863*'unit conv'!$B$1</f>
        <v>0</v>
      </c>
      <c r="Z1863" s="54">
        <f>'RAW_2017-2070'!W1863*'unit conv'!$B$1</f>
        <v>0</v>
      </c>
      <c r="AA1863" s="54">
        <f>'RAW_2017-2070'!X1863*'unit conv'!$B$1</f>
        <v>0</v>
      </c>
      <c r="AB1863" s="54">
        <f>'RAW_2017-2070'!Y1863*'unit conv'!$B$1</f>
        <v>0</v>
      </c>
      <c r="AC1863" s="54">
        <f>'RAW_2017-2070'!Z1863*'unit conv'!$B$1</f>
        <v>0</v>
      </c>
      <c r="AD1863" s="54">
        <f>'RAW_2017-2070'!AA1863*'unit conv'!$B$1</f>
        <v>0</v>
      </c>
      <c r="AE1863" s="54">
        <f>'RAW_2017-2070'!AB1863*'unit conv'!$B$1</f>
        <v>0</v>
      </c>
      <c r="AF1863" s="54">
        <f>'RAW_2017-2070'!AC1863*'unit conv'!$B$1</f>
        <v>0</v>
      </c>
      <c r="AG1863" s="54">
        <f>'RAW_2017-2070'!AD1863*'unit conv'!$B$1</f>
        <v>0</v>
      </c>
      <c r="AH1863" s="54">
        <f>'RAW_2017-2070'!AE1863*'unit conv'!$B$1</f>
        <v>0</v>
      </c>
      <c r="AI1863" s="54">
        <f>'RAW_2017-2070'!AF1863*'unit conv'!$B$1</f>
        <v>0</v>
      </c>
      <c r="AJ1863" s="54">
        <f>'RAW_2017-2070'!AG1863*'unit conv'!$B$1</f>
        <v>0</v>
      </c>
      <c r="AK1863" s="54">
        <f>'RAW_2017-2070'!AH1863*'unit conv'!$B$1</f>
        <v>0</v>
      </c>
      <c r="AL1863" s="54">
        <f>'RAW_2017-2070'!AI1863*'unit conv'!$B$1</f>
        <v>0</v>
      </c>
      <c r="AM1863" s="54">
        <f>'RAW_2017-2070'!AJ1863*'unit conv'!$B$1</f>
        <v>0</v>
      </c>
      <c r="AN1863" s="54">
        <f>'RAW_2017-2070'!AK1863*'unit conv'!$B$1</f>
        <v>0</v>
      </c>
      <c r="AO1863" s="54">
        <f>'RAW_2017-2070'!AL1863*'unit conv'!$B$1</f>
        <v>0</v>
      </c>
      <c r="AP1863" s="54">
        <f>'RAW_2017-2070'!AM1863*'unit conv'!$B$1</f>
        <v>0</v>
      </c>
      <c r="AQ1863" s="54">
        <f>'RAW_2017-2070'!AN1863*'unit conv'!$B$1</f>
        <v>0</v>
      </c>
      <c r="AR1863" s="54">
        <f>'RAW_2017-2070'!AO1863*'unit conv'!$B$1</f>
        <v>0</v>
      </c>
      <c r="AS1863" s="54">
        <f>'RAW_2017-2070'!AP1863*'unit conv'!$B$1</f>
        <v>0</v>
      </c>
      <c r="AT1863" s="54">
        <f>'RAW_2017-2070'!AQ1863*'unit conv'!$B$1</f>
        <v>0</v>
      </c>
      <c r="AU1863" s="54">
        <f>'RAW_2017-2070'!AR1863*'unit conv'!$B$1</f>
        <v>0</v>
      </c>
      <c r="AV1863" s="54">
        <f>'RAW_2017-2070'!AS1863*'unit conv'!$B$1</f>
        <v>0</v>
      </c>
      <c r="AW1863" s="54">
        <f>'RAW_2017-2070'!AT1863*'unit conv'!$B$1</f>
        <v>0</v>
      </c>
      <c r="AX1863" s="54">
        <f>'RAW_2017-2070'!AU1863*'unit conv'!$B$1</f>
        <v>0</v>
      </c>
      <c r="AY1863" s="54">
        <f>'RAW_2017-2070'!AV1863*'unit conv'!$B$1</f>
        <v>0</v>
      </c>
      <c r="AZ1863" s="54">
        <f>'RAW_2017-2070'!AW1863*'unit conv'!$B$1</f>
        <v>0</v>
      </c>
      <c r="BA1863" s="54">
        <f>'RAW_2017-2070'!AX1863*'unit conv'!$B$1</f>
        <v>0</v>
      </c>
      <c r="BB1863" s="54">
        <f>'RAW_2017-2070'!AY1863*'unit conv'!$B$1</f>
        <v>0</v>
      </c>
      <c r="BC1863" s="54">
        <f>'RAW_2017-2070'!AZ1863*'unit conv'!$B$1</f>
        <v>0</v>
      </c>
      <c r="BD1863" s="54">
        <f>'RAW_2017-2070'!BA1863*'unit conv'!$B$1</f>
        <v>0</v>
      </c>
      <c r="BE1863" s="54">
        <f>'RAW_2017-2070'!BB1863*'unit conv'!$B$1</f>
        <v>0</v>
      </c>
      <c r="BF1863" s="54">
        <f>'RAW_2017-2070'!BC1863*'unit conv'!$B$1</f>
        <v>0</v>
      </c>
      <c r="BG1863" s="54">
        <f>'RAW_2017-2070'!BD1863*'unit conv'!$B$1</f>
        <v>0</v>
      </c>
      <c r="BH1863" s="54">
        <f>'RAW_2017-2070'!BE1863*'unit conv'!$B$1</f>
        <v>0</v>
      </c>
      <c r="BI1863" s="54">
        <f>'RAW_2017-2070'!BF1863*'unit conv'!$B$1</f>
        <v>0</v>
      </c>
      <c r="BJ1863" s="54">
        <f>'RAW_2017-2070'!BG1863*'unit conv'!$B$1</f>
        <v>0</v>
      </c>
      <c r="BK1863" s="54">
        <f>'RAW_2017-2070'!BH1863*'unit conv'!$B$1</f>
        <v>0</v>
      </c>
      <c r="BL1863" s="54">
        <f>'RAW_2017-2070'!BI1863*'unit conv'!$B$1</f>
        <v>0</v>
      </c>
      <c r="BM1863" s="54">
        <f>'RAW_2017-2070'!BJ1863*'unit conv'!$B$1</f>
        <v>0</v>
      </c>
      <c r="BN1863" s="54">
        <f>'RAW_2017-2070'!BK1863*'unit conv'!$B$1</f>
        <v>0</v>
      </c>
      <c r="BO1863" s="54">
        <f>'RAW_2017-2070'!BL1863*'unit conv'!$B$1</f>
        <v>0</v>
      </c>
      <c r="BP1863" s="54">
        <f>'RAW_2017-2070'!BM1863*'unit conv'!$B$1</f>
        <v>0</v>
      </c>
    </row>
    <row r="1864" spans="1:68" x14ac:dyDescent="0.25">
      <c r="A1864">
        <f>IFERROR(INDEX('unit conv'!I:I,MATCH($H1864,'unit conv'!$H:$H,0)),0)</f>
        <v>0</v>
      </c>
      <c r="B1864">
        <f>IFERROR(INDEX('unit conv'!J:J,MATCH($H1864,'unit conv'!$H:$H,0)),0)</f>
        <v>0</v>
      </c>
      <c r="C1864" t="str">
        <f>INDEX('unit conv'!$E$2:$E$13,MATCH('RAW_2017-2070_btu'!I1864,'unit conv'!$D$2:$D$13,0))</f>
        <v xml:space="preserve">LPG propane or butane </v>
      </c>
      <c r="D1864" t="s">
        <v>29</v>
      </c>
      <c r="E1864">
        <v>158</v>
      </c>
      <c r="F1864" t="s">
        <v>141</v>
      </c>
      <c r="G1864" t="s">
        <v>40</v>
      </c>
      <c r="H1864" t="s">
        <v>160</v>
      </c>
      <c r="I1864" t="s">
        <v>35</v>
      </c>
      <c r="J1864" t="s">
        <v>161</v>
      </c>
      <c r="K1864" t="s">
        <v>64</v>
      </c>
      <c r="L1864" t="s">
        <v>40</v>
      </c>
      <c r="M1864" t="s">
        <v>254</v>
      </c>
      <c r="N1864" t="s">
        <v>253</v>
      </c>
      <c r="O1864" s="54">
        <f>'RAW_2017-2070'!L1864*'unit conv'!$B$1</f>
        <v>126335946.69437656</v>
      </c>
      <c r="P1864" s="54">
        <f>'RAW_2017-2070'!M1864*'unit conv'!$B$1</f>
        <v>101739567.69193158</v>
      </c>
      <c r="Q1864" s="54">
        <f>'RAW_2017-2070'!N1864*'unit conv'!$B$1</f>
        <v>116005467.51334967</v>
      </c>
      <c r="R1864" s="54">
        <f>'RAW_2017-2070'!O1864*'unit conv'!$B$1</f>
        <v>113126573.1528362</v>
      </c>
      <c r="S1864" s="54">
        <f>'RAW_2017-2070'!P1864*'unit conv'!$B$1</f>
        <v>115600048.78844115</v>
      </c>
      <c r="T1864" s="54">
        <f>'RAW_2017-2070'!Q1864*'unit conv'!$B$1</f>
        <v>120258059.90796053</v>
      </c>
      <c r="U1864" s="54">
        <f>'RAW_2017-2070'!R1864*'unit conv'!$B$1</f>
        <v>125423122.64608462</v>
      </c>
      <c r="V1864" s="54">
        <f>'RAW_2017-2070'!S1864*'unit conv'!$B$1</f>
        <v>129726247.44273572</v>
      </c>
      <c r="W1864" s="54">
        <f>'RAW_2017-2070'!T1864*'unit conv'!$B$1</f>
        <v>130779640.60592689</v>
      </c>
      <c r="X1864" s="54">
        <f>'RAW_2017-2070'!U1864*'unit conv'!$B$1</f>
        <v>131760646.74104236</v>
      </c>
      <c r="Y1864" s="54">
        <f>'RAW_2017-2070'!V1864*'unit conv'!$B$1</f>
        <v>133359131.27433614</v>
      </c>
      <c r="Z1864" s="54">
        <f>'RAW_2017-2070'!W1864*'unit conv'!$B$1</f>
        <v>135235092.01357889</v>
      </c>
      <c r="AA1864" s="54">
        <f>'RAW_2017-2070'!X1864*'unit conv'!$B$1</f>
        <v>137485907.15904167</v>
      </c>
      <c r="AB1864" s="54">
        <f>'RAW_2017-2070'!Y1864*'unit conv'!$B$1</f>
        <v>139843174.8052986</v>
      </c>
      <c r="AC1864" s="54">
        <f>'RAW_2017-2070'!Z1864*'unit conv'!$B$1</f>
        <v>142355847.70661002</v>
      </c>
      <c r="AD1864" s="54">
        <f>'RAW_2017-2070'!AA1864*'unit conv'!$B$1</f>
        <v>144993603.43011579</v>
      </c>
      <c r="AE1864" s="54">
        <f>'RAW_2017-2070'!AB1864*'unit conv'!$B$1</f>
        <v>147380053.74804634</v>
      </c>
      <c r="AF1864" s="54">
        <f>'RAW_2017-2070'!AC1864*'unit conv'!$B$1</f>
        <v>142365389.77040964</v>
      </c>
      <c r="AG1864" s="54">
        <f>'RAW_2017-2070'!AD1864*'unit conv'!$B$1</f>
        <v>145295247.48926234</v>
      </c>
      <c r="AH1864" s="54">
        <f>'RAW_2017-2070'!AE1864*'unit conv'!$B$1</f>
        <v>148410052.33120346</v>
      </c>
      <c r="AI1864" s="54">
        <f>'RAW_2017-2070'!AF1864*'unit conv'!$B$1</f>
        <v>151694552.67627308</v>
      </c>
      <c r="AJ1864" s="54">
        <f>'RAW_2017-2070'!AG1864*'unit conv'!$B$1</f>
        <v>155171063.25805283</v>
      </c>
      <c r="AK1864" s="54">
        <f>'RAW_2017-2070'!AH1864*'unit conv'!$B$1</f>
        <v>158771277.68241152</v>
      </c>
      <c r="AL1864" s="54">
        <f>'RAW_2017-2070'!AI1864*'unit conv'!$B$1</f>
        <v>162557162.71172106</v>
      </c>
      <c r="AM1864" s="54">
        <f>'RAW_2017-2070'!AJ1864*'unit conv'!$B$1</f>
        <v>166301964.95588124</v>
      </c>
      <c r="AN1864" s="54">
        <f>'RAW_2017-2070'!AK1864*'unit conv'!$B$1</f>
        <v>170281220.57952267</v>
      </c>
      <c r="AO1864" s="54">
        <f>'RAW_2017-2070'!AL1864*'unit conv'!$B$1</f>
        <v>174479636.55731082</v>
      </c>
      <c r="AP1864" s="54">
        <f>'RAW_2017-2070'!AM1864*'unit conv'!$B$1</f>
        <v>178826972.28965774</v>
      </c>
      <c r="AQ1864" s="54">
        <f>'RAW_2017-2070'!AN1864*'unit conv'!$B$1</f>
        <v>183384614.63220251</v>
      </c>
      <c r="AR1864" s="54">
        <f>'RAW_2017-2070'!AO1864*'unit conv'!$B$1</f>
        <v>187862058.7958186</v>
      </c>
      <c r="AS1864" s="54">
        <f>'RAW_2017-2070'!AP1864*'unit conv'!$B$1</f>
        <v>192453582.77396274</v>
      </c>
      <c r="AT1864" s="54">
        <f>'RAW_2017-2070'!AQ1864*'unit conv'!$B$1</f>
        <v>197136570.49688345</v>
      </c>
      <c r="AU1864" s="54">
        <f>'RAW_2017-2070'!AR1864*'unit conv'!$B$1</f>
        <v>201993360.64266586</v>
      </c>
      <c r="AV1864" s="54">
        <f>'RAW_2017-2070'!AS1864*'unit conv'!$B$1</f>
        <v>206892693.99936342</v>
      </c>
      <c r="AW1864" s="54">
        <f>'RAW_2017-2070'!AT1864*'unit conv'!$B$1</f>
        <v>211930487.16424075</v>
      </c>
      <c r="AX1864" s="54">
        <f>'RAW_2017-2070'!AU1864*'unit conv'!$B$1</f>
        <v>217086462.60015935</v>
      </c>
      <c r="AY1864" s="54">
        <f>'RAW_2017-2070'!AV1864*'unit conv'!$B$1</f>
        <v>222363366.751131</v>
      </c>
      <c r="AZ1864" s="54">
        <f>'RAW_2017-2070'!AW1864*'unit conv'!$B$1</f>
        <v>227764009.73079723</v>
      </c>
      <c r="BA1864" s="54">
        <f>'RAW_2017-2070'!AX1864*'unit conv'!$B$1</f>
        <v>233291266.79755419</v>
      </c>
      <c r="BB1864" s="54">
        <f>'RAW_2017-2070'!AY1864*'unit conv'!$B$1</f>
        <v>238948079.86384913</v>
      </c>
      <c r="BC1864" s="54">
        <f>'RAW_2017-2070'!AZ1864*'unit conv'!$B$1</f>
        <v>244737459.04044056</v>
      </c>
      <c r="BD1864" s="54">
        <f>'RAW_2017-2070'!BA1864*'unit conv'!$B$1</f>
        <v>250662484.21643129</v>
      </c>
      <c r="BE1864" s="54">
        <f>'RAW_2017-2070'!BB1864*'unit conv'!$B$1</f>
        <v>256726306.67590427</v>
      </c>
      <c r="BF1864" s="54">
        <f>'RAW_2017-2070'!BC1864*'unit conv'!$B$1</f>
        <v>262932150.75200787</v>
      </c>
      <c r="BG1864" s="54">
        <f>'RAW_2017-2070'!BD1864*'unit conv'!$B$1</f>
        <v>269283315.51935846</v>
      </c>
      <c r="BH1864" s="54">
        <f>'RAW_2017-2070'!BE1864*'unit conv'!$B$1</f>
        <v>275783176.52564895</v>
      </c>
      <c r="BI1864" s="54">
        <f>'RAW_2017-2070'!BF1864*'unit conv'!$B$1</f>
        <v>282435187.56337023</v>
      </c>
      <c r="BJ1864" s="54">
        <f>'RAW_2017-2070'!BG1864*'unit conv'!$B$1</f>
        <v>289242882.4825747</v>
      </c>
      <c r="BK1864" s="54">
        <f>'RAW_2017-2070'!BH1864*'unit conv'!$B$1</f>
        <v>296209877.04563451</v>
      </c>
      <c r="BL1864" s="54">
        <f>'RAW_2017-2070'!BI1864*'unit conv'!$B$1</f>
        <v>303339870.82496417</v>
      </c>
      <c r="BM1864" s="54">
        <f>'RAW_2017-2070'!BJ1864*'unit conv'!$B$1</f>
        <v>310636649.14470649</v>
      </c>
      <c r="BN1864" s="54">
        <f>'RAW_2017-2070'!BK1864*'unit conv'!$B$1</f>
        <v>318104085.06739676</v>
      </c>
      <c r="BO1864" s="54">
        <f>'RAW_2017-2070'!BL1864*'unit conv'!$B$1</f>
        <v>325746141.42665005</v>
      </c>
      <c r="BP1864" s="54">
        <f>'RAW_2017-2070'!BM1864*'unit conv'!$B$1</f>
        <v>333566872.90693587</v>
      </c>
    </row>
    <row r="1865" spans="1:68" x14ac:dyDescent="0.25">
      <c r="A1865">
        <f>IFERROR(INDEX('unit conv'!I:I,MATCH($H1865,'unit conv'!$H:$H,0)),0)</f>
        <v>0</v>
      </c>
      <c r="B1865">
        <f>IFERROR(INDEX('unit conv'!J:J,MATCH($H1865,'unit conv'!$H:$H,0)),0)</f>
        <v>0</v>
      </c>
      <c r="C1865" t="str">
        <f>INDEX('unit conv'!$E$2:$E$13,MATCH('RAW_2017-2070_btu'!I1865,'unit conv'!$D$2:$D$13,0))</f>
        <v xml:space="preserve">LPG propane or butane </v>
      </c>
      <c r="D1865" t="s">
        <v>29</v>
      </c>
      <c r="E1865">
        <v>159</v>
      </c>
      <c r="F1865" t="s">
        <v>141</v>
      </c>
      <c r="G1865" t="s">
        <v>40</v>
      </c>
      <c r="H1865" t="s">
        <v>160</v>
      </c>
      <c r="I1865" t="s">
        <v>35</v>
      </c>
      <c r="J1865" t="s">
        <v>162</v>
      </c>
      <c r="K1865" t="s">
        <v>64</v>
      </c>
      <c r="L1865" t="s">
        <v>40</v>
      </c>
      <c r="M1865" t="s">
        <v>254</v>
      </c>
      <c r="N1865" t="s">
        <v>253</v>
      </c>
      <c r="O1865" s="54">
        <f>'RAW_2017-2070'!L1865*'unit conv'!$B$1</f>
        <v>165208545.67726162</v>
      </c>
      <c r="P1865" s="54">
        <f>'RAW_2017-2070'!M1865*'unit conv'!$B$1</f>
        <v>133044050.05867971</v>
      </c>
      <c r="Q1865" s="54">
        <f>'RAW_2017-2070'!N1865*'unit conv'!$B$1</f>
        <v>151699457.51745722</v>
      </c>
      <c r="R1865" s="54">
        <f>'RAW_2017-2070'!O1865*'unit conv'!$B$1</f>
        <v>147934749.50755501</v>
      </c>
      <c r="S1865" s="54">
        <f>'RAW_2017-2070'!P1865*'unit conv'!$B$1</f>
        <v>151169294.56949991</v>
      </c>
      <c r="T1865" s="54">
        <f>'RAW_2017-2070'!Q1865*'unit conv'!$B$1</f>
        <v>157260539.87964064</v>
      </c>
      <c r="U1865" s="54">
        <f>'RAW_2017-2070'!R1865*'unit conv'!$B$1</f>
        <v>164014852.69103366</v>
      </c>
      <c r="V1865" s="54">
        <f>'RAW_2017-2070'!S1865*'unit conv'!$B$1</f>
        <v>169642015.88665435</v>
      </c>
      <c r="W1865" s="54">
        <f>'RAW_2017-2070'!T1865*'unit conv'!$B$1</f>
        <v>171019530.02313513</v>
      </c>
      <c r="X1865" s="54">
        <f>'RAW_2017-2070'!U1865*'unit conv'!$B$1</f>
        <v>172302384.19982457</v>
      </c>
      <c r="Y1865" s="54">
        <f>'RAW_2017-2070'!V1865*'unit conv'!$B$1</f>
        <v>174392710.12797797</v>
      </c>
      <c r="Z1865" s="54">
        <f>'RAW_2017-2070'!W1865*'unit conv'!$B$1</f>
        <v>176845889.55621848</v>
      </c>
      <c r="AA1865" s="54">
        <f>'RAW_2017-2070'!X1865*'unit conv'!$B$1</f>
        <v>179789263.2079775</v>
      </c>
      <c r="AB1865" s="54">
        <f>'RAW_2017-2070'!Y1865*'unit conv'!$B$1</f>
        <v>182871843.97615963</v>
      </c>
      <c r="AC1865" s="54">
        <f>'RAW_2017-2070'!Z1865*'unit conv'!$B$1</f>
        <v>186157647.0009515</v>
      </c>
      <c r="AD1865" s="54">
        <f>'RAW_2017-2070'!AA1865*'unit conv'!$B$1</f>
        <v>189607019.87015134</v>
      </c>
      <c r="AE1865" s="54">
        <f>'RAW_2017-2070'!AB1865*'unit conv'!$B$1</f>
        <v>192727762.59359899</v>
      </c>
      <c r="AF1865" s="54">
        <f>'RAW_2017-2070'!AC1865*'unit conv'!$B$1</f>
        <v>186170125.08438179</v>
      </c>
      <c r="AG1865" s="54">
        <f>'RAW_2017-2070'!AD1865*'unit conv'!$B$1</f>
        <v>190001477.48595837</v>
      </c>
      <c r="AH1865" s="54">
        <f>'RAW_2017-2070'!AE1865*'unit conv'!$B$1</f>
        <v>194074683.81772751</v>
      </c>
      <c r="AI1865" s="54">
        <f>'RAW_2017-2070'!AF1865*'unit conv'!$B$1</f>
        <v>198369799.65358779</v>
      </c>
      <c r="AJ1865" s="54">
        <f>'RAW_2017-2070'!AG1865*'unit conv'!$B$1</f>
        <v>202916005.79899213</v>
      </c>
      <c r="AK1865" s="54">
        <f>'RAW_2017-2070'!AH1865*'unit conv'!$B$1</f>
        <v>207623978.50776884</v>
      </c>
      <c r="AL1865" s="54">
        <f>'RAW_2017-2070'!AI1865*'unit conv'!$B$1</f>
        <v>212574751.23840442</v>
      </c>
      <c r="AM1865" s="54">
        <f>'RAW_2017-2070'!AJ1865*'unit conv'!$B$1</f>
        <v>217471800.32692155</v>
      </c>
      <c r="AN1865" s="54">
        <f>'RAW_2017-2070'!AK1865*'unit conv'!$B$1</f>
        <v>222675442.2962988</v>
      </c>
      <c r="AO1865" s="54">
        <f>'RAW_2017-2070'!AL1865*'unit conv'!$B$1</f>
        <v>228165678.57494482</v>
      </c>
      <c r="AP1865" s="54">
        <f>'RAW_2017-2070'!AM1865*'unit conv'!$B$1</f>
        <v>233850656.07109085</v>
      </c>
      <c r="AQ1865" s="54">
        <f>'RAW_2017-2070'!AN1865*'unit conv'!$B$1</f>
        <v>239810649.90364936</v>
      </c>
      <c r="AR1865" s="54">
        <f>'RAW_2017-2070'!AO1865*'unit conv'!$B$1</f>
        <v>245665769.19453192</v>
      </c>
      <c r="AS1865" s="54">
        <f>'RAW_2017-2070'!AP1865*'unit conv'!$B$1</f>
        <v>251670069.7813358</v>
      </c>
      <c r="AT1865" s="54">
        <f>'RAW_2017-2070'!AQ1865*'unit conv'!$B$1</f>
        <v>257793976.80361673</v>
      </c>
      <c r="AU1865" s="54">
        <f>'RAW_2017-2070'!AR1865*'unit conv'!$B$1</f>
        <v>264145163.91733217</v>
      </c>
      <c r="AV1865" s="54">
        <f>'RAW_2017-2070'!AS1865*'unit conv'!$B$1</f>
        <v>270551984.46070594</v>
      </c>
      <c r="AW1865" s="54">
        <f>'RAW_2017-2070'!AT1865*'unit conv'!$B$1</f>
        <v>277139867.83016092</v>
      </c>
      <c r="AX1865" s="54">
        <f>'RAW_2017-2070'!AU1865*'unit conv'!$B$1</f>
        <v>283882297.24636215</v>
      </c>
      <c r="AY1865" s="54">
        <f>'RAW_2017-2070'!AV1865*'unit conv'!$B$1</f>
        <v>290782864.21301734</v>
      </c>
      <c r="AZ1865" s="54">
        <f>'RAW_2017-2070'!AW1865*'unit conv'!$B$1</f>
        <v>297845243.49411935</v>
      </c>
      <c r="BA1865" s="54">
        <f>'RAW_2017-2070'!AX1865*'unit conv'!$B$1</f>
        <v>305073195.0429554</v>
      </c>
      <c r="BB1865" s="54">
        <f>'RAW_2017-2070'!AY1865*'unit conv'!$B$1</f>
        <v>312470565.9758026</v>
      </c>
      <c r="BC1865" s="54">
        <f>'RAW_2017-2070'!AZ1865*'unit conv'!$B$1</f>
        <v>320041292.59134519</v>
      </c>
      <c r="BD1865" s="54">
        <f>'RAW_2017-2070'!BA1865*'unit conv'!$B$1</f>
        <v>327789402.43687159</v>
      </c>
      <c r="BE1865" s="54">
        <f>'RAW_2017-2070'!BB1865*'unit conv'!$B$1</f>
        <v>335719016.42233628</v>
      </c>
      <c r="BF1865" s="54">
        <f>'RAW_2017-2070'!BC1865*'unit conv'!$B$1</f>
        <v>343834350.98339474</v>
      </c>
      <c r="BG1865" s="54">
        <f>'RAW_2017-2070'!BD1865*'unit conv'!$B$1</f>
        <v>352139720.29454559</v>
      </c>
      <c r="BH1865" s="54">
        <f>'RAW_2017-2070'!BE1865*'unit conv'!$B$1</f>
        <v>360639538.53354084</v>
      </c>
      <c r="BI1865" s="54">
        <f>'RAW_2017-2070'!BF1865*'unit conv'!$B$1</f>
        <v>369338322.19825327</v>
      </c>
      <c r="BJ1865" s="54">
        <f>'RAW_2017-2070'!BG1865*'unit conv'!$B$1</f>
        <v>378240692.47721297</v>
      </c>
      <c r="BK1865" s="54">
        <f>'RAW_2017-2070'!BH1865*'unit conv'!$B$1</f>
        <v>387351377.67506039</v>
      </c>
      <c r="BL1865" s="54">
        <f>'RAW_2017-2070'!BI1865*'unit conv'!$B$1</f>
        <v>396675215.69418377</v>
      </c>
      <c r="BM1865" s="54">
        <f>'RAW_2017-2070'!BJ1865*'unit conv'!$B$1</f>
        <v>406217156.57384682</v>
      </c>
      <c r="BN1865" s="54">
        <f>'RAW_2017-2070'!BK1865*'unit conv'!$B$1</f>
        <v>415982265.08813405</v>
      </c>
      <c r="BO1865" s="54">
        <f>'RAW_2017-2070'!BL1865*'unit conv'!$B$1</f>
        <v>425975723.40408069</v>
      </c>
      <c r="BP1865" s="54">
        <f>'RAW_2017-2070'!BM1865*'unit conv'!$B$1</f>
        <v>436202833.80137759</v>
      </c>
    </row>
    <row r="1866" spans="1:68" x14ac:dyDescent="0.25">
      <c r="A1866">
        <f>IFERROR(INDEX('unit conv'!I:I,MATCH($H1866,'unit conv'!$H:$H,0)),0)</f>
        <v>0</v>
      </c>
      <c r="B1866">
        <f>IFERROR(INDEX('unit conv'!J:J,MATCH($H1866,'unit conv'!$H:$H,0)),0)</f>
        <v>0</v>
      </c>
      <c r="C1866" t="str">
        <f>INDEX('unit conv'!$E$2:$E$13,MATCH('RAW_2017-2070_btu'!I1866,'unit conv'!$D$2:$D$13,0))</f>
        <v xml:space="preserve">LPG propane or butane </v>
      </c>
      <c r="D1866" t="s">
        <v>29</v>
      </c>
      <c r="E1866">
        <v>160</v>
      </c>
      <c r="F1866" t="s">
        <v>141</v>
      </c>
      <c r="G1866" t="s">
        <v>40</v>
      </c>
      <c r="H1866" t="s">
        <v>160</v>
      </c>
      <c r="I1866" t="s">
        <v>35</v>
      </c>
      <c r="J1866" t="s">
        <v>163</v>
      </c>
      <c r="K1866" t="s">
        <v>64</v>
      </c>
      <c r="L1866" t="s">
        <v>40</v>
      </c>
      <c r="M1866" t="s">
        <v>254</v>
      </c>
      <c r="N1866" t="s">
        <v>253</v>
      </c>
      <c r="O1866" s="54">
        <f>'RAW_2017-2070'!L1866*'unit conv'!$B$1</f>
        <v>0</v>
      </c>
      <c r="P1866" s="54">
        <f>'RAW_2017-2070'!M1866*'unit conv'!$B$1</f>
        <v>0</v>
      </c>
      <c r="Q1866" s="54">
        <f>'RAW_2017-2070'!N1866*'unit conv'!$B$1</f>
        <v>0</v>
      </c>
      <c r="R1866" s="54">
        <f>'RAW_2017-2070'!O1866*'unit conv'!$B$1</f>
        <v>0</v>
      </c>
      <c r="S1866" s="54">
        <f>'RAW_2017-2070'!P1866*'unit conv'!$B$1</f>
        <v>0</v>
      </c>
      <c r="T1866" s="54">
        <f>'RAW_2017-2070'!Q1866*'unit conv'!$B$1</f>
        <v>0</v>
      </c>
      <c r="U1866" s="54">
        <f>'RAW_2017-2070'!R1866*'unit conv'!$B$1</f>
        <v>0</v>
      </c>
      <c r="V1866" s="54">
        <f>'RAW_2017-2070'!S1866*'unit conv'!$B$1</f>
        <v>0</v>
      </c>
      <c r="W1866" s="54">
        <f>'RAW_2017-2070'!T1866*'unit conv'!$B$1</f>
        <v>0</v>
      </c>
      <c r="X1866" s="54">
        <f>'RAW_2017-2070'!U1866*'unit conv'!$B$1</f>
        <v>0</v>
      </c>
      <c r="Y1866" s="54">
        <f>'RAW_2017-2070'!V1866*'unit conv'!$B$1</f>
        <v>0</v>
      </c>
      <c r="Z1866" s="54">
        <f>'RAW_2017-2070'!W1866*'unit conv'!$B$1</f>
        <v>0</v>
      </c>
      <c r="AA1866" s="54">
        <f>'RAW_2017-2070'!X1866*'unit conv'!$B$1</f>
        <v>0</v>
      </c>
      <c r="AB1866" s="54">
        <f>'RAW_2017-2070'!Y1866*'unit conv'!$B$1</f>
        <v>0</v>
      </c>
      <c r="AC1866" s="54">
        <f>'RAW_2017-2070'!Z1866*'unit conv'!$B$1</f>
        <v>0</v>
      </c>
      <c r="AD1866" s="54">
        <f>'RAW_2017-2070'!AA1866*'unit conv'!$B$1</f>
        <v>0</v>
      </c>
      <c r="AE1866" s="54">
        <f>'RAW_2017-2070'!AB1866*'unit conv'!$B$1</f>
        <v>0</v>
      </c>
      <c r="AF1866" s="54">
        <f>'RAW_2017-2070'!AC1866*'unit conv'!$B$1</f>
        <v>0</v>
      </c>
      <c r="AG1866" s="54">
        <f>'RAW_2017-2070'!AD1866*'unit conv'!$B$1</f>
        <v>0</v>
      </c>
      <c r="AH1866" s="54">
        <f>'RAW_2017-2070'!AE1866*'unit conv'!$B$1</f>
        <v>0</v>
      </c>
      <c r="AI1866" s="54">
        <f>'RAW_2017-2070'!AF1866*'unit conv'!$B$1</f>
        <v>0</v>
      </c>
      <c r="AJ1866" s="54">
        <f>'RAW_2017-2070'!AG1866*'unit conv'!$B$1</f>
        <v>0</v>
      </c>
      <c r="AK1866" s="54">
        <f>'RAW_2017-2070'!AH1866*'unit conv'!$B$1</f>
        <v>0</v>
      </c>
      <c r="AL1866" s="54">
        <f>'RAW_2017-2070'!AI1866*'unit conv'!$B$1</f>
        <v>0</v>
      </c>
      <c r="AM1866" s="54">
        <f>'RAW_2017-2070'!AJ1866*'unit conv'!$B$1</f>
        <v>0</v>
      </c>
      <c r="AN1866" s="54">
        <f>'RAW_2017-2070'!AK1866*'unit conv'!$B$1</f>
        <v>0</v>
      </c>
      <c r="AO1866" s="54">
        <f>'RAW_2017-2070'!AL1866*'unit conv'!$B$1</f>
        <v>0</v>
      </c>
      <c r="AP1866" s="54">
        <f>'RAW_2017-2070'!AM1866*'unit conv'!$B$1</f>
        <v>0</v>
      </c>
      <c r="AQ1866" s="54">
        <f>'RAW_2017-2070'!AN1866*'unit conv'!$B$1</f>
        <v>0</v>
      </c>
      <c r="AR1866" s="54">
        <f>'RAW_2017-2070'!AO1866*'unit conv'!$B$1</f>
        <v>0</v>
      </c>
      <c r="AS1866" s="54">
        <f>'RAW_2017-2070'!AP1866*'unit conv'!$B$1</f>
        <v>0</v>
      </c>
      <c r="AT1866" s="54">
        <f>'RAW_2017-2070'!AQ1866*'unit conv'!$B$1</f>
        <v>0</v>
      </c>
      <c r="AU1866" s="54">
        <f>'RAW_2017-2070'!AR1866*'unit conv'!$B$1</f>
        <v>0</v>
      </c>
      <c r="AV1866" s="54">
        <f>'RAW_2017-2070'!AS1866*'unit conv'!$B$1</f>
        <v>0</v>
      </c>
      <c r="AW1866" s="54">
        <f>'RAW_2017-2070'!AT1866*'unit conv'!$B$1</f>
        <v>0</v>
      </c>
      <c r="AX1866" s="54">
        <f>'RAW_2017-2070'!AU1866*'unit conv'!$B$1</f>
        <v>0</v>
      </c>
      <c r="AY1866" s="54">
        <f>'RAW_2017-2070'!AV1866*'unit conv'!$B$1</f>
        <v>0</v>
      </c>
      <c r="AZ1866" s="54">
        <f>'RAW_2017-2070'!AW1866*'unit conv'!$B$1</f>
        <v>0</v>
      </c>
      <c r="BA1866" s="54">
        <f>'RAW_2017-2070'!AX1866*'unit conv'!$B$1</f>
        <v>0</v>
      </c>
      <c r="BB1866" s="54">
        <f>'RAW_2017-2070'!AY1866*'unit conv'!$B$1</f>
        <v>0</v>
      </c>
      <c r="BC1866" s="54">
        <f>'RAW_2017-2070'!AZ1866*'unit conv'!$B$1</f>
        <v>0</v>
      </c>
      <c r="BD1866" s="54">
        <f>'RAW_2017-2070'!BA1866*'unit conv'!$B$1</f>
        <v>0</v>
      </c>
      <c r="BE1866" s="54">
        <f>'RAW_2017-2070'!BB1866*'unit conv'!$B$1</f>
        <v>0</v>
      </c>
      <c r="BF1866" s="54">
        <f>'RAW_2017-2070'!BC1866*'unit conv'!$B$1</f>
        <v>0</v>
      </c>
      <c r="BG1866" s="54">
        <f>'RAW_2017-2070'!BD1866*'unit conv'!$B$1</f>
        <v>0</v>
      </c>
      <c r="BH1866" s="54">
        <f>'RAW_2017-2070'!BE1866*'unit conv'!$B$1</f>
        <v>0</v>
      </c>
      <c r="BI1866" s="54">
        <f>'RAW_2017-2070'!BF1866*'unit conv'!$B$1</f>
        <v>0</v>
      </c>
      <c r="BJ1866" s="54">
        <f>'RAW_2017-2070'!BG1866*'unit conv'!$B$1</f>
        <v>0</v>
      </c>
      <c r="BK1866" s="54">
        <f>'RAW_2017-2070'!BH1866*'unit conv'!$B$1</f>
        <v>0</v>
      </c>
      <c r="BL1866" s="54">
        <f>'RAW_2017-2070'!BI1866*'unit conv'!$B$1</f>
        <v>0</v>
      </c>
      <c r="BM1866" s="54">
        <f>'RAW_2017-2070'!BJ1866*'unit conv'!$B$1</f>
        <v>0</v>
      </c>
      <c r="BN1866" s="54">
        <f>'RAW_2017-2070'!BK1866*'unit conv'!$B$1</f>
        <v>0</v>
      </c>
      <c r="BO1866" s="54">
        <f>'RAW_2017-2070'!BL1866*'unit conv'!$B$1</f>
        <v>0</v>
      </c>
      <c r="BP1866" s="54">
        <f>'RAW_2017-2070'!BM1866*'unit conv'!$B$1</f>
        <v>0</v>
      </c>
    </row>
    <row r="1867" spans="1:68" x14ac:dyDescent="0.25">
      <c r="A1867">
        <f>IFERROR(INDEX('unit conv'!I:I,MATCH($H1867,'unit conv'!$H:$H,0)),0)</f>
        <v>0</v>
      </c>
      <c r="B1867">
        <f>IFERROR(INDEX('unit conv'!J:J,MATCH($H1867,'unit conv'!$H:$H,0)),0)</f>
        <v>0</v>
      </c>
      <c r="C1867" t="str">
        <f>INDEX('unit conv'!$E$2:$E$13,MATCH('RAW_2017-2070_btu'!I1867,'unit conv'!$D$2:$D$13,0))</f>
        <v xml:space="preserve">heavy or residual fuel oil </v>
      </c>
      <c r="D1867" t="s">
        <v>29</v>
      </c>
      <c r="E1867">
        <v>161</v>
      </c>
      <c r="F1867" t="s">
        <v>141</v>
      </c>
      <c r="G1867" t="s">
        <v>40</v>
      </c>
      <c r="H1867" t="s">
        <v>160</v>
      </c>
      <c r="I1867" t="s">
        <v>60</v>
      </c>
      <c r="J1867" t="s">
        <v>161</v>
      </c>
      <c r="K1867" t="s">
        <v>64</v>
      </c>
      <c r="L1867" t="s">
        <v>40</v>
      </c>
      <c r="M1867" t="s">
        <v>254</v>
      </c>
      <c r="N1867" t="s">
        <v>253</v>
      </c>
      <c r="O1867" s="54">
        <f>'RAW_2017-2070'!L1867*'unit conv'!$B$1</f>
        <v>0</v>
      </c>
      <c r="P1867" s="54">
        <f>'RAW_2017-2070'!M1867*'unit conv'!$B$1</f>
        <v>0</v>
      </c>
      <c r="Q1867" s="54">
        <f>'RAW_2017-2070'!N1867*'unit conv'!$B$1</f>
        <v>0</v>
      </c>
      <c r="R1867" s="54">
        <f>'RAW_2017-2070'!O1867*'unit conv'!$B$1</f>
        <v>0</v>
      </c>
      <c r="S1867" s="54">
        <f>'RAW_2017-2070'!P1867*'unit conv'!$B$1</f>
        <v>0</v>
      </c>
      <c r="T1867" s="54">
        <f>'RAW_2017-2070'!Q1867*'unit conv'!$B$1</f>
        <v>0</v>
      </c>
      <c r="U1867" s="54">
        <f>'RAW_2017-2070'!R1867*'unit conv'!$B$1</f>
        <v>0</v>
      </c>
      <c r="V1867" s="54">
        <f>'RAW_2017-2070'!S1867*'unit conv'!$B$1</f>
        <v>0</v>
      </c>
      <c r="W1867" s="54">
        <f>'RAW_2017-2070'!T1867*'unit conv'!$B$1</f>
        <v>0</v>
      </c>
      <c r="X1867" s="54">
        <f>'RAW_2017-2070'!U1867*'unit conv'!$B$1</f>
        <v>0</v>
      </c>
      <c r="Y1867" s="54">
        <f>'RAW_2017-2070'!V1867*'unit conv'!$B$1</f>
        <v>0</v>
      </c>
      <c r="Z1867" s="54">
        <f>'RAW_2017-2070'!W1867*'unit conv'!$B$1</f>
        <v>0</v>
      </c>
      <c r="AA1867" s="54">
        <f>'RAW_2017-2070'!X1867*'unit conv'!$B$1</f>
        <v>0</v>
      </c>
      <c r="AB1867" s="54">
        <f>'RAW_2017-2070'!Y1867*'unit conv'!$B$1</f>
        <v>0</v>
      </c>
      <c r="AC1867" s="54">
        <f>'RAW_2017-2070'!Z1867*'unit conv'!$B$1</f>
        <v>0</v>
      </c>
      <c r="AD1867" s="54">
        <f>'RAW_2017-2070'!AA1867*'unit conv'!$B$1</f>
        <v>0</v>
      </c>
      <c r="AE1867" s="54">
        <f>'RAW_2017-2070'!AB1867*'unit conv'!$B$1</f>
        <v>0</v>
      </c>
      <c r="AF1867" s="54">
        <f>'RAW_2017-2070'!AC1867*'unit conv'!$B$1</f>
        <v>0</v>
      </c>
      <c r="AG1867" s="54">
        <f>'RAW_2017-2070'!AD1867*'unit conv'!$B$1</f>
        <v>0</v>
      </c>
      <c r="AH1867" s="54">
        <f>'RAW_2017-2070'!AE1867*'unit conv'!$B$1</f>
        <v>0</v>
      </c>
      <c r="AI1867" s="54">
        <f>'RAW_2017-2070'!AF1867*'unit conv'!$B$1</f>
        <v>0</v>
      </c>
      <c r="AJ1867" s="54">
        <f>'RAW_2017-2070'!AG1867*'unit conv'!$B$1</f>
        <v>0</v>
      </c>
      <c r="AK1867" s="54">
        <f>'RAW_2017-2070'!AH1867*'unit conv'!$B$1</f>
        <v>0</v>
      </c>
      <c r="AL1867" s="54">
        <f>'RAW_2017-2070'!AI1867*'unit conv'!$B$1</f>
        <v>0</v>
      </c>
      <c r="AM1867" s="54">
        <f>'RAW_2017-2070'!AJ1867*'unit conv'!$B$1</f>
        <v>0</v>
      </c>
      <c r="AN1867" s="54">
        <f>'RAW_2017-2070'!AK1867*'unit conv'!$B$1</f>
        <v>0</v>
      </c>
      <c r="AO1867" s="54">
        <f>'RAW_2017-2070'!AL1867*'unit conv'!$B$1</f>
        <v>0</v>
      </c>
      <c r="AP1867" s="54">
        <f>'RAW_2017-2070'!AM1867*'unit conv'!$B$1</f>
        <v>0</v>
      </c>
      <c r="AQ1867" s="54">
        <f>'RAW_2017-2070'!AN1867*'unit conv'!$B$1</f>
        <v>0</v>
      </c>
      <c r="AR1867" s="54">
        <f>'RAW_2017-2070'!AO1867*'unit conv'!$B$1</f>
        <v>0</v>
      </c>
      <c r="AS1867" s="54">
        <f>'RAW_2017-2070'!AP1867*'unit conv'!$B$1</f>
        <v>0</v>
      </c>
      <c r="AT1867" s="54">
        <f>'RAW_2017-2070'!AQ1867*'unit conv'!$B$1</f>
        <v>0</v>
      </c>
      <c r="AU1867" s="54">
        <f>'RAW_2017-2070'!AR1867*'unit conv'!$B$1</f>
        <v>0</v>
      </c>
      <c r="AV1867" s="54">
        <f>'RAW_2017-2070'!AS1867*'unit conv'!$B$1</f>
        <v>0</v>
      </c>
      <c r="AW1867" s="54">
        <f>'RAW_2017-2070'!AT1867*'unit conv'!$B$1</f>
        <v>0</v>
      </c>
      <c r="AX1867" s="54">
        <f>'RAW_2017-2070'!AU1867*'unit conv'!$B$1</f>
        <v>0</v>
      </c>
      <c r="AY1867" s="54">
        <f>'RAW_2017-2070'!AV1867*'unit conv'!$B$1</f>
        <v>0</v>
      </c>
      <c r="AZ1867" s="54">
        <f>'RAW_2017-2070'!AW1867*'unit conv'!$B$1</f>
        <v>0</v>
      </c>
      <c r="BA1867" s="54">
        <f>'RAW_2017-2070'!AX1867*'unit conv'!$B$1</f>
        <v>0</v>
      </c>
      <c r="BB1867" s="54">
        <f>'RAW_2017-2070'!AY1867*'unit conv'!$B$1</f>
        <v>0</v>
      </c>
      <c r="BC1867" s="54">
        <f>'RAW_2017-2070'!AZ1867*'unit conv'!$B$1</f>
        <v>0</v>
      </c>
      <c r="BD1867" s="54">
        <f>'RAW_2017-2070'!BA1867*'unit conv'!$B$1</f>
        <v>0</v>
      </c>
      <c r="BE1867" s="54">
        <f>'RAW_2017-2070'!BB1867*'unit conv'!$B$1</f>
        <v>0</v>
      </c>
      <c r="BF1867" s="54">
        <f>'RAW_2017-2070'!BC1867*'unit conv'!$B$1</f>
        <v>0</v>
      </c>
      <c r="BG1867" s="54">
        <f>'RAW_2017-2070'!BD1867*'unit conv'!$B$1</f>
        <v>0</v>
      </c>
      <c r="BH1867" s="54">
        <f>'RAW_2017-2070'!BE1867*'unit conv'!$B$1</f>
        <v>0</v>
      </c>
      <c r="BI1867" s="54">
        <f>'RAW_2017-2070'!BF1867*'unit conv'!$B$1</f>
        <v>0</v>
      </c>
      <c r="BJ1867" s="54">
        <f>'RAW_2017-2070'!BG1867*'unit conv'!$B$1</f>
        <v>0</v>
      </c>
      <c r="BK1867" s="54">
        <f>'RAW_2017-2070'!BH1867*'unit conv'!$B$1</f>
        <v>0</v>
      </c>
      <c r="BL1867" s="54">
        <f>'RAW_2017-2070'!BI1867*'unit conv'!$B$1</f>
        <v>0</v>
      </c>
      <c r="BM1867" s="54">
        <f>'RAW_2017-2070'!BJ1867*'unit conv'!$B$1</f>
        <v>0</v>
      </c>
      <c r="BN1867" s="54">
        <f>'RAW_2017-2070'!BK1867*'unit conv'!$B$1</f>
        <v>0</v>
      </c>
      <c r="BO1867" s="54">
        <f>'RAW_2017-2070'!BL1867*'unit conv'!$B$1</f>
        <v>0</v>
      </c>
      <c r="BP1867" s="54">
        <f>'RAW_2017-2070'!BM1867*'unit conv'!$B$1</f>
        <v>0</v>
      </c>
    </row>
    <row r="1868" spans="1:68" x14ac:dyDescent="0.25">
      <c r="A1868">
        <f>IFERROR(INDEX('unit conv'!I:I,MATCH($H1868,'unit conv'!$H:$H,0)),0)</f>
        <v>0</v>
      </c>
      <c r="B1868">
        <f>IFERROR(INDEX('unit conv'!J:J,MATCH($H1868,'unit conv'!$H:$H,0)),0)</f>
        <v>0</v>
      </c>
      <c r="C1868" t="str">
        <f>INDEX('unit conv'!$E$2:$E$13,MATCH('RAW_2017-2070_btu'!I1868,'unit conv'!$D$2:$D$13,0))</f>
        <v xml:space="preserve">heavy or residual fuel oil </v>
      </c>
      <c r="D1868" t="s">
        <v>29</v>
      </c>
      <c r="E1868">
        <v>162</v>
      </c>
      <c r="F1868" t="s">
        <v>141</v>
      </c>
      <c r="G1868" t="s">
        <v>40</v>
      </c>
      <c r="H1868" t="s">
        <v>160</v>
      </c>
      <c r="I1868" t="s">
        <v>60</v>
      </c>
      <c r="J1868" t="s">
        <v>162</v>
      </c>
      <c r="K1868" t="s">
        <v>64</v>
      </c>
      <c r="L1868" t="s">
        <v>40</v>
      </c>
      <c r="M1868" t="s">
        <v>254</v>
      </c>
      <c r="N1868" t="s">
        <v>253</v>
      </c>
      <c r="O1868" s="54">
        <f>'RAW_2017-2070'!L1868*'unit conv'!$B$1</f>
        <v>0</v>
      </c>
      <c r="P1868" s="54">
        <f>'RAW_2017-2070'!M1868*'unit conv'!$B$1</f>
        <v>0</v>
      </c>
      <c r="Q1868" s="54">
        <f>'RAW_2017-2070'!N1868*'unit conv'!$B$1</f>
        <v>0</v>
      </c>
      <c r="R1868" s="54">
        <f>'RAW_2017-2070'!O1868*'unit conv'!$B$1</f>
        <v>0</v>
      </c>
      <c r="S1868" s="54">
        <f>'RAW_2017-2070'!P1868*'unit conv'!$B$1</f>
        <v>0</v>
      </c>
      <c r="T1868" s="54">
        <f>'RAW_2017-2070'!Q1868*'unit conv'!$B$1</f>
        <v>0</v>
      </c>
      <c r="U1868" s="54">
        <f>'RAW_2017-2070'!R1868*'unit conv'!$B$1</f>
        <v>0</v>
      </c>
      <c r="V1868" s="54">
        <f>'RAW_2017-2070'!S1868*'unit conv'!$B$1</f>
        <v>0</v>
      </c>
      <c r="W1868" s="54">
        <f>'RAW_2017-2070'!T1868*'unit conv'!$B$1</f>
        <v>0</v>
      </c>
      <c r="X1868" s="54">
        <f>'RAW_2017-2070'!U1868*'unit conv'!$B$1</f>
        <v>0</v>
      </c>
      <c r="Y1868" s="54">
        <f>'RAW_2017-2070'!V1868*'unit conv'!$B$1</f>
        <v>0</v>
      </c>
      <c r="Z1868" s="54">
        <f>'RAW_2017-2070'!W1868*'unit conv'!$B$1</f>
        <v>0</v>
      </c>
      <c r="AA1868" s="54">
        <f>'RAW_2017-2070'!X1868*'unit conv'!$B$1</f>
        <v>0</v>
      </c>
      <c r="AB1868" s="54">
        <f>'RAW_2017-2070'!Y1868*'unit conv'!$B$1</f>
        <v>0</v>
      </c>
      <c r="AC1868" s="54">
        <f>'RAW_2017-2070'!Z1868*'unit conv'!$B$1</f>
        <v>0</v>
      </c>
      <c r="AD1868" s="54">
        <f>'RAW_2017-2070'!AA1868*'unit conv'!$B$1</f>
        <v>0</v>
      </c>
      <c r="AE1868" s="54">
        <f>'RAW_2017-2070'!AB1868*'unit conv'!$B$1</f>
        <v>0</v>
      </c>
      <c r="AF1868" s="54">
        <f>'RAW_2017-2070'!AC1868*'unit conv'!$B$1</f>
        <v>0</v>
      </c>
      <c r="AG1868" s="54">
        <f>'RAW_2017-2070'!AD1868*'unit conv'!$B$1</f>
        <v>0</v>
      </c>
      <c r="AH1868" s="54">
        <f>'RAW_2017-2070'!AE1868*'unit conv'!$B$1</f>
        <v>0</v>
      </c>
      <c r="AI1868" s="54">
        <f>'RAW_2017-2070'!AF1868*'unit conv'!$B$1</f>
        <v>0</v>
      </c>
      <c r="AJ1868" s="54">
        <f>'RAW_2017-2070'!AG1868*'unit conv'!$B$1</f>
        <v>0</v>
      </c>
      <c r="AK1868" s="54">
        <f>'RAW_2017-2070'!AH1868*'unit conv'!$B$1</f>
        <v>0</v>
      </c>
      <c r="AL1868" s="54">
        <f>'RAW_2017-2070'!AI1868*'unit conv'!$B$1</f>
        <v>0</v>
      </c>
      <c r="AM1868" s="54">
        <f>'RAW_2017-2070'!AJ1868*'unit conv'!$B$1</f>
        <v>0</v>
      </c>
      <c r="AN1868" s="54">
        <f>'RAW_2017-2070'!AK1868*'unit conv'!$B$1</f>
        <v>0</v>
      </c>
      <c r="AO1868" s="54">
        <f>'RAW_2017-2070'!AL1868*'unit conv'!$B$1</f>
        <v>0</v>
      </c>
      <c r="AP1868" s="54">
        <f>'RAW_2017-2070'!AM1868*'unit conv'!$B$1</f>
        <v>0</v>
      </c>
      <c r="AQ1868" s="54">
        <f>'RAW_2017-2070'!AN1868*'unit conv'!$B$1</f>
        <v>0</v>
      </c>
      <c r="AR1868" s="54">
        <f>'RAW_2017-2070'!AO1868*'unit conv'!$B$1</f>
        <v>0</v>
      </c>
      <c r="AS1868" s="54">
        <f>'RAW_2017-2070'!AP1868*'unit conv'!$B$1</f>
        <v>0</v>
      </c>
      <c r="AT1868" s="54">
        <f>'RAW_2017-2070'!AQ1868*'unit conv'!$B$1</f>
        <v>0</v>
      </c>
      <c r="AU1868" s="54">
        <f>'RAW_2017-2070'!AR1868*'unit conv'!$B$1</f>
        <v>0</v>
      </c>
      <c r="AV1868" s="54">
        <f>'RAW_2017-2070'!AS1868*'unit conv'!$B$1</f>
        <v>0</v>
      </c>
      <c r="AW1868" s="54">
        <f>'RAW_2017-2070'!AT1868*'unit conv'!$B$1</f>
        <v>0</v>
      </c>
      <c r="AX1868" s="54">
        <f>'RAW_2017-2070'!AU1868*'unit conv'!$B$1</f>
        <v>0</v>
      </c>
      <c r="AY1868" s="54">
        <f>'RAW_2017-2070'!AV1868*'unit conv'!$B$1</f>
        <v>0</v>
      </c>
      <c r="AZ1868" s="54">
        <f>'RAW_2017-2070'!AW1868*'unit conv'!$B$1</f>
        <v>0</v>
      </c>
      <c r="BA1868" s="54">
        <f>'RAW_2017-2070'!AX1868*'unit conv'!$B$1</f>
        <v>0</v>
      </c>
      <c r="BB1868" s="54">
        <f>'RAW_2017-2070'!AY1868*'unit conv'!$B$1</f>
        <v>0</v>
      </c>
      <c r="BC1868" s="54">
        <f>'RAW_2017-2070'!AZ1868*'unit conv'!$B$1</f>
        <v>0</v>
      </c>
      <c r="BD1868" s="54">
        <f>'RAW_2017-2070'!BA1868*'unit conv'!$B$1</f>
        <v>0</v>
      </c>
      <c r="BE1868" s="54">
        <f>'RAW_2017-2070'!BB1868*'unit conv'!$B$1</f>
        <v>0</v>
      </c>
      <c r="BF1868" s="54">
        <f>'RAW_2017-2070'!BC1868*'unit conv'!$B$1</f>
        <v>0</v>
      </c>
      <c r="BG1868" s="54">
        <f>'RAW_2017-2070'!BD1868*'unit conv'!$B$1</f>
        <v>0</v>
      </c>
      <c r="BH1868" s="54">
        <f>'RAW_2017-2070'!BE1868*'unit conv'!$B$1</f>
        <v>0</v>
      </c>
      <c r="BI1868" s="54">
        <f>'RAW_2017-2070'!BF1868*'unit conv'!$B$1</f>
        <v>0</v>
      </c>
      <c r="BJ1868" s="54">
        <f>'RAW_2017-2070'!BG1868*'unit conv'!$B$1</f>
        <v>0</v>
      </c>
      <c r="BK1868" s="54">
        <f>'RAW_2017-2070'!BH1868*'unit conv'!$B$1</f>
        <v>0</v>
      </c>
      <c r="BL1868" s="54">
        <f>'RAW_2017-2070'!BI1868*'unit conv'!$B$1</f>
        <v>0</v>
      </c>
      <c r="BM1868" s="54">
        <f>'RAW_2017-2070'!BJ1868*'unit conv'!$B$1</f>
        <v>0</v>
      </c>
      <c r="BN1868" s="54">
        <f>'RAW_2017-2070'!BK1868*'unit conv'!$B$1</f>
        <v>0</v>
      </c>
      <c r="BO1868" s="54">
        <f>'RAW_2017-2070'!BL1868*'unit conv'!$B$1</f>
        <v>0</v>
      </c>
      <c r="BP1868" s="54">
        <f>'RAW_2017-2070'!BM1868*'unit conv'!$B$1</f>
        <v>0</v>
      </c>
    </row>
    <row r="1869" spans="1:68" x14ac:dyDescent="0.25">
      <c r="A1869">
        <f>IFERROR(INDEX('unit conv'!I:I,MATCH($H1869,'unit conv'!$H:$H,0)),0)</f>
        <v>0</v>
      </c>
      <c r="B1869">
        <f>IFERROR(INDEX('unit conv'!J:J,MATCH($H1869,'unit conv'!$H:$H,0)),0)</f>
        <v>0</v>
      </c>
      <c r="C1869" t="str">
        <f>INDEX('unit conv'!$E$2:$E$13,MATCH('RAW_2017-2070_btu'!I1869,'unit conv'!$D$2:$D$13,0))</f>
        <v xml:space="preserve">heavy or residual fuel oil </v>
      </c>
      <c r="D1869" t="s">
        <v>29</v>
      </c>
      <c r="E1869">
        <v>163</v>
      </c>
      <c r="F1869" t="s">
        <v>141</v>
      </c>
      <c r="G1869" t="s">
        <v>40</v>
      </c>
      <c r="H1869" t="s">
        <v>160</v>
      </c>
      <c r="I1869" t="s">
        <v>60</v>
      </c>
      <c r="J1869" t="s">
        <v>163</v>
      </c>
      <c r="K1869" t="s">
        <v>64</v>
      </c>
      <c r="L1869" t="s">
        <v>40</v>
      </c>
      <c r="M1869" t="s">
        <v>254</v>
      </c>
      <c r="N1869" t="s">
        <v>253</v>
      </c>
      <c r="O1869" s="54">
        <f>'RAW_2017-2070'!L1869*'unit conv'!$B$1</f>
        <v>0</v>
      </c>
      <c r="P1869" s="54">
        <f>'RAW_2017-2070'!M1869*'unit conv'!$B$1</f>
        <v>0</v>
      </c>
      <c r="Q1869" s="54">
        <f>'RAW_2017-2070'!N1869*'unit conv'!$B$1</f>
        <v>0</v>
      </c>
      <c r="R1869" s="54">
        <f>'RAW_2017-2070'!O1869*'unit conv'!$B$1</f>
        <v>0</v>
      </c>
      <c r="S1869" s="54">
        <f>'RAW_2017-2070'!P1869*'unit conv'!$B$1</f>
        <v>0</v>
      </c>
      <c r="T1869" s="54">
        <f>'RAW_2017-2070'!Q1869*'unit conv'!$B$1</f>
        <v>0</v>
      </c>
      <c r="U1869" s="54">
        <f>'RAW_2017-2070'!R1869*'unit conv'!$B$1</f>
        <v>0</v>
      </c>
      <c r="V1869" s="54">
        <f>'RAW_2017-2070'!S1869*'unit conv'!$B$1</f>
        <v>0</v>
      </c>
      <c r="W1869" s="54">
        <f>'RAW_2017-2070'!T1869*'unit conv'!$B$1</f>
        <v>0</v>
      </c>
      <c r="X1869" s="54">
        <f>'RAW_2017-2070'!U1869*'unit conv'!$B$1</f>
        <v>0</v>
      </c>
      <c r="Y1869" s="54">
        <f>'RAW_2017-2070'!V1869*'unit conv'!$B$1</f>
        <v>0</v>
      </c>
      <c r="Z1869" s="54">
        <f>'RAW_2017-2070'!W1869*'unit conv'!$B$1</f>
        <v>0</v>
      </c>
      <c r="AA1869" s="54">
        <f>'RAW_2017-2070'!X1869*'unit conv'!$B$1</f>
        <v>0</v>
      </c>
      <c r="AB1869" s="54">
        <f>'RAW_2017-2070'!Y1869*'unit conv'!$B$1</f>
        <v>0</v>
      </c>
      <c r="AC1869" s="54">
        <f>'RAW_2017-2070'!Z1869*'unit conv'!$B$1</f>
        <v>0</v>
      </c>
      <c r="AD1869" s="54">
        <f>'RAW_2017-2070'!AA1869*'unit conv'!$B$1</f>
        <v>0</v>
      </c>
      <c r="AE1869" s="54">
        <f>'RAW_2017-2070'!AB1869*'unit conv'!$B$1</f>
        <v>0</v>
      </c>
      <c r="AF1869" s="54">
        <f>'RAW_2017-2070'!AC1869*'unit conv'!$B$1</f>
        <v>0</v>
      </c>
      <c r="AG1869" s="54">
        <f>'RAW_2017-2070'!AD1869*'unit conv'!$B$1</f>
        <v>0</v>
      </c>
      <c r="AH1869" s="54">
        <f>'RAW_2017-2070'!AE1869*'unit conv'!$B$1</f>
        <v>0</v>
      </c>
      <c r="AI1869" s="54">
        <f>'RAW_2017-2070'!AF1869*'unit conv'!$B$1</f>
        <v>0</v>
      </c>
      <c r="AJ1869" s="54">
        <f>'RAW_2017-2070'!AG1869*'unit conv'!$B$1</f>
        <v>0</v>
      </c>
      <c r="AK1869" s="54">
        <f>'RAW_2017-2070'!AH1869*'unit conv'!$B$1</f>
        <v>0</v>
      </c>
      <c r="AL1869" s="54">
        <f>'RAW_2017-2070'!AI1869*'unit conv'!$B$1</f>
        <v>0</v>
      </c>
      <c r="AM1869" s="54">
        <f>'RAW_2017-2070'!AJ1869*'unit conv'!$B$1</f>
        <v>0</v>
      </c>
      <c r="AN1869" s="54">
        <f>'RAW_2017-2070'!AK1869*'unit conv'!$B$1</f>
        <v>0</v>
      </c>
      <c r="AO1869" s="54">
        <f>'RAW_2017-2070'!AL1869*'unit conv'!$B$1</f>
        <v>0</v>
      </c>
      <c r="AP1869" s="54">
        <f>'RAW_2017-2070'!AM1869*'unit conv'!$B$1</f>
        <v>0</v>
      </c>
      <c r="AQ1869" s="54">
        <f>'RAW_2017-2070'!AN1869*'unit conv'!$B$1</f>
        <v>0</v>
      </c>
      <c r="AR1869" s="54">
        <f>'RAW_2017-2070'!AO1869*'unit conv'!$B$1</f>
        <v>0</v>
      </c>
      <c r="AS1869" s="54">
        <f>'RAW_2017-2070'!AP1869*'unit conv'!$B$1</f>
        <v>0</v>
      </c>
      <c r="AT1869" s="54">
        <f>'RAW_2017-2070'!AQ1869*'unit conv'!$B$1</f>
        <v>0</v>
      </c>
      <c r="AU1869" s="54">
        <f>'RAW_2017-2070'!AR1869*'unit conv'!$B$1</f>
        <v>0</v>
      </c>
      <c r="AV1869" s="54">
        <f>'RAW_2017-2070'!AS1869*'unit conv'!$B$1</f>
        <v>0</v>
      </c>
      <c r="AW1869" s="54">
        <f>'RAW_2017-2070'!AT1869*'unit conv'!$B$1</f>
        <v>0</v>
      </c>
      <c r="AX1869" s="54">
        <f>'RAW_2017-2070'!AU1869*'unit conv'!$B$1</f>
        <v>0</v>
      </c>
      <c r="AY1869" s="54">
        <f>'RAW_2017-2070'!AV1869*'unit conv'!$B$1</f>
        <v>0</v>
      </c>
      <c r="AZ1869" s="54">
        <f>'RAW_2017-2070'!AW1869*'unit conv'!$B$1</f>
        <v>0</v>
      </c>
      <c r="BA1869" s="54">
        <f>'RAW_2017-2070'!AX1869*'unit conv'!$B$1</f>
        <v>0</v>
      </c>
      <c r="BB1869" s="54">
        <f>'RAW_2017-2070'!AY1869*'unit conv'!$B$1</f>
        <v>0</v>
      </c>
      <c r="BC1869" s="54">
        <f>'RAW_2017-2070'!AZ1869*'unit conv'!$B$1</f>
        <v>0</v>
      </c>
      <c r="BD1869" s="54">
        <f>'RAW_2017-2070'!BA1869*'unit conv'!$B$1</f>
        <v>0</v>
      </c>
      <c r="BE1869" s="54">
        <f>'RAW_2017-2070'!BB1869*'unit conv'!$B$1</f>
        <v>0</v>
      </c>
      <c r="BF1869" s="54">
        <f>'RAW_2017-2070'!BC1869*'unit conv'!$B$1</f>
        <v>0</v>
      </c>
      <c r="BG1869" s="54">
        <f>'RAW_2017-2070'!BD1869*'unit conv'!$B$1</f>
        <v>0</v>
      </c>
      <c r="BH1869" s="54">
        <f>'RAW_2017-2070'!BE1869*'unit conv'!$B$1</f>
        <v>0</v>
      </c>
      <c r="BI1869" s="54">
        <f>'RAW_2017-2070'!BF1869*'unit conv'!$B$1</f>
        <v>0</v>
      </c>
      <c r="BJ1869" s="54">
        <f>'RAW_2017-2070'!BG1869*'unit conv'!$B$1</f>
        <v>0</v>
      </c>
      <c r="BK1869" s="54">
        <f>'RAW_2017-2070'!BH1869*'unit conv'!$B$1</f>
        <v>0</v>
      </c>
      <c r="BL1869" s="54">
        <f>'RAW_2017-2070'!BI1869*'unit conv'!$B$1</f>
        <v>0</v>
      </c>
      <c r="BM1869" s="54">
        <f>'RAW_2017-2070'!BJ1869*'unit conv'!$B$1</f>
        <v>0</v>
      </c>
      <c r="BN1869" s="54">
        <f>'RAW_2017-2070'!BK1869*'unit conv'!$B$1</f>
        <v>0</v>
      </c>
      <c r="BO1869" s="54">
        <f>'RAW_2017-2070'!BL1869*'unit conv'!$B$1</f>
        <v>0</v>
      </c>
      <c r="BP1869" s="54">
        <f>'RAW_2017-2070'!BM1869*'unit conv'!$B$1</f>
        <v>0</v>
      </c>
    </row>
    <row r="1870" spans="1:68" x14ac:dyDescent="0.25">
      <c r="A1870">
        <f>IFERROR(INDEX('unit conv'!I:I,MATCH($H1870,'unit conv'!$H:$H,0)),0)</f>
        <v>0</v>
      </c>
      <c r="B1870">
        <f>IFERROR(INDEX('unit conv'!J:J,MATCH($H1870,'unit conv'!$H:$H,0)),0)</f>
        <v>0</v>
      </c>
      <c r="C1870" t="str">
        <f>INDEX('unit conv'!$E$2:$E$13,MATCH('RAW_2017-2070_btu'!I1870,'unit conv'!$D$2:$D$13,0))</f>
        <v xml:space="preserve">petroleum diesel </v>
      </c>
      <c r="D1870" t="s">
        <v>29</v>
      </c>
      <c r="E1870">
        <v>164</v>
      </c>
      <c r="F1870" t="s">
        <v>141</v>
      </c>
      <c r="G1870" t="s">
        <v>40</v>
      </c>
      <c r="H1870" t="s">
        <v>160</v>
      </c>
      <c r="I1870" t="s">
        <v>56</v>
      </c>
      <c r="J1870" t="s">
        <v>161</v>
      </c>
      <c r="K1870" t="s">
        <v>64</v>
      </c>
      <c r="L1870" t="s">
        <v>40</v>
      </c>
      <c r="M1870" t="s">
        <v>254</v>
      </c>
      <c r="N1870" t="s">
        <v>253</v>
      </c>
      <c r="O1870" s="54">
        <f>'RAW_2017-2070'!L1870*'unit conv'!$B$1</f>
        <v>2269508.0244498784</v>
      </c>
      <c r="P1870" s="54">
        <f>'RAW_2017-2070'!M1870*'unit conv'!$B$1</f>
        <v>1827656.9046454772</v>
      </c>
      <c r="Q1870" s="54">
        <f>'RAW_2017-2070'!N1870*'unit conv'!$B$1</f>
        <v>2083930.5541320303</v>
      </c>
      <c r="R1870" s="54">
        <f>'RAW_2017-2070'!O1870*'unit conv'!$B$1</f>
        <v>2032213.8889731057</v>
      </c>
      <c r="S1870" s="54">
        <f>'RAW_2017-2070'!P1870*'unit conv'!$B$1</f>
        <v>2076647.5830258892</v>
      </c>
      <c r="T1870" s="54">
        <f>'RAW_2017-2070'!Q1870*'unit conv'!$B$1</f>
        <v>2160324.4294843208</v>
      </c>
      <c r="U1870" s="54">
        <f>'RAW_2017-2070'!R1870*'unit conv'!$B$1</f>
        <v>2253109.9876542147</v>
      </c>
      <c r="V1870" s="54">
        <f>'RAW_2017-2070'!S1870*'unit conv'!$B$1</f>
        <v>2330411.6307078274</v>
      </c>
      <c r="W1870" s="54">
        <f>'RAW_2017-2070'!T1870*'unit conv'!$B$1</f>
        <v>2349334.8611843153</v>
      </c>
      <c r="X1870" s="54">
        <f>'RAW_2017-2070'!U1870*'unit conv'!$B$1</f>
        <v>2366957.7258869885</v>
      </c>
      <c r="Y1870" s="54">
        <f>'RAW_2017-2070'!V1870*'unit conv'!$B$1</f>
        <v>2395673.0169042419</v>
      </c>
      <c r="Z1870" s="54">
        <f>'RAW_2017-2070'!W1870*'unit conv'!$B$1</f>
        <v>2429372.9104235726</v>
      </c>
      <c r="AA1870" s="54">
        <f>'RAW_2017-2070'!X1870*'unit conv'!$B$1</f>
        <v>2469806.7154318863</v>
      </c>
      <c r="AB1870" s="54">
        <f>'RAW_2017-2070'!Y1870*'unit conv'!$B$1</f>
        <v>2512152.8408137471</v>
      </c>
      <c r="AC1870" s="54">
        <f>'RAW_2017-2070'!Z1870*'unit conv'!$B$1</f>
        <v>2557290.6773642516</v>
      </c>
      <c r="AD1870" s="54">
        <f>'RAW_2017-2070'!AA1870*'unit conv'!$B$1</f>
        <v>2604675.5107206427</v>
      </c>
      <c r="AE1870" s="54">
        <f>'RAW_2017-2070'!AB1870*'unit conv'!$B$1</f>
        <v>2647545.8757134075</v>
      </c>
      <c r="AF1870" s="54">
        <f>'RAW_2017-2070'!AC1870*'unit conv'!$B$1</f>
        <v>2557462.0916840057</v>
      </c>
      <c r="AG1870" s="54">
        <f>'RAW_2017-2070'!AD1870*'unit conv'!$B$1</f>
        <v>2610094.2662741737</v>
      </c>
      <c r="AH1870" s="54">
        <f>'RAW_2017-2070'!AE1870*'unit conv'!$B$1</f>
        <v>2666048.8442731155</v>
      </c>
      <c r="AI1870" s="54">
        <f>'RAW_2017-2070'!AF1870*'unit conv'!$B$1</f>
        <v>2725051.8444839469</v>
      </c>
      <c r="AJ1870" s="54">
        <f>'RAW_2017-2070'!AG1870*'unit conv'!$B$1</f>
        <v>2787504.130384183</v>
      </c>
      <c r="AK1870" s="54">
        <f>'RAW_2017-2070'!AH1870*'unit conv'!$B$1</f>
        <v>2852178.6410014047</v>
      </c>
      <c r="AL1870" s="54">
        <f>'RAW_2017-2070'!AI1870*'unit conv'!$B$1</f>
        <v>2920188.5517075639</v>
      </c>
      <c r="AM1870" s="54">
        <f>'RAW_2017-2070'!AJ1870*'unit conv'!$B$1</f>
        <v>2987460.4483092437</v>
      </c>
      <c r="AN1870" s="54">
        <f>'RAW_2017-2070'!AK1870*'unit conv'!$B$1</f>
        <v>3058944.0822668741</v>
      </c>
      <c r="AO1870" s="54">
        <f>'RAW_2017-2070'!AL1870*'unit conv'!$B$1</f>
        <v>3134364.7285744459</v>
      </c>
      <c r="AP1870" s="54">
        <f>'RAW_2017-2070'!AM1870*'unit conv'!$B$1</f>
        <v>3212460.5800537323</v>
      </c>
      <c r="AQ1870" s="54">
        <f>'RAW_2017-2070'!AN1870*'unit conv'!$B$1</f>
        <v>3294334.3945904644</v>
      </c>
      <c r="AR1870" s="54">
        <f>'RAW_2017-2070'!AO1870*'unit conv'!$B$1</f>
        <v>3374767.5232781786</v>
      </c>
      <c r="AS1870" s="54">
        <f>'RAW_2017-2070'!AP1870*'unit conv'!$B$1</f>
        <v>3457249.9899514266</v>
      </c>
      <c r="AT1870" s="54">
        <f>'RAW_2017-2070'!AQ1870*'unit conv'!$B$1</f>
        <v>3541375.5179080856</v>
      </c>
      <c r="AU1870" s="54">
        <f>'RAW_2017-2070'!AR1870*'unit conv'!$B$1</f>
        <v>3628623.2450778293</v>
      </c>
      <c r="AV1870" s="54">
        <f>'RAW_2017-2070'!AS1870*'unit conv'!$B$1</f>
        <v>3716635.2215454504</v>
      </c>
      <c r="AW1870" s="54">
        <f>'RAW_2017-2070'!AT1870*'unit conv'!$B$1</f>
        <v>3807134.4999564211</v>
      </c>
      <c r="AX1870" s="54">
        <f>'RAW_2017-2070'!AU1870*'unit conv'!$B$1</f>
        <v>3899756.813176516</v>
      </c>
      <c r="AY1870" s="54">
        <f>'RAW_2017-2070'!AV1870*'unit conv'!$B$1</f>
        <v>3994551.4985233108</v>
      </c>
      <c r="AZ1870" s="54">
        <f>'RAW_2017-2070'!AW1870*'unit conv'!$B$1</f>
        <v>4091569.0370801901</v>
      </c>
      <c r="BA1870" s="54">
        <f>'RAW_2017-2070'!AX1870*'unit conv'!$B$1</f>
        <v>4190861.0801955839</v>
      </c>
      <c r="BB1870" s="54">
        <f>'RAW_2017-2070'!AY1870*'unit conv'!$B$1</f>
        <v>4292480.4765960919</v>
      </c>
      <c r="BC1870" s="54">
        <f>'RAW_2017-2070'!AZ1870*'unit conv'!$B$1</f>
        <v>4396481.3001276739</v>
      </c>
      <c r="BD1870" s="54">
        <f>'RAW_2017-2070'!BA1870*'unit conv'!$B$1</f>
        <v>4502918.8781394837</v>
      </c>
      <c r="BE1870" s="54">
        <f>'RAW_2017-2070'!BB1870*'unit conv'!$B$1</f>
        <v>4611849.8205252271</v>
      </c>
      <c r="BF1870" s="54">
        <f>'RAW_2017-2070'!BC1870*'unit conv'!$B$1</f>
        <v>4723332.0494372668</v>
      </c>
      <c r="BG1870" s="54">
        <f>'RAW_2017-2070'!BD1870*'unit conv'!$B$1</f>
        <v>4837424.8296890743</v>
      </c>
      <c r="BH1870" s="54">
        <f>'RAW_2017-2070'!BE1870*'unit conv'!$B$1</f>
        <v>4954188.7998619573</v>
      </c>
      <c r="BI1870" s="54">
        <f>'RAW_2017-2070'!BF1870*'unit conv'!$B$1</f>
        <v>5073686.0041323993</v>
      </c>
      <c r="BJ1870" s="54">
        <f>'RAW_2017-2070'!BG1870*'unit conv'!$B$1</f>
        <v>5195979.9248366719</v>
      </c>
      <c r="BK1870" s="54">
        <f>'RAW_2017-2070'!BH1870*'unit conv'!$B$1</f>
        <v>5321135.5157898422</v>
      </c>
      <c r="BL1870" s="54">
        <f>'RAW_2017-2070'!BI1870*'unit conv'!$B$1</f>
        <v>5449219.2363766022</v>
      </c>
      <c r="BM1870" s="54">
        <f>'RAW_2017-2070'!BJ1870*'unit conv'!$B$1</f>
        <v>5580299.0864318525</v>
      </c>
      <c r="BN1870" s="54">
        <f>'RAW_2017-2070'!BK1870*'unit conv'!$B$1</f>
        <v>5714444.6419292819</v>
      </c>
      <c r="BO1870" s="54">
        <f>'RAW_2017-2070'!BL1870*'unit conv'!$B$1</f>
        <v>5851727.0914967069</v>
      </c>
      <c r="BP1870" s="54">
        <f>'RAW_2017-2070'!BM1870*'unit conv'!$B$1</f>
        <v>5992219.2737772921</v>
      </c>
    </row>
    <row r="1871" spans="1:68" x14ac:dyDescent="0.25">
      <c r="A1871">
        <f>IFERROR(INDEX('unit conv'!I:I,MATCH($H1871,'unit conv'!$H:$H,0)),0)</f>
        <v>0</v>
      </c>
      <c r="B1871">
        <f>IFERROR(INDEX('unit conv'!J:J,MATCH($H1871,'unit conv'!$H:$H,0)),0)</f>
        <v>0</v>
      </c>
      <c r="C1871" t="str">
        <f>INDEX('unit conv'!$E$2:$E$13,MATCH('RAW_2017-2070_btu'!I1871,'unit conv'!$D$2:$D$13,0))</f>
        <v xml:space="preserve">petroleum diesel </v>
      </c>
      <c r="D1871" t="s">
        <v>29</v>
      </c>
      <c r="E1871">
        <v>165</v>
      </c>
      <c r="F1871" t="s">
        <v>141</v>
      </c>
      <c r="G1871" t="s">
        <v>40</v>
      </c>
      <c r="H1871" t="s">
        <v>160</v>
      </c>
      <c r="I1871" t="s">
        <v>56</v>
      </c>
      <c r="J1871" t="s">
        <v>162</v>
      </c>
      <c r="K1871" t="s">
        <v>64</v>
      </c>
      <c r="L1871" t="s">
        <v>40</v>
      </c>
      <c r="M1871" t="s">
        <v>254</v>
      </c>
      <c r="N1871" t="s">
        <v>253</v>
      </c>
      <c r="O1871" s="54">
        <f>'RAW_2017-2070'!L1871*'unit conv'!$B$1</f>
        <v>2967818.1858190708</v>
      </c>
      <c r="P1871" s="54">
        <f>'RAW_2017-2070'!M1871*'unit conv'!$B$1</f>
        <v>2390012.8753056237</v>
      </c>
      <c r="Q1871" s="54">
        <f>'RAW_2017-2070'!N1871*'unit conv'!$B$1</f>
        <v>2725139.9554034234</v>
      </c>
      <c r="R1871" s="54">
        <f>'RAW_2017-2070'!O1871*'unit conv'!$B$1</f>
        <v>2657510.4701955989</v>
      </c>
      <c r="S1871" s="54">
        <f>'RAW_2017-2070'!P1871*'unit conv'!$B$1</f>
        <v>2715616.0701107774</v>
      </c>
      <c r="T1871" s="54">
        <f>'RAW_2017-2070'!Q1871*'unit conv'!$B$1</f>
        <v>2825039.6385564185</v>
      </c>
      <c r="U1871" s="54">
        <f>'RAW_2017-2070'!R1871*'unit conv'!$B$1</f>
        <v>2946374.5992401261</v>
      </c>
      <c r="V1871" s="54">
        <f>'RAW_2017-2070'!S1871*'unit conv'!$B$1</f>
        <v>3047461.363233312</v>
      </c>
      <c r="W1871" s="54">
        <f>'RAW_2017-2070'!T1871*'unit conv'!$B$1</f>
        <v>3072207.1261641039</v>
      </c>
      <c r="X1871" s="54">
        <f>'RAW_2017-2070'!U1871*'unit conv'!$B$1</f>
        <v>3095252.4107752917</v>
      </c>
      <c r="Y1871" s="54">
        <f>'RAW_2017-2070'!V1871*'unit conv'!$B$1</f>
        <v>3132803.1759517002</v>
      </c>
      <c r="Z1871" s="54">
        <f>'RAW_2017-2070'!W1871*'unit conv'!$B$1</f>
        <v>3176872.2674769787</v>
      </c>
      <c r="AA1871" s="54">
        <f>'RAW_2017-2070'!X1871*'unit conv'!$B$1</f>
        <v>3229747.2432570811</v>
      </c>
      <c r="AB1871" s="54">
        <f>'RAW_2017-2070'!Y1871*'unit conv'!$B$1</f>
        <v>3285122.9456795147</v>
      </c>
      <c r="AC1871" s="54">
        <f>'RAW_2017-2070'!Z1871*'unit conv'!$B$1</f>
        <v>3344149.3473224826</v>
      </c>
      <c r="AD1871" s="54">
        <f>'RAW_2017-2070'!AA1871*'unit conv'!$B$1</f>
        <v>3406114.1294039167</v>
      </c>
      <c r="AE1871" s="54">
        <f>'RAW_2017-2070'!AB1871*'unit conv'!$B$1</f>
        <v>3462175.3759329165</v>
      </c>
      <c r="AF1871" s="54">
        <f>'RAW_2017-2070'!AC1871*'unit conv'!$B$1</f>
        <v>3344373.5045098527</v>
      </c>
      <c r="AG1871" s="54">
        <f>'RAW_2017-2070'!AD1871*'unit conv'!$B$1</f>
        <v>3413200.1943585337</v>
      </c>
      <c r="AH1871" s="54">
        <f>'RAW_2017-2070'!AE1871*'unit conv'!$B$1</f>
        <v>3486371.5655879197</v>
      </c>
      <c r="AI1871" s="54">
        <f>'RAW_2017-2070'!AF1871*'unit conv'!$B$1</f>
        <v>3563529.3350943914</v>
      </c>
      <c r="AJ1871" s="54">
        <f>'RAW_2017-2070'!AG1871*'unit conv'!$B$1</f>
        <v>3645197.7089639306</v>
      </c>
      <c r="AK1871" s="54">
        <f>'RAW_2017-2070'!AH1871*'unit conv'!$B$1</f>
        <v>3729772.0690018358</v>
      </c>
      <c r="AL1871" s="54">
        <f>'RAW_2017-2070'!AI1871*'unit conv'!$B$1</f>
        <v>3818708.1060791211</v>
      </c>
      <c r="AM1871" s="54">
        <f>'RAW_2017-2070'!AJ1871*'unit conv'!$B$1</f>
        <v>3906679.0477890102</v>
      </c>
      <c r="AN1871" s="54">
        <f>'RAW_2017-2070'!AK1871*'unit conv'!$B$1</f>
        <v>4000157.6460412964</v>
      </c>
      <c r="AO1871" s="54">
        <f>'RAW_2017-2070'!AL1871*'unit conv'!$B$1</f>
        <v>4098784.6450588894</v>
      </c>
      <c r="AP1871" s="54">
        <f>'RAW_2017-2070'!AM1871*'unit conv'!$B$1</f>
        <v>4200909.9893010324</v>
      </c>
      <c r="AQ1871" s="54">
        <f>'RAW_2017-2070'!AN1871*'unit conv'!$B$1</f>
        <v>4307975.7467721449</v>
      </c>
      <c r="AR1871" s="54">
        <f>'RAW_2017-2070'!AO1871*'unit conv'!$B$1</f>
        <v>4413157.5304406937</v>
      </c>
      <c r="AS1871" s="54">
        <f>'RAW_2017-2070'!AP1871*'unit conv'!$B$1</f>
        <v>4521019.2176287873</v>
      </c>
      <c r="AT1871" s="54">
        <f>'RAW_2017-2070'!AQ1871*'unit conv'!$B$1</f>
        <v>4631029.5234182645</v>
      </c>
      <c r="AU1871" s="54">
        <f>'RAW_2017-2070'!AR1871*'unit conv'!$B$1</f>
        <v>4745122.7051017759</v>
      </c>
      <c r="AV1871" s="54">
        <f>'RAW_2017-2070'!AS1871*'unit conv'!$B$1</f>
        <v>4860215.2897132803</v>
      </c>
      <c r="AW1871" s="54">
        <f>'RAW_2017-2070'!AT1871*'unit conv'!$B$1</f>
        <v>4978560.4999430105</v>
      </c>
      <c r="AX1871" s="54">
        <f>'RAW_2017-2070'!AU1871*'unit conv'!$B$1</f>
        <v>5099681.9864615956</v>
      </c>
      <c r="AY1871" s="54">
        <f>'RAW_2017-2070'!AV1871*'unit conv'!$B$1</f>
        <v>5223644.2672997126</v>
      </c>
      <c r="AZ1871" s="54">
        <f>'RAW_2017-2070'!AW1871*'unit conv'!$B$1</f>
        <v>5350513.3561817855</v>
      </c>
      <c r="BA1871" s="54">
        <f>'RAW_2017-2070'!AX1871*'unit conv'!$B$1</f>
        <v>5480356.7971788393</v>
      </c>
      <c r="BB1871" s="54">
        <f>'RAW_2017-2070'!AY1871*'unit conv'!$B$1</f>
        <v>5613243.7001641188</v>
      </c>
      <c r="BC1871" s="54">
        <f>'RAW_2017-2070'!AZ1871*'unit conv'!$B$1</f>
        <v>5749244.7770900335</v>
      </c>
      <c r="BD1871" s="54">
        <f>'RAW_2017-2070'!BA1871*'unit conv'!$B$1</f>
        <v>5888432.3791054776</v>
      </c>
      <c r="BE1871" s="54">
        <f>'RAW_2017-2070'!BB1871*'unit conv'!$B$1</f>
        <v>6030880.5345329875</v>
      </c>
      <c r="BF1871" s="54">
        <f>'RAW_2017-2070'!BC1871*'unit conv'!$B$1</f>
        <v>6176664.9877256546</v>
      </c>
      <c r="BG1871" s="54">
        <f>'RAW_2017-2070'!BD1871*'unit conv'!$B$1</f>
        <v>6325863.2388241729</v>
      </c>
      <c r="BH1871" s="54">
        <f>'RAW_2017-2070'!BE1871*'unit conv'!$B$1</f>
        <v>6478554.584434865</v>
      </c>
      <c r="BI1871" s="54">
        <f>'RAW_2017-2070'!BF1871*'unit conv'!$B$1</f>
        <v>6634820.1592500592</v>
      </c>
      <c r="BJ1871" s="54">
        <f>'RAW_2017-2070'!BG1871*'unit conv'!$B$1</f>
        <v>6794742.9786325693</v>
      </c>
      <c r="BK1871" s="54">
        <f>'RAW_2017-2070'!BH1871*'unit conv'!$B$1</f>
        <v>6958407.9821867142</v>
      </c>
      <c r="BL1871" s="54">
        <f>'RAW_2017-2070'!BI1871*'unit conv'!$B$1</f>
        <v>7125902.0783386314</v>
      </c>
      <c r="BM1871" s="54">
        <f>'RAW_2017-2070'!BJ1871*'unit conv'!$B$1</f>
        <v>7297314.1899493439</v>
      </c>
      <c r="BN1871" s="54">
        <f>'RAW_2017-2070'!BK1871*'unit conv'!$B$1</f>
        <v>7472735.3009844441</v>
      </c>
      <c r="BO1871" s="54">
        <f>'RAW_2017-2070'!BL1871*'unit conv'!$B$1</f>
        <v>7652258.5042649237</v>
      </c>
      <c r="BP1871" s="54">
        <f>'RAW_2017-2070'!BM1871*'unit conv'!$B$1</f>
        <v>7835979.0503241485</v>
      </c>
    </row>
    <row r="1872" spans="1:68" x14ac:dyDescent="0.25">
      <c r="A1872">
        <f>IFERROR(INDEX('unit conv'!I:I,MATCH($H1872,'unit conv'!$H:$H,0)),0)</f>
        <v>0</v>
      </c>
      <c r="B1872">
        <f>IFERROR(INDEX('unit conv'!J:J,MATCH($H1872,'unit conv'!$H:$H,0)),0)</f>
        <v>0</v>
      </c>
      <c r="C1872" t="str">
        <f>INDEX('unit conv'!$E$2:$E$13,MATCH('RAW_2017-2070_btu'!I1872,'unit conv'!$D$2:$D$13,0))</f>
        <v xml:space="preserve">petroleum diesel </v>
      </c>
      <c r="D1872" t="s">
        <v>29</v>
      </c>
      <c r="E1872">
        <v>166</v>
      </c>
      <c r="F1872" t="s">
        <v>141</v>
      </c>
      <c r="G1872" t="s">
        <v>40</v>
      </c>
      <c r="H1872" t="s">
        <v>160</v>
      </c>
      <c r="I1872" t="s">
        <v>56</v>
      </c>
      <c r="J1872" t="s">
        <v>163</v>
      </c>
      <c r="K1872" t="s">
        <v>64</v>
      </c>
      <c r="L1872" t="s">
        <v>40</v>
      </c>
      <c r="M1872" t="s">
        <v>254</v>
      </c>
      <c r="N1872" t="s">
        <v>253</v>
      </c>
      <c r="O1872" s="54">
        <f>'RAW_2017-2070'!L1872*'unit conv'!$B$1</f>
        <v>0</v>
      </c>
      <c r="P1872" s="54">
        <f>'RAW_2017-2070'!M1872*'unit conv'!$B$1</f>
        <v>0</v>
      </c>
      <c r="Q1872" s="54">
        <f>'RAW_2017-2070'!N1872*'unit conv'!$B$1</f>
        <v>0</v>
      </c>
      <c r="R1872" s="54">
        <f>'RAW_2017-2070'!O1872*'unit conv'!$B$1</f>
        <v>0</v>
      </c>
      <c r="S1872" s="54">
        <f>'RAW_2017-2070'!P1872*'unit conv'!$B$1</f>
        <v>0</v>
      </c>
      <c r="T1872" s="54">
        <f>'RAW_2017-2070'!Q1872*'unit conv'!$B$1</f>
        <v>0</v>
      </c>
      <c r="U1872" s="54">
        <f>'RAW_2017-2070'!R1872*'unit conv'!$B$1</f>
        <v>0</v>
      </c>
      <c r="V1872" s="54">
        <f>'RAW_2017-2070'!S1872*'unit conv'!$B$1</f>
        <v>0</v>
      </c>
      <c r="W1872" s="54">
        <f>'RAW_2017-2070'!T1872*'unit conv'!$B$1</f>
        <v>0</v>
      </c>
      <c r="X1872" s="54">
        <f>'RAW_2017-2070'!U1872*'unit conv'!$B$1</f>
        <v>0</v>
      </c>
      <c r="Y1872" s="54">
        <f>'RAW_2017-2070'!V1872*'unit conv'!$B$1</f>
        <v>0</v>
      </c>
      <c r="Z1872" s="54">
        <f>'RAW_2017-2070'!W1872*'unit conv'!$B$1</f>
        <v>0</v>
      </c>
      <c r="AA1872" s="54">
        <f>'RAW_2017-2070'!X1872*'unit conv'!$B$1</f>
        <v>0</v>
      </c>
      <c r="AB1872" s="54">
        <f>'RAW_2017-2070'!Y1872*'unit conv'!$B$1</f>
        <v>0</v>
      </c>
      <c r="AC1872" s="54">
        <f>'RAW_2017-2070'!Z1872*'unit conv'!$B$1</f>
        <v>0</v>
      </c>
      <c r="AD1872" s="54">
        <f>'RAW_2017-2070'!AA1872*'unit conv'!$B$1</f>
        <v>0</v>
      </c>
      <c r="AE1872" s="54">
        <f>'RAW_2017-2070'!AB1872*'unit conv'!$B$1</f>
        <v>0</v>
      </c>
      <c r="AF1872" s="54">
        <f>'RAW_2017-2070'!AC1872*'unit conv'!$B$1</f>
        <v>0</v>
      </c>
      <c r="AG1872" s="54">
        <f>'RAW_2017-2070'!AD1872*'unit conv'!$B$1</f>
        <v>0</v>
      </c>
      <c r="AH1872" s="54">
        <f>'RAW_2017-2070'!AE1872*'unit conv'!$B$1</f>
        <v>0</v>
      </c>
      <c r="AI1872" s="54">
        <f>'RAW_2017-2070'!AF1872*'unit conv'!$B$1</f>
        <v>0</v>
      </c>
      <c r="AJ1872" s="54">
        <f>'RAW_2017-2070'!AG1872*'unit conv'!$B$1</f>
        <v>0</v>
      </c>
      <c r="AK1872" s="54">
        <f>'RAW_2017-2070'!AH1872*'unit conv'!$B$1</f>
        <v>0</v>
      </c>
      <c r="AL1872" s="54">
        <f>'RAW_2017-2070'!AI1872*'unit conv'!$B$1</f>
        <v>0</v>
      </c>
      <c r="AM1872" s="54">
        <f>'RAW_2017-2070'!AJ1872*'unit conv'!$B$1</f>
        <v>0</v>
      </c>
      <c r="AN1872" s="54">
        <f>'RAW_2017-2070'!AK1872*'unit conv'!$B$1</f>
        <v>0</v>
      </c>
      <c r="AO1872" s="54">
        <f>'RAW_2017-2070'!AL1872*'unit conv'!$B$1</f>
        <v>0</v>
      </c>
      <c r="AP1872" s="54">
        <f>'RAW_2017-2070'!AM1872*'unit conv'!$B$1</f>
        <v>0</v>
      </c>
      <c r="AQ1872" s="54">
        <f>'RAW_2017-2070'!AN1872*'unit conv'!$B$1</f>
        <v>0</v>
      </c>
      <c r="AR1872" s="54">
        <f>'RAW_2017-2070'!AO1872*'unit conv'!$B$1</f>
        <v>0</v>
      </c>
      <c r="AS1872" s="54">
        <f>'RAW_2017-2070'!AP1872*'unit conv'!$B$1</f>
        <v>0</v>
      </c>
      <c r="AT1872" s="54">
        <f>'RAW_2017-2070'!AQ1872*'unit conv'!$B$1</f>
        <v>0</v>
      </c>
      <c r="AU1872" s="54">
        <f>'RAW_2017-2070'!AR1872*'unit conv'!$B$1</f>
        <v>0</v>
      </c>
      <c r="AV1872" s="54">
        <f>'RAW_2017-2070'!AS1872*'unit conv'!$B$1</f>
        <v>0</v>
      </c>
      <c r="AW1872" s="54">
        <f>'RAW_2017-2070'!AT1872*'unit conv'!$B$1</f>
        <v>0</v>
      </c>
      <c r="AX1872" s="54">
        <f>'RAW_2017-2070'!AU1872*'unit conv'!$B$1</f>
        <v>0</v>
      </c>
      <c r="AY1872" s="54">
        <f>'RAW_2017-2070'!AV1872*'unit conv'!$B$1</f>
        <v>0</v>
      </c>
      <c r="AZ1872" s="54">
        <f>'RAW_2017-2070'!AW1872*'unit conv'!$B$1</f>
        <v>0</v>
      </c>
      <c r="BA1872" s="54">
        <f>'RAW_2017-2070'!AX1872*'unit conv'!$B$1</f>
        <v>0</v>
      </c>
      <c r="BB1872" s="54">
        <f>'RAW_2017-2070'!AY1872*'unit conv'!$B$1</f>
        <v>0</v>
      </c>
      <c r="BC1872" s="54">
        <f>'RAW_2017-2070'!AZ1872*'unit conv'!$B$1</f>
        <v>0</v>
      </c>
      <c r="BD1872" s="54">
        <f>'RAW_2017-2070'!BA1872*'unit conv'!$B$1</f>
        <v>0</v>
      </c>
      <c r="BE1872" s="54">
        <f>'RAW_2017-2070'!BB1872*'unit conv'!$B$1</f>
        <v>0</v>
      </c>
      <c r="BF1872" s="54">
        <f>'RAW_2017-2070'!BC1872*'unit conv'!$B$1</f>
        <v>0</v>
      </c>
      <c r="BG1872" s="54">
        <f>'RAW_2017-2070'!BD1872*'unit conv'!$B$1</f>
        <v>0</v>
      </c>
      <c r="BH1872" s="54">
        <f>'RAW_2017-2070'!BE1872*'unit conv'!$B$1</f>
        <v>0</v>
      </c>
      <c r="BI1872" s="54">
        <f>'RAW_2017-2070'!BF1872*'unit conv'!$B$1</f>
        <v>0</v>
      </c>
      <c r="BJ1872" s="54">
        <f>'RAW_2017-2070'!BG1872*'unit conv'!$B$1</f>
        <v>0</v>
      </c>
      <c r="BK1872" s="54">
        <f>'RAW_2017-2070'!BH1872*'unit conv'!$B$1</f>
        <v>0</v>
      </c>
      <c r="BL1872" s="54">
        <f>'RAW_2017-2070'!BI1872*'unit conv'!$B$1</f>
        <v>0</v>
      </c>
      <c r="BM1872" s="54">
        <f>'RAW_2017-2070'!BJ1872*'unit conv'!$B$1</f>
        <v>0</v>
      </c>
      <c r="BN1872" s="54">
        <f>'RAW_2017-2070'!BK1872*'unit conv'!$B$1</f>
        <v>0</v>
      </c>
      <c r="BO1872" s="54">
        <f>'RAW_2017-2070'!BL1872*'unit conv'!$B$1</f>
        <v>0</v>
      </c>
      <c r="BP1872" s="54">
        <f>'RAW_2017-2070'!BM1872*'unit conv'!$B$1</f>
        <v>0</v>
      </c>
    </row>
    <row r="1873" spans="1:68" x14ac:dyDescent="0.25">
      <c r="A1873">
        <f>IFERROR(INDEX('unit conv'!I:I,MATCH($H1873,'unit conv'!$H:$H,0)),0)</f>
        <v>0</v>
      </c>
      <c r="B1873">
        <f>IFERROR(INDEX('unit conv'!J:J,MATCH($H1873,'unit conv'!$H:$H,0)),0)</f>
        <v>0</v>
      </c>
      <c r="C1873" t="str">
        <f>INDEX('unit conv'!$E$2:$E$13,MATCH('RAW_2017-2070_btu'!I1873,'unit conv'!$D$2:$D$13,0))</f>
        <v xml:space="preserve">hard coal </v>
      </c>
      <c r="D1873" t="s">
        <v>29</v>
      </c>
      <c r="E1873">
        <v>167</v>
      </c>
      <c r="F1873" t="s">
        <v>141</v>
      </c>
      <c r="G1873" t="s">
        <v>40</v>
      </c>
      <c r="H1873" t="s">
        <v>160</v>
      </c>
      <c r="I1873" t="s">
        <v>158</v>
      </c>
      <c r="J1873" t="s">
        <v>161</v>
      </c>
      <c r="K1873" t="s">
        <v>64</v>
      </c>
      <c r="L1873" t="s">
        <v>40</v>
      </c>
      <c r="M1873" t="s">
        <v>49</v>
      </c>
      <c r="N1873" t="s">
        <v>253</v>
      </c>
      <c r="O1873" s="54">
        <f>'RAW_2017-2070'!L1873*'unit conv'!$B$1</f>
        <v>0</v>
      </c>
      <c r="P1873" s="54">
        <f>'RAW_2017-2070'!M1873*'unit conv'!$B$1</f>
        <v>0</v>
      </c>
      <c r="Q1873" s="54">
        <f>'RAW_2017-2070'!N1873*'unit conv'!$B$1</f>
        <v>0</v>
      </c>
      <c r="R1873" s="54">
        <f>'RAW_2017-2070'!O1873*'unit conv'!$B$1</f>
        <v>0</v>
      </c>
      <c r="S1873" s="54">
        <f>'RAW_2017-2070'!P1873*'unit conv'!$B$1</f>
        <v>0</v>
      </c>
      <c r="T1873" s="54">
        <f>'RAW_2017-2070'!Q1873*'unit conv'!$B$1</f>
        <v>0</v>
      </c>
      <c r="U1873" s="54">
        <f>'RAW_2017-2070'!R1873*'unit conv'!$B$1</f>
        <v>0</v>
      </c>
      <c r="V1873" s="54">
        <f>'RAW_2017-2070'!S1873*'unit conv'!$B$1</f>
        <v>0</v>
      </c>
      <c r="W1873" s="54">
        <f>'RAW_2017-2070'!T1873*'unit conv'!$B$1</f>
        <v>0</v>
      </c>
      <c r="X1873" s="54">
        <f>'RAW_2017-2070'!U1873*'unit conv'!$B$1</f>
        <v>0</v>
      </c>
      <c r="Y1873" s="54">
        <f>'RAW_2017-2070'!V1873*'unit conv'!$B$1</f>
        <v>0</v>
      </c>
      <c r="Z1873" s="54">
        <f>'RAW_2017-2070'!W1873*'unit conv'!$B$1</f>
        <v>0</v>
      </c>
      <c r="AA1873" s="54">
        <f>'RAW_2017-2070'!X1873*'unit conv'!$B$1</f>
        <v>0</v>
      </c>
      <c r="AB1873" s="54">
        <f>'RAW_2017-2070'!Y1873*'unit conv'!$B$1</f>
        <v>0</v>
      </c>
      <c r="AC1873" s="54">
        <f>'RAW_2017-2070'!Z1873*'unit conv'!$B$1</f>
        <v>0</v>
      </c>
      <c r="AD1873" s="54">
        <f>'RAW_2017-2070'!AA1873*'unit conv'!$B$1</f>
        <v>0</v>
      </c>
      <c r="AE1873" s="54">
        <f>'RAW_2017-2070'!AB1873*'unit conv'!$B$1</f>
        <v>0</v>
      </c>
      <c r="AF1873" s="54">
        <f>'RAW_2017-2070'!AC1873*'unit conv'!$B$1</f>
        <v>0</v>
      </c>
      <c r="AG1873" s="54">
        <f>'RAW_2017-2070'!AD1873*'unit conv'!$B$1</f>
        <v>0</v>
      </c>
      <c r="AH1873" s="54">
        <f>'RAW_2017-2070'!AE1873*'unit conv'!$B$1</f>
        <v>0</v>
      </c>
      <c r="AI1873" s="54">
        <f>'RAW_2017-2070'!AF1873*'unit conv'!$B$1</f>
        <v>0</v>
      </c>
      <c r="AJ1873" s="54">
        <f>'RAW_2017-2070'!AG1873*'unit conv'!$B$1</f>
        <v>0</v>
      </c>
      <c r="AK1873" s="54">
        <f>'RAW_2017-2070'!AH1873*'unit conv'!$B$1</f>
        <v>0</v>
      </c>
      <c r="AL1873" s="54">
        <f>'RAW_2017-2070'!AI1873*'unit conv'!$B$1</f>
        <v>0</v>
      </c>
      <c r="AM1873" s="54">
        <f>'RAW_2017-2070'!AJ1873*'unit conv'!$B$1</f>
        <v>0</v>
      </c>
      <c r="AN1873" s="54">
        <f>'RAW_2017-2070'!AK1873*'unit conv'!$B$1</f>
        <v>0</v>
      </c>
      <c r="AO1873" s="54">
        <f>'RAW_2017-2070'!AL1873*'unit conv'!$B$1</f>
        <v>0</v>
      </c>
      <c r="AP1873" s="54">
        <f>'RAW_2017-2070'!AM1873*'unit conv'!$B$1</f>
        <v>0</v>
      </c>
      <c r="AQ1873" s="54">
        <f>'RAW_2017-2070'!AN1873*'unit conv'!$B$1</f>
        <v>0</v>
      </c>
      <c r="AR1873" s="54">
        <f>'RAW_2017-2070'!AO1873*'unit conv'!$B$1</f>
        <v>0</v>
      </c>
      <c r="AS1873" s="54">
        <f>'RAW_2017-2070'!AP1873*'unit conv'!$B$1</f>
        <v>0</v>
      </c>
      <c r="AT1873" s="54">
        <f>'RAW_2017-2070'!AQ1873*'unit conv'!$B$1</f>
        <v>0</v>
      </c>
      <c r="AU1873" s="54">
        <f>'RAW_2017-2070'!AR1873*'unit conv'!$B$1</f>
        <v>0</v>
      </c>
      <c r="AV1873" s="54">
        <f>'RAW_2017-2070'!AS1873*'unit conv'!$B$1</f>
        <v>0</v>
      </c>
      <c r="AW1873" s="54">
        <f>'RAW_2017-2070'!AT1873*'unit conv'!$B$1</f>
        <v>0</v>
      </c>
      <c r="AX1873" s="54">
        <f>'RAW_2017-2070'!AU1873*'unit conv'!$B$1</f>
        <v>0</v>
      </c>
      <c r="AY1873" s="54">
        <f>'RAW_2017-2070'!AV1873*'unit conv'!$B$1</f>
        <v>0</v>
      </c>
      <c r="AZ1873" s="54">
        <f>'RAW_2017-2070'!AW1873*'unit conv'!$B$1</f>
        <v>0</v>
      </c>
      <c r="BA1873" s="54">
        <f>'RAW_2017-2070'!AX1873*'unit conv'!$B$1</f>
        <v>0</v>
      </c>
      <c r="BB1873" s="54">
        <f>'RAW_2017-2070'!AY1873*'unit conv'!$B$1</f>
        <v>0</v>
      </c>
      <c r="BC1873" s="54">
        <f>'RAW_2017-2070'!AZ1873*'unit conv'!$B$1</f>
        <v>0</v>
      </c>
      <c r="BD1873" s="54">
        <f>'RAW_2017-2070'!BA1873*'unit conv'!$B$1</f>
        <v>0</v>
      </c>
      <c r="BE1873" s="54">
        <f>'RAW_2017-2070'!BB1873*'unit conv'!$B$1</f>
        <v>0</v>
      </c>
      <c r="BF1873" s="54">
        <f>'RAW_2017-2070'!BC1873*'unit conv'!$B$1</f>
        <v>0</v>
      </c>
      <c r="BG1873" s="54">
        <f>'RAW_2017-2070'!BD1873*'unit conv'!$B$1</f>
        <v>0</v>
      </c>
      <c r="BH1873" s="54">
        <f>'RAW_2017-2070'!BE1873*'unit conv'!$B$1</f>
        <v>0</v>
      </c>
      <c r="BI1873" s="54">
        <f>'RAW_2017-2070'!BF1873*'unit conv'!$B$1</f>
        <v>0</v>
      </c>
      <c r="BJ1873" s="54">
        <f>'RAW_2017-2070'!BG1873*'unit conv'!$B$1</f>
        <v>0</v>
      </c>
      <c r="BK1873" s="54">
        <f>'RAW_2017-2070'!BH1873*'unit conv'!$B$1</f>
        <v>0</v>
      </c>
      <c r="BL1873" s="54">
        <f>'RAW_2017-2070'!BI1873*'unit conv'!$B$1</f>
        <v>0</v>
      </c>
      <c r="BM1873" s="54">
        <f>'RAW_2017-2070'!BJ1873*'unit conv'!$B$1</f>
        <v>0</v>
      </c>
      <c r="BN1873" s="54">
        <f>'RAW_2017-2070'!BK1873*'unit conv'!$B$1</f>
        <v>0</v>
      </c>
      <c r="BO1873" s="54">
        <f>'RAW_2017-2070'!BL1873*'unit conv'!$B$1</f>
        <v>0</v>
      </c>
      <c r="BP1873" s="54">
        <f>'RAW_2017-2070'!BM1873*'unit conv'!$B$1</f>
        <v>0</v>
      </c>
    </row>
    <row r="1874" spans="1:68" x14ac:dyDescent="0.25">
      <c r="A1874">
        <f>IFERROR(INDEX('unit conv'!I:I,MATCH($H1874,'unit conv'!$H:$H,0)),0)</f>
        <v>0</v>
      </c>
      <c r="B1874">
        <f>IFERROR(INDEX('unit conv'!J:J,MATCH($H1874,'unit conv'!$H:$H,0)),0)</f>
        <v>0</v>
      </c>
      <c r="C1874" t="str">
        <f>INDEX('unit conv'!$E$2:$E$13,MATCH('RAW_2017-2070_btu'!I1874,'unit conv'!$D$2:$D$13,0))</f>
        <v xml:space="preserve">hard coal </v>
      </c>
      <c r="D1874" t="s">
        <v>29</v>
      </c>
      <c r="E1874">
        <v>168</v>
      </c>
      <c r="F1874" t="s">
        <v>141</v>
      </c>
      <c r="G1874" t="s">
        <v>40</v>
      </c>
      <c r="H1874" t="s">
        <v>160</v>
      </c>
      <c r="I1874" t="s">
        <v>158</v>
      </c>
      <c r="J1874" t="s">
        <v>162</v>
      </c>
      <c r="K1874" t="s">
        <v>64</v>
      </c>
      <c r="L1874" t="s">
        <v>40</v>
      </c>
      <c r="M1874" t="s">
        <v>49</v>
      </c>
      <c r="N1874" t="s">
        <v>253</v>
      </c>
      <c r="O1874" s="54">
        <f>'RAW_2017-2070'!L1874*'unit conv'!$B$1</f>
        <v>0</v>
      </c>
      <c r="P1874" s="54">
        <f>'RAW_2017-2070'!M1874*'unit conv'!$B$1</f>
        <v>0</v>
      </c>
      <c r="Q1874" s="54">
        <f>'RAW_2017-2070'!N1874*'unit conv'!$B$1</f>
        <v>0</v>
      </c>
      <c r="R1874" s="54">
        <f>'RAW_2017-2070'!O1874*'unit conv'!$B$1</f>
        <v>0</v>
      </c>
      <c r="S1874" s="54">
        <f>'RAW_2017-2070'!P1874*'unit conv'!$B$1</f>
        <v>0</v>
      </c>
      <c r="T1874" s="54">
        <f>'RAW_2017-2070'!Q1874*'unit conv'!$B$1</f>
        <v>0</v>
      </c>
      <c r="U1874" s="54">
        <f>'RAW_2017-2070'!R1874*'unit conv'!$B$1</f>
        <v>0</v>
      </c>
      <c r="V1874" s="54">
        <f>'RAW_2017-2070'!S1874*'unit conv'!$B$1</f>
        <v>0</v>
      </c>
      <c r="W1874" s="54">
        <f>'RAW_2017-2070'!T1874*'unit conv'!$B$1</f>
        <v>0</v>
      </c>
      <c r="X1874" s="54">
        <f>'RAW_2017-2070'!U1874*'unit conv'!$B$1</f>
        <v>0</v>
      </c>
      <c r="Y1874" s="54">
        <f>'RAW_2017-2070'!V1874*'unit conv'!$B$1</f>
        <v>0</v>
      </c>
      <c r="Z1874" s="54">
        <f>'RAW_2017-2070'!W1874*'unit conv'!$B$1</f>
        <v>0</v>
      </c>
      <c r="AA1874" s="54">
        <f>'RAW_2017-2070'!X1874*'unit conv'!$B$1</f>
        <v>0</v>
      </c>
      <c r="AB1874" s="54">
        <f>'RAW_2017-2070'!Y1874*'unit conv'!$B$1</f>
        <v>0</v>
      </c>
      <c r="AC1874" s="54">
        <f>'RAW_2017-2070'!Z1874*'unit conv'!$B$1</f>
        <v>0</v>
      </c>
      <c r="AD1874" s="54">
        <f>'RAW_2017-2070'!AA1874*'unit conv'!$B$1</f>
        <v>0</v>
      </c>
      <c r="AE1874" s="54">
        <f>'RAW_2017-2070'!AB1874*'unit conv'!$B$1</f>
        <v>0</v>
      </c>
      <c r="AF1874" s="54">
        <f>'RAW_2017-2070'!AC1874*'unit conv'!$B$1</f>
        <v>0</v>
      </c>
      <c r="AG1874" s="54">
        <f>'RAW_2017-2070'!AD1874*'unit conv'!$B$1</f>
        <v>0</v>
      </c>
      <c r="AH1874" s="54">
        <f>'RAW_2017-2070'!AE1874*'unit conv'!$B$1</f>
        <v>0</v>
      </c>
      <c r="AI1874" s="54">
        <f>'RAW_2017-2070'!AF1874*'unit conv'!$B$1</f>
        <v>0</v>
      </c>
      <c r="AJ1874" s="54">
        <f>'RAW_2017-2070'!AG1874*'unit conv'!$B$1</f>
        <v>0</v>
      </c>
      <c r="AK1874" s="54">
        <f>'RAW_2017-2070'!AH1874*'unit conv'!$B$1</f>
        <v>0</v>
      </c>
      <c r="AL1874" s="54">
        <f>'RAW_2017-2070'!AI1874*'unit conv'!$B$1</f>
        <v>0</v>
      </c>
      <c r="AM1874" s="54">
        <f>'RAW_2017-2070'!AJ1874*'unit conv'!$B$1</f>
        <v>0</v>
      </c>
      <c r="AN1874" s="54">
        <f>'RAW_2017-2070'!AK1874*'unit conv'!$B$1</f>
        <v>0</v>
      </c>
      <c r="AO1874" s="54">
        <f>'RAW_2017-2070'!AL1874*'unit conv'!$B$1</f>
        <v>0</v>
      </c>
      <c r="AP1874" s="54">
        <f>'RAW_2017-2070'!AM1874*'unit conv'!$B$1</f>
        <v>0</v>
      </c>
      <c r="AQ1874" s="54">
        <f>'RAW_2017-2070'!AN1874*'unit conv'!$B$1</f>
        <v>0</v>
      </c>
      <c r="AR1874" s="54">
        <f>'RAW_2017-2070'!AO1874*'unit conv'!$B$1</f>
        <v>0</v>
      </c>
      <c r="AS1874" s="54">
        <f>'RAW_2017-2070'!AP1874*'unit conv'!$B$1</f>
        <v>0</v>
      </c>
      <c r="AT1874" s="54">
        <f>'RAW_2017-2070'!AQ1874*'unit conv'!$B$1</f>
        <v>0</v>
      </c>
      <c r="AU1874" s="54">
        <f>'RAW_2017-2070'!AR1874*'unit conv'!$B$1</f>
        <v>0</v>
      </c>
      <c r="AV1874" s="54">
        <f>'RAW_2017-2070'!AS1874*'unit conv'!$B$1</f>
        <v>0</v>
      </c>
      <c r="AW1874" s="54">
        <f>'RAW_2017-2070'!AT1874*'unit conv'!$B$1</f>
        <v>0</v>
      </c>
      <c r="AX1874" s="54">
        <f>'RAW_2017-2070'!AU1874*'unit conv'!$B$1</f>
        <v>0</v>
      </c>
      <c r="AY1874" s="54">
        <f>'RAW_2017-2070'!AV1874*'unit conv'!$B$1</f>
        <v>0</v>
      </c>
      <c r="AZ1874" s="54">
        <f>'RAW_2017-2070'!AW1874*'unit conv'!$B$1</f>
        <v>0</v>
      </c>
      <c r="BA1874" s="54">
        <f>'RAW_2017-2070'!AX1874*'unit conv'!$B$1</f>
        <v>0</v>
      </c>
      <c r="BB1874" s="54">
        <f>'RAW_2017-2070'!AY1874*'unit conv'!$B$1</f>
        <v>0</v>
      </c>
      <c r="BC1874" s="54">
        <f>'RAW_2017-2070'!AZ1874*'unit conv'!$B$1</f>
        <v>0</v>
      </c>
      <c r="BD1874" s="54">
        <f>'RAW_2017-2070'!BA1874*'unit conv'!$B$1</f>
        <v>0</v>
      </c>
      <c r="BE1874" s="54">
        <f>'RAW_2017-2070'!BB1874*'unit conv'!$B$1</f>
        <v>0</v>
      </c>
      <c r="BF1874" s="54">
        <f>'RAW_2017-2070'!BC1874*'unit conv'!$B$1</f>
        <v>0</v>
      </c>
      <c r="BG1874" s="54">
        <f>'RAW_2017-2070'!BD1874*'unit conv'!$B$1</f>
        <v>0</v>
      </c>
      <c r="BH1874" s="54">
        <f>'RAW_2017-2070'!BE1874*'unit conv'!$B$1</f>
        <v>0</v>
      </c>
      <c r="BI1874" s="54">
        <f>'RAW_2017-2070'!BF1874*'unit conv'!$B$1</f>
        <v>0</v>
      </c>
      <c r="BJ1874" s="54">
        <f>'RAW_2017-2070'!BG1874*'unit conv'!$B$1</f>
        <v>0</v>
      </c>
      <c r="BK1874" s="54">
        <f>'RAW_2017-2070'!BH1874*'unit conv'!$B$1</f>
        <v>0</v>
      </c>
      <c r="BL1874" s="54">
        <f>'RAW_2017-2070'!BI1874*'unit conv'!$B$1</f>
        <v>0</v>
      </c>
      <c r="BM1874" s="54">
        <f>'RAW_2017-2070'!BJ1874*'unit conv'!$B$1</f>
        <v>0</v>
      </c>
      <c r="BN1874" s="54">
        <f>'RAW_2017-2070'!BK1874*'unit conv'!$B$1</f>
        <v>0</v>
      </c>
      <c r="BO1874" s="54">
        <f>'RAW_2017-2070'!BL1874*'unit conv'!$B$1</f>
        <v>0</v>
      </c>
      <c r="BP1874" s="54">
        <f>'RAW_2017-2070'!BM1874*'unit conv'!$B$1</f>
        <v>0</v>
      </c>
    </row>
    <row r="1875" spans="1:68" x14ac:dyDescent="0.25">
      <c r="A1875">
        <f>IFERROR(INDEX('unit conv'!I:I,MATCH($H1875,'unit conv'!$H:$H,0)),0)</f>
        <v>0</v>
      </c>
      <c r="B1875">
        <f>IFERROR(INDEX('unit conv'!J:J,MATCH($H1875,'unit conv'!$H:$H,0)),0)</f>
        <v>0</v>
      </c>
      <c r="C1875" t="str">
        <f>INDEX('unit conv'!$E$2:$E$13,MATCH('RAW_2017-2070_btu'!I1875,'unit conv'!$D$2:$D$13,0))</f>
        <v xml:space="preserve">hard coal </v>
      </c>
      <c r="D1875" t="s">
        <v>29</v>
      </c>
      <c r="E1875">
        <v>169</v>
      </c>
      <c r="F1875" t="s">
        <v>141</v>
      </c>
      <c r="G1875" t="s">
        <v>40</v>
      </c>
      <c r="H1875" t="s">
        <v>160</v>
      </c>
      <c r="I1875" t="s">
        <v>158</v>
      </c>
      <c r="J1875" t="s">
        <v>163</v>
      </c>
      <c r="K1875" t="s">
        <v>64</v>
      </c>
      <c r="L1875" t="s">
        <v>40</v>
      </c>
      <c r="M1875" t="s">
        <v>49</v>
      </c>
      <c r="N1875" t="s">
        <v>253</v>
      </c>
      <c r="O1875" s="54">
        <f>'RAW_2017-2070'!L1875*'unit conv'!$B$1</f>
        <v>0</v>
      </c>
      <c r="P1875" s="54">
        <f>'RAW_2017-2070'!M1875*'unit conv'!$B$1</f>
        <v>0</v>
      </c>
      <c r="Q1875" s="54">
        <f>'RAW_2017-2070'!N1875*'unit conv'!$B$1</f>
        <v>0</v>
      </c>
      <c r="R1875" s="54">
        <f>'RAW_2017-2070'!O1875*'unit conv'!$B$1</f>
        <v>0</v>
      </c>
      <c r="S1875" s="54">
        <f>'RAW_2017-2070'!P1875*'unit conv'!$B$1</f>
        <v>0</v>
      </c>
      <c r="T1875" s="54">
        <f>'RAW_2017-2070'!Q1875*'unit conv'!$B$1</f>
        <v>0</v>
      </c>
      <c r="U1875" s="54">
        <f>'RAW_2017-2070'!R1875*'unit conv'!$B$1</f>
        <v>0</v>
      </c>
      <c r="V1875" s="54">
        <f>'RAW_2017-2070'!S1875*'unit conv'!$B$1</f>
        <v>0</v>
      </c>
      <c r="W1875" s="54">
        <f>'RAW_2017-2070'!T1875*'unit conv'!$B$1</f>
        <v>0</v>
      </c>
      <c r="X1875" s="54">
        <f>'RAW_2017-2070'!U1875*'unit conv'!$B$1</f>
        <v>0</v>
      </c>
      <c r="Y1875" s="54">
        <f>'RAW_2017-2070'!V1875*'unit conv'!$B$1</f>
        <v>0</v>
      </c>
      <c r="Z1875" s="54">
        <f>'RAW_2017-2070'!W1875*'unit conv'!$B$1</f>
        <v>0</v>
      </c>
      <c r="AA1875" s="54">
        <f>'RAW_2017-2070'!X1875*'unit conv'!$B$1</f>
        <v>0</v>
      </c>
      <c r="AB1875" s="54">
        <f>'RAW_2017-2070'!Y1875*'unit conv'!$B$1</f>
        <v>0</v>
      </c>
      <c r="AC1875" s="54">
        <f>'RAW_2017-2070'!Z1875*'unit conv'!$B$1</f>
        <v>0</v>
      </c>
      <c r="AD1875" s="54">
        <f>'RAW_2017-2070'!AA1875*'unit conv'!$B$1</f>
        <v>0</v>
      </c>
      <c r="AE1875" s="54">
        <f>'RAW_2017-2070'!AB1875*'unit conv'!$B$1</f>
        <v>0</v>
      </c>
      <c r="AF1875" s="54">
        <f>'RAW_2017-2070'!AC1875*'unit conv'!$B$1</f>
        <v>0</v>
      </c>
      <c r="AG1875" s="54">
        <f>'RAW_2017-2070'!AD1875*'unit conv'!$B$1</f>
        <v>0</v>
      </c>
      <c r="AH1875" s="54">
        <f>'RAW_2017-2070'!AE1875*'unit conv'!$B$1</f>
        <v>0</v>
      </c>
      <c r="AI1875" s="54">
        <f>'RAW_2017-2070'!AF1875*'unit conv'!$B$1</f>
        <v>0</v>
      </c>
      <c r="AJ1875" s="54">
        <f>'RAW_2017-2070'!AG1875*'unit conv'!$B$1</f>
        <v>0</v>
      </c>
      <c r="AK1875" s="54">
        <f>'RAW_2017-2070'!AH1875*'unit conv'!$B$1</f>
        <v>0</v>
      </c>
      <c r="AL1875" s="54">
        <f>'RAW_2017-2070'!AI1875*'unit conv'!$B$1</f>
        <v>0</v>
      </c>
      <c r="AM1875" s="54">
        <f>'RAW_2017-2070'!AJ1875*'unit conv'!$B$1</f>
        <v>0</v>
      </c>
      <c r="AN1875" s="54">
        <f>'RAW_2017-2070'!AK1875*'unit conv'!$B$1</f>
        <v>0</v>
      </c>
      <c r="AO1875" s="54">
        <f>'RAW_2017-2070'!AL1875*'unit conv'!$B$1</f>
        <v>0</v>
      </c>
      <c r="AP1875" s="54">
        <f>'RAW_2017-2070'!AM1875*'unit conv'!$B$1</f>
        <v>0</v>
      </c>
      <c r="AQ1875" s="54">
        <f>'RAW_2017-2070'!AN1875*'unit conv'!$B$1</f>
        <v>0</v>
      </c>
      <c r="AR1875" s="54">
        <f>'RAW_2017-2070'!AO1875*'unit conv'!$B$1</f>
        <v>0</v>
      </c>
      <c r="AS1875" s="54">
        <f>'RAW_2017-2070'!AP1875*'unit conv'!$B$1</f>
        <v>0</v>
      </c>
      <c r="AT1875" s="54">
        <f>'RAW_2017-2070'!AQ1875*'unit conv'!$B$1</f>
        <v>0</v>
      </c>
      <c r="AU1875" s="54">
        <f>'RAW_2017-2070'!AR1875*'unit conv'!$B$1</f>
        <v>0</v>
      </c>
      <c r="AV1875" s="54">
        <f>'RAW_2017-2070'!AS1875*'unit conv'!$B$1</f>
        <v>0</v>
      </c>
      <c r="AW1875" s="54">
        <f>'RAW_2017-2070'!AT1875*'unit conv'!$B$1</f>
        <v>0</v>
      </c>
      <c r="AX1875" s="54">
        <f>'RAW_2017-2070'!AU1875*'unit conv'!$B$1</f>
        <v>0</v>
      </c>
      <c r="AY1875" s="54">
        <f>'RAW_2017-2070'!AV1875*'unit conv'!$B$1</f>
        <v>0</v>
      </c>
      <c r="AZ1875" s="54">
        <f>'RAW_2017-2070'!AW1875*'unit conv'!$B$1</f>
        <v>0</v>
      </c>
      <c r="BA1875" s="54">
        <f>'RAW_2017-2070'!AX1875*'unit conv'!$B$1</f>
        <v>0</v>
      </c>
      <c r="BB1875" s="54">
        <f>'RAW_2017-2070'!AY1875*'unit conv'!$B$1</f>
        <v>0</v>
      </c>
      <c r="BC1875" s="54">
        <f>'RAW_2017-2070'!AZ1875*'unit conv'!$B$1</f>
        <v>0</v>
      </c>
      <c r="BD1875" s="54">
        <f>'RAW_2017-2070'!BA1875*'unit conv'!$B$1</f>
        <v>0</v>
      </c>
      <c r="BE1875" s="54">
        <f>'RAW_2017-2070'!BB1875*'unit conv'!$B$1</f>
        <v>0</v>
      </c>
      <c r="BF1875" s="54">
        <f>'RAW_2017-2070'!BC1875*'unit conv'!$B$1</f>
        <v>0</v>
      </c>
      <c r="BG1875" s="54">
        <f>'RAW_2017-2070'!BD1875*'unit conv'!$B$1</f>
        <v>0</v>
      </c>
      <c r="BH1875" s="54">
        <f>'RAW_2017-2070'!BE1875*'unit conv'!$B$1</f>
        <v>0</v>
      </c>
      <c r="BI1875" s="54">
        <f>'RAW_2017-2070'!BF1875*'unit conv'!$B$1</f>
        <v>0</v>
      </c>
      <c r="BJ1875" s="54">
        <f>'RAW_2017-2070'!BG1875*'unit conv'!$B$1</f>
        <v>0</v>
      </c>
      <c r="BK1875" s="54">
        <f>'RAW_2017-2070'!BH1875*'unit conv'!$B$1</f>
        <v>0</v>
      </c>
      <c r="BL1875" s="54">
        <f>'RAW_2017-2070'!BI1875*'unit conv'!$B$1</f>
        <v>0</v>
      </c>
      <c r="BM1875" s="54">
        <f>'RAW_2017-2070'!BJ1875*'unit conv'!$B$1</f>
        <v>0</v>
      </c>
      <c r="BN1875" s="54">
        <f>'RAW_2017-2070'!BK1875*'unit conv'!$B$1</f>
        <v>0</v>
      </c>
      <c r="BO1875" s="54">
        <f>'RAW_2017-2070'!BL1875*'unit conv'!$B$1</f>
        <v>0</v>
      </c>
      <c r="BP1875" s="54">
        <f>'RAW_2017-2070'!BM1875*'unit conv'!$B$1</f>
        <v>0</v>
      </c>
    </row>
    <row r="1876" spans="1:68" x14ac:dyDescent="0.25">
      <c r="A1876">
        <f>IFERROR(INDEX('unit conv'!I:I,MATCH($H1876,'unit conv'!$H:$H,0)),0)</f>
        <v>0</v>
      </c>
      <c r="B1876">
        <f>IFERROR(INDEX('unit conv'!J:J,MATCH($H1876,'unit conv'!$H:$H,0)),0)</f>
        <v>0</v>
      </c>
      <c r="C1876" t="str">
        <f>INDEX('unit conv'!$E$2:$E$13,MATCH('RAW_2017-2070_btu'!I1876,'unit conv'!$D$2:$D$13,0))</f>
        <v xml:space="preserve">biomass </v>
      </c>
      <c r="D1876" t="s">
        <v>29</v>
      </c>
      <c r="E1876">
        <v>170</v>
      </c>
      <c r="F1876" t="s">
        <v>141</v>
      </c>
      <c r="G1876" t="s">
        <v>40</v>
      </c>
      <c r="H1876" t="s">
        <v>160</v>
      </c>
      <c r="I1876" t="s">
        <v>37</v>
      </c>
      <c r="J1876" t="s">
        <v>161</v>
      </c>
      <c r="K1876" t="s">
        <v>64</v>
      </c>
      <c r="L1876" t="s">
        <v>40</v>
      </c>
      <c r="M1876" t="s">
        <v>255</v>
      </c>
      <c r="N1876" t="s">
        <v>253</v>
      </c>
      <c r="O1876" s="54">
        <f>'RAW_2017-2070'!L1876*'unit conv'!$B$1</f>
        <v>0</v>
      </c>
      <c r="P1876" s="54">
        <f>'RAW_2017-2070'!M1876*'unit conv'!$B$1</f>
        <v>0</v>
      </c>
      <c r="Q1876" s="54">
        <f>'RAW_2017-2070'!N1876*'unit conv'!$B$1</f>
        <v>0</v>
      </c>
      <c r="R1876" s="54">
        <f>'RAW_2017-2070'!O1876*'unit conv'!$B$1</f>
        <v>0</v>
      </c>
      <c r="S1876" s="54">
        <f>'RAW_2017-2070'!P1876*'unit conv'!$B$1</f>
        <v>0</v>
      </c>
      <c r="T1876" s="54">
        <f>'RAW_2017-2070'!Q1876*'unit conv'!$B$1</f>
        <v>0</v>
      </c>
      <c r="U1876" s="54">
        <f>'RAW_2017-2070'!R1876*'unit conv'!$B$1</f>
        <v>0</v>
      </c>
      <c r="V1876" s="54">
        <f>'RAW_2017-2070'!S1876*'unit conv'!$B$1</f>
        <v>0</v>
      </c>
      <c r="W1876" s="54">
        <f>'RAW_2017-2070'!T1876*'unit conv'!$B$1</f>
        <v>0</v>
      </c>
      <c r="X1876" s="54">
        <f>'RAW_2017-2070'!U1876*'unit conv'!$B$1</f>
        <v>0</v>
      </c>
      <c r="Y1876" s="54">
        <f>'RAW_2017-2070'!V1876*'unit conv'!$B$1</f>
        <v>0</v>
      </c>
      <c r="Z1876" s="54">
        <f>'RAW_2017-2070'!W1876*'unit conv'!$B$1</f>
        <v>0</v>
      </c>
      <c r="AA1876" s="54">
        <f>'RAW_2017-2070'!X1876*'unit conv'!$B$1</f>
        <v>0</v>
      </c>
      <c r="AB1876" s="54">
        <f>'RAW_2017-2070'!Y1876*'unit conv'!$B$1</f>
        <v>0</v>
      </c>
      <c r="AC1876" s="54">
        <f>'RAW_2017-2070'!Z1876*'unit conv'!$B$1</f>
        <v>0</v>
      </c>
      <c r="AD1876" s="54">
        <f>'RAW_2017-2070'!AA1876*'unit conv'!$B$1</f>
        <v>0</v>
      </c>
      <c r="AE1876" s="54">
        <f>'RAW_2017-2070'!AB1876*'unit conv'!$B$1</f>
        <v>0</v>
      </c>
      <c r="AF1876" s="54">
        <f>'RAW_2017-2070'!AC1876*'unit conv'!$B$1</f>
        <v>0</v>
      </c>
      <c r="AG1876" s="54">
        <f>'RAW_2017-2070'!AD1876*'unit conv'!$B$1</f>
        <v>0</v>
      </c>
      <c r="AH1876" s="54">
        <f>'RAW_2017-2070'!AE1876*'unit conv'!$B$1</f>
        <v>0</v>
      </c>
      <c r="AI1876" s="54">
        <f>'RAW_2017-2070'!AF1876*'unit conv'!$B$1</f>
        <v>0</v>
      </c>
      <c r="AJ1876" s="54">
        <f>'RAW_2017-2070'!AG1876*'unit conv'!$B$1</f>
        <v>0</v>
      </c>
      <c r="AK1876" s="54">
        <f>'RAW_2017-2070'!AH1876*'unit conv'!$B$1</f>
        <v>0</v>
      </c>
      <c r="AL1876" s="54">
        <f>'RAW_2017-2070'!AI1876*'unit conv'!$B$1</f>
        <v>0</v>
      </c>
      <c r="AM1876" s="54">
        <f>'RAW_2017-2070'!AJ1876*'unit conv'!$B$1</f>
        <v>0</v>
      </c>
      <c r="AN1876" s="54">
        <f>'RAW_2017-2070'!AK1876*'unit conv'!$B$1</f>
        <v>0</v>
      </c>
      <c r="AO1876" s="54">
        <f>'RAW_2017-2070'!AL1876*'unit conv'!$B$1</f>
        <v>0</v>
      </c>
      <c r="AP1876" s="54">
        <f>'RAW_2017-2070'!AM1876*'unit conv'!$B$1</f>
        <v>0</v>
      </c>
      <c r="AQ1876" s="54">
        <f>'RAW_2017-2070'!AN1876*'unit conv'!$B$1</f>
        <v>0</v>
      </c>
      <c r="AR1876" s="54">
        <f>'RAW_2017-2070'!AO1876*'unit conv'!$B$1</f>
        <v>0</v>
      </c>
      <c r="AS1876" s="54">
        <f>'RAW_2017-2070'!AP1876*'unit conv'!$B$1</f>
        <v>0</v>
      </c>
      <c r="AT1876" s="54">
        <f>'RAW_2017-2070'!AQ1876*'unit conv'!$B$1</f>
        <v>0</v>
      </c>
      <c r="AU1876" s="54">
        <f>'RAW_2017-2070'!AR1876*'unit conv'!$B$1</f>
        <v>0</v>
      </c>
      <c r="AV1876" s="54">
        <f>'RAW_2017-2070'!AS1876*'unit conv'!$B$1</f>
        <v>0</v>
      </c>
      <c r="AW1876" s="54">
        <f>'RAW_2017-2070'!AT1876*'unit conv'!$B$1</f>
        <v>0</v>
      </c>
      <c r="AX1876" s="54">
        <f>'RAW_2017-2070'!AU1876*'unit conv'!$B$1</f>
        <v>0</v>
      </c>
      <c r="AY1876" s="54">
        <f>'RAW_2017-2070'!AV1876*'unit conv'!$B$1</f>
        <v>0</v>
      </c>
      <c r="AZ1876" s="54">
        <f>'RAW_2017-2070'!AW1876*'unit conv'!$B$1</f>
        <v>0</v>
      </c>
      <c r="BA1876" s="54">
        <f>'RAW_2017-2070'!AX1876*'unit conv'!$B$1</f>
        <v>0</v>
      </c>
      <c r="BB1876" s="54">
        <f>'RAW_2017-2070'!AY1876*'unit conv'!$B$1</f>
        <v>0</v>
      </c>
      <c r="BC1876" s="54">
        <f>'RAW_2017-2070'!AZ1876*'unit conv'!$B$1</f>
        <v>0</v>
      </c>
      <c r="BD1876" s="54">
        <f>'RAW_2017-2070'!BA1876*'unit conv'!$B$1</f>
        <v>0</v>
      </c>
      <c r="BE1876" s="54">
        <f>'RAW_2017-2070'!BB1876*'unit conv'!$B$1</f>
        <v>0</v>
      </c>
      <c r="BF1876" s="54">
        <f>'RAW_2017-2070'!BC1876*'unit conv'!$B$1</f>
        <v>0</v>
      </c>
      <c r="BG1876" s="54">
        <f>'RAW_2017-2070'!BD1876*'unit conv'!$B$1</f>
        <v>0</v>
      </c>
      <c r="BH1876" s="54">
        <f>'RAW_2017-2070'!BE1876*'unit conv'!$B$1</f>
        <v>0</v>
      </c>
      <c r="BI1876" s="54">
        <f>'RAW_2017-2070'!BF1876*'unit conv'!$B$1</f>
        <v>0</v>
      </c>
      <c r="BJ1876" s="54">
        <f>'RAW_2017-2070'!BG1876*'unit conv'!$B$1</f>
        <v>0</v>
      </c>
      <c r="BK1876" s="54">
        <f>'RAW_2017-2070'!BH1876*'unit conv'!$B$1</f>
        <v>0</v>
      </c>
      <c r="BL1876" s="54">
        <f>'RAW_2017-2070'!BI1876*'unit conv'!$B$1</f>
        <v>0</v>
      </c>
      <c r="BM1876" s="54">
        <f>'RAW_2017-2070'!BJ1876*'unit conv'!$B$1</f>
        <v>0</v>
      </c>
      <c r="BN1876" s="54">
        <f>'RAW_2017-2070'!BK1876*'unit conv'!$B$1</f>
        <v>0</v>
      </c>
      <c r="BO1876" s="54">
        <f>'RAW_2017-2070'!BL1876*'unit conv'!$B$1</f>
        <v>0</v>
      </c>
      <c r="BP1876" s="54">
        <f>'RAW_2017-2070'!BM1876*'unit conv'!$B$1</f>
        <v>0</v>
      </c>
    </row>
    <row r="1877" spans="1:68" x14ac:dyDescent="0.25">
      <c r="A1877">
        <f>IFERROR(INDEX('unit conv'!I:I,MATCH($H1877,'unit conv'!$H:$H,0)),0)</f>
        <v>0</v>
      </c>
      <c r="B1877">
        <f>IFERROR(INDEX('unit conv'!J:J,MATCH($H1877,'unit conv'!$H:$H,0)),0)</f>
        <v>0</v>
      </c>
      <c r="C1877" t="str">
        <f>INDEX('unit conv'!$E$2:$E$13,MATCH('RAW_2017-2070_btu'!I1877,'unit conv'!$D$2:$D$13,0))</f>
        <v xml:space="preserve">biomass </v>
      </c>
      <c r="D1877" t="s">
        <v>29</v>
      </c>
      <c r="E1877">
        <v>171</v>
      </c>
      <c r="F1877" t="s">
        <v>141</v>
      </c>
      <c r="G1877" t="s">
        <v>40</v>
      </c>
      <c r="H1877" t="s">
        <v>160</v>
      </c>
      <c r="I1877" t="s">
        <v>37</v>
      </c>
      <c r="J1877" t="s">
        <v>162</v>
      </c>
      <c r="K1877" t="s">
        <v>64</v>
      </c>
      <c r="L1877" t="s">
        <v>40</v>
      </c>
      <c r="M1877" t="s">
        <v>255</v>
      </c>
      <c r="N1877" t="s">
        <v>253</v>
      </c>
      <c r="O1877" s="54">
        <f>'RAW_2017-2070'!L1877*'unit conv'!$B$1</f>
        <v>0</v>
      </c>
      <c r="P1877" s="54">
        <f>'RAW_2017-2070'!M1877*'unit conv'!$B$1</f>
        <v>0</v>
      </c>
      <c r="Q1877" s="54">
        <f>'RAW_2017-2070'!N1877*'unit conv'!$B$1</f>
        <v>0</v>
      </c>
      <c r="R1877" s="54">
        <f>'RAW_2017-2070'!O1877*'unit conv'!$B$1</f>
        <v>0</v>
      </c>
      <c r="S1877" s="54">
        <f>'RAW_2017-2070'!P1877*'unit conv'!$B$1</f>
        <v>0</v>
      </c>
      <c r="T1877" s="54">
        <f>'RAW_2017-2070'!Q1877*'unit conv'!$B$1</f>
        <v>0</v>
      </c>
      <c r="U1877" s="54">
        <f>'RAW_2017-2070'!R1877*'unit conv'!$B$1</f>
        <v>0</v>
      </c>
      <c r="V1877" s="54">
        <f>'RAW_2017-2070'!S1877*'unit conv'!$B$1</f>
        <v>0</v>
      </c>
      <c r="W1877" s="54">
        <f>'RAW_2017-2070'!T1877*'unit conv'!$B$1</f>
        <v>0</v>
      </c>
      <c r="X1877" s="54">
        <f>'RAW_2017-2070'!U1877*'unit conv'!$B$1</f>
        <v>0</v>
      </c>
      <c r="Y1877" s="54">
        <f>'RAW_2017-2070'!V1877*'unit conv'!$B$1</f>
        <v>0</v>
      </c>
      <c r="Z1877" s="54">
        <f>'RAW_2017-2070'!W1877*'unit conv'!$B$1</f>
        <v>0</v>
      </c>
      <c r="AA1877" s="54">
        <f>'RAW_2017-2070'!X1877*'unit conv'!$B$1</f>
        <v>0</v>
      </c>
      <c r="AB1877" s="54">
        <f>'RAW_2017-2070'!Y1877*'unit conv'!$B$1</f>
        <v>0</v>
      </c>
      <c r="AC1877" s="54">
        <f>'RAW_2017-2070'!Z1877*'unit conv'!$B$1</f>
        <v>0</v>
      </c>
      <c r="AD1877" s="54">
        <f>'RAW_2017-2070'!AA1877*'unit conv'!$B$1</f>
        <v>0</v>
      </c>
      <c r="AE1877" s="54">
        <f>'RAW_2017-2070'!AB1877*'unit conv'!$B$1</f>
        <v>0</v>
      </c>
      <c r="AF1877" s="54">
        <f>'RAW_2017-2070'!AC1877*'unit conv'!$B$1</f>
        <v>0</v>
      </c>
      <c r="AG1877" s="54">
        <f>'RAW_2017-2070'!AD1877*'unit conv'!$B$1</f>
        <v>0</v>
      </c>
      <c r="AH1877" s="54">
        <f>'RAW_2017-2070'!AE1877*'unit conv'!$B$1</f>
        <v>0</v>
      </c>
      <c r="AI1877" s="54">
        <f>'RAW_2017-2070'!AF1877*'unit conv'!$B$1</f>
        <v>0</v>
      </c>
      <c r="AJ1877" s="54">
        <f>'RAW_2017-2070'!AG1877*'unit conv'!$B$1</f>
        <v>0</v>
      </c>
      <c r="AK1877" s="54">
        <f>'RAW_2017-2070'!AH1877*'unit conv'!$B$1</f>
        <v>0</v>
      </c>
      <c r="AL1877" s="54">
        <f>'RAW_2017-2070'!AI1877*'unit conv'!$B$1</f>
        <v>0</v>
      </c>
      <c r="AM1877" s="54">
        <f>'RAW_2017-2070'!AJ1877*'unit conv'!$B$1</f>
        <v>0</v>
      </c>
      <c r="AN1877" s="54">
        <f>'RAW_2017-2070'!AK1877*'unit conv'!$B$1</f>
        <v>0</v>
      </c>
      <c r="AO1877" s="54">
        <f>'RAW_2017-2070'!AL1877*'unit conv'!$B$1</f>
        <v>0</v>
      </c>
      <c r="AP1877" s="54">
        <f>'RAW_2017-2070'!AM1877*'unit conv'!$B$1</f>
        <v>0</v>
      </c>
      <c r="AQ1877" s="54">
        <f>'RAW_2017-2070'!AN1877*'unit conv'!$B$1</f>
        <v>0</v>
      </c>
      <c r="AR1877" s="54">
        <f>'RAW_2017-2070'!AO1877*'unit conv'!$B$1</f>
        <v>0</v>
      </c>
      <c r="AS1877" s="54">
        <f>'RAW_2017-2070'!AP1877*'unit conv'!$B$1</f>
        <v>0</v>
      </c>
      <c r="AT1877" s="54">
        <f>'RAW_2017-2070'!AQ1877*'unit conv'!$B$1</f>
        <v>0</v>
      </c>
      <c r="AU1877" s="54">
        <f>'RAW_2017-2070'!AR1877*'unit conv'!$B$1</f>
        <v>0</v>
      </c>
      <c r="AV1877" s="54">
        <f>'RAW_2017-2070'!AS1877*'unit conv'!$B$1</f>
        <v>0</v>
      </c>
      <c r="AW1877" s="54">
        <f>'RAW_2017-2070'!AT1877*'unit conv'!$B$1</f>
        <v>0</v>
      </c>
      <c r="AX1877" s="54">
        <f>'RAW_2017-2070'!AU1877*'unit conv'!$B$1</f>
        <v>0</v>
      </c>
      <c r="AY1877" s="54">
        <f>'RAW_2017-2070'!AV1877*'unit conv'!$B$1</f>
        <v>0</v>
      </c>
      <c r="AZ1877" s="54">
        <f>'RAW_2017-2070'!AW1877*'unit conv'!$B$1</f>
        <v>0</v>
      </c>
      <c r="BA1877" s="54">
        <f>'RAW_2017-2070'!AX1877*'unit conv'!$B$1</f>
        <v>0</v>
      </c>
      <c r="BB1877" s="54">
        <f>'RAW_2017-2070'!AY1877*'unit conv'!$B$1</f>
        <v>0</v>
      </c>
      <c r="BC1877" s="54">
        <f>'RAW_2017-2070'!AZ1877*'unit conv'!$B$1</f>
        <v>0</v>
      </c>
      <c r="BD1877" s="54">
        <f>'RAW_2017-2070'!BA1877*'unit conv'!$B$1</f>
        <v>0</v>
      </c>
      <c r="BE1877" s="54">
        <f>'RAW_2017-2070'!BB1877*'unit conv'!$B$1</f>
        <v>0</v>
      </c>
      <c r="BF1877" s="54">
        <f>'RAW_2017-2070'!BC1877*'unit conv'!$B$1</f>
        <v>0</v>
      </c>
      <c r="BG1877" s="54">
        <f>'RAW_2017-2070'!BD1877*'unit conv'!$B$1</f>
        <v>0</v>
      </c>
      <c r="BH1877" s="54">
        <f>'RAW_2017-2070'!BE1877*'unit conv'!$B$1</f>
        <v>0</v>
      </c>
      <c r="BI1877" s="54">
        <f>'RAW_2017-2070'!BF1877*'unit conv'!$B$1</f>
        <v>0</v>
      </c>
      <c r="BJ1877" s="54">
        <f>'RAW_2017-2070'!BG1877*'unit conv'!$B$1</f>
        <v>0</v>
      </c>
      <c r="BK1877" s="54">
        <f>'RAW_2017-2070'!BH1877*'unit conv'!$B$1</f>
        <v>0</v>
      </c>
      <c r="BL1877" s="54">
        <f>'RAW_2017-2070'!BI1877*'unit conv'!$B$1</f>
        <v>0</v>
      </c>
      <c r="BM1877" s="54">
        <f>'RAW_2017-2070'!BJ1877*'unit conv'!$B$1</f>
        <v>0</v>
      </c>
      <c r="BN1877" s="54">
        <f>'RAW_2017-2070'!BK1877*'unit conv'!$B$1</f>
        <v>0</v>
      </c>
      <c r="BO1877" s="54">
        <f>'RAW_2017-2070'!BL1877*'unit conv'!$B$1</f>
        <v>0</v>
      </c>
      <c r="BP1877" s="54">
        <f>'RAW_2017-2070'!BM1877*'unit conv'!$B$1</f>
        <v>0</v>
      </c>
    </row>
    <row r="1878" spans="1:68" x14ac:dyDescent="0.25">
      <c r="A1878">
        <f>IFERROR(INDEX('unit conv'!I:I,MATCH($H1878,'unit conv'!$H:$H,0)),0)</f>
        <v>0</v>
      </c>
      <c r="B1878">
        <f>IFERROR(INDEX('unit conv'!J:J,MATCH($H1878,'unit conv'!$H:$H,0)),0)</f>
        <v>0</v>
      </c>
      <c r="C1878" t="str">
        <f>INDEX('unit conv'!$E$2:$E$13,MATCH('RAW_2017-2070_btu'!I1878,'unit conv'!$D$2:$D$13,0))</f>
        <v xml:space="preserve">biomass </v>
      </c>
      <c r="D1878" t="s">
        <v>29</v>
      </c>
      <c r="E1878">
        <v>172</v>
      </c>
      <c r="F1878" t="s">
        <v>141</v>
      </c>
      <c r="G1878" t="s">
        <v>40</v>
      </c>
      <c r="H1878" t="s">
        <v>160</v>
      </c>
      <c r="I1878" t="s">
        <v>37</v>
      </c>
      <c r="J1878" t="s">
        <v>163</v>
      </c>
      <c r="K1878" t="s">
        <v>64</v>
      </c>
      <c r="L1878" t="s">
        <v>40</v>
      </c>
      <c r="M1878" t="s">
        <v>255</v>
      </c>
      <c r="N1878" t="s">
        <v>253</v>
      </c>
      <c r="O1878" s="54">
        <f>'RAW_2017-2070'!L1878*'unit conv'!$B$1</f>
        <v>0</v>
      </c>
      <c r="P1878" s="54">
        <f>'RAW_2017-2070'!M1878*'unit conv'!$B$1</f>
        <v>0</v>
      </c>
      <c r="Q1878" s="54">
        <f>'RAW_2017-2070'!N1878*'unit conv'!$B$1</f>
        <v>0</v>
      </c>
      <c r="R1878" s="54">
        <f>'RAW_2017-2070'!O1878*'unit conv'!$B$1</f>
        <v>0</v>
      </c>
      <c r="S1878" s="54">
        <f>'RAW_2017-2070'!P1878*'unit conv'!$B$1</f>
        <v>0</v>
      </c>
      <c r="T1878" s="54">
        <f>'RAW_2017-2070'!Q1878*'unit conv'!$B$1</f>
        <v>0</v>
      </c>
      <c r="U1878" s="54">
        <f>'RAW_2017-2070'!R1878*'unit conv'!$B$1</f>
        <v>0</v>
      </c>
      <c r="V1878" s="54">
        <f>'RAW_2017-2070'!S1878*'unit conv'!$B$1</f>
        <v>0</v>
      </c>
      <c r="W1878" s="54">
        <f>'RAW_2017-2070'!T1878*'unit conv'!$B$1</f>
        <v>0</v>
      </c>
      <c r="X1878" s="54">
        <f>'RAW_2017-2070'!U1878*'unit conv'!$B$1</f>
        <v>0</v>
      </c>
      <c r="Y1878" s="54">
        <f>'RAW_2017-2070'!V1878*'unit conv'!$B$1</f>
        <v>0</v>
      </c>
      <c r="Z1878" s="54">
        <f>'RAW_2017-2070'!W1878*'unit conv'!$B$1</f>
        <v>0</v>
      </c>
      <c r="AA1878" s="54">
        <f>'RAW_2017-2070'!X1878*'unit conv'!$B$1</f>
        <v>0</v>
      </c>
      <c r="AB1878" s="54">
        <f>'RAW_2017-2070'!Y1878*'unit conv'!$B$1</f>
        <v>0</v>
      </c>
      <c r="AC1878" s="54">
        <f>'RAW_2017-2070'!Z1878*'unit conv'!$B$1</f>
        <v>0</v>
      </c>
      <c r="AD1878" s="54">
        <f>'RAW_2017-2070'!AA1878*'unit conv'!$B$1</f>
        <v>0</v>
      </c>
      <c r="AE1878" s="54">
        <f>'RAW_2017-2070'!AB1878*'unit conv'!$B$1</f>
        <v>0</v>
      </c>
      <c r="AF1878" s="54">
        <f>'RAW_2017-2070'!AC1878*'unit conv'!$B$1</f>
        <v>0</v>
      </c>
      <c r="AG1878" s="54">
        <f>'RAW_2017-2070'!AD1878*'unit conv'!$B$1</f>
        <v>0</v>
      </c>
      <c r="AH1878" s="54">
        <f>'RAW_2017-2070'!AE1878*'unit conv'!$B$1</f>
        <v>0</v>
      </c>
      <c r="AI1878" s="54">
        <f>'RAW_2017-2070'!AF1878*'unit conv'!$B$1</f>
        <v>0</v>
      </c>
      <c r="AJ1878" s="54">
        <f>'RAW_2017-2070'!AG1878*'unit conv'!$B$1</f>
        <v>0</v>
      </c>
      <c r="AK1878" s="54">
        <f>'RAW_2017-2070'!AH1878*'unit conv'!$B$1</f>
        <v>0</v>
      </c>
      <c r="AL1878" s="54">
        <f>'RAW_2017-2070'!AI1878*'unit conv'!$B$1</f>
        <v>0</v>
      </c>
      <c r="AM1878" s="54">
        <f>'RAW_2017-2070'!AJ1878*'unit conv'!$B$1</f>
        <v>0</v>
      </c>
      <c r="AN1878" s="54">
        <f>'RAW_2017-2070'!AK1878*'unit conv'!$B$1</f>
        <v>0</v>
      </c>
      <c r="AO1878" s="54">
        <f>'RAW_2017-2070'!AL1878*'unit conv'!$B$1</f>
        <v>0</v>
      </c>
      <c r="AP1878" s="54">
        <f>'RAW_2017-2070'!AM1878*'unit conv'!$B$1</f>
        <v>0</v>
      </c>
      <c r="AQ1878" s="54">
        <f>'RAW_2017-2070'!AN1878*'unit conv'!$B$1</f>
        <v>0</v>
      </c>
      <c r="AR1878" s="54">
        <f>'RAW_2017-2070'!AO1878*'unit conv'!$B$1</f>
        <v>0</v>
      </c>
      <c r="AS1878" s="54">
        <f>'RAW_2017-2070'!AP1878*'unit conv'!$B$1</f>
        <v>0</v>
      </c>
      <c r="AT1878" s="54">
        <f>'RAW_2017-2070'!AQ1878*'unit conv'!$B$1</f>
        <v>0</v>
      </c>
      <c r="AU1878" s="54">
        <f>'RAW_2017-2070'!AR1878*'unit conv'!$B$1</f>
        <v>0</v>
      </c>
      <c r="AV1878" s="54">
        <f>'RAW_2017-2070'!AS1878*'unit conv'!$B$1</f>
        <v>0</v>
      </c>
      <c r="AW1878" s="54">
        <f>'RAW_2017-2070'!AT1878*'unit conv'!$B$1</f>
        <v>0</v>
      </c>
      <c r="AX1878" s="54">
        <f>'RAW_2017-2070'!AU1878*'unit conv'!$B$1</f>
        <v>0</v>
      </c>
      <c r="AY1878" s="54">
        <f>'RAW_2017-2070'!AV1878*'unit conv'!$B$1</f>
        <v>0</v>
      </c>
      <c r="AZ1878" s="54">
        <f>'RAW_2017-2070'!AW1878*'unit conv'!$B$1</f>
        <v>0</v>
      </c>
      <c r="BA1878" s="54">
        <f>'RAW_2017-2070'!AX1878*'unit conv'!$B$1</f>
        <v>0</v>
      </c>
      <c r="BB1878" s="54">
        <f>'RAW_2017-2070'!AY1878*'unit conv'!$B$1</f>
        <v>0</v>
      </c>
      <c r="BC1878" s="54">
        <f>'RAW_2017-2070'!AZ1878*'unit conv'!$B$1</f>
        <v>0</v>
      </c>
      <c r="BD1878" s="54">
        <f>'RAW_2017-2070'!BA1878*'unit conv'!$B$1</f>
        <v>0</v>
      </c>
      <c r="BE1878" s="54">
        <f>'RAW_2017-2070'!BB1878*'unit conv'!$B$1</f>
        <v>0</v>
      </c>
      <c r="BF1878" s="54">
        <f>'RAW_2017-2070'!BC1878*'unit conv'!$B$1</f>
        <v>0</v>
      </c>
      <c r="BG1878" s="54">
        <f>'RAW_2017-2070'!BD1878*'unit conv'!$B$1</f>
        <v>0</v>
      </c>
      <c r="BH1878" s="54">
        <f>'RAW_2017-2070'!BE1878*'unit conv'!$B$1</f>
        <v>0</v>
      </c>
      <c r="BI1878" s="54">
        <f>'RAW_2017-2070'!BF1878*'unit conv'!$B$1</f>
        <v>0</v>
      </c>
      <c r="BJ1878" s="54">
        <f>'RAW_2017-2070'!BG1878*'unit conv'!$B$1</f>
        <v>0</v>
      </c>
      <c r="BK1878" s="54">
        <f>'RAW_2017-2070'!BH1878*'unit conv'!$B$1</f>
        <v>0</v>
      </c>
      <c r="BL1878" s="54">
        <f>'RAW_2017-2070'!BI1878*'unit conv'!$B$1</f>
        <v>0</v>
      </c>
      <c r="BM1878" s="54">
        <f>'RAW_2017-2070'!BJ1878*'unit conv'!$B$1</f>
        <v>0</v>
      </c>
      <c r="BN1878" s="54">
        <f>'RAW_2017-2070'!BK1878*'unit conv'!$B$1</f>
        <v>0</v>
      </c>
      <c r="BO1878" s="54">
        <f>'RAW_2017-2070'!BL1878*'unit conv'!$B$1</f>
        <v>0</v>
      </c>
      <c r="BP1878" s="54">
        <f>'RAW_2017-2070'!BM1878*'unit conv'!$B$1</f>
        <v>0</v>
      </c>
    </row>
    <row r="1879" spans="1:68" x14ac:dyDescent="0.25">
      <c r="A1879">
        <f>IFERROR(INDEX('unit conv'!I:I,MATCH($H1879,'unit conv'!$H:$H,0)),0)</f>
        <v>0</v>
      </c>
      <c r="B1879">
        <f>IFERROR(INDEX('unit conv'!J:J,MATCH($H1879,'unit conv'!$H:$H,0)),0)</f>
        <v>0</v>
      </c>
      <c r="C1879" t="str">
        <f>INDEX('unit conv'!$E$2:$E$13,MATCH('RAW_2017-2070_btu'!I1879,'unit conv'!$D$2:$D$13,0))</f>
        <v xml:space="preserve">natural gas </v>
      </c>
      <c r="D1879" t="s">
        <v>29</v>
      </c>
      <c r="E1879">
        <v>173</v>
      </c>
      <c r="F1879" t="s">
        <v>141</v>
      </c>
      <c r="G1879" t="s">
        <v>40</v>
      </c>
      <c r="H1879" t="s">
        <v>164</v>
      </c>
      <c r="I1879" t="s">
        <v>16</v>
      </c>
      <c r="J1879" t="s">
        <v>165</v>
      </c>
      <c r="K1879" t="s">
        <v>256</v>
      </c>
      <c r="L1879" t="s">
        <v>40</v>
      </c>
      <c r="M1879" t="s">
        <v>16</v>
      </c>
      <c r="N1879" t="s">
        <v>253</v>
      </c>
      <c r="O1879" s="54">
        <f>'RAW_2017-2070'!L1879*'unit conv'!$B$1</f>
        <v>0</v>
      </c>
      <c r="P1879" s="54">
        <f>'RAW_2017-2070'!M1879*'unit conv'!$B$1</f>
        <v>0</v>
      </c>
      <c r="Q1879" s="54">
        <f>'RAW_2017-2070'!N1879*'unit conv'!$B$1</f>
        <v>0</v>
      </c>
      <c r="R1879" s="54">
        <f>'RAW_2017-2070'!O1879*'unit conv'!$B$1</f>
        <v>0</v>
      </c>
      <c r="S1879" s="54">
        <f>'RAW_2017-2070'!P1879*'unit conv'!$B$1</f>
        <v>0</v>
      </c>
      <c r="T1879" s="54">
        <f>'RAW_2017-2070'!Q1879*'unit conv'!$B$1</f>
        <v>0</v>
      </c>
      <c r="U1879" s="54">
        <f>'RAW_2017-2070'!R1879*'unit conv'!$B$1</f>
        <v>0</v>
      </c>
      <c r="V1879" s="54">
        <f>'RAW_2017-2070'!S1879*'unit conv'!$B$1</f>
        <v>0</v>
      </c>
      <c r="W1879" s="54">
        <f>'RAW_2017-2070'!T1879*'unit conv'!$B$1</f>
        <v>0</v>
      </c>
      <c r="X1879" s="54">
        <f>'RAW_2017-2070'!U1879*'unit conv'!$B$1</f>
        <v>0</v>
      </c>
      <c r="Y1879" s="54">
        <f>'RAW_2017-2070'!V1879*'unit conv'!$B$1</f>
        <v>0</v>
      </c>
      <c r="Z1879" s="54">
        <f>'RAW_2017-2070'!W1879*'unit conv'!$B$1</f>
        <v>0</v>
      </c>
      <c r="AA1879" s="54">
        <f>'RAW_2017-2070'!X1879*'unit conv'!$B$1</f>
        <v>0</v>
      </c>
      <c r="AB1879" s="54">
        <f>'RAW_2017-2070'!Y1879*'unit conv'!$B$1</f>
        <v>0</v>
      </c>
      <c r="AC1879" s="54">
        <f>'RAW_2017-2070'!Z1879*'unit conv'!$B$1</f>
        <v>0</v>
      </c>
      <c r="AD1879" s="54">
        <f>'RAW_2017-2070'!AA1879*'unit conv'!$B$1</f>
        <v>0</v>
      </c>
      <c r="AE1879" s="54">
        <f>'RAW_2017-2070'!AB1879*'unit conv'!$B$1</f>
        <v>0</v>
      </c>
      <c r="AF1879" s="54">
        <f>'RAW_2017-2070'!AC1879*'unit conv'!$B$1</f>
        <v>0</v>
      </c>
      <c r="AG1879" s="54">
        <f>'RAW_2017-2070'!AD1879*'unit conv'!$B$1</f>
        <v>0</v>
      </c>
      <c r="AH1879" s="54">
        <f>'RAW_2017-2070'!AE1879*'unit conv'!$B$1</f>
        <v>0</v>
      </c>
      <c r="AI1879" s="54">
        <f>'RAW_2017-2070'!AF1879*'unit conv'!$B$1</f>
        <v>0</v>
      </c>
      <c r="AJ1879" s="54">
        <f>'RAW_2017-2070'!AG1879*'unit conv'!$B$1</f>
        <v>0</v>
      </c>
      <c r="AK1879" s="54">
        <f>'RAW_2017-2070'!AH1879*'unit conv'!$B$1</f>
        <v>0</v>
      </c>
      <c r="AL1879" s="54">
        <f>'RAW_2017-2070'!AI1879*'unit conv'!$B$1</f>
        <v>0</v>
      </c>
      <c r="AM1879" s="54">
        <f>'RAW_2017-2070'!AJ1879*'unit conv'!$B$1</f>
        <v>0</v>
      </c>
      <c r="AN1879" s="54">
        <f>'RAW_2017-2070'!AK1879*'unit conv'!$B$1</f>
        <v>0</v>
      </c>
      <c r="AO1879" s="54">
        <f>'RAW_2017-2070'!AL1879*'unit conv'!$B$1</f>
        <v>0</v>
      </c>
      <c r="AP1879" s="54">
        <f>'RAW_2017-2070'!AM1879*'unit conv'!$B$1</f>
        <v>0</v>
      </c>
      <c r="AQ1879" s="54">
        <f>'RAW_2017-2070'!AN1879*'unit conv'!$B$1</f>
        <v>0</v>
      </c>
      <c r="AR1879" s="54">
        <f>'RAW_2017-2070'!AO1879*'unit conv'!$B$1</f>
        <v>0</v>
      </c>
      <c r="AS1879" s="54">
        <f>'RAW_2017-2070'!AP1879*'unit conv'!$B$1</f>
        <v>0</v>
      </c>
      <c r="AT1879" s="54">
        <f>'RAW_2017-2070'!AQ1879*'unit conv'!$B$1</f>
        <v>0</v>
      </c>
      <c r="AU1879" s="54">
        <f>'RAW_2017-2070'!AR1879*'unit conv'!$B$1</f>
        <v>0</v>
      </c>
      <c r="AV1879" s="54">
        <f>'RAW_2017-2070'!AS1879*'unit conv'!$B$1</f>
        <v>0</v>
      </c>
      <c r="AW1879" s="54">
        <f>'RAW_2017-2070'!AT1879*'unit conv'!$B$1</f>
        <v>0</v>
      </c>
      <c r="AX1879" s="54">
        <f>'RAW_2017-2070'!AU1879*'unit conv'!$B$1</f>
        <v>0</v>
      </c>
      <c r="AY1879" s="54">
        <f>'RAW_2017-2070'!AV1879*'unit conv'!$B$1</f>
        <v>0</v>
      </c>
      <c r="AZ1879" s="54">
        <f>'RAW_2017-2070'!AW1879*'unit conv'!$B$1</f>
        <v>0</v>
      </c>
      <c r="BA1879" s="54">
        <f>'RAW_2017-2070'!AX1879*'unit conv'!$B$1</f>
        <v>0</v>
      </c>
      <c r="BB1879" s="54">
        <f>'RAW_2017-2070'!AY1879*'unit conv'!$B$1</f>
        <v>0</v>
      </c>
      <c r="BC1879" s="54">
        <f>'RAW_2017-2070'!AZ1879*'unit conv'!$B$1</f>
        <v>0</v>
      </c>
      <c r="BD1879" s="54">
        <f>'RAW_2017-2070'!BA1879*'unit conv'!$B$1</f>
        <v>0</v>
      </c>
      <c r="BE1879" s="54">
        <f>'RAW_2017-2070'!BB1879*'unit conv'!$B$1</f>
        <v>0</v>
      </c>
      <c r="BF1879" s="54">
        <f>'RAW_2017-2070'!BC1879*'unit conv'!$B$1</f>
        <v>0</v>
      </c>
      <c r="BG1879" s="54">
        <f>'RAW_2017-2070'!BD1879*'unit conv'!$B$1</f>
        <v>0</v>
      </c>
      <c r="BH1879" s="54">
        <f>'RAW_2017-2070'!BE1879*'unit conv'!$B$1</f>
        <v>0</v>
      </c>
      <c r="BI1879" s="54">
        <f>'RAW_2017-2070'!BF1879*'unit conv'!$B$1</f>
        <v>0</v>
      </c>
      <c r="BJ1879" s="54">
        <f>'RAW_2017-2070'!BG1879*'unit conv'!$B$1</f>
        <v>0</v>
      </c>
      <c r="BK1879" s="54">
        <f>'RAW_2017-2070'!BH1879*'unit conv'!$B$1</f>
        <v>0</v>
      </c>
      <c r="BL1879" s="54">
        <f>'RAW_2017-2070'!BI1879*'unit conv'!$B$1</f>
        <v>0</v>
      </c>
      <c r="BM1879" s="54">
        <f>'RAW_2017-2070'!BJ1879*'unit conv'!$B$1</f>
        <v>0</v>
      </c>
      <c r="BN1879" s="54">
        <f>'RAW_2017-2070'!BK1879*'unit conv'!$B$1</f>
        <v>0</v>
      </c>
      <c r="BO1879" s="54">
        <f>'RAW_2017-2070'!BL1879*'unit conv'!$B$1</f>
        <v>0</v>
      </c>
      <c r="BP1879" s="54">
        <f>'RAW_2017-2070'!BM1879*'unit conv'!$B$1</f>
        <v>0</v>
      </c>
    </row>
    <row r="1880" spans="1:68" x14ac:dyDescent="0.25">
      <c r="A1880">
        <f>IFERROR(INDEX('unit conv'!I:I,MATCH($H1880,'unit conv'!$H:$H,0)),0)</f>
        <v>0</v>
      </c>
      <c r="B1880">
        <f>IFERROR(INDEX('unit conv'!J:J,MATCH($H1880,'unit conv'!$H:$H,0)),0)</f>
        <v>0</v>
      </c>
      <c r="C1880" t="str">
        <f>INDEX('unit conv'!$E$2:$E$13,MATCH('RAW_2017-2070_btu'!I1880,'unit conv'!$D$2:$D$13,0))</f>
        <v xml:space="preserve">LPG propane or butane </v>
      </c>
      <c r="D1880" t="s">
        <v>29</v>
      </c>
      <c r="E1880">
        <v>174</v>
      </c>
      <c r="F1880" t="s">
        <v>141</v>
      </c>
      <c r="G1880" t="s">
        <v>40</v>
      </c>
      <c r="H1880" t="s">
        <v>164</v>
      </c>
      <c r="I1880" t="s">
        <v>35</v>
      </c>
      <c r="J1880" t="s">
        <v>165</v>
      </c>
      <c r="K1880" t="s">
        <v>256</v>
      </c>
      <c r="L1880" t="s">
        <v>40</v>
      </c>
      <c r="M1880" t="s">
        <v>254</v>
      </c>
      <c r="N1880" t="s">
        <v>253</v>
      </c>
      <c r="O1880" s="54">
        <f>'RAW_2017-2070'!L1880*'unit conv'!$B$1</f>
        <v>0</v>
      </c>
      <c r="P1880" s="54">
        <f>'RAW_2017-2070'!M1880*'unit conv'!$B$1</f>
        <v>0</v>
      </c>
      <c r="Q1880" s="54">
        <f>'RAW_2017-2070'!N1880*'unit conv'!$B$1</f>
        <v>0</v>
      </c>
      <c r="R1880" s="54">
        <f>'RAW_2017-2070'!O1880*'unit conv'!$B$1</f>
        <v>0</v>
      </c>
      <c r="S1880" s="54">
        <f>'RAW_2017-2070'!P1880*'unit conv'!$B$1</f>
        <v>0</v>
      </c>
      <c r="T1880" s="54">
        <f>'RAW_2017-2070'!Q1880*'unit conv'!$B$1</f>
        <v>0</v>
      </c>
      <c r="U1880" s="54">
        <f>'RAW_2017-2070'!R1880*'unit conv'!$B$1</f>
        <v>0</v>
      </c>
      <c r="V1880" s="54">
        <f>'RAW_2017-2070'!S1880*'unit conv'!$B$1</f>
        <v>0</v>
      </c>
      <c r="W1880" s="54">
        <f>'RAW_2017-2070'!T1880*'unit conv'!$B$1</f>
        <v>0</v>
      </c>
      <c r="X1880" s="54">
        <f>'RAW_2017-2070'!U1880*'unit conv'!$B$1</f>
        <v>0</v>
      </c>
      <c r="Y1880" s="54">
        <f>'RAW_2017-2070'!V1880*'unit conv'!$B$1</f>
        <v>0</v>
      </c>
      <c r="Z1880" s="54">
        <f>'RAW_2017-2070'!W1880*'unit conv'!$B$1</f>
        <v>0</v>
      </c>
      <c r="AA1880" s="54">
        <f>'RAW_2017-2070'!X1880*'unit conv'!$B$1</f>
        <v>0</v>
      </c>
      <c r="AB1880" s="54">
        <f>'RAW_2017-2070'!Y1880*'unit conv'!$B$1</f>
        <v>0</v>
      </c>
      <c r="AC1880" s="54">
        <f>'RAW_2017-2070'!Z1880*'unit conv'!$B$1</f>
        <v>0</v>
      </c>
      <c r="AD1880" s="54">
        <f>'RAW_2017-2070'!AA1880*'unit conv'!$B$1</f>
        <v>0</v>
      </c>
      <c r="AE1880" s="54">
        <f>'RAW_2017-2070'!AB1880*'unit conv'!$B$1</f>
        <v>0</v>
      </c>
      <c r="AF1880" s="54">
        <f>'RAW_2017-2070'!AC1880*'unit conv'!$B$1</f>
        <v>0</v>
      </c>
      <c r="AG1880" s="54">
        <f>'RAW_2017-2070'!AD1880*'unit conv'!$B$1</f>
        <v>0</v>
      </c>
      <c r="AH1880" s="54">
        <f>'RAW_2017-2070'!AE1880*'unit conv'!$B$1</f>
        <v>0</v>
      </c>
      <c r="AI1880" s="54">
        <f>'RAW_2017-2070'!AF1880*'unit conv'!$B$1</f>
        <v>0</v>
      </c>
      <c r="AJ1880" s="54">
        <f>'RAW_2017-2070'!AG1880*'unit conv'!$B$1</f>
        <v>0</v>
      </c>
      <c r="AK1880" s="54">
        <f>'RAW_2017-2070'!AH1880*'unit conv'!$B$1</f>
        <v>0</v>
      </c>
      <c r="AL1880" s="54">
        <f>'RAW_2017-2070'!AI1880*'unit conv'!$B$1</f>
        <v>0</v>
      </c>
      <c r="AM1880" s="54">
        <f>'RAW_2017-2070'!AJ1880*'unit conv'!$B$1</f>
        <v>0</v>
      </c>
      <c r="AN1880" s="54">
        <f>'RAW_2017-2070'!AK1880*'unit conv'!$B$1</f>
        <v>0</v>
      </c>
      <c r="AO1880" s="54">
        <f>'RAW_2017-2070'!AL1880*'unit conv'!$B$1</f>
        <v>0</v>
      </c>
      <c r="AP1880" s="54">
        <f>'RAW_2017-2070'!AM1880*'unit conv'!$B$1</f>
        <v>0</v>
      </c>
      <c r="AQ1880" s="54">
        <f>'RAW_2017-2070'!AN1880*'unit conv'!$B$1</f>
        <v>0</v>
      </c>
      <c r="AR1880" s="54">
        <f>'RAW_2017-2070'!AO1880*'unit conv'!$B$1</f>
        <v>0</v>
      </c>
      <c r="AS1880" s="54">
        <f>'RAW_2017-2070'!AP1880*'unit conv'!$B$1</f>
        <v>0</v>
      </c>
      <c r="AT1880" s="54">
        <f>'RAW_2017-2070'!AQ1880*'unit conv'!$B$1</f>
        <v>0</v>
      </c>
      <c r="AU1880" s="54">
        <f>'RAW_2017-2070'!AR1880*'unit conv'!$B$1</f>
        <v>0</v>
      </c>
      <c r="AV1880" s="54">
        <f>'RAW_2017-2070'!AS1880*'unit conv'!$B$1</f>
        <v>0</v>
      </c>
      <c r="AW1880" s="54">
        <f>'RAW_2017-2070'!AT1880*'unit conv'!$B$1</f>
        <v>0</v>
      </c>
      <c r="AX1880" s="54">
        <f>'RAW_2017-2070'!AU1880*'unit conv'!$B$1</f>
        <v>0</v>
      </c>
      <c r="AY1880" s="54">
        <f>'RAW_2017-2070'!AV1880*'unit conv'!$B$1</f>
        <v>0</v>
      </c>
      <c r="AZ1880" s="54">
        <f>'RAW_2017-2070'!AW1880*'unit conv'!$B$1</f>
        <v>0</v>
      </c>
      <c r="BA1880" s="54">
        <f>'RAW_2017-2070'!AX1880*'unit conv'!$B$1</f>
        <v>0</v>
      </c>
      <c r="BB1880" s="54">
        <f>'RAW_2017-2070'!AY1880*'unit conv'!$B$1</f>
        <v>0</v>
      </c>
      <c r="BC1880" s="54">
        <f>'RAW_2017-2070'!AZ1880*'unit conv'!$B$1</f>
        <v>0</v>
      </c>
      <c r="BD1880" s="54">
        <f>'RAW_2017-2070'!BA1880*'unit conv'!$B$1</f>
        <v>0</v>
      </c>
      <c r="BE1880" s="54">
        <f>'RAW_2017-2070'!BB1880*'unit conv'!$B$1</f>
        <v>0</v>
      </c>
      <c r="BF1880" s="54">
        <f>'RAW_2017-2070'!BC1880*'unit conv'!$B$1</f>
        <v>0</v>
      </c>
      <c r="BG1880" s="54">
        <f>'RAW_2017-2070'!BD1880*'unit conv'!$B$1</f>
        <v>0</v>
      </c>
      <c r="BH1880" s="54">
        <f>'RAW_2017-2070'!BE1880*'unit conv'!$B$1</f>
        <v>0</v>
      </c>
      <c r="BI1880" s="54">
        <f>'RAW_2017-2070'!BF1880*'unit conv'!$B$1</f>
        <v>0</v>
      </c>
      <c r="BJ1880" s="54">
        <f>'RAW_2017-2070'!BG1880*'unit conv'!$B$1</f>
        <v>0</v>
      </c>
      <c r="BK1880" s="54">
        <f>'RAW_2017-2070'!BH1880*'unit conv'!$B$1</f>
        <v>0</v>
      </c>
      <c r="BL1880" s="54">
        <f>'RAW_2017-2070'!BI1880*'unit conv'!$B$1</f>
        <v>0</v>
      </c>
      <c r="BM1880" s="54">
        <f>'RAW_2017-2070'!BJ1880*'unit conv'!$B$1</f>
        <v>0</v>
      </c>
      <c r="BN1880" s="54">
        <f>'RAW_2017-2070'!BK1880*'unit conv'!$B$1</f>
        <v>0</v>
      </c>
      <c r="BO1880" s="54">
        <f>'RAW_2017-2070'!BL1880*'unit conv'!$B$1</f>
        <v>0</v>
      </c>
      <c r="BP1880" s="54">
        <f>'RAW_2017-2070'!BM1880*'unit conv'!$B$1</f>
        <v>0</v>
      </c>
    </row>
    <row r="1881" spans="1:68" x14ac:dyDescent="0.25">
      <c r="A1881">
        <f>IFERROR(INDEX('unit conv'!I:I,MATCH($H1881,'unit conv'!$H:$H,0)),0)</f>
        <v>0</v>
      </c>
      <c r="B1881">
        <f>IFERROR(INDEX('unit conv'!J:J,MATCH($H1881,'unit conv'!$H:$H,0)),0)</f>
        <v>0</v>
      </c>
      <c r="C1881" t="str">
        <f>INDEX('unit conv'!$E$2:$E$13,MATCH('RAW_2017-2070_btu'!I1881,'unit conv'!$D$2:$D$13,0))</f>
        <v xml:space="preserve">heavy or residual fuel oil </v>
      </c>
      <c r="D1881" t="s">
        <v>29</v>
      </c>
      <c r="E1881">
        <v>175</v>
      </c>
      <c r="F1881" t="s">
        <v>141</v>
      </c>
      <c r="G1881" t="s">
        <v>40</v>
      </c>
      <c r="H1881" t="s">
        <v>164</v>
      </c>
      <c r="I1881" t="s">
        <v>60</v>
      </c>
      <c r="J1881" t="s">
        <v>165</v>
      </c>
      <c r="K1881" t="s">
        <v>256</v>
      </c>
      <c r="L1881" t="s">
        <v>40</v>
      </c>
      <c r="M1881" t="s">
        <v>254</v>
      </c>
      <c r="N1881" t="s">
        <v>253</v>
      </c>
      <c r="O1881" s="54">
        <f>'RAW_2017-2070'!L1881*'unit conv'!$B$1</f>
        <v>0</v>
      </c>
      <c r="P1881" s="54">
        <f>'RAW_2017-2070'!M1881*'unit conv'!$B$1</f>
        <v>0</v>
      </c>
      <c r="Q1881" s="54">
        <f>'RAW_2017-2070'!N1881*'unit conv'!$B$1</f>
        <v>0</v>
      </c>
      <c r="R1881" s="54">
        <f>'RAW_2017-2070'!O1881*'unit conv'!$B$1</f>
        <v>0</v>
      </c>
      <c r="S1881" s="54">
        <f>'RAW_2017-2070'!P1881*'unit conv'!$B$1</f>
        <v>0</v>
      </c>
      <c r="T1881" s="54">
        <f>'RAW_2017-2070'!Q1881*'unit conv'!$B$1</f>
        <v>0</v>
      </c>
      <c r="U1881" s="54">
        <f>'RAW_2017-2070'!R1881*'unit conv'!$B$1</f>
        <v>0</v>
      </c>
      <c r="V1881" s="54">
        <f>'RAW_2017-2070'!S1881*'unit conv'!$B$1</f>
        <v>0</v>
      </c>
      <c r="W1881" s="54">
        <f>'RAW_2017-2070'!T1881*'unit conv'!$B$1</f>
        <v>0</v>
      </c>
      <c r="X1881" s="54">
        <f>'RAW_2017-2070'!U1881*'unit conv'!$B$1</f>
        <v>0</v>
      </c>
      <c r="Y1881" s="54">
        <f>'RAW_2017-2070'!V1881*'unit conv'!$B$1</f>
        <v>0</v>
      </c>
      <c r="Z1881" s="54">
        <f>'RAW_2017-2070'!W1881*'unit conv'!$B$1</f>
        <v>0</v>
      </c>
      <c r="AA1881" s="54">
        <f>'RAW_2017-2070'!X1881*'unit conv'!$B$1</f>
        <v>0</v>
      </c>
      <c r="AB1881" s="54">
        <f>'RAW_2017-2070'!Y1881*'unit conv'!$B$1</f>
        <v>0</v>
      </c>
      <c r="AC1881" s="54">
        <f>'RAW_2017-2070'!Z1881*'unit conv'!$B$1</f>
        <v>0</v>
      </c>
      <c r="AD1881" s="54">
        <f>'RAW_2017-2070'!AA1881*'unit conv'!$B$1</f>
        <v>0</v>
      </c>
      <c r="AE1881" s="54">
        <f>'RAW_2017-2070'!AB1881*'unit conv'!$B$1</f>
        <v>0</v>
      </c>
      <c r="AF1881" s="54">
        <f>'RAW_2017-2070'!AC1881*'unit conv'!$B$1</f>
        <v>0</v>
      </c>
      <c r="AG1881" s="54">
        <f>'RAW_2017-2070'!AD1881*'unit conv'!$B$1</f>
        <v>0</v>
      </c>
      <c r="AH1881" s="54">
        <f>'RAW_2017-2070'!AE1881*'unit conv'!$B$1</f>
        <v>0</v>
      </c>
      <c r="AI1881" s="54">
        <f>'RAW_2017-2070'!AF1881*'unit conv'!$B$1</f>
        <v>0</v>
      </c>
      <c r="AJ1881" s="54">
        <f>'RAW_2017-2070'!AG1881*'unit conv'!$B$1</f>
        <v>0</v>
      </c>
      <c r="AK1881" s="54">
        <f>'RAW_2017-2070'!AH1881*'unit conv'!$B$1</f>
        <v>0</v>
      </c>
      <c r="AL1881" s="54">
        <f>'RAW_2017-2070'!AI1881*'unit conv'!$B$1</f>
        <v>0</v>
      </c>
      <c r="AM1881" s="54">
        <f>'RAW_2017-2070'!AJ1881*'unit conv'!$B$1</f>
        <v>0</v>
      </c>
      <c r="AN1881" s="54">
        <f>'RAW_2017-2070'!AK1881*'unit conv'!$B$1</f>
        <v>0</v>
      </c>
      <c r="AO1881" s="54">
        <f>'RAW_2017-2070'!AL1881*'unit conv'!$B$1</f>
        <v>0</v>
      </c>
      <c r="AP1881" s="54">
        <f>'RAW_2017-2070'!AM1881*'unit conv'!$B$1</f>
        <v>0</v>
      </c>
      <c r="AQ1881" s="54">
        <f>'RAW_2017-2070'!AN1881*'unit conv'!$B$1</f>
        <v>0</v>
      </c>
      <c r="AR1881" s="54">
        <f>'RAW_2017-2070'!AO1881*'unit conv'!$B$1</f>
        <v>0</v>
      </c>
      <c r="AS1881" s="54">
        <f>'RAW_2017-2070'!AP1881*'unit conv'!$B$1</f>
        <v>0</v>
      </c>
      <c r="AT1881" s="54">
        <f>'RAW_2017-2070'!AQ1881*'unit conv'!$B$1</f>
        <v>0</v>
      </c>
      <c r="AU1881" s="54">
        <f>'RAW_2017-2070'!AR1881*'unit conv'!$B$1</f>
        <v>0</v>
      </c>
      <c r="AV1881" s="54">
        <f>'RAW_2017-2070'!AS1881*'unit conv'!$B$1</f>
        <v>0</v>
      </c>
      <c r="AW1881" s="54">
        <f>'RAW_2017-2070'!AT1881*'unit conv'!$B$1</f>
        <v>0</v>
      </c>
      <c r="AX1881" s="54">
        <f>'RAW_2017-2070'!AU1881*'unit conv'!$B$1</f>
        <v>0</v>
      </c>
      <c r="AY1881" s="54">
        <f>'RAW_2017-2070'!AV1881*'unit conv'!$B$1</f>
        <v>0</v>
      </c>
      <c r="AZ1881" s="54">
        <f>'RAW_2017-2070'!AW1881*'unit conv'!$B$1</f>
        <v>0</v>
      </c>
      <c r="BA1881" s="54">
        <f>'RAW_2017-2070'!AX1881*'unit conv'!$B$1</f>
        <v>0</v>
      </c>
      <c r="BB1881" s="54">
        <f>'RAW_2017-2070'!AY1881*'unit conv'!$B$1</f>
        <v>0</v>
      </c>
      <c r="BC1881" s="54">
        <f>'RAW_2017-2070'!AZ1881*'unit conv'!$B$1</f>
        <v>0</v>
      </c>
      <c r="BD1881" s="54">
        <f>'RAW_2017-2070'!BA1881*'unit conv'!$B$1</f>
        <v>0</v>
      </c>
      <c r="BE1881" s="54">
        <f>'RAW_2017-2070'!BB1881*'unit conv'!$B$1</f>
        <v>0</v>
      </c>
      <c r="BF1881" s="54">
        <f>'RAW_2017-2070'!BC1881*'unit conv'!$B$1</f>
        <v>0</v>
      </c>
      <c r="BG1881" s="54">
        <f>'RAW_2017-2070'!BD1881*'unit conv'!$B$1</f>
        <v>0</v>
      </c>
      <c r="BH1881" s="54">
        <f>'RAW_2017-2070'!BE1881*'unit conv'!$B$1</f>
        <v>0</v>
      </c>
      <c r="BI1881" s="54">
        <f>'RAW_2017-2070'!BF1881*'unit conv'!$B$1</f>
        <v>0</v>
      </c>
      <c r="BJ1881" s="54">
        <f>'RAW_2017-2070'!BG1881*'unit conv'!$B$1</f>
        <v>0</v>
      </c>
      <c r="BK1881" s="54">
        <f>'RAW_2017-2070'!BH1881*'unit conv'!$B$1</f>
        <v>0</v>
      </c>
      <c r="BL1881" s="54">
        <f>'RAW_2017-2070'!BI1881*'unit conv'!$B$1</f>
        <v>0</v>
      </c>
      <c r="BM1881" s="54">
        <f>'RAW_2017-2070'!BJ1881*'unit conv'!$B$1</f>
        <v>0</v>
      </c>
      <c r="BN1881" s="54">
        <f>'RAW_2017-2070'!BK1881*'unit conv'!$B$1</f>
        <v>0</v>
      </c>
      <c r="BO1881" s="54">
        <f>'RAW_2017-2070'!BL1881*'unit conv'!$B$1</f>
        <v>0</v>
      </c>
      <c r="BP1881" s="54">
        <f>'RAW_2017-2070'!BM1881*'unit conv'!$B$1</f>
        <v>0</v>
      </c>
    </row>
    <row r="1882" spans="1:68" x14ac:dyDescent="0.25">
      <c r="A1882">
        <f>IFERROR(INDEX('unit conv'!I:I,MATCH($H1882,'unit conv'!$H:$H,0)),0)</f>
        <v>0</v>
      </c>
      <c r="B1882">
        <f>IFERROR(INDEX('unit conv'!J:J,MATCH($H1882,'unit conv'!$H:$H,0)),0)</f>
        <v>0</v>
      </c>
      <c r="C1882" t="str">
        <f>INDEX('unit conv'!$E$2:$E$13,MATCH('RAW_2017-2070_btu'!I1882,'unit conv'!$D$2:$D$13,0))</f>
        <v xml:space="preserve">petroleum diesel </v>
      </c>
      <c r="D1882" t="s">
        <v>29</v>
      </c>
      <c r="E1882">
        <v>176</v>
      </c>
      <c r="F1882" t="s">
        <v>141</v>
      </c>
      <c r="G1882" t="s">
        <v>40</v>
      </c>
      <c r="H1882" t="s">
        <v>164</v>
      </c>
      <c r="I1882" t="s">
        <v>56</v>
      </c>
      <c r="J1882" t="s">
        <v>165</v>
      </c>
      <c r="K1882" t="s">
        <v>256</v>
      </c>
      <c r="L1882" t="s">
        <v>40</v>
      </c>
      <c r="M1882" t="s">
        <v>254</v>
      </c>
      <c r="N1882" t="s">
        <v>253</v>
      </c>
      <c r="O1882" s="54">
        <f>'RAW_2017-2070'!L1882*'unit conv'!$B$1</f>
        <v>0</v>
      </c>
      <c r="P1882" s="54">
        <f>'RAW_2017-2070'!M1882*'unit conv'!$B$1</f>
        <v>0</v>
      </c>
      <c r="Q1882" s="54">
        <f>'RAW_2017-2070'!N1882*'unit conv'!$B$1</f>
        <v>0</v>
      </c>
      <c r="R1882" s="54">
        <f>'RAW_2017-2070'!O1882*'unit conv'!$B$1</f>
        <v>0</v>
      </c>
      <c r="S1882" s="54">
        <f>'RAW_2017-2070'!P1882*'unit conv'!$B$1</f>
        <v>0</v>
      </c>
      <c r="T1882" s="54">
        <f>'RAW_2017-2070'!Q1882*'unit conv'!$B$1</f>
        <v>0</v>
      </c>
      <c r="U1882" s="54">
        <f>'RAW_2017-2070'!R1882*'unit conv'!$B$1</f>
        <v>0</v>
      </c>
      <c r="V1882" s="54">
        <f>'RAW_2017-2070'!S1882*'unit conv'!$B$1</f>
        <v>0</v>
      </c>
      <c r="W1882" s="54">
        <f>'RAW_2017-2070'!T1882*'unit conv'!$B$1</f>
        <v>0</v>
      </c>
      <c r="X1882" s="54">
        <f>'RAW_2017-2070'!U1882*'unit conv'!$B$1</f>
        <v>0</v>
      </c>
      <c r="Y1882" s="54">
        <f>'RAW_2017-2070'!V1882*'unit conv'!$B$1</f>
        <v>0</v>
      </c>
      <c r="Z1882" s="54">
        <f>'RAW_2017-2070'!W1882*'unit conv'!$B$1</f>
        <v>0</v>
      </c>
      <c r="AA1882" s="54">
        <f>'RAW_2017-2070'!X1882*'unit conv'!$B$1</f>
        <v>0</v>
      </c>
      <c r="AB1882" s="54">
        <f>'RAW_2017-2070'!Y1882*'unit conv'!$B$1</f>
        <v>0</v>
      </c>
      <c r="AC1882" s="54">
        <f>'RAW_2017-2070'!Z1882*'unit conv'!$B$1</f>
        <v>0</v>
      </c>
      <c r="AD1882" s="54">
        <f>'RAW_2017-2070'!AA1882*'unit conv'!$B$1</f>
        <v>0</v>
      </c>
      <c r="AE1882" s="54">
        <f>'RAW_2017-2070'!AB1882*'unit conv'!$B$1</f>
        <v>0</v>
      </c>
      <c r="AF1882" s="54">
        <f>'RAW_2017-2070'!AC1882*'unit conv'!$B$1</f>
        <v>0</v>
      </c>
      <c r="AG1882" s="54">
        <f>'RAW_2017-2070'!AD1882*'unit conv'!$B$1</f>
        <v>0</v>
      </c>
      <c r="AH1882" s="54">
        <f>'RAW_2017-2070'!AE1882*'unit conv'!$B$1</f>
        <v>0</v>
      </c>
      <c r="AI1882" s="54">
        <f>'RAW_2017-2070'!AF1882*'unit conv'!$B$1</f>
        <v>0</v>
      </c>
      <c r="AJ1882" s="54">
        <f>'RAW_2017-2070'!AG1882*'unit conv'!$B$1</f>
        <v>0</v>
      </c>
      <c r="AK1882" s="54">
        <f>'RAW_2017-2070'!AH1882*'unit conv'!$B$1</f>
        <v>0</v>
      </c>
      <c r="AL1882" s="54">
        <f>'RAW_2017-2070'!AI1882*'unit conv'!$B$1</f>
        <v>0</v>
      </c>
      <c r="AM1882" s="54">
        <f>'RAW_2017-2070'!AJ1882*'unit conv'!$B$1</f>
        <v>0</v>
      </c>
      <c r="AN1882" s="54">
        <f>'RAW_2017-2070'!AK1882*'unit conv'!$B$1</f>
        <v>0</v>
      </c>
      <c r="AO1882" s="54">
        <f>'RAW_2017-2070'!AL1882*'unit conv'!$B$1</f>
        <v>0</v>
      </c>
      <c r="AP1882" s="54">
        <f>'RAW_2017-2070'!AM1882*'unit conv'!$B$1</f>
        <v>0</v>
      </c>
      <c r="AQ1882" s="54">
        <f>'RAW_2017-2070'!AN1882*'unit conv'!$B$1</f>
        <v>0</v>
      </c>
      <c r="AR1882" s="54">
        <f>'RAW_2017-2070'!AO1882*'unit conv'!$B$1</f>
        <v>0</v>
      </c>
      <c r="AS1882" s="54">
        <f>'RAW_2017-2070'!AP1882*'unit conv'!$B$1</f>
        <v>0</v>
      </c>
      <c r="AT1882" s="54">
        <f>'RAW_2017-2070'!AQ1882*'unit conv'!$B$1</f>
        <v>0</v>
      </c>
      <c r="AU1882" s="54">
        <f>'RAW_2017-2070'!AR1882*'unit conv'!$B$1</f>
        <v>0</v>
      </c>
      <c r="AV1882" s="54">
        <f>'RAW_2017-2070'!AS1882*'unit conv'!$B$1</f>
        <v>0</v>
      </c>
      <c r="AW1882" s="54">
        <f>'RAW_2017-2070'!AT1882*'unit conv'!$B$1</f>
        <v>0</v>
      </c>
      <c r="AX1882" s="54">
        <f>'RAW_2017-2070'!AU1882*'unit conv'!$B$1</f>
        <v>0</v>
      </c>
      <c r="AY1882" s="54">
        <f>'RAW_2017-2070'!AV1882*'unit conv'!$B$1</f>
        <v>0</v>
      </c>
      <c r="AZ1882" s="54">
        <f>'RAW_2017-2070'!AW1882*'unit conv'!$B$1</f>
        <v>0</v>
      </c>
      <c r="BA1882" s="54">
        <f>'RAW_2017-2070'!AX1882*'unit conv'!$B$1</f>
        <v>0</v>
      </c>
      <c r="BB1882" s="54">
        <f>'RAW_2017-2070'!AY1882*'unit conv'!$B$1</f>
        <v>0</v>
      </c>
      <c r="BC1882" s="54">
        <f>'RAW_2017-2070'!AZ1882*'unit conv'!$B$1</f>
        <v>0</v>
      </c>
      <c r="BD1882" s="54">
        <f>'RAW_2017-2070'!BA1882*'unit conv'!$B$1</f>
        <v>0</v>
      </c>
      <c r="BE1882" s="54">
        <f>'RAW_2017-2070'!BB1882*'unit conv'!$B$1</f>
        <v>0</v>
      </c>
      <c r="BF1882" s="54">
        <f>'RAW_2017-2070'!BC1882*'unit conv'!$B$1</f>
        <v>0</v>
      </c>
      <c r="BG1882" s="54">
        <f>'RAW_2017-2070'!BD1882*'unit conv'!$B$1</f>
        <v>0</v>
      </c>
      <c r="BH1882" s="54">
        <f>'RAW_2017-2070'!BE1882*'unit conv'!$B$1</f>
        <v>0</v>
      </c>
      <c r="BI1882" s="54">
        <f>'RAW_2017-2070'!BF1882*'unit conv'!$B$1</f>
        <v>0</v>
      </c>
      <c r="BJ1882" s="54">
        <f>'RAW_2017-2070'!BG1882*'unit conv'!$B$1</f>
        <v>0</v>
      </c>
      <c r="BK1882" s="54">
        <f>'RAW_2017-2070'!BH1882*'unit conv'!$B$1</f>
        <v>0</v>
      </c>
      <c r="BL1882" s="54">
        <f>'RAW_2017-2070'!BI1882*'unit conv'!$B$1</f>
        <v>0</v>
      </c>
      <c r="BM1882" s="54">
        <f>'RAW_2017-2070'!BJ1882*'unit conv'!$B$1</f>
        <v>0</v>
      </c>
      <c r="BN1882" s="54">
        <f>'RAW_2017-2070'!BK1882*'unit conv'!$B$1</f>
        <v>0</v>
      </c>
      <c r="BO1882" s="54">
        <f>'RAW_2017-2070'!BL1882*'unit conv'!$B$1</f>
        <v>0</v>
      </c>
      <c r="BP1882" s="54">
        <f>'RAW_2017-2070'!BM1882*'unit conv'!$B$1</f>
        <v>0</v>
      </c>
    </row>
    <row r="1883" spans="1:68" x14ac:dyDescent="0.25">
      <c r="A1883">
        <f>IFERROR(INDEX('unit conv'!I:I,MATCH($H1883,'unit conv'!$H:$H,0)),0)</f>
        <v>0</v>
      </c>
      <c r="B1883">
        <f>IFERROR(INDEX('unit conv'!J:J,MATCH($H1883,'unit conv'!$H:$H,0)),0)</f>
        <v>0</v>
      </c>
      <c r="C1883" t="str">
        <f>INDEX('unit conv'!$E$2:$E$13,MATCH('RAW_2017-2070_btu'!I1883,'unit conv'!$D$2:$D$13,0))</f>
        <v xml:space="preserve">hard coal </v>
      </c>
      <c r="D1883" t="s">
        <v>29</v>
      </c>
      <c r="E1883">
        <v>177</v>
      </c>
      <c r="F1883" t="s">
        <v>141</v>
      </c>
      <c r="G1883" t="s">
        <v>40</v>
      </c>
      <c r="H1883" t="s">
        <v>164</v>
      </c>
      <c r="I1883" t="s">
        <v>158</v>
      </c>
      <c r="J1883" t="s">
        <v>165</v>
      </c>
      <c r="K1883" t="s">
        <v>256</v>
      </c>
      <c r="L1883" t="s">
        <v>40</v>
      </c>
      <c r="M1883" t="s">
        <v>49</v>
      </c>
      <c r="N1883" t="s">
        <v>253</v>
      </c>
      <c r="O1883" s="54">
        <f>'RAW_2017-2070'!L1883*'unit conv'!$B$1</f>
        <v>0</v>
      </c>
      <c r="P1883" s="54">
        <f>'RAW_2017-2070'!M1883*'unit conv'!$B$1</f>
        <v>0</v>
      </c>
      <c r="Q1883" s="54">
        <f>'RAW_2017-2070'!N1883*'unit conv'!$B$1</f>
        <v>0</v>
      </c>
      <c r="R1883" s="54">
        <f>'RAW_2017-2070'!O1883*'unit conv'!$B$1</f>
        <v>0</v>
      </c>
      <c r="S1883" s="54">
        <f>'RAW_2017-2070'!P1883*'unit conv'!$B$1</f>
        <v>0</v>
      </c>
      <c r="T1883" s="54">
        <f>'RAW_2017-2070'!Q1883*'unit conv'!$B$1</f>
        <v>0</v>
      </c>
      <c r="U1883" s="54">
        <f>'RAW_2017-2070'!R1883*'unit conv'!$B$1</f>
        <v>0</v>
      </c>
      <c r="V1883" s="54">
        <f>'RAW_2017-2070'!S1883*'unit conv'!$B$1</f>
        <v>0</v>
      </c>
      <c r="W1883" s="54">
        <f>'RAW_2017-2070'!T1883*'unit conv'!$B$1</f>
        <v>0</v>
      </c>
      <c r="X1883" s="54">
        <f>'RAW_2017-2070'!U1883*'unit conv'!$B$1</f>
        <v>0</v>
      </c>
      <c r="Y1883" s="54">
        <f>'RAW_2017-2070'!V1883*'unit conv'!$B$1</f>
        <v>0</v>
      </c>
      <c r="Z1883" s="54">
        <f>'RAW_2017-2070'!W1883*'unit conv'!$B$1</f>
        <v>0</v>
      </c>
      <c r="AA1883" s="54">
        <f>'RAW_2017-2070'!X1883*'unit conv'!$B$1</f>
        <v>0</v>
      </c>
      <c r="AB1883" s="54">
        <f>'RAW_2017-2070'!Y1883*'unit conv'!$B$1</f>
        <v>0</v>
      </c>
      <c r="AC1883" s="54">
        <f>'RAW_2017-2070'!Z1883*'unit conv'!$B$1</f>
        <v>0</v>
      </c>
      <c r="AD1883" s="54">
        <f>'RAW_2017-2070'!AA1883*'unit conv'!$B$1</f>
        <v>0</v>
      </c>
      <c r="AE1883" s="54">
        <f>'RAW_2017-2070'!AB1883*'unit conv'!$B$1</f>
        <v>0</v>
      </c>
      <c r="AF1883" s="54">
        <f>'RAW_2017-2070'!AC1883*'unit conv'!$B$1</f>
        <v>0</v>
      </c>
      <c r="AG1883" s="54">
        <f>'RAW_2017-2070'!AD1883*'unit conv'!$B$1</f>
        <v>0</v>
      </c>
      <c r="AH1883" s="54">
        <f>'RAW_2017-2070'!AE1883*'unit conv'!$B$1</f>
        <v>0</v>
      </c>
      <c r="AI1883" s="54">
        <f>'RAW_2017-2070'!AF1883*'unit conv'!$B$1</f>
        <v>0</v>
      </c>
      <c r="AJ1883" s="54">
        <f>'RAW_2017-2070'!AG1883*'unit conv'!$B$1</f>
        <v>0</v>
      </c>
      <c r="AK1883" s="54">
        <f>'RAW_2017-2070'!AH1883*'unit conv'!$B$1</f>
        <v>0</v>
      </c>
      <c r="AL1883" s="54">
        <f>'RAW_2017-2070'!AI1883*'unit conv'!$B$1</f>
        <v>0</v>
      </c>
      <c r="AM1883" s="54">
        <f>'RAW_2017-2070'!AJ1883*'unit conv'!$B$1</f>
        <v>0</v>
      </c>
      <c r="AN1883" s="54">
        <f>'RAW_2017-2070'!AK1883*'unit conv'!$B$1</f>
        <v>0</v>
      </c>
      <c r="AO1883" s="54">
        <f>'RAW_2017-2070'!AL1883*'unit conv'!$B$1</f>
        <v>0</v>
      </c>
      <c r="AP1883" s="54">
        <f>'RAW_2017-2070'!AM1883*'unit conv'!$B$1</f>
        <v>0</v>
      </c>
      <c r="AQ1883" s="54">
        <f>'RAW_2017-2070'!AN1883*'unit conv'!$B$1</f>
        <v>0</v>
      </c>
      <c r="AR1883" s="54">
        <f>'RAW_2017-2070'!AO1883*'unit conv'!$B$1</f>
        <v>0</v>
      </c>
      <c r="AS1883" s="54">
        <f>'RAW_2017-2070'!AP1883*'unit conv'!$B$1</f>
        <v>0</v>
      </c>
      <c r="AT1883" s="54">
        <f>'RAW_2017-2070'!AQ1883*'unit conv'!$B$1</f>
        <v>0</v>
      </c>
      <c r="AU1883" s="54">
        <f>'RAW_2017-2070'!AR1883*'unit conv'!$B$1</f>
        <v>0</v>
      </c>
      <c r="AV1883" s="54">
        <f>'RAW_2017-2070'!AS1883*'unit conv'!$B$1</f>
        <v>0</v>
      </c>
      <c r="AW1883" s="54">
        <f>'RAW_2017-2070'!AT1883*'unit conv'!$B$1</f>
        <v>0</v>
      </c>
      <c r="AX1883" s="54">
        <f>'RAW_2017-2070'!AU1883*'unit conv'!$B$1</f>
        <v>0</v>
      </c>
      <c r="AY1883" s="54">
        <f>'RAW_2017-2070'!AV1883*'unit conv'!$B$1</f>
        <v>0</v>
      </c>
      <c r="AZ1883" s="54">
        <f>'RAW_2017-2070'!AW1883*'unit conv'!$B$1</f>
        <v>0</v>
      </c>
      <c r="BA1883" s="54">
        <f>'RAW_2017-2070'!AX1883*'unit conv'!$B$1</f>
        <v>0</v>
      </c>
      <c r="BB1883" s="54">
        <f>'RAW_2017-2070'!AY1883*'unit conv'!$B$1</f>
        <v>0</v>
      </c>
      <c r="BC1883" s="54">
        <f>'RAW_2017-2070'!AZ1883*'unit conv'!$B$1</f>
        <v>0</v>
      </c>
      <c r="BD1883" s="54">
        <f>'RAW_2017-2070'!BA1883*'unit conv'!$B$1</f>
        <v>0</v>
      </c>
      <c r="BE1883" s="54">
        <f>'RAW_2017-2070'!BB1883*'unit conv'!$B$1</f>
        <v>0</v>
      </c>
      <c r="BF1883" s="54">
        <f>'RAW_2017-2070'!BC1883*'unit conv'!$B$1</f>
        <v>0</v>
      </c>
      <c r="BG1883" s="54">
        <f>'RAW_2017-2070'!BD1883*'unit conv'!$B$1</f>
        <v>0</v>
      </c>
      <c r="BH1883" s="54">
        <f>'RAW_2017-2070'!BE1883*'unit conv'!$B$1</f>
        <v>0</v>
      </c>
      <c r="BI1883" s="54">
        <f>'RAW_2017-2070'!BF1883*'unit conv'!$B$1</f>
        <v>0</v>
      </c>
      <c r="BJ1883" s="54">
        <f>'RAW_2017-2070'!BG1883*'unit conv'!$B$1</f>
        <v>0</v>
      </c>
      <c r="BK1883" s="54">
        <f>'RAW_2017-2070'!BH1883*'unit conv'!$B$1</f>
        <v>0</v>
      </c>
      <c r="BL1883" s="54">
        <f>'RAW_2017-2070'!BI1883*'unit conv'!$B$1</f>
        <v>0</v>
      </c>
      <c r="BM1883" s="54">
        <f>'RAW_2017-2070'!BJ1883*'unit conv'!$B$1</f>
        <v>0</v>
      </c>
      <c r="BN1883" s="54">
        <f>'RAW_2017-2070'!BK1883*'unit conv'!$B$1</f>
        <v>0</v>
      </c>
      <c r="BO1883" s="54">
        <f>'RAW_2017-2070'!BL1883*'unit conv'!$B$1</f>
        <v>0</v>
      </c>
      <c r="BP1883" s="54">
        <f>'RAW_2017-2070'!BM1883*'unit conv'!$B$1</f>
        <v>0</v>
      </c>
    </row>
    <row r="1884" spans="1:68" x14ac:dyDescent="0.25">
      <c r="A1884">
        <f>IFERROR(INDEX('unit conv'!I:I,MATCH($H1884,'unit conv'!$H:$H,0)),0)</f>
        <v>0</v>
      </c>
      <c r="B1884">
        <f>IFERROR(INDEX('unit conv'!J:J,MATCH($H1884,'unit conv'!$H:$H,0)),0)</f>
        <v>0</v>
      </c>
      <c r="C1884" t="str">
        <f>INDEX('unit conv'!$E$2:$E$13,MATCH('RAW_2017-2070_btu'!I1884,'unit conv'!$D$2:$D$13,0))</f>
        <v xml:space="preserve">hard coal </v>
      </c>
      <c r="D1884" t="s">
        <v>29</v>
      </c>
      <c r="E1884">
        <v>178</v>
      </c>
      <c r="F1884" t="s">
        <v>141</v>
      </c>
      <c r="G1884" t="s">
        <v>40</v>
      </c>
      <c r="H1884" t="s">
        <v>164</v>
      </c>
      <c r="I1884" t="s">
        <v>166</v>
      </c>
      <c r="J1884" t="s">
        <v>165</v>
      </c>
      <c r="K1884" t="s">
        <v>256</v>
      </c>
      <c r="L1884" t="s">
        <v>40</v>
      </c>
      <c r="M1884" t="s">
        <v>49</v>
      </c>
      <c r="N1884" t="s">
        <v>253</v>
      </c>
      <c r="O1884" s="54">
        <f>'RAW_2017-2070'!L1884*'unit conv'!$B$1</f>
        <v>0</v>
      </c>
      <c r="P1884" s="54">
        <f>'RAW_2017-2070'!M1884*'unit conv'!$B$1</f>
        <v>0</v>
      </c>
      <c r="Q1884" s="54">
        <f>'RAW_2017-2070'!N1884*'unit conv'!$B$1</f>
        <v>0</v>
      </c>
      <c r="R1884" s="54">
        <f>'RAW_2017-2070'!O1884*'unit conv'!$B$1</f>
        <v>0</v>
      </c>
      <c r="S1884" s="54">
        <f>'RAW_2017-2070'!P1884*'unit conv'!$B$1</f>
        <v>0</v>
      </c>
      <c r="T1884" s="54">
        <f>'RAW_2017-2070'!Q1884*'unit conv'!$B$1</f>
        <v>0</v>
      </c>
      <c r="U1884" s="54">
        <f>'RAW_2017-2070'!R1884*'unit conv'!$B$1</f>
        <v>0</v>
      </c>
      <c r="V1884" s="54">
        <f>'RAW_2017-2070'!S1884*'unit conv'!$B$1</f>
        <v>0</v>
      </c>
      <c r="W1884" s="54">
        <f>'RAW_2017-2070'!T1884*'unit conv'!$B$1</f>
        <v>0</v>
      </c>
      <c r="X1884" s="54">
        <f>'RAW_2017-2070'!U1884*'unit conv'!$B$1</f>
        <v>0</v>
      </c>
      <c r="Y1884" s="54">
        <f>'RAW_2017-2070'!V1884*'unit conv'!$B$1</f>
        <v>0</v>
      </c>
      <c r="Z1884" s="54">
        <f>'RAW_2017-2070'!W1884*'unit conv'!$B$1</f>
        <v>0</v>
      </c>
      <c r="AA1884" s="54">
        <f>'RAW_2017-2070'!X1884*'unit conv'!$B$1</f>
        <v>0</v>
      </c>
      <c r="AB1884" s="54">
        <f>'RAW_2017-2070'!Y1884*'unit conv'!$B$1</f>
        <v>0</v>
      </c>
      <c r="AC1884" s="54">
        <f>'RAW_2017-2070'!Z1884*'unit conv'!$B$1</f>
        <v>0</v>
      </c>
      <c r="AD1884" s="54">
        <f>'RAW_2017-2070'!AA1884*'unit conv'!$B$1</f>
        <v>0</v>
      </c>
      <c r="AE1884" s="54">
        <f>'RAW_2017-2070'!AB1884*'unit conv'!$B$1</f>
        <v>0</v>
      </c>
      <c r="AF1884" s="54">
        <f>'RAW_2017-2070'!AC1884*'unit conv'!$B$1</f>
        <v>0</v>
      </c>
      <c r="AG1884" s="54">
        <f>'RAW_2017-2070'!AD1884*'unit conv'!$B$1</f>
        <v>0</v>
      </c>
      <c r="AH1884" s="54">
        <f>'RAW_2017-2070'!AE1884*'unit conv'!$B$1</f>
        <v>0</v>
      </c>
      <c r="AI1884" s="54">
        <f>'RAW_2017-2070'!AF1884*'unit conv'!$B$1</f>
        <v>0</v>
      </c>
      <c r="AJ1884" s="54">
        <f>'RAW_2017-2070'!AG1884*'unit conv'!$B$1</f>
        <v>0</v>
      </c>
      <c r="AK1884" s="54">
        <f>'RAW_2017-2070'!AH1884*'unit conv'!$B$1</f>
        <v>0</v>
      </c>
      <c r="AL1884" s="54">
        <f>'RAW_2017-2070'!AI1884*'unit conv'!$B$1</f>
        <v>0</v>
      </c>
      <c r="AM1884" s="54">
        <f>'RAW_2017-2070'!AJ1884*'unit conv'!$B$1</f>
        <v>0</v>
      </c>
      <c r="AN1884" s="54">
        <f>'RAW_2017-2070'!AK1884*'unit conv'!$B$1</f>
        <v>0</v>
      </c>
      <c r="AO1884" s="54">
        <f>'RAW_2017-2070'!AL1884*'unit conv'!$B$1</f>
        <v>0</v>
      </c>
      <c r="AP1884" s="54">
        <f>'RAW_2017-2070'!AM1884*'unit conv'!$B$1</f>
        <v>0</v>
      </c>
      <c r="AQ1884" s="54">
        <f>'RAW_2017-2070'!AN1884*'unit conv'!$B$1</f>
        <v>0</v>
      </c>
      <c r="AR1884" s="54">
        <f>'RAW_2017-2070'!AO1884*'unit conv'!$B$1</f>
        <v>0</v>
      </c>
      <c r="AS1884" s="54">
        <f>'RAW_2017-2070'!AP1884*'unit conv'!$B$1</f>
        <v>0</v>
      </c>
      <c r="AT1884" s="54">
        <f>'RAW_2017-2070'!AQ1884*'unit conv'!$B$1</f>
        <v>0</v>
      </c>
      <c r="AU1884" s="54">
        <f>'RAW_2017-2070'!AR1884*'unit conv'!$B$1</f>
        <v>0</v>
      </c>
      <c r="AV1884" s="54">
        <f>'RAW_2017-2070'!AS1884*'unit conv'!$B$1</f>
        <v>0</v>
      </c>
      <c r="AW1884" s="54">
        <f>'RAW_2017-2070'!AT1884*'unit conv'!$B$1</f>
        <v>0</v>
      </c>
      <c r="AX1884" s="54">
        <f>'RAW_2017-2070'!AU1884*'unit conv'!$B$1</f>
        <v>0</v>
      </c>
      <c r="AY1884" s="54">
        <f>'RAW_2017-2070'!AV1884*'unit conv'!$B$1</f>
        <v>0</v>
      </c>
      <c r="AZ1884" s="54">
        <f>'RAW_2017-2070'!AW1884*'unit conv'!$B$1</f>
        <v>0</v>
      </c>
      <c r="BA1884" s="54">
        <f>'RAW_2017-2070'!AX1884*'unit conv'!$B$1</f>
        <v>0</v>
      </c>
      <c r="BB1884" s="54">
        <f>'RAW_2017-2070'!AY1884*'unit conv'!$B$1</f>
        <v>0</v>
      </c>
      <c r="BC1884" s="54">
        <f>'RAW_2017-2070'!AZ1884*'unit conv'!$B$1</f>
        <v>0</v>
      </c>
      <c r="BD1884" s="54">
        <f>'RAW_2017-2070'!BA1884*'unit conv'!$B$1</f>
        <v>0</v>
      </c>
      <c r="BE1884" s="54">
        <f>'RAW_2017-2070'!BB1884*'unit conv'!$B$1</f>
        <v>0</v>
      </c>
      <c r="BF1884" s="54">
        <f>'RAW_2017-2070'!BC1884*'unit conv'!$B$1</f>
        <v>0</v>
      </c>
      <c r="BG1884" s="54">
        <f>'RAW_2017-2070'!BD1884*'unit conv'!$B$1</f>
        <v>0</v>
      </c>
      <c r="BH1884" s="54">
        <f>'RAW_2017-2070'!BE1884*'unit conv'!$B$1</f>
        <v>0</v>
      </c>
      <c r="BI1884" s="54">
        <f>'RAW_2017-2070'!BF1884*'unit conv'!$B$1</f>
        <v>0</v>
      </c>
      <c r="BJ1884" s="54">
        <f>'RAW_2017-2070'!BG1884*'unit conv'!$B$1</f>
        <v>0</v>
      </c>
      <c r="BK1884" s="54">
        <f>'RAW_2017-2070'!BH1884*'unit conv'!$B$1</f>
        <v>0</v>
      </c>
      <c r="BL1884" s="54">
        <f>'RAW_2017-2070'!BI1884*'unit conv'!$B$1</f>
        <v>0</v>
      </c>
      <c r="BM1884" s="54">
        <f>'RAW_2017-2070'!BJ1884*'unit conv'!$B$1</f>
        <v>0</v>
      </c>
      <c r="BN1884" s="54">
        <f>'RAW_2017-2070'!BK1884*'unit conv'!$B$1</f>
        <v>0</v>
      </c>
      <c r="BO1884" s="54">
        <f>'RAW_2017-2070'!BL1884*'unit conv'!$B$1</f>
        <v>0</v>
      </c>
      <c r="BP1884" s="54">
        <f>'RAW_2017-2070'!BM1884*'unit conv'!$B$1</f>
        <v>0</v>
      </c>
    </row>
    <row r="1885" spans="1:68" x14ac:dyDescent="0.25">
      <c r="A1885">
        <f>IFERROR(INDEX('unit conv'!I:I,MATCH($H1885,'unit conv'!$H:$H,0)),0)</f>
        <v>0</v>
      </c>
      <c r="B1885">
        <f>IFERROR(INDEX('unit conv'!J:J,MATCH($H1885,'unit conv'!$H:$H,0)),0)</f>
        <v>0</v>
      </c>
      <c r="C1885" t="str">
        <f>INDEX('unit conv'!$E$2:$E$13,MATCH('RAW_2017-2070_btu'!I1885,'unit conv'!$D$2:$D$13,0))</f>
        <v xml:space="preserve">biomass </v>
      </c>
      <c r="D1885" t="s">
        <v>29</v>
      </c>
      <c r="E1885">
        <v>179</v>
      </c>
      <c r="F1885" t="s">
        <v>141</v>
      </c>
      <c r="G1885" t="s">
        <v>40</v>
      </c>
      <c r="H1885" t="s">
        <v>164</v>
      </c>
      <c r="I1885" t="s">
        <v>37</v>
      </c>
      <c r="J1885" t="s">
        <v>165</v>
      </c>
      <c r="K1885" t="s">
        <v>256</v>
      </c>
      <c r="L1885" t="s">
        <v>40</v>
      </c>
      <c r="M1885" t="s">
        <v>255</v>
      </c>
      <c r="N1885" t="s">
        <v>253</v>
      </c>
      <c r="O1885" s="54">
        <f>'RAW_2017-2070'!L1885*'unit conv'!$B$1</f>
        <v>0</v>
      </c>
      <c r="P1885" s="54">
        <f>'RAW_2017-2070'!M1885*'unit conv'!$B$1</f>
        <v>0</v>
      </c>
      <c r="Q1885" s="54">
        <f>'RAW_2017-2070'!N1885*'unit conv'!$B$1</f>
        <v>0</v>
      </c>
      <c r="R1885" s="54">
        <f>'RAW_2017-2070'!O1885*'unit conv'!$B$1</f>
        <v>0</v>
      </c>
      <c r="S1885" s="54">
        <f>'RAW_2017-2070'!P1885*'unit conv'!$B$1</f>
        <v>0</v>
      </c>
      <c r="T1885" s="54">
        <f>'RAW_2017-2070'!Q1885*'unit conv'!$B$1</f>
        <v>0</v>
      </c>
      <c r="U1885" s="54">
        <f>'RAW_2017-2070'!R1885*'unit conv'!$B$1</f>
        <v>0</v>
      </c>
      <c r="V1885" s="54">
        <f>'RAW_2017-2070'!S1885*'unit conv'!$B$1</f>
        <v>0</v>
      </c>
      <c r="W1885" s="54">
        <f>'RAW_2017-2070'!T1885*'unit conv'!$B$1</f>
        <v>0</v>
      </c>
      <c r="X1885" s="54">
        <f>'RAW_2017-2070'!U1885*'unit conv'!$B$1</f>
        <v>0</v>
      </c>
      <c r="Y1885" s="54">
        <f>'RAW_2017-2070'!V1885*'unit conv'!$B$1</f>
        <v>0</v>
      </c>
      <c r="Z1885" s="54">
        <f>'RAW_2017-2070'!W1885*'unit conv'!$B$1</f>
        <v>0</v>
      </c>
      <c r="AA1885" s="54">
        <f>'RAW_2017-2070'!X1885*'unit conv'!$B$1</f>
        <v>0</v>
      </c>
      <c r="AB1885" s="54">
        <f>'RAW_2017-2070'!Y1885*'unit conv'!$B$1</f>
        <v>0</v>
      </c>
      <c r="AC1885" s="54">
        <f>'RAW_2017-2070'!Z1885*'unit conv'!$B$1</f>
        <v>0</v>
      </c>
      <c r="AD1885" s="54">
        <f>'RAW_2017-2070'!AA1885*'unit conv'!$B$1</f>
        <v>0</v>
      </c>
      <c r="AE1885" s="54">
        <f>'RAW_2017-2070'!AB1885*'unit conv'!$B$1</f>
        <v>0</v>
      </c>
      <c r="AF1885" s="54">
        <f>'RAW_2017-2070'!AC1885*'unit conv'!$B$1</f>
        <v>0</v>
      </c>
      <c r="AG1885" s="54">
        <f>'RAW_2017-2070'!AD1885*'unit conv'!$B$1</f>
        <v>0</v>
      </c>
      <c r="AH1885" s="54">
        <f>'RAW_2017-2070'!AE1885*'unit conv'!$B$1</f>
        <v>0</v>
      </c>
      <c r="AI1885" s="54">
        <f>'RAW_2017-2070'!AF1885*'unit conv'!$B$1</f>
        <v>0</v>
      </c>
      <c r="AJ1885" s="54">
        <f>'RAW_2017-2070'!AG1885*'unit conv'!$B$1</f>
        <v>0</v>
      </c>
      <c r="AK1885" s="54">
        <f>'RAW_2017-2070'!AH1885*'unit conv'!$B$1</f>
        <v>0</v>
      </c>
      <c r="AL1885" s="54">
        <f>'RAW_2017-2070'!AI1885*'unit conv'!$B$1</f>
        <v>0</v>
      </c>
      <c r="AM1885" s="54">
        <f>'RAW_2017-2070'!AJ1885*'unit conv'!$B$1</f>
        <v>0</v>
      </c>
      <c r="AN1885" s="54">
        <f>'RAW_2017-2070'!AK1885*'unit conv'!$B$1</f>
        <v>0</v>
      </c>
      <c r="AO1885" s="54">
        <f>'RAW_2017-2070'!AL1885*'unit conv'!$B$1</f>
        <v>0</v>
      </c>
      <c r="AP1885" s="54">
        <f>'RAW_2017-2070'!AM1885*'unit conv'!$B$1</f>
        <v>0</v>
      </c>
      <c r="AQ1885" s="54">
        <f>'RAW_2017-2070'!AN1885*'unit conv'!$B$1</f>
        <v>0</v>
      </c>
      <c r="AR1885" s="54">
        <f>'RAW_2017-2070'!AO1885*'unit conv'!$B$1</f>
        <v>0</v>
      </c>
      <c r="AS1885" s="54">
        <f>'RAW_2017-2070'!AP1885*'unit conv'!$B$1</f>
        <v>0</v>
      </c>
      <c r="AT1885" s="54">
        <f>'RAW_2017-2070'!AQ1885*'unit conv'!$B$1</f>
        <v>0</v>
      </c>
      <c r="AU1885" s="54">
        <f>'RAW_2017-2070'!AR1885*'unit conv'!$B$1</f>
        <v>0</v>
      </c>
      <c r="AV1885" s="54">
        <f>'RAW_2017-2070'!AS1885*'unit conv'!$B$1</f>
        <v>0</v>
      </c>
      <c r="AW1885" s="54">
        <f>'RAW_2017-2070'!AT1885*'unit conv'!$B$1</f>
        <v>0</v>
      </c>
      <c r="AX1885" s="54">
        <f>'RAW_2017-2070'!AU1885*'unit conv'!$B$1</f>
        <v>0</v>
      </c>
      <c r="AY1885" s="54">
        <f>'RAW_2017-2070'!AV1885*'unit conv'!$B$1</f>
        <v>0</v>
      </c>
      <c r="AZ1885" s="54">
        <f>'RAW_2017-2070'!AW1885*'unit conv'!$B$1</f>
        <v>0</v>
      </c>
      <c r="BA1885" s="54">
        <f>'RAW_2017-2070'!AX1885*'unit conv'!$B$1</f>
        <v>0</v>
      </c>
      <c r="BB1885" s="54">
        <f>'RAW_2017-2070'!AY1885*'unit conv'!$B$1</f>
        <v>0</v>
      </c>
      <c r="BC1885" s="54">
        <f>'RAW_2017-2070'!AZ1885*'unit conv'!$B$1</f>
        <v>0</v>
      </c>
      <c r="BD1885" s="54">
        <f>'RAW_2017-2070'!BA1885*'unit conv'!$B$1</f>
        <v>0</v>
      </c>
      <c r="BE1885" s="54">
        <f>'RAW_2017-2070'!BB1885*'unit conv'!$B$1</f>
        <v>0</v>
      </c>
      <c r="BF1885" s="54">
        <f>'RAW_2017-2070'!BC1885*'unit conv'!$B$1</f>
        <v>0</v>
      </c>
      <c r="BG1885" s="54">
        <f>'RAW_2017-2070'!BD1885*'unit conv'!$B$1</f>
        <v>0</v>
      </c>
      <c r="BH1885" s="54">
        <f>'RAW_2017-2070'!BE1885*'unit conv'!$B$1</f>
        <v>0</v>
      </c>
      <c r="BI1885" s="54">
        <f>'RAW_2017-2070'!BF1885*'unit conv'!$B$1</f>
        <v>0</v>
      </c>
      <c r="BJ1885" s="54">
        <f>'RAW_2017-2070'!BG1885*'unit conv'!$B$1</f>
        <v>0</v>
      </c>
      <c r="BK1885" s="54">
        <f>'RAW_2017-2070'!BH1885*'unit conv'!$B$1</f>
        <v>0</v>
      </c>
      <c r="BL1885" s="54">
        <f>'RAW_2017-2070'!BI1885*'unit conv'!$B$1</f>
        <v>0</v>
      </c>
      <c r="BM1885" s="54">
        <f>'RAW_2017-2070'!BJ1885*'unit conv'!$B$1</f>
        <v>0</v>
      </c>
      <c r="BN1885" s="54">
        <f>'RAW_2017-2070'!BK1885*'unit conv'!$B$1</f>
        <v>0</v>
      </c>
      <c r="BO1885" s="54">
        <f>'RAW_2017-2070'!BL1885*'unit conv'!$B$1</f>
        <v>0</v>
      </c>
      <c r="BP1885" s="54">
        <f>'RAW_2017-2070'!BM1885*'unit conv'!$B$1</f>
        <v>0</v>
      </c>
    </row>
    <row r="1886" spans="1:68" x14ac:dyDescent="0.25">
      <c r="A1886">
        <f>IFERROR(INDEX('unit conv'!I:I,MATCH($H1886,'unit conv'!$H:$H,0)),0)</f>
        <v>0</v>
      </c>
      <c r="B1886">
        <f>IFERROR(INDEX('unit conv'!J:J,MATCH($H1886,'unit conv'!$H:$H,0)),0)</f>
        <v>0</v>
      </c>
      <c r="C1886" t="str">
        <f>INDEX('unit conv'!$E$2:$E$13,MATCH('RAW_2017-2070_btu'!I1886,'unit conv'!$D$2:$D$13,0))</f>
        <v xml:space="preserve">natural gas </v>
      </c>
      <c r="D1886" t="s">
        <v>29</v>
      </c>
      <c r="E1886">
        <v>180</v>
      </c>
      <c r="F1886" t="s">
        <v>141</v>
      </c>
      <c r="G1886" t="s">
        <v>40</v>
      </c>
      <c r="H1886" t="s">
        <v>167</v>
      </c>
      <c r="I1886" t="s">
        <v>16</v>
      </c>
      <c r="J1886" t="s">
        <v>168</v>
      </c>
      <c r="K1886" t="s">
        <v>64</v>
      </c>
      <c r="L1886" t="s">
        <v>40</v>
      </c>
      <c r="M1886" t="s">
        <v>16</v>
      </c>
      <c r="N1886" t="s">
        <v>253</v>
      </c>
      <c r="O1886" s="54">
        <f>'RAW_2017-2070'!L1886*'unit conv'!$B$1</f>
        <v>0</v>
      </c>
      <c r="P1886" s="54">
        <f>'RAW_2017-2070'!M1886*'unit conv'!$B$1</f>
        <v>0</v>
      </c>
      <c r="Q1886" s="54">
        <f>'RAW_2017-2070'!N1886*'unit conv'!$B$1</f>
        <v>0</v>
      </c>
      <c r="R1886" s="54">
        <f>'RAW_2017-2070'!O1886*'unit conv'!$B$1</f>
        <v>0</v>
      </c>
      <c r="S1886" s="54">
        <f>'RAW_2017-2070'!P1886*'unit conv'!$B$1</f>
        <v>0</v>
      </c>
      <c r="T1886" s="54">
        <f>'RAW_2017-2070'!Q1886*'unit conv'!$B$1</f>
        <v>0</v>
      </c>
      <c r="U1886" s="54">
        <f>'RAW_2017-2070'!R1886*'unit conv'!$B$1</f>
        <v>0</v>
      </c>
      <c r="V1886" s="54">
        <f>'RAW_2017-2070'!S1886*'unit conv'!$B$1</f>
        <v>0</v>
      </c>
      <c r="W1886" s="54">
        <f>'RAW_2017-2070'!T1886*'unit conv'!$B$1</f>
        <v>0</v>
      </c>
      <c r="X1886" s="54">
        <f>'RAW_2017-2070'!U1886*'unit conv'!$B$1</f>
        <v>0</v>
      </c>
      <c r="Y1886" s="54">
        <f>'RAW_2017-2070'!V1886*'unit conv'!$B$1</f>
        <v>0</v>
      </c>
      <c r="Z1886" s="54">
        <f>'RAW_2017-2070'!W1886*'unit conv'!$B$1</f>
        <v>0</v>
      </c>
      <c r="AA1886" s="54">
        <f>'RAW_2017-2070'!X1886*'unit conv'!$B$1</f>
        <v>0</v>
      </c>
      <c r="AB1886" s="54">
        <f>'RAW_2017-2070'!Y1886*'unit conv'!$B$1</f>
        <v>0</v>
      </c>
      <c r="AC1886" s="54">
        <f>'RAW_2017-2070'!Z1886*'unit conv'!$B$1</f>
        <v>0</v>
      </c>
      <c r="AD1886" s="54">
        <f>'RAW_2017-2070'!AA1886*'unit conv'!$B$1</f>
        <v>0</v>
      </c>
      <c r="AE1886" s="54">
        <f>'RAW_2017-2070'!AB1886*'unit conv'!$B$1</f>
        <v>0</v>
      </c>
      <c r="AF1886" s="54">
        <f>'RAW_2017-2070'!AC1886*'unit conv'!$B$1</f>
        <v>0</v>
      </c>
      <c r="AG1886" s="54">
        <f>'RAW_2017-2070'!AD1886*'unit conv'!$B$1</f>
        <v>0</v>
      </c>
      <c r="AH1886" s="54">
        <f>'RAW_2017-2070'!AE1886*'unit conv'!$B$1</f>
        <v>0</v>
      </c>
      <c r="AI1886" s="54">
        <f>'RAW_2017-2070'!AF1886*'unit conv'!$B$1</f>
        <v>0</v>
      </c>
      <c r="AJ1886" s="54">
        <f>'RAW_2017-2070'!AG1886*'unit conv'!$B$1</f>
        <v>0</v>
      </c>
      <c r="AK1886" s="54">
        <f>'RAW_2017-2070'!AH1886*'unit conv'!$B$1</f>
        <v>0</v>
      </c>
      <c r="AL1886" s="54">
        <f>'RAW_2017-2070'!AI1886*'unit conv'!$B$1</f>
        <v>0</v>
      </c>
      <c r="AM1886" s="54">
        <f>'RAW_2017-2070'!AJ1886*'unit conv'!$B$1</f>
        <v>0</v>
      </c>
      <c r="AN1886" s="54">
        <f>'RAW_2017-2070'!AK1886*'unit conv'!$B$1</f>
        <v>0</v>
      </c>
      <c r="AO1886" s="54">
        <f>'RAW_2017-2070'!AL1886*'unit conv'!$B$1</f>
        <v>0</v>
      </c>
      <c r="AP1886" s="54">
        <f>'RAW_2017-2070'!AM1886*'unit conv'!$B$1</f>
        <v>0</v>
      </c>
      <c r="AQ1886" s="54">
        <f>'RAW_2017-2070'!AN1886*'unit conv'!$B$1</f>
        <v>0</v>
      </c>
      <c r="AR1886" s="54">
        <f>'RAW_2017-2070'!AO1886*'unit conv'!$B$1</f>
        <v>0</v>
      </c>
      <c r="AS1886" s="54">
        <f>'RAW_2017-2070'!AP1886*'unit conv'!$B$1</f>
        <v>0</v>
      </c>
      <c r="AT1886" s="54">
        <f>'RAW_2017-2070'!AQ1886*'unit conv'!$B$1</f>
        <v>0</v>
      </c>
      <c r="AU1886" s="54">
        <f>'RAW_2017-2070'!AR1886*'unit conv'!$B$1</f>
        <v>0</v>
      </c>
      <c r="AV1886" s="54">
        <f>'RAW_2017-2070'!AS1886*'unit conv'!$B$1</f>
        <v>0</v>
      </c>
      <c r="AW1886" s="54">
        <f>'RAW_2017-2070'!AT1886*'unit conv'!$B$1</f>
        <v>0</v>
      </c>
      <c r="AX1886" s="54">
        <f>'RAW_2017-2070'!AU1886*'unit conv'!$B$1</f>
        <v>0</v>
      </c>
      <c r="AY1886" s="54">
        <f>'RAW_2017-2070'!AV1886*'unit conv'!$B$1</f>
        <v>0</v>
      </c>
      <c r="AZ1886" s="54">
        <f>'RAW_2017-2070'!AW1886*'unit conv'!$B$1</f>
        <v>0</v>
      </c>
      <c r="BA1886" s="54">
        <f>'RAW_2017-2070'!AX1886*'unit conv'!$B$1</f>
        <v>0</v>
      </c>
      <c r="BB1886" s="54">
        <f>'RAW_2017-2070'!AY1886*'unit conv'!$B$1</f>
        <v>0</v>
      </c>
      <c r="BC1886" s="54">
        <f>'RAW_2017-2070'!AZ1886*'unit conv'!$B$1</f>
        <v>0</v>
      </c>
      <c r="BD1886" s="54">
        <f>'RAW_2017-2070'!BA1886*'unit conv'!$B$1</f>
        <v>0</v>
      </c>
      <c r="BE1886" s="54">
        <f>'RAW_2017-2070'!BB1886*'unit conv'!$B$1</f>
        <v>0</v>
      </c>
      <c r="BF1886" s="54">
        <f>'RAW_2017-2070'!BC1886*'unit conv'!$B$1</f>
        <v>0</v>
      </c>
      <c r="BG1886" s="54">
        <f>'RAW_2017-2070'!BD1886*'unit conv'!$B$1</f>
        <v>0</v>
      </c>
      <c r="BH1886" s="54">
        <f>'RAW_2017-2070'!BE1886*'unit conv'!$B$1</f>
        <v>0</v>
      </c>
      <c r="BI1886" s="54">
        <f>'RAW_2017-2070'!BF1886*'unit conv'!$B$1</f>
        <v>0</v>
      </c>
      <c r="BJ1886" s="54">
        <f>'RAW_2017-2070'!BG1886*'unit conv'!$B$1</f>
        <v>0</v>
      </c>
      <c r="BK1886" s="54">
        <f>'RAW_2017-2070'!BH1886*'unit conv'!$B$1</f>
        <v>0</v>
      </c>
      <c r="BL1886" s="54">
        <f>'RAW_2017-2070'!BI1886*'unit conv'!$B$1</f>
        <v>0</v>
      </c>
      <c r="BM1886" s="54">
        <f>'RAW_2017-2070'!BJ1886*'unit conv'!$B$1</f>
        <v>0</v>
      </c>
      <c r="BN1886" s="54">
        <f>'RAW_2017-2070'!BK1886*'unit conv'!$B$1</f>
        <v>0</v>
      </c>
      <c r="BO1886" s="54">
        <f>'RAW_2017-2070'!BL1886*'unit conv'!$B$1</f>
        <v>0</v>
      </c>
      <c r="BP1886" s="54">
        <f>'RAW_2017-2070'!BM1886*'unit conv'!$B$1</f>
        <v>0</v>
      </c>
    </row>
    <row r="1887" spans="1:68" x14ac:dyDescent="0.25">
      <c r="A1887">
        <f>IFERROR(INDEX('unit conv'!I:I,MATCH($H1887,'unit conv'!$H:$H,0)),0)</f>
        <v>0</v>
      </c>
      <c r="B1887">
        <f>IFERROR(INDEX('unit conv'!J:J,MATCH($H1887,'unit conv'!$H:$H,0)),0)</f>
        <v>0</v>
      </c>
      <c r="C1887" t="str">
        <f>INDEX('unit conv'!$E$2:$E$13,MATCH('RAW_2017-2070_btu'!I1887,'unit conv'!$D$2:$D$13,0))</f>
        <v xml:space="preserve">natural gas </v>
      </c>
      <c r="D1887" t="s">
        <v>29</v>
      </c>
      <c r="E1887">
        <v>181</v>
      </c>
      <c r="F1887" t="s">
        <v>141</v>
      </c>
      <c r="G1887" t="s">
        <v>152</v>
      </c>
      <c r="H1887" t="s">
        <v>169</v>
      </c>
      <c r="I1887" t="s">
        <v>16</v>
      </c>
      <c r="J1887" t="s">
        <v>168</v>
      </c>
      <c r="K1887" t="s">
        <v>64</v>
      </c>
      <c r="L1887" t="s">
        <v>40</v>
      </c>
      <c r="M1887" t="s">
        <v>16</v>
      </c>
      <c r="N1887" t="s">
        <v>253</v>
      </c>
      <c r="O1887" s="54">
        <f>'RAW_2017-2070'!L1887*'unit conv'!$B$1</f>
        <v>0</v>
      </c>
      <c r="P1887" s="54">
        <f>'RAW_2017-2070'!M1887*'unit conv'!$B$1</f>
        <v>0</v>
      </c>
      <c r="Q1887" s="54">
        <f>'RAW_2017-2070'!N1887*'unit conv'!$B$1</f>
        <v>0</v>
      </c>
      <c r="R1887" s="54">
        <f>'RAW_2017-2070'!O1887*'unit conv'!$B$1</f>
        <v>0</v>
      </c>
      <c r="S1887" s="54">
        <f>'RAW_2017-2070'!P1887*'unit conv'!$B$1</f>
        <v>0</v>
      </c>
      <c r="T1887" s="54">
        <f>'RAW_2017-2070'!Q1887*'unit conv'!$B$1</f>
        <v>0</v>
      </c>
      <c r="U1887" s="54">
        <f>'RAW_2017-2070'!R1887*'unit conv'!$B$1</f>
        <v>0</v>
      </c>
      <c r="V1887" s="54">
        <f>'RAW_2017-2070'!S1887*'unit conv'!$B$1</f>
        <v>0</v>
      </c>
      <c r="W1887" s="54">
        <f>'RAW_2017-2070'!T1887*'unit conv'!$B$1</f>
        <v>0</v>
      </c>
      <c r="X1887" s="54">
        <f>'RAW_2017-2070'!U1887*'unit conv'!$B$1</f>
        <v>0</v>
      </c>
      <c r="Y1887" s="54">
        <f>'RAW_2017-2070'!V1887*'unit conv'!$B$1</f>
        <v>0</v>
      </c>
      <c r="Z1887" s="54">
        <f>'RAW_2017-2070'!W1887*'unit conv'!$B$1</f>
        <v>0</v>
      </c>
      <c r="AA1887" s="54">
        <f>'RAW_2017-2070'!X1887*'unit conv'!$B$1</f>
        <v>0</v>
      </c>
      <c r="AB1887" s="54">
        <f>'RAW_2017-2070'!Y1887*'unit conv'!$B$1</f>
        <v>0</v>
      </c>
      <c r="AC1887" s="54">
        <f>'RAW_2017-2070'!Z1887*'unit conv'!$B$1</f>
        <v>0</v>
      </c>
      <c r="AD1887" s="54">
        <f>'RAW_2017-2070'!AA1887*'unit conv'!$B$1</f>
        <v>0</v>
      </c>
      <c r="AE1887" s="54">
        <f>'RAW_2017-2070'!AB1887*'unit conv'!$B$1</f>
        <v>0</v>
      </c>
      <c r="AF1887" s="54">
        <f>'RAW_2017-2070'!AC1887*'unit conv'!$B$1</f>
        <v>0</v>
      </c>
      <c r="AG1887" s="54">
        <f>'RAW_2017-2070'!AD1887*'unit conv'!$B$1</f>
        <v>0</v>
      </c>
      <c r="AH1887" s="54">
        <f>'RAW_2017-2070'!AE1887*'unit conv'!$B$1</f>
        <v>0</v>
      </c>
      <c r="AI1887" s="54">
        <f>'RAW_2017-2070'!AF1887*'unit conv'!$B$1</f>
        <v>0</v>
      </c>
      <c r="AJ1887" s="54">
        <f>'RAW_2017-2070'!AG1887*'unit conv'!$B$1</f>
        <v>0</v>
      </c>
      <c r="AK1887" s="54">
        <f>'RAW_2017-2070'!AH1887*'unit conv'!$B$1</f>
        <v>0</v>
      </c>
      <c r="AL1887" s="54">
        <f>'RAW_2017-2070'!AI1887*'unit conv'!$B$1</f>
        <v>0</v>
      </c>
      <c r="AM1887" s="54">
        <f>'RAW_2017-2070'!AJ1887*'unit conv'!$B$1</f>
        <v>0</v>
      </c>
      <c r="AN1887" s="54">
        <f>'RAW_2017-2070'!AK1887*'unit conv'!$B$1</f>
        <v>0</v>
      </c>
      <c r="AO1887" s="54">
        <f>'RAW_2017-2070'!AL1887*'unit conv'!$B$1</f>
        <v>0</v>
      </c>
      <c r="AP1887" s="54">
        <f>'RAW_2017-2070'!AM1887*'unit conv'!$B$1</f>
        <v>0</v>
      </c>
      <c r="AQ1887" s="54">
        <f>'RAW_2017-2070'!AN1887*'unit conv'!$B$1</f>
        <v>0</v>
      </c>
      <c r="AR1887" s="54">
        <f>'RAW_2017-2070'!AO1887*'unit conv'!$B$1</f>
        <v>0</v>
      </c>
      <c r="AS1887" s="54">
        <f>'RAW_2017-2070'!AP1887*'unit conv'!$B$1</f>
        <v>0</v>
      </c>
      <c r="AT1887" s="54">
        <f>'RAW_2017-2070'!AQ1887*'unit conv'!$B$1</f>
        <v>0</v>
      </c>
      <c r="AU1887" s="54">
        <f>'RAW_2017-2070'!AR1887*'unit conv'!$B$1</f>
        <v>0</v>
      </c>
      <c r="AV1887" s="54">
        <f>'RAW_2017-2070'!AS1887*'unit conv'!$B$1</f>
        <v>0</v>
      </c>
      <c r="AW1887" s="54">
        <f>'RAW_2017-2070'!AT1887*'unit conv'!$B$1</f>
        <v>0</v>
      </c>
      <c r="AX1887" s="54">
        <f>'RAW_2017-2070'!AU1887*'unit conv'!$B$1</f>
        <v>0</v>
      </c>
      <c r="AY1887" s="54">
        <f>'RAW_2017-2070'!AV1887*'unit conv'!$B$1</f>
        <v>0</v>
      </c>
      <c r="AZ1887" s="54">
        <f>'RAW_2017-2070'!AW1887*'unit conv'!$B$1</f>
        <v>0</v>
      </c>
      <c r="BA1887" s="54">
        <f>'RAW_2017-2070'!AX1887*'unit conv'!$B$1</f>
        <v>0</v>
      </c>
      <c r="BB1887" s="54">
        <f>'RAW_2017-2070'!AY1887*'unit conv'!$B$1</f>
        <v>0</v>
      </c>
      <c r="BC1887" s="54">
        <f>'RAW_2017-2070'!AZ1887*'unit conv'!$B$1</f>
        <v>0</v>
      </c>
      <c r="BD1887" s="54">
        <f>'RAW_2017-2070'!BA1887*'unit conv'!$B$1</f>
        <v>0</v>
      </c>
      <c r="BE1887" s="54">
        <f>'RAW_2017-2070'!BB1887*'unit conv'!$B$1</f>
        <v>0</v>
      </c>
      <c r="BF1887" s="54">
        <f>'RAW_2017-2070'!BC1887*'unit conv'!$B$1</f>
        <v>0</v>
      </c>
      <c r="BG1887" s="54">
        <f>'RAW_2017-2070'!BD1887*'unit conv'!$B$1</f>
        <v>0</v>
      </c>
      <c r="BH1887" s="54">
        <f>'RAW_2017-2070'!BE1887*'unit conv'!$B$1</f>
        <v>0</v>
      </c>
      <c r="BI1887" s="54">
        <f>'RAW_2017-2070'!BF1887*'unit conv'!$B$1</f>
        <v>0</v>
      </c>
      <c r="BJ1887" s="54">
        <f>'RAW_2017-2070'!BG1887*'unit conv'!$B$1</f>
        <v>0</v>
      </c>
      <c r="BK1887" s="54">
        <f>'RAW_2017-2070'!BH1887*'unit conv'!$B$1</f>
        <v>0</v>
      </c>
      <c r="BL1887" s="54">
        <f>'RAW_2017-2070'!BI1887*'unit conv'!$B$1</f>
        <v>0</v>
      </c>
      <c r="BM1887" s="54">
        <f>'RAW_2017-2070'!BJ1887*'unit conv'!$B$1</f>
        <v>0</v>
      </c>
      <c r="BN1887" s="54">
        <f>'RAW_2017-2070'!BK1887*'unit conv'!$B$1</f>
        <v>0</v>
      </c>
      <c r="BO1887" s="54">
        <f>'RAW_2017-2070'!BL1887*'unit conv'!$B$1</f>
        <v>0</v>
      </c>
      <c r="BP1887" s="54">
        <f>'RAW_2017-2070'!BM1887*'unit conv'!$B$1</f>
        <v>0</v>
      </c>
    </row>
    <row r="1888" spans="1:68" x14ac:dyDescent="0.25">
      <c r="A1888">
        <f>IFERROR(INDEX('unit conv'!I:I,MATCH($H1888,'unit conv'!$H:$H,0)),0)</f>
        <v>0</v>
      </c>
      <c r="B1888">
        <f>IFERROR(INDEX('unit conv'!J:J,MATCH($H1888,'unit conv'!$H:$H,0)),0)</f>
        <v>0</v>
      </c>
      <c r="C1888" t="str">
        <f>INDEX('unit conv'!$E$2:$E$13,MATCH('RAW_2017-2070_btu'!I1888,'unit conv'!$D$2:$D$13,0))</f>
        <v xml:space="preserve">natural gas </v>
      </c>
      <c r="D1888" t="s">
        <v>29</v>
      </c>
      <c r="E1888">
        <v>182</v>
      </c>
      <c r="F1888" t="s">
        <v>141</v>
      </c>
      <c r="G1888" t="s">
        <v>152</v>
      </c>
      <c r="H1888" t="s">
        <v>170</v>
      </c>
      <c r="I1888" t="s">
        <v>16</v>
      </c>
      <c r="J1888" t="s">
        <v>168</v>
      </c>
      <c r="K1888" t="s">
        <v>64</v>
      </c>
      <c r="L1888" t="s">
        <v>40</v>
      </c>
      <c r="M1888" t="s">
        <v>16</v>
      </c>
      <c r="N1888" t="s">
        <v>262</v>
      </c>
      <c r="O1888" s="54">
        <f>'RAW_2017-2070'!L1888*'unit conv'!$B$1</f>
        <v>0</v>
      </c>
      <c r="P1888" s="54">
        <f>'RAW_2017-2070'!M1888*'unit conv'!$B$1</f>
        <v>0</v>
      </c>
      <c r="Q1888" s="54">
        <f>'RAW_2017-2070'!N1888*'unit conv'!$B$1</f>
        <v>0</v>
      </c>
      <c r="R1888" s="54">
        <f>'RAW_2017-2070'!O1888*'unit conv'!$B$1</f>
        <v>0</v>
      </c>
      <c r="S1888" s="54">
        <f>'RAW_2017-2070'!P1888*'unit conv'!$B$1</f>
        <v>0</v>
      </c>
      <c r="T1888" s="54">
        <f>'RAW_2017-2070'!Q1888*'unit conv'!$B$1</f>
        <v>0</v>
      </c>
      <c r="U1888" s="54">
        <f>'RAW_2017-2070'!R1888*'unit conv'!$B$1</f>
        <v>0</v>
      </c>
      <c r="V1888" s="54">
        <f>'RAW_2017-2070'!S1888*'unit conv'!$B$1</f>
        <v>0</v>
      </c>
      <c r="W1888" s="54">
        <f>'RAW_2017-2070'!T1888*'unit conv'!$B$1</f>
        <v>0</v>
      </c>
      <c r="X1888" s="54">
        <f>'RAW_2017-2070'!U1888*'unit conv'!$B$1</f>
        <v>0</v>
      </c>
      <c r="Y1888" s="54">
        <f>'RAW_2017-2070'!V1888*'unit conv'!$B$1</f>
        <v>0</v>
      </c>
      <c r="Z1888" s="54">
        <f>'RAW_2017-2070'!W1888*'unit conv'!$B$1</f>
        <v>0</v>
      </c>
      <c r="AA1888" s="54">
        <f>'RAW_2017-2070'!X1888*'unit conv'!$B$1</f>
        <v>0</v>
      </c>
      <c r="AB1888" s="54">
        <f>'RAW_2017-2070'!Y1888*'unit conv'!$B$1</f>
        <v>0</v>
      </c>
      <c r="AC1888" s="54">
        <f>'RAW_2017-2070'!Z1888*'unit conv'!$B$1</f>
        <v>0</v>
      </c>
      <c r="AD1888" s="54">
        <f>'RAW_2017-2070'!AA1888*'unit conv'!$B$1</f>
        <v>0</v>
      </c>
      <c r="AE1888" s="54">
        <f>'RAW_2017-2070'!AB1888*'unit conv'!$B$1</f>
        <v>0</v>
      </c>
      <c r="AF1888" s="54">
        <f>'RAW_2017-2070'!AC1888*'unit conv'!$B$1</f>
        <v>0</v>
      </c>
      <c r="AG1888" s="54">
        <f>'RAW_2017-2070'!AD1888*'unit conv'!$B$1</f>
        <v>0</v>
      </c>
      <c r="AH1888" s="54">
        <f>'RAW_2017-2070'!AE1888*'unit conv'!$B$1</f>
        <v>0</v>
      </c>
      <c r="AI1888" s="54">
        <f>'RAW_2017-2070'!AF1888*'unit conv'!$B$1</f>
        <v>0</v>
      </c>
      <c r="AJ1888" s="54">
        <f>'RAW_2017-2070'!AG1888*'unit conv'!$B$1</f>
        <v>0</v>
      </c>
      <c r="AK1888" s="54">
        <f>'RAW_2017-2070'!AH1888*'unit conv'!$B$1</f>
        <v>0</v>
      </c>
      <c r="AL1888" s="54">
        <f>'RAW_2017-2070'!AI1888*'unit conv'!$B$1</f>
        <v>0</v>
      </c>
      <c r="AM1888" s="54">
        <f>'RAW_2017-2070'!AJ1888*'unit conv'!$B$1</f>
        <v>0</v>
      </c>
      <c r="AN1888" s="54">
        <f>'RAW_2017-2070'!AK1888*'unit conv'!$B$1</f>
        <v>0</v>
      </c>
      <c r="AO1888" s="54">
        <f>'RAW_2017-2070'!AL1888*'unit conv'!$B$1</f>
        <v>0</v>
      </c>
      <c r="AP1888" s="54">
        <f>'RAW_2017-2070'!AM1888*'unit conv'!$B$1</f>
        <v>0</v>
      </c>
      <c r="AQ1888" s="54">
        <f>'RAW_2017-2070'!AN1888*'unit conv'!$B$1</f>
        <v>0</v>
      </c>
      <c r="AR1888" s="54">
        <f>'RAW_2017-2070'!AO1888*'unit conv'!$B$1</f>
        <v>0</v>
      </c>
      <c r="AS1888" s="54">
        <f>'RAW_2017-2070'!AP1888*'unit conv'!$B$1</f>
        <v>0</v>
      </c>
      <c r="AT1888" s="54">
        <f>'RAW_2017-2070'!AQ1888*'unit conv'!$B$1</f>
        <v>0</v>
      </c>
      <c r="AU1888" s="54">
        <f>'RAW_2017-2070'!AR1888*'unit conv'!$B$1</f>
        <v>0</v>
      </c>
      <c r="AV1888" s="54">
        <f>'RAW_2017-2070'!AS1888*'unit conv'!$B$1</f>
        <v>0</v>
      </c>
      <c r="AW1888" s="54">
        <f>'RAW_2017-2070'!AT1888*'unit conv'!$B$1</f>
        <v>0</v>
      </c>
      <c r="AX1888" s="54">
        <f>'RAW_2017-2070'!AU1888*'unit conv'!$B$1</f>
        <v>0</v>
      </c>
      <c r="AY1888" s="54">
        <f>'RAW_2017-2070'!AV1888*'unit conv'!$B$1</f>
        <v>0</v>
      </c>
      <c r="AZ1888" s="54">
        <f>'RAW_2017-2070'!AW1888*'unit conv'!$B$1</f>
        <v>0</v>
      </c>
      <c r="BA1888" s="54">
        <f>'RAW_2017-2070'!AX1888*'unit conv'!$B$1</f>
        <v>0</v>
      </c>
      <c r="BB1888" s="54">
        <f>'RAW_2017-2070'!AY1888*'unit conv'!$B$1</f>
        <v>0</v>
      </c>
      <c r="BC1888" s="54">
        <f>'RAW_2017-2070'!AZ1888*'unit conv'!$B$1</f>
        <v>0</v>
      </c>
      <c r="BD1888" s="54">
        <f>'RAW_2017-2070'!BA1888*'unit conv'!$B$1</f>
        <v>0</v>
      </c>
      <c r="BE1888" s="54">
        <f>'RAW_2017-2070'!BB1888*'unit conv'!$B$1</f>
        <v>0</v>
      </c>
      <c r="BF1888" s="54">
        <f>'RAW_2017-2070'!BC1888*'unit conv'!$B$1</f>
        <v>0</v>
      </c>
      <c r="BG1888" s="54">
        <f>'RAW_2017-2070'!BD1888*'unit conv'!$B$1</f>
        <v>0</v>
      </c>
      <c r="BH1888" s="54">
        <f>'RAW_2017-2070'!BE1888*'unit conv'!$B$1</f>
        <v>0</v>
      </c>
      <c r="BI1888" s="54">
        <f>'RAW_2017-2070'!BF1888*'unit conv'!$B$1</f>
        <v>0</v>
      </c>
      <c r="BJ1888" s="54">
        <f>'RAW_2017-2070'!BG1888*'unit conv'!$B$1</f>
        <v>0</v>
      </c>
      <c r="BK1888" s="54">
        <f>'RAW_2017-2070'!BH1888*'unit conv'!$B$1</f>
        <v>0</v>
      </c>
      <c r="BL1888" s="54">
        <f>'RAW_2017-2070'!BI1888*'unit conv'!$B$1</f>
        <v>0</v>
      </c>
      <c r="BM1888" s="54">
        <f>'RAW_2017-2070'!BJ1888*'unit conv'!$B$1</f>
        <v>0</v>
      </c>
      <c r="BN1888" s="54">
        <f>'RAW_2017-2070'!BK1888*'unit conv'!$B$1</f>
        <v>0</v>
      </c>
      <c r="BO1888" s="54">
        <f>'RAW_2017-2070'!BL1888*'unit conv'!$B$1</f>
        <v>0</v>
      </c>
      <c r="BP1888" s="54">
        <f>'RAW_2017-2070'!BM1888*'unit conv'!$B$1</f>
        <v>0</v>
      </c>
    </row>
    <row r="1889" spans="1:68" x14ac:dyDescent="0.25">
      <c r="A1889">
        <f>IFERROR(INDEX('unit conv'!I:I,MATCH($H1889,'unit conv'!$H:$H,0)),0)</f>
        <v>0</v>
      </c>
      <c r="B1889">
        <f>IFERROR(INDEX('unit conv'!J:J,MATCH($H1889,'unit conv'!$H:$H,0)),0)</f>
        <v>0</v>
      </c>
      <c r="C1889" t="str">
        <f>INDEX('unit conv'!$E$2:$E$13,MATCH('RAW_2017-2070_btu'!I1889,'unit conv'!$D$2:$D$13,0))</f>
        <v xml:space="preserve">heavy or residual fuel oil </v>
      </c>
      <c r="D1889" t="s">
        <v>29</v>
      </c>
      <c r="E1889">
        <v>183</v>
      </c>
      <c r="F1889" t="s">
        <v>141</v>
      </c>
      <c r="G1889" t="s">
        <v>40</v>
      </c>
      <c r="H1889" t="s">
        <v>167</v>
      </c>
      <c r="I1889" t="s">
        <v>60</v>
      </c>
      <c r="J1889" t="s">
        <v>168</v>
      </c>
      <c r="K1889" t="s">
        <v>64</v>
      </c>
      <c r="L1889" t="s">
        <v>40</v>
      </c>
      <c r="M1889" t="s">
        <v>254</v>
      </c>
      <c r="N1889" t="s">
        <v>253</v>
      </c>
      <c r="O1889" s="54">
        <f>'RAW_2017-2070'!L1889*'unit conv'!$B$1</f>
        <v>0</v>
      </c>
      <c r="P1889" s="54">
        <f>'RAW_2017-2070'!M1889*'unit conv'!$B$1</f>
        <v>0</v>
      </c>
      <c r="Q1889" s="54">
        <f>'RAW_2017-2070'!N1889*'unit conv'!$B$1</f>
        <v>0</v>
      </c>
      <c r="R1889" s="54">
        <f>'RAW_2017-2070'!O1889*'unit conv'!$B$1</f>
        <v>0</v>
      </c>
      <c r="S1889" s="54">
        <f>'RAW_2017-2070'!P1889*'unit conv'!$B$1</f>
        <v>0</v>
      </c>
      <c r="T1889" s="54">
        <f>'RAW_2017-2070'!Q1889*'unit conv'!$B$1</f>
        <v>0</v>
      </c>
      <c r="U1889" s="54">
        <f>'RAW_2017-2070'!R1889*'unit conv'!$B$1</f>
        <v>0</v>
      </c>
      <c r="V1889" s="54">
        <f>'RAW_2017-2070'!S1889*'unit conv'!$B$1</f>
        <v>0</v>
      </c>
      <c r="W1889" s="54">
        <f>'RAW_2017-2070'!T1889*'unit conv'!$B$1</f>
        <v>0</v>
      </c>
      <c r="X1889" s="54">
        <f>'RAW_2017-2070'!U1889*'unit conv'!$B$1</f>
        <v>0</v>
      </c>
      <c r="Y1889" s="54">
        <f>'RAW_2017-2070'!V1889*'unit conv'!$B$1</f>
        <v>0</v>
      </c>
      <c r="Z1889" s="54">
        <f>'RAW_2017-2070'!W1889*'unit conv'!$B$1</f>
        <v>0</v>
      </c>
      <c r="AA1889" s="54">
        <f>'RAW_2017-2070'!X1889*'unit conv'!$B$1</f>
        <v>0</v>
      </c>
      <c r="AB1889" s="54">
        <f>'RAW_2017-2070'!Y1889*'unit conv'!$B$1</f>
        <v>0</v>
      </c>
      <c r="AC1889" s="54">
        <f>'RAW_2017-2070'!Z1889*'unit conv'!$B$1</f>
        <v>0</v>
      </c>
      <c r="AD1889" s="54">
        <f>'RAW_2017-2070'!AA1889*'unit conv'!$B$1</f>
        <v>0</v>
      </c>
      <c r="AE1889" s="54">
        <f>'RAW_2017-2070'!AB1889*'unit conv'!$B$1</f>
        <v>0</v>
      </c>
      <c r="AF1889" s="54">
        <f>'RAW_2017-2070'!AC1889*'unit conv'!$B$1</f>
        <v>0</v>
      </c>
      <c r="AG1889" s="54">
        <f>'RAW_2017-2070'!AD1889*'unit conv'!$B$1</f>
        <v>0</v>
      </c>
      <c r="AH1889" s="54">
        <f>'RAW_2017-2070'!AE1889*'unit conv'!$B$1</f>
        <v>0</v>
      </c>
      <c r="AI1889" s="54">
        <f>'RAW_2017-2070'!AF1889*'unit conv'!$B$1</f>
        <v>0</v>
      </c>
      <c r="AJ1889" s="54">
        <f>'RAW_2017-2070'!AG1889*'unit conv'!$B$1</f>
        <v>0</v>
      </c>
      <c r="AK1889" s="54">
        <f>'RAW_2017-2070'!AH1889*'unit conv'!$B$1</f>
        <v>0</v>
      </c>
      <c r="AL1889" s="54">
        <f>'RAW_2017-2070'!AI1889*'unit conv'!$B$1</f>
        <v>0</v>
      </c>
      <c r="AM1889" s="54">
        <f>'RAW_2017-2070'!AJ1889*'unit conv'!$B$1</f>
        <v>0</v>
      </c>
      <c r="AN1889" s="54">
        <f>'RAW_2017-2070'!AK1889*'unit conv'!$B$1</f>
        <v>0</v>
      </c>
      <c r="AO1889" s="54">
        <f>'RAW_2017-2070'!AL1889*'unit conv'!$B$1</f>
        <v>0</v>
      </c>
      <c r="AP1889" s="54">
        <f>'RAW_2017-2070'!AM1889*'unit conv'!$B$1</f>
        <v>0</v>
      </c>
      <c r="AQ1889" s="54">
        <f>'RAW_2017-2070'!AN1889*'unit conv'!$B$1</f>
        <v>0</v>
      </c>
      <c r="AR1889" s="54">
        <f>'RAW_2017-2070'!AO1889*'unit conv'!$B$1</f>
        <v>0</v>
      </c>
      <c r="AS1889" s="54">
        <f>'RAW_2017-2070'!AP1889*'unit conv'!$B$1</f>
        <v>0</v>
      </c>
      <c r="AT1889" s="54">
        <f>'RAW_2017-2070'!AQ1889*'unit conv'!$B$1</f>
        <v>0</v>
      </c>
      <c r="AU1889" s="54">
        <f>'RAW_2017-2070'!AR1889*'unit conv'!$B$1</f>
        <v>0</v>
      </c>
      <c r="AV1889" s="54">
        <f>'RAW_2017-2070'!AS1889*'unit conv'!$B$1</f>
        <v>0</v>
      </c>
      <c r="AW1889" s="54">
        <f>'RAW_2017-2070'!AT1889*'unit conv'!$B$1</f>
        <v>0</v>
      </c>
      <c r="AX1889" s="54">
        <f>'RAW_2017-2070'!AU1889*'unit conv'!$B$1</f>
        <v>0</v>
      </c>
      <c r="AY1889" s="54">
        <f>'RAW_2017-2070'!AV1889*'unit conv'!$B$1</f>
        <v>0</v>
      </c>
      <c r="AZ1889" s="54">
        <f>'RAW_2017-2070'!AW1889*'unit conv'!$B$1</f>
        <v>0</v>
      </c>
      <c r="BA1889" s="54">
        <f>'RAW_2017-2070'!AX1889*'unit conv'!$B$1</f>
        <v>0</v>
      </c>
      <c r="BB1889" s="54">
        <f>'RAW_2017-2070'!AY1889*'unit conv'!$B$1</f>
        <v>0</v>
      </c>
      <c r="BC1889" s="54">
        <f>'RAW_2017-2070'!AZ1889*'unit conv'!$B$1</f>
        <v>0</v>
      </c>
      <c r="BD1889" s="54">
        <f>'RAW_2017-2070'!BA1889*'unit conv'!$B$1</f>
        <v>0</v>
      </c>
      <c r="BE1889" s="54">
        <f>'RAW_2017-2070'!BB1889*'unit conv'!$B$1</f>
        <v>0</v>
      </c>
      <c r="BF1889" s="54">
        <f>'RAW_2017-2070'!BC1889*'unit conv'!$B$1</f>
        <v>0</v>
      </c>
      <c r="BG1889" s="54">
        <f>'RAW_2017-2070'!BD1889*'unit conv'!$B$1</f>
        <v>0</v>
      </c>
      <c r="BH1889" s="54">
        <f>'RAW_2017-2070'!BE1889*'unit conv'!$B$1</f>
        <v>0</v>
      </c>
      <c r="BI1889" s="54">
        <f>'RAW_2017-2070'!BF1889*'unit conv'!$B$1</f>
        <v>0</v>
      </c>
      <c r="BJ1889" s="54">
        <f>'RAW_2017-2070'!BG1889*'unit conv'!$B$1</f>
        <v>0</v>
      </c>
      <c r="BK1889" s="54">
        <f>'RAW_2017-2070'!BH1889*'unit conv'!$B$1</f>
        <v>0</v>
      </c>
      <c r="BL1889" s="54">
        <f>'RAW_2017-2070'!BI1889*'unit conv'!$B$1</f>
        <v>0</v>
      </c>
      <c r="BM1889" s="54">
        <f>'RAW_2017-2070'!BJ1889*'unit conv'!$B$1</f>
        <v>0</v>
      </c>
      <c r="BN1889" s="54">
        <f>'RAW_2017-2070'!BK1889*'unit conv'!$B$1</f>
        <v>0</v>
      </c>
      <c r="BO1889" s="54">
        <f>'RAW_2017-2070'!BL1889*'unit conv'!$B$1</f>
        <v>0</v>
      </c>
      <c r="BP1889" s="54">
        <f>'RAW_2017-2070'!BM1889*'unit conv'!$B$1</f>
        <v>0</v>
      </c>
    </row>
    <row r="1890" spans="1:68" x14ac:dyDescent="0.25">
      <c r="A1890">
        <f>IFERROR(INDEX('unit conv'!I:I,MATCH($H1890,'unit conv'!$H:$H,0)),0)</f>
        <v>0</v>
      </c>
      <c r="B1890">
        <f>IFERROR(INDEX('unit conv'!J:J,MATCH($H1890,'unit conv'!$H:$H,0)),0)</f>
        <v>0</v>
      </c>
      <c r="C1890" t="str">
        <f>INDEX('unit conv'!$E$2:$E$13,MATCH('RAW_2017-2070_btu'!I1890,'unit conv'!$D$2:$D$13,0))</f>
        <v xml:space="preserve">petroleum diesel </v>
      </c>
      <c r="D1890" t="s">
        <v>29</v>
      </c>
      <c r="E1890">
        <v>184</v>
      </c>
      <c r="F1890" t="s">
        <v>141</v>
      </c>
      <c r="G1890" t="s">
        <v>40</v>
      </c>
      <c r="H1890" t="s">
        <v>167</v>
      </c>
      <c r="I1890" t="s">
        <v>56</v>
      </c>
      <c r="J1890" t="s">
        <v>168</v>
      </c>
      <c r="K1890" t="s">
        <v>64</v>
      </c>
      <c r="L1890" t="s">
        <v>40</v>
      </c>
      <c r="M1890" t="s">
        <v>254</v>
      </c>
      <c r="N1890" t="s">
        <v>253</v>
      </c>
      <c r="O1890" s="54">
        <f>'RAW_2017-2070'!L1890*'unit conv'!$B$1</f>
        <v>0</v>
      </c>
      <c r="P1890" s="54">
        <f>'RAW_2017-2070'!M1890*'unit conv'!$B$1</f>
        <v>0</v>
      </c>
      <c r="Q1890" s="54">
        <f>'RAW_2017-2070'!N1890*'unit conv'!$B$1</f>
        <v>0</v>
      </c>
      <c r="R1890" s="54">
        <f>'RAW_2017-2070'!O1890*'unit conv'!$B$1</f>
        <v>0</v>
      </c>
      <c r="S1890" s="54">
        <f>'RAW_2017-2070'!P1890*'unit conv'!$B$1</f>
        <v>0</v>
      </c>
      <c r="T1890" s="54">
        <f>'RAW_2017-2070'!Q1890*'unit conv'!$B$1</f>
        <v>0</v>
      </c>
      <c r="U1890" s="54">
        <f>'RAW_2017-2070'!R1890*'unit conv'!$B$1</f>
        <v>0</v>
      </c>
      <c r="V1890" s="54">
        <f>'RAW_2017-2070'!S1890*'unit conv'!$B$1</f>
        <v>0</v>
      </c>
      <c r="W1890" s="54">
        <f>'RAW_2017-2070'!T1890*'unit conv'!$B$1</f>
        <v>0</v>
      </c>
      <c r="X1890" s="54">
        <f>'RAW_2017-2070'!U1890*'unit conv'!$B$1</f>
        <v>0</v>
      </c>
      <c r="Y1890" s="54">
        <f>'RAW_2017-2070'!V1890*'unit conv'!$B$1</f>
        <v>0</v>
      </c>
      <c r="Z1890" s="54">
        <f>'RAW_2017-2070'!W1890*'unit conv'!$B$1</f>
        <v>0</v>
      </c>
      <c r="AA1890" s="54">
        <f>'RAW_2017-2070'!X1890*'unit conv'!$B$1</f>
        <v>0</v>
      </c>
      <c r="AB1890" s="54">
        <f>'RAW_2017-2070'!Y1890*'unit conv'!$B$1</f>
        <v>0</v>
      </c>
      <c r="AC1890" s="54">
        <f>'RAW_2017-2070'!Z1890*'unit conv'!$B$1</f>
        <v>0</v>
      </c>
      <c r="AD1890" s="54">
        <f>'RAW_2017-2070'!AA1890*'unit conv'!$B$1</f>
        <v>0</v>
      </c>
      <c r="AE1890" s="54">
        <f>'RAW_2017-2070'!AB1890*'unit conv'!$B$1</f>
        <v>0</v>
      </c>
      <c r="AF1890" s="54">
        <f>'RAW_2017-2070'!AC1890*'unit conv'!$B$1</f>
        <v>0</v>
      </c>
      <c r="AG1890" s="54">
        <f>'RAW_2017-2070'!AD1890*'unit conv'!$B$1</f>
        <v>0</v>
      </c>
      <c r="AH1890" s="54">
        <f>'RAW_2017-2070'!AE1890*'unit conv'!$B$1</f>
        <v>0</v>
      </c>
      <c r="AI1890" s="54">
        <f>'RAW_2017-2070'!AF1890*'unit conv'!$B$1</f>
        <v>0</v>
      </c>
      <c r="AJ1890" s="54">
        <f>'RAW_2017-2070'!AG1890*'unit conv'!$B$1</f>
        <v>0</v>
      </c>
      <c r="AK1890" s="54">
        <f>'RAW_2017-2070'!AH1890*'unit conv'!$B$1</f>
        <v>0</v>
      </c>
      <c r="AL1890" s="54">
        <f>'RAW_2017-2070'!AI1890*'unit conv'!$B$1</f>
        <v>0</v>
      </c>
      <c r="AM1890" s="54">
        <f>'RAW_2017-2070'!AJ1890*'unit conv'!$B$1</f>
        <v>0</v>
      </c>
      <c r="AN1890" s="54">
        <f>'RAW_2017-2070'!AK1890*'unit conv'!$B$1</f>
        <v>0</v>
      </c>
      <c r="AO1890" s="54">
        <f>'RAW_2017-2070'!AL1890*'unit conv'!$B$1</f>
        <v>0</v>
      </c>
      <c r="AP1890" s="54">
        <f>'RAW_2017-2070'!AM1890*'unit conv'!$B$1</f>
        <v>0</v>
      </c>
      <c r="AQ1890" s="54">
        <f>'RAW_2017-2070'!AN1890*'unit conv'!$B$1</f>
        <v>0</v>
      </c>
      <c r="AR1890" s="54">
        <f>'RAW_2017-2070'!AO1890*'unit conv'!$B$1</f>
        <v>0</v>
      </c>
      <c r="AS1890" s="54">
        <f>'RAW_2017-2070'!AP1890*'unit conv'!$B$1</f>
        <v>0</v>
      </c>
      <c r="AT1890" s="54">
        <f>'RAW_2017-2070'!AQ1890*'unit conv'!$B$1</f>
        <v>0</v>
      </c>
      <c r="AU1890" s="54">
        <f>'RAW_2017-2070'!AR1890*'unit conv'!$B$1</f>
        <v>0</v>
      </c>
      <c r="AV1890" s="54">
        <f>'RAW_2017-2070'!AS1890*'unit conv'!$B$1</f>
        <v>0</v>
      </c>
      <c r="AW1890" s="54">
        <f>'RAW_2017-2070'!AT1890*'unit conv'!$B$1</f>
        <v>0</v>
      </c>
      <c r="AX1890" s="54">
        <f>'RAW_2017-2070'!AU1890*'unit conv'!$B$1</f>
        <v>0</v>
      </c>
      <c r="AY1890" s="54">
        <f>'RAW_2017-2070'!AV1890*'unit conv'!$B$1</f>
        <v>0</v>
      </c>
      <c r="AZ1890" s="54">
        <f>'RAW_2017-2070'!AW1890*'unit conv'!$B$1</f>
        <v>0</v>
      </c>
      <c r="BA1890" s="54">
        <f>'RAW_2017-2070'!AX1890*'unit conv'!$B$1</f>
        <v>0</v>
      </c>
      <c r="BB1890" s="54">
        <f>'RAW_2017-2070'!AY1890*'unit conv'!$B$1</f>
        <v>0</v>
      </c>
      <c r="BC1890" s="54">
        <f>'RAW_2017-2070'!AZ1890*'unit conv'!$B$1</f>
        <v>0</v>
      </c>
      <c r="BD1890" s="54">
        <f>'RAW_2017-2070'!BA1890*'unit conv'!$B$1</f>
        <v>0</v>
      </c>
      <c r="BE1890" s="54">
        <f>'RAW_2017-2070'!BB1890*'unit conv'!$B$1</f>
        <v>0</v>
      </c>
      <c r="BF1890" s="54">
        <f>'RAW_2017-2070'!BC1890*'unit conv'!$B$1</f>
        <v>0</v>
      </c>
      <c r="BG1890" s="54">
        <f>'RAW_2017-2070'!BD1890*'unit conv'!$B$1</f>
        <v>0</v>
      </c>
      <c r="BH1890" s="54">
        <f>'RAW_2017-2070'!BE1890*'unit conv'!$B$1</f>
        <v>0</v>
      </c>
      <c r="BI1890" s="54">
        <f>'RAW_2017-2070'!BF1890*'unit conv'!$B$1</f>
        <v>0</v>
      </c>
      <c r="BJ1890" s="54">
        <f>'RAW_2017-2070'!BG1890*'unit conv'!$B$1</f>
        <v>0</v>
      </c>
      <c r="BK1890" s="54">
        <f>'RAW_2017-2070'!BH1890*'unit conv'!$B$1</f>
        <v>0</v>
      </c>
      <c r="BL1890" s="54">
        <f>'RAW_2017-2070'!BI1890*'unit conv'!$B$1</f>
        <v>0</v>
      </c>
      <c r="BM1890" s="54">
        <f>'RAW_2017-2070'!BJ1890*'unit conv'!$B$1</f>
        <v>0</v>
      </c>
      <c r="BN1890" s="54">
        <f>'RAW_2017-2070'!BK1890*'unit conv'!$B$1</f>
        <v>0</v>
      </c>
      <c r="BO1890" s="54">
        <f>'RAW_2017-2070'!BL1890*'unit conv'!$B$1</f>
        <v>0</v>
      </c>
      <c r="BP1890" s="54">
        <f>'RAW_2017-2070'!BM1890*'unit conv'!$B$1</f>
        <v>0</v>
      </c>
    </row>
    <row r="1891" spans="1:68" x14ac:dyDescent="0.25">
      <c r="A1891">
        <f>IFERROR(INDEX('unit conv'!I:I,MATCH($H1891,'unit conv'!$H:$H,0)),0)</f>
        <v>0</v>
      </c>
      <c r="B1891">
        <f>IFERROR(INDEX('unit conv'!J:J,MATCH($H1891,'unit conv'!$H:$H,0)),0)</f>
        <v>0</v>
      </c>
      <c r="C1891" t="str">
        <f>INDEX('unit conv'!$E$2:$E$13,MATCH('RAW_2017-2070_btu'!I1891,'unit conv'!$D$2:$D$13,0))</f>
        <v xml:space="preserve">petroleum diesel </v>
      </c>
      <c r="D1891" t="s">
        <v>29</v>
      </c>
      <c r="E1891">
        <v>185</v>
      </c>
      <c r="F1891" t="s">
        <v>141</v>
      </c>
      <c r="G1891" t="s">
        <v>142</v>
      </c>
      <c r="H1891" t="s">
        <v>172</v>
      </c>
      <c r="I1891" t="s">
        <v>56</v>
      </c>
      <c r="J1891" t="s">
        <v>168</v>
      </c>
      <c r="K1891" t="s">
        <v>64</v>
      </c>
      <c r="L1891" t="s">
        <v>40</v>
      </c>
      <c r="M1891" t="s">
        <v>254</v>
      </c>
      <c r="N1891" t="s">
        <v>253</v>
      </c>
      <c r="O1891" s="54">
        <f>'RAW_2017-2070'!L1891*'unit conv'!$B$1</f>
        <v>99509197.995110035</v>
      </c>
      <c r="P1891" s="54">
        <f>'RAW_2017-2070'!M1891*'unit conv'!$B$1</f>
        <v>80135725.819070905</v>
      </c>
      <c r="Q1891" s="54">
        <f>'RAW_2017-2070'!N1891*'unit conv'!$B$1</f>
        <v>91372339.681173608</v>
      </c>
      <c r="R1891" s="54">
        <f>'RAW_2017-2070'!O1891*'unit conv'!$B$1</f>
        <v>89104762.824205384</v>
      </c>
      <c r="S1891" s="54">
        <f>'RAW_2017-2070'!P1891*'unit conv'!$B$1</f>
        <v>91053009.409596652</v>
      </c>
      <c r="T1891" s="54">
        <f>'RAW_2017-2070'!Q1891*'unit conv'!$B$1</f>
        <v>94721917.292774051</v>
      </c>
      <c r="U1891" s="54">
        <f>'RAW_2017-2070'!R1891*'unit conv'!$B$1</f>
        <v>98790207.150992468</v>
      </c>
      <c r="V1891" s="54">
        <f>'RAW_2017-2070'!S1891*'unit conv'!$B$1</f>
        <v>102179586.88488165</v>
      </c>
      <c r="W1891" s="54">
        <f>'RAW_2017-2070'!T1891*'unit conv'!$B$1</f>
        <v>103009297.75961997</v>
      </c>
      <c r="X1891" s="54">
        <f>'RAW_2017-2070'!U1891*'unit conv'!$B$1</f>
        <v>103781992.59658331</v>
      </c>
      <c r="Y1891" s="54">
        <f>'RAW_2017-2070'!V1891*'unit conv'!$B$1</f>
        <v>105041047.66426289</v>
      </c>
      <c r="Z1891" s="54">
        <f>'RAW_2017-2070'!W1891*'unit conv'!$B$1</f>
        <v>106518658.38011049</v>
      </c>
      <c r="AA1891" s="54">
        <f>'RAW_2017-2070'!X1891*'unit conv'!$B$1</f>
        <v>108291525.21509038</v>
      </c>
      <c r="AB1891" s="54">
        <f>'RAW_2017-2070'!Y1891*'unit conv'!$B$1</f>
        <v>110148239.94337197</v>
      </c>
      <c r="AC1891" s="54">
        <f>'RAW_2017-2070'!Z1891*'unit conv'!$B$1</f>
        <v>112127360.46904795</v>
      </c>
      <c r="AD1891" s="54">
        <f>'RAW_2017-2070'!AA1891*'unit conv'!$B$1</f>
        <v>114205003.16236663</v>
      </c>
      <c r="AE1891" s="54">
        <f>'RAW_2017-2070'!AB1891*'unit conv'!$B$1</f>
        <v>116084703.78128015</v>
      </c>
      <c r="AF1891" s="54">
        <f>'RAW_2017-2070'!AC1891*'unit conv'!$B$1</f>
        <v>112134876.3276833</v>
      </c>
      <c r="AG1891" s="54">
        <f>'RAW_2017-2070'!AD1891*'unit conv'!$B$1</f>
        <v>114442594.75202145</v>
      </c>
      <c r="AH1891" s="54">
        <f>'RAW_2017-2070'!AE1891*'unit conv'!$B$1</f>
        <v>116895987.78735967</v>
      </c>
      <c r="AI1891" s="54">
        <f>'RAW_2017-2070'!AF1891*'unit conv'!$B$1</f>
        <v>119483042.41198844</v>
      </c>
      <c r="AJ1891" s="54">
        <f>'RAW_2017-2070'!AG1891*'unit conv'!$B$1</f>
        <v>122221334.94761416</v>
      </c>
      <c r="AK1891" s="54">
        <f>'RAW_2017-2070'!AH1891*'unit conv'!$B$1</f>
        <v>125057063.49006158</v>
      </c>
      <c r="AL1891" s="54">
        <f>'RAW_2017-2070'!AI1891*'unit conv'!$B$1</f>
        <v>128039036.49794702</v>
      </c>
      <c r="AM1891" s="54">
        <f>'RAW_2017-2070'!AJ1891*'unit conv'!$B$1</f>
        <v>130988650.42586684</v>
      </c>
      <c r="AN1891" s="54">
        <f>'RAW_2017-2070'!AK1891*'unit conv'!$B$1</f>
        <v>134122932.83785522</v>
      </c>
      <c r="AO1891" s="54">
        <f>'RAW_2017-2070'!AL1891*'unit conv'!$B$1</f>
        <v>137429838.09903339</v>
      </c>
      <c r="AP1891" s="54">
        <f>'RAW_2017-2070'!AM1891*'unit conv'!$B$1</f>
        <v>140854040.81774053</v>
      </c>
      <c r="AQ1891" s="54">
        <f>'RAW_2017-2070'!AN1891*'unit conv'!$B$1</f>
        <v>144443892.68588954</v>
      </c>
      <c r="AR1891" s="54">
        <f>'RAW_2017-2070'!AO1891*'unit conv'!$B$1</f>
        <v>147970576.02065855</v>
      </c>
      <c r="AS1891" s="54">
        <f>'RAW_2017-2070'!AP1891*'unit conv'!$B$1</f>
        <v>151587114.94402406</v>
      </c>
      <c r="AT1891" s="54">
        <f>'RAW_2017-2070'!AQ1891*'unit conv'!$B$1</f>
        <v>155275695.78520066</v>
      </c>
      <c r="AU1891" s="54">
        <f>'RAW_2017-2070'!AR1891*'unit conv'!$B$1</f>
        <v>159101173.0534125</v>
      </c>
      <c r="AV1891" s="54">
        <f>'RAW_2017-2070'!AS1891*'unit conv'!$B$1</f>
        <v>162960159.71391591</v>
      </c>
      <c r="AW1891" s="54">
        <f>'RAW_2017-2070'!AT1891*'unit conv'!$B$1</f>
        <v>166928204.99808919</v>
      </c>
      <c r="AX1891" s="54">
        <f>'RAW_2017-2070'!AU1891*'unit conv'!$B$1</f>
        <v>170989337.19312412</v>
      </c>
      <c r="AY1891" s="54">
        <f>'RAW_2017-2070'!AV1891*'unit conv'!$B$1</f>
        <v>175145719.55063742</v>
      </c>
      <c r="AZ1891" s="54">
        <f>'RAW_2017-2070'!AW1891*'unit conv'!$B$1</f>
        <v>179399565.4719775</v>
      </c>
      <c r="BA1891" s="54">
        <f>'RAW_2017-2070'!AX1891*'unit conv'!$B$1</f>
        <v>183753139.67011404</v>
      </c>
      <c r="BB1891" s="54">
        <f>'RAW_2017-2070'!AY1891*'unit conv'!$B$1</f>
        <v>188208759.35844401</v>
      </c>
      <c r="BC1891" s="54">
        <f>'RAW_2017-2070'!AZ1891*'unit conv'!$B$1</f>
        <v>192768795.46713647</v>
      </c>
      <c r="BD1891" s="54">
        <f>'RAW_2017-2070'!BA1891*'unit conv'!$B$1</f>
        <v>197435673.88765424</v>
      </c>
      <c r="BE1891" s="54">
        <f>'RAW_2017-2070'!BB1891*'unit conv'!$B$1</f>
        <v>202211876.74610606</v>
      </c>
      <c r="BF1891" s="54">
        <f>'RAW_2017-2070'!BC1891*'unit conv'!$B$1</f>
        <v>207099943.70609552</v>
      </c>
      <c r="BG1891" s="54">
        <f>'RAW_2017-2070'!BD1891*'unit conv'!$B$1</f>
        <v>212102473.3017517</v>
      </c>
      <c r="BH1891" s="54">
        <f>'RAW_2017-2070'!BE1891*'unit conv'!$B$1</f>
        <v>217222124.30163962</v>
      </c>
      <c r="BI1891" s="54">
        <f>'RAW_2017-2070'!BF1891*'unit conv'!$B$1</f>
        <v>222461617.1042667</v>
      </c>
      <c r="BJ1891" s="54">
        <f>'RAW_2017-2070'!BG1891*'unit conv'!$B$1</f>
        <v>227823735.16591555</v>
      </c>
      <c r="BK1891" s="54">
        <f>'RAW_2017-2070'!BH1891*'unit conv'!$B$1</f>
        <v>233311326.46155456</v>
      </c>
      <c r="BL1891" s="54">
        <f>'RAW_2017-2070'!BI1891*'unit conv'!$B$1</f>
        <v>238927304.9795894</v>
      </c>
      <c r="BM1891" s="54">
        <f>'RAW_2017-2070'!BJ1891*'unit conv'!$B$1</f>
        <v>244674652.25124276</v>
      </c>
      <c r="BN1891" s="54">
        <f>'RAW_2017-2070'!BK1891*'unit conv'!$B$1</f>
        <v>250556418.91536081</v>
      </c>
      <c r="BO1891" s="54">
        <f>'RAW_2017-2070'!BL1891*'unit conv'!$B$1</f>
        <v>256575726.319471</v>
      </c>
      <c r="BP1891" s="54">
        <f>'RAW_2017-2070'!BM1891*'unit conv'!$B$1</f>
        <v>262735768.15792736</v>
      </c>
    </row>
    <row r="1892" spans="1:68" x14ac:dyDescent="0.25">
      <c r="A1892">
        <f>IFERROR(INDEX('unit conv'!I:I,MATCH($H1892,'unit conv'!$H:$H,0)),0)</f>
        <v>0</v>
      </c>
      <c r="B1892">
        <f>IFERROR(INDEX('unit conv'!J:J,MATCH($H1892,'unit conv'!$H:$H,0)),0)</f>
        <v>0</v>
      </c>
      <c r="C1892" t="str">
        <f>INDEX('unit conv'!$E$2:$E$13,MATCH('RAW_2017-2070_btu'!I1892,'unit conv'!$D$2:$D$13,0))</f>
        <v xml:space="preserve">petroleum diesel </v>
      </c>
      <c r="D1892" t="s">
        <v>29</v>
      </c>
      <c r="E1892">
        <v>186</v>
      </c>
      <c r="F1892" t="s">
        <v>141</v>
      </c>
      <c r="G1892" t="s">
        <v>40</v>
      </c>
      <c r="H1892" t="s">
        <v>76</v>
      </c>
      <c r="I1892" t="s">
        <v>56</v>
      </c>
      <c r="J1892" t="s">
        <v>77</v>
      </c>
      <c r="K1892" t="s">
        <v>64</v>
      </c>
      <c r="L1892" t="s">
        <v>40</v>
      </c>
      <c r="M1892" t="s">
        <v>254</v>
      </c>
      <c r="N1892" t="s">
        <v>253</v>
      </c>
      <c r="O1892" s="54">
        <f>'RAW_2017-2070'!L1892*'unit conv'!$B$1</f>
        <v>0</v>
      </c>
      <c r="P1892" s="54">
        <f>'RAW_2017-2070'!M1892*'unit conv'!$B$1</f>
        <v>0</v>
      </c>
      <c r="Q1892" s="54">
        <f>'RAW_2017-2070'!N1892*'unit conv'!$B$1</f>
        <v>0</v>
      </c>
      <c r="R1892" s="54">
        <f>'RAW_2017-2070'!O1892*'unit conv'!$B$1</f>
        <v>0</v>
      </c>
      <c r="S1892" s="54">
        <f>'RAW_2017-2070'!P1892*'unit conv'!$B$1</f>
        <v>0</v>
      </c>
      <c r="T1892" s="54">
        <f>'RAW_2017-2070'!Q1892*'unit conv'!$B$1</f>
        <v>0</v>
      </c>
      <c r="U1892" s="54">
        <f>'RAW_2017-2070'!R1892*'unit conv'!$B$1</f>
        <v>0</v>
      </c>
      <c r="V1892" s="54">
        <f>'RAW_2017-2070'!S1892*'unit conv'!$B$1</f>
        <v>0</v>
      </c>
      <c r="W1892" s="54">
        <f>'RAW_2017-2070'!T1892*'unit conv'!$B$1</f>
        <v>0</v>
      </c>
      <c r="X1892" s="54">
        <f>'RAW_2017-2070'!U1892*'unit conv'!$B$1</f>
        <v>0</v>
      </c>
      <c r="Y1892" s="54">
        <f>'RAW_2017-2070'!V1892*'unit conv'!$B$1</f>
        <v>0</v>
      </c>
      <c r="Z1892" s="54">
        <f>'RAW_2017-2070'!W1892*'unit conv'!$B$1</f>
        <v>0</v>
      </c>
      <c r="AA1892" s="54">
        <f>'RAW_2017-2070'!X1892*'unit conv'!$B$1</f>
        <v>0</v>
      </c>
      <c r="AB1892" s="54">
        <f>'RAW_2017-2070'!Y1892*'unit conv'!$B$1</f>
        <v>0</v>
      </c>
      <c r="AC1892" s="54">
        <f>'RAW_2017-2070'!Z1892*'unit conv'!$B$1</f>
        <v>0</v>
      </c>
      <c r="AD1892" s="54">
        <f>'RAW_2017-2070'!AA1892*'unit conv'!$B$1</f>
        <v>0</v>
      </c>
      <c r="AE1892" s="54">
        <f>'RAW_2017-2070'!AB1892*'unit conv'!$B$1</f>
        <v>0</v>
      </c>
      <c r="AF1892" s="54">
        <f>'RAW_2017-2070'!AC1892*'unit conv'!$B$1</f>
        <v>0</v>
      </c>
      <c r="AG1892" s="54">
        <f>'RAW_2017-2070'!AD1892*'unit conv'!$B$1</f>
        <v>0</v>
      </c>
      <c r="AH1892" s="54">
        <f>'RAW_2017-2070'!AE1892*'unit conv'!$B$1</f>
        <v>0</v>
      </c>
      <c r="AI1892" s="54">
        <f>'RAW_2017-2070'!AF1892*'unit conv'!$B$1</f>
        <v>0</v>
      </c>
      <c r="AJ1892" s="54">
        <f>'RAW_2017-2070'!AG1892*'unit conv'!$B$1</f>
        <v>0</v>
      </c>
      <c r="AK1892" s="54">
        <f>'RAW_2017-2070'!AH1892*'unit conv'!$B$1</f>
        <v>0</v>
      </c>
      <c r="AL1892" s="54">
        <f>'RAW_2017-2070'!AI1892*'unit conv'!$B$1</f>
        <v>0</v>
      </c>
      <c r="AM1892" s="54">
        <f>'RAW_2017-2070'!AJ1892*'unit conv'!$B$1</f>
        <v>0</v>
      </c>
      <c r="AN1892" s="54">
        <f>'RAW_2017-2070'!AK1892*'unit conv'!$B$1</f>
        <v>0</v>
      </c>
      <c r="AO1892" s="54">
        <f>'RAW_2017-2070'!AL1892*'unit conv'!$B$1</f>
        <v>0</v>
      </c>
      <c r="AP1892" s="54">
        <f>'RAW_2017-2070'!AM1892*'unit conv'!$B$1</f>
        <v>0</v>
      </c>
      <c r="AQ1892" s="54">
        <f>'RAW_2017-2070'!AN1892*'unit conv'!$B$1</f>
        <v>0</v>
      </c>
      <c r="AR1892" s="54">
        <f>'RAW_2017-2070'!AO1892*'unit conv'!$B$1</f>
        <v>0</v>
      </c>
      <c r="AS1892" s="54">
        <f>'RAW_2017-2070'!AP1892*'unit conv'!$B$1</f>
        <v>0</v>
      </c>
      <c r="AT1892" s="54">
        <f>'RAW_2017-2070'!AQ1892*'unit conv'!$B$1</f>
        <v>0</v>
      </c>
      <c r="AU1892" s="54">
        <f>'RAW_2017-2070'!AR1892*'unit conv'!$B$1</f>
        <v>0</v>
      </c>
      <c r="AV1892" s="54">
        <f>'RAW_2017-2070'!AS1892*'unit conv'!$B$1</f>
        <v>0</v>
      </c>
      <c r="AW1892" s="54">
        <f>'RAW_2017-2070'!AT1892*'unit conv'!$B$1</f>
        <v>0</v>
      </c>
      <c r="AX1892" s="54">
        <f>'RAW_2017-2070'!AU1892*'unit conv'!$B$1</f>
        <v>0</v>
      </c>
      <c r="AY1892" s="54">
        <f>'RAW_2017-2070'!AV1892*'unit conv'!$B$1</f>
        <v>0</v>
      </c>
      <c r="AZ1892" s="54">
        <f>'RAW_2017-2070'!AW1892*'unit conv'!$B$1</f>
        <v>0</v>
      </c>
      <c r="BA1892" s="54">
        <f>'RAW_2017-2070'!AX1892*'unit conv'!$B$1</f>
        <v>0</v>
      </c>
      <c r="BB1892" s="54">
        <f>'RAW_2017-2070'!AY1892*'unit conv'!$B$1</f>
        <v>0</v>
      </c>
      <c r="BC1892" s="54">
        <f>'RAW_2017-2070'!AZ1892*'unit conv'!$B$1</f>
        <v>0</v>
      </c>
      <c r="BD1892" s="54">
        <f>'RAW_2017-2070'!BA1892*'unit conv'!$B$1</f>
        <v>0</v>
      </c>
      <c r="BE1892" s="54">
        <f>'RAW_2017-2070'!BB1892*'unit conv'!$B$1</f>
        <v>0</v>
      </c>
      <c r="BF1892" s="54">
        <f>'RAW_2017-2070'!BC1892*'unit conv'!$B$1</f>
        <v>0</v>
      </c>
      <c r="BG1892" s="54">
        <f>'RAW_2017-2070'!BD1892*'unit conv'!$B$1</f>
        <v>0</v>
      </c>
      <c r="BH1892" s="54">
        <f>'RAW_2017-2070'!BE1892*'unit conv'!$B$1</f>
        <v>0</v>
      </c>
      <c r="BI1892" s="54">
        <f>'RAW_2017-2070'!BF1892*'unit conv'!$B$1</f>
        <v>0</v>
      </c>
      <c r="BJ1892" s="54">
        <f>'RAW_2017-2070'!BG1892*'unit conv'!$B$1</f>
        <v>0</v>
      </c>
      <c r="BK1892" s="54">
        <f>'RAW_2017-2070'!BH1892*'unit conv'!$B$1</f>
        <v>0</v>
      </c>
      <c r="BL1892" s="54">
        <f>'RAW_2017-2070'!BI1892*'unit conv'!$B$1</f>
        <v>0</v>
      </c>
      <c r="BM1892" s="54">
        <f>'RAW_2017-2070'!BJ1892*'unit conv'!$B$1</f>
        <v>0</v>
      </c>
      <c r="BN1892" s="54">
        <f>'RAW_2017-2070'!BK1892*'unit conv'!$B$1</f>
        <v>0</v>
      </c>
      <c r="BO1892" s="54">
        <f>'RAW_2017-2070'!BL1892*'unit conv'!$B$1</f>
        <v>0</v>
      </c>
      <c r="BP1892" s="54">
        <f>'RAW_2017-2070'!BM1892*'unit conv'!$B$1</f>
        <v>0</v>
      </c>
    </row>
    <row r="1893" spans="1:68" x14ac:dyDescent="0.25">
      <c r="A1893">
        <f>IFERROR(INDEX('unit conv'!I:I,MATCH($H1893,'unit conv'!$H:$H,0)),0)</f>
        <v>0</v>
      </c>
      <c r="B1893">
        <f>IFERROR(INDEX('unit conv'!J:J,MATCH($H1893,'unit conv'!$H:$H,0)),0)</f>
        <v>0</v>
      </c>
      <c r="C1893" t="str">
        <f>INDEX('unit conv'!$E$2:$E$13,MATCH('RAW_2017-2070_btu'!I1893,'unit conv'!$D$2:$D$13,0))</f>
        <v xml:space="preserve">petroleum diesel </v>
      </c>
      <c r="D1893" t="s">
        <v>29</v>
      </c>
      <c r="E1893">
        <v>187</v>
      </c>
      <c r="F1893" t="s">
        <v>141</v>
      </c>
      <c r="G1893" t="s">
        <v>40</v>
      </c>
      <c r="H1893" t="s">
        <v>78</v>
      </c>
      <c r="I1893" t="s">
        <v>56</v>
      </c>
      <c r="J1893" t="s">
        <v>77</v>
      </c>
      <c r="K1893" t="s">
        <v>64</v>
      </c>
      <c r="L1893" t="s">
        <v>40</v>
      </c>
      <c r="M1893" t="s">
        <v>254</v>
      </c>
      <c r="N1893" t="s">
        <v>253</v>
      </c>
      <c r="O1893" s="54">
        <f>'RAW_2017-2070'!L1893*'unit conv'!$B$1</f>
        <v>0</v>
      </c>
      <c r="P1893" s="54">
        <f>'RAW_2017-2070'!M1893*'unit conv'!$B$1</f>
        <v>0</v>
      </c>
      <c r="Q1893" s="54">
        <f>'RAW_2017-2070'!N1893*'unit conv'!$B$1</f>
        <v>0</v>
      </c>
      <c r="R1893" s="54">
        <f>'RAW_2017-2070'!O1893*'unit conv'!$B$1</f>
        <v>0</v>
      </c>
      <c r="S1893" s="54">
        <f>'RAW_2017-2070'!P1893*'unit conv'!$B$1</f>
        <v>0</v>
      </c>
      <c r="T1893" s="54">
        <f>'RAW_2017-2070'!Q1893*'unit conv'!$B$1</f>
        <v>0</v>
      </c>
      <c r="U1893" s="54">
        <f>'RAW_2017-2070'!R1893*'unit conv'!$B$1</f>
        <v>0</v>
      </c>
      <c r="V1893" s="54">
        <f>'RAW_2017-2070'!S1893*'unit conv'!$B$1</f>
        <v>0</v>
      </c>
      <c r="W1893" s="54">
        <f>'RAW_2017-2070'!T1893*'unit conv'!$B$1</f>
        <v>0</v>
      </c>
      <c r="X1893" s="54">
        <f>'RAW_2017-2070'!U1893*'unit conv'!$B$1</f>
        <v>0</v>
      </c>
      <c r="Y1893" s="54">
        <f>'RAW_2017-2070'!V1893*'unit conv'!$B$1</f>
        <v>0</v>
      </c>
      <c r="Z1893" s="54">
        <f>'RAW_2017-2070'!W1893*'unit conv'!$B$1</f>
        <v>0</v>
      </c>
      <c r="AA1893" s="54">
        <f>'RAW_2017-2070'!X1893*'unit conv'!$B$1</f>
        <v>0</v>
      </c>
      <c r="AB1893" s="54">
        <f>'RAW_2017-2070'!Y1893*'unit conv'!$B$1</f>
        <v>0</v>
      </c>
      <c r="AC1893" s="54">
        <f>'RAW_2017-2070'!Z1893*'unit conv'!$B$1</f>
        <v>0</v>
      </c>
      <c r="AD1893" s="54">
        <f>'RAW_2017-2070'!AA1893*'unit conv'!$B$1</f>
        <v>0</v>
      </c>
      <c r="AE1893" s="54">
        <f>'RAW_2017-2070'!AB1893*'unit conv'!$B$1</f>
        <v>0</v>
      </c>
      <c r="AF1893" s="54">
        <f>'RAW_2017-2070'!AC1893*'unit conv'!$B$1</f>
        <v>0</v>
      </c>
      <c r="AG1893" s="54">
        <f>'RAW_2017-2070'!AD1893*'unit conv'!$B$1</f>
        <v>0</v>
      </c>
      <c r="AH1893" s="54">
        <f>'RAW_2017-2070'!AE1893*'unit conv'!$B$1</f>
        <v>0</v>
      </c>
      <c r="AI1893" s="54">
        <f>'RAW_2017-2070'!AF1893*'unit conv'!$B$1</f>
        <v>0</v>
      </c>
      <c r="AJ1893" s="54">
        <f>'RAW_2017-2070'!AG1893*'unit conv'!$B$1</f>
        <v>0</v>
      </c>
      <c r="AK1893" s="54">
        <f>'RAW_2017-2070'!AH1893*'unit conv'!$B$1</f>
        <v>0</v>
      </c>
      <c r="AL1893" s="54">
        <f>'RAW_2017-2070'!AI1893*'unit conv'!$B$1</f>
        <v>0</v>
      </c>
      <c r="AM1893" s="54">
        <f>'RAW_2017-2070'!AJ1893*'unit conv'!$B$1</f>
        <v>0</v>
      </c>
      <c r="AN1893" s="54">
        <f>'RAW_2017-2070'!AK1893*'unit conv'!$B$1</f>
        <v>0</v>
      </c>
      <c r="AO1893" s="54">
        <f>'RAW_2017-2070'!AL1893*'unit conv'!$B$1</f>
        <v>0</v>
      </c>
      <c r="AP1893" s="54">
        <f>'RAW_2017-2070'!AM1893*'unit conv'!$B$1</f>
        <v>0</v>
      </c>
      <c r="AQ1893" s="54">
        <f>'RAW_2017-2070'!AN1893*'unit conv'!$B$1</f>
        <v>0</v>
      </c>
      <c r="AR1893" s="54">
        <f>'RAW_2017-2070'!AO1893*'unit conv'!$B$1</f>
        <v>0</v>
      </c>
      <c r="AS1893" s="54">
        <f>'RAW_2017-2070'!AP1893*'unit conv'!$B$1</f>
        <v>0</v>
      </c>
      <c r="AT1893" s="54">
        <f>'RAW_2017-2070'!AQ1893*'unit conv'!$B$1</f>
        <v>0</v>
      </c>
      <c r="AU1893" s="54">
        <f>'RAW_2017-2070'!AR1893*'unit conv'!$B$1</f>
        <v>0</v>
      </c>
      <c r="AV1893" s="54">
        <f>'RAW_2017-2070'!AS1893*'unit conv'!$B$1</f>
        <v>0</v>
      </c>
      <c r="AW1893" s="54">
        <f>'RAW_2017-2070'!AT1893*'unit conv'!$B$1</f>
        <v>0</v>
      </c>
      <c r="AX1893" s="54">
        <f>'RAW_2017-2070'!AU1893*'unit conv'!$B$1</f>
        <v>0</v>
      </c>
      <c r="AY1893" s="54">
        <f>'RAW_2017-2070'!AV1893*'unit conv'!$B$1</f>
        <v>0</v>
      </c>
      <c r="AZ1893" s="54">
        <f>'RAW_2017-2070'!AW1893*'unit conv'!$B$1</f>
        <v>0</v>
      </c>
      <c r="BA1893" s="54">
        <f>'RAW_2017-2070'!AX1893*'unit conv'!$B$1</f>
        <v>0</v>
      </c>
      <c r="BB1893" s="54">
        <f>'RAW_2017-2070'!AY1893*'unit conv'!$B$1</f>
        <v>0</v>
      </c>
      <c r="BC1893" s="54">
        <f>'RAW_2017-2070'!AZ1893*'unit conv'!$B$1</f>
        <v>0</v>
      </c>
      <c r="BD1893" s="54">
        <f>'RAW_2017-2070'!BA1893*'unit conv'!$B$1</f>
        <v>0</v>
      </c>
      <c r="BE1893" s="54">
        <f>'RAW_2017-2070'!BB1893*'unit conv'!$B$1</f>
        <v>0</v>
      </c>
      <c r="BF1893" s="54">
        <f>'RAW_2017-2070'!BC1893*'unit conv'!$B$1</f>
        <v>0</v>
      </c>
      <c r="BG1893" s="54">
        <f>'RAW_2017-2070'!BD1893*'unit conv'!$B$1</f>
        <v>0</v>
      </c>
      <c r="BH1893" s="54">
        <f>'RAW_2017-2070'!BE1893*'unit conv'!$B$1</f>
        <v>0</v>
      </c>
      <c r="BI1893" s="54">
        <f>'RAW_2017-2070'!BF1893*'unit conv'!$B$1</f>
        <v>0</v>
      </c>
      <c r="BJ1893" s="54">
        <f>'RAW_2017-2070'!BG1893*'unit conv'!$B$1</f>
        <v>0</v>
      </c>
      <c r="BK1893" s="54">
        <f>'RAW_2017-2070'!BH1893*'unit conv'!$B$1</f>
        <v>0</v>
      </c>
      <c r="BL1893" s="54">
        <f>'RAW_2017-2070'!BI1893*'unit conv'!$B$1</f>
        <v>0</v>
      </c>
      <c r="BM1893" s="54">
        <f>'RAW_2017-2070'!BJ1893*'unit conv'!$B$1</f>
        <v>0</v>
      </c>
      <c r="BN1893" s="54">
        <f>'RAW_2017-2070'!BK1893*'unit conv'!$B$1</f>
        <v>0</v>
      </c>
      <c r="BO1893" s="54">
        <f>'RAW_2017-2070'!BL1893*'unit conv'!$B$1</f>
        <v>0</v>
      </c>
      <c r="BP1893" s="54">
        <f>'RAW_2017-2070'!BM1893*'unit conv'!$B$1</f>
        <v>0</v>
      </c>
    </row>
    <row r="1894" spans="1:68" x14ac:dyDescent="0.25">
      <c r="A1894">
        <f>IFERROR(INDEX('unit conv'!I:I,MATCH($H1894,'unit conv'!$H:$H,0)),0)</f>
        <v>0</v>
      </c>
      <c r="B1894">
        <f>IFERROR(INDEX('unit conv'!J:J,MATCH($H1894,'unit conv'!$H:$H,0)),0)</f>
        <v>0</v>
      </c>
      <c r="C1894" t="str">
        <f>INDEX('unit conv'!$E$2:$E$13,MATCH('RAW_2017-2070_btu'!I1894,'unit conv'!$D$2:$D$13,0))</f>
        <v xml:space="preserve">petroleum diesel </v>
      </c>
      <c r="D1894" t="s">
        <v>29</v>
      </c>
      <c r="E1894">
        <v>188</v>
      </c>
      <c r="F1894" t="s">
        <v>141</v>
      </c>
      <c r="G1894" t="s">
        <v>40</v>
      </c>
      <c r="H1894" t="s">
        <v>79</v>
      </c>
      <c r="I1894" t="s">
        <v>56</v>
      </c>
      <c r="J1894" t="s">
        <v>77</v>
      </c>
      <c r="K1894" t="s">
        <v>64</v>
      </c>
      <c r="L1894" t="s">
        <v>40</v>
      </c>
      <c r="M1894" t="s">
        <v>254</v>
      </c>
      <c r="N1894" t="s">
        <v>253</v>
      </c>
      <c r="O1894" s="54">
        <f>'RAW_2017-2070'!L1894*'unit conv'!$B$1</f>
        <v>0</v>
      </c>
      <c r="P1894" s="54">
        <f>'RAW_2017-2070'!M1894*'unit conv'!$B$1</f>
        <v>0</v>
      </c>
      <c r="Q1894" s="54">
        <f>'RAW_2017-2070'!N1894*'unit conv'!$B$1</f>
        <v>0</v>
      </c>
      <c r="R1894" s="54">
        <f>'RAW_2017-2070'!O1894*'unit conv'!$B$1</f>
        <v>0</v>
      </c>
      <c r="S1894" s="54">
        <f>'RAW_2017-2070'!P1894*'unit conv'!$B$1</f>
        <v>0</v>
      </c>
      <c r="T1894" s="54">
        <f>'RAW_2017-2070'!Q1894*'unit conv'!$B$1</f>
        <v>0</v>
      </c>
      <c r="U1894" s="54">
        <f>'RAW_2017-2070'!R1894*'unit conv'!$B$1</f>
        <v>0</v>
      </c>
      <c r="V1894" s="54">
        <f>'RAW_2017-2070'!S1894*'unit conv'!$B$1</f>
        <v>0</v>
      </c>
      <c r="W1894" s="54">
        <f>'RAW_2017-2070'!T1894*'unit conv'!$B$1</f>
        <v>0</v>
      </c>
      <c r="X1894" s="54">
        <f>'RAW_2017-2070'!U1894*'unit conv'!$B$1</f>
        <v>0</v>
      </c>
      <c r="Y1894" s="54">
        <f>'RAW_2017-2070'!V1894*'unit conv'!$B$1</f>
        <v>0</v>
      </c>
      <c r="Z1894" s="54">
        <f>'RAW_2017-2070'!W1894*'unit conv'!$B$1</f>
        <v>0</v>
      </c>
      <c r="AA1894" s="54">
        <f>'RAW_2017-2070'!X1894*'unit conv'!$B$1</f>
        <v>0</v>
      </c>
      <c r="AB1894" s="54">
        <f>'RAW_2017-2070'!Y1894*'unit conv'!$B$1</f>
        <v>0</v>
      </c>
      <c r="AC1894" s="54">
        <f>'RAW_2017-2070'!Z1894*'unit conv'!$B$1</f>
        <v>0</v>
      </c>
      <c r="AD1894" s="54">
        <f>'RAW_2017-2070'!AA1894*'unit conv'!$B$1</f>
        <v>0</v>
      </c>
      <c r="AE1894" s="54">
        <f>'RAW_2017-2070'!AB1894*'unit conv'!$B$1</f>
        <v>0</v>
      </c>
      <c r="AF1894" s="54">
        <f>'RAW_2017-2070'!AC1894*'unit conv'!$B$1</f>
        <v>0</v>
      </c>
      <c r="AG1894" s="54">
        <f>'RAW_2017-2070'!AD1894*'unit conv'!$B$1</f>
        <v>0</v>
      </c>
      <c r="AH1894" s="54">
        <f>'RAW_2017-2070'!AE1894*'unit conv'!$B$1</f>
        <v>0</v>
      </c>
      <c r="AI1894" s="54">
        <f>'RAW_2017-2070'!AF1894*'unit conv'!$B$1</f>
        <v>0</v>
      </c>
      <c r="AJ1894" s="54">
        <f>'RAW_2017-2070'!AG1894*'unit conv'!$B$1</f>
        <v>0</v>
      </c>
      <c r="AK1894" s="54">
        <f>'RAW_2017-2070'!AH1894*'unit conv'!$B$1</f>
        <v>0</v>
      </c>
      <c r="AL1894" s="54">
        <f>'RAW_2017-2070'!AI1894*'unit conv'!$B$1</f>
        <v>0</v>
      </c>
      <c r="AM1894" s="54">
        <f>'RAW_2017-2070'!AJ1894*'unit conv'!$B$1</f>
        <v>0</v>
      </c>
      <c r="AN1894" s="54">
        <f>'RAW_2017-2070'!AK1894*'unit conv'!$B$1</f>
        <v>0</v>
      </c>
      <c r="AO1894" s="54">
        <f>'RAW_2017-2070'!AL1894*'unit conv'!$B$1</f>
        <v>0</v>
      </c>
      <c r="AP1894" s="54">
        <f>'RAW_2017-2070'!AM1894*'unit conv'!$B$1</f>
        <v>0</v>
      </c>
      <c r="AQ1894" s="54">
        <f>'RAW_2017-2070'!AN1894*'unit conv'!$B$1</f>
        <v>0</v>
      </c>
      <c r="AR1894" s="54">
        <f>'RAW_2017-2070'!AO1894*'unit conv'!$B$1</f>
        <v>0</v>
      </c>
      <c r="AS1894" s="54">
        <f>'RAW_2017-2070'!AP1894*'unit conv'!$B$1</f>
        <v>0</v>
      </c>
      <c r="AT1894" s="54">
        <f>'RAW_2017-2070'!AQ1894*'unit conv'!$B$1</f>
        <v>0</v>
      </c>
      <c r="AU1894" s="54">
        <f>'RAW_2017-2070'!AR1894*'unit conv'!$B$1</f>
        <v>0</v>
      </c>
      <c r="AV1894" s="54">
        <f>'RAW_2017-2070'!AS1894*'unit conv'!$B$1</f>
        <v>0</v>
      </c>
      <c r="AW1894" s="54">
        <f>'RAW_2017-2070'!AT1894*'unit conv'!$B$1</f>
        <v>0</v>
      </c>
      <c r="AX1894" s="54">
        <f>'RAW_2017-2070'!AU1894*'unit conv'!$B$1</f>
        <v>0</v>
      </c>
      <c r="AY1894" s="54">
        <f>'RAW_2017-2070'!AV1894*'unit conv'!$B$1</f>
        <v>0</v>
      </c>
      <c r="AZ1894" s="54">
        <f>'RAW_2017-2070'!AW1894*'unit conv'!$B$1</f>
        <v>0</v>
      </c>
      <c r="BA1894" s="54">
        <f>'RAW_2017-2070'!AX1894*'unit conv'!$B$1</f>
        <v>0</v>
      </c>
      <c r="BB1894" s="54">
        <f>'RAW_2017-2070'!AY1894*'unit conv'!$B$1</f>
        <v>0</v>
      </c>
      <c r="BC1894" s="54">
        <f>'RAW_2017-2070'!AZ1894*'unit conv'!$B$1</f>
        <v>0</v>
      </c>
      <c r="BD1894" s="54">
        <f>'RAW_2017-2070'!BA1894*'unit conv'!$B$1</f>
        <v>0</v>
      </c>
      <c r="BE1894" s="54">
        <f>'RAW_2017-2070'!BB1894*'unit conv'!$B$1</f>
        <v>0</v>
      </c>
      <c r="BF1894" s="54">
        <f>'RAW_2017-2070'!BC1894*'unit conv'!$B$1</f>
        <v>0</v>
      </c>
      <c r="BG1894" s="54">
        <f>'RAW_2017-2070'!BD1894*'unit conv'!$B$1</f>
        <v>0</v>
      </c>
      <c r="BH1894" s="54">
        <f>'RAW_2017-2070'!BE1894*'unit conv'!$B$1</f>
        <v>0</v>
      </c>
      <c r="BI1894" s="54">
        <f>'RAW_2017-2070'!BF1894*'unit conv'!$B$1</f>
        <v>0</v>
      </c>
      <c r="BJ1894" s="54">
        <f>'RAW_2017-2070'!BG1894*'unit conv'!$B$1</f>
        <v>0</v>
      </c>
      <c r="BK1894" s="54">
        <f>'RAW_2017-2070'!BH1894*'unit conv'!$B$1</f>
        <v>0</v>
      </c>
      <c r="BL1894" s="54">
        <f>'RAW_2017-2070'!BI1894*'unit conv'!$B$1</f>
        <v>0</v>
      </c>
      <c r="BM1894" s="54">
        <f>'RAW_2017-2070'!BJ1894*'unit conv'!$B$1</f>
        <v>0</v>
      </c>
      <c r="BN1894" s="54">
        <f>'RAW_2017-2070'!BK1894*'unit conv'!$B$1</f>
        <v>0</v>
      </c>
      <c r="BO1894" s="54">
        <f>'RAW_2017-2070'!BL1894*'unit conv'!$B$1</f>
        <v>0</v>
      </c>
      <c r="BP1894" s="54">
        <f>'RAW_2017-2070'!BM1894*'unit conv'!$B$1</f>
        <v>0</v>
      </c>
    </row>
    <row r="1895" spans="1:68" x14ac:dyDescent="0.25">
      <c r="A1895">
        <f>IFERROR(INDEX('unit conv'!I:I,MATCH($H1895,'unit conv'!$H:$H,0)),0)</f>
        <v>0</v>
      </c>
      <c r="B1895">
        <f>IFERROR(INDEX('unit conv'!J:J,MATCH($H1895,'unit conv'!$H:$H,0)),0)</f>
        <v>0</v>
      </c>
      <c r="C1895" t="str">
        <f>INDEX('unit conv'!$E$2:$E$13,MATCH('RAW_2017-2070_btu'!I1895,'unit conv'!$D$2:$D$13,0))</f>
        <v xml:space="preserve">petroleum diesel </v>
      </c>
      <c r="D1895" t="s">
        <v>29</v>
      </c>
      <c r="E1895">
        <v>189</v>
      </c>
      <c r="F1895" t="s">
        <v>141</v>
      </c>
      <c r="G1895" t="s">
        <v>40</v>
      </c>
      <c r="H1895" t="s">
        <v>81</v>
      </c>
      <c r="I1895" t="s">
        <v>56</v>
      </c>
      <c r="J1895" t="s">
        <v>77</v>
      </c>
      <c r="K1895" t="s">
        <v>64</v>
      </c>
      <c r="L1895" t="s">
        <v>40</v>
      </c>
      <c r="M1895" t="s">
        <v>254</v>
      </c>
      <c r="N1895" t="s">
        <v>253</v>
      </c>
      <c r="O1895" s="54">
        <f>'RAW_2017-2070'!L1895*'unit conv'!$B$1</f>
        <v>0</v>
      </c>
      <c r="P1895" s="54">
        <f>'RAW_2017-2070'!M1895*'unit conv'!$B$1</f>
        <v>0</v>
      </c>
      <c r="Q1895" s="54">
        <f>'RAW_2017-2070'!N1895*'unit conv'!$B$1</f>
        <v>0</v>
      </c>
      <c r="R1895" s="54">
        <f>'RAW_2017-2070'!O1895*'unit conv'!$B$1</f>
        <v>0</v>
      </c>
      <c r="S1895" s="54">
        <f>'RAW_2017-2070'!P1895*'unit conv'!$B$1</f>
        <v>0</v>
      </c>
      <c r="T1895" s="54">
        <f>'RAW_2017-2070'!Q1895*'unit conv'!$B$1</f>
        <v>0</v>
      </c>
      <c r="U1895" s="54">
        <f>'RAW_2017-2070'!R1895*'unit conv'!$B$1</f>
        <v>0</v>
      </c>
      <c r="V1895" s="54">
        <f>'RAW_2017-2070'!S1895*'unit conv'!$B$1</f>
        <v>0</v>
      </c>
      <c r="W1895" s="54">
        <f>'RAW_2017-2070'!T1895*'unit conv'!$B$1</f>
        <v>0</v>
      </c>
      <c r="X1895" s="54">
        <f>'RAW_2017-2070'!U1895*'unit conv'!$B$1</f>
        <v>0</v>
      </c>
      <c r="Y1895" s="54">
        <f>'RAW_2017-2070'!V1895*'unit conv'!$B$1</f>
        <v>0</v>
      </c>
      <c r="Z1895" s="54">
        <f>'RAW_2017-2070'!W1895*'unit conv'!$B$1</f>
        <v>0</v>
      </c>
      <c r="AA1895" s="54">
        <f>'RAW_2017-2070'!X1895*'unit conv'!$B$1</f>
        <v>0</v>
      </c>
      <c r="AB1895" s="54">
        <f>'RAW_2017-2070'!Y1895*'unit conv'!$B$1</f>
        <v>0</v>
      </c>
      <c r="AC1895" s="54">
        <f>'RAW_2017-2070'!Z1895*'unit conv'!$B$1</f>
        <v>0</v>
      </c>
      <c r="AD1895" s="54">
        <f>'RAW_2017-2070'!AA1895*'unit conv'!$B$1</f>
        <v>0</v>
      </c>
      <c r="AE1895" s="54">
        <f>'RAW_2017-2070'!AB1895*'unit conv'!$B$1</f>
        <v>0</v>
      </c>
      <c r="AF1895" s="54">
        <f>'RAW_2017-2070'!AC1895*'unit conv'!$B$1</f>
        <v>0</v>
      </c>
      <c r="AG1895" s="54">
        <f>'RAW_2017-2070'!AD1895*'unit conv'!$B$1</f>
        <v>0</v>
      </c>
      <c r="AH1895" s="54">
        <f>'RAW_2017-2070'!AE1895*'unit conv'!$B$1</f>
        <v>0</v>
      </c>
      <c r="AI1895" s="54">
        <f>'RAW_2017-2070'!AF1895*'unit conv'!$B$1</f>
        <v>0</v>
      </c>
      <c r="AJ1895" s="54">
        <f>'RAW_2017-2070'!AG1895*'unit conv'!$B$1</f>
        <v>0</v>
      </c>
      <c r="AK1895" s="54">
        <f>'RAW_2017-2070'!AH1895*'unit conv'!$B$1</f>
        <v>0</v>
      </c>
      <c r="AL1895" s="54">
        <f>'RAW_2017-2070'!AI1895*'unit conv'!$B$1</f>
        <v>0</v>
      </c>
      <c r="AM1895" s="54">
        <f>'RAW_2017-2070'!AJ1895*'unit conv'!$B$1</f>
        <v>0</v>
      </c>
      <c r="AN1895" s="54">
        <f>'RAW_2017-2070'!AK1895*'unit conv'!$B$1</f>
        <v>0</v>
      </c>
      <c r="AO1895" s="54">
        <f>'RAW_2017-2070'!AL1895*'unit conv'!$B$1</f>
        <v>0</v>
      </c>
      <c r="AP1895" s="54">
        <f>'RAW_2017-2070'!AM1895*'unit conv'!$B$1</f>
        <v>0</v>
      </c>
      <c r="AQ1895" s="54">
        <f>'RAW_2017-2070'!AN1895*'unit conv'!$B$1</f>
        <v>0</v>
      </c>
      <c r="AR1895" s="54">
        <f>'RAW_2017-2070'!AO1895*'unit conv'!$B$1</f>
        <v>0</v>
      </c>
      <c r="AS1895" s="54">
        <f>'RAW_2017-2070'!AP1895*'unit conv'!$B$1</f>
        <v>0</v>
      </c>
      <c r="AT1895" s="54">
        <f>'RAW_2017-2070'!AQ1895*'unit conv'!$B$1</f>
        <v>0</v>
      </c>
      <c r="AU1895" s="54">
        <f>'RAW_2017-2070'!AR1895*'unit conv'!$B$1</f>
        <v>0</v>
      </c>
      <c r="AV1895" s="54">
        <f>'RAW_2017-2070'!AS1895*'unit conv'!$B$1</f>
        <v>0</v>
      </c>
      <c r="AW1895" s="54">
        <f>'RAW_2017-2070'!AT1895*'unit conv'!$B$1</f>
        <v>0</v>
      </c>
      <c r="AX1895" s="54">
        <f>'RAW_2017-2070'!AU1895*'unit conv'!$B$1</f>
        <v>0</v>
      </c>
      <c r="AY1895" s="54">
        <f>'RAW_2017-2070'!AV1895*'unit conv'!$B$1</f>
        <v>0</v>
      </c>
      <c r="AZ1895" s="54">
        <f>'RAW_2017-2070'!AW1895*'unit conv'!$B$1</f>
        <v>0</v>
      </c>
      <c r="BA1895" s="54">
        <f>'RAW_2017-2070'!AX1895*'unit conv'!$B$1</f>
        <v>0</v>
      </c>
      <c r="BB1895" s="54">
        <f>'RAW_2017-2070'!AY1895*'unit conv'!$B$1</f>
        <v>0</v>
      </c>
      <c r="BC1895" s="54">
        <f>'RAW_2017-2070'!AZ1895*'unit conv'!$B$1</f>
        <v>0</v>
      </c>
      <c r="BD1895" s="54">
        <f>'RAW_2017-2070'!BA1895*'unit conv'!$B$1</f>
        <v>0</v>
      </c>
      <c r="BE1895" s="54">
        <f>'RAW_2017-2070'!BB1895*'unit conv'!$B$1</f>
        <v>0</v>
      </c>
      <c r="BF1895" s="54">
        <f>'RAW_2017-2070'!BC1895*'unit conv'!$B$1</f>
        <v>0</v>
      </c>
      <c r="BG1895" s="54">
        <f>'RAW_2017-2070'!BD1895*'unit conv'!$B$1</f>
        <v>0</v>
      </c>
      <c r="BH1895" s="54">
        <f>'RAW_2017-2070'!BE1895*'unit conv'!$B$1</f>
        <v>0</v>
      </c>
      <c r="BI1895" s="54">
        <f>'RAW_2017-2070'!BF1895*'unit conv'!$B$1</f>
        <v>0</v>
      </c>
      <c r="BJ1895" s="54">
        <f>'RAW_2017-2070'!BG1895*'unit conv'!$B$1</f>
        <v>0</v>
      </c>
      <c r="BK1895" s="54">
        <f>'RAW_2017-2070'!BH1895*'unit conv'!$B$1</f>
        <v>0</v>
      </c>
      <c r="BL1895" s="54">
        <f>'RAW_2017-2070'!BI1895*'unit conv'!$B$1</f>
        <v>0</v>
      </c>
      <c r="BM1895" s="54">
        <f>'RAW_2017-2070'!BJ1895*'unit conv'!$B$1</f>
        <v>0</v>
      </c>
      <c r="BN1895" s="54">
        <f>'RAW_2017-2070'!BK1895*'unit conv'!$B$1</f>
        <v>0</v>
      </c>
      <c r="BO1895" s="54">
        <f>'RAW_2017-2070'!BL1895*'unit conv'!$B$1</f>
        <v>0</v>
      </c>
      <c r="BP1895" s="54">
        <f>'RAW_2017-2070'!BM1895*'unit conv'!$B$1</f>
        <v>0</v>
      </c>
    </row>
    <row r="1896" spans="1:68" x14ac:dyDescent="0.25">
      <c r="A1896">
        <f>IFERROR(INDEX('unit conv'!I:I,MATCH($H1896,'unit conv'!$H:$H,0)),0)</f>
        <v>0</v>
      </c>
      <c r="B1896">
        <f>IFERROR(INDEX('unit conv'!J:J,MATCH($H1896,'unit conv'!$H:$H,0)),0)</f>
        <v>0</v>
      </c>
      <c r="C1896" t="str">
        <f>INDEX('unit conv'!$E$2:$E$13,MATCH('RAW_2017-2070_btu'!I1896,'unit conv'!$D$2:$D$13,0))</f>
        <v xml:space="preserve">petroleum diesel </v>
      </c>
      <c r="D1896" t="s">
        <v>29</v>
      </c>
      <c r="E1896">
        <v>190</v>
      </c>
      <c r="F1896" t="s">
        <v>141</v>
      </c>
      <c r="G1896" t="s">
        <v>40</v>
      </c>
      <c r="H1896" t="s">
        <v>82</v>
      </c>
      <c r="I1896" t="s">
        <v>56</v>
      </c>
      <c r="J1896" t="s">
        <v>77</v>
      </c>
      <c r="K1896" t="s">
        <v>64</v>
      </c>
      <c r="L1896" t="s">
        <v>40</v>
      </c>
      <c r="M1896" t="s">
        <v>254</v>
      </c>
      <c r="N1896" t="s">
        <v>253</v>
      </c>
      <c r="O1896" s="54">
        <f>'RAW_2017-2070'!L1896*'unit conv'!$B$1</f>
        <v>0</v>
      </c>
      <c r="P1896" s="54">
        <f>'RAW_2017-2070'!M1896*'unit conv'!$B$1</f>
        <v>0</v>
      </c>
      <c r="Q1896" s="54">
        <f>'RAW_2017-2070'!N1896*'unit conv'!$B$1</f>
        <v>0</v>
      </c>
      <c r="R1896" s="54">
        <f>'RAW_2017-2070'!O1896*'unit conv'!$B$1</f>
        <v>0</v>
      </c>
      <c r="S1896" s="54">
        <f>'RAW_2017-2070'!P1896*'unit conv'!$B$1</f>
        <v>0</v>
      </c>
      <c r="T1896" s="54">
        <f>'RAW_2017-2070'!Q1896*'unit conv'!$B$1</f>
        <v>0</v>
      </c>
      <c r="U1896" s="54">
        <f>'RAW_2017-2070'!R1896*'unit conv'!$B$1</f>
        <v>0</v>
      </c>
      <c r="V1896" s="54">
        <f>'RAW_2017-2070'!S1896*'unit conv'!$B$1</f>
        <v>0</v>
      </c>
      <c r="W1896" s="54">
        <f>'RAW_2017-2070'!T1896*'unit conv'!$B$1</f>
        <v>0</v>
      </c>
      <c r="X1896" s="54">
        <f>'RAW_2017-2070'!U1896*'unit conv'!$B$1</f>
        <v>0</v>
      </c>
      <c r="Y1896" s="54">
        <f>'RAW_2017-2070'!V1896*'unit conv'!$B$1</f>
        <v>0</v>
      </c>
      <c r="Z1896" s="54">
        <f>'RAW_2017-2070'!W1896*'unit conv'!$B$1</f>
        <v>0</v>
      </c>
      <c r="AA1896" s="54">
        <f>'RAW_2017-2070'!X1896*'unit conv'!$B$1</f>
        <v>0</v>
      </c>
      <c r="AB1896" s="54">
        <f>'RAW_2017-2070'!Y1896*'unit conv'!$B$1</f>
        <v>0</v>
      </c>
      <c r="AC1896" s="54">
        <f>'RAW_2017-2070'!Z1896*'unit conv'!$B$1</f>
        <v>0</v>
      </c>
      <c r="AD1896" s="54">
        <f>'RAW_2017-2070'!AA1896*'unit conv'!$B$1</f>
        <v>0</v>
      </c>
      <c r="AE1896" s="54">
        <f>'RAW_2017-2070'!AB1896*'unit conv'!$B$1</f>
        <v>0</v>
      </c>
      <c r="AF1896" s="54">
        <f>'RAW_2017-2070'!AC1896*'unit conv'!$B$1</f>
        <v>0</v>
      </c>
      <c r="AG1896" s="54">
        <f>'RAW_2017-2070'!AD1896*'unit conv'!$B$1</f>
        <v>0</v>
      </c>
      <c r="AH1896" s="54">
        <f>'RAW_2017-2070'!AE1896*'unit conv'!$B$1</f>
        <v>0</v>
      </c>
      <c r="AI1896" s="54">
        <f>'RAW_2017-2070'!AF1896*'unit conv'!$B$1</f>
        <v>0</v>
      </c>
      <c r="AJ1896" s="54">
        <f>'RAW_2017-2070'!AG1896*'unit conv'!$B$1</f>
        <v>0</v>
      </c>
      <c r="AK1896" s="54">
        <f>'RAW_2017-2070'!AH1896*'unit conv'!$B$1</f>
        <v>0</v>
      </c>
      <c r="AL1896" s="54">
        <f>'RAW_2017-2070'!AI1896*'unit conv'!$B$1</f>
        <v>0</v>
      </c>
      <c r="AM1896" s="54">
        <f>'RAW_2017-2070'!AJ1896*'unit conv'!$B$1</f>
        <v>0</v>
      </c>
      <c r="AN1896" s="54">
        <f>'RAW_2017-2070'!AK1896*'unit conv'!$B$1</f>
        <v>0</v>
      </c>
      <c r="AO1896" s="54">
        <f>'RAW_2017-2070'!AL1896*'unit conv'!$B$1</f>
        <v>0</v>
      </c>
      <c r="AP1896" s="54">
        <f>'RAW_2017-2070'!AM1896*'unit conv'!$B$1</f>
        <v>0</v>
      </c>
      <c r="AQ1896" s="54">
        <f>'RAW_2017-2070'!AN1896*'unit conv'!$B$1</f>
        <v>0</v>
      </c>
      <c r="AR1896" s="54">
        <f>'RAW_2017-2070'!AO1896*'unit conv'!$B$1</f>
        <v>0</v>
      </c>
      <c r="AS1896" s="54">
        <f>'RAW_2017-2070'!AP1896*'unit conv'!$B$1</f>
        <v>0</v>
      </c>
      <c r="AT1896" s="54">
        <f>'RAW_2017-2070'!AQ1896*'unit conv'!$B$1</f>
        <v>0</v>
      </c>
      <c r="AU1896" s="54">
        <f>'RAW_2017-2070'!AR1896*'unit conv'!$B$1</f>
        <v>0</v>
      </c>
      <c r="AV1896" s="54">
        <f>'RAW_2017-2070'!AS1896*'unit conv'!$B$1</f>
        <v>0</v>
      </c>
      <c r="AW1896" s="54">
        <f>'RAW_2017-2070'!AT1896*'unit conv'!$B$1</f>
        <v>0</v>
      </c>
      <c r="AX1896" s="54">
        <f>'RAW_2017-2070'!AU1896*'unit conv'!$B$1</f>
        <v>0</v>
      </c>
      <c r="AY1896" s="54">
        <f>'RAW_2017-2070'!AV1896*'unit conv'!$B$1</f>
        <v>0</v>
      </c>
      <c r="AZ1896" s="54">
        <f>'RAW_2017-2070'!AW1896*'unit conv'!$B$1</f>
        <v>0</v>
      </c>
      <c r="BA1896" s="54">
        <f>'RAW_2017-2070'!AX1896*'unit conv'!$B$1</f>
        <v>0</v>
      </c>
      <c r="BB1896" s="54">
        <f>'RAW_2017-2070'!AY1896*'unit conv'!$B$1</f>
        <v>0</v>
      </c>
      <c r="BC1896" s="54">
        <f>'RAW_2017-2070'!AZ1896*'unit conv'!$B$1</f>
        <v>0</v>
      </c>
      <c r="BD1896" s="54">
        <f>'RAW_2017-2070'!BA1896*'unit conv'!$B$1</f>
        <v>0</v>
      </c>
      <c r="BE1896" s="54">
        <f>'RAW_2017-2070'!BB1896*'unit conv'!$B$1</f>
        <v>0</v>
      </c>
      <c r="BF1896" s="54">
        <f>'RAW_2017-2070'!BC1896*'unit conv'!$B$1</f>
        <v>0</v>
      </c>
      <c r="BG1896" s="54">
        <f>'RAW_2017-2070'!BD1896*'unit conv'!$B$1</f>
        <v>0</v>
      </c>
      <c r="BH1896" s="54">
        <f>'RAW_2017-2070'!BE1896*'unit conv'!$B$1</f>
        <v>0</v>
      </c>
      <c r="BI1896" s="54">
        <f>'RAW_2017-2070'!BF1896*'unit conv'!$B$1</f>
        <v>0</v>
      </c>
      <c r="BJ1896" s="54">
        <f>'RAW_2017-2070'!BG1896*'unit conv'!$B$1</f>
        <v>0</v>
      </c>
      <c r="BK1896" s="54">
        <f>'RAW_2017-2070'!BH1896*'unit conv'!$B$1</f>
        <v>0</v>
      </c>
      <c r="BL1896" s="54">
        <f>'RAW_2017-2070'!BI1896*'unit conv'!$B$1</f>
        <v>0</v>
      </c>
      <c r="BM1896" s="54">
        <f>'RAW_2017-2070'!BJ1896*'unit conv'!$B$1</f>
        <v>0</v>
      </c>
      <c r="BN1896" s="54">
        <f>'RAW_2017-2070'!BK1896*'unit conv'!$B$1</f>
        <v>0</v>
      </c>
      <c r="BO1896" s="54">
        <f>'RAW_2017-2070'!BL1896*'unit conv'!$B$1</f>
        <v>0</v>
      </c>
      <c r="BP1896" s="54">
        <f>'RAW_2017-2070'!BM1896*'unit conv'!$B$1</f>
        <v>0</v>
      </c>
    </row>
    <row r="1897" spans="1:68" x14ac:dyDescent="0.25">
      <c r="A1897">
        <f>IFERROR(INDEX('unit conv'!I:I,MATCH($H1897,'unit conv'!$H:$H,0)),0)</f>
        <v>0</v>
      </c>
      <c r="B1897">
        <f>IFERROR(INDEX('unit conv'!J:J,MATCH($H1897,'unit conv'!$H:$H,0)),0)</f>
        <v>0</v>
      </c>
      <c r="C1897" t="str">
        <f>INDEX('unit conv'!$E$2:$E$13,MATCH('RAW_2017-2070_btu'!I1897,'unit conv'!$D$2:$D$13,0))</f>
        <v xml:space="preserve">petroleum diesel </v>
      </c>
      <c r="D1897" t="s">
        <v>29</v>
      </c>
      <c r="E1897">
        <v>191</v>
      </c>
      <c r="F1897" t="s">
        <v>141</v>
      </c>
      <c r="G1897" t="s">
        <v>40</v>
      </c>
      <c r="H1897" t="s">
        <v>83</v>
      </c>
      <c r="I1897" t="s">
        <v>56</v>
      </c>
      <c r="J1897" t="s">
        <v>77</v>
      </c>
      <c r="K1897" t="s">
        <v>64</v>
      </c>
      <c r="L1897" t="s">
        <v>40</v>
      </c>
      <c r="M1897" t="s">
        <v>254</v>
      </c>
      <c r="N1897" t="s">
        <v>253</v>
      </c>
      <c r="O1897" s="54">
        <f>'RAW_2017-2070'!L1897*'unit conv'!$B$1</f>
        <v>0</v>
      </c>
      <c r="P1897" s="54">
        <f>'RAW_2017-2070'!M1897*'unit conv'!$B$1</f>
        <v>0</v>
      </c>
      <c r="Q1897" s="54">
        <f>'RAW_2017-2070'!N1897*'unit conv'!$B$1</f>
        <v>0</v>
      </c>
      <c r="R1897" s="54">
        <f>'RAW_2017-2070'!O1897*'unit conv'!$B$1</f>
        <v>0</v>
      </c>
      <c r="S1897" s="54">
        <f>'RAW_2017-2070'!P1897*'unit conv'!$B$1</f>
        <v>0</v>
      </c>
      <c r="T1897" s="54">
        <f>'RAW_2017-2070'!Q1897*'unit conv'!$B$1</f>
        <v>0</v>
      </c>
      <c r="U1897" s="54">
        <f>'RAW_2017-2070'!R1897*'unit conv'!$B$1</f>
        <v>0</v>
      </c>
      <c r="V1897" s="54">
        <f>'RAW_2017-2070'!S1897*'unit conv'!$B$1</f>
        <v>0</v>
      </c>
      <c r="W1897" s="54">
        <f>'RAW_2017-2070'!T1897*'unit conv'!$B$1</f>
        <v>0</v>
      </c>
      <c r="X1897" s="54">
        <f>'RAW_2017-2070'!U1897*'unit conv'!$B$1</f>
        <v>0</v>
      </c>
      <c r="Y1897" s="54">
        <f>'RAW_2017-2070'!V1897*'unit conv'!$B$1</f>
        <v>0</v>
      </c>
      <c r="Z1897" s="54">
        <f>'RAW_2017-2070'!W1897*'unit conv'!$B$1</f>
        <v>0</v>
      </c>
      <c r="AA1897" s="54">
        <f>'RAW_2017-2070'!X1897*'unit conv'!$B$1</f>
        <v>0</v>
      </c>
      <c r="AB1897" s="54">
        <f>'RAW_2017-2070'!Y1897*'unit conv'!$B$1</f>
        <v>0</v>
      </c>
      <c r="AC1897" s="54">
        <f>'RAW_2017-2070'!Z1897*'unit conv'!$B$1</f>
        <v>0</v>
      </c>
      <c r="AD1897" s="54">
        <f>'RAW_2017-2070'!AA1897*'unit conv'!$B$1</f>
        <v>0</v>
      </c>
      <c r="AE1897" s="54">
        <f>'RAW_2017-2070'!AB1897*'unit conv'!$B$1</f>
        <v>0</v>
      </c>
      <c r="AF1897" s="54">
        <f>'RAW_2017-2070'!AC1897*'unit conv'!$B$1</f>
        <v>0</v>
      </c>
      <c r="AG1897" s="54">
        <f>'RAW_2017-2070'!AD1897*'unit conv'!$B$1</f>
        <v>0</v>
      </c>
      <c r="AH1897" s="54">
        <f>'RAW_2017-2070'!AE1897*'unit conv'!$B$1</f>
        <v>0</v>
      </c>
      <c r="AI1897" s="54">
        <f>'RAW_2017-2070'!AF1897*'unit conv'!$B$1</f>
        <v>0</v>
      </c>
      <c r="AJ1897" s="54">
        <f>'RAW_2017-2070'!AG1897*'unit conv'!$B$1</f>
        <v>0</v>
      </c>
      <c r="AK1897" s="54">
        <f>'RAW_2017-2070'!AH1897*'unit conv'!$B$1</f>
        <v>0</v>
      </c>
      <c r="AL1897" s="54">
        <f>'RAW_2017-2070'!AI1897*'unit conv'!$B$1</f>
        <v>0</v>
      </c>
      <c r="AM1897" s="54">
        <f>'RAW_2017-2070'!AJ1897*'unit conv'!$B$1</f>
        <v>0</v>
      </c>
      <c r="AN1897" s="54">
        <f>'RAW_2017-2070'!AK1897*'unit conv'!$B$1</f>
        <v>0</v>
      </c>
      <c r="AO1897" s="54">
        <f>'RAW_2017-2070'!AL1897*'unit conv'!$B$1</f>
        <v>0</v>
      </c>
      <c r="AP1897" s="54">
        <f>'RAW_2017-2070'!AM1897*'unit conv'!$B$1</f>
        <v>0</v>
      </c>
      <c r="AQ1897" s="54">
        <f>'RAW_2017-2070'!AN1897*'unit conv'!$B$1</f>
        <v>0</v>
      </c>
      <c r="AR1897" s="54">
        <f>'RAW_2017-2070'!AO1897*'unit conv'!$B$1</f>
        <v>0</v>
      </c>
      <c r="AS1897" s="54">
        <f>'RAW_2017-2070'!AP1897*'unit conv'!$B$1</f>
        <v>0</v>
      </c>
      <c r="AT1897" s="54">
        <f>'RAW_2017-2070'!AQ1897*'unit conv'!$B$1</f>
        <v>0</v>
      </c>
      <c r="AU1897" s="54">
        <f>'RAW_2017-2070'!AR1897*'unit conv'!$B$1</f>
        <v>0</v>
      </c>
      <c r="AV1897" s="54">
        <f>'RAW_2017-2070'!AS1897*'unit conv'!$B$1</f>
        <v>0</v>
      </c>
      <c r="AW1897" s="54">
        <f>'RAW_2017-2070'!AT1897*'unit conv'!$B$1</f>
        <v>0</v>
      </c>
      <c r="AX1897" s="54">
        <f>'RAW_2017-2070'!AU1897*'unit conv'!$B$1</f>
        <v>0</v>
      </c>
      <c r="AY1897" s="54">
        <f>'RAW_2017-2070'!AV1897*'unit conv'!$B$1</f>
        <v>0</v>
      </c>
      <c r="AZ1897" s="54">
        <f>'RAW_2017-2070'!AW1897*'unit conv'!$B$1</f>
        <v>0</v>
      </c>
      <c r="BA1897" s="54">
        <f>'RAW_2017-2070'!AX1897*'unit conv'!$B$1</f>
        <v>0</v>
      </c>
      <c r="BB1897" s="54">
        <f>'RAW_2017-2070'!AY1897*'unit conv'!$B$1</f>
        <v>0</v>
      </c>
      <c r="BC1897" s="54">
        <f>'RAW_2017-2070'!AZ1897*'unit conv'!$B$1</f>
        <v>0</v>
      </c>
      <c r="BD1897" s="54">
        <f>'RAW_2017-2070'!BA1897*'unit conv'!$B$1</f>
        <v>0</v>
      </c>
      <c r="BE1897" s="54">
        <f>'RAW_2017-2070'!BB1897*'unit conv'!$B$1</f>
        <v>0</v>
      </c>
      <c r="BF1897" s="54">
        <f>'RAW_2017-2070'!BC1897*'unit conv'!$B$1</f>
        <v>0</v>
      </c>
      <c r="BG1897" s="54">
        <f>'RAW_2017-2070'!BD1897*'unit conv'!$B$1</f>
        <v>0</v>
      </c>
      <c r="BH1897" s="54">
        <f>'RAW_2017-2070'!BE1897*'unit conv'!$B$1</f>
        <v>0</v>
      </c>
      <c r="BI1897" s="54">
        <f>'RAW_2017-2070'!BF1897*'unit conv'!$B$1</f>
        <v>0</v>
      </c>
      <c r="BJ1897" s="54">
        <f>'RAW_2017-2070'!BG1897*'unit conv'!$B$1</f>
        <v>0</v>
      </c>
      <c r="BK1897" s="54">
        <f>'RAW_2017-2070'!BH1897*'unit conv'!$B$1</f>
        <v>0</v>
      </c>
      <c r="BL1897" s="54">
        <f>'RAW_2017-2070'!BI1897*'unit conv'!$B$1</f>
        <v>0</v>
      </c>
      <c r="BM1897" s="54">
        <f>'RAW_2017-2070'!BJ1897*'unit conv'!$B$1</f>
        <v>0</v>
      </c>
      <c r="BN1897" s="54">
        <f>'RAW_2017-2070'!BK1897*'unit conv'!$B$1</f>
        <v>0</v>
      </c>
      <c r="BO1897" s="54">
        <f>'RAW_2017-2070'!BL1897*'unit conv'!$B$1</f>
        <v>0</v>
      </c>
      <c r="BP1897" s="54">
        <f>'RAW_2017-2070'!BM1897*'unit conv'!$B$1</f>
        <v>0</v>
      </c>
    </row>
    <row r="1898" spans="1:68" x14ac:dyDescent="0.25">
      <c r="A1898">
        <f>IFERROR(INDEX('unit conv'!I:I,MATCH($H1898,'unit conv'!$H:$H,0)),0)</f>
        <v>0</v>
      </c>
      <c r="B1898">
        <f>IFERROR(INDEX('unit conv'!J:J,MATCH($H1898,'unit conv'!$H:$H,0)),0)</f>
        <v>0</v>
      </c>
      <c r="C1898" t="str">
        <f>INDEX('unit conv'!$E$2:$E$13,MATCH('RAW_2017-2070_btu'!I1898,'unit conv'!$D$2:$D$13,0))</f>
        <v xml:space="preserve">petroleum diesel </v>
      </c>
      <c r="D1898" t="s">
        <v>29</v>
      </c>
      <c r="E1898">
        <v>192</v>
      </c>
      <c r="F1898" t="s">
        <v>141</v>
      </c>
      <c r="G1898" t="s">
        <v>40</v>
      </c>
      <c r="H1898" t="s">
        <v>84</v>
      </c>
      <c r="I1898" t="s">
        <v>56</v>
      </c>
      <c r="J1898" t="s">
        <v>77</v>
      </c>
      <c r="K1898" t="s">
        <v>64</v>
      </c>
      <c r="L1898" t="s">
        <v>40</v>
      </c>
      <c r="M1898" t="s">
        <v>254</v>
      </c>
      <c r="N1898" t="s">
        <v>253</v>
      </c>
      <c r="O1898" s="54">
        <f>'RAW_2017-2070'!L1898*'unit conv'!$B$1</f>
        <v>0</v>
      </c>
      <c r="P1898" s="54">
        <f>'RAW_2017-2070'!M1898*'unit conv'!$B$1</f>
        <v>0</v>
      </c>
      <c r="Q1898" s="54">
        <f>'RAW_2017-2070'!N1898*'unit conv'!$B$1</f>
        <v>0</v>
      </c>
      <c r="R1898" s="54">
        <f>'RAW_2017-2070'!O1898*'unit conv'!$B$1</f>
        <v>0</v>
      </c>
      <c r="S1898" s="54">
        <f>'RAW_2017-2070'!P1898*'unit conv'!$B$1</f>
        <v>0</v>
      </c>
      <c r="T1898" s="54">
        <f>'RAW_2017-2070'!Q1898*'unit conv'!$B$1</f>
        <v>0</v>
      </c>
      <c r="U1898" s="54">
        <f>'RAW_2017-2070'!R1898*'unit conv'!$B$1</f>
        <v>0</v>
      </c>
      <c r="V1898" s="54">
        <f>'RAW_2017-2070'!S1898*'unit conv'!$B$1</f>
        <v>0</v>
      </c>
      <c r="W1898" s="54">
        <f>'RAW_2017-2070'!T1898*'unit conv'!$B$1</f>
        <v>0</v>
      </c>
      <c r="X1898" s="54">
        <f>'RAW_2017-2070'!U1898*'unit conv'!$B$1</f>
        <v>0</v>
      </c>
      <c r="Y1898" s="54">
        <f>'RAW_2017-2070'!V1898*'unit conv'!$B$1</f>
        <v>0</v>
      </c>
      <c r="Z1898" s="54">
        <f>'RAW_2017-2070'!W1898*'unit conv'!$B$1</f>
        <v>0</v>
      </c>
      <c r="AA1898" s="54">
        <f>'RAW_2017-2070'!X1898*'unit conv'!$B$1</f>
        <v>0</v>
      </c>
      <c r="AB1898" s="54">
        <f>'RAW_2017-2070'!Y1898*'unit conv'!$B$1</f>
        <v>0</v>
      </c>
      <c r="AC1898" s="54">
        <f>'RAW_2017-2070'!Z1898*'unit conv'!$B$1</f>
        <v>0</v>
      </c>
      <c r="AD1898" s="54">
        <f>'RAW_2017-2070'!AA1898*'unit conv'!$B$1</f>
        <v>0</v>
      </c>
      <c r="AE1898" s="54">
        <f>'RAW_2017-2070'!AB1898*'unit conv'!$B$1</f>
        <v>0</v>
      </c>
      <c r="AF1898" s="54">
        <f>'RAW_2017-2070'!AC1898*'unit conv'!$B$1</f>
        <v>0</v>
      </c>
      <c r="AG1898" s="54">
        <f>'RAW_2017-2070'!AD1898*'unit conv'!$B$1</f>
        <v>0</v>
      </c>
      <c r="AH1898" s="54">
        <f>'RAW_2017-2070'!AE1898*'unit conv'!$B$1</f>
        <v>0</v>
      </c>
      <c r="AI1898" s="54">
        <f>'RAW_2017-2070'!AF1898*'unit conv'!$B$1</f>
        <v>0</v>
      </c>
      <c r="AJ1898" s="54">
        <f>'RAW_2017-2070'!AG1898*'unit conv'!$B$1</f>
        <v>0</v>
      </c>
      <c r="AK1898" s="54">
        <f>'RAW_2017-2070'!AH1898*'unit conv'!$B$1</f>
        <v>0</v>
      </c>
      <c r="AL1898" s="54">
        <f>'RAW_2017-2070'!AI1898*'unit conv'!$B$1</f>
        <v>0</v>
      </c>
      <c r="AM1898" s="54">
        <f>'RAW_2017-2070'!AJ1898*'unit conv'!$B$1</f>
        <v>0</v>
      </c>
      <c r="AN1898" s="54">
        <f>'RAW_2017-2070'!AK1898*'unit conv'!$B$1</f>
        <v>0</v>
      </c>
      <c r="AO1898" s="54">
        <f>'RAW_2017-2070'!AL1898*'unit conv'!$B$1</f>
        <v>0</v>
      </c>
      <c r="AP1898" s="54">
        <f>'RAW_2017-2070'!AM1898*'unit conv'!$B$1</f>
        <v>0</v>
      </c>
      <c r="AQ1898" s="54">
        <f>'RAW_2017-2070'!AN1898*'unit conv'!$B$1</f>
        <v>0</v>
      </c>
      <c r="AR1898" s="54">
        <f>'RAW_2017-2070'!AO1898*'unit conv'!$B$1</f>
        <v>0</v>
      </c>
      <c r="AS1898" s="54">
        <f>'RAW_2017-2070'!AP1898*'unit conv'!$B$1</f>
        <v>0</v>
      </c>
      <c r="AT1898" s="54">
        <f>'RAW_2017-2070'!AQ1898*'unit conv'!$B$1</f>
        <v>0</v>
      </c>
      <c r="AU1898" s="54">
        <f>'RAW_2017-2070'!AR1898*'unit conv'!$B$1</f>
        <v>0</v>
      </c>
      <c r="AV1898" s="54">
        <f>'RAW_2017-2070'!AS1898*'unit conv'!$B$1</f>
        <v>0</v>
      </c>
      <c r="AW1898" s="54">
        <f>'RAW_2017-2070'!AT1898*'unit conv'!$B$1</f>
        <v>0</v>
      </c>
      <c r="AX1898" s="54">
        <f>'RAW_2017-2070'!AU1898*'unit conv'!$B$1</f>
        <v>0</v>
      </c>
      <c r="AY1898" s="54">
        <f>'RAW_2017-2070'!AV1898*'unit conv'!$B$1</f>
        <v>0</v>
      </c>
      <c r="AZ1898" s="54">
        <f>'RAW_2017-2070'!AW1898*'unit conv'!$B$1</f>
        <v>0</v>
      </c>
      <c r="BA1898" s="54">
        <f>'RAW_2017-2070'!AX1898*'unit conv'!$B$1</f>
        <v>0</v>
      </c>
      <c r="BB1898" s="54">
        <f>'RAW_2017-2070'!AY1898*'unit conv'!$B$1</f>
        <v>0</v>
      </c>
      <c r="BC1898" s="54">
        <f>'RAW_2017-2070'!AZ1898*'unit conv'!$B$1</f>
        <v>0</v>
      </c>
      <c r="BD1898" s="54">
        <f>'RAW_2017-2070'!BA1898*'unit conv'!$B$1</f>
        <v>0</v>
      </c>
      <c r="BE1898" s="54">
        <f>'RAW_2017-2070'!BB1898*'unit conv'!$B$1</f>
        <v>0</v>
      </c>
      <c r="BF1898" s="54">
        <f>'RAW_2017-2070'!BC1898*'unit conv'!$B$1</f>
        <v>0</v>
      </c>
      <c r="BG1898" s="54">
        <f>'RAW_2017-2070'!BD1898*'unit conv'!$B$1</f>
        <v>0</v>
      </c>
      <c r="BH1898" s="54">
        <f>'RAW_2017-2070'!BE1898*'unit conv'!$B$1</f>
        <v>0</v>
      </c>
      <c r="BI1898" s="54">
        <f>'RAW_2017-2070'!BF1898*'unit conv'!$B$1</f>
        <v>0</v>
      </c>
      <c r="BJ1898" s="54">
        <f>'RAW_2017-2070'!BG1898*'unit conv'!$B$1</f>
        <v>0</v>
      </c>
      <c r="BK1898" s="54">
        <f>'RAW_2017-2070'!BH1898*'unit conv'!$B$1</f>
        <v>0</v>
      </c>
      <c r="BL1898" s="54">
        <f>'RAW_2017-2070'!BI1898*'unit conv'!$B$1</f>
        <v>0</v>
      </c>
      <c r="BM1898" s="54">
        <f>'RAW_2017-2070'!BJ1898*'unit conv'!$B$1</f>
        <v>0</v>
      </c>
      <c r="BN1898" s="54">
        <f>'RAW_2017-2070'!BK1898*'unit conv'!$B$1</f>
        <v>0</v>
      </c>
      <c r="BO1898" s="54">
        <f>'RAW_2017-2070'!BL1898*'unit conv'!$B$1</f>
        <v>0</v>
      </c>
      <c r="BP1898" s="54">
        <f>'RAW_2017-2070'!BM1898*'unit conv'!$B$1</f>
        <v>0</v>
      </c>
    </row>
    <row r="1899" spans="1:68" x14ac:dyDescent="0.25">
      <c r="A1899">
        <f>IFERROR(INDEX('unit conv'!I:I,MATCH($H1899,'unit conv'!$H:$H,0)),0)</f>
        <v>0</v>
      </c>
      <c r="B1899">
        <f>IFERROR(INDEX('unit conv'!J:J,MATCH($H1899,'unit conv'!$H:$H,0)),0)</f>
        <v>0</v>
      </c>
      <c r="C1899" t="str">
        <f>INDEX('unit conv'!$E$2:$E$13,MATCH('RAW_2017-2070_btu'!I1899,'unit conv'!$D$2:$D$13,0))</f>
        <v xml:space="preserve">LPG propane or butane </v>
      </c>
      <c r="D1899" t="s">
        <v>29</v>
      </c>
      <c r="E1899">
        <v>193</v>
      </c>
      <c r="F1899" t="s">
        <v>141</v>
      </c>
      <c r="G1899" t="s">
        <v>40</v>
      </c>
      <c r="H1899" t="s">
        <v>76</v>
      </c>
      <c r="I1899" t="s">
        <v>35</v>
      </c>
      <c r="J1899" t="s">
        <v>77</v>
      </c>
      <c r="K1899" t="s">
        <v>64</v>
      </c>
      <c r="L1899" t="s">
        <v>40</v>
      </c>
      <c r="M1899" t="s">
        <v>254</v>
      </c>
      <c r="N1899" t="s">
        <v>253</v>
      </c>
      <c r="O1899" s="54">
        <f>'RAW_2017-2070'!L1899*'unit conv'!$B$1</f>
        <v>0</v>
      </c>
      <c r="P1899" s="54">
        <f>'RAW_2017-2070'!M1899*'unit conv'!$B$1</f>
        <v>0</v>
      </c>
      <c r="Q1899" s="54">
        <f>'RAW_2017-2070'!N1899*'unit conv'!$B$1</f>
        <v>0</v>
      </c>
      <c r="R1899" s="54">
        <f>'RAW_2017-2070'!O1899*'unit conv'!$B$1</f>
        <v>0</v>
      </c>
      <c r="S1899" s="54">
        <f>'RAW_2017-2070'!P1899*'unit conv'!$B$1</f>
        <v>0</v>
      </c>
      <c r="T1899" s="54">
        <f>'RAW_2017-2070'!Q1899*'unit conv'!$B$1</f>
        <v>0</v>
      </c>
      <c r="U1899" s="54">
        <f>'RAW_2017-2070'!R1899*'unit conv'!$B$1</f>
        <v>0</v>
      </c>
      <c r="V1899" s="54">
        <f>'RAW_2017-2070'!S1899*'unit conv'!$B$1</f>
        <v>0</v>
      </c>
      <c r="W1899" s="54">
        <f>'RAW_2017-2070'!T1899*'unit conv'!$B$1</f>
        <v>0</v>
      </c>
      <c r="X1899" s="54">
        <f>'RAW_2017-2070'!U1899*'unit conv'!$B$1</f>
        <v>0</v>
      </c>
      <c r="Y1899" s="54">
        <f>'RAW_2017-2070'!V1899*'unit conv'!$B$1</f>
        <v>0</v>
      </c>
      <c r="Z1899" s="54">
        <f>'RAW_2017-2070'!W1899*'unit conv'!$B$1</f>
        <v>0</v>
      </c>
      <c r="AA1899" s="54">
        <f>'RAW_2017-2070'!X1899*'unit conv'!$B$1</f>
        <v>0</v>
      </c>
      <c r="AB1899" s="54">
        <f>'RAW_2017-2070'!Y1899*'unit conv'!$B$1</f>
        <v>0</v>
      </c>
      <c r="AC1899" s="54">
        <f>'RAW_2017-2070'!Z1899*'unit conv'!$B$1</f>
        <v>0</v>
      </c>
      <c r="AD1899" s="54">
        <f>'RAW_2017-2070'!AA1899*'unit conv'!$B$1</f>
        <v>0</v>
      </c>
      <c r="AE1899" s="54">
        <f>'RAW_2017-2070'!AB1899*'unit conv'!$B$1</f>
        <v>0</v>
      </c>
      <c r="AF1899" s="54">
        <f>'RAW_2017-2070'!AC1899*'unit conv'!$B$1</f>
        <v>0</v>
      </c>
      <c r="AG1899" s="54">
        <f>'RAW_2017-2070'!AD1899*'unit conv'!$B$1</f>
        <v>0</v>
      </c>
      <c r="AH1899" s="54">
        <f>'RAW_2017-2070'!AE1899*'unit conv'!$B$1</f>
        <v>0</v>
      </c>
      <c r="AI1899" s="54">
        <f>'RAW_2017-2070'!AF1899*'unit conv'!$B$1</f>
        <v>0</v>
      </c>
      <c r="AJ1899" s="54">
        <f>'RAW_2017-2070'!AG1899*'unit conv'!$B$1</f>
        <v>0</v>
      </c>
      <c r="AK1899" s="54">
        <f>'RAW_2017-2070'!AH1899*'unit conv'!$B$1</f>
        <v>0</v>
      </c>
      <c r="AL1899" s="54">
        <f>'RAW_2017-2070'!AI1899*'unit conv'!$B$1</f>
        <v>0</v>
      </c>
      <c r="AM1899" s="54">
        <f>'RAW_2017-2070'!AJ1899*'unit conv'!$B$1</f>
        <v>0</v>
      </c>
      <c r="AN1899" s="54">
        <f>'RAW_2017-2070'!AK1899*'unit conv'!$B$1</f>
        <v>0</v>
      </c>
      <c r="AO1899" s="54">
        <f>'RAW_2017-2070'!AL1899*'unit conv'!$B$1</f>
        <v>0</v>
      </c>
      <c r="AP1899" s="54">
        <f>'RAW_2017-2070'!AM1899*'unit conv'!$B$1</f>
        <v>0</v>
      </c>
      <c r="AQ1899" s="54">
        <f>'RAW_2017-2070'!AN1899*'unit conv'!$B$1</f>
        <v>0</v>
      </c>
      <c r="AR1899" s="54">
        <f>'RAW_2017-2070'!AO1899*'unit conv'!$B$1</f>
        <v>0</v>
      </c>
      <c r="AS1899" s="54">
        <f>'RAW_2017-2070'!AP1899*'unit conv'!$B$1</f>
        <v>0</v>
      </c>
      <c r="AT1899" s="54">
        <f>'RAW_2017-2070'!AQ1899*'unit conv'!$B$1</f>
        <v>0</v>
      </c>
      <c r="AU1899" s="54">
        <f>'RAW_2017-2070'!AR1899*'unit conv'!$B$1</f>
        <v>0</v>
      </c>
      <c r="AV1899" s="54">
        <f>'RAW_2017-2070'!AS1899*'unit conv'!$B$1</f>
        <v>0</v>
      </c>
      <c r="AW1899" s="54">
        <f>'RAW_2017-2070'!AT1899*'unit conv'!$B$1</f>
        <v>0</v>
      </c>
      <c r="AX1899" s="54">
        <f>'RAW_2017-2070'!AU1899*'unit conv'!$B$1</f>
        <v>0</v>
      </c>
      <c r="AY1899" s="54">
        <f>'RAW_2017-2070'!AV1899*'unit conv'!$B$1</f>
        <v>0</v>
      </c>
      <c r="AZ1899" s="54">
        <f>'RAW_2017-2070'!AW1899*'unit conv'!$B$1</f>
        <v>0</v>
      </c>
      <c r="BA1899" s="54">
        <f>'RAW_2017-2070'!AX1899*'unit conv'!$B$1</f>
        <v>0</v>
      </c>
      <c r="BB1899" s="54">
        <f>'RAW_2017-2070'!AY1899*'unit conv'!$B$1</f>
        <v>0</v>
      </c>
      <c r="BC1899" s="54">
        <f>'RAW_2017-2070'!AZ1899*'unit conv'!$B$1</f>
        <v>0</v>
      </c>
      <c r="BD1899" s="54">
        <f>'RAW_2017-2070'!BA1899*'unit conv'!$B$1</f>
        <v>0</v>
      </c>
      <c r="BE1899" s="54">
        <f>'RAW_2017-2070'!BB1899*'unit conv'!$B$1</f>
        <v>0</v>
      </c>
      <c r="BF1899" s="54">
        <f>'RAW_2017-2070'!BC1899*'unit conv'!$B$1</f>
        <v>0</v>
      </c>
      <c r="BG1899" s="54">
        <f>'RAW_2017-2070'!BD1899*'unit conv'!$B$1</f>
        <v>0</v>
      </c>
      <c r="BH1899" s="54">
        <f>'RAW_2017-2070'!BE1899*'unit conv'!$B$1</f>
        <v>0</v>
      </c>
      <c r="BI1899" s="54">
        <f>'RAW_2017-2070'!BF1899*'unit conv'!$B$1</f>
        <v>0</v>
      </c>
      <c r="BJ1899" s="54">
        <f>'RAW_2017-2070'!BG1899*'unit conv'!$B$1</f>
        <v>0</v>
      </c>
      <c r="BK1899" s="54">
        <f>'RAW_2017-2070'!BH1899*'unit conv'!$B$1</f>
        <v>0</v>
      </c>
      <c r="BL1899" s="54">
        <f>'RAW_2017-2070'!BI1899*'unit conv'!$B$1</f>
        <v>0</v>
      </c>
      <c r="BM1899" s="54">
        <f>'RAW_2017-2070'!BJ1899*'unit conv'!$B$1</f>
        <v>0</v>
      </c>
      <c r="BN1899" s="54">
        <f>'RAW_2017-2070'!BK1899*'unit conv'!$B$1</f>
        <v>0</v>
      </c>
      <c r="BO1899" s="54">
        <f>'RAW_2017-2070'!BL1899*'unit conv'!$B$1</f>
        <v>0</v>
      </c>
      <c r="BP1899" s="54">
        <f>'RAW_2017-2070'!BM1899*'unit conv'!$B$1</f>
        <v>0</v>
      </c>
    </row>
    <row r="1900" spans="1:68" x14ac:dyDescent="0.25">
      <c r="A1900">
        <f>IFERROR(INDEX('unit conv'!I:I,MATCH($H1900,'unit conv'!$H:$H,0)),0)</f>
        <v>0</v>
      </c>
      <c r="B1900">
        <f>IFERROR(INDEX('unit conv'!J:J,MATCH($H1900,'unit conv'!$H:$H,0)),0)</f>
        <v>0</v>
      </c>
      <c r="C1900" t="str">
        <f>INDEX('unit conv'!$E$2:$E$13,MATCH('RAW_2017-2070_btu'!I1900,'unit conv'!$D$2:$D$13,0))</f>
        <v xml:space="preserve">LPG propane or butane </v>
      </c>
      <c r="D1900" t="s">
        <v>29</v>
      </c>
      <c r="E1900">
        <v>194</v>
      </c>
      <c r="F1900" t="s">
        <v>141</v>
      </c>
      <c r="G1900" t="s">
        <v>40</v>
      </c>
      <c r="H1900" t="s">
        <v>84</v>
      </c>
      <c r="I1900" t="s">
        <v>35</v>
      </c>
      <c r="J1900" t="s">
        <v>77</v>
      </c>
      <c r="K1900" t="s">
        <v>64</v>
      </c>
      <c r="L1900" t="s">
        <v>40</v>
      </c>
      <c r="M1900" t="s">
        <v>254</v>
      </c>
      <c r="N1900" t="s">
        <v>253</v>
      </c>
      <c r="O1900" s="54">
        <f>'RAW_2017-2070'!L1900*'unit conv'!$B$1</f>
        <v>0</v>
      </c>
      <c r="P1900" s="54">
        <f>'RAW_2017-2070'!M1900*'unit conv'!$B$1</f>
        <v>0</v>
      </c>
      <c r="Q1900" s="54">
        <f>'RAW_2017-2070'!N1900*'unit conv'!$B$1</f>
        <v>0</v>
      </c>
      <c r="R1900" s="54">
        <f>'RAW_2017-2070'!O1900*'unit conv'!$B$1</f>
        <v>0</v>
      </c>
      <c r="S1900" s="54">
        <f>'RAW_2017-2070'!P1900*'unit conv'!$B$1</f>
        <v>0</v>
      </c>
      <c r="T1900" s="54">
        <f>'RAW_2017-2070'!Q1900*'unit conv'!$B$1</f>
        <v>0</v>
      </c>
      <c r="U1900" s="54">
        <f>'RAW_2017-2070'!R1900*'unit conv'!$B$1</f>
        <v>0</v>
      </c>
      <c r="V1900" s="54">
        <f>'RAW_2017-2070'!S1900*'unit conv'!$B$1</f>
        <v>0</v>
      </c>
      <c r="W1900" s="54">
        <f>'RAW_2017-2070'!T1900*'unit conv'!$B$1</f>
        <v>0</v>
      </c>
      <c r="X1900" s="54">
        <f>'RAW_2017-2070'!U1900*'unit conv'!$B$1</f>
        <v>0</v>
      </c>
      <c r="Y1900" s="54">
        <f>'RAW_2017-2070'!V1900*'unit conv'!$B$1</f>
        <v>0</v>
      </c>
      <c r="Z1900" s="54">
        <f>'RAW_2017-2070'!W1900*'unit conv'!$B$1</f>
        <v>0</v>
      </c>
      <c r="AA1900" s="54">
        <f>'RAW_2017-2070'!X1900*'unit conv'!$B$1</f>
        <v>0</v>
      </c>
      <c r="AB1900" s="54">
        <f>'RAW_2017-2070'!Y1900*'unit conv'!$B$1</f>
        <v>0</v>
      </c>
      <c r="AC1900" s="54">
        <f>'RAW_2017-2070'!Z1900*'unit conv'!$B$1</f>
        <v>0</v>
      </c>
      <c r="AD1900" s="54">
        <f>'RAW_2017-2070'!AA1900*'unit conv'!$B$1</f>
        <v>0</v>
      </c>
      <c r="AE1900" s="54">
        <f>'RAW_2017-2070'!AB1900*'unit conv'!$B$1</f>
        <v>0</v>
      </c>
      <c r="AF1900" s="54">
        <f>'RAW_2017-2070'!AC1900*'unit conv'!$B$1</f>
        <v>0</v>
      </c>
      <c r="AG1900" s="54">
        <f>'RAW_2017-2070'!AD1900*'unit conv'!$B$1</f>
        <v>0</v>
      </c>
      <c r="AH1900" s="54">
        <f>'RAW_2017-2070'!AE1900*'unit conv'!$B$1</f>
        <v>0</v>
      </c>
      <c r="AI1900" s="54">
        <f>'RAW_2017-2070'!AF1900*'unit conv'!$B$1</f>
        <v>0</v>
      </c>
      <c r="AJ1900" s="54">
        <f>'RAW_2017-2070'!AG1900*'unit conv'!$B$1</f>
        <v>0</v>
      </c>
      <c r="AK1900" s="54">
        <f>'RAW_2017-2070'!AH1900*'unit conv'!$B$1</f>
        <v>0</v>
      </c>
      <c r="AL1900" s="54">
        <f>'RAW_2017-2070'!AI1900*'unit conv'!$B$1</f>
        <v>0</v>
      </c>
      <c r="AM1900" s="54">
        <f>'RAW_2017-2070'!AJ1900*'unit conv'!$B$1</f>
        <v>0</v>
      </c>
      <c r="AN1900" s="54">
        <f>'RAW_2017-2070'!AK1900*'unit conv'!$B$1</f>
        <v>0</v>
      </c>
      <c r="AO1900" s="54">
        <f>'RAW_2017-2070'!AL1900*'unit conv'!$B$1</f>
        <v>0</v>
      </c>
      <c r="AP1900" s="54">
        <f>'RAW_2017-2070'!AM1900*'unit conv'!$B$1</f>
        <v>0</v>
      </c>
      <c r="AQ1900" s="54">
        <f>'RAW_2017-2070'!AN1900*'unit conv'!$B$1</f>
        <v>0</v>
      </c>
      <c r="AR1900" s="54">
        <f>'RAW_2017-2070'!AO1900*'unit conv'!$B$1</f>
        <v>0</v>
      </c>
      <c r="AS1900" s="54">
        <f>'RAW_2017-2070'!AP1900*'unit conv'!$B$1</f>
        <v>0</v>
      </c>
      <c r="AT1900" s="54">
        <f>'RAW_2017-2070'!AQ1900*'unit conv'!$B$1</f>
        <v>0</v>
      </c>
      <c r="AU1900" s="54">
        <f>'RAW_2017-2070'!AR1900*'unit conv'!$B$1</f>
        <v>0</v>
      </c>
      <c r="AV1900" s="54">
        <f>'RAW_2017-2070'!AS1900*'unit conv'!$B$1</f>
        <v>0</v>
      </c>
      <c r="AW1900" s="54">
        <f>'RAW_2017-2070'!AT1900*'unit conv'!$B$1</f>
        <v>0</v>
      </c>
      <c r="AX1900" s="54">
        <f>'RAW_2017-2070'!AU1900*'unit conv'!$B$1</f>
        <v>0</v>
      </c>
      <c r="AY1900" s="54">
        <f>'RAW_2017-2070'!AV1900*'unit conv'!$B$1</f>
        <v>0</v>
      </c>
      <c r="AZ1900" s="54">
        <f>'RAW_2017-2070'!AW1900*'unit conv'!$B$1</f>
        <v>0</v>
      </c>
      <c r="BA1900" s="54">
        <f>'RAW_2017-2070'!AX1900*'unit conv'!$B$1</f>
        <v>0</v>
      </c>
      <c r="BB1900" s="54">
        <f>'RAW_2017-2070'!AY1900*'unit conv'!$B$1</f>
        <v>0</v>
      </c>
      <c r="BC1900" s="54">
        <f>'RAW_2017-2070'!AZ1900*'unit conv'!$B$1</f>
        <v>0</v>
      </c>
      <c r="BD1900" s="54">
        <f>'RAW_2017-2070'!BA1900*'unit conv'!$B$1</f>
        <v>0</v>
      </c>
      <c r="BE1900" s="54">
        <f>'RAW_2017-2070'!BB1900*'unit conv'!$B$1</f>
        <v>0</v>
      </c>
      <c r="BF1900" s="54">
        <f>'RAW_2017-2070'!BC1900*'unit conv'!$B$1</f>
        <v>0</v>
      </c>
      <c r="BG1900" s="54">
        <f>'RAW_2017-2070'!BD1900*'unit conv'!$B$1</f>
        <v>0</v>
      </c>
      <c r="BH1900" s="54">
        <f>'RAW_2017-2070'!BE1900*'unit conv'!$B$1</f>
        <v>0</v>
      </c>
      <c r="BI1900" s="54">
        <f>'RAW_2017-2070'!BF1900*'unit conv'!$B$1</f>
        <v>0</v>
      </c>
      <c r="BJ1900" s="54">
        <f>'RAW_2017-2070'!BG1900*'unit conv'!$B$1</f>
        <v>0</v>
      </c>
      <c r="BK1900" s="54">
        <f>'RAW_2017-2070'!BH1900*'unit conv'!$B$1</f>
        <v>0</v>
      </c>
      <c r="BL1900" s="54">
        <f>'RAW_2017-2070'!BI1900*'unit conv'!$B$1</f>
        <v>0</v>
      </c>
      <c r="BM1900" s="54">
        <f>'RAW_2017-2070'!BJ1900*'unit conv'!$B$1</f>
        <v>0</v>
      </c>
      <c r="BN1900" s="54">
        <f>'RAW_2017-2070'!BK1900*'unit conv'!$B$1</f>
        <v>0</v>
      </c>
      <c r="BO1900" s="54">
        <f>'RAW_2017-2070'!BL1900*'unit conv'!$B$1</f>
        <v>0</v>
      </c>
      <c r="BP1900" s="54">
        <f>'RAW_2017-2070'!BM1900*'unit conv'!$B$1</f>
        <v>0</v>
      </c>
    </row>
    <row r="1901" spans="1:68" x14ac:dyDescent="0.25">
      <c r="A1901">
        <f>IFERROR(INDEX('unit conv'!I:I,MATCH($H1901,'unit conv'!$H:$H,0)),0)</f>
        <v>0</v>
      </c>
      <c r="B1901">
        <f>IFERROR(INDEX('unit conv'!J:J,MATCH($H1901,'unit conv'!$H:$H,0)),0)</f>
        <v>0</v>
      </c>
      <c r="C1901" t="str">
        <f>INDEX('unit conv'!$E$2:$E$13,MATCH('RAW_2017-2070_btu'!I1901,'unit conv'!$D$2:$D$13,0))</f>
        <v xml:space="preserve">petroleum diesel </v>
      </c>
      <c r="D1901" t="s">
        <v>29</v>
      </c>
      <c r="E1901">
        <v>195</v>
      </c>
      <c r="F1901" t="s">
        <v>141</v>
      </c>
      <c r="G1901" t="s">
        <v>151</v>
      </c>
      <c r="H1901" t="s">
        <v>173</v>
      </c>
      <c r="I1901" t="s">
        <v>56</v>
      </c>
      <c r="J1901" t="s">
        <v>174</v>
      </c>
      <c r="K1901" t="s">
        <v>64</v>
      </c>
      <c r="L1901" t="s">
        <v>40</v>
      </c>
      <c r="M1901" t="s">
        <v>254</v>
      </c>
      <c r="N1901" t="s">
        <v>253</v>
      </c>
      <c r="O1901" s="54">
        <f>'RAW_2017-2070'!L1901*'unit conv'!$B$1</f>
        <v>0</v>
      </c>
      <c r="P1901" s="54">
        <f>'RAW_2017-2070'!M1901*'unit conv'!$B$1</f>
        <v>0</v>
      </c>
      <c r="Q1901" s="54">
        <f>'RAW_2017-2070'!N1901*'unit conv'!$B$1</f>
        <v>0</v>
      </c>
      <c r="R1901" s="54">
        <f>'RAW_2017-2070'!O1901*'unit conv'!$B$1</f>
        <v>0</v>
      </c>
      <c r="S1901" s="54">
        <f>'RAW_2017-2070'!P1901*'unit conv'!$B$1</f>
        <v>0</v>
      </c>
      <c r="T1901" s="54">
        <f>'RAW_2017-2070'!Q1901*'unit conv'!$B$1</f>
        <v>0</v>
      </c>
      <c r="U1901" s="54">
        <f>'RAW_2017-2070'!R1901*'unit conv'!$B$1</f>
        <v>0</v>
      </c>
      <c r="V1901" s="54">
        <f>'RAW_2017-2070'!S1901*'unit conv'!$B$1</f>
        <v>0</v>
      </c>
      <c r="W1901" s="54">
        <f>'RAW_2017-2070'!T1901*'unit conv'!$B$1</f>
        <v>0</v>
      </c>
      <c r="X1901" s="54">
        <f>'RAW_2017-2070'!U1901*'unit conv'!$B$1</f>
        <v>0</v>
      </c>
      <c r="Y1901" s="54">
        <f>'RAW_2017-2070'!V1901*'unit conv'!$B$1</f>
        <v>0</v>
      </c>
      <c r="Z1901" s="54">
        <f>'RAW_2017-2070'!W1901*'unit conv'!$B$1</f>
        <v>0</v>
      </c>
      <c r="AA1901" s="54">
        <f>'RAW_2017-2070'!X1901*'unit conv'!$B$1</f>
        <v>0</v>
      </c>
      <c r="AB1901" s="54">
        <f>'RAW_2017-2070'!Y1901*'unit conv'!$B$1</f>
        <v>0</v>
      </c>
      <c r="AC1901" s="54">
        <f>'RAW_2017-2070'!Z1901*'unit conv'!$B$1</f>
        <v>0</v>
      </c>
      <c r="AD1901" s="54">
        <f>'RAW_2017-2070'!AA1901*'unit conv'!$B$1</f>
        <v>0</v>
      </c>
      <c r="AE1901" s="54">
        <f>'RAW_2017-2070'!AB1901*'unit conv'!$B$1</f>
        <v>0</v>
      </c>
      <c r="AF1901" s="54">
        <f>'RAW_2017-2070'!AC1901*'unit conv'!$B$1</f>
        <v>0</v>
      </c>
      <c r="AG1901" s="54">
        <f>'RAW_2017-2070'!AD1901*'unit conv'!$B$1</f>
        <v>0</v>
      </c>
      <c r="AH1901" s="54">
        <f>'RAW_2017-2070'!AE1901*'unit conv'!$B$1</f>
        <v>0</v>
      </c>
      <c r="AI1901" s="54">
        <f>'RAW_2017-2070'!AF1901*'unit conv'!$B$1</f>
        <v>0</v>
      </c>
      <c r="AJ1901" s="54">
        <f>'RAW_2017-2070'!AG1901*'unit conv'!$B$1</f>
        <v>0</v>
      </c>
      <c r="AK1901" s="54">
        <f>'RAW_2017-2070'!AH1901*'unit conv'!$B$1</f>
        <v>0</v>
      </c>
      <c r="AL1901" s="54">
        <f>'RAW_2017-2070'!AI1901*'unit conv'!$B$1</f>
        <v>0</v>
      </c>
      <c r="AM1901" s="54">
        <f>'RAW_2017-2070'!AJ1901*'unit conv'!$B$1</f>
        <v>0</v>
      </c>
      <c r="AN1901" s="54">
        <f>'RAW_2017-2070'!AK1901*'unit conv'!$B$1</f>
        <v>0</v>
      </c>
      <c r="AO1901" s="54">
        <f>'RAW_2017-2070'!AL1901*'unit conv'!$B$1</f>
        <v>0</v>
      </c>
      <c r="AP1901" s="54">
        <f>'RAW_2017-2070'!AM1901*'unit conv'!$B$1</f>
        <v>0</v>
      </c>
      <c r="AQ1901" s="54">
        <f>'RAW_2017-2070'!AN1901*'unit conv'!$B$1</f>
        <v>0</v>
      </c>
      <c r="AR1901" s="54">
        <f>'RAW_2017-2070'!AO1901*'unit conv'!$B$1</f>
        <v>0</v>
      </c>
      <c r="AS1901" s="54">
        <f>'RAW_2017-2070'!AP1901*'unit conv'!$B$1</f>
        <v>0</v>
      </c>
      <c r="AT1901" s="54">
        <f>'RAW_2017-2070'!AQ1901*'unit conv'!$B$1</f>
        <v>0</v>
      </c>
      <c r="AU1901" s="54">
        <f>'RAW_2017-2070'!AR1901*'unit conv'!$B$1</f>
        <v>0</v>
      </c>
      <c r="AV1901" s="54">
        <f>'RAW_2017-2070'!AS1901*'unit conv'!$B$1</f>
        <v>0</v>
      </c>
      <c r="AW1901" s="54">
        <f>'RAW_2017-2070'!AT1901*'unit conv'!$B$1</f>
        <v>0</v>
      </c>
      <c r="AX1901" s="54">
        <f>'RAW_2017-2070'!AU1901*'unit conv'!$B$1</f>
        <v>0</v>
      </c>
      <c r="AY1901" s="54">
        <f>'RAW_2017-2070'!AV1901*'unit conv'!$B$1</f>
        <v>0</v>
      </c>
      <c r="AZ1901" s="54">
        <f>'RAW_2017-2070'!AW1901*'unit conv'!$B$1</f>
        <v>0</v>
      </c>
      <c r="BA1901" s="54">
        <f>'RAW_2017-2070'!AX1901*'unit conv'!$B$1</f>
        <v>0</v>
      </c>
      <c r="BB1901" s="54">
        <f>'RAW_2017-2070'!AY1901*'unit conv'!$B$1</f>
        <v>0</v>
      </c>
      <c r="BC1901" s="54">
        <f>'RAW_2017-2070'!AZ1901*'unit conv'!$B$1</f>
        <v>0</v>
      </c>
      <c r="BD1901" s="54">
        <f>'RAW_2017-2070'!BA1901*'unit conv'!$B$1</f>
        <v>0</v>
      </c>
      <c r="BE1901" s="54">
        <f>'RAW_2017-2070'!BB1901*'unit conv'!$B$1</f>
        <v>0</v>
      </c>
      <c r="BF1901" s="54">
        <f>'RAW_2017-2070'!BC1901*'unit conv'!$B$1</f>
        <v>0</v>
      </c>
      <c r="BG1901" s="54">
        <f>'RAW_2017-2070'!BD1901*'unit conv'!$B$1</f>
        <v>0</v>
      </c>
      <c r="BH1901" s="54">
        <f>'RAW_2017-2070'!BE1901*'unit conv'!$B$1</f>
        <v>0</v>
      </c>
      <c r="BI1901" s="54">
        <f>'RAW_2017-2070'!BF1901*'unit conv'!$B$1</f>
        <v>0</v>
      </c>
      <c r="BJ1901" s="54">
        <f>'RAW_2017-2070'!BG1901*'unit conv'!$B$1</f>
        <v>0</v>
      </c>
      <c r="BK1901" s="54">
        <f>'RAW_2017-2070'!BH1901*'unit conv'!$B$1</f>
        <v>0</v>
      </c>
      <c r="BL1901" s="54">
        <f>'RAW_2017-2070'!BI1901*'unit conv'!$B$1</f>
        <v>0</v>
      </c>
      <c r="BM1901" s="54">
        <f>'RAW_2017-2070'!BJ1901*'unit conv'!$B$1</f>
        <v>0</v>
      </c>
      <c r="BN1901" s="54">
        <f>'RAW_2017-2070'!BK1901*'unit conv'!$B$1</f>
        <v>0</v>
      </c>
      <c r="BO1901" s="54">
        <f>'RAW_2017-2070'!BL1901*'unit conv'!$B$1</f>
        <v>0</v>
      </c>
      <c r="BP1901" s="54">
        <f>'RAW_2017-2070'!BM1901*'unit conv'!$B$1</f>
        <v>0</v>
      </c>
    </row>
    <row r="1902" spans="1:68" x14ac:dyDescent="0.25">
      <c r="A1902">
        <f>IFERROR(INDEX('unit conv'!I:I,MATCH($H1902,'unit conv'!$H:$H,0)),0)</f>
        <v>0</v>
      </c>
      <c r="B1902">
        <f>IFERROR(INDEX('unit conv'!J:J,MATCH($H1902,'unit conv'!$H:$H,0)),0)</f>
        <v>0</v>
      </c>
      <c r="C1902" t="str">
        <f>INDEX('unit conv'!$E$2:$E$13,MATCH('RAW_2017-2070_btu'!I1902,'unit conv'!$D$2:$D$13,0))</f>
        <v xml:space="preserve">petroleum diesel </v>
      </c>
      <c r="D1902" t="s">
        <v>29</v>
      </c>
      <c r="E1902">
        <v>196</v>
      </c>
      <c r="F1902" t="s">
        <v>141</v>
      </c>
      <c r="G1902" t="s">
        <v>151</v>
      </c>
      <c r="H1902" t="s">
        <v>175</v>
      </c>
      <c r="I1902" t="s">
        <v>56</v>
      </c>
      <c r="J1902" t="s">
        <v>174</v>
      </c>
      <c r="K1902" t="s">
        <v>64</v>
      </c>
      <c r="L1902" t="s">
        <v>40</v>
      </c>
      <c r="M1902" t="s">
        <v>254</v>
      </c>
      <c r="N1902" t="s">
        <v>253</v>
      </c>
      <c r="O1902" s="54">
        <f>'RAW_2017-2070'!L1902*'unit conv'!$B$1</f>
        <v>0</v>
      </c>
      <c r="P1902" s="54">
        <f>'RAW_2017-2070'!M1902*'unit conv'!$B$1</f>
        <v>0</v>
      </c>
      <c r="Q1902" s="54">
        <f>'RAW_2017-2070'!N1902*'unit conv'!$B$1</f>
        <v>0</v>
      </c>
      <c r="R1902" s="54">
        <f>'RAW_2017-2070'!O1902*'unit conv'!$B$1</f>
        <v>0</v>
      </c>
      <c r="S1902" s="54">
        <f>'RAW_2017-2070'!P1902*'unit conv'!$B$1</f>
        <v>0</v>
      </c>
      <c r="T1902" s="54">
        <f>'RAW_2017-2070'!Q1902*'unit conv'!$B$1</f>
        <v>0</v>
      </c>
      <c r="U1902" s="54">
        <f>'RAW_2017-2070'!R1902*'unit conv'!$B$1</f>
        <v>0</v>
      </c>
      <c r="V1902" s="54">
        <f>'RAW_2017-2070'!S1902*'unit conv'!$B$1</f>
        <v>0</v>
      </c>
      <c r="W1902" s="54">
        <f>'RAW_2017-2070'!T1902*'unit conv'!$B$1</f>
        <v>0</v>
      </c>
      <c r="X1902" s="54">
        <f>'RAW_2017-2070'!U1902*'unit conv'!$B$1</f>
        <v>0</v>
      </c>
      <c r="Y1902" s="54">
        <f>'RAW_2017-2070'!V1902*'unit conv'!$B$1</f>
        <v>0</v>
      </c>
      <c r="Z1902" s="54">
        <f>'RAW_2017-2070'!W1902*'unit conv'!$B$1</f>
        <v>0</v>
      </c>
      <c r="AA1902" s="54">
        <f>'RAW_2017-2070'!X1902*'unit conv'!$B$1</f>
        <v>0</v>
      </c>
      <c r="AB1902" s="54">
        <f>'RAW_2017-2070'!Y1902*'unit conv'!$B$1</f>
        <v>0</v>
      </c>
      <c r="AC1902" s="54">
        <f>'RAW_2017-2070'!Z1902*'unit conv'!$B$1</f>
        <v>0</v>
      </c>
      <c r="AD1902" s="54">
        <f>'RAW_2017-2070'!AA1902*'unit conv'!$B$1</f>
        <v>0</v>
      </c>
      <c r="AE1902" s="54">
        <f>'RAW_2017-2070'!AB1902*'unit conv'!$B$1</f>
        <v>0</v>
      </c>
      <c r="AF1902" s="54">
        <f>'RAW_2017-2070'!AC1902*'unit conv'!$B$1</f>
        <v>0</v>
      </c>
      <c r="AG1902" s="54">
        <f>'RAW_2017-2070'!AD1902*'unit conv'!$B$1</f>
        <v>0</v>
      </c>
      <c r="AH1902" s="54">
        <f>'RAW_2017-2070'!AE1902*'unit conv'!$B$1</f>
        <v>0</v>
      </c>
      <c r="AI1902" s="54">
        <f>'RAW_2017-2070'!AF1902*'unit conv'!$B$1</f>
        <v>0</v>
      </c>
      <c r="AJ1902" s="54">
        <f>'RAW_2017-2070'!AG1902*'unit conv'!$B$1</f>
        <v>0</v>
      </c>
      <c r="AK1902" s="54">
        <f>'RAW_2017-2070'!AH1902*'unit conv'!$B$1</f>
        <v>0</v>
      </c>
      <c r="AL1902" s="54">
        <f>'RAW_2017-2070'!AI1902*'unit conv'!$B$1</f>
        <v>0</v>
      </c>
      <c r="AM1902" s="54">
        <f>'RAW_2017-2070'!AJ1902*'unit conv'!$B$1</f>
        <v>0</v>
      </c>
      <c r="AN1902" s="54">
        <f>'RAW_2017-2070'!AK1902*'unit conv'!$B$1</f>
        <v>0</v>
      </c>
      <c r="AO1902" s="54">
        <f>'RAW_2017-2070'!AL1902*'unit conv'!$B$1</f>
        <v>0</v>
      </c>
      <c r="AP1902" s="54">
        <f>'RAW_2017-2070'!AM1902*'unit conv'!$B$1</f>
        <v>0</v>
      </c>
      <c r="AQ1902" s="54">
        <f>'RAW_2017-2070'!AN1902*'unit conv'!$B$1</f>
        <v>0</v>
      </c>
      <c r="AR1902" s="54">
        <f>'RAW_2017-2070'!AO1902*'unit conv'!$B$1</f>
        <v>0</v>
      </c>
      <c r="AS1902" s="54">
        <f>'RAW_2017-2070'!AP1902*'unit conv'!$B$1</f>
        <v>0</v>
      </c>
      <c r="AT1902" s="54">
        <f>'RAW_2017-2070'!AQ1902*'unit conv'!$B$1</f>
        <v>0</v>
      </c>
      <c r="AU1902" s="54">
        <f>'RAW_2017-2070'!AR1902*'unit conv'!$B$1</f>
        <v>0</v>
      </c>
      <c r="AV1902" s="54">
        <f>'RAW_2017-2070'!AS1902*'unit conv'!$B$1</f>
        <v>0</v>
      </c>
      <c r="AW1902" s="54">
        <f>'RAW_2017-2070'!AT1902*'unit conv'!$B$1</f>
        <v>0</v>
      </c>
      <c r="AX1902" s="54">
        <f>'RAW_2017-2070'!AU1902*'unit conv'!$B$1</f>
        <v>0</v>
      </c>
      <c r="AY1902" s="54">
        <f>'RAW_2017-2070'!AV1902*'unit conv'!$B$1</f>
        <v>0</v>
      </c>
      <c r="AZ1902" s="54">
        <f>'RAW_2017-2070'!AW1902*'unit conv'!$B$1</f>
        <v>0</v>
      </c>
      <c r="BA1902" s="54">
        <f>'RAW_2017-2070'!AX1902*'unit conv'!$B$1</f>
        <v>0</v>
      </c>
      <c r="BB1902" s="54">
        <f>'RAW_2017-2070'!AY1902*'unit conv'!$B$1</f>
        <v>0</v>
      </c>
      <c r="BC1902" s="54">
        <f>'RAW_2017-2070'!AZ1902*'unit conv'!$B$1</f>
        <v>0</v>
      </c>
      <c r="BD1902" s="54">
        <f>'RAW_2017-2070'!BA1902*'unit conv'!$B$1</f>
        <v>0</v>
      </c>
      <c r="BE1902" s="54">
        <f>'RAW_2017-2070'!BB1902*'unit conv'!$B$1</f>
        <v>0</v>
      </c>
      <c r="BF1902" s="54">
        <f>'RAW_2017-2070'!BC1902*'unit conv'!$B$1</f>
        <v>0</v>
      </c>
      <c r="BG1902" s="54">
        <f>'RAW_2017-2070'!BD1902*'unit conv'!$B$1</f>
        <v>0</v>
      </c>
      <c r="BH1902" s="54">
        <f>'RAW_2017-2070'!BE1902*'unit conv'!$B$1</f>
        <v>0</v>
      </c>
      <c r="BI1902" s="54">
        <f>'RAW_2017-2070'!BF1902*'unit conv'!$B$1</f>
        <v>0</v>
      </c>
      <c r="BJ1902" s="54">
        <f>'RAW_2017-2070'!BG1902*'unit conv'!$B$1</f>
        <v>0</v>
      </c>
      <c r="BK1902" s="54">
        <f>'RAW_2017-2070'!BH1902*'unit conv'!$B$1</f>
        <v>0</v>
      </c>
      <c r="BL1902" s="54">
        <f>'RAW_2017-2070'!BI1902*'unit conv'!$B$1</f>
        <v>0</v>
      </c>
      <c r="BM1902" s="54">
        <f>'RAW_2017-2070'!BJ1902*'unit conv'!$B$1</f>
        <v>0</v>
      </c>
      <c r="BN1902" s="54">
        <f>'RAW_2017-2070'!BK1902*'unit conv'!$B$1</f>
        <v>0</v>
      </c>
      <c r="BO1902" s="54">
        <f>'RAW_2017-2070'!BL1902*'unit conv'!$B$1</f>
        <v>0</v>
      </c>
      <c r="BP1902" s="54">
        <f>'RAW_2017-2070'!BM1902*'unit conv'!$B$1</f>
        <v>0</v>
      </c>
    </row>
    <row r="1903" spans="1:68" x14ac:dyDescent="0.25">
      <c r="A1903">
        <f>IFERROR(INDEX('unit conv'!I:I,MATCH($H1903,'unit conv'!$H:$H,0)),0)</f>
        <v>0</v>
      </c>
      <c r="B1903">
        <f>IFERROR(INDEX('unit conv'!J:J,MATCH($H1903,'unit conv'!$H:$H,0)),0)</f>
        <v>0</v>
      </c>
      <c r="C1903" t="str">
        <f>INDEX('unit conv'!$E$2:$E$13,MATCH('RAW_2017-2070_btu'!I1903,'unit conv'!$D$2:$D$13,0))</f>
        <v xml:space="preserve">petroleum diesel </v>
      </c>
      <c r="D1903" t="s">
        <v>29</v>
      </c>
      <c r="E1903">
        <v>197</v>
      </c>
      <c r="F1903" t="s">
        <v>141</v>
      </c>
      <c r="G1903" t="s">
        <v>151</v>
      </c>
      <c r="H1903" t="s">
        <v>176</v>
      </c>
      <c r="I1903" t="s">
        <v>56</v>
      </c>
      <c r="J1903" t="s">
        <v>174</v>
      </c>
      <c r="K1903" t="s">
        <v>64</v>
      </c>
      <c r="L1903" t="s">
        <v>40</v>
      </c>
      <c r="M1903" t="s">
        <v>254</v>
      </c>
      <c r="N1903" t="s">
        <v>253</v>
      </c>
      <c r="O1903" s="54">
        <f>'RAW_2017-2070'!L1903*'unit conv'!$B$1</f>
        <v>0</v>
      </c>
      <c r="P1903" s="54">
        <f>'RAW_2017-2070'!M1903*'unit conv'!$B$1</f>
        <v>0</v>
      </c>
      <c r="Q1903" s="54">
        <f>'RAW_2017-2070'!N1903*'unit conv'!$B$1</f>
        <v>0</v>
      </c>
      <c r="R1903" s="54">
        <f>'RAW_2017-2070'!O1903*'unit conv'!$B$1</f>
        <v>0</v>
      </c>
      <c r="S1903" s="54">
        <f>'RAW_2017-2070'!P1903*'unit conv'!$B$1</f>
        <v>0</v>
      </c>
      <c r="T1903" s="54">
        <f>'RAW_2017-2070'!Q1903*'unit conv'!$B$1</f>
        <v>0</v>
      </c>
      <c r="U1903" s="54">
        <f>'RAW_2017-2070'!R1903*'unit conv'!$B$1</f>
        <v>0</v>
      </c>
      <c r="V1903" s="54">
        <f>'RAW_2017-2070'!S1903*'unit conv'!$B$1</f>
        <v>0</v>
      </c>
      <c r="W1903" s="54">
        <f>'RAW_2017-2070'!T1903*'unit conv'!$B$1</f>
        <v>0</v>
      </c>
      <c r="X1903" s="54">
        <f>'RAW_2017-2070'!U1903*'unit conv'!$B$1</f>
        <v>0</v>
      </c>
      <c r="Y1903" s="54">
        <f>'RAW_2017-2070'!V1903*'unit conv'!$B$1</f>
        <v>0</v>
      </c>
      <c r="Z1903" s="54">
        <f>'RAW_2017-2070'!W1903*'unit conv'!$B$1</f>
        <v>0</v>
      </c>
      <c r="AA1903" s="54">
        <f>'RAW_2017-2070'!X1903*'unit conv'!$B$1</f>
        <v>0</v>
      </c>
      <c r="AB1903" s="54">
        <f>'RAW_2017-2070'!Y1903*'unit conv'!$B$1</f>
        <v>0</v>
      </c>
      <c r="AC1903" s="54">
        <f>'RAW_2017-2070'!Z1903*'unit conv'!$B$1</f>
        <v>0</v>
      </c>
      <c r="AD1903" s="54">
        <f>'RAW_2017-2070'!AA1903*'unit conv'!$B$1</f>
        <v>0</v>
      </c>
      <c r="AE1903" s="54">
        <f>'RAW_2017-2070'!AB1903*'unit conv'!$B$1</f>
        <v>0</v>
      </c>
      <c r="AF1903" s="54">
        <f>'RAW_2017-2070'!AC1903*'unit conv'!$B$1</f>
        <v>0</v>
      </c>
      <c r="AG1903" s="54">
        <f>'RAW_2017-2070'!AD1903*'unit conv'!$B$1</f>
        <v>0</v>
      </c>
      <c r="AH1903" s="54">
        <f>'RAW_2017-2070'!AE1903*'unit conv'!$B$1</f>
        <v>0</v>
      </c>
      <c r="AI1903" s="54">
        <f>'RAW_2017-2070'!AF1903*'unit conv'!$B$1</f>
        <v>0</v>
      </c>
      <c r="AJ1903" s="54">
        <f>'RAW_2017-2070'!AG1903*'unit conv'!$B$1</f>
        <v>0</v>
      </c>
      <c r="AK1903" s="54">
        <f>'RAW_2017-2070'!AH1903*'unit conv'!$B$1</f>
        <v>0</v>
      </c>
      <c r="AL1903" s="54">
        <f>'RAW_2017-2070'!AI1903*'unit conv'!$B$1</f>
        <v>0</v>
      </c>
      <c r="AM1903" s="54">
        <f>'RAW_2017-2070'!AJ1903*'unit conv'!$B$1</f>
        <v>0</v>
      </c>
      <c r="AN1903" s="54">
        <f>'RAW_2017-2070'!AK1903*'unit conv'!$B$1</f>
        <v>0</v>
      </c>
      <c r="AO1903" s="54">
        <f>'RAW_2017-2070'!AL1903*'unit conv'!$B$1</f>
        <v>0</v>
      </c>
      <c r="AP1903" s="54">
        <f>'RAW_2017-2070'!AM1903*'unit conv'!$B$1</f>
        <v>0</v>
      </c>
      <c r="AQ1903" s="54">
        <f>'RAW_2017-2070'!AN1903*'unit conv'!$B$1</f>
        <v>0</v>
      </c>
      <c r="AR1903" s="54">
        <f>'RAW_2017-2070'!AO1903*'unit conv'!$B$1</f>
        <v>0</v>
      </c>
      <c r="AS1903" s="54">
        <f>'RAW_2017-2070'!AP1903*'unit conv'!$B$1</f>
        <v>0</v>
      </c>
      <c r="AT1903" s="54">
        <f>'RAW_2017-2070'!AQ1903*'unit conv'!$B$1</f>
        <v>0</v>
      </c>
      <c r="AU1903" s="54">
        <f>'RAW_2017-2070'!AR1903*'unit conv'!$B$1</f>
        <v>0</v>
      </c>
      <c r="AV1903" s="54">
        <f>'RAW_2017-2070'!AS1903*'unit conv'!$B$1</f>
        <v>0</v>
      </c>
      <c r="AW1903" s="54">
        <f>'RAW_2017-2070'!AT1903*'unit conv'!$B$1</f>
        <v>0</v>
      </c>
      <c r="AX1903" s="54">
        <f>'RAW_2017-2070'!AU1903*'unit conv'!$B$1</f>
        <v>0</v>
      </c>
      <c r="AY1903" s="54">
        <f>'RAW_2017-2070'!AV1903*'unit conv'!$B$1</f>
        <v>0</v>
      </c>
      <c r="AZ1903" s="54">
        <f>'RAW_2017-2070'!AW1903*'unit conv'!$B$1</f>
        <v>0</v>
      </c>
      <c r="BA1903" s="54">
        <f>'RAW_2017-2070'!AX1903*'unit conv'!$B$1</f>
        <v>0</v>
      </c>
      <c r="BB1903" s="54">
        <f>'RAW_2017-2070'!AY1903*'unit conv'!$B$1</f>
        <v>0</v>
      </c>
      <c r="BC1903" s="54">
        <f>'RAW_2017-2070'!AZ1903*'unit conv'!$B$1</f>
        <v>0</v>
      </c>
      <c r="BD1903" s="54">
        <f>'RAW_2017-2070'!BA1903*'unit conv'!$B$1</f>
        <v>0</v>
      </c>
      <c r="BE1903" s="54">
        <f>'RAW_2017-2070'!BB1903*'unit conv'!$B$1</f>
        <v>0</v>
      </c>
      <c r="BF1903" s="54">
        <f>'RAW_2017-2070'!BC1903*'unit conv'!$B$1</f>
        <v>0</v>
      </c>
      <c r="BG1903" s="54">
        <f>'RAW_2017-2070'!BD1903*'unit conv'!$B$1</f>
        <v>0</v>
      </c>
      <c r="BH1903" s="54">
        <f>'RAW_2017-2070'!BE1903*'unit conv'!$B$1</f>
        <v>0</v>
      </c>
      <c r="BI1903" s="54">
        <f>'RAW_2017-2070'!BF1903*'unit conv'!$B$1</f>
        <v>0</v>
      </c>
      <c r="BJ1903" s="54">
        <f>'RAW_2017-2070'!BG1903*'unit conv'!$B$1</f>
        <v>0</v>
      </c>
      <c r="BK1903" s="54">
        <f>'RAW_2017-2070'!BH1903*'unit conv'!$B$1</f>
        <v>0</v>
      </c>
      <c r="BL1903" s="54">
        <f>'RAW_2017-2070'!BI1903*'unit conv'!$B$1</f>
        <v>0</v>
      </c>
      <c r="BM1903" s="54">
        <f>'RAW_2017-2070'!BJ1903*'unit conv'!$B$1</f>
        <v>0</v>
      </c>
      <c r="BN1903" s="54">
        <f>'RAW_2017-2070'!BK1903*'unit conv'!$B$1</f>
        <v>0</v>
      </c>
      <c r="BO1903" s="54">
        <f>'RAW_2017-2070'!BL1903*'unit conv'!$B$1</f>
        <v>0</v>
      </c>
      <c r="BP1903" s="54">
        <f>'RAW_2017-2070'!BM1903*'unit conv'!$B$1</f>
        <v>0</v>
      </c>
    </row>
    <row r="1904" spans="1:68" x14ac:dyDescent="0.25">
      <c r="A1904">
        <f>IFERROR(INDEX('unit conv'!I:I,MATCH($H1904,'unit conv'!$H:$H,0)),0)</f>
        <v>0</v>
      </c>
      <c r="B1904">
        <f>IFERROR(INDEX('unit conv'!J:J,MATCH($H1904,'unit conv'!$H:$H,0)),0)</f>
        <v>0</v>
      </c>
      <c r="C1904" t="str">
        <f>INDEX('unit conv'!$E$2:$E$13,MATCH('RAW_2017-2070_btu'!I1904,'unit conv'!$D$2:$D$13,0))</f>
        <v xml:space="preserve">petroleum diesel </v>
      </c>
      <c r="D1904" t="s">
        <v>29</v>
      </c>
      <c r="E1904">
        <v>198</v>
      </c>
      <c r="F1904" t="s">
        <v>141</v>
      </c>
      <c r="G1904" t="s">
        <v>151</v>
      </c>
      <c r="H1904" t="s">
        <v>177</v>
      </c>
      <c r="I1904" t="s">
        <v>56</v>
      </c>
      <c r="J1904" t="s">
        <v>174</v>
      </c>
      <c r="K1904" t="s">
        <v>64</v>
      </c>
      <c r="L1904" t="s">
        <v>40</v>
      </c>
      <c r="M1904" t="s">
        <v>254</v>
      </c>
      <c r="N1904" t="s">
        <v>253</v>
      </c>
      <c r="O1904" s="54">
        <f>'RAW_2017-2070'!L1904*'unit conv'!$B$1</f>
        <v>0</v>
      </c>
      <c r="P1904" s="54">
        <f>'RAW_2017-2070'!M1904*'unit conv'!$B$1</f>
        <v>0</v>
      </c>
      <c r="Q1904" s="54">
        <f>'RAW_2017-2070'!N1904*'unit conv'!$B$1</f>
        <v>0</v>
      </c>
      <c r="R1904" s="54">
        <f>'RAW_2017-2070'!O1904*'unit conv'!$B$1</f>
        <v>0</v>
      </c>
      <c r="S1904" s="54">
        <f>'RAW_2017-2070'!P1904*'unit conv'!$B$1</f>
        <v>0</v>
      </c>
      <c r="T1904" s="54">
        <f>'RAW_2017-2070'!Q1904*'unit conv'!$B$1</f>
        <v>0</v>
      </c>
      <c r="U1904" s="54">
        <f>'RAW_2017-2070'!R1904*'unit conv'!$B$1</f>
        <v>0</v>
      </c>
      <c r="V1904" s="54">
        <f>'RAW_2017-2070'!S1904*'unit conv'!$B$1</f>
        <v>0</v>
      </c>
      <c r="W1904" s="54">
        <f>'RAW_2017-2070'!T1904*'unit conv'!$B$1</f>
        <v>0</v>
      </c>
      <c r="X1904" s="54">
        <f>'RAW_2017-2070'!U1904*'unit conv'!$B$1</f>
        <v>0</v>
      </c>
      <c r="Y1904" s="54">
        <f>'RAW_2017-2070'!V1904*'unit conv'!$B$1</f>
        <v>0</v>
      </c>
      <c r="Z1904" s="54">
        <f>'RAW_2017-2070'!W1904*'unit conv'!$B$1</f>
        <v>0</v>
      </c>
      <c r="AA1904" s="54">
        <f>'RAW_2017-2070'!X1904*'unit conv'!$B$1</f>
        <v>0</v>
      </c>
      <c r="AB1904" s="54">
        <f>'RAW_2017-2070'!Y1904*'unit conv'!$B$1</f>
        <v>0</v>
      </c>
      <c r="AC1904" s="54">
        <f>'RAW_2017-2070'!Z1904*'unit conv'!$B$1</f>
        <v>0</v>
      </c>
      <c r="AD1904" s="54">
        <f>'RAW_2017-2070'!AA1904*'unit conv'!$B$1</f>
        <v>0</v>
      </c>
      <c r="AE1904" s="54">
        <f>'RAW_2017-2070'!AB1904*'unit conv'!$B$1</f>
        <v>0</v>
      </c>
      <c r="AF1904" s="54">
        <f>'RAW_2017-2070'!AC1904*'unit conv'!$B$1</f>
        <v>0</v>
      </c>
      <c r="AG1904" s="54">
        <f>'RAW_2017-2070'!AD1904*'unit conv'!$B$1</f>
        <v>0</v>
      </c>
      <c r="AH1904" s="54">
        <f>'RAW_2017-2070'!AE1904*'unit conv'!$B$1</f>
        <v>0</v>
      </c>
      <c r="AI1904" s="54">
        <f>'RAW_2017-2070'!AF1904*'unit conv'!$B$1</f>
        <v>0</v>
      </c>
      <c r="AJ1904" s="54">
        <f>'RAW_2017-2070'!AG1904*'unit conv'!$B$1</f>
        <v>0</v>
      </c>
      <c r="AK1904" s="54">
        <f>'RAW_2017-2070'!AH1904*'unit conv'!$B$1</f>
        <v>0</v>
      </c>
      <c r="AL1904" s="54">
        <f>'RAW_2017-2070'!AI1904*'unit conv'!$B$1</f>
        <v>0</v>
      </c>
      <c r="AM1904" s="54">
        <f>'RAW_2017-2070'!AJ1904*'unit conv'!$B$1</f>
        <v>0</v>
      </c>
      <c r="AN1904" s="54">
        <f>'RAW_2017-2070'!AK1904*'unit conv'!$B$1</f>
        <v>0</v>
      </c>
      <c r="AO1904" s="54">
        <f>'RAW_2017-2070'!AL1904*'unit conv'!$B$1</f>
        <v>0</v>
      </c>
      <c r="AP1904" s="54">
        <f>'RAW_2017-2070'!AM1904*'unit conv'!$B$1</f>
        <v>0</v>
      </c>
      <c r="AQ1904" s="54">
        <f>'RAW_2017-2070'!AN1904*'unit conv'!$B$1</f>
        <v>0</v>
      </c>
      <c r="AR1904" s="54">
        <f>'RAW_2017-2070'!AO1904*'unit conv'!$B$1</f>
        <v>0</v>
      </c>
      <c r="AS1904" s="54">
        <f>'RAW_2017-2070'!AP1904*'unit conv'!$B$1</f>
        <v>0</v>
      </c>
      <c r="AT1904" s="54">
        <f>'RAW_2017-2070'!AQ1904*'unit conv'!$B$1</f>
        <v>0</v>
      </c>
      <c r="AU1904" s="54">
        <f>'RAW_2017-2070'!AR1904*'unit conv'!$B$1</f>
        <v>0</v>
      </c>
      <c r="AV1904" s="54">
        <f>'RAW_2017-2070'!AS1904*'unit conv'!$B$1</f>
        <v>0</v>
      </c>
      <c r="AW1904" s="54">
        <f>'RAW_2017-2070'!AT1904*'unit conv'!$B$1</f>
        <v>0</v>
      </c>
      <c r="AX1904" s="54">
        <f>'RAW_2017-2070'!AU1904*'unit conv'!$B$1</f>
        <v>0</v>
      </c>
      <c r="AY1904" s="54">
        <f>'RAW_2017-2070'!AV1904*'unit conv'!$B$1</f>
        <v>0</v>
      </c>
      <c r="AZ1904" s="54">
        <f>'RAW_2017-2070'!AW1904*'unit conv'!$B$1</f>
        <v>0</v>
      </c>
      <c r="BA1904" s="54">
        <f>'RAW_2017-2070'!AX1904*'unit conv'!$B$1</f>
        <v>0</v>
      </c>
      <c r="BB1904" s="54">
        <f>'RAW_2017-2070'!AY1904*'unit conv'!$B$1</f>
        <v>0</v>
      </c>
      <c r="BC1904" s="54">
        <f>'RAW_2017-2070'!AZ1904*'unit conv'!$B$1</f>
        <v>0</v>
      </c>
      <c r="BD1904" s="54">
        <f>'RAW_2017-2070'!BA1904*'unit conv'!$B$1</f>
        <v>0</v>
      </c>
      <c r="BE1904" s="54">
        <f>'RAW_2017-2070'!BB1904*'unit conv'!$B$1</f>
        <v>0</v>
      </c>
      <c r="BF1904" s="54">
        <f>'RAW_2017-2070'!BC1904*'unit conv'!$B$1</f>
        <v>0</v>
      </c>
      <c r="BG1904" s="54">
        <f>'RAW_2017-2070'!BD1904*'unit conv'!$B$1</f>
        <v>0</v>
      </c>
      <c r="BH1904" s="54">
        <f>'RAW_2017-2070'!BE1904*'unit conv'!$B$1</f>
        <v>0</v>
      </c>
      <c r="BI1904" s="54">
        <f>'RAW_2017-2070'!BF1904*'unit conv'!$B$1</f>
        <v>0</v>
      </c>
      <c r="BJ1904" s="54">
        <f>'RAW_2017-2070'!BG1904*'unit conv'!$B$1</f>
        <v>0</v>
      </c>
      <c r="BK1904" s="54">
        <f>'RAW_2017-2070'!BH1904*'unit conv'!$B$1</f>
        <v>0</v>
      </c>
      <c r="BL1904" s="54">
        <f>'RAW_2017-2070'!BI1904*'unit conv'!$B$1</f>
        <v>0</v>
      </c>
      <c r="BM1904" s="54">
        <f>'RAW_2017-2070'!BJ1904*'unit conv'!$B$1</f>
        <v>0</v>
      </c>
      <c r="BN1904" s="54">
        <f>'RAW_2017-2070'!BK1904*'unit conv'!$B$1</f>
        <v>0</v>
      </c>
      <c r="BO1904" s="54">
        <f>'RAW_2017-2070'!BL1904*'unit conv'!$B$1</f>
        <v>0</v>
      </c>
      <c r="BP1904" s="54">
        <f>'RAW_2017-2070'!BM1904*'unit conv'!$B$1</f>
        <v>0</v>
      </c>
    </row>
    <row r="1905" spans="1:68" x14ac:dyDescent="0.25">
      <c r="A1905">
        <f>IFERROR(INDEX('unit conv'!I:I,MATCH($H1905,'unit conv'!$H:$H,0)),0)</f>
        <v>0</v>
      </c>
      <c r="B1905">
        <f>IFERROR(INDEX('unit conv'!J:J,MATCH($H1905,'unit conv'!$H:$H,0)),0)</f>
        <v>0</v>
      </c>
      <c r="C1905" t="str">
        <f>INDEX('unit conv'!$E$2:$E$13,MATCH('RAW_2017-2070_btu'!I1905,'unit conv'!$D$2:$D$13,0))</f>
        <v xml:space="preserve">petroleum diesel </v>
      </c>
      <c r="D1905" t="s">
        <v>29</v>
      </c>
      <c r="E1905">
        <v>199</v>
      </c>
      <c r="F1905" t="s">
        <v>141</v>
      </c>
      <c r="G1905" t="s">
        <v>151</v>
      </c>
      <c r="H1905" t="s">
        <v>178</v>
      </c>
      <c r="I1905" t="s">
        <v>56</v>
      </c>
      <c r="J1905" t="s">
        <v>174</v>
      </c>
      <c r="K1905" t="s">
        <v>64</v>
      </c>
      <c r="L1905" t="s">
        <v>40</v>
      </c>
      <c r="M1905" t="s">
        <v>254</v>
      </c>
      <c r="N1905" t="s">
        <v>253</v>
      </c>
      <c r="O1905" s="54">
        <f>'RAW_2017-2070'!L1905*'unit conv'!$B$1</f>
        <v>0</v>
      </c>
      <c r="P1905" s="54">
        <f>'RAW_2017-2070'!M1905*'unit conv'!$B$1</f>
        <v>0</v>
      </c>
      <c r="Q1905" s="54">
        <f>'RAW_2017-2070'!N1905*'unit conv'!$B$1</f>
        <v>0</v>
      </c>
      <c r="R1905" s="54">
        <f>'RAW_2017-2070'!O1905*'unit conv'!$B$1</f>
        <v>0</v>
      </c>
      <c r="S1905" s="54">
        <f>'RAW_2017-2070'!P1905*'unit conv'!$B$1</f>
        <v>0</v>
      </c>
      <c r="T1905" s="54">
        <f>'RAW_2017-2070'!Q1905*'unit conv'!$B$1</f>
        <v>0</v>
      </c>
      <c r="U1905" s="54">
        <f>'RAW_2017-2070'!R1905*'unit conv'!$B$1</f>
        <v>0</v>
      </c>
      <c r="V1905" s="54">
        <f>'RAW_2017-2070'!S1905*'unit conv'!$B$1</f>
        <v>0</v>
      </c>
      <c r="W1905" s="54">
        <f>'RAW_2017-2070'!T1905*'unit conv'!$B$1</f>
        <v>0</v>
      </c>
      <c r="X1905" s="54">
        <f>'RAW_2017-2070'!U1905*'unit conv'!$B$1</f>
        <v>0</v>
      </c>
      <c r="Y1905" s="54">
        <f>'RAW_2017-2070'!V1905*'unit conv'!$B$1</f>
        <v>0</v>
      </c>
      <c r="Z1905" s="54">
        <f>'RAW_2017-2070'!W1905*'unit conv'!$B$1</f>
        <v>0</v>
      </c>
      <c r="AA1905" s="54">
        <f>'RAW_2017-2070'!X1905*'unit conv'!$B$1</f>
        <v>0</v>
      </c>
      <c r="AB1905" s="54">
        <f>'RAW_2017-2070'!Y1905*'unit conv'!$B$1</f>
        <v>0</v>
      </c>
      <c r="AC1905" s="54">
        <f>'RAW_2017-2070'!Z1905*'unit conv'!$B$1</f>
        <v>0</v>
      </c>
      <c r="AD1905" s="54">
        <f>'RAW_2017-2070'!AA1905*'unit conv'!$B$1</f>
        <v>0</v>
      </c>
      <c r="AE1905" s="54">
        <f>'RAW_2017-2070'!AB1905*'unit conv'!$B$1</f>
        <v>0</v>
      </c>
      <c r="AF1905" s="54">
        <f>'RAW_2017-2070'!AC1905*'unit conv'!$B$1</f>
        <v>0</v>
      </c>
      <c r="AG1905" s="54">
        <f>'RAW_2017-2070'!AD1905*'unit conv'!$B$1</f>
        <v>0</v>
      </c>
      <c r="AH1905" s="54">
        <f>'RAW_2017-2070'!AE1905*'unit conv'!$B$1</f>
        <v>0</v>
      </c>
      <c r="AI1905" s="54">
        <f>'RAW_2017-2070'!AF1905*'unit conv'!$B$1</f>
        <v>0</v>
      </c>
      <c r="AJ1905" s="54">
        <f>'RAW_2017-2070'!AG1905*'unit conv'!$B$1</f>
        <v>0</v>
      </c>
      <c r="AK1905" s="54">
        <f>'RAW_2017-2070'!AH1905*'unit conv'!$B$1</f>
        <v>0</v>
      </c>
      <c r="AL1905" s="54">
        <f>'RAW_2017-2070'!AI1905*'unit conv'!$B$1</f>
        <v>0</v>
      </c>
      <c r="AM1905" s="54">
        <f>'RAW_2017-2070'!AJ1905*'unit conv'!$B$1</f>
        <v>0</v>
      </c>
      <c r="AN1905" s="54">
        <f>'RAW_2017-2070'!AK1905*'unit conv'!$B$1</f>
        <v>0</v>
      </c>
      <c r="AO1905" s="54">
        <f>'RAW_2017-2070'!AL1905*'unit conv'!$B$1</f>
        <v>0</v>
      </c>
      <c r="AP1905" s="54">
        <f>'RAW_2017-2070'!AM1905*'unit conv'!$B$1</f>
        <v>0</v>
      </c>
      <c r="AQ1905" s="54">
        <f>'RAW_2017-2070'!AN1905*'unit conv'!$B$1</f>
        <v>0</v>
      </c>
      <c r="AR1905" s="54">
        <f>'RAW_2017-2070'!AO1905*'unit conv'!$B$1</f>
        <v>0</v>
      </c>
      <c r="AS1905" s="54">
        <f>'RAW_2017-2070'!AP1905*'unit conv'!$B$1</f>
        <v>0</v>
      </c>
      <c r="AT1905" s="54">
        <f>'RAW_2017-2070'!AQ1905*'unit conv'!$B$1</f>
        <v>0</v>
      </c>
      <c r="AU1905" s="54">
        <f>'RAW_2017-2070'!AR1905*'unit conv'!$B$1</f>
        <v>0</v>
      </c>
      <c r="AV1905" s="54">
        <f>'RAW_2017-2070'!AS1905*'unit conv'!$B$1</f>
        <v>0</v>
      </c>
      <c r="AW1905" s="54">
        <f>'RAW_2017-2070'!AT1905*'unit conv'!$B$1</f>
        <v>0</v>
      </c>
      <c r="AX1905" s="54">
        <f>'RAW_2017-2070'!AU1905*'unit conv'!$B$1</f>
        <v>0</v>
      </c>
      <c r="AY1905" s="54">
        <f>'RAW_2017-2070'!AV1905*'unit conv'!$B$1</f>
        <v>0</v>
      </c>
      <c r="AZ1905" s="54">
        <f>'RAW_2017-2070'!AW1905*'unit conv'!$B$1</f>
        <v>0</v>
      </c>
      <c r="BA1905" s="54">
        <f>'RAW_2017-2070'!AX1905*'unit conv'!$B$1</f>
        <v>0</v>
      </c>
      <c r="BB1905" s="54">
        <f>'RAW_2017-2070'!AY1905*'unit conv'!$B$1</f>
        <v>0</v>
      </c>
      <c r="BC1905" s="54">
        <f>'RAW_2017-2070'!AZ1905*'unit conv'!$B$1</f>
        <v>0</v>
      </c>
      <c r="BD1905" s="54">
        <f>'RAW_2017-2070'!BA1905*'unit conv'!$B$1</f>
        <v>0</v>
      </c>
      <c r="BE1905" s="54">
        <f>'RAW_2017-2070'!BB1905*'unit conv'!$B$1</f>
        <v>0</v>
      </c>
      <c r="BF1905" s="54">
        <f>'RAW_2017-2070'!BC1905*'unit conv'!$B$1</f>
        <v>0</v>
      </c>
      <c r="BG1905" s="54">
        <f>'RAW_2017-2070'!BD1905*'unit conv'!$B$1</f>
        <v>0</v>
      </c>
      <c r="BH1905" s="54">
        <f>'RAW_2017-2070'!BE1905*'unit conv'!$B$1</f>
        <v>0</v>
      </c>
      <c r="BI1905" s="54">
        <f>'RAW_2017-2070'!BF1905*'unit conv'!$B$1</f>
        <v>0</v>
      </c>
      <c r="BJ1905" s="54">
        <f>'RAW_2017-2070'!BG1905*'unit conv'!$B$1</f>
        <v>0</v>
      </c>
      <c r="BK1905" s="54">
        <f>'RAW_2017-2070'!BH1905*'unit conv'!$B$1</f>
        <v>0</v>
      </c>
      <c r="BL1905" s="54">
        <f>'RAW_2017-2070'!BI1905*'unit conv'!$B$1</f>
        <v>0</v>
      </c>
      <c r="BM1905" s="54">
        <f>'RAW_2017-2070'!BJ1905*'unit conv'!$B$1</f>
        <v>0</v>
      </c>
      <c r="BN1905" s="54">
        <f>'RAW_2017-2070'!BK1905*'unit conv'!$B$1</f>
        <v>0</v>
      </c>
      <c r="BO1905" s="54">
        <f>'RAW_2017-2070'!BL1905*'unit conv'!$B$1</f>
        <v>0</v>
      </c>
      <c r="BP1905" s="54">
        <f>'RAW_2017-2070'!BM1905*'unit conv'!$B$1</f>
        <v>0</v>
      </c>
    </row>
    <row r="1906" spans="1:68" x14ac:dyDescent="0.25">
      <c r="A1906">
        <f>IFERROR(INDEX('unit conv'!I:I,MATCH($H1906,'unit conv'!$H:$H,0)),0)</f>
        <v>0</v>
      </c>
      <c r="B1906">
        <f>IFERROR(INDEX('unit conv'!J:J,MATCH($H1906,'unit conv'!$H:$H,0)),0)</f>
        <v>0</v>
      </c>
      <c r="C1906" t="str">
        <f>INDEX('unit conv'!$E$2:$E$13,MATCH('RAW_2017-2070_btu'!I1906,'unit conv'!$D$2:$D$13,0))</f>
        <v xml:space="preserve">petroleum diesel </v>
      </c>
      <c r="D1906" t="s">
        <v>29</v>
      </c>
      <c r="E1906">
        <v>200</v>
      </c>
      <c r="F1906" t="s">
        <v>141</v>
      </c>
      <c r="G1906" t="s">
        <v>151</v>
      </c>
      <c r="H1906" t="s">
        <v>179</v>
      </c>
      <c r="I1906" t="s">
        <v>56</v>
      </c>
      <c r="J1906" t="s">
        <v>174</v>
      </c>
      <c r="K1906" t="s">
        <v>64</v>
      </c>
      <c r="L1906" t="s">
        <v>40</v>
      </c>
      <c r="M1906" t="s">
        <v>254</v>
      </c>
      <c r="N1906" t="s">
        <v>253</v>
      </c>
      <c r="O1906" s="54">
        <f>'RAW_2017-2070'!L1906*'unit conv'!$B$1</f>
        <v>0</v>
      </c>
      <c r="P1906" s="54">
        <f>'RAW_2017-2070'!M1906*'unit conv'!$B$1</f>
        <v>0</v>
      </c>
      <c r="Q1906" s="54">
        <f>'RAW_2017-2070'!N1906*'unit conv'!$B$1</f>
        <v>0</v>
      </c>
      <c r="R1906" s="54">
        <f>'RAW_2017-2070'!O1906*'unit conv'!$B$1</f>
        <v>0</v>
      </c>
      <c r="S1906" s="54">
        <f>'RAW_2017-2070'!P1906*'unit conv'!$B$1</f>
        <v>0</v>
      </c>
      <c r="T1906" s="54">
        <f>'RAW_2017-2070'!Q1906*'unit conv'!$B$1</f>
        <v>0</v>
      </c>
      <c r="U1906" s="54">
        <f>'RAW_2017-2070'!R1906*'unit conv'!$B$1</f>
        <v>0</v>
      </c>
      <c r="V1906" s="54">
        <f>'RAW_2017-2070'!S1906*'unit conv'!$B$1</f>
        <v>0</v>
      </c>
      <c r="W1906" s="54">
        <f>'RAW_2017-2070'!T1906*'unit conv'!$B$1</f>
        <v>0</v>
      </c>
      <c r="X1906" s="54">
        <f>'RAW_2017-2070'!U1906*'unit conv'!$B$1</f>
        <v>0</v>
      </c>
      <c r="Y1906" s="54">
        <f>'RAW_2017-2070'!V1906*'unit conv'!$B$1</f>
        <v>0</v>
      </c>
      <c r="Z1906" s="54">
        <f>'RAW_2017-2070'!W1906*'unit conv'!$B$1</f>
        <v>0</v>
      </c>
      <c r="AA1906" s="54">
        <f>'RAW_2017-2070'!X1906*'unit conv'!$B$1</f>
        <v>0</v>
      </c>
      <c r="AB1906" s="54">
        <f>'RAW_2017-2070'!Y1906*'unit conv'!$B$1</f>
        <v>0</v>
      </c>
      <c r="AC1906" s="54">
        <f>'RAW_2017-2070'!Z1906*'unit conv'!$B$1</f>
        <v>0</v>
      </c>
      <c r="AD1906" s="54">
        <f>'RAW_2017-2070'!AA1906*'unit conv'!$B$1</f>
        <v>0</v>
      </c>
      <c r="AE1906" s="54">
        <f>'RAW_2017-2070'!AB1906*'unit conv'!$B$1</f>
        <v>0</v>
      </c>
      <c r="AF1906" s="54">
        <f>'RAW_2017-2070'!AC1906*'unit conv'!$B$1</f>
        <v>0</v>
      </c>
      <c r="AG1906" s="54">
        <f>'RAW_2017-2070'!AD1906*'unit conv'!$B$1</f>
        <v>0</v>
      </c>
      <c r="AH1906" s="54">
        <f>'RAW_2017-2070'!AE1906*'unit conv'!$B$1</f>
        <v>0</v>
      </c>
      <c r="AI1906" s="54">
        <f>'RAW_2017-2070'!AF1906*'unit conv'!$B$1</f>
        <v>0</v>
      </c>
      <c r="AJ1906" s="54">
        <f>'RAW_2017-2070'!AG1906*'unit conv'!$B$1</f>
        <v>0</v>
      </c>
      <c r="AK1906" s="54">
        <f>'RAW_2017-2070'!AH1906*'unit conv'!$B$1</f>
        <v>0</v>
      </c>
      <c r="AL1906" s="54">
        <f>'RAW_2017-2070'!AI1906*'unit conv'!$B$1</f>
        <v>0</v>
      </c>
      <c r="AM1906" s="54">
        <f>'RAW_2017-2070'!AJ1906*'unit conv'!$B$1</f>
        <v>0</v>
      </c>
      <c r="AN1906" s="54">
        <f>'RAW_2017-2070'!AK1906*'unit conv'!$B$1</f>
        <v>0</v>
      </c>
      <c r="AO1906" s="54">
        <f>'RAW_2017-2070'!AL1906*'unit conv'!$B$1</f>
        <v>0</v>
      </c>
      <c r="AP1906" s="54">
        <f>'RAW_2017-2070'!AM1906*'unit conv'!$B$1</f>
        <v>0</v>
      </c>
      <c r="AQ1906" s="54">
        <f>'RAW_2017-2070'!AN1906*'unit conv'!$B$1</f>
        <v>0</v>
      </c>
      <c r="AR1906" s="54">
        <f>'RAW_2017-2070'!AO1906*'unit conv'!$B$1</f>
        <v>0</v>
      </c>
      <c r="AS1906" s="54">
        <f>'RAW_2017-2070'!AP1906*'unit conv'!$B$1</f>
        <v>0</v>
      </c>
      <c r="AT1906" s="54">
        <f>'RAW_2017-2070'!AQ1906*'unit conv'!$B$1</f>
        <v>0</v>
      </c>
      <c r="AU1906" s="54">
        <f>'RAW_2017-2070'!AR1906*'unit conv'!$B$1</f>
        <v>0</v>
      </c>
      <c r="AV1906" s="54">
        <f>'RAW_2017-2070'!AS1906*'unit conv'!$B$1</f>
        <v>0</v>
      </c>
      <c r="AW1906" s="54">
        <f>'RAW_2017-2070'!AT1906*'unit conv'!$B$1</f>
        <v>0</v>
      </c>
      <c r="AX1906" s="54">
        <f>'RAW_2017-2070'!AU1906*'unit conv'!$B$1</f>
        <v>0</v>
      </c>
      <c r="AY1906" s="54">
        <f>'RAW_2017-2070'!AV1906*'unit conv'!$B$1</f>
        <v>0</v>
      </c>
      <c r="AZ1906" s="54">
        <f>'RAW_2017-2070'!AW1906*'unit conv'!$B$1</f>
        <v>0</v>
      </c>
      <c r="BA1906" s="54">
        <f>'RAW_2017-2070'!AX1906*'unit conv'!$B$1</f>
        <v>0</v>
      </c>
      <c r="BB1906" s="54">
        <f>'RAW_2017-2070'!AY1906*'unit conv'!$B$1</f>
        <v>0</v>
      </c>
      <c r="BC1906" s="54">
        <f>'RAW_2017-2070'!AZ1906*'unit conv'!$B$1</f>
        <v>0</v>
      </c>
      <c r="BD1906" s="54">
        <f>'RAW_2017-2070'!BA1906*'unit conv'!$B$1</f>
        <v>0</v>
      </c>
      <c r="BE1906" s="54">
        <f>'RAW_2017-2070'!BB1906*'unit conv'!$B$1</f>
        <v>0</v>
      </c>
      <c r="BF1906" s="54">
        <f>'RAW_2017-2070'!BC1906*'unit conv'!$B$1</f>
        <v>0</v>
      </c>
      <c r="BG1906" s="54">
        <f>'RAW_2017-2070'!BD1906*'unit conv'!$B$1</f>
        <v>0</v>
      </c>
      <c r="BH1906" s="54">
        <f>'RAW_2017-2070'!BE1906*'unit conv'!$B$1</f>
        <v>0</v>
      </c>
      <c r="BI1906" s="54">
        <f>'RAW_2017-2070'!BF1906*'unit conv'!$B$1</f>
        <v>0</v>
      </c>
      <c r="BJ1906" s="54">
        <f>'RAW_2017-2070'!BG1906*'unit conv'!$B$1</f>
        <v>0</v>
      </c>
      <c r="BK1906" s="54">
        <f>'RAW_2017-2070'!BH1906*'unit conv'!$B$1</f>
        <v>0</v>
      </c>
      <c r="BL1906" s="54">
        <f>'RAW_2017-2070'!BI1906*'unit conv'!$B$1</f>
        <v>0</v>
      </c>
      <c r="BM1906" s="54">
        <f>'RAW_2017-2070'!BJ1906*'unit conv'!$B$1</f>
        <v>0</v>
      </c>
      <c r="BN1906" s="54">
        <f>'RAW_2017-2070'!BK1906*'unit conv'!$B$1</f>
        <v>0</v>
      </c>
      <c r="BO1906" s="54">
        <f>'RAW_2017-2070'!BL1906*'unit conv'!$B$1</f>
        <v>0</v>
      </c>
      <c r="BP1906" s="54">
        <f>'RAW_2017-2070'!BM1906*'unit conv'!$B$1</f>
        <v>0</v>
      </c>
    </row>
    <row r="1907" spans="1:68" x14ac:dyDescent="0.25">
      <c r="A1907">
        <f>IFERROR(INDEX('unit conv'!I:I,MATCH($H1907,'unit conv'!$H:$H,0)),0)</f>
        <v>0</v>
      </c>
      <c r="B1907">
        <f>IFERROR(INDEX('unit conv'!J:J,MATCH($H1907,'unit conv'!$H:$H,0)),0)</f>
        <v>0</v>
      </c>
      <c r="C1907" t="str">
        <f>INDEX('unit conv'!$E$2:$E$13,MATCH('RAW_2017-2070_btu'!I1907,'unit conv'!$D$2:$D$13,0))</f>
        <v xml:space="preserve">petroleum diesel </v>
      </c>
      <c r="D1907" t="s">
        <v>29</v>
      </c>
      <c r="E1907">
        <v>201</v>
      </c>
      <c r="F1907" t="s">
        <v>141</v>
      </c>
      <c r="G1907" t="s">
        <v>151</v>
      </c>
      <c r="H1907" t="s">
        <v>180</v>
      </c>
      <c r="I1907" t="s">
        <v>56</v>
      </c>
      <c r="J1907" t="s">
        <v>174</v>
      </c>
      <c r="K1907" t="s">
        <v>64</v>
      </c>
      <c r="L1907" t="s">
        <v>40</v>
      </c>
      <c r="M1907" t="s">
        <v>254</v>
      </c>
      <c r="N1907" t="s">
        <v>253</v>
      </c>
      <c r="O1907" s="54">
        <f>'RAW_2017-2070'!L1907*'unit conv'!$B$1</f>
        <v>0</v>
      </c>
      <c r="P1907" s="54">
        <f>'RAW_2017-2070'!M1907*'unit conv'!$B$1</f>
        <v>0</v>
      </c>
      <c r="Q1907" s="54">
        <f>'RAW_2017-2070'!N1907*'unit conv'!$B$1</f>
        <v>0</v>
      </c>
      <c r="R1907" s="54">
        <f>'RAW_2017-2070'!O1907*'unit conv'!$B$1</f>
        <v>0</v>
      </c>
      <c r="S1907" s="54">
        <f>'RAW_2017-2070'!P1907*'unit conv'!$B$1</f>
        <v>0</v>
      </c>
      <c r="T1907" s="54">
        <f>'RAW_2017-2070'!Q1907*'unit conv'!$B$1</f>
        <v>0</v>
      </c>
      <c r="U1907" s="54">
        <f>'RAW_2017-2070'!R1907*'unit conv'!$B$1</f>
        <v>0</v>
      </c>
      <c r="V1907" s="54">
        <f>'RAW_2017-2070'!S1907*'unit conv'!$B$1</f>
        <v>0</v>
      </c>
      <c r="W1907" s="54">
        <f>'RAW_2017-2070'!T1907*'unit conv'!$B$1</f>
        <v>0</v>
      </c>
      <c r="X1907" s="54">
        <f>'RAW_2017-2070'!U1907*'unit conv'!$B$1</f>
        <v>0</v>
      </c>
      <c r="Y1907" s="54">
        <f>'RAW_2017-2070'!V1907*'unit conv'!$B$1</f>
        <v>0</v>
      </c>
      <c r="Z1907" s="54">
        <f>'RAW_2017-2070'!W1907*'unit conv'!$B$1</f>
        <v>0</v>
      </c>
      <c r="AA1907" s="54">
        <f>'RAW_2017-2070'!X1907*'unit conv'!$B$1</f>
        <v>0</v>
      </c>
      <c r="AB1907" s="54">
        <f>'RAW_2017-2070'!Y1907*'unit conv'!$B$1</f>
        <v>0</v>
      </c>
      <c r="AC1907" s="54">
        <f>'RAW_2017-2070'!Z1907*'unit conv'!$B$1</f>
        <v>0</v>
      </c>
      <c r="AD1907" s="54">
        <f>'RAW_2017-2070'!AA1907*'unit conv'!$B$1</f>
        <v>0</v>
      </c>
      <c r="AE1907" s="54">
        <f>'RAW_2017-2070'!AB1907*'unit conv'!$B$1</f>
        <v>0</v>
      </c>
      <c r="AF1907" s="54">
        <f>'RAW_2017-2070'!AC1907*'unit conv'!$B$1</f>
        <v>0</v>
      </c>
      <c r="AG1907" s="54">
        <f>'RAW_2017-2070'!AD1907*'unit conv'!$B$1</f>
        <v>0</v>
      </c>
      <c r="AH1907" s="54">
        <f>'RAW_2017-2070'!AE1907*'unit conv'!$B$1</f>
        <v>0</v>
      </c>
      <c r="AI1907" s="54">
        <f>'RAW_2017-2070'!AF1907*'unit conv'!$B$1</f>
        <v>0</v>
      </c>
      <c r="AJ1907" s="54">
        <f>'RAW_2017-2070'!AG1907*'unit conv'!$B$1</f>
        <v>0</v>
      </c>
      <c r="AK1907" s="54">
        <f>'RAW_2017-2070'!AH1907*'unit conv'!$B$1</f>
        <v>0</v>
      </c>
      <c r="AL1907" s="54">
        <f>'RAW_2017-2070'!AI1907*'unit conv'!$B$1</f>
        <v>0</v>
      </c>
      <c r="AM1907" s="54">
        <f>'RAW_2017-2070'!AJ1907*'unit conv'!$B$1</f>
        <v>0</v>
      </c>
      <c r="AN1907" s="54">
        <f>'RAW_2017-2070'!AK1907*'unit conv'!$B$1</f>
        <v>0</v>
      </c>
      <c r="AO1907" s="54">
        <f>'RAW_2017-2070'!AL1907*'unit conv'!$B$1</f>
        <v>0</v>
      </c>
      <c r="AP1907" s="54">
        <f>'RAW_2017-2070'!AM1907*'unit conv'!$B$1</f>
        <v>0</v>
      </c>
      <c r="AQ1907" s="54">
        <f>'RAW_2017-2070'!AN1907*'unit conv'!$B$1</f>
        <v>0</v>
      </c>
      <c r="AR1907" s="54">
        <f>'RAW_2017-2070'!AO1907*'unit conv'!$B$1</f>
        <v>0</v>
      </c>
      <c r="AS1907" s="54">
        <f>'RAW_2017-2070'!AP1907*'unit conv'!$B$1</f>
        <v>0</v>
      </c>
      <c r="AT1907" s="54">
        <f>'RAW_2017-2070'!AQ1907*'unit conv'!$B$1</f>
        <v>0</v>
      </c>
      <c r="AU1907" s="54">
        <f>'RAW_2017-2070'!AR1907*'unit conv'!$B$1</f>
        <v>0</v>
      </c>
      <c r="AV1907" s="54">
        <f>'RAW_2017-2070'!AS1907*'unit conv'!$B$1</f>
        <v>0</v>
      </c>
      <c r="AW1907" s="54">
        <f>'RAW_2017-2070'!AT1907*'unit conv'!$B$1</f>
        <v>0</v>
      </c>
      <c r="AX1907" s="54">
        <f>'RAW_2017-2070'!AU1907*'unit conv'!$B$1</f>
        <v>0</v>
      </c>
      <c r="AY1907" s="54">
        <f>'RAW_2017-2070'!AV1907*'unit conv'!$B$1</f>
        <v>0</v>
      </c>
      <c r="AZ1907" s="54">
        <f>'RAW_2017-2070'!AW1907*'unit conv'!$B$1</f>
        <v>0</v>
      </c>
      <c r="BA1907" s="54">
        <f>'RAW_2017-2070'!AX1907*'unit conv'!$B$1</f>
        <v>0</v>
      </c>
      <c r="BB1907" s="54">
        <f>'RAW_2017-2070'!AY1907*'unit conv'!$B$1</f>
        <v>0</v>
      </c>
      <c r="BC1907" s="54">
        <f>'RAW_2017-2070'!AZ1907*'unit conv'!$B$1</f>
        <v>0</v>
      </c>
      <c r="BD1907" s="54">
        <f>'RAW_2017-2070'!BA1907*'unit conv'!$B$1</f>
        <v>0</v>
      </c>
      <c r="BE1907" s="54">
        <f>'RAW_2017-2070'!BB1907*'unit conv'!$B$1</f>
        <v>0</v>
      </c>
      <c r="BF1907" s="54">
        <f>'RAW_2017-2070'!BC1907*'unit conv'!$B$1</f>
        <v>0</v>
      </c>
      <c r="BG1907" s="54">
        <f>'RAW_2017-2070'!BD1907*'unit conv'!$B$1</f>
        <v>0</v>
      </c>
      <c r="BH1907" s="54">
        <f>'RAW_2017-2070'!BE1907*'unit conv'!$B$1</f>
        <v>0</v>
      </c>
      <c r="BI1907" s="54">
        <f>'RAW_2017-2070'!BF1907*'unit conv'!$B$1</f>
        <v>0</v>
      </c>
      <c r="BJ1907" s="54">
        <f>'RAW_2017-2070'!BG1907*'unit conv'!$B$1</f>
        <v>0</v>
      </c>
      <c r="BK1907" s="54">
        <f>'RAW_2017-2070'!BH1907*'unit conv'!$B$1</f>
        <v>0</v>
      </c>
      <c r="BL1907" s="54">
        <f>'RAW_2017-2070'!BI1907*'unit conv'!$B$1</f>
        <v>0</v>
      </c>
      <c r="BM1907" s="54">
        <f>'RAW_2017-2070'!BJ1907*'unit conv'!$B$1</f>
        <v>0</v>
      </c>
      <c r="BN1907" s="54">
        <f>'RAW_2017-2070'!BK1907*'unit conv'!$B$1</f>
        <v>0</v>
      </c>
      <c r="BO1907" s="54">
        <f>'RAW_2017-2070'!BL1907*'unit conv'!$B$1</f>
        <v>0</v>
      </c>
      <c r="BP1907" s="54">
        <f>'RAW_2017-2070'!BM1907*'unit conv'!$B$1</f>
        <v>0</v>
      </c>
    </row>
    <row r="1908" spans="1:68" x14ac:dyDescent="0.25">
      <c r="A1908">
        <f>IFERROR(INDEX('unit conv'!I:I,MATCH($H1908,'unit conv'!$H:$H,0)),0)</f>
        <v>0</v>
      </c>
      <c r="B1908">
        <f>IFERROR(INDEX('unit conv'!J:J,MATCH($H1908,'unit conv'!$H:$H,0)),0)</f>
        <v>0</v>
      </c>
      <c r="C1908" t="str">
        <f>INDEX('unit conv'!$E$2:$E$13,MATCH('RAW_2017-2070_btu'!I1908,'unit conv'!$D$2:$D$13,0))</f>
        <v xml:space="preserve">petroleum diesel </v>
      </c>
      <c r="D1908" t="s">
        <v>29</v>
      </c>
      <c r="E1908">
        <v>202</v>
      </c>
      <c r="F1908" t="s">
        <v>141</v>
      </c>
      <c r="G1908" t="s">
        <v>151</v>
      </c>
      <c r="H1908" t="s">
        <v>181</v>
      </c>
      <c r="I1908" t="s">
        <v>56</v>
      </c>
      <c r="J1908" t="s">
        <v>174</v>
      </c>
      <c r="K1908" t="s">
        <v>64</v>
      </c>
      <c r="L1908" t="s">
        <v>40</v>
      </c>
      <c r="M1908" t="s">
        <v>254</v>
      </c>
      <c r="N1908" t="s">
        <v>253</v>
      </c>
      <c r="O1908" s="54">
        <f>'RAW_2017-2070'!L1908*'unit conv'!$B$1</f>
        <v>0</v>
      </c>
      <c r="P1908" s="54">
        <f>'RAW_2017-2070'!M1908*'unit conv'!$B$1</f>
        <v>0</v>
      </c>
      <c r="Q1908" s="54">
        <f>'RAW_2017-2070'!N1908*'unit conv'!$B$1</f>
        <v>0</v>
      </c>
      <c r="R1908" s="54">
        <f>'RAW_2017-2070'!O1908*'unit conv'!$B$1</f>
        <v>0</v>
      </c>
      <c r="S1908" s="54">
        <f>'RAW_2017-2070'!P1908*'unit conv'!$B$1</f>
        <v>0</v>
      </c>
      <c r="T1908" s="54">
        <f>'RAW_2017-2070'!Q1908*'unit conv'!$B$1</f>
        <v>0</v>
      </c>
      <c r="U1908" s="54">
        <f>'RAW_2017-2070'!R1908*'unit conv'!$B$1</f>
        <v>0</v>
      </c>
      <c r="V1908" s="54">
        <f>'RAW_2017-2070'!S1908*'unit conv'!$B$1</f>
        <v>0</v>
      </c>
      <c r="W1908" s="54">
        <f>'RAW_2017-2070'!T1908*'unit conv'!$B$1</f>
        <v>0</v>
      </c>
      <c r="X1908" s="54">
        <f>'RAW_2017-2070'!U1908*'unit conv'!$B$1</f>
        <v>0</v>
      </c>
      <c r="Y1908" s="54">
        <f>'RAW_2017-2070'!V1908*'unit conv'!$B$1</f>
        <v>0</v>
      </c>
      <c r="Z1908" s="54">
        <f>'RAW_2017-2070'!W1908*'unit conv'!$B$1</f>
        <v>0</v>
      </c>
      <c r="AA1908" s="54">
        <f>'RAW_2017-2070'!X1908*'unit conv'!$B$1</f>
        <v>0</v>
      </c>
      <c r="AB1908" s="54">
        <f>'RAW_2017-2070'!Y1908*'unit conv'!$B$1</f>
        <v>0</v>
      </c>
      <c r="AC1908" s="54">
        <f>'RAW_2017-2070'!Z1908*'unit conv'!$B$1</f>
        <v>0</v>
      </c>
      <c r="AD1908" s="54">
        <f>'RAW_2017-2070'!AA1908*'unit conv'!$B$1</f>
        <v>0</v>
      </c>
      <c r="AE1908" s="54">
        <f>'RAW_2017-2070'!AB1908*'unit conv'!$B$1</f>
        <v>0</v>
      </c>
      <c r="AF1908" s="54">
        <f>'RAW_2017-2070'!AC1908*'unit conv'!$B$1</f>
        <v>0</v>
      </c>
      <c r="AG1908" s="54">
        <f>'RAW_2017-2070'!AD1908*'unit conv'!$B$1</f>
        <v>0</v>
      </c>
      <c r="AH1908" s="54">
        <f>'RAW_2017-2070'!AE1908*'unit conv'!$B$1</f>
        <v>0</v>
      </c>
      <c r="AI1908" s="54">
        <f>'RAW_2017-2070'!AF1908*'unit conv'!$B$1</f>
        <v>0</v>
      </c>
      <c r="AJ1908" s="54">
        <f>'RAW_2017-2070'!AG1908*'unit conv'!$B$1</f>
        <v>0</v>
      </c>
      <c r="AK1908" s="54">
        <f>'RAW_2017-2070'!AH1908*'unit conv'!$B$1</f>
        <v>0</v>
      </c>
      <c r="AL1908" s="54">
        <f>'RAW_2017-2070'!AI1908*'unit conv'!$B$1</f>
        <v>0</v>
      </c>
      <c r="AM1908" s="54">
        <f>'RAW_2017-2070'!AJ1908*'unit conv'!$B$1</f>
        <v>0</v>
      </c>
      <c r="AN1908" s="54">
        <f>'RAW_2017-2070'!AK1908*'unit conv'!$B$1</f>
        <v>0</v>
      </c>
      <c r="AO1908" s="54">
        <f>'RAW_2017-2070'!AL1908*'unit conv'!$B$1</f>
        <v>0</v>
      </c>
      <c r="AP1908" s="54">
        <f>'RAW_2017-2070'!AM1908*'unit conv'!$B$1</f>
        <v>0</v>
      </c>
      <c r="AQ1908" s="54">
        <f>'RAW_2017-2070'!AN1908*'unit conv'!$B$1</f>
        <v>0</v>
      </c>
      <c r="AR1908" s="54">
        <f>'RAW_2017-2070'!AO1908*'unit conv'!$B$1</f>
        <v>0</v>
      </c>
      <c r="AS1908" s="54">
        <f>'RAW_2017-2070'!AP1908*'unit conv'!$B$1</f>
        <v>0</v>
      </c>
      <c r="AT1908" s="54">
        <f>'RAW_2017-2070'!AQ1908*'unit conv'!$B$1</f>
        <v>0</v>
      </c>
      <c r="AU1908" s="54">
        <f>'RAW_2017-2070'!AR1908*'unit conv'!$B$1</f>
        <v>0</v>
      </c>
      <c r="AV1908" s="54">
        <f>'RAW_2017-2070'!AS1908*'unit conv'!$B$1</f>
        <v>0</v>
      </c>
      <c r="AW1908" s="54">
        <f>'RAW_2017-2070'!AT1908*'unit conv'!$B$1</f>
        <v>0</v>
      </c>
      <c r="AX1908" s="54">
        <f>'RAW_2017-2070'!AU1908*'unit conv'!$B$1</f>
        <v>0</v>
      </c>
      <c r="AY1908" s="54">
        <f>'RAW_2017-2070'!AV1908*'unit conv'!$B$1</f>
        <v>0</v>
      </c>
      <c r="AZ1908" s="54">
        <f>'RAW_2017-2070'!AW1908*'unit conv'!$B$1</f>
        <v>0</v>
      </c>
      <c r="BA1908" s="54">
        <f>'RAW_2017-2070'!AX1908*'unit conv'!$B$1</f>
        <v>0</v>
      </c>
      <c r="BB1908" s="54">
        <f>'RAW_2017-2070'!AY1908*'unit conv'!$B$1</f>
        <v>0</v>
      </c>
      <c r="BC1908" s="54">
        <f>'RAW_2017-2070'!AZ1908*'unit conv'!$B$1</f>
        <v>0</v>
      </c>
      <c r="BD1908" s="54">
        <f>'RAW_2017-2070'!BA1908*'unit conv'!$B$1</f>
        <v>0</v>
      </c>
      <c r="BE1908" s="54">
        <f>'RAW_2017-2070'!BB1908*'unit conv'!$B$1</f>
        <v>0</v>
      </c>
      <c r="BF1908" s="54">
        <f>'RAW_2017-2070'!BC1908*'unit conv'!$B$1</f>
        <v>0</v>
      </c>
      <c r="BG1908" s="54">
        <f>'RAW_2017-2070'!BD1908*'unit conv'!$B$1</f>
        <v>0</v>
      </c>
      <c r="BH1908" s="54">
        <f>'RAW_2017-2070'!BE1908*'unit conv'!$B$1</f>
        <v>0</v>
      </c>
      <c r="BI1908" s="54">
        <f>'RAW_2017-2070'!BF1908*'unit conv'!$B$1</f>
        <v>0</v>
      </c>
      <c r="BJ1908" s="54">
        <f>'RAW_2017-2070'!BG1908*'unit conv'!$B$1</f>
        <v>0</v>
      </c>
      <c r="BK1908" s="54">
        <f>'RAW_2017-2070'!BH1908*'unit conv'!$B$1</f>
        <v>0</v>
      </c>
      <c r="BL1908" s="54">
        <f>'RAW_2017-2070'!BI1908*'unit conv'!$B$1</f>
        <v>0</v>
      </c>
      <c r="BM1908" s="54">
        <f>'RAW_2017-2070'!BJ1908*'unit conv'!$B$1</f>
        <v>0</v>
      </c>
      <c r="BN1908" s="54">
        <f>'RAW_2017-2070'!BK1908*'unit conv'!$B$1</f>
        <v>0</v>
      </c>
      <c r="BO1908" s="54">
        <f>'RAW_2017-2070'!BL1908*'unit conv'!$B$1</f>
        <v>0</v>
      </c>
      <c r="BP1908" s="54">
        <f>'RAW_2017-2070'!BM1908*'unit conv'!$B$1</f>
        <v>0</v>
      </c>
    </row>
    <row r="1909" spans="1:68" x14ac:dyDescent="0.25">
      <c r="A1909">
        <f>IFERROR(INDEX('unit conv'!I:I,MATCH($H1909,'unit conv'!$H:$H,0)),0)</f>
        <v>0</v>
      </c>
      <c r="B1909">
        <f>IFERROR(INDEX('unit conv'!J:J,MATCH($H1909,'unit conv'!$H:$H,0)),0)</f>
        <v>0</v>
      </c>
      <c r="C1909" t="str">
        <f>INDEX('unit conv'!$E$2:$E$13,MATCH('RAW_2017-2070_btu'!I1909,'unit conv'!$D$2:$D$13,0))</f>
        <v xml:space="preserve">petroleum diesel </v>
      </c>
      <c r="D1909" t="s">
        <v>29</v>
      </c>
      <c r="E1909">
        <v>203</v>
      </c>
      <c r="F1909" t="s">
        <v>141</v>
      </c>
      <c r="G1909" t="s">
        <v>151</v>
      </c>
      <c r="H1909" t="s">
        <v>182</v>
      </c>
      <c r="I1909" t="s">
        <v>56</v>
      </c>
      <c r="J1909" t="s">
        <v>174</v>
      </c>
      <c r="K1909" t="s">
        <v>64</v>
      </c>
      <c r="L1909" t="s">
        <v>40</v>
      </c>
      <c r="M1909" t="s">
        <v>254</v>
      </c>
      <c r="N1909" t="s">
        <v>253</v>
      </c>
      <c r="O1909" s="54">
        <f>'RAW_2017-2070'!L1909*'unit conv'!$B$1</f>
        <v>0</v>
      </c>
      <c r="P1909" s="54">
        <f>'RAW_2017-2070'!M1909*'unit conv'!$B$1</f>
        <v>0</v>
      </c>
      <c r="Q1909" s="54">
        <f>'RAW_2017-2070'!N1909*'unit conv'!$B$1</f>
        <v>0</v>
      </c>
      <c r="R1909" s="54">
        <f>'RAW_2017-2070'!O1909*'unit conv'!$B$1</f>
        <v>0</v>
      </c>
      <c r="S1909" s="54">
        <f>'RAW_2017-2070'!P1909*'unit conv'!$B$1</f>
        <v>0</v>
      </c>
      <c r="T1909" s="54">
        <f>'RAW_2017-2070'!Q1909*'unit conv'!$B$1</f>
        <v>0</v>
      </c>
      <c r="U1909" s="54">
        <f>'RAW_2017-2070'!R1909*'unit conv'!$B$1</f>
        <v>0</v>
      </c>
      <c r="V1909" s="54">
        <f>'RAW_2017-2070'!S1909*'unit conv'!$B$1</f>
        <v>0</v>
      </c>
      <c r="W1909" s="54">
        <f>'RAW_2017-2070'!T1909*'unit conv'!$B$1</f>
        <v>0</v>
      </c>
      <c r="X1909" s="54">
        <f>'RAW_2017-2070'!U1909*'unit conv'!$B$1</f>
        <v>0</v>
      </c>
      <c r="Y1909" s="54">
        <f>'RAW_2017-2070'!V1909*'unit conv'!$B$1</f>
        <v>0</v>
      </c>
      <c r="Z1909" s="54">
        <f>'RAW_2017-2070'!W1909*'unit conv'!$B$1</f>
        <v>0</v>
      </c>
      <c r="AA1909" s="54">
        <f>'RAW_2017-2070'!X1909*'unit conv'!$B$1</f>
        <v>0</v>
      </c>
      <c r="AB1909" s="54">
        <f>'RAW_2017-2070'!Y1909*'unit conv'!$B$1</f>
        <v>0</v>
      </c>
      <c r="AC1909" s="54">
        <f>'RAW_2017-2070'!Z1909*'unit conv'!$B$1</f>
        <v>0</v>
      </c>
      <c r="AD1909" s="54">
        <f>'RAW_2017-2070'!AA1909*'unit conv'!$B$1</f>
        <v>0</v>
      </c>
      <c r="AE1909" s="54">
        <f>'RAW_2017-2070'!AB1909*'unit conv'!$B$1</f>
        <v>0</v>
      </c>
      <c r="AF1909" s="54">
        <f>'RAW_2017-2070'!AC1909*'unit conv'!$B$1</f>
        <v>0</v>
      </c>
      <c r="AG1909" s="54">
        <f>'RAW_2017-2070'!AD1909*'unit conv'!$B$1</f>
        <v>0</v>
      </c>
      <c r="AH1909" s="54">
        <f>'RAW_2017-2070'!AE1909*'unit conv'!$B$1</f>
        <v>0</v>
      </c>
      <c r="AI1909" s="54">
        <f>'RAW_2017-2070'!AF1909*'unit conv'!$B$1</f>
        <v>0</v>
      </c>
      <c r="AJ1909" s="54">
        <f>'RAW_2017-2070'!AG1909*'unit conv'!$B$1</f>
        <v>0</v>
      </c>
      <c r="AK1909" s="54">
        <f>'RAW_2017-2070'!AH1909*'unit conv'!$B$1</f>
        <v>0</v>
      </c>
      <c r="AL1909" s="54">
        <f>'RAW_2017-2070'!AI1909*'unit conv'!$B$1</f>
        <v>0</v>
      </c>
      <c r="AM1909" s="54">
        <f>'RAW_2017-2070'!AJ1909*'unit conv'!$B$1</f>
        <v>0</v>
      </c>
      <c r="AN1909" s="54">
        <f>'RAW_2017-2070'!AK1909*'unit conv'!$B$1</f>
        <v>0</v>
      </c>
      <c r="AO1909" s="54">
        <f>'RAW_2017-2070'!AL1909*'unit conv'!$B$1</f>
        <v>0</v>
      </c>
      <c r="AP1909" s="54">
        <f>'RAW_2017-2070'!AM1909*'unit conv'!$B$1</f>
        <v>0</v>
      </c>
      <c r="AQ1909" s="54">
        <f>'RAW_2017-2070'!AN1909*'unit conv'!$B$1</f>
        <v>0</v>
      </c>
      <c r="AR1909" s="54">
        <f>'RAW_2017-2070'!AO1909*'unit conv'!$B$1</f>
        <v>0</v>
      </c>
      <c r="AS1909" s="54">
        <f>'RAW_2017-2070'!AP1909*'unit conv'!$B$1</f>
        <v>0</v>
      </c>
      <c r="AT1909" s="54">
        <f>'RAW_2017-2070'!AQ1909*'unit conv'!$B$1</f>
        <v>0</v>
      </c>
      <c r="AU1909" s="54">
        <f>'RAW_2017-2070'!AR1909*'unit conv'!$B$1</f>
        <v>0</v>
      </c>
      <c r="AV1909" s="54">
        <f>'RAW_2017-2070'!AS1909*'unit conv'!$B$1</f>
        <v>0</v>
      </c>
      <c r="AW1909" s="54">
        <f>'RAW_2017-2070'!AT1909*'unit conv'!$B$1</f>
        <v>0</v>
      </c>
      <c r="AX1909" s="54">
        <f>'RAW_2017-2070'!AU1909*'unit conv'!$B$1</f>
        <v>0</v>
      </c>
      <c r="AY1909" s="54">
        <f>'RAW_2017-2070'!AV1909*'unit conv'!$B$1</f>
        <v>0</v>
      </c>
      <c r="AZ1909" s="54">
        <f>'RAW_2017-2070'!AW1909*'unit conv'!$B$1</f>
        <v>0</v>
      </c>
      <c r="BA1909" s="54">
        <f>'RAW_2017-2070'!AX1909*'unit conv'!$B$1</f>
        <v>0</v>
      </c>
      <c r="BB1909" s="54">
        <f>'RAW_2017-2070'!AY1909*'unit conv'!$B$1</f>
        <v>0</v>
      </c>
      <c r="BC1909" s="54">
        <f>'RAW_2017-2070'!AZ1909*'unit conv'!$B$1</f>
        <v>0</v>
      </c>
      <c r="BD1909" s="54">
        <f>'RAW_2017-2070'!BA1909*'unit conv'!$B$1</f>
        <v>0</v>
      </c>
      <c r="BE1909" s="54">
        <f>'RAW_2017-2070'!BB1909*'unit conv'!$B$1</f>
        <v>0</v>
      </c>
      <c r="BF1909" s="54">
        <f>'RAW_2017-2070'!BC1909*'unit conv'!$B$1</f>
        <v>0</v>
      </c>
      <c r="BG1909" s="54">
        <f>'RAW_2017-2070'!BD1909*'unit conv'!$B$1</f>
        <v>0</v>
      </c>
      <c r="BH1909" s="54">
        <f>'RAW_2017-2070'!BE1909*'unit conv'!$B$1</f>
        <v>0</v>
      </c>
      <c r="BI1909" s="54">
        <f>'RAW_2017-2070'!BF1909*'unit conv'!$B$1</f>
        <v>0</v>
      </c>
      <c r="BJ1909" s="54">
        <f>'RAW_2017-2070'!BG1909*'unit conv'!$B$1</f>
        <v>0</v>
      </c>
      <c r="BK1909" s="54">
        <f>'RAW_2017-2070'!BH1909*'unit conv'!$B$1</f>
        <v>0</v>
      </c>
      <c r="BL1909" s="54">
        <f>'RAW_2017-2070'!BI1909*'unit conv'!$B$1</f>
        <v>0</v>
      </c>
      <c r="BM1909" s="54">
        <f>'RAW_2017-2070'!BJ1909*'unit conv'!$B$1</f>
        <v>0</v>
      </c>
      <c r="BN1909" s="54">
        <f>'RAW_2017-2070'!BK1909*'unit conv'!$B$1</f>
        <v>0</v>
      </c>
      <c r="BO1909" s="54">
        <f>'RAW_2017-2070'!BL1909*'unit conv'!$B$1</f>
        <v>0</v>
      </c>
      <c r="BP1909" s="54">
        <f>'RAW_2017-2070'!BM1909*'unit conv'!$B$1</f>
        <v>0</v>
      </c>
    </row>
    <row r="1910" spans="1:68" x14ac:dyDescent="0.25">
      <c r="A1910">
        <f>IFERROR(INDEX('unit conv'!I:I,MATCH($H1910,'unit conv'!$H:$H,0)),0)</f>
        <v>0</v>
      </c>
      <c r="B1910">
        <f>IFERROR(INDEX('unit conv'!J:J,MATCH($H1910,'unit conv'!$H:$H,0)),0)</f>
        <v>0</v>
      </c>
      <c r="C1910" t="str">
        <f>INDEX('unit conv'!$E$2:$E$13,MATCH('RAW_2017-2070_btu'!I1910,'unit conv'!$D$2:$D$13,0))</f>
        <v xml:space="preserve">petroleum diesel </v>
      </c>
      <c r="D1910" t="s">
        <v>29</v>
      </c>
      <c r="E1910">
        <v>204</v>
      </c>
      <c r="F1910" t="s">
        <v>141</v>
      </c>
      <c r="G1910" t="s">
        <v>151</v>
      </c>
      <c r="H1910" t="s">
        <v>183</v>
      </c>
      <c r="I1910" t="s">
        <v>56</v>
      </c>
      <c r="J1910" t="s">
        <v>174</v>
      </c>
      <c r="K1910" t="s">
        <v>64</v>
      </c>
      <c r="L1910" t="s">
        <v>40</v>
      </c>
      <c r="M1910" t="s">
        <v>254</v>
      </c>
      <c r="N1910" t="s">
        <v>253</v>
      </c>
      <c r="O1910" s="54">
        <f>'RAW_2017-2070'!L1910*'unit conv'!$B$1</f>
        <v>0</v>
      </c>
      <c r="P1910" s="54">
        <f>'RAW_2017-2070'!M1910*'unit conv'!$B$1</f>
        <v>0</v>
      </c>
      <c r="Q1910" s="54">
        <f>'RAW_2017-2070'!N1910*'unit conv'!$B$1</f>
        <v>0</v>
      </c>
      <c r="R1910" s="54">
        <f>'RAW_2017-2070'!O1910*'unit conv'!$B$1</f>
        <v>0</v>
      </c>
      <c r="S1910" s="54">
        <f>'RAW_2017-2070'!P1910*'unit conv'!$B$1</f>
        <v>0</v>
      </c>
      <c r="T1910" s="54">
        <f>'RAW_2017-2070'!Q1910*'unit conv'!$B$1</f>
        <v>0</v>
      </c>
      <c r="U1910" s="54">
        <f>'RAW_2017-2070'!R1910*'unit conv'!$B$1</f>
        <v>0</v>
      </c>
      <c r="V1910" s="54">
        <f>'RAW_2017-2070'!S1910*'unit conv'!$B$1</f>
        <v>0</v>
      </c>
      <c r="W1910" s="54">
        <f>'RAW_2017-2070'!T1910*'unit conv'!$B$1</f>
        <v>0</v>
      </c>
      <c r="X1910" s="54">
        <f>'RAW_2017-2070'!U1910*'unit conv'!$B$1</f>
        <v>0</v>
      </c>
      <c r="Y1910" s="54">
        <f>'RAW_2017-2070'!V1910*'unit conv'!$B$1</f>
        <v>0</v>
      </c>
      <c r="Z1910" s="54">
        <f>'RAW_2017-2070'!W1910*'unit conv'!$B$1</f>
        <v>0</v>
      </c>
      <c r="AA1910" s="54">
        <f>'RAW_2017-2070'!X1910*'unit conv'!$B$1</f>
        <v>0</v>
      </c>
      <c r="AB1910" s="54">
        <f>'RAW_2017-2070'!Y1910*'unit conv'!$B$1</f>
        <v>0</v>
      </c>
      <c r="AC1910" s="54">
        <f>'RAW_2017-2070'!Z1910*'unit conv'!$B$1</f>
        <v>0</v>
      </c>
      <c r="AD1910" s="54">
        <f>'RAW_2017-2070'!AA1910*'unit conv'!$B$1</f>
        <v>0</v>
      </c>
      <c r="AE1910" s="54">
        <f>'RAW_2017-2070'!AB1910*'unit conv'!$B$1</f>
        <v>0</v>
      </c>
      <c r="AF1910" s="54">
        <f>'RAW_2017-2070'!AC1910*'unit conv'!$B$1</f>
        <v>0</v>
      </c>
      <c r="AG1910" s="54">
        <f>'RAW_2017-2070'!AD1910*'unit conv'!$B$1</f>
        <v>0</v>
      </c>
      <c r="AH1910" s="54">
        <f>'RAW_2017-2070'!AE1910*'unit conv'!$B$1</f>
        <v>0</v>
      </c>
      <c r="AI1910" s="54">
        <f>'RAW_2017-2070'!AF1910*'unit conv'!$B$1</f>
        <v>0</v>
      </c>
      <c r="AJ1910" s="54">
        <f>'RAW_2017-2070'!AG1910*'unit conv'!$B$1</f>
        <v>0</v>
      </c>
      <c r="AK1910" s="54">
        <f>'RAW_2017-2070'!AH1910*'unit conv'!$B$1</f>
        <v>0</v>
      </c>
      <c r="AL1910" s="54">
        <f>'RAW_2017-2070'!AI1910*'unit conv'!$B$1</f>
        <v>0</v>
      </c>
      <c r="AM1910" s="54">
        <f>'RAW_2017-2070'!AJ1910*'unit conv'!$B$1</f>
        <v>0</v>
      </c>
      <c r="AN1910" s="54">
        <f>'RAW_2017-2070'!AK1910*'unit conv'!$B$1</f>
        <v>0</v>
      </c>
      <c r="AO1910" s="54">
        <f>'RAW_2017-2070'!AL1910*'unit conv'!$B$1</f>
        <v>0</v>
      </c>
      <c r="AP1910" s="54">
        <f>'RAW_2017-2070'!AM1910*'unit conv'!$B$1</f>
        <v>0</v>
      </c>
      <c r="AQ1910" s="54">
        <f>'RAW_2017-2070'!AN1910*'unit conv'!$B$1</f>
        <v>0</v>
      </c>
      <c r="AR1910" s="54">
        <f>'RAW_2017-2070'!AO1910*'unit conv'!$B$1</f>
        <v>0</v>
      </c>
      <c r="AS1910" s="54">
        <f>'RAW_2017-2070'!AP1910*'unit conv'!$B$1</f>
        <v>0</v>
      </c>
      <c r="AT1910" s="54">
        <f>'RAW_2017-2070'!AQ1910*'unit conv'!$B$1</f>
        <v>0</v>
      </c>
      <c r="AU1910" s="54">
        <f>'RAW_2017-2070'!AR1910*'unit conv'!$B$1</f>
        <v>0</v>
      </c>
      <c r="AV1910" s="54">
        <f>'RAW_2017-2070'!AS1910*'unit conv'!$B$1</f>
        <v>0</v>
      </c>
      <c r="AW1910" s="54">
        <f>'RAW_2017-2070'!AT1910*'unit conv'!$B$1</f>
        <v>0</v>
      </c>
      <c r="AX1910" s="54">
        <f>'RAW_2017-2070'!AU1910*'unit conv'!$B$1</f>
        <v>0</v>
      </c>
      <c r="AY1910" s="54">
        <f>'RAW_2017-2070'!AV1910*'unit conv'!$B$1</f>
        <v>0</v>
      </c>
      <c r="AZ1910" s="54">
        <f>'RAW_2017-2070'!AW1910*'unit conv'!$B$1</f>
        <v>0</v>
      </c>
      <c r="BA1910" s="54">
        <f>'RAW_2017-2070'!AX1910*'unit conv'!$B$1</f>
        <v>0</v>
      </c>
      <c r="BB1910" s="54">
        <f>'RAW_2017-2070'!AY1910*'unit conv'!$B$1</f>
        <v>0</v>
      </c>
      <c r="BC1910" s="54">
        <f>'RAW_2017-2070'!AZ1910*'unit conv'!$B$1</f>
        <v>0</v>
      </c>
      <c r="BD1910" s="54">
        <f>'RAW_2017-2070'!BA1910*'unit conv'!$B$1</f>
        <v>0</v>
      </c>
      <c r="BE1910" s="54">
        <f>'RAW_2017-2070'!BB1910*'unit conv'!$B$1</f>
        <v>0</v>
      </c>
      <c r="BF1910" s="54">
        <f>'RAW_2017-2070'!BC1910*'unit conv'!$B$1</f>
        <v>0</v>
      </c>
      <c r="BG1910" s="54">
        <f>'RAW_2017-2070'!BD1910*'unit conv'!$B$1</f>
        <v>0</v>
      </c>
      <c r="BH1910" s="54">
        <f>'RAW_2017-2070'!BE1910*'unit conv'!$B$1</f>
        <v>0</v>
      </c>
      <c r="BI1910" s="54">
        <f>'RAW_2017-2070'!BF1910*'unit conv'!$B$1</f>
        <v>0</v>
      </c>
      <c r="BJ1910" s="54">
        <f>'RAW_2017-2070'!BG1910*'unit conv'!$B$1</f>
        <v>0</v>
      </c>
      <c r="BK1910" s="54">
        <f>'RAW_2017-2070'!BH1910*'unit conv'!$B$1</f>
        <v>0</v>
      </c>
      <c r="BL1910" s="54">
        <f>'RAW_2017-2070'!BI1910*'unit conv'!$B$1</f>
        <v>0</v>
      </c>
      <c r="BM1910" s="54">
        <f>'RAW_2017-2070'!BJ1910*'unit conv'!$B$1</f>
        <v>0</v>
      </c>
      <c r="BN1910" s="54">
        <f>'RAW_2017-2070'!BK1910*'unit conv'!$B$1</f>
        <v>0</v>
      </c>
      <c r="BO1910" s="54">
        <f>'RAW_2017-2070'!BL1910*'unit conv'!$B$1</f>
        <v>0</v>
      </c>
      <c r="BP1910" s="54">
        <f>'RAW_2017-2070'!BM1910*'unit conv'!$B$1</f>
        <v>0</v>
      </c>
    </row>
    <row r="1911" spans="1:68" x14ac:dyDescent="0.25">
      <c r="A1911">
        <f>IFERROR(INDEX('unit conv'!I:I,MATCH($H1911,'unit conv'!$H:$H,0)),0)</f>
        <v>0</v>
      </c>
      <c r="B1911">
        <f>IFERROR(INDEX('unit conv'!J:J,MATCH($H1911,'unit conv'!$H:$H,0)),0)</f>
        <v>0</v>
      </c>
      <c r="C1911" t="str">
        <f>INDEX('unit conv'!$E$2:$E$13,MATCH('RAW_2017-2070_btu'!I1911,'unit conv'!$D$2:$D$13,0))</f>
        <v xml:space="preserve">petroleum diesel </v>
      </c>
      <c r="D1911" t="s">
        <v>29</v>
      </c>
      <c r="E1911">
        <v>205</v>
      </c>
      <c r="F1911" t="s">
        <v>141</v>
      </c>
      <c r="G1911" t="s">
        <v>151</v>
      </c>
      <c r="H1911" t="s">
        <v>184</v>
      </c>
      <c r="I1911" t="s">
        <v>56</v>
      </c>
      <c r="J1911" t="s">
        <v>174</v>
      </c>
      <c r="K1911" t="s">
        <v>64</v>
      </c>
      <c r="L1911" t="s">
        <v>40</v>
      </c>
      <c r="M1911" t="s">
        <v>254</v>
      </c>
      <c r="N1911" t="s">
        <v>253</v>
      </c>
      <c r="O1911" s="54">
        <f>'RAW_2017-2070'!L1911*'unit conv'!$B$1</f>
        <v>0</v>
      </c>
      <c r="P1911" s="54">
        <f>'RAW_2017-2070'!M1911*'unit conv'!$B$1</f>
        <v>0</v>
      </c>
      <c r="Q1911" s="54">
        <f>'RAW_2017-2070'!N1911*'unit conv'!$B$1</f>
        <v>0</v>
      </c>
      <c r="R1911" s="54">
        <f>'RAW_2017-2070'!O1911*'unit conv'!$B$1</f>
        <v>0</v>
      </c>
      <c r="S1911" s="54">
        <f>'RAW_2017-2070'!P1911*'unit conv'!$B$1</f>
        <v>0</v>
      </c>
      <c r="T1911" s="54">
        <f>'RAW_2017-2070'!Q1911*'unit conv'!$B$1</f>
        <v>0</v>
      </c>
      <c r="U1911" s="54">
        <f>'RAW_2017-2070'!R1911*'unit conv'!$B$1</f>
        <v>0</v>
      </c>
      <c r="V1911" s="54">
        <f>'RAW_2017-2070'!S1911*'unit conv'!$B$1</f>
        <v>0</v>
      </c>
      <c r="W1911" s="54">
        <f>'RAW_2017-2070'!T1911*'unit conv'!$B$1</f>
        <v>0</v>
      </c>
      <c r="X1911" s="54">
        <f>'RAW_2017-2070'!U1911*'unit conv'!$B$1</f>
        <v>0</v>
      </c>
      <c r="Y1911" s="54">
        <f>'RAW_2017-2070'!V1911*'unit conv'!$B$1</f>
        <v>0</v>
      </c>
      <c r="Z1911" s="54">
        <f>'RAW_2017-2070'!W1911*'unit conv'!$B$1</f>
        <v>0</v>
      </c>
      <c r="AA1911" s="54">
        <f>'RAW_2017-2070'!X1911*'unit conv'!$B$1</f>
        <v>0</v>
      </c>
      <c r="AB1911" s="54">
        <f>'RAW_2017-2070'!Y1911*'unit conv'!$B$1</f>
        <v>0</v>
      </c>
      <c r="AC1911" s="54">
        <f>'RAW_2017-2070'!Z1911*'unit conv'!$B$1</f>
        <v>0</v>
      </c>
      <c r="AD1911" s="54">
        <f>'RAW_2017-2070'!AA1911*'unit conv'!$B$1</f>
        <v>0</v>
      </c>
      <c r="AE1911" s="54">
        <f>'RAW_2017-2070'!AB1911*'unit conv'!$B$1</f>
        <v>0</v>
      </c>
      <c r="AF1911" s="54">
        <f>'RAW_2017-2070'!AC1911*'unit conv'!$B$1</f>
        <v>0</v>
      </c>
      <c r="AG1911" s="54">
        <f>'RAW_2017-2070'!AD1911*'unit conv'!$B$1</f>
        <v>0</v>
      </c>
      <c r="AH1911" s="54">
        <f>'RAW_2017-2070'!AE1911*'unit conv'!$B$1</f>
        <v>0</v>
      </c>
      <c r="AI1911" s="54">
        <f>'RAW_2017-2070'!AF1911*'unit conv'!$B$1</f>
        <v>0</v>
      </c>
      <c r="AJ1911" s="54">
        <f>'RAW_2017-2070'!AG1911*'unit conv'!$B$1</f>
        <v>0</v>
      </c>
      <c r="AK1911" s="54">
        <f>'RAW_2017-2070'!AH1911*'unit conv'!$B$1</f>
        <v>0</v>
      </c>
      <c r="AL1911" s="54">
        <f>'RAW_2017-2070'!AI1911*'unit conv'!$B$1</f>
        <v>0</v>
      </c>
      <c r="AM1911" s="54">
        <f>'RAW_2017-2070'!AJ1911*'unit conv'!$B$1</f>
        <v>0</v>
      </c>
      <c r="AN1911" s="54">
        <f>'RAW_2017-2070'!AK1911*'unit conv'!$B$1</f>
        <v>0</v>
      </c>
      <c r="AO1911" s="54">
        <f>'RAW_2017-2070'!AL1911*'unit conv'!$B$1</f>
        <v>0</v>
      </c>
      <c r="AP1911" s="54">
        <f>'RAW_2017-2070'!AM1911*'unit conv'!$B$1</f>
        <v>0</v>
      </c>
      <c r="AQ1911" s="54">
        <f>'RAW_2017-2070'!AN1911*'unit conv'!$B$1</f>
        <v>0</v>
      </c>
      <c r="AR1911" s="54">
        <f>'RAW_2017-2070'!AO1911*'unit conv'!$B$1</f>
        <v>0</v>
      </c>
      <c r="AS1911" s="54">
        <f>'RAW_2017-2070'!AP1911*'unit conv'!$B$1</f>
        <v>0</v>
      </c>
      <c r="AT1911" s="54">
        <f>'RAW_2017-2070'!AQ1911*'unit conv'!$B$1</f>
        <v>0</v>
      </c>
      <c r="AU1911" s="54">
        <f>'RAW_2017-2070'!AR1911*'unit conv'!$B$1</f>
        <v>0</v>
      </c>
      <c r="AV1911" s="54">
        <f>'RAW_2017-2070'!AS1911*'unit conv'!$B$1</f>
        <v>0</v>
      </c>
      <c r="AW1911" s="54">
        <f>'RAW_2017-2070'!AT1911*'unit conv'!$B$1</f>
        <v>0</v>
      </c>
      <c r="AX1911" s="54">
        <f>'RAW_2017-2070'!AU1911*'unit conv'!$B$1</f>
        <v>0</v>
      </c>
      <c r="AY1911" s="54">
        <f>'RAW_2017-2070'!AV1911*'unit conv'!$B$1</f>
        <v>0</v>
      </c>
      <c r="AZ1911" s="54">
        <f>'RAW_2017-2070'!AW1911*'unit conv'!$B$1</f>
        <v>0</v>
      </c>
      <c r="BA1911" s="54">
        <f>'RAW_2017-2070'!AX1911*'unit conv'!$B$1</f>
        <v>0</v>
      </c>
      <c r="BB1911" s="54">
        <f>'RAW_2017-2070'!AY1911*'unit conv'!$B$1</f>
        <v>0</v>
      </c>
      <c r="BC1911" s="54">
        <f>'RAW_2017-2070'!AZ1911*'unit conv'!$B$1</f>
        <v>0</v>
      </c>
      <c r="BD1911" s="54">
        <f>'RAW_2017-2070'!BA1911*'unit conv'!$B$1</f>
        <v>0</v>
      </c>
      <c r="BE1911" s="54">
        <f>'RAW_2017-2070'!BB1911*'unit conv'!$B$1</f>
        <v>0</v>
      </c>
      <c r="BF1911" s="54">
        <f>'RAW_2017-2070'!BC1911*'unit conv'!$B$1</f>
        <v>0</v>
      </c>
      <c r="BG1911" s="54">
        <f>'RAW_2017-2070'!BD1911*'unit conv'!$B$1</f>
        <v>0</v>
      </c>
      <c r="BH1911" s="54">
        <f>'RAW_2017-2070'!BE1911*'unit conv'!$B$1</f>
        <v>0</v>
      </c>
      <c r="BI1911" s="54">
        <f>'RAW_2017-2070'!BF1911*'unit conv'!$B$1</f>
        <v>0</v>
      </c>
      <c r="BJ1911" s="54">
        <f>'RAW_2017-2070'!BG1911*'unit conv'!$B$1</f>
        <v>0</v>
      </c>
      <c r="BK1911" s="54">
        <f>'RAW_2017-2070'!BH1911*'unit conv'!$B$1</f>
        <v>0</v>
      </c>
      <c r="BL1911" s="54">
        <f>'RAW_2017-2070'!BI1911*'unit conv'!$B$1</f>
        <v>0</v>
      </c>
      <c r="BM1911" s="54">
        <f>'RAW_2017-2070'!BJ1911*'unit conv'!$B$1</f>
        <v>0</v>
      </c>
      <c r="BN1911" s="54">
        <f>'RAW_2017-2070'!BK1911*'unit conv'!$B$1</f>
        <v>0</v>
      </c>
      <c r="BO1911" s="54">
        <f>'RAW_2017-2070'!BL1911*'unit conv'!$B$1</f>
        <v>0</v>
      </c>
      <c r="BP1911" s="54">
        <f>'RAW_2017-2070'!BM1911*'unit conv'!$B$1</f>
        <v>0</v>
      </c>
    </row>
    <row r="1912" spans="1:68" x14ac:dyDescent="0.25">
      <c r="A1912">
        <f>IFERROR(INDEX('unit conv'!I:I,MATCH($H1912,'unit conv'!$H:$H,0)),0)</f>
        <v>0</v>
      </c>
      <c r="B1912">
        <f>IFERROR(INDEX('unit conv'!J:J,MATCH($H1912,'unit conv'!$H:$H,0)),0)</f>
        <v>0</v>
      </c>
      <c r="C1912" t="str">
        <f>INDEX('unit conv'!$E$2:$E$13,MATCH('RAW_2017-2070_btu'!I1912,'unit conv'!$D$2:$D$13,0))</f>
        <v xml:space="preserve">petroleum diesel </v>
      </c>
      <c r="D1912" t="s">
        <v>29</v>
      </c>
      <c r="E1912">
        <v>206</v>
      </c>
      <c r="F1912" t="s">
        <v>141</v>
      </c>
      <c r="G1912" t="s">
        <v>142</v>
      </c>
      <c r="H1912" t="s">
        <v>185</v>
      </c>
      <c r="I1912" t="s">
        <v>56</v>
      </c>
      <c r="J1912" t="s">
        <v>186</v>
      </c>
      <c r="K1912" t="s">
        <v>64</v>
      </c>
      <c r="L1912" t="s">
        <v>40</v>
      </c>
      <c r="M1912" t="s">
        <v>254</v>
      </c>
      <c r="N1912" t="s">
        <v>253</v>
      </c>
      <c r="O1912" s="54">
        <f>'RAW_2017-2070'!L1912*'unit conv'!$B$1</f>
        <v>667165528172.1272</v>
      </c>
      <c r="P1912" s="54">
        <f>'RAW_2017-2070'!M1912*'unit conv'!$B$1</f>
        <v>537274894368.70416</v>
      </c>
      <c r="Q1912" s="54">
        <f>'RAW_2017-2070'!N1912*'unit conv'!$B$1</f>
        <v>612611461974.68945</v>
      </c>
      <c r="R1912" s="54">
        <f>'RAW_2017-2070'!O1912*'unit conv'!$B$1</f>
        <v>597408353699.97058</v>
      </c>
      <c r="S1912" s="54">
        <f>'RAW_2017-2070'!P1912*'unit conv'!$B$1</f>
        <v>610470492560.90259</v>
      </c>
      <c r="T1912" s="54">
        <f>'RAW_2017-2070'!Q1912*'unit conv'!$B$1</f>
        <v>635068910747.48291</v>
      </c>
      <c r="U1912" s="54">
        <f>'RAW_2017-2070'!R1912*'unit conv'!$B$1</f>
        <v>662345009909.1803</v>
      </c>
      <c r="V1912" s="54">
        <f>'RAW_2017-2070'!S1912*'unit conv'!$B$1</f>
        <v>685069314454.84851</v>
      </c>
      <c r="W1912" s="54">
        <f>'RAW_2017-2070'!T1912*'unit conv'!$B$1</f>
        <v>690632161961.69055</v>
      </c>
      <c r="X1912" s="54">
        <f>'RAW_2017-2070'!U1912*'unit conv'!$B$1</f>
        <v>695812741942.28552</v>
      </c>
      <c r="Y1912" s="54">
        <f>'RAW_2017-2070'!V1912*'unit conv'!$B$1</f>
        <v>704254153953.94214</v>
      </c>
      <c r="Z1912" s="54">
        <f>'RAW_2017-2070'!W1912*'unit conv'!$B$1</f>
        <v>714160885728.82483</v>
      </c>
      <c r="AA1912" s="54">
        <f>'RAW_2017-2070'!X1912*'unit conv'!$B$1</f>
        <v>726047180284.19177</v>
      </c>
      <c r="AB1912" s="54">
        <f>'RAW_2017-2070'!Y1912*'unit conv'!$B$1</f>
        <v>738495638188.75488</v>
      </c>
      <c r="AC1912" s="54">
        <f>'RAW_2017-2070'!Z1912*'unit conv'!$B$1</f>
        <v>751764773278.09412</v>
      </c>
      <c r="AD1912" s="54">
        <f>'RAW_2017-2070'!AA1912*'unit conv'!$B$1</f>
        <v>765694456290.00037</v>
      </c>
      <c r="AE1912" s="54">
        <f>'RAW_2017-2070'!AB1912*'unit conv'!$B$1</f>
        <v>778297024509.7196</v>
      </c>
      <c r="AF1912" s="54">
        <f>'RAW_2017-2070'!AC1912*'unit conv'!$B$1</f>
        <v>751815163813.81482</v>
      </c>
      <c r="AG1912" s="54">
        <f>'RAW_2017-2070'!AD1912*'unit conv'!$B$1</f>
        <v>767287403691.79834</v>
      </c>
      <c r="AH1912" s="54">
        <f>'RAW_2017-2070'!AE1912*'unit conv'!$B$1</f>
        <v>783736327944.16431</v>
      </c>
      <c r="AI1912" s="54">
        <f>'RAW_2017-2070'!AF1912*'unit conv'!$B$1</f>
        <v>801081394529.21924</v>
      </c>
      <c r="AJ1912" s="54">
        <f>'RAW_2017-2070'!AG1912*'unit conv'!$B$1</f>
        <v>819440444975.09155</v>
      </c>
      <c r="AK1912" s="54">
        <f>'RAW_2017-2070'!AH1912*'unit conv'!$B$1</f>
        <v>838452761111.61267</v>
      </c>
      <c r="AL1912" s="54">
        <f>'RAW_2017-2070'!AI1912*'unit conv'!$B$1</f>
        <v>858445582246.58643</v>
      </c>
      <c r="AM1912" s="54">
        <f>'RAW_2017-2070'!AJ1912*'unit conv'!$B$1</f>
        <v>878221449942.96948</v>
      </c>
      <c r="AN1912" s="54">
        <f>'RAW_2017-2070'!AK1912*'unit conv'!$B$1</f>
        <v>899235438830.08337</v>
      </c>
      <c r="AO1912" s="54">
        <f>'RAW_2017-2070'!AL1912*'unit conv'!$B$1</f>
        <v>921406788209.2384</v>
      </c>
      <c r="AP1912" s="54">
        <f>'RAW_2017-2070'!AM1912*'unit conv'!$B$1</f>
        <v>944364565594.87219</v>
      </c>
      <c r="AQ1912" s="54">
        <f>'RAW_2017-2070'!AN1912*'unit conv'!$B$1</f>
        <v>968432947874.37805</v>
      </c>
      <c r="AR1912" s="54">
        <f>'RAW_2017-2070'!AO1912*'unit conv'!$B$1</f>
        <v>992077812843.06787</v>
      </c>
      <c r="AS1912" s="54">
        <f>'RAW_2017-2070'!AP1912*'unit conv'!$B$1</f>
        <v>1016325120122.9514</v>
      </c>
      <c r="AT1912" s="54">
        <f>'RAW_2017-2070'!AQ1912*'unit conv'!$B$1</f>
        <v>1041055436864.4258</v>
      </c>
      <c r="AU1912" s="54">
        <f>'RAW_2017-2070'!AR1912*'unit conv'!$B$1</f>
        <v>1066703584106.8793</v>
      </c>
      <c r="AV1912" s="54">
        <f>'RAW_2017-2070'!AS1912*'unit conv'!$B$1</f>
        <v>1092576397127.5454</v>
      </c>
      <c r="AW1912" s="54">
        <f>'RAW_2017-2070'!AT1912*'unit conv'!$B$1</f>
        <v>1119180400387.1887</v>
      </c>
      <c r="AX1912" s="54">
        <f>'RAW_2017-2070'!AU1912*'unit conv'!$B$1</f>
        <v>1146408510556.5667</v>
      </c>
      <c r="AY1912" s="54">
        <f>'RAW_2017-2070'!AV1912*'unit conv'!$B$1</f>
        <v>1174275231288.9753</v>
      </c>
      <c r="AZ1912" s="54">
        <f>'RAW_2017-2070'!AW1912*'unit conv'!$B$1</f>
        <v>1202795402469.6653</v>
      </c>
      <c r="BA1912" s="54">
        <f>'RAW_2017-2070'!AX1912*'unit conv'!$B$1</f>
        <v>1231984208005.803</v>
      </c>
      <c r="BB1912" s="54">
        <f>'RAW_2017-2070'!AY1912*'unit conv'!$B$1</f>
        <v>1261857183796.894</v>
      </c>
      <c r="BC1912" s="54">
        <f>'RAW_2017-2070'!AZ1912*'unit conv'!$B$1</f>
        <v>1292430225889.8396</v>
      </c>
      <c r="BD1912" s="54">
        <f>'RAW_2017-2070'!BA1912*'unit conv'!$B$1</f>
        <v>1323719598822.9111</v>
      </c>
      <c r="BE1912" s="54">
        <f>'RAW_2017-2070'!BB1912*'unit conv'!$B$1</f>
        <v>1355741944163.0156</v>
      </c>
      <c r="BF1912" s="54">
        <f>'RAW_2017-2070'!BC1912*'unit conv'!$B$1</f>
        <v>1388514289240.7271</v>
      </c>
      <c r="BG1912" s="54">
        <f>'RAW_2017-2070'!BD1912*'unit conv'!$B$1</f>
        <v>1422054056087.6741</v>
      </c>
      <c r="BH1912" s="54">
        <f>'RAW_2017-2070'!BE1912*'unit conv'!$B$1</f>
        <v>1456379070580.9578</v>
      </c>
      <c r="BI1912" s="54">
        <f>'RAW_2017-2070'!BF1912*'unit conv'!$B$1</f>
        <v>1491507571799.4133</v>
      </c>
      <c r="BJ1912" s="54">
        <f>'RAW_2017-2070'!BG1912*'unit conv'!$B$1</f>
        <v>1527458221596.6016</v>
      </c>
      <c r="BK1912" s="54">
        <f>'RAW_2017-2070'!BH1912*'unit conv'!$B$1</f>
        <v>1564250114395.5732</v>
      </c>
      <c r="BL1912" s="54">
        <f>'RAW_2017-2070'!BI1912*'unit conv'!$B$1</f>
        <v>1601902787210.5244</v>
      </c>
      <c r="BM1912" s="54">
        <f>'RAW_2017-2070'!BJ1912*'unit conv'!$B$1</f>
        <v>1640436229900.6125</v>
      </c>
      <c r="BN1912" s="54">
        <f>'RAW_2017-2070'!BK1912*'unit conv'!$B$1</f>
        <v>1679870895661.303</v>
      </c>
      <c r="BO1912" s="54">
        <f>'RAW_2017-2070'!BL1912*'unit conv'!$B$1</f>
        <v>1720227711758.7546</v>
      </c>
      <c r="BP1912" s="54">
        <f>'RAW_2017-2070'!BM1912*'unit conv'!$B$1</f>
        <v>1761528090512.8684</v>
      </c>
    </row>
    <row r="1913" spans="1:68" x14ac:dyDescent="0.25">
      <c r="A1913">
        <f>IFERROR(INDEX('unit conv'!I:I,MATCH($H1913,'unit conv'!$H:$H,0)),0)</f>
        <v>0</v>
      </c>
      <c r="B1913">
        <f>IFERROR(INDEX('unit conv'!J:J,MATCH($H1913,'unit conv'!$H:$H,0)),0)</f>
        <v>0</v>
      </c>
      <c r="C1913" t="str">
        <f>INDEX('unit conv'!$E$2:$E$13,MATCH('RAW_2017-2070_btu'!I1913,'unit conv'!$D$2:$D$13,0))</f>
        <v xml:space="preserve">petroleum gasoline </v>
      </c>
      <c r="D1913" t="s">
        <v>29</v>
      </c>
      <c r="E1913">
        <v>207</v>
      </c>
      <c r="F1913" t="s">
        <v>141</v>
      </c>
      <c r="G1913" t="s">
        <v>142</v>
      </c>
      <c r="H1913" t="s">
        <v>185</v>
      </c>
      <c r="I1913" t="s">
        <v>53</v>
      </c>
      <c r="J1913" t="s">
        <v>186</v>
      </c>
      <c r="K1913" t="s">
        <v>64</v>
      </c>
      <c r="L1913" t="s">
        <v>40</v>
      </c>
      <c r="M1913" t="s">
        <v>254</v>
      </c>
      <c r="N1913" t="s">
        <v>253</v>
      </c>
      <c r="O1913" s="54">
        <f>'RAW_2017-2070'!L1913*'unit conv'!$B$1</f>
        <v>280842889148.65527</v>
      </c>
      <c r="P1913" s="54">
        <f>'RAW_2017-2070'!M1913*'unit conv'!$B$1</f>
        <v>226165512500.24451</v>
      </c>
      <c r="Q1913" s="54">
        <f>'RAW_2017-2070'!N1913*'unit conv'!$B$1</f>
        <v>257878390956.32278</v>
      </c>
      <c r="R1913" s="54">
        <f>'RAW_2017-2070'!O1913*'unit conv'!$B$1</f>
        <v>251478652553.15643</v>
      </c>
      <c r="S1913" s="54">
        <f>'RAW_2017-2070'!P1913*'unit conv'!$B$1</f>
        <v>256977151293.36514</v>
      </c>
      <c r="T1913" s="54">
        <f>'RAW_2017-2070'!Q1913*'unit conv'!$B$1</f>
        <v>267331839208.57123</v>
      </c>
      <c r="U1913" s="54">
        <f>'RAW_2017-2070'!R1913*'unit conv'!$B$1</f>
        <v>278813695164.56415</v>
      </c>
      <c r="V1913" s="54">
        <f>'RAW_2017-2070'!S1913*'unit conv'!$B$1</f>
        <v>288379476178.43695</v>
      </c>
      <c r="W1913" s="54">
        <f>'RAW_2017-2070'!T1913*'unit conv'!$B$1</f>
        <v>290721153168.2467</v>
      </c>
      <c r="X1913" s="54">
        <f>'RAW_2017-2070'!U1913*'unit conv'!$B$1</f>
        <v>292901914894.95361</v>
      </c>
      <c r="Y1913" s="54">
        <f>'RAW_2017-2070'!V1913*'unit conv'!$B$1</f>
        <v>296455321714.9118</v>
      </c>
      <c r="Z1913" s="54">
        <f>'RAW_2017-2070'!W1913*'unit conv'!$B$1</f>
        <v>300625553922.95386</v>
      </c>
      <c r="AA1913" s="54">
        <f>'RAW_2017-2070'!X1913*'unit conv'!$B$1</f>
        <v>305629081778.09796</v>
      </c>
      <c r="AB1913" s="54">
        <f>'RAW_2017-2070'!Y1913*'unit conv'!$B$1</f>
        <v>310869251924.39032</v>
      </c>
      <c r="AC1913" s="54">
        <f>'RAW_2017-2070'!Z1913*'unit conv'!$B$1</f>
        <v>316454885590.45166</v>
      </c>
      <c r="AD1913" s="54">
        <f>'RAW_2017-2070'!AA1913*'unit conv'!$B$1</f>
        <v>322318576468.94592</v>
      </c>
      <c r="AE1913" s="54">
        <f>'RAW_2017-2070'!AB1913*'unit conv'!$B$1</f>
        <v>327623619250.78137</v>
      </c>
      <c r="AF1913" s="54">
        <f>'RAW_2017-2070'!AC1913*'unit conv'!$B$1</f>
        <v>316476097453.23535</v>
      </c>
      <c r="AG1913" s="54">
        <f>'RAW_2017-2070'!AD1913*'unit conv'!$B$1</f>
        <v>322989126627.32788</v>
      </c>
      <c r="AH1913" s="54">
        <f>'RAW_2017-2070'!AE1913*'unit conv'!$B$1</f>
        <v>329913290444.78156</v>
      </c>
      <c r="AI1913" s="54">
        <f>'RAW_2017-2070'!AF1913*'unit conv'!$B$1</f>
        <v>337214684786.25574</v>
      </c>
      <c r="AJ1913" s="54">
        <f>'RAW_2017-2070'!AG1913*'unit conv'!$B$1</f>
        <v>344942914965.31024</v>
      </c>
      <c r="AK1913" s="54">
        <f>'RAW_2017-2070'!AH1913*'unit conv'!$B$1</f>
        <v>352946136906.07373</v>
      </c>
      <c r="AL1913" s="54">
        <f>'RAW_2017-2070'!AI1913*'unit conv'!$B$1</f>
        <v>361362101779.38129</v>
      </c>
      <c r="AM1913" s="54">
        <f>'RAW_2017-2070'!AJ1913*'unit conv'!$B$1</f>
        <v>369686740245.77533</v>
      </c>
      <c r="AN1913" s="54">
        <f>'RAW_2017-2070'!AK1913*'unit conv'!$B$1</f>
        <v>378532565010.97839</v>
      </c>
      <c r="AO1913" s="54">
        <f>'RAW_2017-2070'!AL1913*'unit conv'!$B$1</f>
        <v>387865579912.13153</v>
      </c>
      <c r="AP1913" s="54">
        <f>'RAW_2017-2070'!AM1913*'unit conv'!$B$1</f>
        <v>397529641164.03363</v>
      </c>
      <c r="AQ1913" s="54">
        <f>'RAW_2017-2070'!AN1913*'unit conv'!$B$1</f>
        <v>407661210813.66754</v>
      </c>
      <c r="AR1913" s="54">
        <f>'RAW_2017-2070'!AO1913*'unit conv'!$B$1</f>
        <v>417614501130.58496</v>
      </c>
      <c r="AS1913" s="54">
        <f>'RAW_2017-2070'!AP1913*'unit conv'!$B$1</f>
        <v>427821389141.14294</v>
      </c>
      <c r="AT1913" s="54">
        <f>'RAW_2017-2070'!AQ1913*'unit conv'!$B$1</f>
        <v>438231599666.05664</v>
      </c>
      <c r="AU1913" s="54">
        <f>'RAW_2017-2070'!AR1913*'unit conv'!$B$1</f>
        <v>449028170335.13104</v>
      </c>
      <c r="AV1913" s="54">
        <f>'RAW_2017-2070'!AS1913*'unit conv'!$B$1</f>
        <v>459919313915.39734</v>
      </c>
      <c r="AW1913" s="54">
        <f>'RAW_2017-2070'!AT1913*'unit conv'!$B$1</f>
        <v>471118251544.60712</v>
      </c>
      <c r="AX1913" s="54">
        <f>'RAW_2017-2070'!AU1913*'unit conv'!$B$1</f>
        <v>482579906565.92761</v>
      </c>
      <c r="AY1913" s="54">
        <f>'RAW_2017-2070'!AV1913*'unit conv'!$B$1</f>
        <v>494310384282.6499</v>
      </c>
      <c r="AZ1913" s="54">
        <f>'RAW_2017-2070'!AW1913*'unit conv'!$B$1</f>
        <v>506315931534.68451</v>
      </c>
      <c r="BA1913" s="54">
        <f>'RAW_2017-2070'!AX1913*'unit conv'!$B$1</f>
        <v>518602939977.74109</v>
      </c>
      <c r="BB1913" s="54">
        <f>'RAW_2017-2070'!AY1913*'unit conv'!$B$1</f>
        <v>531177949438.47168</v>
      </c>
      <c r="BC1913" s="54">
        <f>'RAW_2017-2070'!AZ1913*'unit conv'!$B$1</f>
        <v>544047651347.33746</v>
      </c>
      <c r="BD1913" s="54">
        <f>'RAW_2017-2070'!BA1913*'unit conv'!$B$1</f>
        <v>557218892250.9989</v>
      </c>
      <c r="BE1913" s="54">
        <f>'RAW_2017-2070'!BB1913*'unit conv'!$B$1</f>
        <v>570698677406.07153</v>
      </c>
      <c r="BF1913" s="54">
        <f>'RAW_2017-2070'!BC1913*'unit conv'!$B$1</f>
        <v>584494174456.13306</v>
      </c>
      <c r="BG1913" s="54">
        <f>'RAW_2017-2070'!BD1913*'unit conv'!$B$1</f>
        <v>598612717193.90869</v>
      </c>
      <c r="BH1913" s="54">
        <f>'RAW_2017-2070'!BE1913*'unit conv'!$B$1</f>
        <v>613061809410.60986</v>
      </c>
      <c r="BI1913" s="54">
        <f>'RAW_2017-2070'!BF1913*'unit conv'!$B$1</f>
        <v>627849128834.44531</v>
      </c>
      <c r="BJ1913" s="54">
        <f>'RAW_2017-2070'!BG1913*'unit conv'!$B$1</f>
        <v>642982531160.36548</v>
      </c>
      <c r="BK1913" s="54">
        <f>'RAW_2017-2070'!BH1913*'unit conv'!$B$1</f>
        <v>658470054173.16284</v>
      </c>
      <c r="BL1913" s="54">
        <f>'RAW_2017-2070'!BI1913*'unit conv'!$B$1</f>
        <v>674319921966.07983</v>
      </c>
      <c r="BM1913" s="54">
        <f>'RAW_2017-2070'!BJ1913*'unit conv'!$B$1</f>
        <v>690540549257.14758</v>
      </c>
      <c r="BN1913" s="54">
        <f>'RAW_2017-2070'!BK1913*'unit conv'!$B$1</f>
        <v>707140545805.51025</v>
      </c>
      <c r="BO1913" s="54">
        <f>'RAW_2017-2070'!BL1913*'unit conv'!$B$1</f>
        <v>724128720930.05774</v>
      </c>
      <c r="BP1913" s="54">
        <f>'RAW_2017-2070'!BM1913*'unit conv'!$B$1</f>
        <v>741514088132.73279</v>
      </c>
    </row>
    <row r="1914" spans="1:68" x14ac:dyDescent="0.25">
      <c r="A1914">
        <f>IFERROR(INDEX('unit conv'!I:I,MATCH($H1914,'unit conv'!$H:$H,0)),0)</f>
        <v>0</v>
      </c>
      <c r="B1914">
        <f>IFERROR(INDEX('unit conv'!J:J,MATCH($H1914,'unit conv'!$H:$H,0)),0)</f>
        <v>0</v>
      </c>
      <c r="C1914" t="str">
        <f>INDEX('unit conv'!$E$2:$E$13,MATCH('RAW_2017-2070_btu'!I1914,'unit conv'!$D$2:$D$13,0))</f>
        <v xml:space="preserve">hard coal </v>
      </c>
      <c r="D1914" t="s">
        <v>29</v>
      </c>
      <c r="E1914">
        <v>208</v>
      </c>
      <c r="F1914" t="s">
        <v>141</v>
      </c>
      <c r="G1914" t="s">
        <v>143</v>
      </c>
      <c r="H1914" t="s">
        <v>187</v>
      </c>
      <c r="I1914" t="s">
        <v>158</v>
      </c>
      <c r="J1914" t="s">
        <v>188</v>
      </c>
      <c r="K1914" t="s">
        <v>256</v>
      </c>
      <c r="L1914" t="s">
        <v>40</v>
      </c>
      <c r="M1914" t="s">
        <v>49</v>
      </c>
      <c r="N1914" t="s">
        <v>253</v>
      </c>
      <c r="O1914" s="54">
        <f>'RAW_2017-2070'!L1914*'unit conv'!$B$1</f>
        <v>0</v>
      </c>
      <c r="P1914" s="54">
        <f>'RAW_2017-2070'!M1914*'unit conv'!$B$1</f>
        <v>0</v>
      </c>
      <c r="Q1914" s="54">
        <f>'RAW_2017-2070'!N1914*'unit conv'!$B$1</f>
        <v>0</v>
      </c>
      <c r="R1914" s="54">
        <f>'RAW_2017-2070'!O1914*'unit conv'!$B$1</f>
        <v>0</v>
      </c>
      <c r="S1914" s="54">
        <f>'RAW_2017-2070'!P1914*'unit conv'!$B$1</f>
        <v>0</v>
      </c>
      <c r="T1914" s="54">
        <f>'RAW_2017-2070'!Q1914*'unit conv'!$B$1</f>
        <v>0</v>
      </c>
      <c r="U1914" s="54">
        <f>'RAW_2017-2070'!R1914*'unit conv'!$B$1</f>
        <v>0</v>
      </c>
      <c r="V1914" s="54">
        <f>'RAW_2017-2070'!S1914*'unit conv'!$B$1</f>
        <v>0</v>
      </c>
      <c r="W1914" s="54">
        <f>'RAW_2017-2070'!T1914*'unit conv'!$B$1</f>
        <v>0</v>
      </c>
      <c r="X1914" s="54">
        <f>'RAW_2017-2070'!U1914*'unit conv'!$B$1</f>
        <v>0</v>
      </c>
      <c r="Y1914" s="54">
        <f>'RAW_2017-2070'!V1914*'unit conv'!$B$1</f>
        <v>0</v>
      </c>
      <c r="Z1914" s="54">
        <f>'RAW_2017-2070'!W1914*'unit conv'!$B$1</f>
        <v>0</v>
      </c>
      <c r="AA1914" s="54">
        <f>'RAW_2017-2070'!X1914*'unit conv'!$B$1</f>
        <v>0</v>
      </c>
      <c r="AB1914" s="54">
        <f>'RAW_2017-2070'!Y1914*'unit conv'!$B$1</f>
        <v>0</v>
      </c>
      <c r="AC1914" s="54">
        <f>'RAW_2017-2070'!Z1914*'unit conv'!$B$1</f>
        <v>0</v>
      </c>
      <c r="AD1914" s="54">
        <f>'RAW_2017-2070'!AA1914*'unit conv'!$B$1</f>
        <v>0</v>
      </c>
      <c r="AE1914" s="54">
        <f>'RAW_2017-2070'!AB1914*'unit conv'!$B$1</f>
        <v>0</v>
      </c>
      <c r="AF1914" s="54">
        <f>'RAW_2017-2070'!AC1914*'unit conv'!$B$1</f>
        <v>0</v>
      </c>
      <c r="AG1914" s="54">
        <f>'RAW_2017-2070'!AD1914*'unit conv'!$B$1</f>
        <v>0</v>
      </c>
      <c r="AH1914" s="54">
        <f>'RAW_2017-2070'!AE1914*'unit conv'!$B$1</f>
        <v>0</v>
      </c>
      <c r="AI1914" s="54">
        <f>'RAW_2017-2070'!AF1914*'unit conv'!$B$1</f>
        <v>0</v>
      </c>
      <c r="AJ1914" s="54">
        <f>'RAW_2017-2070'!AG1914*'unit conv'!$B$1</f>
        <v>0</v>
      </c>
      <c r="AK1914" s="54">
        <f>'RAW_2017-2070'!AH1914*'unit conv'!$B$1</f>
        <v>0</v>
      </c>
      <c r="AL1914" s="54">
        <f>'RAW_2017-2070'!AI1914*'unit conv'!$B$1</f>
        <v>0</v>
      </c>
      <c r="AM1914" s="54">
        <f>'RAW_2017-2070'!AJ1914*'unit conv'!$B$1</f>
        <v>0</v>
      </c>
      <c r="AN1914" s="54">
        <f>'RAW_2017-2070'!AK1914*'unit conv'!$B$1</f>
        <v>0</v>
      </c>
      <c r="AO1914" s="54">
        <f>'RAW_2017-2070'!AL1914*'unit conv'!$B$1</f>
        <v>0</v>
      </c>
      <c r="AP1914" s="54">
        <f>'RAW_2017-2070'!AM1914*'unit conv'!$B$1</f>
        <v>0</v>
      </c>
      <c r="AQ1914" s="54">
        <f>'RAW_2017-2070'!AN1914*'unit conv'!$B$1</f>
        <v>0</v>
      </c>
      <c r="AR1914" s="54">
        <f>'RAW_2017-2070'!AO1914*'unit conv'!$B$1</f>
        <v>0</v>
      </c>
      <c r="AS1914" s="54">
        <f>'RAW_2017-2070'!AP1914*'unit conv'!$B$1</f>
        <v>0</v>
      </c>
      <c r="AT1914" s="54">
        <f>'RAW_2017-2070'!AQ1914*'unit conv'!$B$1</f>
        <v>0</v>
      </c>
      <c r="AU1914" s="54">
        <f>'RAW_2017-2070'!AR1914*'unit conv'!$B$1</f>
        <v>0</v>
      </c>
      <c r="AV1914" s="54">
        <f>'RAW_2017-2070'!AS1914*'unit conv'!$B$1</f>
        <v>0</v>
      </c>
      <c r="AW1914" s="54">
        <f>'RAW_2017-2070'!AT1914*'unit conv'!$B$1</f>
        <v>0</v>
      </c>
      <c r="AX1914" s="54">
        <f>'RAW_2017-2070'!AU1914*'unit conv'!$B$1</f>
        <v>0</v>
      </c>
      <c r="AY1914" s="54">
        <f>'RAW_2017-2070'!AV1914*'unit conv'!$B$1</f>
        <v>0</v>
      </c>
      <c r="AZ1914" s="54">
        <f>'RAW_2017-2070'!AW1914*'unit conv'!$B$1</f>
        <v>0</v>
      </c>
      <c r="BA1914" s="54">
        <f>'RAW_2017-2070'!AX1914*'unit conv'!$B$1</f>
        <v>0</v>
      </c>
      <c r="BB1914" s="54">
        <f>'RAW_2017-2070'!AY1914*'unit conv'!$B$1</f>
        <v>0</v>
      </c>
      <c r="BC1914" s="54">
        <f>'RAW_2017-2070'!AZ1914*'unit conv'!$B$1</f>
        <v>0</v>
      </c>
      <c r="BD1914" s="54">
        <f>'RAW_2017-2070'!BA1914*'unit conv'!$B$1</f>
        <v>0</v>
      </c>
      <c r="BE1914" s="54">
        <f>'RAW_2017-2070'!BB1914*'unit conv'!$B$1</f>
        <v>0</v>
      </c>
      <c r="BF1914" s="54">
        <f>'RAW_2017-2070'!BC1914*'unit conv'!$B$1</f>
        <v>0</v>
      </c>
      <c r="BG1914" s="54">
        <f>'RAW_2017-2070'!BD1914*'unit conv'!$B$1</f>
        <v>0</v>
      </c>
      <c r="BH1914" s="54">
        <f>'RAW_2017-2070'!BE1914*'unit conv'!$B$1</f>
        <v>0</v>
      </c>
      <c r="BI1914" s="54">
        <f>'RAW_2017-2070'!BF1914*'unit conv'!$B$1</f>
        <v>0</v>
      </c>
      <c r="BJ1914" s="54">
        <f>'RAW_2017-2070'!BG1914*'unit conv'!$B$1</f>
        <v>0</v>
      </c>
      <c r="BK1914" s="54">
        <f>'RAW_2017-2070'!BH1914*'unit conv'!$B$1</f>
        <v>0</v>
      </c>
      <c r="BL1914" s="54">
        <f>'RAW_2017-2070'!BI1914*'unit conv'!$B$1</f>
        <v>0</v>
      </c>
      <c r="BM1914" s="54">
        <f>'RAW_2017-2070'!BJ1914*'unit conv'!$B$1</f>
        <v>0</v>
      </c>
      <c r="BN1914" s="54">
        <f>'RAW_2017-2070'!BK1914*'unit conv'!$B$1</f>
        <v>0</v>
      </c>
      <c r="BO1914" s="54">
        <f>'RAW_2017-2070'!BL1914*'unit conv'!$B$1</f>
        <v>0</v>
      </c>
      <c r="BP1914" s="54">
        <f>'RAW_2017-2070'!BM1914*'unit conv'!$B$1</f>
        <v>0</v>
      </c>
    </row>
    <row r="1915" spans="1:68" x14ac:dyDescent="0.25">
      <c r="A1915">
        <f>IFERROR(INDEX('unit conv'!I:I,MATCH($H1915,'unit conv'!$H:$H,0)),0)</f>
        <v>0</v>
      </c>
      <c r="B1915">
        <f>IFERROR(INDEX('unit conv'!J:J,MATCH($H1915,'unit conv'!$H:$H,0)),0)</f>
        <v>0</v>
      </c>
      <c r="C1915" t="str">
        <f>INDEX('unit conv'!$E$2:$E$13,MATCH('RAW_2017-2070_btu'!I1915,'unit conv'!$D$2:$D$13,0))</f>
        <v xml:space="preserve">crude oil </v>
      </c>
      <c r="D1915" t="s">
        <v>29</v>
      </c>
      <c r="E1915">
        <v>209</v>
      </c>
      <c r="F1915" t="s">
        <v>141</v>
      </c>
      <c r="G1915" t="s">
        <v>143</v>
      </c>
      <c r="H1915" t="s">
        <v>187</v>
      </c>
      <c r="I1915" t="s">
        <v>159</v>
      </c>
      <c r="J1915" t="s">
        <v>188</v>
      </c>
      <c r="K1915" t="s">
        <v>256</v>
      </c>
      <c r="L1915" t="s">
        <v>40</v>
      </c>
      <c r="M1915" t="s">
        <v>49</v>
      </c>
      <c r="N1915" t="s">
        <v>253</v>
      </c>
      <c r="O1915" s="54">
        <f>'RAW_2017-2070'!L1915*'unit conv'!$B$1</f>
        <v>0</v>
      </c>
      <c r="P1915" s="54">
        <f>'RAW_2017-2070'!M1915*'unit conv'!$B$1</f>
        <v>0</v>
      </c>
      <c r="Q1915" s="54">
        <f>'RAW_2017-2070'!N1915*'unit conv'!$B$1</f>
        <v>0</v>
      </c>
      <c r="R1915" s="54">
        <f>'RAW_2017-2070'!O1915*'unit conv'!$B$1</f>
        <v>0</v>
      </c>
      <c r="S1915" s="54">
        <f>'RAW_2017-2070'!P1915*'unit conv'!$B$1</f>
        <v>0</v>
      </c>
      <c r="T1915" s="54">
        <f>'RAW_2017-2070'!Q1915*'unit conv'!$B$1</f>
        <v>0</v>
      </c>
      <c r="U1915" s="54">
        <f>'RAW_2017-2070'!R1915*'unit conv'!$B$1</f>
        <v>0</v>
      </c>
      <c r="V1915" s="54">
        <f>'RAW_2017-2070'!S1915*'unit conv'!$B$1</f>
        <v>0</v>
      </c>
      <c r="W1915" s="54">
        <f>'RAW_2017-2070'!T1915*'unit conv'!$B$1</f>
        <v>0</v>
      </c>
      <c r="X1915" s="54">
        <f>'RAW_2017-2070'!U1915*'unit conv'!$B$1</f>
        <v>0</v>
      </c>
      <c r="Y1915" s="54">
        <f>'RAW_2017-2070'!V1915*'unit conv'!$B$1</f>
        <v>0</v>
      </c>
      <c r="Z1915" s="54">
        <f>'RAW_2017-2070'!W1915*'unit conv'!$B$1</f>
        <v>0</v>
      </c>
      <c r="AA1915" s="54">
        <f>'RAW_2017-2070'!X1915*'unit conv'!$B$1</f>
        <v>0</v>
      </c>
      <c r="AB1915" s="54">
        <f>'RAW_2017-2070'!Y1915*'unit conv'!$B$1</f>
        <v>0</v>
      </c>
      <c r="AC1915" s="54">
        <f>'RAW_2017-2070'!Z1915*'unit conv'!$B$1</f>
        <v>0</v>
      </c>
      <c r="AD1915" s="54">
        <f>'RAW_2017-2070'!AA1915*'unit conv'!$B$1</f>
        <v>0</v>
      </c>
      <c r="AE1915" s="54">
        <f>'RAW_2017-2070'!AB1915*'unit conv'!$B$1</f>
        <v>0</v>
      </c>
      <c r="AF1915" s="54">
        <f>'RAW_2017-2070'!AC1915*'unit conv'!$B$1</f>
        <v>0</v>
      </c>
      <c r="AG1915" s="54">
        <f>'RAW_2017-2070'!AD1915*'unit conv'!$B$1</f>
        <v>0</v>
      </c>
      <c r="AH1915" s="54">
        <f>'RAW_2017-2070'!AE1915*'unit conv'!$B$1</f>
        <v>0</v>
      </c>
      <c r="AI1915" s="54">
        <f>'RAW_2017-2070'!AF1915*'unit conv'!$B$1</f>
        <v>0</v>
      </c>
      <c r="AJ1915" s="54">
        <f>'RAW_2017-2070'!AG1915*'unit conv'!$B$1</f>
        <v>0</v>
      </c>
      <c r="AK1915" s="54">
        <f>'RAW_2017-2070'!AH1915*'unit conv'!$B$1</f>
        <v>0</v>
      </c>
      <c r="AL1915" s="54">
        <f>'RAW_2017-2070'!AI1915*'unit conv'!$B$1</f>
        <v>0</v>
      </c>
      <c r="AM1915" s="54">
        <f>'RAW_2017-2070'!AJ1915*'unit conv'!$B$1</f>
        <v>0</v>
      </c>
      <c r="AN1915" s="54">
        <f>'RAW_2017-2070'!AK1915*'unit conv'!$B$1</f>
        <v>0</v>
      </c>
      <c r="AO1915" s="54">
        <f>'RAW_2017-2070'!AL1915*'unit conv'!$B$1</f>
        <v>0</v>
      </c>
      <c r="AP1915" s="54">
        <f>'RAW_2017-2070'!AM1915*'unit conv'!$B$1</f>
        <v>0</v>
      </c>
      <c r="AQ1915" s="54">
        <f>'RAW_2017-2070'!AN1915*'unit conv'!$B$1</f>
        <v>0</v>
      </c>
      <c r="AR1915" s="54">
        <f>'RAW_2017-2070'!AO1915*'unit conv'!$B$1</f>
        <v>0</v>
      </c>
      <c r="AS1915" s="54">
        <f>'RAW_2017-2070'!AP1915*'unit conv'!$B$1</f>
        <v>0</v>
      </c>
      <c r="AT1915" s="54">
        <f>'RAW_2017-2070'!AQ1915*'unit conv'!$B$1</f>
        <v>0</v>
      </c>
      <c r="AU1915" s="54">
        <f>'RAW_2017-2070'!AR1915*'unit conv'!$B$1</f>
        <v>0</v>
      </c>
      <c r="AV1915" s="54">
        <f>'RAW_2017-2070'!AS1915*'unit conv'!$B$1</f>
        <v>0</v>
      </c>
      <c r="AW1915" s="54">
        <f>'RAW_2017-2070'!AT1915*'unit conv'!$B$1</f>
        <v>0</v>
      </c>
      <c r="AX1915" s="54">
        <f>'RAW_2017-2070'!AU1915*'unit conv'!$B$1</f>
        <v>0</v>
      </c>
      <c r="AY1915" s="54">
        <f>'RAW_2017-2070'!AV1915*'unit conv'!$B$1</f>
        <v>0</v>
      </c>
      <c r="AZ1915" s="54">
        <f>'RAW_2017-2070'!AW1915*'unit conv'!$B$1</f>
        <v>0</v>
      </c>
      <c r="BA1915" s="54">
        <f>'RAW_2017-2070'!AX1915*'unit conv'!$B$1</f>
        <v>0</v>
      </c>
      <c r="BB1915" s="54">
        <f>'RAW_2017-2070'!AY1915*'unit conv'!$B$1</f>
        <v>0</v>
      </c>
      <c r="BC1915" s="54">
        <f>'RAW_2017-2070'!AZ1915*'unit conv'!$B$1</f>
        <v>0</v>
      </c>
      <c r="BD1915" s="54">
        <f>'RAW_2017-2070'!BA1915*'unit conv'!$B$1</f>
        <v>0</v>
      </c>
      <c r="BE1915" s="54">
        <f>'RAW_2017-2070'!BB1915*'unit conv'!$B$1</f>
        <v>0</v>
      </c>
      <c r="BF1915" s="54">
        <f>'RAW_2017-2070'!BC1915*'unit conv'!$B$1</f>
        <v>0</v>
      </c>
      <c r="BG1915" s="54">
        <f>'RAW_2017-2070'!BD1915*'unit conv'!$B$1</f>
        <v>0</v>
      </c>
      <c r="BH1915" s="54">
        <f>'RAW_2017-2070'!BE1915*'unit conv'!$B$1</f>
        <v>0</v>
      </c>
      <c r="BI1915" s="54">
        <f>'RAW_2017-2070'!BF1915*'unit conv'!$B$1</f>
        <v>0</v>
      </c>
      <c r="BJ1915" s="54">
        <f>'RAW_2017-2070'!BG1915*'unit conv'!$B$1</f>
        <v>0</v>
      </c>
      <c r="BK1915" s="54">
        <f>'RAW_2017-2070'!BH1915*'unit conv'!$B$1</f>
        <v>0</v>
      </c>
      <c r="BL1915" s="54">
        <f>'RAW_2017-2070'!BI1915*'unit conv'!$B$1</f>
        <v>0</v>
      </c>
      <c r="BM1915" s="54">
        <f>'RAW_2017-2070'!BJ1915*'unit conv'!$B$1</f>
        <v>0</v>
      </c>
      <c r="BN1915" s="54">
        <f>'RAW_2017-2070'!BK1915*'unit conv'!$B$1</f>
        <v>0</v>
      </c>
      <c r="BO1915" s="54">
        <f>'RAW_2017-2070'!BL1915*'unit conv'!$B$1</f>
        <v>0</v>
      </c>
      <c r="BP1915" s="54">
        <f>'RAW_2017-2070'!BM1915*'unit conv'!$B$1</f>
        <v>0</v>
      </c>
    </row>
    <row r="1916" spans="1:68" x14ac:dyDescent="0.25">
      <c r="A1916">
        <f>IFERROR(INDEX('unit conv'!I:I,MATCH($H1916,'unit conv'!$H:$H,0)),0)</f>
        <v>0</v>
      </c>
      <c r="B1916">
        <f>IFERROR(INDEX('unit conv'!J:J,MATCH($H1916,'unit conv'!$H:$H,0)),0)</f>
        <v>0</v>
      </c>
      <c r="C1916" t="str">
        <f>INDEX('unit conv'!$E$2:$E$13,MATCH('RAW_2017-2070_btu'!I1916,'unit conv'!$D$2:$D$13,0))</f>
        <v xml:space="preserve">natural gas </v>
      </c>
      <c r="D1916" t="s">
        <v>29</v>
      </c>
      <c r="E1916">
        <v>210</v>
      </c>
      <c r="F1916" t="s">
        <v>141</v>
      </c>
      <c r="G1916" t="s">
        <v>143</v>
      </c>
      <c r="H1916" t="s">
        <v>187</v>
      </c>
      <c r="I1916" t="s">
        <v>16</v>
      </c>
      <c r="J1916" t="s">
        <v>188</v>
      </c>
      <c r="K1916" t="s">
        <v>256</v>
      </c>
      <c r="L1916" t="s">
        <v>40</v>
      </c>
      <c r="M1916" t="s">
        <v>16</v>
      </c>
      <c r="N1916" t="s">
        <v>253</v>
      </c>
      <c r="O1916" s="54">
        <f>'RAW_2017-2070'!L1916*'unit conv'!$B$1</f>
        <v>0</v>
      </c>
      <c r="P1916" s="54">
        <f>'RAW_2017-2070'!M1916*'unit conv'!$B$1</f>
        <v>0</v>
      </c>
      <c r="Q1916" s="54">
        <f>'RAW_2017-2070'!N1916*'unit conv'!$B$1</f>
        <v>0</v>
      </c>
      <c r="R1916" s="54">
        <f>'RAW_2017-2070'!O1916*'unit conv'!$B$1</f>
        <v>0</v>
      </c>
      <c r="S1916" s="54">
        <f>'RAW_2017-2070'!P1916*'unit conv'!$B$1</f>
        <v>0</v>
      </c>
      <c r="T1916" s="54">
        <f>'RAW_2017-2070'!Q1916*'unit conv'!$B$1</f>
        <v>0</v>
      </c>
      <c r="U1916" s="54">
        <f>'RAW_2017-2070'!R1916*'unit conv'!$B$1</f>
        <v>0</v>
      </c>
      <c r="V1916" s="54">
        <f>'RAW_2017-2070'!S1916*'unit conv'!$B$1</f>
        <v>0</v>
      </c>
      <c r="W1916" s="54">
        <f>'RAW_2017-2070'!T1916*'unit conv'!$B$1</f>
        <v>0</v>
      </c>
      <c r="X1916" s="54">
        <f>'RAW_2017-2070'!U1916*'unit conv'!$B$1</f>
        <v>0</v>
      </c>
      <c r="Y1916" s="54">
        <f>'RAW_2017-2070'!V1916*'unit conv'!$B$1</f>
        <v>0</v>
      </c>
      <c r="Z1916" s="54">
        <f>'RAW_2017-2070'!W1916*'unit conv'!$B$1</f>
        <v>0</v>
      </c>
      <c r="AA1916" s="54">
        <f>'RAW_2017-2070'!X1916*'unit conv'!$B$1</f>
        <v>0</v>
      </c>
      <c r="AB1916" s="54">
        <f>'RAW_2017-2070'!Y1916*'unit conv'!$B$1</f>
        <v>0</v>
      </c>
      <c r="AC1916" s="54">
        <f>'RAW_2017-2070'!Z1916*'unit conv'!$B$1</f>
        <v>0</v>
      </c>
      <c r="AD1916" s="54">
        <f>'RAW_2017-2070'!AA1916*'unit conv'!$B$1</f>
        <v>0</v>
      </c>
      <c r="AE1916" s="54">
        <f>'RAW_2017-2070'!AB1916*'unit conv'!$B$1</f>
        <v>0</v>
      </c>
      <c r="AF1916" s="54">
        <f>'RAW_2017-2070'!AC1916*'unit conv'!$B$1</f>
        <v>0</v>
      </c>
      <c r="AG1916" s="54">
        <f>'RAW_2017-2070'!AD1916*'unit conv'!$B$1</f>
        <v>0</v>
      </c>
      <c r="AH1916" s="54">
        <f>'RAW_2017-2070'!AE1916*'unit conv'!$B$1</f>
        <v>0</v>
      </c>
      <c r="AI1916" s="54">
        <f>'RAW_2017-2070'!AF1916*'unit conv'!$B$1</f>
        <v>0</v>
      </c>
      <c r="AJ1916" s="54">
        <f>'RAW_2017-2070'!AG1916*'unit conv'!$B$1</f>
        <v>0</v>
      </c>
      <c r="AK1916" s="54">
        <f>'RAW_2017-2070'!AH1916*'unit conv'!$B$1</f>
        <v>0</v>
      </c>
      <c r="AL1916" s="54">
        <f>'RAW_2017-2070'!AI1916*'unit conv'!$B$1</f>
        <v>0</v>
      </c>
      <c r="AM1916" s="54">
        <f>'RAW_2017-2070'!AJ1916*'unit conv'!$B$1</f>
        <v>0</v>
      </c>
      <c r="AN1916" s="54">
        <f>'RAW_2017-2070'!AK1916*'unit conv'!$B$1</f>
        <v>0</v>
      </c>
      <c r="AO1916" s="54">
        <f>'RAW_2017-2070'!AL1916*'unit conv'!$B$1</f>
        <v>0</v>
      </c>
      <c r="AP1916" s="54">
        <f>'RAW_2017-2070'!AM1916*'unit conv'!$B$1</f>
        <v>0</v>
      </c>
      <c r="AQ1916" s="54">
        <f>'RAW_2017-2070'!AN1916*'unit conv'!$B$1</f>
        <v>0</v>
      </c>
      <c r="AR1916" s="54">
        <f>'RAW_2017-2070'!AO1916*'unit conv'!$B$1</f>
        <v>0</v>
      </c>
      <c r="AS1916" s="54">
        <f>'RAW_2017-2070'!AP1916*'unit conv'!$B$1</f>
        <v>0</v>
      </c>
      <c r="AT1916" s="54">
        <f>'RAW_2017-2070'!AQ1916*'unit conv'!$B$1</f>
        <v>0</v>
      </c>
      <c r="AU1916" s="54">
        <f>'RAW_2017-2070'!AR1916*'unit conv'!$B$1</f>
        <v>0</v>
      </c>
      <c r="AV1916" s="54">
        <f>'RAW_2017-2070'!AS1916*'unit conv'!$B$1</f>
        <v>0</v>
      </c>
      <c r="AW1916" s="54">
        <f>'RAW_2017-2070'!AT1916*'unit conv'!$B$1</f>
        <v>0</v>
      </c>
      <c r="AX1916" s="54">
        <f>'RAW_2017-2070'!AU1916*'unit conv'!$B$1</f>
        <v>0</v>
      </c>
      <c r="AY1916" s="54">
        <f>'RAW_2017-2070'!AV1916*'unit conv'!$B$1</f>
        <v>0</v>
      </c>
      <c r="AZ1916" s="54">
        <f>'RAW_2017-2070'!AW1916*'unit conv'!$B$1</f>
        <v>0</v>
      </c>
      <c r="BA1916" s="54">
        <f>'RAW_2017-2070'!AX1916*'unit conv'!$B$1</f>
        <v>0</v>
      </c>
      <c r="BB1916" s="54">
        <f>'RAW_2017-2070'!AY1916*'unit conv'!$B$1</f>
        <v>0</v>
      </c>
      <c r="BC1916" s="54">
        <f>'RAW_2017-2070'!AZ1916*'unit conv'!$B$1</f>
        <v>0</v>
      </c>
      <c r="BD1916" s="54">
        <f>'RAW_2017-2070'!BA1916*'unit conv'!$B$1</f>
        <v>0</v>
      </c>
      <c r="BE1916" s="54">
        <f>'RAW_2017-2070'!BB1916*'unit conv'!$B$1</f>
        <v>0</v>
      </c>
      <c r="BF1916" s="54">
        <f>'RAW_2017-2070'!BC1916*'unit conv'!$B$1</f>
        <v>0</v>
      </c>
      <c r="BG1916" s="54">
        <f>'RAW_2017-2070'!BD1916*'unit conv'!$B$1</f>
        <v>0</v>
      </c>
      <c r="BH1916" s="54">
        <f>'RAW_2017-2070'!BE1916*'unit conv'!$B$1</f>
        <v>0</v>
      </c>
      <c r="BI1916" s="54">
        <f>'RAW_2017-2070'!BF1916*'unit conv'!$B$1</f>
        <v>0</v>
      </c>
      <c r="BJ1916" s="54">
        <f>'RAW_2017-2070'!BG1916*'unit conv'!$B$1</f>
        <v>0</v>
      </c>
      <c r="BK1916" s="54">
        <f>'RAW_2017-2070'!BH1916*'unit conv'!$B$1</f>
        <v>0</v>
      </c>
      <c r="BL1916" s="54">
        <f>'RAW_2017-2070'!BI1916*'unit conv'!$B$1</f>
        <v>0</v>
      </c>
      <c r="BM1916" s="54">
        <f>'RAW_2017-2070'!BJ1916*'unit conv'!$B$1</f>
        <v>0</v>
      </c>
      <c r="BN1916" s="54">
        <f>'RAW_2017-2070'!BK1916*'unit conv'!$B$1</f>
        <v>0</v>
      </c>
      <c r="BO1916" s="54">
        <f>'RAW_2017-2070'!BL1916*'unit conv'!$B$1</f>
        <v>0</v>
      </c>
      <c r="BP1916" s="54">
        <f>'RAW_2017-2070'!BM1916*'unit conv'!$B$1</f>
        <v>0</v>
      </c>
    </row>
    <row r="1917" spans="1:68" x14ac:dyDescent="0.25">
      <c r="A1917">
        <f>IFERROR(INDEX('unit conv'!I:I,MATCH($H1917,'unit conv'!$H:$H,0)),0)</f>
        <v>0</v>
      </c>
      <c r="B1917">
        <f>IFERROR(INDEX('unit conv'!J:J,MATCH($H1917,'unit conv'!$H:$H,0)),0)</f>
        <v>0</v>
      </c>
      <c r="C1917" t="str">
        <f>INDEX('unit conv'!$E$2:$E$13,MATCH('RAW_2017-2070_btu'!I1917,'unit conv'!$D$2:$D$13,0))</f>
        <v xml:space="preserve">hard coal </v>
      </c>
      <c r="D1917" t="s">
        <v>29</v>
      </c>
      <c r="E1917">
        <v>211</v>
      </c>
      <c r="F1917" t="s">
        <v>141</v>
      </c>
      <c r="G1917" t="s">
        <v>146</v>
      </c>
      <c r="H1917" t="s">
        <v>189</v>
      </c>
      <c r="I1917" t="s">
        <v>158</v>
      </c>
      <c r="J1917" t="s">
        <v>190</v>
      </c>
      <c r="K1917" t="s">
        <v>256</v>
      </c>
      <c r="L1917" t="s">
        <v>40</v>
      </c>
      <c r="M1917" t="s">
        <v>49</v>
      </c>
      <c r="N1917" t="s">
        <v>253</v>
      </c>
      <c r="O1917" s="54">
        <f>'RAW_2017-2070'!L1917*'unit conv'!$B$1</f>
        <v>0</v>
      </c>
      <c r="P1917" s="54">
        <f>'RAW_2017-2070'!M1917*'unit conv'!$B$1</f>
        <v>0</v>
      </c>
      <c r="Q1917" s="54">
        <f>'RAW_2017-2070'!N1917*'unit conv'!$B$1</f>
        <v>0</v>
      </c>
      <c r="R1917" s="54">
        <f>'RAW_2017-2070'!O1917*'unit conv'!$B$1</f>
        <v>0</v>
      </c>
      <c r="S1917" s="54">
        <f>'RAW_2017-2070'!P1917*'unit conv'!$B$1</f>
        <v>0</v>
      </c>
      <c r="T1917" s="54">
        <f>'RAW_2017-2070'!Q1917*'unit conv'!$B$1</f>
        <v>0</v>
      </c>
      <c r="U1917" s="54">
        <f>'RAW_2017-2070'!R1917*'unit conv'!$B$1</f>
        <v>0</v>
      </c>
      <c r="V1917" s="54">
        <f>'RAW_2017-2070'!S1917*'unit conv'!$B$1</f>
        <v>0</v>
      </c>
      <c r="W1917" s="54">
        <f>'RAW_2017-2070'!T1917*'unit conv'!$B$1</f>
        <v>0</v>
      </c>
      <c r="X1917" s="54">
        <f>'RAW_2017-2070'!U1917*'unit conv'!$B$1</f>
        <v>0</v>
      </c>
      <c r="Y1917" s="54">
        <f>'RAW_2017-2070'!V1917*'unit conv'!$B$1</f>
        <v>0</v>
      </c>
      <c r="Z1917" s="54">
        <f>'RAW_2017-2070'!W1917*'unit conv'!$B$1</f>
        <v>0</v>
      </c>
      <c r="AA1917" s="54">
        <f>'RAW_2017-2070'!X1917*'unit conv'!$B$1</f>
        <v>0</v>
      </c>
      <c r="AB1917" s="54">
        <f>'RAW_2017-2070'!Y1917*'unit conv'!$B$1</f>
        <v>0</v>
      </c>
      <c r="AC1917" s="54">
        <f>'RAW_2017-2070'!Z1917*'unit conv'!$B$1</f>
        <v>0</v>
      </c>
      <c r="AD1917" s="54">
        <f>'RAW_2017-2070'!AA1917*'unit conv'!$B$1</f>
        <v>0</v>
      </c>
      <c r="AE1917" s="54">
        <f>'RAW_2017-2070'!AB1917*'unit conv'!$B$1</f>
        <v>0</v>
      </c>
      <c r="AF1917" s="54">
        <f>'RAW_2017-2070'!AC1917*'unit conv'!$B$1</f>
        <v>0</v>
      </c>
      <c r="AG1917" s="54">
        <f>'RAW_2017-2070'!AD1917*'unit conv'!$B$1</f>
        <v>0</v>
      </c>
      <c r="AH1917" s="54">
        <f>'RAW_2017-2070'!AE1917*'unit conv'!$B$1</f>
        <v>0</v>
      </c>
      <c r="AI1917" s="54">
        <f>'RAW_2017-2070'!AF1917*'unit conv'!$B$1</f>
        <v>0</v>
      </c>
      <c r="AJ1917" s="54">
        <f>'RAW_2017-2070'!AG1917*'unit conv'!$B$1</f>
        <v>0</v>
      </c>
      <c r="AK1917" s="54">
        <f>'RAW_2017-2070'!AH1917*'unit conv'!$B$1</f>
        <v>0</v>
      </c>
      <c r="AL1917" s="54">
        <f>'RAW_2017-2070'!AI1917*'unit conv'!$B$1</f>
        <v>0</v>
      </c>
      <c r="AM1917" s="54">
        <f>'RAW_2017-2070'!AJ1917*'unit conv'!$B$1</f>
        <v>0</v>
      </c>
      <c r="AN1917" s="54">
        <f>'RAW_2017-2070'!AK1917*'unit conv'!$B$1</f>
        <v>0</v>
      </c>
      <c r="AO1917" s="54">
        <f>'RAW_2017-2070'!AL1917*'unit conv'!$B$1</f>
        <v>0</v>
      </c>
      <c r="AP1917" s="54">
        <f>'RAW_2017-2070'!AM1917*'unit conv'!$B$1</f>
        <v>0</v>
      </c>
      <c r="AQ1917" s="54">
        <f>'RAW_2017-2070'!AN1917*'unit conv'!$B$1</f>
        <v>0</v>
      </c>
      <c r="AR1917" s="54">
        <f>'RAW_2017-2070'!AO1917*'unit conv'!$B$1</f>
        <v>0</v>
      </c>
      <c r="AS1917" s="54">
        <f>'RAW_2017-2070'!AP1917*'unit conv'!$B$1</f>
        <v>0</v>
      </c>
      <c r="AT1917" s="54">
        <f>'RAW_2017-2070'!AQ1917*'unit conv'!$B$1</f>
        <v>0</v>
      </c>
      <c r="AU1917" s="54">
        <f>'RAW_2017-2070'!AR1917*'unit conv'!$B$1</f>
        <v>0</v>
      </c>
      <c r="AV1917" s="54">
        <f>'RAW_2017-2070'!AS1917*'unit conv'!$B$1</f>
        <v>0</v>
      </c>
      <c r="AW1917" s="54">
        <f>'RAW_2017-2070'!AT1917*'unit conv'!$B$1</f>
        <v>0</v>
      </c>
      <c r="AX1917" s="54">
        <f>'RAW_2017-2070'!AU1917*'unit conv'!$B$1</f>
        <v>0</v>
      </c>
      <c r="AY1917" s="54">
        <f>'RAW_2017-2070'!AV1917*'unit conv'!$B$1</f>
        <v>0</v>
      </c>
      <c r="AZ1917" s="54">
        <f>'RAW_2017-2070'!AW1917*'unit conv'!$B$1</f>
        <v>0</v>
      </c>
      <c r="BA1917" s="54">
        <f>'RAW_2017-2070'!AX1917*'unit conv'!$B$1</f>
        <v>0</v>
      </c>
      <c r="BB1917" s="54">
        <f>'RAW_2017-2070'!AY1917*'unit conv'!$B$1</f>
        <v>0</v>
      </c>
      <c r="BC1917" s="54">
        <f>'RAW_2017-2070'!AZ1917*'unit conv'!$B$1</f>
        <v>0</v>
      </c>
      <c r="BD1917" s="54">
        <f>'RAW_2017-2070'!BA1917*'unit conv'!$B$1</f>
        <v>0</v>
      </c>
      <c r="BE1917" s="54">
        <f>'RAW_2017-2070'!BB1917*'unit conv'!$B$1</f>
        <v>0</v>
      </c>
      <c r="BF1917" s="54">
        <f>'RAW_2017-2070'!BC1917*'unit conv'!$B$1</f>
        <v>0</v>
      </c>
      <c r="BG1917" s="54">
        <f>'RAW_2017-2070'!BD1917*'unit conv'!$B$1</f>
        <v>0</v>
      </c>
      <c r="BH1917" s="54">
        <f>'RAW_2017-2070'!BE1917*'unit conv'!$B$1</f>
        <v>0</v>
      </c>
      <c r="BI1917" s="54">
        <f>'RAW_2017-2070'!BF1917*'unit conv'!$B$1</f>
        <v>0</v>
      </c>
      <c r="BJ1917" s="54">
        <f>'RAW_2017-2070'!BG1917*'unit conv'!$B$1</f>
        <v>0</v>
      </c>
      <c r="BK1917" s="54">
        <f>'RAW_2017-2070'!BH1917*'unit conv'!$B$1</f>
        <v>0</v>
      </c>
      <c r="BL1917" s="54">
        <f>'RAW_2017-2070'!BI1917*'unit conv'!$B$1</f>
        <v>0</v>
      </c>
      <c r="BM1917" s="54">
        <f>'RAW_2017-2070'!BJ1917*'unit conv'!$B$1</f>
        <v>0</v>
      </c>
      <c r="BN1917" s="54">
        <f>'RAW_2017-2070'!BK1917*'unit conv'!$B$1</f>
        <v>0</v>
      </c>
      <c r="BO1917" s="54">
        <f>'RAW_2017-2070'!BL1917*'unit conv'!$B$1</f>
        <v>0</v>
      </c>
      <c r="BP1917" s="54">
        <f>'RAW_2017-2070'!BM1917*'unit conv'!$B$1</f>
        <v>0</v>
      </c>
    </row>
    <row r="1918" spans="1:68" x14ac:dyDescent="0.25">
      <c r="A1918">
        <f>IFERROR(INDEX('unit conv'!I:I,MATCH($H1918,'unit conv'!$H:$H,0)),0)</f>
        <v>0</v>
      </c>
      <c r="B1918">
        <f>IFERROR(INDEX('unit conv'!J:J,MATCH($H1918,'unit conv'!$H:$H,0)),0)</f>
        <v>0</v>
      </c>
      <c r="C1918" t="str">
        <f>INDEX('unit conv'!$E$2:$E$13,MATCH('RAW_2017-2070_btu'!I1918,'unit conv'!$D$2:$D$13,0))</f>
        <v xml:space="preserve">hard coal </v>
      </c>
      <c r="D1918" t="s">
        <v>29</v>
      </c>
      <c r="E1918">
        <v>212</v>
      </c>
      <c r="F1918" t="s">
        <v>141</v>
      </c>
      <c r="G1918" t="s">
        <v>146</v>
      </c>
      <c r="H1918" t="s">
        <v>191</v>
      </c>
      <c r="I1918" t="s">
        <v>166</v>
      </c>
      <c r="J1918" t="s">
        <v>192</v>
      </c>
      <c r="K1918" t="s">
        <v>256</v>
      </c>
      <c r="L1918" t="s">
        <v>40</v>
      </c>
      <c r="M1918" t="s">
        <v>49</v>
      </c>
      <c r="N1918" t="s">
        <v>253</v>
      </c>
      <c r="O1918" s="54">
        <f>'RAW_2017-2070'!L1918*'unit conv'!$B$1</f>
        <v>0</v>
      </c>
      <c r="P1918" s="54">
        <f>'RAW_2017-2070'!M1918*'unit conv'!$B$1</f>
        <v>0</v>
      </c>
      <c r="Q1918" s="54">
        <f>'RAW_2017-2070'!N1918*'unit conv'!$B$1</f>
        <v>0</v>
      </c>
      <c r="R1918" s="54">
        <f>'RAW_2017-2070'!O1918*'unit conv'!$B$1</f>
        <v>0</v>
      </c>
      <c r="S1918" s="54">
        <f>'RAW_2017-2070'!P1918*'unit conv'!$B$1</f>
        <v>0</v>
      </c>
      <c r="T1918" s="54">
        <f>'RAW_2017-2070'!Q1918*'unit conv'!$B$1</f>
        <v>0</v>
      </c>
      <c r="U1918" s="54">
        <f>'RAW_2017-2070'!R1918*'unit conv'!$B$1</f>
        <v>0</v>
      </c>
      <c r="V1918" s="54">
        <f>'RAW_2017-2070'!S1918*'unit conv'!$B$1</f>
        <v>0</v>
      </c>
      <c r="W1918" s="54">
        <f>'RAW_2017-2070'!T1918*'unit conv'!$B$1</f>
        <v>0</v>
      </c>
      <c r="X1918" s="54">
        <f>'RAW_2017-2070'!U1918*'unit conv'!$B$1</f>
        <v>0</v>
      </c>
      <c r="Y1918" s="54">
        <f>'RAW_2017-2070'!V1918*'unit conv'!$B$1</f>
        <v>0</v>
      </c>
      <c r="Z1918" s="54">
        <f>'RAW_2017-2070'!W1918*'unit conv'!$B$1</f>
        <v>0</v>
      </c>
      <c r="AA1918" s="54">
        <f>'RAW_2017-2070'!X1918*'unit conv'!$B$1</f>
        <v>0</v>
      </c>
      <c r="AB1918" s="54">
        <f>'RAW_2017-2070'!Y1918*'unit conv'!$B$1</f>
        <v>0</v>
      </c>
      <c r="AC1918" s="54">
        <f>'RAW_2017-2070'!Z1918*'unit conv'!$B$1</f>
        <v>0</v>
      </c>
      <c r="AD1918" s="54">
        <f>'RAW_2017-2070'!AA1918*'unit conv'!$B$1</f>
        <v>0</v>
      </c>
      <c r="AE1918" s="54">
        <f>'RAW_2017-2070'!AB1918*'unit conv'!$B$1</f>
        <v>0</v>
      </c>
      <c r="AF1918" s="54">
        <f>'RAW_2017-2070'!AC1918*'unit conv'!$B$1</f>
        <v>0</v>
      </c>
      <c r="AG1918" s="54">
        <f>'RAW_2017-2070'!AD1918*'unit conv'!$B$1</f>
        <v>0</v>
      </c>
      <c r="AH1918" s="54">
        <f>'RAW_2017-2070'!AE1918*'unit conv'!$B$1</f>
        <v>0</v>
      </c>
      <c r="AI1918" s="54">
        <f>'RAW_2017-2070'!AF1918*'unit conv'!$B$1</f>
        <v>0</v>
      </c>
      <c r="AJ1918" s="54">
        <f>'RAW_2017-2070'!AG1918*'unit conv'!$B$1</f>
        <v>0</v>
      </c>
      <c r="AK1918" s="54">
        <f>'RAW_2017-2070'!AH1918*'unit conv'!$B$1</f>
        <v>0</v>
      </c>
      <c r="AL1918" s="54">
        <f>'RAW_2017-2070'!AI1918*'unit conv'!$B$1</f>
        <v>0</v>
      </c>
      <c r="AM1918" s="54">
        <f>'RAW_2017-2070'!AJ1918*'unit conv'!$B$1</f>
        <v>0</v>
      </c>
      <c r="AN1918" s="54">
        <f>'RAW_2017-2070'!AK1918*'unit conv'!$B$1</f>
        <v>0</v>
      </c>
      <c r="AO1918" s="54">
        <f>'RAW_2017-2070'!AL1918*'unit conv'!$B$1</f>
        <v>0</v>
      </c>
      <c r="AP1918" s="54">
        <f>'RAW_2017-2070'!AM1918*'unit conv'!$B$1</f>
        <v>0</v>
      </c>
      <c r="AQ1918" s="54">
        <f>'RAW_2017-2070'!AN1918*'unit conv'!$B$1</f>
        <v>0</v>
      </c>
      <c r="AR1918" s="54">
        <f>'RAW_2017-2070'!AO1918*'unit conv'!$B$1</f>
        <v>0</v>
      </c>
      <c r="AS1918" s="54">
        <f>'RAW_2017-2070'!AP1918*'unit conv'!$B$1</f>
        <v>0</v>
      </c>
      <c r="AT1918" s="54">
        <f>'RAW_2017-2070'!AQ1918*'unit conv'!$B$1</f>
        <v>0</v>
      </c>
      <c r="AU1918" s="54">
        <f>'RAW_2017-2070'!AR1918*'unit conv'!$B$1</f>
        <v>0</v>
      </c>
      <c r="AV1918" s="54">
        <f>'RAW_2017-2070'!AS1918*'unit conv'!$B$1</f>
        <v>0</v>
      </c>
      <c r="AW1918" s="54">
        <f>'RAW_2017-2070'!AT1918*'unit conv'!$B$1</f>
        <v>0</v>
      </c>
      <c r="AX1918" s="54">
        <f>'RAW_2017-2070'!AU1918*'unit conv'!$B$1</f>
        <v>0</v>
      </c>
      <c r="AY1918" s="54">
        <f>'RAW_2017-2070'!AV1918*'unit conv'!$B$1</f>
        <v>0</v>
      </c>
      <c r="AZ1918" s="54">
        <f>'RAW_2017-2070'!AW1918*'unit conv'!$B$1</f>
        <v>0</v>
      </c>
      <c r="BA1918" s="54">
        <f>'RAW_2017-2070'!AX1918*'unit conv'!$B$1</f>
        <v>0</v>
      </c>
      <c r="BB1918" s="54">
        <f>'RAW_2017-2070'!AY1918*'unit conv'!$B$1</f>
        <v>0</v>
      </c>
      <c r="BC1918" s="54">
        <f>'RAW_2017-2070'!AZ1918*'unit conv'!$B$1</f>
        <v>0</v>
      </c>
      <c r="BD1918" s="54">
        <f>'RAW_2017-2070'!BA1918*'unit conv'!$B$1</f>
        <v>0</v>
      </c>
      <c r="BE1918" s="54">
        <f>'RAW_2017-2070'!BB1918*'unit conv'!$B$1</f>
        <v>0</v>
      </c>
      <c r="BF1918" s="54">
        <f>'RAW_2017-2070'!BC1918*'unit conv'!$B$1</f>
        <v>0</v>
      </c>
      <c r="BG1918" s="54">
        <f>'RAW_2017-2070'!BD1918*'unit conv'!$B$1</f>
        <v>0</v>
      </c>
      <c r="BH1918" s="54">
        <f>'RAW_2017-2070'!BE1918*'unit conv'!$B$1</f>
        <v>0</v>
      </c>
      <c r="BI1918" s="54">
        <f>'RAW_2017-2070'!BF1918*'unit conv'!$B$1</f>
        <v>0</v>
      </c>
      <c r="BJ1918" s="54">
        <f>'RAW_2017-2070'!BG1918*'unit conv'!$B$1</f>
        <v>0</v>
      </c>
      <c r="BK1918" s="54">
        <f>'RAW_2017-2070'!BH1918*'unit conv'!$B$1</f>
        <v>0</v>
      </c>
      <c r="BL1918" s="54">
        <f>'RAW_2017-2070'!BI1918*'unit conv'!$B$1</f>
        <v>0</v>
      </c>
      <c r="BM1918" s="54">
        <f>'RAW_2017-2070'!BJ1918*'unit conv'!$B$1</f>
        <v>0</v>
      </c>
      <c r="BN1918" s="54">
        <f>'RAW_2017-2070'!BK1918*'unit conv'!$B$1</f>
        <v>0</v>
      </c>
      <c r="BO1918" s="54">
        <f>'RAW_2017-2070'!BL1918*'unit conv'!$B$1</f>
        <v>0</v>
      </c>
      <c r="BP1918" s="54">
        <f>'RAW_2017-2070'!BM1918*'unit conv'!$B$1</f>
        <v>0</v>
      </c>
    </row>
    <row r="1919" spans="1:68" x14ac:dyDescent="0.25">
      <c r="A1919">
        <f>IFERROR(INDEX('unit conv'!I:I,MATCH($H1919,'unit conv'!$H:$H,0)),0)</f>
        <v>0</v>
      </c>
      <c r="B1919">
        <f>IFERROR(INDEX('unit conv'!J:J,MATCH($H1919,'unit conv'!$H:$H,0)),0)</f>
        <v>0</v>
      </c>
      <c r="C1919" t="str">
        <f>INDEX('unit conv'!$E$2:$E$13,MATCH('RAW_2017-2070_btu'!I1919,'unit conv'!$D$2:$D$13,0))</f>
        <v xml:space="preserve">natural gas </v>
      </c>
      <c r="D1919" t="s">
        <v>29</v>
      </c>
      <c r="E1919">
        <v>213</v>
      </c>
      <c r="F1919" t="s">
        <v>141</v>
      </c>
      <c r="G1919" t="s">
        <v>146</v>
      </c>
      <c r="H1919" t="s">
        <v>193</v>
      </c>
      <c r="I1919" t="s">
        <v>16</v>
      </c>
      <c r="J1919" t="s">
        <v>194</v>
      </c>
      <c r="K1919" t="s">
        <v>256</v>
      </c>
      <c r="L1919" t="s">
        <v>40</v>
      </c>
      <c r="M1919" t="s">
        <v>16</v>
      </c>
      <c r="N1919" t="s">
        <v>253</v>
      </c>
      <c r="O1919" s="54">
        <f>'RAW_2017-2070'!L1919*'unit conv'!$B$1</f>
        <v>0</v>
      </c>
      <c r="P1919" s="54">
        <f>'RAW_2017-2070'!M1919*'unit conv'!$B$1</f>
        <v>0</v>
      </c>
      <c r="Q1919" s="54">
        <f>'RAW_2017-2070'!N1919*'unit conv'!$B$1</f>
        <v>0</v>
      </c>
      <c r="R1919" s="54">
        <f>'RAW_2017-2070'!O1919*'unit conv'!$B$1</f>
        <v>0</v>
      </c>
      <c r="S1919" s="54">
        <f>'RAW_2017-2070'!P1919*'unit conv'!$B$1</f>
        <v>0</v>
      </c>
      <c r="T1919" s="54">
        <f>'RAW_2017-2070'!Q1919*'unit conv'!$B$1</f>
        <v>0</v>
      </c>
      <c r="U1919" s="54">
        <f>'RAW_2017-2070'!R1919*'unit conv'!$B$1</f>
        <v>0</v>
      </c>
      <c r="V1919" s="54">
        <f>'RAW_2017-2070'!S1919*'unit conv'!$B$1</f>
        <v>0</v>
      </c>
      <c r="W1919" s="54">
        <f>'RAW_2017-2070'!T1919*'unit conv'!$B$1</f>
        <v>0</v>
      </c>
      <c r="X1919" s="54">
        <f>'RAW_2017-2070'!U1919*'unit conv'!$B$1</f>
        <v>0</v>
      </c>
      <c r="Y1919" s="54">
        <f>'RAW_2017-2070'!V1919*'unit conv'!$B$1</f>
        <v>0</v>
      </c>
      <c r="Z1919" s="54">
        <f>'RAW_2017-2070'!W1919*'unit conv'!$B$1</f>
        <v>0</v>
      </c>
      <c r="AA1919" s="54">
        <f>'RAW_2017-2070'!X1919*'unit conv'!$B$1</f>
        <v>0</v>
      </c>
      <c r="AB1919" s="54">
        <f>'RAW_2017-2070'!Y1919*'unit conv'!$B$1</f>
        <v>0</v>
      </c>
      <c r="AC1919" s="54">
        <f>'RAW_2017-2070'!Z1919*'unit conv'!$B$1</f>
        <v>0</v>
      </c>
      <c r="AD1919" s="54">
        <f>'RAW_2017-2070'!AA1919*'unit conv'!$B$1</f>
        <v>0</v>
      </c>
      <c r="AE1919" s="54">
        <f>'RAW_2017-2070'!AB1919*'unit conv'!$B$1</f>
        <v>0</v>
      </c>
      <c r="AF1919" s="54">
        <f>'RAW_2017-2070'!AC1919*'unit conv'!$B$1</f>
        <v>0</v>
      </c>
      <c r="AG1919" s="54">
        <f>'RAW_2017-2070'!AD1919*'unit conv'!$B$1</f>
        <v>0</v>
      </c>
      <c r="AH1919" s="54">
        <f>'RAW_2017-2070'!AE1919*'unit conv'!$B$1</f>
        <v>0</v>
      </c>
      <c r="AI1919" s="54">
        <f>'RAW_2017-2070'!AF1919*'unit conv'!$B$1</f>
        <v>0</v>
      </c>
      <c r="AJ1919" s="54">
        <f>'RAW_2017-2070'!AG1919*'unit conv'!$B$1</f>
        <v>0</v>
      </c>
      <c r="AK1919" s="54">
        <f>'RAW_2017-2070'!AH1919*'unit conv'!$B$1</f>
        <v>0</v>
      </c>
      <c r="AL1919" s="54">
        <f>'RAW_2017-2070'!AI1919*'unit conv'!$B$1</f>
        <v>0</v>
      </c>
      <c r="AM1919" s="54">
        <f>'RAW_2017-2070'!AJ1919*'unit conv'!$B$1</f>
        <v>0</v>
      </c>
      <c r="AN1919" s="54">
        <f>'RAW_2017-2070'!AK1919*'unit conv'!$B$1</f>
        <v>0</v>
      </c>
      <c r="AO1919" s="54">
        <f>'RAW_2017-2070'!AL1919*'unit conv'!$B$1</f>
        <v>0</v>
      </c>
      <c r="AP1919" s="54">
        <f>'RAW_2017-2070'!AM1919*'unit conv'!$B$1</f>
        <v>0</v>
      </c>
      <c r="AQ1919" s="54">
        <f>'RAW_2017-2070'!AN1919*'unit conv'!$B$1</f>
        <v>0</v>
      </c>
      <c r="AR1919" s="54">
        <f>'RAW_2017-2070'!AO1919*'unit conv'!$B$1</f>
        <v>0</v>
      </c>
      <c r="AS1919" s="54">
        <f>'RAW_2017-2070'!AP1919*'unit conv'!$B$1</f>
        <v>0</v>
      </c>
      <c r="AT1919" s="54">
        <f>'RAW_2017-2070'!AQ1919*'unit conv'!$B$1</f>
        <v>0</v>
      </c>
      <c r="AU1919" s="54">
        <f>'RAW_2017-2070'!AR1919*'unit conv'!$B$1</f>
        <v>0</v>
      </c>
      <c r="AV1919" s="54">
        <f>'RAW_2017-2070'!AS1919*'unit conv'!$B$1</f>
        <v>0</v>
      </c>
      <c r="AW1919" s="54">
        <f>'RAW_2017-2070'!AT1919*'unit conv'!$B$1</f>
        <v>0</v>
      </c>
      <c r="AX1919" s="54">
        <f>'RAW_2017-2070'!AU1919*'unit conv'!$B$1</f>
        <v>0</v>
      </c>
      <c r="AY1919" s="54">
        <f>'RAW_2017-2070'!AV1919*'unit conv'!$B$1</f>
        <v>0</v>
      </c>
      <c r="AZ1919" s="54">
        <f>'RAW_2017-2070'!AW1919*'unit conv'!$B$1</f>
        <v>0</v>
      </c>
      <c r="BA1919" s="54">
        <f>'RAW_2017-2070'!AX1919*'unit conv'!$B$1</f>
        <v>0</v>
      </c>
      <c r="BB1919" s="54">
        <f>'RAW_2017-2070'!AY1919*'unit conv'!$B$1</f>
        <v>0</v>
      </c>
      <c r="BC1919" s="54">
        <f>'RAW_2017-2070'!AZ1919*'unit conv'!$B$1</f>
        <v>0</v>
      </c>
      <c r="BD1919" s="54">
        <f>'RAW_2017-2070'!BA1919*'unit conv'!$B$1</f>
        <v>0</v>
      </c>
      <c r="BE1919" s="54">
        <f>'RAW_2017-2070'!BB1919*'unit conv'!$B$1</f>
        <v>0</v>
      </c>
      <c r="BF1919" s="54">
        <f>'RAW_2017-2070'!BC1919*'unit conv'!$B$1</f>
        <v>0</v>
      </c>
      <c r="BG1919" s="54">
        <f>'RAW_2017-2070'!BD1919*'unit conv'!$B$1</f>
        <v>0</v>
      </c>
      <c r="BH1919" s="54">
        <f>'RAW_2017-2070'!BE1919*'unit conv'!$B$1</f>
        <v>0</v>
      </c>
      <c r="BI1919" s="54">
        <f>'RAW_2017-2070'!BF1919*'unit conv'!$B$1</f>
        <v>0</v>
      </c>
      <c r="BJ1919" s="54">
        <f>'RAW_2017-2070'!BG1919*'unit conv'!$B$1</f>
        <v>0</v>
      </c>
      <c r="BK1919" s="54">
        <f>'RAW_2017-2070'!BH1919*'unit conv'!$B$1</f>
        <v>0</v>
      </c>
      <c r="BL1919" s="54">
        <f>'RAW_2017-2070'!BI1919*'unit conv'!$B$1</f>
        <v>0</v>
      </c>
      <c r="BM1919" s="54">
        <f>'RAW_2017-2070'!BJ1919*'unit conv'!$B$1</f>
        <v>0</v>
      </c>
      <c r="BN1919" s="54">
        <f>'RAW_2017-2070'!BK1919*'unit conv'!$B$1</f>
        <v>0</v>
      </c>
      <c r="BO1919" s="54">
        <f>'RAW_2017-2070'!BL1919*'unit conv'!$B$1</f>
        <v>0</v>
      </c>
      <c r="BP1919" s="54">
        <f>'RAW_2017-2070'!BM1919*'unit conv'!$B$1</f>
        <v>0</v>
      </c>
    </row>
    <row r="1920" spans="1:68" x14ac:dyDescent="0.25">
      <c r="A1920">
        <f>IFERROR(INDEX('unit conv'!I:I,MATCH($H1920,'unit conv'!$H:$H,0)),0)</f>
        <v>0</v>
      </c>
      <c r="B1920">
        <f>IFERROR(INDEX('unit conv'!J:J,MATCH($H1920,'unit conv'!$H:$H,0)),0)</f>
        <v>0</v>
      </c>
      <c r="C1920" t="str">
        <f>INDEX('unit conv'!$E$2:$E$13,MATCH('RAW_2017-2070_btu'!I1920,'unit conv'!$D$2:$D$13,0))</f>
        <v xml:space="preserve">natural gas </v>
      </c>
      <c r="D1920" t="s">
        <v>30</v>
      </c>
      <c r="E1920">
        <v>1</v>
      </c>
      <c r="F1920" t="s">
        <v>13</v>
      </c>
      <c r="G1920" t="s">
        <v>40</v>
      </c>
      <c r="H1920" t="s">
        <v>15</v>
      </c>
      <c r="I1920" t="s">
        <v>16</v>
      </c>
      <c r="J1920" t="s">
        <v>17</v>
      </c>
      <c r="K1920" t="s">
        <v>18</v>
      </c>
      <c r="L1920" t="s">
        <v>40</v>
      </c>
      <c r="M1920" t="s">
        <v>16</v>
      </c>
      <c r="N1920" t="s">
        <v>253</v>
      </c>
      <c r="O1920" s="54">
        <f>'RAW_2017-2070'!L1920*'unit conv'!$B$1</f>
        <v>186601384596196.34</v>
      </c>
      <c r="P1920" s="54">
        <f>'RAW_2017-2070'!M1920*'unit conv'!$B$1</f>
        <v>233518658797108.66</v>
      </c>
      <c r="Q1920" s="54">
        <f>'RAW_2017-2070'!N1920*'unit conv'!$B$1</f>
        <v>248523348320867.44</v>
      </c>
      <c r="R1920" s="54">
        <f>'RAW_2017-2070'!O1920*'unit conv'!$B$1</f>
        <v>252805230559927.72</v>
      </c>
      <c r="S1920" s="54">
        <f>'RAW_2017-2070'!P1920*'unit conv'!$B$1</f>
        <v>240272132278755.53</v>
      </c>
      <c r="T1920" s="54">
        <f>'RAW_2017-2070'!Q1920*'unit conv'!$B$1</f>
        <v>238560023361351.31</v>
      </c>
      <c r="U1920" s="54">
        <f>'RAW_2017-2070'!R1920*'unit conv'!$B$1</f>
        <v>237260932341700.41</v>
      </c>
      <c r="V1920" s="54">
        <f>'RAW_2017-2070'!S1920*'unit conv'!$B$1</f>
        <v>239044046273749.91</v>
      </c>
      <c r="W1920" s="54">
        <f>'RAW_2017-2070'!T1920*'unit conv'!$B$1</f>
        <v>240693522149742.28</v>
      </c>
      <c r="X1920" s="54">
        <f>'RAW_2017-2070'!U1920*'unit conv'!$B$1</f>
        <v>242188001719065.41</v>
      </c>
      <c r="Y1920" s="54">
        <f>'RAW_2017-2070'!V1920*'unit conv'!$B$1</f>
        <v>243683739410844.56</v>
      </c>
      <c r="Z1920" s="54">
        <f>'RAW_2017-2070'!W1920*'unit conv'!$B$1</f>
        <v>245283977187366.16</v>
      </c>
      <c r="AA1920" s="54">
        <f>'RAW_2017-2070'!X1920*'unit conv'!$B$1</f>
        <v>246994203500539.72</v>
      </c>
      <c r="AB1920" s="54">
        <f>'RAW_2017-2070'!Y1920*'unit conv'!$B$1</f>
        <v>248705059773075.78</v>
      </c>
      <c r="AC1920" s="54">
        <f>'RAW_2017-2070'!Z1920*'unit conv'!$B$1</f>
        <v>250523334671660.28</v>
      </c>
      <c r="AD1920" s="54">
        <f>'RAW_2017-2070'!AA1920*'unit conv'!$B$1</f>
        <v>252293049675157.94</v>
      </c>
      <c r="AE1920" s="54">
        <f>'RAW_2017-2070'!AB1920*'unit conv'!$B$1</f>
        <v>254029873050957.13</v>
      </c>
      <c r="AF1920" s="54">
        <f>'RAW_2017-2070'!AC1920*'unit conv'!$B$1</f>
        <v>255762506578759.06</v>
      </c>
      <c r="AG1920" s="54">
        <f>'RAW_2017-2070'!AD1920*'unit conv'!$B$1</f>
        <v>257536962320046.09</v>
      </c>
      <c r="AH1920" s="54">
        <f>'RAW_2017-2070'!AE1920*'unit conv'!$B$1</f>
        <v>259256034873653.25</v>
      </c>
      <c r="AI1920" s="54">
        <f>'RAW_2017-2070'!AF1920*'unit conv'!$B$1</f>
        <v>260836420998520.38</v>
      </c>
      <c r="AJ1920" s="54">
        <f>'RAW_2017-2070'!AG1920*'unit conv'!$B$1</f>
        <v>262316788331186.47</v>
      </c>
      <c r="AK1920" s="54">
        <f>'RAW_2017-2070'!AH1920*'unit conv'!$B$1</f>
        <v>263714134187348.75</v>
      </c>
      <c r="AL1920" s="54">
        <f>'RAW_2017-2070'!AI1920*'unit conv'!$B$1</f>
        <v>265079428662428.94</v>
      </c>
      <c r="AM1920" s="54">
        <f>'RAW_2017-2070'!AJ1920*'unit conv'!$B$1</f>
        <v>266568318056325.34</v>
      </c>
      <c r="AN1920" s="54">
        <f>'RAW_2017-2070'!AK1920*'unit conv'!$B$1</f>
        <v>268197439492504.91</v>
      </c>
      <c r="AO1920" s="54">
        <f>'RAW_2017-2070'!AL1920*'unit conv'!$B$1</f>
        <v>269919463792154.53</v>
      </c>
      <c r="AP1920" s="54">
        <f>'RAW_2017-2070'!AM1920*'unit conv'!$B$1</f>
        <v>271690638357563.44</v>
      </c>
      <c r="AQ1920" s="54">
        <f>'RAW_2017-2070'!AN1920*'unit conv'!$B$1</f>
        <v>273538095889853.5</v>
      </c>
      <c r="AR1920" s="54">
        <f>'RAW_2017-2070'!AO1920*'unit conv'!$B$1</f>
        <v>275385470138113.69</v>
      </c>
      <c r="AS1920" s="54">
        <f>'RAW_2017-2070'!AP1920*'unit conv'!$B$1</f>
        <v>277299880265877.78</v>
      </c>
      <c r="AT1920" s="54">
        <f>'RAW_2017-2070'!AQ1920*'unit conv'!$B$1</f>
        <v>279443789761000.34</v>
      </c>
      <c r="AU1920" s="54">
        <f>'RAW_2017-2070'!AR1920*'unit conv'!$B$1</f>
        <v>281619625067288.81</v>
      </c>
      <c r="AV1920" s="54">
        <f>'RAW_2017-2070'!AS1920*'unit conv'!$B$1</f>
        <v>283843947286900.81</v>
      </c>
      <c r="AW1920" s="54">
        <f>'RAW_2017-2070'!AT1920*'unit conv'!$B$1</f>
        <v>285940132021649.13</v>
      </c>
      <c r="AX1920" s="54">
        <f>'RAW_2017-2070'!AU1920*'unit conv'!$B$1</f>
        <v>288048141565298.56</v>
      </c>
      <c r="AY1920" s="54">
        <f>'RAW_2017-2070'!AV1920*'unit conv'!$B$1</f>
        <v>290168042462685.5</v>
      </c>
      <c r="AZ1920" s="54">
        <f>'RAW_2017-2070'!AW1920*'unit conv'!$B$1</f>
        <v>292299901679625.25</v>
      </c>
      <c r="BA1920" s="54">
        <f>'RAW_2017-2070'!AX1920*'unit conv'!$B$1</f>
        <v>294443786604960.06</v>
      </c>
      <c r="BB1920" s="54">
        <f>'RAW_2017-2070'!AY1920*'unit conv'!$B$1</f>
        <v>296599765052619.31</v>
      </c>
      <c r="BC1920" s="54">
        <f>'RAW_2017-2070'!AZ1920*'unit conv'!$B$1</f>
        <v>298767905263689.88</v>
      </c>
      <c r="BD1920" s="54">
        <f>'RAW_2017-2070'!BA1920*'unit conv'!$B$1</f>
        <v>300948275908496.56</v>
      </c>
      <c r="BE1920" s="54">
        <f>'RAW_2017-2070'!BB1920*'unit conv'!$B$1</f>
        <v>303140946088693.06</v>
      </c>
      <c r="BF1920" s="54">
        <f>'RAW_2017-2070'!BC1920*'unit conv'!$B$1</f>
        <v>305345985339363.75</v>
      </c>
      <c r="BG1920" s="54">
        <f>'RAW_2017-2070'!BD1920*'unit conv'!$B$1</f>
        <v>307563463631135.13</v>
      </c>
      <c r="BH1920" s="54">
        <f>'RAW_2017-2070'!BE1920*'unit conv'!$B$1</f>
        <v>309793451372298.13</v>
      </c>
      <c r="BI1920" s="54">
        <f>'RAW_2017-2070'!BF1920*'unit conv'!$B$1</f>
        <v>312036019410939.44</v>
      </c>
      <c r="BJ1920" s="54">
        <f>'RAW_2017-2070'!BG1920*'unit conv'!$B$1</f>
        <v>314291239037084.94</v>
      </c>
      <c r="BK1920" s="54">
        <f>'RAW_2017-2070'!BH1920*'unit conv'!$B$1</f>
        <v>316559181984850.38</v>
      </c>
      <c r="BL1920" s="54">
        <f>'RAW_2017-2070'!BI1920*'unit conv'!$B$1</f>
        <v>318839920434603.88</v>
      </c>
      <c r="BM1920" s="54">
        <f>'RAW_2017-2070'!BJ1920*'unit conv'!$B$1</f>
        <v>321133527015137</v>
      </c>
      <c r="BN1920" s="54">
        <f>'RAW_2017-2070'!BK1920*'unit conv'!$B$1</f>
        <v>323440074805845.81</v>
      </c>
      <c r="BO1920" s="54">
        <f>'RAW_2017-2070'!BL1920*'unit conv'!$B$1</f>
        <v>325759637338920.56</v>
      </c>
      <c r="BP1920" s="54">
        <f>'RAW_2017-2070'!BM1920*'unit conv'!$B$1</f>
        <v>328092288601544.38</v>
      </c>
    </row>
    <row r="1921" spans="1:68" x14ac:dyDescent="0.25">
      <c r="A1921">
        <f>IFERROR(INDEX('unit conv'!I:I,MATCH($H1921,'unit conv'!$H:$H,0)),0)</f>
        <v>0</v>
      </c>
      <c r="B1921">
        <f>IFERROR(INDEX('unit conv'!J:J,MATCH($H1921,'unit conv'!$H:$H,0)),0)</f>
        <v>0</v>
      </c>
      <c r="C1921" t="str">
        <f>INDEX('unit conv'!$E$2:$E$13,MATCH('RAW_2017-2070_btu'!I1921,'unit conv'!$D$2:$D$13,0))</f>
        <v xml:space="preserve">LPG propane or butane </v>
      </c>
      <c r="D1921" t="s">
        <v>30</v>
      </c>
      <c r="E1921">
        <v>2</v>
      </c>
      <c r="F1921" t="s">
        <v>13</v>
      </c>
      <c r="G1921" t="s">
        <v>40</v>
      </c>
      <c r="H1921" t="s">
        <v>15</v>
      </c>
      <c r="I1921" t="s">
        <v>35</v>
      </c>
      <c r="J1921" t="s">
        <v>17</v>
      </c>
      <c r="K1921" t="s">
        <v>18</v>
      </c>
      <c r="L1921" t="s">
        <v>40</v>
      </c>
      <c r="M1921" t="s">
        <v>254</v>
      </c>
      <c r="N1921" t="s">
        <v>253</v>
      </c>
      <c r="O1921" s="54">
        <f>'RAW_2017-2070'!L1921*'unit conv'!$B$1</f>
        <v>8484458023148.3477</v>
      </c>
      <c r="P1921" s="54">
        <f>'RAW_2017-2070'!M1921*'unit conv'!$B$1</f>
        <v>7348439693791.8389</v>
      </c>
      <c r="Q1921" s="54">
        <f>'RAW_2017-2070'!N1921*'unit conv'!$B$1</f>
        <v>7686993762251.7295</v>
      </c>
      <c r="R1921" s="54">
        <f>'RAW_2017-2070'!O1921*'unit conv'!$B$1</f>
        <v>7581176535939.8184</v>
      </c>
      <c r="S1921" s="54">
        <f>'RAW_2017-2070'!P1921*'unit conv'!$B$1</f>
        <v>7066004587254.4023</v>
      </c>
      <c r="T1921" s="54">
        <f>'RAW_2017-2070'!Q1921*'unit conv'!$B$1</f>
        <v>6847305880209.8662</v>
      </c>
      <c r="U1921" s="54">
        <f>'RAW_2017-2070'!R1921*'unit conv'!$B$1</f>
        <v>6635640567489.6748</v>
      </c>
      <c r="V1921" s="54">
        <f>'RAW_2017-2070'!S1921*'unit conv'!$B$1</f>
        <v>6548451970588.0068</v>
      </c>
      <c r="W1921" s="54">
        <f>'RAW_2017-2070'!T1921*'unit conv'!$B$1</f>
        <v>6459917399976.5723</v>
      </c>
      <c r="X1921" s="54">
        <f>'RAW_2017-2070'!U1921*'unit conv'!$B$1</f>
        <v>6370648691660.8789</v>
      </c>
      <c r="Y1921" s="54">
        <f>'RAW_2017-2070'!V1921*'unit conv'!$B$1</f>
        <v>6289023746891.5479</v>
      </c>
      <c r="Z1921" s="54">
        <f>'RAW_2017-2070'!W1921*'unit conv'!$B$1</f>
        <v>6216201143678.0781</v>
      </c>
      <c r="AA1921" s="54">
        <f>'RAW_2017-2070'!X1921*'unit conv'!$B$1</f>
        <v>6151536666919.6211</v>
      </c>
      <c r="AB1921" s="54">
        <f>'RAW_2017-2070'!Y1921*'unit conv'!$B$1</f>
        <v>6092348410640.3984</v>
      </c>
      <c r="AC1921" s="54">
        <f>'RAW_2017-2070'!Z1921*'unit conv'!$B$1</f>
        <v>6038150226599.2334</v>
      </c>
      <c r="AD1921" s="54">
        <f>'RAW_2017-2070'!AA1921*'unit conv'!$B$1</f>
        <v>5985660680447.1953</v>
      </c>
      <c r="AE1921" s="54">
        <f>'RAW_2017-2070'!AB1921*'unit conv'!$B$1</f>
        <v>5935223268386.2695</v>
      </c>
      <c r="AF1921" s="54">
        <f>'RAW_2017-2070'!AC1921*'unit conv'!$B$1</f>
        <v>5886935164998.1982</v>
      </c>
      <c r="AG1921" s="54">
        <f>'RAW_2017-2070'!AD1921*'unit conv'!$B$1</f>
        <v>5841563018106.2881</v>
      </c>
      <c r="AH1921" s="54">
        <f>'RAW_2017-2070'!AE1921*'unit conv'!$B$1</f>
        <v>5797275457368.8604</v>
      </c>
      <c r="AI1921" s="54">
        <f>'RAW_2017-2070'!AF1921*'unit conv'!$B$1</f>
        <v>5752633171746.1543</v>
      </c>
      <c r="AJ1921" s="54">
        <f>'RAW_2017-2070'!AG1921*'unit conv'!$B$1</f>
        <v>5708470961157.7217</v>
      </c>
      <c r="AK1921" s="54">
        <f>'RAW_2017-2070'!AH1921*'unit conv'!$B$1</f>
        <v>5664980022407.1924</v>
      </c>
      <c r="AL1921" s="54">
        <f>'RAW_2017-2070'!AI1921*'unit conv'!$B$1</f>
        <v>5622718322946.165</v>
      </c>
      <c r="AM1921" s="54">
        <f>'RAW_2017-2070'!AJ1921*'unit conv'!$B$1</f>
        <v>5582408484433.584</v>
      </c>
      <c r="AN1921" s="54">
        <f>'RAW_2017-2070'!AK1921*'unit conv'!$B$1</f>
        <v>5544258271564.251</v>
      </c>
      <c r="AO1921" s="54">
        <f>'RAW_2017-2070'!AL1921*'unit conv'!$B$1</f>
        <v>5507385726060.9238</v>
      </c>
      <c r="AP1921" s="54">
        <f>'RAW_2017-2070'!AM1921*'unit conv'!$B$1</f>
        <v>5471116184874.0898</v>
      </c>
      <c r="AQ1921" s="54">
        <f>'RAW_2017-2070'!AN1921*'unit conv'!$B$1</f>
        <v>5435618911901.7412</v>
      </c>
      <c r="AR1921" s="54">
        <f>'RAW_2017-2070'!AO1921*'unit conv'!$B$1</f>
        <v>5399857145759.21</v>
      </c>
      <c r="AS1921" s="54">
        <f>'RAW_2017-2070'!AP1921*'unit conv'!$B$1</f>
        <v>5364840190543.9268</v>
      </c>
      <c r="AT1921" s="54">
        <f>'RAW_2017-2070'!AQ1921*'unit conv'!$B$1</f>
        <v>5332491461225.2451</v>
      </c>
      <c r="AU1921" s="54">
        <f>'RAW_2017-2070'!AR1921*'unit conv'!$B$1</f>
        <v>5300241142775.8193</v>
      </c>
      <c r="AV1921" s="54">
        <f>'RAW_2017-2070'!AS1921*'unit conv'!$B$1</f>
        <v>5268125847253.833</v>
      </c>
      <c r="AW1921" s="54">
        <f>'RAW_2017-2070'!AT1921*'unit conv'!$B$1</f>
        <v>5235048156037.2422</v>
      </c>
      <c r="AX1921" s="54">
        <f>'RAW_2017-2070'!AU1921*'unit conv'!$B$1</f>
        <v>5202112136416.5156</v>
      </c>
      <c r="AY1921" s="54">
        <f>'RAW_2017-2070'!AV1921*'unit conv'!$B$1</f>
        <v>5169318319527.2959</v>
      </c>
      <c r="AZ1921" s="54">
        <f>'RAW_2017-2070'!AW1921*'unit conv'!$B$1</f>
        <v>5136667210560.249</v>
      </c>
      <c r="BA1921" s="54">
        <f>'RAW_2017-2070'!AX1921*'unit conv'!$B$1</f>
        <v>5104159289223.0508</v>
      </c>
      <c r="BB1921" s="54">
        <f>'RAW_2017-2070'!AY1921*'unit conv'!$B$1</f>
        <v>5071795010196.4277</v>
      </c>
      <c r="BC1921" s="54">
        <f>'RAW_2017-2070'!AZ1921*'unit conv'!$B$1</f>
        <v>5039574803584.3369</v>
      </c>
      <c r="BD1921" s="54">
        <f>'RAW_2017-2070'!BA1921*'unit conv'!$B$1</f>
        <v>5007499075358.2393</v>
      </c>
      <c r="BE1921" s="54">
        <f>'RAW_2017-2070'!BB1921*'unit conv'!$B$1</f>
        <v>4975568207795.6182</v>
      </c>
      <c r="BF1921" s="54">
        <f>'RAW_2017-2070'!BC1921*'unit conv'!$B$1</f>
        <v>4943782559912.71</v>
      </c>
      <c r="BG1921" s="54">
        <f>'RAW_2017-2070'!BD1921*'unit conv'!$B$1</f>
        <v>4912142467891.5381</v>
      </c>
      <c r="BH1921" s="54">
        <f>'RAW_2017-2070'!BE1921*'unit conv'!$B$1</f>
        <v>4880648245501.292</v>
      </c>
      <c r="BI1921" s="54">
        <f>'RAW_2017-2070'!BF1921*'unit conv'!$B$1</f>
        <v>4849300184514.0781</v>
      </c>
      <c r="BJ1921" s="54">
        <f>'RAW_2017-2070'!BG1921*'unit conv'!$B$1</f>
        <v>4818098555115.125</v>
      </c>
      <c r="BK1921" s="54">
        <f>'RAW_2017-2070'!BH1921*'unit conv'!$B$1</f>
        <v>4787043606307.4551</v>
      </c>
      <c r="BL1921" s="54">
        <f>'RAW_2017-2070'!BI1921*'unit conv'!$B$1</f>
        <v>4756135566311.1045</v>
      </c>
      <c r="BM1921" s="54">
        <f>'RAW_2017-2070'!BJ1921*'unit conv'!$B$1</f>
        <v>4725374642956.9121</v>
      </c>
      <c r="BN1921" s="54">
        <f>'RAW_2017-2070'!BK1921*'unit conv'!$B$1</f>
        <v>4694761024074.9414</v>
      </c>
      <c r="BO1921" s="54">
        <f>'RAW_2017-2070'!BL1921*'unit conv'!$B$1</f>
        <v>4664294877877.582</v>
      </c>
      <c r="BP1921" s="54">
        <f>'RAW_2017-2070'!BM1921*'unit conv'!$B$1</f>
        <v>4633976353337.3721</v>
      </c>
    </row>
    <row r="1922" spans="1:68" x14ac:dyDescent="0.25">
      <c r="A1922">
        <f>IFERROR(INDEX('unit conv'!I:I,MATCH($H1922,'unit conv'!$H:$H,0)),0)</f>
        <v>0</v>
      </c>
      <c r="B1922">
        <f>IFERROR(INDEX('unit conv'!J:J,MATCH($H1922,'unit conv'!$H:$H,0)),0)</f>
        <v>0</v>
      </c>
      <c r="C1922" t="str">
        <f>INDEX('unit conv'!$E$2:$E$13,MATCH('RAW_2017-2070_btu'!I1922,'unit conv'!$D$2:$D$13,0))</f>
        <v xml:space="preserve">heavy or residual fuel oil </v>
      </c>
      <c r="D1922" t="s">
        <v>30</v>
      </c>
      <c r="E1922">
        <v>3</v>
      </c>
      <c r="F1922" t="s">
        <v>13</v>
      </c>
      <c r="G1922" t="s">
        <v>40</v>
      </c>
      <c r="H1922" t="s">
        <v>15</v>
      </c>
      <c r="I1922" t="s">
        <v>36</v>
      </c>
      <c r="J1922" t="s">
        <v>17</v>
      </c>
      <c r="K1922" t="s">
        <v>18</v>
      </c>
      <c r="L1922" t="s">
        <v>40</v>
      </c>
      <c r="M1922" t="s">
        <v>254</v>
      </c>
      <c r="N1922" t="s">
        <v>253</v>
      </c>
      <c r="O1922" s="54">
        <f>'RAW_2017-2070'!L1922*'unit conv'!$B$1</f>
        <v>8220112529080.7139</v>
      </c>
      <c r="P1922" s="54">
        <f>'RAW_2017-2070'!M1922*'unit conv'!$B$1</f>
        <v>7119488484865.8506</v>
      </c>
      <c r="Q1922" s="54">
        <f>'RAW_2017-2070'!N1922*'unit conv'!$B$1</f>
        <v>7447494414334.25</v>
      </c>
      <c r="R1922" s="54">
        <f>'RAW_2017-2070'!O1922*'unit conv'!$B$1</f>
        <v>7344974075919.4756</v>
      </c>
      <c r="S1922" s="54">
        <f>'RAW_2017-2070'!P1922*'unit conv'!$B$1</f>
        <v>6845853050337.6318</v>
      </c>
      <c r="T1922" s="54">
        <f>'RAW_2017-2070'!Q1922*'unit conv'!$B$1</f>
        <v>6633968216095.3311</v>
      </c>
      <c r="U1922" s="54">
        <f>'RAW_2017-2070'!R1922*'unit conv'!$B$1</f>
        <v>6428897640660.1074</v>
      </c>
      <c r="V1922" s="54">
        <f>'RAW_2017-2070'!S1922*'unit conv'!$B$1</f>
        <v>6344425529910.1953</v>
      </c>
      <c r="W1922" s="54">
        <f>'RAW_2017-2070'!T1922*'unit conv'!$B$1</f>
        <v>6258649381197.543</v>
      </c>
      <c r="X1922" s="54">
        <f>'RAW_2017-2070'!U1922*'unit conv'!$B$1</f>
        <v>6172161967896.8184</v>
      </c>
      <c r="Y1922" s="54">
        <f>'RAW_2017-2070'!V1922*'unit conv'!$B$1</f>
        <v>6093080165694.0986</v>
      </c>
      <c r="Z1922" s="54">
        <f>'RAW_2017-2070'!W1922*'unit conv'!$B$1</f>
        <v>6022526455434.4551</v>
      </c>
      <c r="AA1922" s="54">
        <f>'RAW_2017-2070'!X1922*'unit conv'!$B$1</f>
        <v>5959876693465.168</v>
      </c>
      <c r="AB1922" s="54">
        <f>'RAW_2017-2070'!Y1922*'unit conv'!$B$1</f>
        <v>5902532532448.8896</v>
      </c>
      <c r="AC1922" s="54">
        <f>'RAW_2017-2070'!Z1922*'unit conv'!$B$1</f>
        <v>5850022970792.1875</v>
      </c>
      <c r="AD1922" s="54">
        <f>'RAW_2017-2070'!AA1922*'unit conv'!$B$1</f>
        <v>5799168811953.4102</v>
      </c>
      <c r="AE1922" s="54">
        <f>'RAW_2017-2070'!AB1922*'unit conv'!$B$1</f>
        <v>5750302850016.2715</v>
      </c>
      <c r="AF1922" s="54">
        <f>'RAW_2017-2070'!AC1922*'unit conv'!$B$1</f>
        <v>5703519231948.6387</v>
      </c>
      <c r="AG1922" s="54">
        <f>'RAW_2017-2070'!AD1922*'unit conv'!$B$1</f>
        <v>5659560719558.1104</v>
      </c>
      <c r="AH1922" s="54">
        <f>'RAW_2017-2070'!AE1922*'unit conv'!$B$1</f>
        <v>5616653001480.3135</v>
      </c>
      <c r="AI1922" s="54">
        <f>'RAW_2017-2070'!AF1922*'unit conv'!$B$1</f>
        <v>5573401610481.2881</v>
      </c>
      <c r="AJ1922" s="54">
        <f>'RAW_2017-2070'!AG1922*'unit conv'!$B$1</f>
        <v>5530615337088.2861</v>
      </c>
      <c r="AK1922" s="54">
        <f>'RAW_2017-2070'!AH1922*'unit conv'!$B$1</f>
        <v>5488479421093.4951</v>
      </c>
      <c r="AL1922" s="54">
        <f>'RAW_2017-2070'!AI1922*'unit conv'!$B$1</f>
        <v>5447534445669.959</v>
      </c>
      <c r="AM1922" s="54">
        <f>'RAW_2017-2070'!AJ1922*'unit conv'!$B$1</f>
        <v>5408480518159.3906</v>
      </c>
      <c r="AN1922" s="54">
        <f>'RAW_2017-2070'!AK1922*'unit conv'!$B$1</f>
        <v>5371518930048.6719</v>
      </c>
      <c r="AO1922" s="54">
        <f>'RAW_2017-2070'!AL1922*'unit conv'!$B$1</f>
        <v>5335795201739.3252</v>
      </c>
      <c r="AP1922" s="54">
        <f>'RAW_2017-2070'!AM1922*'unit conv'!$B$1</f>
        <v>5300655690279.6094</v>
      </c>
      <c r="AQ1922" s="54">
        <f>'RAW_2017-2070'!AN1922*'unit conv'!$B$1</f>
        <v>5266264385907.2979</v>
      </c>
      <c r="AR1922" s="54">
        <f>'RAW_2017-2070'!AO1922*'unit conv'!$B$1</f>
        <v>5231616829029.9766</v>
      </c>
      <c r="AS1922" s="54">
        <f>'RAW_2017-2070'!AP1922*'unit conv'!$B$1</f>
        <v>5197690877424.1025</v>
      </c>
      <c r="AT1922" s="54">
        <f>'RAW_2017-2070'!AQ1922*'unit conv'!$B$1</f>
        <v>5166350019298.9453</v>
      </c>
      <c r="AU1922" s="54">
        <f>'RAW_2017-2070'!AR1922*'unit conv'!$B$1</f>
        <v>5135104505910.8555</v>
      </c>
      <c r="AV1922" s="54">
        <f>'RAW_2017-2070'!AS1922*'unit conv'!$B$1</f>
        <v>5103989808616.6787</v>
      </c>
      <c r="AW1922" s="54">
        <f>'RAW_2017-2070'!AT1922*'unit conv'!$B$1</f>
        <v>5071942700450.1084</v>
      </c>
      <c r="AX1922" s="54">
        <f>'RAW_2017-2070'!AU1922*'unit conv'!$B$1</f>
        <v>5040032849897.0479</v>
      </c>
      <c r="AY1922" s="54">
        <f>'RAW_2017-2070'!AV1922*'unit conv'!$B$1</f>
        <v>5008260771544.8438</v>
      </c>
      <c r="AZ1922" s="54">
        <f>'RAW_2017-2070'!AW1922*'unit conv'!$B$1</f>
        <v>4976626954844.2217</v>
      </c>
      <c r="BA1922" s="54">
        <f>'RAW_2017-2070'!AX1922*'unit conv'!$B$1</f>
        <v>4945131864556.873</v>
      </c>
      <c r="BB1922" s="54">
        <f>'RAW_2017-2070'!AY1922*'unit conv'!$B$1</f>
        <v>4913775941197.293</v>
      </c>
      <c r="BC1922" s="54">
        <f>'RAW_2017-2070'!AZ1922*'unit conv'!$B$1</f>
        <v>4882559601468.9326</v>
      </c>
      <c r="BD1922" s="54">
        <f>'RAW_2017-2070'!BA1922*'unit conv'!$B$1</f>
        <v>4851483238694.626</v>
      </c>
      <c r="BE1922" s="54">
        <f>'RAW_2017-2070'!BB1922*'unit conv'!$B$1</f>
        <v>4820547223241.4521</v>
      </c>
      <c r="BF1922" s="54">
        <f>'RAW_2017-2070'!BC1922*'unit conv'!$B$1</f>
        <v>4789751902939.9824</v>
      </c>
      <c r="BG1922" s="54">
        <f>'RAW_2017-2070'!BD1922*'unit conv'!$B$1</f>
        <v>4759097603498.002</v>
      </c>
      <c r="BH1922" s="54">
        <f>'RAW_2017-2070'!BE1922*'unit conv'!$B$1</f>
        <v>4728584628908.7715</v>
      </c>
      <c r="BI1922" s="54">
        <f>'RAW_2017-2070'!BF1922*'unit conv'!$B$1</f>
        <v>4698213261853.8174</v>
      </c>
      <c r="BJ1922" s="54">
        <f>'RAW_2017-2070'!BG1922*'unit conv'!$B$1</f>
        <v>4667983764100.3594</v>
      </c>
      <c r="BK1922" s="54">
        <f>'RAW_2017-2070'!BH1922*'unit conv'!$B$1</f>
        <v>4637896376893.373</v>
      </c>
      <c r="BL1922" s="54">
        <f>'RAW_2017-2070'!BI1922*'unit conv'!$B$1</f>
        <v>4607951321342.3701</v>
      </c>
      <c r="BM1922" s="54">
        <f>'RAW_2017-2070'!BJ1922*'unit conv'!$B$1</f>
        <v>4578148798802.9219</v>
      </c>
      <c r="BN1922" s="54">
        <f>'RAW_2017-2070'!BK1922*'unit conv'!$B$1</f>
        <v>4548488991252.9736</v>
      </c>
      <c r="BO1922" s="54">
        <f>'RAW_2017-2070'!BL1922*'unit conv'!$B$1</f>
        <v>4518972061664.0186</v>
      </c>
      <c r="BP1922" s="54">
        <f>'RAW_2017-2070'!BM1922*'unit conv'!$B$1</f>
        <v>4489598154367.1387</v>
      </c>
    </row>
    <row r="1923" spans="1:68" x14ac:dyDescent="0.25">
      <c r="A1923">
        <f>IFERROR(INDEX('unit conv'!I:I,MATCH($H1923,'unit conv'!$H:$H,0)),0)</f>
        <v>0</v>
      </c>
      <c r="B1923">
        <f>IFERROR(INDEX('unit conv'!J:J,MATCH($H1923,'unit conv'!$H:$H,0)),0)</f>
        <v>0</v>
      </c>
      <c r="C1923" t="str">
        <f>INDEX('unit conv'!$E$2:$E$13,MATCH('RAW_2017-2070_btu'!I1923,'unit conv'!$D$2:$D$13,0))</f>
        <v xml:space="preserve">biomass </v>
      </c>
      <c r="D1923" t="s">
        <v>30</v>
      </c>
      <c r="E1923">
        <v>4</v>
      </c>
      <c r="F1923" t="s">
        <v>13</v>
      </c>
      <c r="G1923" t="s">
        <v>40</v>
      </c>
      <c r="H1923" t="s">
        <v>15</v>
      </c>
      <c r="I1923" t="s">
        <v>37</v>
      </c>
      <c r="J1923" t="s">
        <v>17</v>
      </c>
      <c r="K1923" t="s">
        <v>18</v>
      </c>
      <c r="L1923" t="s">
        <v>40</v>
      </c>
      <c r="M1923" t="s">
        <v>255</v>
      </c>
      <c r="N1923" t="s">
        <v>253</v>
      </c>
      <c r="O1923" s="54">
        <f>'RAW_2017-2070'!L1923*'unit conv'!$B$1</f>
        <v>32608057910413.184</v>
      </c>
      <c r="P1923" s="54">
        <f>'RAW_2017-2070'!M1923*'unit conv'!$B$1</f>
        <v>31521724978616.898</v>
      </c>
      <c r="Q1923" s="54">
        <f>'RAW_2017-2070'!N1923*'unit conv'!$B$1</f>
        <v>33211019505174.746</v>
      </c>
      <c r="R1923" s="54">
        <f>'RAW_2017-2070'!O1923*'unit conv'!$B$1</f>
        <v>32635327117532.219</v>
      </c>
      <c r="S1923" s="54">
        <f>'RAW_2017-2070'!P1923*'unit conv'!$B$1</f>
        <v>30444220353191.824</v>
      </c>
      <c r="T1923" s="54">
        <f>'RAW_2017-2070'!Q1923*'unit conv'!$B$1</f>
        <v>29554953713865.656</v>
      </c>
      <c r="U1923" s="54">
        <f>'RAW_2017-2070'!R1923*'unit conv'!$B$1</f>
        <v>28763023440520.059</v>
      </c>
      <c r="V1923" s="54">
        <f>'RAW_2017-2070'!S1923*'unit conv'!$B$1</f>
        <v>28568716600663.836</v>
      </c>
      <c r="W1923" s="54">
        <f>'RAW_2017-2070'!T1923*'unit conv'!$B$1</f>
        <v>28392350815622.938</v>
      </c>
      <c r="X1923" s="54">
        <f>'RAW_2017-2070'!U1923*'unit conv'!$B$1</f>
        <v>28230972258202.387</v>
      </c>
      <c r="Y1923" s="54">
        <f>'RAW_2017-2070'!V1923*'unit conv'!$B$1</f>
        <v>28097720657720.652</v>
      </c>
      <c r="Z1923" s="54">
        <f>'RAW_2017-2070'!W1923*'unit conv'!$B$1</f>
        <v>27999841918570.602</v>
      </c>
      <c r="AA1923" s="54">
        <f>'RAW_2017-2070'!X1923*'unit conv'!$B$1</f>
        <v>27936677135792.793</v>
      </c>
      <c r="AB1923" s="54">
        <f>'RAW_2017-2070'!Y1923*'unit conv'!$B$1</f>
        <v>27893868067778.035</v>
      </c>
      <c r="AC1923" s="54">
        <f>'RAW_2017-2070'!Z1923*'unit conv'!$B$1</f>
        <v>27870253562151.281</v>
      </c>
      <c r="AD1923" s="54">
        <f>'RAW_2017-2070'!AA1923*'unit conv'!$B$1</f>
        <v>27848482085904.848</v>
      </c>
      <c r="AE1923" s="54">
        <f>'RAW_2017-2070'!AB1923*'unit conv'!$B$1</f>
        <v>27830200518480.387</v>
      </c>
      <c r="AF1923" s="54">
        <f>'RAW_2017-2070'!AC1923*'unit conv'!$B$1</f>
        <v>27816958202951.414</v>
      </c>
      <c r="AG1923" s="54">
        <f>'RAW_2017-2070'!AD1923*'unit conv'!$B$1</f>
        <v>27812725169667.336</v>
      </c>
      <c r="AH1923" s="54">
        <f>'RAW_2017-2070'!AE1923*'unit conv'!$B$1</f>
        <v>27806074753792.941</v>
      </c>
      <c r="AI1923" s="54">
        <f>'RAW_2017-2070'!AF1923*'unit conv'!$B$1</f>
        <v>27788894140613.91</v>
      </c>
      <c r="AJ1923" s="54">
        <f>'RAW_2017-2070'!AG1923*'unit conv'!$B$1</f>
        <v>27766303117926.594</v>
      </c>
      <c r="AK1923" s="54">
        <f>'RAW_2017-2070'!AH1923*'unit conv'!$B$1</f>
        <v>27739853636569.547</v>
      </c>
      <c r="AL1923" s="54">
        <f>'RAW_2017-2070'!AI1923*'unit conv'!$B$1</f>
        <v>27712502615429.352</v>
      </c>
      <c r="AM1923" s="54">
        <f>'RAW_2017-2070'!AJ1923*'unit conv'!$B$1</f>
        <v>27689179516811.805</v>
      </c>
      <c r="AN1923" s="54">
        <f>'RAW_2017-2070'!AK1923*'unit conv'!$B$1</f>
        <v>27670813533160.445</v>
      </c>
      <c r="AO1923" s="54">
        <f>'RAW_2017-2070'!AL1923*'unit conv'!$B$1</f>
        <v>27654290498742.297</v>
      </c>
      <c r="AP1923" s="54">
        <f>'RAW_2017-2070'!AM1923*'unit conv'!$B$1</f>
        <v>27635196637944.211</v>
      </c>
      <c r="AQ1923" s="54">
        <f>'RAW_2017-2070'!AN1923*'unit conv'!$B$1</f>
        <v>27616516621647.176</v>
      </c>
      <c r="AR1923" s="54">
        <f>'RAW_2017-2070'!AO1923*'unit conv'!$B$1</f>
        <v>27591127712584.238</v>
      </c>
      <c r="AS1923" s="54">
        <f>'RAW_2017-2070'!AP1923*'unit conv'!$B$1</f>
        <v>27566252590169.109</v>
      </c>
      <c r="AT1923" s="54">
        <f>'RAW_2017-2070'!AQ1923*'unit conv'!$B$1</f>
        <v>27552653469569.594</v>
      </c>
      <c r="AU1923" s="54">
        <f>'RAW_2017-2070'!AR1923*'unit conv'!$B$1</f>
        <v>27536627388664.656</v>
      </c>
      <c r="AV1923" s="54">
        <f>'RAW_2017-2070'!AS1923*'unit conv'!$B$1</f>
        <v>27518775022734.223</v>
      </c>
      <c r="AW1923" s="54">
        <f>'RAW_2017-2070'!AT1923*'unit conv'!$B$1</f>
        <v>27498198935205.316</v>
      </c>
      <c r="AX1923" s="54">
        <f>'RAW_2017-2070'!AU1923*'unit conv'!$B$1</f>
        <v>27477289530225.766</v>
      </c>
      <c r="AY1923" s="54">
        <f>'RAW_2017-2070'!AV1923*'unit conv'!$B$1</f>
        <v>27456050720878.668</v>
      </c>
      <c r="AZ1923" s="54">
        <f>'RAW_2017-2070'!AW1923*'unit conv'!$B$1</f>
        <v>27434486390152.383</v>
      </c>
      <c r="BA1923" s="54">
        <f>'RAW_2017-2070'!AX1923*'unit conv'!$B$1</f>
        <v>27412600391042.859</v>
      </c>
      <c r="BB1923" s="54">
        <f>'RAW_2017-2070'!AY1923*'unit conv'!$B$1</f>
        <v>27390396546658.039</v>
      </c>
      <c r="BC1923" s="54">
        <f>'RAW_2017-2070'!AZ1923*'unit conv'!$B$1</f>
        <v>27367878650324.438</v>
      </c>
      <c r="BD1923" s="54">
        <f>'RAW_2017-2070'!BA1923*'unit conv'!$B$1</f>
        <v>27345050465695.496</v>
      </c>
      <c r="BE1923" s="54">
        <f>'RAW_2017-2070'!BB1923*'unit conv'!$B$1</f>
        <v>27321915726862.023</v>
      </c>
      <c r="BF1923" s="54">
        <f>'RAW_2017-2070'!BC1923*'unit conv'!$B$1</f>
        <v>27298478138464.348</v>
      </c>
      <c r="BG1923" s="54">
        <f>'RAW_2017-2070'!BD1923*'unit conv'!$B$1</f>
        <v>27274741375806.258</v>
      </c>
      <c r="BH1923" s="54">
        <f>'RAW_2017-2070'!BE1923*'unit conv'!$B$1</f>
        <v>27250709084970.695</v>
      </c>
      <c r="BI1923" s="54">
        <f>'RAW_2017-2070'!BF1923*'unit conv'!$B$1</f>
        <v>27226384882936.977</v>
      </c>
      <c r="BJ1923" s="54">
        <f>'RAW_2017-2070'!BG1923*'unit conv'!$B$1</f>
        <v>27201772357699.715</v>
      </c>
      <c r="BK1923" s="54">
        <f>'RAW_2017-2070'!BH1923*'unit conv'!$B$1</f>
        <v>27176875068389.078</v>
      </c>
      <c r="BL1923" s="54">
        <f>'RAW_2017-2070'!BI1923*'unit conv'!$B$1</f>
        <v>27151696545392.602</v>
      </c>
      <c r="BM1923" s="54">
        <f>'RAW_2017-2070'!BJ1923*'unit conv'!$B$1</f>
        <v>27126240290478.344</v>
      </c>
      <c r="BN1923" s="54">
        <f>'RAW_2017-2070'!BK1923*'unit conv'!$B$1</f>
        <v>27100509776919.297</v>
      </c>
      <c r="BO1923" s="54">
        <f>'RAW_2017-2070'!BL1923*'unit conv'!$B$1</f>
        <v>27074508449619.074</v>
      </c>
      <c r="BP1923" s="54">
        <f>'RAW_2017-2070'!BM1923*'unit conv'!$B$1</f>
        <v>27048239725238.742</v>
      </c>
    </row>
    <row r="1924" spans="1:68" x14ac:dyDescent="0.25">
      <c r="A1924">
        <f>IFERROR(INDEX('unit conv'!I:I,MATCH($H1924,'unit conv'!$H:$H,0)),0)</f>
        <v>0</v>
      </c>
      <c r="B1924">
        <f>IFERROR(INDEX('unit conv'!J:J,MATCH($H1924,'unit conv'!$H:$H,0)),0)</f>
        <v>0</v>
      </c>
      <c r="C1924" t="str">
        <f>INDEX('unit conv'!$E$2:$E$13,MATCH('RAW_2017-2070_btu'!I1924,'unit conv'!$D$2:$D$13,0))</f>
        <v xml:space="preserve">natural gas </v>
      </c>
      <c r="D1924" t="s">
        <v>30</v>
      </c>
      <c r="E1924">
        <v>5</v>
      </c>
      <c r="F1924" t="s">
        <v>13</v>
      </c>
      <c r="G1924" t="s">
        <v>40</v>
      </c>
      <c r="H1924" t="s">
        <v>39</v>
      </c>
      <c r="I1924" t="s">
        <v>16</v>
      </c>
      <c r="J1924" t="s">
        <v>17</v>
      </c>
      <c r="K1924" t="s">
        <v>18</v>
      </c>
      <c r="L1924" t="s">
        <v>40</v>
      </c>
      <c r="M1924" t="s">
        <v>16</v>
      </c>
      <c r="N1924" t="s">
        <v>253</v>
      </c>
      <c r="O1924" s="54">
        <f>'RAW_2017-2070'!L1924*'unit conv'!$B$1</f>
        <v>13106088992968.748</v>
      </c>
      <c r="P1924" s="54">
        <f>'RAW_2017-2070'!M1924*'unit conv'!$B$1</f>
        <v>16401359134266.549</v>
      </c>
      <c r="Q1924" s="54">
        <f>'RAW_2017-2070'!N1924*'unit conv'!$B$1</f>
        <v>17455224820396.391</v>
      </c>
      <c r="R1924" s="54">
        <f>'RAW_2017-2070'!O1924*'unit conv'!$B$1</f>
        <v>17755966049106.867</v>
      </c>
      <c r="S1924" s="54">
        <f>'RAW_2017-2070'!P1924*'unit conv'!$B$1</f>
        <v>16875694438121.109</v>
      </c>
      <c r="T1924" s="54">
        <f>'RAW_2017-2070'!Q1924*'unit conv'!$B$1</f>
        <v>16755443176932.92</v>
      </c>
      <c r="U1924" s="54">
        <f>'RAW_2017-2070'!R1924*'unit conv'!$B$1</f>
        <v>16664200539316.082</v>
      </c>
      <c r="V1924" s="54">
        <f>'RAW_2017-2070'!S1924*'unit conv'!$B$1</f>
        <v>16789438891264.084</v>
      </c>
      <c r="W1924" s="54">
        <f>'RAW_2017-2070'!T1924*'unit conv'!$B$1</f>
        <v>16905291073547.152</v>
      </c>
      <c r="X1924" s="54">
        <f>'RAW_2017-2070'!U1924*'unit conv'!$B$1</f>
        <v>17010256973323.877</v>
      </c>
      <c r="Y1924" s="54">
        <f>'RAW_2017-2070'!V1924*'unit conv'!$B$1</f>
        <v>17115311238280.252</v>
      </c>
      <c r="Z1924" s="54">
        <f>'RAW_2017-2070'!W1924*'unit conv'!$B$1</f>
        <v>17227705145508.686</v>
      </c>
      <c r="AA1924" s="54">
        <f>'RAW_2017-2070'!X1924*'unit conv'!$B$1</f>
        <v>17347824180568.764</v>
      </c>
      <c r="AB1924" s="54">
        <f>'RAW_2017-2070'!Y1924*'unit conv'!$B$1</f>
        <v>17467987461299.816</v>
      </c>
      <c r="AC1924" s="54">
        <f>'RAW_2017-2070'!Z1924*'unit conv'!$B$1</f>
        <v>17595695370252.902</v>
      </c>
      <c r="AD1924" s="54">
        <f>'RAW_2017-2070'!AA1924*'unit conv'!$B$1</f>
        <v>17719992638347.797</v>
      </c>
      <c r="AE1924" s="54">
        <f>'RAW_2017-2070'!AB1924*'unit conv'!$B$1</f>
        <v>17841979738162.473</v>
      </c>
      <c r="AF1924" s="54">
        <f>'RAW_2017-2070'!AC1924*'unit conv'!$B$1</f>
        <v>17963672560842.824</v>
      </c>
      <c r="AG1924" s="54">
        <f>'RAW_2017-2070'!AD1924*'unit conv'!$B$1</f>
        <v>18088302798232.102</v>
      </c>
      <c r="AH1924" s="54">
        <f>'RAW_2017-2070'!AE1924*'unit conv'!$B$1</f>
        <v>18209043155661.395</v>
      </c>
      <c r="AI1924" s="54">
        <f>'RAW_2017-2070'!AF1924*'unit conv'!$B$1</f>
        <v>18320042767162.586</v>
      </c>
      <c r="AJ1924" s="54">
        <f>'RAW_2017-2070'!AG1924*'unit conv'!$B$1</f>
        <v>18424017483353.414</v>
      </c>
      <c r="AK1924" s="54">
        <f>'RAW_2017-2070'!AH1924*'unit conv'!$B$1</f>
        <v>18522161123522.27</v>
      </c>
      <c r="AL1924" s="54">
        <f>'RAW_2017-2070'!AI1924*'unit conv'!$B$1</f>
        <v>18618053610765.766</v>
      </c>
      <c r="AM1924" s="54">
        <f>'RAW_2017-2070'!AJ1924*'unit conv'!$B$1</f>
        <v>18722626880354.949</v>
      </c>
      <c r="AN1924" s="54">
        <f>'RAW_2017-2070'!AK1924*'unit conv'!$B$1</f>
        <v>18837049453205.238</v>
      </c>
      <c r="AO1924" s="54">
        <f>'RAW_2017-2070'!AL1924*'unit conv'!$B$1</f>
        <v>18957997128744.203</v>
      </c>
      <c r="AP1924" s="54">
        <f>'RAW_2017-2070'!AM1924*'unit conv'!$B$1</f>
        <v>19082396910270.824</v>
      </c>
      <c r="AQ1924" s="54">
        <f>'RAW_2017-2070'!AN1924*'unit conv'!$B$1</f>
        <v>19212154483513.488</v>
      </c>
      <c r="AR1924" s="54">
        <f>'RAW_2017-2070'!AO1924*'unit conv'!$B$1</f>
        <v>19341906207239.504</v>
      </c>
      <c r="AS1924" s="54">
        <f>'RAW_2017-2070'!AP1924*'unit conv'!$B$1</f>
        <v>19476366246524.914</v>
      </c>
      <c r="AT1924" s="54">
        <f>'RAW_2017-2070'!AQ1924*'unit conv'!$B$1</f>
        <v>19626945346978.816</v>
      </c>
      <c r="AU1924" s="54">
        <f>'RAW_2017-2070'!AR1924*'unit conv'!$B$1</f>
        <v>19779766780860.289</v>
      </c>
      <c r="AV1924" s="54">
        <f>'RAW_2017-2070'!AS1924*'unit conv'!$B$1</f>
        <v>19935993729670.762</v>
      </c>
      <c r="AW1924" s="54">
        <f>'RAW_2017-2070'!AT1924*'unit conv'!$B$1</f>
        <v>20083220845582.922</v>
      </c>
      <c r="AX1924" s="54">
        <f>'RAW_2017-2070'!AU1924*'unit conv'!$B$1</f>
        <v>20231278485867.223</v>
      </c>
      <c r="AY1924" s="54">
        <f>'RAW_2017-2070'!AV1924*'unit conv'!$B$1</f>
        <v>20380171324350.453</v>
      </c>
      <c r="AZ1924" s="54">
        <f>'RAW_2017-2070'!AW1924*'unit conv'!$B$1</f>
        <v>20529904064427.141</v>
      </c>
      <c r="BA1924" s="54">
        <f>'RAW_2017-2070'!AX1924*'unit conv'!$B$1</f>
        <v>20680481439203.465</v>
      </c>
      <c r="BB1924" s="54">
        <f>'RAW_2017-2070'!AY1924*'unit conv'!$B$1</f>
        <v>20831908211641.895</v>
      </c>
      <c r="BC1924" s="54">
        <f>'RAW_2017-2070'!AZ1924*'unit conv'!$B$1</f>
        <v>20984189174706.652</v>
      </c>
      <c r="BD1924" s="54">
        <f>'RAW_2017-2070'!BA1924*'unit conv'!$B$1</f>
        <v>21137329151509.777</v>
      </c>
      <c r="BE1924" s="54">
        <f>'RAW_2017-2070'!BB1924*'unit conv'!$B$1</f>
        <v>21291332995458.047</v>
      </c>
      <c r="BF1924" s="54">
        <f>'RAW_2017-2070'!BC1924*'unit conv'!$B$1</f>
        <v>21446205590400.566</v>
      </c>
      <c r="BG1924" s="54">
        <f>'RAW_2017-2070'!BD1924*'unit conv'!$B$1</f>
        <v>21601951850777.055</v>
      </c>
      <c r="BH1924" s="54">
        <f>'RAW_2017-2070'!BE1924*'unit conv'!$B$1</f>
        <v>21758576721766.926</v>
      </c>
      <c r="BI1924" s="54">
        <f>'RAW_2017-2070'!BF1924*'unit conv'!$B$1</f>
        <v>21916085179439</v>
      </c>
      <c r="BJ1924" s="54">
        <f>'RAW_2017-2070'!BG1924*'unit conv'!$B$1</f>
        <v>22074482230902.012</v>
      </c>
      <c r="BK1924" s="54">
        <f>'RAW_2017-2070'!BH1924*'unit conv'!$B$1</f>
        <v>22233772914455.688</v>
      </c>
      <c r="BL1924" s="54">
        <f>'RAW_2017-2070'!BI1924*'unit conv'!$B$1</f>
        <v>22393962299742.617</v>
      </c>
      <c r="BM1924" s="54">
        <f>'RAW_2017-2070'!BJ1924*'unit conv'!$B$1</f>
        <v>22555055487900.762</v>
      </c>
      <c r="BN1924" s="54">
        <f>'RAW_2017-2070'!BK1924*'unit conv'!$B$1</f>
        <v>22717057611716.633</v>
      </c>
      <c r="BO1924" s="54">
        <f>'RAW_2017-2070'!BL1924*'unit conv'!$B$1</f>
        <v>22879973835779.059</v>
      </c>
      <c r="BP1924" s="54">
        <f>'RAW_2017-2070'!BM1924*'unit conv'!$B$1</f>
        <v>23043809356633.668</v>
      </c>
    </row>
    <row r="1925" spans="1:68" x14ac:dyDescent="0.25">
      <c r="A1925">
        <f>IFERROR(INDEX('unit conv'!I:I,MATCH($H1925,'unit conv'!$H:$H,0)),0)</f>
        <v>0</v>
      </c>
      <c r="B1925">
        <f>IFERROR(INDEX('unit conv'!J:J,MATCH($H1925,'unit conv'!$H:$H,0)),0)</f>
        <v>0</v>
      </c>
      <c r="C1925" t="str">
        <f>INDEX('unit conv'!$E$2:$E$13,MATCH('RAW_2017-2070_btu'!I1925,'unit conv'!$D$2:$D$13,0))</f>
        <v xml:space="preserve">LPG propane or butane </v>
      </c>
      <c r="D1925" t="s">
        <v>30</v>
      </c>
      <c r="E1925">
        <v>6</v>
      </c>
      <c r="F1925" t="s">
        <v>13</v>
      </c>
      <c r="G1925" t="s">
        <v>40</v>
      </c>
      <c r="H1925" t="s">
        <v>39</v>
      </c>
      <c r="I1925" t="s">
        <v>35</v>
      </c>
      <c r="J1925" t="s">
        <v>17</v>
      </c>
      <c r="K1925" t="s">
        <v>18</v>
      </c>
      <c r="L1925" t="s">
        <v>40</v>
      </c>
      <c r="M1925" t="s">
        <v>254</v>
      </c>
      <c r="N1925" t="s">
        <v>253</v>
      </c>
      <c r="O1925" s="54">
        <f>'RAW_2017-2070'!L1925*'unit conv'!$B$1</f>
        <v>595912308738.33838</v>
      </c>
      <c r="P1925" s="54">
        <f>'RAW_2017-2070'!M1925*'unit conv'!$B$1</f>
        <v>516123204523.44086</v>
      </c>
      <c r="Q1925" s="54">
        <f>'RAW_2017-2070'!N1925*'unit conv'!$B$1</f>
        <v>539901804879.32166</v>
      </c>
      <c r="R1925" s="54">
        <f>'RAW_2017-2070'!O1925*'unit conv'!$B$1</f>
        <v>532469652175.66315</v>
      </c>
      <c r="S1925" s="54">
        <f>'RAW_2017-2070'!P1925*'unit conv'!$B$1</f>
        <v>496286161786.44006</v>
      </c>
      <c r="T1925" s="54">
        <f>'RAW_2017-2070'!Q1925*'unit conv'!$B$1</f>
        <v>480925693141.60394</v>
      </c>
      <c r="U1925" s="54">
        <f>'RAW_2017-2070'!R1925*'unit conv'!$B$1</f>
        <v>466059220252.14209</v>
      </c>
      <c r="V1925" s="54">
        <f>'RAW_2017-2070'!S1925*'unit conv'!$B$1</f>
        <v>459935463385.93164</v>
      </c>
      <c r="W1925" s="54">
        <f>'RAW_2017-2070'!T1925*'unit conv'!$B$1</f>
        <v>453717171041.00232</v>
      </c>
      <c r="X1925" s="54">
        <f>'RAW_2017-2070'!U1925*'unit conv'!$B$1</f>
        <v>447447315980.68414</v>
      </c>
      <c r="Y1925" s="54">
        <f>'RAW_2017-2070'!V1925*'unit conv'!$B$1</f>
        <v>441714326418.42542</v>
      </c>
      <c r="Z1925" s="54">
        <f>'RAW_2017-2070'!W1925*'unit conv'!$B$1</f>
        <v>436599575954.59186</v>
      </c>
      <c r="AA1925" s="54">
        <f>'RAW_2017-2070'!X1925*'unit conv'!$B$1</f>
        <v>432057817655.66986</v>
      </c>
      <c r="AB1925" s="54">
        <f>'RAW_2017-2070'!Y1925*'unit conv'!$B$1</f>
        <v>427900685832.59802</v>
      </c>
      <c r="AC1925" s="54">
        <f>'RAW_2017-2070'!Z1925*'unit conv'!$B$1</f>
        <v>424094035496.97504</v>
      </c>
      <c r="AD1925" s="54">
        <f>'RAW_2017-2070'!AA1925*'unit conv'!$B$1</f>
        <v>420407392632.25128</v>
      </c>
      <c r="AE1925" s="54">
        <f>'RAW_2017-2070'!AB1925*'unit conv'!$B$1</f>
        <v>416864882953.25824</v>
      </c>
      <c r="AF1925" s="54">
        <f>'RAW_2017-2070'!AC1925*'unit conv'!$B$1</f>
        <v>413473331590.03943</v>
      </c>
      <c r="AG1925" s="54">
        <f>'RAW_2017-2070'!AD1925*'unit conv'!$B$1</f>
        <v>410286584630.71631</v>
      </c>
      <c r="AH1925" s="54">
        <f>'RAW_2017-2070'!AE1925*'unit conv'!$B$1</f>
        <v>407176014398.01245</v>
      </c>
      <c r="AI1925" s="54">
        <f>'RAW_2017-2070'!AF1925*'unit conv'!$B$1</f>
        <v>404040529795.43665</v>
      </c>
      <c r="AJ1925" s="54">
        <f>'RAW_2017-2070'!AG1925*'unit conv'!$B$1</f>
        <v>400938763624.99402</v>
      </c>
      <c r="AK1925" s="54">
        <f>'RAW_2017-2070'!AH1925*'unit conv'!$B$1</f>
        <v>397884144738.39978</v>
      </c>
      <c r="AL1925" s="54">
        <f>'RAW_2017-2070'!AI1925*'unit conv'!$B$1</f>
        <v>394915862400.46893</v>
      </c>
      <c r="AM1925" s="54">
        <f>'RAW_2017-2070'!AJ1925*'unit conv'!$B$1</f>
        <v>392084670488.46173</v>
      </c>
      <c r="AN1925" s="54">
        <f>'RAW_2017-2070'!AK1925*'unit conv'!$B$1</f>
        <v>389405161512.42615</v>
      </c>
      <c r="AO1925" s="54">
        <f>'RAW_2017-2070'!AL1925*'unit conv'!$B$1</f>
        <v>386815390467.53461</v>
      </c>
      <c r="AP1925" s="54">
        <f>'RAW_2017-2070'!AM1925*'unit conv'!$B$1</f>
        <v>384267971885.63373</v>
      </c>
      <c r="AQ1925" s="54">
        <f>'RAW_2017-2070'!AN1925*'unit conv'!$B$1</f>
        <v>381774794144.26782</v>
      </c>
      <c r="AR1925" s="54">
        <f>'RAW_2017-2070'!AO1925*'unit conv'!$B$1</f>
        <v>379263039525.5976</v>
      </c>
      <c r="AS1925" s="54">
        <f>'RAW_2017-2070'!AP1925*'unit conv'!$B$1</f>
        <v>376803597264.18329</v>
      </c>
      <c r="AT1925" s="54">
        <f>'RAW_2017-2070'!AQ1925*'unit conv'!$B$1</f>
        <v>374531559861.15137</v>
      </c>
      <c r="AU1925" s="54">
        <f>'RAW_2017-2070'!AR1925*'unit conv'!$B$1</f>
        <v>372266434419.74896</v>
      </c>
      <c r="AV1925" s="54">
        <f>'RAW_2017-2070'!AS1925*'unit conv'!$B$1</f>
        <v>370010792415.49762</v>
      </c>
      <c r="AW1925" s="54">
        <f>'RAW_2017-2070'!AT1925*'unit conv'!$B$1</f>
        <v>367687555823.73969</v>
      </c>
      <c r="AX1925" s="54">
        <f>'RAW_2017-2070'!AU1925*'unit conv'!$B$1</f>
        <v>365374269643.37439</v>
      </c>
      <c r="AY1925" s="54">
        <f>'RAW_2017-2070'!AV1925*'unit conv'!$B$1</f>
        <v>363070971179.11426</v>
      </c>
      <c r="AZ1925" s="54">
        <f>'RAW_2017-2070'!AW1925*'unit conv'!$B$1</f>
        <v>360777695913.40674</v>
      </c>
      <c r="BA1925" s="54">
        <f>'RAW_2017-2070'!AX1925*'unit conv'!$B$1</f>
        <v>358494477538.88226</v>
      </c>
      <c r="BB1925" s="54">
        <f>'RAW_2017-2070'!AY1925*'unit conv'!$B$1</f>
        <v>356221347990.38452</v>
      </c>
      <c r="BC1925" s="54">
        <f>'RAW_2017-2070'!AZ1925*'unit conv'!$B$1</f>
        <v>353958337476.58948</v>
      </c>
      <c r="BD1925" s="54">
        <f>'RAW_2017-2070'!BA1925*'unit conv'!$B$1</f>
        <v>351705474511.20886</v>
      </c>
      <c r="BE1925" s="54">
        <f>'RAW_2017-2070'!BB1925*'unit conv'!$B$1</f>
        <v>349462785943.79004</v>
      </c>
      <c r="BF1925" s="54">
        <f>'RAW_2017-2070'!BC1925*'unit conv'!$B$1</f>
        <v>347230296990.10925</v>
      </c>
      <c r="BG1925" s="54">
        <f>'RAW_2017-2070'!BD1925*'unit conv'!$B$1</f>
        <v>345008031262.16431</v>
      </c>
      <c r="BH1925" s="54">
        <f>'RAW_2017-2070'!BE1925*'unit conv'!$B$1</f>
        <v>342796010797.771</v>
      </c>
      <c r="BI1925" s="54">
        <f>'RAW_2017-2070'!BF1925*'unit conv'!$B$1</f>
        <v>340594256089.76318</v>
      </c>
      <c r="BJ1925" s="54">
        <f>'RAW_2017-2070'!BG1925*'unit conv'!$B$1</f>
        <v>338402786114.80432</v>
      </c>
      <c r="BK1925" s="54">
        <f>'RAW_2017-2070'!BH1925*'unit conv'!$B$1</f>
        <v>336221618361.80957</v>
      </c>
      <c r="BL1925" s="54">
        <f>'RAW_2017-2070'!BI1925*'unit conv'!$B$1</f>
        <v>334050768859.98505</v>
      </c>
      <c r="BM1925" s="54">
        <f>'RAW_2017-2070'!BJ1925*'unit conv'!$B$1</f>
        <v>331890252206.48676</v>
      </c>
      <c r="BN1925" s="54">
        <f>'RAW_2017-2070'!BK1925*'unit conv'!$B$1</f>
        <v>329740081593.70062</v>
      </c>
      <c r="BO1925" s="54">
        <f>'RAW_2017-2070'!BL1925*'unit conv'!$B$1</f>
        <v>327600268836.15088</v>
      </c>
      <c r="BP1925" s="54">
        <f>'RAW_2017-2070'!BM1925*'unit conv'!$B$1</f>
        <v>325470824397.03607</v>
      </c>
    </row>
    <row r="1926" spans="1:68" x14ac:dyDescent="0.25">
      <c r="A1926">
        <f>IFERROR(INDEX('unit conv'!I:I,MATCH($H1926,'unit conv'!$H:$H,0)),0)</f>
        <v>0</v>
      </c>
      <c r="B1926">
        <f>IFERROR(INDEX('unit conv'!J:J,MATCH($H1926,'unit conv'!$H:$H,0)),0)</f>
        <v>0</v>
      </c>
      <c r="C1926" t="str">
        <f>INDEX('unit conv'!$E$2:$E$13,MATCH('RAW_2017-2070_btu'!I1926,'unit conv'!$D$2:$D$13,0))</f>
        <v xml:space="preserve">heavy or residual fuel oil </v>
      </c>
      <c r="D1926" t="s">
        <v>30</v>
      </c>
      <c r="E1926">
        <v>7</v>
      </c>
      <c r="F1926" t="s">
        <v>13</v>
      </c>
      <c r="G1926" t="s">
        <v>40</v>
      </c>
      <c r="H1926" t="s">
        <v>39</v>
      </c>
      <c r="I1926" t="s">
        <v>36</v>
      </c>
      <c r="J1926" t="s">
        <v>17</v>
      </c>
      <c r="K1926" t="s">
        <v>18</v>
      </c>
      <c r="L1926" t="s">
        <v>40</v>
      </c>
      <c r="M1926" t="s">
        <v>254</v>
      </c>
      <c r="N1926" t="s">
        <v>253</v>
      </c>
      <c r="O1926" s="54">
        <f>'RAW_2017-2070'!L1926*'unit conv'!$B$1</f>
        <v>44632765192.286026</v>
      </c>
      <c r="P1926" s="54">
        <f>'RAW_2017-2070'!M1926*'unit conv'!$B$1</f>
        <v>38656704115.672043</v>
      </c>
      <c r="Q1926" s="54">
        <f>'RAW_2017-2070'!N1926*'unit conv'!$B$1</f>
        <v>40437678716.670334</v>
      </c>
      <c r="R1926" s="54">
        <f>'RAW_2017-2070'!O1926*'unit conv'!$B$1</f>
        <v>39881023783.333061</v>
      </c>
      <c r="S1926" s="54">
        <f>'RAW_2017-2070'!P1926*'unit conv'!$B$1</f>
        <v>37170945124.614403</v>
      </c>
      <c r="T1926" s="54">
        <f>'RAW_2017-2070'!Q1926*'unit conv'!$B$1</f>
        <v>36020473519.62281</v>
      </c>
      <c r="U1926" s="54">
        <f>'RAW_2017-2070'!R1926*'unit conv'!$B$1</f>
        <v>34907001312.415581</v>
      </c>
      <c r="V1926" s="54">
        <f>'RAW_2017-2070'!S1926*'unit conv'!$B$1</f>
        <v>34448342885.166618</v>
      </c>
      <c r="W1926" s="54">
        <f>'RAW_2017-2070'!T1926*'unit conv'!$B$1</f>
        <v>33982603919.78793</v>
      </c>
      <c r="X1926" s="54">
        <f>'RAW_2017-2070'!U1926*'unit conv'!$B$1</f>
        <v>33513002999.328133</v>
      </c>
      <c r="Y1926" s="54">
        <f>'RAW_2017-2070'!V1926*'unit conv'!$B$1</f>
        <v>33083612343.639439</v>
      </c>
      <c r="Z1926" s="54">
        <f>'RAW_2017-2070'!W1926*'unit conv'!$B$1</f>
        <v>32700526689.723774</v>
      </c>
      <c r="AA1926" s="54">
        <f>'RAW_2017-2070'!X1926*'unit conv'!$B$1</f>
        <v>32360357123.256721</v>
      </c>
      <c r="AB1926" s="54">
        <f>'RAW_2017-2070'!Y1926*'unit conv'!$B$1</f>
        <v>32048995391.317707</v>
      </c>
      <c r="AC1926" s="54">
        <f>'RAW_2017-2070'!Z1926*'unit conv'!$B$1</f>
        <v>31763884095.397823</v>
      </c>
      <c r="AD1926" s="54">
        <f>'RAW_2017-2070'!AA1926*'unit conv'!$B$1</f>
        <v>31487761144.22501</v>
      </c>
      <c r="AE1926" s="54">
        <f>'RAW_2017-2070'!AB1926*'unit conv'!$B$1</f>
        <v>31222433510.65313</v>
      </c>
      <c r="AF1926" s="54">
        <f>'RAW_2017-2070'!AC1926*'unit conv'!$B$1</f>
        <v>30968412384.704903</v>
      </c>
      <c r="AG1926" s="54">
        <f>'RAW_2017-2070'!AD1926*'unit conv'!$B$1</f>
        <v>30729730741.991673</v>
      </c>
      <c r="AH1926" s="54">
        <f>'RAW_2017-2070'!AE1926*'unit conv'!$B$1</f>
        <v>30496754599.739601</v>
      </c>
      <c r="AI1926" s="54">
        <f>'RAW_2017-2070'!AF1926*'unit conv'!$B$1</f>
        <v>30261912415.78289</v>
      </c>
      <c r="AJ1926" s="54">
        <f>'RAW_2017-2070'!AG1926*'unit conv'!$B$1</f>
        <v>30029595682.034187</v>
      </c>
      <c r="AK1926" s="54">
        <f>'RAW_2017-2070'!AH1926*'unit conv'!$B$1</f>
        <v>29800810195.448185</v>
      </c>
      <c r="AL1926" s="54">
        <f>'RAW_2017-2070'!AI1926*'unit conv'!$B$1</f>
        <v>29578491161.807541</v>
      </c>
      <c r="AM1926" s="54">
        <f>'RAW_2017-2070'!AJ1926*'unit conv'!$B$1</f>
        <v>29366439955.665394</v>
      </c>
      <c r="AN1926" s="54">
        <f>'RAW_2017-2070'!AK1926*'unit conv'!$B$1</f>
        <v>29165749529.902546</v>
      </c>
      <c r="AO1926" s="54">
        <f>'RAW_2017-2070'!AL1926*'unit conv'!$B$1</f>
        <v>28971780314.544079</v>
      </c>
      <c r="AP1926" s="54">
        <f>'RAW_2017-2070'!AM1926*'unit conv'!$B$1</f>
        <v>28780983222.849216</v>
      </c>
      <c r="AQ1926" s="54">
        <f>'RAW_2017-2070'!AN1926*'unit conv'!$B$1</f>
        <v>28594248673.014835</v>
      </c>
      <c r="AR1926" s="54">
        <f>'RAW_2017-2070'!AO1926*'unit conv'!$B$1</f>
        <v>28406122748.324509</v>
      </c>
      <c r="AS1926" s="54">
        <f>'RAW_2017-2070'!AP1926*'unit conv'!$B$1</f>
        <v>28221914925.549213</v>
      </c>
      <c r="AT1926" s="54">
        <f>'RAW_2017-2070'!AQ1926*'unit conv'!$B$1</f>
        <v>28051743391.196594</v>
      </c>
      <c r="AU1926" s="54">
        <f>'RAW_2017-2070'!AR1926*'unit conv'!$B$1</f>
        <v>27882089550.397041</v>
      </c>
      <c r="AV1926" s="54">
        <f>'RAW_2017-2070'!AS1926*'unit conv'!$B$1</f>
        <v>27713146002.063972</v>
      </c>
      <c r="AW1926" s="54">
        <f>'RAW_2017-2070'!AT1926*'unit conv'!$B$1</f>
        <v>27539139740.126545</v>
      </c>
      <c r="AX1926" s="54">
        <f>'RAW_2017-2070'!AU1926*'unit conv'!$B$1</f>
        <v>27365878746.190376</v>
      </c>
      <c r="AY1926" s="54">
        <f>'RAW_2017-2070'!AV1926*'unit conv'!$B$1</f>
        <v>27193365814.311638</v>
      </c>
      <c r="AZ1926" s="54">
        <f>'RAW_2017-2070'!AW1926*'unit conv'!$B$1</f>
        <v>27021603602.062145</v>
      </c>
      <c r="BA1926" s="54">
        <f>'RAW_2017-2070'!AX1926*'unit conv'!$B$1</f>
        <v>26850594632.959591</v>
      </c>
      <c r="BB1926" s="54">
        <f>'RAW_2017-2070'!AY1926*'unit conv'!$B$1</f>
        <v>26680341298.866615</v>
      </c>
      <c r="BC1926" s="54">
        <f>'RAW_2017-2070'!AZ1926*'unit conv'!$B$1</f>
        <v>26510845862.358963</v>
      </c>
      <c r="BD1926" s="54">
        <f>'RAW_2017-2070'!BA1926*'unit conv'!$B$1</f>
        <v>26342110459.062599</v>
      </c>
      <c r="BE1926" s="54">
        <f>'RAW_2017-2070'!BB1926*'unit conv'!$B$1</f>
        <v>26174137099.96056</v>
      </c>
      <c r="BF1926" s="54">
        <f>'RAW_2017-2070'!BC1926*'unit conv'!$B$1</f>
        <v>26006927673.669353</v>
      </c>
      <c r="BG1926" s="54">
        <f>'RAW_2017-2070'!BD1926*'unit conv'!$B$1</f>
        <v>25840483948.685341</v>
      </c>
      <c r="BH1926" s="54">
        <f>'RAW_2017-2070'!BE1926*'unit conv'!$B$1</f>
        <v>25674807575.601482</v>
      </c>
      <c r="BI1926" s="54">
        <f>'RAW_2017-2070'!BF1926*'unit conv'!$B$1</f>
        <v>25509900089.294346</v>
      </c>
      <c r="BJ1926" s="54">
        <f>'RAW_2017-2070'!BG1926*'unit conv'!$B$1</f>
        <v>25345762911.08205</v>
      </c>
      <c r="BK1926" s="54">
        <f>'RAW_2017-2070'!BH1926*'unit conv'!$B$1</f>
        <v>25182397350.853039</v>
      </c>
      <c r="BL1926" s="54">
        <f>'RAW_2017-2070'!BI1926*'unit conv'!$B$1</f>
        <v>25019804609.166157</v>
      </c>
      <c r="BM1926" s="54">
        <f>'RAW_2017-2070'!BJ1926*'unit conv'!$B$1</f>
        <v>24857985779.322262</v>
      </c>
      <c r="BN1926" s="54">
        <f>'RAW_2017-2070'!BK1926*'unit conv'!$B$1</f>
        <v>24696941849.407444</v>
      </c>
      <c r="BO1926" s="54">
        <f>'RAW_2017-2070'!BL1926*'unit conv'!$B$1</f>
        <v>24536673704.308407</v>
      </c>
      <c r="BP1926" s="54">
        <f>'RAW_2017-2070'!BM1926*'unit conv'!$B$1</f>
        <v>24377182127.700001</v>
      </c>
    </row>
    <row r="1927" spans="1:68" x14ac:dyDescent="0.25">
      <c r="A1927">
        <f>IFERROR(INDEX('unit conv'!I:I,MATCH($H1927,'unit conv'!$H:$H,0)),0)</f>
        <v>0</v>
      </c>
      <c r="B1927">
        <f>IFERROR(INDEX('unit conv'!J:J,MATCH($H1927,'unit conv'!$H:$H,0)),0)</f>
        <v>0</v>
      </c>
      <c r="C1927" t="str">
        <f>INDEX('unit conv'!$E$2:$E$13,MATCH('RAW_2017-2070_btu'!I1927,'unit conv'!$D$2:$D$13,0))</f>
        <v xml:space="preserve">biomass </v>
      </c>
      <c r="D1927" t="s">
        <v>30</v>
      </c>
      <c r="E1927">
        <v>8</v>
      </c>
      <c r="F1927" t="s">
        <v>13</v>
      </c>
      <c r="G1927" t="s">
        <v>40</v>
      </c>
      <c r="H1927" t="s">
        <v>39</v>
      </c>
      <c r="I1927" t="s">
        <v>37</v>
      </c>
      <c r="J1927" t="s">
        <v>17</v>
      </c>
      <c r="K1927" t="s">
        <v>18</v>
      </c>
      <c r="L1927" t="s">
        <v>40</v>
      </c>
      <c r="M1927" t="s">
        <v>255</v>
      </c>
      <c r="N1927" t="s">
        <v>253</v>
      </c>
      <c r="O1927" s="54">
        <f>'RAW_2017-2070'!L1927*'unit conv'!$B$1</f>
        <v>0</v>
      </c>
      <c r="P1927" s="54">
        <f>'RAW_2017-2070'!M1927*'unit conv'!$B$1</f>
        <v>0</v>
      </c>
      <c r="Q1927" s="54">
        <f>'RAW_2017-2070'!N1927*'unit conv'!$B$1</f>
        <v>0</v>
      </c>
      <c r="R1927" s="54">
        <f>'RAW_2017-2070'!O1927*'unit conv'!$B$1</f>
        <v>0</v>
      </c>
      <c r="S1927" s="54">
        <f>'RAW_2017-2070'!P1927*'unit conv'!$B$1</f>
        <v>0</v>
      </c>
      <c r="T1927" s="54">
        <f>'RAW_2017-2070'!Q1927*'unit conv'!$B$1</f>
        <v>0</v>
      </c>
      <c r="U1927" s="54">
        <f>'RAW_2017-2070'!R1927*'unit conv'!$B$1</f>
        <v>0</v>
      </c>
      <c r="V1927" s="54">
        <f>'RAW_2017-2070'!S1927*'unit conv'!$B$1</f>
        <v>0</v>
      </c>
      <c r="W1927" s="54">
        <f>'RAW_2017-2070'!T1927*'unit conv'!$B$1</f>
        <v>0</v>
      </c>
      <c r="X1927" s="54">
        <f>'RAW_2017-2070'!U1927*'unit conv'!$B$1</f>
        <v>0</v>
      </c>
      <c r="Y1927" s="54">
        <f>'RAW_2017-2070'!V1927*'unit conv'!$B$1</f>
        <v>0</v>
      </c>
      <c r="Z1927" s="54">
        <f>'RAW_2017-2070'!W1927*'unit conv'!$B$1</f>
        <v>0</v>
      </c>
      <c r="AA1927" s="54">
        <f>'RAW_2017-2070'!X1927*'unit conv'!$B$1</f>
        <v>0</v>
      </c>
      <c r="AB1927" s="54">
        <f>'RAW_2017-2070'!Y1927*'unit conv'!$B$1</f>
        <v>0</v>
      </c>
      <c r="AC1927" s="54">
        <f>'RAW_2017-2070'!Z1927*'unit conv'!$B$1</f>
        <v>0</v>
      </c>
      <c r="AD1927" s="54">
        <f>'RAW_2017-2070'!AA1927*'unit conv'!$B$1</f>
        <v>0</v>
      </c>
      <c r="AE1927" s="54">
        <f>'RAW_2017-2070'!AB1927*'unit conv'!$B$1</f>
        <v>0</v>
      </c>
      <c r="AF1927" s="54">
        <f>'RAW_2017-2070'!AC1927*'unit conv'!$B$1</f>
        <v>0</v>
      </c>
      <c r="AG1927" s="54">
        <f>'RAW_2017-2070'!AD1927*'unit conv'!$B$1</f>
        <v>0</v>
      </c>
      <c r="AH1927" s="54">
        <f>'RAW_2017-2070'!AE1927*'unit conv'!$B$1</f>
        <v>0</v>
      </c>
      <c r="AI1927" s="54">
        <f>'RAW_2017-2070'!AF1927*'unit conv'!$B$1</f>
        <v>0</v>
      </c>
      <c r="AJ1927" s="54">
        <f>'RAW_2017-2070'!AG1927*'unit conv'!$B$1</f>
        <v>0</v>
      </c>
      <c r="AK1927" s="54">
        <f>'RAW_2017-2070'!AH1927*'unit conv'!$B$1</f>
        <v>0</v>
      </c>
      <c r="AL1927" s="54">
        <f>'RAW_2017-2070'!AI1927*'unit conv'!$B$1</f>
        <v>0</v>
      </c>
      <c r="AM1927" s="54">
        <f>'RAW_2017-2070'!AJ1927*'unit conv'!$B$1</f>
        <v>0</v>
      </c>
      <c r="AN1927" s="54">
        <f>'RAW_2017-2070'!AK1927*'unit conv'!$B$1</f>
        <v>0</v>
      </c>
      <c r="AO1927" s="54">
        <f>'RAW_2017-2070'!AL1927*'unit conv'!$B$1</f>
        <v>0</v>
      </c>
      <c r="AP1927" s="54">
        <f>'RAW_2017-2070'!AM1927*'unit conv'!$B$1</f>
        <v>0</v>
      </c>
      <c r="AQ1927" s="54">
        <f>'RAW_2017-2070'!AN1927*'unit conv'!$B$1</f>
        <v>0</v>
      </c>
      <c r="AR1927" s="54">
        <f>'RAW_2017-2070'!AO1927*'unit conv'!$B$1</f>
        <v>0</v>
      </c>
      <c r="AS1927" s="54">
        <f>'RAW_2017-2070'!AP1927*'unit conv'!$B$1</f>
        <v>0</v>
      </c>
      <c r="AT1927" s="54">
        <f>'RAW_2017-2070'!AQ1927*'unit conv'!$B$1</f>
        <v>0</v>
      </c>
      <c r="AU1927" s="54">
        <f>'RAW_2017-2070'!AR1927*'unit conv'!$B$1</f>
        <v>0</v>
      </c>
      <c r="AV1927" s="54">
        <f>'RAW_2017-2070'!AS1927*'unit conv'!$B$1</f>
        <v>0</v>
      </c>
      <c r="AW1927" s="54">
        <f>'RAW_2017-2070'!AT1927*'unit conv'!$B$1</f>
        <v>0</v>
      </c>
      <c r="AX1927" s="54">
        <f>'RAW_2017-2070'!AU1927*'unit conv'!$B$1</f>
        <v>0</v>
      </c>
      <c r="AY1927" s="54">
        <f>'RAW_2017-2070'!AV1927*'unit conv'!$B$1</f>
        <v>0</v>
      </c>
      <c r="AZ1927" s="54">
        <f>'RAW_2017-2070'!AW1927*'unit conv'!$B$1</f>
        <v>0</v>
      </c>
      <c r="BA1927" s="54">
        <f>'RAW_2017-2070'!AX1927*'unit conv'!$B$1</f>
        <v>0</v>
      </c>
      <c r="BB1927" s="54">
        <f>'RAW_2017-2070'!AY1927*'unit conv'!$B$1</f>
        <v>0</v>
      </c>
      <c r="BC1927" s="54">
        <f>'RAW_2017-2070'!AZ1927*'unit conv'!$B$1</f>
        <v>0</v>
      </c>
      <c r="BD1927" s="54">
        <f>'RAW_2017-2070'!BA1927*'unit conv'!$B$1</f>
        <v>0</v>
      </c>
      <c r="BE1927" s="54">
        <f>'RAW_2017-2070'!BB1927*'unit conv'!$B$1</f>
        <v>0</v>
      </c>
      <c r="BF1927" s="54">
        <f>'RAW_2017-2070'!BC1927*'unit conv'!$B$1</f>
        <v>0</v>
      </c>
      <c r="BG1927" s="54">
        <f>'RAW_2017-2070'!BD1927*'unit conv'!$B$1</f>
        <v>0</v>
      </c>
      <c r="BH1927" s="54">
        <f>'RAW_2017-2070'!BE1927*'unit conv'!$B$1</f>
        <v>0</v>
      </c>
      <c r="BI1927" s="54">
        <f>'RAW_2017-2070'!BF1927*'unit conv'!$B$1</f>
        <v>0</v>
      </c>
      <c r="BJ1927" s="54">
        <f>'RAW_2017-2070'!BG1927*'unit conv'!$B$1</f>
        <v>0</v>
      </c>
      <c r="BK1927" s="54">
        <f>'RAW_2017-2070'!BH1927*'unit conv'!$B$1</f>
        <v>0</v>
      </c>
      <c r="BL1927" s="54">
        <f>'RAW_2017-2070'!BI1927*'unit conv'!$B$1</f>
        <v>0</v>
      </c>
      <c r="BM1927" s="54">
        <f>'RAW_2017-2070'!BJ1927*'unit conv'!$B$1</f>
        <v>0</v>
      </c>
      <c r="BN1927" s="54">
        <f>'RAW_2017-2070'!BK1927*'unit conv'!$B$1</f>
        <v>0</v>
      </c>
      <c r="BO1927" s="54">
        <f>'RAW_2017-2070'!BL1927*'unit conv'!$B$1</f>
        <v>0</v>
      </c>
      <c r="BP1927" s="54">
        <f>'RAW_2017-2070'!BM1927*'unit conv'!$B$1</f>
        <v>0</v>
      </c>
    </row>
    <row r="1928" spans="1:68" x14ac:dyDescent="0.25">
      <c r="A1928">
        <f>IFERROR(INDEX('unit conv'!I:I,MATCH($H1928,'unit conv'!$H:$H,0)),0)</f>
        <v>0</v>
      </c>
      <c r="B1928">
        <f>IFERROR(INDEX('unit conv'!J:J,MATCH($H1928,'unit conv'!$H:$H,0)),0)</f>
        <v>0</v>
      </c>
      <c r="C1928" t="str">
        <f>INDEX('unit conv'!$E$2:$E$13,MATCH('RAW_2017-2070_btu'!I1928,'unit conv'!$D$2:$D$13,0))</f>
        <v xml:space="preserve">natural gas </v>
      </c>
      <c r="D1928" t="s">
        <v>30</v>
      </c>
      <c r="E1928">
        <v>9</v>
      </c>
      <c r="F1928" t="s">
        <v>13</v>
      </c>
      <c r="G1928" t="s">
        <v>40</v>
      </c>
      <c r="H1928" t="s">
        <v>41</v>
      </c>
      <c r="I1928" t="s">
        <v>16</v>
      </c>
      <c r="J1928" t="s">
        <v>17</v>
      </c>
      <c r="K1928" t="s">
        <v>18</v>
      </c>
      <c r="L1928" t="s">
        <v>40</v>
      </c>
      <c r="M1928" t="s">
        <v>16</v>
      </c>
      <c r="N1928" t="s">
        <v>253</v>
      </c>
      <c r="O1928" s="54">
        <f>'RAW_2017-2070'!L1928*'unit conv'!$B$1</f>
        <v>17326519791272.947</v>
      </c>
      <c r="P1928" s="54">
        <f>'RAW_2017-2070'!M1928*'unit conv'!$B$1</f>
        <v>21682934840142.082</v>
      </c>
      <c r="Q1928" s="54">
        <f>'RAW_2017-2070'!N1928*'unit conv'!$B$1</f>
        <v>23076166999474.152</v>
      </c>
      <c r="R1928" s="54">
        <f>'RAW_2017-2070'!O1928*'unit conv'!$B$1</f>
        <v>23473753102704.441</v>
      </c>
      <c r="S1928" s="54">
        <f>'RAW_2017-2070'!P1928*'unit conv'!$B$1</f>
        <v>22310015888832.098</v>
      </c>
      <c r="T1928" s="54">
        <f>'RAW_2017-2070'!Q1928*'unit conv'!$B$1</f>
        <v>22151041242923.582</v>
      </c>
      <c r="U1928" s="54">
        <f>'RAW_2017-2070'!R1928*'unit conv'!$B$1</f>
        <v>22030416595301.836</v>
      </c>
      <c r="V1928" s="54">
        <f>'RAW_2017-2070'!S1928*'unit conv'!$B$1</f>
        <v>22195984277988.688</v>
      </c>
      <c r="W1928" s="54">
        <f>'RAW_2017-2070'!T1928*'unit conv'!$B$1</f>
        <v>22349143250910.863</v>
      </c>
      <c r="X1928" s="54">
        <f>'RAW_2017-2070'!U1928*'unit conv'!$B$1</f>
        <v>22487910333971.711</v>
      </c>
      <c r="Y1928" s="54">
        <f>'RAW_2017-2070'!V1928*'unit conv'!$B$1</f>
        <v>22626794237621.441</v>
      </c>
      <c r="Z1928" s="54">
        <f>'RAW_2017-2070'!W1928*'unit conv'!$B$1</f>
        <v>22775381299639.469</v>
      </c>
      <c r="AA1928" s="54">
        <f>'RAW_2017-2070'!X1928*'unit conv'!$B$1</f>
        <v>22934181139881.172</v>
      </c>
      <c r="AB1928" s="54">
        <f>'RAW_2017-2070'!Y1928*'unit conv'!$B$1</f>
        <v>23093039473811.906</v>
      </c>
      <c r="AC1928" s="54">
        <f>'RAW_2017-2070'!Z1928*'unit conv'!$B$1</f>
        <v>23261871961761.953</v>
      </c>
      <c r="AD1928" s="54">
        <f>'RAW_2017-2070'!AA1928*'unit conv'!$B$1</f>
        <v>23426195512197.383</v>
      </c>
      <c r="AE1928" s="54">
        <f>'RAW_2017-2070'!AB1928*'unit conv'!$B$1</f>
        <v>23587464972549.199</v>
      </c>
      <c r="AF1928" s="54">
        <f>'RAW_2017-2070'!AC1928*'unit conv'!$B$1</f>
        <v>23748345392463.805</v>
      </c>
      <c r="AG1928" s="54">
        <f>'RAW_2017-2070'!AD1928*'unit conv'!$B$1</f>
        <v>23913109135169.57</v>
      </c>
      <c r="AH1928" s="54">
        <f>'RAW_2017-2070'!AE1928*'unit conv'!$B$1</f>
        <v>24072730376390.074</v>
      </c>
      <c r="AI1928" s="54">
        <f>'RAW_2017-2070'!AF1928*'unit conv'!$B$1</f>
        <v>24219474150717.473</v>
      </c>
      <c r="AJ1928" s="54">
        <f>'RAW_2017-2070'!AG1928*'unit conv'!$B$1</f>
        <v>24356930868647.5</v>
      </c>
      <c r="AK1928" s="54">
        <f>'RAW_2017-2070'!AH1928*'unit conv'!$B$1</f>
        <v>24486678783886.406</v>
      </c>
      <c r="AL1928" s="54">
        <f>'RAW_2017-2070'!AI1928*'unit conv'!$B$1</f>
        <v>24613450628557.246</v>
      </c>
      <c r="AM1928" s="54">
        <f>'RAW_2017-2070'!AJ1928*'unit conv'!$B$1</f>
        <v>24751698646417.277</v>
      </c>
      <c r="AN1928" s="54">
        <f>'RAW_2017-2070'!AK1928*'unit conv'!$B$1</f>
        <v>24902967646202.227</v>
      </c>
      <c r="AO1928" s="54">
        <f>'RAW_2017-2070'!AL1928*'unit conv'!$B$1</f>
        <v>25062862966236.953</v>
      </c>
      <c r="AP1928" s="54">
        <f>'RAW_2017-2070'!AM1928*'unit conv'!$B$1</f>
        <v>25227322041542.133</v>
      </c>
      <c r="AQ1928" s="54">
        <f>'RAW_2017-2070'!AN1928*'unit conv'!$B$1</f>
        <v>25398864227930.664</v>
      </c>
      <c r="AR1928" s="54">
        <f>'RAW_2017-2070'!AO1928*'unit conv'!$B$1</f>
        <v>25570398681137.621</v>
      </c>
      <c r="AS1928" s="54">
        <f>'RAW_2017-2070'!AP1928*'unit conv'!$B$1</f>
        <v>25748157624561.848</v>
      </c>
      <c r="AT1928" s="54">
        <f>'RAW_2017-2070'!AQ1928*'unit conv'!$B$1</f>
        <v>25947226299096.734</v>
      </c>
      <c r="AU1928" s="54">
        <f>'RAW_2017-2070'!AR1928*'unit conv'!$B$1</f>
        <v>26149259384641.828</v>
      </c>
      <c r="AV1928" s="54">
        <f>'RAW_2017-2070'!AS1928*'unit conv'!$B$1</f>
        <v>26355794631117.5</v>
      </c>
      <c r="AW1928" s="54">
        <f>'RAW_2017-2070'!AT1928*'unit conv'!$B$1</f>
        <v>26550431912997.133</v>
      </c>
      <c r="AX1928" s="54">
        <f>'RAW_2017-2070'!AU1928*'unit conv'!$B$1</f>
        <v>26746167165215.508</v>
      </c>
      <c r="AY1928" s="54">
        <f>'RAW_2017-2070'!AV1928*'unit conv'!$B$1</f>
        <v>26943006566667.953</v>
      </c>
      <c r="AZ1928" s="54">
        <f>'RAW_2017-2070'!AW1928*'unit conv'!$B$1</f>
        <v>27140956335338.996</v>
      </c>
      <c r="BA1928" s="54">
        <f>'RAW_2017-2070'!AX1928*'unit conv'!$B$1</f>
        <v>27340022728492.563</v>
      </c>
      <c r="BB1928" s="54">
        <f>'RAW_2017-2070'!AY1928*'unit conv'!$B$1</f>
        <v>27540212042863.203</v>
      </c>
      <c r="BC1928" s="54">
        <f>'RAW_2017-2070'!AZ1928*'unit conv'!$B$1</f>
        <v>27741530614848.418</v>
      </c>
      <c r="BD1928" s="54">
        <f>'RAW_2017-2070'!BA1928*'unit conv'!$B$1</f>
        <v>27943984820701.734</v>
      </c>
      <c r="BE1928" s="54">
        <f>'RAW_2017-2070'!BB1928*'unit conv'!$B$1</f>
        <v>28147581076726.957</v>
      </c>
      <c r="BF1928" s="54">
        <f>'RAW_2017-2070'!BC1928*'unit conv'!$B$1</f>
        <v>28352325839473.258</v>
      </c>
      <c r="BG1928" s="54">
        <f>'RAW_2017-2070'!BD1928*'unit conv'!$B$1</f>
        <v>28558225605931.254</v>
      </c>
      <c r="BH1928" s="54">
        <f>'RAW_2017-2070'!BE1928*'unit conv'!$B$1</f>
        <v>28765286913730.063</v>
      </c>
      <c r="BI1928" s="54">
        <f>'RAW_2017-2070'!BF1928*'unit conv'!$B$1</f>
        <v>28973516341335.215</v>
      </c>
      <c r="BJ1928" s="54">
        <f>'RAW_2017-2070'!BG1928*'unit conv'!$B$1</f>
        <v>29182920508247.672</v>
      </c>
      <c r="BK1928" s="54">
        <f>'RAW_2017-2070'!BH1928*'unit conv'!$B$1</f>
        <v>29393506075203.52</v>
      </c>
      <c r="BL1928" s="54">
        <f>'RAW_2017-2070'!BI1928*'unit conv'!$B$1</f>
        <v>29605279744374.762</v>
      </c>
      <c r="BM1928" s="54">
        <f>'RAW_2017-2070'!BJ1928*'unit conv'!$B$1</f>
        <v>29818248259570.93</v>
      </c>
      <c r="BN1928" s="54">
        <f>'RAW_2017-2070'!BK1928*'unit conv'!$B$1</f>
        <v>30032418406441.578</v>
      </c>
      <c r="BO1928" s="54">
        <f>'RAW_2017-2070'!BL1928*'unit conv'!$B$1</f>
        <v>30247797012679.598</v>
      </c>
      <c r="BP1928" s="54">
        <f>'RAW_2017-2070'!BM1928*'unit conv'!$B$1</f>
        <v>30464390948225.422</v>
      </c>
    </row>
    <row r="1929" spans="1:68" x14ac:dyDescent="0.25">
      <c r="A1929">
        <f>IFERROR(INDEX('unit conv'!I:I,MATCH($H1929,'unit conv'!$H:$H,0)),0)</f>
        <v>0</v>
      </c>
      <c r="B1929">
        <f>IFERROR(INDEX('unit conv'!J:J,MATCH($H1929,'unit conv'!$H:$H,0)),0)</f>
        <v>0</v>
      </c>
      <c r="C1929" t="str">
        <f>INDEX('unit conv'!$E$2:$E$13,MATCH('RAW_2017-2070_btu'!I1929,'unit conv'!$D$2:$D$13,0))</f>
        <v xml:space="preserve">LPG propane or butane </v>
      </c>
      <c r="D1929" t="s">
        <v>30</v>
      </c>
      <c r="E1929">
        <v>10</v>
      </c>
      <c r="F1929" t="s">
        <v>13</v>
      </c>
      <c r="G1929" t="s">
        <v>40</v>
      </c>
      <c r="H1929" t="s">
        <v>41</v>
      </c>
      <c r="I1929" t="s">
        <v>35</v>
      </c>
      <c r="J1929" t="s">
        <v>17</v>
      </c>
      <c r="K1929" t="s">
        <v>18</v>
      </c>
      <c r="L1929" t="s">
        <v>40</v>
      </c>
      <c r="M1929" t="s">
        <v>254</v>
      </c>
      <c r="N1929" t="s">
        <v>253</v>
      </c>
      <c r="O1929" s="54">
        <f>'RAW_2017-2070'!L1929*'unit conv'!$B$1</f>
        <v>787808355090.3136</v>
      </c>
      <c r="P1929" s="54">
        <f>'RAW_2017-2070'!M1929*'unit conv'!$B$1</f>
        <v>682325514706.04346</v>
      </c>
      <c r="Q1929" s="54">
        <f>'RAW_2017-2070'!N1929*'unit conv'!$B$1</f>
        <v>713761314500.77795</v>
      </c>
      <c r="R1929" s="54">
        <f>'RAW_2017-2070'!O1929*'unit conv'!$B$1</f>
        <v>703935855435.08826</v>
      </c>
      <c r="S1929" s="54">
        <f>'RAW_2017-2070'!P1929*'unit conv'!$B$1</f>
        <v>656100535326.81262</v>
      </c>
      <c r="T1929" s="54">
        <f>'RAW_2017-2070'!Q1929*'unit conv'!$B$1</f>
        <v>635793679168.52124</v>
      </c>
      <c r="U1929" s="54">
        <f>'RAW_2017-2070'!R1929*'unit conv'!$B$1</f>
        <v>616139895581.07019</v>
      </c>
      <c r="V1929" s="54">
        <f>'RAW_2017-2070'!S1929*'unit conv'!$B$1</f>
        <v>608044162781.12781</v>
      </c>
      <c r="W1929" s="54">
        <f>'RAW_2017-2070'!T1929*'unit conv'!$B$1</f>
        <v>599823452129.755</v>
      </c>
      <c r="X1929" s="54">
        <f>'RAW_2017-2070'!U1929*'unit conv'!$B$1</f>
        <v>591534574505.82788</v>
      </c>
      <c r="Y1929" s="54">
        <f>'RAW_2017-2070'!V1929*'unit conv'!$B$1</f>
        <v>583955444136.20154</v>
      </c>
      <c r="Z1929" s="54">
        <f>'RAW_2017-2070'!W1929*'unit conv'!$B$1</f>
        <v>577193638597.83081</v>
      </c>
      <c r="AA1929" s="54">
        <f>'RAW_2017-2070'!X1929*'unit conv'!$B$1</f>
        <v>571189340511.98169</v>
      </c>
      <c r="AB1929" s="54">
        <f>'RAW_2017-2070'!Y1929*'unit conv'!$B$1</f>
        <v>565693526555.12329</v>
      </c>
      <c r="AC1929" s="54">
        <f>'RAW_2017-2070'!Z1929*'unit conv'!$B$1</f>
        <v>560661056348.79321</v>
      </c>
      <c r="AD1929" s="54">
        <f>'RAW_2017-2070'!AA1929*'unit conv'!$B$1</f>
        <v>555787238492.58447</v>
      </c>
      <c r="AE1929" s="54">
        <f>'RAW_2017-2070'!AB1929*'unit conv'!$B$1</f>
        <v>551103967678.78357</v>
      </c>
      <c r="AF1929" s="54">
        <f>'RAW_2017-2070'!AC1929*'unit conv'!$B$1</f>
        <v>546620266869.98724</v>
      </c>
      <c r="AG1929" s="54">
        <f>'RAW_2017-2070'!AD1929*'unit conv'!$B$1</f>
        <v>542407321704.56738</v>
      </c>
      <c r="AH1929" s="54">
        <f>'RAW_2017-2070'!AE1929*'unit conv'!$B$1</f>
        <v>538295083741.89197</v>
      </c>
      <c r="AI1929" s="54">
        <f>'RAW_2017-2070'!AF1929*'unit conv'!$B$1</f>
        <v>534149908468.71112</v>
      </c>
      <c r="AJ1929" s="54">
        <f>'RAW_2017-2070'!AG1929*'unit conv'!$B$1</f>
        <v>530049309657.81445</v>
      </c>
      <c r="AK1929" s="54">
        <f>'RAW_2017-2070'!AH1929*'unit conv'!$B$1</f>
        <v>526011040527.96442</v>
      </c>
      <c r="AL1929" s="54">
        <f>'RAW_2017-2070'!AI1929*'unit conv'!$B$1</f>
        <v>522086910095.01563</v>
      </c>
      <c r="AM1929" s="54">
        <f>'RAW_2017-2070'!AJ1929*'unit conv'!$B$1</f>
        <v>518344016030.8443</v>
      </c>
      <c r="AN1929" s="54">
        <f>'RAW_2017-2070'!AK1929*'unit conv'!$B$1</f>
        <v>514801649934.51447</v>
      </c>
      <c r="AO1929" s="54">
        <f>'RAW_2017-2070'!AL1929*'unit conv'!$B$1</f>
        <v>511377919232.83429</v>
      </c>
      <c r="AP1929" s="54">
        <f>'RAW_2017-2070'!AM1929*'unit conv'!$B$1</f>
        <v>508010179360.19641</v>
      </c>
      <c r="AQ1929" s="54">
        <f>'RAW_2017-2070'!AN1929*'unit conv'!$B$1</f>
        <v>504714146996.7572</v>
      </c>
      <c r="AR1929" s="54">
        <f>'RAW_2017-2070'!AO1929*'unit conv'!$B$1</f>
        <v>501393555618.61542</v>
      </c>
      <c r="AS1929" s="54">
        <f>'RAW_2017-2070'!AP1929*'unit conv'!$B$1</f>
        <v>498142122255.02789</v>
      </c>
      <c r="AT1929" s="54">
        <f>'RAW_2017-2070'!AQ1929*'unit conv'!$B$1</f>
        <v>495138441977.00861</v>
      </c>
      <c r="AU1929" s="54">
        <f>'RAW_2017-2070'!AR1929*'unit conv'!$B$1</f>
        <v>492143899454.73285</v>
      </c>
      <c r="AV1929" s="54">
        <f>'RAW_2017-2070'!AS1929*'unit conv'!$B$1</f>
        <v>489161894231.84338</v>
      </c>
      <c r="AW1929" s="54">
        <f>'RAW_2017-2070'!AT1929*'unit conv'!$B$1</f>
        <v>486090527571.01123</v>
      </c>
      <c r="AX1929" s="54">
        <f>'RAW_2017-2070'!AU1929*'unit conv'!$B$1</f>
        <v>483032315559.13794</v>
      </c>
      <c r="AY1929" s="54">
        <f>'RAW_2017-2070'!AV1929*'unit conv'!$B$1</f>
        <v>479987307513.82233</v>
      </c>
      <c r="AZ1929" s="54">
        <f>'RAW_2017-2070'!AW1929*'unit conv'!$B$1</f>
        <v>476955550343.59137</v>
      </c>
      <c r="BA1929" s="54">
        <f>'RAW_2017-2070'!AX1929*'unit conv'!$B$1</f>
        <v>473937088590.79688</v>
      </c>
      <c r="BB1929" s="54">
        <f>'RAW_2017-2070'!AY1929*'unit conv'!$B$1</f>
        <v>470931964473.96063</v>
      </c>
      <c r="BC1929" s="54">
        <f>'RAW_2017-2070'!AZ1929*'unit conv'!$B$1</f>
        <v>467940217929.57477</v>
      </c>
      <c r="BD1929" s="54">
        <f>'RAW_2017-2070'!BA1929*'unit conv'!$B$1</f>
        <v>464961886653.35382</v>
      </c>
      <c r="BE1929" s="54">
        <f>'RAW_2017-2070'!BB1929*'unit conv'!$B$1</f>
        <v>461997006140.953</v>
      </c>
      <c r="BF1929" s="54">
        <f>'RAW_2017-2070'!BC1929*'unit conv'!$B$1</f>
        <v>459045609728.14819</v>
      </c>
      <c r="BG1929" s="54">
        <f>'RAW_2017-2070'!BD1929*'unit conv'!$B$1</f>
        <v>456107728630.48724</v>
      </c>
      <c r="BH1929" s="54">
        <f>'RAW_2017-2070'!BE1929*'unit conv'!$B$1</f>
        <v>453183391982.41675</v>
      </c>
      <c r="BI1929" s="54">
        <f>'RAW_2017-2070'!BF1929*'unit conv'!$B$1</f>
        <v>450272626875.88562</v>
      </c>
      <c r="BJ1929" s="54">
        <f>'RAW_2017-2070'!BG1929*'unit conv'!$B$1</f>
        <v>447375458398.43396</v>
      </c>
      <c r="BK1929" s="54">
        <f>'RAW_2017-2070'!BH1929*'unit conv'!$B$1</f>
        <v>444491909670.76813</v>
      </c>
      <c r="BL1929" s="54">
        <f>'RAW_2017-2070'!BI1929*'unit conv'!$B$1</f>
        <v>441622001883.82904</v>
      </c>
      <c r="BM1929" s="54">
        <f>'RAW_2017-2070'!BJ1929*'unit conv'!$B$1</f>
        <v>438765754335.35779</v>
      </c>
      <c r="BN1929" s="54">
        <f>'RAW_2017-2070'!BK1929*'unit conv'!$B$1</f>
        <v>435923184465.96051</v>
      </c>
      <c r="BO1929" s="54">
        <f>'RAW_2017-2070'!BL1929*'unit conv'!$B$1</f>
        <v>433094307894.68176</v>
      </c>
      <c r="BP1929" s="54">
        <f>'RAW_2017-2070'!BM1929*'unit conv'!$B$1</f>
        <v>430279138454.08557</v>
      </c>
    </row>
    <row r="1930" spans="1:68" x14ac:dyDescent="0.25">
      <c r="A1930">
        <f>IFERROR(INDEX('unit conv'!I:I,MATCH($H1930,'unit conv'!$H:$H,0)),0)</f>
        <v>0</v>
      </c>
      <c r="B1930">
        <f>IFERROR(INDEX('unit conv'!J:J,MATCH($H1930,'unit conv'!$H:$H,0)),0)</f>
        <v>0</v>
      </c>
      <c r="C1930" t="str">
        <f>INDEX('unit conv'!$E$2:$E$13,MATCH('RAW_2017-2070_btu'!I1930,'unit conv'!$D$2:$D$13,0))</f>
        <v xml:space="preserve">biomass </v>
      </c>
      <c r="D1930" t="s">
        <v>30</v>
      </c>
      <c r="E1930">
        <v>11</v>
      </c>
      <c r="F1930" t="s">
        <v>13</v>
      </c>
      <c r="G1930" t="s">
        <v>40</v>
      </c>
      <c r="H1930" t="s">
        <v>41</v>
      </c>
      <c r="I1930" t="s">
        <v>37</v>
      </c>
      <c r="J1930" t="s">
        <v>17</v>
      </c>
      <c r="K1930" t="s">
        <v>18</v>
      </c>
      <c r="L1930" t="s">
        <v>40</v>
      </c>
      <c r="M1930" t="s">
        <v>255</v>
      </c>
      <c r="N1930" t="s">
        <v>253</v>
      </c>
      <c r="O1930" s="54">
        <f>'RAW_2017-2070'!L1930*'unit conv'!$B$1</f>
        <v>2829058675600.8169</v>
      </c>
      <c r="P1930" s="54">
        <f>'RAW_2017-2070'!M1930*'unit conv'!$B$1</f>
        <v>2734808977758.2563</v>
      </c>
      <c r="Q1930" s="54">
        <f>'RAW_2017-2070'!N1930*'unit conv'!$B$1</f>
        <v>2881371319776.0952</v>
      </c>
      <c r="R1930" s="54">
        <f>'RAW_2017-2070'!O1930*'unit conv'!$B$1</f>
        <v>2831424538271.5967</v>
      </c>
      <c r="S1930" s="54">
        <f>'RAW_2017-2070'!P1930*'unit conv'!$B$1</f>
        <v>2641325219328.5537</v>
      </c>
      <c r="T1930" s="54">
        <f>'RAW_2017-2070'!Q1930*'unit conv'!$B$1</f>
        <v>2564172893734.0674</v>
      </c>
      <c r="U1930" s="54">
        <f>'RAW_2017-2070'!R1930*'unit conv'!$B$1</f>
        <v>2495465422211.7041</v>
      </c>
      <c r="V1930" s="54">
        <f>'RAW_2017-2070'!S1930*'unit conv'!$B$1</f>
        <v>2478607458682.1348</v>
      </c>
      <c r="W1930" s="54">
        <f>'RAW_2017-2070'!T1930*'unit conv'!$B$1</f>
        <v>2463306052029.2178</v>
      </c>
      <c r="X1930" s="54">
        <f>'RAW_2017-2070'!U1930*'unit conv'!$B$1</f>
        <v>2449304929693.7241</v>
      </c>
      <c r="Y1930" s="54">
        <f>'RAW_2017-2070'!V1930*'unit conv'!$B$1</f>
        <v>2437744087971.2197</v>
      </c>
      <c r="Z1930" s="54">
        <f>'RAW_2017-2070'!W1930*'unit conv'!$B$1</f>
        <v>2429252177876.1729</v>
      </c>
      <c r="AA1930" s="54">
        <f>'RAW_2017-2070'!X1930*'unit conv'!$B$1</f>
        <v>2423772033146.2734</v>
      </c>
      <c r="AB1930" s="54">
        <f>'RAW_2017-2070'!Y1930*'unit conv'!$B$1</f>
        <v>2420057939973.5283</v>
      </c>
      <c r="AC1930" s="54">
        <f>'RAW_2017-2070'!Z1930*'unit conv'!$B$1</f>
        <v>2418009157362.8945</v>
      </c>
      <c r="AD1930" s="54">
        <f>'RAW_2017-2070'!AA1930*'unit conv'!$B$1</f>
        <v>2416120275052.7358</v>
      </c>
      <c r="AE1930" s="54">
        <f>'RAW_2017-2070'!AB1930*'unit conv'!$B$1</f>
        <v>2414534175473.6733</v>
      </c>
      <c r="AF1930" s="54">
        <f>'RAW_2017-2070'!AC1930*'unit conv'!$B$1</f>
        <v>2413385278850.1699</v>
      </c>
      <c r="AG1930" s="54">
        <f>'RAW_2017-2070'!AD1930*'unit conv'!$B$1</f>
        <v>2413018023015.1445</v>
      </c>
      <c r="AH1930" s="54">
        <f>'RAW_2017-2070'!AE1930*'unit conv'!$B$1</f>
        <v>2412441036284.5186</v>
      </c>
      <c r="AI1930" s="54">
        <f>'RAW_2017-2070'!AF1930*'unit conv'!$B$1</f>
        <v>2410950454941.1025</v>
      </c>
      <c r="AJ1930" s="54">
        <f>'RAW_2017-2070'!AG1930*'unit conv'!$B$1</f>
        <v>2408990469194.6401</v>
      </c>
      <c r="AK1930" s="54">
        <f>'RAW_2017-2070'!AH1930*'unit conv'!$B$1</f>
        <v>2406695725517.9731</v>
      </c>
      <c r="AL1930" s="54">
        <f>'RAW_2017-2070'!AI1930*'unit conv'!$B$1</f>
        <v>2404322764703.938</v>
      </c>
      <c r="AM1930" s="54">
        <f>'RAW_2017-2070'!AJ1930*'unit conv'!$B$1</f>
        <v>2402299264418.605</v>
      </c>
      <c r="AN1930" s="54">
        <f>'RAW_2017-2070'!AK1930*'unit conv'!$B$1</f>
        <v>2400705840930.2275</v>
      </c>
      <c r="AO1930" s="54">
        <f>'RAW_2017-2070'!AL1930*'unit conv'!$B$1</f>
        <v>2399272310788.8027</v>
      </c>
      <c r="AP1930" s="54">
        <f>'RAW_2017-2070'!AM1930*'unit conv'!$B$1</f>
        <v>2397615737045.897</v>
      </c>
      <c r="AQ1930" s="54">
        <f>'RAW_2017-2070'!AN1930*'unit conv'!$B$1</f>
        <v>2395995068243.3979</v>
      </c>
      <c r="AR1930" s="54">
        <f>'RAW_2017-2070'!AO1930*'unit conv'!$B$1</f>
        <v>2393792339284.627</v>
      </c>
      <c r="AS1930" s="54">
        <f>'RAW_2017-2070'!AP1930*'unit conv'!$B$1</f>
        <v>2391634186196.5625</v>
      </c>
      <c r="AT1930" s="54">
        <f>'RAW_2017-2070'!AQ1930*'unit conv'!$B$1</f>
        <v>2390454333344.9053</v>
      </c>
      <c r="AU1930" s="54">
        <f>'RAW_2017-2070'!AR1930*'unit conv'!$B$1</f>
        <v>2389063918639.9092</v>
      </c>
      <c r="AV1930" s="54">
        <f>'RAW_2017-2070'!AS1930*'unit conv'!$B$1</f>
        <v>2387515056366.2271</v>
      </c>
      <c r="AW1930" s="54">
        <f>'RAW_2017-2070'!AT1930*'unit conv'!$B$1</f>
        <v>2385729885378.936</v>
      </c>
      <c r="AX1930" s="54">
        <f>'RAW_2017-2070'!AU1930*'unit conv'!$B$1</f>
        <v>2383915795937.5601</v>
      </c>
      <c r="AY1930" s="54">
        <f>'RAW_2017-2070'!AV1930*'unit conv'!$B$1</f>
        <v>2382073127539.2178</v>
      </c>
      <c r="AZ1930" s="54">
        <f>'RAW_2017-2070'!AW1930*'unit conv'!$B$1</f>
        <v>2380202217070.0225</v>
      </c>
      <c r="BA1930" s="54">
        <f>'RAW_2017-2070'!AX1930*'unit conv'!$B$1</f>
        <v>2378303398813.9614</v>
      </c>
      <c r="BB1930" s="54">
        <f>'RAW_2017-2070'!AY1930*'unit conv'!$B$1</f>
        <v>2376377004461.9531</v>
      </c>
      <c r="BC1930" s="54">
        <f>'RAW_2017-2070'!AZ1930*'unit conv'!$B$1</f>
        <v>2374423363121.0962</v>
      </c>
      <c r="BD1930" s="54">
        <f>'RAW_2017-2070'!BA1930*'unit conv'!$B$1</f>
        <v>2372442801324.0654</v>
      </c>
      <c r="BE1930" s="54">
        <f>'RAW_2017-2070'!BB1930*'unit conv'!$B$1</f>
        <v>2370435643038.6987</v>
      </c>
      <c r="BF1930" s="54">
        <f>'RAW_2017-2070'!BC1930*'unit conv'!$B$1</f>
        <v>2368402209677.7246</v>
      </c>
      <c r="BG1930" s="54">
        <f>'RAW_2017-2070'!BD1930*'unit conv'!$B$1</f>
        <v>2366342820108.6484</v>
      </c>
      <c r="BH1930" s="54">
        <f>'RAW_2017-2070'!BE1930*'unit conv'!$B$1</f>
        <v>2364257790663.7886</v>
      </c>
      <c r="BI1930" s="54">
        <f>'RAW_2017-2070'!BF1930*'unit conv'!$B$1</f>
        <v>2362147435150.4482</v>
      </c>
      <c r="BJ1930" s="54">
        <f>'RAW_2017-2070'!BG1930*'unit conv'!$B$1</f>
        <v>2360012064861.2324</v>
      </c>
      <c r="BK1930" s="54">
        <f>'RAW_2017-2070'!BH1930*'unit conv'!$B$1</f>
        <v>2357851988584.4814</v>
      </c>
      <c r="BL1930" s="54">
        <f>'RAW_2017-2070'!BI1930*'unit conv'!$B$1</f>
        <v>2355667512614.8398</v>
      </c>
      <c r="BM1930" s="54">
        <f>'RAW_2017-2070'!BJ1930*'unit conv'!$B$1</f>
        <v>2353458940763.9385</v>
      </c>
      <c r="BN1930" s="54">
        <f>'RAW_2017-2070'!BK1930*'unit conv'!$B$1</f>
        <v>2351226574371.1938</v>
      </c>
      <c r="BO1930" s="54">
        <f>'RAW_2017-2070'!BL1930*'unit conv'!$B$1</f>
        <v>2348970712314.7065</v>
      </c>
      <c r="BP1930" s="54">
        <f>'RAW_2017-2070'!BM1930*'unit conv'!$B$1</f>
        <v>2346691651022.2705</v>
      </c>
    </row>
    <row r="1931" spans="1:68" x14ac:dyDescent="0.25">
      <c r="A1931">
        <f>IFERROR(INDEX('unit conv'!I:I,MATCH($H1931,'unit conv'!$H:$H,0)),0)</f>
        <v>0</v>
      </c>
      <c r="B1931">
        <f>IFERROR(INDEX('unit conv'!J:J,MATCH($H1931,'unit conv'!$H:$H,0)),0)</f>
        <v>0</v>
      </c>
      <c r="C1931" t="str">
        <f>INDEX('unit conv'!$E$2:$E$13,MATCH('RAW_2017-2070_btu'!I1931,'unit conv'!$D$2:$D$13,0))</f>
        <v xml:space="preserve">natural gas </v>
      </c>
      <c r="D1931" t="s">
        <v>30</v>
      </c>
      <c r="E1931">
        <v>12</v>
      </c>
      <c r="F1931" t="s">
        <v>13</v>
      </c>
      <c r="G1931" t="s">
        <v>40</v>
      </c>
      <c r="H1931" t="s">
        <v>42</v>
      </c>
      <c r="I1931" t="s">
        <v>16</v>
      </c>
      <c r="J1931" t="s">
        <v>43</v>
      </c>
      <c r="K1931" t="s">
        <v>18</v>
      </c>
      <c r="L1931" t="s">
        <v>40</v>
      </c>
      <c r="M1931" t="s">
        <v>16</v>
      </c>
      <c r="N1931" t="s">
        <v>253</v>
      </c>
      <c r="O1931" s="54">
        <f>'RAW_2017-2070'!L1931*'unit conv'!$B$1</f>
        <v>82178307355849.375</v>
      </c>
      <c r="P1931" s="54">
        <f>'RAW_2017-2070'!M1931*'unit conv'!$B$1</f>
        <v>102840437960746.44</v>
      </c>
      <c r="Q1931" s="54">
        <f>'RAW_2017-2070'!N1931*'unit conv'!$B$1</f>
        <v>109448427446627.66</v>
      </c>
      <c r="R1931" s="54">
        <f>'RAW_2017-2070'!O1931*'unit conv'!$B$1</f>
        <v>111334146759292.52</v>
      </c>
      <c r="S1931" s="54">
        <f>'RAW_2017-2070'!P1931*'unit conv'!$B$1</f>
        <v>105814633574007.02</v>
      </c>
      <c r="T1931" s="54">
        <f>'RAW_2017-2070'!Q1931*'unit conv'!$B$1</f>
        <v>105060629453696.73</v>
      </c>
      <c r="U1931" s="54">
        <f>'RAW_2017-2070'!R1931*'unit conv'!$B$1</f>
        <v>104488516329632.2</v>
      </c>
      <c r="V1931" s="54">
        <f>'RAW_2017-2070'!S1931*'unit conv'!$B$1</f>
        <v>105273790699785.23</v>
      </c>
      <c r="W1931" s="54">
        <f>'RAW_2017-2070'!T1931*'unit conv'!$B$1</f>
        <v>106000211544982.58</v>
      </c>
      <c r="X1931" s="54">
        <f>'RAW_2017-2070'!U1931*'unit conv'!$B$1</f>
        <v>106658372799523.31</v>
      </c>
      <c r="Y1931" s="54">
        <f>'RAW_2017-2070'!V1931*'unit conv'!$B$1</f>
        <v>107317088124839.61</v>
      </c>
      <c r="Z1931" s="54">
        <f>'RAW_2017-2070'!W1931*'unit conv'!$B$1</f>
        <v>108021824759704.41</v>
      </c>
      <c r="AA1931" s="54">
        <f>'RAW_2017-2070'!X1931*'unit conv'!$B$1</f>
        <v>108774999790619.47</v>
      </c>
      <c r="AB1931" s="54">
        <f>'RAW_2017-2070'!Y1931*'unit conv'!$B$1</f>
        <v>109528452252456.22</v>
      </c>
      <c r="AC1931" s="54">
        <f>'RAW_2017-2070'!Z1931*'unit conv'!$B$1</f>
        <v>110329211334692.7</v>
      </c>
      <c r="AD1931" s="54">
        <f>'RAW_2017-2070'!AA1931*'unit conv'!$B$1</f>
        <v>111108584884382.06</v>
      </c>
      <c r="AE1931" s="54">
        <f>'RAW_2017-2070'!AB1931*'unit conv'!$B$1</f>
        <v>111873473127350.44</v>
      </c>
      <c r="AF1931" s="54">
        <f>'RAW_2017-2070'!AC1931*'unit conv'!$B$1</f>
        <v>112636516182421.41</v>
      </c>
      <c r="AG1931" s="54">
        <f>'RAW_2017-2070'!AD1931*'unit conv'!$B$1</f>
        <v>113417977529090.38</v>
      </c>
      <c r="AH1931" s="54">
        <f>'RAW_2017-2070'!AE1931*'unit conv'!$B$1</f>
        <v>114175048399614.97</v>
      </c>
      <c r="AI1931" s="54">
        <f>'RAW_2017-2070'!AF1931*'unit conv'!$B$1</f>
        <v>114871042467350.84</v>
      </c>
      <c r="AJ1931" s="54">
        <f>'RAW_2017-2070'!AG1931*'unit conv'!$B$1</f>
        <v>115522988764140.91</v>
      </c>
      <c r="AK1931" s="54">
        <f>'RAW_2017-2070'!AH1931*'unit conv'!$B$1</f>
        <v>116138372821974.27</v>
      </c>
      <c r="AL1931" s="54">
        <f>'RAW_2017-2070'!AI1931*'unit conv'!$B$1</f>
        <v>116739641613452.83</v>
      </c>
      <c r="AM1931" s="54">
        <f>'RAW_2017-2070'!AJ1931*'unit conv'!$B$1</f>
        <v>117395340982968.52</v>
      </c>
      <c r="AN1931" s="54">
        <f>'RAW_2017-2070'!AK1931*'unit conv'!$B$1</f>
        <v>118112797835671.31</v>
      </c>
      <c r="AO1931" s="54">
        <f>'RAW_2017-2070'!AL1931*'unit conv'!$B$1</f>
        <v>118871168640245.34</v>
      </c>
      <c r="AP1931" s="54">
        <f>'RAW_2017-2070'!AM1931*'unit conv'!$B$1</f>
        <v>119651184973628.98</v>
      </c>
      <c r="AQ1931" s="54">
        <f>'RAW_2017-2070'!AN1931*'unit conv'!$B$1</f>
        <v>120464795940364.03</v>
      </c>
      <c r="AR1931" s="54">
        <f>'RAW_2017-2070'!AO1931*'unit conv'!$B$1</f>
        <v>121278370229232.97</v>
      </c>
      <c r="AS1931" s="54">
        <f>'RAW_2017-2070'!AP1931*'unit conv'!$B$1</f>
        <v>122121466780874.3</v>
      </c>
      <c r="AT1931" s="54">
        <f>'RAW_2017-2070'!AQ1931*'unit conv'!$B$1</f>
        <v>123065633694826</v>
      </c>
      <c r="AU1931" s="54">
        <f>'RAW_2017-2070'!AR1931*'unit conv'!$B$1</f>
        <v>124023860574775.55</v>
      </c>
      <c r="AV1931" s="54">
        <f>'RAW_2017-2070'!AS1931*'unit conv'!$B$1</f>
        <v>125003440846472.27</v>
      </c>
      <c r="AW1931" s="54">
        <f>'RAW_2017-2070'!AT1931*'unit conv'!$B$1</f>
        <v>125926590016986.47</v>
      </c>
      <c r="AX1931" s="54">
        <f>'RAW_2017-2070'!AU1931*'unit conv'!$B$1</f>
        <v>126854946773620.19</v>
      </c>
      <c r="AY1931" s="54">
        <f>'RAW_2017-2070'!AV1931*'unit conv'!$B$1</f>
        <v>127788540422383.28</v>
      </c>
      <c r="AZ1931" s="54">
        <f>'RAW_2017-2070'!AW1931*'unit conv'!$B$1</f>
        <v>128727400454682.56</v>
      </c>
      <c r="BA1931" s="54">
        <f>'RAW_2017-2070'!AX1931*'unit conv'!$B$1</f>
        <v>129671556548223.84</v>
      </c>
      <c r="BB1931" s="54">
        <f>'RAW_2017-2070'!AY1931*'unit conv'!$B$1</f>
        <v>130621038567919.08</v>
      </c>
      <c r="BC1931" s="54">
        <f>'RAW_2017-2070'!AZ1931*'unit conv'!$B$1</f>
        <v>131575876566798.38</v>
      </c>
      <c r="BD1931" s="54">
        <f>'RAW_2017-2070'!BA1931*'unit conv'!$B$1</f>
        <v>132536100786925.86</v>
      </c>
      <c r="BE1931" s="54">
        <f>'RAW_2017-2070'!BB1931*'unit conv'!$B$1</f>
        <v>133501741660320.88</v>
      </c>
      <c r="BF1931" s="54">
        <f>'RAW_2017-2070'!BC1931*'unit conv'!$B$1</f>
        <v>134472829809883.42</v>
      </c>
      <c r="BG1931" s="54">
        <f>'RAW_2017-2070'!BD1931*'unit conv'!$B$1</f>
        <v>135449396050324.02</v>
      </c>
      <c r="BH1931" s="54">
        <f>'RAW_2017-2070'!BE1931*'unit conv'!$B$1</f>
        <v>136431471389098.31</v>
      </c>
      <c r="BI1931" s="54">
        <f>'RAW_2017-2070'!BF1931*'unit conv'!$B$1</f>
        <v>137419087027345.98</v>
      </c>
      <c r="BJ1931" s="54">
        <f>'RAW_2017-2070'!BG1931*'unit conv'!$B$1</f>
        <v>138412274360834.34</v>
      </c>
      <c r="BK1931" s="54">
        <f>'RAW_2017-2070'!BH1931*'unit conv'!$B$1</f>
        <v>139411064980905.66</v>
      </c>
      <c r="BL1931" s="54">
        <f>'RAW_2017-2070'!BI1931*'unit conv'!$B$1</f>
        <v>140415490675429.5</v>
      </c>
      <c r="BM1931" s="54">
        <f>'RAW_2017-2070'!BJ1931*'unit conv'!$B$1</f>
        <v>141425583429758.88</v>
      </c>
      <c r="BN1931" s="54">
        <f>'RAW_2017-2070'!BK1931*'unit conv'!$B$1</f>
        <v>142441375427690.78</v>
      </c>
      <c r="BO1931" s="54">
        <f>'RAW_2017-2070'!BL1931*'unit conv'!$B$1</f>
        <v>143462899052430.31</v>
      </c>
      <c r="BP1931" s="54">
        <f>'RAW_2017-2070'!BM1931*'unit conv'!$B$1</f>
        <v>144490186887559.38</v>
      </c>
    </row>
    <row r="1932" spans="1:68" x14ac:dyDescent="0.25">
      <c r="A1932">
        <f>IFERROR(INDEX('unit conv'!I:I,MATCH($H1932,'unit conv'!$H:$H,0)),0)</f>
        <v>0</v>
      </c>
      <c r="B1932">
        <f>IFERROR(INDEX('unit conv'!J:J,MATCH($H1932,'unit conv'!$H:$H,0)),0)</f>
        <v>0</v>
      </c>
      <c r="C1932" t="str">
        <f>INDEX('unit conv'!$E$2:$E$13,MATCH('RAW_2017-2070_btu'!I1932,'unit conv'!$D$2:$D$13,0))</f>
        <v xml:space="preserve">LPG propane or butane </v>
      </c>
      <c r="D1932" t="s">
        <v>30</v>
      </c>
      <c r="E1932">
        <v>13</v>
      </c>
      <c r="F1932" t="s">
        <v>13</v>
      </c>
      <c r="G1932" t="s">
        <v>40</v>
      </c>
      <c r="H1932" t="s">
        <v>42</v>
      </c>
      <c r="I1932" t="s">
        <v>35</v>
      </c>
      <c r="J1932" t="s">
        <v>43</v>
      </c>
      <c r="K1932" t="s">
        <v>18</v>
      </c>
      <c r="L1932" t="s">
        <v>40</v>
      </c>
      <c r="M1932" t="s">
        <v>254</v>
      </c>
      <c r="N1932" t="s">
        <v>253</v>
      </c>
      <c r="O1932" s="54">
        <f>'RAW_2017-2070'!L1932*'unit conv'!$B$1</f>
        <v>1025052579001.6201</v>
      </c>
      <c r="P1932" s="54">
        <f>'RAW_2017-2070'!M1932*'unit conv'!$B$1</f>
        <v>887804151922.02026</v>
      </c>
      <c r="Q1932" s="54">
        <f>'RAW_2017-2070'!N1932*'unit conv'!$B$1</f>
        <v>928706672750.04211</v>
      </c>
      <c r="R1932" s="54">
        <f>'RAW_2017-2070'!O1932*'unit conv'!$B$1</f>
        <v>915922329844.71021</v>
      </c>
      <c r="S1932" s="54">
        <f>'RAW_2017-2070'!P1932*'unit conv'!$B$1</f>
        <v>853681661885.89563</v>
      </c>
      <c r="T1932" s="54">
        <f>'RAW_2017-2070'!Q1932*'unit conv'!$B$1</f>
        <v>827259505860.29077</v>
      </c>
      <c r="U1932" s="54">
        <f>'RAW_2017-2070'!R1932*'unit conv'!$B$1</f>
        <v>801687091676.96191</v>
      </c>
      <c r="V1932" s="54">
        <f>'RAW_2017-2070'!S1932*'unit conv'!$B$1</f>
        <v>791153372744.09094</v>
      </c>
      <c r="W1932" s="54">
        <f>'RAW_2017-2070'!T1932*'unit conv'!$B$1</f>
        <v>780457039555.98987</v>
      </c>
      <c r="X1932" s="54">
        <f>'RAW_2017-2070'!U1932*'unit conv'!$B$1</f>
        <v>769672011280.34888</v>
      </c>
      <c r="Y1932" s="54">
        <f>'RAW_2017-2070'!V1932*'unit conv'!$B$1</f>
        <v>759810466804.74548</v>
      </c>
      <c r="Z1932" s="54">
        <f>'RAW_2017-2070'!W1932*'unit conv'!$B$1</f>
        <v>751012380111.41553</v>
      </c>
      <c r="AA1932" s="54">
        <f>'RAW_2017-2070'!X1932*'unit conv'!$B$1</f>
        <v>743199920141.64453</v>
      </c>
      <c r="AB1932" s="54">
        <f>'RAW_2017-2070'!Y1932*'unit conv'!$B$1</f>
        <v>736049071545.29407</v>
      </c>
      <c r="AC1932" s="54">
        <f>'RAW_2017-2070'!Z1932*'unit conv'!$B$1</f>
        <v>729501100163.14709</v>
      </c>
      <c r="AD1932" s="54">
        <f>'RAW_2017-2070'!AA1932*'unit conv'!$B$1</f>
        <v>723159558428.01526</v>
      </c>
      <c r="AE1932" s="54">
        <f>'RAW_2017-2070'!AB1932*'unit conv'!$B$1</f>
        <v>717065945946.20886</v>
      </c>
      <c r="AF1932" s="54">
        <f>'RAW_2017-2070'!AC1932*'unit conv'!$B$1</f>
        <v>711232002896.69482</v>
      </c>
      <c r="AG1932" s="54">
        <f>'RAW_2017-2070'!AD1932*'unit conv'!$B$1</f>
        <v>705750352087.70959</v>
      </c>
      <c r="AH1932" s="54">
        <f>'RAW_2017-2070'!AE1932*'unit conv'!$B$1</f>
        <v>700399735910.72644</v>
      </c>
      <c r="AI1932" s="54">
        <f>'RAW_2017-2070'!AF1932*'unit conv'!$B$1</f>
        <v>695006263530.37744</v>
      </c>
      <c r="AJ1932" s="54">
        <f>'RAW_2017-2070'!AG1932*'unit conv'!$B$1</f>
        <v>689670791572.7605</v>
      </c>
      <c r="AK1932" s="54">
        <f>'RAW_2017-2070'!AH1932*'unit conv'!$B$1</f>
        <v>684416419542.41968</v>
      </c>
      <c r="AL1932" s="54">
        <f>'RAW_2017-2070'!AI1932*'unit conv'!$B$1</f>
        <v>679310558460.03528</v>
      </c>
      <c r="AM1932" s="54">
        <f>'RAW_2017-2070'!AJ1932*'unit conv'!$B$1</f>
        <v>674440512098.35535</v>
      </c>
      <c r="AN1932" s="54">
        <f>'RAW_2017-2070'!AK1932*'unit conv'!$B$1</f>
        <v>669831381617.12988</v>
      </c>
      <c r="AO1932" s="54">
        <f>'RAW_2017-2070'!AL1932*'unit conv'!$B$1</f>
        <v>665376612937.80823</v>
      </c>
      <c r="AP1932" s="54">
        <f>'RAW_2017-2070'!AM1932*'unit conv'!$B$1</f>
        <v>660994696422.77148</v>
      </c>
      <c r="AQ1932" s="54">
        <f>'RAW_2017-2070'!AN1932*'unit conv'!$B$1</f>
        <v>656706081745.37488</v>
      </c>
      <c r="AR1932" s="54">
        <f>'RAW_2017-2070'!AO1932*'unit conv'!$B$1</f>
        <v>652385512238.86768</v>
      </c>
      <c r="AS1932" s="54">
        <f>'RAW_2017-2070'!AP1932*'unit conv'!$B$1</f>
        <v>648154927308.83691</v>
      </c>
      <c r="AT1932" s="54">
        <f>'RAW_2017-2070'!AQ1932*'unit conv'!$B$1</f>
        <v>644246704965.69238</v>
      </c>
      <c r="AU1932" s="54">
        <f>'RAW_2017-2070'!AR1932*'unit conv'!$B$1</f>
        <v>640350372163.99609</v>
      </c>
      <c r="AV1932" s="54">
        <f>'RAW_2017-2070'!AS1932*'unit conv'!$B$1</f>
        <v>636470352201.56665</v>
      </c>
      <c r="AW1932" s="54">
        <f>'RAW_2017-2070'!AT1932*'unit conv'!$B$1</f>
        <v>632474060087.6239</v>
      </c>
      <c r="AX1932" s="54">
        <f>'RAW_2017-2070'!AU1932*'unit conv'!$B$1</f>
        <v>628494884074.00439</v>
      </c>
      <c r="AY1932" s="54">
        <f>'RAW_2017-2070'!AV1932*'unit conv'!$B$1</f>
        <v>624532888330.03491</v>
      </c>
      <c r="AZ1932" s="54">
        <f>'RAW_2017-2070'!AW1932*'unit conv'!$B$1</f>
        <v>620588133890.49158</v>
      </c>
      <c r="BA1932" s="54">
        <f>'RAW_2017-2070'!AX1932*'unit conv'!$B$1</f>
        <v>616660678711.41431</v>
      </c>
      <c r="BB1932" s="54">
        <f>'RAW_2017-2070'!AY1932*'unit conv'!$B$1</f>
        <v>612750577725.20447</v>
      </c>
      <c r="BC1932" s="54">
        <f>'RAW_2017-2070'!AZ1932*'unit conv'!$B$1</f>
        <v>608857882895.0127</v>
      </c>
      <c r="BD1932" s="54">
        <f>'RAW_2017-2070'!BA1932*'unit conv'!$B$1</f>
        <v>604982643268.41406</v>
      </c>
      <c r="BE1932" s="54">
        <f>'RAW_2017-2070'!BB1932*'unit conv'!$B$1</f>
        <v>601124905030.38831</v>
      </c>
      <c r="BF1932" s="54">
        <f>'RAW_2017-2070'!BC1932*'unit conv'!$B$1</f>
        <v>597284711555.59973</v>
      </c>
      <c r="BG1932" s="54">
        <f>'RAW_2017-2070'!BD1932*'unit conv'!$B$1</f>
        <v>593462103459.98975</v>
      </c>
      <c r="BH1932" s="54">
        <f>'RAW_2017-2070'!BE1932*'unit conv'!$B$1</f>
        <v>589657118651.68567</v>
      </c>
      <c r="BI1932" s="54">
        <f>'RAW_2017-2070'!BF1932*'unit conv'!$B$1</f>
        <v>585869792381.23047</v>
      </c>
      <c r="BJ1932" s="54">
        <f>'RAW_2017-2070'!BG1932*'unit conv'!$B$1</f>
        <v>582100157291.14111</v>
      </c>
      <c r="BK1932" s="54">
        <f>'RAW_2017-2070'!BH1932*'unit conv'!$B$1</f>
        <v>578348243464.79956</v>
      </c>
      <c r="BL1932" s="54">
        <f>'RAW_2017-2070'!BI1932*'unit conv'!$B$1</f>
        <v>574614078474.68408</v>
      </c>
      <c r="BM1932" s="54">
        <f>'RAW_2017-2070'!BJ1932*'unit conv'!$B$1</f>
        <v>570897687429.94604</v>
      </c>
      <c r="BN1932" s="54">
        <f>'RAW_2017-2070'!BK1932*'unit conv'!$B$1</f>
        <v>567199093023.33557</v>
      </c>
      <c r="BO1932" s="54">
        <f>'RAW_2017-2070'!BL1932*'unit conv'!$B$1</f>
        <v>563518315577.48816</v>
      </c>
      <c r="BP1932" s="54">
        <f>'RAW_2017-2070'!BM1932*'unit conv'!$B$1</f>
        <v>559855373090.56982</v>
      </c>
    </row>
    <row r="1933" spans="1:68" x14ac:dyDescent="0.25">
      <c r="A1933">
        <f>IFERROR(INDEX('unit conv'!I:I,MATCH($H1933,'unit conv'!$H:$H,0)),0)</f>
        <v>0</v>
      </c>
      <c r="B1933">
        <f>IFERROR(INDEX('unit conv'!J:J,MATCH($H1933,'unit conv'!$H:$H,0)),0)</f>
        <v>0</v>
      </c>
      <c r="C1933" t="str">
        <f>INDEX('unit conv'!$E$2:$E$13,MATCH('RAW_2017-2070_btu'!I1933,'unit conv'!$D$2:$D$13,0))</f>
        <v xml:space="preserve">heavy or residual fuel oil </v>
      </c>
      <c r="D1933" t="s">
        <v>30</v>
      </c>
      <c r="E1933">
        <v>14</v>
      </c>
      <c r="F1933" t="s">
        <v>13</v>
      </c>
      <c r="G1933" t="s">
        <v>40</v>
      </c>
      <c r="H1933" t="s">
        <v>42</v>
      </c>
      <c r="I1933" t="s">
        <v>36</v>
      </c>
      <c r="J1933" t="s">
        <v>43</v>
      </c>
      <c r="K1933" t="s">
        <v>18</v>
      </c>
      <c r="L1933" t="s">
        <v>40</v>
      </c>
      <c r="M1933" t="s">
        <v>254</v>
      </c>
      <c r="N1933" t="s">
        <v>253</v>
      </c>
      <c r="O1933" s="54">
        <f>'RAW_2017-2070'!L1933*'unit conv'!$B$1</f>
        <v>1058358053259</v>
      </c>
      <c r="P1933" s="54">
        <f>'RAW_2017-2070'!M1933*'unit conv'!$B$1</f>
        <v>916650221804.82874</v>
      </c>
      <c r="Q1933" s="54">
        <f>'RAW_2017-2070'!N1933*'unit conv'!$B$1</f>
        <v>958881726025.90393</v>
      </c>
      <c r="R1933" s="54">
        <f>'RAW_2017-2070'!O1933*'unit conv'!$B$1</f>
        <v>945682000912.62158</v>
      </c>
      <c r="S1933" s="54">
        <f>'RAW_2017-2070'!P1933*'unit conv'!$B$1</f>
        <v>881419041603.16882</v>
      </c>
      <c r="T1933" s="54">
        <f>'RAW_2017-2070'!Q1933*'unit conv'!$B$1</f>
        <v>854138390652.16956</v>
      </c>
      <c r="U1933" s="54">
        <f>'RAW_2017-2070'!R1933*'unit conv'!$B$1</f>
        <v>827735090912.59778</v>
      </c>
      <c r="V1933" s="54">
        <f>'RAW_2017-2070'!S1933*'unit conv'!$B$1</f>
        <v>816859115873.12317</v>
      </c>
      <c r="W1933" s="54">
        <f>'RAW_2017-2070'!T1933*'unit conv'!$B$1</f>
        <v>805815243000.77319</v>
      </c>
      <c r="X1933" s="54">
        <f>'RAW_2017-2070'!U1933*'unit conv'!$B$1</f>
        <v>794679793206.31665</v>
      </c>
      <c r="Y1933" s="54">
        <f>'RAW_2017-2070'!V1933*'unit conv'!$B$1</f>
        <v>784497832566.31506</v>
      </c>
      <c r="Z1933" s="54">
        <f>'RAW_2017-2070'!W1933*'unit conv'!$B$1</f>
        <v>775413883024.69653</v>
      </c>
      <c r="AA1933" s="54">
        <f>'RAW_2017-2070'!X1933*'unit conv'!$B$1</f>
        <v>767347584676.5437</v>
      </c>
      <c r="AB1933" s="54">
        <f>'RAW_2017-2070'!Y1933*'unit conv'!$B$1</f>
        <v>759964394433.80078</v>
      </c>
      <c r="AC1933" s="54">
        <f>'RAW_2017-2070'!Z1933*'unit conv'!$B$1</f>
        <v>753203669777.55481</v>
      </c>
      <c r="AD1933" s="54">
        <f>'RAW_2017-2070'!AA1933*'unit conv'!$B$1</f>
        <v>746656081972.84741</v>
      </c>
      <c r="AE1933" s="54">
        <f>'RAW_2017-2070'!AB1933*'unit conv'!$B$1</f>
        <v>740364479009.57227</v>
      </c>
      <c r="AF1933" s="54">
        <f>'RAW_2017-2070'!AC1933*'unit conv'!$B$1</f>
        <v>734340982522.47375</v>
      </c>
      <c r="AG1933" s="54">
        <f>'RAW_2017-2070'!AD1933*'unit conv'!$B$1</f>
        <v>728681224771.80908</v>
      </c>
      <c r="AH1933" s="54">
        <f>'RAW_2017-2070'!AE1933*'unit conv'!$B$1</f>
        <v>723156759162.12939</v>
      </c>
      <c r="AI1933" s="54">
        <f>'RAW_2017-2070'!AF1933*'unit conv'!$B$1</f>
        <v>717588044887.65564</v>
      </c>
      <c r="AJ1933" s="54">
        <f>'RAW_2017-2070'!AG1933*'unit conv'!$B$1</f>
        <v>712079215555.42639</v>
      </c>
      <c r="AK1933" s="54">
        <f>'RAW_2017-2070'!AH1933*'unit conv'!$B$1</f>
        <v>706654121207.05029</v>
      </c>
      <c r="AL1933" s="54">
        <f>'RAW_2017-2070'!AI1933*'unit conv'!$B$1</f>
        <v>701382363146.96472</v>
      </c>
      <c r="AM1933" s="54">
        <f>'RAW_2017-2070'!AJ1933*'unit conv'!$B$1</f>
        <v>696354081776.60925</v>
      </c>
      <c r="AN1933" s="54">
        <f>'RAW_2017-2070'!AK1933*'unit conv'!$B$1</f>
        <v>691595193829.53674</v>
      </c>
      <c r="AO1933" s="54">
        <f>'RAW_2017-2070'!AL1933*'unit conv'!$B$1</f>
        <v>686995683127.59973</v>
      </c>
      <c r="AP1933" s="54">
        <f>'RAW_2017-2070'!AM1933*'unit conv'!$B$1</f>
        <v>682471391664.50745</v>
      </c>
      <c r="AQ1933" s="54">
        <f>'RAW_2017-2070'!AN1933*'unit conv'!$B$1</f>
        <v>678043433553.74573</v>
      </c>
      <c r="AR1933" s="54">
        <f>'RAW_2017-2070'!AO1933*'unit conv'!$B$1</f>
        <v>673582482354.21716</v>
      </c>
      <c r="AS1933" s="54">
        <f>'RAW_2017-2070'!AP1933*'unit conv'!$B$1</f>
        <v>669214439463.13428</v>
      </c>
      <c r="AT1933" s="54">
        <f>'RAW_2017-2070'!AQ1933*'unit conv'!$B$1</f>
        <v>665179233196.13232</v>
      </c>
      <c r="AU1933" s="54">
        <f>'RAW_2017-2070'!AR1933*'unit conv'!$B$1</f>
        <v>661156302779.36401</v>
      </c>
      <c r="AV1933" s="54">
        <f>'RAW_2017-2070'!AS1933*'unit conv'!$B$1</f>
        <v>657150215230.1355</v>
      </c>
      <c r="AW1933" s="54">
        <f>'RAW_2017-2070'!AT1933*'unit conv'!$B$1</f>
        <v>653024077675.2345</v>
      </c>
      <c r="AX1933" s="54">
        <f>'RAW_2017-2070'!AU1933*'unit conv'!$B$1</f>
        <v>648915612348.06946</v>
      </c>
      <c r="AY1933" s="54">
        <f>'RAW_2017-2070'!AV1933*'unit conv'!$B$1</f>
        <v>644824885502.92346</v>
      </c>
      <c r="AZ1933" s="54">
        <f>'RAW_2017-2070'!AW1933*'unit conv'!$B$1</f>
        <v>640751960157.68298</v>
      </c>
      <c r="BA1933" s="54">
        <f>'RAW_2017-2070'!AX1933*'unit conv'!$B$1</f>
        <v>636696896151.46521</v>
      </c>
      <c r="BB1933" s="54">
        <f>'RAW_2017-2070'!AY1933*'unit conv'!$B$1</f>
        <v>632659750201.50647</v>
      </c>
      <c r="BC1933" s="54">
        <f>'RAW_2017-2070'!AZ1933*'unit conv'!$B$1</f>
        <v>628640575959.31702</v>
      </c>
      <c r="BD1933" s="54">
        <f>'RAW_2017-2070'!BA1933*'unit conv'!$B$1</f>
        <v>624639424066.10034</v>
      </c>
      <c r="BE1933" s="54">
        <f>'RAW_2017-2070'!BB1933*'unit conv'!$B$1</f>
        <v>620656342207.45422</v>
      </c>
      <c r="BF1933" s="54">
        <f>'RAW_2017-2070'!BC1933*'unit conv'!$B$1</f>
        <v>616691375167.35022</v>
      </c>
      <c r="BG1933" s="54">
        <f>'RAW_2017-2070'!BD1933*'unit conv'!$B$1</f>
        <v>612744564881.40137</v>
      </c>
      <c r="BH1933" s="54">
        <f>'RAW_2017-2070'!BE1933*'unit conv'!$B$1</f>
        <v>608815950489.42651</v>
      </c>
      <c r="BI1933" s="54">
        <f>'RAW_2017-2070'!BF1933*'unit conv'!$B$1</f>
        <v>604905568387.31055</v>
      </c>
      <c r="BJ1933" s="54">
        <f>'RAW_2017-2070'!BG1933*'unit conv'!$B$1</f>
        <v>601013452278.17444</v>
      </c>
      <c r="BK1933" s="54">
        <f>'RAW_2017-2070'!BH1933*'unit conv'!$B$1</f>
        <v>597139633222.85352</v>
      </c>
      <c r="BL1933" s="54">
        <f>'RAW_2017-2070'!BI1933*'unit conv'!$B$1</f>
        <v>593284139689.69666</v>
      </c>
      <c r="BM1933" s="54">
        <f>'RAW_2017-2070'!BJ1933*'unit conv'!$B$1</f>
        <v>589446997603.6886</v>
      </c>
      <c r="BN1933" s="54">
        <f>'RAW_2017-2070'!BK1933*'unit conv'!$B$1</f>
        <v>585628230394.90076</v>
      </c>
      <c r="BO1933" s="54">
        <f>'RAW_2017-2070'!BL1933*'unit conv'!$B$1</f>
        <v>581827859046.28076</v>
      </c>
      <c r="BP1933" s="54">
        <f>'RAW_2017-2070'!BM1933*'unit conv'!$B$1</f>
        <v>578045902140.78186</v>
      </c>
    </row>
    <row r="1934" spans="1:68" x14ac:dyDescent="0.25">
      <c r="A1934">
        <f>IFERROR(INDEX('unit conv'!I:I,MATCH($H1934,'unit conv'!$H:$H,0)),0)</f>
        <v>0</v>
      </c>
      <c r="B1934">
        <f>IFERROR(INDEX('unit conv'!J:J,MATCH($H1934,'unit conv'!$H:$H,0)),0)</f>
        <v>0</v>
      </c>
      <c r="C1934" t="str">
        <f>INDEX('unit conv'!$E$2:$E$13,MATCH('RAW_2017-2070_btu'!I1934,'unit conv'!$D$2:$D$13,0))</f>
        <v xml:space="preserve">natural gas </v>
      </c>
      <c r="D1934" t="s">
        <v>30</v>
      </c>
      <c r="E1934">
        <v>15</v>
      </c>
      <c r="F1934" t="s">
        <v>13</v>
      </c>
      <c r="G1934" t="s">
        <v>40</v>
      </c>
      <c r="H1934" t="s">
        <v>44</v>
      </c>
      <c r="I1934" t="s">
        <v>16</v>
      </c>
      <c r="J1934" t="s">
        <v>43</v>
      </c>
      <c r="K1934" t="s">
        <v>18</v>
      </c>
      <c r="L1934" t="s">
        <v>40</v>
      </c>
      <c r="M1934" t="s">
        <v>16</v>
      </c>
      <c r="N1934" t="s">
        <v>253</v>
      </c>
      <c r="O1934" s="54">
        <f>'RAW_2017-2070'!L1934*'unit conv'!$B$1</f>
        <v>5245423873777.6191</v>
      </c>
      <c r="P1934" s="54">
        <f>'RAW_2017-2070'!M1934*'unit conv'!$B$1</f>
        <v>6564283274090.1973</v>
      </c>
      <c r="Q1934" s="54">
        <f>'RAW_2017-2070'!N1934*'unit conv'!$B$1</f>
        <v>6986069837018.7861</v>
      </c>
      <c r="R1934" s="54">
        <f>'RAW_2017-2070'!O1934*'unit conv'!$B$1</f>
        <v>7106434899529.3086</v>
      </c>
      <c r="S1934" s="54">
        <f>'RAW_2017-2070'!P1934*'unit conv'!$B$1</f>
        <v>6754125547277.042</v>
      </c>
      <c r="T1934" s="54">
        <f>'RAW_2017-2070'!Q1934*'unit conv'!$B$1</f>
        <v>6705997624704.0459</v>
      </c>
      <c r="U1934" s="54">
        <f>'RAW_2017-2070'!R1934*'unit conv'!$B$1</f>
        <v>6669479765721.2041</v>
      </c>
      <c r="V1934" s="54">
        <f>'RAW_2017-2070'!S1934*'unit conv'!$B$1</f>
        <v>6719603661688.4189</v>
      </c>
      <c r="W1934" s="54">
        <f>'RAW_2017-2070'!T1934*'unit conv'!$B$1</f>
        <v>6765970949679.7383</v>
      </c>
      <c r="X1934" s="54">
        <f>'RAW_2017-2070'!U1934*'unit conv'!$B$1</f>
        <v>6807981242522.7637</v>
      </c>
      <c r="Y1934" s="54">
        <f>'RAW_2017-2070'!V1934*'unit conv'!$B$1</f>
        <v>6850026901585.5068</v>
      </c>
      <c r="Z1934" s="54">
        <f>'RAW_2017-2070'!W1934*'unit conv'!$B$1</f>
        <v>6895010091044.9609</v>
      </c>
      <c r="AA1934" s="54">
        <f>'RAW_2017-2070'!X1934*'unit conv'!$B$1</f>
        <v>6943085093018.2637</v>
      </c>
      <c r="AB1934" s="54">
        <f>'RAW_2017-2070'!Y1934*'unit conv'!$B$1</f>
        <v>6991177803348.2695</v>
      </c>
      <c r="AC1934" s="54">
        <f>'RAW_2017-2070'!Z1934*'unit conv'!$B$1</f>
        <v>7042290085193.1504</v>
      </c>
      <c r="AD1934" s="54">
        <f>'RAW_2017-2070'!AA1934*'unit conv'!$B$1</f>
        <v>7092037333045.6631</v>
      </c>
      <c r="AE1934" s="54">
        <f>'RAW_2017-2070'!AB1934*'unit conv'!$B$1</f>
        <v>7140859986852.1543</v>
      </c>
      <c r="AF1934" s="54">
        <f>'RAW_2017-2070'!AC1934*'unit conv'!$B$1</f>
        <v>7189564862707.749</v>
      </c>
      <c r="AG1934" s="54">
        <f>'RAW_2017-2070'!AD1934*'unit conv'!$B$1</f>
        <v>7239445374197.2568</v>
      </c>
      <c r="AH1934" s="54">
        <f>'RAW_2017-2070'!AE1934*'unit conv'!$B$1</f>
        <v>7287769046783.9326</v>
      </c>
      <c r="AI1934" s="54">
        <f>'RAW_2017-2070'!AF1934*'unit conv'!$B$1</f>
        <v>7332194200043.6699</v>
      </c>
      <c r="AJ1934" s="54">
        <f>'RAW_2017-2070'!AG1934*'unit conv'!$B$1</f>
        <v>7373807793455.8018</v>
      </c>
      <c r="AK1934" s="54">
        <f>'RAW_2017-2070'!AH1934*'unit conv'!$B$1</f>
        <v>7413087626934.5264</v>
      </c>
      <c r="AL1934" s="54">
        <f>'RAW_2017-2070'!AI1934*'unit conv'!$B$1</f>
        <v>7451466485965.0732</v>
      </c>
      <c r="AM1934" s="54">
        <f>'RAW_2017-2070'!AJ1934*'unit conv'!$B$1</f>
        <v>7493319637210.7559</v>
      </c>
      <c r="AN1934" s="54">
        <f>'RAW_2017-2070'!AK1934*'unit conv'!$B$1</f>
        <v>7539114755468.3809</v>
      </c>
      <c r="AO1934" s="54">
        <f>'RAW_2017-2070'!AL1934*'unit conv'!$B$1</f>
        <v>7587521402568.8506</v>
      </c>
      <c r="AP1934" s="54">
        <f>'RAW_2017-2070'!AM1934*'unit conv'!$B$1</f>
        <v>7637309679167.8066</v>
      </c>
      <c r="AQ1934" s="54">
        <f>'RAW_2017-2070'!AN1934*'unit conv'!$B$1</f>
        <v>7689242294065.7881</v>
      </c>
      <c r="AR1934" s="54">
        <f>'RAW_2017-2070'!AO1934*'unit conv'!$B$1</f>
        <v>7741172567823.3809</v>
      </c>
      <c r="AS1934" s="54">
        <f>'RAW_2017-2070'!AP1934*'unit conv'!$B$1</f>
        <v>7794987241332.4004</v>
      </c>
      <c r="AT1934" s="54">
        <f>'RAW_2017-2070'!AQ1934*'unit conv'!$B$1</f>
        <v>7855253214563.3613</v>
      </c>
      <c r="AU1934" s="54">
        <f>'RAW_2017-2070'!AR1934*'unit conv'!$B$1</f>
        <v>7916416632432.4805</v>
      </c>
      <c r="AV1934" s="54">
        <f>'RAW_2017-2070'!AS1934*'unit conv'!$B$1</f>
        <v>7978943032753.5479</v>
      </c>
      <c r="AW1934" s="54">
        <f>'RAW_2017-2070'!AT1934*'unit conv'!$B$1</f>
        <v>8037867447892.7529</v>
      </c>
      <c r="AX1934" s="54">
        <f>'RAW_2017-2070'!AU1934*'unit conv'!$B$1</f>
        <v>8097124262145.9688</v>
      </c>
      <c r="AY1934" s="54">
        <f>'RAW_2017-2070'!AV1934*'unit conv'!$B$1</f>
        <v>8156715346109.5703</v>
      </c>
      <c r="AZ1934" s="54">
        <f>'RAW_2017-2070'!AW1934*'unit conv'!$B$1</f>
        <v>8216642582213.7783</v>
      </c>
      <c r="BA1934" s="54">
        <f>'RAW_2017-2070'!AX1934*'unit conv'!$B$1</f>
        <v>8276907864780.2441</v>
      </c>
      <c r="BB1934" s="54">
        <f>'RAW_2017-2070'!AY1934*'unit conv'!$B$1</f>
        <v>8337513100079.9395</v>
      </c>
      <c r="BC1934" s="54">
        <f>'RAW_2017-2070'!AZ1934*'unit conv'!$B$1</f>
        <v>8398460206391.3838</v>
      </c>
      <c r="BD1934" s="54">
        <f>'RAW_2017-2070'!BA1934*'unit conv'!$B$1</f>
        <v>8459751114059.0967</v>
      </c>
      <c r="BE1934" s="54">
        <f>'RAW_2017-2070'!BB1934*'unit conv'!$B$1</f>
        <v>8521387765552.3965</v>
      </c>
      <c r="BF1934" s="54">
        <f>'RAW_2017-2070'!BC1934*'unit conv'!$B$1</f>
        <v>8583372115524.4736</v>
      </c>
      <c r="BG1934" s="54">
        <f>'RAW_2017-2070'!BD1934*'unit conv'!$B$1</f>
        <v>8645706130871.7451</v>
      </c>
      <c r="BH1934" s="54">
        <f>'RAW_2017-2070'!BE1934*'unit conv'!$B$1</f>
        <v>8708391790793.5088</v>
      </c>
      <c r="BI1934" s="54">
        <f>'RAW_2017-2070'!BF1934*'unit conv'!$B$1</f>
        <v>8771431086851.8701</v>
      </c>
      <c r="BJ1934" s="54">
        <f>'RAW_2017-2070'!BG1934*'unit conv'!$B$1</f>
        <v>8834826023031.9766</v>
      </c>
      <c r="BK1934" s="54">
        <f>'RAW_2017-2070'!BH1934*'unit conv'!$B$1</f>
        <v>8898578615802.4883</v>
      </c>
      <c r="BL1934" s="54">
        <f>'RAW_2017-2070'!BI1934*'unit conv'!$B$1</f>
        <v>8962690894176.3496</v>
      </c>
      <c r="BM1934" s="54">
        <f>'RAW_2017-2070'!BJ1934*'unit conv'!$B$1</f>
        <v>9027164899771.8438</v>
      </c>
      <c r="BN1934" s="54">
        <f>'RAW_2017-2070'!BK1934*'unit conv'!$B$1</f>
        <v>9092002686873.8789</v>
      </c>
      <c r="BO1934" s="54">
        <f>'RAW_2017-2070'!BL1934*'unit conv'!$B$1</f>
        <v>9157206322495.5508</v>
      </c>
      <c r="BP1934" s="54">
        <f>'RAW_2017-2070'!BM1934*'unit conv'!$B$1</f>
        <v>9222777886439.9609</v>
      </c>
    </row>
    <row r="1935" spans="1:68" x14ac:dyDescent="0.25">
      <c r="A1935">
        <f>IFERROR(INDEX('unit conv'!I:I,MATCH($H1935,'unit conv'!$H:$H,0)),0)</f>
        <v>0</v>
      </c>
      <c r="B1935">
        <f>IFERROR(INDEX('unit conv'!J:J,MATCH($H1935,'unit conv'!$H:$H,0)),0)</f>
        <v>0</v>
      </c>
      <c r="C1935" t="str">
        <f>INDEX('unit conv'!$E$2:$E$13,MATCH('RAW_2017-2070_btu'!I1935,'unit conv'!$D$2:$D$13,0))</f>
        <v xml:space="preserve">LPG propane or butane </v>
      </c>
      <c r="D1935" t="s">
        <v>30</v>
      </c>
      <c r="E1935">
        <v>16</v>
      </c>
      <c r="F1935" t="s">
        <v>13</v>
      </c>
      <c r="G1935" t="s">
        <v>40</v>
      </c>
      <c r="H1935" t="s">
        <v>44</v>
      </c>
      <c r="I1935" t="s">
        <v>35</v>
      </c>
      <c r="J1935" t="s">
        <v>43</v>
      </c>
      <c r="K1935" t="s">
        <v>18</v>
      </c>
      <c r="L1935" t="s">
        <v>40</v>
      </c>
      <c r="M1935" t="s">
        <v>254</v>
      </c>
      <c r="N1935" t="s">
        <v>253</v>
      </c>
      <c r="O1935" s="54">
        <f>'RAW_2017-2070'!L1935*'unit conv'!$B$1</f>
        <v>65428888021.379997</v>
      </c>
      <c r="P1935" s="54">
        <f>'RAW_2017-2070'!M1935*'unit conv'!$B$1</f>
        <v>56668350122.682137</v>
      </c>
      <c r="Q1935" s="54">
        <f>'RAW_2017-2070'!N1935*'unit conv'!$B$1</f>
        <v>59279149324.470764</v>
      </c>
      <c r="R1935" s="54">
        <f>'RAW_2017-2070'!O1935*'unit conv'!$B$1</f>
        <v>58463127436.896393</v>
      </c>
      <c r="S1935" s="54">
        <f>'RAW_2017-2070'!P1935*'unit conv'!$B$1</f>
        <v>54490318843.780571</v>
      </c>
      <c r="T1935" s="54">
        <f>'RAW_2017-2070'!Q1935*'unit conv'!$B$1</f>
        <v>52803798246.401535</v>
      </c>
      <c r="U1935" s="54">
        <f>'RAW_2017-2070'!R1935*'unit conv'!$B$1</f>
        <v>51171516490.018845</v>
      </c>
      <c r="V1935" s="54">
        <f>'RAW_2017-2070'!S1935*'unit conv'!$B$1</f>
        <v>50499151451.750473</v>
      </c>
      <c r="W1935" s="54">
        <f>'RAW_2017-2070'!T1935*'unit conv'!$B$1</f>
        <v>49816406780.169563</v>
      </c>
      <c r="X1935" s="54">
        <f>'RAW_2017-2070'!U1935*'unit conv'!$B$1</f>
        <v>49128000720.022263</v>
      </c>
      <c r="Y1935" s="54">
        <f>'RAW_2017-2070'!V1935*'unit conv'!$B$1</f>
        <v>48498540434.345451</v>
      </c>
      <c r="Z1935" s="54">
        <f>'RAW_2017-2070'!W1935*'unit conv'!$B$1</f>
        <v>47936960432.643532</v>
      </c>
      <c r="AA1935" s="54">
        <f>'RAW_2017-2070'!X1935*'unit conv'!$B$1</f>
        <v>47438292774.998581</v>
      </c>
      <c r="AB1935" s="54">
        <f>'RAW_2017-2070'!Y1935*'unit conv'!$B$1</f>
        <v>46981855630.550682</v>
      </c>
      <c r="AC1935" s="54">
        <f>'RAW_2017-2070'!Z1935*'unit conv'!$B$1</f>
        <v>46563900010.413643</v>
      </c>
      <c r="AD1935" s="54">
        <f>'RAW_2017-2070'!AA1935*'unit conv'!$B$1</f>
        <v>46159120750.724373</v>
      </c>
      <c r="AE1935" s="54">
        <f>'RAW_2017-2070'!AB1935*'unit conv'!$B$1</f>
        <v>45770166762.523964</v>
      </c>
      <c r="AF1935" s="54">
        <f>'RAW_2017-2070'!AC1935*'unit conv'!$B$1</f>
        <v>45397787418.937958</v>
      </c>
      <c r="AG1935" s="54">
        <f>'RAW_2017-2070'!AD1935*'unit conv'!$B$1</f>
        <v>45047894814.109116</v>
      </c>
      <c r="AH1935" s="54">
        <f>'RAW_2017-2070'!AE1935*'unit conv'!$B$1</f>
        <v>44706366121.961258</v>
      </c>
      <c r="AI1935" s="54">
        <f>'RAW_2017-2070'!AF1935*'unit conv'!$B$1</f>
        <v>44362101927.470894</v>
      </c>
      <c r="AJ1935" s="54">
        <f>'RAW_2017-2070'!AG1935*'unit conv'!$B$1</f>
        <v>44021539887.623009</v>
      </c>
      <c r="AK1935" s="54">
        <f>'RAW_2017-2070'!AH1935*'unit conv'!$B$1</f>
        <v>43686154438.877846</v>
      </c>
      <c r="AL1935" s="54">
        <f>'RAW_2017-2070'!AI1935*'unit conv'!$B$1</f>
        <v>43360248412.342674</v>
      </c>
      <c r="AM1935" s="54">
        <f>'RAW_2017-2070'!AJ1935*'unit conv'!$B$1</f>
        <v>43049394389.256714</v>
      </c>
      <c r="AN1935" s="54">
        <f>'RAW_2017-2070'!AK1935*'unit conv'!$B$1</f>
        <v>42755194571.30616</v>
      </c>
      <c r="AO1935" s="54">
        <f>'RAW_2017-2070'!AL1935*'unit conv'!$B$1</f>
        <v>42470847634.328186</v>
      </c>
      <c r="AP1935" s="54">
        <f>'RAW_2017-2070'!AM1935*'unit conv'!$B$1</f>
        <v>42191150835.496048</v>
      </c>
      <c r="AQ1935" s="54">
        <f>'RAW_2017-2070'!AN1935*'unit conv'!$B$1</f>
        <v>41917409473.109024</v>
      </c>
      <c r="AR1935" s="54">
        <f>'RAW_2017-2070'!AO1935*'unit conv'!$B$1</f>
        <v>41641628440.778786</v>
      </c>
      <c r="AS1935" s="54">
        <f>'RAW_2017-2070'!AP1935*'unit conv'!$B$1</f>
        <v>41371591104.819374</v>
      </c>
      <c r="AT1935" s="54">
        <f>'RAW_2017-2070'!AQ1935*'unit conv'!$B$1</f>
        <v>41122130104.193123</v>
      </c>
      <c r="AU1935" s="54">
        <f>'RAW_2017-2070'!AR1935*'unit conv'!$B$1</f>
        <v>40873428010.467834</v>
      </c>
      <c r="AV1935" s="54">
        <f>'RAW_2017-2070'!AS1935*'unit conv'!$B$1</f>
        <v>40625767161.802116</v>
      </c>
      <c r="AW1935" s="54">
        <f>'RAW_2017-2070'!AT1935*'unit conv'!$B$1</f>
        <v>40370684686.444077</v>
      </c>
      <c r="AX1935" s="54">
        <f>'RAW_2017-2070'!AU1935*'unit conv'!$B$1</f>
        <v>40116694728.127937</v>
      </c>
      <c r="AY1935" s="54">
        <f>'RAW_2017-2070'!AV1935*'unit conv'!$B$1</f>
        <v>39863801382.768181</v>
      </c>
      <c r="AZ1935" s="54">
        <f>'RAW_2017-2070'!AW1935*'unit conv'!$B$1</f>
        <v>39612008546.201576</v>
      </c>
      <c r="BA1935" s="54">
        <f>'RAW_2017-2070'!AX1935*'unit conv'!$B$1</f>
        <v>39361319917.74984</v>
      </c>
      <c r="BB1935" s="54">
        <f>'RAW_2017-2070'!AY1935*'unit conv'!$B$1</f>
        <v>39111739003.73645</v>
      </c>
      <c r="BC1935" s="54">
        <f>'RAW_2017-2070'!AZ1935*'unit conv'!$B$1</f>
        <v>38863269120.958252</v>
      </c>
      <c r="BD1935" s="54">
        <f>'RAW_2017-2070'!BA1935*'unit conv'!$B$1</f>
        <v>38615913400.111534</v>
      </c>
      <c r="BE1935" s="54">
        <f>'RAW_2017-2070'!BB1935*'unit conv'!$B$1</f>
        <v>38369674789.173721</v>
      </c>
      <c r="BF1935" s="54">
        <f>'RAW_2017-2070'!BC1935*'unit conv'!$B$1</f>
        <v>38124556056.74041</v>
      </c>
      <c r="BG1935" s="54">
        <f>'RAW_2017-2070'!BD1935*'unit conv'!$B$1</f>
        <v>37880559795.318489</v>
      </c>
      <c r="BH1935" s="54">
        <f>'RAW_2017-2070'!BE1935*'unit conv'!$B$1</f>
        <v>37637688424.575676</v>
      </c>
      <c r="BI1935" s="54">
        <f>'RAW_2017-2070'!BF1935*'unit conv'!$B$1</f>
        <v>37395944194.546623</v>
      </c>
      <c r="BJ1935" s="54">
        <f>'RAW_2017-2070'!BG1935*'unit conv'!$B$1</f>
        <v>37155329188.796234</v>
      </c>
      <c r="BK1935" s="54">
        <f>'RAW_2017-2070'!BH1935*'unit conv'!$B$1</f>
        <v>36915845327.540398</v>
      </c>
      <c r="BL1935" s="54">
        <f>'RAW_2017-2070'!BI1935*'unit conv'!$B$1</f>
        <v>36677494370.72451</v>
      </c>
      <c r="BM1935" s="54">
        <f>'RAW_2017-2070'!BJ1935*'unit conv'!$B$1</f>
        <v>36440277921.060379</v>
      </c>
      <c r="BN1935" s="54">
        <f>'RAW_2017-2070'!BK1935*'unit conv'!$B$1</f>
        <v>36204197427.021423</v>
      </c>
      <c r="BO1935" s="54">
        <f>'RAW_2017-2070'!BL1935*'unit conv'!$B$1</f>
        <v>35969254185.797112</v>
      </c>
      <c r="BP1935" s="54">
        <f>'RAW_2017-2070'!BM1935*'unit conv'!$B$1</f>
        <v>35735449346.206573</v>
      </c>
    </row>
    <row r="1936" spans="1:68" x14ac:dyDescent="0.25">
      <c r="A1936">
        <f>IFERROR(INDEX('unit conv'!I:I,MATCH($H1936,'unit conv'!$H:$H,0)),0)</f>
        <v>0</v>
      </c>
      <c r="B1936">
        <f>IFERROR(INDEX('unit conv'!J:J,MATCH($H1936,'unit conv'!$H:$H,0)),0)</f>
        <v>0</v>
      </c>
      <c r="C1936" t="str">
        <f>INDEX('unit conv'!$E$2:$E$13,MATCH('RAW_2017-2070_btu'!I1936,'unit conv'!$D$2:$D$13,0))</f>
        <v xml:space="preserve">natural gas </v>
      </c>
      <c r="D1936" t="s">
        <v>30</v>
      </c>
      <c r="E1936">
        <v>17</v>
      </c>
      <c r="F1936" t="s">
        <v>13</v>
      </c>
      <c r="G1936" t="s">
        <v>40</v>
      </c>
      <c r="H1936" t="s">
        <v>45</v>
      </c>
      <c r="I1936" t="s">
        <v>16</v>
      </c>
      <c r="J1936" t="s">
        <v>46</v>
      </c>
      <c r="K1936" t="s">
        <v>18</v>
      </c>
      <c r="L1936" t="s">
        <v>40</v>
      </c>
      <c r="M1936" t="s">
        <v>16</v>
      </c>
      <c r="N1936" t="s">
        <v>253</v>
      </c>
      <c r="O1936" s="54">
        <f>'RAW_2017-2070'!L1936*'unit conv'!$B$1</f>
        <v>1973446512537.7424</v>
      </c>
      <c r="P1936" s="54">
        <f>'RAW_2017-2070'!M1936*'unit conv'!$B$1</f>
        <v>2469631100609.9507</v>
      </c>
      <c r="Q1936" s="54">
        <f>'RAW_2017-2070'!N1936*'unit conv'!$B$1</f>
        <v>2628316698128.1646</v>
      </c>
      <c r="R1936" s="54">
        <f>'RAW_2017-2070'!O1936*'unit conv'!$B$1</f>
        <v>2673600743528.2383</v>
      </c>
      <c r="S1936" s="54">
        <f>'RAW_2017-2070'!P1936*'unit conv'!$B$1</f>
        <v>2541054036290.2671</v>
      </c>
      <c r="T1936" s="54">
        <f>'RAW_2017-2070'!Q1936*'unit conv'!$B$1</f>
        <v>2522947228672.2651</v>
      </c>
      <c r="U1936" s="54">
        <f>'RAW_2017-2070'!R1936*'unit conv'!$B$1</f>
        <v>2509208388267.9087</v>
      </c>
      <c r="V1936" s="54">
        <f>'RAW_2017-2070'!S1936*'unit conv'!$B$1</f>
        <v>2528066125997.3223</v>
      </c>
      <c r="W1936" s="54">
        <f>'RAW_2017-2070'!T1936*'unit conv'!$B$1</f>
        <v>2545510543261.623</v>
      </c>
      <c r="X1936" s="54">
        <f>'RAW_2017-2070'!U1936*'unit conv'!$B$1</f>
        <v>2561315760894.5024</v>
      </c>
      <c r="Y1936" s="54">
        <f>'RAW_2017-2070'!V1936*'unit conv'!$B$1</f>
        <v>2577134284095.1768</v>
      </c>
      <c r="Z1936" s="54">
        <f>'RAW_2017-2070'!W1936*'unit conv'!$B$1</f>
        <v>2594057972341.8726</v>
      </c>
      <c r="AA1936" s="54">
        <f>'RAW_2017-2070'!X1936*'unit conv'!$B$1</f>
        <v>2612144870039.2612</v>
      </c>
      <c r="AB1936" s="54">
        <f>'RAW_2017-2070'!Y1936*'unit conv'!$B$1</f>
        <v>2630238430018.979</v>
      </c>
      <c r="AC1936" s="54">
        <f>'RAW_2017-2070'!Z1936*'unit conv'!$B$1</f>
        <v>2649468020759.7524</v>
      </c>
      <c r="AD1936" s="54">
        <f>'RAW_2017-2070'!AA1936*'unit conv'!$B$1</f>
        <v>2668184054991.7368</v>
      </c>
      <c r="AE1936" s="54">
        <f>'RAW_2017-2070'!AB1936*'unit conv'!$B$1</f>
        <v>2686552236135.0986</v>
      </c>
      <c r="AF1936" s="54">
        <f>'RAW_2017-2070'!AC1936*'unit conv'!$B$1</f>
        <v>2704876106562.6729</v>
      </c>
      <c r="AG1936" s="54">
        <f>'RAW_2017-2070'!AD1936*'unit conv'!$B$1</f>
        <v>2723642277574.0684</v>
      </c>
      <c r="AH1936" s="54">
        <f>'RAW_2017-2070'!AE1936*'unit conv'!$B$1</f>
        <v>2741822730752.6812</v>
      </c>
      <c r="AI1936" s="54">
        <f>'RAW_2017-2070'!AF1936*'unit conv'!$B$1</f>
        <v>2758536473222.123</v>
      </c>
      <c r="AJ1936" s="54">
        <f>'RAW_2017-2070'!AG1936*'unit conv'!$B$1</f>
        <v>2774192443601.1563</v>
      </c>
      <c r="AK1936" s="54">
        <f>'RAW_2017-2070'!AH1936*'unit conv'!$B$1</f>
        <v>2788970400970.6577</v>
      </c>
      <c r="AL1936" s="54">
        <f>'RAW_2017-2070'!AI1936*'unit conv'!$B$1</f>
        <v>2803409391475.8169</v>
      </c>
      <c r="AM1936" s="54">
        <f>'RAW_2017-2070'!AJ1936*'unit conv'!$B$1</f>
        <v>2819155488903.2163</v>
      </c>
      <c r="AN1936" s="54">
        <f>'RAW_2017-2070'!AK1936*'unit conv'!$B$1</f>
        <v>2836384643036.6987</v>
      </c>
      <c r="AO1936" s="54">
        <f>'RAW_2017-2070'!AL1936*'unit conv'!$B$1</f>
        <v>2854596313094.7891</v>
      </c>
      <c r="AP1936" s="54">
        <f>'RAW_2017-2070'!AM1936*'unit conv'!$B$1</f>
        <v>2873327783264.5605</v>
      </c>
      <c r="AQ1936" s="54">
        <f>'RAW_2017-2070'!AN1936*'unit conv'!$B$1</f>
        <v>2892866001761.9688</v>
      </c>
      <c r="AR1936" s="54">
        <f>'RAW_2017-2070'!AO1936*'unit conv'!$B$1</f>
        <v>2912403339469.6733</v>
      </c>
      <c r="AS1936" s="54">
        <f>'RAW_2017-2070'!AP1936*'unit conv'!$B$1</f>
        <v>2932649630773.3447</v>
      </c>
      <c r="AT1936" s="54">
        <f>'RAW_2017-2070'!AQ1936*'unit conv'!$B$1</f>
        <v>2955323046222.5483</v>
      </c>
      <c r="AU1936" s="54">
        <f>'RAW_2017-2070'!AR1936*'unit conv'!$B$1</f>
        <v>2978334100542.1255</v>
      </c>
      <c r="AV1936" s="54">
        <f>'RAW_2017-2070'!AS1936*'unit conv'!$B$1</f>
        <v>3001857939534.814</v>
      </c>
      <c r="AW1936" s="54">
        <f>'RAW_2017-2070'!AT1936*'unit conv'!$B$1</f>
        <v>3024026630637.3779</v>
      </c>
      <c r="AX1936" s="54">
        <f>'RAW_2017-2070'!AU1936*'unit conv'!$B$1</f>
        <v>3046320377767.4624</v>
      </c>
      <c r="AY1936" s="54">
        <f>'RAW_2017-2070'!AV1936*'unit conv'!$B$1</f>
        <v>3068739884685.522</v>
      </c>
      <c r="AZ1936" s="54">
        <f>'RAW_2017-2070'!AW1936*'unit conv'!$B$1</f>
        <v>3091285859604.1714</v>
      </c>
      <c r="BA1936" s="54">
        <f>'RAW_2017-2070'!AX1936*'unit conv'!$B$1</f>
        <v>3113959015209.8481</v>
      </c>
      <c r="BB1936" s="54">
        <f>'RAW_2017-2070'!AY1936*'unit conv'!$B$1</f>
        <v>3136760068684.5947</v>
      </c>
      <c r="BC1936" s="54">
        <f>'RAW_2017-2070'!AZ1936*'unit conv'!$B$1</f>
        <v>3159689741727.9609</v>
      </c>
      <c r="BD1936" s="54">
        <f>'RAW_2017-2070'!BA1936*'unit conv'!$B$1</f>
        <v>3182748760578.9976</v>
      </c>
      <c r="BE1936" s="54">
        <f>'RAW_2017-2070'!BB1936*'unit conv'!$B$1</f>
        <v>3205937856038.3813</v>
      </c>
      <c r="BF1936" s="54">
        <f>'RAW_2017-2070'!BC1936*'unit conv'!$B$1</f>
        <v>3229257763490.6309</v>
      </c>
      <c r="BG1936" s="54">
        <f>'RAW_2017-2070'!BD1936*'unit conv'!$B$1</f>
        <v>3252709222926.4448</v>
      </c>
      <c r="BH1936" s="54">
        <f>'RAW_2017-2070'!BE1936*'unit conv'!$B$1</f>
        <v>3276292978965.1431</v>
      </c>
      <c r="BI1936" s="54">
        <f>'RAW_2017-2070'!BF1936*'unit conv'!$B$1</f>
        <v>3300009780877.209</v>
      </c>
      <c r="BJ1936" s="54">
        <f>'RAW_2017-2070'!BG1936*'unit conv'!$B$1</f>
        <v>3323860382606.9575</v>
      </c>
      <c r="BK1936" s="54">
        <f>'RAW_2017-2070'!BH1936*'unit conv'!$B$1</f>
        <v>3347845542795.2793</v>
      </c>
      <c r="BL1936" s="54">
        <f>'RAW_2017-2070'!BI1936*'unit conv'!$B$1</f>
        <v>3371966024802.5093</v>
      </c>
      <c r="BM1936" s="54">
        <f>'RAW_2017-2070'!BJ1936*'unit conv'!$B$1</f>
        <v>3396222596731.3916</v>
      </c>
      <c r="BN1936" s="54">
        <f>'RAW_2017-2070'!BK1936*'unit conv'!$B$1</f>
        <v>3420616031450.1436</v>
      </c>
      <c r="BO1936" s="54">
        <f>'RAW_2017-2070'!BL1936*'unit conv'!$B$1</f>
        <v>3445147106615.6099</v>
      </c>
      <c r="BP1936" s="54">
        <f>'RAW_2017-2070'!BM1936*'unit conv'!$B$1</f>
        <v>3469816604696.5244</v>
      </c>
    </row>
    <row r="1937" spans="1:68" x14ac:dyDescent="0.25">
      <c r="A1937">
        <f>IFERROR(INDEX('unit conv'!I:I,MATCH($H1937,'unit conv'!$H:$H,0)),0)</f>
        <v>0</v>
      </c>
      <c r="B1937">
        <f>IFERROR(INDEX('unit conv'!J:J,MATCH($H1937,'unit conv'!$H:$H,0)),0)</f>
        <v>0</v>
      </c>
      <c r="C1937" t="str">
        <f>INDEX('unit conv'!$E$2:$E$13,MATCH('RAW_2017-2070_btu'!I1937,'unit conv'!$D$2:$D$13,0))</f>
        <v xml:space="preserve">LPG propane or butane </v>
      </c>
      <c r="D1937" t="s">
        <v>30</v>
      </c>
      <c r="E1937">
        <v>18</v>
      </c>
      <c r="F1937" t="s">
        <v>13</v>
      </c>
      <c r="G1937" t="s">
        <v>40</v>
      </c>
      <c r="H1937" t="s">
        <v>45</v>
      </c>
      <c r="I1937" t="s">
        <v>35</v>
      </c>
      <c r="J1937" t="s">
        <v>46</v>
      </c>
      <c r="K1937" t="s">
        <v>18</v>
      </c>
      <c r="L1937" t="s">
        <v>40</v>
      </c>
      <c r="M1937" t="s">
        <v>254</v>
      </c>
      <c r="N1937" t="s">
        <v>253</v>
      </c>
      <c r="O1937" s="54">
        <f>'RAW_2017-2070'!L1937*'unit conv'!$B$1</f>
        <v>82448891466.984238</v>
      </c>
      <c r="P1937" s="54">
        <f>'RAW_2017-2070'!M1937*'unit conv'!$B$1</f>
        <v>71409476611.483109</v>
      </c>
      <c r="Q1937" s="54">
        <f>'RAW_2017-2070'!N1937*'unit conv'!$B$1</f>
        <v>74699422483.09903</v>
      </c>
      <c r="R1937" s="54">
        <f>'RAW_2017-2070'!O1937*'unit conv'!$B$1</f>
        <v>73671128986.481476</v>
      </c>
      <c r="S1937" s="54">
        <f>'RAW_2017-2070'!P1937*'unit conv'!$B$1</f>
        <v>68664874495.25621</v>
      </c>
      <c r="T1937" s="54">
        <f>'RAW_2017-2070'!Q1937*'unit conv'!$B$1</f>
        <v>66539639635.010696</v>
      </c>
      <c r="U1937" s="54">
        <f>'RAW_2017-2070'!R1937*'unit conv'!$B$1</f>
        <v>64482752754.531258</v>
      </c>
      <c r="V1937" s="54">
        <f>'RAW_2017-2070'!S1937*'unit conv'!$B$1</f>
        <v>63635485534.457626</v>
      </c>
      <c r="W1937" s="54">
        <f>'RAW_2017-2070'!T1937*'unit conv'!$B$1</f>
        <v>62775138629.151169</v>
      </c>
      <c r="X1937" s="54">
        <f>'RAW_2017-2070'!U1937*'unit conv'!$B$1</f>
        <v>61907657639.412323</v>
      </c>
      <c r="Y1937" s="54">
        <f>'RAW_2017-2070'!V1937*'unit conv'!$B$1</f>
        <v>61114455976.569054</v>
      </c>
      <c r="Z1937" s="54">
        <f>'RAW_2017-2070'!W1937*'unit conv'!$B$1</f>
        <v>60406792282.281296</v>
      </c>
      <c r="AA1937" s="54">
        <f>'RAW_2017-2070'!X1937*'unit conv'!$B$1</f>
        <v>59778406307.422165</v>
      </c>
      <c r="AB1937" s="54">
        <f>'RAW_2017-2070'!Y1937*'unit conv'!$B$1</f>
        <v>59203236260.641174</v>
      </c>
      <c r="AC1937" s="54">
        <f>'RAW_2017-2070'!Z1937*'unit conv'!$B$1</f>
        <v>58676557929.329262</v>
      </c>
      <c r="AD1937" s="54">
        <f>'RAW_2017-2070'!AA1937*'unit conv'!$B$1</f>
        <v>58166483522.451035</v>
      </c>
      <c r="AE1937" s="54">
        <f>'RAW_2017-2070'!AB1937*'unit conv'!$B$1</f>
        <v>57676351011.742508</v>
      </c>
      <c r="AF1937" s="54">
        <f>'RAW_2017-2070'!AC1937*'unit conv'!$B$1</f>
        <v>57207104704.609238</v>
      </c>
      <c r="AG1937" s="54">
        <f>'RAW_2017-2070'!AD1937*'unit conv'!$B$1</f>
        <v>56766194607.050995</v>
      </c>
      <c r="AH1937" s="54">
        <f>'RAW_2017-2070'!AE1937*'unit conv'!$B$1</f>
        <v>56335824125.092651</v>
      </c>
      <c r="AI1937" s="54">
        <f>'RAW_2017-2070'!AF1937*'unit conv'!$B$1</f>
        <v>55902006555.119125</v>
      </c>
      <c r="AJ1937" s="54">
        <f>'RAW_2017-2070'!AG1937*'unit conv'!$B$1</f>
        <v>55472854180.528595</v>
      </c>
      <c r="AK1937" s="54">
        <f>'RAW_2017-2070'!AH1937*'unit conv'!$B$1</f>
        <v>55050224982.64035</v>
      </c>
      <c r="AL1937" s="54">
        <f>'RAW_2017-2070'!AI1937*'unit conv'!$B$1</f>
        <v>54639541087.149818</v>
      </c>
      <c r="AM1937" s="54">
        <f>'RAW_2017-2070'!AJ1937*'unit conv'!$B$1</f>
        <v>54247824669.730118</v>
      </c>
      <c r="AN1937" s="54">
        <f>'RAW_2017-2070'!AK1937*'unit conv'!$B$1</f>
        <v>53877094712.468948</v>
      </c>
      <c r="AO1937" s="54">
        <f>'RAW_2017-2070'!AL1937*'unit conv'!$B$1</f>
        <v>53518780664.120667</v>
      </c>
      <c r="AP1937" s="54">
        <f>'RAW_2017-2070'!AM1937*'unit conv'!$B$1</f>
        <v>53166326393.416306</v>
      </c>
      <c r="AQ1937" s="54">
        <f>'RAW_2017-2070'!AN1937*'unit conv'!$B$1</f>
        <v>52821376745.638443</v>
      </c>
      <c r="AR1937" s="54">
        <f>'RAW_2017-2070'!AO1937*'unit conv'!$B$1</f>
        <v>52473856848.986389</v>
      </c>
      <c r="AS1937" s="54">
        <f>'RAW_2017-2070'!AP1937*'unit conv'!$B$1</f>
        <v>52133574755.283737</v>
      </c>
      <c r="AT1937" s="54">
        <f>'RAW_2017-2070'!AQ1937*'unit conv'!$B$1</f>
        <v>51819221514.874733</v>
      </c>
      <c r="AU1937" s="54">
        <f>'RAW_2017-2070'!AR1937*'unit conv'!$B$1</f>
        <v>51505824595.665779</v>
      </c>
      <c r="AV1937" s="54">
        <f>'RAW_2017-2070'!AS1937*'unit conv'!$B$1</f>
        <v>51193739780.383759</v>
      </c>
      <c r="AW1937" s="54">
        <f>'RAW_2017-2070'!AT1937*'unit conv'!$B$1</f>
        <v>50872302752.154678</v>
      </c>
      <c r="AX1937" s="54">
        <f>'RAW_2017-2070'!AU1937*'unit conv'!$B$1</f>
        <v>50552242437.205292</v>
      </c>
      <c r="AY1937" s="54">
        <f>'RAW_2017-2070'!AV1937*'unit conv'!$B$1</f>
        <v>50233563996.919472</v>
      </c>
      <c r="AZ1937" s="54">
        <f>'RAW_2017-2070'!AW1937*'unit conv'!$B$1</f>
        <v>49916272340.55722</v>
      </c>
      <c r="BA1937" s="54">
        <f>'RAW_2017-2070'!AX1937*'unit conv'!$B$1</f>
        <v>49600372129.744064</v>
      </c>
      <c r="BB1937" s="54">
        <f>'RAW_2017-2070'!AY1937*'unit conv'!$B$1</f>
        <v>49285867782.902702</v>
      </c>
      <c r="BC1937" s="54">
        <f>'RAW_2017-2070'!AZ1937*'unit conv'!$B$1</f>
        <v>48972763479.62767</v>
      </c>
      <c r="BD1937" s="54">
        <f>'RAW_2017-2070'!BA1937*'unit conv'!$B$1</f>
        <v>48661063165.002663</v>
      </c>
      <c r="BE1937" s="54">
        <f>'RAW_2017-2070'!BB1937*'unit conv'!$B$1</f>
        <v>48350770553.861862</v>
      </c>
      <c r="BF1937" s="54">
        <f>'RAW_2017-2070'!BC1937*'unit conv'!$B$1</f>
        <v>48041889134.995094</v>
      </c>
      <c r="BG1937" s="54">
        <f>'RAW_2017-2070'!BD1937*'unit conv'!$B$1</f>
        <v>47734422175.297531</v>
      </c>
      <c r="BH1937" s="54">
        <f>'RAW_2017-2070'!BE1937*'unit conv'!$B$1</f>
        <v>47428372723.864586</v>
      </c>
      <c r="BI1937" s="54">
        <f>'RAW_2017-2070'!BF1937*'unit conv'!$B$1</f>
        <v>47123743616.031929</v>
      </c>
      <c r="BJ1937" s="54">
        <f>'RAW_2017-2070'!BG1937*'unit conv'!$B$1</f>
        <v>46820537477.361832</v>
      </c>
      <c r="BK1937" s="54">
        <f>'RAW_2017-2070'!BH1937*'unit conv'!$B$1</f>
        <v>46518756727.575508</v>
      </c>
      <c r="BL1937" s="54">
        <f>'RAW_2017-2070'!BI1937*'unit conv'!$B$1</f>
        <v>46218403584.432632</v>
      </c>
      <c r="BM1937" s="54">
        <f>'RAW_2017-2070'!BJ1937*'unit conv'!$B$1</f>
        <v>45919480067.55809</v>
      </c>
      <c r="BN1937" s="54">
        <f>'RAW_2017-2070'!BK1937*'unit conv'!$B$1</f>
        <v>45621988002.216408</v>
      </c>
      <c r="BO1937" s="54">
        <f>'RAW_2017-2070'!BL1937*'unit conv'!$B$1</f>
        <v>45325929023.034698</v>
      </c>
      <c r="BP1937" s="54">
        <f>'RAW_2017-2070'!BM1937*'unit conv'!$B$1</f>
        <v>45031304577.674156</v>
      </c>
    </row>
    <row r="1938" spans="1:68" x14ac:dyDescent="0.25">
      <c r="A1938">
        <f>IFERROR(INDEX('unit conv'!I:I,MATCH($H1938,'unit conv'!$H:$H,0)),0)</f>
        <v>0</v>
      </c>
      <c r="B1938">
        <f>IFERROR(INDEX('unit conv'!J:J,MATCH($H1938,'unit conv'!$H:$H,0)),0)</f>
        <v>0</v>
      </c>
      <c r="C1938" t="str">
        <f>INDEX('unit conv'!$E$2:$E$13,MATCH('RAW_2017-2070_btu'!I1938,'unit conv'!$D$2:$D$13,0))</f>
        <v xml:space="preserve">natural gas </v>
      </c>
      <c r="D1938" t="s">
        <v>30</v>
      </c>
      <c r="E1938">
        <v>19</v>
      </c>
      <c r="F1938" t="s">
        <v>13</v>
      </c>
      <c r="G1938" t="s">
        <v>40</v>
      </c>
      <c r="H1938" t="s">
        <v>47</v>
      </c>
      <c r="I1938" t="s">
        <v>16</v>
      </c>
      <c r="J1938" t="s">
        <v>46</v>
      </c>
      <c r="K1938" t="s">
        <v>64</v>
      </c>
      <c r="L1938" t="s">
        <v>40</v>
      </c>
      <c r="M1938" t="s">
        <v>16</v>
      </c>
      <c r="N1938" t="s">
        <v>253</v>
      </c>
      <c r="O1938" s="54">
        <f>'RAW_2017-2070'!L1938*'unit conv'!$B$1</f>
        <v>143799231448.07999</v>
      </c>
      <c r="P1938" s="54">
        <f>'RAW_2017-2070'!M1938*'unit conv'!$B$1</f>
        <v>179954740081.25412</v>
      </c>
      <c r="Q1938" s="54">
        <f>'RAW_2017-2070'!N1938*'unit conv'!$B$1</f>
        <v>191517691911.98535</v>
      </c>
      <c r="R1938" s="54">
        <f>'RAW_2017-2070'!O1938*'unit conv'!$B$1</f>
        <v>194817406844.22174</v>
      </c>
      <c r="S1938" s="54">
        <f>'RAW_2017-2070'!P1938*'unit conv'!$B$1</f>
        <v>185159118914.60178</v>
      </c>
      <c r="T1938" s="54">
        <f>'RAW_2017-2070'!Q1938*'unit conv'!$B$1</f>
        <v>183839729205.8335</v>
      </c>
      <c r="U1938" s="54">
        <f>'RAW_2017-2070'!R1938*'unit conv'!$B$1</f>
        <v>182838620395.13977</v>
      </c>
      <c r="V1938" s="54">
        <f>'RAW_2017-2070'!S1938*'unit conv'!$B$1</f>
        <v>184212728168.06949</v>
      </c>
      <c r="W1938" s="54">
        <f>'RAW_2017-2070'!T1938*'unit conv'!$B$1</f>
        <v>185483851443.88626</v>
      </c>
      <c r="X1938" s="54">
        <f>'RAW_2017-2070'!U1938*'unit conv'!$B$1</f>
        <v>186635531073.42688</v>
      </c>
      <c r="Y1938" s="54">
        <f>'RAW_2017-2070'!V1938*'unit conv'!$B$1</f>
        <v>187788180240.48001</v>
      </c>
      <c r="Z1938" s="54">
        <f>'RAW_2017-2070'!W1938*'unit conv'!$B$1</f>
        <v>189021359527.41809</v>
      </c>
      <c r="AA1938" s="54">
        <f>'RAW_2017-2070'!X1938*'unit conv'!$B$1</f>
        <v>190339298458.94757</v>
      </c>
      <c r="AB1938" s="54">
        <f>'RAW_2017-2070'!Y1938*'unit conv'!$B$1</f>
        <v>191657722851.35602</v>
      </c>
      <c r="AC1938" s="54">
        <f>'RAW_2017-2070'!Z1938*'unit conv'!$B$1</f>
        <v>193058926457.33997</v>
      </c>
      <c r="AD1938" s="54">
        <f>'RAW_2017-2070'!AA1938*'unit conv'!$B$1</f>
        <v>194422708714.02472</v>
      </c>
      <c r="AE1938" s="54">
        <f>'RAW_2017-2070'!AB1938*'unit conv'!$B$1</f>
        <v>195761143941.2951</v>
      </c>
      <c r="AF1938" s="54">
        <f>'RAW_2017-2070'!AC1938*'unit conv'!$B$1</f>
        <v>197096350377.29373</v>
      </c>
      <c r="AG1938" s="54">
        <f>'RAW_2017-2070'!AD1938*'unit conv'!$B$1</f>
        <v>198463785953.33667</v>
      </c>
      <c r="AH1938" s="54">
        <f>'RAW_2017-2070'!AE1938*'unit conv'!$B$1</f>
        <v>199788541997.06665</v>
      </c>
      <c r="AI1938" s="54">
        <f>'RAW_2017-2070'!AF1938*'unit conv'!$B$1</f>
        <v>201006423153.94498</v>
      </c>
      <c r="AJ1938" s="54">
        <f>'RAW_2017-2070'!AG1938*'unit conv'!$B$1</f>
        <v>202147227575.94263</v>
      </c>
      <c r="AK1938" s="54">
        <f>'RAW_2017-2070'!AH1938*'unit conv'!$B$1</f>
        <v>203224053777.5173</v>
      </c>
      <c r="AL1938" s="54">
        <f>'RAW_2017-2070'!AI1938*'unit conv'!$B$1</f>
        <v>204276180462.65253</v>
      </c>
      <c r="AM1938" s="54">
        <f>'RAW_2017-2070'!AJ1938*'unit conv'!$B$1</f>
        <v>205423552177.05222</v>
      </c>
      <c r="AN1938" s="54">
        <f>'RAW_2017-2070'!AK1938*'unit conv'!$B$1</f>
        <v>206678989862.92563</v>
      </c>
      <c r="AO1938" s="54">
        <f>'RAW_2017-2070'!AL1938*'unit conv'!$B$1</f>
        <v>208006020588.66431</v>
      </c>
      <c r="AP1938" s="54">
        <f>'RAW_2017-2070'!AM1938*'unit conv'!$B$1</f>
        <v>209370927616.6445</v>
      </c>
      <c r="AQ1938" s="54">
        <f>'RAW_2017-2070'!AN1938*'unit conv'!$B$1</f>
        <v>210794620017.70123</v>
      </c>
      <c r="AR1938" s="54">
        <f>'RAW_2017-2070'!AO1938*'unit conv'!$B$1</f>
        <v>212218248238.20813</v>
      </c>
      <c r="AS1938" s="54">
        <f>'RAW_2017-2070'!AP1938*'unit conv'!$B$1</f>
        <v>213693535817.90439</v>
      </c>
      <c r="AT1938" s="54">
        <f>'RAW_2017-2070'!AQ1938*'unit conv'!$B$1</f>
        <v>215345680781.13715</v>
      </c>
      <c r="AU1938" s="54">
        <f>'RAW_2017-2070'!AR1938*'unit conv'!$B$1</f>
        <v>217022428493.80255</v>
      </c>
      <c r="AV1938" s="54">
        <f>'RAW_2017-2070'!AS1938*'unit conv'!$B$1</f>
        <v>218736541314.37604</v>
      </c>
      <c r="AW1938" s="54">
        <f>'RAW_2017-2070'!AT1938*'unit conv'!$B$1</f>
        <v>220351908501.93625</v>
      </c>
      <c r="AX1938" s="54">
        <f>'RAW_2017-2070'!AU1938*'unit conv'!$B$1</f>
        <v>221976388153.67075</v>
      </c>
      <c r="AY1938" s="54">
        <f>'RAW_2017-2070'!AV1938*'unit conv'!$B$1</f>
        <v>223610031550.52985</v>
      </c>
      <c r="AZ1938" s="54">
        <f>'RAW_2017-2070'!AW1938*'unit conv'!$B$1</f>
        <v>225252890297.87961</v>
      </c>
      <c r="BA1938" s="54">
        <f>'RAW_2017-2070'!AX1938*'unit conv'!$B$1</f>
        <v>226905016327.08035</v>
      </c>
      <c r="BB1938" s="54">
        <f>'RAW_2017-2070'!AY1938*'unit conv'!$B$1</f>
        <v>228566461897.07394</v>
      </c>
      <c r="BC1938" s="54">
        <f>'RAW_2017-2070'!AZ1938*'unit conv'!$B$1</f>
        <v>230237279595.97964</v>
      </c>
      <c r="BD1938" s="54">
        <f>'RAW_2017-2070'!BA1938*'unit conv'!$B$1</f>
        <v>231917522342.69687</v>
      </c>
      <c r="BE1938" s="54">
        <f>'RAW_2017-2070'!BB1938*'unit conv'!$B$1</f>
        <v>233607243388.51703</v>
      </c>
      <c r="BF1938" s="54">
        <f>'RAW_2017-2070'!BC1938*'unit conv'!$B$1</f>
        <v>235306496318.74292</v>
      </c>
      <c r="BG1938" s="54">
        <f>'RAW_2017-2070'!BD1938*'unit conv'!$B$1</f>
        <v>237015335054.31589</v>
      </c>
      <c r="BH1938" s="54">
        <f>'RAW_2017-2070'!BE1938*'unit conv'!$B$1</f>
        <v>238733813853.45129</v>
      </c>
      <c r="BI1938" s="54">
        <f>'RAW_2017-2070'!BF1938*'unit conv'!$B$1</f>
        <v>240461987313.28113</v>
      </c>
      <c r="BJ1938" s="54">
        <f>'RAW_2017-2070'!BG1938*'unit conv'!$B$1</f>
        <v>242199910371.50565</v>
      </c>
      <c r="BK1938" s="54">
        <f>'RAW_2017-2070'!BH1938*'unit conv'!$B$1</f>
        <v>243947638308.05075</v>
      </c>
      <c r="BL1938" s="54">
        <f>'RAW_2017-2070'!BI1938*'unit conv'!$B$1</f>
        <v>245705226746.73441</v>
      </c>
      <c r="BM1938" s="54">
        <f>'RAW_2017-2070'!BJ1938*'unit conv'!$B$1</f>
        <v>247472731656.93991</v>
      </c>
      <c r="BN1938" s="54">
        <f>'RAW_2017-2070'!BK1938*'unit conv'!$B$1</f>
        <v>249250209355.29651</v>
      </c>
      <c r="BO1938" s="54">
        <f>'RAW_2017-2070'!BL1938*'unit conv'!$B$1</f>
        <v>251037716507.3667</v>
      </c>
      <c r="BP1938" s="54">
        <f>'RAW_2017-2070'!BM1938*'unit conv'!$B$1</f>
        <v>252835310129.34103</v>
      </c>
    </row>
    <row r="1939" spans="1:68" x14ac:dyDescent="0.25">
      <c r="A1939">
        <f>IFERROR(INDEX('unit conv'!I:I,MATCH($H1939,'unit conv'!$H:$H,0)),0)</f>
        <v>0</v>
      </c>
      <c r="B1939">
        <f>IFERROR(INDEX('unit conv'!J:J,MATCH($H1939,'unit conv'!$H:$H,0)),0)</f>
        <v>0</v>
      </c>
      <c r="C1939" t="str">
        <f>INDEX('unit conv'!$E$2:$E$13,MATCH('RAW_2017-2070_btu'!I1939,'unit conv'!$D$2:$D$13,0))</f>
        <v xml:space="preserve">LPG propane or butane </v>
      </c>
      <c r="D1939" t="s">
        <v>30</v>
      </c>
      <c r="E1939">
        <v>20</v>
      </c>
      <c r="F1939" t="s">
        <v>13</v>
      </c>
      <c r="G1939" t="s">
        <v>40</v>
      </c>
      <c r="H1939" t="s">
        <v>47</v>
      </c>
      <c r="I1939" t="s">
        <v>35</v>
      </c>
      <c r="J1939" t="s">
        <v>46</v>
      </c>
      <c r="K1939" t="s">
        <v>64</v>
      </c>
      <c r="L1939" t="s">
        <v>40</v>
      </c>
      <c r="M1939" t="s">
        <v>254</v>
      </c>
      <c r="N1939" t="s">
        <v>253</v>
      </c>
      <c r="O1939" s="54">
        <f>'RAW_2017-2070'!L1939*'unit conv'!$B$1</f>
        <v>359498078620.19995</v>
      </c>
      <c r="P1939" s="54">
        <f>'RAW_2017-2070'!M1939*'unit conv'!$B$1</f>
        <v>311363429881.67627</v>
      </c>
      <c r="Q1939" s="54">
        <f>'RAW_2017-2070'!N1939*'unit conv'!$B$1</f>
        <v>325708428323.33508</v>
      </c>
      <c r="R1939" s="54">
        <f>'RAW_2017-2070'!O1939*'unit conv'!$B$1</f>
        <v>321224807868.1142</v>
      </c>
      <c r="S1939" s="54">
        <f>'RAW_2017-2070'!P1939*'unit conv'!$B$1</f>
        <v>299396268531.11273</v>
      </c>
      <c r="T1939" s="54">
        <f>'RAW_2017-2070'!Q1939*'unit conv'!$B$1</f>
        <v>290129705509.0874</v>
      </c>
      <c r="U1939" s="54">
        <f>'RAW_2017-2070'!R1939*'unit conv'!$B$1</f>
        <v>281161157014.19879</v>
      </c>
      <c r="V1939" s="54">
        <f>'RAW_2017-2070'!S1939*'unit conv'!$B$1</f>
        <v>277466857039.08856</v>
      </c>
      <c r="W1939" s="54">
        <f>'RAW_2017-2070'!T1939*'unit conv'!$B$1</f>
        <v>273715526318.91321</v>
      </c>
      <c r="X1939" s="54">
        <f>'RAW_2017-2070'!U1939*'unit conv'!$B$1</f>
        <v>269933089181.16772</v>
      </c>
      <c r="Y1939" s="54">
        <f>'RAW_2017-2070'!V1939*'unit conv'!$B$1</f>
        <v>266474528748.43356</v>
      </c>
      <c r="Z1939" s="54">
        <f>'RAW_2017-2070'!W1939*'unit conv'!$B$1</f>
        <v>263388935553.91992</v>
      </c>
      <c r="AA1939" s="54">
        <f>'RAW_2017-2070'!X1939*'unit conv'!$B$1</f>
        <v>260649013323.62286</v>
      </c>
      <c r="AB1939" s="54">
        <f>'RAW_2017-2070'!Y1939*'unit conv'!$B$1</f>
        <v>258141126037.10361</v>
      </c>
      <c r="AC1939" s="54">
        <f>'RAW_2017-2070'!Z1939*'unit conv'!$B$1</f>
        <v>255844674929.16672</v>
      </c>
      <c r="AD1939" s="54">
        <f>'RAW_2017-2070'!AA1939*'unit conv'!$B$1</f>
        <v>253620621143.07684</v>
      </c>
      <c r="AE1939" s="54">
        <f>'RAW_2017-2070'!AB1939*'unit conv'!$B$1</f>
        <v>251483519082.22534</v>
      </c>
      <c r="AF1939" s="54">
        <f>'RAW_2017-2070'!AC1939*'unit conv'!$B$1</f>
        <v>249437486166.40878</v>
      </c>
      <c r="AG1939" s="54">
        <f>'RAW_2017-2070'!AD1939*'unit conv'!$B$1</f>
        <v>247515006311.35941</v>
      </c>
      <c r="AH1939" s="54">
        <f>'RAW_2017-2070'!AE1939*'unit conv'!$B$1</f>
        <v>245638481853.52808</v>
      </c>
      <c r="AI1939" s="54">
        <f>'RAW_2017-2070'!AF1939*'unit conv'!$B$1</f>
        <v>243746927217.65265</v>
      </c>
      <c r="AJ1939" s="54">
        <f>'RAW_2017-2070'!AG1939*'unit conv'!$B$1</f>
        <v>241875714016.89822</v>
      </c>
      <c r="AK1939" s="54">
        <f>'RAW_2017-2070'!AH1939*'unit conv'!$B$1</f>
        <v>240032943521.06369</v>
      </c>
      <c r="AL1939" s="54">
        <f>'RAW_2017-2070'!AI1939*'unit conv'!$B$1</f>
        <v>238242257573.41541</v>
      </c>
      <c r="AM1939" s="54">
        <f>'RAW_2017-2070'!AJ1939*'unit conv'!$B$1</f>
        <v>236534274640.94916</v>
      </c>
      <c r="AN1939" s="54">
        <f>'RAW_2017-2070'!AK1939*'unit conv'!$B$1</f>
        <v>234917797997.64938</v>
      </c>
      <c r="AO1939" s="54">
        <f>'RAW_2017-2070'!AL1939*'unit conv'!$B$1</f>
        <v>233355457866.30374</v>
      </c>
      <c r="AP1939" s="54">
        <f>'RAW_2017-2070'!AM1939*'unit conv'!$B$1</f>
        <v>231818667851.72311</v>
      </c>
      <c r="AQ1939" s="54">
        <f>'RAW_2017-2070'!AN1939*'unit conv'!$B$1</f>
        <v>230314599896.52792</v>
      </c>
      <c r="AR1939" s="54">
        <f>'RAW_2017-2070'!AO1939*'unit conv'!$B$1</f>
        <v>228799325004.33936</v>
      </c>
      <c r="AS1939" s="54">
        <f>'RAW_2017-2070'!AP1939*'unit conv'!$B$1</f>
        <v>227315608768.76147</v>
      </c>
      <c r="AT1939" s="54">
        <f>'RAW_2017-2070'!AQ1939*'unit conv'!$B$1</f>
        <v>225944948909.97705</v>
      </c>
      <c r="AU1939" s="54">
        <f>'RAW_2017-2070'!AR1939*'unit conv'!$B$1</f>
        <v>224578458854.18015</v>
      </c>
      <c r="AV1939" s="54">
        <f>'RAW_2017-2070'!AS1939*'unit conv'!$B$1</f>
        <v>223217689904.29858</v>
      </c>
      <c r="AW1939" s="54">
        <f>'RAW_2017-2070'!AT1939*'unit conv'!$B$1</f>
        <v>221816142933.93076</v>
      </c>
      <c r="AX1939" s="54">
        <f>'RAW_2017-2070'!AU1939*'unit conv'!$B$1</f>
        <v>220420598782.64331</v>
      </c>
      <c r="AY1939" s="54">
        <f>'RAW_2017-2070'!AV1939*'unit conv'!$B$1</f>
        <v>219031079955.37918</v>
      </c>
      <c r="AZ1939" s="54">
        <f>'RAW_2017-2070'!AW1939*'unit conv'!$B$1</f>
        <v>217647607857.75699</v>
      </c>
      <c r="BA1939" s="54">
        <f>'RAW_2017-2070'!AX1939*'unit conv'!$B$1</f>
        <v>216270202815.64651</v>
      </c>
      <c r="BB1939" s="54">
        <f>'RAW_2017-2070'!AY1939*'unit conv'!$B$1</f>
        <v>214898884094.49127</v>
      </c>
      <c r="BC1939" s="54">
        <f>'RAW_2017-2070'!AZ1939*'unit conv'!$B$1</f>
        <v>213533669918.38361</v>
      </c>
      <c r="BD1939" s="54">
        <f>'RAW_2017-2070'!BA1939*'unit conv'!$B$1</f>
        <v>212174577488.88898</v>
      </c>
      <c r="BE1939" s="54">
        <f>'RAW_2017-2070'!BB1939*'unit conv'!$B$1</f>
        <v>210821623003.62665</v>
      </c>
      <c r="BF1939" s="54">
        <f>'RAW_2017-2070'!BC1939*'unit conv'!$B$1</f>
        <v>209474821674.60516</v>
      </c>
      <c r="BG1939" s="54">
        <f>'RAW_2017-2070'!BD1939*'unit conv'!$B$1</f>
        <v>208134187746.31601</v>
      </c>
      <c r="BH1939" s="54">
        <f>'RAW_2017-2070'!BE1939*'unit conv'!$B$1</f>
        <v>206799734513.58856</v>
      </c>
      <c r="BI1939" s="54">
        <f>'RAW_2017-2070'!BF1939*'unit conv'!$B$1</f>
        <v>205471474339.20554</v>
      </c>
      <c r="BJ1939" s="54">
        <f>'RAW_2017-2070'!BG1939*'unit conv'!$B$1</f>
        <v>204149418671.28427</v>
      </c>
      <c r="BK1939" s="54">
        <f>'RAW_2017-2070'!BH1939*'unit conv'!$B$1</f>
        <v>202833578060.42307</v>
      </c>
      <c r="BL1939" s="54">
        <f>'RAW_2017-2070'!BI1939*'unit conv'!$B$1</f>
        <v>201523962176.61655</v>
      </c>
      <c r="BM1939" s="54">
        <f>'RAW_2017-2070'!BJ1939*'unit conv'!$B$1</f>
        <v>200220579825.94147</v>
      </c>
      <c r="BN1939" s="54">
        <f>'RAW_2017-2070'!BK1939*'unit conv'!$B$1</f>
        <v>198923438967.01416</v>
      </c>
      <c r="BO1939" s="54">
        <f>'RAW_2017-2070'!BL1939*'unit conv'!$B$1</f>
        <v>197632546727.22336</v>
      </c>
      <c r="BP1939" s="54">
        <f>'RAW_2017-2070'!BM1939*'unit conv'!$B$1</f>
        <v>196347909418.73914</v>
      </c>
    </row>
    <row r="1940" spans="1:68" x14ac:dyDescent="0.25">
      <c r="A1940">
        <f>IFERROR(INDEX('unit conv'!I:I,MATCH($H1940,'unit conv'!$H:$H,0)),0)</f>
        <v>0</v>
      </c>
      <c r="B1940">
        <f>IFERROR(INDEX('unit conv'!J:J,MATCH($H1940,'unit conv'!$H:$H,0)),0)</f>
        <v>0</v>
      </c>
      <c r="C1940" t="str">
        <f>INDEX('unit conv'!$E$2:$E$13,MATCH('RAW_2017-2070_btu'!I1940,'unit conv'!$D$2:$D$13,0))</f>
        <v xml:space="preserve">natural gas </v>
      </c>
      <c r="D1940" t="s">
        <v>30</v>
      </c>
      <c r="E1940">
        <v>21</v>
      </c>
      <c r="F1940" t="s">
        <v>13</v>
      </c>
      <c r="G1940" t="s">
        <v>40</v>
      </c>
      <c r="H1940" t="s">
        <v>48</v>
      </c>
      <c r="I1940" t="s">
        <v>16</v>
      </c>
      <c r="J1940" t="s">
        <v>49</v>
      </c>
      <c r="K1940" t="s">
        <v>64</v>
      </c>
      <c r="L1940" t="s">
        <v>40</v>
      </c>
      <c r="M1940" t="s">
        <v>16</v>
      </c>
      <c r="N1940" t="s">
        <v>253</v>
      </c>
      <c r="O1940" s="54">
        <f>'RAW_2017-2070'!L1940*'unit conv'!$B$1</f>
        <v>14418663368649.682</v>
      </c>
      <c r="P1940" s="54">
        <f>'RAW_2017-2070'!M1940*'unit conv'!$B$1</f>
        <v>18043954704732.176</v>
      </c>
      <c r="Q1940" s="54">
        <f>'RAW_2017-2070'!N1940*'unit conv'!$B$1</f>
        <v>19203365004191.402</v>
      </c>
      <c r="R1940" s="54">
        <f>'RAW_2017-2070'!O1940*'unit conv'!$B$1</f>
        <v>19534225456930.34</v>
      </c>
      <c r="S1940" s="54">
        <f>'RAW_2017-2070'!P1940*'unit conv'!$B$1</f>
        <v>18565794673453.145</v>
      </c>
      <c r="T1940" s="54">
        <f>'RAW_2017-2070'!Q1940*'unit conv'!$B$1</f>
        <v>18433500252466.207</v>
      </c>
      <c r="U1940" s="54">
        <f>'RAW_2017-2070'!R1940*'unit conv'!$B$1</f>
        <v>18333119667734.125</v>
      </c>
      <c r="V1940" s="54">
        <f>'RAW_2017-2070'!S1940*'unit conv'!$B$1</f>
        <v>18470900636454.195</v>
      </c>
      <c r="W1940" s="54">
        <f>'RAW_2017-2070'!T1940*'unit conv'!$B$1</f>
        <v>18598355410930.332</v>
      </c>
      <c r="X1940" s="54">
        <f>'RAW_2017-2070'!U1940*'unit conv'!$B$1</f>
        <v>18713833642070.066</v>
      </c>
      <c r="Y1940" s="54">
        <f>'RAW_2017-2070'!V1940*'unit conv'!$B$1</f>
        <v>18829409088159.254</v>
      </c>
      <c r="Z1940" s="54">
        <f>'RAW_2017-2070'!W1940*'unit conv'!$B$1</f>
        <v>18953059241449.34</v>
      </c>
      <c r="AA1940" s="54">
        <f>'RAW_2017-2070'!X1940*'unit conv'!$B$1</f>
        <v>19085208193865.836</v>
      </c>
      <c r="AB1940" s="54">
        <f>'RAW_2017-2070'!Y1940*'unit conv'!$B$1</f>
        <v>19217405823155.797</v>
      </c>
      <c r="AC1940" s="54">
        <f>'RAW_2017-2070'!Z1940*'unit conv'!$B$1</f>
        <v>19357903674932.668</v>
      </c>
      <c r="AD1940" s="54">
        <f>'RAW_2017-2070'!AA1940*'unit conv'!$B$1</f>
        <v>19494649310283.121</v>
      </c>
      <c r="AE1940" s="54">
        <f>'RAW_2017-2070'!AB1940*'unit conv'!$B$1</f>
        <v>19628853414077.113</v>
      </c>
      <c r="AF1940" s="54">
        <f>'RAW_2017-2070'!AC1940*'unit conv'!$B$1</f>
        <v>19762733768891.594</v>
      </c>
      <c r="AG1940" s="54">
        <f>'RAW_2017-2070'!AD1940*'unit conv'!$B$1</f>
        <v>19899845720400.16</v>
      </c>
      <c r="AH1940" s="54">
        <f>'RAW_2017-2070'!AE1940*'unit conv'!$B$1</f>
        <v>20032678220600.441</v>
      </c>
      <c r="AI1940" s="54">
        <f>'RAW_2017-2070'!AF1940*'unit conv'!$B$1</f>
        <v>20154794439492.684</v>
      </c>
      <c r="AJ1940" s="54">
        <f>'RAW_2017-2070'!AG1940*'unit conv'!$B$1</f>
        <v>20269182220043.441</v>
      </c>
      <c r="AK1940" s="54">
        <f>'RAW_2017-2070'!AH1940*'unit conv'!$B$1</f>
        <v>20377154942503.039</v>
      </c>
      <c r="AL1940" s="54">
        <f>'RAW_2017-2070'!AI1940*'unit conv'!$B$1</f>
        <v>20482651059146.859</v>
      </c>
      <c r="AM1940" s="54">
        <f>'RAW_2017-2070'!AJ1940*'unit conv'!$B$1</f>
        <v>20597697338198.863</v>
      </c>
      <c r="AN1940" s="54">
        <f>'RAW_2017-2070'!AK1940*'unit conv'!$B$1</f>
        <v>20723579327905.191</v>
      </c>
      <c r="AO1940" s="54">
        <f>'RAW_2017-2070'!AL1940*'unit conv'!$B$1</f>
        <v>20856639909116.918</v>
      </c>
      <c r="AP1940" s="54">
        <f>'RAW_2017-2070'!AM1940*'unit conv'!$B$1</f>
        <v>20993498324615.863</v>
      </c>
      <c r="AQ1940" s="54">
        <f>'RAW_2017-2070'!AN1940*'unit conv'!$B$1</f>
        <v>21136251114492.586</v>
      </c>
      <c r="AR1940" s="54">
        <f>'RAW_2017-2070'!AO1940*'unit conv'!$B$1</f>
        <v>21278997469023.762</v>
      </c>
      <c r="AS1940" s="54">
        <f>'RAW_2017-2070'!AP1940*'unit conv'!$B$1</f>
        <v>21426923676760.629</v>
      </c>
      <c r="AT1940" s="54">
        <f>'RAW_2017-2070'!AQ1940*'unit conv'!$B$1</f>
        <v>21592583269104.586</v>
      </c>
      <c r="AU1940" s="54">
        <f>'RAW_2017-2070'!AR1940*'unit conv'!$B$1</f>
        <v>21760709764494.133</v>
      </c>
      <c r="AV1940" s="54">
        <f>'RAW_2017-2070'!AS1940*'unit conv'!$B$1</f>
        <v>21932582837019.277</v>
      </c>
      <c r="AW1940" s="54">
        <f>'RAW_2017-2070'!AT1940*'unit conv'!$B$1</f>
        <v>22094554743681.395</v>
      </c>
      <c r="AX1940" s="54">
        <f>'RAW_2017-2070'!AU1940*'unit conv'!$B$1</f>
        <v>22257440351703.844</v>
      </c>
      <c r="AY1940" s="54">
        <f>'RAW_2017-2070'!AV1940*'unit conv'!$B$1</f>
        <v>22421244802996.988</v>
      </c>
      <c r="AZ1940" s="54">
        <f>'RAW_2017-2070'!AW1940*'unit conv'!$B$1</f>
        <v>22585973272000.18</v>
      </c>
      <c r="BA1940" s="54">
        <f>'RAW_2017-2070'!AX1940*'unit conv'!$B$1</f>
        <v>22751630965840.012</v>
      </c>
      <c r="BB1940" s="54">
        <f>'RAW_2017-2070'!AY1940*'unit conv'!$B$1</f>
        <v>22918223124489.492</v>
      </c>
      <c r="BC1940" s="54">
        <f>'RAW_2017-2070'!AZ1940*'unit conv'!$B$1</f>
        <v>23085755020928.043</v>
      </c>
      <c r="BD1940" s="54">
        <f>'RAW_2017-2070'!BA1940*'unit conv'!$B$1</f>
        <v>23254231961302.223</v>
      </c>
      <c r="BE1940" s="54">
        <f>'RAW_2017-2070'!BB1940*'unit conv'!$B$1</f>
        <v>23423659285087.336</v>
      </c>
      <c r="BF1940" s="54">
        <f>'RAW_2017-2070'!BC1940*'unit conv'!$B$1</f>
        <v>23594042365249.797</v>
      </c>
      <c r="BG1940" s="54">
        <f>'RAW_2017-2070'!BD1940*'unit conv'!$B$1</f>
        <v>23765386608410.313</v>
      </c>
      <c r="BH1940" s="54">
        <f>'RAW_2017-2070'!BE1940*'unit conv'!$B$1</f>
        <v>23937697455007.859</v>
      </c>
      <c r="BI1940" s="54">
        <f>'RAW_2017-2070'!BF1940*'unit conv'!$B$1</f>
        <v>24110980379464.363</v>
      </c>
      <c r="BJ1940" s="54">
        <f>'RAW_2017-2070'!BG1940*'unit conv'!$B$1</f>
        <v>24285240890350.34</v>
      </c>
      <c r="BK1940" s="54">
        <f>'RAW_2017-2070'!BH1940*'unit conv'!$B$1</f>
        <v>24460484530551.07</v>
      </c>
      <c r="BL1940" s="54">
        <f>'RAW_2017-2070'!BI1940*'unit conv'!$B$1</f>
        <v>24636716877433.676</v>
      </c>
      <c r="BM1940" s="54">
        <f>'RAW_2017-2070'!BJ1940*'unit conv'!$B$1</f>
        <v>24813943543014.918</v>
      </c>
      <c r="BN1940" s="54">
        <f>'RAW_2017-2070'!BK1940*'unit conv'!$B$1</f>
        <v>24992170174129.695</v>
      </c>
      <c r="BO1940" s="54">
        <f>'RAW_2017-2070'!BL1940*'unit conv'!$B$1</f>
        <v>25171402452600.25</v>
      </c>
      <c r="BP1940" s="54">
        <f>'RAW_2017-2070'!BM1940*'unit conv'!$B$1</f>
        <v>25351646095406.074</v>
      </c>
    </row>
    <row r="1941" spans="1:68" x14ac:dyDescent="0.25">
      <c r="A1941">
        <f>IFERROR(INDEX('unit conv'!I:I,MATCH($H1941,'unit conv'!$H:$H,0)),0)</f>
        <v>0</v>
      </c>
      <c r="B1941">
        <f>IFERROR(INDEX('unit conv'!J:J,MATCH($H1941,'unit conv'!$H:$H,0)),0)</f>
        <v>0</v>
      </c>
      <c r="C1941" t="str">
        <f>INDEX('unit conv'!$E$2:$E$13,MATCH('RAW_2017-2070_btu'!I1941,'unit conv'!$D$2:$D$13,0))</f>
        <v xml:space="preserve">natural gas </v>
      </c>
      <c r="D1941" t="s">
        <v>30</v>
      </c>
      <c r="E1941">
        <v>22</v>
      </c>
      <c r="F1941" t="s">
        <v>13</v>
      </c>
      <c r="G1941" t="s">
        <v>40</v>
      </c>
      <c r="H1941" t="s">
        <v>50</v>
      </c>
      <c r="I1941" t="s">
        <v>16</v>
      </c>
      <c r="J1941" t="s">
        <v>49</v>
      </c>
      <c r="K1941" t="s">
        <v>64</v>
      </c>
      <c r="L1941" t="s">
        <v>40</v>
      </c>
      <c r="M1941" t="s">
        <v>16</v>
      </c>
      <c r="N1941" t="s">
        <v>253</v>
      </c>
      <c r="O1941" s="54">
        <f>'RAW_2017-2070'!L1941*'unit conv'!$B$1</f>
        <v>153150088006.35355</v>
      </c>
      <c r="P1941" s="54">
        <f>'RAW_2017-2070'!M1941*'unit conv'!$B$1</f>
        <v>191656686917.38013</v>
      </c>
      <c r="Q1941" s="54">
        <f>'RAW_2017-2070'!N1941*'unit conv'!$B$1</f>
        <v>203971544741.42285</v>
      </c>
      <c r="R1941" s="54">
        <f>'RAW_2017-2070'!O1941*'unit conv'!$B$1</f>
        <v>207485830785.78421</v>
      </c>
      <c r="S1941" s="54">
        <f>'RAW_2017-2070'!P1941*'unit conv'!$B$1</f>
        <v>197199491759.37527</v>
      </c>
      <c r="T1941" s="54">
        <f>'RAW_2017-2070'!Q1941*'unit conv'!$B$1</f>
        <v>195794305876.40695</v>
      </c>
      <c r="U1941" s="54">
        <f>'RAW_2017-2070'!R1941*'unit conv'!$B$1</f>
        <v>194728097796.44904</v>
      </c>
      <c r="V1941" s="54">
        <f>'RAW_2017-2070'!S1941*'unit conv'!$B$1</f>
        <v>196191559904.24466</v>
      </c>
      <c r="W1941" s="54">
        <f>'RAW_2017-2070'!T1941*'unit conv'!$B$1</f>
        <v>197545340724.89212</v>
      </c>
      <c r="X1941" s="54">
        <f>'RAW_2017-2070'!U1941*'unit conv'!$B$1</f>
        <v>198771910817.39612</v>
      </c>
      <c r="Y1941" s="54">
        <f>'RAW_2017-2070'!V1941*'unit conv'!$B$1</f>
        <v>199999513493.68982</v>
      </c>
      <c r="Z1941" s="54">
        <f>'RAW_2017-2070'!W1941*'unit conv'!$B$1</f>
        <v>201312882935.37814</v>
      </c>
      <c r="AA1941" s="54">
        <f>'RAW_2017-2070'!X1941*'unit conv'!$B$1</f>
        <v>202716523701.17474</v>
      </c>
      <c r="AB1941" s="54">
        <f>'RAW_2017-2070'!Y1941*'unit conv'!$B$1</f>
        <v>204120681495.99564</v>
      </c>
      <c r="AC1941" s="54">
        <f>'RAW_2017-2070'!Z1941*'unit conv'!$B$1</f>
        <v>205613001402.09152</v>
      </c>
      <c r="AD1941" s="54">
        <f>'RAW_2017-2070'!AA1941*'unit conv'!$B$1</f>
        <v>207065466554.57867</v>
      </c>
      <c r="AE1941" s="54">
        <f>'RAW_2017-2070'!AB1941*'unit conv'!$B$1</f>
        <v>208490936432.15085</v>
      </c>
      <c r="AF1941" s="54">
        <f>'RAW_2017-2070'!AC1941*'unit conv'!$B$1</f>
        <v>209912967559.30377</v>
      </c>
      <c r="AG1941" s="54">
        <f>'RAW_2017-2070'!AD1941*'unit conv'!$B$1</f>
        <v>211369323596.15512</v>
      </c>
      <c r="AH1941" s="54">
        <f>'RAW_2017-2070'!AE1941*'unit conv'!$B$1</f>
        <v>212780224771.64194</v>
      </c>
      <c r="AI1941" s="54">
        <f>'RAW_2017-2070'!AF1941*'unit conv'!$B$1</f>
        <v>214077301289.22079</v>
      </c>
      <c r="AJ1941" s="54">
        <f>'RAW_2017-2070'!AG1941*'unit conv'!$B$1</f>
        <v>215292288990.25076</v>
      </c>
      <c r="AK1941" s="54">
        <f>'RAW_2017-2070'!AH1941*'unit conv'!$B$1</f>
        <v>216439138148.46936</v>
      </c>
      <c r="AL1941" s="54">
        <f>'RAW_2017-2070'!AI1941*'unit conv'!$B$1</f>
        <v>217559681650.68179</v>
      </c>
      <c r="AM1941" s="54">
        <f>'RAW_2017-2070'!AJ1941*'unit conv'!$B$1</f>
        <v>218781663696.52997</v>
      </c>
      <c r="AN1941" s="54">
        <f>'RAW_2017-2070'!AK1941*'unit conv'!$B$1</f>
        <v>220118738937.76602</v>
      </c>
      <c r="AO1941" s="54">
        <f>'RAW_2017-2070'!AL1941*'unit conv'!$B$1</f>
        <v>221532062711.38715</v>
      </c>
      <c r="AP1941" s="54">
        <f>'RAW_2017-2070'!AM1941*'unit conv'!$B$1</f>
        <v>222985725775.85999</v>
      </c>
      <c r="AQ1941" s="54">
        <f>'RAW_2017-2070'!AN1941*'unit conv'!$B$1</f>
        <v>224501996859.64908</v>
      </c>
      <c r="AR1941" s="54">
        <f>'RAW_2017-2070'!AO1941*'unit conv'!$B$1</f>
        <v>226018199589.40897</v>
      </c>
      <c r="AS1941" s="54">
        <f>'RAW_2017-2070'!AP1941*'unit conv'!$B$1</f>
        <v>227589420940.10681</v>
      </c>
      <c r="AT1941" s="54">
        <f>'RAW_2017-2070'!AQ1941*'unit conv'!$B$1</f>
        <v>229349000208.8577</v>
      </c>
      <c r="AU1941" s="54">
        <f>'RAW_2017-2070'!AR1941*'unit conv'!$B$1</f>
        <v>231134782074.12363</v>
      </c>
      <c r="AV1941" s="54">
        <f>'RAW_2017-2070'!AS1941*'unit conv'!$B$1</f>
        <v>232960358794.38889</v>
      </c>
      <c r="AW1941" s="54">
        <f>'RAW_2017-2070'!AT1941*'unit conv'!$B$1</f>
        <v>234680768732.927</v>
      </c>
      <c r="AX1941" s="54">
        <f>'RAW_2017-2070'!AU1941*'unit conv'!$B$1</f>
        <v>236410883693.36404</v>
      </c>
      <c r="AY1941" s="54">
        <f>'RAW_2017-2070'!AV1941*'unit conv'!$B$1</f>
        <v>238150758291.30515</v>
      </c>
      <c r="AZ1941" s="54">
        <f>'RAW_2017-2070'!AW1941*'unit conv'!$B$1</f>
        <v>239900447487.86713</v>
      </c>
      <c r="BA1941" s="54">
        <f>'RAW_2017-2070'!AX1941*'unit conv'!$B$1</f>
        <v>241660006591.35956</v>
      </c>
      <c r="BB1941" s="54">
        <f>'RAW_2017-2070'!AY1941*'unit conv'!$B$1</f>
        <v>243429491258.97513</v>
      </c>
      <c r="BC1941" s="54">
        <f>'RAW_2017-2070'!AZ1941*'unit conv'!$B$1</f>
        <v>245208957498.48959</v>
      </c>
      <c r="BD1941" s="54">
        <f>'RAW_2017-2070'!BA1941*'unit conv'!$B$1</f>
        <v>246998461669.96835</v>
      </c>
      <c r="BE1941" s="54">
        <f>'RAW_2017-2070'!BB1941*'unit conv'!$B$1</f>
        <v>248798060487.48343</v>
      </c>
      <c r="BF1941" s="54">
        <f>'RAW_2017-2070'!BC1941*'unit conv'!$B$1</f>
        <v>250607811020.83807</v>
      </c>
      <c r="BG1941" s="54">
        <f>'RAW_2017-2070'!BD1941*'unit conv'!$B$1</f>
        <v>252427770697.29965</v>
      </c>
      <c r="BH1941" s="54">
        <f>'RAW_2017-2070'!BE1941*'unit conv'!$B$1</f>
        <v>254257997303.34146</v>
      </c>
      <c r="BI1941" s="54">
        <f>'RAW_2017-2070'!BF1941*'unit conv'!$B$1</f>
        <v>256098548986.3923</v>
      </c>
      <c r="BJ1941" s="54">
        <f>'RAW_2017-2070'!BG1941*'unit conv'!$B$1</f>
        <v>257949484256.59546</v>
      </c>
      <c r="BK1941" s="54">
        <f>'RAW_2017-2070'!BH1941*'unit conv'!$B$1</f>
        <v>259810861988.5737</v>
      </c>
      <c r="BL1941" s="54">
        <f>'RAW_2017-2070'!BI1941*'unit conv'!$B$1</f>
        <v>261682741423.20432</v>
      </c>
      <c r="BM1941" s="54">
        <f>'RAW_2017-2070'!BJ1941*'unit conv'!$B$1</f>
        <v>263565182169.40103</v>
      </c>
      <c r="BN1941" s="54">
        <f>'RAW_2017-2070'!BK1941*'unit conv'!$B$1</f>
        <v>265458244205.90387</v>
      </c>
      <c r="BO1941" s="54">
        <f>'RAW_2017-2070'!BL1941*'unit conv'!$B$1</f>
        <v>267361987883.07629</v>
      </c>
      <c r="BP1941" s="54">
        <f>'RAW_2017-2070'!BM1941*'unit conv'!$B$1</f>
        <v>269276473924.71014</v>
      </c>
    </row>
    <row r="1942" spans="1:68" x14ac:dyDescent="0.25">
      <c r="A1942">
        <f>IFERROR(INDEX('unit conv'!I:I,MATCH($H1942,'unit conv'!$H:$H,0)),0)</f>
        <v>0</v>
      </c>
      <c r="B1942">
        <f>IFERROR(INDEX('unit conv'!J:J,MATCH($H1942,'unit conv'!$H:$H,0)),0)</f>
        <v>0</v>
      </c>
      <c r="C1942" t="str">
        <f>INDEX('unit conv'!$E$2:$E$13,MATCH('RAW_2017-2070_btu'!I1942,'unit conv'!$D$2:$D$13,0))</f>
        <v xml:space="preserve">natural gas </v>
      </c>
      <c r="D1942" t="s">
        <v>30</v>
      </c>
      <c r="E1942">
        <v>23</v>
      </c>
      <c r="F1942" t="s">
        <v>13</v>
      </c>
      <c r="G1942" t="s">
        <v>40</v>
      </c>
      <c r="H1942" t="s">
        <v>51</v>
      </c>
      <c r="I1942" t="s">
        <v>16</v>
      </c>
      <c r="J1942" t="s">
        <v>49</v>
      </c>
      <c r="K1942" t="s">
        <v>64</v>
      </c>
      <c r="L1942" t="s">
        <v>40</v>
      </c>
      <c r="M1942" t="s">
        <v>16</v>
      </c>
      <c r="N1942" t="s">
        <v>253</v>
      </c>
      <c r="O1942" s="54">
        <f>'RAW_2017-2070'!L1942*'unit conv'!$B$1</f>
        <v>1295129126612.8694</v>
      </c>
      <c r="P1942" s="54">
        <f>'RAW_2017-2070'!M1942*'unit conv'!$B$1</f>
        <v>1620764054190.5862</v>
      </c>
      <c r="Q1942" s="54">
        <f>'RAW_2017-2070'!N1942*'unit conv'!$B$1</f>
        <v>1724905888293.5637</v>
      </c>
      <c r="R1942" s="54">
        <f>'RAW_2017-2070'!O1942*'unit conv'!$B$1</f>
        <v>1754624801776.0867</v>
      </c>
      <c r="S1942" s="54">
        <f>'RAW_2017-2070'!P1942*'unit conv'!$B$1</f>
        <v>1667637340960.7573</v>
      </c>
      <c r="T1942" s="54">
        <f>'RAW_2017-2070'!Q1942*'unit conv'!$B$1</f>
        <v>1655754245175.2556</v>
      </c>
      <c r="U1942" s="54">
        <f>'RAW_2017-2070'!R1942*'unit conv'!$B$1</f>
        <v>1646737749283.1594</v>
      </c>
      <c r="V1942" s="54">
        <f>'RAW_2017-2070'!S1942*'unit conv'!$B$1</f>
        <v>1659113663826.6873</v>
      </c>
      <c r="W1942" s="54">
        <f>'RAW_2017-2070'!T1942*'unit conv'!$B$1</f>
        <v>1670562047531.1594</v>
      </c>
      <c r="X1942" s="54">
        <f>'RAW_2017-2070'!U1942*'unit conv'!$B$1</f>
        <v>1680934660915.2813</v>
      </c>
      <c r="Y1942" s="54">
        <f>'RAW_2017-2070'!V1942*'unit conv'!$B$1</f>
        <v>1691316006448.1023</v>
      </c>
      <c r="Z1942" s="54">
        <f>'RAW_2017-2070'!W1942*'unit conv'!$B$1</f>
        <v>1702422647260.8928</v>
      </c>
      <c r="AA1942" s="54">
        <f>'RAW_2017-2070'!X1942*'unit conv'!$B$1</f>
        <v>1714292676607.5879</v>
      </c>
      <c r="AB1942" s="54">
        <f>'RAW_2017-2070'!Y1942*'unit conv'!$B$1</f>
        <v>1726167078262.2417</v>
      </c>
      <c r="AC1942" s="54">
        <f>'RAW_2017-2070'!Z1942*'unit conv'!$B$1</f>
        <v>1738787031680.2822</v>
      </c>
      <c r="AD1942" s="54">
        <f>'RAW_2017-2070'!AA1942*'unit conv'!$B$1</f>
        <v>1751069949364.9153</v>
      </c>
      <c r="AE1942" s="54">
        <f>'RAW_2017-2070'!AB1942*'unit conv'!$B$1</f>
        <v>1763124578791.4187</v>
      </c>
      <c r="AF1942" s="54">
        <f>'RAW_2017-2070'!AC1942*'unit conv'!$B$1</f>
        <v>1775150128079.0527</v>
      </c>
      <c r="AG1942" s="54">
        <f>'RAW_2017-2070'!AD1942*'unit conv'!$B$1</f>
        <v>1787465949418.7463</v>
      </c>
      <c r="AH1942" s="54">
        <f>'RAW_2017-2070'!AE1942*'unit conv'!$B$1</f>
        <v>1799397377150.4075</v>
      </c>
      <c r="AI1942" s="54">
        <f>'RAW_2017-2070'!AF1942*'unit conv'!$B$1</f>
        <v>1810366235211.3462</v>
      </c>
      <c r="AJ1942" s="54">
        <f>'RAW_2017-2070'!AG1942*'unit conv'!$B$1</f>
        <v>1820640900936.7424</v>
      </c>
      <c r="AK1942" s="54">
        <f>'RAW_2017-2070'!AH1942*'unit conv'!$B$1</f>
        <v>1830339346219.8997</v>
      </c>
      <c r="AL1942" s="54">
        <f>'RAW_2017-2070'!AI1942*'unit conv'!$B$1</f>
        <v>1839815335076.6084</v>
      </c>
      <c r="AM1942" s="54">
        <f>'RAW_2017-2070'!AJ1942*'unit conv'!$B$1</f>
        <v>1850149149182.613</v>
      </c>
      <c r="AN1942" s="54">
        <f>'RAW_2017-2070'!AK1942*'unit conv'!$B$1</f>
        <v>1861456260474.1582</v>
      </c>
      <c r="AO1942" s="54">
        <f>'RAW_2017-2070'!AL1942*'unit conv'!$B$1</f>
        <v>1873408175150.6628</v>
      </c>
      <c r="AP1942" s="54">
        <f>'RAW_2017-2070'!AM1942*'unit conv'!$B$1</f>
        <v>1885701223098.5166</v>
      </c>
      <c r="AQ1942" s="54">
        <f>'RAW_2017-2070'!AN1942*'unit conv'!$B$1</f>
        <v>1898523722060.2842</v>
      </c>
      <c r="AR1942" s="54">
        <f>'RAW_2017-2070'!AO1942*'unit conv'!$B$1</f>
        <v>1911345642979.3274</v>
      </c>
      <c r="AS1942" s="54">
        <f>'RAW_2017-2070'!AP1942*'unit conv'!$B$1</f>
        <v>1924632834401.3813</v>
      </c>
      <c r="AT1942" s="54">
        <f>'RAW_2017-2070'!AQ1942*'unit conv'!$B$1</f>
        <v>1939512893506.8577</v>
      </c>
      <c r="AU1942" s="54">
        <f>'RAW_2017-2070'!AR1942*'unit conv'!$B$1</f>
        <v>1954614537505.8281</v>
      </c>
      <c r="AV1942" s="54">
        <f>'RAW_2017-2070'!AS1942*'unit conv'!$B$1</f>
        <v>1970052710699.5898</v>
      </c>
      <c r="AW1942" s="54">
        <f>'RAW_2017-2070'!AT1942*'unit conv'!$B$1</f>
        <v>1984601530423.5625</v>
      </c>
      <c r="AX1942" s="54">
        <f>'RAW_2017-2070'!AU1942*'unit conv'!$B$1</f>
        <v>1999232421641.5791</v>
      </c>
      <c r="AY1942" s="54">
        <f>'RAW_2017-2070'!AV1942*'unit conv'!$B$1</f>
        <v>2013945846216.0002</v>
      </c>
      <c r="AZ1942" s="54">
        <f>'RAW_2017-2070'!AW1942*'unit conv'!$B$1</f>
        <v>2028742268931.0383</v>
      </c>
      <c r="BA1942" s="54">
        <f>'RAW_2017-2070'!AX1942*'unit conv'!$B$1</f>
        <v>2043622157506.9775</v>
      </c>
      <c r="BB1942" s="54">
        <f>'RAW_2017-2070'!AY1942*'unit conv'!$B$1</f>
        <v>2058585982614.4683</v>
      </c>
      <c r="BC1942" s="54">
        <f>'RAW_2017-2070'!AZ1942*'unit conv'!$B$1</f>
        <v>2073634217888.8992</v>
      </c>
      <c r="BD1942" s="54">
        <f>'RAW_2017-2070'!BA1942*'unit conv'!$B$1</f>
        <v>2088767339944.8342</v>
      </c>
      <c r="BE1942" s="54">
        <f>'RAW_2017-2070'!BB1942*'unit conv'!$B$1</f>
        <v>2103985828390.5298</v>
      </c>
      <c r="BF1942" s="54">
        <f>'RAW_2017-2070'!BC1942*'unit conv'!$B$1</f>
        <v>2119290165842.5166</v>
      </c>
      <c r="BG1942" s="54">
        <f>'RAW_2017-2070'!BD1942*'unit conv'!$B$1</f>
        <v>2134680837940.26</v>
      </c>
      <c r="BH1942" s="54">
        <f>'RAW_2017-2070'!BE1942*'unit conv'!$B$1</f>
        <v>2150158333360.8843</v>
      </c>
      <c r="BI1942" s="54">
        <f>'RAW_2017-2070'!BF1942*'unit conv'!$B$1</f>
        <v>2165723143833.9714</v>
      </c>
      <c r="BJ1942" s="54">
        <f>'RAW_2017-2070'!BG1942*'unit conv'!$B$1</f>
        <v>2181375764156.4338</v>
      </c>
      <c r="BK1942" s="54">
        <f>'RAW_2017-2070'!BH1942*'unit conv'!$B$1</f>
        <v>2197116692207.4424</v>
      </c>
      <c r="BL1942" s="54">
        <f>'RAW_2017-2070'!BI1942*'unit conv'!$B$1</f>
        <v>2212946428963.4355</v>
      </c>
      <c r="BM1942" s="54">
        <f>'RAW_2017-2070'!BJ1942*'unit conv'!$B$1</f>
        <v>2228865478513.1885</v>
      </c>
      <c r="BN1942" s="54">
        <f>'RAW_2017-2070'!BK1942*'unit conv'!$B$1</f>
        <v>2244874348072.9512</v>
      </c>
      <c r="BO1942" s="54">
        <f>'RAW_2017-2070'!BL1942*'unit conv'!$B$1</f>
        <v>2260973548001.6436</v>
      </c>
      <c r="BP1942" s="54">
        <f>'RAW_2017-2070'!BM1942*'unit conv'!$B$1</f>
        <v>2277163591816.1201</v>
      </c>
    </row>
    <row r="1943" spans="1:68" x14ac:dyDescent="0.25">
      <c r="A1943">
        <f>IFERROR(INDEX('unit conv'!I:I,MATCH($H1943,'unit conv'!$H:$H,0)),0)</f>
        <v>0</v>
      </c>
      <c r="B1943">
        <f>IFERROR(INDEX('unit conv'!J:J,MATCH($H1943,'unit conv'!$H:$H,0)),0)</f>
        <v>0</v>
      </c>
      <c r="C1943" t="str">
        <f>INDEX('unit conv'!$E$2:$E$13,MATCH('RAW_2017-2070_btu'!I1943,'unit conv'!$D$2:$D$13,0))</f>
        <v xml:space="preserve">LPG propane or butane </v>
      </c>
      <c r="D1943" t="s">
        <v>30</v>
      </c>
      <c r="E1943">
        <v>24</v>
      </c>
      <c r="F1943" t="s">
        <v>13</v>
      </c>
      <c r="G1943" t="s">
        <v>40</v>
      </c>
      <c r="H1943" t="s">
        <v>48</v>
      </c>
      <c r="I1943" t="s">
        <v>35</v>
      </c>
      <c r="J1943" t="s">
        <v>49</v>
      </c>
      <c r="K1943" t="s">
        <v>64</v>
      </c>
      <c r="L1943" t="s">
        <v>40</v>
      </c>
      <c r="M1943" t="s">
        <v>254</v>
      </c>
      <c r="N1943" t="s">
        <v>253</v>
      </c>
      <c r="O1943" s="54">
        <f>'RAW_2017-2070'!L1943*'unit conv'!$B$1</f>
        <v>205311954950.39719</v>
      </c>
      <c r="P1943" s="54">
        <f>'RAW_2017-2070'!M1943*'unit conv'!$B$1</f>
        <v>177821908630.01703</v>
      </c>
      <c r="Q1943" s="54">
        <f>'RAW_2017-2070'!N1943*'unit conv'!$B$1</f>
        <v>186014441077.25964</v>
      </c>
      <c r="R1943" s="54">
        <f>'RAW_2017-2070'!O1943*'unit conv'!$B$1</f>
        <v>183453812980.30249</v>
      </c>
      <c r="S1943" s="54">
        <f>'RAW_2017-2070'!P1943*'unit conv'!$B$1</f>
        <v>170987376157.62851</v>
      </c>
      <c r="T1943" s="54">
        <f>'RAW_2017-2070'!Q1943*'unit conv'!$B$1</f>
        <v>165695174939.12613</v>
      </c>
      <c r="U1943" s="54">
        <f>'RAW_2017-2070'!R1943*'unit conv'!$B$1</f>
        <v>160573171974.26923</v>
      </c>
      <c r="V1943" s="54">
        <f>'RAW_2017-2070'!S1943*'unit conv'!$B$1</f>
        <v>158463330517.05133</v>
      </c>
      <c r="W1943" s="54">
        <f>'RAW_2017-2070'!T1943*'unit conv'!$B$1</f>
        <v>156320918388.50589</v>
      </c>
      <c r="X1943" s="54">
        <f>'RAW_2017-2070'!U1943*'unit conv'!$B$1</f>
        <v>154160741159.72037</v>
      </c>
      <c r="Y1943" s="54">
        <f>'RAW_2017-2070'!V1943*'unit conv'!$B$1</f>
        <v>152185532261.56958</v>
      </c>
      <c r="Z1943" s="54">
        <f>'RAW_2017-2070'!W1943*'unit conv'!$B$1</f>
        <v>150423327652.91428</v>
      </c>
      <c r="AA1943" s="54">
        <f>'RAW_2017-2070'!X1943*'unit conv'!$B$1</f>
        <v>148858538234.08499</v>
      </c>
      <c r="AB1943" s="54">
        <f>'RAW_2017-2070'!Y1943*'unit conv'!$B$1</f>
        <v>147426265651.24738</v>
      </c>
      <c r="AC1943" s="54">
        <f>'RAW_2017-2070'!Z1943*'unit conv'!$B$1</f>
        <v>146114745800.49277</v>
      </c>
      <c r="AD1943" s="54">
        <f>'RAW_2017-2070'!AA1943*'unit conv'!$B$1</f>
        <v>144844572584.29776</v>
      </c>
      <c r="AE1943" s="54">
        <f>'RAW_2017-2070'!AB1943*'unit conv'!$B$1</f>
        <v>143624058127.79218</v>
      </c>
      <c r="AF1943" s="54">
        <f>'RAW_2017-2070'!AC1943*'unit conv'!$B$1</f>
        <v>142455553919.22601</v>
      </c>
      <c r="AG1943" s="54">
        <f>'RAW_2017-2070'!AD1943*'unit conv'!$B$1</f>
        <v>141357611758.01086</v>
      </c>
      <c r="AH1943" s="54">
        <f>'RAW_2017-2070'!AE1943*'unit conv'!$B$1</f>
        <v>140285915056.79816</v>
      </c>
      <c r="AI1943" s="54">
        <f>'RAW_2017-2070'!AF1943*'unit conv'!$B$1</f>
        <v>139205634512.10748</v>
      </c>
      <c r="AJ1943" s="54">
        <f>'RAW_2017-2070'!AG1943*'unit conv'!$B$1</f>
        <v>138136971108.25723</v>
      </c>
      <c r="AK1943" s="54">
        <f>'RAW_2017-2070'!AH1943*'unit conv'!$B$1</f>
        <v>137084551539.07117</v>
      </c>
      <c r="AL1943" s="54">
        <f>'RAW_2017-2070'!AI1943*'unit conv'!$B$1</f>
        <v>136061877832.37164</v>
      </c>
      <c r="AM1943" s="54">
        <f>'RAW_2017-2070'!AJ1943*'unit conv'!$B$1</f>
        <v>135086436416.29378</v>
      </c>
      <c r="AN1943" s="54">
        <f>'RAW_2017-2070'!AK1943*'unit conv'!$B$1</f>
        <v>134163254904.33318</v>
      </c>
      <c r="AO1943" s="54">
        <f>'RAW_2017-2070'!AL1943*'unit conv'!$B$1</f>
        <v>133270991146.22023</v>
      </c>
      <c r="AP1943" s="54">
        <f>'RAW_2017-2070'!AM1943*'unit conv'!$B$1</f>
        <v>132393319244.73802</v>
      </c>
      <c r="AQ1943" s="54">
        <f>'RAW_2017-2070'!AN1943*'unit conv'!$B$1</f>
        <v>131534335148.23158</v>
      </c>
      <c r="AR1943" s="54">
        <f>'RAW_2017-2070'!AO1943*'unit conv'!$B$1</f>
        <v>130668950688.88608</v>
      </c>
      <c r="AS1943" s="54">
        <f>'RAW_2017-2070'!AP1943*'unit conv'!$B$1</f>
        <v>129821589606.77036</v>
      </c>
      <c r="AT1943" s="54">
        <f>'RAW_2017-2070'!AQ1943*'unit conv'!$B$1</f>
        <v>129038795839.80736</v>
      </c>
      <c r="AU1943" s="54">
        <f>'RAW_2017-2070'!AR1943*'unit conv'!$B$1</f>
        <v>128258383477.51395</v>
      </c>
      <c r="AV1943" s="54">
        <f>'RAW_2017-2070'!AS1943*'unit conv'!$B$1</f>
        <v>127481238480.22136</v>
      </c>
      <c r="AW1943" s="54">
        <f>'RAW_2017-2070'!AT1943*'unit conv'!$B$1</f>
        <v>126680804860.25468</v>
      </c>
      <c r="AX1943" s="54">
        <f>'RAW_2017-2070'!AU1943*'unit conv'!$B$1</f>
        <v>125883799493.71664</v>
      </c>
      <c r="AY1943" s="54">
        <f>'RAW_2017-2070'!AV1943*'unit conv'!$B$1</f>
        <v>125090235233.34299</v>
      </c>
      <c r="AZ1943" s="54">
        <f>'RAW_2017-2070'!AW1943*'unit conv'!$B$1</f>
        <v>124300124304.03754</v>
      </c>
      <c r="BA1943" s="54">
        <f>'RAW_2017-2070'!AX1943*'unit conv'!$B$1</f>
        <v>123513478314.05156</v>
      </c>
      <c r="BB1943" s="54">
        <f>'RAW_2017-2070'!AY1943*'unit conv'!$B$1</f>
        <v>122730308266.01938</v>
      </c>
      <c r="BC1943" s="54">
        <f>'RAW_2017-2070'!AZ1943*'unit conv'!$B$1</f>
        <v>121950624567.85202</v>
      </c>
      <c r="BD1943" s="54">
        <f>'RAW_2017-2070'!BA1943*'unit conv'!$B$1</f>
        <v>121174437043.48802</v>
      </c>
      <c r="BE1943" s="54">
        <f>'RAW_2017-2070'!BB1943*'unit conv'!$B$1</f>
        <v>120401754943.505</v>
      </c>
      <c r="BF1943" s="54">
        <f>'RAW_2017-2070'!BC1943*'unit conv'!$B$1</f>
        <v>119632586955.59114</v>
      </c>
      <c r="BG1943" s="54">
        <f>'RAW_2017-2070'!BD1943*'unit conv'!$B$1</f>
        <v>118866941214.87866</v>
      </c>
      <c r="BH1943" s="54">
        <f>'RAW_2017-2070'!BE1943*'unit conv'!$B$1</f>
        <v>118104825314.14085</v>
      </c>
      <c r="BI1943" s="54">
        <f>'RAW_2017-2070'!BF1943*'unit conv'!$B$1</f>
        <v>117346246313.85239</v>
      </c>
      <c r="BJ1943" s="54">
        <f>'RAW_2017-2070'!BG1943*'unit conv'!$B$1</f>
        <v>116591210752.11595</v>
      </c>
      <c r="BK1943" s="54">
        <f>'RAW_2017-2070'!BH1943*'unit conv'!$B$1</f>
        <v>115839724654.45462</v>
      </c>
      <c r="BL1943" s="54">
        <f>'RAW_2017-2070'!BI1943*'unit conv'!$B$1</f>
        <v>115091793543.47235</v>
      </c>
      <c r="BM1943" s="54">
        <f>'RAW_2017-2070'!BJ1943*'unit conv'!$B$1</f>
        <v>114347422448.38326</v>
      </c>
      <c r="BN1943" s="54">
        <f>'RAW_2017-2070'!BK1943*'unit conv'!$B$1</f>
        <v>113606615914.41074</v>
      </c>
      <c r="BO1943" s="54">
        <f>'RAW_2017-2070'!BL1943*'unit conv'!$B$1</f>
        <v>112869378012.05814</v>
      </c>
      <c r="BP1943" s="54">
        <f>'RAW_2017-2070'!BM1943*'unit conv'!$B$1</f>
        <v>112135712346.25145</v>
      </c>
    </row>
    <row r="1944" spans="1:68" x14ac:dyDescent="0.25">
      <c r="A1944">
        <f>IFERROR(INDEX('unit conv'!I:I,MATCH($H1944,'unit conv'!$H:$H,0)),0)</f>
        <v>0</v>
      </c>
      <c r="B1944">
        <f>IFERROR(INDEX('unit conv'!J:J,MATCH($H1944,'unit conv'!$H:$H,0)),0)</f>
        <v>0</v>
      </c>
      <c r="C1944" t="str">
        <f>INDEX('unit conv'!$E$2:$E$13,MATCH('RAW_2017-2070_btu'!I1944,'unit conv'!$D$2:$D$13,0))</f>
        <v xml:space="preserve">LPG propane or butane </v>
      </c>
      <c r="D1944" t="s">
        <v>30</v>
      </c>
      <c r="E1944">
        <v>25</v>
      </c>
      <c r="F1944" t="s">
        <v>13</v>
      </c>
      <c r="G1944" t="s">
        <v>40</v>
      </c>
      <c r="H1944" t="s">
        <v>50</v>
      </c>
      <c r="I1944" t="s">
        <v>35</v>
      </c>
      <c r="J1944" t="s">
        <v>49</v>
      </c>
      <c r="K1944" t="s">
        <v>64</v>
      </c>
      <c r="L1944" t="s">
        <v>40</v>
      </c>
      <c r="M1944" t="s">
        <v>254</v>
      </c>
      <c r="N1944" t="s">
        <v>253</v>
      </c>
      <c r="O1944" s="54">
        <f>'RAW_2017-2070'!L1944*'unit conv'!$B$1</f>
        <v>2180753039.6872377</v>
      </c>
      <c r="P1944" s="54">
        <f>'RAW_2017-2070'!M1944*'unit conv'!$B$1</f>
        <v>1888763213.3335044</v>
      </c>
      <c r="Q1944" s="54">
        <f>'RAW_2017-2070'!N1944*'unit conv'!$B$1</f>
        <v>1975781478.0096993</v>
      </c>
      <c r="R1944" s="54">
        <f>'RAW_2017-2070'!O1944*'unit conv'!$B$1</f>
        <v>1948583366.2032192</v>
      </c>
      <c r="S1944" s="54">
        <f>'RAW_2017-2070'!P1944*'unit conv'!$B$1</f>
        <v>1816169157.7773957</v>
      </c>
      <c r="T1944" s="54">
        <f>'RAW_2017-2070'!Q1944*'unit conv'!$B$1</f>
        <v>1759957214.8504784</v>
      </c>
      <c r="U1944" s="54">
        <f>'RAW_2017-2070'!R1944*'unit conv'!$B$1</f>
        <v>1705553059.293159</v>
      </c>
      <c r="V1944" s="54">
        <f>'RAW_2017-2070'!S1944*'unit conv'!$B$1</f>
        <v>1683143048.2823648</v>
      </c>
      <c r="W1944" s="54">
        <f>'RAW_2017-2070'!T1944*'unit conv'!$B$1</f>
        <v>1660387082.7921088</v>
      </c>
      <c r="X1944" s="54">
        <f>'RAW_2017-2070'!U1944*'unit conv'!$B$1</f>
        <v>1637442422.5112436</v>
      </c>
      <c r="Y1944" s="54">
        <f>'RAW_2017-2070'!V1944*'unit conv'!$B$1</f>
        <v>1616462432.2827139</v>
      </c>
      <c r="Z1944" s="54">
        <f>'RAW_2017-2070'!W1944*'unit conv'!$B$1</f>
        <v>1597744900.4283006</v>
      </c>
      <c r="AA1944" s="54">
        <f>'RAW_2017-2070'!X1944*'unit conv'!$B$1</f>
        <v>1581124244.8877757</v>
      </c>
      <c r="AB1944" s="54">
        <f>'RAW_2017-2070'!Y1944*'unit conv'!$B$1</f>
        <v>1565911137.6459765</v>
      </c>
      <c r="AC1944" s="54">
        <f>'RAW_2017-2070'!Z1944*'unit conv'!$B$1</f>
        <v>1551980624.4333668</v>
      </c>
      <c r="AD1944" s="54">
        <f>'RAW_2017-2070'!AA1944*'unit conv'!$B$1</f>
        <v>1538489280.9662228</v>
      </c>
      <c r="AE1944" s="54">
        <f>'RAW_2017-2070'!AB1944*'unit conv'!$B$1</f>
        <v>1525525395.7816029</v>
      </c>
      <c r="AF1944" s="54">
        <f>'RAW_2017-2070'!AC1944*'unit conv'!$B$1</f>
        <v>1513113945.5797203</v>
      </c>
      <c r="AG1944" s="54">
        <f>'RAW_2017-2070'!AD1944*'unit conv'!$B$1</f>
        <v>1501451981.1994722</v>
      </c>
      <c r="AH1944" s="54">
        <f>'RAW_2017-2070'!AE1944*'unit conv'!$B$1</f>
        <v>1490068787.0773516</v>
      </c>
      <c r="AI1944" s="54">
        <f>'RAW_2017-2070'!AF1944*'unit conv'!$B$1</f>
        <v>1478594418.3192425</v>
      </c>
      <c r="AJ1944" s="54">
        <f>'RAW_2017-2070'!AG1944*'unit conv'!$B$1</f>
        <v>1467243442.8394563</v>
      </c>
      <c r="AK1944" s="54">
        <f>'RAW_2017-2070'!AH1944*'unit conv'!$B$1</f>
        <v>1456065003.7900431</v>
      </c>
      <c r="AL1944" s="54">
        <f>'RAW_2017-2070'!AI1944*'unit conv'!$B$1</f>
        <v>1445202515.0711958</v>
      </c>
      <c r="AM1944" s="54">
        <f>'RAW_2017-2070'!AJ1944*'unit conv'!$B$1</f>
        <v>1434841711.5141768</v>
      </c>
      <c r="AN1944" s="54">
        <f>'RAW_2017-2070'!AK1944*'unit conv'!$B$1</f>
        <v>1425035994.702033</v>
      </c>
      <c r="AO1944" s="54">
        <f>'RAW_2017-2070'!AL1944*'unit conv'!$B$1</f>
        <v>1415558675.6478279</v>
      </c>
      <c r="AP1944" s="54">
        <f>'RAW_2017-2070'!AM1944*'unit conv'!$B$1</f>
        <v>1406236346.2809489</v>
      </c>
      <c r="AQ1944" s="54">
        <f>'RAW_2017-2070'!AN1944*'unit conv'!$B$1</f>
        <v>1397112512.3573375</v>
      </c>
      <c r="AR1944" s="54">
        <f>'RAW_2017-2070'!AO1944*'unit conv'!$B$1</f>
        <v>1387920695.978833</v>
      </c>
      <c r="AS1944" s="54">
        <f>'RAW_2017-2070'!AP1944*'unit conv'!$B$1</f>
        <v>1378920317.7203779</v>
      </c>
      <c r="AT1944" s="54">
        <f>'RAW_2017-2070'!AQ1944*'unit conv'!$B$1</f>
        <v>1370605751.2979538</v>
      </c>
      <c r="AU1944" s="54">
        <f>'RAW_2017-2070'!AR1944*'unit conv'!$B$1</f>
        <v>1362316479.3376725</v>
      </c>
      <c r="AV1944" s="54">
        <f>'RAW_2017-2070'!AS1944*'unit conv'!$B$1</f>
        <v>1354061912.2057536</v>
      </c>
      <c r="AW1944" s="54">
        <f>'RAW_2017-2070'!AT1944*'unit conv'!$B$1</f>
        <v>1345559981.3258305</v>
      </c>
      <c r="AX1944" s="54">
        <f>'RAW_2017-2070'!AU1944*'unit conv'!$B$1</f>
        <v>1337094464.1758683</v>
      </c>
      <c r="AY1944" s="54">
        <f>'RAW_2017-2070'!AV1944*'unit conv'!$B$1</f>
        <v>1328665497.2732098</v>
      </c>
      <c r="AZ1944" s="54">
        <f>'RAW_2017-2070'!AW1944*'unit conv'!$B$1</f>
        <v>1320273210.466583</v>
      </c>
      <c r="BA1944" s="54">
        <f>'RAW_2017-2070'!AX1944*'unit conv'!$B$1</f>
        <v>1311917727.0548444</v>
      </c>
      <c r="BB1944" s="54">
        <f>'RAW_2017-2070'!AY1944*'unit conv'!$B$1</f>
        <v>1303599163.9041948</v>
      </c>
      <c r="BC1944" s="54">
        <f>'RAW_2017-2070'!AZ1944*'unit conv'!$B$1</f>
        <v>1295317631.5638893</v>
      </c>
      <c r="BD1944" s="54">
        <f>'RAW_2017-2070'!BA1944*'unit conv'!$B$1</f>
        <v>1287073234.3804274</v>
      </c>
      <c r="BE1944" s="54">
        <f>'RAW_2017-2070'!BB1944*'unit conv'!$B$1</f>
        <v>1278866070.6102662</v>
      </c>
      <c r="BF1944" s="54">
        <f>'RAW_2017-2070'!BC1944*'unit conv'!$B$1</f>
        <v>1270696232.531044</v>
      </c>
      <c r="BG1944" s="54">
        <f>'RAW_2017-2070'!BD1944*'unit conv'!$B$1</f>
        <v>1262563806.5513408</v>
      </c>
      <c r="BH1944" s="54">
        <f>'RAW_2017-2070'!BE1944*'unit conv'!$B$1</f>
        <v>1254468873.3189847</v>
      </c>
      <c r="BI1944" s="54">
        <f>'RAW_2017-2070'!BF1944*'unit conv'!$B$1</f>
        <v>1246411507.8279121</v>
      </c>
      <c r="BJ1944" s="54">
        <f>'RAW_2017-2070'!BG1944*'unit conv'!$B$1</f>
        <v>1238391779.5236032</v>
      </c>
      <c r="BK1944" s="54">
        <f>'RAW_2017-2070'!BH1944*'unit conv'!$B$1</f>
        <v>1230409752.4070938</v>
      </c>
      <c r="BL1944" s="54">
        <f>'RAW_2017-2070'!BI1944*'unit conv'!$B$1</f>
        <v>1222465485.1375849</v>
      </c>
      <c r="BM1944" s="54">
        <f>'RAW_2017-2070'!BJ1944*'unit conv'!$B$1</f>
        <v>1214559031.133662</v>
      </c>
      <c r="BN1944" s="54">
        <f>'RAW_2017-2070'!BK1944*'unit conv'!$B$1</f>
        <v>1206690438.6731255</v>
      </c>
      <c r="BO1944" s="54">
        <f>'RAW_2017-2070'!BL1944*'unit conv'!$B$1</f>
        <v>1198859750.9914632</v>
      </c>
      <c r="BP1944" s="54">
        <f>'RAW_2017-2070'!BM1944*'unit conv'!$B$1</f>
        <v>1191067006.3789604</v>
      </c>
    </row>
    <row r="1945" spans="1:68" x14ac:dyDescent="0.25">
      <c r="A1945">
        <f>IFERROR(INDEX('unit conv'!I:I,MATCH($H1945,'unit conv'!$H:$H,0)),0)</f>
        <v>0</v>
      </c>
      <c r="B1945">
        <f>IFERROR(INDEX('unit conv'!J:J,MATCH($H1945,'unit conv'!$H:$H,0)),0)</f>
        <v>0</v>
      </c>
      <c r="C1945" t="str">
        <f>INDEX('unit conv'!$E$2:$E$13,MATCH('RAW_2017-2070_btu'!I1945,'unit conv'!$D$2:$D$13,0))</f>
        <v xml:space="preserve">petroleum gasoline </v>
      </c>
      <c r="D1945" t="s">
        <v>30</v>
      </c>
      <c r="E1945">
        <v>26</v>
      </c>
      <c r="F1945" t="s">
        <v>13</v>
      </c>
      <c r="G1945" t="s">
        <v>40</v>
      </c>
      <c r="H1945" t="s">
        <v>52</v>
      </c>
      <c r="I1945" t="s">
        <v>53</v>
      </c>
      <c r="J1945" t="s">
        <v>49</v>
      </c>
      <c r="K1945" t="s">
        <v>64</v>
      </c>
      <c r="L1945" t="s">
        <v>40</v>
      </c>
      <c r="M1945" t="s">
        <v>254</v>
      </c>
      <c r="N1945" t="s">
        <v>253</v>
      </c>
      <c r="O1945" s="54">
        <f>'RAW_2017-2070'!L1945*'unit conv'!$B$1</f>
        <v>74840642306.589615</v>
      </c>
      <c r="P1945" s="54">
        <f>'RAW_2017-2070'!M1945*'unit conv'!$B$1</f>
        <v>64819926639.291016</v>
      </c>
      <c r="Q1945" s="54">
        <f>'RAW_2017-2070'!N1945*'unit conv'!$B$1</f>
        <v>67806281674.570602</v>
      </c>
      <c r="R1945" s="54">
        <f>'RAW_2017-2070'!O1945*'unit conv'!$B$1</f>
        <v>66872877423.800728</v>
      </c>
      <c r="S1945" s="54">
        <f>'RAW_2017-2070'!P1945*'unit conv'!$B$1</f>
        <v>62328591927.572052</v>
      </c>
      <c r="T1945" s="54">
        <f>'RAW_2017-2070'!Q1945*'unit conv'!$B$1</f>
        <v>60399470272.166641</v>
      </c>
      <c r="U1945" s="54">
        <f>'RAW_2017-2070'!R1945*'unit conv'!$B$1</f>
        <v>58532389556.488106</v>
      </c>
      <c r="V1945" s="54">
        <f>'RAW_2017-2070'!S1945*'unit conv'!$B$1</f>
        <v>57763306772.870323</v>
      </c>
      <c r="W1945" s="54">
        <f>'RAW_2017-2070'!T1945*'unit conv'!$B$1</f>
        <v>56982351276.028923</v>
      </c>
      <c r="X1945" s="54">
        <f>'RAW_2017-2070'!U1945*'unit conv'!$B$1</f>
        <v>56194920016.424789</v>
      </c>
      <c r="Y1945" s="54">
        <f>'RAW_2017-2070'!V1945*'unit conv'!$B$1</f>
        <v>55474913708.642998</v>
      </c>
      <c r="Z1945" s="54">
        <f>'RAW_2017-2070'!W1945*'unit conv'!$B$1</f>
        <v>54832552065.263504</v>
      </c>
      <c r="AA1945" s="54">
        <f>'RAW_2017-2070'!X1945*'unit conv'!$B$1</f>
        <v>54262152522.733063</v>
      </c>
      <c r="AB1945" s="54">
        <f>'RAW_2017-2070'!Y1945*'unit conv'!$B$1</f>
        <v>53740058229.278091</v>
      </c>
      <c r="AC1945" s="54">
        <f>'RAW_2017-2070'!Z1945*'unit conv'!$B$1</f>
        <v>53261980914.919891</v>
      </c>
      <c r="AD1945" s="54">
        <f>'RAW_2017-2070'!AA1945*'unit conv'!$B$1</f>
        <v>52798975341.943748</v>
      </c>
      <c r="AE1945" s="54">
        <f>'RAW_2017-2070'!AB1945*'unit conv'!$B$1</f>
        <v>52354071459.500931</v>
      </c>
      <c r="AF1945" s="54">
        <f>'RAW_2017-2070'!AC1945*'unit conv'!$B$1</f>
        <v>51928126435.850586</v>
      </c>
      <c r="AG1945" s="54">
        <f>'RAW_2017-2070'!AD1945*'unit conv'!$B$1</f>
        <v>51527902802.596115</v>
      </c>
      <c r="AH1945" s="54">
        <f>'RAW_2017-2070'!AE1945*'unit conv'!$B$1</f>
        <v>51137246206.413048</v>
      </c>
      <c r="AI1945" s="54">
        <f>'RAW_2017-2070'!AF1945*'unit conv'!$B$1</f>
        <v>50743460613.871719</v>
      </c>
      <c r="AJ1945" s="54">
        <f>'RAW_2017-2070'!AG1945*'unit conv'!$B$1</f>
        <v>50353909720.096336</v>
      </c>
      <c r="AK1945" s="54">
        <f>'RAW_2017-2070'!AH1945*'unit conv'!$B$1</f>
        <v>49970280054.921989</v>
      </c>
      <c r="AL1945" s="54">
        <f>'RAW_2017-2070'!AI1945*'unit conv'!$B$1</f>
        <v>49597493399.133026</v>
      </c>
      <c r="AM1945" s="54">
        <f>'RAW_2017-2070'!AJ1945*'unit conv'!$B$1</f>
        <v>49241923933.490593</v>
      </c>
      <c r="AN1945" s="54">
        <f>'RAW_2017-2070'!AK1945*'unit conv'!$B$1</f>
        <v>48905404331.710007</v>
      </c>
      <c r="AO1945" s="54">
        <f>'RAW_2017-2070'!AL1945*'unit conv'!$B$1</f>
        <v>48580154919.028725</v>
      </c>
      <c r="AP1945" s="54">
        <f>'RAW_2017-2070'!AM1945*'unit conv'!$B$1</f>
        <v>48260224553.272644</v>
      </c>
      <c r="AQ1945" s="54">
        <f>'RAW_2017-2070'!AN1945*'unit conv'!$B$1</f>
        <v>47947106296.085831</v>
      </c>
      <c r="AR1945" s="54">
        <f>'RAW_2017-2070'!AO1945*'unit conv'!$B$1</f>
        <v>47631654968.396675</v>
      </c>
      <c r="AS1945" s="54">
        <f>'RAW_2017-2070'!AP1945*'unit conv'!$B$1</f>
        <v>47322773551.011765</v>
      </c>
      <c r="AT1945" s="54">
        <f>'RAW_2017-2070'!AQ1945*'unit conv'!$B$1</f>
        <v>47037428314.650536</v>
      </c>
      <c r="AU1945" s="54">
        <f>'RAW_2017-2070'!AR1945*'unit conv'!$B$1</f>
        <v>46752951151.729584</v>
      </c>
      <c r="AV1945" s="54">
        <f>'RAW_2017-2070'!AS1945*'unit conv'!$B$1</f>
        <v>46469665013.926353</v>
      </c>
      <c r="AW1945" s="54">
        <f>'RAW_2017-2070'!AT1945*'unit conv'!$B$1</f>
        <v>46177889670.125412</v>
      </c>
      <c r="AX1945" s="54">
        <f>'RAW_2017-2070'!AU1945*'unit conv'!$B$1</f>
        <v>45887363998.749306</v>
      </c>
      <c r="AY1945" s="54">
        <f>'RAW_2017-2070'!AV1945*'unit conv'!$B$1</f>
        <v>45598092684.89782</v>
      </c>
      <c r="AZ1945" s="54">
        <f>'RAW_2017-2070'!AW1945*'unit conv'!$B$1</f>
        <v>45310080184.812462</v>
      </c>
      <c r="BA1945" s="54">
        <f>'RAW_2017-2070'!AX1945*'unit conv'!$B$1</f>
        <v>45023330729.951561</v>
      </c>
      <c r="BB1945" s="54">
        <f>'RAW_2017-2070'!AY1945*'unit conv'!$B$1</f>
        <v>44737848331.012962</v>
      </c>
      <c r="BC1945" s="54">
        <f>'RAW_2017-2070'!AZ1945*'unit conv'!$B$1</f>
        <v>44453636781.905067</v>
      </c>
      <c r="BD1945" s="54">
        <f>'RAW_2017-2070'!BA1945*'unit conv'!$B$1</f>
        <v>44170699663.665672</v>
      </c>
      <c r="BE1945" s="54">
        <f>'RAW_2017-2070'!BB1945*'unit conv'!$B$1</f>
        <v>43889040348.330109</v>
      </c>
      <c r="BF1945" s="54">
        <f>'RAW_2017-2070'!BC1945*'unit conv'!$B$1</f>
        <v>43608662002.748398</v>
      </c>
      <c r="BG1945" s="54">
        <f>'RAW_2017-2070'!BD1945*'unit conv'!$B$1</f>
        <v>43329567592.351936</v>
      </c>
      <c r="BH1945" s="54">
        <f>'RAW_2017-2070'!BE1945*'unit conv'!$B$1</f>
        <v>43051759884.870583</v>
      </c>
      <c r="BI1945" s="54">
        <f>'RAW_2017-2070'!BF1945*'unit conv'!$B$1</f>
        <v>42775241453.999886</v>
      </c>
      <c r="BJ1945" s="54">
        <f>'RAW_2017-2070'!BG1945*'unit conv'!$B$1</f>
        <v>42500014683.019485</v>
      </c>
      <c r="BK1945" s="54">
        <f>'RAW_2017-2070'!BH1945*'unit conv'!$B$1</f>
        <v>42226081768.362701</v>
      </c>
      <c r="BL1945" s="54">
        <f>'RAW_2017-2070'!BI1945*'unit conv'!$B$1</f>
        <v>41953444723.137932</v>
      </c>
      <c r="BM1945" s="54">
        <f>'RAW_2017-2070'!BJ1945*'unit conv'!$B$1</f>
        <v>41682105380.602394</v>
      </c>
      <c r="BN1945" s="54">
        <f>'RAW_2017-2070'!BK1945*'unit conv'!$B$1</f>
        <v>41412065397.588173</v>
      </c>
      <c r="BO1945" s="54">
        <f>'RAW_2017-2070'!BL1945*'unit conv'!$B$1</f>
        <v>41143326257.881676</v>
      </c>
      <c r="BP1945" s="54">
        <f>'RAW_2017-2070'!BM1945*'unit conv'!$B$1</f>
        <v>40875889275.556259</v>
      </c>
    </row>
    <row r="1946" spans="1:68" x14ac:dyDescent="0.25">
      <c r="A1946">
        <f>IFERROR(INDEX('unit conv'!I:I,MATCH($H1946,'unit conv'!$H:$H,0)),0)</f>
        <v>0</v>
      </c>
      <c r="B1946">
        <f>IFERROR(INDEX('unit conv'!J:J,MATCH($H1946,'unit conv'!$H:$H,0)),0)</f>
        <v>0</v>
      </c>
      <c r="C1946" t="str">
        <f>INDEX('unit conv'!$E$2:$E$13,MATCH('RAW_2017-2070_btu'!I1946,'unit conv'!$D$2:$D$13,0))</f>
        <v xml:space="preserve">petroleum gasoline </v>
      </c>
      <c r="D1946" t="s">
        <v>30</v>
      </c>
      <c r="E1946">
        <v>27</v>
      </c>
      <c r="F1946" t="s">
        <v>13</v>
      </c>
      <c r="G1946" t="s">
        <v>40</v>
      </c>
      <c r="H1946" t="s">
        <v>54</v>
      </c>
      <c r="I1946" t="s">
        <v>53</v>
      </c>
      <c r="J1946" t="s">
        <v>49</v>
      </c>
      <c r="K1946" t="s">
        <v>64</v>
      </c>
      <c r="L1946" t="s">
        <v>40</v>
      </c>
      <c r="M1946" t="s">
        <v>254</v>
      </c>
      <c r="N1946" t="s">
        <v>253</v>
      </c>
      <c r="O1946" s="54">
        <f>'RAW_2017-2070'!L1946*'unit conv'!$B$1</f>
        <v>73561004872.607025</v>
      </c>
      <c r="P1946" s="54">
        <f>'RAW_2017-2070'!M1946*'unit conv'!$B$1</f>
        <v>63711625026.16684</v>
      </c>
      <c r="Q1946" s="54">
        <f>'RAW_2017-2070'!N1946*'unit conv'!$B$1</f>
        <v>66646918878.958824</v>
      </c>
      <c r="R1946" s="54">
        <f>'RAW_2017-2070'!O1946*'unit conv'!$B$1</f>
        <v>65729474125.375404</v>
      </c>
      <c r="S1946" s="54">
        <f>'RAW_2017-2070'!P1946*'unit conv'!$B$1</f>
        <v>61262887559.199425</v>
      </c>
      <c r="T1946" s="54">
        <f>'RAW_2017-2070'!Q1946*'unit conv'!$B$1</f>
        <v>59366750338.572784</v>
      </c>
      <c r="U1946" s="54">
        <f>'RAW_2017-2070'!R1946*'unit conv'!$B$1</f>
        <v>57531593271.628609</v>
      </c>
      <c r="V1946" s="54">
        <f>'RAW_2017-2070'!S1946*'unit conv'!$B$1</f>
        <v>56775660390.115044</v>
      </c>
      <c r="W1946" s="54">
        <f>'RAW_2017-2070'!T1946*'unit conv'!$B$1</f>
        <v>56008057796.953156</v>
      </c>
      <c r="X1946" s="54">
        <f>'RAW_2017-2070'!U1946*'unit conv'!$B$1</f>
        <v>55234090164.669991</v>
      </c>
      <c r="Y1946" s="54">
        <f>'RAW_2017-2070'!V1946*'unit conv'!$B$1</f>
        <v>54526394641.453178</v>
      </c>
      <c r="Z1946" s="54">
        <f>'RAW_2017-2070'!W1946*'unit conv'!$B$1</f>
        <v>53895016201.580353</v>
      </c>
      <c r="AA1946" s="54">
        <f>'RAW_2017-2070'!X1946*'unit conv'!$B$1</f>
        <v>53334369442.891052</v>
      </c>
      <c r="AB1946" s="54">
        <f>'RAW_2017-2070'!Y1946*'unit conv'!$B$1</f>
        <v>52821202002.298149</v>
      </c>
      <c r="AC1946" s="54">
        <f>'RAW_2017-2070'!Z1946*'unit conv'!$B$1</f>
        <v>52351298931.358185</v>
      </c>
      <c r="AD1946" s="54">
        <f>'RAW_2017-2070'!AA1946*'unit conv'!$B$1</f>
        <v>51896209902.722954</v>
      </c>
      <c r="AE1946" s="54">
        <f>'RAW_2017-2070'!AB1946*'unit conv'!$B$1</f>
        <v>51458913058.981987</v>
      </c>
      <c r="AF1946" s="54">
        <f>'RAW_2017-2070'!AC1946*'unit conv'!$B$1</f>
        <v>51040250912.392601</v>
      </c>
      <c r="AG1946" s="54">
        <f>'RAW_2017-2070'!AD1946*'unit conv'!$B$1</f>
        <v>50646870367.696602</v>
      </c>
      <c r="AH1946" s="54">
        <f>'RAW_2017-2070'!AE1946*'unit conv'!$B$1</f>
        <v>50262893281.321327</v>
      </c>
      <c r="AI1946" s="54">
        <f>'RAW_2017-2070'!AF1946*'unit conv'!$B$1</f>
        <v>49875840698.674728</v>
      </c>
      <c r="AJ1946" s="54">
        <f>'RAW_2017-2070'!AG1946*'unit conv'!$B$1</f>
        <v>49492950409.228134</v>
      </c>
      <c r="AK1946" s="54">
        <f>'RAW_2017-2070'!AH1946*'unit conv'!$B$1</f>
        <v>49115880106.256111</v>
      </c>
      <c r="AL1946" s="54">
        <f>'RAW_2017-2070'!AI1946*'unit conv'!$B$1</f>
        <v>48749467417.137321</v>
      </c>
      <c r="AM1946" s="54">
        <f>'RAW_2017-2070'!AJ1946*'unit conv'!$B$1</f>
        <v>48399977535.856995</v>
      </c>
      <c r="AN1946" s="54">
        <f>'RAW_2017-2070'!AK1946*'unit conv'!$B$1</f>
        <v>48069211800.778183</v>
      </c>
      <c r="AO1946" s="54">
        <f>'RAW_2017-2070'!AL1946*'unit conv'!$B$1</f>
        <v>47749523555.278542</v>
      </c>
      <c r="AP1946" s="54">
        <f>'RAW_2017-2070'!AM1946*'unit conv'!$B$1</f>
        <v>47435063410.777542</v>
      </c>
      <c r="AQ1946" s="54">
        <f>'RAW_2017-2070'!AN1946*'unit conv'!$B$1</f>
        <v>47127298900.309227</v>
      </c>
      <c r="AR1946" s="54">
        <f>'RAW_2017-2070'!AO1946*'unit conv'!$B$1</f>
        <v>46817241210.556221</v>
      </c>
      <c r="AS1946" s="54">
        <f>'RAW_2017-2070'!AP1946*'unit conv'!$B$1</f>
        <v>46513641097.71608</v>
      </c>
      <c r="AT1946" s="54">
        <f>'RAW_2017-2070'!AQ1946*'unit conv'!$B$1</f>
        <v>46233174740.461205</v>
      </c>
      <c r="AU1946" s="54">
        <f>'RAW_2017-2070'!AR1946*'unit conv'!$B$1</f>
        <v>45953561614.186226</v>
      </c>
      <c r="AV1946" s="54">
        <f>'RAW_2017-2070'!AS1946*'unit conv'!$B$1</f>
        <v>45675119148.688431</v>
      </c>
      <c r="AW1946" s="54">
        <f>'RAW_2017-2070'!AT1946*'unit conv'!$B$1</f>
        <v>45388332627.013191</v>
      </c>
      <c r="AX1946" s="54">
        <f>'RAW_2017-2070'!AU1946*'unit conv'!$B$1</f>
        <v>45102774410.661095</v>
      </c>
      <c r="AY1946" s="54">
        <f>'RAW_2017-2070'!AV1946*'unit conv'!$B$1</f>
        <v>44818449104.62532</v>
      </c>
      <c r="AZ1946" s="54">
        <f>'RAW_2017-2070'!AW1946*'unit conv'!$B$1</f>
        <v>44535361088.953857</v>
      </c>
      <c r="BA1946" s="54">
        <f>'RAW_2017-2070'!AX1946*'unit conv'!$B$1</f>
        <v>44253514522.754845</v>
      </c>
      <c r="BB1946" s="54">
        <f>'RAW_2017-2070'!AY1946*'unit conv'!$B$1</f>
        <v>43972913348.150597</v>
      </c>
      <c r="BC1946" s="54">
        <f>'RAW_2017-2070'!AZ1946*'unit conv'!$B$1</f>
        <v>43693561294.180641</v>
      </c>
      <c r="BD1946" s="54">
        <f>'RAW_2017-2070'!BA1946*'unit conv'!$B$1</f>
        <v>43415461880.653595</v>
      </c>
      <c r="BE1946" s="54">
        <f>'RAW_2017-2070'!BB1946*'unit conv'!$B$1</f>
        <v>43138618421.949203</v>
      </c>
      <c r="BF1946" s="54">
        <f>'RAW_2017-2070'!BC1946*'unit conv'!$B$1</f>
        <v>42863034030.770164</v>
      </c>
      <c r="BG1946" s="54">
        <f>'RAW_2017-2070'!BD1946*'unit conv'!$B$1</f>
        <v>42588711621.844444</v>
      </c>
      <c r="BH1946" s="54">
        <f>'RAW_2017-2070'!BE1946*'unit conv'!$B$1</f>
        <v>42315653915.578819</v>
      </c>
      <c r="BI1946" s="54">
        <f>'RAW_2017-2070'!BF1946*'unit conv'!$B$1</f>
        <v>42043863441.663368</v>
      </c>
      <c r="BJ1946" s="54">
        <f>'RAW_2017-2070'!BG1946*'unit conv'!$B$1</f>
        <v>41773342542.628029</v>
      </c>
      <c r="BK1946" s="54">
        <f>'RAW_2017-2070'!BH1946*'unit conv'!$B$1</f>
        <v>41504093377.351135</v>
      </c>
      <c r="BL1946" s="54">
        <f>'RAW_2017-2070'!BI1946*'unit conv'!$B$1</f>
        <v>41236117924.52066</v>
      </c>
      <c r="BM1946" s="54">
        <f>'RAW_2017-2070'!BJ1946*'unit conv'!$B$1</f>
        <v>40969417986.048462</v>
      </c>
      <c r="BN1946" s="54">
        <f>'RAW_2017-2070'!BK1946*'unit conv'!$B$1</f>
        <v>40703995190.437874</v>
      </c>
      <c r="BO1946" s="54">
        <f>'RAW_2017-2070'!BL1946*'unit conv'!$B$1</f>
        <v>40439850996.10524</v>
      </c>
      <c r="BP1946" s="54">
        <f>'RAW_2017-2070'!BM1946*'unit conv'!$B$1</f>
        <v>40176986694.655724</v>
      </c>
    </row>
    <row r="1947" spans="1:68" x14ac:dyDescent="0.25">
      <c r="A1947">
        <f>IFERROR(INDEX('unit conv'!I:I,MATCH($H1947,'unit conv'!$H:$H,0)),0)</f>
        <v>0</v>
      </c>
      <c r="B1947">
        <f>IFERROR(INDEX('unit conv'!J:J,MATCH($H1947,'unit conv'!$H:$H,0)),0)</f>
        <v>0</v>
      </c>
      <c r="C1947" t="str">
        <f>INDEX('unit conv'!$E$2:$E$13,MATCH('RAW_2017-2070_btu'!I1947,'unit conv'!$D$2:$D$13,0))</f>
        <v xml:space="preserve">petroleum gasoline </v>
      </c>
      <c r="D1947" t="s">
        <v>30</v>
      </c>
      <c r="E1947">
        <v>28</v>
      </c>
      <c r="F1947" t="s">
        <v>13</v>
      </c>
      <c r="G1947" t="s">
        <v>40</v>
      </c>
      <c r="H1947" t="s">
        <v>55</v>
      </c>
      <c r="I1947" t="s">
        <v>53</v>
      </c>
      <c r="J1947" t="s">
        <v>49</v>
      </c>
      <c r="K1947" t="s">
        <v>64</v>
      </c>
      <c r="L1947" t="s">
        <v>40</v>
      </c>
      <c r="M1947" t="s">
        <v>254</v>
      </c>
      <c r="N1947" t="s">
        <v>253</v>
      </c>
      <c r="O1947" s="54">
        <f>'RAW_2017-2070'!L1947*'unit conv'!$B$1</f>
        <v>95695585344.725433</v>
      </c>
      <c r="P1947" s="54">
        <f>'RAW_2017-2070'!M1947*'unit conv'!$B$1</f>
        <v>82882517180.146515</v>
      </c>
      <c r="Q1947" s="54">
        <f>'RAW_2017-2070'!N1947*'unit conv'!$B$1</f>
        <v>86701043910.282364</v>
      </c>
      <c r="R1947" s="54">
        <f>'RAW_2017-2070'!O1947*'unit conv'!$B$1</f>
        <v>85507539106.104416</v>
      </c>
      <c r="S1947" s="54">
        <f>'RAW_2017-2070'!P1947*'unit conv'!$B$1</f>
        <v>79696952142.490692</v>
      </c>
      <c r="T1947" s="54">
        <f>'RAW_2017-2070'!Q1947*'unit conv'!$B$1</f>
        <v>77230265321.99353</v>
      </c>
      <c r="U1947" s="54">
        <f>'RAW_2017-2070'!R1947*'unit conv'!$B$1</f>
        <v>74842907644.853775</v>
      </c>
      <c r="V1947" s="54">
        <f>'RAW_2017-2070'!S1947*'unit conv'!$B$1</f>
        <v>73859513797.759888</v>
      </c>
      <c r="W1947" s="54">
        <f>'RAW_2017-2070'!T1947*'unit conv'!$B$1</f>
        <v>72860938811.026535</v>
      </c>
      <c r="X1947" s="54">
        <f>'RAW_2017-2070'!U1947*'unit conv'!$B$1</f>
        <v>71854083538.488113</v>
      </c>
      <c r="Y1947" s="54">
        <f>'RAW_2017-2070'!V1947*'unit conv'!$B$1</f>
        <v>70933441719.397186</v>
      </c>
      <c r="Z1947" s="54">
        <f>'RAW_2017-2070'!W1947*'unit conv'!$B$1</f>
        <v>70112080870.910858</v>
      </c>
      <c r="AA1947" s="54">
        <f>'RAW_2017-2070'!X1947*'unit conv'!$B$1</f>
        <v>69382734937.731873</v>
      </c>
      <c r="AB1947" s="54">
        <f>'RAW_2017-2070'!Y1947*'unit conv'!$B$1</f>
        <v>68715154897.295555</v>
      </c>
      <c r="AC1947" s="54">
        <f>'RAW_2017-2070'!Z1947*'unit conv'!$B$1</f>
        <v>68103857518.925591</v>
      </c>
      <c r="AD1947" s="54">
        <f>'RAW_2017-2070'!AA1947*'unit conv'!$B$1</f>
        <v>67511831743.113647</v>
      </c>
      <c r="AE1947" s="54">
        <f>'RAW_2017-2070'!AB1947*'unit conv'!$B$1</f>
        <v>66942951838.554657</v>
      </c>
      <c r="AF1947" s="54">
        <f>'RAW_2017-2070'!AC1947*'unit conv'!$B$1</f>
        <v>66398313830.292892</v>
      </c>
      <c r="AG1947" s="54">
        <f>'RAW_2017-2070'!AD1947*'unit conv'!$B$1</f>
        <v>65886564683.40313</v>
      </c>
      <c r="AH1947" s="54">
        <f>'RAW_2017-2070'!AE1947*'unit conv'!$B$1</f>
        <v>65387048504.915909</v>
      </c>
      <c r="AI1947" s="54">
        <f>'RAW_2017-2070'!AF1947*'unit conv'!$B$1</f>
        <v>64883531410.231056</v>
      </c>
      <c r="AJ1947" s="54">
        <f>'RAW_2017-2070'!AG1947*'unit conv'!$B$1</f>
        <v>64385429046.963196</v>
      </c>
      <c r="AK1947" s="54">
        <f>'RAW_2017-2070'!AH1947*'unit conv'!$B$1</f>
        <v>63894897909.963226</v>
      </c>
      <c r="AL1947" s="54">
        <f>'RAW_2017-2070'!AI1947*'unit conv'!$B$1</f>
        <v>63418231273.561501</v>
      </c>
      <c r="AM1947" s="54">
        <f>'RAW_2017-2070'!AJ1947*'unit conv'!$B$1</f>
        <v>62963579534.924988</v>
      </c>
      <c r="AN1947" s="54">
        <f>'RAW_2017-2070'!AK1947*'unit conv'!$B$1</f>
        <v>62533286056.944885</v>
      </c>
      <c r="AO1947" s="54">
        <f>'RAW_2017-2070'!AL1947*'unit conv'!$B$1</f>
        <v>62117403296.317863</v>
      </c>
      <c r="AP1947" s="54">
        <f>'RAW_2017-2070'!AM1947*'unit conv'!$B$1</f>
        <v>61708321777.546829</v>
      </c>
      <c r="AQ1947" s="54">
        <f>'RAW_2017-2070'!AN1947*'unit conv'!$B$1</f>
        <v>61307950615.834145</v>
      </c>
      <c r="AR1947" s="54">
        <f>'RAW_2017-2070'!AO1947*'unit conv'!$B$1</f>
        <v>60904596254.879829</v>
      </c>
      <c r="AS1947" s="54">
        <f>'RAW_2017-2070'!AP1947*'unit conv'!$B$1</f>
        <v>60509642562.236885</v>
      </c>
      <c r="AT1947" s="54">
        <f>'RAW_2017-2070'!AQ1947*'unit conv'!$B$1</f>
        <v>60144783595.539955</v>
      </c>
      <c r="AU1947" s="54">
        <f>'RAW_2017-2070'!AR1947*'unit conv'!$B$1</f>
        <v>59781034597.884308</v>
      </c>
      <c r="AV1947" s="54">
        <f>'RAW_2017-2070'!AS1947*'unit conv'!$B$1</f>
        <v>59418808514.013023</v>
      </c>
      <c r="AW1947" s="54">
        <f>'RAW_2017-2070'!AT1947*'unit conv'!$B$1</f>
        <v>59045727639.054657</v>
      </c>
      <c r="AX1947" s="54">
        <f>'RAW_2017-2070'!AU1947*'unit conv'!$B$1</f>
        <v>58674244667.728546</v>
      </c>
      <c r="AY1947" s="54">
        <f>'RAW_2017-2070'!AV1947*'unit conv'!$B$1</f>
        <v>58304365590.675011</v>
      </c>
      <c r="AZ1947" s="54">
        <f>'RAW_2017-2070'!AW1947*'unit conv'!$B$1</f>
        <v>57936096105.90284</v>
      </c>
      <c r="BA1947" s="54">
        <f>'RAW_2017-2070'!AX1947*'unit conv'!$B$1</f>
        <v>57569441624.000038</v>
      </c>
      <c r="BB1947" s="54">
        <f>'RAW_2017-2070'!AY1947*'unit conv'!$B$1</f>
        <v>57204407273.277481</v>
      </c>
      <c r="BC1947" s="54">
        <f>'RAW_2017-2070'!AZ1947*'unit conv'!$B$1</f>
        <v>56840997904.846443</v>
      </c>
      <c r="BD1947" s="54">
        <f>'RAW_2017-2070'!BA1947*'unit conv'!$B$1</f>
        <v>56479218097.629509</v>
      </c>
      <c r="BE1947" s="54">
        <f>'RAW_2017-2070'!BB1947*'unit conv'!$B$1</f>
        <v>56119072163.306633</v>
      </c>
      <c r="BF1947" s="54">
        <f>'RAW_2017-2070'!BC1947*'unit conv'!$B$1</f>
        <v>55760564151.195869</v>
      </c>
      <c r="BG1947" s="54">
        <f>'RAW_2017-2070'!BD1947*'unit conv'!$B$1</f>
        <v>55403697853.069801</v>
      </c>
      <c r="BH1947" s="54">
        <f>'RAW_2017-2070'!BE1947*'unit conv'!$B$1</f>
        <v>55048476807.90831</v>
      </c>
      <c r="BI1947" s="54">
        <f>'RAW_2017-2070'!BF1947*'unit conv'!$B$1</f>
        <v>54694904306.587769</v>
      </c>
      <c r="BJ1947" s="54">
        <f>'RAW_2017-2070'!BG1947*'unit conv'!$B$1</f>
        <v>54342983396.507759</v>
      </c>
      <c r="BK1947" s="54">
        <f>'RAW_2017-2070'!BH1947*'unit conv'!$B$1</f>
        <v>53992716886.155258</v>
      </c>
      <c r="BL1947" s="54">
        <f>'RAW_2017-2070'!BI1947*'unit conv'!$B$1</f>
        <v>53644107349.607468</v>
      </c>
      <c r="BM1947" s="54">
        <f>'RAW_2017-2070'!BJ1947*'unit conv'!$B$1</f>
        <v>53297157130.973312</v>
      </c>
      <c r="BN1947" s="54">
        <f>'RAW_2017-2070'!BK1947*'unit conv'!$B$1</f>
        <v>52951868348.774422</v>
      </c>
      <c r="BO1947" s="54">
        <f>'RAW_2017-2070'!BL1947*'unit conv'!$B$1</f>
        <v>52608242900.266106</v>
      </c>
      <c r="BP1947" s="54">
        <f>'RAW_2017-2070'!BM1947*'unit conv'!$B$1</f>
        <v>52266282465.698807</v>
      </c>
    </row>
    <row r="1948" spans="1:68" x14ac:dyDescent="0.25">
      <c r="A1948">
        <f>IFERROR(INDEX('unit conv'!I:I,MATCH($H1948,'unit conv'!$H:$H,0)),0)</f>
        <v>0</v>
      </c>
      <c r="B1948">
        <f>IFERROR(INDEX('unit conv'!J:J,MATCH($H1948,'unit conv'!$H:$H,0)),0)</f>
        <v>0</v>
      </c>
      <c r="C1948" t="str">
        <f>INDEX('unit conv'!$E$2:$E$13,MATCH('RAW_2017-2070_btu'!I1948,'unit conv'!$D$2:$D$13,0))</f>
        <v xml:space="preserve">petroleum diesel </v>
      </c>
      <c r="D1948" t="s">
        <v>30</v>
      </c>
      <c r="E1948">
        <v>29</v>
      </c>
      <c r="F1948" t="s">
        <v>13</v>
      </c>
      <c r="G1948" t="s">
        <v>40</v>
      </c>
      <c r="H1948" t="s">
        <v>52</v>
      </c>
      <c r="I1948" t="s">
        <v>56</v>
      </c>
      <c r="J1948" t="s">
        <v>49</v>
      </c>
      <c r="K1948" t="s">
        <v>64</v>
      </c>
      <c r="L1948" t="s">
        <v>40</v>
      </c>
      <c r="M1948" t="s">
        <v>254</v>
      </c>
      <c r="N1948" t="s">
        <v>253</v>
      </c>
      <c r="O1948" s="54">
        <f>'RAW_2017-2070'!L1948*'unit conv'!$B$1</f>
        <v>8315626922.954402</v>
      </c>
      <c r="P1948" s="54">
        <f>'RAW_2017-2070'!M1948*'unit conv'!$B$1</f>
        <v>7202214071.0323343</v>
      </c>
      <c r="Q1948" s="54">
        <f>'RAW_2017-2070'!N1948*'unit conv'!$B$1</f>
        <v>7534031297.174511</v>
      </c>
      <c r="R1948" s="54">
        <f>'RAW_2017-2070'!O1948*'unit conv'!$B$1</f>
        <v>7430319713.7556362</v>
      </c>
      <c r="S1948" s="54">
        <f>'RAW_2017-2070'!P1948*'unit conv'!$B$1</f>
        <v>6925399103.0635624</v>
      </c>
      <c r="T1948" s="54">
        <f>'RAW_2017-2070'!Q1948*'unit conv'!$B$1</f>
        <v>6711052252.4629602</v>
      </c>
      <c r="U1948" s="54">
        <f>'RAW_2017-2070'!R1948*'unit conv'!$B$1</f>
        <v>6503598839.6097898</v>
      </c>
      <c r="V1948" s="54">
        <f>'RAW_2017-2070'!S1948*'unit conv'!$B$1</f>
        <v>6418145196.9855919</v>
      </c>
      <c r="W1948" s="54">
        <f>'RAW_2017-2070'!T1948*'unit conv'!$B$1</f>
        <v>6331372364.0032139</v>
      </c>
      <c r="X1948" s="54">
        <f>'RAW_2017-2070'!U1948*'unit conv'!$B$1</f>
        <v>6243880001.8249769</v>
      </c>
      <c r="Y1948" s="54">
        <f>'RAW_2017-2070'!V1948*'unit conv'!$B$1</f>
        <v>6163879300.9603329</v>
      </c>
      <c r="Z1948" s="54">
        <f>'RAW_2017-2070'!W1948*'unit conv'!$B$1</f>
        <v>6092505785.0292778</v>
      </c>
      <c r="AA1948" s="54">
        <f>'RAW_2017-2070'!X1948*'unit conv'!$B$1</f>
        <v>6029128058.0814514</v>
      </c>
      <c r="AB1948" s="54">
        <f>'RAW_2017-2070'!Y1948*'unit conv'!$B$1</f>
        <v>5971117581.030899</v>
      </c>
      <c r="AC1948" s="54">
        <f>'RAW_2017-2070'!Z1948*'unit conv'!$B$1</f>
        <v>5917997879.435544</v>
      </c>
      <c r="AD1948" s="54">
        <f>'RAW_2017-2070'!AA1948*'unit conv'!$B$1</f>
        <v>5866552815.7715273</v>
      </c>
      <c r="AE1948" s="54">
        <f>'RAW_2017-2070'!AB1948*'unit conv'!$B$1</f>
        <v>5817119051.0556593</v>
      </c>
      <c r="AF1948" s="54">
        <f>'RAW_2017-2070'!AC1948*'unit conv'!$B$1</f>
        <v>5769791826.2056208</v>
      </c>
      <c r="AG1948" s="54">
        <f>'RAW_2017-2070'!AD1948*'unit conv'!$B$1</f>
        <v>5725322533.6217909</v>
      </c>
      <c r="AH1948" s="54">
        <f>'RAW_2017-2070'!AE1948*'unit conv'!$B$1</f>
        <v>5681916245.1570053</v>
      </c>
      <c r="AI1948" s="54">
        <f>'RAW_2017-2070'!AF1948*'unit conv'!$B$1</f>
        <v>5638162290.4301901</v>
      </c>
      <c r="AJ1948" s="54">
        <f>'RAW_2017-2070'!AG1948*'unit conv'!$B$1</f>
        <v>5594878857.7884817</v>
      </c>
      <c r="AK1948" s="54">
        <f>'RAW_2017-2070'!AH1948*'unit conv'!$B$1</f>
        <v>5552253339.4357767</v>
      </c>
      <c r="AL1948" s="54">
        <f>'RAW_2017-2070'!AI1948*'unit conv'!$B$1</f>
        <v>5510832599.9036694</v>
      </c>
      <c r="AM1948" s="54">
        <f>'RAW_2017-2070'!AJ1948*'unit conv'!$B$1</f>
        <v>5471324881.4989548</v>
      </c>
      <c r="AN1948" s="54">
        <f>'RAW_2017-2070'!AK1948*'unit conv'!$B$1</f>
        <v>5433933814.6344452</v>
      </c>
      <c r="AO1948" s="54">
        <f>'RAW_2017-2070'!AL1948*'unit conv'!$B$1</f>
        <v>5397794991.0031919</v>
      </c>
      <c r="AP1948" s="54">
        <f>'RAW_2017-2070'!AM1948*'unit conv'!$B$1</f>
        <v>5362247172.5858498</v>
      </c>
      <c r="AQ1948" s="54">
        <f>'RAW_2017-2070'!AN1948*'unit conv'!$B$1</f>
        <v>5327456255.1206484</v>
      </c>
      <c r="AR1948" s="54">
        <f>'RAW_2017-2070'!AO1948*'unit conv'!$B$1</f>
        <v>5292406107.5996313</v>
      </c>
      <c r="AS1948" s="54">
        <f>'RAW_2017-2070'!AP1948*'unit conv'!$B$1</f>
        <v>5258085950.1124182</v>
      </c>
      <c r="AT1948" s="54">
        <f>'RAW_2017-2070'!AQ1948*'unit conv'!$B$1</f>
        <v>5226380923.8500586</v>
      </c>
      <c r="AU1948" s="54">
        <f>'RAW_2017-2070'!AR1948*'unit conv'!$B$1</f>
        <v>5194772350.1921759</v>
      </c>
      <c r="AV1948" s="54">
        <f>'RAW_2017-2070'!AS1948*'unit conv'!$B$1</f>
        <v>5163296112.6584835</v>
      </c>
      <c r="AW1948" s="54">
        <f>'RAW_2017-2070'!AT1948*'unit conv'!$B$1</f>
        <v>5130876630.0139351</v>
      </c>
      <c r="AX1948" s="54">
        <f>'RAW_2017-2070'!AU1948*'unit conv'!$B$1</f>
        <v>5098595999.8610344</v>
      </c>
      <c r="AY1948" s="54">
        <f>'RAW_2017-2070'!AV1948*'unit conv'!$B$1</f>
        <v>5066454742.7664251</v>
      </c>
      <c r="AZ1948" s="54">
        <f>'RAW_2017-2070'!AW1948*'unit conv'!$B$1</f>
        <v>5034453353.8680515</v>
      </c>
      <c r="BA1948" s="54">
        <f>'RAW_2017-2070'!AX1948*'unit conv'!$B$1</f>
        <v>5002592303.3279505</v>
      </c>
      <c r="BB1948" s="54">
        <f>'RAW_2017-2070'!AY1948*'unit conv'!$B$1</f>
        <v>4970872036.7792187</v>
      </c>
      <c r="BC1948" s="54">
        <f>'RAW_2017-2070'!AZ1948*'unit conv'!$B$1</f>
        <v>4939292975.76723</v>
      </c>
      <c r="BD1948" s="54">
        <f>'RAW_2017-2070'!BA1948*'unit conv'!$B$1</f>
        <v>4907855518.1850739</v>
      </c>
      <c r="BE1948" s="54">
        <f>'RAW_2017-2070'!BB1948*'unit conv'!$B$1</f>
        <v>4876560038.7033463</v>
      </c>
      <c r="BF1948" s="54">
        <f>'RAW_2017-2070'!BC1948*'unit conv'!$B$1</f>
        <v>4845406889.1942663</v>
      </c>
      <c r="BG1948" s="54">
        <f>'RAW_2017-2070'!BD1948*'unit conv'!$B$1</f>
        <v>4814396399.1502151</v>
      </c>
      <c r="BH1948" s="54">
        <f>'RAW_2017-2070'!BE1948*'unit conv'!$B$1</f>
        <v>4783528876.0967321</v>
      </c>
      <c r="BI1948" s="54">
        <f>'RAW_2017-2070'!BF1948*'unit conv'!$B$1</f>
        <v>4752804605.9999876</v>
      </c>
      <c r="BJ1948" s="54">
        <f>'RAW_2017-2070'!BG1948*'unit conv'!$B$1</f>
        <v>4722223853.6688328</v>
      </c>
      <c r="BK1948" s="54">
        <f>'RAW_2017-2070'!BH1948*'unit conv'!$B$1</f>
        <v>4691786863.1514101</v>
      </c>
      <c r="BL1948" s="54">
        <f>'RAW_2017-2070'!BI1948*'unit conv'!$B$1</f>
        <v>4661493858.1264372</v>
      </c>
      <c r="BM1948" s="54">
        <f>'RAW_2017-2070'!BJ1948*'unit conv'!$B$1</f>
        <v>4631345042.289155</v>
      </c>
      <c r="BN1948" s="54">
        <f>'RAW_2017-2070'!BK1948*'unit conv'!$B$1</f>
        <v>4601340599.7320194</v>
      </c>
      <c r="BO1948" s="54">
        <f>'RAW_2017-2070'!BL1948*'unit conv'!$B$1</f>
        <v>4571480695.3201857</v>
      </c>
      <c r="BP1948" s="54">
        <f>'RAW_2017-2070'!BM1948*'unit conv'!$B$1</f>
        <v>4541765475.0618067</v>
      </c>
    </row>
    <row r="1949" spans="1:68" x14ac:dyDescent="0.25">
      <c r="A1949">
        <f>IFERROR(INDEX('unit conv'!I:I,MATCH($H1949,'unit conv'!$H:$H,0)),0)</f>
        <v>0</v>
      </c>
      <c r="B1949">
        <f>IFERROR(INDEX('unit conv'!J:J,MATCH($H1949,'unit conv'!$H:$H,0)),0)</f>
        <v>0</v>
      </c>
      <c r="C1949" t="str">
        <f>INDEX('unit conv'!$E$2:$E$13,MATCH('RAW_2017-2070_btu'!I1949,'unit conv'!$D$2:$D$13,0))</f>
        <v xml:space="preserve">petroleum diesel </v>
      </c>
      <c r="D1949" t="s">
        <v>30</v>
      </c>
      <c r="E1949">
        <v>30</v>
      </c>
      <c r="F1949" t="s">
        <v>13</v>
      </c>
      <c r="G1949" t="s">
        <v>40</v>
      </c>
      <c r="H1949" t="s">
        <v>54</v>
      </c>
      <c r="I1949" t="s">
        <v>56</v>
      </c>
      <c r="J1949" t="s">
        <v>49</v>
      </c>
      <c r="K1949" t="s">
        <v>64</v>
      </c>
      <c r="L1949" t="s">
        <v>40</v>
      </c>
      <c r="M1949" t="s">
        <v>254</v>
      </c>
      <c r="N1949" t="s">
        <v>253</v>
      </c>
      <c r="O1949" s="54">
        <f>'RAW_2017-2070'!L1949*'unit conv'!$B$1</f>
        <v>7107343465.9523716</v>
      </c>
      <c r="P1949" s="54">
        <f>'RAW_2017-2070'!M1949*'unit conv'!$B$1</f>
        <v>6155712562.9146729</v>
      </c>
      <c r="Q1949" s="54">
        <f>'RAW_2017-2070'!N1949*'unit conv'!$B$1</f>
        <v>6439315833.7158298</v>
      </c>
      <c r="R1949" s="54">
        <f>'RAW_2017-2070'!O1949*'unit conv'!$B$1</f>
        <v>6350673828.5386868</v>
      </c>
      <c r="S1949" s="54">
        <f>'RAW_2017-2070'!P1949*'unit conv'!$B$1</f>
        <v>5919119570.9371443</v>
      </c>
      <c r="T1949" s="54">
        <f>'RAW_2017-2070'!Q1949*'unit conv'!$B$1</f>
        <v>5735917907.1084833</v>
      </c>
      <c r="U1949" s="54">
        <f>'RAW_2017-2070'!R1949*'unit conv'!$B$1</f>
        <v>5558608045.5679827</v>
      </c>
      <c r="V1949" s="54">
        <f>'RAW_2017-2070'!S1949*'unit conv'!$B$1</f>
        <v>5485571052.18503</v>
      </c>
      <c r="W1949" s="54">
        <f>'RAW_2017-2070'!T1949*'unit conv'!$B$1</f>
        <v>5411406550.4302578</v>
      </c>
      <c r="X1949" s="54">
        <f>'RAW_2017-2070'!U1949*'unit conv'!$B$1</f>
        <v>5336627069.0502415</v>
      </c>
      <c r="Y1949" s="54">
        <f>'RAW_2017-2070'!V1949*'unit conv'!$B$1</f>
        <v>5268250689.9954777</v>
      </c>
      <c r="Z1949" s="54">
        <f>'RAW_2017-2070'!W1949*'unit conv'!$B$1</f>
        <v>5207247942.1816769</v>
      </c>
      <c r="AA1949" s="54">
        <f>'RAW_2017-2070'!X1949*'unit conv'!$B$1</f>
        <v>5153079173.2261896</v>
      </c>
      <c r="AB1949" s="54">
        <f>'RAW_2017-2070'!Y1949*'unit conv'!$B$1</f>
        <v>5103497777.9998226</v>
      </c>
      <c r="AC1949" s="54">
        <f>'RAW_2017-2070'!Z1949*'unit conv'!$B$1</f>
        <v>5058096515.1070709</v>
      </c>
      <c r="AD1949" s="54">
        <f>'RAW_2017-2070'!AA1949*'unit conv'!$B$1</f>
        <v>5014126560.6495609</v>
      </c>
      <c r="AE1949" s="54">
        <f>'RAW_2017-2070'!AB1949*'unit conv'!$B$1</f>
        <v>4971875657.8726578</v>
      </c>
      <c r="AF1949" s="54">
        <f>'RAW_2017-2070'!AC1949*'unit conv'!$B$1</f>
        <v>4931425208.9268227</v>
      </c>
      <c r="AG1949" s="54">
        <f>'RAW_2017-2070'!AD1949*'unit conv'!$B$1</f>
        <v>4893417426.8305902</v>
      </c>
      <c r="AH1949" s="54">
        <f>'RAW_2017-2070'!AE1949*'unit conv'!$B$1</f>
        <v>4856318191.4320126</v>
      </c>
      <c r="AI1949" s="54">
        <f>'RAW_2017-2070'!AF1949*'unit conv'!$B$1</f>
        <v>4818921806.6352406</v>
      </c>
      <c r="AJ1949" s="54">
        <f>'RAW_2017-2070'!AG1949*'unit conv'!$B$1</f>
        <v>4781927575.7708359</v>
      </c>
      <c r="AK1949" s="54">
        <f>'RAW_2017-2070'!AH1949*'unit conv'!$B$1</f>
        <v>4745495662.4402046</v>
      </c>
      <c r="AL1949" s="54">
        <f>'RAW_2017-2070'!AI1949*'unit conv'!$B$1</f>
        <v>4710093470.2548141</v>
      </c>
      <c r="AM1949" s="54">
        <f>'RAW_2017-2070'!AJ1949*'unit conv'!$B$1</f>
        <v>4676326331.9668608</v>
      </c>
      <c r="AN1949" s="54">
        <f>'RAW_2017-2070'!AK1949*'unit conv'!$B$1</f>
        <v>4644368289.9302607</v>
      </c>
      <c r="AO1949" s="54">
        <f>'RAW_2017-2070'!AL1949*'unit conv'!$B$1</f>
        <v>4613480536.741889</v>
      </c>
      <c r="AP1949" s="54">
        <f>'RAW_2017-2070'!AM1949*'unit conv'!$B$1</f>
        <v>4583097914.0847874</v>
      </c>
      <c r="AQ1949" s="54">
        <f>'RAW_2017-2070'!AN1949*'unit conv'!$B$1</f>
        <v>4553362212.5902643</v>
      </c>
      <c r="AR1949" s="54">
        <f>'RAW_2017-2070'!AO1949*'unit conv'!$B$1</f>
        <v>4523404947.8798285</v>
      </c>
      <c r="AS1949" s="54">
        <f>'RAW_2017-2070'!AP1949*'unit conv'!$B$1</f>
        <v>4494071603.6440659</v>
      </c>
      <c r="AT1949" s="54">
        <f>'RAW_2017-2070'!AQ1949*'unit conv'!$B$1</f>
        <v>4466973404.8754797</v>
      </c>
      <c r="AU1949" s="54">
        <f>'RAW_2017-2070'!AR1949*'unit conv'!$B$1</f>
        <v>4439957643.8827286</v>
      </c>
      <c r="AV1949" s="54">
        <f>'RAW_2017-2070'!AS1949*'unit conv'!$B$1</f>
        <v>4413054990.2114429</v>
      </c>
      <c r="AW1949" s="54">
        <f>'RAW_2017-2070'!AT1949*'unit conv'!$B$1</f>
        <v>4385346147.5375071</v>
      </c>
      <c r="AX1949" s="54">
        <f>'RAW_2017-2070'!AU1949*'unit conv'!$B$1</f>
        <v>4357755981.7063866</v>
      </c>
      <c r="AY1949" s="54">
        <f>'RAW_2017-2070'!AV1949*'unit conv'!$B$1</f>
        <v>4330284937.6449594</v>
      </c>
      <c r="AZ1949" s="54">
        <f>'RAW_2017-2070'!AW1949*'unit conv'!$B$1</f>
        <v>4302933438.5462675</v>
      </c>
      <c r="BA1949" s="54">
        <f>'RAW_2017-2070'!AX1949*'unit conv'!$B$1</f>
        <v>4275701886.2565079</v>
      </c>
      <c r="BB1949" s="54">
        <f>'RAW_2017-2070'!AY1949*'unit conv'!$B$1</f>
        <v>4248590661.6570635</v>
      </c>
      <c r="BC1949" s="54">
        <f>'RAW_2017-2070'!AZ1949*'unit conv'!$B$1</f>
        <v>4221600125.0416088</v>
      </c>
      <c r="BD1949" s="54">
        <f>'RAW_2017-2070'!BA1949*'unit conv'!$B$1</f>
        <v>4194730616.4882703</v>
      </c>
      <c r="BE1949" s="54">
        <f>'RAW_2017-2070'!BB1949*'unit conv'!$B$1</f>
        <v>4167982456.2269773</v>
      </c>
      <c r="BF1949" s="54">
        <f>'RAW_2017-2070'!BC1949*'unit conv'!$B$1</f>
        <v>4141355945.0019488</v>
      </c>
      <c r="BG1949" s="54">
        <f>'RAW_2017-2070'!BD1949*'unit conv'!$B$1</f>
        <v>4114851364.4294162</v>
      </c>
      <c r="BH1949" s="54">
        <f>'RAW_2017-2070'!BE1949*'unit conv'!$B$1</f>
        <v>4088468977.3506122</v>
      </c>
      <c r="BI1949" s="54">
        <f>'RAW_2017-2070'!BF1949*'unit conv'!$B$1</f>
        <v>4062209028.1800365</v>
      </c>
      <c r="BJ1949" s="54">
        <f>'RAW_2017-2070'!BG1949*'unit conv'!$B$1</f>
        <v>4036071743.2490854</v>
      </c>
      <c r="BK1949" s="54">
        <f>'RAW_2017-2070'!BH1949*'unit conv'!$B$1</f>
        <v>4010057331.1450381</v>
      </c>
      <c r="BL1949" s="54">
        <f>'RAW_2017-2070'!BI1949*'unit conv'!$B$1</f>
        <v>3984165983.0454755</v>
      </c>
      <c r="BM1949" s="54">
        <f>'RAW_2017-2070'!BJ1949*'unit conv'!$B$1</f>
        <v>3958397873.0481615</v>
      </c>
      <c r="BN1949" s="54">
        <f>'RAW_2017-2070'!BK1949*'unit conv'!$B$1</f>
        <v>3932753158.4964137</v>
      </c>
      <c r="BO1949" s="54">
        <f>'RAW_2017-2070'!BL1949*'unit conv'!$B$1</f>
        <v>3907231980.3000245</v>
      </c>
      <c r="BP1949" s="54">
        <f>'RAW_2017-2070'!BM1949*'unit conv'!$B$1</f>
        <v>3881834463.2517614</v>
      </c>
    </row>
    <row r="1950" spans="1:68" x14ac:dyDescent="0.25">
      <c r="A1950">
        <f>IFERROR(INDEX('unit conv'!I:I,MATCH($H1950,'unit conv'!$H:$H,0)),0)</f>
        <v>0</v>
      </c>
      <c r="B1950">
        <f>IFERROR(INDEX('unit conv'!J:J,MATCH($H1950,'unit conv'!$H:$H,0)),0)</f>
        <v>0</v>
      </c>
      <c r="C1950" t="str">
        <f>INDEX('unit conv'!$E$2:$E$13,MATCH('RAW_2017-2070_btu'!I1950,'unit conv'!$D$2:$D$13,0))</f>
        <v xml:space="preserve">petroleum diesel </v>
      </c>
      <c r="D1950" t="s">
        <v>30</v>
      </c>
      <c r="E1950">
        <v>31</v>
      </c>
      <c r="F1950" t="s">
        <v>13</v>
      </c>
      <c r="G1950" t="s">
        <v>40</v>
      </c>
      <c r="H1950" t="s">
        <v>55</v>
      </c>
      <c r="I1950" t="s">
        <v>56</v>
      </c>
      <c r="J1950" t="s">
        <v>49</v>
      </c>
      <c r="K1950" t="s">
        <v>64</v>
      </c>
      <c r="L1950" t="s">
        <v>40</v>
      </c>
      <c r="M1950" t="s">
        <v>254</v>
      </c>
      <c r="N1950" t="s">
        <v>253</v>
      </c>
      <c r="O1950" s="54">
        <f>'RAW_2017-2070'!L1950*'unit conv'!$B$1</f>
        <v>10632842816.080605</v>
      </c>
      <c r="P1950" s="54">
        <f>'RAW_2017-2070'!M1950*'unit conv'!$B$1</f>
        <v>9209168575.5718365</v>
      </c>
      <c r="Q1950" s="54">
        <f>'RAW_2017-2070'!N1950*'unit conv'!$B$1</f>
        <v>9633449323.3647079</v>
      </c>
      <c r="R1950" s="54">
        <f>'RAW_2017-2070'!O1950*'unit conv'!$B$1</f>
        <v>9500837678.4560471</v>
      </c>
      <c r="S1950" s="54">
        <f>'RAW_2017-2070'!P1950*'unit conv'!$B$1</f>
        <v>8855216904.7211876</v>
      </c>
      <c r="T1950" s="54">
        <f>'RAW_2017-2070'!Q1950*'unit conv'!$B$1</f>
        <v>8581140591.3326139</v>
      </c>
      <c r="U1950" s="54">
        <f>'RAW_2017-2070'!R1950*'unit conv'!$B$1</f>
        <v>8315878627.2059765</v>
      </c>
      <c r="V1950" s="54">
        <f>'RAW_2017-2070'!S1950*'unit conv'!$B$1</f>
        <v>8206612644.1955452</v>
      </c>
      <c r="W1950" s="54">
        <f>'RAW_2017-2070'!T1950*'unit conv'!$B$1</f>
        <v>8095659867.8918381</v>
      </c>
      <c r="X1950" s="54">
        <f>'RAW_2017-2070'!U1950*'unit conv'!$B$1</f>
        <v>7983787059.8320131</v>
      </c>
      <c r="Y1950" s="54">
        <f>'RAW_2017-2070'!V1950*'unit conv'!$B$1</f>
        <v>7881493524.3774643</v>
      </c>
      <c r="Z1950" s="54">
        <f>'RAW_2017-2070'!W1950*'unit conv'!$B$1</f>
        <v>7790231207.8789845</v>
      </c>
      <c r="AA1950" s="54">
        <f>'RAW_2017-2070'!X1950*'unit conv'!$B$1</f>
        <v>7709192770.8590984</v>
      </c>
      <c r="AB1950" s="54">
        <f>'RAW_2017-2070'!Y1950*'unit conv'!$B$1</f>
        <v>7635017210.8106165</v>
      </c>
      <c r="AC1950" s="54">
        <f>'RAW_2017-2070'!Z1950*'unit conv'!$B$1</f>
        <v>7567095279.880621</v>
      </c>
      <c r="AD1950" s="54">
        <f>'RAW_2017-2070'!AA1950*'unit conv'!$B$1</f>
        <v>7501314638.1237392</v>
      </c>
      <c r="AE1950" s="54">
        <f>'RAW_2017-2070'!AB1950*'unit conv'!$B$1</f>
        <v>7438105759.839407</v>
      </c>
      <c r="AF1950" s="54">
        <f>'RAW_2017-2070'!AC1950*'unit conv'!$B$1</f>
        <v>7377590425.5880985</v>
      </c>
      <c r="AG1950" s="54">
        <f>'RAW_2017-2070'!AD1950*'unit conv'!$B$1</f>
        <v>7320729409.2670145</v>
      </c>
      <c r="AH1950" s="54">
        <f>'RAW_2017-2070'!AE1950*'unit conv'!$B$1</f>
        <v>7265227611.6573229</v>
      </c>
      <c r="AI1950" s="54">
        <f>'RAW_2017-2070'!AF1950*'unit conv'!$B$1</f>
        <v>7209281267.8034506</v>
      </c>
      <c r="AJ1950" s="54">
        <f>'RAW_2017-2070'!AG1950*'unit conv'!$B$1</f>
        <v>7153936560.7736893</v>
      </c>
      <c r="AK1950" s="54">
        <f>'RAW_2017-2070'!AH1950*'unit conv'!$B$1</f>
        <v>7099433101.1070251</v>
      </c>
      <c r="AL1950" s="54">
        <f>'RAW_2017-2070'!AI1950*'unit conv'!$B$1</f>
        <v>7046470141.5068331</v>
      </c>
      <c r="AM1950" s="54">
        <f>'RAW_2017-2070'!AJ1950*'unit conv'!$B$1</f>
        <v>6995953281.6583319</v>
      </c>
      <c r="AN1950" s="54">
        <f>'RAW_2017-2070'!AK1950*'unit conv'!$B$1</f>
        <v>6948142895.2160988</v>
      </c>
      <c r="AO1950" s="54">
        <f>'RAW_2017-2070'!AL1950*'unit conv'!$B$1</f>
        <v>6901933699.5908747</v>
      </c>
      <c r="AP1950" s="54">
        <f>'RAW_2017-2070'!AM1950*'unit conv'!$B$1</f>
        <v>6856480197.5052032</v>
      </c>
      <c r="AQ1950" s="54">
        <f>'RAW_2017-2070'!AN1950*'unit conv'!$B$1</f>
        <v>6811994512.8704615</v>
      </c>
      <c r="AR1950" s="54">
        <f>'RAW_2017-2070'!AO1950*'unit conv'!$B$1</f>
        <v>6767177361.6533155</v>
      </c>
      <c r="AS1950" s="54">
        <f>'RAW_2017-2070'!AP1950*'unit conv'!$B$1</f>
        <v>6723293618.0263205</v>
      </c>
      <c r="AT1950" s="54">
        <f>'RAW_2017-2070'!AQ1950*'unit conv'!$B$1</f>
        <v>6682753732.8377724</v>
      </c>
      <c r="AU1950" s="54">
        <f>'RAW_2017-2070'!AR1950*'unit conv'!$B$1</f>
        <v>6642337177.5427008</v>
      </c>
      <c r="AV1950" s="54">
        <f>'RAW_2017-2070'!AS1950*'unit conv'!$B$1</f>
        <v>6602089834.890336</v>
      </c>
      <c r="AW1950" s="54">
        <f>'RAW_2017-2070'!AT1950*'unit conv'!$B$1</f>
        <v>6560636404.339407</v>
      </c>
      <c r="AX1950" s="54">
        <f>'RAW_2017-2070'!AU1950*'unit conv'!$B$1</f>
        <v>6519360518.6365061</v>
      </c>
      <c r="AY1950" s="54">
        <f>'RAW_2017-2070'!AV1950*'unit conv'!$B$1</f>
        <v>6478262843.4083347</v>
      </c>
      <c r="AZ1950" s="54">
        <f>'RAW_2017-2070'!AW1950*'unit conv'!$B$1</f>
        <v>6437344011.766983</v>
      </c>
      <c r="BA1950" s="54">
        <f>'RAW_2017-2070'!AX1950*'unit conv'!$B$1</f>
        <v>6396604624.8888941</v>
      </c>
      <c r="BB1950" s="54">
        <f>'RAW_2017-2070'!AY1950*'unit conv'!$B$1</f>
        <v>6356045252.5863876</v>
      </c>
      <c r="BC1950" s="54">
        <f>'RAW_2017-2070'!AZ1950*'unit conv'!$B$1</f>
        <v>6315666433.8718271</v>
      </c>
      <c r="BD1950" s="54">
        <f>'RAW_2017-2070'!BA1950*'unit conv'!$B$1</f>
        <v>6275468677.51439</v>
      </c>
      <c r="BE1950" s="54">
        <f>'RAW_2017-2070'!BB1950*'unit conv'!$B$1</f>
        <v>6235452462.5896263</v>
      </c>
      <c r="BF1950" s="54">
        <f>'RAW_2017-2070'!BC1950*'unit conv'!$B$1</f>
        <v>6195618239.0217648</v>
      </c>
      <c r="BG1950" s="54">
        <f>'RAW_2017-2070'!BD1950*'unit conv'!$B$1</f>
        <v>6155966428.1188669</v>
      </c>
      <c r="BH1950" s="54">
        <f>'RAW_2017-2070'!BE1950*'unit conv'!$B$1</f>
        <v>6116497423.1009235</v>
      </c>
      <c r="BI1950" s="54">
        <f>'RAW_2017-2070'!BF1950*'unit conv'!$B$1</f>
        <v>6077211589.6208639</v>
      </c>
      <c r="BJ1950" s="54">
        <f>'RAW_2017-2070'!BG1950*'unit conv'!$B$1</f>
        <v>6038109266.2786398</v>
      </c>
      <c r="BK1950" s="54">
        <f>'RAW_2017-2070'!BH1950*'unit conv'!$B$1</f>
        <v>5999190765.1283627</v>
      </c>
      <c r="BL1950" s="54">
        <f>'RAW_2017-2070'!BI1950*'unit conv'!$B$1</f>
        <v>5960456372.178607</v>
      </c>
      <c r="BM1950" s="54">
        <f>'RAW_2017-2070'!BJ1950*'unit conv'!$B$1</f>
        <v>5921906347.8859234</v>
      </c>
      <c r="BN1950" s="54">
        <f>'RAW_2017-2070'!BK1950*'unit conv'!$B$1</f>
        <v>5883540927.6416016</v>
      </c>
      <c r="BO1950" s="54">
        <f>'RAW_2017-2070'!BL1950*'unit conv'!$B$1</f>
        <v>5845360322.25179</v>
      </c>
      <c r="BP1950" s="54">
        <f>'RAW_2017-2070'!BM1950*'unit conv'!$B$1</f>
        <v>5807364718.4109783</v>
      </c>
    </row>
    <row r="1951" spans="1:68" x14ac:dyDescent="0.25">
      <c r="A1951">
        <f>IFERROR(INDEX('unit conv'!I:I,MATCH($H1951,'unit conv'!$H:$H,0)),0)</f>
        <v>0</v>
      </c>
      <c r="B1951">
        <f>IFERROR(INDEX('unit conv'!J:J,MATCH($H1951,'unit conv'!$H:$H,0)),0)</f>
        <v>0</v>
      </c>
      <c r="C1951" t="str">
        <f>INDEX('unit conv'!$E$2:$E$13,MATCH('RAW_2017-2070_btu'!I1951,'unit conv'!$D$2:$D$13,0))</f>
        <v xml:space="preserve">natural gas </v>
      </c>
      <c r="D1951" t="s">
        <v>30</v>
      </c>
      <c r="E1951">
        <v>32</v>
      </c>
      <c r="F1951" t="s">
        <v>57</v>
      </c>
      <c r="G1951" t="s">
        <v>40</v>
      </c>
      <c r="H1951" t="s">
        <v>58</v>
      </c>
      <c r="I1951" t="s">
        <v>16</v>
      </c>
      <c r="J1951" t="s">
        <v>17</v>
      </c>
      <c r="K1951" t="s">
        <v>64</v>
      </c>
      <c r="L1951" t="s">
        <v>40</v>
      </c>
      <c r="M1951" t="s">
        <v>16</v>
      </c>
      <c r="N1951" t="s">
        <v>253</v>
      </c>
      <c r="O1951" s="54">
        <f>'RAW_2017-2070'!L1951*'unit conv'!$B$1</f>
        <v>87777895882679.375</v>
      </c>
      <c r="P1951" s="54">
        <f>'RAW_2017-2070'!M1951*'unit conv'!$B$1</f>
        <v>96600624942562.766</v>
      </c>
      <c r="Q1951" s="54">
        <f>'RAW_2017-2070'!N1951*'unit conv'!$B$1</f>
        <v>104733362502877.08</v>
      </c>
      <c r="R1951" s="54">
        <f>'RAW_2017-2070'!O1951*'unit conv'!$B$1</f>
        <v>80159893142645.453</v>
      </c>
      <c r="S1951" s="54">
        <f>'RAW_2017-2070'!P1951*'unit conv'!$B$1</f>
        <v>97020311339490.953</v>
      </c>
      <c r="T1951" s="54">
        <f>'RAW_2017-2070'!Q1951*'unit conv'!$B$1</f>
        <v>98183859448754.156</v>
      </c>
      <c r="U1951" s="54">
        <f>'RAW_2017-2070'!R1951*'unit conv'!$B$1</f>
        <v>99149839486885.609</v>
      </c>
      <c r="V1951" s="54">
        <f>'RAW_2017-2070'!S1951*'unit conv'!$B$1</f>
        <v>100395835553035.45</v>
      </c>
      <c r="W1951" s="54">
        <f>'RAW_2017-2070'!T1951*'unit conv'!$B$1</f>
        <v>101685733602545.47</v>
      </c>
      <c r="X1951" s="54">
        <f>'RAW_2017-2070'!U1951*'unit conv'!$B$1</f>
        <v>103072587382978.7</v>
      </c>
      <c r="Y1951" s="54">
        <f>'RAW_2017-2070'!V1951*'unit conv'!$B$1</f>
        <v>104740179419162.63</v>
      </c>
      <c r="Z1951" s="54">
        <f>'RAW_2017-2070'!W1951*'unit conv'!$B$1</f>
        <v>106255336220597.66</v>
      </c>
      <c r="AA1951" s="54">
        <f>'RAW_2017-2070'!X1951*'unit conv'!$B$1</f>
        <v>107947566806221.86</v>
      </c>
      <c r="AB1951" s="54">
        <f>'RAW_2017-2070'!Y1951*'unit conv'!$B$1</f>
        <v>109637579526184.95</v>
      </c>
      <c r="AC1951" s="54">
        <f>'RAW_2017-2070'!Z1951*'unit conv'!$B$1</f>
        <v>111486685939045.3</v>
      </c>
      <c r="AD1951" s="54">
        <f>'RAW_2017-2070'!AA1951*'unit conv'!$B$1</f>
        <v>113448785320196.31</v>
      </c>
      <c r="AE1951" s="54">
        <f>'RAW_2017-2070'!AB1951*'unit conv'!$B$1</f>
        <v>115374627878755.02</v>
      </c>
      <c r="AF1951" s="54">
        <f>'RAW_2017-2070'!AC1951*'unit conv'!$B$1</f>
        <v>117162320177588.38</v>
      </c>
      <c r="AG1951" s="54">
        <f>'RAW_2017-2070'!AD1951*'unit conv'!$B$1</f>
        <v>118952202486263.95</v>
      </c>
      <c r="AH1951" s="54">
        <f>'RAW_2017-2070'!AE1951*'unit conv'!$B$1</f>
        <v>120608987310374.11</v>
      </c>
      <c r="AI1951" s="54">
        <f>'RAW_2017-2070'!AF1951*'unit conv'!$B$1</f>
        <v>122278973998605.61</v>
      </c>
      <c r="AJ1951" s="54">
        <f>'RAW_2017-2070'!AG1951*'unit conv'!$B$1</f>
        <v>124087683105319.78</v>
      </c>
      <c r="AK1951" s="54">
        <f>'RAW_2017-2070'!AH1951*'unit conv'!$B$1</f>
        <v>126009066091586.05</v>
      </c>
      <c r="AL1951" s="54">
        <f>'RAW_2017-2070'!AI1951*'unit conv'!$B$1</f>
        <v>127968391763180.31</v>
      </c>
      <c r="AM1951" s="54">
        <f>'RAW_2017-2070'!AJ1951*'unit conv'!$B$1</f>
        <v>129928291551471.22</v>
      </c>
      <c r="AN1951" s="54">
        <f>'RAW_2017-2070'!AK1951*'unit conv'!$B$1</f>
        <v>131916524708570.31</v>
      </c>
      <c r="AO1951" s="54">
        <f>'RAW_2017-2070'!AL1951*'unit conv'!$B$1</f>
        <v>134135131266191.94</v>
      </c>
      <c r="AP1951" s="54">
        <f>'RAW_2017-2070'!AM1951*'unit conv'!$B$1</f>
        <v>136575677037856.92</v>
      </c>
      <c r="AQ1951" s="54">
        <f>'RAW_2017-2070'!AN1951*'unit conv'!$B$1</f>
        <v>138939864705480.22</v>
      </c>
      <c r="AR1951" s="54">
        <f>'RAW_2017-2070'!AO1951*'unit conv'!$B$1</f>
        <v>141268258445816.97</v>
      </c>
      <c r="AS1951" s="54">
        <f>'RAW_2017-2070'!AP1951*'unit conv'!$B$1</f>
        <v>143628844899874.97</v>
      </c>
      <c r="AT1951" s="54">
        <f>'RAW_2017-2070'!AQ1951*'unit conv'!$B$1</f>
        <v>146048246379471.13</v>
      </c>
      <c r="AU1951" s="54">
        <f>'RAW_2017-2070'!AR1951*'unit conv'!$B$1</f>
        <v>148512218781593.53</v>
      </c>
      <c r="AV1951" s="54">
        <f>'RAW_2017-2070'!AS1951*'unit conv'!$B$1</f>
        <v>151037734977569.22</v>
      </c>
      <c r="AW1951" s="54">
        <f>'RAW_2017-2070'!AT1951*'unit conv'!$B$1</f>
        <v>153543603482148.03</v>
      </c>
      <c r="AX1951" s="54">
        <f>'RAW_2017-2070'!AU1951*'unit conv'!$B$1</f>
        <v>156079092859677.34</v>
      </c>
      <c r="AY1951" s="54">
        <f>'RAW_2017-2070'!AV1951*'unit conv'!$B$1</f>
        <v>158644578800090.09</v>
      </c>
      <c r="AZ1951" s="54">
        <f>'RAW_2017-2070'!AW1951*'unit conv'!$B$1</f>
        <v>161240441482625.97</v>
      </c>
      <c r="BA1951" s="54">
        <f>'RAW_2017-2070'!AX1951*'unit conv'!$B$1</f>
        <v>163867065623647.19</v>
      </c>
      <c r="BB1951" s="54">
        <f>'RAW_2017-2070'!AY1951*'unit conv'!$B$1</f>
        <v>166524840524820.94</v>
      </c>
      <c r="BC1951" s="54">
        <f>'RAW_2017-2070'!AZ1951*'unit conv'!$B$1</f>
        <v>169214160121668.25</v>
      </c>
      <c r="BD1951" s="54">
        <f>'RAW_2017-2070'!BA1951*'unit conv'!$B$1</f>
        <v>171935423032476.78</v>
      </c>
      <c r="BE1951" s="54">
        <f>'RAW_2017-2070'!BB1951*'unit conv'!$B$1</f>
        <v>174689032607576.66</v>
      </c>
      <c r="BF1951" s="54">
        <f>'RAW_2017-2070'!BC1951*'unit conv'!$B$1</f>
        <v>177475396978977.88</v>
      </c>
      <c r="BG1951" s="54">
        <f>'RAW_2017-2070'!BD1951*'unit conv'!$B$1</f>
        <v>180294929110366.91</v>
      </c>
      <c r="BH1951" s="54">
        <f>'RAW_2017-2070'!BE1951*'unit conv'!$B$1</f>
        <v>183148046847462</v>
      </c>
      <c r="BI1951" s="54">
        <f>'RAW_2017-2070'!BF1951*'unit conv'!$B$1</f>
        <v>186035172968724.25</v>
      </c>
      <c r="BJ1951" s="54">
        <f>'RAW_2017-2070'!BG1951*'unit conv'!$B$1</f>
        <v>188956735236423.28</v>
      </c>
      <c r="BK1951" s="54">
        <f>'RAW_2017-2070'!BH1951*'unit conv'!$B$1</f>
        <v>191913166448055.88</v>
      </c>
      <c r="BL1951" s="54">
        <f>'RAW_2017-2070'!BI1951*'unit conv'!$B$1</f>
        <v>194904904488114.41</v>
      </c>
      <c r="BM1951" s="54">
        <f>'RAW_2017-2070'!BJ1951*'unit conv'!$B$1</f>
        <v>197932392380204.84</v>
      </c>
      <c r="BN1951" s="54">
        <f>'RAW_2017-2070'!BK1951*'unit conv'!$B$1</f>
        <v>200996078339510.41</v>
      </c>
      <c r="BO1951" s="54">
        <f>'RAW_2017-2070'!BL1951*'unit conv'!$B$1</f>
        <v>204096415825600.88</v>
      </c>
      <c r="BP1951" s="54">
        <f>'RAW_2017-2070'!BM1951*'unit conv'!$B$1</f>
        <v>207233863595583.25</v>
      </c>
    </row>
    <row r="1952" spans="1:68" x14ac:dyDescent="0.25">
      <c r="A1952">
        <f>IFERROR(INDEX('unit conv'!I:I,MATCH($H1952,'unit conv'!$H:$H,0)),0)</f>
        <v>0</v>
      </c>
      <c r="B1952">
        <f>IFERROR(INDEX('unit conv'!J:J,MATCH($H1952,'unit conv'!$H:$H,0)),0)</f>
        <v>0</v>
      </c>
      <c r="C1952" t="str">
        <f>INDEX('unit conv'!$E$2:$E$13,MATCH('RAW_2017-2070_btu'!I1952,'unit conv'!$D$2:$D$13,0))</f>
        <v xml:space="preserve">LPG propane or butane </v>
      </c>
      <c r="D1952" t="s">
        <v>30</v>
      </c>
      <c r="E1952">
        <v>33</v>
      </c>
      <c r="F1952" t="s">
        <v>57</v>
      </c>
      <c r="G1952" t="s">
        <v>40</v>
      </c>
      <c r="H1952" t="s">
        <v>58</v>
      </c>
      <c r="I1952" t="s">
        <v>35</v>
      </c>
      <c r="J1952" t="s">
        <v>17</v>
      </c>
      <c r="K1952" t="s">
        <v>64</v>
      </c>
      <c r="L1952" t="s">
        <v>40</v>
      </c>
      <c r="M1952" t="s">
        <v>254</v>
      </c>
      <c r="N1952" t="s">
        <v>253</v>
      </c>
      <c r="O1952" s="54">
        <f>'RAW_2017-2070'!L1952*'unit conv'!$B$1</f>
        <v>5990581058739.2266</v>
      </c>
      <c r="P1952" s="54">
        <f>'RAW_2017-2070'!M1952*'unit conv'!$B$1</f>
        <v>5058384411437.7061</v>
      </c>
      <c r="Q1952" s="54">
        <f>'RAW_2017-2070'!N1952*'unit conv'!$B$1</f>
        <v>5183055333019.9033</v>
      </c>
      <c r="R1952" s="54">
        <f>'RAW_2017-2070'!O1952*'unit conv'!$B$1</f>
        <v>4734831284019.748</v>
      </c>
      <c r="S1952" s="54">
        <f>'RAW_2017-2070'!P1952*'unit conv'!$B$1</f>
        <v>5184487272973.9883</v>
      </c>
      <c r="T1952" s="54">
        <f>'RAW_2017-2070'!Q1952*'unit conv'!$B$1</f>
        <v>5271964761241.5967</v>
      </c>
      <c r="U1952" s="54">
        <f>'RAW_2017-2070'!R1952*'unit conv'!$B$1</f>
        <v>5348732800867.4189</v>
      </c>
      <c r="V1952" s="54">
        <f>'RAW_2017-2070'!S1952*'unit conv'!$B$1</f>
        <v>5440837587865.8701</v>
      </c>
      <c r="W1952" s="54">
        <f>'RAW_2017-2070'!T1952*'unit conv'!$B$1</f>
        <v>5527696076537.585</v>
      </c>
      <c r="X1952" s="54">
        <f>'RAW_2017-2070'!U1952*'unit conv'!$B$1</f>
        <v>5613214051780.5117</v>
      </c>
      <c r="Y1952" s="54">
        <f>'RAW_2017-2070'!V1952*'unit conv'!$B$1</f>
        <v>5718768011216.8682</v>
      </c>
      <c r="Z1952" s="54">
        <f>'RAW_2017-2070'!W1952*'unit conv'!$B$1</f>
        <v>5826446061631.8994</v>
      </c>
      <c r="AA1952" s="54">
        <f>'RAW_2017-2070'!X1952*'unit conv'!$B$1</f>
        <v>5941531023699.6045</v>
      </c>
      <c r="AB1952" s="54">
        <f>'RAW_2017-2070'!Y1952*'unit conv'!$B$1</f>
        <v>6048509742194.9189</v>
      </c>
      <c r="AC1952" s="54">
        <f>'RAW_2017-2070'!Z1952*'unit conv'!$B$1</f>
        <v>6153797554108.4922</v>
      </c>
      <c r="AD1952" s="54">
        <f>'RAW_2017-2070'!AA1952*'unit conv'!$B$1</f>
        <v>6266398688035.2773</v>
      </c>
      <c r="AE1952" s="54">
        <f>'RAW_2017-2070'!AB1952*'unit conv'!$B$1</f>
        <v>6378999542395.9063</v>
      </c>
      <c r="AF1952" s="54">
        <f>'RAW_2017-2070'!AC1952*'unit conv'!$B$1</f>
        <v>6486917530245.2383</v>
      </c>
      <c r="AG1952" s="54">
        <f>'RAW_2017-2070'!AD1952*'unit conv'!$B$1</f>
        <v>6592718918337.3525</v>
      </c>
      <c r="AH1952" s="54">
        <f>'RAW_2017-2070'!AE1952*'unit conv'!$B$1</f>
        <v>6688735354828.4063</v>
      </c>
      <c r="AI1952" s="54">
        <f>'RAW_2017-2070'!AF1952*'unit conv'!$B$1</f>
        <v>6783892977404.5322</v>
      </c>
      <c r="AJ1952" s="54">
        <f>'RAW_2017-2070'!AG1952*'unit conv'!$B$1</f>
        <v>6878532838142.7012</v>
      </c>
      <c r="AK1952" s="54">
        <f>'RAW_2017-2070'!AH1952*'unit conv'!$B$1</f>
        <v>6970664533387.9531</v>
      </c>
      <c r="AL1952" s="54">
        <f>'RAW_2017-2070'!AI1952*'unit conv'!$B$1</f>
        <v>7068260590213.8662</v>
      </c>
      <c r="AM1952" s="54">
        <f>'RAW_2017-2070'!AJ1952*'unit conv'!$B$1</f>
        <v>7172040712169.8145</v>
      </c>
      <c r="AN1952" s="54">
        <f>'RAW_2017-2070'!AK1952*'unit conv'!$B$1</f>
        <v>7279049897252.9014</v>
      </c>
      <c r="AO1952" s="54">
        <f>'RAW_2017-2070'!AL1952*'unit conv'!$B$1</f>
        <v>7385088839809.1592</v>
      </c>
      <c r="AP1952" s="54">
        <f>'RAW_2017-2070'!AM1952*'unit conv'!$B$1</f>
        <v>7492841410076.8701</v>
      </c>
      <c r="AQ1952" s="54">
        <f>'RAW_2017-2070'!AN1952*'unit conv'!$B$1</f>
        <v>7606670591868.4307</v>
      </c>
      <c r="AR1952" s="54">
        <f>'RAW_2017-2070'!AO1952*'unit conv'!$B$1</f>
        <v>7725955020603.124</v>
      </c>
      <c r="AS1952" s="54">
        <f>'RAW_2017-2070'!AP1952*'unit conv'!$B$1</f>
        <v>7843244310008.5078</v>
      </c>
      <c r="AT1952" s="54">
        <f>'RAW_2017-2070'!AQ1952*'unit conv'!$B$1</f>
        <v>7960806986906.4248</v>
      </c>
      <c r="AU1952" s="54">
        <f>'RAW_2017-2070'!AR1952*'unit conv'!$B$1</f>
        <v>8080149910905.5166</v>
      </c>
      <c r="AV1952" s="54">
        <f>'RAW_2017-2070'!AS1952*'unit conv'!$B$1</f>
        <v>8201614074067.0156</v>
      </c>
      <c r="AW1952" s="54">
        <f>'RAW_2017-2070'!AT1952*'unit conv'!$B$1</f>
        <v>8324052677640.3545</v>
      </c>
      <c r="AX1952" s="54">
        <f>'RAW_2017-2070'!AU1952*'unit conv'!$B$1</f>
        <v>8447672115218.0186</v>
      </c>
      <c r="AY1952" s="54">
        <f>'RAW_2017-2070'!AV1952*'unit conv'!$B$1</f>
        <v>8572485876401.293</v>
      </c>
      <c r="AZ1952" s="54">
        <f>'RAW_2017-2070'!AW1952*'unit conv'!$B$1</f>
        <v>8698507583594.291</v>
      </c>
      <c r="BA1952" s="54">
        <f>'RAW_2017-2070'!AX1952*'unit conv'!$B$1</f>
        <v>8825750993076.5859</v>
      </c>
      <c r="BB1952" s="54">
        <f>'RAW_2017-2070'!AY1952*'unit conv'!$B$1</f>
        <v>8954229996078.3828</v>
      </c>
      <c r="BC1952" s="54">
        <f>'RAW_2017-2070'!AZ1952*'unit conv'!$B$1</f>
        <v>9083958619858.1309</v>
      </c>
      <c r="BD1952" s="54">
        <f>'RAW_2017-2070'!BA1952*'unit conv'!$B$1</f>
        <v>9214951028782.2832</v>
      </c>
      <c r="BE1952" s="54">
        <f>'RAW_2017-2070'!BB1952*'unit conv'!$B$1</f>
        <v>9347221525407.1152</v>
      </c>
      <c r="BF1952" s="54">
        <f>'RAW_2017-2070'!BC1952*'unit conv'!$B$1</f>
        <v>9480784551562.3418</v>
      </c>
      <c r="BG1952" s="54">
        <f>'RAW_2017-2070'!BD1952*'unit conv'!$B$1</f>
        <v>9615654689436.3555</v>
      </c>
      <c r="BH1952" s="54">
        <f>'RAW_2017-2070'!BE1952*'unit conv'!$B$1</f>
        <v>9751846662662.9219</v>
      </c>
      <c r="BI1952" s="54">
        <f>'RAW_2017-2070'!BF1952*'unit conv'!$B$1</f>
        <v>9889375337409.082</v>
      </c>
      <c r="BJ1952" s="54">
        <f>'RAW_2017-2070'!BG1952*'unit conv'!$B$1</f>
        <v>10028255723464.141</v>
      </c>
      <c r="BK1952" s="54">
        <f>'RAW_2017-2070'!BH1952*'unit conv'!$B$1</f>
        <v>10168502975329.441</v>
      </c>
      <c r="BL1952" s="54">
        <f>'RAW_2017-2070'!BI1952*'unit conv'!$B$1</f>
        <v>10310132393308.824</v>
      </c>
      <c r="BM1952" s="54">
        <f>'RAW_2017-2070'!BJ1952*'unit conv'!$B$1</f>
        <v>10453159424599.512</v>
      </c>
      <c r="BN1952" s="54">
        <f>'RAW_2017-2070'!BK1952*'unit conv'!$B$1</f>
        <v>10597599664383.223</v>
      </c>
      <c r="BO1952" s="54">
        <f>'RAW_2017-2070'!BL1952*'unit conv'!$B$1</f>
        <v>10743468856917.379</v>
      </c>
      <c r="BP1952" s="54">
        <f>'RAW_2017-2070'!BM1952*'unit conv'!$B$1</f>
        <v>10890782896626.08</v>
      </c>
    </row>
    <row r="1953" spans="1:68" x14ac:dyDescent="0.25">
      <c r="A1953">
        <f>IFERROR(INDEX('unit conv'!I:I,MATCH($H1953,'unit conv'!$H:$H,0)),0)</f>
        <v>0</v>
      </c>
      <c r="B1953">
        <f>IFERROR(INDEX('unit conv'!J:J,MATCH($H1953,'unit conv'!$H:$H,0)),0)</f>
        <v>0</v>
      </c>
      <c r="C1953" t="str">
        <f>INDEX('unit conv'!$E$2:$E$13,MATCH('RAW_2017-2070_btu'!I1953,'unit conv'!$D$2:$D$13,0))</f>
        <v xml:space="preserve">heavy or residual fuel oil </v>
      </c>
      <c r="D1953" t="s">
        <v>30</v>
      </c>
      <c r="E1953">
        <v>34</v>
      </c>
      <c r="F1953" t="s">
        <v>57</v>
      </c>
      <c r="G1953" t="s">
        <v>40</v>
      </c>
      <c r="H1953" t="s">
        <v>58</v>
      </c>
      <c r="I1953" t="s">
        <v>36</v>
      </c>
      <c r="J1953" t="s">
        <v>17</v>
      </c>
      <c r="K1953" t="s">
        <v>64</v>
      </c>
      <c r="L1953" t="s">
        <v>40</v>
      </c>
      <c r="M1953" t="s">
        <v>254</v>
      </c>
      <c r="N1953" t="s">
        <v>253</v>
      </c>
      <c r="O1953" s="54">
        <f>'RAW_2017-2070'!L1953*'unit conv'!$B$1</f>
        <v>1545698894216.8726</v>
      </c>
      <c r="P1953" s="54">
        <f>'RAW_2017-2070'!M1953*'unit conv'!$B$1</f>
        <v>1305172088419.8594</v>
      </c>
      <c r="Q1953" s="54">
        <f>'RAW_2017-2070'!N1953*'unit conv'!$B$1</f>
        <v>1337339870433.1716</v>
      </c>
      <c r="R1953" s="54">
        <f>'RAW_2017-2070'!O1953*'unit conv'!$B$1</f>
        <v>1221688415239.1472</v>
      </c>
      <c r="S1953" s="54">
        <f>'RAW_2017-2070'!P1953*'unit conv'!$B$1</f>
        <v>1337709341771.9133</v>
      </c>
      <c r="T1953" s="54">
        <f>'RAW_2017-2070'!Q1953*'unit conv'!$B$1</f>
        <v>1360280417191.5271</v>
      </c>
      <c r="U1953" s="54">
        <f>'RAW_2017-2070'!R1953*'unit conv'!$B$1</f>
        <v>1380088224280.2446</v>
      </c>
      <c r="V1953" s="54">
        <f>'RAW_2017-2070'!S1953*'unit conv'!$B$1</f>
        <v>1403853242401.1323</v>
      </c>
      <c r="W1953" s="54">
        <f>'RAW_2017-2070'!T1953*'unit conv'!$B$1</f>
        <v>1426264602597.5461</v>
      </c>
      <c r="X1953" s="54">
        <f>'RAW_2017-2070'!U1953*'unit conv'!$B$1</f>
        <v>1448330081467.2163</v>
      </c>
      <c r="Y1953" s="54">
        <f>'RAW_2017-2070'!V1953*'unit conv'!$B$1</f>
        <v>1475565275646.4146</v>
      </c>
      <c r="Z1953" s="54">
        <f>'RAW_2017-2070'!W1953*'unit conv'!$B$1</f>
        <v>1503348531031.1555</v>
      </c>
      <c r="AA1953" s="54">
        <f>'RAW_2017-2070'!X1953*'unit conv'!$B$1</f>
        <v>1533042929097.8564</v>
      </c>
      <c r="AB1953" s="54">
        <f>'RAW_2017-2070'!Y1953*'unit conv'!$B$1</f>
        <v>1560645741790.2446</v>
      </c>
      <c r="AC1953" s="54">
        <f>'RAW_2017-2070'!Z1953*'unit conv'!$B$1</f>
        <v>1587812264178.2373</v>
      </c>
      <c r="AD1953" s="54">
        <f>'RAW_2017-2070'!AA1953*'unit conv'!$B$1</f>
        <v>1616865781106.1638</v>
      </c>
      <c r="AE1953" s="54">
        <f>'RAW_2017-2070'!AB1953*'unit conv'!$B$1</f>
        <v>1645919225900.0029</v>
      </c>
      <c r="AF1953" s="54">
        <f>'RAW_2017-2070'!AC1953*'unit conv'!$B$1</f>
        <v>1673764390308.8005</v>
      </c>
      <c r="AG1953" s="54">
        <f>'RAW_2017-2070'!AD1953*'unit conv'!$B$1</f>
        <v>1701063426408.4822</v>
      </c>
      <c r="AH1953" s="54">
        <f>'RAW_2017-2070'!AE1953*'unit conv'!$B$1</f>
        <v>1725837734318.7908</v>
      </c>
      <c r="AI1953" s="54">
        <f>'RAW_2017-2070'!AF1953*'unit conv'!$B$1</f>
        <v>1750390449748.2319</v>
      </c>
      <c r="AJ1953" s="54">
        <f>'RAW_2017-2070'!AG1953*'unit conv'!$B$1</f>
        <v>1774809571475.7349</v>
      </c>
      <c r="AK1953" s="54">
        <f>'RAW_2017-2070'!AH1953*'unit conv'!$B$1</f>
        <v>1798581532503.6494</v>
      </c>
      <c r="AL1953" s="54">
        <f>'RAW_2017-2070'!AI1953*'unit conv'!$B$1</f>
        <v>1823763416470.5928</v>
      </c>
      <c r="AM1953" s="54">
        <f>'RAW_2017-2070'!AJ1953*'unit conv'!$B$1</f>
        <v>1850540922387.9841</v>
      </c>
      <c r="AN1953" s="54">
        <f>'RAW_2017-2070'!AK1953*'unit conv'!$B$1</f>
        <v>1878151596115.9827</v>
      </c>
      <c r="AO1953" s="54">
        <f>'RAW_2017-2070'!AL1953*'unit conv'!$B$1</f>
        <v>1905511926382.1135</v>
      </c>
      <c r="AP1953" s="54">
        <f>'RAW_2017-2070'!AM1953*'unit conv'!$B$1</f>
        <v>1933314409493.3059</v>
      </c>
      <c r="AQ1953" s="54">
        <f>'RAW_2017-2070'!AN1953*'unit conv'!$B$1</f>
        <v>1962684789211.0051</v>
      </c>
      <c r="AR1953" s="54">
        <f>'RAW_2017-2070'!AO1953*'unit conv'!$B$1</f>
        <v>1993462740095.0066</v>
      </c>
      <c r="AS1953" s="54">
        <f>'RAW_2017-2070'!AP1953*'unit conv'!$B$1</f>
        <v>2023725902075.4138</v>
      </c>
      <c r="AT1953" s="54">
        <f>'RAW_2017-2070'!AQ1953*'unit conv'!$B$1</f>
        <v>2054059603915.1035</v>
      </c>
      <c r="AU1953" s="54">
        <f>'RAW_2017-2070'!AR1953*'unit conv'!$B$1</f>
        <v>2084852647836.7603</v>
      </c>
      <c r="AV1953" s="54">
        <f>'RAW_2017-2070'!AS1953*'unit conv'!$B$1</f>
        <v>2116193017133.9619</v>
      </c>
      <c r="AW1953" s="54">
        <f>'RAW_2017-2070'!AT1953*'unit conv'!$B$1</f>
        <v>2147784813037.7466</v>
      </c>
      <c r="AX1953" s="54">
        <f>'RAW_2017-2070'!AU1953*'unit conv'!$B$1</f>
        <v>2179681289538.762</v>
      </c>
      <c r="AY1953" s="54">
        <f>'RAW_2017-2070'!AV1953*'unit conv'!$B$1</f>
        <v>2211885927244.5811</v>
      </c>
      <c r="AZ1953" s="54">
        <f>'RAW_2017-2070'!AW1953*'unit conv'!$B$1</f>
        <v>2244402241028.7627</v>
      </c>
      <c r="BA1953" s="54">
        <f>'RAW_2017-2070'!AX1953*'unit conv'!$B$1</f>
        <v>2277233780307.6187</v>
      </c>
      <c r="BB1953" s="54">
        <f>'RAW_2017-2070'!AY1953*'unit conv'!$B$1</f>
        <v>2310384129317.6289</v>
      </c>
      <c r="BC1953" s="54">
        <f>'RAW_2017-2070'!AZ1953*'unit conv'!$B$1</f>
        <v>2343856907393.4902</v>
      </c>
      <c r="BD1953" s="54">
        <f>'RAW_2017-2070'!BA1953*'unit conv'!$B$1</f>
        <v>2377655769246.7144</v>
      </c>
      <c r="BE1953" s="54">
        <f>'RAW_2017-2070'!BB1953*'unit conv'!$B$1</f>
        <v>2411784405244.7627</v>
      </c>
      <c r="BF1953" s="54">
        <f>'RAW_2017-2070'!BC1953*'unit conv'!$B$1</f>
        <v>2446246541690.646</v>
      </c>
      <c r="BG1953" s="54">
        <f>'RAW_2017-2070'!BD1953*'unit conv'!$B$1</f>
        <v>2481045941102.9312</v>
      </c>
      <c r="BH1953" s="54">
        <f>'RAW_2017-2070'!BE1953*'unit conv'!$B$1</f>
        <v>2516186402496.1411</v>
      </c>
      <c r="BI1953" s="54">
        <f>'RAW_2017-2070'!BF1953*'unit conv'!$B$1</f>
        <v>2551671761661.4492</v>
      </c>
      <c r="BJ1953" s="54">
        <f>'RAW_2017-2070'!BG1953*'unit conv'!$B$1</f>
        <v>2587505891447.6665</v>
      </c>
      <c r="BK1953" s="54">
        <f>'RAW_2017-2070'!BH1953*'unit conv'!$B$1</f>
        <v>2623692702042.4258</v>
      </c>
      <c r="BL1953" s="54">
        <f>'RAW_2017-2070'!BI1953*'unit conv'!$B$1</f>
        <v>2660236141253.5439</v>
      </c>
      <c r="BM1953" s="54">
        <f>'RAW_2017-2070'!BJ1953*'unit conv'!$B$1</f>
        <v>2697140194790.4912</v>
      </c>
      <c r="BN1953" s="54">
        <f>'RAW_2017-2070'!BK1953*'unit conv'!$B$1</f>
        <v>2734408886545.9268</v>
      </c>
      <c r="BO1953" s="54">
        <f>'RAW_2017-2070'!BL1953*'unit conv'!$B$1</f>
        <v>2772046278877.249</v>
      </c>
      <c r="BP1953" s="54">
        <f>'RAW_2017-2070'!BM1953*'unit conv'!$B$1</f>
        <v>2810056472888.0918</v>
      </c>
    </row>
    <row r="1954" spans="1:68" x14ac:dyDescent="0.25">
      <c r="A1954">
        <f>IFERROR(INDEX('unit conv'!I:I,MATCH($H1954,'unit conv'!$H:$H,0)),0)</f>
        <v>0</v>
      </c>
      <c r="B1954">
        <f>IFERROR(INDEX('unit conv'!J:J,MATCH($H1954,'unit conv'!$H:$H,0)),0)</f>
        <v>0</v>
      </c>
      <c r="C1954" t="str">
        <f>INDEX('unit conv'!$E$2:$E$13,MATCH('RAW_2017-2070_btu'!I1954,'unit conv'!$D$2:$D$13,0))</f>
        <v xml:space="preserve">heavy or residual fuel oil </v>
      </c>
      <c r="D1954" t="s">
        <v>30</v>
      </c>
      <c r="E1954">
        <v>35</v>
      </c>
      <c r="F1954" t="s">
        <v>57</v>
      </c>
      <c r="G1954" t="s">
        <v>40</v>
      </c>
      <c r="H1954" t="s">
        <v>58</v>
      </c>
      <c r="I1954" t="s">
        <v>60</v>
      </c>
      <c r="J1954" t="s">
        <v>17</v>
      </c>
      <c r="K1954" t="s">
        <v>64</v>
      </c>
      <c r="L1954" t="s">
        <v>40</v>
      </c>
      <c r="M1954" t="s">
        <v>254</v>
      </c>
      <c r="N1954" t="s">
        <v>253</v>
      </c>
      <c r="O1954" s="54">
        <f>'RAW_2017-2070'!L1954*'unit conv'!$B$1</f>
        <v>137985168057.87091</v>
      </c>
      <c r="P1954" s="54">
        <f>'RAW_2017-2070'!M1954*'unit conv'!$B$1</f>
        <v>116513242416.66187</v>
      </c>
      <c r="Q1954" s="54">
        <f>'RAW_2017-2070'!N1954*'unit conv'!$B$1</f>
        <v>119384873381.63365</v>
      </c>
      <c r="R1954" s="54">
        <f>'RAW_2017-2070'!O1954*'unit conv'!$B$1</f>
        <v>109060621005.70764</v>
      </c>
      <c r="S1954" s="54">
        <f>'RAW_2017-2070'!P1954*'unit conv'!$B$1</f>
        <v>119417856238.10046</v>
      </c>
      <c r="T1954" s="54">
        <f>'RAW_2017-2070'!Q1954*'unit conv'!$B$1</f>
        <v>121432785307.84029</v>
      </c>
      <c r="U1954" s="54">
        <f>'RAW_2017-2070'!R1954*'unit conv'!$B$1</f>
        <v>123201036291.40543</v>
      </c>
      <c r="V1954" s="54">
        <f>'RAW_2017-2070'!S1954*'unit conv'!$B$1</f>
        <v>125322549110.99666</v>
      </c>
      <c r="W1954" s="54">
        <f>'RAW_2017-2070'!T1954*'unit conv'!$B$1</f>
        <v>127323220337.89458</v>
      </c>
      <c r="X1954" s="54">
        <f>'RAW_2017-2070'!U1954*'unit conv'!$B$1</f>
        <v>129293014598.27765</v>
      </c>
      <c r="Y1954" s="54">
        <f>'RAW_2017-2070'!V1954*'unit conv'!$B$1</f>
        <v>131724311443.97372</v>
      </c>
      <c r="Z1954" s="54">
        <f>'RAW_2017-2070'!W1954*'unit conv'!$B$1</f>
        <v>134204533936.07852</v>
      </c>
      <c r="AA1954" s="54">
        <f>'RAW_2017-2070'!X1954*'unit conv'!$B$1</f>
        <v>136855364911.59464</v>
      </c>
      <c r="AB1954" s="54">
        <f>'RAW_2017-2070'!Y1954*'unit conv'!$B$1</f>
        <v>139319479211.26797</v>
      </c>
      <c r="AC1954" s="54">
        <f>'RAW_2017-2070'!Z1954*'unit conv'!$B$1</f>
        <v>141744645698.27274</v>
      </c>
      <c r="AD1954" s="54">
        <f>'RAW_2017-2070'!AA1954*'unit conv'!$B$1</f>
        <v>144338264954.24258</v>
      </c>
      <c r="AE1954" s="54">
        <f>'RAW_2017-2070'!AB1954*'unit conv'!$B$1</f>
        <v>146931877770.77313</v>
      </c>
      <c r="AF1954" s="54">
        <f>'RAW_2017-2070'!AC1954*'unit conv'!$B$1</f>
        <v>149417626906.59927</v>
      </c>
      <c r="AG1954" s="54">
        <f>'RAW_2017-2070'!AD1954*'unit conv'!$B$1</f>
        <v>151854622946.4657</v>
      </c>
      <c r="AH1954" s="54">
        <f>'RAW_2017-2070'!AE1954*'unit conv'!$B$1</f>
        <v>154066235475.47208</v>
      </c>
      <c r="AI1954" s="54">
        <f>'RAW_2017-2070'!AF1954*'unit conv'!$B$1</f>
        <v>156258066353.71371</v>
      </c>
      <c r="AJ1954" s="54">
        <f>'RAW_2017-2070'!AG1954*'unit conv'!$B$1</f>
        <v>158437971267.92554</v>
      </c>
      <c r="AK1954" s="54">
        <f>'RAW_2017-2070'!AH1954*'unit conv'!$B$1</f>
        <v>160560103883.64679</v>
      </c>
      <c r="AL1954" s="54">
        <f>'RAW_2017-2070'!AI1954*'unit conv'!$B$1</f>
        <v>162808100892.76218</v>
      </c>
      <c r="AM1954" s="54">
        <f>'RAW_2017-2070'!AJ1954*'unit conv'!$B$1</f>
        <v>165198539721.44098</v>
      </c>
      <c r="AN1954" s="54">
        <f>'RAW_2017-2070'!AK1954*'unit conv'!$B$1</f>
        <v>167663355778.95599</v>
      </c>
      <c r="AO1954" s="54">
        <f>'RAW_2017-2070'!AL1954*'unit conv'!$B$1</f>
        <v>170105823573.95541</v>
      </c>
      <c r="AP1954" s="54">
        <f>'RAW_2017-2070'!AM1954*'unit conv'!$B$1</f>
        <v>172587762533.00967</v>
      </c>
      <c r="AQ1954" s="54">
        <f>'RAW_2017-2070'!AN1954*'unit conv'!$B$1</f>
        <v>175209668258.91336</v>
      </c>
      <c r="AR1954" s="54">
        <f>'RAW_2017-2070'!AO1954*'unit conv'!$B$1</f>
        <v>177957228434.50473</v>
      </c>
      <c r="AS1954" s="54">
        <f>'RAW_2017-2070'!AP1954*'unit conv'!$B$1</f>
        <v>180658833195.59549</v>
      </c>
      <c r="AT1954" s="54">
        <f>'RAW_2017-2070'!AQ1954*'unit conv'!$B$1</f>
        <v>183366735078.57349</v>
      </c>
      <c r="AU1954" s="54">
        <f>'RAW_2017-2070'!AR1954*'unit conv'!$B$1</f>
        <v>186115642615.76624</v>
      </c>
      <c r="AV1954" s="54">
        <f>'RAW_2017-2070'!AS1954*'unit conv'!$B$1</f>
        <v>188913410111.5249</v>
      </c>
      <c r="AW1954" s="54">
        <f>'RAW_2017-2070'!AT1954*'unit conv'!$B$1</f>
        <v>191733622562.56784</v>
      </c>
      <c r="AX1954" s="54">
        <f>'RAW_2017-2070'!AU1954*'unit conv'!$B$1</f>
        <v>194581033974.26868</v>
      </c>
      <c r="AY1954" s="54">
        <f>'RAW_2017-2070'!AV1954*'unit conv'!$B$1</f>
        <v>197455955061.87915</v>
      </c>
      <c r="AZ1954" s="54">
        <f>'RAW_2017-2070'!AW1954*'unit conv'!$B$1</f>
        <v>200358699599.58942</v>
      </c>
      <c r="BA1954" s="54">
        <f>'RAW_2017-2070'!AX1954*'unit conv'!$B$1</f>
        <v>203289584445.23511</v>
      </c>
      <c r="BB1954" s="54">
        <f>'RAW_2017-2070'!AY1954*'unit conv'!$B$1</f>
        <v>206248929565.06256</v>
      </c>
      <c r="BC1954" s="54">
        <f>'RAW_2017-2070'!AZ1954*'unit conv'!$B$1</f>
        <v>209237058058.54999</v>
      </c>
      <c r="BD1954" s="54">
        <f>'RAW_2017-2070'!BA1954*'unit conv'!$B$1</f>
        <v>212254296183.2785</v>
      </c>
      <c r="BE1954" s="54">
        <f>'RAW_2017-2070'!BB1954*'unit conv'!$B$1</f>
        <v>215300973379.85025</v>
      </c>
      <c r="BF1954" s="54">
        <f>'RAW_2017-2070'!BC1954*'unit conv'!$B$1</f>
        <v>218377422296.84824</v>
      </c>
      <c r="BG1954" s="54">
        <f>'RAW_2017-2070'!BD1954*'unit conv'!$B$1</f>
        <v>221483978815.83313</v>
      </c>
      <c r="BH1954" s="54">
        <f>'RAW_2017-2070'!BE1954*'unit conv'!$B$1</f>
        <v>224620982076.37421</v>
      </c>
      <c r="BI1954" s="54">
        <f>'RAW_2017-2070'!BF1954*'unit conv'!$B$1</f>
        <v>227788774501.1076</v>
      </c>
      <c r="BJ1954" s="54">
        <f>'RAW_2017-2070'!BG1954*'unit conv'!$B$1</f>
        <v>230987701820.81946</v>
      </c>
      <c r="BK1954" s="54">
        <f>'RAW_2017-2070'!BH1954*'unit conv'!$B$1</f>
        <v>234218113099.54785</v>
      </c>
      <c r="BL1954" s="54">
        <f>'RAW_2017-2070'!BI1954*'unit conv'!$B$1</f>
        <v>237480360759.70001</v>
      </c>
      <c r="BM1954" s="54">
        <f>'RAW_2017-2070'!BJ1954*'unit conv'!$B$1</f>
        <v>240774800607.17902</v>
      </c>
      <c r="BN1954" s="54">
        <f>'RAW_2017-2070'!BK1954*'unit conv'!$B$1</f>
        <v>244101791856.51694</v>
      </c>
      <c r="BO1954" s="54">
        <f>'RAW_2017-2070'!BL1954*'unit conv'!$B$1</f>
        <v>247461697156.00842</v>
      </c>
      <c r="BP1954" s="54">
        <f>'RAW_2017-2070'!BM1954*'unit conv'!$B$1</f>
        <v>250854882612.84076</v>
      </c>
    </row>
    <row r="1955" spans="1:68" x14ac:dyDescent="0.25">
      <c r="A1955">
        <f>IFERROR(INDEX('unit conv'!I:I,MATCH($H1955,'unit conv'!$H:$H,0)),0)</f>
        <v>0</v>
      </c>
      <c r="B1955">
        <f>IFERROR(INDEX('unit conv'!J:J,MATCH($H1955,'unit conv'!$H:$H,0)),0)</f>
        <v>0</v>
      </c>
      <c r="C1955" t="str">
        <f>INDEX('unit conv'!$E$2:$E$13,MATCH('RAW_2017-2070_btu'!I1955,'unit conv'!$D$2:$D$13,0))</f>
        <v xml:space="preserve">biomass </v>
      </c>
      <c r="D1955" t="s">
        <v>30</v>
      </c>
      <c r="E1955">
        <v>36</v>
      </c>
      <c r="F1955" t="s">
        <v>57</v>
      </c>
      <c r="G1955" t="s">
        <v>40</v>
      </c>
      <c r="H1955" t="s">
        <v>58</v>
      </c>
      <c r="I1955" t="s">
        <v>37</v>
      </c>
      <c r="J1955" t="s">
        <v>17</v>
      </c>
      <c r="K1955" t="s">
        <v>64</v>
      </c>
      <c r="L1955" t="s">
        <v>40</v>
      </c>
      <c r="M1955" t="s">
        <v>255</v>
      </c>
      <c r="N1955" t="s">
        <v>253</v>
      </c>
      <c r="O1955" s="54">
        <f>'RAW_2017-2070'!L1955*'unit conv'!$B$1</f>
        <v>2504700519.8555956</v>
      </c>
      <c r="P1955" s="54">
        <f>'RAW_2017-2070'!M1955*'unit conv'!$B$1</f>
        <v>1610164619.9071686</v>
      </c>
      <c r="Q1955" s="54">
        <f>'RAW_2017-2070'!N1955*'unit conv'!$B$1</f>
        <v>84384553228.468277</v>
      </c>
      <c r="R1955" s="54">
        <f>'RAW_2017-2070'!O1955*'unit conv'!$B$1</f>
        <v>102334906954.10004</v>
      </c>
      <c r="S1955" s="54">
        <f>'RAW_2017-2070'!P1955*'unit conv'!$B$1</f>
        <v>204371641158.30374</v>
      </c>
      <c r="T1955" s="54">
        <f>'RAW_2017-2070'!Q1955*'unit conv'!$B$1</f>
        <v>300627962570.78552</v>
      </c>
      <c r="U1955" s="54">
        <f>'RAW_2017-2070'!R1955*'unit conv'!$B$1</f>
        <v>411283625722.96338</v>
      </c>
      <c r="V1955" s="54">
        <f>'RAW_2017-2070'!S1955*'unit conv'!$B$1</f>
        <v>534491082000.16656</v>
      </c>
      <c r="W1955" s="54">
        <f>'RAW_2017-2070'!T1955*'unit conv'!$B$1</f>
        <v>659940922022.75269</v>
      </c>
      <c r="X1955" s="54">
        <f>'RAW_2017-2070'!U1955*'unit conv'!$B$1</f>
        <v>788069751865.58765</v>
      </c>
      <c r="Y1955" s="54">
        <f>'RAW_2017-2070'!V1955*'unit conv'!$B$1</f>
        <v>924158407922.54919</v>
      </c>
      <c r="Z1955" s="54">
        <f>'RAW_2017-2070'!W1955*'unit conv'!$B$1</f>
        <v>1064028529781.6372</v>
      </c>
      <c r="AA1955" s="54">
        <f>'RAW_2017-2070'!X1955*'unit conv'!$B$1</f>
        <v>1208184952016.9856</v>
      </c>
      <c r="AB1955" s="54">
        <f>'RAW_2017-2070'!Y1955*'unit conv'!$B$1</f>
        <v>1350392409262.0435</v>
      </c>
      <c r="AC1955" s="54">
        <f>'RAW_2017-2070'!Z1955*'unit conv'!$B$1</f>
        <v>1491502882516.7524</v>
      </c>
      <c r="AD1955" s="54">
        <f>'RAW_2017-2070'!AA1955*'unit conv'!$B$1</f>
        <v>1634422406815.8386</v>
      </c>
      <c r="AE1955" s="54">
        <f>'RAW_2017-2070'!AB1955*'unit conv'!$B$1</f>
        <v>1777556597757.9016</v>
      </c>
      <c r="AF1955" s="54">
        <f>'RAW_2017-2070'!AC1955*'unit conv'!$B$1</f>
        <v>1918723307881.7656</v>
      </c>
      <c r="AG1955" s="54">
        <f>'RAW_2017-2070'!AD1955*'unit conv'!$B$1</f>
        <v>2058224979176.8855</v>
      </c>
      <c r="AH1955" s="54">
        <f>'RAW_2017-2070'!AE1955*'unit conv'!$B$1</f>
        <v>2192655959083.7593</v>
      </c>
      <c r="AI1955" s="54">
        <f>'RAW_2017-2070'!AF1955*'unit conv'!$B$1</f>
        <v>2324656327411.5049</v>
      </c>
      <c r="AJ1955" s="54">
        <f>'RAW_2017-2070'!AG1955*'unit conv'!$B$1</f>
        <v>2454950943967.9858</v>
      </c>
      <c r="AK1955" s="54">
        <f>'RAW_2017-2070'!AH1955*'unit conv'!$B$1</f>
        <v>2582455796295.2607</v>
      </c>
      <c r="AL1955" s="54">
        <f>'RAW_2017-2070'!AI1955*'unit conv'!$B$1</f>
        <v>2710851232013.6826</v>
      </c>
      <c r="AM1955" s="54">
        <f>'RAW_2017-2070'!AJ1955*'unit conv'!$B$1</f>
        <v>2841072398198.8232</v>
      </c>
      <c r="AN1955" s="54">
        <f>'RAW_2017-2070'!AK1955*'unit conv'!$B$1</f>
        <v>2972024924162.0405</v>
      </c>
      <c r="AO1955" s="54">
        <f>'RAW_2017-2070'!AL1955*'unit conv'!$B$1</f>
        <v>3101805974517.7881</v>
      </c>
      <c r="AP1955" s="54">
        <f>'RAW_2017-2070'!AM1955*'unit conv'!$B$1</f>
        <v>3231572673978.8428</v>
      </c>
      <c r="AQ1955" s="54">
        <f>'RAW_2017-2070'!AN1955*'unit conv'!$B$1</f>
        <v>3363193260350.0396</v>
      </c>
      <c r="AR1955" s="54">
        <f>'RAW_2017-2070'!AO1955*'unit conv'!$B$1</f>
        <v>3496612612454.7798</v>
      </c>
      <c r="AS1955" s="54">
        <f>'RAW_2017-2070'!AP1955*'unit conv'!$B$1</f>
        <v>3628387231644.2539</v>
      </c>
      <c r="AT1955" s="54">
        <f>'RAW_2017-2070'!AQ1955*'unit conv'!$B$1</f>
        <v>3759463435642.8516</v>
      </c>
      <c r="AU1955" s="54">
        <f>'RAW_2017-2070'!AR1955*'unit conv'!$B$1</f>
        <v>3890634934818.6021</v>
      </c>
      <c r="AV1955" s="54">
        <f>'RAW_2017-2070'!AS1955*'unit conv'!$B$1</f>
        <v>4021771919341.8652</v>
      </c>
      <c r="AW1955" s="54">
        <f>'RAW_2017-2070'!AT1955*'unit conv'!$B$1</f>
        <v>4167207310107.7681</v>
      </c>
      <c r="AX1955" s="54">
        <f>'RAW_2017-2070'!AU1955*'unit conv'!$B$1</f>
        <v>4317571257668.667</v>
      </c>
      <c r="AY1955" s="54">
        <f>'RAW_2017-2070'!AV1955*'unit conv'!$B$1</f>
        <v>4473025992716.541</v>
      </c>
      <c r="AZ1955" s="54">
        <f>'RAW_2017-2070'!AW1955*'unit conv'!$B$1</f>
        <v>4633739006256.2783</v>
      </c>
      <c r="BA1955" s="54">
        <f>'RAW_2017-2070'!AX1955*'unit conv'!$B$1</f>
        <v>4799883218493.9111</v>
      </c>
      <c r="BB1955" s="54">
        <f>'RAW_2017-2070'!AY1955*'unit conv'!$B$1</f>
        <v>4971637153098.5811</v>
      </c>
      <c r="BC1955" s="54">
        <f>'RAW_2017-2070'!AZ1955*'unit conv'!$B$1</f>
        <v>5149185117007.3877</v>
      </c>
      <c r="BD1955" s="54">
        <f>'RAW_2017-2070'!BA1955*'unit conv'!$B$1</f>
        <v>5332717385947.541</v>
      </c>
      <c r="BE1955" s="54">
        <f>'RAW_2017-2070'!BB1955*'unit conv'!$B$1</f>
        <v>5522430395855.6348</v>
      </c>
      <c r="BF1955" s="54">
        <f>'RAW_2017-2070'!BC1955*'unit conv'!$B$1</f>
        <v>5718526940379.4648</v>
      </c>
      <c r="BG1955" s="54">
        <f>'RAW_2017-2070'!BD1955*'unit conv'!$B$1</f>
        <v>5921216374653.5137</v>
      </c>
      <c r="BH1955" s="54">
        <f>'RAW_2017-2070'!BE1955*'unit conv'!$B$1</f>
        <v>6130714825545.1943</v>
      </c>
      <c r="BI1955" s="54">
        <f>'RAW_2017-2070'!BF1955*'unit conv'!$B$1</f>
        <v>6347245408575.0049</v>
      </c>
      <c r="BJ1955" s="54">
        <f>'RAW_2017-2070'!BG1955*'unit conv'!$B$1</f>
        <v>6571038451720.0732</v>
      </c>
      <c r="BK1955" s="54">
        <f>'RAW_2017-2070'!BH1955*'unit conv'!$B$1</f>
        <v>6802331726317.0059</v>
      </c>
      <c r="BL1955" s="54">
        <f>'RAW_2017-2070'!BI1955*'unit conv'!$B$1</f>
        <v>7041370685286.6436</v>
      </c>
      <c r="BM1955" s="54">
        <f>'RAW_2017-2070'!BJ1955*'unit conv'!$B$1</f>
        <v>7288408708910.2607</v>
      </c>
      <c r="BN1955" s="54">
        <f>'RAW_2017-2070'!BK1955*'unit conv'!$B$1</f>
        <v>7543707358393.7021</v>
      </c>
      <c r="BO1955" s="54">
        <f>'RAW_2017-2070'!BL1955*'unit conv'!$B$1</f>
        <v>7807536637463.4092</v>
      </c>
      <c r="BP1955" s="54">
        <f>'RAW_2017-2070'!BM1955*'unit conv'!$B$1</f>
        <v>8080175262245.6494</v>
      </c>
    </row>
    <row r="1956" spans="1:68" x14ac:dyDescent="0.25">
      <c r="A1956">
        <f>IFERROR(INDEX('unit conv'!I:I,MATCH($H1956,'unit conv'!$H:$H,0)),0)</f>
        <v>0</v>
      </c>
      <c r="B1956">
        <f>IFERROR(INDEX('unit conv'!J:J,MATCH($H1956,'unit conv'!$H:$H,0)),0)</f>
        <v>0</v>
      </c>
      <c r="C1956" t="str">
        <f>INDEX('unit conv'!$E$2:$E$13,MATCH('RAW_2017-2070_btu'!I1956,'unit conv'!$D$2:$D$13,0))</f>
        <v xml:space="preserve">natural gas </v>
      </c>
      <c r="D1956" t="s">
        <v>30</v>
      </c>
      <c r="E1956">
        <v>37</v>
      </c>
      <c r="F1956" t="s">
        <v>57</v>
      </c>
      <c r="G1956" t="s">
        <v>40</v>
      </c>
      <c r="H1956" t="s">
        <v>61</v>
      </c>
      <c r="I1956" t="s">
        <v>16</v>
      </c>
      <c r="J1956" t="s">
        <v>17</v>
      </c>
      <c r="K1956" t="s">
        <v>64</v>
      </c>
      <c r="L1956" t="s">
        <v>40</v>
      </c>
      <c r="M1956" t="s">
        <v>16</v>
      </c>
      <c r="N1956" t="s">
        <v>253</v>
      </c>
      <c r="O1956" s="54">
        <f>'RAW_2017-2070'!L1956*'unit conv'!$B$1</f>
        <v>21944473970669.84</v>
      </c>
      <c r="P1956" s="54">
        <f>'RAW_2017-2070'!M1956*'unit conv'!$B$1</f>
        <v>24150156235640.688</v>
      </c>
      <c r="Q1956" s="54">
        <f>'RAW_2017-2070'!N1956*'unit conv'!$B$1</f>
        <v>26183340625719.266</v>
      </c>
      <c r="R1956" s="54">
        <f>'RAW_2017-2070'!O1956*'unit conv'!$B$1</f>
        <v>20039973285661.359</v>
      </c>
      <c r="S1956" s="54">
        <f>'RAW_2017-2070'!P1956*'unit conv'!$B$1</f>
        <v>24255077834872.734</v>
      </c>
      <c r="T1956" s="54">
        <f>'RAW_2017-2070'!Q1956*'unit conv'!$B$1</f>
        <v>24545964862188.535</v>
      </c>
      <c r="U1956" s="54">
        <f>'RAW_2017-2070'!R1956*'unit conv'!$B$1</f>
        <v>24787459871721.402</v>
      </c>
      <c r="V1956" s="54">
        <f>'RAW_2017-2070'!S1956*'unit conv'!$B$1</f>
        <v>25098958888258.859</v>
      </c>
      <c r="W1956" s="54">
        <f>'RAW_2017-2070'!T1956*'unit conv'!$B$1</f>
        <v>25421433400636.363</v>
      </c>
      <c r="X1956" s="54">
        <f>'RAW_2017-2070'!U1956*'unit conv'!$B$1</f>
        <v>25768146845744.668</v>
      </c>
      <c r="Y1956" s="54">
        <f>'RAW_2017-2070'!V1956*'unit conv'!$B$1</f>
        <v>26185044854790.652</v>
      </c>
      <c r="Z1956" s="54">
        <f>'RAW_2017-2070'!W1956*'unit conv'!$B$1</f>
        <v>26563834055149.41</v>
      </c>
      <c r="AA1956" s="54">
        <f>'RAW_2017-2070'!X1956*'unit conv'!$B$1</f>
        <v>26986891701555.461</v>
      </c>
      <c r="AB1956" s="54">
        <f>'RAW_2017-2070'!Y1956*'unit conv'!$B$1</f>
        <v>27409394881546.234</v>
      </c>
      <c r="AC1956" s="54">
        <f>'RAW_2017-2070'!Z1956*'unit conv'!$B$1</f>
        <v>27871671484761.32</v>
      </c>
      <c r="AD1956" s="54">
        <f>'RAW_2017-2070'!AA1956*'unit conv'!$B$1</f>
        <v>28362196330049.074</v>
      </c>
      <c r="AE1956" s="54">
        <f>'RAW_2017-2070'!AB1956*'unit conv'!$B$1</f>
        <v>28843656969688.75</v>
      </c>
      <c r="AF1956" s="54">
        <f>'RAW_2017-2070'!AC1956*'unit conv'!$B$1</f>
        <v>29290580044397.09</v>
      </c>
      <c r="AG1956" s="54">
        <f>'RAW_2017-2070'!AD1956*'unit conv'!$B$1</f>
        <v>29738050621565.98</v>
      </c>
      <c r="AH1956" s="54">
        <f>'RAW_2017-2070'!AE1956*'unit conv'!$B$1</f>
        <v>30152246827593.523</v>
      </c>
      <c r="AI1956" s="54">
        <f>'RAW_2017-2070'!AF1956*'unit conv'!$B$1</f>
        <v>30569743499651.398</v>
      </c>
      <c r="AJ1956" s="54">
        <f>'RAW_2017-2070'!AG1956*'unit conv'!$B$1</f>
        <v>31021920776329.941</v>
      </c>
      <c r="AK1956" s="54">
        <f>'RAW_2017-2070'!AH1956*'unit conv'!$B$1</f>
        <v>31502266522896.508</v>
      </c>
      <c r="AL1956" s="54">
        <f>'RAW_2017-2070'!AI1956*'unit conv'!$B$1</f>
        <v>31992097940795.078</v>
      </c>
      <c r="AM1956" s="54">
        <f>'RAW_2017-2070'!AJ1956*'unit conv'!$B$1</f>
        <v>32482072887867.805</v>
      </c>
      <c r="AN1956" s="54">
        <f>'RAW_2017-2070'!AK1956*'unit conv'!$B$1</f>
        <v>32979131177142.57</v>
      </c>
      <c r="AO1956" s="54">
        <f>'RAW_2017-2070'!AL1956*'unit conv'!$B$1</f>
        <v>33533782816547.984</v>
      </c>
      <c r="AP1956" s="54">
        <f>'RAW_2017-2070'!AM1956*'unit conv'!$B$1</f>
        <v>34143919259464.223</v>
      </c>
      <c r="AQ1956" s="54">
        <f>'RAW_2017-2070'!AN1956*'unit conv'!$B$1</f>
        <v>34734966176370.055</v>
      </c>
      <c r="AR1956" s="54">
        <f>'RAW_2017-2070'!AO1956*'unit conv'!$B$1</f>
        <v>35317064611454.234</v>
      </c>
      <c r="AS1956" s="54">
        <f>'RAW_2017-2070'!AP1956*'unit conv'!$B$1</f>
        <v>35907211224968.734</v>
      </c>
      <c r="AT1956" s="54">
        <f>'RAW_2017-2070'!AQ1956*'unit conv'!$B$1</f>
        <v>36512061594867.773</v>
      </c>
      <c r="AU1956" s="54">
        <f>'RAW_2017-2070'!AR1956*'unit conv'!$B$1</f>
        <v>37128054695398.375</v>
      </c>
      <c r="AV1956" s="54">
        <f>'RAW_2017-2070'!AS1956*'unit conv'!$B$1</f>
        <v>37759433744392.297</v>
      </c>
      <c r="AW1956" s="54">
        <f>'RAW_2017-2070'!AT1956*'unit conv'!$B$1</f>
        <v>38385900870537</v>
      </c>
      <c r="AX1956" s="54">
        <f>'RAW_2017-2070'!AU1956*'unit conv'!$B$1</f>
        <v>39019773214919.328</v>
      </c>
      <c r="AY1956" s="54">
        <f>'RAW_2017-2070'!AV1956*'unit conv'!$B$1</f>
        <v>39661144700022.516</v>
      </c>
      <c r="AZ1956" s="54">
        <f>'RAW_2017-2070'!AW1956*'unit conv'!$B$1</f>
        <v>40310110370656.492</v>
      </c>
      <c r="BA1956" s="54">
        <f>'RAW_2017-2070'!AX1956*'unit conv'!$B$1</f>
        <v>40966766405911.789</v>
      </c>
      <c r="BB1956" s="54">
        <f>'RAW_2017-2070'!AY1956*'unit conv'!$B$1</f>
        <v>41631210131205.234</v>
      </c>
      <c r="BC1956" s="54">
        <f>'RAW_2017-2070'!AZ1956*'unit conv'!$B$1</f>
        <v>42303540030417.055</v>
      </c>
      <c r="BD1956" s="54">
        <f>'RAW_2017-2070'!BA1956*'unit conv'!$B$1</f>
        <v>42983855758119.188</v>
      </c>
      <c r="BE1956" s="54">
        <f>'RAW_2017-2070'!BB1956*'unit conv'!$B$1</f>
        <v>43672258151894.156</v>
      </c>
      <c r="BF1956" s="54">
        <f>'RAW_2017-2070'!BC1956*'unit conv'!$B$1</f>
        <v>44368849244744.461</v>
      </c>
      <c r="BG1956" s="54">
        <f>'RAW_2017-2070'!BD1956*'unit conv'!$B$1</f>
        <v>45073732277591.719</v>
      </c>
      <c r="BH1956" s="54">
        <f>'RAW_2017-2070'!BE1956*'unit conv'!$B$1</f>
        <v>45787011711865.492</v>
      </c>
      <c r="BI1956" s="54">
        <f>'RAW_2017-2070'!BF1956*'unit conv'!$B$1</f>
        <v>46508793242181.055</v>
      </c>
      <c r="BJ1956" s="54">
        <f>'RAW_2017-2070'!BG1956*'unit conv'!$B$1</f>
        <v>47239183809105.813</v>
      </c>
      <c r="BK1956" s="54">
        <f>'RAW_2017-2070'!BH1956*'unit conv'!$B$1</f>
        <v>47978291612013.961</v>
      </c>
      <c r="BL1956" s="54">
        <f>'RAW_2017-2070'!BI1956*'unit conv'!$B$1</f>
        <v>48726226122028.594</v>
      </c>
      <c r="BM1956" s="54">
        <f>'RAW_2017-2070'!BJ1956*'unit conv'!$B$1</f>
        <v>49483098095051.203</v>
      </c>
      <c r="BN1956" s="54">
        <f>'RAW_2017-2070'!BK1956*'unit conv'!$B$1</f>
        <v>50249019584877.594</v>
      </c>
      <c r="BO1956" s="54">
        <f>'RAW_2017-2070'!BL1956*'unit conv'!$B$1</f>
        <v>51024103956400.211</v>
      </c>
      <c r="BP1956" s="54">
        <f>'RAW_2017-2070'!BM1956*'unit conv'!$B$1</f>
        <v>51808465898895.805</v>
      </c>
    </row>
    <row r="1957" spans="1:68" x14ac:dyDescent="0.25">
      <c r="A1957">
        <f>IFERROR(INDEX('unit conv'!I:I,MATCH($H1957,'unit conv'!$H:$H,0)),0)</f>
        <v>0</v>
      </c>
      <c r="B1957">
        <f>IFERROR(INDEX('unit conv'!J:J,MATCH($H1957,'unit conv'!$H:$H,0)),0)</f>
        <v>0</v>
      </c>
      <c r="C1957" t="str">
        <f>INDEX('unit conv'!$E$2:$E$13,MATCH('RAW_2017-2070_btu'!I1957,'unit conv'!$D$2:$D$13,0))</f>
        <v xml:space="preserve">LPG propane or butane </v>
      </c>
      <c r="D1957" t="s">
        <v>30</v>
      </c>
      <c r="E1957">
        <v>38</v>
      </c>
      <c r="F1957" t="s">
        <v>57</v>
      </c>
      <c r="G1957" t="s">
        <v>40</v>
      </c>
      <c r="H1957" t="s">
        <v>61</v>
      </c>
      <c r="I1957" t="s">
        <v>35</v>
      </c>
      <c r="J1957" t="s">
        <v>17</v>
      </c>
      <c r="K1957" t="s">
        <v>64</v>
      </c>
      <c r="L1957" t="s">
        <v>40</v>
      </c>
      <c r="M1957" t="s">
        <v>254</v>
      </c>
      <c r="N1957" t="s">
        <v>253</v>
      </c>
      <c r="O1957" s="54">
        <f>'RAW_2017-2070'!L1957*'unit conv'!$B$1</f>
        <v>599058105873.92273</v>
      </c>
      <c r="P1957" s="54">
        <f>'RAW_2017-2070'!M1957*'unit conv'!$B$1</f>
        <v>505838441143.77081</v>
      </c>
      <c r="Q1957" s="54">
        <f>'RAW_2017-2070'!N1957*'unit conv'!$B$1</f>
        <v>518305533301.99048</v>
      </c>
      <c r="R1957" s="54">
        <f>'RAW_2017-2070'!O1957*'unit conv'!$B$1</f>
        <v>473483128401.97485</v>
      </c>
      <c r="S1957" s="54">
        <f>'RAW_2017-2070'!P1957*'unit conv'!$B$1</f>
        <v>518448727297.39899</v>
      </c>
      <c r="T1957" s="54">
        <f>'RAW_2017-2070'!Q1957*'unit conv'!$B$1</f>
        <v>527196476124.15979</v>
      </c>
      <c r="U1957" s="54">
        <f>'RAW_2017-2070'!R1957*'unit conv'!$B$1</f>
        <v>534873280086.74207</v>
      </c>
      <c r="V1957" s="54">
        <f>'RAW_2017-2070'!S1957*'unit conv'!$B$1</f>
        <v>544083758786.58716</v>
      </c>
      <c r="W1957" s="54">
        <f>'RAW_2017-2070'!T1957*'unit conv'!$B$1</f>
        <v>552769607653.75867</v>
      </c>
      <c r="X1957" s="54">
        <f>'RAW_2017-2070'!U1957*'unit conv'!$B$1</f>
        <v>561321405178.05127</v>
      </c>
      <c r="Y1957" s="54">
        <f>'RAW_2017-2070'!V1957*'unit conv'!$B$1</f>
        <v>571876801121.68689</v>
      </c>
      <c r="Z1957" s="54">
        <f>'RAW_2017-2070'!W1957*'unit conv'!$B$1</f>
        <v>582644606163.19006</v>
      </c>
      <c r="AA1957" s="54">
        <f>'RAW_2017-2070'!X1957*'unit conv'!$B$1</f>
        <v>594153102369.96057</v>
      </c>
      <c r="AB1957" s="54">
        <f>'RAW_2017-2070'!Y1957*'unit conv'!$B$1</f>
        <v>604850974219.49207</v>
      </c>
      <c r="AC1957" s="54">
        <f>'RAW_2017-2070'!Z1957*'unit conv'!$B$1</f>
        <v>615379755410.84937</v>
      </c>
      <c r="AD1957" s="54">
        <f>'RAW_2017-2070'!AA1957*'unit conv'!$B$1</f>
        <v>626639868803.52783</v>
      </c>
      <c r="AE1957" s="54">
        <f>'RAW_2017-2070'!AB1957*'unit conv'!$B$1</f>
        <v>637899954239.5907</v>
      </c>
      <c r="AF1957" s="54">
        <f>'RAW_2017-2070'!AC1957*'unit conv'!$B$1</f>
        <v>648691753024.52405</v>
      </c>
      <c r="AG1957" s="54">
        <f>'RAW_2017-2070'!AD1957*'unit conv'!$B$1</f>
        <v>659271891833.73535</v>
      </c>
      <c r="AH1957" s="54">
        <f>'RAW_2017-2070'!AE1957*'unit conv'!$B$1</f>
        <v>668873535482.84082</v>
      </c>
      <c r="AI1957" s="54">
        <f>'RAW_2017-2070'!AF1957*'unit conv'!$B$1</f>
        <v>678389297740.45337</v>
      </c>
      <c r="AJ1957" s="54">
        <f>'RAW_2017-2070'!AG1957*'unit conv'!$B$1</f>
        <v>687853283814.27039</v>
      </c>
      <c r="AK1957" s="54">
        <f>'RAW_2017-2070'!AH1957*'unit conv'!$B$1</f>
        <v>697066453338.79541</v>
      </c>
      <c r="AL1957" s="54">
        <f>'RAW_2017-2070'!AI1957*'unit conv'!$B$1</f>
        <v>706826059021.38672</v>
      </c>
      <c r="AM1957" s="54">
        <f>'RAW_2017-2070'!AJ1957*'unit conv'!$B$1</f>
        <v>717204071216.98157</v>
      </c>
      <c r="AN1957" s="54">
        <f>'RAW_2017-2070'!AK1957*'unit conv'!$B$1</f>
        <v>727904989725.29041</v>
      </c>
      <c r="AO1957" s="54">
        <f>'RAW_2017-2070'!AL1957*'unit conv'!$B$1</f>
        <v>738508883980.91614</v>
      </c>
      <c r="AP1957" s="54">
        <f>'RAW_2017-2070'!AM1957*'unit conv'!$B$1</f>
        <v>749284141007.68713</v>
      </c>
      <c r="AQ1957" s="54">
        <f>'RAW_2017-2070'!AN1957*'unit conv'!$B$1</f>
        <v>760667059186.84326</v>
      </c>
      <c r="AR1957" s="54">
        <f>'RAW_2017-2070'!AO1957*'unit conv'!$B$1</f>
        <v>772595502060.31262</v>
      </c>
      <c r="AS1957" s="54">
        <f>'RAW_2017-2070'!AP1957*'unit conv'!$B$1</f>
        <v>784324431000.85095</v>
      </c>
      <c r="AT1957" s="54">
        <f>'RAW_2017-2070'!AQ1957*'unit conv'!$B$1</f>
        <v>796080698690.6427</v>
      </c>
      <c r="AU1957" s="54">
        <f>'RAW_2017-2070'!AR1957*'unit conv'!$B$1</f>
        <v>808014991090.55188</v>
      </c>
      <c r="AV1957" s="54">
        <f>'RAW_2017-2070'!AS1957*'unit conv'!$B$1</f>
        <v>820161407406.70178</v>
      </c>
      <c r="AW1957" s="54">
        <f>'RAW_2017-2070'!AT1957*'unit conv'!$B$1</f>
        <v>832405267764.03577</v>
      </c>
      <c r="AX1957" s="54">
        <f>'RAW_2017-2070'!AU1957*'unit conv'!$B$1</f>
        <v>844767211521.80188</v>
      </c>
      <c r="AY1957" s="54">
        <f>'RAW_2017-2070'!AV1957*'unit conv'!$B$1</f>
        <v>857248587640.12952</v>
      </c>
      <c r="AZ1957" s="54">
        <f>'RAW_2017-2070'!AW1957*'unit conv'!$B$1</f>
        <v>869850758359.42932</v>
      </c>
      <c r="BA1957" s="54">
        <f>'RAW_2017-2070'!AX1957*'unit conv'!$B$1</f>
        <v>882575099307.65881</v>
      </c>
      <c r="BB1957" s="54">
        <f>'RAW_2017-2070'!AY1957*'unit conv'!$B$1</f>
        <v>895422999607.8385</v>
      </c>
      <c r="BC1957" s="54">
        <f>'RAW_2017-2070'!AZ1957*'unit conv'!$B$1</f>
        <v>908395861985.81348</v>
      </c>
      <c r="BD1957" s="54">
        <f>'RAW_2017-2070'!BA1957*'unit conv'!$B$1</f>
        <v>921495102878.22864</v>
      </c>
      <c r="BE1957" s="54">
        <f>'RAW_2017-2070'!BB1957*'unit conv'!$B$1</f>
        <v>934722152540.71179</v>
      </c>
      <c r="BF1957" s="54">
        <f>'RAW_2017-2070'!BC1957*'unit conv'!$B$1</f>
        <v>948078455156.2345</v>
      </c>
      <c r="BG1957" s="54">
        <f>'RAW_2017-2070'!BD1957*'unit conv'!$B$1</f>
        <v>961565468943.63574</v>
      </c>
      <c r="BH1957" s="54">
        <f>'RAW_2017-2070'!BE1957*'unit conv'!$B$1</f>
        <v>975184666266.29224</v>
      </c>
      <c r="BI1957" s="54">
        <f>'RAW_2017-2070'!BF1957*'unit conv'!$B$1</f>
        <v>988937533740.90845</v>
      </c>
      <c r="BJ1957" s="54">
        <f>'RAW_2017-2070'!BG1957*'unit conv'!$B$1</f>
        <v>1002825572346.4143</v>
      </c>
      <c r="BK1957" s="54">
        <f>'RAW_2017-2070'!BH1957*'unit conv'!$B$1</f>
        <v>1016850297532.9443</v>
      </c>
      <c r="BL1957" s="54">
        <f>'RAW_2017-2070'!BI1957*'unit conv'!$B$1</f>
        <v>1031013239330.8827</v>
      </c>
      <c r="BM1957" s="54">
        <f>'RAW_2017-2070'!BJ1957*'unit conv'!$B$1</f>
        <v>1045315942459.9513</v>
      </c>
      <c r="BN1957" s="54">
        <f>'RAW_2017-2070'!BK1957*'unit conv'!$B$1</f>
        <v>1059759966438.3225</v>
      </c>
      <c r="BO1957" s="54">
        <f>'RAW_2017-2070'!BL1957*'unit conv'!$B$1</f>
        <v>1074346885691.7382</v>
      </c>
      <c r="BP1957" s="54">
        <f>'RAW_2017-2070'!BM1957*'unit conv'!$B$1</f>
        <v>1089078289662.6083</v>
      </c>
    </row>
    <row r="1958" spans="1:68" x14ac:dyDescent="0.25">
      <c r="A1958">
        <f>IFERROR(INDEX('unit conv'!I:I,MATCH($H1958,'unit conv'!$H:$H,0)),0)</f>
        <v>0</v>
      </c>
      <c r="B1958">
        <f>IFERROR(INDEX('unit conv'!J:J,MATCH($H1958,'unit conv'!$H:$H,0)),0)</f>
        <v>0</v>
      </c>
      <c r="C1958" t="str">
        <f>INDEX('unit conv'!$E$2:$E$13,MATCH('RAW_2017-2070_btu'!I1958,'unit conv'!$D$2:$D$13,0))</f>
        <v xml:space="preserve">heavy or residual fuel oil </v>
      </c>
      <c r="D1958" t="s">
        <v>30</v>
      </c>
      <c r="E1958">
        <v>39</v>
      </c>
      <c r="F1958" t="s">
        <v>57</v>
      </c>
      <c r="G1958" t="s">
        <v>40</v>
      </c>
      <c r="H1958" t="s">
        <v>61</v>
      </c>
      <c r="I1958" t="s">
        <v>36</v>
      </c>
      <c r="J1958" t="s">
        <v>17</v>
      </c>
      <c r="K1958" t="s">
        <v>64</v>
      </c>
      <c r="L1958" t="s">
        <v>40</v>
      </c>
      <c r="M1958" t="s">
        <v>254</v>
      </c>
      <c r="N1958" t="s">
        <v>253</v>
      </c>
      <c r="O1958" s="54">
        <f>'RAW_2017-2070'!L1958*'unit conv'!$B$1</f>
        <v>309139778843.37451</v>
      </c>
      <c r="P1958" s="54">
        <f>'RAW_2017-2070'!M1958*'unit conv'!$B$1</f>
        <v>261034417683.97192</v>
      </c>
      <c r="Q1958" s="54">
        <f>'RAW_2017-2070'!N1958*'unit conv'!$B$1</f>
        <v>267467974086.63434</v>
      </c>
      <c r="R1958" s="54">
        <f>'RAW_2017-2070'!O1958*'unit conv'!$B$1</f>
        <v>244337683047.82947</v>
      </c>
      <c r="S1958" s="54">
        <f>'RAW_2017-2070'!P1958*'unit conv'!$B$1</f>
        <v>267541868354.38269</v>
      </c>
      <c r="T1958" s="54">
        <f>'RAW_2017-2070'!Q1958*'unit conv'!$B$1</f>
        <v>272056083438.30545</v>
      </c>
      <c r="U1958" s="54">
        <f>'RAW_2017-2070'!R1958*'unit conv'!$B$1</f>
        <v>276017644856.04889</v>
      </c>
      <c r="V1958" s="54">
        <f>'RAW_2017-2070'!S1958*'unit conv'!$B$1</f>
        <v>280770648480.22656</v>
      </c>
      <c r="W1958" s="54">
        <f>'RAW_2017-2070'!T1958*'unit conv'!$B$1</f>
        <v>285252920519.50928</v>
      </c>
      <c r="X1958" s="54">
        <f>'RAW_2017-2070'!U1958*'unit conv'!$B$1</f>
        <v>289666016293.4433</v>
      </c>
      <c r="Y1958" s="54">
        <f>'RAW_2017-2070'!V1958*'unit conv'!$B$1</f>
        <v>295113055129.2829</v>
      </c>
      <c r="Z1958" s="54">
        <f>'RAW_2017-2070'!W1958*'unit conv'!$B$1</f>
        <v>300669706206.23114</v>
      </c>
      <c r="AA1958" s="54">
        <f>'RAW_2017-2070'!X1958*'unit conv'!$B$1</f>
        <v>306608585819.57129</v>
      </c>
      <c r="AB1958" s="54">
        <f>'RAW_2017-2070'!Y1958*'unit conv'!$B$1</f>
        <v>312129148358.04889</v>
      </c>
      <c r="AC1958" s="54">
        <f>'RAW_2017-2070'!Z1958*'unit conv'!$B$1</f>
        <v>317562452835.64746</v>
      </c>
      <c r="AD1958" s="54">
        <f>'RAW_2017-2070'!AA1958*'unit conv'!$B$1</f>
        <v>323373156221.23279</v>
      </c>
      <c r="AE1958" s="54">
        <f>'RAW_2017-2070'!AB1958*'unit conv'!$B$1</f>
        <v>329183845180.00061</v>
      </c>
      <c r="AF1958" s="54">
        <f>'RAW_2017-2070'!AC1958*'unit conv'!$B$1</f>
        <v>334752878061.76013</v>
      </c>
      <c r="AG1958" s="54">
        <f>'RAW_2017-2070'!AD1958*'unit conv'!$B$1</f>
        <v>340212685281.69653</v>
      </c>
      <c r="AH1958" s="54">
        <f>'RAW_2017-2070'!AE1958*'unit conv'!$B$1</f>
        <v>345167546863.75812</v>
      </c>
      <c r="AI1958" s="54">
        <f>'RAW_2017-2070'!AF1958*'unit conv'!$B$1</f>
        <v>350078089949.64636</v>
      </c>
      <c r="AJ1958" s="54">
        <f>'RAW_2017-2070'!AG1958*'unit conv'!$B$1</f>
        <v>354961914295.14703</v>
      </c>
      <c r="AK1958" s="54">
        <f>'RAW_2017-2070'!AH1958*'unit conv'!$B$1</f>
        <v>359716306500.72986</v>
      </c>
      <c r="AL1958" s="54">
        <f>'RAW_2017-2070'!AI1958*'unit conv'!$B$1</f>
        <v>364752683294.11853</v>
      </c>
      <c r="AM1958" s="54">
        <f>'RAW_2017-2070'!AJ1958*'unit conv'!$B$1</f>
        <v>370108184477.5968</v>
      </c>
      <c r="AN1958" s="54">
        <f>'RAW_2017-2070'!AK1958*'unit conv'!$B$1</f>
        <v>375630319223.19653</v>
      </c>
      <c r="AO1958" s="54">
        <f>'RAW_2017-2070'!AL1958*'unit conv'!$B$1</f>
        <v>381102385276.42273</v>
      </c>
      <c r="AP1958" s="54">
        <f>'RAW_2017-2070'!AM1958*'unit conv'!$B$1</f>
        <v>386662881898.66119</v>
      </c>
      <c r="AQ1958" s="54">
        <f>'RAW_2017-2070'!AN1958*'unit conv'!$B$1</f>
        <v>392536957842.20099</v>
      </c>
      <c r="AR1958" s="54">
        <f>'RAW_2017-2070'!AO1958*'unit conv'!$B$1</f>
        <v>398692548019.00134</v>
      </c>
      <c r="AS1958" s="54">
        <f>'RAW_2017-2070'!AP1958*'unit conv'!$B$1</f>
        <v>404745180415.08282</v>
      </c>
      <c r="AT1958" s="54">
        <f>'RAW_2017-2070'!AQ1958*'unit conv'!$B$1</f>
        <v>410811920783.02069</v>
      </c>
      <c r="AU1958" s="54">
        <f>'RAW_2017-2070'!AR1958*'unit conv'!$B$1</f>
        <v>416970529567.35211</v>
      </c>
      <c r="AV1958" s="54">
        <f>'RAW_2017-2070'!AS1958*'unit conv'!$B$1</f>
        <v>423238603426.79242</v>
      </c>
      <c r="AW1958" s="54">
        <f>'RAW_2017-2070'!AT1958*'unit conv'!$B$1</f>
        <v>429556962607.54932</v>
      </c>
      <c r="AX1958" s="54">
        <f>'RAW_2017-2070'!AU1958*'unit conv'!$B$1</f>
        <v>435936257907.75238</v>
      </c>
      <c r="AY1958" s="54">
        <f>'RAW_2017-2070'!AV1958*'unit conv'!$B$1</f>
        <v>442377185448.9162</v>
      </c>
      <c r="AZ1958" s="54">
        <f>'RAW_2017-2070'!AW1958*'unit conv'!$B$1</f>
        <v>448880448205.7525</v>
      </c>
      <c r="BA1958" s="54">
        <f>'RAW_2017-2070'!AX1958*'unit conv'!$B$1</f>
        <v>455446756061.52374</v>
      </c>
      <c r="BB1958" s="54">
        <f>'RAW_2017-2070'!AY1958*'unit conv'!$B$1</f>
        <v>462076825863.52588</v>
      </c>
      <c r="BC1958" s="54">
        <f>'RAW_2017-2070'!AZ1958*'unit conv'!$B$1</f>
        <v>468771381478.69806</v>
      </c>
      <c r="BD1958" s="54">
        <f>'RAW_2017-2070'!BA1958*'unit conv'!$B$1</f>
        <v>475531153849.34283</v>
      </c>
      <c r="BE1958" s="54">
        <f>'RAW_2017-2070'!BB1958*'unit conv'!$B$1</f>
        <v>482356881048.95264</v>
      </c>
      <c r="BF1958" s="54">
        <f>'RAW_2017-2070'!BC1958*'unit conv'!$B$1</f>
        <v>489249308338.12927</v>
      </c>
      <c r="BG1958" s="54">
        <f>'RAW_2017-2070'!BD1958*'unit conv'!$B$1</f>
        <v>496209188220.58636</v>
      </c>
      <c r="BH1958" s="54">
        <f>'RAW_2017-2070'!BE1958*'unit conv'!$B$1</f>
        <v>503237280499.22815</v>
      </c>
      <c r="BI1958" s="54">
        <f>'RAW_2017-2070'!BF1958*'unit conv'!$B$1</f>
        <v>510334352332.28979</v>
      </c>
      <c r="BJ1958" s="54">
        <f>'RAW_2017-2070'!BG1958*'unit conv'!$B$1</f>
        <v>517501178289.53333</v>
      </c>
      <c r="BK1958" s="54">
        <f>'RAW_2017-2070'!BH1958*'unit conv'!$B$1</f>
        <v>524738540408.48517</v>
      </c>
      <c r="BL1958" s="54">
        <f>'RAW_2017-2070'!BI1958*'unit conv'!$B$1</f>
        <v>532047228250.7088</v>
      </c>
      <c r="BM1958" s="54">
        <f>'RAW_2017-2070'!BJ1958*'unit conv'!$B$1</f>
        <v>539428038958.09833</v>
      </c>
      <c r="BN1958" s="54">
        <f>'RAW_2017-2070'!BK1958*'unit conv'!$B$1</f>
        <v>546881777309.18549</v>
      </c>
      <c r="BO1958" s="54">
        <f>'RAW_2017-2070'!BL1958*'unit conv'!$B$1</f>
        <v>554409255775.44983</v>
      </c>
      <c r="BP1958" s="54">
        <f>'RAW_2017-2070'!BM1958*'unit conv'!$B$1</f>
        <v>562011294577.61853</v>
      </c>
    </row>
    <row r="1959" spans="1:68" x14ac:dyDescent="0.25">
      <c r="A1959">
        <f>IFERROR(INDEX('unit conv'!I:I,MATCH($H1959,'unit conv'!$H:$H,0)),0)</f>
        <v>0</v>
      </c>
      <c r="B1959">
        <f>IFERROR(INDEX('unit conv'!J:J,MATCH($H1959,'unit conv'!$H:$H,0)),0)</f>
        <v>0</v>
      </c>
      <c r="C1959" t="str">
        <f>INDEX('unit conv'!$E$2:$E$13,MATCH('RAW_2017-2070_btu'!I1959,'unit conv'!$D$2:$D$13,0))</f>
        <v xml:space="preserve">heavy or residual fuel oil </v>
      </c>
      <c r="D1959" t="s">
        <v>30</v>
      </c>
      <c r="E1959">
        <v>40</v>
      </c>
      <c r="F1959" t="s">
        <v>57</v>
      </c>
      <c r="G1959" t="s">
        <v>40</v>
      </c>
      <c r="H1959" t="s">
        <v>61</v>
      </c>
      <c r="I1959" t="s">
        <v>60</v>
      </c>
      <c r="J1959" t="s">
        <v>17</v>
      </c>
      <c r="K1959" t="s">
        <v>64</v>
      </c>
      <c r="L1959" t="s">
        <v>40</v>
      </c>
      <c r="M1959" t="s">
        <v>254</v>
      </c>
      <c r="N1959" t="s">
        <v>253</v>
      </c>
      <c r="O1959" s="54">
        <f>'RAW_2017-2070'!L1959*'unit conv'!$B$1</f>
        <v>34496292014.467728</v>
      </c>
      <c r="P1959" s="54">
        <f>'RAW_2017-2070'!M1959*'unit conv'!$B$1</f>
        <v>29128310604.165466</v>
      </c>
      <c r="Q1959" s="54">
        <f>'RAW_2017-2070'!N1959*'unit conv'!$B$1</f>
        <v>29846218345.408413</v>
      </c>
      <c r="R1959" s="54">
        <f>'RAW_2017-2070'!O1959*'unit conv'!$B$1</f>
        <v>27265155251.42691</v>
      </c>
      <c r="S1959" s="54">
        <f>'RAW_2017-2070'!P1959*'unit conv'!$B$1</f>
        <v>29854464059.525116</v>
      </c>
      <c r="T1959" s="54">
        <f>'RAW_2017-2070'!Q1959*'unit conv'!$B$1</f>
        <v>30358196326.960072</v>
      </c>
      <c r="U1959" s="54">
        <f>'RAW_2017-2070'!R1959*'unit conv'!$B$1</f>
        <v>30800259072.851357</v>
      </c>
      <c r="V1959" s="54">
        <f>'RAW_2017-2070'!S1959*'unit conv'!$B$1</f>
        <v>31330637277.749165</v>
      </c>
      <c r="W1959" s="54">
        <f>'RAW_2017-2070'!T1959*'unit conv'!$B$1</f>
        <v>31830805084.473644</v>
      </c>
      <c r="X1959" s="54">
        <f>'RAW_2017-2070'!U1959*'unit conv'!$B$1</f>
        <v>32323253649.569412</v>
      </c>
      <c r="Y1959" s="54">
        <f>'RAW_2017-2070'!V1959*'unit conv'!$B$1</f>
        <v>32931077860.993431</v>
      </c>
      <c r="Z1959" s="54">
        <f>'RAW_2017-2070'!W1959*'unit conv'!$B$1</f>
        <v>33551133484.01963</v>
      </c>
      <c r="AA1959" s="54">
        <f>'RAW_2017-2070'!X1959*'unit conv'!$B$1</f>
        <v>34213841227.898659</v>
      </c>
      <c r="AB1959" s="54">
        <f>'RAW_2017-2070'!Y1959*'unit conv'!$B$1</f>
        <v>34829869802.816994</v>
      </c>
      <c r="AC1959" s="54">
        <f>'RAW_2017-2070'!Z1959*'unit conv'!$B$1</f>
        <v>35436161424.568184</v>
      </c>
      <c r="AD1959" s="54">
        <f>'RAW_2017-2070'!AA1959*'unit conv'!$B$1</f>
        <v>36084566238.560646</v>
      </c>
      <c r="AE1959" s="54">
        <f>'RAW_2017-2070'!AB1959*'unit conv'!$B$1</f>
        <v>36732969442.693283</v>
      </c>
      <c r="AF1959" s="54">
        <f>'RAW_2017-2070'!AC1959*'unit conv'!$B$1</f>
        <v>37354406726.649818</v>
      </c>
      <c r="AG1959" s="54">
        <f>'RAW_2017-2070'!AD1959*'unit conv'!$B$1</f>
        <v>37963655736.616425</v>
      </c>
      <c r="AH1959" s="54">
        <f>'RAW_2017-2070'!AE1959*'unit conv'!$B$1</f>
        <v>38516558868.868019</v>
      </c>
      <c r="AI1959" s="54">
        <f>'RAW_2017-2070'!AF1959*'unit conv'!$B$1</f>
        <v>39064516588.428429</v>
      </c>
      <c r="AJ1959" s="54">
        <f>'RAW_2017-2070'!AG1959*'unit conv'!$B$1</f>
        <v>39609492816.981384</v>
      </c>
      <c r="AK1959" s="54">
        <f>'RAW_2017-2070'!AH1959*'unit conv'!$B$1</f>
        <v>40140025970.911697</v>
      </c>
      <c r="AL1959" s="54">
        <f>'RAW_2017-2070'!AI1959*'unit conv'!$B$1</f>
        <v>40702025223.190544</v>
      </c>
      <c r="AM1959" s="54">
        <f>'RAW_2017-2070'!AJ1959*'unit conv'!$B$1</f>
        <v>41299634930.360245</v>
      </c>
      <c r="AN1959" s="54">
        <f>'RAW_2017-2070'!AK1959*'unit conv'!$B$1</f>
        <v>41915838944.738998</v>
      </c>
      <c r="AO1959" s="54">
        <f>'RAW_2017-2070'!AL1959*'unit conv'!$B$1</f>
        <v>42526455893.488853</v>
      </c>
      <c r="AP1959" s="54">
        <f>'RAW_2017-2070'!AM1959*'unit conv'!$B$1</f>
        <v>43146940633.252419</v>
      </c>
      <c r="AQ1959" s="54">
        <f>'RAW_2017-2070'!AN1959*'unit conv'!$B$1</f>
        <v>43802417064.72834</v>
      </c>
      <c r="AR1959" s="54">
        <f>'RAW_2017-2070'!AO1959*'unit conv'!$B$1</f>
        <v>44489307108.626183</v>
      </c>
      <c r="AS1959" s="54">
        <f>'RAW_2017-2070'!AP1959*'unit conv'!$B$1</f>
        <v>45164708298.898872</v>
      </c>
      <c r="AT1959" s="54">
        <f>'RAW_2017-2070'!AQ1959*'unit conv'!$B$1</f>
        <v>45841683769.643372</v>
      </c>
      <c r="AU1959" s="54">
        <f>'RAW_2017-2070'!AR1959*'unit conv'!$B$1</f>
        <v>46528910653.941559</v>
      </c>
      <c r="AV1959" s="54">
        <f>'RAW_2017-2070'!AS1959*'unit conv'!$B$1</f>
        <v>47228352527.881226</v>
      </c>
      <c r="AW1959" s="54">
        <f>'RAW_2017-2070'!AT1959*'unit conv'!$B$1</f>
        <v>47933405640.64196</v>
      </c>
      <c r="AX1959" s="54">
        <f>'RAW_2017-2070'!AU1959*'unit conv'!$B$1</f>
        <v>48645258493.567169</v>
      </c>
      <c r="AY1959" s="54">
        <f>'RAW_2017-2070'!AV1959*'unit conv'!$B$1</f>
        <v>49363988765.469788</v>
      </c>
      <c r="AZ1959" s="54">
        <f>'RAW_2017-2070'!AW1959*'unit conv'!$B$1</f>
        <v>50089674899.897354</v>
      </c>
      <c r="BA1959" s="54">
        <f>'RAW_2017-2070'!AX1959*'unit conv'!$B$1</f>
        <v>50822396111.308777</v>
      </c>
      <c r="BB1959" s="54">
        <f>'RAW_2017-2070'!AY1959*'unit conv'!$B$1</f>
        <v>51562232391.26564</v>
      </c>
      <c r="BC1959" s="54">
        <f>'RAW_2017-2070'!AZ1959*'unit conv'!$B$1</f>
        <v>52309264514.637497</v>
      </c>
      <c r="BD1959" s="54">
        <f>'RAW_2017-2070'!BA1959*'unit conv'!$B$1</f>
        <v>53063574045.819626</v>
      </c>
      <c r="BE1959" s="54">
        <f>'RAW_2017-2070'!BB1959*'unit conv'!$B$1</f>
        <v>53825243344.962563</v>
      </c>
      <c r="BF1959" s="54">
        <f>'RAW_2017-2070'!BC1959*'unit conv'!$B$1</f>
        <v>54594355574.212059</v>
      </c>
      <c r="BG1959" s="54">
        <f>'RAW_2017-2070'!BD1959*'unit conv'!$B$1</f>
        <v>55370994703.958282</v>
      </c>
      <c r="BH1959" s="54">
        <f>'RAW_2017-2070'!BE1959*'unit conv'!$B$1</f>
        <v>56155245519.093552</v>
      </c>
      <c r="BI1959" s="54">
        <f>'RAW_2017-2070'!BF1959*'unit conv'!$B$1</f>
        <v>56947193625.276901</v>
      </c>
      <c r="BJ1959" s="54">
        <f>'RAW_2017-2070'!BG1959*'unit conv'!$B$1</f>
        <v>57746925455.204865</v>
      </c>
      <c r="BK1959" s="54">
        <f>'RAW_2017-2070'!BH1959*'unit conv'!$B$1</f>
        <v>58554528274.886963</v>
      </c>
      <c r="BL1959" s="54">
        <f>'RAW_2017-2070'!BI1959*'unit conv'!$B$1</f>
        <v>59370090189.925003</v>
      </c>
      <c r="BM1959" s="54">
        <f>'RAW_2017-2070'!BJ1959*'unit conv'!$B$1</f>
        <v>60193700151.794754</v>
      </c>
      <c r="BN1959" s="54">
        <f>'RAW_2017-2070'!BK1959*'unit conv'!$B$1</f>
        <v>61025447964.129234</v>
      </c>
      <c r="BO1959" s="54">
        <f>'RAW_2017-2070'!BL1959*'unit conv'!$B$1</f>
        <v>61865424289.002106</v>
      </c>
      <c r="BP1959" s="54">
        <f>'RAW_2017-2070'!BM1959*'unit conv'!$B$1</f>
        <v>62713720653.21019</v>
      </c>
    </row>
    <row r="1960" spans="1:68" x14ac:dyDescent="0.25">
      <c r="A1960">
        <f>IFERROR(INDEX('unit conv'!I:I,MATCH($H1960,'unit conv'!$H:$H,0)),0)</f>
        <v>0</v>
      </c>
      <c r="B1960">
        <f>IFERROR(INDEX('unit conv'!J:J,MATCH($H1960,'unit conv'!$H:$H,0)),0)</f>
        <v>0</v>
      </c>
      <c r="C1960" t="str">
        <f>INDEX('unit conv'!$E$2:$E$13,MATCH('RAW_2017-2070_btu'!I1960,'unit conv'!$D$2:$D$13,0))</f>
        <v xml:space="preserve">biomass </v>
      </c>
      <c r="D1960" t="s">
        <v>30</v>
      </c>
      <c r="E1960">
        <v>41</v>
      </c>
      <c r="F1960" t="s">
        <v>57</v>
      </c>
      <c r="G1960" t="s">
        <v>40</v>
      </c>
      <c r="H1960" t="s">
        <v>61</v>
      </c>
      <c r="I1960" t="s">
        <v>37</v>
      </c>
      <c r="J1960" t="s">
        <v>17</v>
      </c>
      <c r="K1960" t="s">
        <v>64</v>
      </c>
      <c r="L1960" t="s">
        <v>40</v>
      </c>
      <c r="M1960" t="s">
        <v>255</v>
      </c>
      <c r="N1960" t="s">
        <v>253</v>
      </c>
      <c r="O1960" s="54">
        <f>'RAW_2017-2070'!L1960*'unit conv'!$B$1</f>
        <v>500940103.97111905</v>
      </c>
      <c r="P1960" s="54">
        <f>'RAW_2017-2070'!M1960*'unit conv'!$B$1</f>
        <v>322032923.98143369</v>
      </c>
      <c r="Q1960" s="54">
        <f>'RAW_2017-2070'!N1960*'unit conv'!$B$1</f>
        <v>16876910645.693653</v>
      </c>
      <c r="R1960" s="54">
        <f>'RAW_2017-2070'!O1960*'unit conv'!$B$1</f>
        <v>20466981390.820004</v>
      </c>
      <c r="S1960" s="54">
        <f>'RAW_2017-2070'!P1960*'unit conv'!$B$1</f>
        <v>40874328231.660744</v>
      </c>
      <c r="T1960" s="54">
        <f>'RAW_2017-2070'!Q1960*'unit conv'!$B$1</f>
        <v>60125592514.157104</v>
      </c>
      <c r="U1960" s="54">
        <f>'RAW_2017-2070'!R1960*'unit conv'!$B$1</f>
        <v>82256725144.592651</v>
      </c>
      <c r="V1960" s="54">
        <f>'RAW_2017-2070'!S1960*'unit conv'!$B$1</f>
        <v>106898216400.03331</v>
      </c>
      <c r="W1960" s="54">
        <f>'RAW_2017-2070'!T1960*'unit conv'!$B$1</f>
        <v>131988184404.55054</v>
      </c>
      <c r="X1960" s="54">
        <f>'RAW_2017-2070'!U1960*'unit conv'!$B$1</f>
        <v>157613950373.11749</v>
      </c>
      <c r="Y1960" s="54">
        <f>'RAW_2017-2070'!V1960*'unit conv'!$B$1</f>
        <v>184831681584.5098</v>
      </c>
      <c r="Z1960" s="54">
        <f>'RAW_2017-2070'!W1960*'unit conv'!$B$1</f>
        <v>212805705956.32742</v>
      </c>
      <c r="AA1960" s="54">
        <f>'RAW_2017-2070'!X1960*'unit conv'!$B$1</f>
        <v>241636990403.39706</v>
      </c>
      <c r="AB1960" s="54">
        <f>'RAW_2017-2070'!Y1960*'unit conv'!$B$1</f>
        <v>270078481852.40863</v>
      </c>
      <c r="AC1960" s="54">
        <f>'RAW_2017-2070'!Z1960*'unit conv'!$B$1</f>
        <v>298300576503.35046</v>
      </c>
      <c r="AD1960" s="54">
        <f>'RAW_2017-2070'!AA1960*'unit conv'!$B$1</f>
        <v>326884481363.16772</v>
      </c>
      <c r="AE1960" s="54">
        <f>'RAW_2017-2070'!AB1960*'unit conv'!$B$1</f>
        <v>355511319551.58032</v>
      </c>
      <c r="AF1960" s="54">
        <f>'RAW_2017-2070'!AC1960*'unit conv'!$B$1</f>
        <v>383744661576.35309</v>
      </c>
      <c r="AG1960" s="54">
        <f>'RAW_2017-2070'!AD1960*'unit conv'!$B$1</f>
        <v>411644995835.37708</v>
      </c>
      <c r="AH1960" s="54">
        <f>'RAW_2017-2070'!AE1960*'unit conv'!$B$1</f>
        <v>438531191816.75177</v>
      </c>
      <c r="AI1960" s="54">
        <f>'RAW_2017-2070'!AF1960*'unit conv'!$B$1</f>
        <v>464931265482.3009</v>
      </c>
      <c r="AJ1960" s="54">
        <f>'RAW_2017-2070'!AG1960*'unit conv'!$B$1</f>
        <v>490990188793.59711</v>
      </c>
      <c r="AK1960" s="54">
        <f>'RAW_2017-2070'!AH1960*'unit conv'!$B$1</f>
        <v>516491159259.05212</v>
      </c>
      <c r="AL1960" s="54">
        <f>'RAW_2017-2070'!AI1960*'unit conv'!$B$1</f>
        <v>542170246402.73651</v>
      </c>
      <c r="AM1960" s="54">
        <f>'RAW_2017-2070'!AJ1960*'unit conv'!$B$1</f>
        <v>568214479639.76453</v>
      </c>
      <c r="AN1960" s="54">
        <f>'RAW_2017-2070'!AK1960*'unit conv'!$B$1</f>
        <v>594404984832.40808</v>
      </c>
      <c r="AO1960" s="54">
        <f>'RAW_2017-2070'!AL1960*'unit conv'!$B$1</f>
        <v>620361194903.55762</v>
      </c>
      <c r="AP1960" s="54">
        <f>'RAW_2017-2070'!AM1960*'unit conv'!$B$1</f>
        <v>646314534795.76843</v>
      </c>
      <c r="AQ1960" s="54">
        <f>'RAW_2017-2070'!AN1960*'unit conv'!$B$1</f>
        <v>672638652070.00781</v>
      </c>
      <c r="AR1960" s="54">
        <f>'RAW_2017-2070'!AO1960*'unit conv'!$B$1</f>
        <v>699322522490.95593</v>
      </c>
      <c r="AS1960" s="54">
        <f>'RAW_2017-2070'!AP1960*'unit conv'!$B$1</f>
        <v>725677446328.85059</v>
      </c>
      <c r="AT1960" s="54">
        <f>'RAW_2017-2070'!AQ1960*'unit conv'!$B$1</f>
        <v>751892687128.57031</v>
      </c>
      <c r="AU1960" s="54">
        <f>'RAW_2017-2070'!AR1960*'unit conv'!$B$1</f>
        <v>778126986963.72034</v>
      </c>
      <c r="AV1960" s="54">
        <f>'RAW_2017-2070'!AS1960*'unit conv'!$B$1</f>
        <v>804354383868.37292</v>
      </c>
      <c r="AW1960" s="54">
        <f>'RAW_2017-2070'!AT1960*'unit conv'!$B$1</f>
        <v>833441462021.55334</v>
      </c>
      <c r="AX1960" s="54">
        <f>'RAW_2017-2070'!AU1960*'unit conv'!$B$1</f>
        <v>863514251533.73328</v>
      </c>
      <c r="AY1960" s="54">
        <f>'RAW_2017-2070'!AV1960*'unit conv'!$B$1</f>
        <v>894605198543.30811</v>
      </c>
      <c r="AZ1960" s="54">
        <f>'RAW_2017-2070'!AW1960*'unit conv'!$B$1</f>
        <v>926747801251.25549</v>
      </c>
      <c r="BA1960" s="54">
        <f>'RAW_2017-2070'!AX1960*'unit conv'!$B$1</f>
        <v>959976643698.7821</v>
      </c>
      <c r="BB1960" s="54">
        <f>'RAW_2017-2070'!AY1960*'unit conv'!$B$1</f>
        <v>994327430619.71619</v>
      </c>
      <c r="BC1960" s="54">
        <f>'RAW_2017-2070'!AZ1960*'unit conv'!$B$1</f>
        <v>1029837023401.4775</v>
      </c>
      <c r="BD1960" s="54">
        <f>'RAW_2017-2070'!BA1960*'unit conv'!$B$1</f>
        <v>1066543477189.5081</v>
      </c>
      <c r="BE1960" s="54">
        <f>'RAW_2017-2070'!BB1960*'unit conv'!$B$1</f>
        <v>1104486079171.1267</v>
      </c>
      <c r="BF1960" s="54">
        <f>'RAW_2017-2070'!BC1960*'unit conv'!$B$1</f>
        <v>1143705388075.8928</v>
      </c>
      <c r="BG1960" s="54">
        <f>'RAW_2017-2070'!BD1960*'unit conv'!$B$1</f>
        <v>1184243274930.7026</v>
      </c>
      <c r="BH1960" s="54">
        <f>'RAW_2017-2070'!BE1960*'unit conv'!$B$1</f>
        <v>1226142965109.0388</v>
      </c>
      <c r="BI1960" s="54">
        <f>'RAW_2017-2070'!BF1960*'unit conv'!$B$1</f>
        <v>1269449081715.0007</v>
      </c>
      <c r="BJ1960" s="54">
        <f>'RAW_2017-2070'!BG1960*'unit conv'!$B$1</f>
        <v>1314207690344.0146</v>
      </c>
      <c r="BK1960" s="54">
        <f>'RAW_2017-2070'!BH1960*'unit conv'!$B$1</f>
        <v>1360466345263.4009</v>
      </c>
      <c r="BL1960" s="54">
        <f>'RAW_2017-2070'!BI1960*'unit conv'!$B$1</f>
        <v>1408274137057.3284</v>
      </c>
      <c r="BM1960" s="54">
        <f>'RAW_2017-2070'!BJ1960*'unit conv'!$B$1</f>
        <v>1457681741782.052</v>
      </c>
      <c r="BN1960" s="54">
        <f>'RAW_2017-2070'!BK1960*'unit conv'!$B$1</f>
        <v>1508741471678.7405</v>
      </c>
      <c r="BO1960" s="54">
        <f>'RAW_2017-2070'!BL1960*'unit conv'!$B$1</f>
        <v>1561507327492.6816</v>
      </c>
      <c r="BP1960" s="54">
        <f>'RAW_2017-2070'!BM1960*'unit conv'!$B$1</f>
        <v>1616035052449.1296</v>
      </c>
    </row>
    <row r="1961" spans="1:68" x14ac:dyDescent="0.25">
      <c r="A1961">
        <f>IFERROR(INDEX('unit conv'!I:I,MATCH($H1961,'unit conv'!$H:$H,0)),0)</f>
        <v>0</v>
      </c>
      <c r="B1961">
        <f>IFERROR(INDEX('unit conv'!J:J,MATCH($H1961,'unit conv'!$H:$H,0)),0)</f>
        <v>0</v>
      </c>
      <c r="C1961" t="str">
        <f>INDEX('unit conv'!$E$2:$E$13,MATCH('RAW_2017-2070_btu'!I1961,'unit conv'!$D$2:$D$13,0))</f>
        <v xml:space="preserve">natural gas </v>
      </c>
      <c r="D1961" t="s">
        <v>30</v>
      </c>
      <c r="E1961">
        <v>42</v>
      </c>
      <c r="F1961" t="s">
        <v>57</v>
      </c>
      <c r="G1961" t="s">
        <v>40</v>
      </c>
      <c r="H1961" t="s">
        <v>15</v>
      </c>
      <c r="I1961" t="s">
        <v>16</v>
      </c>
      <c r="J1961" t="s">
        <v>17</v>
      </c>
      <c r="K1961" t="s">
        <v>64</v>
      </c>
      <c r="L1961" t="s">
        <v>40</v>
      </c>
      <c r="M1961" t="s">
        <v>16</v>
      </c>
      <c r="N1961" t="s">
        <v>253</v>
      </c>
      <c r="O1961" s="54">
        <f>'RAW_2017-2070'!L1961*'unit conv'!$B$1</f>
        <v>5414393341956.4951</v>
      </c>
      <c r="P1961" s="54">
        <f>'RAW_2017-2070'!M1961*'unit conv'!$B$1</f>
        <v>5958604672147.9355</v>
      </c>
      <c r="Q1961" s="54">
        <f>'RAW_2017-2070'!N1961*'unit conv'!$B$1</f>
        <v>6460255340071.2051</v>
      </c>
      <c r="R1961" s="54">
        <f>'RAW_2017-2070'!O1961*'unit conv'!$B$1</f>
        <v>4944492999736.2275</v>
      </c>
      <c r="S1961" s="54">
        <f>'RAW_2017-2070'!P1961*'unit conv'!$B$1</f>
        <v>5984492137441.8721</v>
      </c>
      <c r="T1961" s="54">
        <f>'RAW_2017-2070'!Q1961*'unit conv'!$B$1</f>
        <v>6056263134826.6924</v>
      </c>
      <c r="U1961" s="54">
        <f>'RAW_2017-2070'!R1961*'unit conv'!$B$1</f>
        <v>6115847564760.0811</v>
      </c>
      <c r="V1961" s="54">
        <f>'RAW_2017-2070'!S1961*'unit conv'!$B$1</f>
        <v>6192704189503.999</v>
      </c>
      <c r="W1961" s="54">
        <f>'RAW_2017-2070'!T1961*'unit conv'!$B$1</f>
        <v>6272268814981.0566</v>
      </c>
      <c r="X1961" s="54">
        <f>'RAW_2017-2070'!U1961*'unit conv'!$B$1</f>
        <v>6357813949089.5469</v>
      </c>
      <c r="Y1961" s="54">
        <f>'RAW_2017-2070'!V1961*'unit conv'!$B$1</f>
        <v>6460675827094.4814</v>
      </c>
      <c r="Z1961" s="54">
        <f>'RAW_2017-2070'!W1961*'unit conv'!$B$1</f>
        <v>6554135060939.3506</v>
      </c>
      <c r="AA1961" s="54">
        <f>'RAW_2017-2070'!X1961*'unit conv'!$B$1</f>
        <v>6658516715611.3301</v>
      </c>
      <c r="AB1961" s="54">
        <f>'RAW_2017-2070'!Y1961*'unit conv'!$B$1</f>
        <v>6762761565943.8096</v>
      </c>
      <c r="AC1961" s="54">
        <f>'RAW_2017-2070'!Z1961*'unit conv'!$B$1</f>
        <v>6876819773305.5068</v>
      </c>
      <c r="AD1961" s="54">
        <f>'RAW_2017-2070'!AA1961*'unit conv'!$B$1</f>
        <v>6997847712272.7402</v>
      </c>
      <c r="AE1961" s="54">
        <f>'RAW_2017-2070'!AB1961*'unit conv'!$B$1</f>
        <v>7116639226034.3984</v>
      </c>
      <c r="AF1961" s="54">
        <f>'RAW_2017-2070'!AC1961*'unit conv'!$B$1</f>
        <v>7226909234023.7344</v>
      </c>
      <c r="AG1961" s="54">
        <f>'RAW_2017-2070'!AD1961*'unit conv'!$B$1</f>
        <v>7337314328125.4609</v>
      </c>
      <c r="AH1961" s="54">
        <f>'RAW_2017-2070'!AE1961*'unit conv'!$B$1</f>
        <v>7439509586174.3242</v>
      </c>
      <c r="AI1961" s="54">
        <f>'RAW_2017-2070'!AF1961*'unit conv'!$B$1</f>
        <v>7542519173212.0654</v>
      </c>
      <c r="AJ1961" s="54">
        <f>'RAW_2017-2070'!AG1961*'unit conv'!$B$1</f>
        <v>7654085558421.5977</v>
      </c>
      <c r="AK1961" s="54">
        <f>'RAW_2017-2070'!AH1961*'unit conv'!$B$1</f>
        <v>7772601992924.5732</v>
      </c>
      <c r="AL1961" s="54">
        <f>'RAW_2017-2070'!AI1961*'unit conv'!$B$1</f>
        <v>7893458841500.4775</v>
      </c>
      <c r="AM1961" s="54">
        <f>'RAW_2017-2070'!AJ1961*'unit conv'!$B$1</f>
        <v>8014351103247.1875</v>
      </c>
      <c r="AN1961" s="54">
        <f>'RAW_2017-2070'!AK1961*'unit conv'!$B$1</f>
        <v>8136991048757.416</v>
      </c>
      <c r="AO1961" s="54">
        <f>'RAW_2017-2070'!AL1961*'unit conv'!$B$1</f>
        <v>8273841088886.6855</v>
      </c>
      <c r="AP1961" s="54">
        <f>'RAW_2017-2070'!AM1961*'unit conv'!$B$1</f>
        <v>8424380978729.8467</v>
      </c>
      <c r="AQ1961" s="54">
        <f>'RAW_2017-2070'!AN1961*'unit conv'!$B$1</f>
        <v>8570210880870.8613</v>
      </c>
      <c r="AR1961" s="54">
        <f>'RAW_2017-2070'!AO1961*'unit conv'!$B$1</f>
        <v>8713832910521.4951</v>
      </c>
      <c r="AS1961" s="54">
        <f>'RAW_2017-2070'!AP1961*'unit conv'!$B$1</f>
        <v>8859440679441.4414</v>
      </c>
      <c r="AT1961" s="54">
        <f>'RAW_2017-2070'!AQ1961*'unit conv'!$B$1</f>
        <v>9008676328472.6445</v>
      </c>
      <c r="AU1961" s="54">
        <f>'RAW_2017-2070'!AR1961*'unit conv'!$B$1</f>
        <v>9160661240330.7168</v>
      </c>
      <c r="AV1961" s="54">
        <f>'RAW_2017-2070'!AS1961*'unit conv'!$B$1</f>
        <v>9316442350586.2031</v>
      </c>
      <c r="AW1961" s="54">
        <f>'RAW_2017-2070'!AT1961*'unit conv'!$B$1</f>
        <v>9471011534668.084</v>
      </c>
      <c r="AX1961" s="54">
        <f>'RAW_2017-2070'!AU1961*'unit conv'!$B$1</f>
        <v>9627407819475.873</v>
      </c>
      <c r="AY1961" s="54">
        <f>'RAW_2017-2070'!AV1961*'unit conv'!$B$1</f>
        <v>9785654378646.2969</v>
      </c>
      <c r="AZ1961" s="54">
        <f>'RAW_2017-2070'!AW1961*'unit conv'!$B$1</f>
        <v>9945774662729.4453</v>
      </c>
      <c r="BA1961" s="54">
        <f>'RAW_2017-2070'!AX1961*'unit conv'!$B$1</f>
        <v>10107792402138.188</v>
      </c>
      <c r="BB1961" s="54">
        <f>'RAW_2017-2070'!AY1961*'unit conv'!$B$1</f>
        <v>10271731610120.203</v>
      </c>
      <c r="BC1961" s="54">
        <f>'RAW_2017-2070'!AZ1961*'unit conv'!$B$1</f>
        <v>10437616585752.617</v>
      </c>
      <c r="BD1961" s="54">
        <f>'RAW_2017-2070'!BA1961*'unit conv'!$B$1</f>
        <v>10605471916959.096</v>
      </c>
      <c r="BE1961" s="54">
        <f>'RAW_2017-2070'!BB1961*'unit conv'!$B$1</f>
        <v>10775322483549.293</v>
      </c>
      <c r="BF1961" s="54">
        <f>'RAW_2017-2070'!BC1961*'unit conv'!$B$1</f>
        <v>10947193460280.652</v>
      </c>
      <c r="BG1961" s="54">
        <f>'RAW_2017-2070'!BD1961*'unit conv'!$B$1</f>
        <v>11121110319942.328</v>
      </c>
      <c r="BH1961" s="54">
        <f>'RAW_2017-2070'!BE1961*'unit conv'!$B$1</f>
        <v>11297098836461.258</v>
      </c>
      <c r="BI1961" s="54">
        <f>'RAW_2017-2070'!BF1961*'unit conv'!$B$1</f>
        <v>11475185088030.15</v>
      </c>
      <c r="BJ1961" s="54">
        <f>'RAW_2017-2070'!BG1961*'unit conv'!$B$1</f>
        <v>11655395460257.383</v>
      </c>
      <c r="BK1961" s="54">
        <f>'RAW_2017-2070'!BH1961*'unit conv'!$B$1</f>
        <v>11837756649338.635</v>
      </c>
      <c r="BL1961" s="54">
        <f>'RAW_2017-2070'!BI1961*'unit conv'!$B$1</f>
        <v>12022295665250.129</v>
      </c>
      <c r="BM1961" s="54">
        <f>'RAW_2017-2070'!BJ1961*'unit conv'!$B$1</f>
        <v>12209039834963.391</v>
      </c>
      <c r="BN1961" s="54">
        <f>'RAW_2017-2070'!BK1961*'unit conv'!$B$1</f>
        <v>12398016805681.402</v>
      </c>
      <c r="BO1961" s="54">
        <f>'RAW_2017-2070'!BL1961*'unit conv'!$B$1</f>
        <v>12589254548095.988</v>
      </c>
      <c r="BP1961" s="54">
        <f>'RAW_2017-2070'!BM1961*'unit conv'!$B$1</f>
        <v>12782781359666.336</v>
      </c>
    </row>
    <row r="1962" spans="1:68" x14ac:dyDescent="0.25">
      <c r="A1962">
        <f>IFERROR(INDEX('unit conv'!I:I,MATCH($H1962,'unit conv'!$H:$H,0)),0)</f>
        <v>0</v>
      </c>
      <c r="B1962">
        <f>IFERROR(INDEX('unit conv'!J:J,MATCH($H1962,'unit conv'!$H:$H,0)),0)</f>
        <v>0</v>
      </c>
      <c r="C1962" t="str">
        <f>INDEX('unit conv'!$E$2:$E$13,MATCH('RAW_2017-2070_btu'!I1962,'unit conv'!$D$2:$D$13,0))</f>
        <v xml:space="preserve">LPG propane or butane </v>
      </c>
      <c r="D1962" t="s">
        <v>30</v>
      </c>
      <c r="E1962">
        <v>43</v>
      </c>
      <c r="F1962" t="s">
        <v>57</v>
      </c>
      <c r="G1962" t="s">
        <v>40</v>
      </c>
      <c r="H1962" t="s">
        <v>15</v>
      </c>
      <c r="I1962" t="s">
        <v>35</v>
      </c>
      <c r="J1962" t="s">
        <v>17</v>
      </c>
      <c r="K1962" t="s">
        <v>64</v>
      </c>
      <c r="L1962" t="s">
        <v>40</v>
      </c>
      <c r="M1962" t="s">
        <v>254</v>
      </c>
      <c r="N1962" t="s">
        <v>253</v>
      </c>
      <c r="O1962" s="54">
        <f>'RAW_2017-2070'!L1962*'unit conv'!$B$1</f>
        <v>1094735870526.5084</v>
      </c>
      <c r="P1962" s="54">
        <f>'RAW_2017-2070'!M1962*'unit conv'!$B$1</f>
        <v>924383596151.25806</v>
      </c>
      <c r="Q1962" s="54">
        <f>'RAW_2017-2070'!N1962*'unit conv'!$B$1</f>
        <v>947166315979.16614</v>
      </c>
      <c r="R1962" s="54">
        <f>'RAW_2017-2070'!O1962*'unit conv'!$B$1</f>
        <v>865256574726.72546</v>
      </c>
      <c r="S1962" s="54">
        <f>'RAW_2017-2070'!P1962*'unit conv'!$B$1</f>
        <v>947427992770.91736</v>
      </c>
      <c r="T1962" s="54">
        <f>'RAW_2017-2070'!Q1962*'unit conv'!$B$1</f>
        <v>963413878502.38721</v>
      </c>
      <c r="U1962" s="54">
        <f>'RAW_2017-2070'!R1962*'unit conv'!$B$1</f>
        <v>977442689040.85535</v>
      </c>
      <c r="V1962" s="54">
        <f>'RAW_2017-2070'!S1962*'unit conv'!$B$1</f>
        <v>994274180541.55273</v>
      </c>
      <c r="W1962" s="54">
        <f>'RAW_2017-2070'!T1962*'unit conv'!$B$1</f>
        <v>1010146948521.2014</v>
      </c>
      <c r="X1962" s="54">
        <f>'RAW_2017-2070'!U1962*'unit conv'!$B$1</f>
        <v>1025774747253.1215</v>
      </c>
      <c r="Y1962" s="54">
        <f>'RAW_2017-2070'!V1962*'unit conv'!$B$1</f>
        <v>1045063978888.2577</v>
      </c>
      <c r="Z1962" s="54">
        <f>'RAW_2017-2070'!W1962*'unit conv'!$B$1</f>
        <v>1064741372967.7069</v>
      </c>
      <c r="AA1962" s="54">
        <f>'RAW_2017-2070'!X1962*'unit conv'!$B$1</f>
        <v>1085772327210.4352</v>
      </c>
      <c r="AB1962" s="54">
        <f>'RAW_2017-2070'!Y1962*'unit conv'!$B$1</f>
        <v>1105321923380.064</v>
      </c>
      <c r="AC1962" s="54">
        <f>'RAW_2017-2070'!Z1962*'unit conv'!$B$1</f>
        <v>1124562518457.7134</v>
      </c>
      <c r="AD1962" s="54">
        <f>'RAW_2017-2070'!AA1962*'unit conv'!$B$1</f>
        <v>1145139570860.9661</v>
      </c>
      <c r="AE1962" s="54">
        <f>'RAW_2017-2070'!AB1962*'unit conv'!$B$1</f>
        <v>1165716572175.502</v>
      </c>
      <c r="AF1962" s="54">
        <f>'RAW_2017-2070'!AC1962*'unit conv'!$B$1</f>
        <v>1185437813106.1057</v>
      </c>
      <c r="AG1962" s="54">
        <f>'RAW_2017-2070'!AD1962*'unit conv'!$B$1</f>
        <v>1204772260559.5737</v>
      </c>
      <c r="AH1962" s="54">
        <f>'RAW_2017-2070'!AE1962*'unit conv'!$B$1</f>
        <v>1222318578046.3467</v>
      </c>
      <c r="AI1962" s="54">
        <f>'RAW_2017-2070'!AF1962*'unit conv'!$B$1</f>
        <v>1239707953428.5791</v>
      </c>
      <c r="AJ1962" s="54">
        <f>'RAW_2017-2070'!AG1962*'unit conv'!$B$1</f>
        <v>1257002711535.6519</v>
      </c>
      <c r="AK1962" s="54">
        <f>'RAW_2017-2070'!AH1962*'unit conv'!$B$1</f>
        <v>1273839120326.1243</v>
      </c>
      <c r="AL1962" s="54">
        <f>'RAW_2017-2070'!AI1962*'unit conv'!$B$1</f>
        <v>1291674102138.6824</v>
      </c>
      <c r="AM1962" s="54">
        <f>'RAW_2017-2070'!AJ1962*'unit conv'!$B$1</f>
        <v>1310639177652.8604</v>
      </c>
      <c r="AN1962" s="54">
        <f>'RAW_2017-2070'!AK1962*'unit conv'!$B$1</f>
        <v>1330194341373.6433</v>
      </c>
      <c r="AO1962" s="54">
        <f>'RAW_2017-2070'!AL1962*'unit conv'!$B$1</f>
        <v>1349572200207.5017</v>
      </c>
      <c r="AP1962" s="54">
        <f>'RAW_2017-2070'!AM1962*'unit conv'!$B$1</f>
        <v>1369263212257.3938</v>
      </c>
      <c r="AQ1962" s="54">
        <f>'RAW_2017-2070'!AN1962*'unit conv'!$B$1</f>
        <v>1390064681630.405</v>
      </c>
      <c r="AR1962" s="54">
        <f>'RAW_2017-2070'!AO1962*'unit conv'!$B$1</f>
        <v>1411863058390.6411</v>
      </c>
      <c r="AS1962" s="54">
        <f>'RAW_2017-2070'!AP1962*'unit conv'!$B$1</f>
        <v>1433296837698.7976</v>
      </c>
      <c r="AT1962" s="54">
        <f>'RAW_2017-2070'!AQ1962*'unit conv'!$B$1</f>
        <v>1454780576617.1646</v>
      </c>
      <c r="AU1962" s="54">
        <f>'RAW_2017-2070'!AR1962*'unit conv'!$B$1</f>
        <v>1476589642968.8718</v>
      </c>
      <c r="AV1962" s="54">
        <f>'RAW_2017-2070'!AS1962*'unit conv'!$B$1</f>
        <v>1498786350615.853</v>
      </c>
      <c r="AW1962" s="54">
        <f>'RAW_2017-2070'!AT1962*'unit conv'!$B$1</f>
        <v>1521161130283.2397</v>
      </c>
      <c r="AX1962" s="54">
        <f>'RAW_2017-2070'!AU1962*'unit conv'!$B$1</f>
        <v>1543751698924.8499</v>
      </c>
      <c r="AY1962" s="54">
        <f>'RAW_2017-2070'!AV1962*'unit conv'!$B$1</f>
        <v>1566560521668.9023</v>
      </c>
      <c r="AZ1962" s="54">
        <f>'RAW_2017-2070'!AW1962*'unit conv'!$B$1</f>
        <v>1589590087912.3811</v>
      </c>
      <c r="BA1962" s="54">
        <f>'RAW_2017-2070'!AX1962*'unit conv'!$B$1</f>
        <v>1612842911517.0544</v>
      </c>
      <c r="BB1962" s="54">
        <f>'RAW_2017-2070'!AY1962*'unit conv'!$B$1</f>
        <v>1636321531005.9546</v>
      </c>
      <c r="BC1962" s="54">
        <f>'RAW_2017-2070'!AZ1962*'unit conv'!$B$1</f>
        <v>1660028509760.3022</v>
      </c>
      <c r="BD1962" s="54">
        <f>'RAW_2017-2070'!BA1962*'unit conv'!$B$1</f>
        <v>1683966436216.8264</v>
      </c>
      <c r="BE1962" s="54">
        <f>'RAW_2017-2070'!BB1962*'unit conv'!$B$1</f>
        <v>1708137924065.458</v>
      </c>
      <c r="BF1962" s="54">
        <f>'RAW_2017-2070'!BC1962*'unit conv'!$B$1</f>
        <v>1732545612447.3545</v>
      </c>
      <c r="BG1962" s="54">
        <f>'RAW_2017-2070'!BD1962*'unit conv'!$B$1</f>
        <v>1757192166153.2166</v>
      </c>
      <c r="BH1962" s="54">
        <f>'RAW_2017-2070'!BE1962*'unit conv'!$B$1</f>
        <v>1782080275821.8777</v>
      </c>
      <c r="BI1962" s="54">
        <f>'RAW_2017-2070'!BF1962*'unit conv'!$B$1</f>
        <v>1807212658139.1089</v>
      </c>
      <c r="BJ1962" s="54">
        <f>'RAW_2017-2070'!BG1962*'unit conv'!$B$1</f>
        <v>1832592056036.6211</v>
      </c>
      <c r="BK1962" s="54">
        <f>'RAW_2017-2070'!BH1962*'unit conv'!$B$1</f>
        <v>1858221238891.2173</v>
      </c>
      <c r="BL1962" s="54">
        <f>'RAW_2017-2070'!BI1962*'unit conv'!$B$1</f>
        <v>1884103002724.0659</v>
      </c>
      <c r="BM1962" s="54">
        <f>'RAW_2017-2070'!BJ1962*'unit conv'!$B$1</f>
        <v>1910240170400.0483</v>
      </c>
      <c r="BN1962" s="54">
        <f>'RAW_2017-2070'!BK1962*'unit conv'!$B$1</f>
        <v>1936635591827.1575</v>
      </c>
      <c r="BO1962" s="54">
        <f>'RAW_2017-2070'!BL1962*'unit conv'!$B$1</f>
        <v>1963292144155.9038</v>
      </c>
      <c r="BP1962" s="54">
        <f>'RAW_2017-2070'!BM1962*'unit conv'!$B$1</f>
        <v>1990212731978.6855</v>
      </c>
    </row>
    <row r="1963" spans="1:68" x14ac:dyDescent="0.25">
      <c r="A1963">
        <f>IFERROR(INDEX('unit conv'!I:I,MATCH($H1963,'unit conv'!$H:$H,0)),0)</f>
        <v>0</v>
      </c>
      <c r="B1963">
        <f>IFERROR(INDEX('unit conv'!J:J,MATCH($H1963,'unit conv'!$H:$H,0)),0)</f>
        <v>0</v>
      </c>
      <c r="C1963" t="str">
        <f>INDEX('unit conv'!$E$2:$E$13,MATCH('RAW_2017-2070_btu'!I1963,'unit conv'!$D$2:$D$13,0))</f>
        <v xml:space="preserve">heavy or residual fuel oil </v>
      </c>
      <c r="D1963" t="s">
        <v>30</v>
      </c>
      <c r="E1963">
        <v>44</v>
      </c>
      <c r="F1963" t="s">
        <v>57</v>
      </c>
      <c r="G1963" t="s">
        <v>40</v>
      </c>
      <c r="H1963" t="s">
        <v>15</v>
      </c>
      <c r="I1963" t="s">
        <v>36</v>
      </c>
      <c r="J1963" t="s">
        <v>17</v>
      </c>
      <c r="K1963" t="s">
        <v>64</v>
      </c>
      <c r="L1963" t="s">
        <v>40</v>
      </c>
      <c r="M1963" t="s">
        <v>254</v>
      </c>
      <c r="N1963" t="s">
        <v>253</v>
      </c>
      <c r="O1963" s="54">
        <f>'RAW_2017-2070'!L1963*'unit conv'!$B$1</f>
        <v>601808995699.19238</v>
      </c>
      <c r="P1963" s="54">
        <f>'RAW_2017-2070'!M1963*'unit conv'!$B$1</f>
        <v>508161263933.96179</v>
      </c>
      <c r="Q1963" s="54">
        <f>'RAW_2017-2070'!N1963*'unit conv'!$B$1</f>
        <v>520685605291.60388</v>
      </c>
      <c r="R1963" s="54">
        <f>'RAW_2017-2070'!O1963*'unit conv'!$B$1</f>
        <v>475657374785.7337</v>
      </c>
      <c r="S1963" s="54">
        <f>'RAW_2017-2070'!P1963*'unit conv'!$B$1</f>
        <v>520829456837.42542</v>
      </c>
      <c r="T1963" s="54">
        <f>'RAW_2017-2070'!Q1963*'unit conv'!$B$1</f>
        <v>529617375545.88159</v>
      </c>
      <c r="U1963" s="54">
        <f>'RAW_2017-2070'!R1963*'unit conv'!$B$1</f>
        <v>537329431584.52161</v>
      </c>
      <c r="V1963" s="54">
        <f>'RAW_2017-2070'!S1963*'unit conv'!$B$1</f>
        <v>546582205033.22797</v>
      </c>
      <c r="W1963" s="54">
        <f>'RAW_2017-2070'!T1963*'unit conv'!$B$1</f>
        <v>555307939535.93005</v>
      </c>
      <c r="X1963" s="54">
        <f>'RAW_2017-2070'!U1963*'unit conv'!$B$1</f>
        <v>563899007128.62939</v>
      </c>
      <c r="Y1963" s="54">
        <f>'RAW_2017-2070'!V1963*'unit conv'!$B$1</f>
        <v>574502873714.79272</v>
      </c>
      <c r="Z1963" s="54">
        <f>'RAW_2017-2070'!W1963*'unit conv'!$B$1</f>
        <v>585320124786.72058</v>
      </c>
      <c r="AA1963" s="54">
        <f>'RAW_2017-2070'!X1963*'unit conv'!$B$1</f>
        <v>596881468296.29675</v>
      </c>
      <c r="AB1963" s="54">
        <f>'RAW_2017-2070'!Y1963*'unit conv'!$B$1</f>
        <v>607628465041.28381</v>
      </c>
      <c r="AC1963" s="54">
        <f>'RAW_2017-2070'!Z1963*'unit conv'!$B$1</f>
        <v>618205594659.55969</v>
      </c>
      <c r="AD1963" s="54">
        <f>'RAW_2017-2070'!AA1963*'unit conv'!$B$1</f>
        <v>629517414774.94092</v>
      </c>
      <c r="AE1963" s="54">
        <f>'RAW_2017-2070'!AB1963*'unit conv'!$B$1</f>
        <v>640829206805.32922</v>
      </c>
      <c r="AF1963" s="54">
        <f>'RAW_2017-2070'!AC1963*'unit conv'!$B$1</f>
        <v>651670561800.55774</v>
      </c>
      <c r="AG1963" s="54">
        <f>'RAW_2017-2070'!AD1963*'unit conv'!$B$1</f>
        <v>662299284872.15515</v>
      </c>
      <c r="AH1963" s="54">
        <f>'RAW_2017-2070'!AE1963*'unit conv'!$B$1</f>
        <v>671945019509.36548</v>
      </c>
      <c r="AI1963" s="54">
        <f>'RAW_2017-2070'!AF1963*'unit conv'!$B$1</f>
        <v>681504478385.58228</v>
      </c>
      <c r="AJ1963" s="54">
        <f>'RAW_2017-2070'!AG1963*'unit conv'!$B$1</f>
        <v>691011923320.4707</v>
      </c>
      <c r="AK1963" s="54">
        <f>'RAW_2017-2070'!AH1963*'unit conv'!$B$1</f>
        <v>700267399950.19153</v>
      </c>
      <c r="AL1963" s="54">
        <f>'RAW_2017-2070'!AI1963*'unit conv'!$B$1</f>
        <v>710071821986.50146</v>
      </c>
      <c r="AM1963" s="54">
        <f>'RAW_2017-2070'!AJ1963*'unit conv'!$B$1</f>
        <v>720497490274.01038</v>
      </c>
      <c r="AN1963" s="54">
        <f>'RAW_2017-2070'!AK1963*'unit conv'!$B$1</f>
        <v>731247547668.10815</v>
      </c>
      <c r="AO1963" s="54">
        <f>'RAW_2017-2070'!AL1963*'unit conv'!$B$1</f>
        <v>741900135271.72473</v>
      </c>
      <c r="AP1963" s="54">
        <f>'RAW_2017-2070'!AM1963*'unit conv'!$B$1</f>
        <v>752724872548.62341</v>
      </c>
      <c r="AQ1963" s="54">
        <f>'RAW_2017-2070'!AN1963*'unit conv'!$B$1</f>
        <v>764160061373.13745</v>
      </c>
      <c r="AR1963" s="54">
        <f>'RAW_2017-2070'!AO1963*'unit conv'!$B$1</f>
        <v>776143279955.02332</v>
      </c>
      <c r="AS1963" s="54">
        <f>'RAW_2017-2070'!AP1963*'unit conv'!$B$1</f>
        <v>787926068431.00159</v>
      </c>
      <c r="AT1963" s="54">
        <f>'RAW_2017-2070'!AQ1963*'unit conv'!$B$1</f>
        <v>799736321196.45435</v>
      </c>
      <c r="AU1963" s="54">
        <f>'RAW_2017-2070'!AR1963*'unit conv'!$B$1</f>
        <v>811725416165.95203</v>
      </c>
      <c r="AV1963" s="54">
        <f>'RAW_2017-2070'!AS1963*'unit conv'!$B$1</f>
        <v>823927609130.02625</v>
      </c>
      <c r="AW1963" s="54">
        <f>'RAW_2017-2070'!AT1963*'unit conv'!$B$1</f>
        <v>836227693600.76221</v>
      </c>
      <c r="AX1963" s="54">
        <f>'RAW_2017-2070'!AU1963*'unit conv'!$B$1</f>
        <v>848646403713.86255</v>
      </c>
      <c r="AY1963" s="54">
        <f>'RAW_2017-2070'!AV1963*'unit conv'!$B$1</f>
        <v>861185094623.91492</v>
      </c>
      <c r="AZ1963" s="54">
        <f>'RAW_2017-2070'!AW1963*'unit conv'!$B$1</f>
        <v>873845134826.77258</v>
      </c>
      <c r="BA1963" s="54">
        <f>'RAW_2017-2070'!AX1963*'unit conv'!$B$1</f>
        <v>886627906267.31079</v>
      </c>
      <c r="BB1963" s="54">
        <f>'RAW_2017-2070'!AY1963*'unit conv'!$B$1</f>
        <v>899534804447.43787</v>
      </c>
      <c r="BC1963" s="54">
        <f>'RAW_2017-2070'!AZ1963*'unit conv'!$B$1</f>
        <v>912567238534.35095</v>
      </c>
      <c r="BD1963" s="54">
        <f>'RAW_2017-2070'!BA1963*'unit conv'!$B$1</f>
        <v>925726631469.00781</v>
      </c>
      <c r="BE1963" s="54">
        <f>'RAW_2017-2070'!BB1963*'unit conv'!$B$1</f>
        <v>939014420074.80554</v>
      </c>
      <c r="BF1963" s="54">
        <f>'RAW_2017-2070'!BC1963*'unit conv'!$B$1</f>
        <v>952432055166.44031</v>
      </c>
      <c r="BG1963" s="54">
        <f>'RAW_2017-2070'!BD1963*'unit conv'!$B$1</f>
        <v>965981001658.92859</v>
      </c>
      <c r="BH1963" s="54">
        <f>'RAW_2017-2070'!BE1963*'unit conv'!$B$1</f>
        <v>979662738676.77637</v>
      </c>
      <c r="BI1963" s="54">
        <f>'RAW_2017-2070'!BF1963*'unit conv'!$B$1</f>
        <v>993478759663.26941</v>
      </c>
      <c r="BJ1963" s="54">
        <f>'RAW_2017-2070'!BG1963*'unit conv'!$B$1</f>
        <v>1007430572489.8704</v>
      </c>
      <c r="BK1963" s="54">
        <f>'RAW_2017-2070'!BH1963*'unit conv'!$B$1</f>
        <v>1021519699565.6989</v>
      </c>
      <c r="BL1963" s="54">
        <f>'RAW_2017-2070'!BI1963*'unit conv'!$B$1</f>
        <v>1035747677947.0769</v>
      </c>
      <c r="BM1963" s="54">
        <f>'RAW_2017-2070'!BJ1963*'unit conv'!$B$1</f>
        <v>1050116059447.1178</v>
      </c>
      <c r="BN1963" s="54">
        <f>'RAW_2017-2070'!BK1963*'unit conv'!$B$1</f>
        <v>1064626410745.3408</v>
      </c>
      <c r="BO1963" s="54">
        <f>'RAW_2017-2070'!BL1963*'unit conv'!$B$1</f>
        <v>1079280313497.2898</v>
      </c>
      <c r="BP1963" s="54">
        <f>'RAW_2017-2070'!BM1963*'unit conv'!$B$1</f>
        <v>1094079364444.1346</v>
      </c>
    </row>
    <row r="1964" spans="1:68" x14ac:dyDescent="0.25">
      <c r="A1964">
        <f>IFERROR(INDEX('unit conv'!I:I,MATCH($H1964,'unit conv'!$H:$H,0)),0)</f>
        <v>0</v>
      </c>
      <c r="B1964">
        <f>IFERROR(INDEX('unit conv'!J:J,MATCH($H1964,'unit conv'!$H:$H,0)),0)</f>
        <v>0</v>
      </c>
      <c r="C1964" t="str">
        <f>INDEX('unit conv'!$E$2:$E$13,MATCH('RAW_2017-2070_btu'!I1964,'unit conv'!$D$2:$D$13,0))</f>
        <v xml:space="preserve">biomass </v>
      </c>
      <c r="D1964" t="s">
        <v>30</v>
      </c>
      <c r="E1964">
        <v>45</v>
      </c>
      <c r="F1964" t="s">
        <v>57</v>
      </c>
      <c r="G1964" t="s">
        <v>40</v>
      </c>
      <c r="H1964" t="s">
        <v>15</v>
      </c>
      <c r="I1964" t="s">
        <v>37</v>
      </c>
      <c r="J1964" t="s">
        <v>17</v>
      </c>
      <c r="K1964" t="s">
        <v>64</v>
      </c>
      <c r="L1964" t="s">
        <v>40</v>
      </c>
      <c r="M1964" t="s">
        <v>255</v>
      </c>
      <c r="N1964" t="s">
        <v>253</v>
      </c>
      <c r="O1964" s="54">
        <f>'RAW_2017-2070'!L1964*'unit conv'!$B$1</f>
        <v>975190776.1732856</v>
      </c>
      <c r="P1964" s="54">
        <f>'RAW_2017-2070'!M1964*'unit conv'!$B$1</f>
        <v>626908356.11139786</v>
      </c>
      <c r="Q1964" s="54">
        <f>'RAW_2017-2070'!N1964*'unit conv'!$B$1</f>
        <v>32854641625.838078</v>
      </c>
      <c r="R1964" s="54">
        <f>'RAW_2017-2070'!O1964*'unit conv'!$B$1</f>
        <v>39843508855.079948</v>
      </c>
      <c r="S1964" s="54">
        <f>'RAW_2017-2070'!P1964*'unit conv'!$B$1</f>
        <v>79570925860.815033</v>
      </c>
      <c r="T1964" s="54">
        <f>'RAW_2017-2070'!Q1964*'unit conv'!$B$1</f>
        <v>117047772312.39607</v>
      </c>
      <c r="U1964" s="54">
        <f>'RAW_2017-2070'!R1964*'unit conv'!$B$1</f>
        <v>160130919851.15384</v>
      </c>
      <c r="V1964" s="54">
        <f>'RAW_2017-2070'!S1964*'unit conv'!$B$1</f>
        <v>208101036024.65512</v>
      </c>
      <c r="W1964" s="54">
        <f>'RAW_2017-2070'!T1964*'unit conv'!$B$1</f>
        <v>256944211443.285</v>
      </c>
      <c r="X1964" s="54">
        <f>'RAW_2017-2070'!U1964*'unit conv'!$B$1</f>
        <v>306830436177.17566</v>
      </c>
      <c r="Y1964" s="54">
        <f>'RAW_2017-2070'!V1964*'unit conv'!$B$1</f>
        <v>359815773576.40253</v>
      </c>
      <c r="Z1964" s="54">
        <f>'RAW_2017-2070'!W1964*'unit conv'!$B$1</f>
        <v>414273402988.75244</v>
      </c>
      <c r="AA1964" s="54">
        <f>'RAW_2017-2070'!X1964*'unit conv'!$B$1</f>
        <v>470399878859.07245</v>
      </c>
      <c r="AB1964" s="54">
        <f>'RAW_2017-2070'!Y1964*'unit conv'!$B$1</f>
        <v>525767536393.00897</v>
      </c>
      <c r="AC1964" s="54">
        <f>'RAW_2017-2070'!Z1964*'unit conv'!$B$1</f>
        <v>580708089504.47351</v>
      </c>
      <c r="AD1964" s="54">
        <f>'RAW_2017-2070'!AA1964*'unit conv'!$B$1</f>
        <v>636352986260.26538</v>
      </c>
      <c r="AE1964" s="54">
        <f>'RAW_2017-2070'!AB1964*'unit conv'!$B$1</f>
        <v>692081462241.80627</v>
      </c>
      <c r="AF1964" s="54">
        <f>'RAW_2017-2070'!AC1964*'unit conv'!$B$1</f>
        <v>747043910855.60583</v>
      </c>
      <c r="AG1964" s="54">
        <f>'RAW_2017-2070'!AD1964*'unit conv'!$B$1</f>
        <v>801358086154.93542</v>
      </c>
      <c r="AH1964" s="54">
        <f>'RAW_2017-2070'!AE1964*'unit conv'!$B$1</f>
        <v>853698016856.38208</v>
      </c>
      <c r="AI1964" s="54">
        <f>'RAW_2017-2070'!AF1964*'unit conv'!$B$1</f>
        <v>905091602885.6272</v>
      </c>
      <c r="AJ1964" s="54">
        <f>'RAW_2017-2070'!AG1964*'unit conv'!$B$1</f>
        <v>955821064249.83105</v>
      </c>
      <c r="AK1964" s="54">
        <f>'RAW_2017-2070'!AH1964*'unit conv'!$B$1</f>
        <v>1005464346918.2374</v>
      </c>
      <c r="AL1964" s="54">
        <f>'RAW_2017-2070'!AI1964*'unit conv'!$B$1</f>
        <v>1055454373120.0819</v>
      </c>
      <c r="AM1964" s="54">
        <f>'RAW_2017-2070'!AJ1964*'unit conv'!$B$1</f>
        <v>1106155237003.6406</v>
      </c>
      <c r="AN1964" s="54">
        <f>'RAW_2017-2070'!AK1964*'unit conv'!$B$1</f>
        <v>1157140851620.467</v>
      </c>
      <c r="AO1964" s="54">
        <f>'RAW_2017-2070'!AL1964*'unit conv'!$B$1</f>
        <v>1207670358931.1067</v>
      </c>
      <c r="AP1964" s="54">
        <f>'RAW_2017-2070'!AM1964*'unit conv'!$B$1</f>
        <v>1258194278803.2385</v>
      </c>
      <c r="AQ1964" s="54">
        <f>'RAW_2017-2070'!AN1964*'unit conv'!$B$1</f>
        <v>1309439998906.7786</v>
      </c>
      <c r="AR1964" s="54">
        <f>'RAW_2017-2070'!AO1964*'unit conv'!$B$1</f>
        <v>1361386058127.8862</v>
      </c>
      <c r="AS1964" s="54">
        <f>'RAW_2017-2070'!AP1964*'unit conv'!$B$1</f>
        <v>1412691750025.4272</v>
      </c>
      <c r="AT1964" s="54">
        <f>'RAW_2017-2070'!AQ1964*'unit conv'!$B$1</f>
        <v>1463725517975.7012</v>
      </c>
      <c r="AU1964" s="54">
        <f>'RAW_2017-2070'!AR1964*'unit conv'!$B$1</f>
        <v>1514796388556.4238</v>
      </c>
      <c r="AV1964" s="54">
        <f>'RAW_2017-2070'!AS1964*'unit conv'!$B$1</f>
        <v>1565853821055.2351</v>
      </c>
      <c r="AW1964" s="54">
        <f>'RAW_2017-2070'!AT1964*'unit conv'!$B$1</f>
        <v>1622478255984.5823</v>
      </c>
      <c r="AX1964" s="54">
        <f>'RAW_2017-2070'!AU1964*'unit conv'!$B$1</f>
        <v>1681021596223.457</v>
      </c>
      <c r="AY1964" s="54">
        <f>'RAW_2017-2070'!AV1964*'unit conv'!$B$1</f>
        <v>1741547005360.9492</v>
      </c>
      <c r="AZ1964" s="54">
        <f>'RAW_2017-2070'!AW1964*'unit conv'!$B$1</f>
        <v>1804119695058.7976</v>
      </c>
      <c r="BA1964" s="54">
        <f>'RAW_2017-2070'!AX1964*'unit conv'!$B$1</f>
        <v>1868806990807.0564</v>
      </c>
      <c r="BB1964" s="54">
        <f>'RAW_2017-2070'!AY1964*'unit conv'!$B$1</f>
        <v>1935678399771.9897</v>
      </c>
      <c r="BC1964" s="54">
        <f>'RAW_2017-2070'!AZ1964*'unit conv'!$B$1</f>
        <v>2004805680802.0579</v>
      </c>
      <c r="BD1964" s="54">
        <f>'RAW_2017-2070'!BA1964*'unit conv'!$B$1</f>
        <v>2076262916659.9041</v>
      </c>
      <c r="BE1964" s="54">
        <f>'RAW_2017-2070'!BB1964*'unit conv'!$B$1</f>
        <v>2150126588550.3508</v>
      </c>
      <c r="BF1964" s="54">
        <f>'RAW_2017-2070'!BC1964*'unit conv'!$B$1</f>
        <v>2226475653016.5962</v>
      </c>
      <c r="BG1964" s="54">
        <f>'RAW_2017-2070'!BD1964*'unit conv'!$B$1</f>
        <v>2305391621279.0332</v>
      </c>
      <c r="BH1964" s="54">
        <f>'RAW_2017-2070'!BE1964*'unit conv'!$B$1</f>
        <v>2386958641093.417</v>
      </c>
      <c r="BI1964" s="54">
        <f>'RAW_2017-2070'!BF1964*'unit conv'!$B$1</f>
        <v>2471263581207.4824</v>
      </c>
      <c r="BJ1964" s="54">
        <f>'RAW_2017-2070'!BG1964*'unit conv'!$B$1</f>
        <v>2558396118497.5703</v>
      </c>
      <c r="BK1964" s="54">
        <f>'RAW_2017-2070'!BH1964*'unit conv'!$B$1</f>
        <v>2648448827869.3271</v>
      </c>
      <c r="BL1964" s="54">
        <f>'RAW_2017-2070'!BI1964*'unit conv'!$B$1</f>
        <v>2741517275009.1455</v>
      </c>
      <c r="BM1964" s="54">
        <f>'RAW_2017-2070'!BJ1964*'unit conv'!$B$1</f>
        <v>2837700112075.7178</v>
      </c>
      <c r="BN1964" s="54">
        <f>'RAW_2017-2070'!BK1964*'unit conv'!$B$1</f>
        <v>2937099176423.7788</v>
      </c>
      <c r="BO1964" s="54">
        <f>'RAW_2017-2070'!BL1964*'unit conv'!$B$1</f>
        <v>3039819592455.0176</v>
      </c>
      <c r="BP1964" s="54">
        <f>'RAW_2017-2070'!BM1964*'unit conv'!$B$1</f>
        <v>3145969876694.0044</v>
      </c>
    </row>
    <row r="1965" spans="1:68" x14ac:dyDescent="0.25">
      <c r="A1965">
        <f>IFERROR(INDEX('unit conv'!I:I,MATCH($H1965,'unit conv'!$H:$H,0)),0)</f>
        <v>0</v>
      </c>
      <c r="B1965">
        <f>IFERROR(INDEX('unit conv'!J:J,MATCH($H1965,'unit conv'!$H:$H,0)),0)</f>
        <v>0</v>
      </c>
      <c r="C1965" t="str">
        <f>INDEX('unit conv'!$E$2:$E$13,MATCH('RAW_2017-2070_btu'!I1965,'unit conv'!$D$2:$D$13,0))</f>
        <v xml:space="preserve">natural gas </v>
      </c>
      <c r="D1965" t="s">
        <v>30</v>
      </c>
      <c r="E1965">
        <v>46</v>
      </c>
      <c r="F1965" t="s">
        <v>57</v>
      </c>
      <c r="G1965" t="s">
        <v>40</v>
      </c>
      <c r="H1965" t="s">
        <v>65</v>
      </c>
      <c r="I1965" t="s">
        <v>16</v>
      </c>
      <c r="J1965" t="s">
        <v>17</v>
      </c>
      <c r="K1965" t="s">
        <v>64</v>
      </c>
      <c r="L1965" t="s">
        <v>40</v>
      </c>
      <c r="M1965" t="s">
        <v>16</v>
      </c>
      <c r="N1965" t="s">
        <v>253</v>
      </c>
      <c r="O1965" s="54">
        <f>'RAW_2017-2070'!L1965*'unit conv'!$B$1</f>
        <v>67387351409172.508</v>
      </c>
      <c r="P1965" s="54">
        <f>'RAW_2017-2070'!M1965*'unit conv'!$B$1</f>
        <v>74160586715939.484</v>
      </c>
      <c r="Q1965" s="54">
        <f>'RAW_2017-2070'!N1965*'unit conv'!$B$1</f>
        <v>80404113498900.563</v>
      </c>
      <c r="R1965" s="54">
        <f>'RAW_2017-2070'!O1965*'unit conv'!$B$1</f>
        <v>61538988076735.828</v>
      </c>
      <c r="S1965" s="54">
        <f>'RAW_2017-2070'!P1965*'unit conv'!$B$1</f>
        <v>74482781209519.609</v>
      </c>
      <c r="T1965" s="54">
        <f>'RAW_2017-2070'!Q1965*'unit conv'!$B$1</f>
        <v>75376040549264.953</v>
      </c>
      <c r="U1965" s="54">
        <f>'RAW_2017-2070'!R1965*'unit conv'!$B$1</f>
        <v>76117626293935.953</v>
      </c>
      <c r="V1965" s="54">
        <f>'RAW_2017-2070'!S1965*'unit conv'!$B$1</f>
        <v>77074181175090.891</v>
      </c>
      <c r="W1965" s="54">
        <f>'RAW_2017-2070'!T1965*'unit conv'!$B$1</f>
        <v>78064439739280.141</v>
      </c>
      <c r="X1965" s="54">
        <f>'RAW_2017-2070'!U1965*'unit conv'!$B$1</f>
        <v>79129131506101.547</v>
      </c>
      <c r="Y1965" s="54">
        <f>'RAW_2017-2070'!V1965*'unit conv'!$B$1</f>
        <v>80409346865782.297</v>
      </c>
      <c r="Z1965" s="54">
        <f>'RAW_2017-2070'!W1965*'unit conv'!$B$1</f>
        <v>81572537242944.75</v>
      </c>
      <c r="AA1965" s="54">
        <f>'RAW_2017-2070'!X1965*'unit conv'!$B$1</f>
        <v>82871667690218.422</v>
      </c>
      <c r="AB1965" s="54">
        <f>'RAW_2017-2070'!Y1965*'unit conv'!$B$1</f>
        <v>84169095475436</v>
      </c>
      <c r="AC1965" s="54">
        <f>'RAW_2017-2070'!Z1965*'unit conv'!$B$1</f>
        <v>85588659961271.016</v>
      </c>
      <c r="AD1965" s="54">
        <f>'RAW_2017-2070'!AA1965*'unit conv'!$B$1</f>
        <v>87094969484502.969</v>
      </c>
      <c r="AE1965" s="54">
        <f>'RAW_2017-2070'!AB1965*'unit conv'!$B$1</f>
        <v>88573444537331.656</v>
      </c>
      <c r="AF1965" s="54">
        <f>'RAW_2017-2070'!AC1965*'unit conv'!$B$1</f>
        <v>89945861225400.453</v>
      </c>
      <c r="AG1965" s="54">
        <f>'RAW_2017-2070'!AD1965*'unit conv'!$B$1</f>
        <v>91319959190530.438</v>
      </c>
      <c r="AH1965" s="54">
        <f>'RAW_2017-2070'!AE1965*'unit conv'!$B$1</f>
        <v>92591877821399.859</v>
      </c>
      <c r="AI1965" s="54">
        <f>'RAW_2017-2070'!AF1965*'unit conv'!$B$1</f>
        <v>93873931562570.75</v>
      </c>
      <c r="AJ1965" s="54">
        <f>'RAW_2017-2070'!AG1965*'unit conv'!$B$1</f>
        <v>95262482916479.063</v>
      </c>
      <c r="AK1965" s="54">
        <f>'RAW_2017-2070'!AH1965*'unit conv'!$B$1</f>
        <v>96737534342411.891</v>
      </c>
      <c r="AL1965" s="54">
        <f>'RAW_2017-2070'!AI1965*'unit conv'!$B$1</f>
        <v>98241714480577.969</v>
      </c>
      <c r="AM1965" s="54">
        <f>'RAW_2017-2070'!AJ1965*'unit conv'!$B$1</f>
        <v>99746335369837.453</v>
      </c>
      <c r="AN1965" s="54">
        <f>'RAW_2017-2070'!AK1965*'unit conv'!$B$1</f>
        <v>101272707870493.86</v>
      </c>
      <c r="AO1965" s="54">
        <f>'RAW_2017-2070'!AL1965*'unit conv'!$B$1</f>
        <v>102975938715044.61</v>
      </c>
      <c r="AP1965" s="54">
        <f>'RAW_2017-2070'!AM1965*'unit conv'!$B$1</f>
        <v>104849552953476.25</v>
      </c>
      <c r="AQ1965" s="54">
        <f>'RAW_2017-2070'!AN1965*'unit conv'!$B$1</f>
        <v>106664546848617</v>
      </c>
      <c r="AR1965" s="54">
        <f>'RAW_2017-2070'!AO1965*'unit conv'!$B$1</f>
        <v>108452061639455.7</v>
      </c>
      <c r="AS1965" s="54">
        <f>'RAW_2017-2070'!AP1965*'unit conv'!$B$1</f>
        <v>110264290872245.14</v>
      </c>
      <c r="AT1965" s="54">
        <f>'RAW_2017-2070'!AQ1965*'unit conv'!$B$1</f>
        <v>112121672574847.44</v>
      </c>
      <c r="AU1965" s="54">
        <f>'RAW_2017-2070'!AR1965*'unit conv'!$B$1</f>
        <v>114013271507068.92</v>
      </c>
      <c r="AV1965" s="54">
        <f>'RAW_2017-2070'!AS1965*'unit conv'!$B$1</f>
        <v>115952117792644.48</v>
      </c>
      <c r="AW1965" s="54">
        <f>'RAW_2017-2070'!AT1965*'unit conv'!$B$1</f>
        <v>117875880487172.13</v>
      </c>
      <c r="AX1965" s="54">
        <f>'RAW_2017-2070'!AU1965*'unit conv'!$B$1</f>
        <v>119822383213851.23</v>
      </c>
      <c r="AY1965" s="54">
        <f>'RAW_2017-2070'!AV1965*'unit conv'!$B$1</f>
        <v>121791914390959.34</v>
      </c>
      <c r="AZ1965" s="54">
        <f>'RAW_2017-2070'!AW1965*'unit conv'!$B$1</f>
        <v>123784765883228.03</v>
      </c>
      <c r="BA1965" s="54">
        <f>'RAW_2017-2070'!AX1965*'unit conv'!$B$1</f>
        <v>125801233038551.34</v>
      </c>
      <c r="BB1965" s="54">
        <f>'RAW_2017-2070'!AY1965*'unit conv'!$B$1</f>
        <v>127841614724975.61</v>
      </c>
      <c r="BC1965" s="54">
        <f>'RAW_2017-2070'!AZ1965*'unit conv'!$B$1</f>
        <v>129906213367970.44</v>
      </c>
      <c r="BD1965" s="54">
        <f>'RAW_2017-2070'!BA1965*'unit conv'!$B$1</f>
        <v>131995334987979.42</v>
      </c>
      <c r="BE1965" s="54">
        <f>'RAW_2017-2070'!BB1965*'unit conv'!$B$1</f>
        <v>134109289238249.09</v>
      </c>
      <c r="BF1965" s="54">
        <f>'RAW_2017-2070'!BC1965*'unit conv'!$B$1</f>
        <v>136248389442935.83</v>
      </c>
      <c r="BG1965" s="54">
        <f>'RAW_2017-2070'!BD1965*'unit conv'!$B$1</f>
        <v>138412952635488.48</v>
      </c>
      <c r="BH1965" s="54">
        <f>'RAW_2017-2070'!BE1965*'unit conv'!$B$1</f>
        <v>140603299597306.09</v>
      </c>
      <c r="BI1965" s="54">
        <f>'RAW_2017-2070'!BF1965*'unit conv'!$B$1</f>
        <v>142819754896669.09</v>
      </c>
      <c r="BJ1965" s="54">
        <f>'RAW_2017-2070'!BG1965*'unit conv'!$B$1</f>
        <v>145062646927942.56</v>
      </c>
      <c r="BK1965" s="54">
        <f>'RAW_2017-2070'!BH1965*'unit conv'!$B$1</f>
        <v>147332307951050.38</v>
      </c>
      <c r="BL1965" s="54">
        <f>'RAW_2017-2070'!BI1965*'unit conv'!$B$1</f>
        <v>149629074131218.03</v>
      </c>
      <c r="BM1965" s="54">
        <f>'RAW_2017-2070'!BJ1965*'unit conv'!$B$1</f>
        <v>151953285578983.75</v>
      </c>
      <c r="BN1965" s="54">
        <f>'RAW_2017-2070'!BK1965*'unit conv'!$B$1</f>
        <v>154305286390475.16</v>
      </c>
      <c r="BO1965" s="54">
        <f>'RAW_2017-2070'!BL1965*'unit conv'!$B$1</f>
        <v>156685424687951</v>
      </c>
      <c r="BP1965" s="54">
        <f>'RAW_2017-2070'!BM1965*'unit conv'!$B$1</f>
        <v>159094052660604.91</v>
      </c>
    </row>
    <row r="1966" spans="1:68" x14ac:dyDescent="0.25">
      <c r="A1966">
        <f>IFERROR(INDEX('unit conv'!I:I,MATCH($H1966,'unit conv'!$H:$H,0)),0)</f>
        <v>0</v>
      </c>
      <c r="B1966">
        <f>IFERROR(INDEX('unit conv'!J:J,MATCH($H1966,'unit conv'!$H:$H,0)),0)</f>
        <v>0</v>
      </c>
      <c r="C1966" t="str">
        <f>INDEX('unit conv'!$E$2:$E$13,MATCH('RAW_2017-2070_btu'!I1966,'unit conv'!$D$2:$D$13,0))</f>
        <v xml:space="preserve">LPG propane or butane </v>
      </c>
      <c r="D1966" t="s">
        <v>30</v>
      </c>
      <c r="E1966">
        <v>47</v>
      </c>
      <c r="F1966" t="s">
        <v>57</v>
      </c>
      <c r="G1966" t="s">
        <v>40</v>
      </c>
      <c r="H1966" t="s">
        <v>65</v>
      </c>
      <c r="I1966" t="s">
        <v>35</v>
      </c>
      <c r="J1966" t="s">
        <v>17</v>
      </c>
      <c r="K1966" t="s">
        <v>64</v>
      </c>
      <c r="L1966" t="s">
        <v>40</v>
      </c>
      <c r="M1966" t="s">
        <v>254</v>
      </c>
      <c r="N1966" t="s">
        <v>253</v>
      </c>
      <c r="O1966" s="54">
        <f>'RAW_2017-2070'!L1966*'unit conv'!$B$1</f>
        <v>4373290961069.1021</v>
      </c>
      <c r="P1966" s="54">
        <f>'RAW_2017-2070'!M1966*'unit conv'!$B$1</f>
        <v>3692761454563.9932</v>
      </c>
      <c r="Q1966" s="54">
        <f>'RAW_2017-2070'!N1966*'unit conv'!$B$1</f>
        <v>3783774698374.1558</v>
      </c>
      <c r="R1966" s="54">
        <f>'RAW_2017-2070'!O1966*'unit conv'!$B$1</f>
        <v>3456558663267.418</v>
      </c>
      <c r="S1966" s="54">
        <f>'RAW_2017-2070'!P1966*'unit conv'!$B$1</f>
        <v>3784820054408.335</v>
      </c>
      <c r="T1966" s="54">
        <f>'RAW_2017-2070'!Q1966*'unit conv'!$B$1</f>
        <v>3848681056369.0161</v>
      </c>
      <c r="U1966" s="54">
        <f>'RAW_2017-2070'!R1966*'unit conv'!$B$1</f>
        <v>3904723862651.5269</v>
      </c>
      <c r="V1966" s="54">
        <f>'RAW_2017-2070'!S1966*'unit conv'!$B$1</f>
        <v>3971962921517.7627</v>
      </c>
      <c r="W1966" s="54">
        <f>'RAW_2017-2070'!T1966*'unit conv'!$B$1</f>
        <v>4035372036539.4155</v>
      </c>
      <c r="X1966" s="54">
        <f>'RAW_2017-2070'!U1966*'unit conv'!$B$1</f>
        <v>4097802539435.8286</v>
      </c>
      <c r="Y1966" s="54">
        <f>'RAW_2017-2070'!V1966*'unit conv'!$B$1</f>
        <v>4174859868630.0732</v>
      </c>
      <c r="Z1966" s="54">
        <f>'RAW_2017-2070'!W1966*'unit conv'!$B$1</f>
        <v>4253467843377.1353</v>
      </c>
      <c r="AA1966" s="54">
        <f>'RAW_2017-2070'!X1966*'unit conv'!$B$1</f>
        <v>4337483069851.9438</v>
      </c>
      <c r="AB1966" s="54">
        <f>'RAW_2017-2070'!Y1966*'unit conv'!$B$1</f>
        <v>4415580512826.9971</v>
      </c>
      <c r="AC1966" s="54">
        <f>'RAW_2017-2070'!Z1966*'unit conv'!$B$1</f>
        <v>4492443546919.5996</v>
      </c>
      <c r="AD1966" s="54">
        <f>'RAW_2017-2070'!AA1966*'unit conv'!$B$1</f>
        <v>4574645509697.4434</v>
      </c>
      <c r="AE1966" s="54">
        <f>'RAW_2017-2070'!AB1966*'unit conv'!$B$1</f>
        <v>4656847268384.21</v>
      </c>
      <c r="AF1966" s="54">
        <f>'RAW_2017-2070'!AC1966*'unit conv'!$B$1</f>
        <v>4735630404138.5869</v>
      </c>
      <c r="AG1966" s="54">
        <f>'RAW_2017-2070'!AD1966*'unit conv'!$B$1</f>
        <v>4812868363140.3779</v>
      </c>
      <c r="AH1966" s="54">
        <f>'RAW_2017-2070'!AE1966*'unit conv'!$B$1</f>
        <v>4882963035043.334</v>
      </c>
      <c r="AI1966" s="54">
        <f>'RAW_2017-2070'!AF1966*'unit conv'!$B$1</f>
        <v>4952430748877.5215</v>
      </c>
      <c r="AJ1966" s="54">
        <f>'RAW_2017-2070'!AG1966*'unit conv'!$B$1</f>
        <v>5021520482154.6104</v>
      </c>
      <c r="AK1966" s="54">
        <f>'RAW_2017-2070'!AH1966*'unit conv'!$B$1</f>
        <v>5088779184790.1826</v>
      </c>
      <c r="AL1966" s="54">
        <f>'RAW_2017-2070'!AI1966*'unit conv'!$B$1</f>
        <v>5160027023516.9609</v>
      </c>
      <c r="AM1966" s="54">
        <f>'RAW_2017-2070'!AJ1966*'unit conv'!$B$1</f>
        <v>5235789401963.7891</v>
      </c>
      <c r="AN1966" s="54">
        <f>'RAW_2017-2070'!AK1966*'unit conv'!$B$1</f>
        <v>5313909086396.1582</v>
      </c>
      <c r="AO1966" s="54">
        <f>'RAW_2017-2070'!AL1966*'unit conv'!$B$1</f>
        <v>5391320466770.7031</v>
      </c>
      <c r="AP1966" s="54">
        <f>'RAW_2017-2070'!AM1966*'unit conv'!$B$1</f>
        <v>5469982843084.9834</v>
      </c>
      <c r="AQ1966" s="54">
        <f>'RAW_2017-2070'!AN1966*'unit conv'!$B$1</f>
        <v>5553081314995.1006</v>
      </c>
      <c r="AR1966" s="54">
        <f>'RAW_2017-2070'!AO1966*'unit conv'!$B$1</f>
        <v>5640162269057.2627</v>
      </c>
      <c r="AS1966" s="54">
        <f>'RAW_2017-2070'!AP1966*'unit conv'!$B$1</f>
        <v>5725786715860.8809</v>
      </c>
      <c r="AT1966" s="54">
        <f>'RAW_2017-2070'!AQ1966*'unit conv'!$B$1</f>
        <v>5811610743145.6318</v>
      </c>
      <c r="AU1966" s="54">
        <f>'RAW_2017-2070'!AR1966*'unit conv'!$B$1</f>
        <v>5898734400379.4141</v>
      </c>
      <c r="AV1966" s="54">
        <f>'RAW_2017-2070'!AS1966*'unit conv'!$B$1</f>
        <v>5987406621260.7393</v>
      </c>
      <c r="AW1966" s="54">
        <f>'RAW_2017-2070'!AT1966*'unit conv'!$B$1</f>
        <v>6076790210772.8223</v>
      </c>
      <c r="AX1966" s="54">
        <f>'RAW_2017-2070'!AU1966*'unit conv'!$B$1</f>
        <v>6167035841984.5332</v>
      </c>
      <c r="AY1966" s="54">
        <f>'RAW_2017-2070'!AV1966*'unit conv'!$B$1</f>
        <v>6258153362680.3857</v>
      </c>
      <c r="AZ1966" s="54">
        <f>'RAW_2017-2070'!AW1966*'unit conv'!$B$1</f>
        <v>6350152717594.6533</v>
      </c>
      <c r="BA1966" s="54">
        <f>'RAW_2017-2070'!AX1966*'unit conv'!$B$1</f>
        <v>6443043949194.4219</v>
      </c>
      <c r="BB1966" s="54">
        <f>'RAW_2017-2070'!AY1966*'unit conv'!$B$1</f>
        <v>6536837198464.499</v>
      </c>
      <c r="BC1966" s="54">
        <f>'RAW_2017-2070'!AZ1966*'unit conv'!$B$1</f>
        <v>6631542705694.0957</v>
      </c>
      <c r="BD1966" s="54">
        <f>'RAW_2017-2070'!BA1966*'unit conv'!$B$1</f>
        <v>6727170811265.0811</v>
      </c>
      <c r="BE1966" s="54">
        <f>'RAW_2017-2070'!BB1966*'unit conv'!$B$1</f>
        <v>6823731956441.7461</v>
      </c>
      <c r="BF1966" s="54">
        <f>'RAW_2017-2070'!BC1966*'unit conv'!$B$1</f>
        <v>6921236684161.8682</v>
      </c>
      <c r="BG1966" s="54">
        <f>'RAW_2017-2070'!BD1966*'unit conv'!$B$1</f>
        <v>7019695639828.9658</v>
      </c>
      <c r="BH1966" s="54">
        <f>'RAW_2017-2070'!BE1966*'unit conv'!$B$1</f>
        <v>7119119572105.6211</v>
      </c>
      <c r="BI1966" s="54">
        <f>'RAW_2017-2070'!BF1966*'unit conv'!$B$1</f>
        <v>7219519333707.6758</v>
      </c>
      <c r="BJ1966" s="54">
        <f>'RAW_2017-2070'!BG1966*'unit conv'!$B$1</f>
        <v>7320905882199.2178</v>
      </c>
      <c r="BK1966" s="54">
        <f>'RAW_2017-2070'!BH1966*'unit conv'!$B$1</f>
        <v>7423290280788.1553</v>
      </c>
      <c r="BL1966" s="54">
        <f>'RAW_2017-2070'!BI1966*'unit conv'!$B$1</f>
        <v>7526683699122.2813</v>
      </c>
      <c r="BM1966" s="54">
        <f>'RAW_2017-2070'!BJ1966*'unit conv'!$B$1</f>
        <v>7631097414085.6426</v>
      </c>
      <c r="BN1966" s="54">
        <f>'RAW_2017-2070'!BK1966*'unit conv'!$B$1</f>
        <v>7736542810595.0928</v>
      </c>
      <c r="BO1966" s="54">
        <f>'RAW_2017-2070'!BL1966*'unit conv'!$B$1</f>
        <v>7843031382396.8965</v>
      </c>
      <c r="BP1966" s="54">
        <f>'RAW_2017-2070'!BM1966*'unit conv'!$B$1</f>
        <v>7950574732863.1738</v>
      </c>
    </row>
    <row r="1967" spans="1:68" x14ac:dyDescent="0.25">
      <c r="A1967">
        <f>IFERROR(INDEX('unit conv'!I:I,MATCH($H1967,'unit conv'!$H:$H,0)),0)</f>
        <v>0</v>
      </c>
      <c r="B1967">
        <f>IFERROR(INDEX('unit conv'!J:J,MATCH($H1967,'unit conv'!$H:$H,0)),0)</f>
        <v>0</v>
      </c>
      <c r="C1967" t="str">
        <f>INDEX('unit conv'!$E$2:$E$13,MATCH('RAW_2017-2070_btu'!I1967,'unit conv'!$D$2:$D$13,0))</f>
        <v xml:space="preserve">natural gas </v>
      </c>
      <c r="D1967" t="s">
        <v>30</v>
      </c>
      <c r="E1967">
        <v>48</v>
      </c>
      <c r="F1967" t="s">
        <v>57</v>
      </c>
      <c r="G1967" t="s">
        <v>40</v>
      </c>
      <c r="H1967" t="s">
        <v>67</v>
      </c>
      <c r="I1967" t="s">
        <v>16</v>
      </c>
      <c r="J1967" t="s">
        <v>43</v>
      </c>
      <c r="K1967" t="s">
        <v>64</v>
      </c>
      <c r="L1967" t="s">
        <v>40</v>
      </c>
      <c r="M1967" t="s">
        <v>16</v>
      </c>
      <c r="N1967" t="s">
        <v>253</v>
      </c>
      <c r="O1967" s="54">
        <f>'RAW_2017-2070'!L1967*'unit conv'!$B$1</f>
        <v>10770047349412.25</v>
      </c>
      <c r="P1967" s="54">
        <f>'RAW_2017-2070'!M1967*'unit conv'!$B$1</f>
        <v>11852566003686.912</v>
      </c>
      <c r="Q1967" s="54">
        <f>'RAW_2017-2070'!N1967*'unit conv'!$B$1</f>
        <v>12850425062896.967</v>
      </c>
      <c r="R1967" s="54">
        <f>'RAW_2017-2070'!O1967*'unit conv'!$B$1</f>
        <v>9835344490644.9609</v>
      </c>
      <c r="S1967" s="54">
        <f>'RAW_2017-2070'!P1967*'unit conv'!$B$1</f>
        <v>11904060087947.738</v>
      </c>
      <c r="T1967" s="54">
        <f>'RAW_2017-2070'!Q1967*'unit conv'!$B$1</f>
        <v>12046823457974.664</v>
      </c>
      <c r="U1967" s="54">
        <f>'RAW_2017-2070'!R1967*'unit conv'!$B$1</f>
        <v>12165345901975.463</v>
      </c>
      <c r="V1967" s="54">
        <f>'RAW_2017-2070'!S1967*'unit conv'!$B$1</f>
        <v>12318225354082.074</v>
      </c>
      <c r="W1967" s="54">
        <f>'RAW_2017-2070'!T1967*'unit conv'!$B$1</f>
        <v>12476491429264.658</v>
      </c>
      <c r="X1967" s="54">
        <f>'RAW_2017-2070'!U1967*'unit conv'!$B$1</f>
        <v>12646653640739.184</v>
      </c>
      <c r="Y1967" s="54">
        <f>'RAW_2017-2070'!V1967*'unit conv'!$B$1</f>
        <v>12851261475189.994</v>
      </c>
      <c r="Z1967" s="54">
        <f>'RAW_2017-2070'!W1967*'unit conv'!$B$1</f>
        <v>13037166028143.162</v>
      </c>
      <c r="AA1967" s="54">
        <f>'RAW_2017-2070'!X1967*'unit conv'!$B$1</f>
        <v>13244796928269.268</v>
      </c>
      <c r="AB1967" s="54">
        <f>'RAW_2017-2070'!Y1967*'unit conv'!$B$1</f>
        <v>13452155703870.801</v>
      </c>
      <c r="AC1967" s="54">
        <f>'RAW_2017-2070'!Z1967*'unit conv'!$B$1</f>
        <v>13679034730991.998</v>
      </c>
      <c r="AD1967" s="54">
        <f>'RAW_2017-2070'!AA1967*'unit conv'!$B$1</f>
        <v>13919777608532.523</v>
      </c>
      <c r="AE1967" s="54">
        <f>'RAW_2017-2070'!AB1967*'unit conv'!$B$1</f>
        <v>14156071898052.891</v>
      </c>
      <c r="AF1967" s="54">
        <f>'RAW_2017-2070'!AC1967*'unit conv'!$B$1</f>
        <v>14375415623611.641</v>
      </c>
      <c r="AG1967" s="54">
        <f>'RAW_2017-2070'!AD1967*'unit conv'!$B$1</f>
        <v>14595028055881.334</v>
      </c>
      <c r="AH1967" s="54">
        <f>'RAW_2017-2070'!AE1967*'unit conv'!$B$1</f>
        <v>14798309882405.215</v>
      </c>
      <c r="AI1967" s="54">
        <f>'RAW_2017-2070'!AF1967*'unit conv'!$B$1</f>
        <v>15003211532465.051</v>
      </c>
      <c r="AJ1967" s="54">
        <f>'RAW_2017-2070'!AG1967*'unit conv'!$B$1</f>
        <v>15225133948407.451</v>
      </c>
      <c r="AK1967" s="54">
        <f>'RAW_2017-2070'!AH1967*'unit conv'!$B$1</f>
        <v>15460881063673.244</v>
      </c>
      <c r="AL1967" s="54">
        <f>'RAW_2017-2070'!AI1967*'unit conv'!$B$1</f>
        <v>15701283616545.934</v>
      </c>
      <c r="AM1967" s="54">
        <f>'RAW_2017-2070'!AJ1967*'unit conv'!$B$1</f>
        <v>15941756611572.023</v>
      </c>
      <c r="AN1967" s="54">
        <f>'RAW_2017-2070'!AK1967*'unit conv'!$B$1</f>
        <v>16185706013961.99</v>
      </c>
      <c r="AO1967" s="54">
        <f>'RAW_2017-2070'!AL1967*'unit conv'!$B$1</f>
        <v>16457921443997.34</v>
      </c>
      <c r="AP1967" s="54">
        <f>'RAW_2017-2070'!AM1967*'unit conv'!$B$1</f>
        <v>16757368055868.406</v>
      </c>
      <c r="AQ1967" s="54">
        <f>'RAW_2017-2070'!AN1967*'unit conv'!$B$1</f>
        <v>17047445789757.488</v>
      </c>
      <c r="AR1967" s="54">
        <f>'RAW_2017-2070'!AO1967*'unit conv'!$B$1</f>
        <v>17333131731295.875</v>
      </c>
      <c r="AS1967" s="54">
        <f>'RAW_2017-2070'!AP1967*'unit conv'!$B$1</f>
        <v>17622767608607.93</v>
      </c>
      <c r="AT1967" s="54">
        <f>'RAW_2017-2070'!AQ1967*'unit conv'!$B$1</f>
        <v>17919619888221.871</v>
      </c>
      <c r="AU1967" s="54">
        <f>'RAW_2017-2070'!AR1967*'unit conv'!$B$1</f>
        <v>18221940867457.598</v>
      </c>
      <c r="AV1967" s="54">
        <f>'RAW_2017-2070'!AS1967*'unit conv'!$B$1</f>
        <v>18531813059526.551</v>
      </c>
      <c r="AW1967" s="54">
        <f>'RAW_2017-2070'!AT1967*'unit conv'!$B$1</f>
        <v>18839274547117.754</v>
      </c>
      <c r="AX1967" s="54">
        <f>'RAW_2017-2070'!AU1967*'unit conv'!$B$1</f>
        <v>19150370414423.805</v>
      </c>
      <c r="AY1967" s="54">
        <f>'RAW_2017-2070'!AV1967*'unit conv'!$B$1</f>
        <v>19465146757313.438</v>
      </c>
      <c r="AZ1967" s="54">
        <f>'RAW_2017-2070'!AW1967*'unit conv'!$B$1</f>
        <v>19783650222477.957</v>
      </c>
      <c r="BA1967" s="54">
        <f>'RAW_2017-2070'!AX1967*'unit conv'!$B$1</f>
        <v>20105928013298.07</v>
      </c>
      <c r="BB1967" s="54">
        <f>'RAW_2017-2070'!AY1967*'unit conv'!$B$1</f>
        <v>20432027895755.711</v>
      </c>
      <c r="BC1967" s="54">
        <f>'RAW_2017-2070'!AZ1967*'unit conv'!$B$1</f>
        <v>20761998204390.813</v>
      </c>
      <c r="BD1967" s="54">
        <f>'RAW_2017-2070'!BA1967*'unit conv'!$B$1</f>
        <v>21095887848302.754</v>
      </c>
      <c r="BE1967" s="54">
        <f>'RAW_2017-2070'!BB1967*'unit conv'!$B$1</f>
        <v>21433746317196.32</v>
      </c>
      <c r="BF1967" s="54">
        <f>'RAW_2017-2070'!BC1967*'unit conv'!$B$1</f>
        <v>21775623687472.039</v>
      </c>
      <c r="BG1967" s="54">
        <f>'RAW_2017-2070'!BD1967*'unit conv'!$B$1</f>
        <v>22121570628360.613</v>
      </c>
      <c r="BH1967" s="54">
        <f>'RAW_2017-2070'!BE1967*'unit conv'!$B$1</f>
        <v>22471638408101.344</v>
      </c>
      <c r="BI1967" s="54">
        <f>'RAW_2017-2070'!BF1967*'unit conv'!$B$1</f>
        <v>22825878900164.16</v>
      </c>
      <c r="BJ1967" s="54">
        <f>'RAW_2017-2070'!BG1967*'unit conv'!$B$1</f>
        <v>23184344589515.273</v>
      </c>
      <c r="BK1967" s="54">
        <f>'RAW_2017-2070'!BH1967*'unit conv'!$B$1</f>
        <v>23547088578926.008</v>
      </c>
      <c r="BL1967" s="54">
        <f>'RAW_2017-2070'!BI1967*'unit conv'!$B$1</f>
        <v>23914164595324.645</v>
      </c>
      <c r="BM1967" s="54">
        <f>'RAW_2017-2070'!BJ1967*'unit conv'!$B$1</f>
        <v>24285626996191.105</v>
      </c>
      <c r="BN1967" s="54">
        <f>'RAW_2017-2070'!BK1967*'unit conv'!$B$1</f>
        <v>24661530775994.07</v>
      </c>
      <c r="BO1967" s="54">
        <f>'RAW_2017-2070'!BL1967*'unit conv'!$B$1</f>
        <v>25041931572670.504</v>
      </c>
      <c r="BP1967" s="54">
        <f>'RAW_2017-2070'!BM1967*'unit conv'!$B$1</f>
        <v>25426885674147.039</v>
      </c>
    </row>
    <row r="1968" spans="1:68" x14ac:dyDescent="0.25">
      <c r="A1968">
        <f>IFERROR(INDEX('unit conv'!I:I,MATCH($H1968,'unit conv'!$H:$H,0)),0)</f>
        <v>0</v>
      </c>
      <c r="B1968">
        <f>IFERROR(INDEX('unit conv'!J:J,MATCH($H1968,'unit conv'!$H:$H,0)),0)</f>
        <v>0</v>
      </c>
      <c r="C1968" t="str">
        <f>INDEX('unit conv'!$E$2:$E$13,MATCH('RAW_2017-2070_btu'!I1968,'unit conv'!$D$2:$D$13,0))</f>
        <v xml:space="preserve">LPG propane or butane </v>
      </c>
      <c r="D1968" t="s">
        <v>30</v>
      </c>
      <c r="E1968">
        <v>49</v>
      </c>
      <c r="F1968" t="s">
        <v>57</v>
      </c>
      <c r="G1968" t="s">
        <v>40</v>
      </c>
      <c r="H1968" t="s">
        <v>67</v>
      </c>
      <c r="I1968" t="s">
        <v>35</v>
      </c>
      <c r="J1968" t="s">
        <v>43</v>
      </c>
      <c r="K1968" t="s">
        <v>64</v>
      </c>
      <c r="L1968" t="s">
        <v>40</v>
      </c>
      <c r="M1968" t="s">
        <v>254</v>
      </c>
      <c r="N1968" t="s">
        <v>253</v>
      </c>
      <c r="O1968" s="54">
        <f>'RAW_2017-2070'!L1968*'unit conv'!$B$1</f>
        <v>188444260766.86243</v>
      </c>
      <c r="P1968" s="54">
        <f>'RAW_2017-2070'!M1968*'unit conv'!$B$1</f>
        <v>159120376093.97006</v>
      </c>
      <c r="Q1968" s="54">
        <f>'RAW_2017-2070'!N1968*'unit conv'!$B$1</f>
        <v>163042119147.99442</v>
      </c>
      <c r="R1968" s="54">
        <f>'RAW_2017-2070'!O1968*'unit conv'!$B$1</f>
        <v>148942443549.99146</v>
      </c>
      <c r="S1968" s="54">
        <f>'RAW_2017-2070'!P1968*'unit conv'!$B$1</f>
        <v>163087163337.108</v>
      </c>
      <c r="T1968" s="54">
        <f>'RAW_2017-2070'!Q1968*'unit conv'!$B$1</f>
        <v>165838921546.98703</v>
      </c>
      <c r="U1968" s="54">
        <f>'RAW_2017-2070'!R1968*'unit conv'!$B$1</f>
        <v>168253795218.83313</v>
      </c>
      <c r="V1968" s="54">
        <f>'RAW_2017-2070'!S1968*'unit conv'!$B$1</f>
        <v>171151113246.72159</v>
      </c>
      <c r="W1968" s="54">
        <f>'RAW_2017-2070'!T1968*'unit conv'!$B$1</f>
        <v>173883399735.89114</v>
      </c>
      <c r="X1968" s="54">
        <f>'RAW_2017-2070'!U1968*'unit conv'!$B$1</f>
        <v>176573518018.06055</v>
      </c>
      <c r="Y1968" s="54">
        <f>'RAW_2017-2070'!V1968*'unit conv'!$B$1</f>
        <v>179893903413.39413</v>
      </c>
      <c r="Z1968" s="54">
        <f>'RAW_2017-2070'!W1968*'unit conv'!$B$1</f>
        <v>183281105825.36649</v>
      </c>
      <c r="AA1968" s="54">
        <f>'RAW_2017-2070'!X1968*'unit conv'!$B$1</f>
        <v>186901305667.34897</v>
      </c>
      <c r="AB1968" s="54">
        <f>'RAW_2017-2070'!Y1968*'unit conv'!$B$1</f>
        <v>190266509364.11334</v>
      </c>
      <c r="AC1968" s="54">
        <f>'RAW_2017-2070'!Z1968*'unit conv'!$B$1</f>
        <v>193578522621.13611</v>
      </c>
      <c r="AD1968" s="54">
        <f>'RAW_2017-2070'!AA1968*'unit conv'!$B$1</f>
        <v>197120589281.49597</v>
      </c>
      <c r="AE1968" s="54">
        <f>'RAW_2017-2070'!AB1968*'unit conv'!$B$1</f>
        <v>200662647147.61081</v>
      </c>
      <c r="AF1968" s="54">
        <f>'RAW_2017-2070'!AC1968*'unit conv'!$B$1</f>
        <v>204057397213.47415</v>
      </c>
      <c r="AG1968" s="54">
        <f>'RAW_2017-2070'!AD1968*'unit conv'!$B$1</f>
        <v>207385565912.24182</v>
      </c>
      <c r="AH1968" s="54">
        <f>'RAW_2017-2070'!AE1968*'unit conv'!$B$1</f>
        <v>210405931752.98599</v>
      </c>
      <c r="AI1968" s="54">
        <f>'RAW_2017-2070'!AF1968*'unit conv'!$B$1</f>
        <v>213399282091.93692</v>
      </c>
      <c r="AJ1968" s="54">
        <f>'RAW_2017-2070'!AG1968*'unit conv'!$B$1</f>
        <v>216376345321.86615</v>
      </c>
      <c r="AK1968" s="54">
        <f>'RAW_2017-2070'!AH1968*'unit conv'!$B$1</f>
        <v>219274509795.97198</v>
      </c>
      <c r="AL1968" s="54">
        <f>'RAW_2017-2070'!AI1968*'unit conv'!$B$1</f>
        <v>222344565371.88141</v>
      </c>
      <c r="AM1968" s="54">
        <f>'RAW_2017-2070'!AJ1968*'unit conv'!$B$1</f>
        <v>225609151590.23392</v>
      </c>
      <c r="AN1968" s="54">
        <f>'RAW_2017-2070'!AK1968*'unit conv'!$B$1</f>
        <v>228975313667.08777</v>
      </c>
      <c r="AO1968" s="54">
        <f>'RAW_2017-2070'!AL1968*'unit conv'!$B$1</f>
        <v>232310955059.22998</v>
      </c>
      <c r="AP1968" s="54">
        <f>'RAW_2017-2070'!AM1968*'unit conv'!$B$1</f>
        <v>235700501624.20068</v>
      </c>
      <c r="AQ1968" s="54">
        <f>'RAW_2017-2070'!AN1968*'unit conv'!$B$1</f>
        <v>239281198689.49036</v>
      </c>
      <c r="AR1968" s="54">
        <f>'RAW_2017-2070'!AO1968*'unit conv'!$B$1</f>
        <v>243033500139.63342</v>
      </c>
      <c r="AS1968" s="54">
        <f>'RAW_2017-2070'!AP1968*'unit conv'!$B$1</f>
        <v>246723040974.01114</v>
      </c>
      <c r="AT1968" s="54">
        <f>'RAW_2017-2070'!AQ1968*'unit conv'!$B$1</f>
        <v>250421181692.67856</v>
      </c>
      <c r="AU1968" s="54">
        <f>'RAW_2017-2070'!AR1968*'unit conv'!$B$1</f>
        <v>254175323214.21872</v>
      </c>
      <c r="AV1968" s="54">
        <f>'RAW_2017-2070'!AS1968*'unit conv'!$B$1</f>
        <v>257996192043.50244</v>
      </c>
      <c r="AW1968" s="54">
        <f>'RAW_2017-2070'!AT1968*'unit conv'!$B$1</f>
        <v>261847713609.35214</v>
      </c>
      <c r="AX1968" s="54">
        <f>'RAW_2017-2070'!AU1968*'unit conv'!$B$1</f>
        <v>265736380385.13242</v>
      </c>
      <c r="AY1968" s="54">
        <f>'RAW_2017-2070'!AV1968*'unit conv'!$B$1</f>
        <v>269662616709.97137</v>
      </c>
      <c r="AZ1968" s="54">
        <f>'RAW_2017-2070'!AW1968*'unit conv'!$B$1</f>
        <v>273626851100.54324</v>
      </c>
      <c r="BA1968" s="54">
        <f>'RAW_2017-2070'!AX1968*'unit conv'!$B$1</f>
        <v>277629516284.81049</v>
      </c>
      <c r="BB1968" s="54">
        <f>'RAW_2017-2070'!AY1968*'unit conv'!$B$1</f>
        <v>281671049235.84485</v>
      </c>
      <c r="BC1968" s="54">
        <f>'RAW_2017-2070'!AZ1968*'unit conv'!$B$1</f>
        <v>285751891205.72583</v>
      </c>
      <c r="BD1968" s="54">
        <f>'RAW_2017-2070'!BA1968*'unit conv'!$B$1</f>
        <v>289872487759.50616</v>
      </c>
      <c r="BE1968" s="54">
        <f>'RAW_2017-2070'!BB1968*'unit conv'!$B$1</f>
        <v>294033288809.24237</v>
      </c>
      <c r="BF1968" s="54">
        <f>'RAW_2017-2070'!BC1968*'unit conv'!$B$1</f>
        <v>298234748648.08209</v>
      </c>
      <c r="BG1968" s="54">
        <f>'RAW_2017-2070'!BD1968*'unit conv'!$B$1</f>
        <v>302477325984.40179</v>
      </c>
      <c r="BH1968" s="54">
        <f>'RAW_2017-2070'!BE1968*'unit conv'!$B$1</f>
        <v>306761483975.99097</v>
      </c>
      <c r="BI1968" s="54">
        <f>'RAW_2017-2070'!BF1968*'unit conv'!$B$1</f>
        <v>311087690264.27405</v>
      </c>
      <c r="BJ1968" s="54">
        <f>'RAW_2017-2070'!BG1968*'unit conv'!$B$1</f>
        <v>315456417008.5658</v>
      </c>
      <c r="BK1968" s="54">
        <f>'RAW_2017-2070'!BH1968*'unit conv'!$B$1</f>
        <v>319868140920.35321</v>
      </c>
      <c r="BL1968" s="54">
        <f>'RAW_2017-2070'!BI1968*'unit conv'!$B$1</f>
        <v>324323343297.59686</v>
      </c>
      <c r="BM1968" s="54">
        <f>'RAW_2017-2070'!BJ1968*'unit conv'!$B$1</f>
        <v>328822510059.047</v>
      </c>
      <c r="BN1968" s="54">
        <f>'RAW_2017-2070'!BK1968*'unit conv'!$B$1</f>
        <v>333366131778.56653</v>
      </c>
      <c r="BO1968" s="54">
        <f>'RAW_2017-2070'!BL1968*'unit conv'!$B$1</f>
        <v>337954703719.4566</v>
      </c>
      <c r="BP1968" s="54">
        <f>'RAW_2017-2070'!BM1968*'unit conv'!$B$1</f>
        <v>342588725868.77527</v>
      </c>
    </row>
    <row r="1969" spans="1:68" x14ac:dyDescent="0.25">
      <c r="A1969">
        <f>IFERROR(INDEX('unit conv'!I:I,MATCH($H1969,'unit conv'!$H:$H,0)),0)</f>
        <v>0</v>
      </c>
      <c r="B1969">
        <f>IFERROR(INDEX('unit conv'!J:J,MATCH($H1969,'unit conv'!$H:$H,0)),0)</f>
        <v>0</v>
      </c>
      <c r="C1969" t="str">
        <f>INDEX('unit conv'!$E$2:$E$13,MATCH('RAW_2017-2070_btu'!I1969,'unit conv'!$D$2:$D$13,0))</f>
        <v xml:space="preserve">heavy or residual fuel oil </v>
      </c>
      <c r="D1969" t="s">
        <v>30</v>
      </c>
      <c r="E1969">
        <v>50</v>
      </c>
      <c r="F1969" t="s">
        <v>57</v>
      </c>
      <c r="G1969" t="s">
        <v>40</v>
      </c>
      <c r="H1969" t="s">
        <v>67</v>
      </c>
      <c r="I1969" t="s">
        <v>36</v>
      </c>
      <c r="J1969" t="s">
        <v>43</v>
      </c>
      <c r="K1969" t="s">
        <v>64</v>
      </c>
      <c r="L1969" t="s">
        <v>40</v>
      </c>
      <c r="M1969" t="s">
        <v>254</v>
      </c>
      <c r="N1969" t="s">
        <v>253</v>
      </c>
      <c r="O1969" s="54">
        <f>'RAW_2017-2070'!L1969*'unit conv'!$B$1</f>
        <v>605292662060.00415</v>
      </c>
      <c r="P1969" s="54">
        <f>'RAW_2017-2070'!M1969*'unit conv'!$B$1</f>
        <v>511102835618.14313</v>
      </c>
      <c r="Q1969" s="54">
        <f>'RAW_2017-2070'!N1969*'unit conv'!$B$1</f>
        <v>523699676102.56921</v>
      </c>
      <c r="R1969" s="54">
        <f>'RAW_2017-2070'!O1969*'unit conv'!$B$1</f>
        <v>478410792577.1842</v>
      </c>
      <c r="S1969" s="54">
        <f>'RAW_2017-2070'!P1969*'unit conv'!$B$1</f>
        <v>523844360355.76923</v>
      </c>
      <c r="T1969" s="54">
        <f>'RAW_2017-2070'!Q1969*'unit conv'!$B$1</f>
        <v>532683149318.74969</v>
      </c>
      <c r="U1969" s="54">
        <f>'RAW_2017-2070'!R1969*'unit conv'!$B$1</f>
        <v>540439847811.03595</v>
      </c>
      <c r="V1969" s="54">
        <f>'RAW_2017-2070'!S1969*'unit conv'!$B$1</f>
        <v>549746182399.30304</v>
      </c>
      <c r="W1969" s="54">
        <f>'RAW_2017-2070'!T1969*'unit conv'!$B$1</f>
        <v>558522427193.43921</v>
      </c>
      <c r="X1969" s="54">
        <f>'RAW_2017-2070'!U1969*'unit conv'!$B$1</f>
        <v>567163225536.90845</v>
      </c>
      <c r="Y1969" s="54">
        <f>'RAW_2017-2070'!V1969*'unit conv'!$B$1</f>
        <v>577828474278.51428</v>
      </c>
      <c r="Z1969" s="54">
        <f>'RAW_2017-2070'!W1969*'unit conv'!$B$1</f>
        <v>588708342715.66101</v>
      </c>
      <c r="AA1969" s="54">
        <f>'RAW_2017-2070'!X1969*'unit conv'!$B$1</f>
        <v>600336610886.97864</v>
      </c>
      <c r="AB1969" s="54">
        <f>'RAW_2017-2070'!Y1969*'unit conv'!$B$1</f>
        <v>611145818318.92432</v>
      </c>
      <c r="AC1969" s="54">
        <f>'RAW_2017-2070'!Z1969*'unit conv'!$B$1</f>
        <v>621784175321.48401</v>
      </c>
      <c r="AD1969" s="54">
        <f>'RAW_2017-2070'!AA1969*'unit conv'!$B$1</f>
        <v>633161475693.05469</v>
      </c>
      <c r="AE1969" s="54">
        <f>'RAW_2017-2070'!AB1969*'unit conv'!$B$1</f>
        <v>644538747817.05798</v>
      </c>
      <c r="AF1969" s="54">
        <f>'RAW_2017-2070'!AC1969*'unit conv'!$B$1</f>
        <v>655442859706.87</v>
      </c>
      <c r="AG1969" s="54">
        <f>'RAW_2017-2070'!AD1969*'unit conv'!$B$1</f>
        <v>666133108819.59924</v>
      </c>
      <c r="AH1969" s="54">
        <f>'RAW_2017-2070'!AE1969*'unit conv'!$B$1</f>
        <v>675834679314.2345</v>
      </c>
      <c r="AI1969" s="54">
        <f>'RAW_2017-2070'!AF1969*'unit conv'!$B$1</f>
        <v>685449474627.01624</v>
      </c>
      <c r="AJ1969" s="54">
        <f>'RAW_2017-2070'!AG1969*'unit conv'!$B$1</f>
        <v>695011954907.56018</v>
      </c>
      <c r="AK1969" s="54">
        <f>'RAW_2017-2070'!AH1969*'unit conv'!$B$1</f>
        <v>704321008324.63159</v>
      </c>
      <c r="AL1969" s="54">
        <f>'RAW_2017-2070'!AI1969*'unit conv'!$B$1</f>
        <v>714182184805.42334</v>
      </c>
      <c r="AM1969" s="54">
        <f>'RAW_2017-2070'!AJ1969*'unit conv'!$B$1</f>
        <v>724668203719.39648</v>
      </c>
      <c r="AN1969" s="54">
        <f>'RAW_2017-2070'!AK1969*'unit conv'!$B$1</f>
        <v>735480489517.5033</v>
      </c>
      <c r="AO1969" s="54">
        <f>'RAW_2017-2070'!AL1969*'unit conv'!$B$1</f>
        <v>746194741305.86206</v>
      </c>
      <c r="AP1969" s="54">
        <f>'RAW_2017-2070'!AM1969*'unit conv'!$B$1</f>
        <v>757082139283.05872</v>
      </c>
      <c r="AQ1969" s="54">
        <f>'RAW_2017-2070'!AN1969*'unit conv'!$B$1</f>
        <v>768583522503.00745</v>
      </c>
      <c r="AR1969" s="54">
        <f>'RAW_2017-2070'!AO1969*'unit conv'!$B$1</f>
        <v>780636107837.07935</v>
      </c>
      <c r="AS1969" s="54">
        <f>'RAW_2017-2070'!AP1969*'unit conv'!$B$1</f>
        <v>792487102843.9397</v>
      </c>
      <c r="AT1969" s="54">
        <f>'RAW_2017-2070'!AQ1969*'unit conv'!$B$1</f>
        <v>804365721121.64929</v>
      </c>
      <c r="AU1969" s="54">
        <f>'RAW_2017-2070'!AR1969*'unit conv'!$B$1</f>
        <v>816424216859.7301</v>
      </c>
      <c r="AV1969" s="54">
        <f>'RAW_2017-2070'!AS1969*'unit conv'!$B$1</f>
        <v>828697044143.76453</v>
      </c>
      <c r="AW1969" s="54">
        <f>'RAW_2017-2070'!AT1969*'unit conv'!$B$1</f>
        <v>841068329594.89795</v>
      </c>
      <c r="AX1969" s="54">
        <f>'RAW_2017-2070'!AU1969*'unit conv'!$B$1</f>
        <v>853558927371.65051</v>
      </c>
      <c r="AY1969" s="54">
        <f>'RAW_2017-2070'!AV1969*'unit conv'!$B$1</f>
        <v>866170200473.13586</v>
      </c>
      <c r="AZ1969" s="54">
        <f>'RAW_2017-2070'!AW1969*'unit conv'!$B$1</f>
        <v>878903525316.96167</v>
      </c>
      <c r="BA1969" s="54">
        <f>'RAW_2017-2070'!AX1969*'unit conv'!$B$1</f>
        <v>891760291847.60925</v>
      </c>
      <c r="BB1969" s="54">
        <f>'RAW_2017-2070'!AY1969*'unit conv'!$B$1</f>
        <v>904741903645.06982</v>
      </c>
      <c r="BC1969" s="54">
        <f>'RAW_2017-2070'!AZ1969*'unit conv'!$B$1</f>
        <v>917849778033.72742</v>
      </c>
      <c r="BD1969" s="54">
        <f>'RAW_2017-2070'!BA1969*'unit conv'!$B$1</f>
        <v>931085346191.45789</v>
      </c>
      <c r="BE1969" s="54">
        <f>'RAW_2017-2070'!BB1969*'unit conv'!$B$1</f>
        <v>944450053258.93774</v>
      </c>
      <c r="BF1969" s="54">
        <f>'RAW_2017-2070'!BC1969*'unit conv'!$B$1</f>
        <v>957945358449.13281</v>
      </c>
      <c r="BG1969" s="54">
        <f>'RAW_2017-2070'!BD1969*'unit conv'!$B$1</f>
        <v>971572735156.95117</v>
      </c>
      <c r="BH1969" s="54">
        <f>'RAW_2017-2070'!BE1969*'unit conv'!$B$1</f>
        <v>985333671069.0448</v>
      </c>
      <c r="BI1969" s="54">
        <f>'RAW_2017-2070'!BF1969*'unit conv'!$B$1</f>
        <v>999229668273.73132</v>
      </c>
      <c r="BJ1969" s="54">
        <f>'RAW_2017-2070'!BG1969*'unit conv'!$B$1</f>
        <v>1013262243371.0259</v>
      </c>
      <c r="BK1969" s="54">
        <f>'RAW_2017-2070'!BH1969*'unit conv'!$B$1</f>
        <v>1027432927582.7528</v>
      </c>
      <c r="BL1969" s="54">
        <f>'RAW_2017-2070'!BI1969*'unit conv'!$B$1</f>
        <v>1041743266862.7279</v>
      </c>
      <c r="BM1969" s="54">
        <f>'RAW_2017-2070'!BJ1969*'unit conv'!$B$1</f>
        <v>1056194822006.9794</v>
      </c>
      <c r="BN1969" s="54">
        <f>'RAW_2017-2070'!BK1969*'unit conv'!$B$1</f>
        <v>1070789168763.9982</v>
      </c>
      <c r="BO1969" s="54">
        <f>'RAW_2017-2070'!BL1969*'unit conv'!$B$1</f>
        <v>1085527897944.991</v>
      </c>
      <c r="BP1969" s="54">
        <f>'RAW_2017-2070'!BM1969*'unit conv'!$B$1</f>
        <v>1100412615534.1157</v>
      </c>
    </row>
    <row r="1970" spans="1:68" x14ac:dyDescent="0.25">
      <c r="A1970">
        <f>IFERROR(INDEX('unit conv'!I:I,MATCH($H1970,'unit conv'!$H:$H,0)),0)</f>
        <v>0</v>
      </c>
      <c r="B1970">
        <f>IFERROR(INDEX('unit conv'!J:J,MATCH($H1970,'unit conv'!$H:$H,0)),0)</f>
        <v>0</v>
      </c>
      <c r="C1970" t="str">
        <f>INDEX('unit conv'!$E$2:$E$13,MATCH('RAW_2017-2070_btu'!I1970,'unit conv'!$D$2:$D$13,0))</f>
        <v xml:space="preserve">heavy or residual fuel oil </v>
      </c>
      <c r="D1970" t="s">
        <v>30</v>
      </c>
      <c r="E1970">
        <v>51</v>
      </c>
      <c r="F1970" t="s">
        <v>57</v>
      </c>
      <c r="G1970" t="s">
        <v>40</v>
      </c>
      <c r="H1970" t="s">
        <v>67</v>
      </c>
      <c r="I1970" t="s">
        <v>60</v>
      </c>
      <c r="J1970" t="s">
        <v>43</v>
      </c>
      <c r="K1970" t="s">
        <v>64</v>
      </c>
      <c r="L1970" t="s">
        <v>40</v>
      </c>
      <c r="M1970" t="s">
        <v>254</v>
      </c>
      <c r="N1970" t="s">
        <v>253</v>
      </c>
      <c r="O1970" s="54">
        <f>'RAW_2017-2070'!L1970*'unit conv'!$B$1</f>
        <v>66368423927.661354</v>
      </c>
      <c r="P1970" s="54">
        <f>'RAW_2017-2070'!M1970*'unit conv'!$B$1</f>
        <v>56040807680.520096</v>
      </c>
      <c r="Q1970" s="54">
        <f>'RAW_2017-2070'!N1970*'unit conv'!$B$1</f>
        <v>57422011355.737679</v>
      </c>
      <c r="R1970" s="54">
        <f>'RAW_2017-2070'!O1970*'unit conv'!$B$1</f>
        <v>52456228670.063461</v>
      </c>
      <c r="S1970" s="54">
        <f>'RAW_2017-2070'!P1970*'unit conv'!$B$1</f>
        <v>57437875526.004272</v>
      </c>
      <c r="T1970" s="54">
        <f>'RAW_2017-2070'!Q1970*'unit conv'!$B$1</f>
        <v>58407020750.573456</v>
      </c>
      <c r="U1970" s="54">
        <f>'RAW_2017-2070'!R1970*'unit conv'!$B$1</f>
        <v>59257518181.127266</v>
      </c>
      <c r="V1970" s="54">
        <f>'RAW_2017-2070'!S1970*'unit conv'!$B$1</f>
        <v>60277928303.174202</v>
      </c>
      <c r="W1970" s="54">
        <f>'RAW_2017-2070'!T1970*'unit conv'!$B$1</f>
        <v>61240215757.655876</v>
      </c>
      <c r="X1970" s="54">
        <f>'RAW_2017-2070'!U1970*'unit conv'!$B$1</f>
        <v>62187651937.670166</v>
      </c>
      <c r="Y1970" s="54">
        <f>'RAW_2017-2070'!V1970*'unit conv'!$B$1</f>
        <v>63357062694.060059</v>
      </c>
      <c r="Z1970" s="54">
        <f>'RAW_2017-2070'!W1970*'unit conv'!$B$1</f>
        <v>64550005820.540848</v>
      </c>
      <c r="AA1970" s="54">
        <f>'RAW_2017-2070'!X1970*'unit conv'!$B$1</f>
        <v>65825008608.303093</v>
      </c>
      <c r="AB1970" s="54">
        <f>'RAW_2017-2070'!Y1970*'unit conv'!$B$1</f>
        <v>67010203979.289246</v>
      </c>
      <c r="AC1970" s="54">
        <f>'RAW_2017-2070'!Z1970*'unit conv'!$B$1</f>
        <v>68176666141.636909</v>
      </c>
      <c r="AD1970" s="54">
        <f>'RAW_2017-2070'!AA1970*'unit conv'!$B$1</f>
        <v>69424151104.766846</v>
      </c>
      <c r="AE1970" s="54">
        <f>'RAW_2017-2070'!AB1970*'unit conv'!$B$1</f>
        <v>70671632970.640442</v>
      </c>
      <c r="AF1970" s="54">
        <f>'RAW_2017-2070'!AC1970*'unit conv'!$B$1</f>
        <v>71867234314.946777</v>
      </c>
      <c r="AG1970" s="54">
        <f>'RAW_2017-2070'!AD1970*'unit conv'!$B$1</f>
        <v>73039386282.874634</v>
      </c>
      <c r="AH1970" s="54">
        <f>'RAW_2017-2070'!AE1970*'unit conv'!$B$1</f>
        <v>74103132770.665695</v>
      </c>
      <c r="AI1970" s="54">
        <f>'RAW_2017-2070'!AF1970*'unit conv'!$B$1</f>
        <v>75157364634.512634</v>
      </c>
      <c r="AJ1970" s="54">
        <f>'RAW_2017-2070'!AG1970*'unit conv'!$B$1</f>
        <v>76205860320.713654</v>
      </c>
      <c r="AK1970" s="54">
        <f>'RAW_2017-2070'!AH1970*'unit conv'!$B$1</f>
        <v>77226568553.730682</v>
      </c>
      <c r="AL1970" s="54">
        <f>'RAW_2017-2070'!AI1970*'unit conv'!$B$1</f>
        <v>78307815332.562088</v>
      </c>
      <c r="AM1970" s="54">
        <f>'RAW_2017-2070'!AJ1970*'unit conv'!$B$1</f>
        <v>79457574105.826477</v>
      </c>
      <c r="AN1970" s="54">
        <f>'RAW_2017-2070'!AK1970*'unit conv'!$B$1</f>
        <v>80643107009.915512</v>
      </c>
      <c r="AO1970" s="54">
        <f>'RAW_2017-2070'!AL1970*'unit conv'!$B$1</f>
        <v>81817890795.229279</v>
      </c>
      <c r="AP1970" s="54">
        <f>'RAW_2017-2070'!AM1970*'unit conv'!$B$1</f>
        <v>83011659511.93663</v>
      </c>
      <c r="AQ1970" s="54">
        <f>'RAW_2017-2070'!AN1970*'unit conv'!$B$1</f>
        <v>84272749766.522247</v>
      </c>
      <c r="AR1970" s="54">
        <f>'RAW_2017-2070'!AO1970*'unit conv'!$B$1</f>
        <v>85594277587.714798</v>
      </c>
      <c r="AS1970" s="54">
        <f>'RAW_2017-2070'!AP1970*'unit conv'!$B$1</f>
        <v>86893701667.800446</v>
      </c>
      <c r="AT1970" s="54">
        <f>'RAW_2017-2070'!AQ1970*'unit conv'!$B$1</f>
        <v>88196154552.074356</v>
      </c>
      <c r="AU1970" s="54">
        <f>'RAW_2017-2070'!AR1970*'unit conv'!$B$1</f>
        <v>89518330430.353073</v>
      </c>
      <c r="AV1970" s="54">
        <f>'RAW_2017-2070'!AS1970*'unit conv'!$B$1</f>
        <v>90864007084.032745</v>
      </c>
      <c r="AW1970" s="54">
        <f>'RAW_2017-2070'!AT1970*'unit conv'!$B$1</f>
        <v>92220479363.99826</v>
      </c>
      <c r="AX1970" s="54">
        <f>'RAW_2017-2070'!AU1970*'unit conv'!$B$1</f>
        <v>93590033862.703278</v>
      </c>
      <c r="AY1970" s="54">
        <f>'RAW_2017-2070'!AV1970*'unit conv'!$B$1</f>
        <v>94972820028.685135</v>
      </c>
      <c r="AZ1970" s="54">
        <f>'RAW_2017-2070'!AW1970*'unit conv'!$B$1</f>
        <v>96368988781.776474</v>
      </c>
      <c r="BA1970" s="54">
        <f>'RAW_2017-2070'!AX1970*'unit conv'!$B$1</f>
        <v>97778692524.988861</v>
      </c>
      <c r="BB1970" s="54">
        <f>'RAW_2017-2070'!AY1970*'unit conv'!$B$1</f>
        <v>99202085156.424377</v>
      </c>
      <c r="BC1970" s="54">
        <f>'RAW_2017-2070'!AZ1970*'unit conv'!$B$1</f>
        <v>100639322081.21419</v>
      </c>
      <c r="BD1970" s="54">
        <f>'RAW_2017-2070'!BA1970*'unit conv'!$B$1</f>
        <v>102090560223.48103</v>
      </c>
      <c r="BE1970" s="54">
        <f>'RAW_2017-2070'!BB1970*'unit conv'!$B$1</f>
        <v>103555958038.32449</v>
      </c>
      <c r="BF1970" s="54">
        <f>'RAW_2017-2070'!BC1970*'unit conv'!$B$1</f>
        <v>105035675523.82616</v>
      </c>
      <c r="BG1970" s="54">
        <f>'RAW_2017-2070'!BD1970*'unit conv'!$B$1</f>
        <v>106529874233.07263</v>
      </c>
      <c r="BH1970" s="54">
        <f>'RAW_2017-2070'!BE1970*'unit conv'!$B$1</f>
        <v>108038717286.19504</v>
      </c>
      <c r="BI1970" s="54">
        <f>'RAW_2017-2070'!BF1970*'unit conv'!$B$1</f>
        <v>109562369382.42152</v>
      </c>
      <c r="BJ1970" s="54">
        <f>'RAW_2017-2070'!BG1970*'unit conv'!$B$1</f>
        <v>111100996812.14189</v>
      </c>
      <c r="BK1970" s="54">
        <f>'RAW_2017-2070'!BH1970*'unit conv'!$B$1</f>
        <v>112654767468.98109</v>
      </c>
      <c r="BL1970" s="54">
        <f>'RAW_2017-2070'!BI1970*'unit conv'!$B$1</f>
        <v>114223850861.88022</v>
      </c>
      <c r="BM1970" s="54">
        <f>'RAW_2017-2070'!BJ1970*'unit conv'!$B$1</f>
        <v>115808418127.18199</v>
      </c>
      <c r="BN1970" s="54">
        <f>'RAW_2017-2070'!BK1970*'unit conv'!$B$1</f>
        <v>117408642040.71936</v>
      </c>
      <c r="BO1970" s="54">
        <f>'RAW_2017-2070'!BL1970*'unit conv'!$B$1</f>
        <v>119024697029.90434</v>
      </c>
      <c r="BP1970" s="54">
        <f>'RAW_2017-2070'!BM1970*'unit conv'!$B$1</f>
        <v>120656759185.81497</v>
      </c>
    </row>
    <row r="1971" spans="1:68" x14ac:dyDescent="0.25">
      <c r="A1971">
        <f>IFERROR(INDEX('unit conv'!I:I,MATCH($H1971,'unit conv'!$H:$H,0)),0)</f>
        <v>0</v>
      </c>
      <c r="B1971">
        <f>IFERROR(INDEX('unit conv'!J:J,MATCH($H1971,'unit conv'!$H:$H,0)),0)</f>
        <v>0</v>
      </c>
      <c r="C1971" t="str">
        <f>INDEX('unit conv'!$E$2:$E$13,MATCH('RAW_2017-2070_btu'!I1971,'unit conv'!$D$2:$D$13,0))</f>
        <v xml:space="preserve">biomass </v>
      </c>
      <c r="D1971" t="s">
        <v>30</v>
      </c>
      <c r="E1971">
        <v>52</v>
      </c>
      <c r="F1971" t="s">
        <v>57</v>
      </c>
      <c r="G1971" t="s">
        <v>40</v>
      </c>
      <c r="H1971" t="s">
        <v>67</v>
      </c>
      <c r="I1971" t="s">
        <v>37</v>
      </c>
      <c r="J1971" t="s">
        <v>43</v>
      </c>
      <c r="K1971" t="s">
        <v>64</v>
      </c>
      <c r="L1971" t="s">
        <v>40</v>
      </c>
      <c r="M1971" t="s">
        <v>255</v>
      </c>
      <c r="N1971" t="s">
        <v>253</v>
      </c>
      <c r="O1971" s="54">
        <f>'RAW_2017-2070'!L1971*'unit conv'!$B$1</f>
        <v>95645500.247524336</v>
      </c>
      <c r="P1971" s="54">
        <f>'RAW_2017-2070'!M1971*'unit conv'!$B$1</f>
        <v>61486393.016265646</v>
      </c>
      <c r="Q1971" s="54">
        <f>'RAW_2017-2070'!N1971*'unit conv'!$B$1</f>
        <v>3222342448.815403</v>
      </c>
      <c r="R1971" s="54">
        <f>'RAW_2017-2070'!O1971*'unit conv'!$B$1</f>
        <v>3907801867.2559938</v>
      </c>
      <c r="S1971" s="54">
        <f>'RAW_2017-2070'!P1971*'unit conv'!$B$1</f>
        <v>7804217590.1015339</v>
      </c>
      <c r="T1971" s="54">
        <f>'RAW_2017-2070'!Q1971*'unit conv'!$B$1</f>
        <v>11479900147.956432</v>
      </c>
      <c r="U1971" s="54">
        <f>'RAW_2017-2070'!R1971*'unit conv'!$B$1</f>
        <v>15705441754.033066</v>
      </c>
      <c r="V1971" s="54">
        <f>'RAW_2017-2070'!S1971*'unit conv'!$B$1</f>
        <v>20410291174.728474</v>
      </c>
      <c r="W1971" s="54">
        <f>'RAW_2017-2070'!T1971*'unit conv'!$B$1</f>
        <v>25200769161.942657</v>
      </c>
      <c r="X1971" s="54">
        <f>'RAW_2017-2070'!U1971*'unit conv'!$B$1</f>
        <v>30093548130.645233</v>
      </c>
      <c r="Y1971" s="54">
        <f>'RAW_2017-2070'!V1971*'unit conv'!$B$1</f>
        <v>35290284220.807343</v>
      </c>
      <c r="Z1971" s="54">
        <f>'RAW_2017-2070'!W1971*'unit conv'!$B$1</f>
        <v>40631420883.192017</v>
      </c>
      <c r="AA1971" s="54">
        <f>'RAW_2017-2070'!X1971*'unit conv'!$B$1</f>
        <v>46136235933.650879</v>
      </c>
      <c r="AB1971" s="54">
        <f>'RAW_2017-2070'!Y1971*'unit conv'!$B$1</f>
        <v>51566627024.046051</v>
      </c>
      <c r="AC1971" s="54">
        <f>'RAW_2017-2070'!Z1971*'unit conv'!$B$1</f>
        <v>56955128243.101845</v>
      </c>
      <c r="AD1971" s="54">
        <f>'RAW_2017-2070'!AA1971*'unit conv'!$B$1</f>
        <v>62412710612.075996</v>
      </c>
      <c r="AE1971" s="54">
        <f>'RAW_2017-2070'!AB1971*'unit conv'!$B$1</f>
        <v>67878490327.715446</v>
      </c>
      <c r="AF1971" s="54">
        <f>'RAW_2017-2070'!AC1971*'unit conv'!$B$1</f>
        <v>73269139030.448456</v>
      </c>
      <c r="AG1971" s="54">
        <f>'RAW_2017-2070'!AD1971*'unit conv'!$B$1</f>
        <v>78596205891.582291</v>
      </c>
      <c r="AH1971" s="54">
        <f>'RAW_2017-2070'!AE1971*'unit conv'!$B$1</f>
        <v>83729641294.350174</v>
      </c>
      <c r="AI1971" s="54">
        <f>'RAW_2017-2070'!AF1971*'unit conv'!$B$1</f>
        <v>88770260386.924377</v>
      </c>
      <c r="AJ1971" s="54">
        <f>'RAW_2017-2070'!AG1971*'unit conv'!$B$1</f>
        <v>93745742957.121033</v>
      </c>
      <c r="AK1971" s="54">
        <f>'RAW_2017-2070'!AH1971*'unit conv'!$B$1</f>
        <v>98614694469.748199</v>
      </c>
      <c r="AL1971" s="54">
        <f>'RAW_2017-2070'!AI1971*'unit conv'!$B$1</f>
        <v>103517654157.5177</v>
      </c>
      <c r="AM1971" s="54">
        <f>'RAW_2017-2070'!AJ1971*'unit conv'!$B$1</f>
        <v>108490331922.32761</v>
      </c>
      <c r="AN1971" s="54">
        <f>'RAW_2017-2070'!AK1971*'unit conv'!$B$1</f>
        <v>113490937685.42738</v>
      </c>
      <c r="AO1971" s="54">
        <f>'RAW_2017-2070'!AL1971*'unit conv'!$B$1</f>
        <v>118446809010.37137</v>
      </c>
      <c r="AP1971" s="54">
        <f>'RAW_2017-2070'!AM1971*'unit conv'!$B$1</f>
        <v>123402132326.28551</v>
      </c>
      <c r="AQ1971" s="54">
        <f>'RAW_2017-2070'!AN1971*'unit conv'!$B$1</f>
        <v>128428248912.49974</v>
      </c>
      <c r="AR1971" s="54">
        <f>'RAW_2017-2070'!AO1971*'unit conv'!$B$1</f>
        <v>133523053889.62097</v>
      </c>
      <c r="AS1971" s="54">
        <f>'RAW_2017-2070'!AP1971*'unit conv'!$B$1</f>
        <v>138555052434.91248</v>
      </c>
      <c r="AT1971" s="54">
        <f>'RAW_2017-2070'!AQ1971*'unit conv'!$B$1</f>
        <v>143560381017.15564</v>
      </c>
      <c r="AU1971" s="54">
        <f>'RAW_2017-2070'!AR1971*'unit conv'!$B$1</f>
        <v>148569348579.31577</v>
      </c>
      <c r="AV1971" s="54">
        <f>'RAW_2017-2070'!AS1971*'unit conv'!$B$1</f>
        <v>153576998151.09073</v>
      </c>
      <c r="AW1971" s="54">
        <f>'RAW_2017-2070'!AT1971*'unit conv'!$B$1</f>
        <v>159130652407.64868</v>
      </c>
      <c r="AX1971" s="54">
        <f>'RAW_2017-2070'!AU1971*'unit conv'!$B$1</f>
        <v>164872510513.89597</v>
      </c>
      <c r="AY1971" s="54">
        <f>'RAW_2017-2070'!AV1971*'unit conv'!$B$1</f>
        <v>170808767476.2084</v>
      </c>
      <c r="AZ1971" s="54">
        <f>'RAW_2017-2070'!AW1971*'unit conv'!$B$1</f>
        <v>176945819173.38354</v>
      </c>
      <c r="BA1971" s="54">
        <f>'RAW_2017-2070'!AX1971*'unit conv'!$B$1</f>
        <v>183290268805.87512</v>
      </c>
      <c r="BB1971" s="54">
        <f>'RAW_2017-2070'!AY1971*'unit conv'!$B$1</f>
        <v>189848933550.23004</v>
      </c>
      <c r="BC1971" s="54">
        <f>'RAW_2017-2070'!AZ1971*'unit conv'!$B$1</f>
        <v>196628851425.18869</v>
      </c>
      <c r="BD1971" s="54">
        <f>'RAW_2017-2070'!BA1971*'unit conv'!$B$1</f>
        <v>203637288376.10852</v>
      </c>
      <c r="BE1971" s="54">
        <f>'RAW_2017-2070'!BB1971*'unit conv'!$B$1</f>
        <v>210881745584.57724</v>
      </c>
      <c r="BF1971" s="54">
        <f>'RAW_2017-2070'!BC1971*'unit conv'!$B$1</f>
        <v>218369967010.29642</v>
      </c>
      <c r="BG1971" s="54">
        <f>'RAW_2017-2070'!BD1971*'unit conv'!$B$1</f>
        <v>226109947172.53427</v>
      </c>
      <c r="BH1971" s="54">
        <f>'RAW_2017-2070'!BE1971*'unit conv'!$B$1</f>
        <v>234109939178.67294</v>
      </c>
      <c r="BI1971" s="54">
        <f>'RAW_2017-2070'!BF1971*'unit conv'!$B$1</f>
        <v>242378463007.60895</v>
      </c>
      <c r="BJ1971" s="54">
        <f>'RAW_2017-2070'!BG1971*'unit conv'!$B$1</f>
        <v>250924314056.00491</v>
      </c>
      <c r="BK1971" s="54">
        <f>'RAW_2017-2070'!BH1971*'unit conv'!$B$1</f>
        <v>259756571955.63876</v>
      </c>
      <c r="BL1971" s="54">
        <f>'RAW_2017-2070'!BI1971*'unit conv'!$B$1</f>
        <v>268884609670.34991</v>
      </c>
      <c r="BM1971" s="54">
        <f>'RAW_2017-2070'!BJ1971*'unit conv'!$B$1</f>
        <v>278318102881.34778</v>
      </c>
      <c r="BN1971" s="54">
        <f>'RAW_2017-2070'!BK1971*'unit conv'!$B$1</f>
        <v>288067039669.914</v>
      </c>
      <c r="BO1971" s="54">
        <f>'RAW_2017-2070'!BL1971*'unit conv'!$B$1</f>
        <v>298141730506.81317</v>
      </c>
      <c r="BP1971" s="54">
        <f>'RAW_2017-2070'!BM1971*'unit conv'!$B$1</f>
        <v>308552818558.00977</v>
      </c>
    </row>
    <row r="1972" spans="1:68" x14ac:dyDescent="0.25">
      <c r="A1972">
        <f>IFERROR(INDEX('unit conv'!I:I,MATCH($H1972,'unit conv'!$H:$H,0)),0)</f>
        <v>0</v>
      </c>
      <c r="B1972">
        <f>IFERROR(INDEX('unit conv'!J:J,MATCH($H1972,'unit conv'!$H:$H,0)),0)</f>
        <v>0</v>
      </c>
      <c r="C1972" t="str">
        <f>INDEX('unit conv'!$E$2:$E$13,MATCH('RAW_2017-2070_btu'!I1972,'unit conv'!$D$2:$D$13,0))</f>
        <v xml:space="preserve">natural gas </v>
      </c>
      <c r="D1972" t="s">
        <v>30</v>
      </c>
      <c r="E1972">
        <v>53</v>
      </c>
      <c r="F1972" t="s">
        <v>57</v>
      </c>
      <c r="G1972" t="s">
        <v>40</v>
      </c>
      <c r="H1972" t="s">
        <v>69</v>
      </c>
      <c r="I1972" t="s">
        <v>16</v>
      </c>
      <c r="J1972" t="s">
        <v>43</v>
      </c>
      <c r="K1972" t="s">
        <v>64</v>
      </c>
      <c r="L1972" t="s">
        <v>40</v>
      </c>
      <c r="M1972" t="s">
        <v>16</v>
      </c>
      <c r="N1972" t="s">
        <v>253</v>
      </c>
      <c r="O1972" s="54">
        <f>'RAW_2017-2070'!L1972*'unit conv'!$B$1</f>
        <v>6316341713245.0371</v>
      </c>
      <c r="P1972" s="54">
        <f>'RAW_2017-2070'!M1972*'unit conv'!$B$1</f>
        <v>6951209649246.6445</v>
      </c>
      <c r="Q1972" s="54">
        <f>'RAW_2017-2070'!N1972*'unit conv'!$B$1</f>
        <v>7536427020642.127</v>
      </c>
      <c r="R1972" s="54">
        <f>'RAW_2017-2070'!O1972*'unit conv'!$B$1</f>
        <v>5768163746632.5322</v>
      </c>
      <c r="S1972" s="54">
        <f>'RAW_2017-2070'!P1972*'unit conv'!$B$1</f>
        <v>6981409538053.9824</v>
      </c>
      <c r="T1972" s="54">
        <f>'RAW_2017-2070'!Q1972*'unit conv'!$B$1</f>
        <v>7065136396439.0313</v>
      </c>
      <c r="U1972" s="54">
        <f>'RAW_2017-2070'!R1972*'unit conv'!$B$1</f>
        <v>7134646606813.2539</v>
      </c>
      <c r="V1972" s="54">
        <f>'RAW_2017-2070'!S1972*'unit conv'!$B$1</f>
        <v>7224306273954.0615</v>
      </c>
      <c r="W1972" s="54">
        <f>'RAW_2017-2070'!T1972*'unit conv'!$B$1</f>
        <v>7317125049957.1113</v>
      </c>
      <c r="X1972" s="54">
        <f>'RAW_2017-2070'!U1972*'unit conv'!$B$1</f>
        <v>7416920588405.9941</v>
      </c>
      <c r="Y1972" s="54">
        <f>'RAW_2017-2070'!V1972*'unit conv'!$B$1</f>
        <v>7536917553848.2041</v>
      </c>
      <c r="Z1972" s="54">
        <f>'RAW_2017-2070'!W1972*'unit conv'!$B$1</f>
        <v>7645945550142.4229</v>
      </c>
      <c r="AA1972" s="54">
        <f>'RAW_2017-2070'!X1972*'unit conv'!$B$1</f>
        <v>7767715461905.7822</v>
      </c>
      <c r="AB1972" s="54">
        <f>'RAW_2017-2070'!Y1972*'unit conv'!$B$1</f>
        <v>7889325779989.5615</v>
      </c>
      <c r="AC1972" s="54">
        <f>'RAW_2017-2070'!Z1972*'unit conv'!$B$1</f>
        <v>8022384198060.8867</v>
      </c>
      <c r="AD1972" s="54">
        <f>'RAW_2017-2070'!AA1972*'unit conv'!$B$1</f>
        <v>8163573389736.8965</v>
      </c>
      <c r="AE1972" s="54">
        <f>'RAW_2017-2070'!AB1972*'unit conv'!$B$1</f>
        <v>8302153604760.792</v>
      </c>
      <c r="AF1972" s="54">
        <f>'RAW_2017-2070'!AC1972*'unit conv'!$B$1</f>
        <v>8430792772104.9277</v>
      </c>
      <c r="AG1972" s="54">
        <f>'RAW_2017-2070'!AD1972*'unit conv'!$B$1</f>
        <v>8559589528673.3154</v>
      </c>
      <c r="AH1972" s="54">
        <f>'RAW_2017-2070'!AE1972*'unit conv'!$B$1</f>
        <v>8678808826301.335</v>
      </c>
      <c r="AI1972" s="54">
        <f>'RAW_2017-2070'!AF1972*'unit conv'!$B$1</f>
        <v>8798978106657.9629</v>
      </c>
      <c r="AJ1972" s="54">
        <f>'RAW_2017-2070'!AG1972*'unit conv'!$B$1</f>
        <v>8929129606223.8027</v>
      </c>
      <c r="AK1972" s="54">
        <f>'RAW_2017-2070'!AH1972*'unit conv'!$B$1</f>
        <v>9067388918334.6055</v>
      </c>
      <c r="AL1972" s="54">
        <f>'RAW_2017-2070'!AI1972*'unit conv'!$B$1</f>
        <v>9208378518790.0977</v>
      </c>
      <c r="AM1972" s="54">
        <f>'RAW_2017-2070'!AJ1972*'unit conv'!$B$1</f>
        <v>9349409431664.8809</v>
      </c>
      <c r="AN1972" s="54">
        <f>'RAW_2017-2070'!AK1972*'unit conv'!$B$1</f>
        <v>9492479163509.752</v>
      </c>
      <c r="AO1972" s="54">
        <f>'RAW_2017-2070'!AL1972*'unit conv'!$B$1</f>
        <v>9652126156688.0156</v>
      </c>
      <c r="AP1972" s="54">
        <f>'RAW_2017-2070'!AM1972*'unit conv'!$B$1</f>
        <v>9827743502098.6953</v>
      </c>
      <c r="AQ1972" s="54">
        <f>'RAW_2017-2070'!AN1972*'unit conv'!$B$1</f>
        <v>9997866253763.9609</v>
      </c>
      <c r="AR1972" s="54">
        <f>'RAW_2017-2070'!AO1972*'unit conv'!$B$1</f>
        <v>10165413337902.367</v>
      </c>
      <c r="AS1972" s="54">
        <f>'RAW_2017-2070'!AP1972*'unit conv'!$B$1</f>
        <v>10335276952626.24</v>
      </c>
      <c r="AT1972" s="54">
        <f>'RAW_2017-2070'!AQ1972*'unit conv'!$B$1</f>
        <v>10509372792279.143</v>
      </c>
      <c r="AU1972" s="54">
        <f>'RAW_2017-2070'!AR1972*'unit conv'!$B$1</f>
        <v>10686675876470.309</v>
      </c>
      <c r="AV1972" s="54">
        <f>'RAW_2017-2070'!AS1972*'unit conv'!$B$1</f>
        <v>10868407542918.982</v>
      </c>
      <c r="AW1972" s="54">
        <f>'RAW_2017-2070'!AT1972*'unit conv'!$B$1</f>
        <v>11048725396339.996</v>
      </c>
      <c r="AX1972" s="54">
        <f>'RAW_2017-2070'!AU1972*'unit conv'!$B$1</f>
        <v>11231174715245.783</v>
      </c>
      <c r="AY1972" s="54">
        <f>'RAW_2017-2070'!AV1972*'unit conv'!$B$1</f>
        <v>11415782533617.633</v>
      </c>
      <c r="AZ1972" s="54">
        <f>'RAW_2017-2070'!AW1972*'unit conv'!$B$1</f>
        <v>11602576208479.381</v>
      </c>
      <c r="BA1972" s="54">
        <f>'RAW_2017-2070'!AX1972*'unit conv'!$B$1</f>
        <v>11791583423338.156</v>
      </c>
      <c r="BB1972" s="54">
        <f>'RAW_2017-2070'!AY1972*'unit conv'!$B$1</f>
        <v>11982832191651.502</v>
      </c>
      <c r="BC1972" s="54">
        <f>'RAW_2017-2070'!AZ1972*'unit conv'!$B$1</f>
        <v>12176350860320.861</v>
      </c>
      <c r="BD1972" s="54">
        <f>'RAW_2017-2070'!BA1972*'unit conv'!$B$1</f>
        <v>12372168113211.27</v>
      </c>
      <c r="BE1972" s="54">
        <f>'RAW_2017-2070'!BB1972*'unit conv'!$B$1</f>
        <v>12570312974697.137</v>
      </c>
      <c r="BF1972" s="54">
        <f>'RAW_2017-2070'!BC1972*'unit conv'!$B$1</f>
        <v>12770814813234.078</v>
      </c>
      <c r="BG1972" s="54">
        <f>'RAW_2017-2070'!BD1972*'unit conv'!$B$1</f>
        <v>12973703344956.574</v>
      </c>
      <c r="BH1972" s="54">
        <f>'RAW_2017-2070'!BE1972*'unit conv'!$B$1</f>
        <v>13179008637301.469</v>
      </c>
      <c r="BI1972" s="54">
        <f>'RAW_2017-2070'!BF1972*'unit conv'!$B$1</f>
        <v>13386761112657.014</v>
      </c>
      <c r="BJ1972" s="54">
        <f>'RAW_2017-2070'!BG1972*'unit conv'!$B$1</f>
        <v>13596991552037.5</v>
      </c>
      <c r="BK1972" s="54">
        <f>'RAW_2017-2070'!BH1972*'unit conv'!$B$1</f>
        <v>13809731098783.223</v>
      </c>
      <c r="BL1972" s="54">
        <f>'RAW_2017-2070'!BI1972*'unit conv'!$B$1</f>
        <v>14025011262285.668</v>
      </c>
      <c r="BM1972" s="54">
        <f>'RAW_2017-2070'!BJ1972*'unit conv'!$B$1</f>
        <v>14242863921737.811</v>
      </c>
      <c r="BN1972" s="54">
        <f>'RAW_2017-2070'!BK1972*'unit conv'!$B$1</f>
        <v>14463321329909.33</v>
      </c>
      <c r="BO1972" s="54">
        <f>'RAW_2017-2070'!BL1972*'unit conv'!$B$1</f>
        <v>14686416116946.65</v>
      </c>
      <c r="BP1972" s="54">
        <f>'RAW_2017-2070'!BM1972*'unit conv'!$B$1</f>
        <v>14912181294197.584</v>
      </c>
    </row>
    <row r="1973" spans="1:68" x14ac:dyDescent="0.25">
      <c r="A1973">
        <f>IFERROR(INDEX('unit conv'!I:I,MATCH($H1973,'unit conv'!$H:$H,0)),0)</f>
        <v>0</v>
      </c>
      <c r="B1973">
        <f>IFERROR(INDEX('unit conv'!J:J,MATCH($H1973,'unit conv'!$H:$H,0)),0)</f>
        <v>0</v>
      </c>
      <c r="C1973" t="str">
        <f>INDEX('unit conv'!$E$2:$E$13,MATCH('RAW_2017-2070_btu'!I1973,'unit conv'!$D$2:$D$13,0))</f>
        <v xml:space="preserve">LPG propane or butane </v>
      </c>
      <c r="D1973" t="s">
        <v>30</v>
      </c>
      <c r="E1973">
        <v>54</v>
      </c>
      <c r="F1973" t="s">
        <v>57</v>
      </c>
      <c r="G1973" t="s">
        <v>40</v>
      </c>
      <c r="H1973" t="s">
        <v>69</v>
      </c>
      <c r="I1973" t="s">
        <v>35</v>
      </c>
      <c r="J1973" t="s">
        <v>43</v>
      </c>
      <c r="K1973" t="s">
        <v>64</v>
      </c>
      <c r="L1973" t="s">
        <v>40</v>
      </c>
      <c r="M1973" t="s">
        <v>254</v>
      </c>
      <c r="N1973" t="s">
        <v>253</v>
      </c>
      <c r="O1973" s="54">
        <f>'RAW_2017-2070'!L1973*'unit conv'!$B$1</f>
        <v>88969113147.216949</v>
      </c>
      <c r="P1973" s="54">
        <f>'RAW_2017-2070'!M1973*'unit conv'!$B$1</f>
        <v>75124594864.931976</v>
      </c>
      <c r="Q1973" s="54">
        <f>'RAW_2017-2070'!N1973*'unit conv'!$B$1</f>
        <v>76976145026.703552</v>
      </c>
      <c r="R1973" s="54">
        <f>'RAW_2017-2070'!O1973*'unit conv'!$B$1</f>
        <v>70319345671.218109</v>
      </c>
      <c r="S1973" s="54">
        <f>'RAW_2017-2070'!P1973*'unit conv'!$B$1</f>
        <v>76997411482.585846</v>
      </c>
      <c r="T1973" s="54">
        <f>'RAW_2017-2070'!Q1973*'unit conv'!$B$1</f>
        <v>78296583378.467545</v>
      </c>
      <c r="U1973" s="54">
        <f>'RAW_2017-2070'!R1973*'unit conv'!$B$1</f>
        <v>79436703900.431931</v>
      </c>
      <c r="V1973" s="54">
        <f>'RAW_2017-2070'!S1973*'unit conv'!$B$1</f>
        <v>80804598122.297302</v>
      </c>
      <c r="W1973" s="54">
        <f>'RAW_2017-2070'!T1973*'unit conv'!$B$1</f>
        <v>82094576945.830063</v>
      </c>
      <c r="X1973" s="54">
        <f>'RAW_2017-2070'!U1973*'unit conv'!$B$1</f>
        <v>83364647134.498886</v>
      </c>
      <c r="Y1973" s="54">
        <f>'RAW_2017-2070'!V1973*'unit conv'!$B$1</f>
        <v>84932281737.578018</v>
      </c>
      <c r="Z1973" s="54">
        <f>'RAW_2017-2070'!W1973*'unit conv'!$B$1</f>
        <v>86531462277.31398</v>
      </c>
      <c r="AA1973" s="54">
        <f>'RAW_2017-2070'!X1973*'unit conv'!$B$1</f>
        <v>88240646563.670944</v>
      </c>
      <c r="AB1973" s="54">
        <f>'RAW_2017-2070'!Y1973*'unit conv'!$B$1</f>
        <v>89829440975.570129</v>
      </c>
      <c r="AC1973" s="54">
        <f>'RAW_2017-2070'!Z1973*'unit conv'!$B$1</f>
        <v>91393122888.7789</v>
      </c>
      <c r="AD1973" s="54">
        <f>'RAW_2017-2070'!AA1973*'unit conv'!$B$1</f>
        <v>93065418602.100815</v>
      </c>
      <c r="AE1973" s="54">
        <f>'RAW_2017-2070'!AB1973*'unit conv'!$B$1</f>
        <v>94737710163.44603</v>
      </c>
      <c r="AF1973" s="54">
        <f>'RAW_2017-2070'!AC1973*'unit conv'!$B$1</f>
        <v>96340454133.929565</v>
      </c>
      <c r="AG1973" s="54">
        <f>'RAW_2017-2070'!AD1973*'unit conv'!$B$1</f>
        <v>97911763423.629929</v>
      </c>
      <c r="AH1973" s="54">
        <f>'RAW_2017-2070'!AE1973*'unit conv'!$B$1</f>
        <v>99337751506.990067</v>
      </c>
      <c r="AI1973" s="54">
        <f>'RAW_2017-2070'!AF1973*'unit conv'!$B$1</f>
        <v>100750984915.70004</v>
      </c>
      <c r="AJ1973" s="54">
        <f>'RAW_2017-2070'!AG1973*'unit conv'!$B$1</f>
        <v>102156528784.59866</v>
      </c>
      <c r="AK1973" s="54">
        <f>'RAW_2017-2070'!AH1973*'unit conv'!$B$1</f>
        <v>103524822634.2849</v>
      </c>
      <c r="AL1973" s="54">
        <f>'RAW_2017-2070'!AI1973*'unit conv'!$B$1</f>
        <v>104974270448.66673</v>
      </c>
      <c r="AM1973" s="54">
        <f>'RAW_2017-2070'!AJ1973*'unit conv'!$B$1</f>
        <v>106515560904.83394</v>
      </c>
      <c r="AN1973" s="54">
        <f>'RAW_2017-2070'!AK1973*'unit conv'!$B$1</f>
        <v>108104807791.25406</v>
      </c>
      <c r="AO1973" s="54">
        <f>'RAW_2017-2070'!AL1973*'unit conv'!$B$1</f>
        <v>109679645121.02127</v>
      </c>
      <c r="AP1973" s="54">
        <f>'RAW_2017-2070'!AM1973*'unit conv'!$B$1</f>
        <v>111279932392.3313</v>
      </c>
      <c r="AQ1973" s="54">
        <f>'RAW_2017-2070'!AN1973*'unit conv'!$B$1</f>
        <v>112970466458.22038</v>
      </c>
      <c r="AR1973" s="54">
        <f>'RAW_2017-2070'!AO1973*'unit conv'!$B$1</f>
        <v>114742019122.76801</v>
      </c>
      <c r="AS1973" s="54">
        <f>'RAW_2017-2070'!AP1973*'unit conv'!$B$1</f>
        <v>116483940976.0482</v>
      </c>
      <c r="AT1973" s="54">
        <f>'RAW_2017-2070'!AQ1973*'unit conv'!$B$1</f>
        <v>118229923043.60774</v>
      </c>
      <c r="AU1973" s="54">
        <f>'RAW_2017-2070'!AR1973*'unit conv'!$B$1</f>
        <v>120002344450.56047</v>
      </c>
      <c r="AV1973" s="54">
        <f>'RAW_2017-2070'!AS1973*'unit conv'!$B$1</f>
        <v>121806269440.42143</v>
      </c>
      <c r="AW1973" s="54">
        <f>'RAW_2017-2070'!AT1973*'unit conv'!$B$1</f>
        <v>123624666331.82352</v>
      </c>
      <c r="AX1973" s="54">
        <f>'RAW_2017-2070'!AU1973*'unit conv'!$B$1</f>
        <v>125460600379.15565</v>
      </c>
      <c r="AY1973" s="54">
        <f>'RAW_2017-2070'!AV1973*'unit conv'!$B$1</f>
        <v>127314271923.22815</v>
      </c>
      <c r="AZ1973" s="54">
        <f>'RAW_2017-2070'!AW1973*'unit conv'!$B$1</f>
        <v>129185883277.17235</v>
      </c>
      <c r="BA1973" s="54">
        <f>'RAW_2017-2070'!AX1973*'unit conv'!$B$1</f>
        <v>131075638742.37097</v>
      </c>
      <c r="BB1973" s="54">
        <f>'RAW_2017-2070'!AY1973*'unit conv'!$B$1</f>
        <v>132983744624.42615</v>
      </c>
      <c r="BC1973" s="54">
        <f>'RAW_2017-2070'!AZ1973*'unit conv'!$B$1</f>
        <v>134910409249.16328</v>
      </c>
      <c r="BD1973" s="54">
        <f>'RAW_2017-2070'!BA1973*'unit conv'!$B$1</f>
        <v>136855842978.66734</v>
      </c>
      <c r="BE1973" s="54">
        <f>'RAW_2017-2070'!BB1973*'unit conv'!$B$1</f>
        <v>138820258227.34937</v>
      </c>
      <c r="BF1973" s="54">
        <f>'RAW_2017-2070'!BC1973*'unit conv'!$B$1</f>
        <v>140803869478.03995</v>
      </c>
      <c r="BG1973" s="54">
        <f>'RAW_2017-2070'!BD1973*'unit conv'!$B$1</f>
        <v>142806893298.10645</v>
      </c>
      <c r="BH1973" s="54">
        <f>'RAW_2017-2070'!BE1973*'unit conv'!$B$1</f>
        <v>144829548355.59216</v>
      </c>
      <c r="BI1973" s="54">
        <f>'RAW_2017-2070'!BF1973*'unit conv'!$B$1</f>
        <v>146872055435.37338</v>
      </c>
      <c r="BJ1973" s="54">
        <f>'RAW_2017-2070'!BG1973*'unit conv'!$B$1</f>
        <v>148934637455.33224</v>
      </c>
      <c r="BK1973" s="54">
        <f>'RAW_2017-2070'!BH1973*'unit conv'!$B$1</f>
        <v>151017519482.54181</v>
      </c>
      <c r="BL1973" s="54">
        <f>'RAW_2017-2070'!BI1973*'unit conv'!$B$1</f>
        <v>153120928749.46097</v>
      </c>
      <c r="BM1973" s="54">
        <f>'RAW_2017-2070'!BJ1973*'unit conv'!$B$1</f>
        <v>155245094670.13538</v>
      </c>
      <c r="BN1973" s="54">
        <f>'RAW_2017-2070'!BK1973*'unit conv'!$B$1</f>
        <v>157390248856.40271</v>
      </c>
      <c r="BO1973" s="54">
        <f>'RAW_2017-2070'!BL1973*'unit conv'!$B$1</f>
        <v>159556625134.09821</v>
      </c>
      <c r="BP1973" s="54">
        <f>'RAW_2017-2070'!BM1973*'unit conv'!$B$1</f>
        <v>161744459559.25754</v>
      </c>
    </row>
    <row r="1974" spans="1:68" x14ac:dyDescent="0.25">
      <c r="A1974">
        <f>IFERROR(INDEX('unit conv'!I:I,MATCH($H1974,'unit conv'!$H:$H,0)),0)</f>
        <v>0</v>
      </c>
      <c r="B1974">
        <f>IFERROR(INDEX('unit conv'!J:J,MATCH($H1974,'unit conv'!$H:$H,0)),0)</f>
        <v>0</v>
      </c>
      <c r="C1974" t="str">
        <f>INDEX('unit conv'!$E$2:$E$13,MATCH('RAW_2017-2070_btu'!I1974,'unit conv'!$D$2:$D$13,0))</f>
        <v xml:space="preserve">heavy or residual fuel oil </v>
      </c>
      <c r="D1974" t="s">
        <v>30</v>
      </c>
      <c r="E1974">
        <v>55</v>
      </c>
      <c r="F1974" t="s">
        <v>57</v>
      </c>
      <c r="G1974" t="s">
        <v>40</v>
      </c>
      <c r="H1974" t="s">
        <v>69</v>
      </c>
      <c r="I1974" t="s">
        <v>36</v>
      </c>
      <c r="J1974" t="s">
        <v>43</v>
      </c>
      <c r="K1974" t="s">
        <v>64</v>
      </c>
      <c r="L1974" t="s">
        <v>40</v>
      </c>
      <c r="M1974" t="s">
        <v>254</v>
      </c>
      <c r="N1974" t="s">
        <v>253</v>
      </c>
      <c r="O1974" s="54">
        <f>'RAW_2017-2070'!L1974*'unit conv'!$B$1</f>
        <v>499727291635.25964</v>
      </c>
      <c r="P1974" s="54">
        <f>'RAW_2017-2070'!M1974*'unit conv'!$B$1</f>
        <v>421964533522.19287</v>
      </c>
      <c r="Q1974" s="54">
        <f>'RAW_2017-2070'!N1974*'unit conv'!$B$1</f>
        <v>432364436532.77911</v>
      </c>
      <c r="R1974" s="54">
        <f>'RAW_2017-2070'!O1974*'unit conv'!$B$1</f>
        <v>394974108640.3161</v>
      </c>
      <c r="S1974" s="54">
        <f>'RAW_2017-2070'!P1974*'unit conv'!$B$1</f>
        <v>432483887295.23822</v>
      </c>
      <c r="T1974" s="54">
        <f>'RAW_2017-2070'!Q1974*'unit conv'!$B$1</f>
        <v>439781157436.8808</v>
      </c>
      <c r="U1974" s="54">
        <f>'RAW_2017-2070'!R1974*'unit conv'!$B$1</f>
        <v>446185057851.58185</v>
      </c>
      <c r="V1974" s="54">
        <f>'RAW_2017-2070'!S1974*'unit conv'!$B$1</f>
        <v>453868331861.57666</v>
      </c>
      <c r="W1974" s="54">
        <f>'RAW_2017-2070'!T1974*'unit conv'!$B$1</f>
        <v>461113965778.19427</v>
      </c>
      <c r="X1974" s="54">
        <f>'RAW_2017-2070'!U1974*'unit conv'!$B$1</f>
        <v>468247775626.56189</v>
      </c>
      <c r="Y1974" s="54">
        <f>'RAW_2017-2070'!V1974*'unit conv'!$B$1</f>
        <v>477052963930.2171</v>
      </c>
      <c r="Z1974" s="54">
        <f>'RAW_2017-2070'!W1974*'unit conv'!$B$1</f>
        <v>486035341428.30127</v>
      </c>
      <c r="AA1974" s="54">
        <f>'RAW_2017-2070'!X1974*'unit conv'!$B$1</f>
        <v>495635594865.84418</v>
      </c>
      <c r="AB1974" s="54">
        <f>'RAW_2017-2070'!Y1974*'unit conv'!$B$1</f>
        <v>504559634910.05414</v>
      </c>
      <c r="AC1974" s="54">
        <f>'RAW_2017-2070'!Z1974*'unit conv'!$B$1</f>
        <v>513342621497.47644</v>
      </c>
      <c r="AD1974" s="54">
        <f>'RAW_2017-2070'!AA1974*'unit conv'!$B$1</f>
        <v>522735676885.68506</v>
      </c>
      <c r="AE1974" s="54">
        <f>'RAW_2017-2070'!AB1974*'unit conv'!$B$1</f>
        <v>532128708952.81079</v>
      </c>
      <c r="AF1974" s="54">
        <f>'RAW_2017-2070'!AC1974*'unit conv'!$B$1</f>
        <v>541131101752.08685</v>
      </c>
      <c r="AG1974" s="54">
        <f>'RAW_2017-2070'!AD1974*'unit conv'!$B$1</f>
        <v>549956930265.89905</v>
      </c>
      <c r="AH1974" s="54">
        <f>'RAW_2017-2070'!AE1974*'unit conv'!$B$1</f>
        <v>557966509518.67371</v>
      </c>
      <c r="AI1974" s="54">
        <f>'RAW_2017-2070'!AF1974*'unit conv'!$B$1</f>
        <v>565904447515.36377</v>
      </c>
      <c r="AJ1974" s="54">
        <f>'RAW_2017-2070'!AG1974*'unit conv'!$B$1</f>
        <v>573799194422.83264</v>
      </c>
      <c r="AK1974" s="54">
        <f>'RAW_2017-2070'!AH1974*'unit conv'!$B$1</f>
        <v>581484713087.42188</v>
      </c>
      <c r="AL1974" s="54">
        <f>'RAW_2017-2070'!AI1974*'unit conv'!$B$1</f>
        <v>589626062427.94116</v>
      </c>
      <c r="AM1974" s="54">
        <f>'RAW_2017-2070'!AJ1974*'unit conv'!$B$1</f>
        <v>598283279275.8739</v>
      </c>
      <c r="AN1974" s="54">
        <f>'RAW_2017-2070'!AK1974*'unit conv'!$B$1</f>
        <v>607209860807.33582</v>
      </c>
      <c r="AO1974" s="54">
        <f>'RAW_2017-2070'!AL1974*'unit conv'!$B$1</f>
        <v>616055505837.74585</v>
      </c>
      <c r="AP1974" s="54">
        <f>'RAW_2017-2070'!AM1974*'unit conv'!$B$1</f>
        <v>625044099695.10925</v>
      </c>
      <c r="AQ1974" s="54">
        <f>'RAW_2017-2070'!AN1974*'unit conv'!$B$1</f>
        <v>634539597405.26404</v>
      </c>
      <c r="AR1974" s="54">
        <f>'RAW_2017-2070'!AO1974*'unit conv'!$B$1</f>
        <v>644490165458.90662</v>
      </c>
      <c r="AS1974" s="54">
        <f>'RAW_2017-2070'!AP1974*'unit conv'!$B$1</f>
        <v>654274301314.45459</v>
      </c>
      <c r="AT1974" s="54">
        <f>'RAW_2017-2070'!AQ1974*'unit conv'!$B$1</f>
        <v>664081242836.07581</v>
      </c>
      <c r="AU1974" s="54">
        <f>'RAW_2017-2070'!AR1974*'unit conv'!$B$1</f>
        <v>674036690496.51538</v>
      </c>
      <c r="AV1974" s="54">
        <f>'RAW_2017-2070'!AS1974*'unit conv'!$B$1</f>
        <v>684169089456.19373</v>
      </c>
      <c r="AW1974" s="54">
        <f>'RAW_2017-2070'!AT1974*'unit conv'!$B$1</f>
        <v>694382775099.60034</v>
      </c>
      <c r="AX1974" s="54">
        <f>'RAW_2017-2070'!AU1974*'unit conv'!$B$1</f>
        <v>704694964539.72803</v>
      </c>
      <c r="AY1974" s="54">
        <f>'RAW_2017-2070'!AV1974*'unit conv'!$B$1</f>
        <v>715106783063.39807</v>
      </c>
      <c r="AZ1974" s="54">
        <f>'RAW_2017-2070'!AW1974*'unit conv'!$B$1</f>
        <v>725619367035.68848</v>
      </c>
      <c r="BA1974" s="54">
        <f>'RAW_2017-2070'!AX1974*'unit conv'!$B$1</f>
        <v>736233863989.41248</v>
      </c>
      <c r="BB1974" s="54">
        <f>'RAW_2017-2070'!AY1974*'unit conv'!$B$1</f>
        <v>746951432714.80725</v>
      </c>
      <c r="BC1974" s="54">
        <f>'RAW_2017-2070'!AZ1974*'unit conv'!$B$1</f>
        <v>757773243349.42834</v>
      </c>
      <c r="BD1974" s="54">
        <f>'RAW_2017-2070'!BA1974*'unit conv'!$B$1</f>
        <v>768700477468.22034</v>
      </c>
      <c r="BE1974" s="54">
        <f>'RAW_2017-2070'!BB1974*'unit conv'!$B$1</f>
        <v>779734328173.7627</v>
      </c>
      <c r="BF1974" s="54">
        <f>'RAW_2017-2070'!BC1974*'unit conv'!$B$1</f>
        <v>790876000186.66223</v>
      </c>
      <c r="BG1974" s="54">
        <f>'RAW_2017-2070'!BD1974*'unit conv'!$B$1</f>
        <v>802126709936.08325</v>
      </c>
      <c r="BH1974" s="54">
        <f>'RAW_2017-2070'!BE1974*'unit conv'!$B$1</f>
        <v>813487685650.39844</v>
      </c>
      <c r="BI1974" s="54">
        <f>'RAW_2017-2070'!BF1974*'unit conv'!$B$1</f>
        <v>824960167447.94055</v>
      </c>
      <c r="BJ1974" s="54">
        <f>'RAW_2017-2070'!BG1974*'unit conv'!$B$1</f>
        <v>836545407427.84326</v>
      </c>
      <c r="BK1974" s="54">
        <f>'RAW_2017-2070'!BH1974*'unit conv'!$B$1</f>
        <v>848244669760.95068</v>
      </c>
      <c r="BL1974" s="54">
        <f>'RAW_2017-2070'!BI1974*'unit conv'!$B$1</f>
        <v>860059230780.78125</v>
      </c>
      <c r="BM1974" s="54">
        <f>'RAW_2017-2070'!BJ1974*'unit conv'!$B$1</f>
        <v>871990379074.52759</v>
      </c>
      <c r="BN1974" s="54">
        <f>'RAW_2017-2070'!BK1974*'unit conv'!$B$1</f>
        <v>884039415574.07751</v>
      </c>
      <c r="BO1974" s="54">
        <f>'RAW_2017-2070'!BL1974*'unit conv'!$B$1</f>
        <v>896207653647.03967</v>
      </c>
      <c r="BP1974" s="54">
        <f>'RAW_2017-2070'!BM1974*'unit conv'!$B$1</f>
        <v>908496419187.75195</v>
      </c>
    </row>
    <row r="1975" spans="1:68" x14ac:dyDescent="0.25">
      <c r="A1975">
        <f>IFERROR(INDEX('unit conv'!I:I,MATCH($H1975,'unit conv'!$H:$H,0)),0)</f>
        <v>0</v>
      </c>
      <c r="B1975">
        <f>IFERROR(INDEX('unit conv'!J:J,MATCH($H1975,'unit conv'!$H:$H,0)),0)</f>
        <v>0</v>
      </c>
      <c r="C1975" t="str">
        <f>INDEX('unit conv'!$E$2:$E$13,MATCH('RAW_2017-2070_btu'!I1975,'unit conv'!$D$2:$D$13,0))</f>
        <v xml:space="preserve">natural gas </v>
      </c>
      <c r="D1975" t="s">
        <v>30</v>
      </c>
      <c r="E1975">
        <v>56</v>
      </c>
      <c r="F1975" t="s">
        <v>57</v>
      </c>
      <c r="G1975" t="s">
        <v>40</v>
      </c>
      <c r="H1975" t="s">
        <v>71</v>
      </c>
      <c r="I1975" t="s">
        <v>16</v>
      </c>
      <c r="J1975" t="s">
        <v>17</v>
      </c>
      <c r="K1975" t="s">
        <v>256</v>
      </c>
      <c r="L1975" t="s">
        <v>40</v>
      </c>
      <c r="M1975" t="s">
        <v>16</v>
      </c>
      <c r="N1975" t="s">
        <v>253</v>
      </c>
      <c r="O1975" s="54">
        <f>'RAW_2017-2070'!L1975*'unit conv'!$B$1</f>
        <v>3390419891023.8682</v>
      </c>
      <c r="P1975" s="54">
        <f>'RAW_2017-2070'!M1975*'unit conv'!$B$1</f>
        <v>3731197666532.6729</v>
      </c>
      <c r="Q1975" s="54">
        <f>'RAW_2017-2070'!N1975*'unit conv'!$B$1</f>
        <v>4045324530883.8086</v>
      </c>
      <c r="R1975" s="54">
        <f>'RAW_2017-2070'!O1975*'unit conv'!$B$1</f>
        <v>3096174651263.2065</v>
      </c>
      <c r="S1975" s="54">
        <f>'RAW_2017-2070'!P1975*'unit conv'!$B$1</f>
        <v>3747408047219.3921</v>
      </c>
      <c r="T1975" s="54">
        <f>'RAW_2017-2070'!Q1975*'unit conv'!$B$1</f>
        <v>3792350075211.0615</v>
      </c>
      <c r="U1975" s="54">
        <f>'RAW_2017-2070'!R1975*'unit conv'!$B$1</f>
        <v>3829661039465.5498</v>
      </c>
      <c r="V1975" s="54">
        <f>'RAW_2017-2070'!S1975*'unit conv'!$B$1</f>
        <v>3877787618535.7314</v>
      </c>
      <c r="W1975" s="54">
        <f>'RAW_2017-2070'!T1975*'unit conv'!$B$1</f>
        <v>3927609911044.2783</v>
      </c>
      <c r="X1975" s="54">
        <f>'RAW_2017-2070'!U1975*'unit conv'!$B$1</f>
        <v>3981177117182.4502</v>
      </c>
      <c r="Y1975" s="54">
        <f>'RAW_2017-2070'!V1975*'unit conv'!$B$1</f>
        <v>4045587834171.4712</v>
      </c>
      <c r="Z1975" s="54">
        <f>'RAW_2017-2070'!W1975*'unit conv'!$B$1</f>
        <v>4104110742540.9243</v>
      </c>
      <c r="AA1975" s="54">
        <f>'RAW_2017-2070'!X1975*'unit conv'!$B$1</f>
        <v>4169473123126.665</v>
      </c>
      <c r="AB1975" s="54">
        <f>'RAW_2017-2070'!Y1975*'unit conv'!$B$1</f>
        <v>4234749838685.0381</v>
      </c>
      <c r="AC1975" s="54">
        <f>'RAW_2017-2070'!Z1975*'unit conv'!$B$1</f>
        <v>4306171545707.5083</v>
      </c>
      <c r="AD1975" s="54">
        <f>'RAW_2017-2070'!AA1975*'unit conv'!$B$1</f>
        <v>4381957604408.5649</v>
      </c>
      <c r="AE1975" s="54">
        <f>'RAW_2017-2070'!AB1975*'unit conv'!$B$1</f>
        <v>4456343243889.4277</v>
      </c>
      <c r="AF1975" s="54">
        <f>'RAW_2017-2070'!AC1975*'unit conv'!$B$1</f>
        <v>4525392831693.3525</v>
      </c>
      <c r="AG1975" s="54">
        <f>'RAW_2017-2070'!AD1975*'unit conv'!$B$1</f>
        <v>4594527008594.0635</v>
      </c>
      <c r="AH1975" s="54">
        <f>'RAW_2017-2070'!AE1975*'unit conv'!$B$1</f>
        <v>4658520297181.4014</v>
      </c>
      <c r="AI1975" s="54">
        <f>'RAW_2017-2070'!AF1975*'unit conv'!$B$1</f>
        <v>4723023507569.2734</v>
      </c>
      <c r="AJ1975" s="54">
        <f>'RAW_2017-2070'!AG1975*'unit conv'!$B$1</f>
        <v>4792884869257.3672</v>
      </c>
      <c r="AK1975" s="54">
        <f>'RAW_2017-2070'!AH1975*'unit conv'!$B$1</f>
        <v>4867098257826.3848</v>
      </c>
      <c r="AL1975" s="54">
        <f>'RAW_2017-2070'!AI1975*'unit conv'!$B$1</f>
        <v>4942777182038.0752</v>
      </c>
      <c r="AM1975" s="54">
        <f>'RAW_2017-2070'!AJ1975*'unit conv'!$B$1</f>
        <v>5018478281498.4248</v>
      </c>
      <c r="AN1975" s="54">
        <f>'RAW_2017-2070'!AK1975*'unit conv'!$B$1</f>
        <v>5095273756897.2832</v>
      </c>
      <c r="AO1975" s="54">
        <f>'RAW_2017-2070'!AL1975*'unit conv'!$B$1</f>
        <v>5180967401381.1982</v>
      </c>
      <c r="AP1975" s="54">
        <f>'RAW_2017-2070'!AM1975*'unit conv'!$B$1</f>
        <v>5275233444625.917</v>
      </c>
      <c r="AQ1975" s="54">
        <f>'RAW_2017-2070'!AN1975*'unit conv'!$B$1</f>
        <v>5366550157265.4717</v>
      </c>
      <c r="AR1975" s="54">
        <f>'RAW_2017-2070'!AO1975*'unit conv'!$B$1</f>
        <v>5456484330008.9639</v>
      </c>
      <c r="AS1975" s="54">
        <f>'RAW_2017-2070'!AP1975*'unit conv'!$B$1</f>
        <v>5547661945829.4297</v>
      </c>
      <c r="AT1975" s="54">
        <f>'RAW_2017-2070'!AQ1975*'unit conv'!$B$1</f>
        <v>5641111291115.1592</v>
      </c>
      <c r="AU1975" s="54">
        <f>'RAW_2017-2070'!AR1975*'unit conv'!$B$1</f>
        <v>5736282187604.3525</v>
      </c>
      <c r="AV1975" s="54">
        <f>'RAW_2017-2070'!AS1975*'unit conv'!$B$1</f>
        <v>5833830212193.4063</v>
      </c>
      <c r="AW1975" s="54">
        <f>'RAW_2017-2070'!AT1975*'unit conv'!$B$1</f>
        <v>5930619345001.6191</v>
      </c>
      <c r="AX1975" s="54">
        <f>'RAW_2017-2070'!AU1975*'unit conv'!$B$1</f>
        <v>6028552583576.2227</v>
      </c>
      <c r="AY1975" s="54">
        <f>'RAW_2017-2070'!AV1975*'unit conv'!$B$1</f>
        <v>6127644438935.1504</v>
      </c>
      <c r="AZ1975" s="54">
        <f>'RAW_2017-2070'!AW1975*'unit conv'!$B$1</f>
        <v>6227909595495.7432</v>
      </c>
      <c r="BA1975" s="54">
        <f>'RAW_2017-2070'!AX1975*'unit conv'!$B$1</f>
        <v>6329362912921.6289</v>
      </c>
      <c r="BB1975" s="54">
        <f>'RAW_2017-2070'!AY1975*'unit conv'!$B$1</f>
        <v>6432019427983.7725</v>
      </c>
      <c r="BC1975" s="54">
        <f>'RAW_2017-2070'!AZ1975*'unit conv'!$B$1</f>
        <v>6535894356435.667</v>
      </c>
      <c r="BD1975" s="54">
        <f>'RAW_2017-2070'!BA1975*'unit conv'!$B$1</f>
        <v>6641003094902.6074</v>
      </c>
      <c r="BE1975" s="54">
        <f>'RAW_2017-2070'!BB1975*'unit conv'!$B$1</f>
        <v>6747361222784.9434</v>
      </c>
      <c r="BF1975" s="54">
        <f>'RAW_2017-2070'!BC1975*'unit conv'!$B$1</f>
        <v>6854984504175.3447</v>
      </c>
      <c r="BG1975" s="54">
        <f>'RAW_2017-2070'!BD1975*'unit conv'!$B$1</f>
        <v>6963888889789.9072</v>
      </c>
      <c r="BH1975" s="54">
        <f>'RAW_2017-2070'!BE1975*'unit conv'!$B$1</f>
        <v>7074090518913.1338</v>
      </c>
      <c r="BI1975" s="54">
        <f>'RAW_2017-2070'!BF1975*'unit conv'!$B$1</f>
        <v>7185605721356.6406</v>
      </c>
      <c r="BJ1975" s="54">
        <f>'RAW_2017-2070'!BG1975*'unit conv'!$B$1</f>
        <v>7298451019431.5762</v>
      </c>
      <c r="BK1975" s="54">
        <f>'RAW_2017-2070'!BH1975*'unit conv'!$B$1</f>
        <v>7412643129934.6582</v>
      </c>
      <c r="BL1975" s="54">
        <f>'RAW_2017-2070'!BI1975*'unit conv'!$B$1</f>
        <v>7528198966147.7334</v>
      </c>
      <c r="BM1975" s="54">
        <f>'RAW_2017-2070'!BJ1975*'unit conv'!$B$1</f>
        <v>7645135639850.8301</v>
      </c>
      <c r="BN1975" s="54">
        <f>'RAW_2017-2070'!BK1975*'unit conv'!$B$1</f>
        <v>7763470463348.5732</v>
      </c>
      <c r="BO1975" s="54">
        <f>'RAW_2017-2070'!BL1975*'unit conv'!$B$1</f>
        <v>7883220951509.9355</v>
      </c>
      <c r="BP1975" s="54">
        <f>'RAW_2017-2070'!BM1975*'unit conv'!$B$1</f>
        <v>8004404823821.1836</v>
      </c>
    </row>
    <row r="1976" spans="1:68" x14ac:dyDescent="0.25">
      <c r="A1976">
        <f>IFERROR(INDEX('unit conv'!I:I,MATCH($H1976,'unit conv'!$H:$H,0)),0)</f>
        <v>0</v>
      </c>
      <c r="B1976">
        <f>IFERROR(INDEX('unit conv'!J:J,MATCH($H1976,'unit conv'!$H:$H,0)),0)</f>
        <v>0</v>
      </c>
      <c r="C1976" t="str">
        <f>INDEX('unit conv'!$E$2:$E$13,MATCH('RAW_2017-2070_btu'!I1976,'unit conv'!$D$2:$D$13,0))</f>
        <v xml:space="preserve">natural gas </v>
      </c>
      <c r="D1976" t="s">
        <v>30</v>
      </c>
      <c r="E1976">
        <v>57</v>
      </c>
      <c r="F1976" t="s">
        <v>57</v>
      </c>
      <c r="G1976" t="s">
        <v>40</v>
      </c>
      <c r="H1976" t="s">
        <v>73</v>
      </c>
      <c r="I1976" t="s">
        <v>16</v>
      </c>
      <c r="J1976" t="s">
        <v>17</v>
      </c>
      <c r="K1976" t="s">
        <v>256</v>
      </c>
      <c r="L1976" t="s">
        <v>40</v>
      </c>
      <c r="M1976" t="s">
        <v>16</v>
      </c>
      <c r="N1976" t="s">
        <v>253</v>
      </c>
      <c r="O1976" s="54">
        <f>'RAW_2017-2070'!L1976*'unit conv'!$B$1</f>
        <v>847604972755.96765</v>
      </c>
      <c r="P1976" s="54">
        <f>'RAW_2017-2070'!M1976*'unit conv'!$B$1</f>
        <v>932799416633.16895</v>
      </c>
      <c r="Q1976" s="54">
        <f>'RAW_2017-2070'!N1976*'unit conv'!$B$1</f>
        <v>1011331132720.953</v>
      </c>
      <c r="R1976" s="54">
        <f>'RAW_2017-2070'!O1976*'unit conv'!$B$1</f>
        <v>774043662815.80212</v>
      </c>
      <c r="S1976" s="54">
        <f>'RAW_2017-2070'!P1976*'unit conv'!$B$1</f>
        <v>936852011804.84875</v>
      </c>
      <c r="T1976" s="54">
        <f>'RAW_2017-2070'!Q1976*'unit conv'!$B$1</f>
        <v>948087518802.76611</v>
      </c>
      <c r="U1976" s="54">
        <f>'RAW_2017-2070'!R1976*'unit conv'!$B$1</f>
        <v>957415259866.38831</v>
      </c>
      <c r="V1976" s="54">
        <f>'RAW_2017-2070'!S1976*'unit conv'!$B$1</f>
        <v>969446904633.93372</v>
      </c>
      <c r="W1976" s="54">
        <f>'RAW_2017-2070'!T1976*'unit conv'!$B$1</f>
        <v>981902477761.07031</v>
      </c>
      <c r="X1976" s="54">
        <f>'RAW_2017-2070'!U1976*'unit conv'!$B$1</f>
        <v>995294279295.61328</v>
      </c>
      <c r="Y1976" s="54">
        <f>'RAW_2017-2070'!V1976*'unit conv'!$B$1</f>
        <v>1011396958542.8684</v>
      </c>
      <c r="Z1976" s="54">
        <f>'RAW_2017-2070'!W1976*'unit conv'!$B$1</f>
        <v>1026027685635.2317</v>
      </c>
      <c r="AA1976" s="54">
        <f>'RAW_2017-2070'!X1976*'unit conv'!$B$1</f>
        <v>1042368280781.6672</v>
      </c>
      <c r="AB1976" s="54">
        <f>'RAW_2017-2070'!Y1976*'unit conv'!$B$1</f>
        <v>1058687459671.2605</v>
      </c>
      <c r="AC1976" s="54">
        <f>'RAW_2017-2070'!Z1976*'unit conv'!$B$1</f>
        <v>1076542886426.8777</v>
      </c>
      <c r="AD1976" s="54">
        <f>'RAW_2017-2070'!AA1976*'unit conv'!$B$1</f>
        <v>1095489401102.1421</v>
      </c>
      <c r="AE1976" s="54">
        <f>'RAW_2017-2070'!AB1976*'unit conv'!$B$1</f>
        <v>1114085810972.3579</v>
      </c>
      <c r="AF1976" s="54">
        <f>'RAW_2017-2070'!AC1976*'unit conv'!$B$1</f>
        <v>1131348207923.3389</v>
      </c>
      <c r="AG1976" s="54">
        <f>'RAW_2017-2070'!AD1976*'unit conv'!$B$1</f>
        <v>1148631752148.5168</v>
      </c>
      <c r="AH1976" s="54">
        <f>'RAW_2017-2070'!AE1976*'unit conv'!$B$1</f>
        <v>1164630074295.3513</v>
      </c>
      <c r="AI1976" s="54">
        <f>'RAW_2017-2070'!AF1976*'unit conv'!$B$1</f>
        <v>1180755876892.3193</v>
      </c>
      <c r="AJ1976" s="54">
        <f>'RAW_2017-2070'!AG1976*'unit conv'!$B$1</f>
        <v>1198221217314.3428</v>
      </c>
      <c r="AK1976" s="54">
        <f>'RAW_2017-2070'!AH1976*'unit conv'!$B$1</f>
        <v>1216774564456.5969</v>
      </c>
      <c r="AL1976" s="54">
        <f>'RAW_2017-2070'!AI1976*'unit conv'!$B$1</f>
        <v>1235694295509.5195</v>
      </c>
      <c r="AM1976" s="54">
        <f>'RAW_2017-2070'!AJ1976*'unit conv'!$B$1</f>
        <v>1254619570374.6072</v>
      </c>
      <c r="AN1976" s="54">
        <f>'RAW_2017-2070'!AK1976*'unit conv'!$B$1</f>
        <v>1273818439224.322</v>
      </c>
      <c r="AO1976" s="54">
        <f>'RAW_2017-2070'!AL1976*'unit conv'!$B$1</f>
        <v>1295241850345.3003</v>
      </c>
      <c r="AP1976" s="54">
        <f>'RAW_2017-2070'!AM1976*'unit conv'!$B$1</f>
        <v>1318808361156.4805</v>
      </c>
      <c r="AQ1976" s="54">
        <f>'RAW_2017-2070'!AN1976*'unit conv'!$B$1</f>
        <v>1341637539316.3691</v>
      </c>
      <c r="AR1976" s="54">
        <f>'RAW_2017-2070'!AO1976*'unit conv'!$B$1</f>
        <v>1364121082502.2419</v>
      </c>
      <c r="AS1976" s="54">
        <f>'RAW_2017-2070'!AP1976*'unit conv'!$B$1</f>
        <v>1386915486457.3584</v>
      </c>
      <c r="AT1976" s="54">
        <f>'RAW_2017-2070'!AQ1976*'unit conv'!$B$1</f>
        <v>1410277822778.791</v>
      </c>
      <c r="AU1976" s="54">
        <f>'RAW_2017-2070'!AR1976*'unit conv'!$B$1</f>
        <v>1434070546901.0894</v>
      </c>
      <c r="AV1976" s="54">
        <f>'RAW_2017-2070'!AS1976*'unit conv'!$B$1</f>
        <v>1458457553048.3525</v>
      </c>
      <c r="AW1976" s="54">
        <f>'RAW_2017-2070'!AT1976*'unit conv'!$B$1</f>
        <v>1482654836250.4063</v>
      </c>
      <c r="AX1976" s="54">
        <f>'RAW_2017-2070'!AU1976*'unit conv'!$B$1</f>
        <v>1507138145894.0569</v>
      </c>
      <c r="AY1976" s="54">
        <f>'RAW_2017-2070'!AV1976*'unit conv'!$B$1</f>
        <v>1531911109733.7888</v>
      </c>
      <c r="AZ1976" s="54">
        <f>'RAW_2017-2070'!AW1976*'unit conv'!$B$1</f>
        <v>1556977398873.9368</v>
      </c>
      <c r="BA1976" s="54">
        <f>'RAW_2017-2070'!AX1976*'unit conv'!$B$1</f>
        <v>1582340728230.4084</v>
      </c>
      <c r="BB1976" s="54">
        <f>'RAW_2017-2070'!AY1976*'unit conv'!$B$1</f>
        <v>1608004856995.9441</v>
      </c>
      <c r="BC1976" s="54">
        <f>'RAW_2017-2070'!AZ1976*'unit conv'!$B$1</f>
        <v>1633973589108.9182</v>
      </c>
      <c r="BD1976" s="54">
        <f>'RAW_2017-2070'!BA1976*'unit conv'!$B$1</f>
        <v>1660250773725.6531</v>
      </c>
      <c r="BE1976" s="54">
        <f>'RAW_2017-2070'!BB1976*'unit conv'!$B$1</f>
        <v>1686840305696.2373</v>
      </c>
      <c r="BF1976" s="54">
        <f>'RAW_2017-2070'!BC1976*'unit conv'!$B$1</f>
        <v>1713746126043.8376</v>
      </c>
      <c r="BG1976" s="54">
        <f>'RAW_2017-2070'!BD1976*'unit conv'!$B$1</f>
        <v>1740972222447.478</v>
      </c>
      <c r="BH1976" s="54">
        <f>'RAW_2017-2070'!BE1976*'unit conv'!$B$1</f>
        <v>1768522629728.2849</v>
      </c>
      <c r="BI1976" s="54">
        <f>'RAW_2017-2070'!BF1976*'unit conv'!$B$1</f>
        <v>1796401430339.1616</v>
      </c>
      <c r="BJ1976" s="54">
        <f>'RAW_2017-2070'!BG1976*'unit conv'!$B$1</f>
        <v>1824612754857.8955</v>
      </c>
      <c r="BK1976" s="54">
        <f>'RAW_2017-2070'!BH1976*'unit conv'!$B$1</f>
        <v>1853160782483.666</v>
      </c>
      <c r="BL1976" s="54">
        <f>'RAW_2017-2070'!BI1976*'unit conv'!$B$1</f>
        <v>1882049741536.9351</v>
      </c>
      <c r="BM1976" s="54">
        <f>'RAW_2017-2070'!BJ1976*'unit conv'!$B$1</f>
        <v>1911283909962.709</v>
      </c>
      <c r="BN1976" s="54">
        <f>'RAW_2017-2070'!BK1976*'unit conv'!$B$1</f>
        <v>1940867615837.1448</v>
      </c>
      <c r="BO1976" s="54">
        <f>'RAW_2017-2070'!BL1976*'unit conv'!$B$1</f>
        <v>1970805237877.4856</v>
      </c>
      <c r="BP1976" s="54">
        <f>'RAW_2017-2070'!BM1976*'unit conv'!$B$1</f>
        <v>2001101205955.2976</v>
      </c>
    </row>
    <row r="1977" spans="1:68" x14ac:dyDescent="0.25">
      <c r="A1977">
        <f>IFERROR(INDEX('unit conv'!I:I,MATCH($H1977,'unit conv'!$H:$H,0)),0)</f>
        <v>0</v>
      </c>
      <c r="B1977">
        <f>IFERROR(INDEX('unit conv'!J:J,MATCH($H1977,'unit conv'!$H:$H,0)),0)</f>
        <v>0</v>
      </c>
      <c r="C1977" t="str">
        <f>INDEX('unit conv'!$E$2:$E$13,MATCH('RAW_2017-2070_btu'!I1977,'unit conv'!$D$2:$D$13,0))</f>
        <v xml:space="preserve">natural gas </v>
      </c>
      <c r="D1977" t="s">
        <v>30</v>
      </c>
      <c r="E1977">
        <v>58</v>
      </c>
      <c r="F1977" t="s">
        <v>57</v>
      </c>
      <c r="G1977" t="s">
        <v>40</v>
      </c>
      <c r="H1977" t="s">
        <v>51</v>
      </c>
      <c r="I1977" t="s">
        <v>16</v>
      </c>
      <c r="J1977" t="s">
        <v>75</v>
      </c>
      <c r="K1977" t="s">
        <v>64</v>
      </c>
      <c r="L1977" t="s">
        <v>40</v>
      </c>
      <c r="M1977" t="s">
        <v>16</v>
      </c>
      <c r="N1977" t="s">
        <v>253</v>
      </c>
      <c r="O1977" s="54">
        <f>'RAW_2017-2070'!L1977*'unit conv'!$B$1</f>
        <v>207339963381.21503</v>
      </c>
      <c r="P1977" s="54">
        <f>'RAW_2017-2070'!M1977*'unit conv'!$B$1</f>
        <v>228180111140.55051</v>
      </c>
      <c r="Q1977" s="54">
        <f>'RAW_2017-2070'!N1977*'unit conv'!$B$1</f>
        <v>247390431586.12567</v>
      </c>
      <c r="R1977" s="54">
        <f>'RAW_2017-2070'!O1977*'unit conv'!$B$1</f>
        <v>189345496855.52209</v>
      </c>
      <c r="S1977" s="54">
        <f>'RAW_2017-2070'!P1977*'unit conv'!$B$1</f>
        <v>229171451401.05283</v>
      </c>
      <c r="T1977" s="54">
        <f>'RAW_2017-2070'!Q1977*'unit conv'!$B$1</f>
        <v>231919865679.39648</v>
      </c>
      <c r="U1977" s="54">
        <f>'RAW_2017-2070'!R1977*'unit conv'!$B$1</f>
        <v>234201604877.16507</v>
      </c>
      <c r="V1977" s="54">
        <f>'RAW_2017-2070'!S1977*'unit conv'!$B$1</f>
        <v>237144769282.40372</v>
      </c>
      <c r="W1977" s="54">
        <f>'RAW_2017-2070'!T1977*'unit conv'!$B$1</f>
        <v>240191634460.26541</v>
      </c>
      <c r="X1977" s="54">
        <f>'RAW_2017-2070'!U1977*'unit conv'!$B$1</f>
        <v>243467518544.27734</v>
      </c>
      <c r="Y1977" s="54">
        <f>'RAW_2017-2070'!V1977*'unit conv'!$B$1</f>
        <v>247406533808.20337</v>
      </c>
      <c r="Z1977" s="54">
        <f>'RAW_2017-2070'!W1977*'unit conv'!$B$1</f>
        <v>250985482159.23495</v>
      </c>
      <c r="AA1977" s="54">
        <f>'RAW_2017-2070'!X1977*'unit conv'!$B$1</f>
        <v>254982696083.397</v>
      </c>
      <c r="AB1977" s="54">
        <f>'RAW_2017-2070'!Y1977*'unit conv'!$B$1</f>
        <v>258974671192.24759</v>
      </c>
      <c r="AC1977" s="54">
        <f>'RAW_2017-2070'!Z1977*'unit conv'!$B$1</f>
        <v>263342441142.4736</v>
      </c>
      <c r="AD1977" s="54">
        <f>'RAW_2017-2070'!AA1977*'unit conv'!$B$1</f>
        <v>267977111519.87592</v>
      </c>
      <c r="AE1977" s="54">
        <f>'RAW_2017-2070'!AB1977*'unit conv'!$B$1</f>
        <v>272526139741.09509</v>
      </c>
      <c r="AF1977" s="54">
        <f>'RAW_2017-2070'!AC1977*'unit conv'!$B$1</f>
        <v>276748843555.64539</v>
      </c>
      <c r="AG1977" s="54">
        <f>'RAW_2017-2070'!AD1977*'unit conv'!$B$1</f>
        <v>280976720387.34222</v>
      </c>
      <c r="AH1977" s="54">
        <f>'RAW_2017-2070'!AE1977*'unit conv'!$B$1</f>
        <v>284890207960.80475</v>
      </c>
      <c r="AI1977" s="54">
        <f>'RAW_2017-2070'!AF1977*'unit conv'!$B$1</f>
        <v>288834879626.75385</v>
      </c>
      <c r="AJ1977" s="54">
        <f>'RAW_2017-2070'!AG1977*'unit conv'!$B$1</f>
        <v>293107227194.23962</v>
      </c>
      <c r="AK1977" s="54">
        <f>'RAW_2017-2070'!AH1977*'unit conv'!$B$1</f>
        <v>297645721470.13568</v>
      </c>
      <c r="AL1977" s="54">
        <f>'RAW_2017-2070'!AI1977*'unit conv'!$B$1</f>
        <v>302273840074.65546</v>
      </c>
      <c r="AM1977" s="54">
        <f>'RAW_2017-2070'!AJ1977*'unit conv'!$B$1</f>
        <v>306903314798.88702</v>
      </c>
      <c r="AN1977" s="54">
        <f>'RAW_2017-2070'!AK1977*'unit conv'!$B$1</f>
        <v>311599715707.57617</v>
      </c>
      <c r="AO1977" s="54">
        <f>'RAW_2017-2070'!AL1977*'unit conv'!$B$1</f>
        <v>316840281088.9726</v>
      </c>
      <c r="AP1977" s="54">
        <f>'RAW_2017-2070'!AM1977*'unit conv'!$B$1</f>
        <v>322605088570.84167</v>
      </c>
      <c r="AQ1977" s="54">
        <f>'RAW_2017-2070'!AN1977*'unit conv'!$B$1</f>
        <v>328189530753.03424</v>
      </c>
      <c r="AR1977" s="54">
        <f>'RAW_2017-2070'!AO1977*'unit conv'!$B$1</f>
        <v>333689424182.96698</v>
      </c>
      <c r="AS1977" s="54">
        <f>'RAW_2017-2070'!AP1977*'unit conv'!$B$1</f>
        <v>339265359946.98608</v>
      </c>
      <c r="AT1977" s="54">
        <f>'RAW_2017-2070'!AQ1977*'unit conv'!$B$1</f>
        <v>344980222545.81616</v>
      </c>
      <c r="AU1977" s="54">
        <f>'RAW_2017-2070'!AR1977*'unit conv'!$B$1</f>
        <v>350800366016.91516</v>
      </c>
      <c r="AV1977" s="54">
        <f>'RAW_2017-2070'!AS1977*'unit conv'!$B$1</f>
        <v>356765881940.10553</v>
      </c>
      <c r="AW1977" s="54">
        <f>'RAW_2017-2070'!AT1977*'unit conv'!$B$1</f>
        <v>362684988097.21753</v>
      </c>
      <c r="AX1977" s="54">
        <f>'RAW_2017-2070'!AU1977*'unit conv'!$B$1</f>
        <v>368674061649.32263</v>
      </c>
      <c r="AY1977" s="54">
        <f>'RAW_2017-2070'!AV1977*'unit conv'!$B$1</f>
        <v>374733990012.73608</v>
      </c>
      <c r="AZ1977" s="54">
        <f>'RAW_2017-2070'!AW1977*'unit conv'!$B$1</f>
        <v>380865671207.95435</v>
      </c>
      <c r="BA1977" s="54">
        <f>'RAW_2017-2070'!AX1977*'unit conv'!$B$1</f>
        <v>387070013972.6004</v>
      </c>
      <c r="BB1977" s="54">
        <f>'RAW_2017-2070'!AY1977*'unit conv'!$B$1</f>
        <v>393347937875.23541</v>
      </c>
      <c r="BC1977" s="54">
        <f>'RAW_2017-2070'!AZ1977*'unit conv'!$B$1</f>
        <v>399700373430.03577</v>
      </c>
      <c r="BD1977" s="54">
        <f>'RAW_2017-2070'!BA1977*'unit conv'!$B$1</f>
        <v>406128262212.33044</v>
      </c>
      <c r="BE1977" s="54">
        <f>'RAW_2017-2070'!BB1977*'unit conv'!$B$1</f>
        <v>412632556974.99432</v>
      </c>
      <c r="BF1977" s="54">
        <f>'RAW_2017-2070'!BC1977*'unit conv'!$B$1</f>
        <v>419214221765.69763</v>
      </c>
      <c r="BG1977" s="54">
        <f>'RAW_2017-2070'!BD1977*'unit conv'!$B$1</f>
        <v>425874232045.00208</v>
      </c>
      <c r="BH1977" s="54">
        <f>'RAW_2017-2070'!BE1977*'unit conv'!$B$1</f>
        <v>432613574805.30542</v>
      </c>
      <c r="BI1977" s="54">
        <f>'RAW_2017-2070'!BF1977*'unit conv'!$B$1</f>
        <v>439433248690.62555</v>
      </c>
      <c r="BJ1977" s="54">
        <f>'RAW_2017-2070'!BG1977*'unit conv'!$B$1</f>
        <v>446334264117.22327</v>
      </c>
      <c r="BK1977" s="54">
        <f>'RAW_2017-2070'!BH1977*'unit conv'!$B$1</f>
        <v>453317643395.05737</v>
      </c>
      <c r="BL1977" s="54">
        <f>'RAW_2017-2070'!BI1977*'unit conv'!$B$1</f>
        <v>460384420850.06732</v>
      </c>
      <c r="BM1977" s="54">
        <f>'RAW_2017-2070'!BJ1977*'unit conv'!$B$1</f>
        <v>467535642947.28058</v>
      </c>
      <c r="BN1977" s="54">
        <f>'RAW_2017-2070'!BK1977*'unit conv'!$B$1</f>
        <v>474772368414.73737</v>
      </c>
      <c r="BO1977" s="54">
        <f>'RAW_2017-2070'!BL1977*'unit conv'!$B$1</f>
        <v>482095668368.23114</v>
      </c>
      <c r="BP1977" s="54">
        <f>'RAW_2017-2070'!BM1977*'unit conv'!$B$1</f>
        <v>489506626436.85559</v>
      </c>
    </row>
    <row r="1978" spans="1:68" x14ac:dyDescent="0.25">
      <c r="A1978">
        <f>IFERROR(INDEX('unit conv'!I:I,MATCH($H1978,'unit conv'!$H:$H,0)),0)</f>
        <v>0</v>
      </c>
      <c r="B1978">
        <f>IFERROR(INDEX('unit conv'!J:J,MATCH($H1978,'unit conv'!$H:$H,0)),0)</f>
        <v>0</v>
      </c>
      <c r="C1978" t="str">
        <f>INDEX('unit conv'!$E$2:$E$13,MATCH('RAW_2017-2070_btu'!I1978,'unit conv'!$D$2:$D$13,0))</f>
        <v xml:space="preserve">LPG propane or butane </v>
      </c>
      <c r="D1978" t="s">
        <v>30</v>
      </c>
      <c r="E1978">
        <v>59</v>
      </c>
      <c r="F1978" t="s">
        <v>57</v>
      </c>
      <c r="G1978" t="s">
        <v>40</v>
      </c>
      <c r="H1978" t="s">
        <v>51</v>
      </c>
      <c r="I1978" t="s">
        <v>35</v>
      </c>
      <c r="J1978" t="s">
        <v>75</v>
      </c>
      <c r="K1978" t="s">
        <v>64</v>
      </c>
      <c r="L1978" t="s">
        <v>40</v>
      </c>
      <c r="M1978" t="s">
        <v>254</v>
      </c>
      <c r="N1978" t="s">
        <v>253</v>
      </c>
      <c r="O1978" s="54">
        <f>'RAW_2017-2070'!L1978*'unit conv'!$B$1</f>
        <v>166983214220.33286</v>
      </c>
      <c r="P1978" s="54">
        <f>'RAW_2017-2070'!M1978*'unit conv'!$B$1</f>
        <v>140998891343.21515</v>
      </c>
      <c r="Q1978" s="54">
        <f>'RAW_2017-2070'!N1978*'unit conv'!$B$1</f>
        <v>144474005193.02051</v>
      </c>
      <c r="R1978" s="54">
        <f>'RAW_2017-2070'!O1978*'unit conv'!$B$1</f>
        <v>131980076530.83992</v>
      </c>
      <c r="S1978" s="54">
        <f>'RAW_2017-2070'!P1978*'unit conv'!$B$1</f>
        <v>144513919507.46832</v>
      </c>
      <c r="T1978" s="54">
        <f>'RAW_2017-2070'!Q1978*'unit conv'!$B$1</f>
        <v>146952292683.56235</v>
      </c>
      <c r="U1978" s="54">
        <f>'RAW_2017-2070'!R1978*'unit conv'!$B$1</f>
        <v>149092147545.79025</v>
      </c>
      <c r="V1978" s="54">
        <f>'RAW_2017-2070'!S1978*'unit conv'!$B$1</f>
        <v>151659503404.4751</v>
      </c>
      <c r="W1978" s="54">
        <f>'RAW_2017-2070'!T1978*'unit conv'!$B$1</f>
        <v>154080622404.20294</v>
      </c>
      <c r="X1978" s="54">
        <f>'RAW_2017-2070'!U1978*'unit conv'!$B$1</f>
        <v>156464375539.27597</v>
      </c>
      <c r="Y1978" s="54">
        <f>'RAW_2017-2070'!V1978*'unit conv'!$B$1</f>
        <v>159406617576.82465</v>
      </c>
      <c r="Z1978" s="54">
        <f>'RAW_2017-2070'!W1978*'unit conv'!$B$1</f>
        <v>162408067149.57532</v>
      </c>
      <c r="AA1978" s="54">
        <f>'RAW_2017-2070'!X1978*'unit conv'!$B$1</f>
        <v>165615979151.10907</v>
      </c>
      <c r="AB1978" s="54">
        <f>'RAW_2017-2070'!Y1978*'unit conv'!$B$1</f>
        <v>168597935340.72775</v>
      </c>
      <c r="AC1978" s="54">
        <f>'RAW_2017-2070'!Z1978*'unit conv'!$B$1</f>
        <v>171532758704.13193</v>
      </c>
      <c r="AD1978" s="54">
        <f>'RAW_2017-2070'!AA1978*'unit conv'!$B$1</f>
        <v>174671435751.24725</v>
      </c>
      <c r="AE1978" s="54">
        <f>'RAW_2017-2070'!AB1978*'unit conv'!$B$1</f>
        <v>177810105005.65353</v>
      </c>
      <c r="AF1978" s="54">
        <f>'RAW_2017-2070'!AC1978*'unit conv'!$B$1</f>
        <v>180818242664.85162</v>
      </c>
      <c r="AG1978" s="54">
        <f>'RAW_2017-2070'!AD1978*'unit conv'!$B$1</f>
        <v>183767381601.35275</v>
      </c>
      <c r="AH1978" s="54">
        <f>'RAW_2017-2070'!AE1978*'unit conv'!$B$1</f>
        <v>186443771925.77197</v>
      </c>
      <c r="AI1978" s="54">
        <f>'RAW_2017-2070'!AF1978*'unit conv'!$B$1</f>
        <v>189096223419.1286</v>
      </c>
      <c r="AJ1978" s="54">
        <f>'RAW_2017-2070'!AG1978*'unit conv'!$B$1</f>
        <v>191734242667.08954</v>
      </c>
      <c r="AK1978" s="54">
        <f>'RAW_2017-2070'!AH1978*'unit conv'!$B$1</f>
        <v>194302348574.14124</v>
      </c>
      <c r="AL1978" s="54">
        <f>'RAW_2017-2070'!AI1978*'unit conv'!$B$1</f>
        <v>197022769699.27512</v>
      </c>
      <c r="AM1978" s="54">
        <f>'RAW_2017-2070'!AJ1978*'unit conv'!$B$1</f>
        <v>199915567270.40582</v>
      </c>
      <c r="AN1978" s="54">
        <f>'RAW_2017-2070'!AK1978*'unit conv'!$B$1</f>
        <v>202898372694.63174</v>
      </c>
      <c r="AO1978" s="54">
        <f>'RAW_2017-2070'!AL1978*'unit conv'!$B$1</f>
        <v>205854133293.97095</v>
      </c>
      <c r="AP1978" s="54">
        <f>'RAW_2017-2070'!AM1978*'unit conv'!$B$1</f>
        <v>208857660054.96121</v>
      </c>
      <c r="AQ1978" s="54">
        <f>'RAW_2017-2070'!AN1978*'unit conv'!$B$1</f>
        <v>212030568068.59985</v>
      </c>
      <c r="AR1978" s="54">
        <f>'RAW_2017-2070'!AO1978*'unit conv'!$B$1</f>
        <v>215355537236.23969</v>
      </c>
      <c r="AS1978" s="54">
        <f>'RAW_2017-2070'!AP1978*'unit conv'!$B$1</f>
        <v>218624893304.7897</v>
      </c>
      <c r="AT1978" s="54">
        <f>'RAW_2017-2070'!AQ1978*'unit conv'!$B$1</f>
        <v>221901869856.52545</v>
      </c>
      <c r="AU1978" s="54">
        <f>'RAW_2017-2070'!AR1978*'unit conv'!$B$1</f>
        <v>225228469538.32916</v>
      </c>
      <c r="AV1978" s="54">
        <f>'RAW_2017-2070'!AS1978*'unit conv'!$B$1</f>
        <v>228614197262.97141</v>
      </c>
      <c r="AW1978" s="54">
        <f>'RAW_2017-2070'!AT1978*'unit conv'!$B$1</f>
        <v>232027086825.57889</v>
      </c>
      <c r="AX1978" s="54">
        <f>'RAW_2017-2070'!AU1978*'unit conv'!$B$1</f>
        <v>235472891301.70966</v>
      </c>
      <c r="AY1978" s="54">
        <f>'RAW_2017-2070'!AV1978*'unit conv'!$B$1</f>
        <v>238951986704.46826</v>
      </c>
      <c r="AZ1978" s="54">
        <f>'RAW_2017-2070'!AW1978*'unit conv'!$B$1</f>
        <v>242464752748.74402</v>
      </c>
      <c r="BA1978" s="54">
        <f>'RAW_2017-2070'!AX1978*'unit conv'!$B$1</f>
        <v>246011572881.11014</v>
      </c>
      <c r="BB1978" s="54">
        <f>'RAW_2017-2070'!AY1978*'unit conv'!$B$1</f>
        <v>249592834309.79349</v>
      </c>
      <c r="BC1978" s="54">
        <f>'RAW_2017-2070'!AZ1978*'unit conv'!$B$1</f>
        <v>253208928034.71201</v>
      </c>
      <c r="BD1978" s="54">
        <f>'RAW_2017-2070'!BA1978*'unit conv'!$B$1</f>
        <v>256860248877.57239</v>
      </c>
      <c r="BE1978" s="54">
        <f>'RAW_2017-2070'!BB1978*'unit conv'!$B$1</f>
        <v>260547195512.02499</v>
      </c>
      <c r="BF1978" s="54">
        <f>'RAW_2017-2070'!BC1978*'unit conv'!$B$1</f>
        <v>264270170493.8689</v>
      </c>
      <c r="BG1978" s="54">
        <f>'RAW_2017-2070'!BD1978*'unit conv'!$B$1</f>
        <v>268029580291.30209</v>
      </c>
      <c r="BH1978" s="54">
        <f>'RAW_2017-2070'!BE1978*'unit conv'!$B$1</f>
        <v>271825835315.21252</v>
      </c>
      <c r="BI1978" s="54">
        <f>'RAW_2017-2070'!BF1978*'unit conv'!$B$1</f>
        <v>275659349949.50244</v>
      </c>
      <c r="BJ1978" s="54">
        <f>'RAW_2017-2070'!BG1978*'unit conv'!$B$1</f>
        <v>279530542581.44312</v>
      </c>
      <c r="BK1978" s="54">
        <f>'RAW_2017-2070'!BH1978*'unit conv'!$B$1</f>
        <v>283439835632.05164</v>
      </c>
      <c r="BL1978" s="54">
        <f>'RAW_2017-2070'!BI1978*'unit conv'!$B$1</f>
        <v>287387655586.48688</v>
      </c>
      <c r="BM1978" s="54">
        <f>'RAW_2017-2070'!BJ1978*'unit conv'!$B$1</f>
        <v>291374433024.45667</v>
      </c>
      <c r="BN1978" s="54">
        <f>'RAW_2017-2070'!BK1978*'unit conv'!$B$1</f>
        <v>295400602650.63245</v>
      </c>
      <c r="BO1978" s="54">
        <f>'RAW_2017-2070'!BL1978*'unit conv'!$B$1</f>
        <v>299466603325.06525</v>
      </c>
      <c r="BP1978" s="54">
        <f>'RAW_2017-2070'!BM1978*'unit conv'!$B$1</f>
        <v>303572878093.59631</v>
      </c>
    </row>
    <row r="1979" spans="1:68" x14ac:dyDescent="0.25">
      <c r="A1979">
        <f>IFERROR(INDEX('unit conv'!I:I,MATCH($H1979,'unit conv'!$H:$H,0)),0)</f>
        <v>0</v>
      </c>
      <c r="B1979">
        <f>IFERROR(INDEX('unit conv'!J:J,MATCH($H1979,'unit conv'!$H:$H,0)),0)</f>
        <v>0</v>
      </c>
      <c r="C1979" t="str">
        <f>INDEX('unit conv'!$E$2:$E$13,MATCH('RAW_2017-2070_btu'!I1979,'unit conv'!$D$2:$D$13,0))</f>
        <v xml:space="preserve">petroleum diesel </v>
      </c>
      <c r="D1979" t="s">
        <v>30</v>
      </c>
      <c r="E1979">
        <v>60</v>
      </c>
      <c r="F1979" t="s">
        <v>57</v>
      </c>
      <c r="G1979" t="s">
        <v>40</v>
      </c>
      <c r="H1979" t="s">
        <v>76</v>
      </c>
      <c r="I1979" t="s">
        <v>56</v>
      </c>
      <c r="J1979" t="s">
        <v>77</v>
      </c>
      <c r="K1979" t="s">
        <v>64</v>
      </c>
      <c r="L1979" t="s">
        <v>40</v>
      </c>
      <c r="M1979" t="s">
        <v>254</v>
      </c>
      <c r="N1979" t="s">
        <v>253</v>
      </c>
      <c r="O1979" s="54">
        <f>'RAW_2017-2070'!L1979*'unit conv'!$B$1</f>
        <v>8945569706124.5859</v>
      </c>
      <c r="P1979" s="54">
        <f>'RAW_2017-2070'!M1979*'unit conv'!$B$1</f>
        <v>7553546126694.6455</v>
      </c>
      <c r="Q1979" s="54">
        <f>'RAW_2017-2070'!N1979*'unit conv'!$B$1</f>
        <v>7739713780283.6699</v>
      </c>
      <c r="R1979" s="54">
        <f>'RAW_2017-2070'!O1979*'unit conv'!$B$1</f>
        <v>7070393152622.1924</v>
      </c>
      <c r="S1979" s="54">
        <f>'RAW_2017-2070'!P1979*'unit conv'!$B$1</f>
        <v>7741852056779.4971</v>
      </c>
      <c r="T1979" s="54">
        <f>'RAW_2017-2070'!Q1979*'unit conv'!$B$1</f>
        <v>7872479780758.46</v>
      </c>
      <c r="U1979" s="54">
        <f>'RAW_2017-2070'!R1979*'unit conv'!$B$1</f>
        <v>7987115380033.6748</v>
      </c>
      <c r="V1979" s="54">
        <f>'RAW_2017-2070'!S1979*'unit conv'!$B$1</f>
        <v>8124652921765.1953</v>
      </c>
      <c r="W1979" s="54">
        <f>'RAW_2017-2070'!T1979*'unit conv'!$B$1</f>
        <v>8254356310695.7158</v>
      </c>
      <c r="X1979" s="54">
        <f>'RAW_2017-2070'!U1979*'unit conv'!$B$1</f>
        <v>8382057947842.6191</v>
      </c>
      <c r="Y1979" s="54">
        <f>'RAW_2017-2070'!V1979*'unit conv'!$B$1</f>
        <v>8539678768366.8477</v>
      </c>
      <c r="Z1979" s="54">
        <f>'RAW_2017-2070'!W1979*'unit conv'!$B$1</f>
        <v>8700471435449.126</v>
      </c>
      <c r="AA1979" s="54">
        <f>'RAW_2017-2070'!X1979*'unit conv'!$B$1</f>
        <v>8872324639705.748</v>
      </c>
      <c r="AB1979" s="54">
        <f>'RAW_2017-2070'!Y1979*'unit conv'!$B$1</f>
        <v>9032073013692.8828</v>
      </c>
      <c r="AC1979" s="54">
        <f>'RAW_2017-2070'!Z1979*'unit conv'!$B$1</f>
        <v>9189296403451.4082</v>
      </c>
      <c r="AD1979" s="54">
        <f>'RAW_2017-2070'!AA1979*'unit conv'!$B$1</f>
        <v>9357440575553.2559</v>
      </c>
      <c r="AE1979" s="54">
        <f>'RAW_2017-2070'!AB1979*'unit conv'!$B$1</f>
        <v>9525584330186.6641</v>
      </c>
      <c r="AF1979" s="54">
        <f>'RAW_2017-2070'!AC1979*'unit conv'!$B$1</f>
        <v>9686735289231.375</v>
      </c>
      <c r="AG1979" s="54">
        <f>'RAW_2017-2070'!AD1979*'unit conv'!$B$1</f>
        <v>9844725588152.7188</v>
      </c>
      <c r="AH1979" s="54">
        <f>'RAW_2017-2070'!AE1979*'unit conv'!$B$1</f>
        <v>9988104288339.3047</v>
      </c>
      <c r="AI1979" s="54">
        <f>'RAW_2017-2070'!AF1979*'unit conv'!$B$1</f>
        <v>10130200545359.65</v>
      </c>
      <c r="AJ1979" s="54">
        <f>'RAW_2017-2070'!AG1979*'unit conv'!$B$1</f>
        <v>10271523642887.254</v>
      </c>
      <c r="AK1979" s="54">
        <f>'RAW_2017-2070'!AH1979*'unit conv'!$B$1</f>
        <v>10409101365962.631</v>
      </c>
      <c r="AL1979" s="54">
        <f>'RAW_2017-2070'!AI1979*'unit conv'!$B$1</f>
        <v>10554838869690.332</v>
      </c>
      <c r="AM1979" s="54">
        <f>'RAW_2017-2070'!AJ1979*'unit conv'!$B$1</f>
        <v>10709810867559.004</v>
      </c>
      <c r="AN1979" s="54">
        <f>'RAW_2017-2070'!AK1979*'unit conv'!$B$1</f>
        <v>10869604736462.568</v>
      </c>
      <c r="AO1979" s="54">
        <f>'RAW_2017-2070'!AL1979*'unit conv'!$B$1</f>
        <v>11027949768922.639</v>
      </c>
      <c r="AP1979" s="54">
        <f>'RAW_2017-2070'!AM1979*'unit conv'!$B$1</f>
        <v>11188853714448.541</v>
      </c>
      <c r="AQ1979" s="54">
        <f>'RAW_2017-2070'!AN1979*'unit conv'!$B$1</f>
        <v>11358831696604.725</v>
      </c>
      <c r="AR1979" s="54">
        <f>'RAW_2017-2070'!AO1979*'unit conv'!$B$1</f>
        <v>11536955848776.037</v>
      </c>
      <c r="AS1979" s="54">
        <f>'RAW_2017-2070'!AP1979*'unit conv'!$B$1</f>
        <v>11712100714335.791</v>
      </c>
      <c r="AT1979" s="54">
        <f>'RAW_2017-2070'!AQ1979*'unit conv'!$B$1</f>
        <v>11887653821908.672</v>
      </c>
      <c r="AU1979" s="54">
        <f>'RAW_2017-2070'!AR1979*'unit conv'!$B$1</f>
        <v>12065865323447.271</v>
      </c>
      <c r="AV1979" s="54">
        <f>'RAW_2017-2070'!AS1979*'unit conv'!$B$1</f>
        <v>12247244413005.23</v>
      </c>
      <c r="AW1979" s="54">
        <f>'RAW_2017-2070'!AT1979*'unit conv'!$B$1</f>
        <v>12430078607592.754</v>
      </c>
      <c r="AX1979" s="54">
        <f>'RAW_2017-2070'!AU1979*'unit conv'!$B$1</f>
        <v>12614676109077.131</v>
      </c>
      <c r="AY1979" s="54">
        <f>'RAW_2017-2070'!AV1979*'unit conv'!$B$1</f>
        <v>12801057061108.445</v>
      </c>
      <c r="AZ1979" s="54">
        <f>'RAW_2017-2070'!AW1979*'unit conv'!$B$1</f>
        <v>12989241805647.574</v>
      </c>
      <c r="BA1979" s="54">
        <f>'RAW_2017-2070'!AX1979*'unit conv'!$B$1</f>
        <v>13179250884567.939</v>
      </c>
      <c r="BB1979" s="54">
        <f>'RAW_2017-2070'!AY1979*'unit conv'!$B$1</f>
        <v>13371105041261.021</v>
      </c>
      <c r="BC1979" s="54">
        <f>'RAW_2017-2070'!AZ1979*'unit conv'!$B$1</f>
        <v>13564825222245.533</v>
      </c>
      <c r="BD1979" s="54">
        <f>'RAW_2017-2070'!BA1979*'unit conv'!$B$1</f>
        <v>13760432578779.793</v>
      </c>
      <c r="BE1979" s="54">
        <f>'RAW_2017-2070'!BB1979*'unit conv'!$B$1</f>
        <v>13957948468477.172</v>
      </c>
      <c r="BF1979" s="54">
        <f>'RAW_2017-2070'!BC1979*'unit conv'!$B$1</f>
        <v>14157394456924.24</v>
      </c>
      <c r="BG1979" s="54">
        <f>'RAW_2017-2070'!BD1979*'unit conv'!$B$1</f>
        <v>14358792319301.303</v>
      </c>
      <c r="BH1979" s="54">
        <f>'RAW_2017-2070'!BE1979*'unit conv'!$B$1</f>
        <v>14562164042005.16</v>
      </c>
      <c r="BI1979" s="54">
        <f>'RAW_2017-2070'!BF1979*'unit conv'!$B$1</f>
        <v>14767531824273.623</v>
      </c>
      <c r="BJ1979" s="54">
        <f>'RAW_2017-2070'!BG1979*'unit conv'!$B$1</f>
        <v>14974918079811.658</v>
      </c>
      <c r="BK1979" s="54">
        <f>'RAW_2017-2070'!BH1979*'unit conv'!$B$1</f>
        <v>15184345438418.754</v>
      </c>
      <c r="BL1979" s="54">
        <f>'RAW_2017-2070'!BI1979*'unit conv'!$B$1</f>
        <v>15395836747617.244</v>
      </c>
      <c r="BM1979" s="54">
        <f>'RAW_2017-2070'!BJ1979*'unit conv'!$B$1</f>
        <v>15609415074281.297</v>
      </c>
      <c r="BN1979" s="54">
        <f>'RAW_2017-2070'!BK1979*'unit conv'!$B$1</f>
        <v>15825103706266.268</v>
      </c>
      <c r="BO1979" s="54">
        <f>'RAW_2017-2070'!BL1979*'unit conv'!$B$1</f>
        <v>16042926154038.143</v>
      </c>
      <c r="BP1979" s="54">
        <f>'RAW_2017-2070'!BM1979*'unit conv'!$B$1</f>
        <v>16262906152302.678</v>
      </c>
    </row>
    <row r="1980" spans="1:68" x14ac:dyDescent="0.25">
      <c r="A1980">
        <f>IFERROR(INDEX('unit conv'!I:I,MATCH($H1980,'unit conv'!$H:$H,0)),0)</f>
        <v>0</v>
      </c>
      <c r="B1980">
        <f>IFERROR(INDEX('unit conv'!J:J,MATCH($H1980,'unit conv'!$H:$H,0)),0)</f>
        <v>0</v>
      </c>
      <c r="C1980" t="str">
        <f>INDEX('unit conv'!$E$2:$E$13,MATCH('RAW_2017-2070_btu'!I1980,'unit conv'!$D$2:$D$13,0))</f>
        <v xml:space="preserve">LPG propane or butane </v>
      </c>
      <c r="D1980" t="s">
        <v>30</v>
      </c>
      <c r="E1980">
        <v>61</v>
      </c>
      <c r="F1980" t="s">
        <v>57</v>
      </c>
      <c r="G1980" t="s">
        <v>40</v>
      </c>
      <c r="H1980" t="s">
        <v>76</v>
      </c>
      <c r="I1980" t="s">
        <v>35</v>
      </c>
      <c r="J1980" t="s">
        <v>77</v>
      </c>
      <c r="K1980" t="s">
        <v>64</v>
      </c>
      <c r="L1980" t="s">
        <v>40</v>
      </c>
      <c r="M1980" t="s">
        <v>254</v>
      </c>
      <c r="N1980" t="s">
        <v>253</v>
      </c>
      <c r="O1980" s="54">
        <f>'RAW_2017-2070'!L1980*'unit conv'!$B$1</f>
        <v>3699178170619.9482</v>
      </c>
      <c r="P1980" s="54">
        <f>'RAW_2017-2070'!M1980*'unit conv'!$B$1</f>
        <v>3123547617488.1582</v>
      </c>
      <c r="Q1980" s="54">
        <f>'RAW_2017-2070'!N1980*'unit conv'!$B$1</f>
        <v>3200531794332.7651</v>
      </c>
      <c r="R1980" s="54">
        <f>'RAW_2017-2070'!O1980*'unit conv'!$B$1</f>
        <v>2923753865555.8169</v>
      </c>
      <c r="S1980" s="54">
        <f>'RAW_2017-2070'!P1980*'unit conv'!$B$1</f>
        <v>3201416015907.9097</v>
      </c>
      <c r="T1980" s="54">
        <f>'RAW_2017-2070'!Q1980*'unit conv'!$B$1</f>
        <v>3255433282655.0366</v>
      </c>
      <c r="U1980" s="54">
        <f>'RAW_2017-2070'!R1980*'unit conv'!$B$1</f>
        <v>3302837474936.3267</v>
      </c>
      <c r="V1980" s="54">
        <f>'RAW_2017-2070'!S1980*'unit conv'!$B$1</f>
        <v>3359712094298.5386</v>
      </c>
      <c r="W1980" s="54">
        <f>'RAW_2017-2070'!T1980*'unit conv'!$B$1</f>
        <v>3413347129377.2676</v>
      </c>
      <c r="X1980" s="54">
        <f>'RAW_2017-2070'!U1980*'unit conv'!$B$1</f>
        <v>3466154398674.251</v>
      </c>
      <c r="Y1980" s="54">
        <f>'RAW_2017-2070'!V1980*'unit conv'!$B$1</f>
        <v>3531333869370.1455</v>
      </c>
      <c r="Z1980" s="54">
        <f>'RAW_2017-2070'!W1980*'unit conv'!$B$1</f>
        <v>3597824964248.0151</v>
      </c>
      <c r="AA1980" s="54">
        <f>'RAW_2017-2070'!X1980*'unit conv'!$B$1</f>
        <v>3668889820106.4341</v>
      </c>
      <c r="AB1980" s="54">
        <f>'RAW_2017-2070'!Y1980*'unit conv'!$B$1</f>
        <v>3734949078181.4849</v>
      </c>
      <c r="AC1980" s="54">
        <f>'RAW_2017-2070'!Z1980*'unit conv'!$B$1</f>
        <v>3799964203032.3281</v>
      </c>
      <c r="AD1980" s="54">
        <f>'RAW_2017-2070'!AA1980*'unit conv'!$B$1</f>
        <v>3869495297349.3594</v>
      </c>
      <c r="AE1980" s="54">
        <f>'RAW_2017-2070'!AB1980*'unit conv'!$B$1</f>
        <v>3939026219034.5513</v>
      </c>
      <c r="AF1980" s="54">
        <f>'RAW_2017-2070'!AC1980*'unit conv'!$B$1</f>
        <v>4005665475052.4805</v>
      </c>
      <c r="AG1980" s="54">
        <f>'RAW_2017-2070'!AD1980*'unit conv'!$B$1</f>
        <v>4070997732710.6396</v>
      </c>
      <c r="AH1980" s="54">
        <f>'RAW_2017-2070'!AE1980*'unit conv'!$B$1</f>
        <v>4130287791956.2734</v>
      </c>
      <c r="AI1980" s="54">
        <f>'RAW_2017-2070'!AF1980*'unit conv'!$B$1</f>
        <v>4189047534417.0127</v>
      </c>
      <c r="AJ1980" s="54">
        <f>'RAW_2017-2070'!AG1980*'unit conv'!$B$1</f>
        <v>4247487559429.6821</v>
      </c>
      <c r="AK1980" s="54">
        <f>'RAW_2017-2070'!AH1980*'unit conv'!$B$1</f>
        <v>4304378794608.9917</v>
      </c>
      <c r="AL1980" s="54">
        <f>'RAW_2017-2070'!AI1980*'unit conv'!$B$1</f>
        <v>4364644267926.0293</v>
      </c>
      <c r="AM1980" s="54">
        <f>'RAW_2017-2070'!AJ1980*'unit conv'!$B$1</f>
        <v>4428728395645.7725</v>
      </c>
      <c r="AN1980" s="54">
        <f>'RAW_2017-2070'!AK1980*'unit conv'!$B$1</f>
        <v>4494806466810.124</v>
      </c>
      <c r="AO1980" s="54">
        <f>'RAW_2017-2070'!AL1980*'unit conv'!$B$1</f>
        <v>4560285414126.5117</v>
      </c>
      <c r="AP1980" s="54">
        <f>'RAW_2017-2070'!AM1980*'unit conv'!$B$1</f>
        <v>4626822524943.3359</v>
      </c>
      <c r="AQ1980" s="54">
        <f>'RAW_2017-2070'!AN1980*'unit conv'!$B$1</f>
        <v>4697111937662.0898</v>
      </c>
      <c r="AR1980" s="54">
        <f>'RAW_2017-2070'!AO1980*'unit conv'!$B$1</f>
        <v>4770769960238.4697</v>
      </c>
      <c r="AS1980" s="54">
        <f>'RAW_2017-2070'!AP1980*'unit conv'!$B$1</f>
        <v>4843195986155.1006</v>
      </c>
      <c r="AT1980" s="54">
        <f>'RAW_2017-2070'!AQ1980*'unit conv'!$B$1</f>
        <v>4915790828591.2949</v>
      </c>
      <c r="AU1980" s="54">
        <f>'RAW_2017-2070'!AR1980*'unit conv'!$B$1</f>
        <v>4989484971938.4355</v>
      </c>
      <c r="AV1980" s="54">
        <f>'RAW_2017-2070'!AS1980*'unit conv'!$B$1</f>
        <v>5064488978473.6875</v>
      </c>
      <c r="AW1980" s="54">
        <f>'RAW_2017-2070'!AT1980*'unit conv'!$B$1</f>
        <v>5140094701046.9512</v>
      </c>
      <c r="AX1980" s="54">
        <f>'RAW_2017-2070'!AU1980*'unit conv'!$B$1</f>
        <v>5216429587507.5059</v>
      </c>
      <c r="AY1980" s="54">
        <f>'RAW_2017-2070'!AV1980*'unit conv'!$B$1</f>
        <v>5293501967671.4609</v>
      </c>
      <c r="AZ1980" s="54">
        <f>'RAW_2017-2070'!AW1980*'unit conv'!$B$1</f>
        <v>5371320253360.5479</v>
      </c>
      <c r="BA1980" s="54">
        <f>'RAW_2017-2070'!AX1980*'unit conv'!$B$1</f>
        <v>5449892939064.4658</v>
      </c>
      <c r="BB1980" s="54">
        <f>'RAW_2017-2070'!AY1980*'unit conv'!$B$1</f>
        <v>5529228602604.8047</v>
      </c>
      <c r="BC1980" s="54">
        <f>'RAW_2017-2070'!AZ1980*'unit conv'!$B$1</f>
        <v>5609335905800.4668</v>
      </c>
      <c r="BD1980" s="54">
        <f>'RAW_2017-2070'!BA1980*'unit conv'!$B$1</f>
        <v>5690223595134.417</v>
      </c>
      <c r="BE1980" s="54">
        <f>'RAW_2017-2070'!BB1980*'unit conv'!$B$1</f>
        <v>5771900502421.707</v>
      </c>
      <c r="BF1980" s="54">
        <f>'RAW_2017-2070'!BC1980*'unit conv'!$B$1</f>
        <v>5854375545478.6045</v>
      </c>
      <c r="BG1980" s="54">
        <f>'RAW_2017-2070'!BD1980*'unit conv'!$B$1</f>
        <v>5937657728792.7305</v>
      </c>
      <c r="BH1980" s="54">
        <f>'RAW_2017-2070'!BE1980*'unit conv'!$B$1</f>
        <v>6021756144194.0898</v>
      </c>
      <c r="BI1980" s="54">
        <f>'RAW_2017-2070'!BF1980*'unit conv'!$B$1</f>
        <v>6106679971526.8535</v>
      </c>
      <c r="BJ1980" s="54">
        <f>'RAW_2017-2070'!BG1980*'unit conv'!$B$1</f>
        <v>6192438479321.7998</v>
      </c>
      <c r="BK1980" s="54">
        <f>'RAW_2017-2070'!BH1980*'unit conv'!$B$1</f>
        <v>6279041025469.2578</v>
      </c>
      <c r="BL1980" s="54">
        <f>'RAW_2017-2070'!BI1980*'unit conv'!$B$1</f>
        <v>6366497057892.4648</v>
      </c>
      <c r="BM1980" s="54">
        <f>'RAW_2017-2070'!BJ1980*'unit conv'!$B$1</f>
        <v>6454816115221.1758</v>
      </c>
      <c r="BN1980" s="54">
        <f>'RAW_2017-2070'!BK1980*'unit conv'!$B$1</f>
        <v>6544007827465.4414</v>
      </c>
      <c r="BO1980" s="54">
        <f>'RAW_2017-2070'!BL1980*'unit conv'!$B$1</f>
        <v>6634081916689.4131</v>
      </c>
      <c r="BP1980" s="54">
        <f>'RAW_2017-2070'!BM1980*'unit conv'!$B$1</f>
        <v>6725048197685.0264</v>
      </c>
    </row>
    <row r="1981" spans="1:68" x14ac:dyDescent="0.25">
      <c r="A1981">
        <f>IFERROR(INDEX('unit conv'!I:I,MATCH($H1981,'unit conv'!$H:$H,0)),0)</f>
        <v>0</v>
      </c>
      <c r="B1981">
        <f>IFERROR(INDEX('unit conv'!J:J,MATCH($H1981,'unit conv'!$H:$H,0)),0)</f>
        <v>0</v>
      </c>
      <c r="C1981" t="str">
        <f>INDEX('unit conv'!$E$2:$E$13,MATCH('RAW_2017-2070_btu'!I1981,'unit conv'!$D$2:$D$13,0))</f>
        <v xml:space="preserve">petroleum diesel </v>
      </c>
      <c r="D1981" t="s">
        <v>30</v>
      </c>
      <c r="E1981">
        <v>62</v>
      </c>
      <c r="F1981" t="s">
        <v>57</v>
      </c>
      <c r="G1981" t="s">
        <v>40</v>
      </c>
      <c r="H1981" t="s">
        <v>78</v>
      </c>
      <c r="I1981" t="s">
        <v>56</v>
      </c>
      <c r="J1981" t="s">
        <v>77</v>
      </c>
      <c r="K1981" t="s">
        <v>64</v>
      </c>
      <c r="L1981" t="s">
        <v>40</v>
      </c>
      <c r="M1981" t="s">
        <v>254</v>
      </c>
      <c r="N1981" t="s">
        <v>253</v>
      </c>
      <c r="O1981" s="54">
        <f>'RAW_2017-2070'!L1981*'unit conv'!$B$1</f>
        <v>28913101793.253582</v>
      </c>
      <c r="P1981" s="54">
        <f>'RAW_2017-2070'!M1981*'unit conv'!$B$1</f>
        <v>24413922783.65831</v>
      </c>
      <c r="Q1981" s="54">
        <f>'RAW_2017-2070'!N1981*'unit conv'!$B$1</f>
        <v>25015637877.907181</v>
      </c>
      <c r="R1981" s="54">
        <f>'RAW_2017-2070'!O1981*'unit conv'!$B$1</f>
        <v>22852317253.771725</v>
      </c>
      <c r="S1981" s="54">
        <f>'RAW_2017-2070'!P1981*'unit conv'!$B$1</f>
        <v>25022549031.47448</v>
      </c>
      <c r="T1981" s="54">
        <f>'RAW_2017-2070'!Q1981*'unit conv'!$B$1</f>
        <v>25444752737.275234</v>
      </c>
      <c r="U1981" s="54">
        <f>'RAW_2017-2070'!R1981*'unit conv'!$B$1</f>
        <v>25815268071.665359</v>
      </c>
      <c r="V1981" s="54">
        <f>'RAW_2017-2070'!S1981*'unit conv'!$B$1</f>
        <v>26259805096.708576</v>
      </c>
      <c r="W1981" s="54">
        <f>'RAW_2017-2070'!T1981*'unit conv'!$B$1</f>
        <v>26679021246.185398</v>
      </c>
      <c r="X1981" s="54">
        <f>'RAW_2017-2070'!U1981*'unit conv'!$B$1</f>
        <v>27091767505.539417</v>
      </c>
      <c r="Y1981" s="54">
        <f>'RAW_2017-2070'!V1981*'unit conv'!$B$1</f>
        <v>27601215978.724194</v>
      </c>
      <c r="Z1981" s="54">
        <f>'RAW_2017-2070'!W1981*'unit conv'!$B$1</f>
        <v>28120916221.826176</v>
      </c>
      <c r="AA1981" s="54">
        <f>'RAW_2017-2070'!X1981*'unit conv'!$B$1</f>
        <v>28676365382.852394</v>
      </c>
      <c r="AB1981" s="54">
        <f>'RAW_2017-2070'!Y1981*'unit conv'!$B$1</f>
        <v>29192690351.538795</v>
      </c>
      <c r="AC1981" s="54">
        <f>'RAW_2017-2070'!Z1981*'unit conv'!$B$1</f>
        <v>29700854283.150257</v>
      </c>
      <c r="AD1981" s="54">
        <f>'RAW_2017-2070'!AA1981*'unit conv'!$B$1</f>
        <v>30244315429.12899</v>
      </c>
      <c r="AE1981" s="54">
        <f>'RAW_2017-2070'!AB1981*'unit conv'!$B$1</f>
        <v>30787775225.802097</v>
      </c>
      <c r="AF1981" s="54">
        <f>'RAW_2017-2070'!AC1981*'unit conv'!$B$1</f>
        <v>31308633509.400299</v>
      </c>
      <c r="AG1981" s="54">
        <f>'RAW_2017-2070'!AD1981*'unit conv'!$B$1</f>
        <v>31819276178.914341</v>
      </c>
      <c r="AH1981" s="54">
        <f>'RAW_2017-2070'!AE1981*'unit conv'!$B$1</f>
        <v>32282692494.438755</v>
      </c>
      <c r="AI1981" s="54">
        <f>'RAW_2017-2070'!AF1981*'unit conv'!$B$1</f>
        <v>32741963807.349857</v>
      </c>
      <c r="AJ1981" s="54">
        <f>'RAW_2017-2070'!AG1981*'unit conv'!$B$1</f>
        <v>33198736180.579029</v>
      </c>
      <c r="AK1981" s="54">
        <f>'RAW_2017-2070'!AH1981*'unit conv'!$B$1</f>
        <v>33643403076.309441</v>
      </c>
      <c r="AL1981" s="54">
        <f>'RAW_2017-2070'!AI1981*'unit conv'!$B$1</f>
        <v>34114443313.969067</v>
      </c>
      <c r="AM1981" s="54">
        <f>'RAW_2017-2070'!AJ1981*'unit conv'!$B$1</f>
        <v>34615330490.155632</v>
      </c>
      <c r="AN1981" s="54">
        <f>'RAW_2017-2070'!AK1981*'unit conv'!$B$1</f>
        <v>35131802503.601952</v>
      </c>
      <c r="AO1981" s="54">
        <f>'RAW_2017-2070'!AL1981*'unit conv'!$B$1</f>
        <v>35643591712.380859</v>
      </c>
      <c r="AP1981" s="54">
        <f>'RAW_2017-2070'!AM1981*'unit conv'!$B$1</f>
        <v>36163651620.107185</v>
      </c>
      <c r="AQ1981" s="54">
        <f>'RAW_2017-2070'!AN1981*'unit conv'!$B$1</f>
        <v>36713039849.381035</v>
      </c>
      <c r="AR1981" s="54">
        <f>'RAW_2017-2070'!AO1981*'unit conv'!$B$1</f>
        <v>37288757429.451988</v>
      </c>
      <c r="AS1981" s="54">
        <f>'RAW_2017-2070'!AP1981*'unit conv'!$B$1</f>
        <v>37854845615.319885</v>
      </c>
      <c r="AT1981" s="54">
        <f>'RAW_2017-2070'!AQ1981*'unit conv'!$B$1</f>
        <v>38422253285.946114</v>
      </c>
      <c r="AU1981" s="54">
        <f>'RAW_2017-2070'!AR1981*'unit conv'!$B$1</f>
        <v>38998253189.136887</v>
      </c>
      <c r="AV1981" s="54">
        <f>'RAW_2017-2070'!AS1981*'unit conv'!$B$1</f>
        <v>39584491098.16201</v>
      </c>
      <c r="AW1981" s="54">
        <f>'RAW_2017-2070'!AT1981*'unit conv'!$B$1</f>
        <v>40175432072.639839</v>
      </c>
      <c r="AX1981" s="54">
        <f>'RAW_2017-2070'!AU1981*'unit conv'!$B$1</f>
        <v>40772072256.164864</v>
      </c>
      <c r="AY1981" s="54">
        <f>'RAW_2017-2070'!AV1981*'unit conv'!$B$1</f>
        <v>41374476755.312126</v>
      </c>
      <c r="AZ1981" s="54">
        <f>'RAW_2017-2070'!AW1981*'unit conv'!$B$1</f>
        <v>41982711317.619774</v>
      </c>
      <c r="BA1981" s="54">
        <f>'RAW_2017-2070'!AX1981*'unit conv'!$B$1</f>
        <v>42596842336.766113</v>
      </c>
      <c r="BB1981" s="54">
        <f>'RAW_2017-2070'!AY1981*'unit conv'!$B$1</f>
        <v>43216936857.758781</v>
      </c>
      <c r="BC1981" s="54">
        <f>'RAW_2017-2070'!AZ1981*'unit conv'!$B$1</f>
        <v>43843062582.135841</v>
      </c>
      <c r="BD1981" s="54">
        <f>'RAW_2017-2070'!BA1981*'unit conv'!$B$1</f>
        <v>44475287873.177078</v>
      </c>
      <c r="BE1981" s="54">
        <f>'RAW_2017-2070'!BB1981*'unit conv'!$B$1</f>
        <v>45113681761.125366</v>
      </c>
      <c r="BF1981" s="54">
        <f>'RAW_2017-2070'!BC1981*'unit conv'!$B$1</f>
        <v>45758313948.416702</v>
      </c>
      <c r="BG1981" s="54">
        <f>'RAW_2017-2070'!BD1981*'unit conv'!$B$1</f>
        <v>46409254814.917915</v>
      </c>
      <c r="BH1981" s="54">
        <f>'RAW_2017-2070'!BE1981*'unit conv'!$B$1</f>
        <v>47066575423.171638</v>
      </c>
      <c r="BI1981" s="54">
        <f>'RAW_2017-2070'!BF1981*'unit conv'!$B$1</f>
        <v>47730347523.646973</v>
      </c>
      <c r="BJ1981" s="54">
        <f>'RAW_2017-2070'!BG1981*'unit conv'!$B$1</f>
        <v>48400643559.995293</v>
      </c>
      <c r="BK1981" s="54">
        <f>'RAW_2017-2070'!BH1981*'unit conv'!$B$1</f>
        <v>49077536674.310135</v>
      </c>
      <c r="BL1981" s="54">
        <f>'RAW_2017-2070'!BI1981*'unit conv'!$B$1</f>
        <v>49761100712.390114</v>
      </c>
      <c r="BM1981" s="54">
        <f>'RAW_2017-2070'!BJ1981*'unit conv'!$B$1</f>
        <v>50451410229.003983</v>
      </c>
      <c r="BN1981" s="54">
        <f>'RAW_2017-2070'!BK1981*'unit conv'!$B$1</f>
        <v>51148540493.156914</v>
      </c>
      <c r="BO1981" s="54">
        <f>'RAW_2017-2070'!BL1981*'unit conv'!$B$1</f>
        <v>51852567493.357018</v>
      </c>
      <c r="BP1981" s="54">
        <f>'RAW_2017-2070'!BM1981*'unit conv'!$B$1</f>
        <v>52563567942.880936</v>
      </c>
    </row>
    <row r="1982" spans="1:68" x14ac:dyDescent="0.25">
      <c r="A1982">
        <f>IFERROR(INDEX('unit conv'!I:I,MATCH($H1982,'unit conv'!$H:$H,0)),0)</f>
        <v>0</v>
      </c>
      <c r="B1982">
        <f>IFERROR(INDEX('unit conv'!J:J,MATCH($H1982,'unit conv'!$H:$H,0)),0)</f>
        <v>0</v>
      </c>
      <c r="C1982" t="str">
        <f>INDEX('unit conv'!$E$2:$E$13,MATCH('RAW_2017-2070_btu'!I1982,'unit conv'!$D$2:$D$13,0))</f>
        <v xml:space="preserve">petroleum diesel </v>
      </c>
      <c r="D1982" t="s">
        <v>30</v>
      </c>
      <c r="E1982">
        <v>63</v>
      </c>
      <c r="F1982" t="s">
        <v>57</v>
      </c>
      <c r="G1982" t="s">
        <v>40</v>
      </c>
      <c r="H1982" t="s">
        <v>79</v>
      </c>
      <c r="I1982" t="s">
        <v>56</v>
      </c>
      <c r="J1982" t="s">
        <v>77</v>
      </c>
      <c r="K1982" t="s">
        <v>64</v>
      </c>
      <c r="L1982" t="s">
        <v>40</v>
      </c>
      <c r="M1982" t="s">
        <v>254</v>
      </c>
      <c r="N1982" t="s">
        <v>253</v>
      </c>
      <c r="O1982" s="54">
        <f>'RAW_2017-2070'!L1982*'unit conv'!$B$1</f>
        <v>28913101793.253582</v>
      </c>
      <c r="P1982" s="54">
        <f>'RAW_2017-2070'!M1982*'unit conv'!$B$1</f>
        <v>24413922783.65831</v>
      </c>
      <c r="Q1982" s="54">
        <f>'RAW_2017-2070'!N1982*'unit conv'!$B$1</f>
        <v>25015637877.907181</v>
      </c>
      <c r="R1982" s="54">
        <f>'RAW_2017-2070'!O1982*'unit conv'!$B$1</f>
        <v>22852317253.771725</v>
      </c>
      <c r="S1982" s="54">
        <f>'RAW_2017-2070'!P1982*'unit conv'!$B$1</f>
        <v>25022549031.47448</v>
      </c>
      <c r="T1982" s="54">
        <f>'RAW_2017-2070'!Q1982*'unit conv'!$B$1</f>
        <v>25444752737.275234</v>
      </c>
      <c r="U1982" s="54">
        <f>'RAW_2017-2070'!R1982*'unit conv'!$B$1</f>
        <v>25815268071.665359</v>
      </c>
      <c r="V1982" s="54">
        <f>'RAW_2017-2070'!S1982*'unit conv'!$B$1</f>
        <v>26259805096.708576</v>
      </c>
      <c r="W1982" s="54">
        <f>'RAW_2017-2070'!T1982*'unit conv'!$B$1</f>
        <v>26679021246.185398</v>
      </c>
      <c r="X1982" s="54">
        <f>'RAW_2017-2070'!U1982*'unit conv'!$B$1</f>
        <v>27091767505.539417</v>
      </c>
      <c r="Y1982" s="54">
        <f>'RAW_2017-2070'!V1982*'unit conv'!$B$1</f>
        <v>27601215978.724194</v>
      </c>
      <c r="Z1982" s="54">
        <f>'RAW_2017-2070'!W1982*'unit conv'!$B$1</f>
        <v>28120916221.826176</v>
      </c>
      <c r="AA1982" s="54">
        <f>'RAW_2017-2070'!X1982*'unit conv'!$B$1</f>
        <v>28676365382.852394</v>
      </c>
      <c r="AB1982" s="54">
        <f>'RAW_2017-2070'!Y1982*'unit conv'!$B$1</f>
        <v>29192690351.538795</v>
      </c>
      <c r="AC1982" s="54">
        <f>'RAW_2017-2070'!Z1982*'unit conv'!$B$1</f>
        <v>29700854283.150257</v>
      </c>
      <c r="AD1982" s="54">
        <f>'RAW_2017-2070'!AA1982*'unit conv'!$B$1</f>
        <v>30244315429.12899</v>
      </c>
      <c r="AE1982" s="54">
        <f>'RAW_2017-2070'!AB1982*'unit conv'!$B$1</f>
        <v>30787775225.802097</v>
      </c>
      <c r="AF1982" s="54">
        <f>'RAW_2017-2070'!AC1982*'unit conv'!$B$1</f>
        <v>31308633509.400299</v>
      </c>
      <c r="AG1982" s="54">
        <f>'RAW_2017-2070'!AD1982*'unit conv'!$B$1</f>
        <v>31819276178.914341</v>
      </c>
      <c r="AH1982" s="54">
        <f>'RAW_2017-2070'!AE1982*'unit conv'!$B$1</f>
        <v>32282692494.438755</v>
      </c>
      <c r="AI1982" s="54">
        <f>'RAW_2017-2070'!AF1982*'unit conv'!$B$1</f>
        <v>32741963807.349857</v>
      </c>
      <c r="AJ1982" s="54">
        <f>'RAW_2017-2070'!AG1982*'unit conv'!$B$1</f>
        <v>33198736180.579029</v>
      </c>
      <c r="AK1982" s="54">
        <f>'RAW_2017-2070'!AH1982*'unit conv'!$B$1</f>
        <v>33643403076.309441</v>
      </c>
      <c r="AL1982" s="54">
        <f>'RAW_2017-2070'!AI1982*'unit conv'!$B$1</f>
        <v>34114443313.969067</v>
      </c>
      <c r="AM1982" s="54">
        <f>'RAW_2017-2070'!AJ1982*'unit conv'!$B$1</f>
        <v>34615330490.155632</v>
      </c>
      <c r="AN1982" s="54">
        <f>'RAW_2017-2070'!AK1982*'unit conv'!$B$1</f>
        <v>35131802503.601952</v>
      </c>
      <c r="AO1982" s="54">
        <f>'RAW_2017-2070'!AL1982*'unit conv'!$B$1</f>
        <v>35643591712.380859</v>
      </c>
      <c r="AP1982" s="54">
        <f>'RAW_2017-2070'!AM1982*'unit conv'!$B$1</f>
        <v>36163651620.107185</v>
      </c>
      <c r="AQ1982" s="54">
        <f>'RAW_2017-2070'!AN1982*'unit conv'!$B$1</f>
        <v>36713039849.381035</v>
      </c>
      <c r="AR1982" s="54">
        <f>'RAW_2017-2070'!AO1982*'unit conv'!$B$1</f>
        <v>37288757429.451988</v>
      </c>
      <c r="AS1982" s="54">
        <f>'RAW_2017-2070'!AP1982*'unit conv'!$B$1</f>
        <v>37854845615.319885</v>
      </c>
      <c r="AT1982" s="54">
        <f>'RAW_2017-2070'!AQ1982*'unit conv'!$B$1</f>
        <v>38422253285.946114</v>
      </c>
      <c r="AU1982" s="54">
        <f>'RAW_2017-2070'!AR1982*'unit conv'!$B$1</f>
        <v>38998253189.136887</v>
      </c>
      <c r="AV1982" s="54">
        <f>'RAW_2017-2070'!AS1982*'unit conv'!$B$1</f>
        <v>39584491098.16201</v>
      </c>
      <c r="AW1982" s="54">
        <f>'RAW_2017-2070'!AT1982*'unit conv'!$B$1</f>
        <v>40175432072.639839</v>
      </c>
      <c r="AX1982" s="54">
        <f>'RAW_2017-2070'!AU1982*'unit conv'!$B$1</f>
        <v>40772072256.164864</v>
      </c>
      <c r="AY1982" s="54">
        <f>'RAW_2017-2070'!AV1982*'unit conv'!$B$1</f>
        <v>41374476755.312126</v>
      </c>
      <c r="AZ1982" s="54">
        <f>'RAW_2017-2070'!AW1982*'unit conv'!$B$1</f>
        <v>41982711317.619774</v>
      </c>
      <c r="BA1982" s="54">
        <f>'RAW_2017-2070'!AX1982*'unit conv'!$B$1</f>
        <v>42596842336.766113</v>
      </c>
      <c r="BB1982" s="54">
        <f>'RAW_2017-2070'!AY1982*'unit conv'!$B$1</f>
        <v>43216936857.758781</v>
      </c>
      <c r="BC1982" s="54">
        <f>'RAW_2017-2070'!AZ1982*'unit conv'!$B$1</f>
        <v>43843062582.135841</v>
      </c>
      <c r="BD1982" s="54">
        <f>'RAW_2017-2070'!BA1982*'unit conv'!$B$1</f>
        <v>44475287873.177078</v>
      </c>
      <c r="BE1982" s="54">
        <f>'RAW_2017-2070'!BB1982*'unit conv'!$B$1</f>
        <v>45113681761.125366</v>
      </c>
      <c r="BF1982" s="54">
        <f>'RAW_2017-2070'!BC1982*'unit conv'!$B$1</f>
        <v>45758313948.416702</v>
      </c>
      <c r="BG1982" s="54">
        <f>'RAW_2017-2070'!BD1982*'unit conv'!$B$1</f>
        <v>46409254814.917915</v>
      </c>
      <c r="BH1982" s="54">
        <f>'RAW_2017-2070'!BE1982*'unit conv'!$B$1</f>
        <v>47066575423.171638</v>
      </c>
      <c r="BI1982" s="54">
        <f>'RAW_2017-2070'!BF1982*'unit conv'!$B$1</f>
        <v>47730347523.646973</v>
      </c>
      <c r="BJ1982" s="54">
        <f>'RAW_2017-2070'!BG1982*'unit conv'!$B$1</f>
        <v>48400643559.995293</v>
      </c>
      <c r="BK1982" s="54">
        <f>'RAW_2017-2070'!BH1982*'unit conv'!$B$1</f>
        <v>49077536674.310135</v>
      </c>
      <c r="BL1982" s="54">
        <f>'RAW_2017-2070'!BI1982*'unit conv'!$B$1</f>
        <v>49761100712.390114</v>
      </c>
      <c r="BM1982" s="54">
        <f>'RAW_2017-2070'!BJ1982*'unit conv'!$B$1</f>
        <v>50451410229.003983</v>
      </c>
      <c r="BN1982" s="54">
        <f>'RAW_2017-2070'!BK1982*'unit conv'!$B$1</f>
        <v>51148540493.156914</v>
      </c>
      <c r="BO1982" s="54">
        <f>'RAW_2017-2070'!BL1982*'unit conv'!$B$1</f>
        <v>51852567493.357018</v>
      </c>
      <c r="BP1982" s="54">
        <f>'RAW_2017-2070'!BM1982*'unit conv'!$B$1</f>
        <v>52563567942.880936</v>
      </c>
    </row>
    <row r="1983" spans="1:68" x14ac:dyDescent="0.25">
      <c r="A1983">
        <f>IFERROR(INDEX('unit conv'!I:I,MATCH($H1983,'unit conv'!$H:$H,0)),0)</f>
        <v>0</v>
      </c>
      <c r="B1983">
        <f>IFERROR(INDEX('unit conv'!J:J,MATCH($H1983,'unit conv'!$H:$H,0)),0)</f>
        <v>0</v>
      </c>
      <c r="C1983" t="str">
        <f>INDEX('unit conv'!$E$2:$E$13,MATCH('RAW_2017-2070_btu'!I1983,'unit conv'!$D$2:$D$13,0))</f>
        <v xml:space="preserve">petroleum diesel </v>
      </c>
      <c r="D1983" t="s">
        <v>30</v>
      </c>
      <c r="E1983">
        <v>64</v>
      </c>
      <c r="F1983" t="s">
        <v>57</v>
      </c>
      <c r="G1983" t="s">
        <v>40</v>
      </c>
      <c r="H1983" t="s">
        <v>80</v>
      </c>
      <c r="I1983" t="s">
        <v>56</v>
      </c>
      <c r="J1983" t="s">
        <v>77</v>
      </c>
      <c r="K1983" t="s">
        <v>64</v>
      </c>
      <c r="L1983" t="s">
        <v>40</v>
      </c>
      <c r="M1983" t="s">
        <v>254</v>
      </c>
      <c r="N1983" t="s">
        <v>253</v>
      </c>
      <c r="O1983" s="54">
        <f>'RAW_2017-2070'!L1983*'unit conv'!$B$1</f>
        <v>9710177941060.8086</v>
      </c>
      <c r="P1983" s="54">
        <f>'RAW_2017-2070'!M1983*'unit conv'!$B$1</f>
        <v>8199173376962.1289</v>
      </c>
      <c r="Q1983" s="54">
        <f>'RAW_2017-2070'!N1983*'unit conv'!$B$1</f>
        <v>8401253412399.2852</v>
      </c>
      <c r="R1983" s="54">
        <f>'RAW_2017-2070'!O1983*'unit conv'!$B$1</f>
        <v>7674723676706.123</v>
      </c>
      <c r="S1983" s="54">
        <f>'RAW_2017-2070'!P1983*'unit conv'!$B$1</f>
        <v>8403574454651.9053</v>
      </c>
      <c r="T1983" s="54">
        <f>'RAW_2017-2070'!Q1983*'unit conv'!$B$1</f>
        <v>8545367374000.9189</v>
      </c>
      <c r="U1983" s="54">
        <f>'RAW_2017-2070'!R1983*'unit conv'!$B$1</f>
        <v>8669801267415.2627</v>
      </c>
      <c r="V1983" s="54">
        <f>'RAW_2017-2070'!S1983*'unit conv'!$B$1</f>
        <v>8819094610115.9258</v>
      </c>
      <c r="W1983" s="54">
        <f>'RAW_2017-2070'!T1983*'unit conv'!$B$1</f>
        <v>8959884188359.5215</v>
      </c>
      <c r="X1983" s="54">
        <f>'RAW_2017-2070'!U1983*'unit conv'!$B$1</f>
        <v>9098500918293.6953</v>
      </c>
      <c r="Y1983" s="54">
        <f>'RAW_2017-2070'!V1983*'unit conv'!$B$1</f>
        <v>9269594125857.4805</v>
      </c>
      <c r="Z1983" s="54">
        <f>'RAW_2017-2070'!W1983*'unit conv'!$B$1</f>
        <v>9444130288480.832</v>
      </c>
      <c r="AA1983" s="54">
        <f>'RAW_2017-2070'!X1983*'unit conv'!$B$1</f>
        <v>9630672369968.4707</v>
      </c>
      <c r="AB1983" s="54">
        <f>'RAW_2017-2070'!Y1983*'unit conv'!$B$1</f>
        <v>9804074980217.8984</v>
      </c>
      <c r="AC1983" s="54">
        <f>'RAW_2017-2070'!Z1983*'unit conv'!$B$1</f>
        <v>9974736787258.1836</v>
      </c>
      <c r="AD1983" s="54">
        <f>'RAW_2017-2070'!AA1983*'unit conv'!$B$1</f>
        <v>10157252813011.52</v>
      </c>
      <c r="AE1983" s="54">
        <f>'RAW_2017-2070'!AB1983*'unit conv'!$B$1</f>
        <v>10339768385613.969</v>
      </c>
      <c r="AF1983" s="54">
        <f>'RAW_2017-2070'!AC1983*'unit conv'!$B$1</f>
        <v>10514693464631.061</v>
      </c>
      <c r="AG1983" s="54">
        <f>'RAW_2017-2070'!AD1983*'unit conv'!$B$1</f>
        <v>10686187731165.846</v>
      </c>
      <c r="AH1983" s="54">
        <f>'RAW_2017-2070'!AE1983*'unit conv'!$B$1</f>
        <v>10841821495979.793</v>
      </c>
      <c r="AI1983" s="54">
        <f>'RAW_2017-2070'!AF1983*'unit conv'!$B$1</f>
        <v>10996063202853.041</v>
      </c>
      <c r="AJ1983" s="54">
        <f>'RAW_2017-2070'!AG1983*'unit conv'!$B$1</f>
        <v>11149465665664.928</v>
      </c>
      <c r="AK1983" s="54">
        <f>'RAW_2017-2070'!AH1983*'unit conv'!$B$1</f>
        <v>11298802624145.422</v>
      </c>
      <c r="AL1983" s="54">
        <f>'RAW_2017-2070'!AI1983*'unit conv'!$B$1</f>
        <v>11456996807453.066</v>
      </c>
      <c r="AM1983" s="54">
        <f>'RAW_2017-2070'!AJ1983*'unit conv'!$B$1</f>
        <v>11625214788489.674</v>
      </c>
      <c r="AN1983" s="54">
        <f>'RAW_2017-2070'!AK1983*'unit conv'!$B$1</f>
        <v>11798666782260.604</v>
      </c>
      <c r="AO1983" s="54">
        <f>'RAW_2017-2070'!AL1983*'unit conv'!$B$1</f>
        <v>11970546102614.861</v>
      </c>
      <c r="AP1983" s="54">
        <f>'RAW_2017-2070'!AM1983*'unit conv'!$B$1</f>
        <v>12145203055028.477</v>
      </c>
      <c r="AQ1983" s="54">
        <f>'RAW_2017-2070'!AN1983*'unit conv'!$B$1</f>
        <v>12329709632811.775</v>
      </c>
      <c r="AR1983" s="54">
        <f>'RAW_2017-2070'!AO1983*'unit conv'!$B$1</f>
        <v>12523058661437.627</v>
      </c>
      <c r="AS1983" s="54">
        <f>'RAW_2017-2070'!AP1983*'unit conv'!$B$1</f>
        <v>12713173753703.242</v>
      </c>
      <c r="AT1983" s="54">
        <f>'RAW_2017-2070'!AQ1983*'unit conv'!$B$1</f>
        <v>12903731981813.834</v>
      </c>
      <c r="AU1983" s="54">
        <f>'RAW_2017-2070'!AR1983*'unit conv'!$B$1</f>
        <v>13097175825854.158</v>
      </c>
      <c r="AV1983" s="54">
        <f>'RAW_2017-2070'!AS1983*'unit conv'!$B$1</f>
        <v>13294058002423.59</v>
      </c>
      <c r="AW1983" s="54">
        <f>'RAW_2017-2070'!AT1983*'unit conv'!$B$1</f>
        <v>13492519656793.117</v>
      </c>
      <c r="AX1983" s="54">
        <f>'RAW_2017-2070'!AU1983*'unit conv'!$B$1</f>
        <v>13692895333890.721</v>
      </c>
      <c r="AY1983" s="54">
        <f>'RAW_2017-2070'!AV1983*'unit conv'!$B$1</f>
        <v>13895206899112.699</v>
      </c>
      <c r="AZ1983" s="54">
        <f>'RAW_2017-2070'!AW1983*'unit conv'!$B$1</f>
        <v>14099476433116.438</v>
      </c>
      <c r="BA1983" s="54">
        <f>'RAW_2017-2070'!AX1983*'unit conv'!$B$1</f>
        <v>14305726233559.064</v>
      </c>
      <c r="BB1983" s="54">
        <f>'RAW_2017-2070'!AY1983*'unit conv'!$B$1</f>
        <v>14513978816840.209</v>
      </c>
      <c r="BC1983" s="54">
        <f>'RAW_2017-2070'!AZ1983*'unit conv'!$B$1</f>
        <v>14724256919848.701</v>
      </c>
      <c r="BD1983" s="54">
        <f>'RAW_2017-2070'!BA1983*'unit conv'!$B$1</f>
        <v>14936583501712.77</v>
      </c>
      <c r="BE1983" s="54">
        <f>'RAW_2017-2070'!BB1983*'unit conv'!$B$1</f>
        <v>15150981745553.559</v>
      </c>
      <c r="BF1983" s="54">
        <f>'RAW_2017-2070'!BC1983*'unit conv'!$B$1</f>
        <v>15367475060241.596</v>
      </c>
      <c r="BG1983" s="54">
        <f>'RAW_2017-2070'!BD1983*'unit conv'!$B$1</f>
        <v>15586087082155.822</v>
      </c>
      <c r="BH1983" s="54">
        <f>'RAW_2017-2070'!BE1983*'unit conv'!$B$1</f>
        <v>15806841676945.074</v>
      </c>
      <c r="BI1983" s="54">
        <f>'RAW_2017-2070'!BF1983*'unit conv'!$B$1</f>
        <v>16029762941291.434</v>
      </c>
      <c r="BJ1983" s="54">
        <f>'RAW_2017-2070'!BG1983*'unit conv'!$B$1</f>
        <v>16254875204675.391</v>
      </c>
      <c r="BK1983" s="54">
        <f>'RAW_2017-2070'!BH1983*'unit conv'!$B$1</f>
        <v>16482203031142.266</v>
      </c>
      <c r="BL1983" s="54">
        <f>'RAW_2017-2070'!BI1983*'unit conv'!$B$1</f>
        <v>16711771221069.762</v>
      </c>
      <c r="BM1983" s="54">
        <f>'RAW_2017-2070'!BJ1983*'unit conv'!$B$1</f>
        <v>16943604812936.143</v>
      </c>
      <c r="BN1983" s="54">
        <f>'RAW_2017-2070'!BK1983*'unit conv'!$B$1</f>
        <v>17177729085088.887</v>
      </c>
      <c r="BO1983" s="54">
        <f>'RAW_2017-2070'!BL1983*'unit conv'!$B$1</f>
        <v>17414169557513.379</v>
      </c>
      <c r="BP1983" s="54">
        <f>'RAW_2017-2070'!BM1983*'unit conv'!$B$1</f>
        <v>17652951993601.316</v>
      </c>
    </row>
    <row r="1984" spans="1:68" x14ac:dyDescent="0.25">
      <c r="A1984">
        <f>IFERROR(INDEX('unit conv'!I:I,MATCH($H1984,'unit conv'!$H:$H,0)),0)</f>
        <v>0</v>
      </c>
      <c r="B1984">
        <f>IFERROR(INDEX('unit conv'!J:J,MATCH($H1984,'unit conv'!$H:$H,0)),0)</f>
        <v>0</v>
      </c>
      <c r="C1984" t="str">
        <f>INDEX('unit conv'!$E$2:$E$13,MATCH('RAW_2017-2070_btu'!I1984,'unit conv'!$D$2:$D$13,0))</f>
        <v xml:space="preserve">petroleum diesel </v>
      </c>
      <c r="D1984" t="s">
        <v>30</v>
      </c>
      <c r="E1984">
        <v>65</v>
      </c>
      <c r="F1984" t="s">
        <v>57</v>
      </c>
      <c r="G1984" t="s">
        <v>40</v>
      </c>
      <c r="H1984" t="s">
        <v>81</v>
      </c>
      <c r="I1984" t="s">
        <v>56</v>
      </c>
      <c r="J1984" t="s">
        <v>77</v>
      </c>
      <c r="K1984" t="s">
        <v>64</v>
      </c>
      <c r="L1984" t="s">
        <v>40</v>
      </c>
      <c r="M1984" t="s">
        <v>254</v>
      </c>
      <c r="N1984" t="s">
        <v>253</v>
      </c>
      <c r="O1984" s="54">
        <f>'RAW_2017-2070'!L1984*'unit conv'!$B$1</f>
        <v>665678721277.44006</v>
      </c>
      <c r="P1984" s="54">
        <f>'RAW_2017-2070'!M1984*'unit conv'!$B$1</f>
        <v>562092196686.5531</v>
      </c>
      <c r="Q1984" s="54">
        <f>'RAW_2017-2070'!N1984*'unit conv'!$B$1</f>
        <v>575945740916.33154</v>
      </c>
      <c r="R1984" s="54">
        <f>'RAW_2017-2070'!O1984*'unit conv'!$B$1</f>
        <v>526138683995.04254</v>
      </c>
      <c r="S1984" s="54">
        <f>'RAW_2017-2070'!P1984*'unit conv'!$B$1</f>
        <v>576104859363.81348</v>
      </c>
      <c r="T1984" s="54">
        <f>'RAW_2017-2070'!Q1984*'unit conv'!$B$1</f>
        <v>585825436042.36353</v>
      </c>
      <c r="U1984" s="54">
        <f>'RAW_2017-2070'!R1984*'unit conv'!$B$1</f>
        <v>594355969216.3606</v>
      </c>
      <c r="V1984" s="54">
        <f>'RAW_2017-2070'!S1984*'unit conv'!$B$1</f>
        <v>604590735465.49023</v>
      </c>
      <c r="W1984" s="54">
        <f>'RAW_2017-2070'!T1984*'unit conv'!$B$1</f>
        <v>614242528355.71899</v>
      </c>
      <c r="X1984" s="54">
        <f>'RAW_2017-2070'!U1984*'unit conv'!$B$1</f>
        <v>623745362195.66833</v>
      </c>
      <c r="Y1984" s="54">
        <f>'RAW_2017-2070'!V1984*'unit conv'!$B$1</f>
        <v>635474612506.1803</v>
      </c>
      <c r="Z1984" s="54">
        <f>'RAW_2017-2070'!W1984*'unit conv'!$B$1</f>
        <v>647439893704.63074</v>
      </c>
      <c r="AA1984" s="54">
        <f>'RAW_2017-2070'!X1984*'unit conv'!$B$1</f>
        <v>660228237545.78992</v>
      </c>
      <c r="AB1984" s="54">
        <f>'RAW_2017-2070'!Y1984*'unit conv'!$B$1</f>
        <v>672115808356.29956</v>
      </c>
      <c r="AC1984" s="54">
        <f>'RAW_2017-2070'!Z1984*'unit conv'!$B$1</f>
        <v>683815484116.21289</v>
      </c>
      <c r="AD1984" s="54">
        <f>'RAW_2017-2070'!AA1984*'unit conv'!$B$1</f>
        <v>696327822754.453</v>
      </c>
      <c r="AE1984" s="54">
        <f>'RAW_2017-2070'!AB1984*'unit conv'!$B$1</f>
        <v>708840130327.05188</v>
      </c>
      <c r="AF1984" s="54">
        <f>'RAW_2017-2070'!AC1984*'unit conv'!$B$1</f>
        <v>720832073587.6438</v>
      </c>
      <c r="AG1984" s="54">
        <f>'RAW_2017-2070'!AD1984*'unit conv'!$B$1</f>
        <v>732588818391.521</v>
      </c>
      <c r="AH1984" s="54">
        <f>'RAW_2017-2070'!AE1984*'unit conv'!$B$1</f>
        <v>743258250628.27185</v>
      </c>
      <c r="AI1984" s="54">
        <f>'RAW_2017-2070'!AF1984*'unit conv'!$B$1</f>
        <v>753832250695.2384</v>
      </c>
      <c r="AJ1984" s="54">
        <f>'RAW_2017-2070'!AG1984*'unit conv'!$B$1</f>
        <v>764348716604.02588</v>
      </c>
      <c r="AK1984" s="54">
        <f>'RAW_2017-2070'!AH1984*'unit conv'!$B$1</f>
        <v>774586472921.58911</v>
      </c>
      <c r="AL1984" s="54">
        <f>'RAW_2017-2070'!AI1984*'unit conv'!$B$1</f>
        <v>785431433981.72144</v>
      </c>
      <c r="AM1984" s="54">
        <f>'RAW_2017-2070'!AJ1984*'unit conv'!$B$1</f>
        <v>796963573886.05859</v>
      </c>
      <c r="AN1984" s="54">
        <f>'RAW_2017-2070'!AK1984*'unit conv'!$B$1</f>
        <v>808854530171.03076</v>
      </c>
      <c r="AO1984" s="54">
        <f>'RAW_2017-2070'!AL1984*'unit conv'!$B$1</f>
        <v>820637672239.27576</v>
      </c>
      <c r="AP1984" s="54">
        <f>'RAW_2017-2070'!AM1984*'unit conv'!$B$1</f>
        <v>832611234150.35742</v>
      </c>
      <c r="AQ1984" s="54">
        <f>'RAW_2017-2070'!AN1984*'unit conv'!$B$1</f>
        <v>845260034564.88855</v>
      </c>
      <c r="AR1984" s="54">
        <f>'RAW_2017-2070'!AO1984*'unit conv'!$B$1</f>
        <v>858515026895.32068</v>
      </c>
      <c r="AS1984" s="54">
        <f>'RAW_2017-2070'!AP1984*'unit conv'!$B$1</f>
        <v>871548317560.34143</v>
      </c>
      <c r="AT1984" s="54">
        <f>'RAW_2017-2070'!AQ1984*'unit conv'!$B$1</f>
        <v>884611987287.87012</v>
      </c>
      <c r="AU1984" s="54">
        <f>'RAW_2017-2070'!AR1984*'unit conv'!$B$1</f>
        <v>897873479664.36182</v>
      </c>
      <c r="AV1984" s="54">
        <f>'RAW_2017-2070'!AS1984*'unit conv'!$B$1</f>
        <v>911370686032.41956</v>
      </c>
      <c r="AW1984" s="54">
        <f>'RAW_2017-2070'!AT1984*'unit conv'!$B$1</f>
        <v>924976173089.93872</v>
      </c>
      <c r="AX1984" s="54">
        <f>'RAW_2017-2070'!AU1984*'unit conv'!$B$1</f>
        <v>938712875477.37842</v>
      </c>
      <c r="AY1984" s="54">
        <f>'RAW_2017-2070'!AV1984*'unit conv'!$B$1</f>
        <v>952582292171.29041</v>
      </c>
      <c r="AZ1984" s="54">
        <f>'RAW_2017-2070'!AW1984*'unit conv'!$B$1</f>
        <v>966585936905.39417</v>
      </c>
      <c r="BA1984" s="54">
        <f>'RAW_2017-2070'!AX1984*'unit conv'!$B$1</f>
        <v>980725338289.77039</v>
      </c>
      <c r="BB1984" s="54">
        <f>'RAW_2017-2070'!AY1984*'unit conv'!$B$1</f>
        <v>995002039930.33496</v>
      </c>
      <c r="BC1984" s="54">
        <f>'RAW_2017-2070'!AZ1984*'unit conv'!$B$1</f>
        <v>1009417600548.583</v>
      </c>
      <c r="BD1984" s="54">
        <f>'RAW_2017-2070'!BA1984*'unit conv'!$B$1</f>
        <v>1023973594101.5746</v>
      </c>
      <c r="BE1984" s="54">
        <f>'RAW_2017-2070'!BB1984*'unit conv'!$B$1</f>
        <v>1038671609902.1454</v>
      </c>
      <c r="BF1984" s="54">
        <f>'RAW_2017-2070'!BC1984*'unit conv'!$B$1</f>
        <v>1053513252739.3212</v>
      </c>
      <c r="BG1984" s="54">
        <f>'RAW_2017-2070'!BD1984*'unit conv'!$B$1</f>
        <v>1068500142998.908</v>
      </c>
      <c r="BH1984" s="54">
        <f>'RAW_2017-2070'!BE1984*'unit conv'!$B$1</f>
        <v>1083633916784.2495</v>
      </c>
      <c r="BI1984" s="54">
        <f>'RAW_2017-2070'!BF1984*'unit conv'!$B$1</f>
        <v>1098916226037.1143</v>
      </c>
      <c r="BJ1984" s="54">
        <f>'RAW_2017-2070'!BG1984*'unit conv'!$B$1</f>
        <v>1114348738658.7036</v>
      </c>
      <c r="BK1984" s="54">
        <f>'RAW_2017-2070'!BH1984*'unit conv'!$B$1</f>
        <v>1129933138630.752</v>
      </c>
      <c r="BL1984" s="54">
        <f>'RAW_2017-2070'!BI1984*'unit conv'!$B$1</f>
        <v>1145671126136.6963</v>
      </c>
      <c r="BM1984" s="54">
        <f>'RAW_2017-2070'!BJ1984*'unit conv'!$B$1</f>
        <v>1161564417682.8975</v>
      </c>
      <c r="BN1984" s="54">
        <f>'RAW_2017-2070'!BK1984*'unit conv'!$B$1</f>
        <v>1177614746219.8862</v>
      </c>
      <c r="BO1984" s="54">
        <f>'RAW_2017-2070'!BL1984*'unit conv'!$B$1</f>
        <v>1193823861263.6191</v>
      </c>
      <c r="BP1984" s="54">
        <f>'RAW_2017-2070'!BM1984*'unit conv'!$B$1</f>
        <v>1210193529016.7068</v>
      </c>
    </row>
    <row r="1985" spans="1:68" x14ac:dyDescent="0.25">
      <c r="A1985">
        <f>IFERROR(INDEX('unit conv'!I:I,MATCH($H1985,'unit conv'!$H:$H,0)),0)</f>
        <v>0</v>
      </c>
      <c r="B1985">
        <f>IFERROR(INDEX('unit conv'!J:J,MATCH($H1985,'unit conv'!$H:$H,0)),0)</f>
        <v>0</v>
      </c>
      <c r="C1985" t="str">
        <f>INDEX('unit conv'!$E$2:$E$13,MATCH('RAW_2017-2070_btu'!I1985,'unit conv'!$D$2:$D$13,0))</f>
        <v xml:space="preserve">petroleum diesel </v>
      </c>
      <c r="D1985" t="s">
        <v>30</v>
      </c>
      <c r="E1985">
        <v>66</v>
      </c>
      <c r="F1985" t="s">
        <v>57</v>
      </c>
      <c r="G1985" t="s">
        <v>40</v>
      </c>
      <c r="H1985" t="s">
        <v>82</v>
      </c>
      <c r="I1985" t="s">
        <v>56</v>
      </c>
      <c r="J1985" t="s">
        <v>77</v>
      </c>
      <c r="K1985" t="s">
        <v>64</v>
      </c>
      <c r="L1985" t="s">
        <v>40</v>
      </c>
      <c r="M1985" t="s">
        <v>254</v>
      </c>
      <c r="N1985" t="s">
        <v>253</v>
      </c>
      <c r="O1985" s="54">
        <f>'RAW_2017-2070'!L1985*'unit conv'!$B$1</f>
        <v>59802647328.365517</v>
      </c>
      <c r="P1985" s="54">
        <f>'RAW_2017-2070'!M1985*'unit conv'!$B$1</f>
        <v>50496734130.190689</v>
      </c>
      <c r="Q1985" s="54">
        <f>'RAW_2017-2070'!N1985*'unit conv'!$B$1</f>
        <v>51741296399.255707</v>
      </c>
      <c r="R1985" s="54">
        <f>'RAW_2017-2070'!O1985*'unit conv'!$B$1</f>
        <v>47266774735.39399</v>
      </c>
      <c r="S1985" s="54">
        <f>'RAW_2017-2070'!P1985*'unit conv'!$B$1</f>
        <v>51755591139.487053</v>
      </c>
      <c r="T1985" s="54">
        <f>'RAW_2017-2070'!Q1985*'unit conv'!$B$1</f>
        <v>52628859580.184868</v>
      </c>
      <c r="U1985" s="54">
        <f>'RAW_2017-2070'!R1985*'unit conv'!$B$1</f>
        <v>53395217960.919182</v>
      </c>
      <c r="V1985" s="54">
        <f>'RAW_2017-2070'!S1985*'unit conv'!$B$1</f>
        <v>54314679702.629059</v>
      </c>
      <c r="W1985" s="54">
        <f>'RAW_2017-2070'!T1985*'unit conv'!$B$1</f>
        <v>55181768807.104446</v>
      </c>
      <c r="X1985" s="54">
        <f>'RAW_2017-2070'!U1985*'unit conv'!$B$1</f>
        <v>56035475862.153442</v>
      </c>
      <c r="Y1985" s="54">
        <f>'RAW_2017-2070'!V1985*'unit conv'!$B$1</f>
        <v>57089197721.250298</v>
      </c>
      <c r="Z1985" s="54">
        <f>'RAW_2017-2070'!W1985*'unit conv'!$B$1</f>
        <v>58164123911.353683</v>
      </c>
      <c r="AA1985" s="54">
        <f>'RAW_2017-2070'!X1985*'unit conv'!$B$1</f>
        <v>59312991664.222679</v>
      </c>
      <c r="AB1985" s="54">
        <f>'RAW_2017-2070'!Y1985*'unit conv'!$B$1</f>
        <v>60380936578.261154</v>
      </c>
      <c r="AC1985" s="54">
        <f>'RAW_2017-2070'!Z1985*'unit conv'!$B$1</f>
        <v>61432001545.432777</v>
      </c>
      <c r="AD1985" s="54">
        <f>'RAW_2017-2070'!AA1985*'unit conv'!$B$1</f>
        <v>62556073790.674179</v>
      </c>
      <c r="AE1985" s="54">
        <f>'RAW_2017-2070'!AB1985*'unit conv'!$B$1</f>
        <v>63680143245.068382</v>
      </c>
      <c r="AF1985" s="54">
        <f>'RAW_2017-2070'!AC1985*'unit conv'!$B$1</f>
        <v>64757464677.573753</v>
      </c>
      <c r="AG1985" s="54">
        <f>'RAW_2017-2070'!AD1985*'unit conv'!$B$1</f>
        <v>65813656562.281487</v>
      </c>
      <c r="AH1985" s="54">
        <f>'RAW_2017-2070'!AE1985*'unit conv'!$B$1</f>
        <v>66772167436.752388</v>
      </c>
      <c r="AI1985" s="54">
        <f>'RAW_2017-2070'!AF1985*'unit conv'!$B$1</f>
        <v>67722104961.631386</v>
      </c>
      <c r="AJ1985" s="54">
        <f>'RAW_2017-2070'!AG1985*'unit conv'!$B$1</f>
        <v>68666873784.460991</v>
      </c>
      <c r="AK1985" s="54">
        <f>'RAW_2017-2070'!AH1985*'unit conv'!$B$1</f>
        <v>69586604145.254364</v>
      </c>
      <c r="AL1985" s="54">
        <f>'RAW_2017-2070'!AI1985*'unit conv'!$B$1</f>
        <v>70560884020.573776</v>
      </c>
      <c r="AM1985" s="54">
        <f>'RAW_2017-2070'!AJ1985*'unit conv'!$B$1</f>
        <v>71596898051.962662</v>
      </c>
      <c r="AN1985" s="54">
        <f>'RAW_2017-2070'!AK1985*'unit conv'!$B$1</f>
        <v>72665147107.216492</v>
      </c>
      <c r="AO1985" s="54">
        <f>'RAW_2017-2070'!AL1985*'unit conv'!$B$1</f>
        <v>73723710445.661545</v>
      </c>
      <c r="AP1985" s="54">
        <f>'RAW_2017-2070'!AM1985*'unit conv'!$B$1</f>
        <v>74799380550.99202</v>
      </c>
      <c r="AQ1985" s="54">
        <f>'RAW_2017-2070'!AN1985*'unit conv'!$B$1</f>
        <v>75935712126.779068</v>
      </c>
      <c r="AR1985" s="54">
        <f>'RAW_2017-2070'!AO1985*'unit conv'!$B$1</f>
        <v>77126502227.679169</v>
      </c>
      <c r="AS1985" s="54">
        <f>'RAW_2017-2070'!AP1985*'unit conv'!$B$1</f>
        <v>78297375293.401611</v>
      </c>
      <c r="AT1985" s="54">
        <f>'RAW_2017-2070'!AQ1985*'unit conv'!$B$1</f>
        <v>79470977526.067902</v>
      </c>
      <c r="AU1985" s="54">
        <f>'RAW_2017-2070'!AR1985*'unit conv'!$B$1</f>
        <v>80662351572.270294</v>
      </c>
      <c r="AV1985" s="54">
        <f>'RAW_2017-2070'!AS1985*'unit conv'!$B$1</f>
        <v>81874901480.427444</v>
      </c>
      <c r="AW1985" s="54">
        <f>'RAW_2017-2070'!AT1985*'unit conv'!$B$1</f>
        <v>83097179011.952072</v>
      </c>
      <c r="AX1985" s="54">
        <f>'RAW_2017-2070'!AU1985*'unit conv'!$B$1</f>
        <v>84331244548.483459</v>
      </c>
      <c r="AY1985" s="54">
        <f>'RAW_2017-2070'!AV1985*'unit conv'!$B$1</f>
        <v>85577232753.731308</v>
      </c>
      <c r="AZ1985" s="54">
        <f>'RAW_2017-2070'!AW1985*'unit conv'!$B$1</f>
        <v>86835279617.146515</v>
      </c>
      <c r="BA1985" s="54">
        <f>'RAW_2017-2070'!AX1985*'unit conv'!$B$1</f>
        <v>88105522464.629166</v>
      </c>
      <c r="BB1985" s="54">
        <f>'RAW_2017-2070'!AY1985*'unit conv'!$B$1</f>
        <v>89388099969.261673</v>
      </c>
      <c r="BC1985" s="54">
        <f>'RAW_2017-2070'!AZ1985*'unit conv'!$B$1</f>
        <v>90683152162.066345</v>
      </c>
      <c r="BD1985" s="54">
        <f>'RAW_2017-2070'!BA1985*'unit conv'!$B$1</f>
        <v>91990820442.784485</v>
      </c>
      <c r="BE1985" s="54">
        <f>'RAW_2017-2070'!BB1985*'unit conv'!$B$1</f>
        <v>93311247590.675766</v>
      </c>
      <c r="BF1985" s="54">
        <f>'RAW_2017-2070'!BC1985*'unit conv'!$B$1</f>
        <v>94644577775.335922</v>
      </c>
      <c r="BG1985" s="54">
        <f>'RAW_2017-2070'!BD1985*'unit conv'!$B$1</f>
        <v>95990956567.530243</v>
      </c>
      <c r="BH1985" s="54">
        <f>'RAW_2017-2070'!BE1985*'unit conv'!$B$1</f>
        <v>97350530950.042084</v>
      </c>
      <c r="BI1985" s="54">
        <f>'RAW_2017-2070'!BF1985*'unit conv'!$B$1</f>
        <v>98723449328.532913</v>
      </c>
      <c r="BJ1985" s="54">
        <f>'RAW_2017-2070'!BG1985*'unit conv'!$B$1</f>
        <v>100109861542.41354</v>
      </c>
      <c r="BK1985" s="54">
        <f>'RAW_2017-2070'!BH1985*'unit conv'!$B$1</f>
        <v>101509918875.72305</v>
      </c>
      <c r="BL1985" s="54">
        <f>'RAW_2017-2070'!BI1985*'unit conv'!$B$1</f>
        <v>102923774068.01477</v>
      </c>
      <c r="BM1985" s="54">
        <f>'RAW_2017-2070'!BJ1985*'unit conv'!$B$1</f>
        <v>104351581325.24602</v>
      </c>
      <c r="BN1985" s="54">
        <f>'RAW_2017-2070'!BK1985*'unit conv'!$B$1</f>
        <v>105793496330.67085</v>
      </c>
      <c r="BO1985" s="54">
        <f>'RAW_2017-2070'!BL1985*'unit conv'!$B$1</f>
        <v>107249676255.733</v>
      </c>
      <c r="BP1985" s="54">
        <f>'RAW_2017-2070'!BM1985*'unit conv'!$B$1</f>
        <v>108720279770.95703</v>
      </c>
    </row>
    <row r="1986" spans="1:68" x14ac:dyDescent="0.25">
      <c r="A1986">
        <f>IFERROR(INDEX('unit conv'!I:I,MATCH($H1986,'unit conv'!$H:$H,0)),0)</f>
        <v>0</v>
      </c>
      <c r="B1986">
        <f>IFERROR(INDEX('unit conv'!J:J,MATCH($H1986,'unit conv'!$H:$H,0)),0)</f>
        <v>0</v>
      </c>
      <c r="C1986" t="str">
        <f>INDEX('unit conv'!$E$2:$E$13,MATCH('RAW_2017-2070_btu'!I1986,'unit conv'!$D$2:$D$13,0))</f>
        <v xml:space="preserve">petroleum diesel </v>
      </c>
      <c r="D1986" t="s">
        <v>30</v>
      </c>
      <c r="E1986">
        <v>67</v>
      </c>
      <c r="F1986" t="s">
        <v>57</v>
      </c>
      <c r="G1986" t="s">
        <v>40</v>
      </c>
      <c r="H1986" t="s">
        <v>83</v>
      </c>
      <c r="I1986" t="s">
        <v>56</v>
      </c>
      <c r="J1986" t="s">
        <v>77</v>
      </c>
      <c r="K1986" t="s">
        <v>64</v>
      </c>
      <c r="L1986" t="s">
        <v>40</v>
      </c>
      <c r="M1986" t="s">
        <v>254</v>
      </c>
      <c r="N1986" t="s">
        <v>253</v>
      </c>
      <c r="O1986" s="54">
        <f>'RAW_2017-2070'!L1986*'unit conv'!$B$1</f>
        <v>80786032355.862183</v>
      </c>
      <c r="P1986" s="54">
        <f>'RAW_2017-2070'!M1986*'unit conv'!$B$1</f>
        <v>68214886456.573372</v>
      </c>
      <c r="Q1986" s="54">
        <f>'RAW_2017-2070'!N1986*'unit conv'!$B$1</f>
        <v>69896137241.099808</v>
      </c>
      <c r="R1986" s="54">
        <f>'RAW_2017-2070'!O1986*'unit conv'!$B$1</f>
        <v>63851607975.883095</v>
      </c>
      <c r="S1986" s="54">
        <f>'RAW_2017-2070'!P1986*'unit conv'!$B$1</f>
        <v>69915447679.657944</v>
      </c>
      <c r="T1986" s="54">
        <f>'RAW_2017-2070'!Q1986*'unit conv'!$B$1</f>
        <v>71095126099.547974</v>
      </c>
      <c r="U1986" s="54">
        <f>'RAW_2017-2070'!R1986*'unit conv'!$B$1</f>
        <v>72130382157.732925</v>
      </c>
      <c r="V1986" s="54">
        <f>'RAW_2017-2070'!S1986*'unit conv'!$B$1</f>
        <v>73372462054.428726</v>
      </c>
      <c r="W1986" s="54">
        <f>'RAW_2017-2070'!T1986*'unit conv'!$B$1</f>
        <v>74543792949.948105</v>
      </c>
      <c r="X1986" s="54">
        <f>'RAW_2017-2070'!U1986*'unit conv'!$B$1</f>
        <v>75697046340.10202</v>
      </c>
      <c r="Y1986" s="54">
        <f>'RAW_2017-2070'!V1986*'unit conv'!$B$1</f>
        <v>77120495167.303024</v>
      </c>
      <c r="Z1986" s="54">
        <f>'RAW_2017-2070'!W1986*'unit conv'!$B$1</f>
        <v>78572588441.653214</v>
      </c>
      <c r="AA1986" s="54">
        <f>'RAW_2017-2070'!X1986*'unit conv'!$B$1</f>
        <v>80124567686.756943</v>
      </c>
      <c r="AB1986" s="54">
        <f>'RAW_2017-2070'!Y1986*'unit conv'!$B$1</f>
        <v>81567230114.493134</v>
      </c>
      <c r="AC1986" s="54">
        <f>'RAW_2017-2070'!Z1986*'unit conv'!$B$1</f>
        <v>82987089806.988129</v>
      </c>
      <c r="AD1986" s="54">
        <f>'RAW_2017-2070'!AA1986*'unit conv'!$B$1</f>
        <v>84505573366.349319</v>
      </c>
      <c r="AE1986" s="54">
        <f>'RAW_2017-2070'!AB1986*'unit conv'!$B$1</f>
        <v>86024053155.618698</v>
      </c>
      <c r="AF1986" s="54">
        <f>'RAW_2017-2070'!AC1986*'unit conv'!$B$1</f>
        <v>87479382108.301376</v>
      </c>
      <c r="AG1986" s="54">
        <f>'RAW_2017-2070'!AD1986*'unit conv'!$B$1</f>
        <v>88906167636.76622</v>
      </c>
      <c r="AH1986" s="54">
        <f>'RAW_2017-2070'!AE1986*'unit conv'!$B$1</f>
        <v>90200998116.314621</v>
      </c>
      <c r="AI1986" s="54">
        <f>'RAW_2017-2070'!AF1986*'unit conv'!$B$1</f>
        <v>91484247053.431854</v>
      </c>
      <c r="AJ1986" s="54">
        <f>'RAW_2017-2070'!AG1986*'unit conv'!$B$1</f>
        <v>92760513708.833252</v>
      </c>
      <c r="AK1986" s="54">
        <f>'RAW_2017-2070'!AH1986*'unit conv'!$B$1</f>
        <v>94002956476.922562</v>
      </c>
      <c r="AL1986" s="54">
        <f>'RAW_2017-2070'!AI1986*'unit conv'!$B$1</f>
        <v>95319088940.073318</v>
      </c>
      <c r="AM1986" s="54">
        <f>'RAW_2017-2070'!AJ1986*'unit conv'!$B$1</f>
        <v>96718616666.686386</v>
      </c>
      <c r="AN1986" s="54">
        <f>'RAW_2017-2070'!AK1986*'unit conv'!$B$1</f>
        <v>98161689951.853836</v>
      </c>
      <c r="AO1986" s="54">
        <f>'RAW_2017-2070'!AL1986*'unit conv'!$B$1</f>
        <v>99591679023.086624</v>
      </c>
      <c r="AP1986" s="54">
        <f>'RAW_2017-2070'!AM1986*'unit conv'!$B$1</f>
        <v>101044777235.55061</v>
      </c>
      <c r="AQ1986" s="54">
        <f>'RAW_2017-2070'!AN1986*'unit conv'!$B$1</f>
        <v>102579821644.94714</v>
      </c>
      <c r="AR1986" s="54">
        <f>'RAW_2017-2070'!AO1986*'unit conv'!$B$1</f>
        <v>104188432833.88237</v>
      </c>
      <c r="AS1986" s="54">
        <f>'RAW_2017-2070'!AP1986*'unit conv'!$B$1</f>
        <v>105770138554.24426</v>
      </c>
      <c r="AT1986" s="54">
        <f>'RAW_2017-2070'!AQ1986*'unit conv'!$B$1</f>
        <v>107355531043.98645</v>
      </c>
      <c r="AU1986" s="54">
        <f>'RAW_2017-2070'!AR1986*'unit conv'!$B$1</f>
        <v>108964931071.3125</v>
      </c>
      <c r="AV1986" s="54">
        <f>'RAW_2017-2070'!AS1986*'unit conv'!$B$1</f>
        <v>110602937087.59496</v>
      </c>
      <c r="AW1986" s="54">
        <f>'RAW_2017-2070'!AT1986*'unit conv'!$B$1</f>
        <v>112254083928.42647</v>
      </c>
      <c r="AX1986" s="54">
        <f>'RAW_2017-2070'!AU1986*'unit conv'!$B$1</f>
        <v>113921154916.37238</v>
      </c>
      <c r="AY1986" s="54">
        <f>'RAW_2017-2070'!AV1986*'unit conv'!$B$1</f>
        <v>115604331965.56685</v>
      </c>
      <c r="AZ1986" s="54">
        <f>'RAW_2017-2070'!AW1986*'unit conv'!$B$1</f>
        <v>117303798781.05757</v>
      </c>
      <c r="BA1986" s="54">
        <f>'RAW_2017-2070'!AX1986*'unit conv'!$B$1</f>
        <v>119019740873.27097</v>
      </c>
      <c r="BB1986" s="54">
        <f>'RAW_2017-2070'!AY1986*'unit conv'!$B$1</f>
        <v>120752345572.51135</v>
      </c>
      <c r="BC1986" s="54">
        <f>'RAW_2017-2070'!AZ1986*'unit conv'!$B$1</f>
        <v>122501802043.49313</v>
      </c>
      <c r="BD1986" s="54">
        <f>'RAW_2017-2070'!BA1986*'unit conv'!$B$1</f>
        <v>124268301299.90182</v>
      </c>
      <c r="BE1986" s="54">
        <f>'RAW_2017-2070'!BB1986*'unit conv'!$B$1</f>
        <v>126052036218.98305</v>
      </c>
      <c r="BF1986" s="54">
        <f>'RAW_2017-2070'!BC1986*'unit conv'!$B$1</f>
        <v>127853201556.15552</v>
      </c>
      <c r="BG1986" s="54">
        <f>'RAW_2017-2070'!BD1986*'unit conv'!$B$1</f>
        <v>129671993959.64609</v>
      </c>
      <c r="BH1986" s="54">
        <f>'RAW_2017-2070'!BE1986*'unit conv'!$B$1</f>
        <v>131508611985.14455</v>
      </c>
      <c r="BI1986" s="54">
        <f>'RAW_2017-2070'!BF1986*'unit conv'!$B$1</f>
        <v>133363256110.47427</v>
      </c>
      <c r="BJ1986" s="54">
        <f>'RAW_2017-2070'!BG1986*'unit conv'!$B$1</f>
        <v>135236128750.27791</v>
      </c>
      <c r="BK1986" s="54">
        <f>'RAW_2017-2070'!BH1986*'unit conv'!$B$1</f>
        <v>137127434270.71359</v>
      </c>
      <c r="BL1986" s="54">
        <f>'RAW_2017-2070'!BI1986*'unit conv'!$B$1</f>
        <v>139037379004.16028</v>
      </c>
      <c r="BM1986" s="54">
        <f>'RAW_2017-2070'!BJ1986*'unit conv'!$B$1</f>
        <v>140966171263.9288</v>
      </c>
      <c r="BN1986" s="54">
        <f>'RAW_2017-2070'!BK1986*'unit conv'!$B$1</f>
        <v>142914021358.97641</v>
      </c>
      <c r="BO1986" s="54">
        <f>'RAW_2017-2070'!BL1986*'unit conv'!$B$1</f>
        <v>144881141608.62173</v>
      </c>
      <c r="BP1986" s="54">
        <f>'RAW_2017-2070'!BM1986*'unit conv'!$B$1</f>
        <v>146867746357.25772</v>
      </c>
    </row>
    <row r="1987" spans="1:68" x14ac:dyDescent="0.25">
      <c r="A1987">
        <f>IFERROR(INDEX('unit conv'!I:I,MATCH($H1987,'unit conv'!$H:$H,0)),0)</f>
        <v>0</v>
      </c>
      <c r="B1987">
        <f>IFERROR(INDEX('unit conv'!J:J,MATCH($H1987,'unit conv'!$H:$H,0)),0)</f>
        <v>0</v>
      </c>
      <c r="C1987" t="str">
        <f>INDEX('unit conv'!$E$2:$E$13,MATCH('RAW_2017-2070_btu'!I1987,'unit conv'!$D$2:$D$13,0))</f>
        <v xml:space="preserve">LPG propane or butane </v>
      </c>
      <c r="D1987" t="s">
        <v>30</v>
      </c>
      <c r="E1987">
        <v>68</v>
      </c>
      <c r="F1987" t="s">
        <v>57</v>
      </c>
      <c r="G1987" t="s">
        <v>40</v>
      </c>
      <c r="H1987" t="s">
        <v>84</v>
      </c>
      <c r="I1987" t="s">
        <v>35</v>
      </c>
      <c r="J1987" t="s">
        <v>77</v>
      </c>
      <c r="K1987" t="s">
        <v>64</v>
      </c>
      <c r="L1987" t="s">
        <v>40</v>
      </c>
      <c r="M1987" t="s">
        <v>254</v>
      </c>
      <c r="N1987" t="s">
        <v>253</v>
      </c>
      <c r="O1987" s="54">
        <f>'RAW_2017-2070'!L1987*'unit conv'!$B$1</f>
        <v>0</v>
      </c>
      <c r="P1987" s="54">
        <f>'RAW_2017-2070'!M1987*'unit conv'!$B$1</f>
        <v>0</v>
      </c>
      <c r="Q1987" s="54">
        <f>'RAW_2017-2070'!N1987*'unit conv'!$B$1</f>
        <v>0</v>
      </c>
      <c r="R1987" s="54">
        <f>'RAW_2017-2070'!O1987*'unit conv'!$B$1</f>
        <v>0</v>
      </c>
      <c r="S1987" s="54">
        <f>'RAW_2017-2070'!P1987*'unit conv'!$B$1</f>
        <v>0</v>
      </c>
      <c r="T1987" s="54">
        <f>'RAW_2017-2070'!Q1987*'unit conv'!$B$1</f>
        <v>0</v>
      </c>
      <c r="U1987" s="54">
        <f>'RAW_2017-2070'!R1987*'unit conv'!$B$1</f>
        <v>0</v>
      </c>
      <c r="V1987" s="54">
        <f>'RAW_2017-2070'!S1987*'unit conv'!$B$1</f>
        <v>0</v>
      </c>
      <c r="W1987" s="54">
        <f>'RAW_2017-2070'!T1987*'unit conv'!$B$1</f>
        <v>0</v>
      </c>
      <c r="X1987" s="54">
        <f>'RAW_2017-2070'!U1987*'unit conv'!$B$1</f>
        <v>0</v>
      </c>
      <c r="Y1987" s="54">
        <f>'RAW_2017-2070'!V1987*'unit conv'!$B$1</f>
        <v>0</v>
      </c>
      <c r="Z1987" s="54">
        <f>'RAW_2017-2070'!W1987*'unit conv'!$B$1</f>
        <v>0</v>
      </c>
      <c r="AA1987" s="54">
        <f>'RAW_2017-2070'!X1987*'unit conv'!$B$1</f>
        <v>0</v>
      </c>
      <c r="AB1987" s="54">
        <f>'RAW_2017-2070'!Y1987*'unit conv'!$B$1</f>
        <v>0</v>
      </c>
      <c r="AC1987" s="54">
        <f>'RAW_2017-2070'!Z1987*'unit conv'!$B$1</f>
        <v>0</v>
      </c>
      <c r="AD1987" s="54">
        <f>'RAW_2017-2070'!AA1987*'unit conv'!$B$1</f>
        <v>0</v>
      </c>
      <c r="AE1987" s="54">
        <f>'RAW_2017-2070'!AB1987*'unit conv'!$B$1</f>
        <v>0</v>
      </c>
      <c r="AF1987" s="54">
        <f>'RAW_2017-2070'!AC1987*'unit conv'!$B$1</f>
        <v>0</v>
      </c>
      <c r="AG1987" s="54">
        <f>'RAW_2017-2070'!AD1987*'unit conv'!$B$1</f>
        <v>0</v>
      </c>
      <c r="AH1987" s="54">
        <f>'RAW_2017-2070'!AE1987*'unit conv'!$B$1</f>
        <v>0</v>
      </c>
      <c r="AI1987" s="54">
        <f>'RAW_2017-2070'!AF1987*'unit conv'!$B$1</f>
        <v>0</v>
      </c>
      <c r="AJ1987" s="54">
        <f>'RAW_2017-2070'!AG1987*'unit conv'!$B$1</f>
        <v>0</v>
      </c>
      <c r="AK1987" s="54">
        <f>'RAW_2017-2070'!AH1987*'unit conv'!$B$1</f>
        <v>0</v>
      </c>
      <c r="AL1987" s="54">
        <f>'RAW_2017-2070'!AI1987*'unit conv'!$B$1</f>
        <v>0</v>
      </c>
      <c r="AM1987" s="54">
        <f>'RAW_2017-2070'!AJ1987*'unit conv'!$B$1</f>
        <v>0</v>
      </c>
      <c r="AN1987" s="54">
        <f>'RAW_2017-2070'!AK1987*'unit conv'!$B$1</f>
        <v>0</v>
      </c>
      <c r="AO1987" s="54">
        <f>'RAW_2017-2070'!AL1987*'unit conv'!$B$1</f>
        <v>0</v>
      </c>
      <c r="AP1987" s="54">
        <f>'RAW_2017-2070'!AM1987*'unit conv'!$B$1</f>
        <v>0</v>
      </c>
      <c r="AQ1987" s="54">
        <f>'RAW_2017-2070'!AN1987*'unit conv'!$B$1</f>
        <v>0</v>
      </c>
      <c r="AR1987" s="54">
        <f>'RAW_2017-2070'!AO1987*'unit conv'!$B$1</f>
        <v>0</v>
      </c>
      <c r="AS1987" s="54">
        <f>'RAW_2017-2070'!AP1987*'unit conv'!$B$1</f>
        <v>0</v>
      </c>
      <c r="AT1987" s="54">
        <f>'RAW_2017-2070'!AQ1987*'unit conv'!$B$1</f>
        <v>0</v>
      </c>
      <c r="AU1987" s="54">
        <f>'RAW_2017-2070'!AR1987*'unit conv'!$B$1</f>
        <v>0</v>
      </c>
      <c r="AV1987" s="54">
        <f>'RAW_2017-2070'!AS1987*'unit conv'!$B$1</f>
        <v>0</v>
      </c>
      <c r="AW1987" s="54">
        <f>'RAW_2017-2070'!AT1987*'unit conv'!$B$1</f>
        <v>0</v>
      </c>
      <c r="AX1987" s="54">
        <f>'RAW_2017-2070'!AU1987*'unit conv'!$B$1</f>
        <v>0</v>
      </c>
      <c r="AY1987" s="54">
        <f>'RAW_2017-2070'!AV1987*'unit conv'!$B$1</f>
        <v>0</v>
      </c>
      <c r="AZ1987" s="54">
        <f>'RAW_2017-2070'!AW1987*'unit conv'!$B$1</f>
        <v>0</v>
      </c>
      <c r="BA1987" s="54">
        <f>'RAW_2017-2070'!AX1987*'unit conv'!$B$1</f>
        <v>0</v>
      </c>
      <c r="BB1987" s="54">
        <f>'RAW_2017-2070'!AY1987*'unit conv'!$B$1</f>
        <v>0</v>
      </c>
      <c r="BC1987" s="54">
        <f>'RAW_2017-2070'!AZ1987*'unit conv'!$B$1</f>
        <v>0</v>
      </c>
      <c r="BD1987" s="54">
        <f>'RAW_2017-2070'!BA1987*'unit conv'!$B$1</f>
        <v>0</v>
      </c>
      <c r="BE1987" s="54">
        <f>'RAW_2017-2070'!BB1987*'unit conv'!$B$1</f>
        <v>0</v>
      </c>
      <c r="BF1987" s="54">
        <f>'RAW_2017-2070'!BC1987*'unit conv'!$B$1</f>
        <v>0</v>
      </c>
      <c r="BG1987" s="54">
        <f>'RAW_2017-2070'!BD1987*'unit conv'!$B$1</f>
        <v>0</v>
      </c>
      <c r="BH1987" s="54">
        <f>'RAW_2017-2070'!BE1987*'unit conv'!$B$1</f>
        <v>0</v>
      </c>
      <c r="BI1987" s="54">
        <f>'RAW_2017-2070'!BF1987*'unit conv'!$B$1</f>
        <v>0</v>
      </c>
      <c r="BJ1987" s="54">
        <f>'RAW_2017-2070'!BG1987*'unit conv'!$B$1</f>
        <v>0</v>
      </c>
      <c r="BK1987" s="54">
        <f>'RAW_2017-2070'!BH1987*'unit conv'!$B$1</f>
        <v>0</v>
      </c>
      <c r="BL1987" s="54">
        <f>'RAW_2017-2070'!BI1987*'unit conv'!$B$1</f>
        <v>0</v>
      </c>
      <c r="BM1987" s="54">
        <f>'RAW_2017-2070'!BJ1987*'unit conv'!$B$1</f>
        <v>0</v>
      </c>
      <c r="BN1987" s="54">
        <f>'RAW_2017-2070'!BK1987*'unit conv'!$B$1</f>
        <v>0</v>
      </c>
      <c r="BO1987" s="54">
        <f>'RAW_2017-2070'!BL1987*'unit conv'!$B$1</f>
        <v>0</v>
      </c>
      <c r="BP1987" s="54">
        <f>'RAW_2017-2070'!BM1987*'unit conv'!$B$1</f>
        <v>0</v>
      </c>
    </row>
    <row r="1988" spans="1:68" x14ac:dyDescent="0.25">
      <c r="A1988">
        <f>IFERROR(INDEX('unit conv'!I:I,MATCH($H1988,'unit conv'!$H:$H,0)),0)</f>
        <v>0</v>
      </c>
      <c r="B1988">
        <f>IFERROR(INDEX('unit conv'!J:J,MATCH($H1988,'unit conv'!$H:$H,0)),0)</f>
        <v>0</v>
      </c>
      <c r="C1988" t="str">
        <f>INDEX('unit conv'!$E$2:$E$13,MATCH('RAW_2017-2070_btu'!I1988,'unit conv'!$D$2:$D$13,0))</f>
        <v xml:space="preserve">petroleum diesel </v>
      </c>
      <c r="D1988" t="s">
        <v>30</v>
      </c>
      <c r="E1988">
        <v>69</v>
      </c>
      <c r="F1988" t="s">
        <v>57</v>
      </c>
      <c r="G1988" t="s">
        <v>40</v>
      </c>
      <c r="H1988" t="s">
        <v>84</v>
      </c>
      <c r="I1988" t="s">
        <v>56</v>
      </c>
      <c r="J1988" t="s">
        <v>77</v>
      </c>
      <c r="K1988" t="s">
        <v>64</v>
      </c>
      <c r="L1988" t="s">
        <v>40</v>
      </c>
      <c r="M1988" t="s">
        <v>254</v>
      </c>
      <c r="N1988" t="s">
        <v>253</v>
      </c>
      <c r="O1988" s="54">
        <f>'RAW_2017-2070'!L1988*'unit conv'!$B$1</f>
        <v>0</v>
      </c>
      <c r="P1988" s="54">
        <f>'RAW_2017-2070'!M1988*'unit conv'!$B$1</f>
        <v>0</v>
      </c>
      <c r="Q1988" s="54">
        <f>'RAW_2017-2070'!N1988*'unit conv'!$B$1</f>
        <v>0</v>
      </c>
      <c r="R1988" s="54">
        <f>'RAW_2017-2070'!O1988*'unit conv'!$B$1</f>
        <v>0</v>
      </c>
      <c r="S1988" s="54">
        <f>'RAW_2017-2070'!P1988*'unit conv'!$B$1</f>
        <v>0</v>
      </c>
      <c r="T1988" s="54">
        <f>'RAW_2017-2070'!Q1988*'unit conv'!$B$1</f>
        <v>0</v>
      </c>
      <c r="U1988" s="54">
        <f>'RAW_2017-2070'!R1988*'unit conv'!$B$1</f>
        <v>0</v>
      </c>
      <c r="V1988" s="54">
        <f>'RAW_2017-2070'!S1988*'unit conv'!$B$1</f>
        <v>0</v>
      </c>
      <c r="W1988" s="54">
        <f>'RAW_2017-2070'!T1988*'unit conv'!$B$1</f>
        <v>0</v>
      </c>
      <c r="X1988" s="54">
        <f>'RAW_2017-2070'!U1988*'unit conv'!$B$1</f>
        <v>0</v>
      </c>
      <c r="Y1988" s="54">
        <f>'RAW_2017-2070'!V1988*'unit conv'!$B$1</f>
        <v>0</v>
      </c>
      <c r="Z1988" s="54">
        <f>'RAW_2017-2070'!W1988*'unit conv'!$B$1</f>
        <v>0</v>
      </c>
      <c r="AA1988" s="54">
        <f>'RAW_2017-2070'!X1988*'unit conv'!$B$1</f>
        <v>0</v>
      </c>
      <c r="AB1988" s="54">
        <f>'RAW_2017-2070'!Y1988*'unit conv'!$B$1</f>
        <v>0</v>
      </c>
      <c r="AC1988" s="54">
        <f>'RAW_2017-2070'!Z1988*'unit conv'!$B$1</f>
        <v>0</v>
      </c>
      <c r="AD1988" s="54">
        <f>'RAW_2017-2070'!AA1988*'unit conv'!$B$1</f>
        <v>0</v>
      </c>
      <c r="AE1988" s="54">
        <f>'RAW_2017-2070'!AB1988*'unit conv'!$B$1</f>
        <v>0</v>
      </c>
      <c r="AF1988" s="54">
        <f>'RAW_2017-2070'!AC1988*'unit conv'!$B$1</f>
        <v>0</v>
      </c>
      <c r="AG1988" s="54">
        <f>'RAW_2017-2070'!AD1988*'unit conv'!$B$1</f>
        <v>0</v>
      </c>
      <c r="AH1988" s="54">
        <f>'RAW_2017-2070'!AE1988*'unit conv'!$B$1</f>
        <v>0</v>
      </c>
      <c r="AI1988" s="54">
        <f>'RAW_2017-2070'!AF1988*'unit conv'!$B$1</f>
        <v>0</v>
      </c>
      <c r="AJ1988" s="54">
        <f>'RAW_2017-2070'!AG1988*'unit conv'!$B$1</f>
        <v>0</v>
      </c>
      <c r="AK1988" s="54">
        <f>'RAW_2017-2070'!AH1988*'unit conv'!$B$1</f>
        <v>0</v>
      </c>
      <c r="AL1988" s="54">
        <f>'RAW_2017-2070'!AI1988*'unit conv'!$B$1</f>
        <v>0</v>
      </c>
      <c r="AM1988" s="54">
        <f>'RAW_2017-2070'!AJ1988*'unit conv'!$B$1</f>
        <v>0</v>
      </c>
      <c r="AN1988" s="54">
        <f>'RAW_2017-2070'!AK1988*'unit conv'!$B$1</f>
        <v>0</v>
      </c>
      <c r="AO1988" s="54">
        <f>'RAW_2017-2070'!AL1988*'unit conv'!$B$1</f>
        <v>0</v>
      </c>
      <c r="AP1988" s="54">
        <f>'RAW_2017-2070'!AM1988*'unit conv'!$B$1</f>
        <v>0</v>
      </c>
      <c r="AQ1988" s="54">
        <f>'RAW_2017-2070'!AN1988*'unit conv'!$B$1</f>
        <v>0</v>
      </c>
      <c r="AR1988" s="54">
        <f>'RAW_2017-2070'!AO1988*'unit conv'!$B$1</f>
        <v>0</v>
      </c>
      <c r="AS1988" s="54">
        <f>'RAW_2017-2070'!AP1988*'unit conv'!$B$1</f>
        <v>0</v>
      </c>
      <c r="AT1988" s="54">
        <f>'RAW_2017-2070'!AQ1988*'unit conv'!$B$1</f>
        <v>0</v>
      </c>
      <c r="AU1988" s="54">
        <f>'RAW_2017-2070'!AR1988*'unit conv'!$B$1</f>
        <v>0</v>
      </c>
      <c r="AV1988" s="54">
        <f>'RAW_2017-2070'!AS1988*'unit conv'!$B$1</f>
        <v>0</v>
      </c>
      <c r="AW1988" s="54">
        <f>'RAW_2017-2070'!AT1988*'unit conv'!$B$1</f>
        <v>0</v>
      </c>
      <c r="AX1988" s="54">
        <f>'RAW_2017-2070'!AU1988*'unit conv'!$B$1</f>
        <v>0</v>
      </c>
      <c r="AY1988" s="54">
        <f>'RAW_2017-2070'!AV1988*'unit conv'!$B$1</f>
        <v>0</v>
      </c>
      <c r="AZ1988" s="54">
        <f>'RAW_2017-2070'!AW1988*'unit conv'!$B$1</f>
        <v>0</v>
      </c>
      <c r="BA1988" s="54">
        <f>'RAW_2017-2070'!AX1988*'unit conv'!$B$1</f>
        <v>0</v>
      </c>
      <c r="BB1988" s="54">
        <f>'RAW_2017-2070'!AY1988*'unit conv'!$B$1</f>
        <v>0</v>
      </c>
      <c r="BC1988" s="54">
        <f>'RAW_2017-2070'!AZ1988*'unit conv'!$B$1</f>
        <v>0</v>
      </c>
      <c r="BD1988" s="54">
        <f>'RAW_2017-2070'!BA1988*'unit conv'!$B$1</f>
        <v>0</v>
      </c>
      <c r="BE1988" s="54">
        <f>'RAW_2017-2070'!BB1988*'unit conv'!$B$1</f>
        <v>0</v>
      </c>
      <c r="BF1988" s="54">
        <f>'RAW_2017-2070'!BC1988*'unit conv'!$B$1</f>
        <v>0</v>
      </c>
      <c r="BG1988" s="54">
        <f>'RAW_2017-2070'!BD1988*'unit conv'!$B$1</f>
        <v>0</v>
      </c>
      <c r="BH1988" s="54">
        <f>'RAW_2017-2070'!BE1988*'unit conv'!$B$1</f>
        <v>0</v>
      </c>
      <c r="BI1988" s="54">
        <f>'RAW_2017-2070'!BF1988*'unit conv'!$B$1</f>
        <v>0</v>
      </c>
      <c r="BJ1988" s="54">
        <f>'RAW_2017-2070'!BG1988*'unit conv'!$B$1</f>
        <v>0</v>
      </c>
      <c r="BK1988" s="54">
        <f>'RAW_2017-2070'!BH1988*'unit conv'!$B$1</f>
        <v>0</v>
      </c>
      <c r="BL1988" s="54">
        <f>'RAW_2017-2070'!BI1988*'unit conv'!$B$1</f>
        <v>0</v>
      </c>
      <c r="BM1988" s="54">
        <f>'RAW_2017-2070'!BJ1988*'unit conv'!$B$1</f>
        <v>0</v>
      </c>
      <c r="BN1988" s="54">
        <f>'RAW_2017-2070'!BK1988*'unit conv'!$B$1</f>
        <v>0</v>
      </c>
      <c r="BO1988" s="54">
        <f>'RAW_2017-2070'!BL1988*'unit conv'!$B$1</f>
        <v>0</v>
      </c>
      <c r="BP1988" s="54">
        <f>'RAW_2017-2070'!BM1988*'unit conv'!$B$1</f>
        <v>0</v>
      </c>
    </row>
    <row r="1989" spans="1:68" x14ac:dyDescent="0.25">
      <c r="A1989">
        <f>IFERROR(INDEX('unit conv'!I:I,MATCH($H1989,'unit conv'!$H:$H,0)),0)</f>
        <v>0</v>
      </c>
      <c r="B1989">
        <f>IFERROR(INDEX('unit conv'!J:J,MATCH($H1989,'unit conv'!$H:$H,0)),0)</f>
        <v>0</v>
      </c>
      <c r="C1989" t="str">
        <f>INDEX('unit conv'!$E$2:$E$13,MATCH('RAW_2017-2070_btu'!I1989,'unit conv'!$D$2:$D$13,0))</f>
        <v xml:space="preserve">petroleum diesel </v>
      </c>
      <c r="D1989" t="s">
        <v>30</v>
      </c>
      <c r="E1989">
        <v>70</v>
      </c>
      <c r="F1989" t="s">
        <v>57</v>
      </c>
      <c r="G1989" t="s">
        <v>40</v>
      </c>
      <c r="H1989" t="s">
        <v>86</v>
      </c>
      <c r="I1989" t="s">
        <v>56</v>
      </c>
      <c r="J1989" t="s">
        <v>87</v>
      </c>
      <c r="K1989" t="s">
        <v>64</v>
      </c>
      <c r="L1989" t="s">
        <v>40</v>
      </c>
      <c r="M1989" t="s">
        <v>254</v>
      </c>
      <c r="N1989" t="s">
        <v>253</v>
      </c>
      <c r="O1989" s="54">
        <f>'RAW_2017-2070'!L1989*'unit conv'!$B$1</f>
        <v>321944648527.96368</v>
      </c>
      <c r="P1989" s="54">
        <f>'RAW_2017-2070'!M1989*'unit conv'!$B$1</f>
        <v>271846716619.23557</v>
      </c>
      <c r="Q1989" s="54">
        <f>'RAW_2017-2070'!N1989*'unit conv'!$B$1</f>
        <v>278546757172.37769</v>
      </c>
      <c r="R1989" s="54">
        <f>'RAW_2017-2070'!O1989*'unit conv'!$B$1</f>
        <v>254458387028.94693</v>
      </c>
      <c r="S1989" s="54">
        <f>'RAW_2017-2070'!P1989*'unit conv'!$B$1</f>
        <v>278623712212.4165</v>
      </c>
      <c r="T1989" s="54">
        <f>'RAW_2017-2070'!Q1989*'unit conv'!$B$1</f>
        <v>283324910466.52234</v>
      </c>
      <c r="U1989" s="54">
        <f>'RAW_2017-2070'!R1989*'unit conv'!$B$1</f>
        <v>287450563603.20117</v>
      </c>
      <c r="V1989" s="54">
        <f>'RAW_2017-2070'!S1989*'unit conv'!$B$1</f>
        <v>292400441250.6626</v>
      </c>
      <c r="W1989" s="54">
        <f>'RAW_2017-2070'!T1989*'unit conv'!$B$1</f>
        <v>297068373348.21613</v>
      </c>
      <c r="X1989" s="54">
        <f>'RAW_2017-2070'!U1989*'unit conv'!$B$1</f>
        <v>301664263832.3692</v>
      </c>
      <c r="Y1989" s="54">
        <f>'RAW_2017-2070'!V1989*'unit conv'!$B$1</f>
        <v>307336924303.57642</v>
      </c>
      <c r="Z1989" s="54">
        <f>'RAW_2017-2070'!W1989*'unit conv'!$B$1</f>
        <v>313123737261.3064</v>
      </c>
      <c r="AA1989" s="54">
        <f>'RAW_2017-2070'!X1989*'unit conv'!$B$1</f>
        <v>319308611032.3891</v>
      </c>
      <c r="AB1989" s="54">
        <f>'RAW_2017-2070'!Y1989*'unit conv'!$B$1</f>
        <v>325057840629.35822</v>
      </c>
      <c r="AC1989" s="54">
        <f>'RAW_2017-2070'!Z1989*'unit conv'!$B$1</f>
        <v>330716197851.87573</v>
      </c>
      <c r="AD1989" s="54">
        <f>'RAW_2017-2070'!AA1989*'unit conv'!$B$1</f>
        <v>336767586211.4447</v>
      </c>
      <c r="AE1989" s="54">
        <f>'RAW_2017-2070'!AB1989*'unit conv'!$B$1</f>
        <v>342818959546.62335</v>
      </c>
      <c r="AF1989" s="54">
        <f>'RAW_2017-2070'!AC1989*'unit conv'!$B$1</f>
        <v>348618667175.53754</v>
      </c>
      <c r="AG1989" s="54">
        <f>'RAW_2017-2070'!AD1989*'unit conv'!$B$1</f>
        <v>354304624909.70343</v>
      </c>
      <c r="AH1989" s="54">
        <f>'RAW_2017-2070'!AE1989*'unit conv'!$B$1</f>
        <v>359464721667.5838</v>
      </c>
      <c r="AI1989" s="54">
        <f>'RAW_2017-2070'!AF1989*'unit conv'!$B$1</f>
        <v>364578664214.16461</v>
      </c>
      <c r="AJ1989" s="54">
        <f>'RAW_2017-2070'!AG1989*'unit conv'!$B$1</f>
        <v>369664781304.19824</v>
      </c>
      <c r="AK1989" s="54">
        <f>'RAW_2017-2070'!AH1989*'unit conv'!$B$1</f>
        <v>374616105049.45453</v>
      </c>
      <c r="AL1989" s="54">
        <f>'RAW_2017-2070'!AI1989*'unit conv'!$B$1</f>
        <v>379861093457.83215</v>
      </c>
      <c r="AM1989" s="54">
        <f>'RAW_2017-2070'!AJ1989*'unit conv'!$B$1</f>
        <v>385438424698.27258</v>
      </c>
      <c r="AN1989" s="54">
        <f>'RAW_2017-2070'!AK1989*'unit conv'!$B$1</f>
        <v>391189291624.70874</v>
      </c>
      <c r="AO1989" s="54">
        <f>'RAW_2017-2070'!AL1989*'unit conv'!$B$1</f>
        <v>396888015964.93762</v>
      </c>
      <c r="AP1989" s="54">
        <f>'RAW_2017-2070'!AM1989*'unit conv'!$B$1</f>
        <v>402678833754.17621</v>
      </c>
      <c r="AQ1989" s="54">
        <f>'RAW_2017-2070'!AN1989*'unit conv'!$B$1</f>
        <v>408796219624.55829</v>
      </c>
      <c r="AR1989" s="54">
        <f>'RAW_2017-2070'!AO1989*'unit conv'!$B$1</f>
        <v>415206780320.97455</v>
      </c>
      <c r="AS1989" s="54">
        <f>'RAW_2017-2070'!AP1989*'unit conv'!$B$1</f>
        <v>421510118625.46582</v>
      </c>
      <c r="AT1989" s="54">
        <f>'RAW_2017-2070'!AQ1989*'unit conv'!$B$1</f>
        <v>427828149267.70081</v>
      </c>
      <c r="AU1989" s="54">
        <f>'RAW_2017-2070'!AR1989*'unit conv'!$B$1</f>
        <v>434241853605.30194</v>
      </c>
      <c r="AV1989" s="54">
        <f>'RAW_2017-2070'!AS1989*'unit conv'!$B$1</f>
        <v>440769557167.66754</v>
      </c>
      <c r="AW1989" s="54">
        <f>'RAW_2017-2070'!AT1989*'unit conv'!$B$1</f>
        <v>447349628918.16467</v>
      </c>
      <c r="AX1989" s="54">
        <f>'RAW_2017-2070'!AU1989*'unit conv'!$B$1</f>
        <v>453993160821.31885</v>
      </c>
      <c r="AY1989" s="54">
        <f>'RAW_2017-2070'!AV1989*'unit conv'!$B$1</f>
        <v>460700877832.67328</v>
      </c>
      <c r="AZ1989" s="54">
        <f>'RAW_2017-2070'!AW1989*'unit conv'!$B$1</f>
        <v>467473512044.83478</v>
      </c>
      <c r="BA1989" s="54">
        <f>'RAW_2017-2070'!AX1989*'unit conv'!$B$1</f>
        <v>474311802745.11932</v>
      </c>
      <c r="BB1989" s="54">
        <f>'RAW_2017-2070'!AY1989*'unit conv'!$B$1</f>
        <v>481216496473.33368</v>
      </c>
      <c r="BC1989" s="54">
        <f>'RAW_2017-2070'!AZ1989*'unit conv'!$B$1</f>
        <v>488188347079.68835</v>
      </c>
      <c r="BD1989" s="54">
        <f>'RAW_2017-2070'!BA1989*'unit conv'!$B$1</f>
        <v>495228115782.82532</v>
      </c>
      <c r="BE1989" s="54">
        <f>'RAW_2017-2070'!BB1989*'unit conv'!$B$1</f>
        <v>502336571227.95746</v>
      </c>
      <c r="BF1989" s="54">
        <f>'RAW_2017-2070'!BC1989*'unit conv'!$B$1</f>
        <v>509514489545.10406</v>
      </c>
      <c r="BG1989" s="54">
        <f>'RAW_2017-2070'!BD1989*'unit conv'!$B$1</f>
        <v>516762654407.41302</v>
      </c>
      <c r="BH1989" s="54">
        <f>'RAW_2017-2070'!BE1989*'unit conv'!$B$1</f>
        <v>524081857089.56219</v>
      </c>
      <c r="BI1989" s="54">
        <f>'RAW_2017-2070'!BF1989*'unit conv'!$B$1</f>
        <v>531472896526.22552</v>
      </c>
      <c r="BJ1989" s="54">
        <f>'RAW_2017-2070'!BG1989*'unit conv'!$B$1</f>
        <v>538936579370.59613</v>
      </c>
      <c r="BK1989" s="54">
        <f>'RAW_2017-2070'!BH1989*'unit conv'!$B$1</f>
        <v>546473720052.9541</v>
      </c>
      <c r="BL1989" s="54">
        <f>'RAW_2017-2070'!BI1989*'unit conv'!$B$1</f>
        <v>554085140839.26917</v>
      </c>
      <c r="BM1989" s="54">
        <f>'RAW_2017-2070'!BJ1989*'unit conv'!$B$1</f>
        <v>561771671889.82617</v>
      </c>
      <c r="BN1989" s="54">
        <f>'RAW_2017-2070'!BK1989*'unit conv'!$B$1</f>
        <v>569534151317.86499</v>
      </c>
      <c r="BO1989" s="54">
        <f>'RAW_2017-2070'!BL1989*'unit conv'!$B$1</f>
        <v>577373425248.22241</v>
      </c>
      <c r="BP1989" s="54">
        <f>'RAW_2017-2070'!BM1989*'unit conv'!$B$1</f>
        <v>585290347875.96387</v>
      </c>
    </row>
    <row r="1990" spans="1:68" x14ac:dyDescent="0.25">
      <c r="A1990">
        <f>IFERROR(INDEX('unit conv'!I:I,MATCH($H1990,'unit conv'!$H:$H,0)),0)</f>
        <v>0</v>
      </c>
      <c r="B1990">
        <f>IFERROR(INDEX('unit conv'!J:J,MATCH($H1990,'unit conv'!$H:$H,0)),0)</f>
        <v>0</v>
      </c>
      <c r="C1990" t="str">
        <f>INDEX('unit conv'!$E$2:$E$13,MATCH('RAW_2017-2070_btu'!I1990,'unit conv'!$D$2:$D$13,0))</f>
        <v xml:space="preserve">petroleum gasoline </v>
      </c>
      <c r="D1990" t="s">
        <v>30</v>
      </c>
      <c r="E1990">
        <v>71</v>
      </c>
      <c r="F1990" t="s">
        <v>57</v>
      </c>
      <c r="G1990" t="s">
        <v>40</v>
      </c>
      <c r="H1990" t="s">
        <v>86</v>
      </c>
      <c r="I1990" t="s">
        <v>53</v>
      </c>
      <c r="J1990" t="s">
        <v>87</v>
      </c>
      <c r="K1990" t="s">
        <v>64</v>
      </c>
      <c r="L1990" t="s">
        <v>40</v>
      </c>
      <c r="M1990" t="s">
        <v>254</v>
      </c>
      <c r="N1990" t="s">
        <v>253</v>
      </c>
      <c r="O1990" s="54">
        <f>'RAW_2017-2070'!L1990*'unit conv'!$B$1</f>
        <v>321944648527.96368</v>
      </c>
      <c r="P1990" s="54">
        <f>'RAW_2017-2070'!M1990*'unit conv'!$B$1</f>
        <v>271846716619.23557</v>
      </c>
      <c r="Q1990" s="54">
        <f>'RAW_2017-2070'!N1990*'unit conv'!$B$1</f>
        <v>278546757172.37769</v>
      </c>
      <c r="R1990" s="54">
        <f>'RAW_2017-2070'!O1990*'unit conv'!$B$1</f>
        <v>254458387028.94693</v>
      </c>
      <c r="S1990" s="54">
        <f>'RAW_2017-2070'!P1990*'unit conv'!$B$1</f>
        <v>278623712212.4165</v>
      </c>
      <c r="T1990" s="54">
        <f>'RAW_2017-2070'!Q1990*'unit conv'!$B$1</f>
        <v>283324910466.52234</v>
      </c>
      <c r="U1990" s="54">
        <f>'RAW_2017-2070'!R1990*'unit conv'!$B$1</f>
        <v>287450563603.20117</v>
      </c>
      <c r="V1990" s="54">
        <f>'RAW_2017-2070'!S1990*'unit conv'!$B$1</f>
        <v>292400441250.6626</v>
      </c>
      <c r="W1990" s="54">
        <f>'RAW_2017-2070'!T1990*'unit conv'!$B$1</f>
        <v>297068373348.21613</v>
      </c>
      <c r="X1990" s="54">
        <f>'RAW_2017-2070'!U1990*'unit conv'!$B$1</f>
        <v>301664263832.3692</v>
      </c>
      <c r="Y1990" s="54">
        <f>'RAW_2017-2070'!V1990*'unit conv'!$B$1</f>
        <v>307336924303.57642</v>
      </c>
      <c r="Z1990" s="54">
        <f>'RAW_2017-2070'!W1990*'unit conv'!$B$1</f>
        <v>313123737261.3064</v>
      </c>
      <c r="AA1990" s="54">
        <f>'RAW_2017-2070'!X1990*'unit conv'!$B$1</f>
        <v>319308611032.3891</v>
      </c>
      <c r="AB1990" s="54">
        <f>'RAW_2017-2070'!Y1990*'unit conv'!$B$1</f>
        <v>325057840629.35822</v>
      </c>
      <c r="AC1990" s="54">
        <f>'RAW_2017-2070'!Z1990*'unit conv'!$B$1</f>
        <v>330716197851.87573</v>
      </c>
      <c r="AD1990" s="54">
        <f>'RAW_2017-2070'!AA1990*'unit conv'!$B$1</f>
        <v>336767586211.4447</v>
      </c>
      <c r="AE1990" s="54">
        <f>'RAW_2017-2070'!AB1990*'unit conv'!$B$1</f>
        <v>342818959546.62335</v>
      </c>
      <c r="AF1990" s="54">
        <f>'RAW_2017-2070'!AC1990*'unit conv'!$B$1</f>
        <v>348618667175.53754</v>
      </c>
      <c r="AG1990" s="54">
        <f>'RAW_2017-2070'!AD1990*'unit conv'!$B$1</f>
        <v>354304624909.70343</v>
      </c>
      <c r="AH1990" s="54">
        <f>'RAW_2017-2070'!AE1990*'unit conv'!$B$1</f>
        <v>359464721667.5838</v>
      </c>
      <c r="AI1990" s="54">
        <f>'RAW_2017-2070'!AF1990*'unit conv'!$B$1</f>
        <v>364578664214.16461</v>
      </c>
      <c r="AJ1990" s="54">
        <f>'RAW_2017-2070'!AG1990*'unit conv'!$B$1</f>
        <v>369664781304.19824</v>
      </c>
      <c r="AK1990" s="54">
        <f>'RAW_2017-2070'!AH1990*'unit conv'!$B$1</f>
        <v>374616105049.45453</v>
      </c>
      <c r="AL1990" s="54">
        <f>'RAW_2017-2070'!AI1990*'unit conv'!$B$1</f>
        <v>379861093457.83215</v>
      </c>
      <c r="AM1990" s="54">
        <f>'RAW_2017-2070'!AJ1990*'unit conv'!$B$1</f>
        <v>385438424698.27258</v>
      </c>
      <c r="AN1990" s="54">
        <f>'RAW_2017-2070'!AK1990*'unit conv'!$B$1</f>
        <v>391189291624.70874</v>
      </c>
      <c r="AO1990" s="54">
        <f>'RAW_2017-2070'!AL1990*'unit conv'!$B$1</f>
        <v>396888015964.93762</v>
      </c>
      <c r="AP1990" s="54">
        <f>'RAW_2017-2070'!AM1990*'unit conv'!$B$1</f>
        <v>402678833754.17621</v>
      </c>
      <c r="AQ1990" s="54">
        <f>'RAW_2017-2070'!AN1990*'unit conv'!$B$1</f>
        <v>408796219624.55829</v>
      </c>
      <c r="AR1990" s="54">
        <f>'RAW_2017-2070'!AO1990*'unit conv'!$B$1</f>
        <v>415206780320.97455</v>
      </c>
      <c r="AS1990" s="54">
        <f>'RAW_2017-2070'!AP1990*'unit conv'!$B$1</f>
        <v>421510118625.46582</v>
      </c>
      <c r="AT1990" s="54">
        <f>'RAW_2017-2070'!AQ1990*'unit conv'!$B$1</f>
        <v>427828149267.70081</v>
      </c>
      <c r="AU1990" s="54">
        <f>'RAW_2017-2070'!AR1990*'unit conv'!$B$1</f>
        <v>434241853605.30194</v>
      </c>
      <c r="AV1990" s="54">
        <f>'RAW_2017-2070'!AS1990*'unit conv'!$B$1</f>
        <v>440769557167.66754</v>
      </c>
      <c r="AW1990" s="54">
        <f>'RAW_2017-2070'!AT1990*'unit conv'!$B$1</f>
        <v>447349628918.16467</v>
      </c>
      <c r="AX1990" s="54">
        <f>'RAW_2017-2070'!AU1990*'unit conv'!$B$1</f>
        <v>453993160821.31885</v>
      </c>
      <c r="AY1990" s="54">
        <f>'RAW_2017-2070'!AV1990*'unit conv'!$B$1</f>
        <v>460700877832.67328</v>
      </c>
      <c r="AZ1990" s="54">
        <f>'RAW_2017-2070'!AW1990*'unit conv'!$B$1</f>
        <v>467473512044.83478</v>
      </c>
      <c r="BA1990" s="54">
        <f>'RAW_2017-2070'!AX1990*'unit conv'!$B$1</f>
        <v>474311802745.11932</v>
      </c>
      <c r="BB1990" s="54">
        <f>'RAW_2017-2070'!AY1990*'unit conv'!$B$1</f>
        <v>481216496473.33368</v>
      </c>
      <c r="BC1990" s="54">
        <f>'RAW_2017-2070'!AZ1990*'unit conv'!$B$1</f>
        <v>488188347079.68835</v>
      </c>
      <c r="BD1990" s="54">
        <f>'RAW_2017-2070'!BA1990*'unit conv'!$B$1</f>
        <v>495228115782.82532</v>
      </c>
      <c r="BE1990" s="54">
        <f>'RAW_2017-2070'!BB1990*'unit conv'!$B$1</f>
        <v>502336571227.95746</v>
      </c>
      <c r="BF1990" s="54">
        <f>'RAW_2017-2070'!BC1990*'unit conv'!$B$1</f>
        <v>509514489545.10406</v>
      </c>
      <c r="BG1990" s="54">
        <f>'RAW_2017-2070'!BD1990*'unit conv'!$B$1</f>
        <v>516762654407.41302</v>
      </c>
      <c r="BH1990" s="54">
        <f>'RAW_2017-2070'!BE1990*'unit conv'!$B$1</f>
        <v>524081857089.56219</v>
      </c>
      <c r="BI1990" s="54">
        <f>'RAW_2017-2070'!BF1990*'unit conv'!$B$1</f>
        <v>531472896526.22552</v>
      </c>
      <c r="BJ1990" s="54">
        <f>'RAW_2017-2070'!BG1990*'unit conv'!$B$1</f>
        <v>538936579370.59613</v>
      </c>
      <c r="BK1990" s="54">
        <f>'RAW_2017-2070'!BH1990*'unit conv'!$B$1</f>
        <v>546473720052.9541</v>
      </c>
      <c r="BL1990" s="54">
        <f>'RAW_2017-2070'!BI1990*'unit conv'!$B$1</f>
        <v>554085140839.26917</v>
      </c>
      <c r="BM1990" s="54">
        <f>'RAW_2017-2070'!BJ1990*'unit conv'!$B$1</f>
        <v>561771671889.82617</v>
      </c>
      <c r="BN1990" s="54">
        <f>'RAW_2017-2070'!BK1990*'unit conv'!$B$1</f>
        <v>569534151317.86499</v>
      </c>
      <c r="BO1990" s="54">
        <f>'RAW_2017-2070'!BL1990*'unit conv'!$B$1</f>
        <v>577373425248.22241</v>
      </c>
      <c r="BP1990" s="54">
        <f>'RAW_2017-2070'!BM1990*'unit conv'!$B$1</f>
        <v>585290347875.96387</v>
      </c>
    </row>
    <row r="1991" spans="1:68" x14ac:dyDescent="0.25">
      <c r="A1991">
        <f>IFERROR(INDEX('unit conv'!I:I,MATCH($H1991,'unit conv'!$H:$H,0)),0)</f>
        <v>0</v>
      </c>
      <c r="B1991">
        <f>IFERROR(INDEX('unit conv'!J:J,MATCH($H1991,'unit conv'!$H:$H,0)),0)</f>
        <v>0</v>
      </c>
      <c r="C1991" t="str">
        <f>INDEX('unit conv'!$E$2:$E$13,MATCH('RAW_2017-2070_btu'!I1991,'unit conv'!$D$2:$D$13,0))</f>
        <v xml:space="preserve">petroleum diesel </v>
      </c>
      <c r="D1991" t="s">
        <v>30</v>
      </c>
      <c r="E1991">
        <v>72</v>
      </c>
      <c r="F1991" t="s">
        <v>57</v>
      </c>
      <c r="G1991" t="s">
        <v>40</v>
      </c>
      <c r="H1991" t="s">
        <v>88</v>
      </c>
      <c r="I1991" t="s">
        <v>56</v>
      </c>
      <c r="J1991" t="s">
        <v>87</v>
      </c>
      <c r="K1991" t="s">
        <v>64</v>
      </c>
      <c r="L1991" t="s">
        <v>40</v>
      </c>
      <c r="M1991" t="s">
        <v>254</v>
      </c>
      <c r="N1991" t="s">
        <v>253</v>
      </c>
      <c r="O1991" s="54">
        <f>'RAW_2017-2070'!L1991*'unit conv'!$B$1</f>
        <v>1331357442554.8801</v>
      </c>
      <c r="P1991" s="54">
        <f>'RAW_2017-2070'!M1991*'unit conv'!$B$1</f>
        <v>1124184393373.1062</v>
      </c>
      <c r="Q1991" s="54">
        <f>'RAW_2017-2070'!N1991*'unit conv'!$B$1</f>
        <v>1151891481832.6631</v>
      </c>
      <c r="R1991" s="54">
        <f>'RAW_2017-2070'!O1991*'unit conv'!$B$1</f>
        <v>1052277367990.0851</v>
      </c>
      <c r="S1991" s="54">
        <f>'RAW_2017-2070'!P1991*'unit conv'!$B$1</f>
        <v>1152209718727.627</v>
      </c>
      <c r="T1991" s="54">
        <f>'RAW_2017-2070'!Q1991*'unit conv'!$B$1</f>
        <v>1171650872084.7271</v>
      </c>
      <c r="U1991" s="54">
        <f>'RAW_2017-2070'!R1991*'unit conv'!$B$1</f>
        <v>1188711938432.7212</v>
      </c>
      <c r="V1991" s="54">
        <f>'RAW_2017-2070'!S1991*'unit conv'!$B$1</f>
        <v>1209181470930.9805</v>
      </c>
      <c r="W1991" s="54">
        <f>'RAW_2017-2070'!T1991*'unit conv'!$B$1</f>
        <v>1228485056711.438</v>
      </c>
      <c r="X1991" s="54">
        <f>'RAW_2017-2070'!U1991*'unit conv'!$B$1</f>
        <v>1247490724391.3367</v>
      </c>
      <c r="Y1991" s="54">
        <f>'RAW_2017-2070'!V1991*'unit conv'!$B$1</f>
        <v>1270949225012.3606</v>
      </c>
      <c r="Z1991" s="54">
        <f>'RAW_2017-2070'!W1991*'unit conv'!$B$1</f>
        <v>1294879787409.2615</v>
      </c>
      <c r="AA1991" s="54">
        <f>'RAW_2017-2070'!X1991*'unit conv'!$B$1</f>
        <v>1320456475091.5798</v>
      </c>
      <c r="AB1991" s="54">
        <f>'RAW_2017-2070'!Y1991*'unit conv'!$B$1</f>
        <v>1344231616712.5991</v>
      </c>
      <c r="AC1991" s="54">
        <f>'RAW_2017-2070'!Z1991*'unit conv'!$B$1</f>
        <v>1367630968232.4258</v>
      </c>
      <c r="AD1991" s="54">
        <f>'RAW_2017-2070'!AA1991*'unit conv'!$B$1</f>
        <v>1392655645508.906</v>
      </c>
      <c r="AE1991" s="54">
        <f>'RAW_2017-2070'!AB1991*'unit conv'!$B$1</f>
        <v>1417680260654.1038</v>
      </c>
      <c r="AF1991" s="54">
        <f>'RAW_2017-2070'!AC1991*'unit conv'!$B$1</f>
        <v>1441664147175.2876</v>
      </c>
      <c r="AG1991" s="54">
        <f>'RAW_2017-2070'!AD1991*'unit conv'!$B$1</f>
        <v>1465177636783.042</v>
      </c>
      <c r="AH1991" s="54">
        <f>'RAW_2017-2070'!AE1991*'unit conv'!$B$1</f>
        <v>1486516501256.5437</v>
      </c>
      <c r="AI1991" s="54">
        <f>'RAW_2017-2070'!AF1991*'unit conv'!$B$1</f>
        <v>1507664501390.4768</v>
      </c>
      <c r="AJ1991" s="54">
        <f>'RAW_2017-2070'!AG1991*'unit conv'!$B$1</f>
        <v>1528697433208.0518</v>
      </c>
      <c r="AK1991" s="54">
        <f>'RAW_2017-2070'!AH1991*'unit conv'!$B$1</f>
        <v>1549172945843.1782</v>
      </c>
      <c r="AL1991" s="54">
        <f>'RAW_2017-2070'!AI1991*'unit conv'!$B$1</f>
        <v>1570862867963.4429</v>
      </c>
      <c r="AM1991" s="54">
        <f>'RAW_2017-2070'!AJ1991*'unit conv'!$B$1</f>
        <v>1593927147772.1172</v>
      </c>
      <c r="AN1991" s="54">
        <f>'RAW_2017-2070'!AK1991*'unit conv'!$B$1</f>
        <v>1617709060342.0615</v>
      </c>
      <c r="AO1991" s="54">
        <f>'RAW_2017-2070'!AL1991*'unit conv'!$B$1</f>
        <v>1641275344478.5515</v>
      </c>
      <c r="AP1991" s="54">
        <f>'RAW_2017-2070'!AM1991*'unit conv'!$B$1</f>
        <v>1665222468300.7148</v>
      </c>
      <c r="AQ1991" s="54">
        <f>'RAW_2017-2070'!AN1991*'unit conv'!$B$1</f>
        <v>1690520069129.7771</v>
      </c>
      <c r="AR1991" s="54">
        <f>'RAW_2017-2070'!AO1991*'unit conv'!$B$1</f>
        <v>1717030053790.6414</v>
      </c>
      <c r="AS1991" s="54">
        <f>'RAW_2017-2070'!AP1991*'unit conv'!$B$1</f>
        <v>1743096635120.6829</v>
      </c>
      <c r="AT1991" s="54">
        <f>'RAW_2017-2070'!AQ1991*'unit conv'!$B$1</f>
        <v>1769223974575.7402</v>
      </c>
      <c r="AU1991" s="54">
        <f>'RAW_2017-2070'!AR1991*'unit conv'!$B$1</f>
        <v>1795746959328.7236</v>
      </c>
      <c r="AV1991" s="54">
        <f>'RAW_2017-2070'!AS1991*'unit conv'!$B$1</f>
        <v>1822741372064.8391</v>
      </c>
      <c r="AW1991" s="54">
        <f>'RAW_2017-2070'!AT1991*'unit conv'!$B$1</f>
        <v>1849952346179.8774</v>
      </c>
      <c r="AX1991" s="54">
        <f>'RAW_2017-2070'!AU1991*'unit conv'!$B$1</f>
        <v>1877425750954.7568</v>
      </c>
      <c r="AY1991" s="54">
        <f>'RAW_2017-2070'!AV1991*'unit conv'!$B$1</f>
        <v>1905164584342.5808</v>
      </c>
      <c r="AZ1991" s="54">
        <f>'RAW_2017-2070'!AW1991*'unit conv'!$B$1</f>
        <v>1933171873810.7883</v>
      </c>
      <c r="BA1991" s="54">
        <f>'RAW_2017-2070'!AX1991*'unit conv'!$B$1</f>
        <v>1961450676579.5408</v>
      </c>
      <c r="BB1991" s="54">
        <f>'RAW_2017-2070'!AY1991*'unit conv'!$B$1</f>
        <v>1990004079860.6699</v>
      </c>
      <c r="BC1991" s="54">
        <f>'RAW_2017-2070'!AZ1991*'unit conv'!$B$1</f>
        <v>2018835201097.166</v>
      </c>
      <c r="BD1991" s="54">
        <f>'RAW_2017-2070'!BA1991*'unit conv'!$B$1</f>
        <v>2047947188203.1492</v>
      </c>
      <c r="BE1991" s="54">
        <f>'RAW_2017-2070'!BB1991*'unit conv'!$B$1</f>
        <v>2077343219804.2908</v>
      </c>
      <c r="BF1991" s="54">
        <f>'RAW_2017-2070'!BC1991*'unit conv'!$B$1</f>
        <v>2107026505478.6423</v>
      </c>
      <c r="BG1991" s="54">
        <f>'RAW_2017-2070'!BD1991*'unit conv'!$B$1</f>
        <v>2137000285997.8159</v>
      </c>
      <c r="BH1991" s="54">
        <f>'RAW_2017-2070'!BE1991*'unit conv'!$B$1</f>
        <v>2167267833568.499</v>
      </c>
      <c r="BI1991" s="54">
        <f>'RAW_2017-2070'!BF1991*'unit conv'!$B$1</f>
        <v>2197832452074.2285</v>
      </c>
      <c r="BJ1991" s="54">
        <f>'RAW_2017-2070'!BG1991*'unit conv'!$B$1</f>
        <v>2228697477317.4072</v>
      </c>
      <c r="BK1991" s="54">
        <f>'RAW_2017-2070'!BH1991*'unit conv'!$B$1</f>
        <v>2259866277261.5039</v>
      </c>
      <c r="BL1991" s="54">
        <f>'RAW_2017-2070'!BI1991*'unit conv'!$B$1</f>
        <v>2291342252273.3926</v>
      </c>
      <c r="BM1991" s="54">
        <f>'RAW_2017-2070'!BJ1991*'unit conv'!$B$1</f>
        <v>2323128835365.7949</v>
      </c>
      <c r="BN1991" s="54">
        <f>'RAW_2017-2070'!BK1991*'unit conv'!$B$1</f>
        <v>2355229492439.7725</v>
      </c>
      <c r="BO1991" s="54">
        <f>'RAW_2017-2070'!BL1991*'unit conv'!$B$1</f>
        <v>2387647722527.2383</v>
      </c>
      <c r="BP1991" s="54">
        <f>'RAW_2017-2070'!BM1991*'unit conv'!$B$1</f>
        <v>2420387058033.4136</v>
      </c>
    </row>
    <row r="1992" spans="1:68" x14ac:dyDescent="0.25">
      <c r="A1992">
        <f>IFERROR(INDEX('unit conv'!I:I,MATCH($H1992,'unit conv'!$H:$H,0)),0)</f>
        <v>0</v>
      </c>
      <c r="B1992">
        <f>IFERROR(INDEX('unit conv'!J:J,MATCH($H1992,'unit conv'!$H:$H,0)),0)</f>
        <v>0</v>
      </c>
      <c r="C1992" t="str">
        <f>INDEX('unit conv'!$E$2:$E$13,MATCH('RAW_2017-2070_btu'!I1992,'unit conv'!$D$2:$D$13,0))</f>
        <v xml:space="preserve">petroleum diesel </v>
      </c>
      <c r="D1992" t="s">
        <v>30</v>
      </c>
      <c r="E1992">
        <v>73</v>
      </c>
      <c r="F1992" t="s">
        <v>57</v>
      </c>
      <c r="G1992" t="s">
        <v>40</v>
      </c>
      <c r="H1992" t="s">
        <v>89</v>
      </c>
      <c r="I1992" t="s">
        <v>56</v>
      </c>
      <c r="J1992" t="s">
        <v>90</v>
      </c>
      <c r="K1992" t="s">
        <v>64</v>
      </c>
      <c r="L1992" t="s">
        <v>40</v>
      </c>
      <c r="M1992" t="s">
        <v>254</v>
      </c>
      <c r="N1992" t="s">
        <v>253</v>
      </c>
      <c r="O1992" s="54">
        <f>'RAW_2017-2070'!L1992*'unit conv'!$B$1</f>
        <v>203088150227.86679</v>
      </c>
      <c r="P1992" s="54">
        <f>'RAW_2017-2070'!M1992*'unit conv'!$B$1</f>
        <v>171485524223.34885</v>
      </c>
      <c r="Q1992" s="54">
        <f>'RAW_2017-2070'!N1992*'unit conv'!$B$1</f>
        <v>175712023556.7308</v>
      </c>
      <c r="R1992" s="54">
        <f>'RAW_2017-2070'!O1992*'unit conv'!$B$1</f>
        <v>160516670700.88541</v>
      </c>
      <c r="S1992" s="54">
        <f>'RAW_2017-2070'!P1992*'unit conv'!$B$1</f>
        <v>175760568102.52042</v>
      </c>
      <c r="T1992" s="54">
        <f>'RAW_2017-2070'!Q1992*'unit conv'!$B$1</f>
        <v>178726163777.57294</v>
      </c>
      <c r="U1992" s="54">
        <f>'RAW_2017-2070'!R1992*'unit conv'!$B$1</f>
        <v>181328695821.01865</v>
      </c>
      <c r="V1992" s="54">
        <f>'RAW_2017-2070'!S1992*'unit conv'!$B$1</f>
        <v>184451162679.44791</v>
      </c>
      <c r="W1992" s="54">
        <f>'RAW_2017-2070'!T1992*'unit conv'!$B$1</f>
        <v>187395773498.15854</v>
      </c>
      <c r="X1992" s="54">
        <f>'RAW_2017-2070'!U1992*'unit conv'!$B$1</f>
        <v>190294939244.02252</v>
      </c>
      <c r="Y1992" s="54">
        <f>'RAW_2017-2070'!V1992*'unit conv'!$B$1</f>
        <v>193873349778.98798</v>
      </c>
      <c r="Z1992" s="54">
        <f>'RAW_2017-2070'!W1992*'unit conv'!$B$1</f>
        <v>197523769640.51877</v>
      </c>
      <c r="AA1992" s="54">
        <f>'RAW_2017-2070'!X1992*'unit conv'!$B$1</f>
        <v>201425293021.33975</v>
      </c>
      <c r="AB1992" s="54">
        <f>'RAW_2017-2070'!Y1992*'unit conv'!$B$1</f>
        <v>205052004660.81696</v>
      </c>
      <c r="AC1992" s="54">
        <f>'RAW_2017-2070'!Z1992*'unit conv'!$B$1</f>
        <v>208621392463.67014</v>
      </c>
      <c r="AD1992" s="54">
        <f>'RAW_2017-2070'!AA1992*'unit conv'!$B$1</f>
        <v>212438710980.60944</v>
      </c>
      <c r="AE1992" s="54">
        <f>'RAW_2017-2070'!AB1992*'unit conv'!$B$1</f>
        <v>216256020019.9082</v>
      </c>
      <c r="AF1992" s="54">
        <f>'RAW_2017-2070'!AC1992*'unit conv'!$B$1</f>
        <v>219914574058.94614</v>
      </c>
      <c r="AG1992" s="54">
        <f>'RAW_2017-2070'!AD1992*'unit conv'!$B$1</f>
        <v>223501372733.14523</v>
      </c>
      <c r="AH1992" s="54">
        <f>'RAW_2017-2070'!AE1992*'unit conv'!$B$1</f>
        <v>226756449375.50076</v>
      </c>
      <c r="AI1992" s="54">
        <f>'RAW_2017-2070'!AF1992*'unit conv'!$B$1</f>
        <v>229982411157.76804</v>
      </c>
      <c r="AJ1992" s="54">
        <f>'RAW_2017-2070'!AG1992*'unit conv'!$B$1</f>
        <v>233190820169.6282</v>
      </c>
      <c r="AK1992" s="54">
        <f>'RAW_2017-2070'!AH1992*'unit conv'!$B$1</f>
        <v>236314199251.09805</v>
      </c>
      <c r="AL1992" s="54">
        <f>'RAW_2017-2070'!AI1992*'unit conv'!$B$1</f>
        <v>239622826987.86719</v>
      </c>
      <c r="AM1992" s="54">
        <f>'RAW_2017-2070'!AJ1992*'unit conv'!$B$1</f>
        <v>243141102225.57709</v>
      </c>
      <c r="AN1992" s="54">
        <f>'RAW_2017-2070'!AK1992*'unit conv'!$B$1</f>
        <v>246768846720.28049</v>
      </c>
      <c r="AO1992" s="54">
        <f>'RAW_2017-2070'!AL1992*'unit conv'!$B$1</f>
        <v>250363698786.33389</v>
      </c>
      <c r="AP1992" s="54">
        <f>'RAW_2017-2070'!AM1992*'unit conv'!$B$1</f>
        <v>254016644963.57388</v>
      </c>
      <c r="AQ1992" s="54">
        <f>'RAW_2017-2070'!AN1992*'unit conv'!$B$1</f>
        <v>257875595830.83163</v>
      </c>
      <c r="AR1992" s="54">
        <f>'RAW_2017-2070'!AO1992*'unit conv'!$B$1</f>
        <v>261919486355.83777</v>
      </c>
      <c r="AS1992" s="54">
        <f>'RAW_2017-2070'!AP1992*'unit conv'!$B$1</f>
        <v>265895739175.60907</v>
      </c>
      <c r="AT1992" s="54">
        <f>'RAW_2017-2070'!AQ1992*'unit conv'!$B$1</f>
        <v>269881260171.47369</v>
      </c>
      <c r="AU1992" s="54">
        <f>'RAW_2017-2070'!AR1992*'unit conv'!$B$1</f>
        <v>273927133758.71155</v>
      </c>
      <c r="AV1992" s="54">
        <f>'RAW_2017-2070'!AS1992*'unit conv'!$B$1</f>
        <v>278044919992.39557</v>
      </c>
      <c r="AW1992" s="54">
        <f>'RAW_2017-2070'!AT1992*'unit conv'!$B$1</f>
        <v>282195740968.2536</v>
      </c>
      <c r="AX1992" s="54">
        <f>'RAW_2017-2070'!AU1992*'unit conv'!$B$1</f>
        <v>286386593685.82629</v>
      </c>
      <c r="AY1992" s="54">
        <f>'RAW_2017-2070'!AV1992*'unit conv'!$B$1</f>
        <v>290617935459.37854</v>
      </c>
      <c r="AZ1992" s="54">
        <f>'RAW_2017-2070'!AW1992*'unit conv'!$B$1</f>
        <v>294890228105.35608</v>
      </c>
      <c r="BA1992" s="54">
        <f>'RAW_2017-2070'!AX1992*'unit conv'!$B$1</f>
        <v>299203937978.74939</v>
      </c>
      <c r="BB1992" s="54">
        <f>'RAW_2017-2070'!AY1992*'unit conv'!$B$1</f>
        <v>303559536009.54321</v>
      </c>
      <c r="BC1992" s="54">
        <f>'RAW_2017-2070'!AZ1992*'unit conv'!$B$1</f>
        <v>307957497739.24908</v>
      </c>
      <c r="BD1992" s="54">
        <f>'RAW_2017-2070'!BA1992*'unit conv'!$B$1</f>
        <v>312398303357.51031</v>
      </c>
      <c r="BE1992" s="54">
        <f>'RAW_2017-2070'!BB1992*'unit conv'!$B$1</f>
        <v>316882437738.7771</v>
      </c>
      <c r="BF1992" s="54">
        <f>'RAW_2017-2070'!BC1992*'unit conv'!$B$1</f>
        <v>321410390479.04272</v>
      </c>
      <c r="BG1992" s="54">
        <f>'RAW_2017-2070'!BD1992*'unit conv'!$B$1</f>
        <v>325982655932.63379</v>
      </c>
      <c r="BH1992" s="54">
        <f>'RAW_2017-2070'!BE1992*'unit conv'!$B$1</f>
        <v>330599733249.05145</v>
      </c>
      <c r="BI1992" s="54">
        <f>'RAW_2017-2070'!BF1992*'unit conv'!$B$1</f>
        <v>335262126409.85217</v>
      </c>
      <c r="BJ1992" s="54">
        <f>'RAW_2017-2070'!BG1992*'unit conv'!$B$1</f>
        <v>339970344265.56543</v>
      </c>
      <c r="BK1992" s="54">
        <f>'RAW_2017-2070'!BH1992*'unit conv'!$B$1</f>
        <v>344724900572.63922</v>
      </c>
      <c r="BL1992" s="54">
        <f>'RAW_2017-2070'!BI1992*'unit conv'!$B$1</f>
        <v>349526314030.40759</v>
      </c>
      <c r="BM1992" s="54">
        <f>'RAW_2017-2070'!BJ1992*'unit conv'!$B$1</f>
        <v>354375108318.07251</v>
      </c>
      <c r="BN1992" s="54">
        <f>'RAW_2017-2070'!BK1992*'unit conv'!$B$1</f>
        <v>359271812131.69513</v>
      </c>
      <c r="BO1992" s="54">
        <f>'RAW_2017-2070'!BL1992*'unit conv'!$B$1</f>
        <v>364216959221.18781</v>
      </c>
      <c r="BP1992" s="54">
        <f>'RAW_2017-2070'!BM1992*'unit conv'!$B$1</f>
        <v>369211088427.30048</v>
      </c>
    </row>
    <row r="1993" spans="1:68" x14ac:dyDescent="0.25">
      <c r="A1993">
        <f>IFERROR(INDEX('unit conv'!I:I,MATCH($H1993,'unit conv'!$H:$H,0)),0)</f>
        <v>0</v>
      </c>
      <c r="B1993">
        <f>IFERROR(INDEX('unit conv'!J:J,MATCH($H1993,'unit conv'!$H:$H,0)),0)</f>
        <v>0</v>
      </c>
      <c r="C1993" t="str">
        <f>INDEX('unit conv'!$E$2:$E$13,MATCH('RAW_2017-2070_btu'!I1993,'unit conv'!$D$2:$D$13,0))</f>
        <v xml:space="preserve">jet fuel </v>
      </c>
      <c r="D1993" t="s">
        <v>30</v>
      </c>
      <c r="E1993">
        <v>74</v>
      </c>
      <c r="F1993" t="s">
        <v>57</v>
      </c>
      <c r="G1993" t="s">
        <v>40</v>
      </c>
      <c r="H1993" t="s">
        <v>91</v>
      </c>
      <c r="I1993" t="s">
        <v>92</v>
      </c>
      <c r="J1993" t="s">
        <v>90</v>
      </c>
      <c r="K1993" t="s">
        <v>64</v>
      </c>
      <c r="L1993" t="s">
        <v>40</v>
      </c>
      <c r="M1993" t="s">
        <v>254</v>
      </c>
      <c r="N1993" t="s">
        <v>253</v>
      </c>
      <c r="O1993" s="54">
        <f>'RAW_2017-2070'!L1993*'unit conv'!$B$1</f>
        <v>645361513930.08167</v>
      </c>
      <c r="P1993" s="54">
        <f>'RAW_2017-2070'!M1993*'unit conv'!$B$1</f>
        <v>544936557872.53546</v>
      </c>
      <c r="Q1993" s="54">
        <f>'RAW_2017-2070'!N1993*'unit conv'!$B$1</f>
        <v>558367277514.99341</v>
      </c>
      <c r="R1993" s="54">
        <f>'RAW_2017-2070'!O1993*'unit conv'!$B$1</f>
        <v>510080383805.30524</v>
      </c>
      <c r="S1993" s="54">
        <f>'RAW_2017-2070'!P1993*'unit conv'!$B$1</f>
        <v>558521539501.86316</v>
      </c>
      <c r="T1993" s="54">
        <f>'RAW_2017-2070'!Q1993*'unit conv'!$B$1</f>
        <v>567945434063.94849</v>
      </c>
      <c r="U1993" s="54">
        <f>'RAW_2017-2070'!R1993*'unit conv'!$B$1</f>
        <v>576215606487.72217</v>
      </c>
      <c r="V1993" s="54">
        <f>'RAW_2017-2070'!S1993*'unit conv'!$B$1</f>
        <v>586137997019.57446</v>
      </c>
      <c r="W1993" s="54">
        <f>'RAW_2017-2070'!T1993*'unit conv'!$B$1</f>
        <v>595495207146.14172</v>
      </c>
      <c r="X1993" s="54">
        <f>'RAW_2017-2070'!U1993*'unit conv'!$B$1</f>
        <v>604708004607.66638</v>
      </c>
      <c r="Y1993" s="54">
        <f>'RAW_2017-2070'!V1993*'unit conv'!$B$1</f>
        <v>616079265992.03333</v>
      </c>
      <c r="Z1993" s="54">
        <f>'RAW_2017-2070'!W1993*'unit conv'!$B$1</f>
        <v>627679354356.00073</v>
      </c>
      <c r="AA1993" s="54">
        <f>'RAW_2017-2070'!X1993*'unit conv'!$B$1</f>
        <v>640077384634.25732</v>
      </c>
      <c r="AB1993" s="54">
        <f>'RAW_2017-2070'!Y1993*'unit conv'!$B$1</f>
        <v>651602134412.19739</v>
      </c>
      <c r="AC1993" s="54">
        <f>'RAW_2017-2070'!Z1993*'unit conv'!$B$1</f>
        <v>662944723892.0282</v>
      </c>
      <c r="AD1993" s="54">
        <f>'RAW_2017-2070'!AA1993*'unit conv'!$B$1</f>
        <v>675075172933.39844</v>
      </c>
      <c r="AE1993" s="54">
        <f>'RAW_2017-2070'!AB1993*'unit conv'!$B$1</f>
        <v>687205591857.2832</v>
      </c>
      <c r="AF1993" s="54">
        <f>'RAW_2017-2070'!AC1993*'unit conv'!$B$1</f>
        <v>698831528529.50818</v>
      </c>
      <c r="AG1993" s="54">
        <f>'RAW_2017-2070'!AD1993*'unit conv'!$B$1</f>
        <v>710229445246.68909</v>
      </c>
      <c r="AH1993" s="54">
        <f>'RAW_2017-2070'!AE1993*'unit conv'!$B$1</f>
        <v>720573235307.86206</v>
      </c>
      <c r="AI1993" s="54">
        <f>'RAW_2017-2070'!AF1993*'unit conv'!$B$1</f>
        <v>730824505888.38928</v>
      </c>
      <c r="AJ1993" s="54">
        <f>'RAW_2017-2070'!AG1993*'unit conv'!$B$1</f>
        <v>741019998313.12085</v>
      </c>
      <c r="AK1993" s="54">
        <f>'RAW_2017-2070'!AH1993*'unit conv'!$B$1</f>
        <v>750945287653.40637</v>
      </c>
      <c r="AL1993" s="54">
        <f>'RAW_2017-2070'!AI1993*'unit conv'!$B$1</f>
        <v>761459249215.5979</v>
      </c>
      <c r="AM1993" s="54">
        <f>'RAW_2017-2070'!AJ1993*'unit conv'!$B$1</f>
        <v>772639416208.5199</v>
      </c>
      <c r="AN1993" s="54">
        <f>'RAW_2017-2070'!AK1993*'unit conv'!$B$1</f>
        <v>784167448132.71863</v>
      </c>
      <c r="AO1993" s="54">
        <f>'RAW_2017-2070'!AL1993*'unit conv'!$B$1</f>
        <v>795590956442.28711</v>
      </c>
      <c r="AP1993" s="54">
        <f>'RAW_2017-2070'!AM1993*'unit conv'!$B$1</f>
        <v>807199072782.91833</v>
      </c>
      <c r="AQ1993" s="54">
        <f>'RAW_2017-2070'!AN1993*'unit conv'!$B$1</f>
        <v>819461818645.15112</v>
      </c>
      <c r="AR1993" s="54">
        <f>'RAW_2017-2070'!AO1993*'unit conv'!$B$1</f>
        <v>832312254815.14551</v>
      </c>
      <c r="AS1993" s="54">
        <f>'RAW_2017-2070'!AP1993*'unit conv'!$B$1</f>
        <v>844947755885.28271</v>
      </c>
      <c r="AT1993" s="54">
        <f>'RAW_2017-2070'!AQ1993*'unit conv'!$B$1</f>
        <v>857612708817.32434</v>
      </c>
      <c r="AU1993" s="54">
        <f>'RAW_2017-2070'!AR1993*'unit conv'!$B$1</f>
        <v>870469446645.20813</v>
      </c>
      <c r="AV1993" s="54">
        <f>'RAW_2017-2070'!AS1993*'unit conv'!$B$1</f>
        <v>883554704228.3269</v>
      </c>
      <c r="AW1993" s="54">
        <f>'RAW_2017-2070'!AT1993*'unit conv'!$B$1</f>
        <v>896744937661.57678</v>
      </c>
      <c r="AX1993" s="54">
        <f>'RAW_2017-2070'!AU1993*'unit conv'!$B$1</f>
        <v>910062381596.32178</v>
      </c>
      <c r="AY1993" s="54">
        <f>'RAW_2017-2070'!AV1993*'unit conv'!$B$1</f>
        <v>923508489258.78931</v>
      </c>
      <c r="AZ1993" s="54">
        <f>'RAW_2017-2070'!AW1993*'unit conv'!$B$1</f>
        <v>937084728181.97046</v>
      </c>
      <c r="BA1993" s="54">
        <f>'RAW_2017-2070'!AX1993*'unit conv'!$B$1</f>
        <v>950792580321.17542</v>
      </c>
      <c r="BB1993" s="54">
        <f>'RAW_2017-2070'!AY1993*'unit conv'!$B$1</f>
        <v>964633542169.86084</v>
      </c>
      <c r="BC1993" s="54">
        <f>'RAW_2017-2070'!AZ1993*'unit conv'!$B$1</f>
        <v>978609124875.72021</v>
      </c>
      <c r="BD1993" s="54">
        <f>'RAW_2017-2070'!BA1993*'unit conv'!$B$1</f>
        <v>992720854357.00537</v>
      </c>
      <c r="BE1993" s="54">
        <f>'RAW_2017-2070'!BB1993*'unit conv'!$B$1</f>
        <v>1006970271419.0708</v>
      </c>
      <c r="BF1993" s="54">
        <f>'RAW_2017-2070'!BC1993*'unit conv'!$B$1</f>
        <v>1021358931871.1107</v>
      </c>
      <c r="BG1993" s="54">
        <f>'RAW_2017-2070'!BD1993*'unit conv'!$B$1</f>
        <v>1035888406643.0704</v>
      </c>
      <c r="BH1993" s="54">
        <f>'RAW_2017-2070'!BE1993*'unit conv'!$B$1</f>
        <v>1050560281902.7167</v>
      </c>
      <c r="BI1993" s="54">
        <f>'RAW_2017-2070'!BF1993*'unit conv'!$B$1</f>
        <v>1065376159172.8358</v>
      </c>
      <c r="BJ1993" s="54">
        <f>'RAW_2017-2070'!BG1993*'unit conv'!$B$1</f>
        <v>1080337655448.5493</v>
      </c>
      <c r="BK1993" s="54">
        <f>'RAW_2017-2070'!BH1993*'unit conv'!$B$1</f>
        <v>1095446403314.7159</v>
      </c>
      <c r="BL1993" s="54">
        <f>'RAW_2017-2070'!BI1993*'unit conv'!$B$1</f>
        <v>1110704051063.4048</v>
      </c>
      <c r="BM1993" s="54">
        <f>'RAW_2017-2070'!BJ1993*'unit conv'!$B$1</f>
        <v>1126112262811.4167</v>
      </c>
      <c r="BN1993" s="54">
        <f>'RAW_2017-2070'!BK1993*'unit conv'!$B$1</f>
        <v>1141672718617.8286</v>
      </c>
      <c r="BO1993" s="54">
        <f>'RAW_2017-2070'!BL1993*'unit conv'!$B$1</f>
        <v>1157387114601.5488</v>
      </c>
      <c r="BP1993" s="54">
        <f>'RAW_2017-2070'!BM1993*'unit conv'!$B$1</f>
        <v>1173257163058.8469</v>
      </c>
    </row>
    <row r="1994" spans="1:68" x14ac:dyDescent="0.25">
      <c r="A1994">
        <f>IFERROR(INDEX('unit conv'!I:I,MATCH($H1994,'unit conv'!$H:$H,0)),0)</f>
        <v>0</v>
      </c>
      <c r="B1994">
        <f>IFERROR(INDEX('unit conv'!J:J,MATCH($H1994,'unit conv'!$H:$H,0)),0)</f>
        <v>0</v>
      </c>
      <c r="C1994" t="str">
        <f>INDEX('unit conv'!$E$2:$E$13,MATCH('RAW_2017-2070_btu'!I1994,'unit conv'!$D$2:$D$13,0))</f>
        <v xml:space="preserve">petroleum diesel </v>
      </c>
      <c r="D1994" t="s">
        <v>30</v>
      </c>
      <c r="E1994">
        <v>75</v>
      </c>
      <c r="F1994" t="s">
        <v>57</v>
      </c>
      <c r="G1994" t="s">
        <v>40</v>
      </c>
      <c r="H1994" t="s">
        <v>94</v>
      </c>
      <c r="I1994" t="s">
        <v>56</v>
      </c>
      <c r="J1994" t="s">
        <v>90</v>
      </c>
      <c r="K1994" t="s">
        <v>64</v>
      </c>
      <c r="L1994" t="s">
        <v>40</v>
      </c>
      <c r="M1994" t="s">
        <v>254</v>
      </c>
      <c r="N1994" t="s">
        <v>253</v>
      </c>
      <c r="O1994" s="54">
        <f>'RAW_2017-2070'!L1994*'unit conv'!$B$1</f>
        <v>65675151714.501717</v>
      </c>
      <c r="P1994" s="54">
        <f>'RAW_2017-2070'!M1994*'unit conv'!$B$1</f>
        <v>55455415825.949707</v>
      </c>
      <c r="Q1994" s="54">
        <f>'RAW_2017-2070'!N1994*'unit conv'!$B$1</f>
        <v>56822191704.452003</v>
      </c>
      <c r="R1994" s="54">
        <f>'RAW_2017-2070'!O1994*'unit conv'!$B$1</f>
        <v>51908280661.17688</v>
      </c>
      <c r="S1994" s="54">
        <f>'RAW_2017-2070'!P1994*'unit conv'!$B$1</f>
        <v>56837890160.54641</v>
      </c>
      <c r="T1994" s="54">
        <f>'RAW_2017-2070'!Q1994*'unit conv'!$B$1</f>
        <v>57796911874.341209</v>
      </c>
      <c r="U1994" s="54">
        <f>'RAW_2017-2070'!R1994*'unit conv'!$B$1</f>
        <v>58638525166.910835</v>
      </c>
      <c r="V1994" s="54">
        <f>'RAW_2017-2070'!S1994*'unit conv'!$B$1</f>
        <v>59648276274.598572</v>
      </c>
      <c r="W1994" s="54">
        <f>'RAW_2017-2070'!T1994*'unit conv'!$B$1</f>
        <v>60600511853.296806</v>
      </c>
      <c r="X1994" s="54">
        <f>'RAW_2017-2070'!U1994*'unit conv'!$B$1</f>
        <v>61538051291.17868</v>
      </c>
      <c r="Y1994" s="54">
        <f>'RAW_2017-2070'!V1994*'unit conv'!$B$1</f>
        <v>62695246600.294167</v>
      </c>
      <c r="Z1994" s="54">
        <f>'RAW_2017-2070'!W1994*'unit conv'!$B$1</f>
        <v>63875728464.73909</v>
      </c>
      <c r="AA1994" s="54">
        <f>'RAW_2017-2070'!X1994*'unit conv'!$B$1</f>
        <v>65137412810.505188</v>
      </c>
      <c r="AB1994" s="54">
        <f>'RAW_2017-2070'!Y1994*'unit conv'!$B$1</f>
        <v>66310227851.068451</v>
      </c>
      <c r="AC1994" s="54">
        <f>'RAW_2017-2070'!Z1994*'unit conv'!$B$1</f>
        <v>67464505366.606674</v>
      </c>
      <c r="AD1994" s="54">
        <f>'RAW_2017-2070'!AA1994*'unit conv'!$B$1</f>
        <v>68698959333.818817</v>
      </c>
      <c r="AE1994" s="54">
        <f>'RAW_2017-2070'!AB1994*'unit conv'!$B$1</f>
        <v>69933410236.127975</v>
      </c>
      <c r="AF1994" s="54">
        <f>'RAW_2017-2070'!AC1994*'unit conv'!$B$1</f>
        <v>71116522551.149429</v>
      </c>
      <c r="AG1994" s="54">
        <f>'RAW_2017-2070'!AD1994*'unit conv'!$B$1</f>
        <v>72276430437.616928</v>
      </c>
      <c r="AH1994" s="54">
        <f>'RAW_2017-2070'!AE1994*'unit conv'!$B$1</f>
        <v>73329065227.431946</v>
      </c>
      <c r="AI1994" s="54">
        <f>'RAW_2017-2070'!AF1994*'unit conv'!$B$1</f>
        <v>74372284781.294998</v>
      </c>
      <c r="AJ1994" s="54">
        <f>'RAW_2017-2070'!AG1994*'unit conv'!$B$1</f>
        <v>75409828076.557022</v>
      </c>
      <c r="AK1994" s="54">
        <f>'RAW_2017-2070'!AH1994*'unit conv'!$B$1</f>
        <v>76419874181.20311</v>
      </c>
      <c r="AL1994" s="54">
        <f>'RAW_2017-2070'!AI1994*'unit conv'!$B$1</f>
        <v>77489826457.272949</v>
      </c>
      <c r="AM1994" s="54">
        <f>'RAW_2017-2070'!AJ1994*'unit conv'!$B$1</f>
        <v>78627575064.223755</v>
      </c>
      <c r="AN1994" s="54">
        <f>'RAW_2017-2070'!AK1994*'unit conv'!$B$1</f>
        <v>79800724112.081909</v>
      </c>
      <c r="AO1994" s="54">
        <f>'RAW_2017-2070'!AL1994*'unit conv'!$B$1</f>
        <v>80963236324.460373</v>
      </c>
      <c r="AP1994" s="54">
        <f>'RAW_2017-2070'!AM1994*'unit conv'!$B$1</f>
        <v>82144535155.169922</v>
      </c>
      <c r="AQ1994" s="54">
        <f>'RAW_2017-2070'!AN1994*'unit conv'!$B$1</f>
        <v>83392452295.493484</v>
      </c>
      <c r="AR1994" s="54">
        <f>'RAW_2017-2070'!AO1994*'unit conv'!$B$1</f>
        <v>84700175682.843399</v>
      </c>
      <c r="AS1994" s="54">
        <f>'RAW_2017-2070'!AP1994*'unit conv'!$B$1</f>
        <v>85986026220.655151</v>
      </c>
      <c r="AT1994" s="54">
        <f>'RAW_2017-2070'!AQ1994*'unit conv'!$B$1</f>
        <v>87274873924.32991</v>
      </c>
      <c r="AU1994" s="54">
        <f>'RAW_2017-2070'!AR1994*'unit conv'!$B$1</f>
        <v>88583238599.282181</v>
      </c>
      <c r="AV1994" s="54">
        <f>'RAW_2017-2070'!AS1994*'unit conv'!$B$1</f>
        <v>89914858564.906235</v>
      </c>
      <c r="AW1994" s="54">
        <f>'RAW_2017-2070'!AT1994*'unit conv'!$B$1</f>
        <v>91257161387.711746</v>
      </c>
      <c r="AX1994" s="54">
        <f>'RAW_2017-2070'!AU1994*'unit conv'!$B$1</f>
        <v>92612409774.832794</v>
      </c>
      <c r="AY1994" s="54">
        <f>'RAW_2017-2070'!AV1994*'unit conv'!$B$1</f>
        <v>93980751613.69516</v>
      </c>
      <c r="AZ1994" s="54">
        <f>'RAW_2017-2070'!AW1994*'unit conv'!$B$1</f>
        <v>95362336247.65094</v>
      </c>
      <c r="BA1994" s="54">
        <f>'RAW_2017-2070'!AX1994*'unit conv'!$B$1</f>
        <v>96757314487.73822</v>
      </c>
      <c r="BB1994" s="54">
        <f>'RAW_2017-2070'!AY1994*'unit conv'!$B$1</f>
        <v>98165838624.468079</v>
      </c>
      <c r="BC1994" s="54">
        <f>'RAW_2017-2070'!AZ1994*'unit conv'!$B$1</f>
        <v>99588062439.638611</v>
      </c>
      <c r="BD1994" s="54">
        <f>'RAW_2017-2070'!BA1994*'unit conv'!$B$1</f>
        <v>101024141218.17239</v>
      </c>
      <c r="BE1994" s="54">
        <f>'RAW_2017-2070'!BB1994*'unit conv'!$B$1</f>
        <v>102474231759.97644</v>
      </c>
      <c r="BF1994" s="54">
        <f>'RAW_2017-2070'!BC1994*'unit conv'!$B$1</f>
        <v>103938492391.82216</v>
      </c>
      <c r="BG1994" s="54">
        <f>'RAW_2017-2070'!BD1994*'unit conv'!$B$1</f>
        <v>105417082979.24269</v>
      </c>
      <c r="BH1994" s="54">
        <f>'RAW_2017-2070'!BE1994*'unit conv'!$B$1</f>
        <v>106910164938.44656</v>
      </c>
      <c r="BI1994" s="54">
        <f>'RAW_2017-2070'!BF1994*'unit conv'!$B$1</f>
        <v>108417901248.24446</v>
      </c>
      <c r="BJ1994" s="54">
        <f>'RAW_2017-2070'!BG1994*'unit conv'!$B$1</f>
        <v>109940456461.98763</v>
      </c>
      <c r="BK1994" s="54">
        <f>'RAW_2017-2070'!BH1994*'unit conv'!$B$1</f>
        <v>111477996719.5155</v>
      </c>
      <c r="BL1994" s="54">
        <f>'RAW_2017-2070'!BI1994*'unit conv'!$B$1</f>
        <v>113030689759.11028</v>
      </c>
      <c r="BM1994" s="54">
        <f>'RAW_2017-2070'!BJ1994*'unit conv'!$B$1</f>
        <v>114598704929.45628</v>
      </c>
      <c r="BN1994" s="54">
        <f>'RAW_2017-2070'!BK1994*'unit conv'!$B$1</f>
        <v>116182213201.60222</v>
      </c>
      <c r="BO1994" s="54">
        <f>'RAW_2017-2070'!BL1994*'unit conv'!$B$1</f>
        <v>117781387180.9238</v>
      </c>
      <c r="BP1994" s="54">
        <f>'RAW_2017-2070'!BM1994*'unit conv'!$B$1</f>
        <v>119396401119.08447</v>
      </c>
    </row>
    <row r="1995" spans="1:68" x14ac:dyDescent="0.25">
      <c r="A1995">
        <f>IFERROR(INDEX('unit conv'!I:I,MATCH($H1995,'unit conv'!$H:$H,0)),0)</f>
        <v>0</v>
      </c>
      <c r="B1995">
        <f>IFERROR(INDEX('unit conv'!J:J,MATCH($H1995,'unit conv'!$H:$H,0)),0)</f>
        <v>0</v>
      </c>
      <c r="C1995" t="str">
        <f>INDEX('unit conv'!$E$2:$E$13,MATCH('RAW_2017-2070_btu'!I1995,'unit conv'!$D$2:$D$13,0))</f>
        <v xml:space="preserve">petroleum diesel </v>
      </c>
      <c r="D1995" t="s">
        <v>30</v>
      </c>
      <c r="E1995">
        <v>76</v>
      </c>
      <c r="F1995" t="s">
        <v>57</v>
      </c>
      <c r="G1995" t="s">
        <v>40</v>
      </c>
      <c r="H1995" t="s">
        <v>95</v>
      </c>
      <c r="I1995" t="s">
        <v>56</v>
      </c>
      <c r="J1995" t="s">
        <v>90</v>
      </c>
      <c r="K1995" t="s">
        <v>64</v>
      </c>
      <c r="L1995" t="s">
        <v>40</v>
      </c>
      <c r="M1995" t="s">
        <v>254</v>
      </c>
      <c r="N1995" t="s">
        <v>253</v>
      </c>
      <c r="O1995" s="54">
        <f>'RAW_2017-2070'!L1995*'unit conv'!$B$1</f>
        <v>32837575857.250858</v>
      </c>
      <c r="P1995" s="54">
        <f>'RAW_2017-2070'!M1995*'unit conv'!$B$1</f>
        <v>27727707912.974854</v>
      </c>
      <c r="Q1995" s="54">
        <f>'RAW_2017-2070'!N1995*'unit conv'!$B$1</f>
        <v>28411095852.226002</v>
      </c>
      <c r="R1995" s="54">
        <f>'RAW_2017-2070'!O1995*'unit conv'!$B$1</f>
        <v>25954140330.58844</v>
      </c>
      <c r="S1995" s="54">
        <f>'RAW_2017-2070'!P1995*'unit conv'!$B$1</f>
        <v>28418945080.273205</v>
      </c>
      <c r="T1995" s="54">
        <f>'RAW_2017-2070'!Q1995*'unit conv'!$B$1</f>
        <v>28898455937.170605</v>
      </c>
      <c r="U1995" s="54">
        <f>'RAW_2017-2070'!R1995*'unit conv'!$B$1</f>
        <v>29319262583.455418</v>
      </c>
      <c r="V1995" s="54">
        <f>'RAW_2017-2070'!S1995*'unit conv'!$B$1</f>
        <v>29824138137.299286</v>
      </c>
      <c r="W1995" s="54">
        <f>'RAW_2017-2070'!T1995*'unit conv'!$B$1</f>
        <v>30300255926.648403</v>
      </c>
      <c r="X1995" s="54">
        <f>'RAW_2017-2070'!U1995*'unit conv'!$B$1</f>
        <v>30769025645.58934</v>
      </c>
      <c r="Y1995" s="54">
        <f>'RAW_2017-2070'!V1995*'unit conv'!$B$1</f>
        <v>31347623300.147083</v>
      </c>
      <c r="Z1995" s="54">
        <f>'RAW_2017-2070'!W1995*'unit conv'!$B$1</f>
        <v>31937864232.369545</v>
      </c>
      <c r="AA1995" s="54">
        <f>'RAW_2017-2070'!X1995*'unit conv'!$B$1</f>
        <v>32568706405.252594</v>
      </c>
      <c r="AB1995" s="54">
        <f>'RAW_2017-2070'!Y1995*'unit conv'!$B$1</f>
        <v>33155113925.534225</v>
      </c>
      <c r="AC1995" s="54">
        <f>'RAW_2017-2070'!Z1995*'unit conv'!$B$1</f>
        <v>33732252683.303337</v>
      </c>
      <c r="AD1995" s="54">
        <f>'RAW_2017-2070'!AA1995*'unit conv'!$B$1</f>
        <v>34349479666.909409</v>
      </c>
      <c r="AE1995" s="54">
        <f>'RAW_2017-2070'!AB1995*'unit conv'!$B$1</f>
        <v>34966705118.063988</v>
      </c>
      <c r="AF1995" s="54">
        <f>'RAW_2017-2070'!AC1995*'unit conv'!$B$1</f>
        <v>35558261275.574715</v>
      </c>
      <c r="AG1995" s="54">
        <f>'RAW_2017-2070'!AD1995*'unit conv'!$B$1</f>
        <v>36138215218.808464</v>
      </c>
      <c r="AH1995" s="54">
        <f>'RAW_2017-2070'!AE1995*'unit conv'!$B$1</f>
        <v>36664532613.715973</v>
      </c>
      <c r="AI1995" s="54">
        <f>'RAW_2017-2070'!AF1995*'unit conv'!$B$1</f>
        <v>37186142390.647499</v>
      </c>
      <c r="AJ1995" s="54">
        <f>'RAW_2017-2070'!AG1995*'unit conv'!$B$1</f>
        <v>37704914038.278511</v>
      </c>
      <c r="AK1995" s="54">
        <f>'RAW_2017-2070'!AH1995*'unit conv'!$B$1</f>
        <v>38209937090.601555</v>
      </c>
      <c r="AL1995" s="54">
        <f>'RAW_2017-2070'!AI1995*'unit conv'!$B$1</f>
        <v>38744913228.636475</v>
      </c>
      <c r="AM1995" s="54">
        <f>'RAW_2017-2070'!AJ1995*'unit conv'!$B$1</f>
        <v>39313787532.111877</v>
      </c>
      <c r="AN1995" s="54">
        <f>'RAW_2017-2070'!AK1995*'unit conv'!$B$1</f>
        <v>39900362056.040955</v>
      </c>
      <c r="AO1995" s="54">
        <f>'RAW_2017-2070'!AL1995*'unit conv'!$B$1</f>
        <v>40481618162.230186</v>
      </c>
      <c r="AP1995" s="54">
        <f>'RAW_2017-2070'!AM1995*'unit conv'!$B$1</f>
        <v>41072267577.584961</v>
      </c>
      <c r="AQ1995" s="54">
        <f>'RAW_2017-2070'!AN1995*'unit conv'!$B$1</f>
        <v>41696226147.746742</v>
      </c>
      <c r="AR1995" s="54">
        <f>'RAW_2017-2070'!AO1995*'unit conv'!$B$1</f>
        <v>42350087841.4217</v>
      </c>
      <c r="AS1995" s="54">
        <f>'RAW_2017-2070'!AP1995*'unit conv'!$B$1</f>
        <v>42993013110.327576</v>
      </c>
      <c r="AT1995" s="54">
        <f>'RAW_2017-2070'!AQ1995*'unit conv'!$B$1</f>
        <v>43637436962.164955</v>
      </c>
      <c r="AU1995" s="54">
        <f>'RAW_2017-2070'!AR1995*'unit conv'!$B$1</f>
        <v>44291619299.64109</v>
      </c>
      <c r="AV1995" s="54">
        <f>'RAW_2017-2070'!AS1995*'unit conv'!$B$1</f>
        <v>44957429282.453117</v>
      </c>
      <c r="AW1995" s="54">
        <f>'RAW_2017-2070'!AT1995*'unit conv'!$B$1</f>
        <v>45628580693.855873</v>
      </c>
      <c r="AX1995" s="54">
        <f>'RAW_2017-2070'!AU1995*'unit conv'!$B$1</f>
        <v>46306204887.416397</v>
      </c>
      <c r="AY1995" s="54">
        <f>'RAW_2017-2070'!AV1995*'unit conv'!$B$1</f>
        <v>46990375806.84758</v>
      </c>
      <c r="AZ1995" s="54">
        <f>'RAW_2017-2070'!AW1995*'unit conv'!$B$1</f>
        <v>47681168123.82547</v>
      </c>
      <c r="BA1995" s="54">
        <f>'RAW_2017-2070'!AX1995*'unit conv'!$B$1</f>
        <v>48378657243.86911</v>
      </c>
      <c r="BB1995" s="54">
        <f>'RAW_2017-2070'!AY1995*'unit conv'!$B$1</f>
        <v>49082919312.234039</v>
      </c>
      <c r="BC1995" s="54">
        <f>'RAW_2017-2070'!AZ1995*'unit conv'!$B$1</f>
        <v>49794031219.819305</v>
      </c>
      <c r="BD1995" s="54">
        <f>'RAW_2017-2070'!BA1995*'unit conv'!$B$1</f>
        <v>50512070609.086197</v>
      </c>
      <c r="BE1995" s="54">
        <f>'RAW_2017-2070'!BB1995*'unit conv'!$B$1</f>
        <v>51237115879.98822</v>
      </c>
      <c r="BF1995" s="54">
        <f>'RAW_2017-2070'!BC1995*'unit conv'!$B$1</f>
        <v>51969246195.911079</v>
      </c>
      <c r="BG1995" s="54">
        <f>'RAW_2017-2070'!BD1995*'unit conv'!$B$1</f>
        <v>52708541489.621346</v>
      </c>
      <c r="BH1995" s="54">
        <f>'RAW_2017-2070'!BE1995*'unit conv'!$B$1</f>
        <v>53455082469.223282</v>
      </c>
      <c r="BI1995" s="54">
        <f>'RAW_2017-2070'!BF1995*'unit conv'!$B$1</f>
        <v>54208950624.122231</v>
      </c>
      <c r="BJ1995" s="54">
        <f>'RAW_2017-2070'!BG1995*'unit conv'!$B$1</f>
        <v>54970228230.993813</v>
      </c>
      <c r="BK1995" s="54">
        <f>'RAW_2017-2070'!BH1995*'unit conv'!$B$1</f>
        <v>55738998359.757751</v>
      </c>
      <c r="BL1995" s="54">
        <f>'RAW_2017-2070'!BI1995*'unit conv'!$B$1</f>
        <v>56515344879.555138</v>
      </c>
      <c r="BM1995" s="54">
        <f>'RAW_2017-2070'!BJ1995*'unit conv'!$B$1</f>
        <v>57299352464.728142</v>
      </c>
      <c r="BN1995" s="54">
        <f>'RAW_2017-2070'!BK1995*'unit conv'!$B$1</f>
        <v>58091106600.801109</v>
      </c>
      <c r="BO1995" s="54">
        <f>'RAW_2017-2070'!BL1995*'unit conv'!$B$1</f>
        <v>58890693590.461899</v>
      </c>
      <c r="BP1995" s="54">
        <f>'RAW_2017-2070'!BM1995*'unit conv'!$B$1</f>
        <v>59698200559.542236</v>
      </c>
    </row>
    <row r="1996" spans="1:68" x14ac:dyDescent="0.25">
      <c r="A1996">
        <f>IFERROR(INDEX('unit conv'!I:I,MATCH($H1996,'unit conv'!$H:$H,0)),0)</f>
        <v>0</v>
      </c>
      <c r="B1996">
        <f>IFERROR(INDEX('unit conv'!J:J,MATCH($H1996,'unit conv'!$H:$H,0)),0)</f>
        <v>0</v>
      </c>
      <c r="C1996" t="str">
        <f>INDEX('unit conv'!$E$2:$E$13,MATCH('RAW_2017-2070_btu'!I1996,'unit conv'!$D$2:$D$13,0))</f>
        <v xml:space="preserve">petroleum diesel </v>
      </c>
      <c r="D1996" t="s">
        <v>30</v>
      </c>
      <c r="E1996">
        <v>77</v>
      </c>
      <c r="F1996" t="s">
        <v>57</v>
      </c>
      <c r="G1996" t="s">
        <v>40</v>
      </c>
      <c r="H1996" t="s">
        <v>96</v>
      </c>
      <c r="I1996" t="s">
        <v>56</v>
      </c>
      <c r="J1996" t="s">
        <v>90</v>
      </c>
      <c r="K1996" t="s">
        <v>64</v>
      </c>
      <c r="L1996" t="s">
        <v>40</v>
      </c>
      <c r="M1996" t="s">
        <v>254</v>
      </c>
      <c r="N1996" t="s">
        <v>253</v>
      </c>
      <c r="O1996" s="54">
        <f>'RAW_2017-2070'!L1996*'unit conv'!$B$1</f>
        <v>35774269633.102562</v>
      </c>
      <c r="P1996" s="54">
        <f>'RAW_2017-2070'!M1996*'unit conv'!$B$1</f>
        <v>30207421628.769352</v>
      </c>
      <c r="Q1996" s="54">
        <f>'RAW_2017-2070'!N1996*'unit conv'!$B$1</f>
        <v>30951925562.587677</v>
      </c>
      <c r="R1996" s="54">
        <f>'RAW_2017-2070'!O1996*'unit conv'!$B$1</f>
        <v>28275242311.372768</v>
      </c>
      <c r="S1996" s="54">
        <f>'RAW_2017-2070'!P1996*'unit conv'!$B$1</f>
        <v>30960476754.118774</v>
      </c>
      <c r="T1996" s="54">
        <f>'RAW_2017-2070'!Q1996*'unit conv'!$B$1</f>
        <v>31482870695.779354</v>
      </c>
      <c r="U1996" s="54">
        <f>'RAW_2017-2070'!R1996*'unit conv'!$B$1</f>
        <v>31941310456.772568</v>
      </c>
      <c r="V1996" s="54">
        <f>'RAW_2017-2070'!S1996*'unit conv'!$B$1</f>
        <v>32491337482.911423</v>
      </c>
      <c r="W1996" s="54">
        <f>'RAW_2017-2070'!T1996*'unit conv'!$B$1</f>
        <v>33010034911.958424</v>
      </c>
      <c r="X1996" s="54">
        <f>'RAW_2017-2070'!U1996*'unit conv'!$B$1</f>
        <v>33520727126.089195</v>
      </c>
      <c r="Y1996" s="54">
        <f>'RAW_2017-2070'!V1996*'unit conv'!$B$1</f>
        <v>34151069286.339096</v>
      </c>
      <c r="Z1996" s="54">
        <f>'RAW_2017-2070'!W1996*'unit conv'!$B$1</f>
        <v>34794095992.987953</v>
      </c>
      <c r="AA1996" s="54">
        <f>'RAW_2017-2070'!X1996*'unit conv'!$B$1</f>
        <v>35481354945.559738</v>
      </c>
      <c r="AB1996" s="54">
        <f>'RAW_2017-2070'!Y1996*'unit conv'!$B$1</f>
        <v>36120205414.809647</v>
      </c>
      <c r="AC1996" s="54">
        <f>'RAW_2017-2070'!Z1996*'unit conv'!$B$1</f>
        <v>36748958207.826401</v>
      </c>
      <c r="AD1996" s="54">
        <f>'RAW_2017-2070'!AA1996*'unit conv'!$B$1</f>
        <v>37421384352.56797</v>
      </c>
      <c r="AE1996" s="54">
        <f>'RAW_2017-2070'!AB1996*'unit conv'!$B$1</f>
        <v>38093808827.809547</v>
      </c>
      <c r="AF1996" s="54">
        <f>'RAW_2017-2070'!AC1996*'unit conv'!$B$1</f>
        <v>38738268381.520416</v>
      </c>
      <c r="AG1996" s="54">
        <f>'RAW_2017-2070'!AD1996*'unit conv'!$B$1</f>
        <v>39370088124.555565</v>
      </c>
      <c r="AH1996" s="54">
        <f>'RAW_2017-2070'!AE1996*'unit conv'!$B$1</f>
        <v>39943474554.780006</v>
      </c>
      <c r="AI1996" s="54">
        <f>'RAW_2017-2070'!AF1996*'unit conv'!$B$1</f>
        <v>40511732360.542801</v>
      </c>
      <c r="AJ1996" s="54">
        <f>'RAW_2017-2070'!AG1996*'unit conv'!$B$1</f>
        <v>41076898220.563583</v>
      </c>
      <c r="AK1996" s="54">
        <f>'RAW_2017-2070'!AH1996*'unit conv'!$B$1</f>
        <v>41627085936.102509</v>
      </c>
      <c r="AL1996" s="54">
        <f>'RAW_2017-2070'!AI1996*'unit conv'!$B$1</f>
        <v>42209905468.595833</v>
      </c>
      <c r="AM1996" s="54">
        <f>'RAW_2017-2070'!AJ1996*'unit conv'!$B$1</f>
        <v>42829654709.780418</v>
      </c>
      <c r="AN1996" s="54">
        <f>'RAW_2017-2070'!AK1996*'unit conv'!$B$1</f>
        <v>43468687117.96331</v>
      </c>
      <c r="AO1996" s="54">
        <f>'RAW_2017-2070'!AL1996*'unit conv'!$B$1</f>
        <v>44101925477.55159</v>
      </c>
      <c r="AP1996" s="54">
        <f>'RAW_2017-2070'!AM1996*'unit conv'!$B$1</f>
        <v>44745397198.344597</v>
      </c>
      <c r="AQ1996" s="54">
        <f>'RAW_2017-2070'!AN1996*'unit conv'!$B$1</f>
        <v>45425156941.447678</v>
      </c>
      <c r="AR1996" s="54">
        <f>'RAW_2017-2070'!AO1996*'unit conv'!$B$1</f>
        <v>46137494071.142334</v>
      </c>
      <c r="AS1996" s="54">
        <f>'RAW_2017-2070'!AP1996*'unit conv'!$B$1</f>
        <v>46837916721.820282</v>
      </c>
      <c r="AT1996" s="54">
        <f>'RAW_2017-2070'!AQ1996*'unit conv'!$B$1</f>
        <v>47539971975.041496</v>
      </c>
      <c r="AU1996" s="54">
        <f>'RAW_2017-2070'!AR1996*'unit conv'!$B$1</f>
        <v>48252658423.999237</v>
      </c>
      <c r="AV1996" s="54">
        <f>'RAW_2017-2070'!AS1996*'unit conv'!$B$1</f>
        <v>48978012389.013969</v>
      </c>
      <c r="AW1996" s="54">
        <f>'RAW_2017-2070'!AT1996*'unit conv'!$B$1</f>
        <v>49709185471.355171</v>
      </c>
      <c r="AX1996" s="54">
        <f>'RAW_2017-2070'!AU1996*'unit conv'!$B$1</f>
        <v>50447410202.551193</v>
      </c>
      <c r="AY1996" s="54">
        <f>'RAW_2017-2070'!AV1996*'unit conv'!$B$1</f>
        <v>51192767139.167274</v>
      </c>
      <c r="AZ1996" s="54">
        <f>'RAW_2017-2070'!AW1996*'unit conv'!$B$1</f>
        <v>51945337630.834251</v>
      </c>
      <c r="BA1996" s="54">
        <f>'RAW_2017-2070'!AX1996*'unit conv'!$B$1</f>
        <v>52705203826.654144</v>
      </c>
      <c r="BB1996" s="54">
        <f>'RAW_2017-2070'!AY1996*'unit conv'!$B$1</f>
        <v>53472448681.620819</v>
      </c>
      <c r="BC1996" s="54">
        <f>'RAW_2017-2070'!AZ1996*'unit conv'!$B$1</f>
        <v>54247155963.055176</v>
      </c>
      <c r="BD1996" s="54">
        <f>'RAW_2017-2070'!BA1996*'unit conv'!$B$1</f>
        <v>55029410257.053253</v>
      </c>
      <c r="BE1996" s="54">
        <f>'RAW_2017-2070'!BB1996*'unit conv'!$B$1</f>
        <v>55819296974.946518</v>
      </c>
      <c r="BF1996" s="54">
        <f>'RAW_2017-2070'!BC1996*'unit conv'!$B$1</f>
        <v>56616902359.773041</v>
      </c>
      <c r="BG1996" s="54">
        <f>'RAW_2017-2070'!BD1996*'unit conv'!$B$1</f>
        <v>57422313492.758209</v>
      </c>
      <c r="BH1996" s="54">
        <f>'RAW_2017-2070'!BE1996*'unit conv'!$B$1</f>
        <v>58235618299.80423</v>
      </c>
      <c r="BI1996" s="54">
        <f>'RAW_2017-2070'!BF1996*'unit conv'!$B$1</f>
        <v>59056905557.986809</v>
      </c>
      <c r="BJ1996" s="54">
        <f>'RAW_2017-2070'!BG1996*'unit conv'!$B$1</f>
        <v>59886264902.058296</v>
      </c>
      <c r="BK1996" s="54">
        <f>'RAW_2017-2070'!BH1996*'unit conv'!$B$1</f>
        <v>60723786830.955597</v>
      </c>
      <c r="BL1996" s="54">
        <f>'RAW_2017-2070'!BI1996*'unit conv'!$B$1</f>
        <v>61569562714.312096</v>
      </c>
      <c r="BM1996" s="54">
        <f>'RAW_2017-2070'!BJ1996*'unit conv'!$B$1</f>
        <v>62423684798.972115</v>
      </c>
      <c r="BN1996" s="54">
        <f>'RAW_2017-2070'!BK1996*'unit conv'!$B$1</f>
        <v>63286246215.506889</v>
      </c>
      <c r="BO1996" s="54">
        <f>'RAW_2017-2070'!BL1996*'unit conv'!$B$1</f>
        <v>64157340984.730858</v>
      </c>
      <c r="BP1996" s="54">
        <f>'RAW_2017-2070'!BM1996*'unit conv'!$B$1</f>
        <v>65037064024.216743</v>
      </c>
    </row>
    <row r="1997" spans="1:68" x14ac:dyDescent="0.25">
      <c r="A1997">
        <f>IFERROR(INDEX('unit conv'!I:I,MATCH($H1997,'unit conv'!$H:$H,0)),0)</f>
        <v>0</v>
      </c>
      <c r="B1997">
        <f>IFERROR(INDEX('unit conv'!J:J,MATCH($H1997,'unit conv'!$H:$H,0)),0)</f>
        <v>0</v>
      </c>
      <c r="C1997" t="str">
        <f>INDEX('unit conv'!$E$2:$E$13,MATCH('RAW_2017-2070_btu'!I1997,'unit conv'!$D$2:$D$13,0))</f>
        <v xml:space="preserve">petroleum diesel </v>
      </c>
      <c r="D1997" t="s">
        <v>30</v>
      </c>
      <c r="E1997">
        <v>78</v>
      </c>
      <c r="F1997" t="s">
        <v>57</v>
      </c>
      <c r="G1997" t="s">
        <v>40</v>
      </c>
      <c r="H1997" t="s">
        <v>97</v>
      </c>
      <c r="I1997" t="s">
        <v>56</v>
      </c>
      <c r="J1997" t="s">
        <v>90</v>
      </c>
      <c r="K1997" t="s">
        <v>64</v>
      </c>
      <c r="L1997" t="s">
        <v>40</v>
      </c>
      <c r="M1997" t="s">
        <v>254</v>
      </c>
      <c r="N1997" t="s">
        <v>253</v>
      </c>
      <c r="O1997" s="54">
        <f>'RAW_2017-2070'!L1997*'unit conv'!$B$1</f>
        <v>35774269633.102562</v>
      </c>
      <c r="P1997" s="54">
        <f>'RAW_2017-2070'!M1997*'unit conv'!$B$1</f>
        <v>30207421628.769352</v>
      </c>
      <c r="Q1997" s="54">
        <f>'RAW_2017-2070'!N1997*'unit conv'!$B$1</f>
        <v>30951925562.587677</v>
      </c>
      <c r="R1997" s="54">
        <f>'RAW_2017-2070'!O1997*'unit conv'!$B$1</f>
        <v>28275242311.372768</v>
      </c>
      <c r="S1997" s="54">
        <f>'RAW_2017-2070'!P1997*'unit conv'!$B$1</f>
        <v>30960476754.118774</v>
      </c>
      <c r="T1997" s="54">
        <f>'RAW_2017-2070'!Q1997*'unit conv'!$B$1</f>
        <v>31482870695.779354</v>
      </c>
      <c r="U1997" s="54">
        <f>'RAW_2017-2070'!R1997*'unit conv'!$B$1</f>
        <v>31941310456.772568</v>
      </c>
      <c r="V1997" s="54">
        <f>'RAW_2017-2070'!S1997*'unit conv'!$B$1</f>
        <v>32491337482.911423</v>
      </c>
      <c r="W1997" s="54">
        <f>'RAW_2017-2070'!T1997*'unit conv'!$B$1</f>
        <v>33010034911.958424</v>
      </c>
      <c r="X1997" s="54">
        <f>'RAW_2017-2070'!U1997*'unit conv'!$B$1</f>
        <v>33520727126.089195</v>
      </c>
      <c r="Y1997" s="54">
        <f>'RAW_2017-2070'!V1997*'unit conv'!$B$1</f>
        <v>34151069286.339096</v>
      </c>
      <c r="Z1997" s="54">
        <f>'RAW_2017-2070'!W1997*'unit conv'!$B$1</f>
        <v>34794095992.987953</v>
      </c>
      <c r="AA1997" s="54">
        <f>'RAW_2017-2070'!X1997*'unit conv'!$B$1</f>
        <v>35481354945.559738</v>
      </c>
      <c r="AB1997" s="54">
        <f>'RAW_2017-2070'!Y1997*'unit conv'!$B$1</f>
        <v>36120205414.809647</v>
      </c>
      <c r="AC1997" s="54">
        <f>'RAW_2017-2070'!Z1997*'unit conv'!$B$1</f>
        <v>36748958207.826401</v>
      </c>
      <c r="AD1997" s="54">
        <f>'RAW_2017-2070'!AA1997*'unit conv'!$B$1</f>
        <v>37421384352.56797</v>
      </c>
      <c r="AE1997" s="54">
        <f>'RAW_2017-2070'!AB1997*'unit conv'!$B$1</f>
        <v>38093808827.809547</v>
      </c>
      <c r="AF1997" s="54">
        <f>'RAW_2017-2070'!AC1997*'unit conv'!$B$1</f>
        <v>38738268381.520416</v>
      </c>
      <c r="AG1997" s="54">
        <f>'RAW_2017-2070'!AD1997*'unit conv'!$B$1</f>
        <v>39370088124.555565</v>
      </c>
      <c r="AH1997" s="54">
        <f>'RAW_2017-2070'!AE1997*'unit conv'!$B$1</f>
        <v>39943474554.780006</v>
      </c>
      <c r="AI1997" s="54">
        <f>'RAW_2017-2070'!AF1997*'unit conv'!$B$1</f>
        <v>40511732360.542801</v>
      </c>
      <c r="AJ1997" s="54">
        <f>'RAW_2017-2070'!AG1997*'unit conv'!$B$1</f>
        <v>41076898220.563583</v>
      </c>
      <c r="AK1997" s="54">
        <f>'RAW_2017-2070'!AH1997*'unit conv'!$B$1</f>
        <v>41627085936.102509</v>
      </c>
      <c r="AL1997" s="54">
        <f>'RAW_2017-2070'!AI1997*'unit conv'!$B$1</f>
        <v>42209905468.595833</v>
      </c>
      <c r="AM1997" s="54">
        <f>'RAW_2017-2070'!AJ1997*'unit conv'!$B$1</f>
        <v>42829654709.780418</v>
      </c>
      <c r="AN1997" s="54">
        <f>'RAW_2017-2070'!AK1997*'unit conv'!$B$1</f>
        <v>43468687117.96331</v>
      </c>
      <c r="AO1997" s="54">
        <f>'RAW_2017-2070'!AL1997*'unit conv'!$B$1</f>
        <v>44101925477.55159</v>
      </c>
      <c r="AP1997" s="54">
        <f>'RAW_2017-2070'!AM1997*'unit conv'!$B$1</f>
        <v>44745397198.344597</v>
      </c>
      <c r="AQ1997" s="54">
        <f>'RAW_2017-2070'!AN1997*'unit conv'!$B$1</f>
        <v>45425156941.447678</v>
      </c>
      <c r="AR1997" s="54">
        <f>'RAW_2017-2070'!AO1997*'unit conv'!$B$1</f>
        <v>46137494071.142334</v>
      </c>
      <c r="AS1997" s="54">
        <f>'RAW_2017-2070'!AP1997*'unit conv'!$B$1</f>
        <v>46837916721.820282</v>
      </c>
      <c r="AT1997" s="54">
        <f>'RAW_2017-2070'!AQ1997*'unit conv'!$B$1</f>
        <v>47539971975.041496</v>
      </c>
      <c r="AU1997" s="54">
        <f>'RAW_2017-2070'!AR1997*'unit conv'!$B$1</f>
        <v>48252658423.999237</v>
      </c>
      <c r="AV1997" s="54">
        <f>'RAW_2017-2070'!AS1997*'unit conv'!$B$1</f>
        <v>48978012389.013969</v>
      </c>
      <c r="AW1997" s="54">
        <f>'RAW_2017-2070'!AT1997*'unit conv'!$B$1</f>
        <v>49709185471.355171</v>
      </c>
      <c r="AX1997" s="54">
        <f>'RAW_2017-2070'!AU1997*'unit conv'!$B$1</f>
        <v>50447410202.551193</v>
      </c>
      <c r="AY1997" s="54">
        <f>'RAW_2017-2070'!AV1997*'unit conv'!$B$1</f>
        <v>51192767139.167274</v>
      </c>
      <c r="AZ1997" s="54">
        <f>'RAW_2017-2070'!AW1997*'unit conv'!$B$1</f>
        <v>51945337630.834251</v>
      </c>
      <c r="BA1997" s="54">
        <f>'RAW_2017-2070'!AX1997*'unit conv'!$B$1</f>
        <v>52705203826.654144</v>
      </c>
      <c r="BB1997" s="54">
        <f>'RAW_2017-2070'!AY1997*'unit conv'!$B$1</f>
        <v>53472448681.620819</v>
      </c>
      <c r="BC1997" s="54">
        <f>'RAW_2017-2070'!AZ1997*'unit conv'!$B$1</f>
        <v>54247155963.055176</v>
      </c>
      <c r="BD1997" s="54">
        <f>'RAW_2017-2070'!BA1997*'unit conv'!$B$1</f>
        <v>55029410257.053253</v>
      </c>
      <c r="BE1997" s="54">
        <f>'RAW_2017-2070'!BB1997*'unit conv'!$B$1</f>
        <v>55819296974.946518</v>
      </c>
      <c r="BF1997" s="54">
        <f>'RAW_2017-2070'!BC1997*'unit conv'!$B$1</f>
        <v>56616902359.773041</v>
      </c>
      <c r="BG1997" s="54">
        <f>'RAW_2017-2070'!BD1997*'unit conv'!$B$1</f>
        <v>57422313492.758209</v>
      </c>
      <c r="BH1997" s="54">
        <f>'RAW_2017-2070'!BE1997*'unit conv'!$B$1</f>
        <v>58235618299.80423</v>
      </c>
      <c r="BI1997" s="54">
        <f>'RAW_2017-2070'!BF1997*'unit conv'!$B$1</f>
        <v>59056905557.986809</v>
      </c>
      <c r="BJ1997" s="54">
        <f>'RAW_2017-2070'!BG1997*'unit conv'!$B$1</f>
        <v>59886264902.058296</v>
      </c>
      <c r="BK1997" s="54">
        <f>'RAW_2017-2070'!BH1997*'unit conv'!$B$1</f>
        <v>60723786830.955597</v>
      </c>
      <c r="BL1997" s="54">
        <f>'RAW_2017-2070'!BI1997*'unit conv'!$B$1</f>
        <v>61569562714.312096</v>
      </c>
      <c r="BM1997" s="54">
        <f>'RAW_2017-2070'!BJ1997*'unit conv'!$B$1</f>
        <v>62423684798.972115</v>
      </c>
      <c r="BN1997" s="54">
        <f>'RAW_2017-2070'!BK1997*'unit conv'!$B$1</f>
        <v>63286246215.506889</v>
      </c>
      <c r="BO1997" s="54">
        <f>'RAW_2017-2070'!BL1997*'unit conv'!$B$1</f>
        <v>64157340984.730858</v>
      </c>
      <c r="BP1997" s="54">
        <f>'RAW_2017-2070'!BM1997*'unit conv'!$B$1</f>
        <v>65037064024.216743</v>
      </c>
    </row>
    <row r="1998" spans="1:68" x14ac:dyDescent="0.25">
      <c r="A1998">
        <f>IFERROR(INDEX('unit conv'!I:I,MATCH($H1998,'unit conv'!$H:$H,0)),0)</f>
        <v>0</v>
      </c>
      <c r="B1998">
        <f>IFERROR(INDEX('unit conv'!J:J,MATCH($H1998,'unit conv'!$H:$H,0)),0)</f>
        <v>0</v>
      </c>
      <c r="C1998" t="str">
        <f>INDEX('unit conv'!$E$2:$E$13,MATCH('RAW_2017-2070_btu'!I1998,'unit conv'!$D$2:$D$13,0))</f>
        <v xml:space="preserve">petroleum diesel </v>
      </c>
      <c r="D1998" t="s">
        <v>30</v>
      </c>
      <c r="E1998">
        <v>79</v>
      </c>
      <c r="F1998" t="s">
        <v>57</v>
      </c>
      <c r="G1998" t="s">
        <v>40</v>
      </c>
      <c r="H1998" t="s">
        <v>98</v>
      </c>
      <c r="I1998" t="s">
        <v>56</v>
      </c>
      <c r="J1998" t="s">
        <v>90</v>
      </c>
      <c r="K1998" t="s">
        <v>64</v>
      </c>
      <c r="L1998" t="s">
        <v>40</v>
      </c>
      <c r="M1998" t="s">
        <v>254</v>
      </c>
      <c r="N1998" t="s">
        <v>253</v>
      </c>
      <c r="O1998" s="54">
        <f>'RAW_2017-2070'!L1998*'unit conv'!$B$1</f>
        <v>45064900851.251587</v>
      </c>
      <c r="P1998" s="54">
        <f>'RAW_2017-2070'!M1998*'unit conv'!$B$1</f>
        <v>38052334111.464676</v>
      </c>
      <c r="Q1998" s="54">
        <f>'RAW_2017-2070'!N1998*'unit conv'!$B$1</f>
        <v>38990186828.095528</v>
      </c>
      <c r="R1998" s="54">
        <f>'RAW_2017-2070'!O1998*'unit conv'!$B$1</f>
        <v>35618364941.490479</v>
      </c>
      <c r="S1998" s="54">
        <f>'RAW_2017-2070'!P1998*'unit conv'!$B$1</f>
        <v>39000958776.830215</v>
      </c>
      <c r="T1998" s="54">
        <f>'RAW_2017-2070'!Q1998*'unit conv'!$B$1</f>
        <v>39659019204.832504</v>
      </c>
      <c r="U1998" s="54">
        <f>'RAW_2017-2070'!R1998*'unit conv'!$B$1</f>
        <v>40236516455.994095</v>
      </c>
      <c r="V1998" s="54">
        <f>'RAW_2017-2070'!S1998*'unit conv'!$B$1</f>
        <v>40929386321.757072</v>
      </c>
      <c r="W1998" s="54">
        <f>'RAW_2017-2070'!T1998*'unit conv'!$B$1</f>
        <v>41582790247.302849</v>
      </c>
      <c r="X1998" s="54">
        <f>'RAW_2017-2070'!U1998*'unit conv'!$B$1</f>
        <v>42226109991.67057</v>
      </c>
      <c r="Y1998" s="54">
        <f>'RAW_2017-2070'!V1998*'unit conv'!$B$1</f>
        <v>43020152951.746559</v>
      </c>
      <c r="Z1998" s="54">
        <f>'RAW_2017-2070'!W1998*'unit conv'!$B$1</f>
        <v>43830174653.853493</v>
      </c>
      <c r="AA1998" s="54">
        <f>'RAW_2017-2070'!X1998*'unit conv'!$B$1</f>
        <v>44695915782.167786</v>
      </c>
      <c r="AB1998" s="54">
        <f>'RAW_2017-2070'!Y1998*'unit conv'!$B$1</f>
        <v>45500676671.790062</v>
      </c>
      <c r="AC1998" s="54">
        <f>'RAW_2017-2070'!Z1998*'unit conv'!$B$1</f>
        <v>46292717503.590279</v>
      </c>
      <c r="AD1998" s="54">
        <f>'RAW_2017-2070'!AA1998*'unit conv'!$B$1</f>
        <v>47139773721.74234</v>
      </c>
      <c r="AE1998" s="54">
        <f>'RAW_2017-2070'!AB1998*'unit conv'!$B$1</f>
        <v>47986827836.822769</v>
      </c>
      <c r="AF1998" s="54">
        <f>'RAW_2017-2070'!AC1998*'unit conv'!$B$1</f>
        <v>48798654498.512291</v>
      </c>
      <c r="AG1998" s="54">
        <f>'RAW_2017-2070'!AD1998*'unit conv'!$B$1</f>
        <v>49594558771.828209</v>
      </c>
      <c r="AH1998" s="54">
        <f>'RAW_2017-2070'!AE1998*'unit conv'!$B$1</f>
        <v>50316854513.782578</v>
      </c>
      <c r="AI1998" s="54">
        <f>'RAW_2017-2070'!AF1998*'unit conv'!$B$1</f>
        <v>51032689719.847954</v>
      </c>
      <c r="AJ1998" s="54">
        <f>'RAW_2017-2070'!AG1998*'unit conv'!$B$1</f>
        <v>51744629997.247261</v>
      </c>
      <c r="AK1998" s="54">
        <f>'RAW_2017-2070'!AH1998*'unit conv'!$B$1</f>
        <v>52437702283.687332</v>
      </c>
      <c r="AL1998" s="54">
        <f>'RAW_2017-2070'!AI1998*'unit conv'!$B$1</f>
        <v>53171880918.649086</v>
      </c>
      <c r="AM1998" s="54">
        <f>'RAW_2017-2070'!AJ1998*'unit conv'!$B$1</f>
        <v>53952579962.768173</v>
      </c>
      <c r="AN1998" s="54">
        <f>'RAW_2017-2070'!AK1998*'unit conv'!$B$1</f>
        <v>54757570041.13588</v>
      </c>
      <c r="AO1998" s="54">
        <f>'RAW_2017-2070'!AL1998*'unit conv'!$B$1</f>
        <v>55555261347.841103</v>
      </c>
      <c r="AP1998" s="54">
        <f>'RAW_2017-2070'!AM1998*'unit conv'!$B$1</f>
        <v>56365843634.929604</v>
      </c>
      <c r="AQ1998" s="54">
        <f>'RAW_2017-2070'!AN1998*'unit conv'!$B$1</f>
        <v>57222137997.883339</v>
      </c>
      <c r="AR1998" s="54">
        <f>'RAW_2017-2070'!AO1998*'unit conv'!$B$1</f>
        <v>58119470143.349449</v>
      </c>
      <c r="AS1998" s="54">
        <f>'RAW_2017-2070'!AP1998*'unit conv'!$B$1</f>
        <v>59001793601.815399</v>
      </c>
      <c r="AT1998" s="54">
        <f>'RAW_2017-2070'!AQ1998*'unit conv'!$B$1</f>
        <v>59886173652.14183</v>
      </c>
      <c r="AU1998" s="54">
        <f>'RAW_2017-2070'!AR1998*'unit conv'!$B$1</f>
        <v>60783945835.605011</v>
      </c>
      <c r="AV1998" s="54">
        <f>'RAW_2017-2070'!AS1998*'unit conv'!$B$1</f>
        <v>61697675307.951927</v>
      </c>
      <c r="AW1998" s="54">
        <f>'RAW_2017-2070'!AT1998*'unit conv'!$B$1</f>
        <v>62618735131.080246</v>
      </c>
      <c r="AX1998" s="54">
        <f>'RAW_2017-2070'!AU1998*'unit conv'!$B$1</f>
        <v>63548677926.795845</v>
      </c>
      <c r="AY1998" s="54">
        <f>'RAW_2017-2070'!AV1998*'unit conv'!$B$1</f>
        <v>64487605172.32415</v>
      </c>
      <c r="AZ1998" s="54">
        <f>'RAW_2017-2070'!AW1998*'unit conv'!$B$1</f>
        <v>65435619343.916573</v>
      </c>
      <c r="BA1998" s="54">
        <f>'RAW_2017-2070'!AX1998*'unit conv'!$B$1</f>
        <v>66392823924.919556</v>
      </c>
      <c r="BB1998" s="54">
        <f>'RAW_2017-2070'!AY1998*'unit conv'!$B$1</f>
        <v>67359323413.862648</v>
      </c>
      <c r="BC1998" s="54">
        <f>'RAW_2017-2070'!AZ1998*'unit conv'!$B$1</f>
        <v>68335223332.565041</v>
      </c>
      <c r="BD1998" s="54">
        <f>'RAW_2017-2070'!BA1998*'unit conv'!$B$1</f>
        <v>69320630234.258118</v>
      </c>
      <c r="BE1998" s="54">
        <f>'RAW_2017-2070'!BB1998*'unit conv'!$B$1</f>
        <v>70315651711.723679</v>
      </c>
      <c r="BF1998" s="54">
        <f>'RAW_2017-2070'!BC1998*'unit conv'!$B$1</f>
        <v>71320396405.44545</v>
      </c>
      <c r="BG1998" s="54">
        <f>'RAW_2017-2070'!BD1998*'unit conv'!$B$1</f>
        <v>72334974011.773041</v>
      </c>
      <c r="BH1998" s="54">
        <f>'RAW_2017-2070'!BE1998*'unit conv'!$B$1</f>
        <v>73359495291.096664</v>
      </c>
      <c r="BI1998" s="54">
        <f>'RAW_2017-2070'!BF1998*'unit conv'!$B$1</f>
        <v>74394072076.031143</v>
      </c>
      <c r="BJ1998" s="54">
        <f>'RAW_2017-2070'!BG1998*'unit conv'!$B$1</f>
        <v>75438817279.607773</v>
      </c>
      <c r="BK1998" s="54">
        <f>'RAW_2017-2070'!BH1998*'unit conv'!$B$1</f>
        <v>76493844903.472427</v>
      </c>
      <c r="BL1998" s="54">
        <f>'RAW_2017-2070'!BI1998*'unit conv'!$B$1</f>
        <v>77559270046.088669</v>
      </c>
      <c r="BM1998" s="54">
        <f>'RAW_2017-2070'!BJ1998*'unit conv'!$B$1</f>
        <v>78635208910.943985</v>
      </c>
      <c r="BN1998" s="54">
        <f>'RAW_2017-2070'!BK1998*'unit conv'!$B$1</f>
        <v>79721778814.757935</v>
      </c>
      <c r="BO1998" s="54">
        <f>'RAW_2017-2070'!BL1998*'unit conv'!$B$1</f>
        <v>80819098195.690796</v>
      </c>
      <c r="BP1998" s="54">
        <f>'RAW_2017-2070'!BM1998*'unit conv'!$B$1</f>
        <v>81927286621.550644</v>
      </c>
    </row>
    <row r="1999" spans="1:68" x14ac:dyDescent="0.25">
      <c r="A1999">
        <f>IFERROR(INDEX('unit conv'!I:I,MATCH($H1999,'unit conv'!$H:$H,0)),0)</f>
        <v>0</v>
      </c>
      <c r="B1999">
        <f>IFERROR(INDEX('unit conv'!J:J,MATCH($H1999,'unit conv'!$H:$H,0)),0)</f>
        <v>0</v>
      </c>
      <c r="C1999" t="str">
        <f>INDEX('unit conv'!$E$2:$E$13,MATCH('RAW_2017-2070_btu'!I1999,'unit conv'!$D$2:$D$13,0))</f>
        <v xml:space="preserve">petroleum diesel </v>
      </c>
      <c r="D1999" t="s">
        <v>30</v>
      </c>
      <c r="E1999">
        <v>80</v>
      </c>
      <c r="F1999" t="s">
        <v>57</v>
      </c>
      <c r="G1999" t="s">
        <v>40</v>
      </c>
      <c r="H1999" t="s">
        <v>99</v>
      </c>
      <c r="I1999" t="s">
        <v>56</v>
      </c>
      <c r="J1999" t="s">
        <v>100</v>
      </c>
      <c r="K1999" t="s">
        <v>64</v>
      </c>
      <c r="L1999" t="s">
        <v>40</v>
      </c>
      <c r="M1999" t="s">
        <v>254</v>
      </c>
      <c r="N1999" t="s">
        <v>253</v>
      </c>
      <c r="O1999" s="54">
        <f>'RAW_2017-2070'!L1999*'unit conv'!$B$1</f>
        <v>665678721277.44006</v>
      </c>
      <c r="P1999" s="54">
        <f>'RAW_2017-2070'!M1999*'unit conv'!$B$1</f>
        <v>562092196686.5531</v>
      </c>
      <c r="Q1999" s="54">
        <f>'RAW_2017-2070'!N1999*'unit conv'!$B$1</f>
        <v>575945740916.33154</v>
      </c>
      <c r="R1999" s="54">
        <f>'RAW_2017-2070'!O1999*'unit conv'!$B$1</f>
        <v>526138683995.04254</v>
      </c>
      <c r="S1999" s="54">
        <f>'RAW_2017-2070'!P1999*'unit conv'!$B$1</f>
        <v>576104859363.81348</v>
      </c>
      <c r="T1999" s="54">
        <f>'RAW_2017-2070'!Q1999*'unit conv'!$B$1</f>
        <v>585825436042.36353</v>
      </c>
      <c r="U1999" s="54">
        <f>'RAW_2017-2070'!R1999*'unit conv'!$B$1</f>
        <v>594355969216.3606</v>
      </c>
      <c r="V1999" s="54">
        <f>'RAW_2017-2070'!S1999*'unit conv'!$B$1</f>
        <v>604590735465.49023</v>
      </c>
      <c r="W1999" s="54">
        <f>'RAW_2017-2070'!T1999*'unit conv'!$B$1</f>
        <v>614242528355.71899</v>
      </c>
      <c r="X1999" s="54">
        <f>'RAW_2017-2070'!U1999*'unit conv'!$B$1</f>
        <v>623745362195.66833</v>
      </c>
      <c r="Y1999" s="54">
        <f>'RAW_2017-2070'!V1999*'unit conv'!$B$1</f>
        <v>635474612506.1803</v>
      </c>
      <c r="Z1999" s="54">
        <f>'RAW_2017-2070'!W1999*'unit conv'!$B$1</f>
        <v>647439893704.63074</v>
      </c>
      <c r="AA1999" s="54">
        <f>'RAW_2017-2070'!X1999*'unit conv'!$B$1</f>
        <v>660228237545.78992</v>
      </c>
      <c r="AB1999" s="54">
        <f>'RAW_2017-2070'!Y1999*'unit conv'!$B$1</f>
        <v>672115808356.29956</v>
      </c>
      <c r="AC1999" s="54">
        <f>'RAW_2017-2070'!Z1999*'unit conv'!$B$1</f>
        <v>683815484116.21289</v>
      </c>
      <c r="AD1999" s="54">
        <f>'RAW_2017-2070'!AA1999*'unit conv'!$B$1</f>
        <v>696327822754.453</v>
      </c>
      <c r="AE1999" s="54">
        <f>'RAW_2017-2070'!AB1999*'unit conv'!$B$1</f>
        <v>708840130327.05188</v>
      </c>
      <c r="AF1999" s="54">
        <f>'RAW_2017-2070'!AC1999*'unit conv'!$B$1</f>
        <v>720832073587.6438</v>
      </c>
      <c r="AG1999" s="54">
        <f>'RAW_2017-2070'!AD1999*'unit conv'!$B$1</f>
        <v>732588818391.521</v>
      </c>
      <c r="AH1999" s="54">
        <f>'RAW_2017-2070'!AE1999*'unit conv'!$B$1</f>
        <v>743258250628.27185</v>
      </c>
      <c r="AI1999" s="54">
        <f>'RAW_2017-2070'!AF1999*'unit conv'!$B$1</f>
        <v>753832250695.2384</v>
      </c>
      <c r="AJ1999" s="54">
        <f>'RAW_2017-2070'!AG1999*'unit conv'!$B$1</f>
        <v>764348716604.02588</v>
      </c>
      <c r="AK1999" s="54">
        <f>'RAW_2017-2070'!AH1999*'unit conv'!$B$1</f>
        <v>774586472921.58911</v>
      </c>
      <c r="AL1999" s="54">
        <f>'RAW_2017-2070'!AI1999*'unit conv'!$B$1</f>
        <v>785431433981.72144</v>
      </c>
      <c r="AM1999" s="54">
        <f>'RAW_2017-2070'!AJ1999*'unit conv'!$B$1</f>
        <v>796963573886.05859</v>
      </c>
      <c r="AN1999" s="54">
        <f>'RAW_2017-2070'!AK1999*'unit conv'!$B$1</f>
        <v>808854530171.03076</v>
      </c>
      <c r="AO1999" s="54">
        <f>'RAW_2017-2070'!AL1999*'unit conv'!$B$1</f>
        <v>820637672239.27576</v>
      </c>
      <c r="AP1999" s="54">
        <f>'RAW_2017-2070'!AM1999*'unit conv'!$B$1</f>
        <v>832611234150.35742</v>
      </c>
      <c r="AQ1999" s="54">
        <f>'RAW_2017-2070'!AN1999*'unit conv'!$B$1</f>
        <v>845260034564.88855</v>
      </c>
      <c r="AR1999" s="54">
        <f>'RAW_2017-2070'!AO1999*'unit conv'!$B$1</f>
        <v>858515026895.32068</v>
      </c>
      <c r="AS1999" s="54">
        <f>'RAW_2017-2070'!AP1999*'unit conv'!$B$1</f>
        <v>871548317560.34143</v>
      </c>
      <c r="AT1999" s="54">
        <f>'RAW_2017-2070'!AQ1999*'unit conv'!$B$1</f>
        <v>884611987287.87012</v>
      </c>
      <c r="AU1999" s="54">
        <f>'RAW_2017-2070'!AR1999*'unit conv'!$B$1</f>
        <v>897873479664.36182</v>
      </c>
      <c r="AV1999" s="54">
        <f>'RAW_2017-2070'!AS1999*'unit conv'!$B$1</f>
        <v>911370686032.41956</v>
      </c>
      <c r="AW1999" s="54">
        <f>'RAW_2017-2070'!AT1999*'unit conv'!$B$1</f>
        <v>924976173089.93872</v>
      </c>
      <c r="AX1999" s="54">
        <f>'RAW_2017-2070'!AU1999*'unit conv'!$B$1</f>
        <v>938712875477.37842</v>
      </c>
      <c r="AY1999" s="54">
        <f>'RAW_2017-2070'!AV1999*'unit conv'!$B$1</f>
        <v>952582292171.29041</v>
      </c>
      <c r="AZ1999" s="54">
        <f>'RAW_2017-2070'!AW1999*'unit conv'!$B$1</f>
        <v>966585936905.39417</v>
      </c>
      <c r="BA1999" s="54">
        <f>'RAW_2017-2070'!AX1999*'unit conv'!$B$1</f>
        <v>980725338289.77039</v>
      </c>
      <c r="BB1999" s="54">
        <f>'RAW_2017-2070'!AY1999*'unit conv'!$B$1</f>
        <v>995002039930.33496</v>
      </c>
      <c r="BC1999" s="54">
        <f>'RAW_2017-2070'!AZ1999*'unit conv'!$B$1</f>
        <v>1009417600548.583</v>
      </c>
      <c r="BD1999" s="54">
        <f>'RAW_2017-2070'!BA1999*'unit conv'!$B$1</f>
        <v>1023973594101.5746</v>
      </c>
      <c r="BE1999" s="54">
        <f>'RAW_2017-2070'!BB1999*'unit conv'!$B$1</f>
        <v>1038671609902.1454</v>
      </c>
      <c r="BF1999" s="54">
        <f>'RAW_2017-2070'!BC1999*'unit conv'!$B$1</f>
        <v>1053513252739.3212</v>
      </c>
      <c r="BG1999" s="54">
        <f>'RAW_2017-2070'!BD1999*'unit conv'!$B$1</f>
        <v>1068500142998.908</v>
      </c>
      <c r="BH1999" s="54">
        <f>'RAW_2017-2070'!BE1999*'unit conv'!$B$1</f>
        <v>1083633916784.2495</v>
      </c>
      <c r="BI1999" s="54">
        <f>'RAW_2017-2070'!BF1999*'unit conv'!$B$1</f>
        <v>1098916226037.1143</v>
      </c>
      <c r="BJ1999" s="54">
        <f>'RAW_2017-2070'!BG1999*'unit conv'!$B$1</f>
        <v>1114348738658.7036</v>
      </c>
      <c r="BK1999" s="54">
        <f>'RAW_2017-2070'!BH1999*'unit conv'!$B$1</f>
        <v>1129933138630.752</v>
      </c>
      <c r="BL1999" s="54">
        <f>'RAW_2017-2070'!BI1999*'unit conv'!$B$1</f>
        <v>1145671126136.6963</v>
      </c>
      <c r="BM1999" s="54">
        <f>'RAW_2017-2070'!BJ1999*'unit conv'!$B$1</f>
        <v>1161564417682.8975</v>
      </c>
      <c r="BN1999" s="54">
        <f>'RAW_2017-2070'!BK1999*'unit conv'!$B$1</f>
        <v>1177614746219.8862</v>
      </c>
      <c r="BO1999" s="54">
        <f>'RAW_2017-2070'!BL1999*'unit conv'!$B$1</f>
        <v>1193823861263.6191</v>
      </c>
      <c r="BP1999" s="54">
        <f>'RAW_2017-2070'!BM1999*'unit conv'!$B$1</f>
        <v>1210193529016.7068</v>
      </c>
    </row>
    <row r="2000" spans="1:68" x14ac:dyDescent="0.25">
      <c r="A2000">
        <f>IFERROR(INDEX('unit conv'!I:I,MATCH($H2000,'unit conv'!$H:$H,0)),0)</f>
        <v>0</v>
      </c>
      <c r="B2000">
        <f>IFERROR(INDEX('unit conv'!J:J,MATCH($H2000,'unit conv'!$H:$H,0)),0)</f>
        <v>0</v>
      </c>
      <c r="C2000" t="str">
        <f>INDEX('unit conv'!$E$2:$E$13,MATCH('RAW_2017-2070_btu'!I2000,'unit conv'!$D$2:$D$13,0))</f>
        <v xml:space="preserve">petroleum diesel </v>
      </c>
      <c r="D2000" t="s">
        <v>30</v>
      </c>
      <c r="E2000">
        <v>81</v>
      </c>
      <c r="F2000" t="s">
        <v>57</v>
      </c>
      <c r="G2000" t="s">
        <v>40</v>
      </c>
      <c r="H2000" t="s">
        <v>81</v>
      </c>
      <c r="I2000" t="s">
        <v>56</v>
      </c>
      <c r="J2000" t="s">
        <v>100</v>
      </c>
      <c r="K2000" t="s">
        <v>64</v>
      </c>
      <c r="L2000" t="s">
        <v>40</v>
      </c>
      <c r="M2000" t="s">
        <v>254</v>
      </c>
      <c r="N2000" t="s">
        <v>253</v>
      </c>
      <c r="O2000" s="54">
        <f>'RAW_2017-2070'!L2000*'unit conv'!$B$1</f>
        <v>665678721277.44006</v>
      </c>
      <c r="P2000" s="54">
        <f>'RAW_2017-2070'!M2000*'unit conv'!$B$1</f>
        <v>562092196686.5531</v>
      </c>
      <c r="Q2000" s="54">
        <f>'RAW_2017-2070'!N2000*'unit conv'!$B$1</f>
        <v>575945740916.33154</v>
      </c>
      <c r="R2000" s="54">
        <f>'RAW_2017-2070'!O2000*'unit conv'!$B$1</f>
        <v>526138683995.04254</v>
      </c>
      <c r="S2000" s="54">
        <f>'RAW_2017-2070'!P2000*'unit conv'!$B$1</f>
        <v>576104859363.81348</v>
      </c>
      <c r="T2000" s="54">
        <f>'RAW_2017-2070'!Q2000*'unit conv'!$B$1</f>
        <v>585825436042.36353</v>
      </c>
      <c r="U2000" s="54">
        <f>'RAW_2017-2070'!R2000*'unit conv'!$B$1</f>
        <v>594355969216.3606</v>
      </c>
      <c r="V2000" s="54">
        <f>'RAW_2017-2070'!S2000*'unit conv'!$B$1</f>
        <v>604590735465.49023</v>
      </c>
      <c r="W2000" s="54">
        <f>'RAW_2017-2070'!T2000*'unit conv'!$B$1</f>
        <v>614242528355.71899</v>
      </c>
      <c r="X2000" s="54">
        <f>'RAW_2017-2070'!U2000*'unit conv'!$B$1</f>
        <v>623745362195.66833</v>
      </c>
      <c r="Y2000" s="54">
        <f>'RAW_2017-2070'!V2000*'unit conv'!$B$1</f>
        <v>635474612506.1803</v>
      </c>
      <c r="Z2000" s="54">
        <f>'RAW_2017-2070'!W2000*'unit conv'!$B$1</f>
        <v>647439893704.63074</v>
      </c>
      <c r="AA2000" s="54">
        <f>'RAW_2017-2070'!X2000*'unit conv'!$B$1</f>
        <v>660228237545.78992</v>
      </c>
      <c r="AB2000" s="54">
        <f>'RAW_2017-2070'!Y2000*'unit conv'!$B$1</f>
        <v>672115808356.29956</v>
      </c>
      <c r="AC2000" s="54">
        <f>'RAW_2017-2070'!Z2000*'unit conv'!$B$1</f>
        <v>683815484116.21289</v>
      </c>
      <c r="AD2000" s="54">
        <f>'RAW_2017-2070'!AA2000*'unit conv'!$B$1</f>
        <v>696327822754.453</v>
      </c>
      <c r="AE2000" s="54">
        <f>'RAW_2017-2070'!AB2000*'unit conv'!$B$1</f>
        <v>708840130327.05188</v>
      </c>
      <c r="AF2000" s="54">
        <f>'RAW_2017-2070'!AC2000*'unit conv'!$B$1</f>
        <v>720832073587.6438</v>
      </c>
      <c r="AG2000" s="54">
        <f>'RAW_2017-2070'!AD2000*'unit conv'!$B$1</f>
        <v>732588818391.521</v>
      </c>
      <c r="AH2000" s="54">
        <f>'RAW_2017-2070'!AE2000*'unit conv'!$B$1</f>
        <v>743258250628.27185</v>
      </c>
      <c r="AI2000" s="54">
        <f>'RAW_2017-2070'!AF2000*'unit conv'!$B$1</f>
        <v>753832250695.2384</v>
      </c>
      <c r="AJ2000" s="54">
        <f>'RAW_2017-2070'!AG2000*'unit conv'!$B$1</f>
        <v>764348716604.02588</v>
      </c>
      <c r="AK2000" s="54">
        <f>'RAW_2017-2070'!AH2000*'unit conv'!$B$1</f>
        <v>774586472921.58911</v>
      </c>
      <c r="AL2000" s="54">
        <f>'RAW_2017-2070'!AI2000*'unit conv'!$B$1</f>
        <v>785431433981.72144</v>
      </c>
      <c r="AM2000" s="54">
        <f>'RAW_2017-2070'!AJ2000*'unit conv'!$B$1</f>
        <v>796963573886.05859</v>
      </c>
      <c r="AN2000" s="54">
        <f>'RAW_2017-2070'!AK2000*'unit conv'!$B$1</f>
        <v>808854530171.03076</v>
      </c>
      <c r="AO2000" s="54">
        <f>'RAW_2017-2070'!AL2000*'unit conv'!$B$1</f>
        <v>820637672239.27576</v>
      </c>
      <c r="AP2000" s="54">
        <f>'RAW_2017-2070'!AM2000*'unit conv'!$B$1</f>
        <v>832611234150.35742</v>
      </c>
      <c r="AQ2000" s="54">
        <f>'RAW_2017-2070'!AN2000*'unit conv'!$B$1</f>
        <v>845260034564.88855</v>
      </c>
      <c r="AR2000" s="54">
        <f>'RAW_2017-2070'!AO2000*'unit conv'!$B$1</f>
        <v>858515026895.32068</v>
      </c>
      <c r="AS2000" s="54">
        <f>'RAW_2017-2070'!AP2000*'unit conv'!$B$1</f>
        <v>871548317560.34143</v>
      </c>
      <c r="AT2000" s="54">
        <f>'RAW_2017-2070'!AQ2000*'unit conv'!$B$1</f>
        <v>884611987287.87012</v>
      </c>
      <c r="AU2000" s="54">
        <f>'RAW_2017-2070'!AR2000*'unit conv'!$B$1</f>
        <v>897873479664.36182</v>
      </c>
      <c r="AV2000" s="54">
        <f>'RAW_2017-2070'!AS2000*'unit conv'!$B$1</f>
        <v>911370686032.41956</v>
      </c>
      <c r="AW2000" s="54">
        <f>'RAW_2017-2070'!AT2000*'unit conv'!$B$1</f>
        <v>924976173089.93872</v>
      </c>
      <c r="AX2000" s="54">
        <f>'RAW_2017-2070'!AU2000*'unit conv'!$B$1</f>
        <v>938712875477.37842</v>
      </c>
      <c r="AY2000" s="54">
        <f>'RAW_2017-2070'!AV2000*'unit conv'!$B$1</f>
        <v>952582292171.29041</v>
      </c>
      <c r="AZ2000" s="54">
        <f>'RAW_2017-2070'!AW2000*'unit conv'!$B$1</f>
        <v>966585936905.39417</v>
      </c>
      <c r="BA2000" s="54">
        <f>'RAW_2017-2070'!AX2000*'unit conv'!$B$1</f>
        <v>980725338289.77039</v>
      </c>
      <c r="BB2000" s="54">
        <f>'RAW_2017-2070'!AY2000*'unit conv'!$B$1</f>
        <v>995002039930.33496</v>
      </c>
      <c r="BC2000" s="54">
        <f>'RAW_2017-2070'!AZ2000*'unit conv'!$B$1</f>
        <v>1009417600548.583</v>
      </c>
      <c r="BD2000" s="54">
        <f>'RAW_2017-2070'!BA2000*'unit conv'!$B$1</f>
        <v>1023973594101.5746</v>
      </c>
      <c r="BE2000" s="54">
        <f>'RAW_2017-2070'!BB2000*'unit conv'!$B$1</f>
        <v>1038671609902.1454</v>
      </c>
      <c r="BF2000" s="54">
        <f>'RAW_2017-2070'!BC2000*'unit conv'!$B$1</f>
        <v>1053513252739.3212</v>
      </c>
      <c r="BG2000" s="54">
        <f>'RAW_2017-2070'!BD2000*'unit conv'!$B$1</f>
        <v>1068500142998.908</v>
      </c>
      <c r="BH2000" s="54">
        <f>'RAW_2017-2070'!BE2000*'unit conv'!$B$1</f>
        <v>1083633916784.2495</v>
      </c>
      <c r="BI2000" s="54">
        <f>'RAW_2017-2070'!BF2000*'unit conv'!$B$1</f>
        <v>1098916226037.1143</v>
      </c>
      <c r="BJ2000" s="54">
        <f>'RAW_2017-2070'!BG2000*'unit conv'!$B$1</f>
        <v>1114348738658.7036</v>
      </c>
      <c r="BK2000" s="54">
        <f>'RAW_2017-2070'!BH2000*'unit conv'!$B$1</f>
        <v>1129933138630.752</v>
      </c>
      <c r="BL2000" s="54">
        <f>'RAW_2017-2070'!BI2000*'unit conv'!$B$1</f>
        <v>1145671126136.6963</v>
      </c>
      <c r="BM2000" s="54">
        <f>'RAW_2017-2070'!BJ2000*'unit conv'!$B$1</f>
        <v>1161564417682.8975</v>
      </c>
      <c r="BN2000" s="54">
        <f>'RAW_2017-2070'!BK2000*'unit conv'!$B$1</f>
        <v>1177614746219.8862</v>
      </c>
      <c r="BO2000" s="54">
        <f>'RAW_2017-2070'!BL2000*'unit conv'!$B$1</f>
        <v>1193823861263.6191</v>
      </c>
      <c r="BP2000" s="54">
        <f>'RAW_2017-2070'!BM2000*'unit conv'!$B$1</f>
        <v>1210193529016.7068</v>
      </c>
    </row>
    <row r="2001" spans="1:68" x14ac:dyDescent="0.25">
      <c r="A2001">
        <f>IFERROR(INDEX('unit conv'!I:I,MATCH($H2001,'unit conv'!$H:$H,0)),0)</f>
        <v>0</v>
      </c>
      <c r="B2001">
        <f>IFERROR(INDEX('unit conv'!J:J,MATCH($H2001,'unit conv'!$H:$H,0)),0)</f>
        <v>0</v>
      </c>
      <c r="C2001" t="str">
        <f>INDEX('unit conv'!$E$2:$E$13,MATCH('RAW_2017-2070_btu'!I2001,'unit conv'!$D$2:$D$13,0))</f>
        <v xml:space="preserve">petroleum diesel </v>
      </c>
      <c r="D2001" t="s">
        <v>30</v>
      </c>
      <c r="E2001">
        <v>82</v>
      </c>
      <c r="F2001" t="s">
        <v>57</v>
      </c>
      <c r="G2001" t="s">
        <v>40</v>
      </c>
      <c r="H2001" t="s">
        <v>101</v>
      </c>
      <c r="I2001" t="s">
        <v>56</v>
      </c>
      <c r="J2001" t="s">
        <v>100</v>
      </c>
      <c r="K2001" t="s">
        <v>64</v>
      </c>
      <c r="L2001" t="s">
        <v>40</v>
      </c>
      <c r="M2001" t="s">
        <v>254</v>
      </c>
      <c r="N2001" t="s">
        <v>253</v>
      </c>
      <c r="O2001" s="54">
        <f>'RAW_2017-2070'!L2001*'unit conv'!$B$1</f>
        <v>82310672710.656006</v>
      </c>
      <c r="P2001" s="54">
        <f>'RAW_2017-2070'!M2001*'unit conv'!$B$1</f>
        <v>69502276933.075989</v>
      </c>
      <c r="Q2001" s="54">
        <f>'RAW_2017-2070'!N2001*'unit conv'!$B$1</f>
        <v>71215257247.050385</v>
      </c>
      <c r="R2001" s="54">
        <f>'RAW_2017-2070'!O2001*'unit conv'!$B$1</f>
        <v>65056652157.402954</v>
      </c>
      <c r="S2001" s="54">
        <f>'RAW_2017-2070'!P2001*'unit conv'!$B$1</f>
        <v>71234932123.284637</v>
      </c>
      <c r="T2001" s="54">
        <f>'RAW_2017-2070'!Q2001*'unit conv'!$B$1</f>
        <v>72436874111.172668</v>
      </c>
      <c r="U2001" s="54">
        <f>'RAW_2017-2070'!R2001*'unit conv'!$B$1</f>
        <v>73491668115.681076</v>
      </c>
      <c r="V2001" s="54">
        <f>'RAW_2017-2070'!S2001*'unit conv'!$B$1</f>
        <v>74757189256.848923</v>
      </c>
      <c r="W2001" s="54">
        <f>'RAW_2017-2070'!T2001*'unit conv'!$B$1</f>
        <v>75950626181.096863</v>
      </c>
      <c r="X2001" s="54">
        <f>'RAW_2017-2070'!U2001*'unit conv'!$B$1</f>
        <v>77125644430.925858</v>
      </c>
      <c r="Y2001" s="54">
        <f>'RAW_2017-2070'!V2001*'unit conv'!$B$1</f>
        <v>78575957401.118484</v>
      </c>
      <c r="Z2001" s="54">
        <f>'RAW_2017-2070'!W2001*'unit conv'!$B$1</f>
        <v>80055455412.902084</v>
      </c>
      <c r="AA2001" s="54">
        <f>'RAW_2017-2070'!X2001*'unit conv'!$B$1</f>
        <v>81636724500.790314</v>
      </c>
      <c r="AB2001" s="54">
        <f>'RAW_2017-2070'!Y2001*'unit conv'!$B$1</f>
        <v>83106613681.611542</v>
      </c>
      <c r="AC2001" s="54">
        <f>'RAW_2017-2070'!Z2001*'unit conv'!$B$1</f>
        <v>84553269780.888687</v>
      </c>
      <c r="AD2001" s="54">
        <f>'RAW_2017-2070'!AA2001*'unit conv'!$B$1</f>
        <v>86100411033.23439</v>
      </c>
      <c r="AE2001" s="54">
        <f>'RAW_2017-2070'!AB2001*'unit conv'!$B$1</f>
        <v>87647548444.336975</v>
      </c>
      <c r="AF2001" s="54">
        <f>'RAW_2017-2070'!AC2001*'unit conv'!$B$1</f>
        <v>89130343200.031082</v>
      </c>
      <c r="AG2001" s="54">
        <f>'RAW_2017-2070'!AD2001*'unit conv'!$B$1</f>
        <v>90584055843.628281</v>
      </c>
      <c r="AH2001" s="54">
        <f>'RAW_2017-2070'!AE2001*'unit conv'!$B$1</f>
        <v>91903323106.914734</v>
      </c>
      <c r="AI2001" s="54">
        <f>'RAW_2017-2070'!AF2001*'unit conv'!$B$1</f>
        <v>93210790254.25621</v>
      </c>
      <c r="AJ2001" s="54">
        <f>'RAW_2017-2070'!AG2001*'unit conv'!$B$1</f>
        <v>94511143346.255096</v>
      </c>
      <c r="AK2001" s="54">
        <f>'RAW_2017-2070'!AH2001*'unit conv'!$B$1</f>
        <v>95777034207.133591</v>
      </c>
      <c r="AL2001" s="54">
        <f>'RAW_2017-2070'!AI2001*'unit conv'!$B$1</f>
        <v>97118005477.279297</v>
      </c>
      <c r="AM2001" s="54">
        <f>'RAW_2017-2070'!AJ2001*'unit conv'!$B$1</f>
        <v>98543945894.148621</v>
      </c>
      <c r="AN2001" s="54">
        <f>'RAW_2017-2070'!AK2001*'unit conv'!$B$1</f>
        <v>100014253686.33826</v>
      </c>
      <c r="AO2001" s="54">
        <f>'RAW_2017-2070'!AL2001*'unit conv'!$B$1</f>
        <v>101471230331.80061</v>
      </c>
      <c r="AP2001" s="54">
        <f>'RAW_2017-2070'!AM2001*'unit conv'!$B$1</f>
        <v>102951752247.46667</v>
      </c>
      <c r="AQ2001" s="54">
        <f>'RAW_2017-2070'!AN2001*'unit conv'!$B$1</f>
        <v>104515766895.71164</v>
      </c>
      <c r="AR2001" s="54">
        <f>'RAW_2017-2070'!AO2001*'unit conv'!$B$1</f>
        <v>106154736717.96878</v>
      </c>
      <c r="AS2001" s="54">
        <f>'RAW_2017-2070'!AP2001*'unit conv'!$B$1</f>
        <v>107766293296.21227</v>
      </c>
      <c r="AT2001" s="54">
        <f>'RAW_2017-2070'!AQ2001*'unit conv'!$B$1</f>
        <v>109381606222.6631</v>
      </c>
      <c r="AU2001" s="54">
        <f>'RAW_2017-2070'!AR2001*'unit conv'!$B$1</f>
        <v>111021379770.72179</v>
      </c>
      <c r="AV2001" s="54">
        <f>'RAW_2017-2070'!AS2001*'unit conv'!$B$1</f>
        <v>112690299176.37357</v>
      </c>
      <c r="AW2001" s="54">
        <f>'RAW_2017-2070'!AT2001*'unit conv'!$B$1</f>
        <v>114372607407.75504</v>
      </c>
      <c r="AX2001" s="54">
        <f>'RAW_2017-2070'!AU2001*'unit conv'!$B$1</f>
        <v>116071140315.89195</v>
      </c>
      <c r="AY2001" s="54">
        <f>'RAW_2017-2070'!AV2001*'unit conv'!$B$1</f>
        <v>117786083248.1064</v>
      </c>
      <c r="AZ2001" s="54">
        <f>'RAW_2017-2070'!AW2001*'unit conv'!$B$1</f>
        <v>119517623376.43314</v>
      </c>
      <c r="BA2001" s="54">
        <f>'RAW_2017-2070'!AX2001*'unit conv'!$B$1</f>
        <v>121265949712.35779</v>
      </c>
      <c r="BB2001" s="54">
        <f>'RAW_2017-2070'!AY2001*'unit conv'!$B$1</f>
        <v>123031253121.58966</v>
      </c>
      <c r="BC2001" s="54">
        <f>'RAW_2017-2070'!AZ2001*'unit conv'!$B$1</f>
        <v>124813726338.86819</v>
      </c>
      <c r="BD2001" s="54">
        <f>'RAW_2017-2070'!BA2001*'unit conv'!$B$1</f>
        <v>126613563982.79877</v>
      </c>
      <c r="BE2001" s="54">
        <f>'RAW_2017-2070'!BB2001*'unit conv'!$B$1</f>
        <v>128430962570.71701</v>
      </c>
      <c r="BF2001" s="54">
        <f>'RAW_2017-2070'!BC2001*'unit conv'!$B$1</f>
        <v>130266120533.5777</v>
      </c>
      <c r="BG2001" s="54">
        <f>'RAW_2017-2070'!BD2001*'unit conv'!$B$1</f>
        <v>132119238230.86584</v>
      </c>
      <c r="BH2001" s="54">
        <f>'RAW_2017-2070'!BE2001*'unit conv'!$B$1</f>
        <v>133990517965.52811</v>
      </c>
      <c r="BI2001" s="54">
        <f>'RAW_2017-2070'!BF2001*'unit conv'!$B$1</f>
        <v>135880163998.92039</v>
      </c>
      <c r="BJ2001" s="54">
        <f>'RAW_2017-2070'!BG2001*'unit conv'!$B$1</f>
        <v>137788382565.7706</v>
      </c>
      <c r="BK2001" s="54">
        <f>'RAW_2017-2070'!BH2001*'unit conv'!$B$1</f>
        <v>139715381889.15231</v>
      </c>
      <c r="BL2001" s="54">
        <f>'RAW_2017-2070'!BI2001*'unit conv'!$B$1</f>
        <v>141661372195.46747</v>
      </c>
      <c r="BM2001" s="54">
        <f>'RAW_2017-2070'!BJ2001*'unit conv'!$B$1</f>
        <v>143626565729.43527</v>
      </c>
      <c r="BN2001" s="54">
        <f>'RAW_2017-2070'!BK2001*'unit conv'!$B$1</f>
        <v>145611176769.08426</v>
      </c>
      <c r="BO2001" s="54">
        <f>'RAW_2017-2070'!BL2001*'unit conv'!$B$1</f>
        <v>147615421640.74509</v>
      </c>
      <c r="BP2001" s="54">
        <f>'RAW_2017-2070'!BM2001*'unit conv'!$B$1</f>
        <v>149639518734.04099</v>
      </c>
    </row>
    <row r="2002" spans="1:68" x14ac:dyDescent="0.25">
      <c r="A2002">
        <f>IFERROR(INDEX('unit conv'!I:I,MATCH($H2002,'unit conv'!$H:$H,0)),0)</f>
        <v>0</v>
      </c>
      <c r="B2002">
        <f>IFERROR(INDEX('unit conv'!J:J,MATCH($H2002,'unit conv'!$H:$H,0)),0)</f>
        <v>0</v>
      </c>
      <c r="C2002" t="str">
        <f>INDEX('unit conv'!$E$2:$E$13,MATCH('RAW_2017-2070_btu'!I2002,'unit conv'!$D$2:$D$13,0))</f>
        <v xml:space="preserve">petroleum diesel </v>
      </c>
      <c r="D2002" t="s">
        <v>30</v>
      </c>
      <c r="E2002">
        <v>83</v>
      </c>
      <c r="F2002" t="s">
        <v>57</v>
      </c>
      <c r="G2002" t="s">
        <v>40</v>
      </c>
      <c r="H2002" t="s">
        <v>102</v>
      </c>
      <c r="I2002" t="s">
        <v>56</v>
      </c>
      <c r="J2002" t="s">
        <v>100</v>
      </c>
      <c r="K2002" t="s">
        <v>64</v>
      </c>
      <c r="L2002" t="s">
        <v>40</v>
      </c>
      <c r="M2002" t="s">
        <v>254</v>
      </c>
      <c r="N2002" t="s">
        <v>253</v>
      </c>
      <c r="O2002" s="54">
        <f>'RAW_2017-2070'!L2002*'unit conv'!$B$1</f>
        <v>2178572994524.1599</v>
      </c>
      <c r="P2002" s="54">
        <f>'RAW_2017-2070'!M2002*'unit conv'!$B$1</f>
        <v>1839564403957.7437</v>
      </c>
      <c r="Q2002" s="54">
        <f>'RAW_2017-2070'!N2002*'unit conv'!$B$1</f>
        <v>1884903028090.905</v>
      </c>
      <c r="R2002" s="54">
        <f>'RAW_2017-2070'!O2002*'unit conv'!$B$1</f>
        <v>1721899005764.3088</v>
      </c>
      <c r="S2002" s="54">
        <f>'RAW_2017-2070'!P2002*'unit conv'!$B$1</f>
        <v>1885423776526.3508</v>
      </c>
      <c r="T2002" s="54">
        <f>'RAW_2017-2070'!Q2002*'unit conv'!$B$1</f>
        <v>1917236398991.512</v>
      </c>
      <c r="U2002" s="54">
        <f>'RAW_2017-2070'!R2002*'unit conv'!$B$1</f>
        <v>1945154354917.9067</v>
      </c>
      <c r="V2002" s="54">
        <f>'RAW_2017-2070'!S2002*'unit conv'!$B$1</f>
        <v>1978649770413.2871</v>
      </c>
      <c r="W2002" s="54">
        <f>'RAW_2017-2070'!T2002*'unit conv'!$B$1</f>
        <v>2010237283529.2859</v>
      </c>
      <c r="X2002" s="54">
        <f>'RAW_2017-2070'!U2002*'unit conv'!$B$1</f>
        <v>2041337296964.3494</v>
      </c>
      <c r="Y2002" s="54">
        <f>'RAW_2017-2070'!V2002*'unit conv'!$B$1</f>
        <v>2079723724464.1785</v>
      </c>
      <c r="Z2002" s="54">
        <f>'RAW_2017-2070'!W2002*'unit conv'!$B$1</f>
        <v>2118882612464.6975</v>
      </c>
      <c r="AA2002" s="54">
        <f>'RAW_2017-2070'!X2002*'unit conv'!$B$1</f>
        <v>2160735145295.512</v>
      </c>
      <c r="AB2002" s="54">
        <f>'RAW_2017-2070'!Y2002*'unit conv'!$B$1</f>
        <v>2199639709780.5713</v>
      </c>
      <c r="AC2002" s="54">
        <f>'RAW_2017-2070'!Z2002*'unit conv'!$B$1</f>
        <v>2237929348371.2769</v>
      </c>
      <c r="AD2002" s="54">
        <f>'RAW_2017-2070'!AA2002*'unit conv'!$B$1</f>
        <v>2278878596385.8452</v>
      </c>
      <c r="AE2002" s="54">
        <f>'RAW_2017-2070'!AB2002*'unit conv'!$B$1</f>
        <v>2319827742731.5996</v>
      </c>
      <c r="AF2002" s="54">
        <f>'RAW_2017-2070'!AC2002*'unit conv'!$B$1</f>
        <v>2359073887912.9521</v>
      </c>
      <c r="AG2002" s="54">
        <f>'RAW_2017-2070'!AD2002*'unit conv'!$B$1</f>
        <v>2397550296899.0884</v>
      </c>
      <c r="AH2002" s="54">
        <f>'RAW_2017-2070'!AE2002*'unit conv'!$B$1</f>
        <v>2432468247848.8877</v>
      </c>
      <c r="AI2002" s="54">
        <f>'RAW_2017-2070'!AF2002*'unit conv'!$B$1</f>
        <v>2467073877041.5757</v>
      </c>
      <c r="AJ2002" s="54">
        <f>'RAW_2017-2070'!AG2002*'unit conv'!$B$1</f>
        <v>2501491213655.1792</v>
      </c>
      <c r="AK2002" s="54">
        <f>'RAW_2017-2070'!AH2002*'unit conv'!$B$1</f>
        <v>2534996414775.5654</v>
      </c>
      <c r="AL2002" s="54">
        <f>'RAW_2017-2070'!AI2002*'unit conv'!$B$1</f>
        <v>2570488820551.9302</v>
      </c>
      <c r="AM2002" s="54">
        <f>'RAW_2017-2070'!AJ2002*'unit conv'!$B$1</f>
        <v>2608230162976.7729</v>
      </c>
      <c r="AN2002" s="54">
        <f>'RAW_2017-2070'!AK2002*'unit conv'!$B$1</f>
        <v>2647145807135.8584</v>
      </c>
      <c r="AO2002" s="54">
        <f>'RAW_2017-2070'!AL2002*'unit conv'!$B$1</f>
        <v>2685708606696.6709</v>
      </c>
      <c r="AP2002" s="54">
        <f>'RAW_2017-2070'!AM2002*'unit conv'!$B$1</f>
        <v>2724894595063.0825</v>
      </c>
      <c r="AQ2002" s="54">
        <f>'RAW_2017-2070'!AN2002*'unit conv'!$B$1</f>
        <v>2766290442812.7939</v>
      </c>
      <c r="AR2002" s="54">
        <f>'RAW_2017-2070'!AO2002*'unit conv'!$B$1</f>
        <v>2809670180531.1479</v>
      </c>
      <c r="AS2002" s="54">
        <f>'RAW_2017-2070'!AP2002*'unit conv'!$B$1</f>
        <v>2852324353129.77</v>
      </c>
      <c r="AT2002" s="54">
        <f>'RAW_2017-2070'!AQ2002*'unit conv'!$B$1</f>
        <v>2895077947571.1865</v>
      </c>
      <c r="AU2002" s="54">
        <f>'RAW_2017-2070'!AR2002*'unit conv'!$B$1</f>
        <v>2938478958051.2432</v>
      </c>
      <c r="AV2002" s="54">
        <f>'RAW_2017-2070'!AS2002*'unit conv'!$B$1</f>
        <v>2982651391922.2593</v>
      </c>
      <c r="AW2002" s="54">
        <f>'RAW_2017-2070'!AT2002*'unit conv'!$B$1</f>
        <v>3027178197021.2397</v>
      </c>
      <c r="AX2002" s="54">
        <f>'RAW_2017-2070'!AU2002*'unit conv'!$B$1</f>
        <v>3072134431761.1196</v>
      </c>
      <c r="AY2002" s="54">
        <f>'RAW_2017-2070'!AV2002*'unit conv'!$B$1</f>
        <v>3117525001856.5186</v>
      </c>
      <c r="AZ2002" s="54">
        <f>'RAW_2017-2070'!AW2002*'unit conv'!$B$1</f>
        <v>3163354861317.978</v>
      </c>
      <c r="BA2002" s="54">
        <f>'RAW_2017-2070'!AX2002*'unit conv'!$B$1</f>
        <v>3209629012842.0454</v>
      </c>
      <c r="BB2002" s="54">
        <f>'RAW_2017-2070'!AY2002*'unit conv'!$B$1</f>
        <v>3256352508202.2788</v>
      </c>
      <c r="BC2002" s="54">
        <f>'RAW_2017-2070'!AZ2002*'unit conv'!$B$1</f>
        <v>3303530448641.1357</v>
      </c>
      <c r="BD2002" s="54">
        <f>'RAW_2017-2070'!BA2002*'unit conv'!$B$1</f>
        <v>3351167985262.6475</v>
      </c>
      <c r="BE2002" s="54">
        <f>'RAW_2017-2070'!BB2002*'unit conv'!$B$1</f>
        <v>3399270319425.8384</v>
      </c>
      <c r="BF2002" s="54">
        <f>'RAW_2017-2070'!BC2002*'unit conv'!$B$1</f>
        <v>3447842703138.8032</v>
      </c>
      <c r="BG2002" s="54">
        <f>'RAW_2017-2070'!BD2002*'unit conv'!$B$1</f>
        <v>3496890439453.3691</v>
      </c>
      <c r="BH2002" s="54">
        <f>'RAW_2017-2070'!BE2002*'unit conv'!$B$1</f>
        <v>3546418882860.2925</v>
      </c>
      <c r="BI2002" s="54">
        <f>'RAW_2017-2070'!BF2002*'unit conv'!$B$1</f>
        <v>3596433439684.8921</v>
      </c>
      <c r="BJ2002" s="54">
        <f>'RAW_2017-2070'!BG2002*'unit conv'!$B$1</f>
        <v>3646939568483.0757</v>
      </c>
      <c r="BK2002" s="54">
        <f>'RAW_2017-2070'!BH2002*'unit conv'!$B$1</f>
        <v>3697942780437.6558</v>
      </c>
      <c r="BL2002" s="54">
        <f>'RAW_2017-2070'!BI2002*'unit conv'!$B$1</f>
        <v>3749448639754.9155</v>
      </c>
      <c r="BM2002" s="54">
        <f>'RAW_2017-2070'!BJ2002*'unit conv'!$B$1</f>
        <v>3801462764061.3188</v>
      </c>
      <c r="BN2002" s="54">
        <f>'RAW_2017-2070'!BK2002*'unit conv'!$B$1</f>
        <v>3853990824800.3242</v>
      </c>
      <c r="BO2002" s="54">
        <f>'RAW_2017-2070'!BL2002*'unit conv'!$B$1</f>
        <v>3907038547629.208</v>
      </c>
      <c r="BP2002" s="54">
        <f>'RAW_2017-2070'!BM2002*'unit conv'!$B$1</f>
        <v>3960611712815.8218</v>
      </c>
    </row>
    <row r="2003" spans="1:68" x14ac:dyDescent="0.25">
      <c r="A2003">
        <f>IFERROR(INDEX('unit conv'!I:I,MATCH($H2003,'unit conv'!$H:$H,0)),0)</f>
        <v>0</v>
      </c>
      <c r="B2003">
        <f>IFERROR(INDEX('unit conv'!J:J,MATCH($H2003,'unit conv'!$H:$H,0)),0)</f>
        <v>0</v>
      </c>
      <c r="C2003" t="str">
        <f>INDEX('unit conv'!$E$2:$E$13,MATCH('RAW_2017-2070_btu'!I2003,'unit conv'!$D$2:$D$13,0))</f>
        <v xml:space="preserve">petroleum diesel </v>
      </c>
      <c r="D2003" t="s">
        <v>30</v>
      </c>
      <c r="E2003">
        <v>84</v>
      </c>
      <c r="F2003" t="s">
        <v>57</v>
      </c>
      <c r="G2003" t="s">
        <v>40</v>
      </c>
      <c r="H2003" t="s">
        <v>103</v>
      </c>
      <c r="I2003" t="s">
        <v>56</v>
      </c>
      <c r="J2003" t="s">
        <v>100</v>
      </c>
      <c r="K2003" t="s">
        <v>64</v>
      </c>
      <c r="L2003" t="s">
        <v>40</v>
      </c>
      <c r="M2003" t="s">
        <v>254</v>
      </c>
      <c r="N2003" t="s">
        <v>253</v>
      </c>
      <c r="O2003" s="54">
        <f>'RAW_2017-2070'!L2003*'unit conv'!$B$1</f>
        <v>0</v>
      </c>
      <c r="P2003" s="54">
        <f>'RAW_2017-2070'!M2003*'unit conv'!$B$1</f>
        <v>0</v>
      </c>
      <c r="Q2003" s="54">
        <f>'RAW_2017-2070'!N2003*'unit conv'!$B$1</f>
        <v>0</v>
      </c>
      <c r="R2003" s="54">
        <f>'RAW_2017-2070'!O2003*'unit conv'!$B$1</f>
        <v>0</v>
      </c>
      <c r="S2003" s="54">
        <f>'RAW_2017-2070'!P2003*'unit conv'!$B$1</f>
        <v>0</v>
      </c>
      <c r="T2003" s="54">
        <f>'RAW_2017-2070'!Q2003*'unit conv'!$B$1</f>
        <v>0</v>
      </c>
      <c r="U2003" s="54">
        <f>'RAW_2017-2070'!R2003*'unit conv'!$B$1</f>
        <v>0</v>
      </c>
      <c r="V2003" s="54">
        <f>'RAW_2017-2070'!S2003*'unit conv'!$B$1</f>
        <v>0</v>
      </c>
      <c r="W2003" s="54">
        <f>'RAW_2017-2070'!T2003*'unit conv'!$B$1</f>
        <v>0</v>
      </c>
      <c r="X2003" s="54">
        <f>'RAW_2017-2070'!U2003*'unit conv'!$B$1</f>
        <v>0</v>
      </c>
      <c r="Y2003" s="54">
        <f>'RAW_2017-2070'!V2003*'unit conv'!$B$1</f>
        <v>0</v>
      </c>
      <c r="Z2003" s="54">
        <f>'RAW_2017-2070'!W2003*'unit conv'!$B$1</f>
        <v>0</v>
      </c>
      <c r="AA2003" s="54">
        <f>'RAW_2017-2070'!X2003*'unit conv'!$B$1</f>
        <v>0</v>
      </c>
      <c r="AB2003" s="54">
        <f>'RAW_2017-2070'!Y2003*'unit conv'!$B$1</f>
        <v>0</v>
      </c>
      <c r="AC2003" s="54">
        <f>'RAW_2017-2070'!Z2003*'unit conv'!$B$1</f>
        <v>0</v>
      </c>
      <c r="AD2003" s="54">
        <f>'RAW_2017-2070'!AA2003*'unit conv'!$B$1</f>
        <v>0</v>
      </c>
      <c r="AE2003" s="54">
        <f>'RAW_2017-2070'!AB2003*'unit conv'!$B$1</f>
        <v>0</v>
      </c>
      <c r="AF2003" s="54">
        <f>'RAW_2017-2070'!AC2003*'unit conv'!$B$1</f>
        <v>0</v>
      </c>
      <c r="AG2003" s="54">
        <f>'RAW_2017-2070'!AD2003*'unit conv'!$B$1</f>
        <v>0</v>
      </c>
      <c r="AH2003" s="54">
        <f>'RAW_2017-2070'!AE2003*'unit conv'!$B$1</f>
        <v>0</v>
      </c>
      <c r="AI2003" s="54">
        <f>'RAW_2017-2070'!AF2003*'unit conv'!$B$1</f>
        <v>0</v>
      </c>
      <c r="AJ2003" s="54">
        <f>'RAW_2017-2070'!AG2003*'unit conv'!$B$1</f>
        <v>0</v>
      </c>
      <c r="AK2003" s="54">
        <f>'RAW_2017-2070'!AH2003*'unit conv'!$B$1</f>
        <v>0</v>
      </c>
      <c r="AL2003" s="54">
        <f>'RAW_2017-2070'!AI2003*'unit conv'!$B$1</f>
        <v>0</v>
      </c>
      <c r="AM2003" s="54">
        <f>'RAW_2017-2070'!AJ2003*'unit conv'!$B$1</f>
        <v>0</v>
      </c>
      <c r="AN2003" s="54">
        <f>'RAW_2017-2070'!AK2003*'unit conv'!$B$1</f>
        <v>0</v>
      </c>
      <c r="AO2003" s="54">
        <f>'RAW_2017-2070'!AL2003*'unit conv'!$B$1</f>
        <v>0</v>
      </c>
      <c r="AP2003" s="54">
        <f>'RAW_2017-2070'!AM2003*'unit conv'!$B$1</f>
        <v>0</v>
      </c>
      <c r="AQ2003" s="54">
        <f>'RAW_2017-2070'!AN2003*'unit conv'!$B$1</f>
        <v>0</v>
      </c>
      <c r="AR2003" s="54">
        <f>'RAW_2017-2070'!AO2003*'unit conv'!$B$1</f>
        <v>0</v>
      </c>
      <c r="AS2003" s="54">
        <f>'RAW_2017-2070'!AP2003*'unit conv'!$B$1</f>
        <v>0</v>
      </c>
      <c r="AT2003" s="54">
        <f>'RAW_2017-2070'!AQ2003*'unit conv'!$B$1</f>
        <v>0</v>
      </c>
      <c r="AU2003" s="54">
        <f>'RAW_2017-2070'!AR2003*'unit conv'!$B$1</f>
        <v>0</v>
      </c>
      <c r="AV2003" s="54">
        <f>'RAW_2017-2070'!AS2003*'unit conv'!$B$1</f>
        <v>0</v>
      </c>
      <c r="AW2003" s="54">
        <f>'RAW_2017-2070'!AT2003*'unit conv'!$B$1</f>
        <v>0</v>
      </c>
      <c r="AX2003" s="54">
        <f>'RAW_2017-2070'!AU2003*'unit conv'!$B$1</f>
        <v>0</v>
      </c>
      <c r="AY2003" s="54">
        <f>'RAW_2017-2070'!AV2003*'unit conv'!$B$1</f>
        <v>0</v>
      </c>
      <c r="AZ2003" s="54">
        <f>'RAW_2017-2070'!AW2003*'unit conv'!$B$1</f>
        <v>0</v>
      </c>
      <c r="BA2003" s="54">
        <f>'RAW_2017-2070'!AX2003*'unit conv'!$B$1</f>
        <v>0</v>
      </c>
      <c r="BB2003" s="54">
        <f>'RAW_2017-2070'!AY2003*'unit conv'!$B$1</f>
        <v>0</v>
      </c>
      <c r="BC2003" s="54">
        <f>'RAW_2017-2070'!AZ2003*'unit conv'!$B$1</f>
        <v>0</v>
      </c>
      <c r="BD2003" s="54">
        <f>'RAW_2017-2070'!BA2003*'unit conv'!$B$1</f>
        <v>0</v>
      </c>
      <c r="BE2003" s="54">
        <f>'RAW_2017-2070'!BB2003*'unit conv'!$B$1</f>
        <v>0</v>
      </c>
      <c r="BF2003" s="54">
        <f>'RAW_2017-2070'!BC2003*'unit conv'!$B$1</f>
        <v>0</v>
      </c>
      <c r="BG2003" s="54">
        <f>'RAW_2017-2070'!BD2003*'unit conv'!$B$1</f>
        <v>0</v>
      </c>
      <c r="BH2003" s="54">
        <f>'RAW_2017-2070'!BE2003*'unit conv'!$B$1</f>
        <v>0</v>
      </c>
      <c r="BI2003" s="54">
        <f>'RAW_2017-2070'!BF2003*'unit conv'!$B$1</f>
        <v>0</v>
      </c>
      <c r="BJ2003" s="54">
        <f>'RAW_2017-2070'!BG2003*'unit conv'!$B$1</f>
        <v>0</v>
      </c>
      <c r="BK2003" s="54">
        <f>'RAW_2017-2070'!BH2003*'unit conv'!$B$1</f>
        <v>0</v>
      </c>
      <c r="BL2003" s="54">
        <f>'RAW_2017-2070'!BI2003*'unit conv'!$B$1</f>
        <v>0</v>
      </c>
      <c r="BM2003" s="54">
        <f>'RAW_2017-2070'!BJ2003*'unit conv'!$B$1</f>
        <v>0</v>
      </c>
      <c r="BN2003" s="54">
        <f>'RAW_2017-2070'!BK2003*'unit conv'!$B$1</f>
        <v>0</v>
      </c>
      <c r="BO2003" s="54">
        <f>'RAW_2017-2070'!BL2003*'unit conv'!$B$1</f>
        <v>0</v>
      </c>
      <c r="BP2003" s="54">
        <f>'RAW_2017-2070'!BM2003*'unit conv'!$B$1</f>
        <v>0</v>
      </c>
    </row>
    <row r="2004" spans="1:68" x14ac:dyDescent="0.25">
      <c r="A2004">
        <f>IFERROR(INDEX('unit conv'!I:I,MATCH($H2004,'unit conv'!$H:$H,0)),0)</f>
        <v>0</v>
      </c>
      <c r="B2004">
        <f>IFERROR(INDEX('unit conv'!J:J,MATCH($H2004,'unit conv'!$H:$H,0)),0)</f>
        <v>0</v>
      </c>
      <c r="C2004" t="str">
        <f>INDEX('unit conv'!$E$2:$E$13,MATCH('RAW_2017-2070_btu'!I2004,'unit conv'!$D$2:$D$13,0))</f>
        <v xml:space="preserve">petroleum gasoline </v>
      </c>
      <c r="D2004" t="s">
        <v>30</v>
      </c>
      <c r="E2004">
        <v>85</v>
      </c>
      <c r="F2004" t="s">
        <v>57</v>
      </c>
      <c r="G2004" t="s">
        <v>40</v>
      </c>
      <c r="H2004" t="s">
        <v>103</v>
      </c>
      <c r="I2004" t="s">
        <v>53</v>
      </c>
      <c r="J2004" t="s">
        <v>100</v>
      </c>
      <c r="K2004" t="s">
        <v>64</v>
      </c>
      <c r="L2004" t="s">
        <v>40</v>
      </c>
      <c r="M2004" t="s">
        <v>254</v>
      </c>
      <c r="N2004" t="s">
        <v>253</v>
      </c>
      <c r="O2004" s="54">
        <f>'RAW_2017-2070'!L2004*'unit conv'!$B$1</f>
        <v>0</v>
      </c>
      <c r="P2004" s="54">
        <f>'RAW_2017-2070'!M2004*'unit conv'!$B$1</f>
        <v>0</v>
      </c>
      <c r="Q2004" s="54">
        <f>'RAW_2017-2070'!N2004*'unit conv'!$B$1</f>
        <v>0</v>
      </c>
      <c r="R2004" s="54">
        <f>'RAW_2017-2070'!O2004*'unit conv'!$B$1</f>
        <v>0</v>
      </c>
      <c r="S2004" s="54">
        <f>'RAW_2017-2070'!P2004*'unit conv'!$B$1</f>
        <v>0</v>
      </c>
      <c r="T2004" s="54">
        <f>'RAW_2017-2070'!Q2004*'unit conv'!$B$1</f>
        <v>0</v>
      </c>
      <c r="U2004" s="54">
        <f>'RAW_2017-2070'!R2004*'unit conv'!$B$1</f>
        <v>0</v>
      </c>
      <c r="V2004" s="54">
        <f>'RAW_2017-2070'!S2004*'unit conv'!$B$1</f>
        <v>0</v>
      </c>
      <c r="W2004" s="54">
        <f>'RAW_2017-2070'!T2004*'unit conv'!$B$1</f>
        <v>0</v>
      </c>
      <c r="X2004" s="54">
        <f>'RAW_2017-2070'!U2004*'unit conv'!$B$1</f>
        <v>0</v>
      </c>
      <c r="Y2004" s="54">
        <f>'RAW_2017-2070'!V2004*'unit conv'!$B$1</f>
        <v>0</v>
      </c>
      <c r="Z2004" s="54">
        <f>'RAW_2017-2070'!W2004*'unit conv'!$B$1</f>
        <v>0</v>
      </c>
      <c r="AA2004" s="54">
        <f>'RAW_2017-2070'!X2004*'unit conv'!$B$1</f>
        <v>0</v>
      </c>
      <c r="AB2004" s="54">
        <f>'RAW_2017-2070'!Y2004*'unit conv'!$B$1</f>
        <v>0</v>
      </c>
      <c r="AC2004" s="54">
        <f>'RAW_2017-2070'!Z2004*'unit conv'!$B$1</f>
        <v>0</v>
      </c>
      <c r="AD2004" s="54">
        <f>'RAW_2017-2070'!AA2004*'unit conv'!$B$1</f>
        <v>0</v>
      </c>
      <c r="AE2004" s="54">
        <f>'RAW_2017-2070'!AB2004*'unit conv'!$B$1</f>
        <v>0</v>
      </c>
      <c r="AF2004" s="54">
        <f>'RAW_2017-2070'!AC2004*'unit conv'!$B$1</f>
        <v>0</v>
      </c>
      <c r="AG2004" s="54">
        <f>'RAW_2017-2070'!AD2004*'unit conv'!$B$1</f>
        <v>0</v>
      </c>
      <c r="AH2004" s="54">
        <f>'RAW_2017-2070'!AE2004*'unit conv'!$B$1</f>
        <v>0</v>
      </c>
      <c r="AI2004" s="54">
        <f>'RAW_2017-2070'!AF2004*'unit conv'!$B$1</f>
        <v>0</v>
      </c>
      <c r="AJ2004" s="54">
        <f>'RAW_2017-2070'!AG2004*'unit conv'!$B$1</f>
        <v>0</v>
      </c>
      <c r="AK2004" s="54">
        <f>'RAW_2017-2070'!AH2004*'unit conv'!$B$1</f>
        <v>0</v>
      </c>
      <c r="AL2004" s="54">
        <f>'RAW_2017-2070'!AI2004*'unit conv'!$B$1</f>
        <v>0</v>
      </c>
      <c r="AM2004" s="54">
        <f>'RAW_2017-2070'!AJ2004*'unit conv'!$B$1</f>
        <v>0</v>
      </c>
      <c r="AN2004" s="54">
        <f>'RAW_2017-2070'!AK2004*'unit conv'!$B$1</f>
        <v>0</v>
      </c>
      <c r="AO2004" s="54">
        <f>'RAW_2017-2070'!AL2004*'unit conv'!$B$1</f>
        <v>0</v>
      </c>
      <c r="AP2004" s="54">
        <f>'RAW_2017-2070'!AM2004*'unit conv'!$B$1</f>
        <v>0</v>
      </c>
      <c r="AQ2004" s="54">
        <f>'RAW_2017-2070'!AN2004*'unit conv'!$B$1</f>
        <v>0</v>
      </c>
      <c r="AR2004" s="54">
        <f>'RAW_2017-2070'!AO2004*'unit conv'!$B$1</f>
        <v>0</v>
      </c>
      <c r="AS2004" s="54">
        <f>'RAW_2017-2070'!AP2004*'unit conv'!$B$1</f>
        <v>0</v>
      </c>
      <c r="AT2004" s="54">
        <f>'RAW_2017-2070'!AQ2004*'unit conv'!$B$1</f>
        <v>0</v>
      </c>
      <c r="AU2004" s="54">
        <f>'RAW_2017-2070'!AR2004*'unit conv'!$B$1</f>
        <v>0</v>
      </c>
      <c r="AV2004" s="54">
        <f>'RAW_2017-2070'!AS2004*'unit conv'!$B$1</f>
        <v>0</v>
      </c>
      <c r="AW2004" s="54">
        <f>'RAW_2017-2070'!AT2004*'unit conv'!$B$1</f>
        <v>0</v>
      </c>
      <c r="AX2004" s="54">
        <f>'RAW_2017-2070'!AU2004*'unit conv'!$B$1</f>
        <v>0</v>
      </c>
      <c r="AY2004" s="54">
        <f>'RAW_2017-2070'!AV2004*'unit conv'!$B$1</f>
        <v>0</v>
      </c>
      <c r="AZ2004" s="54">
        <f>'RAW_2017-2070'!AW2004*'unit conv'!$B$1</f>
        <v>0</v>
      </c>
      <c r="BA2004" s="54">
        <f>'RAW_2017-2070'!AX2004*'unit conv'!$B$1</f>
        <v>0</v>
      </c>
      <c r="BB2004" s="54">
        <f>'RAW_2017-2070'!AY2004*'unit conv'!$B$1</f>
        <v>0</v>
      </c>
      <c r="BC2004" s="54">
        <f>'RAW_2017-2070'!AZ2004*'unit conv'!$B$1</f>
        <v>0</v>
      </c>
      <c r="BD2004" s="54">
        <f>'RAW_2017-2070'!BA2004*'unit conv'!$B$1</f>
        <v>0</v>
      </c>
      <c r="BE2004" s="54">
        <f>'RAW_2017-2070'!BB2004*'unit conv'!$B$1</f>
        <v>0</v>
      </c>
      <c r="BF2004" s="54">
        <f>'RAW_2017-2070'!BC2004*'unit conv'!$B$1</f>
        <v>0</v>
      </c>
      <c r="BG2004" s="54">
        <f>'RAW_2017-2070'!BD2004*'unit conv'!$B$1</f>
        <v>0</v>
      </c>
      <c r="BH2004" s="54">
        <f>'RAW_2017-2070'!BE2004*'unit conv'!$B$1</f>
        <v>0</v>
      </c>
      <c r="BI2004" s="54">
        <f>'RAW_2017-2070'!BF2004*'unit conv'!$B$1</f>
        <v>0</v>
      </c>
      <c r="BJ2004" s="54">
        <f>'RAW_2017-2070'!BG2004*'unit conv'!$B$1</f>
        <v>0</v>
      </c>
      <c r="BK2004" s="54">
        <f>'RAW_2017-2070'!BH2004*'unit conv'!$B$1</f>
        <v>0</v>
      </c>
      <c r="BL2004" s="54">
        <f>'RAW_2017-2070'!BI2004*'unit conv'!$B$1</f>
        <v>0</v>
      </c>
      <c r="BM2004" s="54">
        <f>'RAW_2017-2070'!BJ2004*'unit conv'!$B$1</f>
        <v>0</v>
      </c>
      <c r="BN2004" s="54">
        <f>'RAW_2017-2070'!BK2004*'unit conv'!$B$1</f>
        <v>0</v>
      </c>
      <c r="BO2004" s="54">
        <f>'RAW_2017-2070'!BL2004*'unit conv'!$B$1</f>
        <v>0</v>
      </c>
      <c r="BP2004" s="54">
        <f>'RAW_2017-2070'!BM2004*'unit conv'!$B$1</f>
        <v>0</v>
      </c>
    </row>
    <row r="2005" spans="1:68" x14ac:dyDescent="0.25">
      <c r="A2005">
        <f>IFERROR(INDEX('unit conv'!I:I,MATCH($H2005,'unit conv'!$H:$H,0)),0)</f>
        <v>0</v>
      </c>
      <c r="B2005">
        <f>IFERROR(INDEX('unit conv'!J:J,MATCH($H2005,'unit conv'!$H:$H,0)),0)</f>
        <v>0</v>
      </c>
      <c r="C2005" t="str">
        <f>INDEX('unit conv'!$E$2:$E$13,MATCH('RAW_2017-2070_btu'!I2005,'unit conv'!$D$2:$D$13,0))</f>
        <v xml:space="preserve">petroleum diesel </v>
      </c>
      <c r="D2005" t="s">
        <v>30</v>
      </c>
      <c r="E2005">
        <v>86</v>
      </c>
      <c r="F2005" t="s">
        <v>57</v>
      </c>
      <c r="G2005" t="s">
        <v>40</v>
      </c>
      <c r="H2005" t="s">
        <v>104</v>
      </c>
      <c r="I2005" t="s">
        <v>56</v>
      </c>
      <c r="J2005" t="s">
        <v>100</v>
      </c>
      <c r="K2005" t="s">
        <v>64</v>
      </c>
      <c r="L2005" t="s">
        <v>40</v>
      </c>
      <c r="M2005" t="s">
        <v>254</v>
      </c>
      <c r="N2005" t="s">
        <v>253</v>
      </c>
      <c r="O2005" s="54">
        <f>'RAW_2017-2070'!L2005*'unit conv'!$B$1</f>
        <v>2503314934638.3359</v>
      </c>
      <c r="P2005" s="54">
        <f>'RAW_2017-2070'!M2005*'unit conv'!$B$1</f>
        <v>2113773124532.0544</v>
      </c>
      <c r="Q2005" s="54">
        <f>'RAW_2017-2070'!N2005*'unit conv'!$B$1</f>
        <v>2165870004092.1021</v>
      </c>
      <c r="R2005" s="54">
        <f>'RAW_2017-2070'!O2005*'unit conv'!$B$1</f>
        <v>1978568314168.5039</v>
      </c>
      <c r="S2005" s="54">
        <f>'RAW_2017-2070'!P2005*'unit conv'!$B$1</f>
        <v>2166468376209.501</v>
      </c>
      <c r="T2005" s="54">
        <f>'RAW_2017-2070'!Q2005*'unit conv'!$B$1</f>
        <v>2203023044392.397</v>
      </c>
      <c r="U2005" s="54">
        <f>'RAW_2017-2070'!R2005*'unit conv'!$B$1</f>
        <v>2235102500160.3608</v>
      </c>
      <c r="V2005" s="54">
        <f>'RAW_2017-2070'!S2005*'unit conv'!$B$1</f>
        <v>2273590801476.0649</v>
      </c>
      <c r="W2005" s="54">
        <f>'RAW_2017-2070'!T2005*'unit conv'!$B$1</f>
        <v>2309886805112.4434</v>
      </c>
      <c r="X2005" s="54">
        <f>'RAW_2017-2070'!U2005*'unit conv'!$B$1</f>
        <v>2345622641504.0308</v>
      </c>
      <c r="Y2005" s="54">
        <f>'RAW_2017-2070'!V2005*'unit conv'!$B$1</f>
        <v>2389731017716.0127</v>
      </c>
      <c r="Z2005" s="54">
        <f>'RAW_2017-2070'!W2005*'unit conv'!$B$1</f>
        <v>2434726998755.8579</v>
      </c>
      <c r="AA2005" s="54">
        <f>'RAW_2017-2070'!X2005*'unit conv'!$B$1</f>
        <v>2482818144084.0884</v>
      </c>
      <c r="AB2005" s="54">
        <f>'RAW_2017-2070'!Y2005*'unit conv'!$B$1</f>
        <v>2527521891695.8691</v>
      </c>
      <c r="AC2005" s="54">
        <f>'RAW_2017-2070'!Z2005*'unit conv'!$B$1</f>
        <v>2571519051472.9063</v>
      </c>
      <c r="AD2005" s="54">
        <f>'RAW_2017-2070'!AA2005*'unit conv'!$B$1</f>
        <v>2618572266754.0718</v>
      </c>
      <c r="AE2005" s="54">
        <f>'RAW_2017-2070'!AB2005*'unit conv'!$B$1</f>
        <v>2665625365211.4893</v>
      </c>
      <c r="AF2005" s="54">
        <f>'RAW_2017-2070'!AC2005*'unit conv'!$B$1</f>
        <v>2710721610141.728</v>
      </c>
      <c r="AG2005" s="54">
        <f>'RAW_2017-2070'!AD2005*'unit conv'!$B$1</f>
        <v>2754933380639.3628</v>
      </c>
      <c r="AH2005" s="54">
        <f>'RAW_2017-2070'!AE2005*'unit conv'!$B$1</f>
        <v>2795056263057.9497</v>
      </c>
      <c r="AI2005" s="54">
        <f>'RAW_2017-2070'!AF2005*'unit conv'!$B$1</f>
        <v>2834820268486.436</v>
      </c>
      <c r="AJ2005" s="54">
        <f>'RAW_2017-2070'!AG2005*'unit conv'!$B$1</f>
        <v>2874367914111.2852</v>
      </c>
      <c r="AK2005" s="54">
        <f>'RAW_2017-2070'!AH2005*'unit conv'!$B$1</f>
        <v>2912867459714.5503</v>
      </c>
      <c r="AL2005" s="54">
        <f>'RAW_2017-2070'!AI2005*'unit conv'!$B$1</f>
        <v>2953650426211.2148</v>
      </c>
      <c r="AM2005" s="54">
        <f>'RAW_2017-2070'!AJ2005*'unit conv'!$B$1</f>
        <v>2997017559827.064</v>
      </c>
      <c r="AN2005" s="54">
        <f>'RAW_2017-2070'!AK2005*'unit conv'!$B$1</f>
        <v>3041734038668.6582</v>
      </c>
      <c r="AO2005" s="54">
        <f>'RAW_2017-2070'!AL2005*'unit conv'!$B$1</f>
        <v>3086045077272.6836</v>
      </c>
      <c r="AP2005" s="54">
        <f>'RAW_2017-2070'!AM2005*'unit conv'!$B$1</f>
        <v>3131072198306.8481</v>
      </c>
      <c r="AQ2005" s="54">
        <f>'RAW_2017-2070'!AN2005*'unit conv'!$B$1</f>
        <v>3178638584268.8218</v>
      </c>
      <c r="AR2005" s="54">
        <f>'RAW_2017-2070'!AO2005*'unit conv'!$B$1</f>
        <v>3228484582343.707</v>
      </c>
      <c r="AS2005" s="54">
        <f>'RAW_2017-2070'!AP2005*'unit conv'!$B$1</f>
        <v>3277496861280.0356</v>
      </c>
      <c r="AT2005" s="54">
        <f>'RAW_2017-2070'!AQ2005*'unit conv'!$B$1</f>
        <v>3326623382054.7256</v>
      </c>
      <c r="AU2005" s="54">
        <f>'RAW_2017-2070'!AR2005*'unit conv'!$B$1</f>
        <v>3376493823846.7627</v>
      </c>
      <c r="AV2005" s="54">
        <f>'RAW_2017-2070'!AS2005*'unit conv'!$B$1</f>
        <v>3427250678763.5244</v>
      </c>
      <c r="AW2005" s="54">
        <f>'RAW_2017-2070'!AT2005*'unit conv'!$B$1</f>
        <v>3478414728109.6675</v>
      </c>
      <c r="AX2005" s="54">
        <f>'RAW_2017-2070'!AU2005*'unit conv'!$B$1</f>
        <v>3530072218637.7866</v>
      </c>
      <c r="AY2005" s="54">
        <f>'RAW_2017-2070'!AV2005*'unit conv'!$B$1</f>
        <v>3582228787316.9917</v>
      </c>
      <c r="AZ2005" s="54">
        <f>'RAW_2017-2070'!AW2005*'unit conv'!$B$1</f>
        <v>3634890126611.3882</v>
      </c>
      <c r="BA2005" s="54">
        <f>'RAW_2017-2070'!AX2005*'unit conv'!$B$1</f>
        <v>3688061984928.3125</v>
      </c>
      <c r="BB2005" s="54">
        <f>'RAW_2017-2070'!AY2005*'unit conv'!$B$1</f>
        <v>3741750167067.6143</v>
      </c>
      <c r="BC2005" s="54">
        <f>'RAW_2017-2070'!AZ2005*'unit conv'!$B$1</f>
        <v>3795960534671.9663</v>
      </c>
      <c r="BD2005" s="54">
        <f>'RAW_2017-2070'!BA2005*'unit conv'!$B$1</f>
        <v>3850699006678.0684</v>
      </c>
      <c r="BE2005" s="54">
        <f>'RAW_2017-2070'!BB2005*'unit conv'!$B$1</f>
        <v>3905971559768.7119</v>
      </c>
      <c r="BF2005" s="54">
        <f>'RAW_2017-2070'!BC2005*'unit conv'!$B$1</f>
        <v>3961784228825.5996</v>
      </c>
      <c r="BG2005" s="54">
        <f>'RAW_2017-2070'!BD2005*'unit conv'!$B$1</f>
        <v>4018143107382.8325</v>
      </c>
      <c r="BH2005" s="54">
        <f>'RAW_2017-2070'!BE2005*'unit conv'!$B$1</f>
        <v>4075054348081.0225</v>
      </c>
      <c r="BI2005" s="54">
        <f>'RAW_2017-2070'!BF2005*'unit conv'!$B$1</f>
        <v>4132524163121.8931</v>
      </c>
      <c r="BJ2005" s="54">
        <f>'RAW_2017-2070'!BG2005*'unit conv'!$B$1</f>
        <v>4190558824723.3398</v>
      </c>
      <c r="BK2005" s="54">
        <f>'RAW_2017-2070'!BH2005*'unit conv'!$B$1</f>
        <v>4249164665574.8242</v>
      </c>
      <c r="BL2005" s="54">
        <f>'RAW_2017-2070'!BI2005*'unit conv'!$B$1</f>
        <v>4308348079293.0503</v>
      </c>
      <c r="BM2005" s="54">
        <f>'RAW_2017-2070'!BJ2005*'unit conv'!$B$1</f>
        <v>4368115520877.8091</v>
      </c>
      <c r="BN2005" s="54">
        <f>'RAW_2017-2070'!BK2005*'unit conv'!$B$1</f>
        <v>4428473507167.9404</v>
      </c>
      <c r="BO2005" s="54">
        <f>'RAW_2017-2070'!BL2005*'unit conv'!$B$1</f>
        <v>4489428617297.3145</v>
      </c>
      <c r="BP2005" s="54">
        <f>'RAW_2017-2070'!BM2005*'unit conv'!$B$1</f>
        <v>4550987493150.7207</v>
      </c>
    </row>
    <row r="2006" spans="1:68" x14ac:dyDescent="0.25">
      <c r="A2006">
        <f>IFERROR(INDEX('unit conv'!I:I,MATCH($H2006,'unit conv'!$H:$H,0)),0)</f>
        <v>0</v>
      </c>
      <c r="B2006">
        <f>IFERROR(INDEX('unit conv'!J:J,MATCH($H2006,'unit conv'!$H:$H,0)),0)</f>
        <v>0</v>
      </c>
      <c r="C2006" t="str">
        <f>INDEX('unit conv'!$E$2:$E$13,MATCH('RAW_2017-2070_btu'!I2006,'unit conv'!$D$2:$D$13,0))</f>
        <v xml:space="preserve">petroleum diesel </v>
      </c>
      <c r="D2006" t="s">
        <v>30</v>
      </c>
      <c r="E2006">
        <v>87</v>
      </c>
      <c r="F2006" t="s">
        <v>57</v>
      </c>
      <c r="G2006" t="s">
        <v>40</v>
      </c>
      <c r="H2006" t="s">
        <v>105</v>
      </c>
      <c r="I2006" t="s">
        <v>56</v>
      </c>
      <c r="J2006" t="s">
        <v>100</v>
      </c>
      <c r="K2006" t="s">
        <v>64</v>
      </c>
      <c r="L2006" t="s">
        <v>40</v>
      </c>
      <c r="M2006" t="s">
        <v>254</v>
      </c>
      <c r="N2006" t="s">
        <v>253</v>
      </c>
      <c r="O2006" s="54">
        <f>'RAW_2017-2070'!L2006*'unit conv'!$B$1</f>
        <v>832432450220.28003</v>
      </c>
      <c r="P2006" s="54">
        <f>'RAW_2017-2070'!M2006*'unit conv'!$B$1</f>
        <v>702897313045.51501</v>
      </c>
      <c r="Q2006" s="54">
        <f>'RAW_2017-2070'!N2006*'unit conv'!$B$1</f>
        <v>720221195271.01147</v>
      </c>
      <c r="R2006" s="54">
        <f>'RAW_2017-2070'!O2006*'unit conv'!$B$1</f>
        <v>657937380112.12268</v>
      </c>
      <c r="S2006" s="54">
        <f>'RAW_2017-2070'!P2006*'unit conv'!$B$1</f>
        <v>720420173178.64014</v>
      </c>
      <c r="T2006" s="54">
        <f>'RAW_2017-2070'!Q2006*'unit conv'!$B$1</f>
        <v>732575771973.43323</v>
      </c>
      <c r="U2006" s="54">
        <f>'RAW_2017-2070'!R2006*'unit conv'!$B$1</f>
        <v>743243219203.96619</v>
      </c>
      <c r="V2006" s="54">
        <f>'RAW_2017-2070'!S2006*'unit conv'!$B$1</f>
        <v>756041812990.83899</v>
      </c>
      <c r="W2006" s="54">
        <f>'RAW_2017-2070'!T2006*'unit conv'!$B$1</f>
        <v>768111397533.38464</v>
      </c>
      <c r="X2006" s="54">
        <f>'RAW_2017-2070'!U2006*'unit conv'!$B$1</f>
        <v>779994708512.95911</v>
      </c>
      <c r="Y2006" s="54">
        <f>'RAW_2017-2070'!V2006*'unit conv'!$B$1</f>
        <v>794662157333.44971</v>
      </c>
      <c r="Z2006" s="54">
        <f>'RAW_2017-2070'!W2006*'unit conv'!$B$1</f>
        <v>809624763208.07788</v>
      </c>
      <c r="AA2006" s="54">
        <f>'RAW_2017-2070'!X2006*'unit conv'!$B$1</f>
        <v>825616610412.57751</v>
      </c>
      <c r="AB2006" s="54">
        <f>'RAW_2017-2070'!Y2006*'unit conv'!$B$1</f>
        <v>840482039305.91797</v>
      </c>
      <c r="AC2006" s="54">
        <f>'RAW_2017-2070'!Z2006*'unit conv'!$B$1</f>
        <v>855112505097.16028</v>
      </c>
      <c r="AD2006" s="54">
        <f>'RAW_2017-2070'!AA2006*'unit conv'!$B$1</f>
        <v>870759207294.02234</v>
      </c>
      <c r="AE2006" s="54">
        <f>'RAW_2017-2070'!AB2006*'unit conv'!$B$1</f>
        <v>886405870643.24365</v>
      </c>
      <c r="AF2006" s="54">
        <f>'RAW_2017-2070'!AC2006*'unit conv'!$B$1</f>
        <v>901401817475.01379</v>
      </c>
      <c r="AG2006" s="54">
        <f>'RAW_2017-2070'!AD2006*'unit conv'!$B$1</f>
        <v>916103648209.40356</v>
      </c>
      <c r="AH2006" s="54">
        <f>'RAW_2017-2070'!AE2006*'unit conv'!$B$1</f>
        <v>929445792603.40479</v>
      </c>
      <c r="AI2006" s="54">
        <f>'RAW_2017-2070'!AF2006*'unit conv'!$B$1</f>
        <v>942668598895.72998</v>
      </c>
      <c r="AJ2006" s="54">
        <f>'RAW_2017-2070'!AG2006*'unit conv'!$B$1</f>
        <v>955819458618.73669</v>
      </c>
      <c r="AK2006" s="54">
        <f>'RAW_2017-2070'!AH2006*'unit conv'!$B$1</f>
        <v>968621791491.61719</v>
      </c>
      <c r="AL2006" s="54">
        <f>'RAW_2017-2070'!AI2006*'unit conv'!$B$1</f>
        <v>982183434998.12048</v>
      </c>
      <c r="AM2006" s="54">
        <f>'RAW_2017-2070'!AJ2006*'unit conv'!$B$1</f>
        <v>996604396897.62146</v>
      </c>
      <c r="AN2006" s="54">
        <f>'RAW_2017-2070'!AK2006*'unit conv'!$B$1</f>
        <v>1011474059332.9272</v>
      </c>
      <c r="AO2006" s="54">
        <f>'RAW_2017-2070'!AL2006*'unit conv'!$B$1</f>
        <v>1026208899894.3619</v>
      </c>
      <c r="AP2006" s="54">
        <f>'RAW_2017-2070'!AM2006*'unit conv'!$B$1</f>
        <v>1041181860815.1779</v>
      </c>
      <c r="AQ2006" s="54">
        <f>'RAW_2017-2070'!AN2006*'unit conv'!$B$1</f>
        <v>1056999208711.1866</v>
      </c>
      <c r="AR2006" s="54">
        <f>'RAW_2017-2070'!AO2006*'unit conv'!$B$1</f>
        <v>1073574600699.2294</v>
      </c>
      <c r="AS2006" s="54">
        <f>'RAW_2017-2070'!AP2006*'unit conv'!$B$1</f>
        <v>1089872754351.9351</v>
      </c>
      <c r="AT2006" s="54">
        <f>'RAW_2017-2070'!AQ2006*'unit conv'!$B$1</f>
        <v>1106208897077.4929</v>
      </c>
      <c r="AU2006" s="54">
        <f>'RAW_2017-2070'!AR2006*'unit conv'!$B$1</f>
        <v>1122792417384.9412</v>
      </c>
      <c r="AV2006" s="54">
        <f>'RAW_2017-2070'!AS2006*'unit conv'!$B$1</f>
        <v>1139670698467.0374</v>
      </c>
      <c r="AW2006" s="54">
        <f>'RAW_2017-2070'!AT2006*'unit conv'!$B$1</f>
        <v>1156684384748.0066</v>
      </c>
      <c r="AX2006" s="54">
        <f>'RAW_2017-2070'!AU2006*'unit conv'!$B$1</f>
        <v>1173862156037.4053</v>
      </c>
      <c r="AY2006" s="54">
        <f>'RAW_2017-2070'!AV2006*'unit conv'!$B$1</f>
        <v>1191205886808.1345</v>
      </c>
      <c r="AZ2006" s="54">
        <f>'RAW_2017-2070'!AW2006*'unit conv'!$B$1</f>
        <v>1208717469986.9602</v>
      </c>
      <c r="BA2006" s="54">
        <f>'RAW_2017-2070'!AX2006*'unit conv'!$B$1</f>
        <v>1226398817103.5657</v>
      </c>
      <c r="BB2006" s="54">
        <f>'RAW_2017-2070'!AY2006*'unit conv'!$B$1</f>
        <v>1244251858439.9519</v>
      </c>
      <c r="BC2006" s="54">
        <f>'RAW_2017-2070'!AZ2006*'unit conv'!$B$1</f>
        <v>1262278543180.1812</v>
      </c>
      <c r="BD2006" s="54">
        <f>'RAW_2017-2070'!BA2006*'unit conv'!$B$1</f>
        <v>1280480839560.4153</v>
      </c>
      <c r="BE2006" s="54">
        <f>'RAW_2017-2070'!BB2006*'unit conv'!$B$1</f>
        <v>1298860735019.2434</v>
      </c>
      <c r="BF2006" s="54">
        <f>'RAW_2017-2070'!BC2006*'unit conv'!$B$1</f>
        <v>1317420236348.2566</v>
      </c>
      <c r="BG2006" s="54">
        <f>'RAW_2017-2070'!BD2006*'unit conv'!$B$1</f>
        <v>1336161369842.8491</v>
      </c>
      <c r="BH2006" s="54">
        <f>'RAW_2017-2070'!BE2006*'unit conv'!$B$1</f>
        <v>1355086181453.2246</v>
      </c>
      <c r="BI2006" s="54">
        <f>'RAW_2017-2070'!BF2006*'unit conv'!$B$1</f>
        <v>1374196736935.5657</v>
      </c>
      <c r="BJ2006" s="54">
        <f>'RAW_2017-2070'!BG2006*'unit conv'!$B$1</f>
        <v>1393495122003.3542</v>
      </c>
      <c r="BK2006" s="54">
        <f>'RAW_2017-2070'!BH2006*'unit conv'!$B$1</f>
        <v>1412983442478.8079</v>
      </c>
      <c r="BL2006" s="54">
        <f>'RAW_2017-2070'!BI2006*'unit conv'!$B$1</f>
        <v>1432663824444.4036</v>
      </c>
      <c r="BM2006" s="54">
        <f>'RAW_2017-2070'!BJ2006*'unit conv'!$B$1</f>
        <v>1452538414394.4636</v>
      </c>
      <c r="BN2006" s="54">
        <f>'RAW_2017-2070'!BK2006*'unit conv'!$B$1</f>
        <v>1472609379386.7754</v>
      </c>
      <c r="BO2006" s="54">
        <f>'RAW_2017-2070'!BL2006*'unit conv'!$B$1</f>
        <v>1492878907194.2192</v>
      </c>
      <c r="BP2006" s="54">
        <f>'RAW_2017-2070'!BM2006*'unit conv'!$B$1</f>
        <v>1513349206456.3696</v>
      </c>
    </row>
    <row r="2007" spans="1:68" x14ac:dyDescent="0.25">
      <c r="A2007">
        <f>IFERROR(INDEX('unit conv'!I:I,MATCH($H2007,'unit conv'!$H:$H,0)),0)</f>
        <v>0</v>
      </c>
      <c r="B2007">
        <f>IFERROR(INDEX('unit conv'!J:J,MATCH($H2007,'unit conv'!$H:$H,0)),0)</f>
        <v>0</v>
      </c>
      <c r="C2007" t="str">
        <f>INDEX('unit conv'!$E$2:$E$13,MATCH('RAW_2017-2070_btu'!I2007,'unit conv'!$D$2:$D$13,0))</f>
        <v xml:space="preserve">natural gas </v>
      </c>
      <c r="D2007" t="s">
        <v>30</v>
      </c>
      <c r="E2007">
        <v>88</v>
      </c>
      <c r="F2007" t="s">
        <v>57</v>
      </c>
      <c r="G2007" t="s">
        <v>40</v>
      </c>
      <c r="H2007" t="s">
        <v>106</v>
      </c>
      <c r="I2007" t="s">
        <v>16</v>
      </c>
      <c r="J2007" t="s">
        <v>107</v>
      </c>
      <c r="K2007" t="s">
        <v>64</v>
      </c>
      <c r="L2007" t="s">
        <v>40</v>
      </c>
      <c r="M2007" t="s">
        <v>16</v>
      </c>
      <c r="N2007" t="s">
        <v>253</v>
      </c>
      <c r="O2007" s="54">
        <f>'RAW_2017-2070'!L2007*'unit conv'!$B$1</f>
        <v>373211934086.18701</v>
      </c>
      <c r="P2007" s="54">
        <f>'RAW_2017-2070'!M2007*'unit conv'!$B$1</f>
        <v>410724200052.99084</v>
      </c>
      <c r="Q2007" s="54">
        <f>'RAW_2017-2070'!N2007*'unit conv'!$B$1</f>
        <v>445302776855.02606</v>
      </c>
      <c r="R2007" s="54">
        <f>'RAW_2017-2070'!O2007*'unit conv'!$B$1</f>
        <v>340821894339.9397</v>
      </c>
      <c r="S2007" s="54">
        <f>'RAW_2017-2070'!P2007*'unit conv'!$B$1</f>
        <v>412508612521.89502</v>
      </c>
      <c r="T2007" s="54">
        <f>'RAW_2017-2070'!Q2007*'unit conv'!$B$1</f>
        <v>417455758222.91357</v>
      </c>
      <c r="U2007" s="54">
        <f>'RAW_2017-2070'!R2007*'unit conv'!$B$1</f>
        <v>421562888778.89709</v>
      </c>
      <c r="V2007" s="54">
        <f>'RAW_2017-2070'!S2007*'unit conv'!$B$1</f>
        <v>426860584708.32666</v>
      </c>
      <c r="W2007" s="54">
        <f>'RAW_2017-2070'!T2007*'unit conv'!$B$1</f>
        <v>432344942028.47766</v>
      </c>
      <c r="X2007" s="54">
        <f>'RAW_2017-2070'!U2007*'unit conv'!$B$1</f>
        <v>438241533379.69916</v>
      </c>
      <c r="Y2007" s="54">
        <f>'RAW_2017-2070'!V2007*'unit conv'!$B$1</f>
        <v>445331760854.76599</v>
      </c>
      <c r="Z2007" s="54">
        <f>'RAW_2017-2070'!W2007*'unit conv'!$B$1</f>
        <v>451773867886.62286</v>
      </c>
      <c r="AA2007" s="54">
        <f>'RAW_2017-2070'!X2007*'unit conv'!$B$1</f>
        <v>458968852950.11456</v>
      </c>
      <c r="AB2007" s="54">
        <f>'RAW_2017-2070'!Y2007*'unit conv'!$B$1</f>
        <v>466154408146.04559</v>
      </c>
      <c r="AC2007" s="54">
        <f>'RAW_2017-2070'!Z2007*'unit conv'!$B$1</f>
        <v>474016394056.45245</v>
      </c>
      <c r="AD2007" s="54">
        <f>'RAW_2017-2070'!AA2007*'unit conv'!$B$1</f>
        <v>482358800735.77655</v>
      </c>
      <c r="AE2007" s="54">
        <f>'RAW_2017-2070'!AB2007*'unit conv'!$B$1</f>
        <v>490547051533.97107</v>
      </c>
      <c r="AF2007" s="54">
        <f>'RAW_2017-2070'!AC2007*'unit conv'!$B$1</f>
        <v>498147918400.16156</v>
      </c>
      <c r="AG2007" s="54">
        <f>'RAW_2017-2070'!AD2007*'unit conv'!$B$1</f>
        <v>505758096697.21582</v>
      </c>
      <c r="AH2007" s="54">
        <f>'RAW_2017-2070'!AE2007*'unit conv'!$B$1</f>
        <v>512802374329.44849</v>
      </c>
      <c r="AI2007" s="54">
        <f>'RAW_2017-2070'!AF2007*'unit conv'!$B$1</f>
        <v>519902783328.15686</v>
      </c>
      <c r="AJ2007" s="54">
        <f>'RAW_2017-2070'!AG2007*'unit conv'!$B$1</f>
        <v>527593008949.63123</v>
      </c>
      <c r="AK2007" s="54">
        <f>'RAW_2017-2070'!AH2007*'unit conv'!$B$1</f>
        <v>535762298646.24414</v>
      </c>
      <c r="AL2007" s="54">
        <f>'RAW_2017-2070'!AI2007*'unit conv'!$B$1</f>
        <v>544092912134.37976</v>
      </c>
      <c r="AM2007" s="54">
        <f>'RAW_2017-2070'!AJ2007*'unit conv'!$B$1</f>
        <v>552425966637.99646</v>
      </c>
      <c r="AN2007" s="54">
        <f>'RAW_2017-2070'!AK2007*'unit conv'!$B$1</f>
        <v>560879488273.63708</v>
      </c>
      <c r="AO2007" s="54">
        <f>'RAW_2017-2070'!AL2007*'unit conv'!$B$1</f>
        <v>570312505960.15063</v>
      </c>
      <c r="AP2007" s="54">
        <f>'RAW_2017-2070'!AM2007*'unit conv'!$B$1</f>
        <v>580689159427.51501</v>
      </c>
      <c r="AQ2007" s="54">
        <f>'RAW_2017-2070'!AN2007*'unit conv'!$B$1</f>
        <v>590741155355.46155</v>
      </c>
      <c r="AR2007" s="54">
        <f>'RAW_2017-2070'!AO2007*'unit conv'!$B$1</f>
        <v>600640963529.34045</v>
      </c>
      <c r="AS2007" s="54">
        <f>'RAW_2017-2070'!AP2007*'unit conv'!$B$1</f>
        <v>610677647904.57483</v>
      </c>
      <c r="AT2007" s="54">
        <f>'RAW_2017-2070'!AQ2007*'unit conv'!$B$1</f>
        <v>620964400582.46899</v>
      </c>
      <c r="AU2007" s="54">
        <f>'RAW_2017-2070'!AR2007*'unit conv'!$B$1</f>
        <v>631440658830.44714</v>
      </c>
      <c r="AV2007" s="54">
        <f>'RAW_2017-2070'!AS2007*'unit conv'!$B$1</f>
        <v>642178587492.1897</v>
      </c>
      <c r="AW2007" s="54">
        <f>'RAW_2017-2070'!AT2007*'unit conv'!$B$1</f>
        <v>652832978574.99146</v>
      </c>
      <c r="AX2007" s="54">
        <f>'RAW_2017-2070'!AU2007*'unit conv'!$B$1</f>
        <v>663613310968.78052</v>
      </c>
      <c r="AY2007" s="54">
        <f>'RAW_2017-2070'!AV2007*'unit conv'!$B$1</f>
        <v>674521182022.92493</v>
      </c>
      <c r="AZ2007" s="54">
        <f>'RAW_2017-2070'!AW2007*'unit conv'!$B$1</f>
        <v>685558208174.31775</v>
      </c>
      <c r="BA2007" s="54">
        <f>'RAW_2017-2070'!AX2007*'unit conv'!$B$1</f>
        <v>696726025150.68066</v>
      </c>
      <c r="BB2007" s="54">
        <f>'RAW_2017-2070'!AY2007*'unit conv'!$B$1</f>
        <v>708026288175.42358</v>
      </c>
      <c r="BC2007" s="54">
        <f>'RAW_2017-2070'!AZ2007*'unit conv'!$B$1</f>
        <v>719460672174.06421</v>
      </c>
      <c r="BD2007" s="54">
        <f>'RAW_2017-2070'!BA2007*'unit conv'!$B$1</f>
        <v>731030871982.1947</v>
      </c>
      <c r="BE2007" s="54">
        <f>'RAW_2017-2070'!BB2007*'unit conv'!$B$1</f>
        <v>742738602554.98975</v>
      </c>
      <c r="BF2007" s="54">
        <f>'RAW_2017-2070'!BC2007*'unit conv'!$B$1</f>
        <v>754585599178.25562</v>
      </c>
      <c r="BG2007" s="54">
        <f>'RAW_2017-2070'!BD2007*'unit conv'!$B$1</f>
        <v>766573617681.00366</v>
      </c>
      <c r="BH2007" s="54">
        <f>'RAW_2017-2070'!BE2007*'unit conv'!$B$1</f>
        <v>778704434649.54956</v>
      </c>
      <c r="BI2007" s="54">
        <f>'RAW_2017-2070'!BF2007*'unit conv'!$B$1</f>
        <v>790979847643.12585</v>
      </c>
      <c r="BJ2007" s="54">
        <f>'RAW_2017-2070'!BG2007*'unit conv'!$B$1</f>
        <v>803401675411.00171</v>
      </c>
      <c r="BK2007" s="54">
        <f>'RAW_2017-2070'!BH2007*'unit conv'!$B$1</f>
        <v>815971758111.10315</v>
      </c>
      <c r="BL2007" s="54">
        <f>'RAW_2017-2070'!BI2007*'unit conv'!$B$1</f>
        <v>828691957530.12109</v>
      </c>
      <c r="BM2007" s="54">
        <f>'RAW_2017-2070'!BJ2007*'unit conv'!$B$1</f>
        <v>841564157305.10486</v>
      </c>
      <c r="BN2007" s="54">
        <f>'RAW_2017-2070'!BK2007*'unit conv'!$B$1</f>
        <v>854590263146.52722</v>
      </c>
      <c r="BO2007" s="54">
        <f>'RAW_2017-2070'!BL2007*'unit conv'!$B$1</f>
        <v>867772203062.81592</v>
      </c>
      <c r="BP2007" s="54">
        <f>'RAW_2017-2070'!BM2007*'unit conv'!$B$1</f>
        <v>881111927586.33984</v>
      </c>
    </row>
    <row r="2008" spans="1:68" x14ac:dyDescent="0.25">
      <c r="A2008">
        <f>IFERROR(INDEX('unit conv'!I:I,MATCH($H2008,'unit conv'!$H:$H,0)),0)</f>
        <v>0</v>
      </c>
      <c r="B2008">
        <f>IFERROR(INDEX('unit conv'!J:J,MATCH($H2008,'unit conv'!$H:$H,0)),0)</f>
        <v>0</v>
      </c>
      <c r="C2008" t="str">
        <f>INDEX('unit conv'!$E$2:$E$13,MATCH('RAW_2017-2070_btu'!I2008,'unit conv'!$D$2:$D$13,0))</f>
        <v xml:space="preserve">natural gas </v>
      </c>
      <c r="D2008" t="s">
        <v>30</v>
      </c>
      <c r="E2008">
        <v>89</v>
      </c>
      <c r="F2008" t="s">
        <v>57</v>
      </c>
      <c r="G2008" t="s">
        <v>40</v>
      </c>
      <c r="H2008" t="s">
        <v>108</v>
      </c>
      <c r="I2008" t="s">
        <v>16</v>
      </c>
      <c r="J2008" t="s">
        <v>107</v>
      </c>
      <c r="K2008" t="s">
        <v>64</v>
      </c>
      <c r="L2008" t="s">
        <v>40</v>
      </c>
      <c r="M2008" t="s">
        <v>16</v>
      </c>
      <c r="N2008" t="s">
        <v>253</v>
      </c>
      <c r="O2008" s="54">
        <f>'RAW_2017-2070'!L2008*'unit conv'!$B$1</f>
        <v>1161103794934.804</v>
      </c>
      <c r="P2008" s="54">
        <f>'RAW_2017-2070'!M2008*'unit conv'!$B$1</f>
        <v>1277808622387.0828</v>
      </c>
      <c r="Q2008" s="54">
        <f>'RAW_2017-2070'!N2008*'unit conv'!$B$1</f>
        <v>1385386416882.3035</v>
      </c>
      <c r="R2008" s="54">
        <f>'RAW_2017-2070'!O2008*'unit conv'!$B$1</f>
        <v>1060334782390.9237</v>
      </c>
      <c r="S2008" s="54">
        <f>'RAW_2017-2070'!P2008*'unit conv'!$B$1</f>
        <v>1283360127845.8958</v>
      </c>
      <c r="T2008" s="54">
        <f>'RAW_2017-2070'!Q2008*'unit conv'!$B$1</f>
        <v>1298751247804.6201</v>
      </c>
      <c r="U2008" s="54">
        <f>'RAW_2017-2070'!R2008*'unit conv'!$B$1</f>
        <v>1311528987312.1243</v>
      </c>
      <c r="V2008" s="54">
        <f>'RAW_2017-2070'!S2008*'unit conv'!$B$1</f>
        <v>1328010707981.4607</v>
      </c>
      <c r="W2008" s="54">
        <f>'RAW_2017-2070'!T2008*'unit conv'!$B$1</f>
        <v>1345073152977.4863</v>
      </c>
      <c r="X2008" s="54">
        <f>'RAW_2017-2070'!U2008*'unit conv'!$B$1</f>
        <v>1363418103847.9531</v>
      </c>
      <c r="Y2008" s="54">
        <f>'RAW_2017-2070'!V2008*'unit conv'!$B$1</f>
        <v>1385476589325.9387</v>
      </c>
      <c r="Z2008" s="54">
        <f>'RAW_2017-2070'!W2008*'unit conv'!$B$1</f>
        <v>1405518700091.7156</v>
      </c>
      <c r="AA2008" s="54">
        <f>'RAW_2017-2070'!X2008*'unit conv'!$B$1</f>
        <v>1427903098067.0232</v>
      </c>
      <c r="AB2008" s="54">
        <f>'RAW_2017-2070'!Y2008*'unit conv'!$B$1</f>
        <v>1450258158676.5864</v>
      </c>
      <c r="AC2008" s="54">
        <f>'RAW_2017-2070'!Z2008*'unit conv'!$B$1</f>
        <v>1474717670397.8523</v>
      </c>
      <c r="AD2008" s="54">
        <f>'RAW_2017-2070'!AA2008*'unit conv'!$B$1</f>
        <v>1500671824511.3052</v>
      </c>
      <c r="AE2008" s="54">
        <f>'RAW_2017-2070'!AB2008*'unit conv'!$B$1</f>
        <v>1526146382550.1323</v>
      </c>
      <c r="AF2008" s="54">
        <f>'RAW_2017-2070'!AC2008*'unit conv'!$B$1</f>
        <v>1549793523911.614</v>
      </c>
      <c r="AG2008" s="54">
        <f>'RAW_2017-2070'!AD2008*'unit conv'!$B$1</f>
        <v>1573469634169.1162</v>
      </c>
      <c r="AH2008" s="54">
        <f>'RAW_2017-2070'!AE2008*'unit conv'!$B$1</f>
        <v>1595385164580.5063</v>
      </c>
      <c r="AI2008" s="54">
        <f>'RAW_2017-2070'!AF2008*'unit conv'!$B$1</f>
        <v>1617475325909.8215</v>
      </c>
      <c r="AJ2008" s="54">
        <f>'RAW_2017-2070'!AG2008*'unit conv'!$B$1</f>
        <v>1641400472287.7419</v>
      </c>
      <c r="AK2008" s="54">
        <f>'RAW_2017-2070'!AH2008*'unit conv'!$B$1</f>
        <v>1666816040232.7595</v>
      </c>
      <c r="AL2008" s="54">
        <f>'RAW_2017-2070'!AI2008*'unit conv'!$B$1</f>
        <v>1692733504418.0706</v>
      </c>
      <c r="AM2008" s="54">
        <f>'RAW_2017-2070'!AJ2008*'unit conv'!$B$1</f>
        <v>1718658562873.7671</v>
      </c>
      <c r="AN2008" s="54">
        <f>'RAW_2017-2070'!AK2008*'unit conv'!$B$1</f>
        <v>1744958407962.4265</v>
      </c>
      <c r="AO2008" s="54">
        <f>'RAW_2017-2070'!AL2008*'unit conv'!$B$1</f>
        <v>1774305574098.2466</v>
      </c>
      <c r="AP2008" s="54">
        <f>'RAW_2017-2070'!AM2008*'unit conv'!$B$1</f>
        <v>1806588495996.7134</v>
      </c>
      <c r="AQ2008" s="54">
        <f>'RAW_2017-2070'!AN2008*'unit conv'!$B$1</f>
        <v>1837861372216.9917</v>
      </c>
      <c r="AR2008" s="54">
        <f>'RAW_2017-2070'!AO2008*'unit conv'!$B$1</f>
        <v>1868660775424.615</v>
      </c>
      <c r="AS2008" s="54">
        <f>'RAW_2017-2070'!AP2008*'unit conv'!$B$1</f>
        <v>1899886015703.1218</v>
      </c>
      <c r="AT2008" s="54">
        <f>'RAW_2017-2070'!AQ2008*'unit conv'!$B$1</f>
        <v>1931889246256.5703</v>
      </c>
      <c r="AU2008" s="54">
        <f>'RAW_2017-2070'!AR2008*'unit conv'!$B$1</f>
        <v>1964482049694.7246</v>
      </c>
      <c r="AV2008" s="54">
        <f>'RAW_2017-2070'!AS2008*'unit conv'!$B$1</f>
        <v>1997888938864.5906</v>
      </c>
      <c r="AW2008" s="54">
        <f>'RAW_2017-2070'!AT2008*'unit conv'!$B$1</f>
        <v>2031035933344.418</v>
      </c>
      <c r="AX2008" s="54">
        <f>'RAW_2017-2070'!AU2008*'unit conv'!$B$1</f>
        <v>2064574745236.2065</v>
      </c>
      <c r="AY2008" s="54">
        <f>'RAW_2017-2070'!AV2008*'unit conv'!$B$1</f>
        <v>2098510344071.3218</v>
      </c>
      <c r="AZ2008" s="54">
        <f>'RAW_2017-2070'!AW2008*'unit conv'!$B$1</f>
        <v>2132847758764.5444</v>
      </c>
      <c r="BA2008" s="54">
        <f>'RAW_2017-2070'!AX2008*'unit conv'!$B$1</f>
        <v>2167592078246.5623</v>
      </c>
      <c r="BB2008" s="54">
        <f>'RAW_2017-2070'!AY2008*'unit conv'!$B$1</f>
        <v>2202748452101.3184</v>
      </c>
      <c r="BC2008" s="54">
        <f>'RAW_2017-2070'!AZ2008*'unit conv'!$B$1</f>
        <v>2238322091208.2002</v>
      </c>
      <c r="BD2008" s="54">
        <f>'RAW_2017-2070'!BA2008*'unit conv'!$B$1</f>
        <v>2274318268389.0503</v>
      </c>
      <c r="BE2008" s="54">
        <f>'RAW_2017-2070'!BB2008*'unit conv'!$B$1</f>
        <v>2310742319059.9678</v>
      </c>
      <c r="BF2008" s="54">
        <f>'RAW_2017-2070'!BC2008*'unit conv'!$B$1</f>
        <v>2347599641887.9067</v>
      </c>
      <c r="BG2008" s="54">
        <f>'RAW_2017-2070'!BD2008*'unit conv'!$B$1</f>
        <v>2384895699452.0117</v>
      </c>
      <c r="BH2008" s="54">
        <f>'RAW_2017-2070'!BE2008*'unit conv'!$B$1</f>
        <v>2422636018909.7104</v>
      </c>
      <c r="BI2008" s="54">
        <f>'RAW_2017-2070'!BF2008*'unit conv'!$B$1</f>
        <v>2460826192667.5029</v>
      </c>
      <c r="BJ2008" s="54">
        <f>'RAW_2017-2070'!BG2008*'unit conv'!$B$1</f>
        <v>2499471879056.4502</v>
      </c>
      <c r="BK2008" s="54">
        <f>'RAW_2017-2070'!BH2008*'unit conv'!$B$1</f>
        <v>2538578803012.3213</v>
      </c>
      <c r="BL2008" s="54">
        <f>'RAW_2017-2070'!BI2008*'unit conv'!$B$1</f>
        <v>2578152756760.377</v>
      </c>
      <c r="BM2008" s="54">
        <f>'RAW_2017-2070'!BJ2008*'unit conv'!$B$1</f>
        <v>2618199600504.771</v>
      </c>
      <c r="BN2008" s="54">
        <f>'RAW_2017-2070'!BK2008*'unit conv'!$B$1</f>
        <v>2658725263122.5288</v>
      </c>
      <c r="BO2008" s="54">
        <f>'RAW_2017-2070'!BL2008*'unit conv'!$B$1</f>
        <v>2699735742862.0942</v>
      </c>
      <c r="BP2008" s="54">
        <f>'RAW_2017-2070'!BM2008*'unit conv'!$B$1</f>
        <v>2741237108046.3906</v>
      </c>
    </row>
    <row r="2009" spans="1:68" x14ac:dyDescent="0.25">
      <c r="A2009">
        <f>IFERROR(INDEX('unit conv'!I:I,MATCH($H2009,'unit conv'!$H:$H,0)),0)</f>
        <v>0</v>
      </c>
      <c r="B2009">
        <f>IFERROR(INDEX('unit conv'!J:J,MATCH($H2009,'unit conv'!$H:$H,0)),0)</f>
        <v>0</v>
      </c>
      <c r="C2009" t="str">
        <f>INDEX('unit conv'!$E$2:$E$13,MATCH('RAW_2017-2070_btu'!I2009,'unit conv'!$D$2:$D$13,0))</f>
        <v xml:space="preserve">natural gas </v>
      </c>
      <c r="D2009" t="s">
        <v>30</v>
      </c>
      <c r="E2009">
        <v>90</v>
      </c>
      <c r="F2009" t="s">
        <v>57</v>
      </c>
      <c r="G2009" t="s">
        <v>40</v>
      </c>
      <c r="H2009" t="s">
        <v>109</v>
      </c>
      <c r="I2009" t="s">
        <v>16</v>
      </c>
      <c r="J2009" t="s">
        <v>107</v>
      </c>
      <c r="K2009" t="s">
        <v>64</v>
      </c>
      <c r="L2009" t="s">
        <v>40</v>
      </c>
      <c r="M2009" t="s">
        <v>16</v>
      </c>
      <c r="N2009" t="s">
        <v>253</v>
      </c>
      <c r="O2009" s="54">
        <f>'RAW_2017-2070'!L2009*'unit conv'!$B$1</f>
        <v>663487882819.88806</v>
      </c>
      <c r="P2009" s="54">
        <f>'RAW_2017-2070'!M2009*'unit conv'!$B$1</f>
        <v>730176355649.7616</v>
      </c>
      <c r="Q2009" s="54">
        <f>'RAW_2017-2070'!N2009*'unit conv'!$B$1</f>
        <v>791649381075.60205</v>
      </c>
      <c r="R2009" s="54">
        <f>'RAW_2017-2070'!O2009*'unit conv'!$B$1</f>
        <v>605905589937.67065</v>
      </c>
      <c r="S2009" s="54">
        <f>'RAW_2017-2070'!P2009*'unit conv'!$B$1</f>
        <v>733348644483.36902</v>
      </c>
      <c r="T2009" s="54">
        <f>'RAW_2017-2070'!Q2009*'unit conv'!$B$1</f>
        <v>742143570174.0686</v>
      </c>
      <c r="U2009" s="54">
        <f>'RAW_2017-2070'!R2009*'unit conv'!$B$1</f>
        <v>749445135606.92822</v>
      </c>
      <c r="V2009" s="54">
        <f>'RAW_2017-2070'!S2009*'unit conv'!$B$1</f>
        <v>758863261703.69189</v>
      </c>
      <c r="W2009" s="54">
        <f>'RAW_2017-2070'!T2009*'unit conv'!$B$1</f>
        <v>768613230272.84924</v>
      </c>
      <c r="X2009" s="54">
        <f>'RAW_2017-2070'!U2009*'unit conv'!$B$1</f>
        <v>779096059341.6875</v>
      </c>
      <c r="Y2009" s="54">
        <f>'RAW_2017-2070'!V2009*'unit conv'!$B$1</f>
        <v>791700908186.25073</v>
      </c>
      <c r="Z2009" s="54">
        <f>'RAW_2017-2070'!W2009*'unit conv'!$B$1</f>
        <v>803153542909.55188</v>
      </c>
      <c r="AA2009" s="54">
        <f>'RAW_2017-2070'!X2009*'unit conv'!$B$1</f>
        <v>815944627466.87048</v>
      </c>
      <c r="AB2009" s="54">
        <f>'RAW_2017-2070'!Y2009*'unit conv'!$B$1</f>
        <v>828718947815.19226</v>
      </c>
      <c r="AC2009" s="54">
        <f>'RAW_2017-2070'!Z2009*'unit conv'!$B$1</f>
        <v>842695811655.91553</v>
      </c>
      <c r="AD2009" s="54">
        <f>'RAW_2017-2070'!AA2009*'unit conv'!$B$1</f>
        <v>857526756863.60291</v>
      </c>
      <c r="AE2009" s="54">
        <f>'RAW_2017-2070'!AB2009*'unit conv'!$B$1</f>
        <v>872083647171.50427</v>
      </c>
      <c r="AF2009" s="54">
        <f>'RAW_2017-2070'!AC2009*'unit conv'!$B$1</f>
        <v>885596299378.06506</v>
      </c>
      <c r="AG2009" s="54">
        <f>'RAW_2017-2070'!AD2009*'unit conv'!$B$1</f>
        <v>899125505239.495</v>
      </c>
      <c r="AH2009" s="54">
        <f>'RAW_2017-2070'!AE2009*'unit conv'!$B$1</f>
        <v>911648665474.5752</v>
      </c>
      <c r="AI2009" s="54">
        <f>'RAW_2017-2070'!AF2009*'unit conv'!$B$1</f>
        <v>924271614805.6123</v>
      </c>
      <c r="AJ2009" s="54">
        <f>'RAW_2017-2070'!AG2009*'unit conv'!$B$1</f>
        <v>937943127021.56677</v>
      </c>
      <c r="AK2009" s="54">
        <f>'RAW_2017-2070'!AH2009*'unit conv'!$B$1</f>
        <v>952466308704.43408</v>
      </c>
      <c r="AL2009" s="54">
        <f>'RAW_2017-2070'!AI2009*'unit conv'!$B$1</f>
        <v>967276288238.89746</v>
      </c>
      <c r="AM2009" s="54">
        <f>'RAW_2017-2070'!AJ2009*'unit conv'!$B$1</f>
        <v>982090607356.43823</v>
      </c>
      <c r="AN2009" s="54">
        <f>'RAW_2017-2070'!AK2009*'unit conv'!$B$1</f>
        <v>997119090264.2439</v>
      </c>
      <c r="AO2009" s="54">
        <f>'RAW_2017-2070'!AL2009*'unit conv'!$B$1</f>
        <v>1013888899484.7123</v>
      </c>
      <c r="AP2009" s="54">
        <f>'RAW_2017-2070'!AM2009*'unit conv'!$B$1</f>
        <v>1032336283426.6935</v>
      </c>
      <c r="AQ2009" s="54">
        <f>'RAW_2017-2070'!AN2009*'unit conv'!$B$1</f>
        <v>1050206498409.7096</v>
      </c>
      <c r="AR2009" s="54">
        <f>'RAW_2017-2070'!AO2009*'unit conv'!$B$1</f>
        <v>1067806157385.4943</v>
      </c>
      <c r="AS2009" s="54">
        <f>'RAW_2017-2070'!AP2009*'unit conv'!$B$1</f>
        <v>1085649151830.3556</v>
      </c>
      <c r="AT2009" s="54">
        <f>'RAW_2017-2070'!AQ2009*'unit conv'!$B$1</f>
        <v>1103936712146.6116</v>
      </c>
      <c r="AU2009" s="54">
        <f>'RAW_2017-2070'!AR2009*'unit conv'!$B$1</f>
        <v>1122561171254.1282</v>
      </c>
      <c r="AV2009" s="54">
        <f>'RAW_2017-2070'!AS2009*'unit conv'!$B$1</f>
        <v>1141650822208.3376</v>
      </c>
      <c r="AW2009" s="54">
        <f>'RAW_2017-2070'!AT2009*'unit conv'!$B$1</f>
        <v>1160591961911.0962</v>
      </c>
      <c r="AX2009" s="54">
        <f>'RAW_2017-2070'!AU2009*'unit conv'!$B$1</f>
        <v>1179756997277.8323</v>
      </c>
      <c r="AY2009" s="54">
        <f>'RAW_2017-2070'!AV2009*'unit conv'!$B$1</f>
        <v>1199148768040.7554</v>
      </c>
      <c r="AZ2009" s="54">
        <f>'RAW_2017-2070'!AW2009*'unit conv'!$B$1</f>
        <v>1218770147865.4541</v>
      </c>
      <c r="BA2009" s="54">
        <f>'RAW_2017-2070'!AX2009*'unit conv'!$B$1</f>
        <v>1238624044712.3213</v>
      </c>
      <c r="BB2009" s="54">
        <f>'RAW_2017-2070'!AY2009*'unit conv'!$B$1</f>
        <v>1258713401200.7532</v>
      </c>
      <c r="BC2009" s="54">
        <f>'RAW_2017-2070'!AZ2009*'unit conv'!$B$1</f>
        <v>1279041194976.1145</v>
      </c>
      <c r="BD2009" s="54">
        <f>'RAW_2017-2070'!BA2009*'unit conv'!$B$1</f>
        <v>1299610439079.4573</v>
      </c>
      <c r="BE2009" s="54">
        <f>'RAW_2017-2070'!BB2009*'unit conv'!$B$1</f>
        <v>1320424182319.9819</v>
      </c>
      <c r="BF2009" s="54">
        <f>'RAW_2017-2070'!BC2009*'unit conv'!$B$1</f>
        <v>1341485509650.2327</v>
      </c>
      <c r="BG2009" s="54">
        <f>'RAW_2017-2070'!BD2009*'unit conv'!$B$1</f>
        <v>1362797542544.0066</v>
      </c>
      <c r="BH2009" s="54">
        <f>'RAW_2017-2070'!BE2009*'unit conv'!$B$1</f>
        <v>1384363439376.9773</v>
      </c>
      <c r="BI2009" s="54">
        <f>'RAW_2017-2070'!BF2009*'unit conv'!$B$1</f>
        <v>1406186395810.0017</v>
      </c>
      <c r="BJ2009" s="54">
        <f>'RAW_2017-2070'!BG2009*'unit conv'!$B$1</f>
        <v>1428269645175.1143</v>
      </c>
      <c r="BK2009" s="54">
        <f>'RAW_2017-2070'!BH2009*'unit conv'!$B$1</f>
        <v>1450616458864.1836</v>
      </c>
      <c r="BL2009" s="54">
        <f>'RAW_2017-2070'!BI2009*'unit conv'!$B$1</f>
        <v>1473230146720.2156</v>
      </c>
      <c r="BM2009" s="54">
        <f>'RAW_2017-2070'!BJ2009*'unit conv'!$B$1</f>
        <v>1496114057431.2979</v>
      </c>
      <c r="BN2009" s="54">
        <f>'RAW_2017-2070'!BK2009*'unit conv'!$B$1</f>
        <v>1519271578927.1594</v>
      </c>
      <c r="BO2009" s="54">
        <f>'RAW_2017-2070'!BL2009*'unit conv'!$B$1</f>
        <v>1542706138778.3396</v>
      </c>
      <c r="BP2009" s="54">
        <f>'RAW_2017-2070'!BM2009*'unit conv'!$B$1</f>
        <v>1566421204597.9377</v>
      </c>
    </row>
    <row r="2010" spans="1:68" x14ac:dyDescent="0.25">
      <c r="A2010">
        <f>IFERROR(INDEX('unit conv'!I:I,MATCH($H2010,'unit conv'!$H:$H,0)),0)</f>
        <v>0</v>
      </c>
      <c r="B2010">
        <f>IFERROR(INDEX('unit conv'!J:J,MATCH($H2010,'unit conv'!$H:$H,0)),0)</f>
        <v>0</v>
      </c>
      <c r="C2010" t="str">
        <f>INDEX('unit conv'!$E$2:$E$13,MATCH('RAW_2017-2070_btu'!I2010,'unit conv'!$D$2:$D$13,0))</f>
        <v xml:space="preserve">natural gas </v>
      </c>
      <c r="D2010" t="s">
        <v>30</v>
      </c>
      <c r="E2010">
        <v>91</v>
      </c>
      <c r="F2010" t="s">
        <v>57</v>
      </c>
      <c r="G2010" t="s">
        <v>40</v>
      </c>
      <c r="H2010" t="s">
        <v>110</v>
      </c>
      <c r="I2010" t="s">
        <v>16</v>
      </c>
      <c r="J2010" t="s">
        <v>107</v>
      </c>
      <c r="K2010" t="s">
        <v>64</v>
      </c>
      <c r="L2010" t="s">
        <v>40</v>
      </c>
      <c r="M2010" t="s">
        <v>16</v>
      </c>
      <c r="N2010" t="s">
        <v>253</v>
      </c>
      <c r="O2010" s="54">
        <f>'RAW_2017-2070'!L2010*'unit conv'!$B$1</f>
        <v>373211934086.18701</v>
      </c>
      <c r="P2010" s="54">
        <f>'RAW_2017-2070'!M2010*'unit conv'!$B$1</f>
        <v>410724200052.99084</v>
      </c>
      <c r="Q2010" s="54">
        <f>'RAW_2017-2070'!N2010*'unit conv'!$B$1</f>
        <v>445302776855.02606</v>
      </c>
      <c r="R2010" s="54">
        <f>'RAW_2017-2070'!O2010*'unit conv'!$B$1</f>
        <v>340821894339.9397</v>
      </c>
      <c r="S2010" s="54">
        <f>'RAW_2017-2070'!P2010*'unit conv'!$B$1</f>
        <v>412508612521.89502</v>
      </c>
      <c r="T2010" s="54">
        <f>'RAW_2017-2070'!Q2010*'unit conv'!$B$1</f>
        <v>417455758222.91357</v>
      </c>
      <c r="U2010" s="54">
        <f>'RAW_2017-2070'!R2010*'unit conv'!$B$1</f>
        <v>421562888778.89709</v>
      </c>
      <c r="V2010" s="54">
        <f>'RAW_2017-2070'!S2010*'unit conv'!$B$1</f>
        <v>426860584708.32666</v>
      </c>
      <c r="W2010" s="54">
        <f>'RAW_2017-2070'!T2010*'unit conv'!$B$1</f>
        <v>432344942028.47766</v>
      </c>
      <c r="X2010" s="54">
        <f>'RAW_2017-2070'!U2010*'unit conv'!$B$1</f>
        <v>438241533379.69916</v>
      </c>
      <c r="Y2010" s="54">
        <f>'RAW_2017-2070'!V2010*'unit conv'!$B$1</f>
        <v>445331760854.76599</v>
      </c>
      <c r="Z2010" s="54">
        <f>'RAW_2017-2070'!W2010*'unit conv'!$B$1</f>
        <v>451773867886.62286</v>
      </c>
      <c r="AA2010" s="54">
        <f>'RAW_2017-2070'!X2010*'unit conv'!$B$1</f>
        <v>458968852950.11456</v>
      </c>
      <c r="AB2010" s="54">
        <f>'RAW_2017-2070'!Y2010*'unit conv'!$B$1</f>
        <v>466154408146.04559</v>
      </c>
      <c r="AC2010" s="54">
        <f>'RAW_2017-2070'!Z2010*'unit conv'!$B$1</f>
        <v>474016394056.45245</v>
      </c>
      <c r="AD2010" s="54">
        <f>'RAW_2017-2070'!AA2010*'unit conv'!$B$1</f>
        <v>482358800735.77655</v>
      </c>
      <c r="AE2010" s="54">
        <f>'RAW_2017-2070'!AB2010*'unit conv'!$B$1</f>
        <v>490547051533.97107</v>
      </c>
      <c r="AF2010" s="54">
        <f>'RAW_2017-2070'!AC2010*'unit conv'!$B$1</f>
        <v>498147918400.16156</v>
      </c>
      <c r="AG2010" s="54">
        <f>'RAW_2017-2070'!AD2010*'unit conv'!$B$1</f>
        <v>505758096697.21582</v>
      </c>
      <c r="AH2010" s="54">
        <f>'RAW_2017-2070'!AE2010*'unit conv'!$B$1</f>
        <v>512802374329.44849</v>
      </c>
      <c r="AI2010" s="54">
        <f>'RAW_2017-2070'!AF2010*'unit conv'!$B$1</f>
        <v>519902783328.15686</v>
      </c>
      <c r="AJ2010" s="54">
        <f>'RAW_2017-2070'!AG2010*'unit conv'!$B$1</f>
        <v>527593008949.63123</v>
      </c>
      <c r="AK2010" s="54">
        <f>'RAW_2017-2070'!AH2010*'unit conv'!$B$1</f>
        <v>535762298646.24414</v>
      </c>
      <c r="AL2010" s="54">
        <f>'RAW_2017-2070'!AI2010*'unit conv'!$B$1</f>
        <v>544092912134.37976</v>
      </c>
      <c r="AM2010" s="54">
        <f>'RAW_2017-2070'!AJ2010*'unit conv'!$B$1</f>
        <v>552425966637.99646</v>
      </c>
      <c r="AN2010" s="54">
        <f>'RAW_2017-2070'!AK2010*'unit conv'!$B$1</f>
        <v>560879488273.63708</v>
      </c>
      <c r="AO2010" s="54">
        <f>'RAW_2017-2070'!AL2010*'unit conv'!$B$1</f>
        <v>570312505960.15063</v>
      </c>
      <c r="AP2010" s="54">
        <f>'RAW_2017-2070'!AM2010*'unit conv'!$B$1</f>
        <v>580689159427.51501</v>
      </c>
      <c r="AQ2010" s="54">
        <f>'RAW_2017-2070'!AN2010*'unit conv'!$B$1</f>
        <v>590741155355.46155</v>
      </c>
      <c r="AR2010" s="54">
        <f>'RAW_2017-2070'!AO2010*'unit conv'!$B$1</f>
        <v>600640963529.34045</v>
      </c>
      <c r="AS2010" s="54">
        <f>'RAW_2017-2070'!AP2010*'unit conv'!$B$1</f>
        <v>610677647904.57483</v>
      </c>
      <c r="AT2010" s="54">
        <f>'RAW_2017-2070'!AQ2010*'unit conv'!$B$1</f>
        <v>620964400582.46899</v>
      </c>
      <c r="AU2010" s="54">
        <f>'RAW_2017-2070'!AR2010*'unit conv'!$B$1</f>
        <v>631440658830.44714</v>
      </c>
      <c r="AV2010" s="54">
        <f>'RAW_2017-2070'!AS2010*'unit conv'!$B$1</f>
        <v>642178587492.1897</v>
      </c>
      <c r="AW2010" s="54">
        <f>'RAW_2017-2070'!AT2010*'unit conv'!$B$1</f>
        <v>652832978574.99146</v>
      </c>
      <c r="AX2010" s="54">
        <f>'RAW_2017-2070'!AU2010*'unit conv'!$B$1</f>
        <v>663613310968.78052</v>
      </c>
      <c r="AY2010" s="54">
        <f>'RAW_2017-2070'!AV2010*'unit conv'!$B$1</f>
        <v>674521182022.92493</v>
      </c>
      <c r="AZ2010" s="54">
        <f>'RAW_2017-2070'!AW2010*'unit conv'!$B$1</f>
        <v>685558208174.31775</v>
      </c>
      <c r="BA2010" s="54">
        <f>'RAW_2017-2070'!AX2010*'unit conv'!$B$1</f>
        <v>696726025150.68066</v>
      </c>
      <c r="BB2010" s="54">
        <f>'RAW_2017-2070'!AY2010*'unit conv'!$B$1</f>
        <v>708026288175.42358</v>
      </c>
      <c r="BC2010" s="54">
        <f>'RAW_2017-2070'!AZ2010*'unit conv'!$B$1</f>
        <v>719460672174.06421</v>
      </c>
      <c r="BD2010" s="54">
        <f>'RAW_2017-2070'!BA2010*'unit conv'!$B$1</f>
        <v>731030871982.1947</v>
      </c>
      <c r="BE2010" s="54">
        <f>'RAW_2017-2070'!BB2010*'unit conv'!$B$1</f>
        <v>742738602554.98975</v>
      </c>
      <c r="BF2010" s="54">
        <f>'RAW_2017-2070'!BC2010*'unit conv'!$B$1</f>
        <v>754585599178.25562</v>
      </c>
      <c r="BG2010" s="54">
        <f>'RAW_2017-2070'!BD2010*'unit conv'!$B$1</f>
        <v>766573617681.00366</v>
      </c>
      <c r="BH2010" s="54">
        <f>'RAW_2017-2070'!BE2010*'unit conv'!$B$1</f>
        <v>778704434649.54956</v>
      </c>
      <c r="BI2010" s="54">
        <f>'RAW_2017-2070'!BF2010*'unit conv'!$B$1</f>
        <v>790979847643.12585</v>
      </c>
      <c r="BJ2010" s="54">
        <f>'RAW_2017-2070'!BG2010*'unit conv'!$B$1</f>
        <v>803401675411.00171</v>
      </c>
      <c r="BK2010" s="54">
        <f>'RAW_2017-2070'!BH2010*'unit conv'!$B$1</f>
        <v>815971758111.10315</v>
      </c>
      <c r="BL2010" s="54">
        <f>'RAW_2017-2070'!BI2010*'unit conv'!$B$1</f>
        <v>828691957530.12109</v>
      </c>
      <c r="BM2010" s="54">
        <f>'RAW_2017-2070'!BJ2010*'unit conv'!$B$1</f>
        <v>841564157305.10486</v>
      </c>
      <c r="BN2010" s="54">
        <f>'RAW_2017-2070'!BK2010*'unit conv'!$B$1</f>
        <v>854590263146.52722</v>
      </c>
      <c r="BO2010" s="54">
        <f>'RAW_2017-2070'!BL2010*'unit conv'!$B$1</f>
        <v>867772203062.81592</v>
      </c>
      <c r="BP2010" s="54">
        <f>'RAW_2017-2070'!BM2010*'unit conv'!$B$1</f>
        <v>881111927586.33984</v>
      </c>
    </row>
    <row r="2011" spans="1:68" x14ac:dyDescent="0.25">
      <c r="A2011">
        <f>IFERROR(INDEX('unit conv'!I:I,MATCH($H2011,'unit conv'!$H:$H,0)),0)</f>
        <v>0</v>
      </c>
      <c r="B2011">
        <f>IFERROR(INDEX('unit conv'!J:J,MATCH($H2011,'unit conv'!$H:$H,0)),0)</f>
        <v>0</v>
      </c>
      <c r="C2011" t="str">
        <f>INDEX('unit conv'!$E$2:$E$13,MATCH('RAW_2017-2070_btu'!I2011,'unit conv'!$D$2:$D$13,0))</f>
        <v xml:space="preserve">natural gas </v>
      </c>
      <c r="D2011" t="s">
        <v>30</v>
      </c>
      <c r="E2011">
        <v>92</v>
      </c>
      <c r="F2011" t="s">
        <v>57</v>
      </c>
      <c r="G2011" t="s">
        <v>40</v>
      </c>
      <c r="H2011" t="s">
        <v>111</v>
      </c>
      <c r="I2011" t="s">
        <v>16</v>
      </c>
      <c r="J2011" t="s">
        <v>107</v>
      </c>
      <c r="K2011" t="s">
        <v>64</v>
      </c>
      <c r="L2011" t="s">
        <v>40</v>
      </c>
      <c r="M2011" t="s">
        <v>16</v>
      </c>
      <c r="N2011" t="s">
        <v>253</v>
      </c>
      <c r="O2011" s="54">
        <f>'RAW_2017-2070'!L2011*'unit conv'!$B$1</f>
        <v>331743941409.94403</v>
      </c>
      <c r="P2011" s="54">
        <f>'RAW_2017-2070'!M2011*'unit conv'!$B$1</f>
        <v>365088177824.8808</v>
      </c>
      <c r="Q2011" s="54">
        <f>'RAW_2017-2070'!N2011*'unit conv'!$B$1</f>
        <v>395824690537.80103</v>
      </c>
      <c r="R2011" s="54">
        <f>'RAW_2017-2070'!O2011*'unit conv'!$B$1</f>
        <v>302952794968.83533</v>
      </c>
      <c r="S2011" s="54">
        <f>'RAW_2017-2070'!P2011*'unit conv'!$B$1</f>
        <v>366674322241.68451</v>
      </c>
      <c r="T2011" s="54">
        <f>'RAW_2017-2070'!Q2011*'unit conv'!$B$1</f>
        <v>371071785087.0343</v>
      </c>
      <c r="U2011" s="54">
        <f>'RAW_2017-2070'!R2011*'unit conv'!$B$1</f>
        <v>374722567803.46411</v>
      </c>
      <c r="V2011" s="54">
        <f>'RAW_2017-2070'!S2011*'unit conv'!$B$1</f>
        <v>379431630851.84595</v>
      </c>
      <c r="W2011" s="54">
        <f>'RAW_2017-2070'!T2011*'unit conv'!$B$1</f>
        <v>384306615136.42462</v>
      </c>
      <c r="X2011" s="54">
        <f>'RAW_2017-2070'!U2011*'unit conv'!$B$1</f>
        <v>389548029670.84375</v>
      </c>
      <c r="Y2011" s="54">
        <f>'RAW_2017-2070'!V2011*'unit conv'!$B$1</f>
        <v>395850454093.12537</v>
      </c>
      <c r="Z2011" s="54">
        <f>'RAW_2017-2070'!W2011*'unit conv'!$B$1</f>
        <v>401576771454.77594</v>
      </c>
      <c r="AA2011" s="54">
        <f>'RAW_2017-2070'!X2011*'unit conv'!$B$1</f>
        <v>407972313733.43524</v>
      </c>
      <c r="AB2011" s="54">
        <f>'RAW_2017-2070'!Y2011*'unit conv'!$B$1</f>
        <v>414359473907.59613</v>
      </c>
      <c r="AC2011" s="54">
        <f>'RAW_2017-2070'!Z2011*'unit conv'!$B$1</f>
        <v>421347905827.95776</v>
      </c>
      <c r="AD2011" s="54">
        <f>'RAW_2017-2070'!AA2011*'unit conv'!$B$1</f>
        <v>428763378431.80145</v>
      </c>
      <c r="AE2011" s="54">
        <f>'RAW_2017-2070'!AB2011*'unit conv'!$B$1</f>
        <v>436041823585.75214</v>
      </c>
      <c r="AF2011" s="54">
        <f>'RAW_2017-2070'!AC2011*'unit conv'!$B$1</f>
        <v>442798149689.03253</v>
      </c>
      <c r="AG2011" s="54">
        <f>'RAW_2017-2070'!AD2011*'unit conv'!$B$1</f>
        <v>449562752619.7475</v>
      </c>
      <c r="AH2011" s="54">
        <f>'RAW_2017-2070'!AE2011*'unit conv'!$B$1</f>
        <v>455824332737.2876</v>
      </c>
      <c r="AI2011" s="54">
        <f>'RAW_2017-2070'!AF2011*'unit conv'!$B$1</f>
        <v>462135807402.80615</v>
      </c>
      <c r="AJ2011" s="54">
        <f>'RAW_2017-2070'!AG2011*'unit conv'!$B$1</f>
        <v>468971563510.78339</v>
      </c>
      <c r="AK2011" s="54">
        <f>'RAW_2017-2070'!AH2011*'unit conv'!$B$1</f>
        <v>476233154352.21704</v>
      </c>
      <c r="AL2011" s="54">
        <f>'RAW_2017-2070'!AI2011*'unit conv'!$B$1</f>
        <v>483638144119.44873</v>
      </c>
      <c r="AM2011" s="54">
        <f>'RAW_2017-2070'!AJ2011*'unit conv'!$B$1</f>
        <v>491045303678.21912</v>
      </c>
      <c r="AN2011" s="54">
        <f>'RAW_2017-2070'!AK2011*'unit conv'!$B$1</f>
        <v>498559545132.12195</v>
      </c>
      <c r="AO2011" s="54">
        <f>'RAW_2017-2070'!AL2011*'unit conv'!$B$1</f>
        <v>506944449742.35614</v>
      </c>
      <c r="AP2011" s="54">
        <f>'RAW_2017-2070'!AM2011*'unit conv'!$B$1</f>
        <v>516168141713.34674</v>
      </c>
      <c r="AQ2011" s="54">
        <f>'RAW_2017-2070'!AN2011*'unit conv'!$B$1</f>
        <v>525103249204.8548</v>
      </c>
      <c r="AR2011" s="54">
        <f>'RAW_2017-2070'!AO2011*'unit conv'!$B$1</f>
        <v>533903078692.74713</v>
      </c>
      <c r="AS2011" s="54">
        <f>'RAW_2017-2070'!AP2011*'unit conv'!$B$1</f>
        <v>542824575915.1778</v>
      </c>
      <c r="AT2011" s="54">
        <f>'RAW_2017-2070'!AQ2011*'unit conv'!$B$1</f>
        <v>551968356073.30579</v>
      </c>
      <c r="AU2011" s="54">
        <f>'RAW_2017-2070'!AR2011*'unit conv'!$B$1</f>
        <v>561280585627.06409</v>
      </c>
      <c r="AV2011" s="54">
        <f>'RAW_2017-2070'!AS2011*'unit conv'!$B$1</f>
        <v>570825411104.16882</v>
      </c>
      <c r="AW2011" s="54">
        <f>'RAW_2017-2070'!AT2011*'unit conv'!$B$1</f>
        <v>580295980955.5481</v>
      </c>
      <c r="AX2011" s="54">
        <f>'RAW_2017-2070'!AU2011*'unit conv'!$B$1</f>
        <v>589878498638.91614</v>
      </c>
      <c r="AY2011" s="54">
        <f>'RAW_2017-2070'!AV2011*'unit conv'!$B$1</f>
        <v>599574384020.37769</v>
      </c>
      <c r="AZ2011" s="54">
        <f>'RAW_2017-2070'!AW2011*'unit conv'!$B$1</f>
        <v>609385073932.72705</v>
      </c>
      <c r="BA2011" s="54">
        <f>'RAW_2017-2070'!AX2011*'unit conv'!$B$1</f>
        <v>619312022356.16064</v>
      </c>
      <c r="BB2011" s="54">
        <f>'RAW_2017-2070'!AY2011*'unit conv'!$B$1</f>
        <v>629356700600.37659</v>
      </c>
      <c r="BC2011" s="54">
        <f>'RAW_2017-2070'!AZ2011*'unit conv'!$B$1</f>
        <v>639520597488.05725</v>
      </c>
      <c r="BD2011" s="54">
        <f>'RAW_2017-2070'!BA2011*'unit conv'!$B$1</f>
        <v>649805219539.72864</v>
      </c>
      <c r="BE2011" s="54">
        <f>'RAW_2017-2070'!BB2011*'unit conv'!$B$1</f>
        <v>660212091159.99097</v>
      </c>
      <c r="BF2011" s="54">
        <f>'RAW_2017-2070'!BC2011*'unit conv'!$B$1</f>
        <v>670742754825.11633</v>
      </c>
      <c r="BG2011" s="54">
        <f>'RAW_2017-2070'!BD2011*'unit conv'!$B$1</f>
        <v>681398771272.0033</v>
      </c>
      <c r="BH2011" s="54">
        <f>'RAW_2017-2070'!BE2011*'unit conv'!$B$1</f>
        <v>692181719688.48865</v>
      </c>
      <c r="BI2011" s="54">
        <f>'RAW_2017-2070'!BF2011*'unit conv'!$B$1</f>
        <v>703093197905.00085</v>
      </c>
      <c r="BJ2011" s="54">
        <f>'RAW_2017-2070'!BG2011*'unit conv'!$B$1</f>
        <v>714134822587.55713</v>
      </c>
      <c r="BK2011" s="54">
        <f>'RAW_2017-2070'!BH2011*'unit conv'!$B$1</f>
        <v>725308229432.0918</v>
      </c>
      <c r="BL2011" s="54">
        <f>'RAW_2017-2070'!BI2011*'unit conv'!$B$1</f>
        <v>736615073360.10779</v>
      </c>
      <c r="BM2011" s="54">
        <f>'RAW_2017-2070'!BJ2011*'unit conv'!$B$1</f>
        <v>748057028715.64893</v>
      </c>
      <c r="BN2011" s="54">
        <f>'RAW_2017-2070'!BK2011*'unit conv'!$B$1</f>
        <v>759635789463.57971</v>
      </c>
      <c r="BO2011" s="54">
        <f>'RAW_2017-2070'!BL2011*'unit conv'!$B$1</f>
        <v>771353069389.1698</v>
      </c>
      <c r="BP2011" s="54">
        <f>'RAW_2017-2070'!BM2011*'unit conv'!$B$1</f>
        <v>783210602298.96887</v>
      </c>
    </row>
    <row r="2012" spans="1:68" x14ac:dyDescent="0.25">
      <c r="A2012">
        <f>IFERROR(INDEX('unit conv'!I:I,MATCH($H2012,'unit conv'!$H:$H,0)),0)</f>
        <v>0</v>
      </c>
      <c r="B2012">
        <f>IFERROR(INDEX('unit conv'!J:J,MATCH($H2012,'unit conv'!$H:$H,0)),0)</f>
        <v>0</v>
      </c>
      <c r="C2012" t="str">
        <f>INDEX('unit conv'!$E$2:$E$13,MATCH('RAW_2017-2070_btu'!I2012,'unit conv'!$D$2:$D$13,0))</f>
        <v xml:space="preserve">LPG propane or butane </v>
      </c>
      <c r="D2012" t="s">
        <v>30</v>
      </c>
      <c r="E2012">
        <v>93</v>
      </c>
      <c r="F2012" t="s">
        <v>57</v>
      </c>
      <c r="G2012" t="s">
        <v>40</v>
      </c>
      <c r="H2012" t="s">
        <v>106</v>
      </c>
      <c r="I2012" t="s">
        <v>35</v>
      </c>
      <c r="J2012" t="s">
        <v>107</v>
      </c>
      <c r="K2012" t="s">
        <v>64</v>
      </c>
      <c r="L2012" t="s">
        <v>40</v>
      </c>
      <c r="M2012" t="s">
        <v>254</v>
      </c>
      <c r="N2012" t="s">
        <v>253</v>
      </c>
      <c r="O2012" s="54">
        <f>'RAW_2017-2070'!L2012*'unit conv'!$B$1</f>
        <v>300569785596.59912</v>
      </c>
      <c r="P2012" s="54">
        <f>'RAW_2017-2070'!M2012*'unit conv'!$B$1</f>
        <v>253798004417.78726</v>
      </c>
      <c r="Q2012" s="54">
        <f>'RAW_2017-2070'!N2012*'unit conv'!$B$1</f>
        <v>260053209347.43686</v>
      </c>
      <c r="R2012" s="54">
        <f>'RAW_2017-2070'!O2012*'unit conv'!$B$1</f>
        <v>237564137755.51187</v>
      </c>
      <c r="S2012" s="54">
        <f>'RAW_2017-2070'!P2012*'unit conv'!$B$1</f>
        <v>260125055113.44293</v>
      </c>
      <c r="T2012" s="54">
        <f>'RAW_2017-2070'!Q2012*'unit conv'!$B$1</f>
        <v>264514126830.4122</v>
      </c>
      <c r="U2012" s="54">
        <f>'RAW_2017-2070'!R2012*'unit conv'!$B$1</f>
        <v>268365865582.42245</v>
      </c>
      <c r="V2012" s="54">
        <f>'RAW_2017-2070'!S2012*'unit conv'!$B$1</f>
        <v>272987106128.05515</v>
      </c>
      <c r="W2012" s="54">
        <f>'RAW_2017-2070'!T2012*'unit conv'!$B$1</f>
        <v>277345120327.56531</v>
      </c>
      <c r="X2012" s="54">
        <f>'RAW_2017-2070'!U2012*'unit conv'!$B$1</f>
        <v>281635875970.69672</v>
      </c>
      <c r="Y2012" s="54">
        <f>'RAW_2017-2070'!V2012*'unit conv'!$B$1</f>
        <v>286931911638.28436</v>
      </c>
      <c r="Z2012" s="54">
        <f>'RAW_2017-2070'!W2012*'unit conv'!$B$1</f>
        <v>292334520869.23553</v>
      </c>
      <c r="AA2012" s="54">
        <f>'RAW_2017-2070'!X2012*'unit conv'!$B$1</f>
        <v>298108762471.99628</v>
      </c>
      <c r="AB2012" s="54">
        <f>'RAW_2017-2070'!Y2012*'unit conv'!$B$1</f>
        <v>303476283613.30994</v>
      </c>
      <c r="AC2012" s="54">
        <f>'RAW_2017-2070'!Z2012*'unit conv'!$B$1</f>
        <v>308758965667.43744</v>
      </c>
      <c r="AD2012" s="54">
        <f>'RAW_2017-2070'!AA2012*'unit conv'!$B$1</f>
        <v>314408584352.24506</v>
      </c>
      <c r="AE2012" s="54">
        <f>'RAW_2017-2070'!AB2012*'unit conv'!$B$1</f>
        <v>320058189010.17627</v>
      </c>
      <c r="AF2012" s="54">
        <f>'RAW_2017-2070'!AC2012*'unit conv'!$B$1</f>
        <v>325472836796.73291</v>
      </c>
      <c r="AG2012" s="54">
        <f>'RAW_2017-2070'!AD2012*'unit conv'!$B$1</f>
        <v>330781286882.43494</v>
      </c>
      <c r="AH2012" s="54">
        <f>'RAW_2017-2070'!AE2012*'unit conv'!$B$1</f>
        <v>335598789466.38953</v>
      </c>
      <c r="AI2012" s="54">
        <f>'RAW_2017-2070'!AF2012*'unit conv'!$B$1</f>
        <v>340373202154.43146</v>
      </c>
      <c r="AJ2012" s="54">
        <f>'RAW_2017-2070'!AG2012*'unit conv'!$B$1</f>
        <v>345121636800.76111</v>
      </c>
      <c r="AK2012" s="54">
        <f>'RAW_2017-2070'!AH2012*'unit conv'!$B$1</f>
        <v>349744227433.45422</v>
      </c>
      <c r="AL2012" s="54">
        <f>'RAW_2017-2070'!AI2012*'unit conv'!$B$1</f>
        <v>354640985458.69519</v>
      </c>
      <c r="AM2012" s="54">
        <f>'RAW_2017-2070'!AJ2012*'unit conv'!$B$1</f>
        <v>359848021086.73047</v>
      </c>
      <c r="AN2012" s="54">
        <f>'RAW_2017-2070'!AK2012*'unit conv'!$B$1</f>
        <v>365217070850.3371</v>
      </c>
      <c r="AO2012" s="54">
        <f>'RAW_2017-2070'!AL2012*'unit conv'!$B$1</f>
        <v>370537439929.14777</v>
      </c>
      <c r="AP2012" s="54">
        <f>'RAW_2017-2070'!AM2012*'unit conv'!$B$1</f>
        <v>375943788098.93011</v>
      </c>
      <c r="AQ2012" s="54">
        <f>'RAW_2017-2070'!AN2012*'unit conv'!$B$1</f>
        <v>381655022523.47968</v>
      </c>
      <c r="AR2012" s="54">
        <f>'RAW_2017-2070'!AO2012*'unit conv'!$B$1</f>
        <v>387639967025.23138</v>
      </c>
      <c r="AS2012" s="54">
        <f>'RAW_2017-2070'!AP2012*'unit conv'!$B$1</f>
        <v>393524807948.62146</v>
      </c>
      <c r="AT2012" s="54">
        <f>'RAW_2017-2070'!AQ2012*'unit conv'!$B$1</f>
        <v>399423365741.74579</v>
      </c>
      <c r="AU2012" s="54">
        <f>'RAW_2017-2070'!AR2012*'unit conv'!$B$1</f>
        <v>405411245168.99243</v>
      </c>
      <c r="AV2012" s="54">
        <f>'RAW_2017-2070'!AS2012*'unit conv'!$B$1</f>
        <v>411505555073.34845</v>
      </c>
      <c r="AW2012" s="54">
        <f>'RAW_2017-2070'!AT2012*'unit conv'!$B$1</f>
        <v>417648756286.04199</v>
      </c>
      <c r="AX2012" s="54">
        <f>'RAW_2017-2070'!AU2012*'unit conv'!$B$1</f>
        <v>423851204343.07739</v>
      </c>
      <c r="AY2012" s="54">
        <f>'RAW_2017-2070'!AV2012*'unit conv'!$B$1</f>
        <v>430113576068.04285</v>
      </c>
      <c r="AZ2012" s="54">
        <f>'RAW_2017-2070'!AW2012*'unit conv'!$B$1</f>
        <v>436436554947.73914</v>
      </c>
      <c r="BA2012" s="54">
        <f>'RAW_2017-2070'!AX2012*'unit conv'!$B$1</f>
        <v>442820831185.99823</v>
      </c>
      <c r="BB2012" s="54">
        <f>'RAW_2017-2070'!AY2012*'unit conv'!$B$1</f>
        <v>449267101757.62823</v>
      </c>
      <c r="BC2012" s="54">
        <f>'RAW_2017-2070'!AZ2012*'unit conv'!$B$1</f>
        <v>455776070462.48163</v>
      </c>
      <c r="BD2012" s="54">
        <f>'RAW_2017-2070'!BA2012*'unit conv'!$B$1</f>
        <v>462348447979.63031</v>
      </c>
      <c r="BE2012" s="54">
        <f>'RAW_2017-2070'!BB2012*'unit conv'!$B$1</f>
        <v>468984951921.64496</v>
      </c>
      <c r="BF2012" s="54">
        <f>'RAW_2017-2070'!BC2012*'unit conv'!$B$1</f>
        <v>475686306888.96405</v>
      </c>
      <c r="BG2012" s="54">
        <f>'RAW_2017-2070'!BD2012*'unit conv'!$B$1</f>
        <v>482453244524.34381</v>
      </c>
      <c r="BH2012" s="54">
        <f>'RAW_2017-2070'!BE2012*'unit conv'!$B$1</f>
        <v>489286503567.38251</v>
      </c>
      <c r="BI2012" s="54">
        <f>'RAW_2017-2070'!BF2012*'unit conv'!$B$1</f>
        <v>496186829909.10443</v>
      </c>
      <c r="BJ2012" s="54">
        <f>'RAW_2017-2070'!BG2012*'unit conv'!$B$1</f>
        <v>503154976646.59753</v>
      </c>
      <c r="BK2012" s="54">
        <f>'RAW_2017-2070'!BH2012*'unit conv'!$B$1</f>
        <v>510191704137.69287</v>
      </c>
      <c r="BL2012" s="54">
        <f>'RAW_2017-2070'!BI2012*'unit conv'!$B$1</f>
        <v>517297780055.67639</v>
      </c>
      <c r="BM2012" s="54">
        <f>'RAW_2017-2070'!BJ2012*'unit conv'!$B$1</f>
        <v>524473979444.02197</v>
      </c>
      <c r="BN2012" s="54">
        <f>'RAW_2017-2070'!BK2012*'unit conv'!$B$1</f>
        <v>531721084771.13843</v>
      </c>
      <c r="BO2012" s="54">
        <f>'RAW_2017-2070'!BL2012*'unit conv'!$B$1</f>
        <v>539039885985.11749</v>
      </c>
      <c r="BP2012" s="54">
        <f>'RAW_2017-2070'!BM2012*'unit conv'!$B$1</f>
        <v>546431180568.47327</v>
      </c>
    </row>
    <row r="2013" spans="1:68" x14ac:dyDescent="0.25">
      <c r="A2013">
        <f>IFERROR(INDEX('unit conv'!I:I,MATCH($H2013,'unit conv'!$H:$H,0)),0)</f>
        <v>0</v>
      </c>
      <c r="B2013">
        <f>IFERROR(INDEX('unit conv'!J:J,MATCH($H2013,'unit conv'!$H:$H,0)),0)</f>
        <v>0</v>
      </c>
      <c r="C2013" t="str">
        <f>INDEX('unit conv'!$E$2:$E$13,MATCH('RAW_2017-2070_btu'!I2013,'unit conv'!$D$2:$D$13,0))</f>
        <v xml:space="preserve">LPG propane or butane </v>
      </c>
      <c r="D2013" t="s">
        <v>30</v>
      </c>
      <c r="E2013">
        <v>94</v>
      </c>
      <c r="F2013" t="s">
        <v>57</v>
      </c>
      <c r="G2013" t="s">
        <v>40</v>
      </c>
      <c r="H2013" t="s">
        <v>108</v>
      </c>
      <c r="I2013" t="s">
        <v>35</v>
      </c>
      <c r="J2013" t="s">
        <v>107</v>
      </c>
      <c r="K2013" t="s">
        <v>64</v>
      </c>
      <c r="L2013" t="s">
        <v>40</v>
      </c>
      <c r="M2013" t="s">
        <v>254</v>
      </c>
      <c r="N2013" t="s">
        <v>253</v>
      </c>
      <c r="O2013" s="54">
        <f>'RAW_2017-2070'!L2013*'unit conv'!$B$1</f>
        <v>935105999633.86401</v>
      </c>
      <c r="P2013" s="54">
        <f>'RAW_2017-2070'!M2013*'unit conv'!$B$1</f>
        <v>789593791522.00476</v>
      </c>
      <c r="Q2013" s="54">
        <f>'RAW_2017-2070'!N2013*'unit conv'!$B$1</f>
        <v>809054429080.91479</v>
      </c>
      <c r="R2013" s="54">
        <f>'RAW_2017-2070'!O2013*'unit conv'!$B$1</f>
        <v>739088428572.70361</v>
      </c>
      <c r="S2013" s="54">
        <f>'RAW_2017-2070'!P2013*'unit conv'!$B$1</f>
        <v>809277949241.82251</v>
      </c>
      <c r="T2013" s="54">
        <f>'RAW_2017-2070'!Q2013*'unit conv'!$B$1</f>
        <v>822932839027.94922</v>
      </c>
      <c r="U2013" s="54">
        <f>'RAW_2017-2070'!R2013*'unit conv'!$B$1</f>
        <v>834916026256.42554</v>
      </c>
      <c r="V2013" s="54">
        <f>'RAW_2017-2070'!S2013*'unit conv'!$B$1</f>
        <v>849293219065.06055</v>
      </c>
      <c r="W2013" s="54">
        <f>'RAW_2017-2070'!T2013*'unit conv'!$B$1</f>
        <v>862851485463.5365</v>
      </c>
      <c r="X2013" s="54">
        <f>'RAW_2017-2070'!U2013*'unit conv'!$B$1</f>
        <v>876200503019.94531</v>
      </c>
      <c r="Y2013" s="54">
        <f>'RAW_2017-2070'!V2013*'unit conv'!$B$1</f>
        <v>892677058430.21814</v>
      </c>
      <c r="Z2013" s="54">
        <f>'RAW_2017-2070'!W2013*'unit conv'!$B$1</f>
        <v>909485176037.6217</v>
      </c>
      <c r="AA2013" s="54">
        <f>'RAW_2017-2070'!X2013*'unit conv'!$B$1</f>
        <v>927449483246.21082</v>
      </c>
      <c r="AB2013" s="54">
        <f>'RAW_2017-2070'!Y2013*'unit conv'!$B$1</f>
        <v>944148437908.07532</v>
      </c>
      <c r="AC2013" s="54">
        <f>'RAW_2017-2070'!Z2013*'unit conv'!$B$1</f>
        <v>960583448743.13867</v>
      </c>
      <c r="AD2013" s="54">
        <f>'RAW_2017-2070'!AA2013*'unit conv'!$B$1</f>
        <v>978160040206.98462</v>
      </c>
      <c r="AE2013" s="54">
        <f>'RAW_2017-2070'!AB2013*'unit conv'!$B$1</f>
        <v>995736588031.65967</v>
      </c>
      <c r="AF2013" s="54">
        <f>'RAW_2017-2070'!AC2013*'unit conv'!$B$1</f>
        <v>1012582158923.1691</v>
      </c>
      <c r="AG2013" s="54">
        <f>'RAW_2017-2070'!AD2013*'unit conv'!$B$1</f>
        <v>1029097336967.5754</v>
      </c>
      <c r="AH2013" s="54">
        <f>'RAW_2017-2070'!AE2013*'unit conv'!$B$1</f>
        <v>1044085122784.323</v>
      </c>
      <c r="AI2013" s="54">
        <f>'RAW_2017-2070'!AF2013*'unit conv'!$B$1</f>
        <v>1058938851147.1202</v>
      </c>
      <c r="AJ2013" s="54">
        <f>'RAW_2017-2070'!AG2013*'unit conv'!$B$1</f>
        <v>1073711758935.7014</v>
      </c>
      <c r="AK2013" s="54">
        <f>'RAW_2017-2070'!AH2013*'unit conv'!$B$1</f>
        <v>1088093152015.1909</v>
      </c>
      <c r="AL2013" s="54">
        <f>'RAW_2017-2070'!AI2013*'unit conv'!$B$1</f>
        <v>1103327510315.9409</v>
      </c>
      <c r="AM2013" s="54">
        <f>'RAW_2017-2070'!AJ2013*'unit conv'!$B$1</f>
        <v>1119527176714.2727</v>
      </c>
      <c r="AN2013" s="54">
        <f>'RAW_2017-2070'!AK2013*'unit conv'!$B$1</f>
        <v>1136230887089.9377</v>
      </c>
      <c r="AO2013" s="54">
        <f>'RAW_2017-2070'!AL2013*'unit conv'!$B$1</f>
        <v>1152783146446.2375</v>
      </c>
      <c r="AP2013" s="54">
        <f>'RAW_2017-2070'!AM2013*'unit conv'!$B$1</f>
        <v>1169602896307.7827</v>
      </c>
      <c r="AQ2013" s="54">
        <f>'RAW_2017-2070'!AN2013*'unit conv'!$B$1</f>
        <v>1187371181184.1592</v>
      </c>
      <c r="AR2013" s="54">
        <f>'RAW_2017-2070'!AO2013*'unit conv'!$B$1</f>
        <v>1205991008522.9421</v>
      </c>
      <c r="AS2013" s="54">
        <f>'RAW_2017-2070'!AP2013*'unit conv'!$B$1</f>
        <v>1224299402506.8225</v>
      </c>
      <c r="AT2013" s="54">
        <f>'RAW_2017-2070'!AQ2013*'unit conv'!$B$1</f>
        <v>1242650471196.5425</v>
      </c>
      <c r="AU2013" s="54">
        <f>'RAW_2017-2070'!AR2013*'unit conv'!$B$1</f>
        <v>1261279429414.6433</v>
      </c>
      <c r="AV2013" s="54">
        <f>'RAW_2017-2070'!AS2013*'unit conv'!$B$1</f>
        <v>1280239504672.6399</v>
      </c>
      <c r="AW2013" s="54">
        <f>'RAW_2017-2070'!AT2013*'unit conv'!$B$1</f>
        <v>1299351686223.2417</v>
      </c>
      <c r="AX2013" s="54">
        <f>'RAW_2017-2070'!AU2013*'unit conv'!$B$1</f>
        <v>1318648191289.5742</v>
      </c>
      <c r="AY2013" s="54">
        <f>'RAW_2017-2070'!AV2013*'unit conv'!$B$1</f>
        <v>1338131125545.0225</v>
      </c>
      <c r="AZ2013" s="54">
        <f>'RAW_2017-2070'!AW2013*'unit conv'!$B$1</f>
        <v>1357802615392.9663</v>
      </c>
      <c r="BA2013" s="54">
        <f>'RAW_2017-2070'!AX2013*'unit conv'!$B$1</f>
        <v>1377664808134.2168</v>
      </c>
      <c r="BB2013" s="54">
        <f>'RAW_2017-2070'!AY2013*'unit conv'!$B$1</f>
        <v>1397719872134.8435</v>
      </c>
      <c r="BC2013" s="54">
        <f>'RAW_2017-2070'!AZ2013*'unit conv'!$B$1</f>
        <v>1417969996994.3872</v>
      </c>
      <c r="BD2013" s="54">
        <f>'RAW_2017-2070'!BA2013*'unit conv'!$B$1</f>
        <v>1438417393714.4055</v>
      </c>
      <c r="BE2013" s="54">
        <f>'RAW_2017-2070'!BB2013*'unit conv'!$B$1</f>
        <v>1459064294867.3398</v>
      </c>
      <c r="BF2013" s="54">
        <f>'RAW_2017-2070'!BC2013*'unit conv'!$B$1</f>
        <v>1479912954765.666</v>
      </c>
      <c r="BG2013" s="54">
        <f>'RAW_2017-2070'!BD2013*'unit conv'!$B$1</f>
        <v>1500965649631.2917</v>
      </c>
      <c r="BH2013" s="54">
        <f>'RAW_2017-2070'!BE2013*'unit conv'!$B$1</f>
        <v>1522224677765.1902</v>
      </c>
      <c r="BI2013" s="54">
        <f>'RAW_2017-2070'!BF2013*'unit conv'!$B$1</f>
        <v>1543692359717.2139</v>
      </c>
      <c r="BJ2013" s="54">
        <f>'RAW_2017-2070'!BG2013*'unit conv'!$B$1</f>
        <v>1565371038456.0813</v>
      </c>
      <c r="BK2013" s="54">
        <f>'RAW_2017-2070'!BH2013*'unit conv'!$B$1</f>
        <v>1587263079539.489</v>
      </c>
      <c r="BL2013" s="54">
        <f>'RAW_2017-2070'!BI2013*'unit conv'!$B$1</f>
        <v>1609370871284.3264</v>
      </c>
      <c r="BM2013" s="54">
        <f>'RAW_2017-2070'!BJ2013*'unit conv'!$B$1</f>
        <v>1631696824936.9573</v>
      </c>
      <c r="BN2013" s="54">
        <f>'RAW_2017-2070'!BK2013*'unit conv'!$B$1</f>
        <v>1654243374843.5417</v>
      </c>
      <c r="BO2013" s="54">
        <f>'RAW_2017-2070'!BL2013*'unit conv'!$B$1</f>
        <v>1677012978620.3655</v>
      </c>
      <c r="BP2013" s="54">
        <f>'RAW_2017-2070'!BM2013*'unit conv'!$B$1</f>
        <v>1700008117324.1392</v>
      </c>
    </row>
    <row r="2014" spans="1:68" x14ac:dyDescent="0.25">
      <c r="A2014">
        <f>IFERROR(INDEX('unit conv'!I:I,MATCH($H2014,'unit conv'!$H:$H,0)),0)</f>
        <v>0</v>
      </c>
      <c r="B2014">
        <f>IFERROR(INDEX('unit conv'!J:J,MATCH($H2014,'unit conv'!$H:$H,0)),0)</f>
        <v>0</v>
      </c>
      <c r="C2014" t="str">
        <f>INDEX('unit conv'!$E$2:$E$13,MATCH('RAW_2017-2070_btu'!I2014,'unit conv'!$D$2:$D$13,0))</f>
        <v xml:space="preserve">LPG propane or butane </v>
      </c>
      <c r="D2014" t="s">
        <v>30</v>
      </c>
      <c r="E2014">
        <v>95</v>
      </c>
      <c r="F2014" t="s">
        <v>57</v>
      </c>
      <c r="G2014" t="s">
        <v>40</v>
      </c>
      <c r="H2014" t="s">
        <v>109</v>
      </c>
      <c r="I2014" t="s">
        <v>35</v>
      </c>
      <c r="J2014" t="s">
        <v>107</v>
      </c>
      <c r="K2014" t="s">
        <v>64</v>
      </c>
      <c r="L2014" t="s">
        <v>40</v>
      </c>
      <c r="M2014" t="s">
        <v>254</v>
      </c>
      <c r="N2014" t="s">
        <v>253</v>
      </c>
      <c r="O2014" s="54">
        <f>'RAW_2017-2070'!L2014*'unit conv'!$B$1</f>
        <v>534346285505.06519</v>
      </c>
      <c r="P2014" s="54">
        <f>'RAW_2017-2070'!M2014*'unit conv'!$B$1</f>
        <v>451196452298.28851</v>
      </c>
      <c r="Q2014" s="54">
        <f>'RAW_2017-2070'!N2014*'unit conv'!$B$1</f>
        <v>462316816617.66559</v>
      </c>
      <c r="R2014" s="54">
        <f>'RAW_2017-2070'!O2014*'unit conv'!$B$1</f>
        <v>422336244898.68781</v>
      </c>
      <c r="S2014" s="54">
        <f>'RAW_2017-2070'!P2014*'unit conv'!$B$1</f>
        <v>462444542423.89862</v>
      </c>
      <c r="T2014" s="54">
        <f>'RAW_2017-2070'!Q2014*'unit conv'!$B$1</f>
        <v>470247336587.39954</v>
      </c>
      <c r="U2014" s="54">
        <f>'RAW_2017-2070'!R2014*'unit conv'!$B$1</f>
        <v>477094872146.52893</v>
      </c>
      <c r="V2014" s="54">
        <f>'RAW_2017-2070'!S2014*'unit conv'!$B$1</f>
        <v>485310410894.32037</v>
      </c>
      <c r="W2014" s="54">
        <f>'RAW_2017-2070'!T2014*'unit conv'!$B$1</f>
        <v>493057991693.44946</v>
      </c>
      <c r="X2014" s="54">
        <f>'RAW_2017-2070'!U2014*'unit conv'!$B$1</f>
        <v>500686001725.68311</v>
      </c>
      <c r="Y2014" s="54">
        <f>'RAW_2017-2070'!V2014*'unit conv'!$B$1</f>
        <v>510101176245.83893</v>
      </c>
      <c r="Z2014" s="54">
        <f>'RAW_2017-2070'!W2014*'unit conv'!$B$1</f>
        <v>519705814878.64105</v>
      </c>
      <c r="AA2014" s="54">
        <f>'RAW_2017-2070'!X2014*'unit conv'!$B$1</f>
        <v>529971133283.54907</v>
      </c>
      <c r="AB2014" s="54">
        <f>'RAW_2017-2070'!Y2014*'unit conv'!$B$1</f>
        <v>539513393090.32886</v>
      </c>
      <c r="AC2014" s="54">
        <f>'RAW_2017-2070'!Z2014*'unit conv'!$B$1</f>
        <v>548904827853.22217</v>
      </c>
      <c r="AD2014" s="54">
        <f>'RAW_2017-2070'!AA2014*'unit conv'!$B$1</f>
        <v>558948594403.99133</v>
      </c>
      <c r="AE2014" s="54">
        <f>'RAW_2017-2070'!AB2014*'unit conv'!$B$1</f>
        <v>568992336018.09131</v>
      </c>
      <c r="AF2014" s="54">
        <f>'RAW_2017-2070'!AC2014*'unit conv'!$B$1</f>
        <v>578618376527.52527</v>
      </c>
      <c r="AG2014" s="54">
        <f>'RAW_2017-2070'!AD2014*'unit conv'!$B$1</f>
        <v>588055621124.32898</v>
      </c>
      <c r="AH2014" s="54">
        <f>'RAW_2017-2070'!AE2014*'unit conv'!$B$1</f>
        <v>596620070162.47034</v>
      </c>
      <c r="AI2014" s="54">
        <f>'RAW_2017-2070'!AF2014*'unit conv'!$B$1</f>
        <v>605107914941.21155</v>
      </c>
      <c r="AJ2014" s="54">
        <f>'RAW_2017-2070'!AG2014*'unit conv'!$B$1</f>
        <v>613549576534.68652</v>
      </c>
      <c r="AK2014" s="54">
        <f>'RAW_2017-2070'!AH2014*'unit conv'!$B$1</f>
        <v>621767515437.25208</v>
      </c>
      <c r="AL2014" s="54">
        <f>'RAW_2017-2070'!AI2014*'unit conv'!$B$1</f>
        <v>630472863037.68042</v>
      </c>
      <c r="AM2014" s="54">
        <f>'RAW_2017-2070'!AJ2014*'unit conv'!$B$1</f>
        <v>639729815265.29883</v>
      </c>
      <c r="AN2014" s="54">
        <f>'RAW_2017-2070'!AK2014*'unit conv'!$B$1</f>
        <v>649274792622.82166</v>
      </c>
      <c r="AO2014" s="54">
        <f>'RAW_2017-2070'!AL2014*'unit conv'!$B$1</f>
        <v>658733226540.70715</v>
      </c>
      <c r="AP2014" s="54">
        <f>'RAW_2017-2070'!AM2014*'unit conv'!$B$1</f>
        <v>668344512175.87585</v>
      </c>
      <c r="AQ2014" s="54">
        <f>'RAW_2017-2070'!AN2014*'unit conv'!$B$1</f>
        <v>678497817819.51953</v>
      </c>
      <c r="AR2014" s="54">
        <f>'RAW_2017-2070'!AO2014*'unit conv'!$B$1</f>
        <v>689137719155.96704</v>
      </c>
      <c r="AS2014" s="54">
        <f>'RAW_2017-2070'!AP2014*'unit conv'!$B$1</f>
        <v>699599658575.32715</v>
      </c>
      <c r="AT2014" s="54">
        <f>'RAW_2017-2070'!AQ2014*'unit conv'!$B$1</f>
        <v>710085983540.88147</v>
      </c>
      <c r="AU2014" s="54">
        <f>'RAW_2017-2070'!AR2014*'unit conv'!$B$1</f>
        <v>720731102522.65332</v>
      </c>
      <c r="AV2014" s="54">
        <f>'RAW_2017-2070'!AS2014*'unit conv'!$B$1</f>
        <v>731565431241.50842</v>
      </c>
      <c r="AW2014" s="54">
        <f>'RAW_2017-2070'!AT2014*'unit conv'!$B$1</f>
        <v>742486677841.85254</v>
      </c>
      <c r="AX2014" s="54">
        <f>'RAW_2017-2070'!AU2014*'unit conv'!$B$1</f>
        <v>753513252165.47107</v>
      </c>
      <c r="AY2014" s="54">
        <f>'RAW_2017-2070'!AV2014*'unit conv'!$B$1</f>
        <v>764646357454.29846</v>
      </c>
      <c r="AZ2014" s="54">
        <f>'RAW_2017-2070'!AW2014*'unit conv'!$B$1</f>
        <v>775887208795.98083</v>
      </c>
      <c r="BA2014" s="54">
        <f>'RAW_2017-2070'!AX2014*'unit conv'!$B$1</f>
        <v>787237033219.55249</v>
      </c>
      <c r="BB2014" s="54">
        <f>'RAW_2017-2070'!AY2014*'unit conv'!$B$1</f>
        <v>798697069791.33923</v>
      </c>
      <c r="BC2014" s="54">
        <f>'RAW_2017-2070'!AZ2014*'unit conv'!$B$1</f>
        <v>810268569711.07849</v>
      </c>
      <c r="BD2014" s="54">
        <f>'RAW_2017-2070'!BA2014*'unit conv'!$B$1</f>
        <v>821952796408.23169</v>
      </c>
      <c r="BE2014" s="54">
        <f>'RAW_2017-2070'!BB2014*'unit conv'!$B$1</f>
        <v>833751025638.47998</v>
      </c>
      <c r="BF2014" s="54">
        <f>'RAW_2017-2070'!BC2014*'unit conv'!$B$1</f>
        <v>845664545580.38074</v>
      </c>
      <c r="BG2014" s="54">
        <f>'RAW_2017-2070'!BD2014*'unit conv'!$B$1</f>
        <v>857694656932.16687</v>
      </c>
      <c r="BH2014" s="54">
        <f>'RAW_2017-2070'!BE2014*'unit conv'!$B$1</f>
        <v>869842673008.68018</v>
      </c>
      <c r="BI2014" s="54">
        <f>'RAW_2017-2070'!BF2014*'unit conv'!$B$1</f>
        <v>882109919838.40796</v>
      </c>
      <c r="BJ2014" s="54">
        <f>'RAW_2017-2070'!BG2014*'unit conv'!$B$1</f>
        <v>894497736260.61792</v>
      </c>
      <c r="BK2014" s="54">
        <f>'RAW_2017-2070'!BH2014*'unit conv'!$B$1</f>
        <v>907007474022.56531</v>
      </c>
      <c r="BL2014" s="54">
        <f>'RAW_2017-2070'!BI2014*'unit conv'!$B$1</f>
        <v>919640497876.75806</v>
      </c>
      <c r="BM2014" s="54">
        <f>'RAW_2017-2070'!BJ2014*'unit conv'!$B$1</f>
        <v>932398185678.26147</v>
      </c>
      <c r="BN2014" s="54">
        <f>'RAW_2017-2070'!BK2014*'unit conv'!$B$1</f>
        <v>945281928482.02393</v>
      </c>
      <c r="BO2014" s="54">
        <f>'RAW_2017-2070'!BL2014*'unit conv'!$B$1</f>
        <v>958293130640.20886</v>
      </c>
      <c r="BP2014" s="54">
        <f>'RAW_2017-2070'!BM2014*'unit conv'!$B$1</f>
        <v>971433209899.50818</v>
      </c>
    </row>
    <row r="2015" spans="1:68" x14ac:dyDescent="0.25">
      <c r="A2015">
        <f>IFERROR(INDEX('unit conv'!I:I,MATCH($H2015,'unit conv'!$H:$H,0)),0)</f>
        <v>0</v>
      </c>
      <c r="B2015">
        <f>IFERROR(INDEX('unit conv'!J:J,MATCH($H2015,'unit conv'!$H:$H,0)),0)</f>
        <v>0</v>
      </c>
      <c r="C2015" t="str">
        <f>INDEX('unit conv'!$E$2:$E$13,MATCH('RAW_2017-2070_btu'!I2015,'unit conv'!$D$2:$D$13,0))</f>
        <v xml:space="preserve">LPG propane or butane </v>
      </c>
      <c r="D2015" t="s">
        <v>30</v>
      </c>
      <c r="E2015">
        <v>96</v>
      </c>
      <c r="F2015" t="s">
        <v>57</v>
      </c>
      <c r="G2015" t="s">
        <v>40</v>
      </c>
      <c r="H2015" t="s">
        <v>110</v>
      </c>
      <c r="I2015" t="s">
        <v>35</v>
      </c>
      <c r="J2015" t="s">
        <v>107</v>
      </c>
      <c r="K2015" t="s">
        <v>64</v>
      </c>
      <c r="L2015" t="s">
        <v>40</v>
      </c>
      <c r="M2015" t="s">
        <v>254</v>
      </c>
      <c r="N2015" t="s">
        <v>253</v>
      </c>
      <c r="O2015" s="54">
        <f>'RAW_2017-2070'!L2015*'unit conv'!$B$1</f>
        <v>300569785596.59912</v>
      </c>
      <c r="P2015" s="54">
        <f>'RAW_2017-2070'!M2015*'unit conv'!$B$1</f>
        <v>253798004417.78726</v>
      </c>
      <c r="Q2015" s="54">
        <f>'RAW_2017-2070'!N2015*'unit conv'!$B$1</f>
        <v>260053209347.43686</v>
      </c>
      <c r="R2015" s="54">
        <f>'RAW_2017-2070'!O2015*'unit conv'!$B$1</f>
        <v>237564137755.51187</v>
      </c>
      <c r="S2015" s="54">
        <f>'RAW_2017-2070'!P2015*'unit conv'!$B$1</f>
        <v>260125055113.44293</v>
      </c>
      <c r="T2015" s="54">
        <f>'RAW_2017-2070'!Q2015*'unit conv'!$B$1</f>
        <v>264514126830.4122</v>
      </c>
      <c r="U2015" s="54">
        <f>'RAW_2017-2070'!R2015*'unit conv'!$B$1</f>
        <v>268365865582.42245</v>
      </c>
      <c r="V2015" s="54">
        <f>'RAW_2017-2070'!S2015*'unit conv'!$B$1</f>
        <v>272987106128.05515</v>
      </c>
      <c r="W2015" s="54">
        <f>'RAW_2017-2070'!T2015*'unit conv'!$B$1</f>
        <v>277345120327.56531</v>
      </c>
      <c r="X2015" s="54">
        <f>'RAW_2017-2070'!U2015*'unit conv'!$B$1</f>
        <v>281635875970.69672</v>
      </c>
      <c r="Y2015" s="54">
        <f>'RAW_2017-2070'!V2015*'unit conv'!$B$1</f>
        <v>286931911638.28436</v>
      </c>
      <c r="Z2015" s="54">
        <f>'RAW_2017-2070'!W2015*'unit conv'!$B$1</f>
        <v>292334520869.23553</v>
      </c>
      <c r="AA2015" s="54">
        <f>'RAW_2017-2070'!X2015*'unit conv'!$B$1</f>
        <v>298108762471.99628</v>
      </c>
      <c r="AB2015" s="54">
        <f>'RAW_2017-2070'!Y2015*'unit conv'!$B$1</f>
        <v>303476283613.30994</v>
      </c>
      <c r="AC2015" s="54">
        <f>'RAW_2017-2070'!Z2015*'unit conv'!$B$1</f>
        <v>308758965667.43744</v>
      </c>
      <c r="AD2015" s="54">
        <f>'RAW_2017-2070'!AA2015*'unit conv'!$B$1</f>
        <v>314408584352.24506</v>
      </c>
      <c r="AE2015" s="54">
        <f>'RAW_2017-2070'!AB2015*'unit conv'!$B$1</f>
        <v>320058189010.17627</v>
      </c>
      <c r="AF2015" s="54">
        <f>'RAW_2017-2070'!AC2015*'unit conv'!$B$1</f>
        <v>325472836796.73291</v>
      </c>
      <c r="AG2015" s="54">
        <f>'RAW_2017-2070'!AD2015*'unit conv'!$B$1</f>
        <v>330781286882.43494</v>
      </c>
      <c r="AH2015" s="54">
        <f>'RAW_2017-2070'!AE2015*'unit conv'!$B$1</f>
        <v>335598789466.38953</v>
      </c>
      <c r="AI2015" s="54">
        <f>'RAW_2017-2070'!AF2015*'unit conv'!$B$1</f>
        <v>340373202154.43146</v>
      </c>
      <c r="AJ2015" s="54">
        <f>'RAW_2017-2070'!AG2015*'unit conv'!$B$1</f>
        <v>345121636800.76111</v>
      </c>
      <c r="AK2015" s="54">
        <f>'RAW_2017-2070'!AH2015*'unit conv'!$B$1</f>
        <v>349744227433.45422</v>
      </c>
      <c r="AL2015" s="54">
        <f>'RAW_2017-2070'!AI2015*'unit conv'!$B$1</f>
        <v>354640985458.69519</v>
      </c>
      <c r="AM2015" s="54">
        <f>'RAW_2017-2070'!AJ2015*'unit conv'!$B$1</f>
        <v>359848021086.73047</v>
      </c>
      <c r="AN2015" s="54">
        <f>'RAW_2017-2070'!AK2015*'unit conv'!$B$1</f>
        <v>365217070850.3371</v>
      </c>
      <c r="AO2015" s="54">
        <f>'RAW_2017-2070'!AL2015*'unit conv'!$B$1</f>
        <v>370537439929.14777</v>
      </c>
      <c r="AP2015" s="54">
        <f>'RAW_2017-2070'!AM2015*'unit conv'!$B$1</f>
        <v>375943788098.93011</v>
      </c>
      <c r="AQ2015" s="54">
        <f>'RAW_2017-2070'!AN2015*'unit conv'!$B$1</f>
        <v>381655022523.47968</v>
      </c>
      <c r="AR2015" s="54">
        <f>'RAW_2017-2070'!AO2015*'unit conv'!$B$1</f>
        <v>387639967025.23138</v>
      </c>
      <c r="AS2015" s="54">
        <f>'RAW_2017-2070'!AP2015*'unit conv'!$B$1</f>
        <v>393524807948.62146</v>
      </c>
      <c r="AT2015" s="54">
        <f>'RAW_2017-2070'!AQ2015*'unit conv'!$B$1</f>
        <v>399423365741.74579</v>
      </c>
      <c r="AU2015" s="54">
        <f>'RAW_2017-2070'!AR2015*'unit conv'!$B$1</f>
        <v>405411245168.99243</v>
      </c>
      <c r="AV2015" s="54">
        <f>'RAW_2017-2070'!AS2015*'unit conv'!$B$1</f>
        <v>411505555073.34845</v>
      </c>
      <c r="AW2015" s="54">
        <f>'RAW_2017-2070'!AT2015*'unit conv'!$B$1</f>
        <v>417648756286.04199</v>
      </c>
      <c r="AX2015" s="54">
        <f>'RAW_2017-2070'!AU2015*'unit conv'!$B$1</f>
        <v>423851204343.07739</v>
      </c>
      <c r="AY2015" s="54">
        <f>'RAW_2017-2070'!AV2015*'unit conv'!$B$1</f>
        <v>430113576068.04285</v>
      </c>
      <c r="AZ2015" s="54">
        <f>'RAW_2017-2070'!AW2015*'unit conv'!$B$1</f>
        <v>436436554947.73914</v>
      </c>
      <c r="BA2015" s="54">
        <f>'RAW_2017-2070'!AX2015*'unit conv'!$B$1</f>
        <v>442820831185.99823</v>
      </c>
      <c r="BB2015" s="54">
        <f>'RAW_2017-2070'!AY2015*'unit conv'!$B$1</f>
        <v>449267101757.62823</v>
      </c>
      <c r="BC2015" s="54">
        <f>'RAW_2017-2070'!AZ2015*'unit conv'!$B$1</f>
        <v>455776070462.48163</v>
      </c>
      <c r="BD2015" s="54">
        <f>'RAW_2017-2070'!BA2015*'unit conv'!$B$1</f>
        <v>462348447979.63031</v>
      </c>
      <c r="BE2015" s="54">
        <f>'RAW_2017-2070'!BB2015*'unit conv'!$B$1</f>
        <v>468984951921.64496</v>
      </c>
      <c r="BF2015" s="54">
        <f>'RAW_2017-2070'!BC2015*'unit conv'!$B$1</f>
        <v>475686306888.96405</v>
      </c>
      <c r="BG2015" s="54">
        <f>'RAW_2017-2070'!BD2015*'unit conv'!$B$1</f>
        <v>482453244524.34381</v>
      </c>
      <c r="BH2015" s="54">
        <f>'RAW_2017-2070'!BE2015*'unit conv'!$B$1</f>
        <v>489286503567.38251</v>
      </c>
      <c r="BI2015" s="54">
        <f>'RAW_2017-2070'!BF2015*'unit conv'!$B$1</f>
        <v>496186829909.10443</v>
      </c>
      <c r="BJ2015" s="54">
        <f>'RAW_2017-2070'!BG2015*'unit conv'!$B$1</f>
        <v>503154976646.59753</v>
      </c>
      <c r="BK2015" s="54">
        <f>'RAW_2017-2070'!BH2015*'unit conv'!$B$1</f>
        <v>510191704137.69287</v>
      </c>
      <c r="BL2015" s="54">
        <f>'RAW_2017-2070'!BI2015*'unit conv'!$B$1</f>
        <v>517297780055.67639</v>
      </c>
      <c r="BM2015" s="54">
        <f>'RAW_2017-2070'!BJ2015*'unit conv'!$B$1</f>
        <v>524473979444.02197</v>
      </c>
      <c r="BN2015" s="54">
        <f>'RAW_2017-2070'!BK2015*'unit conv'!$B$1</f>
        <v>531721084771.13843</v>
      </c>
      <c r="BO2015" s="54">
        <f>'RAW_2017-2070'!BL2015*'unit conv'!$B$1</f>
        <v>539039885985.11749</v>
      </c>
      <c r="BP2015" s="54">
        <f>'RAW_2017-2070'!BM2015*'unit conv'!$B$1</f>
        <v>546431180568.47327</v>
      </c>
    </row>
    <row r="2016" spans="1:68" x14ac:dyDescent="0.25">
      <c r="A2016">
        <f>IFERROR(INDEX('unit conv'!I:I,MATCH($H2016,'unit conv'!$H:$H,0)),0)</f>
        <v>0</v>
      </c>
      <c r="B2016">
        <f>IFERROR(INDEX('unit conv'!J:J,MATCH($H2016,'unit conv'!$H:$H,0)),0)</f>
        <v>0</v>
      </c>
      <c r="C2016" t="str">
        <f>INDEX('unit conv'!$E$2:$E$13,MATCH('RAW_2017-2070_btu'!I2016,'unit conv'!$D$2:$D$13,0))</f>
        <v xml:space="preserve">LPG propane or butane </v>
      </c>
      <c r="D2016" t="s">
        <v>30</v>
      </c>
      <c r="E2016">
        <v>97</v>
      </c>
      <c r="F2016" t="s">
        <v>57</v>
      </c>
      <c r="G2016" t="s">
        <v>40</v>
      </c>
      <c r="H2016" t="s">
        <v>111</v>
      </c>
      <c r="I2016" t="s">
        <v>35</v>
      </c>
      <c r="J2016" t="s">
        <v>107</v>
      </c>
      <c r="K2016" t="s">
        <v>64</v>
      </c>
      <c r="L2016" t="s">
        <v>40</v>
      </c>
      <c r="M2016" t="s">
        <v>254</v>
      </c>
      <c r="N2016" t="s">
        <v>253</v>
      </c>
      <c r="O2016" s="54">
        <f>'RAW_2017-2070'!L2016*'unit conv'!$B$1</f>
        <v>267173142752.53259</v>
      </c>
      <c r="P2016" s="54">
        <f>'RAW_2017-2070'!M2016*'unit conv'!$B$1</f>
        <v>225598226149.14426</v>
      </c>
      <c r="Q2016" s="54">
        <f>'RAW_2017-2070'!N2016*'unit conv'!$B$1</f>
        <v>231158408308.83279</v>
      </c>
      <c r="R2016" s="54">
        <f>'RAW_2017-2070'!O2016*'unit conv'!$B$1</f>
        <v>211168122449.3439</v>
      </c>
      <c r="S2016" s="54">
        <f>'RAW_2017-2070'!P2016*'unit conv'!$B$1</f>
        <v>231222271211.94931</v>
      </c>
      <c r="T2016" s="54">
        <f>'RAW_2017-2070'!Q2016*'unit conv'!$B$1</f>
        <v>235123668293.69977</v>
      </c>
      <c r="U2016" s="54">
        <f>'RAW_2017-2070'!R2016*'unit conv'!$B$1</f>
        <v>238547436073.26447</v>
      </c>
      <c r="V2016" s="54">
        <f>'RAW_2017-2070'!S2016*'unit conv'!$B$1</f>
        <v>242655205447.16019</v>
      </c>
      <c r="W2016" s="54">
        <f>'RAW_2017-2070'!T2016*'unit conv'!$B$1</f>
        <v>246528995846.72473</v>
      </c>
      <c r="X2016" s="54">
        <f>'RAW_2017-2070'!U2016*'unit conv'!$B$1</f>
        <v>250343000862.84155</v>
      </c>
      <c r="Y2016" s="54">
        <f>'RAW_2017-2070'!V2016*'unit conv'!$B$1</f>
        <v>255050588122.91946</v>
      </c>
      <c r="Z2016" s="54">
        <f>'RAW_2017-2070'!W2016*'unit conv'!$B$1</f>
        <v>259852907439.32053</v>
      </c>
      <c r="AA2016" s="54">
        <f>'RAW_2017-2070'!X2016*'unit conv'!$B$1</f>
        <v>264985566641.77454</v>
      </c>
      <c r="AB2016" s="54">
        <f>'RAW_2017-2070'!Y2016*'unit conv'!$B$1</f>
        <v>269756696545.16443</v>
      </c>
      <c r="AC2016" s="54">
        <f>'RAW_2017-2070'!Z2016*'unit conv'!$B$1</f>
        <v>274452413926.61108</v>
      </c>
      <c r="AD2016" s="54">
        <f>'RAW_2017-2070'!AA2016*'unit conv'!$B$1</f>
        <v>279474297201.99567</v>
      </c>
      <c r="AE2016" s="54">
        <f>'RAW_2017-2070'!AB2016*'unit conv'!$B$1</f>
        <v>284496168009.04565</v>
      </c>
      <c r="AF2016" s="54">
        <f>'RAW_2017-2070'!AC2016*'unit conv'!$B$1</f>
        <v>289309188263.76263</v>
      </c>
      <c r="AG2016" s="54">
        <f>'RAW_2017-2070'!AD2016*'unit conv'!$B$1</f>
        <v>294027810562.16449</v>
      </c>
      <c r="AH2016" s="54">
        <f>'RAW_2017-2070'!AE2016*'unit conv'!$B$1</f>
        <v>298310035081.23517</v>
      </c>
      <c r="AI2016" s="54">
        <f>'RAW_2017-2070'!AF2016*'unit conv'!$B$1</f>
        <v>302553957470.60577</v>
      </c>
      <c r="AJ2016" s="54">
        <f>'RAW_2017-2070'!AG2016*'unit conv'!$B$1</f>
        <v>306774788267.34326</v>
      </c>
      <c r="AK2016" s="54">
        <f>'RAW_2017-2070'!AH2016*'unit conv'!$B$1</f>
        <v>310883757718.62604</v>
      </c>
      <c r="AL2016" s="54">
        <f>'RAW_2017-2070'!AI2016*'unit conv'!$B$1</f>
        <v>315236431518.84021</v>
      </c>
      <c r="AM2016" s="54">
        <f>'RAW_2017-2070'!AJ2016*'unit conv'!$B$1</f>
        <v>319864907632.64941</v>
      </c>
      <c r="AN2016" s="54">
        <f>'RAW_2017-2070'!AK2016*'unit conv'!$B$1</f>
        <v>324637396311.41083</v>
      </c>
      <c r="AO2016" s="54">
        <f>'RAW_2017-2070'!AL2016*'unit conv'!$B$1</f>
        <v>329366613270.35358</v>
      </c>
      <c r="AP2016" s="54">
        <f>'RAW_2017-2070'!AM2016*'unit conv'!$B$1</f>
        <v>334172256087.93793</v>
      </c>
      <c r="AQ2016" s="54">
        <f>'RAW_2017-2070'!AN2016*'unit conv'!$B$1</f>
        <v>339248908909.75977</v>
      </c>
      <c r="AR2016" s="54">
        <f>'RAW_2017-2070'!AO2016*'unit conv'!$B$1</f>
        <v>344568859577.98352</v>
      </c>
      <c r="AS2016" s="54">
        <f>'RAW_2017-2070'!AP2016*'unit conv'!$B$1</f>
        <v>349799829287.66357</v>
      </c>
      <c r="AT2016" s="54">
        <f>'RAW_2017-2070'!AQ2016*'unit conv'!$B$1</f>
        <v>355042991770.44073</v>
      </c>
      <c r="AU2016" s="54">
        <f>'RAW_2017-2070'!AR2016*'unit conv'!$B$1</f>
        <v>360365551261.32666</v>
      </c>
      <c r="AV2016" s="54">
        <f>'RAW_2017-2070'!AS2016*'unit conv'!$B$1</f>
        <v>365782715620.75421</v>
      </c>
      <c r="AW2016" s="54">
        <f>'RAW_2017-2070'!AT2016*'unit conv'!$B$1</f>
        <v>371243338920.92627</v>
      </c>
      <c r="AX2016" s="54">
        <f>'RAW_2017-2070'!AU2016*'unit conv'!$B$1</f>
        <v>376756626082.73553</v>
      </c>
      <c r="AY2016" s="54">
        <f>'RAW_2017-2070'!AV2016*'unit conv'!$B$1</f>
        <v>382323178727.14923</v>
      </c>
      <c r="AZ2016" s="54">
        <f>'RAW_2017-2070'!AW2016*'unit conv'!$B$1</f>
        <v>387943604397.99042</v>
      </c>
      <c r="BA2016" s="54">
        <f>'RAW_2017-2070'!AX2016*'unit conv'!$B$1</f>
        <v>393618516609.77625</v>
      </c>
      <c r="BB2016" s="54">
        <f>'RAW_2017-2070'!AY2016*'unit conv'!$B$1</f>
        <v>399348534895.66962</v>
      </c>
      <c r="BC2016" s="54">
        <f>'RAW_2017-2070'!AZ2016*'unit conv'!$B$1</f>
        <v>405134284855.53925</v>
      </c>
      <c r="BD2016" s="54">
        <f>'RAW_2017-2070'!BA2016*'unit conv'!$B$1</f>
        <v>410976398204.11584</v>
      </c>
      <c r="BE2016" s="54">
        <f>'RAW_2017-2070'!BB2016*'unit conv'!$B$1</f>
        <v>416875512819.23999</v>
      </c>
      <c r="BF2016" s="54">
        <f>'RAW_2017-2070'!BC2016*'unit conv'!$B$1</f>
        <v>422832272790.19037</v>
      </c>
      <c r="BG2016" s="54">
        <f>'RAW_2017-2070'!BD2016*'unit conv'!$B$1</f>
        <v>428847328466.08344</v>
      </c>
      <c r="BH2016" s="54">
        <f>'RAW_2017-2070'!BE2016*'unit conv'!$B$1</f>
        <v>434921336504.34009</v>
      </c>
      <c r="BI2016" s="54">
        <f>'RAW_2017-2070'!BF2016*'unit conv'!$B$1</f>
        <v>441054959919.20398</v>
      </c>
      <c r="BJ2016" s="54">
        <f>'RAW_2017-2070'!BG2016*'unit conv'!$B$1</f>
        <v>447248868130.30896</v>
      </c>
      <c r="BK2016" s="54">
        <f>'RAW_2017-2070'!BH2016*'unit conv'!$B$1</f>
        <v>453503737011.28265</v>
      </c>
      <c r="BL2016" s="54">
        <f>'RAW_2017-2070'!BI2016*'unit conv'!$B$1</f>
        <v>459820248938.37903</v>
      </c>
      <c r="BM2016" s="54">
        <f>'RAW_2017-2070'!BJ2016*'unit conv'!$B$1</f>
        <v>466199092839.13074</v>
      </c>
      <c r="BN2016" s="54">
        <f>'RAW_2017-2070'!BK2016*'unit conv'!$B$1</f>
        <v>472640964241.01196</v>
      </c>
      <c r="BO2016" s="54">
        <f>'RAW_2017-2070'!BL2016*'unit conv'!$B$1</f>
        <v>479146565320.10443</v>
      </c>
      <c r="BP2016" s="54">
        <f>'RAW_2017-2070'!BM2016*'unit conv'!$B$1</f>
        <v>485716604949.75409</v>
      </c>
    </row>
    <row r="2017" spans="1:68" x14ac:dyDescent="0.25">
      <c r="A2017">
        <f>IFERROR(INDEX('unit conv'!I:I,MATCH($H2017,'unit conv'!$H:$H,0)),0)</f>
        <v>0</v>
      </c>
      <c r="B2017">
        <f>IFERROR(INDEX('unit conv'!J:J,MATCH($H2017,'unit conv'!$H:$H,0)),0)</f>
        <v>0</v>
      </c>
      <c r="C2017" t="str">
        <f>INDEX('unit conv'!$E$2:$E$13,MATCH('RAW_2017-2070_btu'!I2017,'unit conv'!$D$2:$D$13,0))</f>
        <v xml:space="preserve">LPG propane or butane </v>
      </c>
      <c r="D2017" t="s">
        <v>30</v>
      </c>
      <c r="E2017">
        <v>98</v>
      </c>
      <c r="F2017" t="s">
        <v>57</v>
      </c>
      <c r="G2017" t="s">
        <v>40</v>
      </c>
      <c r="H2017" t="s">
        <v>112</v>
      </c>
      <c r="I2017" t="s">
        <v>35</v>
      </c>
      <c r="J2017" t="s">
        <v>107</v>
      </c>
      <c r="K2017" t="s">
        <v>64</v>
      </c>
      <c r="L2017" t="s">
        <v>40</v>
      </c>
      <c r="M2017" t="s">
        <v>254</v>
      </c>
      <c r="N2017" t="s">
        <v>253</v>
      </c>
      <c r="O2017" s="54">
        <f>'RAW_2017-2070'!L2017*'unit conv'!$B$1</f>
        <v>834916071101.66431</v>
      </c>
      <c r="P2017" s="54">
        <f>'RAW_2017-2070'!M2017*'unit conv'!$B$1</f>
        <v>704994456716.07568</v>
      </c>
      <c r="Q2017" s="54">
        <f>'RAW_2017-2070'!N2017*'unit conv'!$B$1</f>
        <v>722370025965.10242</v>
      </c>
      <c r="R2017" s="54">
        <f>'RAW_2017-2070'!O2017*'unit conv'!$B$1</f>
        <v>659900382654.19958</v>
      </c>
      <c r="S2017" s="54">
        <f>'RAW_2017-2070'!P2017*'unit conv'!$B$1</f>
        <v>722569597537.34143</v>
      </c>
      <c r="T2017" s="54">
        <f>'RAW_2017-2070'!Q2017*'unit conv'!$B$1</f>
        <v>734761463417.81177</v>
      </c>
      <c r="U2017" s="54">
        <f>'RAW_2017-2070'!R2017*'unit conv'!$B$1</f>
        <v>745460737728.95142</v>
      </c>
      <c r="V2017" s="54">
        <f>'RAW_2017-2070'!S2017*'unit conv'!$B$1</f>
        <v>758297517022.37549</v>
      </c>
      <c r="W2017" s="54">
        <f>'RAW_2017-2070'!T2017*'unit conv'!$B$1</f>
        <v>770403112021.01465</v>
      </c>
      <c r="X2017" s="54">
        <f>'RAW_2017-2070'!U2017*'unit conv'!$B$1</f>
        <v>782321877696.37976</v>
      </c>
      <c r="Y2017" s="54">
        <f>'RAW_2017-2070'!V2017*'unit conv'!$B$1</f>
        <v>797033087884.12317</v>
      </c>
      <c r="Z2017" s="54">
        <f>'RAW_2017-2070'!W2017*'unit conv'!$B$1</f>
        <v>812040335747.87646</v>
      </c>
      <c r="AA2017" s="54">
        <f>'RAW_2017-2070'!X2017*'unit conv'!$B$1</f>
        <v>828079895755.54529</v>
      </c>
      <c r="AB2017" s="54">
        <f>'RAW_2017-2070'!Y2017*'unit conv'!$B$1</f>
        <v>842989676703.63867</v>
      </c>
      <c r="AC2017" s="54">
        <f>'RAW_2017-2070'!Z2017*'unit conv'!$B$1</f>
        <v>857663793520.65942</v>
      </c>
      <c r="AD2017" s="54">
        <f>'RAW_2017-2070'!AA2017*'unit conv'!$B$1</f>
        <v>873357178756.23621</v>
      </c>
      <c r="AE2017" s="54">
        <f>'RAW_2017-2070'!AB2017*'unit conv'!$B$1</f>
        <v>889050525028.26758</v>
      </c>
      <c r="AF2017" s="54">
        <f>'RAW_2017-2070'!AC2017*'unit conv'!$B$1</f>
        <v>904091213324.25806</v>
      </c>
      <c r="AG2017" s="54">
        <f>'RAW_2017-2070'!AD2017*'unit conv'!$B$1</f>
        <v>918836908006.76379</v>
      </c>
      <c r="AH2017" s="54">
        <f>'RAW_2017-2070'!AE2017*'unit conv'!$B$1</f>
        <v>932218859628.85986</v>
      </c>
      <c r="AI2017" s="54">
        <f>'RAW_2017-2070'!AF2017*'unit conv'!$B$1</f>
        <v>945481117095.64294</v>
      </c>
      <c r="AJ2017" s="54">
        <f>'RAW_2017-2070'!AG2017*'unit conv'!$B$1</f>
        <v>958671213335.44751</v>
      </c>
      <c r="AK2017" s="54">
        <f>'RAW_2017-2070'!AH2017*'unit conv'!$B$1</f>
        <v>971511742870.70605</v>
      </c>
      <c r="AL2017" s="54">
        <f>'RAW_2017-2070'!AI2017*'unit conv'!$B$1</f>
        <v>985113848496.37549</v>
      </c>
      <c r="AM2017" s="54">
        <f>'RAW_2017-2070'!AJ2017*'unit conv'!$B$1</f>
        <v>999577836352.02917</v>
      </c>
      <c r="AN2017" s="54">
        <f>'RAW_2017-2070'!AK2017*'unit conv'!$B$1</f>
        <v>1014491863473.1588</v>
      </c>
      <c r="AO2017" s="54">
        <f>'RAW_2017-2070'!AL2017*'unit conv'!$B$1</f>
        <v>1029270666469.8547</v>
      </c>
      <c r="AP2017" s="54">
        <f>'RAW_2017-2070'!AM2017*'unit conv'!$B$1</f>
        <v>1044288300274.806</v>
      </c>
      <c r="AQ2017" s="54">
        <f>'RAW_2017-2070'!AN2017*'unit conv'!$B$1</f>
        <v>1060152840342.9991</v>
      </c>
      <c r="AR2017" s="54">
        <f>'RAW_2017-2070'!AO2017*'unit conv'!$B$1</f>
        <v>1076777686181.1985</v>
      </c>
      <c r="AS2017" s="54">
        <f>'RAW_2017-2070'!AP2017*'unit conv'!$B$1</f>
        <v>1093124466523.9485</v>
      </c>
      <c r="AT2017" s="54">
        <f>'RAW_2017-2070'!AQ2017*'unit conv'!$B$1</f>
        <v>1109509349282.6272</v>
      </c>
      <c r="AU2017" s="54">
        <f>'RAW_2017-2070'!AR2017*'unit conv'!$B$1</f>
        <v>1126142347691.6458</v>
      </c>
      <c r="AV2017" s="54">
        <f>'RAW_2017-2070'!AS2017*'unit conv'!$B$1</f>
        <v>1143070986314.8569</v>
      </c>
      <c r="AW2017" s="54">
        <f>'RAW_2017-2070'!AT2017*'unit conv'!$B$1</f>
        <v>1160135434127.8943</v>
      </c>
      <c r="AX2017" s="54">
        <f>'RAW_2017-2070'!AU2017*'unit conv'!$B$1</f>
        <v>1177364456508.5483</v>
      </c>
      <c r="AY2017" s="54">
        <f>'RAW_2017-2070'!AV2017*'unit conv'!$B$1</f>
        <v>1194759933522.3413</v>
      </c>
      <c r="AZ2017" s="54">
        <f>'RAW_2017-2070'!AW2017*'unit conv'!$B$1</f>
        <v>1212323763743.72</v>
      </c>
      <c r="BA2017" s="54">
        <f>'RAW_2017-2070'!AX2017*'unit conv'!$B$1</f>
        <v>1230057864405.5505</v>
      </c>
      <c r="BB2017" s="54">
        <f>'RAW_2017-2070'!AY2017*'unit conv'!$B$1</f>
        <v>1247964171548.9675</v>
      </c>
      <c r="BC2017" s="54">
        <f>'RAW_2017-2070'!AZ2017*'unit conv'!$B$1</f>
        <v>1266044640173.5601</v>
      </c>
      <c r="BD2017" s="54">
        <f>'RAW_2017-2070'!BA2017*'unit conv'!$B$1</f>
        <v>1284301244387.8621</v>
      </c>
      <c r="BE2017" s="54">
        <f>'RAW_2017-2070'!BB2017*'unit conv'!$B$1</f>
        <v>1302735977560.1248</v>
      </c>
      <c r="BF2017" s="54">
        <f>'RAW_2017-2070'!BC2017*'unit conv'!$B$1</f>
        <v>1321350852469.3445</v>
      </c>
      <c r="BG2017" s="54">
        <f>'RAW_2017-2070'!BD2017*'unit conv'!$B$1</f>
        <v>1340147901456.5105</v>
      </c>
      <c r="BH2017" s="54">
        <f>'RAW_2017-2070'!BE2017*'unit conv'!$B$1</f>
        <v>1359129176576.0627</v>
      </c>
      <c r="BI2017" s="54">
        <f>'RAW_2017-2070'!BF2017*'unit conv'!$B$1</f>
        <v>1378296749747.5122</v>
      </c>
      <c r="BJ2017" s="54">
        <f>'RAW_2017-2070'!BG2017*'unit conv'!$B$1</f>
        <v>1397652712907.2153</v>
      </c>
      <c r="BK2017" s="54">
        <f>'RAW_2017-2070'!BH2017*'unit conv'!$B$1</f>
        <v>1417199178160.2581</v>
      </c>
      <c r="BL2017" s="54">
        <f>'RAW_2017-2070'!BI2017*'unit conv'!$B$1</f>
        <v>1436938277932.4343</v>
      </c>
      <c r="BM2017" s="54">
        <f>'RAW_2017-2070'!BJ2017*'unit conv'!$B$1</f>
        <v>1456872165122.2832</v>
      </c>
      <c r="BN2017" s="54">
        <f>'RAW_2017-2070'!BK2017*'unit conv'!$B$1</f>
        <v>1477003013253.1624</v>
      </c>
      <c r="BO2017" s="54">
        <f>'RAW_2017-2070'!BL2017*'unit conv'!$B$1</f>
        <v>1497333016625.3262</v>
      </c>
      <c r="BP2017" s="54">
        <f>'RAW_2017-2070'!BM2017*'unit conv'!$B$1</f>
        <v>1517864390467.9814</v>
      </c>
    </row>
    <row r="2018" spans="1:68" x14ac:dyDescent="0.25">
      <c r="A2018">
        <f>IFERROR(INDEX('unit conv'!I:I,MATCH($H2018,'unit conv'!$H:$H,0)),0)</f>
        <v>0</v>
      </c>
      <c r="B2018">
        <f>IFERROR(INDEX('unit conv'!J:J,MATCH($H2018,'unit conv'!$H:$H,0)),0)</f>
        <v>0</v>
      </c>
      <c r="C2018" t="str">
        <f>INDEX('unit conv'!$E$2:$E$13,MATCH('RAW_2017-2070_btu'!I2018,'unit conv'!$D$2:$D$13,0))</f>
        <v xml:space="preserve">natural gas </v>
      </c>
      <c r="D2018" t="s">
        <v>30</v>
      </c>
      <c r="E2018">
        <v>99</v>
      </c>
      <c r="F2018" t="s">
        <v>57</v>
      </c>
      <c r="G2018" t="s">
        <v>40</v>
      </c>
      <c r="H2018" t="s">
        <v>112</v>
      </c>
      <c r="I2018" t="s">
        <v>16</v>
      </c>
      <c r="J2018" t="s">
        <v>107</v>
      </c>
      <c r="K2018" t="s">
        <v>64</v>
      </c>
      <c r="L2018" t="s">
        <v>40</v>
      </c>
      <c r="M2018" t="s">
        <v>16</v>
      </c>
      <c r="N2018" t="s">
        <v>253</v>
      </c>
      <c r="O2018" s="54">
        <f>'RAW_2017-2070'!L2018*'unit conv'!$B$1</f>
        <v>1036699816906.0751</v>
      </c>
      <c r="P2018" s="54">
        <f>'RAW_2017-2070'!M2018*'unit conv'!$B$1</f>
        <v>1140900555702.7524</v>
      </c>
      <c r="Q2018" s="54">
        <f>'RAW_2017-2070'!N2018*'unit conv'!$B$1</f>
        <v>1236952157930.6282</v>
      </c>
      <c r="R2018" s="54">
        <f>'RAW_2017-2070'!O2018*'unit conv'!$B$1</f>
        <v>946727484277.61047</v>
      </c>
      <c r="S2018" s="54">
        <f>'RAW_2017-2070'!P2018*'unit conv'!$B$1</f>
        <v>1145857257005.2642</v>
      </c>
      <c r="T2018" s="54">
        <f>'RAW_2017-2070'!Q2018*'unit conv'!$B$1</f>
        <v>1159599328396.9822</v>
      </c>
      <c r="U2018" s="54">
        <f>'RAW_2017-2070'!R2018*'unit conv'!$B$1</f>
        <v>1171008024385.8254</v>
      </c>
      <c r="V2018" s="54">
        <f>'RAW_2017-2070'!S2018*'unit conv'!$B$1</f>
        <v>1185723846412.0186</v>
      </c>
      <c r="W2018" s="54">
        <f>'RAW_2017-2070'!T2018*'unit conv'!$B$1</f>
        <v>1200958172301.3269</v>
      </c>
      <c r="X2018" s="54">
        <f>'RAW_2017-2070'!U2018*'unit conv'!$B$1</f>
        <v>1217337592721.3867</v>
      </c>
      <c r="Y2018" s="54">
        <f>'RAW_2017-2070'!V2018*'unit conv'!$B$1</f>
        <v>1237032669041.0168</v>
      </c>
      <c r="Z2018" s="54">
        <f>'RAW_2017-2070'!W2018*'unit conv'!$B$1</f>
        <v>1254927410796.1746</v>
      </c>
      <c r="AA2018" s="54">
        <f>'RAW_2017-2070'!X2018*'unit conv'!$B$1</f>
        <v>1274913480416.9849</v>
      </c>
      <c r="AB2018" s="54">
        <f>'RAW_2017-2070'!Y2018*'unit conv'!$B$1</f>
        <v>1294873355961.2378</v>
      </c>
      <c r="AC2018" s="54">
        <f>'RAW_2017-2070'!Z2018*'unit conv'!$B$1</f>
        <v>1316712205712.3679</v>
      </c>
      <c r="AD2018" s="54">
        <f>'RAW_2017-2070'!AA2018*'unit conv'!$B$1</f>
        <v>1339885557599.3794</v>
      </c>
      <c r="AE2018" s="54">
        <f>'RAW_2017-2070'!AB2018*'unit conv'!$B$1</f>
        <v>1362630698705.4753</v>
      </c>
      <c r="AF2018" s="54">
        <f>'RAW_2017-2070'!AC2018*'unit conv'!$B$1</f>
        <v>1383744217778.2268</v>
      </c>
      <c r="AG2018" s="54">
        <f>'RAW_2017-2070'!AD2018*'unit conv'!$B$1</f>
        <v>1404883601936.7109</v>
      </c>
      <c r="AH2018" s="54">
        <f>'RAW_2017-2070'!AE2018*'unit conv'!$B$1</f>
        <v>1424451039804.0234</v>
      </c>
      <c r="AI2018" s="54">
        <f>'RAW_2017-2070'!AF2018*'unit conv'!$B$1</f>
        <v>1444174398133.7693</v>
      </c>
      <c r="AJ2018" s="54">
        <f>'RAW_2017-2070'!AG2018*'unit conv'!$B$1</f>
        <v>1465536135971.198</v>
      </c>
      <c r="AK2018" s="54">
        <f>'RAW_2017-2070'!AH2018*'unit conv'!$B$1</f>
        <v>1488228607350.6782</v>
      </c>
      <c r="AL2018" s="54">
        <f>'RAW_2017-2070'!AI2018*'unit conv'!$B$1</f>
        <v>1511369200373.2773</v>
      </c>
      <c r="AM2018" s="54">
        <f>'RAW_2017-2070'!AJ2018*'unit conv'!$B$1</f>
        <v>1534516573994.4346</v>
      </c>
      <c r="AN2018" s="54">
        <f>'RAW_2017-2070'!AK2018*'unit conv'!$B$1</f>
        <v>1557998578537.8809</v>
      </c>
      <c r="AO2018" s="54">
        <f>'RAW_2017-2070'!AL2018*'unit conv'!$B$1</f>
        <v>1584201405444.8628</v>
      </c>
      <c r="AP2018" s="54">
        <f>'RAW_2017-2070'!AM2018*'unit conv'!$B$1</f>
        <v>1613025442854.2085</v>
      </c>
      <c r="AQ2018" s="54">
        <f>'RAW_2017-2070'!AN2018*'unit conv'!$B$1</f>
        <v>1640947653765.1711</v>
      </c>
      <c r="AR2018" s="54">
        <f>'RAW_2017-2070'!AO2018*'unit conv'!$B$1</f>
        <v>1668447120914.8347</v>
      </c>
      <c r="AS2018" s="54">
        <f>'RAW_2017-2070'!AP2018*'unit conv'!$B$1</f>
        <v>1696326799734.9304</v>
      </c>
      <c r="AT2018" s="54">
        <f>'RAW_2017-2070'!AQ2018*'unit conv'!$B$1</f>
        <v>1724901112729.0808</v>
      </c>
      <c r="AU2018" s="54">
        <f>'RAW_2017-2070'!AR2018*'unit conv'!$B$1</f>
        <v>1754001830084.5754</v>
      </c>
      <c r="AV2018" s="54">
        <f>'RAW_2017-2070'!AS2018*'unit conv'!$B$1</f>
        <v>1783829409700.5273</v>
      </c>
      <c r="AW2018" s="54">
        <f>'RAW_2017-2070'!AT2018*'unit conv'!$B$1</f>
        <v>1813424940486.0879</v>
      </c>
      <c r="AX2018" s="54">
        <f>'RAW_2017-2070'!AU2018*'unit conv'!$B$1</f>
        <v>1843370308246.6128</v>
      </c>
      <c r="AY2018" s="54">
        <f>'RAW_2017-2070'!AV2018*'unit conv'!$B$1</f>
        <v>1873669950063.6804</v>
      </c>
      <c r="AZ2018" s="54">
        <f>'RAW_2017-2070'!AW2018*'unit conv'!$B$1</f>
        <v>1904328356039.7715</v>
      </c>
      <c r="BA2018" s="54">
        <f>'RAW_2017-2070'!AX2018*'unit conv'!$B$1</f>
        <v>1935350069863.002</v>
      </c>
      <c r="BB2018" s="54">
        <f>'RAW_2017-2070'!AY2018*'unit conv'!$B$1</f>
        <v>1966739689376.1768</v>
      </c>
      <c r="BC2018" s="54">
        <f>'RAW_2017-2070'!AZ2018*'unit conv'!$B$1</f>
        <v>1998501867150.1787</v>
      </c>
      <c r="BD2018" s="54">
        <f>'RAW_2017-2070'!BA2018*'unit conv'!$B$1</f>
        <v>2030641311061.6521</v>
      </c>
      <c r="BE2018" s="54">
        <f>'RAW_2017-2070'!BB2018*'unit conv'!$B$1</f>
        <v>2063162784874.9717</v>
      </c>
      <c r="BF2018" s="54">
        <f>'RAW_2017-2070'!BC2018*'unit conv'!$B$1</f>
        <v>2096071108828.4883</v>
      </c>
      <c r="BG2018" s="54">
        <f>'RAW_2017-2070'!BD2018*'unit conv'!$B$1</f>
        <v>2129371160225.0103</v>
      </c>
      <c r="BH2018" s="54">
        <f>'RAW_2017-2070'!BE2018*'unit conv'!$B$1</f>
        <v>2163067874026.5269</v>
      </c>
      <c r="BI2018" s="54">
        <f>'RAW_2017-2070'!BF2018*'unit conv'!$B$1</f>
        <v>2197166243453.1274</v>
      </c>
      <c r="BJ2018" s="54">
        <f>'RAW_2017-2070'!BG2018*'unit conv'!$B$1</f>
        <v>2231671320586.1162</v>
      </c>
      <c r="BK2018" s="54">
        <f>'RAW_2017-2070'!BH2018*'unit conv'!$B$1</f>
        <v>2266588216975.2871</v>
      </c>
      <c r="BL2018" s="54">
        <f>'RAW_2017-2070'!BI2018*'unit conv'!$B$1</f>
        <v>2301922104250.3364</v>
      </c>
      <c r="BM2018" s="54">
        <f>'RAW_2017-2070'!BJ2018*'unit conv'!$B$1</f>
        <v>2337678214736.4028</v>
      </c>
      <c r="BN2018" s="54">
        <f>'RAW_2017-2070'!BK2018*'unit conv'!$B$1</f>
        <v>2373861842073.687</v>
      </c>
      <c r="BO2018" s="54">
        <f>'RAW_2017-2070'!BL2018*'unit conv'!$B$1</f>
        <v>2410478341841.1558</v>
      </c>
      <c r="BP2018" s="54">
        <f>'RAW_2017-2070'!BM2018*'unit conv'!$B$1</f>
        <v>2447533132184.2778</v>
      </c>
    </row>
    <row r="2019" spans="1:68" x14ac:dyDescent="0.25">
      <c r="A2019">
        <f>IFERROR(INDEX('unit conv'!I:I,MATCH($H2019,'unit conv'!$H:$H,0)),0)</f>
        <v>0</v>
      </c>
      <c r="B2019">
        <f>IFERROR(INDEX('unit conv'!J:J,MATCH($H2019,'unit conv'!$H:$H,0)),0)</f>
        <v>0</v>
      </c>
      <c r="C2019" t="str">
        <f>INDEX('unit conv'!$E$2:$E$13,MATCH('RAW_2017-2070_btu'!I2019,'unit conv'!$D$2:$D$13,0))</f>
        <v xml:space="preserve">natural gas </v>
      </c>
      <c r="D2019" t="s">
        <v>30</v>
      </c>
      <c r="E2019">
        <v>100</v>
      </c>
      <c r="F2019" t="s">
        <v>57</v>
      </c>
      <c r="G2019" t="s">
        <v>40</v>
      </c>
      <c r="H2019" t="s">
        <v>71</v>
      </c>
      <c r="I2019" t="s">
        <v>16</v>
      </c>
      <c r="J2019" t="s">
        <v>43</v>
      </c>
      <c r="K2019" t="s">
        <v>256</v>
      </c>
      <c r="L2019" t="s">
        <v>40</v>
      </c>
      <c r="M2019" t="s">
        <v>16</v>
      </c>
      <c r="N2019" t="s">
        <v>253</v>
      </c>
      <c r="O2019" s="54">
        <f>'RAW_2017-2070'!L2019*'unit conv'!$B$1</f>
        <v>2372391513671.0928</v>
      </c>
      <c r="P2019" s="54">
        <f>'RAW_2017-2070'!M2019*'unit conv'!$B$1</f>
        <v>2610845253517.6509</v>
      </c>
      <c r="Q2019" s="54">
        <f>'RAW_2017-2070'!N2019*'unit conv'!$B$1</f>
        <v>2830650449085.2397</v>
      </c>
      <c r="R2019" s="54">
        <f>'RAW_2017-2070'!O2019*'unit conv'!$B$1</f>
        <v>2166498163530.4697</v>
      </c>
      <c r="S2019" s="54">
        <f>'RAW_2017-2070'!P2019*'unit conv'!$B$1</f>
        <v>2622188205367.4688</v>
      </c>
      <c r="T2019" s="54">
        <f>'RAW_2017-2070'!Q2019*'unit conv'!$B$1</f>
        <v>2653635662980.8701</v>
      </c>
      <c r="U2019" s="54">
        <f>'RAW_2017-2070'!R2019*'unit conv'!$B$1</f>
        <v>2679743407097.9282</v>
      </c>
      <c r="V2019" s="54">
        <f>'RAW_2017-2070'!S2019*'unit conv'!$B$1</f>
        <v>2713419202851.25</v>
      </c>
      <c r="W2019" s="54">
        <f>'RAW_2017-2070'!T2019*'unit conv'!$B$1</f>
        <v>2748281546672.3926</v>
      </c>
      <c r="X2019" s="54">
        <f>'RAW_2017-2070'!U2019*'unit conv'!$B$1</f>
        <v>2785764333270.5127</v>
      </c>
      <c r="Y2019" s="54">
        <f>'RAW_2017-2070'!V2019*'unit conv'!$B$1</f>
        <v>2830834691304.5659</v>
      </c>
      <c r="Z2019" s="54">
        <f>'RAW_2017-2070'!W2019*'unit conv'!$B$1</f>
        <v>2871785150431.6553</v>
      </c>
      <c r="AA2019" s="54">
        <f>'RAW_2017-2070'!X2019*'unit conv'!$B$1</f>
        <v>2917521419684.1704</v>
      </c>
      <c r="AB2019" s="54">
        <f>'RAW_2017-2070'!Y2019*'unit conv'!$B$1</f>
        <v>2963197746218.5342</v>
      </c>
      <c r="AC2019" s="54">
        <f>'RAW_2017-2070'!Z2019*'unit conv'!$B$1</f>
        <v>3013173931198.0415</v>
      </c>
      <c r="AD2019" s="54">
        <f>'RAW_2017-2070'!AA2019*'unit conv'!$B$1</f>
        <v>3066204000716.2656</v>
      </c>
      <c r="AE2019" s="54">
        <f>'RAW_2017-2070'!AB2019*'unit conv'!$B$1</f>
        <v>3118254149522.4966</v>
      </c>
      <c r="AF2019" s="54">
        <f>'RAW_2017-2070'!AC2019*'unit conv'!$B$1</f>
        <v>3166570482423.3887</v>
      </c>
      <c r="AG2019" s="54">
        <f>'RAW_2017-2070'!AD2019*'unit conv'!$B$1</f>
        <v>3214946005177.4023</v>
      </c>
      <c r="AH2019" s="54">
        <f>'RAW_2017-2070'!AE2019*'unit conv'!$B$1</f>
        <v>3259724274434.9775</v>
      </c>
      <c r="AI2019" s="54">
        <f>'RAW_2017-2070'!AF2019*'unit conv'!$B$1</f>
        <v>3304859353229.7505</v>
      </c>
      <c r="AJ2019" s="54">
        <f>'RAW_2017-2070'!AG2019*'unit conv'!$B$1</f>
        <v>3353743711784.0205</v>
      </c>
      <c r="AK2019" s="54">
        <f>'RAW_2017-2070'!AH2019*'unit conv'!$B$1</f>
        <v>3405673330799.0688</v>
      </c>
      <c r="AL2019" s="54">
        <f>'RAW_2017-2070'!AI2019*'unit conv'!$B$1</f>
        <v>3458628434690.1543</v>
      </c>
      <c r="AM2019" s="54">
        <f>'RAW_2017-2070'!AJ2019*'unit conv'!$B$1</f>
        <v>3511599055353.0337</v>
      </c>
      <c r="AN2019" s="54">
        <f>'RAW_2017-2070'!AK2019*'unit conv'!$B$1</f>
        <v>3565335447888.6411</v>
      </c>
      <c r="AO2019" s="54">
        <f>'RAW_2017-2070'!AL2019*'unit conv'!$B$1</f>
        <v>3625298190405.4067</v>
      </c>
      <c r="AP2019" s="54">
        <f>'RAW_2017-2070'!AM2019*'unit conv'!$B$1</f>
        <v>3691259330384.9126</v>
      </c>
      <c r="AQ2019" s="54">
        <f>'RAW_2017-2070'!AN2019*'unit conv'!$B$1</f>
        <v>3755156723948.457</v>
      </c>
      <c r="AR2019" s="54">
        <f>'RAW_2017-2070'!AO2019*'unit conv'!$B$1</f>
        <v>3818086707568.0547</v>
      </c>
      <c r="AS2019" s="54">
        <f>'RAW_2017-2070'!AP2019*'unit conv'!$B$1</f>
        <v>3881886770380.8975</v>
      </c>
      <c r="AT2019" s="54">
        <f>'RAW_2017-2070'!AQ2019*'unit conv'!$B$1</f>
        <v>3947276439165.2661</v>
      </c>
      <c r="AU2019" s="54">
        <f>'RAW_2017-2070'!AR2019*'unit conv'!$B$1</f>
        <v>4013870735575.9233</v>
      </c>
      <c r="AV2019" s="54">
        <f>'RAW_2017-2070'!AS2019*'unit conv'!$B$1</f>
        <v>4082128388948.9287</v>
      </c>
      <c r="AW2019" s="54">
        <f>'RAW_2017-2070'!AT2019*'unit conv'!$B$1</f>
        <v>4149855020065.5386</v>
      </c>
      <c r="AX2019" s="54">
        <f>'RAW_2017-2070'!AU2019*'unit conv'!$B$1</f>
        <v>4218382220698.0688</v>
      </c>
      <c r="AY2019" s="54">
        <f>'RAW_2017-2070'!AV2019*'unit conv'!$B$1</f>
        <v>4287720144696.7539</v>
      </c>
      <c r="AZ2019" s="54">
        <f>'RAW_2017-2070'!AW2019*'unit conv'!$B$1</f>
        <v>4357879067245.2593</v>
      </c>
      <c r="BA2019" s="54">
        <f>'RAW_2017-2070'!AX2019*'unit conv'!$B$1</f>
        <v>4428869386153.0059</v>
      </c>
      <c r="BB2019" s="54">
        <f>'RAW_2017-2070'!AY2019*'unit conv'!$B$1</f>
        <v>4500701623157.4111</v>
      </c>
      <c r="BC2019" s="54">
        <f>'RAW_2017-2070'!AZ2019*'unit conv'!$B$1</f>
        <v>4573386425236.0264</v>
      </c>
      <c r="BD2019" s="54">
        <f>'RAW_2017-2070'!BA2019*'unit conv'!$B$1</f>
        <v>4646934565928.5166</v>
      </c>
      <c r="BE2019" s="54">
        <f>'RAW_2017-2070'!BB2019*'unit conv'!$B$1</f>
        <v>4721356946668.4434</v>
      </c>
      <c r="BF2019" s="54">
        <f>'RAW_2017-2070'!BC2019*'unit conv'!$B$1</f>
        <v>4796664598124.8291</v>
      </c>
      <c r="BG2019" s="54">
        <f>'RAW_2017-2070'!BD2019*'unit conv'!$B$1</f>
        <v>4872868681553.4248</v>
      </c>
      <c r="BH2019" s="54">
        <f>'RAW_2017-2070'!BE2019*'unit conv'!$B$1</f>
        <v>4949980490157.6748</v>
      </c>
      <c r="BI2019" s="54">
        <f>'RAW_2017-2070'!BF2019*'unit conv'!$B$1</f>
        <v>5028011450459.2891</v>
      </c>
      <c r="BJ2019" s="54">
        <f>'RAW_2017-2070'!BG2019*'unit conv'!$B$1</f>
        <v>5106973123678.418</v>
      </c>
      <c r="BK2019" s="54">
        <f>'RAW_2017-2070'!BH2019*'unit conv'!$B$1</f>
        <v>5186877207123.3428</v>
      </c>
      <c r="BL2019" s="54">
        <f>'RAW_2017-2070'!BI2019*'unit conv'!$B$1</f>
        <v>5267735535589.6377</v>
      </c>
      <c r="BM2019" s="54">
        <f>'RAW_2017-2070'!BJ2019*'unit conv'!$B$1</f>
        <v>5349560082768.7705</v>
      </c>
      <c r="BN2019" s="54">
        <f>'RAW_2017-2070'!BK2019*'unit conv'!$B$1</f>
        <v>5432362962666.0537</v>
      </c>
      <c r="BO2019" s="54">
        <f>'RAW_2017-2070'!BL2019*'unit conv'!$B$1</f>
        <v>5516156431027.9307</v>
      </c>
      <c r="BP2019" s="54">
        <f>'RAW_2017-2070'!BM2019*'unit conv'!$B$1</f>
        <v>5600952886778.4863</v>
      </c>
    </row>
    <row r="2020" spans="1:68" x14ac:dyDescent="0.25">
      <c r="A2020">
        <f>IFERROR(INDEX('unit conv'!I:I,MATCH($H2020,'unit conv'!$H:$H,0)),0)</f>
        <v>0</v>
      </c>
      <c r="B2020">
        <f>IFERROR(INDEX('unit conv'!J:J,MATCH($H2020,'unit conv'!$H:$H,0)),0)</f>
        <v>0</v>
      </c>
      <c r="C2020" t="str">
        <f>INDEX('unit conv'!$E$2:$E$13,MATCH('RAW_2017-2070_btu'!I2020,'unit conv'!$D$2:$D$13,0))</f>
        <v xml:space="preserve">natural gas </v>
      </c>
      <c r="D2020" t="s">
        <v>30</v>
      </c>
      <c r="E2020">
        <v>101</v>
      </c>
      <c r="F2020" t="s">
        <v>57</v>
      </c>
      <c r="G2020" t="s">
        <v>40</v>
      </c>
      <c r="H2020" t="s">
        <v>73</v>
      </c>
      <c r="I2020" t="s">
        <v>16</v>
      </c>
      <c r="J2020" t="s">
        <v>43</v>
      </c>
      <c r="K2020" t="s">
        <v>256</v>
      </c>
      <c r="L2020" t="s">
        <v>40</v>
      </c>
      <c r="M2020" t="s">
        <v>16</v>
      </c>
      <c r="N2020" t="s">
        <v>253</v>
      </c>
      <c r="O2020" s="54">
        <f>'RAW_2017-2070'!L2020*'unit conv'!$B$1</f>
        <v>593097878417.77319</v>
      </c>
      <c r="P2020" s="54">
        <f>'RAW_2017-2070'!M2020*'unit conv'!$B$1</f>
        <v>652711313379.41272</v>
      </c>
      <c r="Q2020" s="54">
        <f>'RAW_2017-2070'!N2020*'unit conv'!$B$1</f>
        <v>707662612271.30994</v>
      </c>
      <c r="R2020" s="54">
        <f>'RAW_2017-2070'!O2020*'unit conv'!$B$1</f>
        <v>541624540882.61743</v>
      </c>
      <c r="S2020" s="54">
        <f>'RAW_2017-2070'!P2020*'unit conv'!$B$1</f>
        <v>655547051341.86719</v>
      </c>
      <c r="T2020" s="54">
        <f>'RAW_2017-2070'!Q2020*'unit conv'!$B$1</f>
        <v>663408915745.21753</v>
      </c>
      <c r="U2020" s="54">
        <f>'RAW_2017-2070'!R2020*'unit conv'!$B$1</f>
        <v>669935851774.48206</v>
      </c>
      <c r="V2020" s="54">
        <f>'RAW_2017-2070'!S2020*'unit conv'!$B$1</f>
        <v>678354800712.8125</v>
      </c>
      <c r="W2020" s="54">
        <f>'RAW_2017-2070'!T2020*'unit conv'!$B$1</f>
        <v>687070386668.09814</v>
      </c>
      <c r="X2020" s="54">
        <f>'RAW_2017-2070'!U2020*'unit conv'!$B$1</f>
        <v>696441083317.62817</v>
      </c>
      <c r="Y2020" s="54">
        <f>'RAW_2017-2070'!V2020*'unit conv'!$B$1</f>
        <v>707708672826.14148</v>
      </c>
      <c r="Z2020" s="54">
        <f>'RAW_2017-2070'!W2020*'unit conv'!$B$1</f>
        <v>717946287607.91382</v>
      </c>
      <c r="AA2020" s="54">
        <f>'RAW_2017-2070'!X2020*'unit conv'!$B$1</f>
        <v>729380354921.0426</v>
      </c>
      <c r="AB2020" s="54">
        <f>'RAW_2017-2070'!Y2020*'unit conv'!$B$1</f>
        <v>740799436554.63354</v>
      </c>
      <c r="AC2020" s="54">
        <f>'RAW_2017-2070'!Z2020*'unit conv'!$B$1</f>
        <v>753293482799.51038</v>
      </c>
      <c r="AD2020" s="54">
        <f>'RAW_2017-2070'!AA2020*'unit conv'!$B$1</f>
        <v>766551000179.06641</v>
      </c>
      <c r="AE2020" s="54">
        <f>'RAW_2017-2070'!AB2020*'unit conv'!$B$1</f>
        <v>779563537380.62415</v>
      </c>
      <c r="AF2020" s="54">
        <f>'RAW_2017-2070'!AC2020*'unit conv'!$B$1</f>
        <v>791642620605.84717</v>
      </c>
      <c r="AG2020" s="54">
        <f>'RAW_2017-2070'!AD2020*'unit conv'!$B$1</f>
        <v>803736501294.35059</v>
      </c>
      <c r="AH2020" s="54">
        <f>'RAW_2017-2070'!AE2020*'unit conv'!$B$1</f>
        <v>814931068608.74438</v>
      </c>
      <c r="AI2020" s="54">
        <f>'RAW_2017-2070'!AF2020*'unit conv'!$B$1</f>
        <v>826214838307.43762</v>
      </c>
      <c r="AJ2020" s="54">
        <f>'RAW_2017-2070'!AG2020*'unit conv'!$B$1</f>
        <v>838435927946.00513</v>
      </c>
      <c r="AK2020" s="54">
        <f>'RAW_2017-2070'!AH2020*'unit conv'!$B$1</f>
        <v>851418332699.76721</v>
      </c>
      <c r="AL2020" s="54">
        <f>'RAW_2017-2070'!AI2020*'unit conv'!$B$1</f>
        <v>864657108672.53857</v>
      </c>
      <c r="AM2020" s="54">
        <f>'RAW_2017-2070'!AJ2020*'unit conv'!$B$1</f>
        <v>877899763838.25842</v>
      </c>
      <c r="AN2020" s="54">
        <f>'RAW_2017-2070'!AK2020*'unit conv'!$B$1</f>
        <v>891333861972.16028</v>
      </c>
      <c r="AO2020" s="54">
        <f>'RAW_2017-2070'!AL2020*'unit conv'!$B$1</f>
        <v>906324547601.35168</v>
      </c>
      <c r="AP2020" s="54">
        <f>'RAW_2017-2070'!AM2020*'unit conv'!$B$1</f>
        <v>922814832596.22815</v>
      </c>
      <c r="AQ2020" s="54">
        <f>'RAW_2017-2070'!AN2020*'unit conv'!$B$1</f>
        <v>938789180987.11426</v>
      </c>
      <c r="AR2020" s="54">
        <f>'RAW_2017-2070'!AO2020*'unit conv'!$B$1</f>
        <v>954521676892.01367</v>
      </c>
      <c r="AS2020" s="54">
        <f>'RAW_2017-2070'!AP2020*'unit conv'!$B$1</f>
        <v>970471692595.22437</v>
      </c>
      <c r="AT2020" s="54">
        <f>'RAW_2017-2070'!AQ2020*'unit conv'!$B$1</f>
        <v>986819109791.31653</v>
      </c>
      <c r="AU2020" s="54">
        <f>'RAW_2017-2070'!AR2020*'unit conv'!$B$1</f>
        <v>1003467683893.9808</v>
      </c>
      <c r="AV2020" s="54">
        <f>'RAW_2017-2070'!AS2020*'unit conv'!$B$1</f>
        <v>1020532097237.2322</v>
      </c>
      <c r="AW2020" s="54">
        <f>'RAW_2017-2070'!AT2020*'unit conv'!$B$1</f>
        <v>1037463755016.3846</v>
      </c>
      <c r="AX2020" s="54">
        <f>'RAW_2017-2070'!AU2020*'unit conv'!$B$1</f>
        <v>1054595555174.5172</v>
      </c>
      <c r="AY2020" s="54">
        <f>'RAW_2017-2070'!AV2020*'unit conv'!$B$1</f>
        <v>1071930036174.1885</v>
      </c>
      <c r="AZ2020" s="54">
        <f>'RAW_2017-2070'!AW2020*'unit conv'!$B$1</f>
        <v>1089469766811.3148</v>
      </c>
      <c r="BA2020" s="54">
        <f>'RAW_2017-2070'!AX2020*'unit conv'!$B$1</f>
        <v>1107217346538.2515</v>
      </c>
      <c r="BB2020" s="54">
        <f>'RAW_2017-2070'!AY2020*'unit conv'!$B$1</f>
        <v>1125175405789.3528</v>
      </c>
      <c r="BC2020" s="54">
        <f>'RAW_2017-2070'!AZ2020*'unit conv'!$B$1</f>
        <v>1143346606309.0066</v>
      </c>
      <c r="BD2020" s="54">
        <f>'RAW_2017-2070'!BA2020*'unit conv'!$B$1</f>
        <v>1161733641482.1292</v>
      </c>
      <c r="BE2020" s="54">
        <f>'RAW_2017-2070'!BB2020*'unit conv'!$B$1</f>
        <v>1180339236667.1108</v>
      </c>
      <c r="BF2020" s="54">
        <f>'RAW_2017-2070'!BC2020*'unit conv'!$B$1</f>
        <v>1199166149531.2073</v>
      </c>
      <c r="BG2020" s="54">
        <f>'RAW_2017-2070'!BD2020*'unit conv'!$B$1</f>
        <v>1218217170388.3562</v>
      </c>
      <c r="BH2020" s="54">
        <f>'RAW_2017-2070'!BE2020*'unit conv'!$B$1</f>
        <v>1237495122539.4187</v>
      </c>
      <c r="BI2020" s="54">
        <f>'RAW_2017-2070'!BF2020*'unit conv'!$B$1</f>
        <v>1257002862614.8223</v>
      </c>
      <c r="BJ2020" s="54">
        <f>'RAW_2017-2070'!BG2020*'unit conv'!$B$1</f>
        <v>1276743280919.6045</v>
      </c>
      <c r="BK2020" s="54">
        <f>'RAW_2017-2070'!BH2020*'unit conv'!$B$1</f>
        <v>1296719301780.8357</v>
      </c>
      <c r="BL2020" s="54">
        <f>'RAW_2017-2070'!BI2020*'unit conv'!$B$1</f>
        <v>1316933883897.4094</v>
      </c>
      <c r="BM2020" s="54">
        <f>'RAW_2017-2070'!BJ2020*'unit conv'!$B$1</f>
        <v>1337390020692.1926</v>
      </c>
      <c r="BN2020" s="54">
        <f>'RAW_2017-2070'!BK2020*'unit conv'!$B$1</f>
        <v>1358090740666.5134</v>
      </c>
      <c r="BO2020" s="54">
        <f>'RAW_2017-2070'!BL2020*'unit conv'!$B$1</f>
        <v>1379039107756.9827</v>
      </c>
      <c r="BP2020" s="54">
        <f>'RAW_2017-2070'!BM2020*'unit conv'!$B$1</f>
        <v>1400238221694.6216</v>
      </c>
    </row>
    <row r="2021" spans="1:68" x14ac:dyDescent="0.25">
      <c r="A2021" t="str">
        <f>IFERROR(INDEX('unit conv'!I:I,MATCH($H2021,'unit conv'!$H:$H,0)),0)</f>
        <v>LDV</v>
      </c>
      <c r="B2021" t="str">
        <f>IFERROR(INDEX('unit conv'!J:J,MATCH($H2021,'unit conv'!$H:$H,0)),0)</f>
        <v>passenger</v>
      </c>
      <c r="C2021" t="str">
        <f>INDEX('unit conv'!$E$2:$E$13,MATCH('RAW_2017-2070_btu'!I2021,'unit conv'!$D$2:$D$13,0))</f>
        <v xml:space="preserve">petroleum gasoline </v>
      </c>
      <c r="D2021" t="s">
        <v>30</v>
      </c>
      <c r="E2021">
        <v>102</v>
      </c>
      <c r="F2021" t="s">
        <v>113</v>
      </c>
      <c r="G2021" t="s">
        <v>40</v>
      </c>
      <c r="H2021" t="s">
        <v>114</v>
      </c>
      <c r="I2021" t="s">
        <v>53</v>
      </c>
      <c r="J2021" t="s">
        <v>115</v>
      </c>
      <c r="K2021" t="s">
        <v>257</v>
      </c>
      <c r="L2021" t="s">
        <v>40</v>
      </c>
      <c r="M2021" t="s">
        <v>258</v>
      </c>
      <c r="N2021" t="s">
        <v>253</v>
      </c>
      <c r="O2021" s="54">
        <f>'RAW_2017-2070'!L2021*'unit conv'!$B$1</f>
        <v>192355005410100</v>
      </c>
      <c r="P2021" s="54">
        <f>'RAW_2017-2070'!M2021*'unit conv'!$B$1</f>
        <v>197431300306118.94</v>
      </c>
      <c r="Q2021" s="54">
        <f>'RAW_2017-2070'!N2021*'unit conv'!$B$1</f>
        <v>195089252743404.91</v>
      </c>
      <c r="R2021" s="54">
        <f>'RAW_2017-2070'!O2021*'unit conv'!$B$1</f>
        <v>176056340633766.19</v>
      </c>
      <c r="S2021" s="54">
        <f>'RAW_2017-2070'!P2021*'unit conv'!$B$1</f>
        <v>188910706194936.78</v>
      </c>
      <c r="T2021" s="54">
        <f>'RAW_2017-2070'!Q2021*'unit conv'!$B$1</f>
        <v>191732032586713.94</v>
      </c>
      <c r="U2021" s="54">
        <f>'RAW_2017-2070'!R2021*'unit conv'!$B$1</f>
        <v>190101460511110.13</v>
      </c>
      <c r="V2021" s="54">
        <f>'RAW_2017-2070'!S2021*'unit conv'!$B$1</f>
        <v>188304150804485.03</v>
      </c>
      <c r="W2021" s="54">
        <f>'RAW_2017-2070'!T2021*'unit conv'!$B$1</f>
        <v>186465104256573.5</v>
      </c>
      <c r="X2021" s="54">
        <f>'RAW_2017-2070'!U2021*'unit conv'!$B$1</f>
        <v>184687120370732.84</v>
      </c>
      <c r="Y2021" s="54">
        <f>'RAW_2017-2070'!V2021*'unit conv'!$B$1</f>
        <v>183231443018466.75</v>
      </c>
      <c r="Z2021" s="54">
        <f>'RAW_2017-2070'!W2021*'unit conv'!$B$1</f>
        <v>181885281069299.19</v>
      </c>
      <c r="AA2021" s="54">
        <f>'RAW_2017-2070'!X2021*'unit conv'!$B$1</f>
        <v>180724245302166.53</v>
      </c>
      <c r="AB2021" s="54">
        <f>'RAW_2017-2070'!Y2021*'unit conv'!$B$1</f>
        <v>179614101631143.97</v>
      </c>
      <c r="AC2021" s="54">
        <f>'RAW_2017-2070'!Z2021*'unit conv'!$B$1</f>
        <v>178675310161557.63</v>
      </c>
      <c r="AD2021" s="54">
        <f>'RAW_2017-2070'!AA2021*'unit conv'!$B$1</f>
        <v>177838576452030.66</v>
      </c>
      <c r="AE2021" s="54">
        <f>'RAW_2017-2070'!AB2021*'unit conv'!$B$1</f>
        <v>176936122972808.94</v>
      </c>
      <c r="AF2021" s="54">
        <f>'RAW_2017-2070'!AC2021*'unit conv'!$B$1</f>
        <v>175981894875691.28</v>
      </c>
      <c r="AG2021" s="54">
        <f>'RAW_2017-2070'!AD2021*'unit conv'!$B$1</f>
        <v>175043575673990.97</v>
      </c>
      <c r="AH2021" s="54">
        <f>'RAW_2017-2070'!AE2021*'unit conv'!$B$1</f>
        <v>174056678593921.09</v>
      </c>
      <c r="AI2021" s="54">
        <f>'RAW_2017-2070'!AF2021*'unit conv'!$B$1</f>
        <v>173078503472720.41</v>
      </c>
      <c r="AJ2021" s="54">
        <f>'RAW_2017-2070'!AG2021*'unit conv'!$B$1</f>
        <v>172108135240769.69</v>
      </c>
      <c r="AK2021" s="54">
        <f>'RAW_2017-2070'!AH2021*'unit conv'!$B$1</f>
        <v>171125867445244.28</v>
      </c>
      <c r="AL2021" s="54">
        <f>'RAW_2017-2070'!AI2021*'unit conv'!$B$1</f>
        <v>170152695733254.31</v>
      </c>
      <c r="AM2021" s="54">
        <f>'RAW_2017-2070'!AJ2021*'unit conv'!$B$1</f>
        <v>169222655772245.38</v>
      </c>
      <c r="AN2021" s="54">
        <f>'RAW_2017-2070'!AK2021*'unit conv'!$B$1</f>
        <v>168327982766478.28</v>
      </c>
      <c r="AO2021" s="54">
        <f>'RAW_2017-2070'!AL2021*'unit conv'!$B$1</f>
        <v>167467263913263.59</v>
      </c>
      <c r="AP2021" s="54">
        <f>'RAW_2017-2070'!AM2021*'unit conv'!$B$1</f>
        <v>166634068743932.78</v>
      </c>
      <c r="AQ2021" s="54">
        <f>'RAW_2017-2070'!AN2021*'unit conv'!$B$1</f>
        <v>165801464131404.28</v>
      </c>
      <c r="AR2021" s="54">
        <f>'RAW_2017-2070'!AO2021*'unit conv'!$B$1</f>
        <v>164954219350546.53</v>
      </c>
      <c r="AS2021" s="54">
        <f>'RAW_2017-2070'!AP2021*'unit conv'!$B$1</f>
        <v>164105183643208.94</v>
      </c>
      <c r="AT2021" s="54">
        <f>'RAW_2017-2070'!AQ2021*'unit conv'!$B$1</f>
        <v>163251616105389.91</v>
      </c>
      <c r="AU2021" s="54">
        <f>'RAW_2017-2070'!AR2021*'unit conv'!$B$1</f>
        <v>162403411040382.31</v>
      </c>
      <c r="AV2021" s="54">
        <f>'RAW_2017-2070'!AS2021*'unit conv'!$B$1</f>
        <v>161549789721418.16</v>
      </c>
      <c r="AW2021" s="54">
        <f>'RAW_2017-2070'!AT2021*'unit conv'!$B$1</f>
        <v>160783352077682.03</v>
      </c>
      <c r="AX2021" s="54">
        <f>'RAW_2017-2070'!AU2021*'unit conv'!$B$1</f>
        <v>160046876562341.09</v>
      </c>
      <c r="AY2021" s="54">
        <f>'RAW_2017-2070'!AV2021*'unit conv'!$B$1</f>
        <v>159341312017213.75</v>
      </c>
      <c r="AZ2021" s="54">
        <f>'RAW_2017-2070'!AW2021*'unit conv'!$B$1</f>
        <v>158667658002793.31</v>
      </c>
      <c r="BA2021" s="54">
        <f>'RAW_2017-2070'!AX2021*'unit conv'!$B$1</f>
        <v>158026967260218.47</v>
      </c>
      <c r="BB2021" s="54">
        <f>'RAW_2017-2070'!AY2021*'unit conv'!$B$1</f>
        <v>157420348294481.38</v>
      </c>
      <c r="BC2021" s="54">
        <f>'RAW_2017-2070'!AZ2021*'unit conv'!$B$1</f>
        <v>156848968084827.09</v>
      </c>
      <c r="BD2021" s="54">
        <f>'RAW_2017-2070'!BA2021*'unit conv'!$B$1</f>
        <v>156314054928592.44</v>
      </c>
      <c r="BE2021" s="54">
        <f>'RAW_2017-2070'!BB2021*'unit conv'!$B$1</f>
        <v>155816901425036.47</v>
      </c>
      <c r="BF2021" s="54">
        <f>'RAW_2017-2070'!BC2021*'unit conv'!$B$1</f>
        <v>155358867606038.72</v>
      </c>
      <c r="BG2021" s="54">
        <f>'RAW_2017-2070'!BD2021*'unit conv'!$B$1</f>
        <v>154941384220879.06</v>
      </c>
      <c r="BH2021" s="54">
        <f>'RAW_2017-2070'!BE2021*'unit conv'!$B$1</f>
        <v>154565956182664.41</v>
      </c>
      <c r="BI2021" s="54">
        <f>'RAW_2017-2070'!BF2021*'unit conv'!$B$1</f>
        <v>154234166184343.06</v>
      </c>
      <c r="BJ2021" s="54">
        <f>'RAW_2017-2070'!BG2021*'unit conv'!$B$1</f>
        <v>153947678492634.03</v>
      </c>
      <c r="BK2021" s="54">
        <f>'RAW_2017-2070'!BH2021*'unit conv'!$B$1</f>
        <v>153708242928609.66</v>
      </c>
      <c r="BL2021" s="54">
        <f>'RAW_2017-2070'!BI2021*'unit conv'!$B$1</f>
        <v>153517699044097.56</v>
      </c>
      <c r="BM2021" s="54">
        <f>'RAW_2017-2070'!BJ2021*'unit conv'!$B$1</f>
        <v>153377980503518.53</v>
      </c>
      <c r="BN2021" s="54">
        <f>'RAW_2017-2070'!BK2021*'unit conv'!$B$1</f>
        <v>153291119681249.53</v>
      </c>
      <c r="BO2021" s="54">
        <f>'RAW_2017-2070'!BL2021*'unit conv'!$B$1</f>
        <v>153259252485095.44</v>
      </c>
      <c r="BP2021" s="54">
        <f>'RAW_2017-2070'!BM2021*'unit conv'!$B$1</f>
        <v>153284623416972.78</v>
      </c>
    </row>
    <row r="2022" spans="1:68" x14ac:dyDescent="0.25">
      <c r="A2022" t="str">
        <f>IFERROR(INDEX('unit conv'!I:I,MATCH($H2022,'unit conv'!$H:$H,0)),0)</f>
        <v>LDV</v>
      </c>
      <c r="B2022" t="str">
        <f>IFERROR(INDEX('unit conv'!J:J,MATCH($H2022,'unit conv'!$H:$H,0)),0)</f>
        <v>passenger</v>
      </c>
      <c r="C2022" t="str">
        <f>INDEX('unit conv'!$E$2:$E$13,MATCH('RAW_2017-2070_btu'!I2022,'unit conv'!$D$2:$D$13,0))</f>
        <v xml:space="preserve">petroleum gasoline </v>
      </c>
      <c r="D2022" t="s">
        <v>30</v>
      </c>
      <c r="E2022">
        <v>103</v>
      </c>
      <c r="F2022" t="s">
        <v>113</v>
      </c>
      <c r="G2022" t="s">
        <v>40</v>
      </c>
      <c r="H2022" t="s">
        <v>116</v>
      </c>
      <c r="I2022" t="s">
        <v>53</v>
      </c>
      <c r="J2022" t="s">
        <v>115</v>
      </c>
      <c r="K2022" t="s">
        <v>257</v>
      </c>
      <c r="L2022" t="s">
        <v>40</v>
      </c>
      <c r="M2022" t="s">
        <v>258</v>
      </c>
      <c r="N2022" t="s">
        <v>253</v>
      </c>
      <c r="O2022" s="54">
        <f>'RAW_2017-2070'!L2022*'unit conv'!$B$1</f>
        <v>199823645084661</v>
      </c>
      <c r="P2022" s="54">
        <f>'RAW_2017-2070'!M2022*'unit conv'!$B$1</f>
        <v>205097039179525.03</v>
      </c>
      <c r="Q2022" s="54">
        <f>'RAW_2017-2070'!N2022*'unit conv'!$B$1</f>
        <v>202664056060913.72</v>
      </c>
      <c r="R2022" s="54">
        <f>'RAW_2017-2070'!O2022*'unit conv'!$B$1</f>
        <v>182892145960547.28</v>
      </c>
      <c r="S2022" s="54">
        <f>'RAW_2017-2070'!P2022*'unit conv'!$B$1</f>
        <v>196245612776799.81</v>
      </c>
      <c r="T2022" s="54">
        <f>'RAW_2017-2070'!Q2022*'unit conv'!$B$1</f>
        <v>199176483862667.94</v>
      </c>
      <c r="U2022" s="54">
        <f>'RAW_2017-2070'!R2022*'unit conv'!$B$1</f>
        <v>197482600955770.06</v>
      </c>
      <c r="V2022" s="54">
        <f>'RAW_2017-2070'!S2022*'unit conv'!$B$1</f>
        <v>195615506433544.47</v>
      </c>
      <c r="W2022" s="54">
        <f>'RAW_2017-2070'!T2022*'unit conv'!$B$1</f>
        <v>193705054538099.53</v>
      </c>
      <c r="X2022" s="54">
        <f>'RAW_2017-2070'!U2022*'unit conv'!$B$1</f>
        <v>191858036207523.69</v>
      </c>
      <c r="Y2022" s="54">
        <f>'RAW_2017-2070'!V2022*'unit conv'!$B$1</f>
        <v>190345838726741.5</v>
      </c>
      <c r="Z2022" s="54">
        <f>'RAW_2017-2070'!W2022*'unit conv'!$B$1</f>
        <v>188947408844537.81</v>
      </c>
      <c r="AA2022" s="54">
        <f>'RAW_2017-2070'!X2022*'unit conv'!$B$1</f>
        <v>187741293107817.16</v>
      </c>
      <c r="AB2022" s="54">
        <f>'RAW_2017-2070'!Y2022*'unit conv'!$B$1</f>
        <v>186588045473639.66</v>
      </c>
      <c r="AC2022" s="54">
        <f>'RAW_2017-2070'!Z2022*'unit conv'!$B$1</f>
        <v>185612803196854.72</v>
      </c>
      <c r="AD2022" s="54">
        <f>'RAW_2017-2070'!AA2022*'unit conv'!$B$1</f>
        <v>184743581314916.03</v>
      </c>
      <c r="AE2022" s="54">
        <f>'RAW_2017-2070'!AB2022*'unit conv'!$B$1</f>
        <v>183806087937226.44</v>
      </c>
      <c r="AF2022" s="54">
        <f>'RAW_2017-2070'!AC2022*'unit conv'!$B$1</f>
        <v>182814809669204.63</v>
      </c>
      <c r="AG2022" s="54">
        <f>'RAW_2017-2070'!AD2022*'unit conv'!$B$1</f>
        <v>181840057997227.38</v>
      </c>
      <c r="AH2022" s="54">
        <f>'RAW_2017-2070'!AE2022*'unit conv'!$B$1</f>
        <v>180814842295444.47</v>
      </c>
      <c r="AI2022" s="54">
        <f>'RAW_2017-2070'!AF2022*'unit conv'!$B$1</f>
        <v>179798687203287</v>
      </c>
      <c r="AJ2022" s="54">
        <f>'RAW_2017-2070'!AG2022*'unit conv'!$B$1</f>
        <v>178790642121385.72</v>
      </c>
      <c r="AK2022" s="54">
        <f>'RAW_2017-2070'!AH2022*'unit conv'!$B$1</f>
        <v>177770235447108.13</v>
      </c>
      <c r="AL2022" s="54">
        <f>'RAW_2017-2070'!AI2022*'unit conv'!$B$1</f>
        <v>176759278033400.5</v>
      </c>
      <c r="AM2022" s="54">
        <f>'RAW_2017-2070'!AJ2022*'unit conv'!$B$1</f>
        <v>175793127063286.78</v>
      </c>
      <c r="AN2022" s="54">
        <f>'RAW_2017-2070'!AK2022*'unit conv'!$B$1</f>
        <v>174863716254402</v>
      </c>
      <c r="AO2022" s="54">
        <f>'RAW_2017-2070'!AL2022*'unit conv'!$B$1</f>
        <v>173969577948638.84</v>
      </c>
      <c r="AP2022" s="54">
        <f>'RAW_2017-2070'!AM2022*'unit conv'!$B$1</f>
        <v>173104031999118.81</v>
      </c>
      <c r="AQ2022" s="54">
        <f>'RAW_2017-2070'!AN2022*'unit conv'!$B$1</f>
        <v>172239099536170.75</v>
      </c>
      <c r="AR2022" s="54">
        <f>'RAW_2017-2070'!AO2022*'unit conv'!$B$1</f>
        <v>171358958465606.97</v>
      </c>
      <c r="AS2022" s="54">
        <f>'RAW_2017-2070'!AP2022*'unit conv'!$B$1</f>
        <v>170476956931591.66</v>
      </c>
      <c r="AT2022" s="54">
        <f>'RAW_2017-2070'!AQ2022*'unit conv'!$B$1</f>
        <v>169590247608019.34</v>
      </c>
      <c r="AU2022" s="54">
        <f>'RAW_2017-2070'!AR2022*'unit conv'!$B$1</f>
        <v>168709108967994.19</v>
      </c>
      <c r="AV2022" s="54">
        <f>'RAW_2017-2070'!AS2022*'unit conv'!$B$1</f>
        <v>167822343775096.09</v>
      </c>
      <c r="AW2022" s="54">
        <f>'RAW_2017-2070'!AT2022*'unit conv'!$B$1</f>
        <v>167026147370563.09</v>
      </c>
      <c r="AX2022" s="54">
        <f>'RAW_2017-2070'!AU2022*'unit conv'!$B$1</f>
        <v>166261076445180.78</v>
      </c>
      <c r="AY2022" s="54">
        <f>'RAW_2017-2070'!AV2022*'unit conv'!$B$1</f>
        <v>165528116681803.34</v>
      </c>
      <c r="AZ2022" s="54">
        <f>'RAW_2017-2070'!AW2022*'unit conv'!$B$1</f>
        <v>164828306451232.97</v>
      </c>
      <c r="BA2022" s="54">
        <f>'RAW_2017-2070'!AX2022*'unit conv'!$B$1</f>
        <v>164162739369781.91</v>
      </c>
      <c r="BB2022" s="54">
        <f>'RAW_2017-2070'!AY2022*'unit conv'!$B$1</f>
        <v>163532566982779.88</v>
      </c>
      <c r="BC2022" s="54">
        <f>'RAW_2017-2070'!AZ2022*'unit conv'!$B$1</f>
        <v>162939001580211.16</v>
      </c>
      <c r="BD2022" s="54">
        <f>'RAW_2017-2070'!BA2022*'unit conv'!$B$1</f>
        <v>162383319150972.28</v>
      </c>
      <c r="BE2022" s="54">
        <f>'RAW_2017-2070'!BB2022*'unit conv'!$B$1</f>
        <v>161866862482556.63</v>
      </c>
      <c r="BF2022" s="54">
        <f>'RAW_2017-2070'!BC2022*'unit conv'!$B$1</f>
        <v>161391044413309.94</v>
      </c>
      <c r="BG2022" s="54">
        <f>'RAW_2017-2070'!BD2022*'unit conv'!$B$1</f>
        <v>160957351244748.84</v>
      </c>
      <c r="BH2022" s="54">
        <f>'RAW_2017-2070'!BE2022*'unit conv'!$B$1</f>
        <v>160567346321803.94</v>
      </c>
      <c r="BI2022" s="54">
        <f>'RAW_2017-2070'!BF2022*'unit conv'!$B$1</f>
        <v>160222673789234</v>
      </c>
      <c r="BJ2022" s="54">
        <f>'RAW_2017-2070'!BG2022*'unit conv'!$B$1</f>
        <v>159925062532863.84</v>
      </c>
      <c r="BK2022" s="54">
        <f>'RAW_2017-2070'!BH2022*'unit conv'!$B$1</f>
        <v>159676330314722.44</v>
      </c>
      <c r="BL2022" s="54">
        <f>'RAW_2017-2070'!BI2022*'unit conv'!$B$1</f>
        <v>159478388111603.69</v>
      </c>
      <c r="BM2022" s="54">
        <f>'RAW_2017-2070'!BJ2022*'unit conv'!$B$1</f>
        <v>159333244667039.34</v>
      </c>
      <c r="BN2022" s="54">
        <f>'RAW_2017-2070'!BK2022*'unit conv'!$B$1</f>
        <v>159243011267165.84</v>
      </c>
      <c r="BO2022" s="54">
        <f>'RAW_2017-2070'!BL2022*'unit conv'!$B$1</f>
        <v>159209906751478.5</v>
      </c>
      <c r="BP2022" s="54">
        <f>'RAW_2017-2070'!BM2022*'unit conv'!$B$1</f>
        <v>159236262770008.47</v>
      </c>
    </row>
    <row r="2023" spans="1:68" x14ac:dyDescent="0.25">
      <c r="A2023" t="str">
        <f>IFERROR(INDEX('unit conv'!I:I,MATCH($H2023,'unit conv'!$H:$H,0)),0)</f>
        <v>LDV</v>
      </c>
      <c r="B2023" t="str">
        <f>IFERROR(INDEX('unit conv'!J:J,MATCH($H2023,'unit conv'!$H:$H,0)),0)</f>
        <v>passenger</v>
      </c>
      <c r="C2023" t="str">
        <f>INDEX('unit conv'!$E$2:$E$13,MATCH('RAW_2017-2070_btu'!I2023,'unit conv'!$D$2:$D$13,0))</f>
        <v xml:space="preserve">petroleum diesel </v>
      </c>
      <c r="D2023" t="s">
        <v>30</v>
      </c>
      <c r="E2023">
        <v>104</v>
      </c>
      <c r="F2023" t="s">
        <v>113</v>
      </c>
      <c r="G2023" t="s">
        <v>40</v>
      </c>
      <c r="H2023" t="s">
        <v>114</v>
      </c>
      <c r="I2023" t="s">
        <v>56</v>
      </c>
      <c r="J2023" t="s">
        <v>115</v>
      </c>
      <c r="K2023" t="s">
        <v>257</v>
      </c>
      <c r="L2023" t="s">
        <v>40</v>
      </c>
      <c r="M2023" t="s">
        <v>56</v>
      </c>
      <c r="N2023" t="s">
        <v>253</v>
      </c>
      <c r="O2023" s="54">
        <f>'RAW_2017-2070'!L2023*'unit conv'!$B$1</f>
        <v>2777165418105</v>
      </c>
      <c r="P2023" s="54">
        <f>'RAW_2017-2070'!M2023*'unit conv'!$B$1</f>
        <v>3005757222049.3384</v>
      </c>
      <c r="Q2023" s="54">
        <f>'RAW_2017-2070'!N2023*'unit conv'!$B$1</f>
        <v>2931642148235.8765</v>
      </c>
      <c r="R2023" s="54">
        <f>'RAW_2017-2070'!O2023*'unit conv'!$B$1</f>
        <v>2730983704573.7485</v>
      </c>
      <c r="S2023" s="54">
        <f>'RAW_2017-2070'!P2023*'unit conv'!$B$1</f>
        <v>2797092256648.498</v>
      </c>
      <c r="T2023" s="54">
        <f>'RAW_2017-2070'!Q2023*'unit conv'!$B$1</f>
        <v>2800345073018.6616</v>
      </c>
      <c r="U2023" s="54">
        <f>'RAW_2017-2070'!R2023*'unit conv'!$B$1</f>
        <v>2779729214258.8237</v>
      </c>
      <c r="V2023" s="54">
        <f>'RAW_2017-2070'!S2023*'unit conv'!$B$1</f>
        <v>2755877898165.2798</v>
      </c>
      <c r="W2023" s="54">
        <f>'RAW_2017-2070'!T2023*'unit conv'!$B$1</f>
        <v>2731501805046.5005</v>
      </c>
      <c r="X2023" s="54">
        <f>'RAW_2017-2070'!U2023*'unit conv'!$B$1</f>
        <v>2704548562668.9292</v>
      </c>
      <c r="Y2023" s="54">
        <f>'RAW_2017-2070'!V2023*'unit conv'!$B$1</f>
        <v>2683079440501.6465</v>
      </c>
      <c r="Z2023" s="54">
        <f>'RAW_2017-2070'!W2023*'unit conv'!$B$1</f>
        <v>2653021601219.0537</v>
      </c>
      <c r="AA2023" s="54">
        <f>'RAW_2017-2070'!X2023*'unit conv'!$B$1</f>
        <v>2631779481836.2246</v>
      </c>
      <c r="AB2023" s="54">
        <f>'RAW_2017-2070'!Y2023*'unit conv'!$B$1</f>
        <v>2610369113330.8013</v>
      </c>
      <c r="AC2023" s="54">
        <f>'RAW_2017-2070'!Z2023*'unit conv'!$B$1</f>
        <v>2592791085951.145</v>
      </c>
      <c r="AD2023" s="54">
        <f>'RAW_2017-2070'!AA2023*'unit conv'!$B$1</f>
        <v>2569336357075.146</v>
      </c>
      <c r="AE2023" s="54">
        <f>'RAW_2017-2070'!AB2023*'unit conv'!$B$1</f>
        <v>2555616041720.6973</v>
      </c>
      <c r="AF2023" s="54">
        <f>'RAW_2017-2070'!AC2023*'unit conv'!$B$1</f>
        <v>2538959378583.8218</v>
      </c>
      <c r="AG2023" s="54">
        <f>'RAW_2017-2070'!AD2023*'unit conv'!$B$1</f>
        <v>2522305386067.9404</v>
      </c>
      <c r="AH2023" s="54">
        <f>'RAW_2017-2070'!AE2023*'unit conv'!$B$1</f>
        <v>2492247546785.3477</v>
      </c>
      <c r="AI2023" s="54">
        <f>'RAW_2017-2070'!AF2023*'unit conv'!$B$1</f>
        <v>2476378716841.5747</v>
      </c>
      <c r="AJ2023" s="54">
        <f>'RAW_2017-2070'!AG2023*'unit conv'!$B$1</f>
        <v>2461785108422.229</v>
      </c>
      <c r="AK2023" s="54">
        <f>'RAW_2017-2070'!AH2023*'unit conv'!$B$1</f>
        <v>2448203665359.4463</v>
      </c>
      <c r="AL2023" s="54">
        <f>'RAW_2017-2070'!AI2023*'unit conv'!$B$1</f>
        <v>2435819995812.2778</v>
      </c>
      <c r="AM2023" s="54">
        <f>'RAW_2017-2070'!AJ2023*'unit conv'!$B$1</f>
        <v>2423894337765.5059</v>
      </c>
      <c r="AN2023" s="54">
        <f>'RAW_2017-2070'!AK2023*'unit conv'!$B$1</f>
        <v>2411544050980.7568</v>
      </c>
      <c r="AO2023" s="54">
        <f>'RAW_2017-2070'!AL2023*'unit conv'!$B$1</f>
        <v>2400274030387.9053</v>
      </c>
      <c r="AP2023" s="54">
        <f>'RAW_2017-2070'!AM2023*'unit conv'!$B$1</f>
        <v>2390196442068.6816</v>
      </c>
      <c r="AQ2023" s="54">
        <f>'RAW_2017-2070'!AN2023*'unit conv'!$B$1</f>
        <v>2380470040410.1118</v>
      </c>
      <c r="AR2023" s="54">
        <f>'RAW_2017-2070'!AO2023*'unit conv'!$B$1</f>
        <v>2370181473032.3965</v>
      </c>
      <c r="AS2023" s="54">
        <f>'RAW_2017-2070'!AP2023*'unit conv'!$B$1</f>
        <v>2359035636315.7456</v>
      </c>
      <c r="AT2023" s="54">
        <f>'RAW_2017-2070'!AQ2023*'unit conv'!$B$1</f>
        <v>2347768286343.8882</v>
      </c>
      <c r="AU2023" s="54">
        <f>'RAW_2017-2070'!AR2023*'unit conv'!$B$1</f>
        <v>2336912212005.0396</v>
      </c>
      <c r="AV2023" s="54">
        <f>'RAW_2017-2070'!AS2023*'unit conv'!$B$1</f>
        <v>2326264446103.689</v>
      </c>
      <c r="AW2023" s="54">
        <f>'RAW_2017-2070'!AT2023*'unit conv'!$B$1</f>
        <v>2315572353613.4854</v>
      </c>
      <c r="AX2023" s="54">
        <f>'RAW_2017-2070'!AU2023*'unit conv'!$B$1</f>
        <v>2304929404651.228</v>
      </c>
      <c r="AY2023" s="54">
        <f>'RAW_2017-2070'!AV2023*'unit conv'!$B$1</f>
        <v>2294335373340.9878</v>
      </c>
      <c r="AZ2023" s="54">
        <f>'RAW_2017-2070'!AW2023*'unit conv'!$B$1</f>
        <v>2283790034845.0151</v>
      </c>
      <c r="BA2023" s="54">
        <f>'RAW_2017-2070'!AX2023*'unit conv'!$B$1</f>
        <v>2273293165358.9731</v>
      </c>
      <c r="BB2023" s="54">
        <f>'RAW_2017-2070'!AY2023*'unit conv'!$B$1</f>
        <v>2262844542107.1846</v>
      </c>
      <c r="BC2023" s="54">
        <f>'RAW_2017-2070'!AZ2023*'unit conv'!$B$1</f>
        <v>2252443943337.9058</v>
      </c>
      <c r="BD2023" s="54">
        <f>'RAW_2017-2070'!BA2023*'unit conv'!$B$1</f>
        <v>2242091148318.6172</v>
      </c>
      <c r="BE2023" s="54">
        <f>'RAW_2017-2070'!BB2023*'unit conv'!$B$1</f>
        <v>2231785937331.3447</v>
      </c>
      <c r="BF2023" s="54">
        <f>'RAW_2017-2070'!BC2023*'unit conv'!$B$1</f>
        <v>2221528091667.9888</v>
      </c>
      <c r="BG2023" s="54">
        <f>'RAW_2017-2070'!BD2023*'unit conv'!$B$1</f>
        <v>2211317393625.6899</v>
      </c>
      <c r="BH2023" s="54">
        <f>'RAW_2017-2070'!BE2023*'unit conv'!$B$1</f>
        <v>2201153626502.2031</v>
      </c>
      <c r="BI2023" s="54">
        <f>'RAW_2017-2070'!BF2023*'unit conv'!$B$1</f>
        <v>2191036574591.3044</v>
      </c>
      <c r="BJ2023" s="54">
        <f>'RAW_2017-2070'!BG2023*'unit conv'!$B$1</f>
        <v>2180966023178.2058</v>
      </c>
      <c r="BK2023" s="54">
        <f>'RAW_2017-2070'!BH2023*'unit conv'!$B$1</f>
        <v>2170941758535.0044</v>
      </c>
      <c r="BL2023" s="54">
        <f>'RAW_2017-2070'!BI2023*'unit conv'!$B$1</f>
        <v>2160963567916.1426</v>
      </c>
      <c r="BM2023" s="54">
        <f>'RAW_2017-2070'!BJ2023*'unit conv'!$B$1</f>
        <v>2151031239553.8965</v>
      </c>
      <c r="BN2023" s="54">
        <f>'RAW_2017-2070'!BK2023*'unit conv'!$B$1</f>
        <v>2141144562653.8774</v>
      </c>
      <c r="BO2023" s="54">
        <f>'RAW_2017-2070'!BL2023*'unit conv'!$B$1</f>
        <v>2131303327390.5618</v>
      </c>
      <c r="BP2023" s="54">
        <f>'RAW_2017-2070'!BM2023*'unit conv'!$B$1</f>
        <v>2121507324902.8362</v>
      </c>
    </row>
    <row r="2024" spans="1:68" x14ac:dyDescent="0.25">
      <c r="A2024" t="str">
        <f>IFERROR(INDEX('unit conv'!I:I,MATCH($H2024,'unit conv'!$H:$H,0)),0)</f>
        <v>LDV</v>
      </c>
      <c r="B2024" t="str">
        <f>IFERROR(INDEX('unit conv'!J:J,MATCH($H2024,'unit conv'!$H:$H,0)),0)</f>
        <v>passenger</v>
      </c>
      <c r="C2024" t="str">
        <f>INDEX('unit conv'!$E$2:$E$13,MATCH('RAW_2017-2070_btu'!I2024,'unit conv'!$D$2:$D$13,0))</f>
        <v xml:space="preserve">petroleum diesel </v>
      </c>
      <c r="D2024" t="s">
        <v>30</v>
      </c>
      <c r="E2024">
        <v>105</v>
      </c>
      <c r="F2024" t="s">
        <v>113</v>
      </c>
      <c r="G2024" t="s">
        <v>40</v>
      </c>
      <c r="H2024" t="s">
        <v>116</v>
      </c>
      <c r="I2024" t="s">
        <v>56</v>
      </c>
      <c r="J2024" t="s">
        <v>115</v>
      </c>
      <c r="K2024" t="s">
        <v>257</v>
      </c>
      <c r="L2024" t="s">
        <v>40</v>
      </c>
      <c r="M2024" t="s">
        <v>56</v>
      </c>
      <c r="N2024" t="s">
        <v>253</v>
      </c>
      <c r="O2024" s="54">
        <f>'RAW_2017-2070'!L2024*'unit conv'!$B$1</f>
        <v>2343544827507</v>
      </c>
      <c r="P2024" s="54">
        <f>'RAW_2017-2070'!M2024*'unit conv'!$B$1</f>
        <v>2536444802514.5361</v>
      </c>
      <c r="Q2024" s="54">
        <f>'RAW_2017-2070'!N2024*'unit conv'!$B$1</f>
        <v>2473901895727.8179</v>
      </c>
      <c r="R2024" s="54">
        <f>'RAW_2017-2070'!O2024*'unit conv'!$B$1</f>
        <v>2304573826656.2749</v>
      </c>
      <c r="S2024" s="54">
        <f>'RAW_2017-2070'!P2024*'unit conv'!$B$1</f>
        <v>2360360332659.3892</v>
      </c>
      <c r="T2024" s="54">
        <f>'RAW_2017-2070'!Q2024*'unit conv'!$B$1</f>
        <v>2363105261329.9795</v>
      </c>
      <c r="U2024" s="54">
        <f>'RAW_2017-2070'!R2024*'unit conv'!$B$1</f>
        <v>2345708318084.8052</v>
      </c>
      <c r="V2024" s="54">
        <f>'RAW_2017-2070'!S2024*'unit conv'!$B$1</f>
        <v>2325581094803.1611</v>
      </c>
      <c r="W2024" s="54">
        <f>'RAW_2017-2070'!T2024*'unit conv'!$B$1</f>
        <v>2305011032043.873</v>
      </c>
      <c r="X2024" s="54">
        <f>'RAW_2017-2070'!U2024*'unit conv'!$B$1</f>
        <v>2282266210526.687</v>
      </c>
      <c r="Y2024" s="54">
        <f>'RAW_2017-2070'!V2024*'unit conv'!$B$1</f>
        <v>2264149230573.5864</v>
      </c>
      <c r="Z2024" s="54">
        <f>'RAW_2017-2070'!W2024*'unit conv'!$B$1</f>
        <v>2238784557184.8398</v>
      </c>
      <c r="AA2024" s="54">
        <f>'RAW_2017-2070'!X2024*'unit conv'!$B$1</f>
        <v>2220859136293.3164</v>
      </c>
      <c r="AB2024" s="54">
        <f>'RAW_2017-2070'!Y2024*'unit conv'!$B$1</f>
        <v>2202791736332.6245</v>
      </c>
      <c r="AC2024" s="54">
        <f>'RAW_2017-2070'!Z2024*'unit conv'!$B$1</f>
        <v>2187958304058.5479</v>
      </c>
      <c r="AD2024" s="54">
        <f>'RAW_2017-2070'!AA2024*'unit conv'!$B$1</f>
        <v>2168165745725.6582</v>
      </c>
      <c r="AE2024" s="54">
        <f>'RAW_2017-2070'!AB2024*'unit conv'!$B$1</f>
        <v>2156587690680.3728</v>
      </c>
      <c r="AF2024" s="54">
        <f>'RAW_2017-2070'!AC2024*'unit conv'!$B$1</f>
        <v>2142531762832.6943</v>
      </c>
      <c r="AG2024" s="54">
        <f>'RAW_2017-2070'!AD2024*'unit conv'!$B$1</f>
        <v>2128478088621.0349</v>
      </c>
      <c r="AH2024" s="54">
        <f>'RAW_2017-2070'!AE2024*'unit conv'!$B$1</f>
        <v>2103113415232.2881</v>
      </c>
      <c r="AI2024" s="54">
        <f>'RAW_2017-2070'!AF2024*'unit conv'!$B$1</f>
        <v>2089722310010.0811</v>
      </c>
      <c r="AJ2024" s="54">
        <f>'RAW_2017-2070'!AG2024*'unit conv'!$B$1</f>
        <v>2077407315986.7307</v>
      </c>
      <c r="AK2024" s="54">
        <f>'RAW_2017-2070'!AH2024*'unit conv'!$B$1</f>
        <v>2065946450014.4099</v>
      </c>
      <c r="AL2024" s="54">
        <f>'RAW_2017-2070'!AI2024*'unit conv'!$B$1</f>
        <v>2055496339796.4072</v>
      </c>
      <c r="AM2024" s="54">
        <f>'RAW_2017-2070'!AJ2024*'unit conv'!$B$1</f>
        <v>2045432728155.5852</v>
      </c>
      <c r="AN2024" s="54">
        <f>'RAW_2017-2070'!AK2024*'unit conv'!$B$1</f>
        <v>2035010788387.814</v>
      </c>
      <c r="AO2024" s="54">
        <f>'RAW_2017-2070'!AL2024*'unit conv'!$B$1</f>
        <v>2025500444389.5454</v>
      </c>
      <c r="AP2024" s="54">
        <f>'RAW_2017-2070'!AM2024*'unit conv'!$B$1</f>
        <v>2016996348873.5581</v>
      </c>
      <c r="AQ2024" s="54">
        <f>'RAW_2017-2070'!AN2024*'unit conv'!$B$1</f>
        <v>2008788606494.0098</v>
      </c>
      <c r="AR2024" s="54">
        <f>'RAW_2017-2070'!AO2024*'unit conv'!$B$1</f>
        <v>2000106473732.5571</v>
      </c>
      <c r="AS2024" s="54">
        <f>'RAW_2017-2070'!AP2024*'unit conv'!$B$1</f>
        <v>1990700923809.1506</v>
      </c>
      <c r="AT2024" s="54">
        <f>'RAW_2017-2070'!AQ2024*'unit conv'!$B$1</f>
        <v>1981192833446.9009</v>
      </c>
      <c r="AU2024" s="54">
        <f>'RAW_2017-2070'!AR2024*'unit conv'!$B$1</f>
        <v>1972031803031.5071</v>
      </c>
      <c r="AV2024" s="54">
        <f>'RAW_2017-2070'!AS2024*'unit conv'!$B$1</f>
        <v>1963046556225.5601</v>
      </c>
      <c r="AW2024" s="54">
        <f>'RAW_2017-2070'!AT2024*'unit conv'!$B$1</f>
        <v>1954023903888.2922</v>
      </c>
      <c r="AX2024" s="54">
        <f>'RAW_2017-2070'!AU2024*'unit conv'!$B$1</f>
        <v>1945042721915.0059</v>
      </c>
      <c r="AY2024" s="54">
        <f>'RAW_2017-2070'!AV2024*'unit conv'!$B$1</f>
        <v>1936102819697.5491</v>
      </c>
      <c r="AZ2024" s="54">
        <f>'RAW_2017-2070'!AW2024*'unit conv'!$B$1</f>
        <v>1927204007503.8518</v>
      </c>
      <c r="BA2024" s="54">
        <f>'RAW_2017-2070'!AX2024*'unit conv'!$B$1</f>
        <v>1918346096473.9011</v>
      </c>
      <c r="BB2024" s="54">
        <f>'RAW_2017-2070'!AY2024*'unit conv'!$B$1</f>
        <v>1909528898615.7317</v>
      </c>
      <c r="BC2024" s="54">
        <f>'RAW_2017-2070'!AZ2024*'unit conv'!$B$1</f>
        <v>1900752226801.4358</v>
      </c>
      <c r="BD2024" s="54">
        <f>'RAW_2017-2070'!BA2024*'unit conv'!$B$1</f>
        <v>1892015894763.1921</v>
      </c>
      <c r="BE2024" s="54">
        <f>'RAW_2017-2070'!BB2024*'unit conv'!$B$1</f>
        <v>1883319717089.314</v>
      </c>
      <c r="BF2024" s="54">
        <f>'RAW_2017-2070'!BC2024*'unit conv'!$B$1</f>
        <v>1874663509220.3108</v>
      </c>
      <c r="BG2024" s="54">
        <f>'RAW_2017-2070'!BD2024*'unit conv'!$B$1</f>
        <v>1866047087444.9766</v>
      </c>
      <c r="BH2024" s="54">
        <f>'RAW_2017-2070'!BE2024*'unit conv'!$B$1</f>
        <v>1857470268896.4849</v>
      </c>
      <c r="BI2024" s="54">
        <f>'RAW_2017-2070'!BF2024*'unit conv'!$B$1</f>
        <v>1848932871548.5139</v>
      </c>
      <c r="BJ2024" s="54">
        <f>'RAW_2017-2070'!BG2024*'unit conv'!$B$1</f>
        <v>1840434714211.3774</v>
      </c>
      <c r="BK2024" s="54">
        <f>'RAW_2017-2070'!BH2024*'unit conv'!$B$1</f>
        <v>1831975616528.1843</v>
      </c>
      <c r="BL2024" s="54">
        <f>'RAW_2017-2070'!BI2024*'unit conv'!$B$1</f>
        <v>1823555398971.0073</v>
      </c>
      <c r="BM2024" s="54">
        <f>'RAW_2017-2070'!BJ2024*'unit conv'!$B$1</f>
        <v>1815173882837.0759</v>
      </c>
      <c r="BN2024" s="54">
        <f>'RAW_2017-2070'!BK2024*'unit conv'!$B$1</f>
        <v>1806830890244.9812</v>
      </c>
      <c r="BO2024" s="54">
        <f>'RAW_2017-2070'!BL2024*'unit conv'!$B$1</f>
        <v>1798526244130.9011</v>
      </c>
      <c r="BP2024" s="54">
        <f>'RAW_2017-2070'!BM2024*'unit conv'!$B$1</f>
        <v>1790259768244.8447</v>
      </c>
    </row>
    <row r="2025" spans="1:68" x14ac:dyDescent="0.25">
      <c r="A2025" t="str">
        <f>IFERROR(INDEX('unit conv'!I:I,MATCH($H2025,'unit conv'!$H:$H,0)),0)</f>
        <v>LDV</v>
      </c>
      <c r="B2025" t="str">
        <f>IFERROR(INDEX('unit conv'!J:J,MATCH($H2025,'unit conv'!$H:$H,0)),0)</f>
        <v>passenger</v>
      </c>
      <c r="C2025" t="str">
        <f>INDEX('unit conv'!$E$2:$E$13,MATCH('RAW_2017-2070_btu'!I2025,'unit conv'!$D$2:$D$13,0))</f>
        <v xml:space="preserve">LPG propane or butane </v>
      </c>
      <c r="D2025" t="s">
        <v>30</v>
      </c>
      <c r="E2025">
        <v>106</v>
      </c>
      <c r="F2025" t="s">
        <v>113</v>
      </c>
      <c r="G2025" t="s">
        <v>40</v>
      </c>
      <c r="H2025" t="s">
        <v>114</v>
      </c>
      <c r="I2025" t="s">
        <v>35</v>
      </c>
      <c r="J2025" t="s">
        <v>115</v>
      </c>
      <c r="K2025" t="s">
        <v>257</v>
      </c>
      <c r="L2025" t="s">
        <v>40</v>
      </c>
      <c r="M2025" t="s">
        <v>259</v>
      </c>
      <c r="N2025" t="s">
        <v>253</v>
      </c>
      <c r="O2025" s="54">
        <f>'RAW_2017-2070'!L2025*'unit conv'!$B$1</f>
        <v>3010297122144</v>
      </c>
      <c r="P2025" s="54">
        <f>'RAW_2017-2070'!M2025*'unit conv'!$B$1</f>
        <v>2220971156431.9907</v>
      </c>
      <c r="Q2025" s="54">
        <f>'RAW_2017-2070'!N2025*'unit conv'!$B$1</f>
        <v>2198878382047.7766</v>
      </c>
      <c r="R2025" s="54">
        <f>'RAW_2017-2070'!O2025*'unit conv'!$B$1</f>
        <v>2139866869373.1172</v>
      </c>
      <c r="S2025" s="54">
        <f>'RAW_2017-2070'!P2025*'unit conv'!$B$1</f>
        <v>2080020091126.2751</v>
      </c>
      <c r="T2025" s="54">
        <f>'RAW_2017-2070'!Q2025*'unit conv'!$B$1</f>
        <v>2013908821088.0684</v>
      </c>
      <c r="U2025" s="54">
        <f>'RAW_2017-2070'!R2025*'unit conv'!$B$1</f>
        <v>1946001730069.6702</v>
      </c>
      <c r="V2025" s="54">
        <f>'RAW_2017-2070'!S2025*'unit conv'!$B$1</f>
        <v>1878971667902.063</v>
      </c>
      <c r="W2025" s="54">
        <f>'RAW_2017-2070'!T2025*'unit conv'!$B$1</f>
        <v>1814113296222.1294</v>
      </c>
      <c r="X2025" s="54">
        <f>'RAW_2017-2070'!U2025*'unit conv'!$B$1</f>
        <v>1756145865512.697</v>
      </c>
      <c r="Y2025" s="54">
        <f>'RAW_2017-2070'!V2025*'unit conv'!$B$1</f>
        <v>1706029931181.7756</v>
      </c>
      <c r="Z2025" s="54">
        <f>'RAW_2017-2070'!W2025*'unit conv'!$B$1</f>
        <v>1662596121428.311</v>
      </c>
      <c r="AA2025" s="54">
        <f>'RAW_2017-2070'!X2025*'unit conv'!$B$1</f>
        <v>1624967407401.5107</v>
      </c>
      <c r="AB2025" s="54">
        <f>'RAW_2017-2070'!Y2025*'unit conv'!$B$1</f>
        <v>1591682074350.0571</v>
      </c>
      <c r="AC2025" s="54">
        <f>'RAW_2017-2070'!Z2025*'unit conv'!$B$1</f>
        <v>1562238962930.6411</v>
      </c>
      <c r="AD2025" s="54">
        <f>'RAW_2017-2070'!AA2025*'unit conv'!$B$1</f>
        <v>1535844570849.689</v>
      </c>
      <c r="AE2025" s="54">
        <f>'RAW_2017-2070'!AB2025*'unit conv'!$B$1</f>
        <v>1512164791878.3289</v>
      </c>
      <c r="AF2025" s="54">
        <f>'RAW_2017-2070'!AC2025*'unit conv'!$B$1</f>
        <v>1491032572902.124</v>
      </c>
      <c r="AG2025" s="54">
        <f>'RAW_2017-2070'!AD2025*'unit conv'!$B$1</f>
        <v>1472447913921.074</v>
      </c>
      <c r="AH2025" s="54">
        <f>'RAW_2017-2070'!AE2025*'unit conv'!$B$1</f>
        <v>1455951418870.479</v>
      </c>
      <c r="AI2025" s="54">
        <f>'RAW_2017-2070'!AF2025*'unit conv'!$B$1</f>
        <v>1440874875292.5935</v>
      </c>
      <c r="AJ2025" s="54">
        <f>'RAW_2017-2070'!AG2025*'unit conv'!$B$1</f>
        <v>1427134756630.1992</v>
      </c>
      <c r="AK2025" s="54">
        <f>'RAW_2017-2070'!AH2025*'unit conv'!$B$1</f>
        <v>1414480483211.6418</v>
      </c>
      <c r="AL2025" s="54">
        <f>'RAW_2017-2070'!AI2025*'unit conv'!$B$1</f>
        <v>1402953818315.5298</v>
      </c>
      <c r="AM2025" s="54">
        <f>'RAW_2017-2070'!AJ2025*'unit conv'!$B$1</f>
        <v>1393348264235.4365</v>
      </c>
      <c r="AN2025" s="54">
        <f>'RAW_2017-2070'!AK2025*'unit conv'!$B$1</f>
        <v>1385622057692.7527</v>
      </c>
      <c r="AO2025" s="54">
        <f>'RAW_2017-2070'!AL2025*'unit conv'!$B$1</f>
        <v>1379190512786.9514</v>
      </c>
      <c r="AP2025" s="54">
        <f>'RAW_2017-2070'!AM2025*'unit conv'!$B$1</f>
        <v>1373761286567.7683</v>
      </c>
      <c r="AQ2025" s="54">
        <f>'RAW_2017-2070'!AN2025*'unit conv'!$B$1</f>
        <v>1369250852477.9854</v>
      </c>
      <c r="AR2025" s="54">
        <f>'RAW_2017-2070'!AO2025*'unit conv'!$B$1</f>
        <v>1365700973796.2117</v>
      </c>
      <c r="AS2025" s="54">
        <f>'RAW_2017-2070'!AP2025*'unit conv'!$B$1</f>
        <v>1363069887243.8384</v>
      </c>
      <c r="AT2025" s="54">
        <f>'RAW_2017-2070'!AQ2025*'unit conv'!$B$1</f>
        <v>1361190539706.429</v>
      </c>
      <c r="AU2025" s="54">
        <f>'RAW_2017-2070'!AR2025*'unit conv'!$B$1</f>
        <v>1359812351512.3286</v>
      </c>
      <c r="AV2025" s="54">
        <f>'RAW_2017-2070'!AS2025*'unit conv'!$B$1</f>
        <v>1359018849218.7556</v>
      </c>
      <c r="AW2025" s="54">
        <f>'RAW_2017-2070'!AT2025*'unit conv'!$B$1</f>
        <v>1356981642197.4851</v>
      </c>
      <c r="AX2025" s="54">
        <f>'RAW_2017-2070'!AU2025*'unit conv'!$B$1</f>
        <v>1354947489006.1519</v>
      </c>
      <c r="AY2025" s="54">
        <f>'RAW_2017-2070'!AV2025*'unit conv'!$B$1</f>
        <v>1352916385066.981</v>
      </c>
      <c r="AZ2025" s="54">
        <f>'RAW_2017-2070'!AW2025*'unit conv'!$B$1</f>
        <v>1350888325809.0571</v>
      </c>
      <c r="BA2025" s="54">
        <f>'RAW_2017-2070'!AX2025*'unit conv'!$B$1</f>
        <v>1348863306668.3198</v>
      </c>
      <c r="BB2025" s="54">
        <f>'RAW_2017-2070'!AY2025*'unit conv'!$B$1</f>
        <v>1346841323087.5488</v>
      </c>
      <c r="BC2025" s="54">
        <f>'RAW_2017-2070'!AZ2025*'unit conv'!$B$1</f>
        <v>1344822370516.3545</v>
      </c>
      <c r="BD2025" s="54">
        <f>'RAW_2017-2070'!BA2025*'unit conv'!$B$1</f>
        <v>1342806444411.1702</v>
      </c>
      <c r="BE2025" s="54">
        <f>'RAW_2017-2070'!BB2025*'unit conv'!$B$1</f>
        <v>1340793540235.2388</v>
      </c>
      <c r="BF2025" s="54">
        <f>'RAW_2017-2070'!BC2025*'unit conv'!$B$1</f>
        <v>1338783653458.6042</v>
      </c>
      <c r="BG2025" s="54">
        <f>'RAW_2017-2070'!BD2025*'unit conv'!$B$1</f>
        <v>1336776779558.1016</v>
      </c>
      <c r="BH2025" s="54">
        <f>'RAW_2017-2070'!BE2025*'unit conv'!$B$1</f>
        <v>1334772914017.3457</v>
      </c>
      <c r="BI2025" s="54">
        <f>'RAW_2017-2070'!BF2025*'unit conv'!$B$1</f>
        <v>1332772052326.7217</v>
      </c>
      <c r="BJ2025" s="54">
        <f>'RAW_2017-2070'!BG2025*'unit conv'!$B$1</f>
        <v>1330774189983.3743</v>
      </c>
      <c r="BK2025" s="54">
        <f>'RAW_2017-2070'!BH2025*'unit conv'!$B$1</f>
        <v>1328779322491.1992</v>
      </c>
      <c r="BL2025" s="54">
        <f>'RAW_2017-2070'!BI2025*'unit conv'!$B$1</f>
        <v>1326787445360.8311</v>
      </c>
      <c r="BM2025" s="54">
        <f>'RAW_2017-2070'!BJ2025*'unit conv'!$B$1</f>
        <v>1324798554109.6338</v>
      </c>
      <c r="BN2025" s="54">
        <f>'RAW_2017-2070'!BK2025*'unit conv'!$B$1</f>
        <v>1322812644261.6926</v>
      </c>
      <c r="BO2025" s="54">
        <f>'RAW_2017-2070'!BL2025*'unit conv'!$B$1</f>
        <v>1320829711347.8005</v>
      </c>
      <c r="BP2025" s="54">
        <f>'RAW_2017-2070'!BM2025*'unit conv'!$B$1</f>
        <v>1318849750905.4509</v>
      </c>
    </row>
    <row r="2026" spans="1:68" x14ac:dyDescent="0.25">
      <c r="A2026" t="str">
        <f>IFERROR(INDEX('unit conv'!I:I,MATCH($H2026,'unit conv'!$H:$H,0)),0)</f>
        <v>LDV</v>
      </c>
      <c r="B2026" t="str">
        <f>IFERROR(INDEX('unit conv'!J:J,MATCH($H2026,'unit conv'!$H:$H,0)),0)</f>
        <v>passenger</v>
      </c>
      <c r="C2026" t="str">
        <f>INDEX('unit conv'!$E$2:$E$13,MATCH('RAW_2017-2070_btu'!I2026,'unit conv'!$D$2:$D$13,0))</f>
        <v xml:space="preserve">LPG propane or butane </v>
      </c>
      <c r="D2026" t="s">
        <v>30</v>
      </c>
      <c r="E2026">
        <v>107</v>
      </c>
      <c r="F2026" t="s">
        <v>113</v>
      </c>
      <c r="G2026" t="s">
        <v>40</v>
      </c>
      <c r="H2026" t="s">
        <v>116</v>
      </c>
      <c r="I2026" t="s">
        <v>35</v>
      </c>
      <c r="J2026" t="s">
        <v>115</v>
      </c>
      <c r="K2026" t="s">
        <v>257</v>
      </c>
      <c r="L2026" t="s">
        <v>40</v>
      </c>
      <c r="M2026" t="s">
        <v>259</v>
      </c>
      <c r="N2026" t="s">
        <v>253</v>
      </c>
      <c r="O2026" s="54">
        <f>'RAW_2017-2070'!L2026*'unit conv'!$B$1</f>
        <v>673052434236</v>
      </c>
      <c r="P2026" s="54">
        <f>'RAW_2017-2070'!M2026*'unit conv'!$B$1</f>
        <v>496572259332.27637</v>
      </c>
      <c r="Q2026" s="54">
        <f>'RAW_2017-2070'!N2026*'unit conv'!$B$1</f>
        <v>491632681950.05048</v>
      </c>
      <c r="R2026" s="54">
        <f>'RAW_2017-2070'!O2026*'unit conv'!$B$1</f>
        <v>478438687921.534</v>
      </c>
      <c r="S2026" s="54">
        <f>'RAW_2017-2070'!P2026*'unit conv'!$B$1</f>
        <v>465057942385.18292</v>
      </c>
      <c r="T2026" s="54">
        <f>'RAW_2017-2070'!Q2026*'unit conv'!$B$1</f>
        <v>450276560540.07202</v>
      </c>
      <c r="U2026" s="54">
        <f>'RAW_2017-2070'!R2026*'unit conv'!$B$1</f>
        <v>435093662953.11676</v>
      </c>
      <c r="V2026" s="54">
        <f>'RAW_2017-2070'!S2026*'unit conv'!$B$1</f>
        <v>420106854449.38788</v>
      </c>
      <c r="W2026" s="54">
        <f>'RAW_2017-2070'!T2026*'unit conv'!$B$1</f>
        <v>405605599866.02899</v>
      </c>
      <c r="X2026" s="54">
        <f>'RAW_2017-2070'!U2026*'unit conv'!$B$1</f>
        <v>392645045222.30573</v>
      </c>
      <c r="Y2026" s="54">
        <f>'RAW_2017-2070'!V2026*'unit conv'!$B$1</f>
        <v>381439954752.22803</v>
      </c>
      <c r="Z2026" s="54">
        <f>'RAW_2017-2070'!W2026*'unit conv'!$B$1</f>
        <v>371728876344.82745</v>
      </c>
      <c r="AA2026" s="54">
        <f>'RAW_2017-2070'!X2026*'unit conv'!$B$1</f>
        <v>363315720916.87744</v>
      </c>
      <c r="AB2026" s="54">
        <f>'RAW_2017-2070'!Y2026*'unit conv'!$B$1</f>
        <v>355873673329.66742</v>
      </c>
      <c r="AC2026" s="54">
        <f>'RAW_2017-2070'!Z2026*'unit conv'!$B$1</f>
        <v>349290682678.49689</v>
      </c>
      <c r="AD2026" s="54">
        <f>'RAW_2017-2070'!AA2026*'unit conv'!$B$1</f>
        <v>343389335030.92255</v>
      </c>
      <c r="AE2026" s="54">
        <f>'RAW_2017-2070'!AB2026*'unit conv'!$B$1</f>
        <v>338094929783.81085</v>
      </c>
      <c r="AF2026" s="54">
        <f>'RAW_2017-2070'!AC2026*'unit conv'!$B$1</f>
        <v>333370116635.59479</v>
      </c>
      <c r="AG2026" s="54">
        <f>'RAW_2017-2070'!AD2026*'unit conv'!$B$1</f>
        <v>329214895586.27429</v>
      </c>
      <c r="AH2026" s="54">
        <f>'RAW_2017-2070'!AE2026*'unit conv'!$B$1</f>
        <v>325526553306.54034</v>
      </c>
      <c r="AI2026" s="54">
        <f>'RAW_2017-2070'!AF2026*'unit conv'!$B$1</f>
        <v>322155688590.12537</v>
      </c>
      <c r="AJ2026" s="54">
        <f>'RAW_2017-2070'!AG2026*'unit conv'!$B$1</f>
        <v>319083626286.24573</v>
      </c>
      <c r="AK2026" s="54">
        <f>'RAW_2017-2070'!AH2026*'unit conv'!$B$1</f>
        <v>316254340942.55109</v>
      </c>
      <c r="AL2026" s="54">
        <f>'RAW_2017-2070'!AI2026*'unit conv'!$B$1</f>
        <v>313677170134.43323</v>
      </c>
      <c r="AM2026" s="54">
        <f>'RAW_2017-2070'!AJ2026*'unit conv'!$B$1</f>
        <v>311529527794.33502</v>
      </c>
      <c r="AN2026" s="54">
        <f>'RAW_2017-2070'!AK2026*'unit conv'!$B$1</f>
        <v>309802076346.86469</v>
      </c>
      <c r="AO2026" s="54">
        <f>'RAW_2017-2070'!AL2026*'unit conv'!$B$1</f>
        <v>308364089736.53802</v>
      </c>
      <c r="AP2026" s="54">
        <f>'RAW_2017-2070'!AM2026*'unit conv'!$B$1</f>
        <v>307150204935.61298</v>
      </c>
      <c r="AQ2026" s="54">
        <f>'RAW_2017-2070'!AN2026*'unit conv'!$B$1</f>
        <v>306141746793.30597</v>
      </c>
      <c r="AR2026" s="54">
        <f>'RAW_2017-2070'!AO2026*'unit conv'!$B$1</f>
        <v>305348052885.00879</v>
      </c>
      <c r="AS2026" s="54">
        <f>'RAW_2017-2070'!AP2026*'unit conv'!$B$1</f>
        <v>304759785635.32971</v>
      </c>
      <c r="AT2026" s="54">
        <f>'RAW_2017-2070'!AQ2026*'unit conv'!$B$1</f>
        <v>304339594742.70184</v>
      </c>
      <c r="AU2026" s="54">
        <f>'RAW_2017-2070'!AR2026*'unit conv'!$B$1</f>
        <v>304031454754.77466</v>
      </c>
      <c r="AV2026" s="54">
        <f>'RAW_2017-2070'!AS2026*'unit conv'!$B$1</f>
        <v>303854040822.33179</v>
      </c>
      <c r="AW2026" s="54">
        <f>'RAW_2017-2070'!AT2026*'unit conv'!$B$1</f>
        <v>303398555171.22363</v>
      </c>
      <c r="AX2026" s="54">
        <f>'RAW_2017-2070'!AU2026*'unit conv'!$B$1</f>
        <v>302943752305.7641</v>
      </c>
      <c r="AY2026" s="54">
        <f>'RAW_2017-2070'!AV2026*'unit conv'!$B$1</f>
        <v>302489631202.43866</v>
      </c>
      <c r="AZ2026" s="54">
        <f>'RAW_2017-2070'!AW2026*'unit conv'!$B$1</f>
        <v>302036190839.26672</v>
      </c>
      <c r="BA2026" s="54">
        <f>'RAW_2017-2070'!AX2026*'unit conv'!$B$1</f>
        <v>301583430195.80005</v>
      </c>
      <c r="BB2026" s="54">
        <f>'RAW_2017-2070'!AY2026*'unit conv'!$B$1</f>
        <v>301131348253.11993</v>
      </c>
      <c r="BC2026" s="54">
        <f>'RAW_2017-2070'!AZ2026*'unit conv'!$B$1</f>
        <v>300679943993.8349</v>
      </c>
      <c r="BD2026" s="54">
        <f>'RAW_2017-2070'!BA2026*'unit conv'!$B$1</f>
        <v>300229216402.0788</v>
      </c>
      <c r="BE2026" s="54">
        <f>'RAW_2017-2070'!BB2026*'unit conv'!$B$1</f>
        <v>299779164463.50818</v>
      </c>
      <c r="BF2026" s="54">
        <f>'RAW_2017-2070'!BC2026*'unit conv'!$B$1</f>
        <v>299329787165.30017</v>
      </c>
      <c r="BG2026" s="54">
        <f>'RAW_2017-2070'!BD2026*'unit conv'!$B$1</f>
        <v>298881083496.15002</v>
      </c>
      <c r="BH2026" s="54">
        <f>'RAW_2017-2070'!BE2026*'unit conv'!$B$1</f>
        <v>298433052446.26923</v>
      </c>
      <c r="BI2026" s="54">
        <f>'RAW_2017-2070'!BF2026*'unit conv'!$B$1</f>
        <v>297985693007.38269</v>
      </c>
      <c r="BJ2026" s="54">
        <f>'RAW_2017-2070'!BG2026*'unit conv'!$B$1</f>
        <v>297539004172.72681</v>
      </c>
      <c r="BK2026" s="54">
        <f>'RAW_2017-2070'!BH2026*'unit conv'!$B$1</f>
        <v>297092984937.04736</v>
      </c>
      <c r="BL2026" s="54">
        <f>'RAW_2017-2070'!BI2026*'unit conv'!$B$1</f>
        <v>296647634296.5968</v>
      </c>
      <c r="BM2026" s="54">
        <f>'RAW_2017-2070'!BJ2026*'unit conv'!$B$1</f>
        <v>296202951249.1322</v>
      </c>
      <c r="BN2026" s="54">
        <f>'RAW_2017-2070'!BK2026*'unit conv'!$B$1</f>
        <v>295758934793.91327</v>
      </c>
      <c r="BO2026" s="54">
        <f>'RAW_2017-2070'!BL2026*'unit conv'!$B$1</f>
        <v>295315583931.69971</v>
      </c>
      <c r="BP2026" s="54">
        <f>'RAW_2017-2070'!BM2026*'unit conv'!$B$1</f>
        <v>294872897664.74896</v>
      </c>
    </row>
    <row r="2027" spans="1:68" x14ac:dyDescent="0.25">
      <c r="A2027" t="str">
        <f>IFERROR(INDEX('unit conv'!I:I,MATCH($H2027,'unit conv'!$H:$H,0)),0)</f>
        <v>LDV</v>
      </c>
      <c r="B2027" t="str">
        <f>IFERROR(INDEX('unit conv'!J:J,MATCH($H2027,'unit conv'!$H:$H,0)),0)</f>
        <v>freight</v>
      </c>
      <c r="C2027" t="str">
        <f>INDEX('unit conv'!$E$2:$E$13,MATCH('RAW_2017-2070_btu'!I2027,'unit conv'!$D$2:$D$13,0))</f>
        <v xml:space="preserve">petroleum gasoline </v>
      </c>
      <c r="D2027" t="s">
        <v>30</v>
      </c>
      <c r="E2027">
        <v>108</v>
      </c>
      <c r="F2027" t="s">
        <v>113</v>
      </c>
      <c r="G2027" t="s">
        <v>40</v>
      </c>
      <c r="H2027" t="s">
        <v>117</v>
      </c>
      <c r="I2027" t="s">
        <v>53</v>
      </c>
      <c r="J2027" t="s">
        <v>118</v>
      </c>
      <c r="K2027" t="s">
        <v>257</v>
      </c>
      <c r="L2027" t="s">
        <v>40</v>
      </c>
      <c r="M2027" t="s">
        <v>258</v>
      </c>
      <c r="N2027" t="s">
        <v>253</v>
      </c>
      <c r="O2027" s="54">
        <f>'RAW_2017-2070'!L2027*'unit conv'!$B$1</f>
        <v>65293777655847</v>
      </c>
      <c r="P2027" s="54">
        <f>'RAW_2017-2070'!M2027*'unit conv'!$B$1</f>
        <v>67016896165550.039</v>
      </c>
      <c r="Q2027" s="54">
        <f>'RAW_2017-2070'!N2027*'unit conv'!$B$1</f>
        <v>66221901865852.766</v>
      </c>
      <c r="R2027" s="54">
        <f>'RAW_2017-2070'!O2027*'unit conv'!$B$1</f>
        <v>59761291554306.5</v>
      </c>
      <c r="S2027" s="54">
        <f>'RAW_2017-2070'!P2027*'unit conv'!$B$1</f>
        <v>64124630501835.547</v>
      </c>
      <c r="T2027" s="54">
        <f>'RAW_2017-2070'!Q2027*'unit conv'!$B$1</f>
        <v>65082313187173.148</v>
      </c>
      <c r="U2027" s="54">
        <f>'RAW_2017-2070'!R2027*'unit conv'!$B$1</f>
        <v>64528825065929.18</v>
      </c>
      <c r="V2027" s="54">
        <f>'RAW_2017-2070'!S2027*'unit conv'!$B$1</f>
        <v>63918738834417.398</v>
      </c>
      <c r="W2027" s="54">
        <f>'RAW_2017-2070'!T2027*'unit conv'!$B$1</f>
        <v>63294485277084.273</v>
      </c>
      <c r="X2027" s="54">
        <f>'RAW_2017-2070'!U2027*'unit conv'!$B$1</f>
        <v>62690959082014.617</v>
      </c>
      <c r="Y2027" s="54">
        <f>'RAW_2017-2070'!V2027*'unit conv'!$B$1</f>
        <v>62196837948151.359</v>
      </c>
      <c r="Z2027" s="54">
        <f>'RAW_2017-2070'!W2027*'unit conv'!$B$1</f>
        <v>61739891175124.492</v>
      </c>
      <c r="AA2027" s="54">
        <f>'RAW_2017-2070'!X2027*'unit conv'!$B$1</f>
        <v>61345784398084.719</v>
      </c>
      <c r="AB2027" s="54">
        <f>'RAW_2017-2070'!Y2027*'unit conv'!$B$1</f>
        <v>60968952644384.023</v>
      </c>
      <c r="AC2027" s="54">
        <f>'RAW_2017-2070'!Z2027*'unit conv'!$B$1</f>
        <v>60650285389795.617</v>
      </c>
      <c r="AD2027" s="54">
        <f>'RAW_2017-2070'!AA2027*'unit conv'!$B$1</f>
        <v>60366261042882.836</v>
      </c>
      <c r="AE2027" s="54">
        <f>'RAW_2017-2070'!AB2027*'unit conv'!$B$1</f>
        <v>60059928505856.203</v>
      </c>
      <c r="AF2027" s="54">
        <f>'RAW_2017-2070'!AC2027*'unit conv'!$B$1</f>
        <v>59736021378649.773</v>
      </c>
      <c r="AG2027" s="54">
        <f>'RAW_2017-2070'!AD2027*'unit conv'!$B$1</f>
        <v>59417514432623.531</v>
      </c>
      <c r="AH2027" s="54">
        <f>'RAW_2017-2070'!AE2027*'unit conv'!$B$1</f>
        <v>59082518010888.078</v>
      </c>
      <c r="AI2027" s="54">
        <f>'RAW_2017-2070'!AF2027*'unit conv'!$B$1</f>
        <v>58750482206901.648</v>
      </c>
      <c r="AJ2027" s="54">
        <f>'RAW_2017-2070'!AG2027*'unit conv'!$B$1</f>
        <v>58421096405652.508</v>
      </c>
      <c r="AK2027" s="54">
        <f>'RAW_2017-2070'!AH2027*'unit conv'!$B$1</f>
        <v>58087671367386.422</v>
      </c>
      <c r="AL2027" s="54">
        <f>'RAW_2017-2070'!AI2027*'unit conv'!$B$1</f>
        <v>57757333941291.586</v>
      </c>
      <c r="AM2027" s="54">
        <f>'RAW_2017-2070'!AJ2027*'unit conv'!$B$1</f>
        <v>57441637334927.203</v>
      </c>
      <c r="AN2027" s="54">
        <f>'RAW_2017-2070'!AK2027*'unit conv'!$B$1</f>
        <v>57137945833951.172</v>
      </c>
      <c r="AO2027" s="54">
        <f>'RAW_2017-2070'!AL2027*'unit conv'!$B$1</f>
        <v>56845779870782.305</v>
      </c>
      <c r="AP2027" s="54">
        <f>'RAW_2017-2070'!AM2027*'unit conv'!$B$1</f>
        <v>56562956660571.438</v>
      </c>
      <c r="AQ2027" s="54">
        <f>'RAW_2017-2070'!AN2027*'unit conv'!$B$1</f>
        <v>56280333911401.148</v>
      </c>
      <c r="AR2027" s="54">
        <f>'RAW_2017-2070'!AO2027*'unit conv'!$B$1</f>
        <v>55992741643014.578</v>
      </c>
      <c r="AS2027" s="54">
        <f>'RAW_2017-2070'!AP2027*'unit conv'!$B$1</f>
        <v>55704541455145.352</v>
      </c>
      <c r="AT2027" s="54">
        <f>'RAW_2017-2070'!AQ2027*'unit conv'!$B$1</f>
        <v>55414802964016.5</v>
      </c>
      <c r="AU2027" s="54">
        <f>'RAW_2017-2070'!AR2027*'unit conv'!$B$1</f>
        <v>55126884732811.172</v>
      </c>
      <c r="AV2027" s="54">
        <f>'RAW_2017-2070'!AS2027*'unit conv'!$B$1</f>
        <v>54837127985988.234</v>
      </c>
      <c r="AW2027" s="54">
        <f>'RAW_2017-2070'!AT2027*'unit conv'!$B$1</f>
        <v>54576965226040.891</v>
      </c>
      <c r="AX2027" s="54">
        <f>'RAW_2017-2070'!AU2027*'unit conv'!$B$1</f>
        <v>54326972934729.719</v>
      </c>
      <c r="AY2027" s="54">
        <f>'RAW_2017-2070'!AV2027*'unit conv'!$B$1</f>
        <v>54087473190841.195</v>
      </c>
      <c r="AZ2027" s="54">
        <f>'RAW_2017-2070'!AW2027*'unit conv'!$B$1</f>
        <v>53858805289318.375</v>
      </c>
      <c r="BA2027" s="54">
        <f>'RAW_2017-2070'!AX2027*'unit conv'!$B$1</f>
        <v>53641326576962.266</v>
      </c>
      <c r="BB2027" s="54">
        <f>'RAW_2017-2070'!AY2027*'unit conv'!$B$1</f>
        <v>53435413329286.633</v>
      </c>
      <c r="BC2027" s="54">
        <f>'RAW_2017-2070'!AZ2027*'unit conv'!$B$1</f>
        <v>53241461670547.227</v>
      </c>
      <c r="BD2027" s="54">
        <f>'RAW_2017-2070'!BA2027*'unit conv'!$B$1</f>
        <v>53059888539066.141</v>
      </c>
      <c r="BE2027" s="54">
        <f>'RAW_2017-2070'!BB2027*'unit conv'!$B$1</f>
        <v>52891132700075.602</v>
      </c>
      <c r="BF2027" s="54">
        <f>'RAW_2017-2070'!BC2027*'unit conv'!$B$1</f>
        <v>52735655808415.133</v>
      </c>
      <c r="BG2027" s="54">
        <f>'RAW_2017-2070'!BD2027*'unit conv'!$B$1</f>
        <v>52593943523530.68</v>
      </c>
      <c r="BH2027" s="54">
        <f>'RAW_2017-2070'!BE2027*'unit conv'!$B$1</f>
        <v>52466506679344.086</v>
      </c>
      <c r="BI2027" s="54">
        <f>'RAW_2017-2070'!BF2027*'unit conv'!$B$1</f>
        <v>52353882511687.828</v>
      </c>
      <c r="BJ2027" s="54">
        <f>'RAW_2017-2070'!BG2027*'unit conv'!$B$1</f>
        <v>52256635946132.102</v>
      </c>
      <c r="BK2027" s="54">
        <f>'RAW_2017-2070'!BH2027*'unit conv'!$B$1</f>
        <v>52175360949170.211</v>
      </c>
      <c r="BL2027" s="54">
        <f>'RAW_2017-2070'!BI2027*'unit conv'!$B$1</f>
        <v>52110681945873.734</v>
      </c>
      <c r="BM2027" s="54">
        <f>'RAW_2017-2070'!BJ2027*'unit conv'!$B$1</f>
        <v>52063255307281.625</v>
      </c>
      <c r="BN2027" s="54">
        <f>'RAW_2017-2070'!BK2027*'unit conv'!$B$1</f>
        <v>52033770910948.172</v>
      </c>
      <c r="BO2027" s="54">
        <f>'RAW_2017-2070'!BL2027*'unit conv'!$B$1</f>
        <v>52022953778242.086</v>
      </c>
      <c r="BP2027" s="54">
        <f>'RAW_2017-2070'!BM2027*'unit conv'!$B$1</f>
        <v>52031565792165.977</v>
      </c>
    </row>
    <row r="2028" spans="1:68" x14ac:dyDescent="0.25">
      <c r="A2028" t="str">
        <f>IFERROR(INDEX('unit conv'!I:I,MATCH($H2028,'unit conv'!$H:$H,0)),0)</f>
        <v>HDV</v>
      </c>
      <c r="B2028" t="str">
        <f>IFERROR(INDEX('unit conv'!J:J,MATCH($H2028,'unit conv'!$H:$H,0)),0)</f>
        <v>freight</v>
      </c>
      <c r="C2028" t="str">
        <f>INDEX('unit conv'!$E$2:$E$13,MATCH('RAW_2017-2070_btu'!I2028,'unit conv'!$D$2:$D$13,0))</f>
        <v xml:space="preserve">petroleum gasoline </v>
      </c>
      <c r="D2028" t="s">
        <v>30</v>
      </c>
      <c r="E2028">
        <v>109</v>
      </c>
      <c r="F2028" t="s">
        <v>113</v>
      </c>
      <c r="G2028" t="s">
        <v>40</v>
      </c>
      <c r="H2028" t="s">
        <v>119</v>
      </c>
      <c r="I2028" t="s">
        <v>53</v>
      </c>
      <c r="J2028" t="s">
        <v>118</v>
      </c>
      <c r="K2028" t="s">
        <v>257</v>
      </c>
      <c r="L2028" t="s">
        <v>40</v>
      </c>
      <c r="M2028" t="s">
        <v>258</v>
      </c>
      <c r="N2028" t="s">
        <v>253</v>
      </c>
      <c r="O2028" s="54">
        <f>'RAW_2017-2070'!L2028*'unit conv'!$B$1</f>
        <v>31695678457691.047</v>
      </c>
      <c r="P2028" s="54">
        <f>'RAW_2017-2070'!M2028*'unit conv'!$B$1</f>
        <v>32532135041899</v>
      </c>
      <c r="Q2028" s="54">
        <f>'RAW_2017-2070'!N2028*'unit conv'!$B$1</f>
        <v>32146219498281.41</v>
      </c>
      <c r="R2028" s="54">
        <f>'RAW_2017-2070'!O2028*'unit conv'!$B$1</f>
        <v>29010033564078.898</v>
      </c>
      <c r="S2028" s="54">
        <f>'RAW_2017-2070'!P2028*'unit conv'!$B$1</f>
        <v>31128137206538.559</v>
      </c>
      <c r="T2028" s="54">
        <f>'RAW_2017-2070'!Q2028*'unit conv'!$B$1</f>
        <v>31593026872119.734</v>
      </c>
      <c r="U2028" s="54">
        <f>'RAW_2017-2070'!R2028*'unit conv'!$B$1</f>
        <v>31324346116450.07</v>
      </c>
      <c r="V2028" s="54">
        <f>'RAW_2017-2070'!S2028*'unit conv'!$B$1</f>
        <v>31028190836120.227</v>
      </c>
      <c r="W2028" s="54">
        <f>'RAW_2017-2070'!T2028*'unit conv'!$B$1</f>
        <v>30725158284786.008</v>
      </c>
      <c r="X2028" s="54">
        <f>'RAW_2017-2070'!U2028*'unit conv'!$B$1</f>
        <v>30432187454999.621</v>
      </c>
      <c r="Y2028" s="54">
        <f>'RAW_2017-2070'!V2028*'unit conv'!$B$1</f>
        <v>30192325325094.547</v>
      </c>
      <c r="Z2028" s="54">
        <f>'RAW_2017-2070'!W2028*'unit conv'!$B$1</f>
        <v>29970508813474.133</v>
      </c>
      <c r="AA2028" s="54">
        <f>'RAW_2017-2070'!X2028*'unit conv'!$B$1</f>
        <v>29779196836567.383</v>
      </c>
      <c r="AB2028" s="54">
        <f>'RAW_2017-2070'!Y2028*'unit conv'!$B$1</f>
        <v>29596270705981.105</v>
      </c>
      <c r="AC2028" s="54">
        <f>'RAW_2017-2070'!Z2028*'unit conv'!$B$1</f>
        <v>29441579475069.836</v>
      </c>
      <c r="AD2028" s="54">
        <f>'RAW_2017-2070'!AA2028*'unit conv'!$B$1</f>
        <v>29303705014484.133</v>
      </c>
      <c r="AE2028" s="54">
        <f>'RAW_2017-2070'!AB2028*'unit conv'!$B$1</f>
        <v>29155001448182.578</v>
      </c>
      <c r="AF2028" s="54">
        <f>'RAW_2017-2070'!AC2028*'unit conv'!$B$1</f>
        <v>28997766616278.656</v>
      </c>
      <c r="AG2028" s="54">
        <f>'RAW_2017-2070'!AD2028*'unit conv'!$B$1</f>
        <v>28843153204247.277</v>
      </c>
      <c r="AH2028" s="54">
        <f>'RAW_2017-2070'!AE2028*'unit conv'!$B$1</f>
        <v>28680535275724.75</v>
      </c>
      <c r="AI2028" s="54">
        <f>'RAW_2017-2070'!AF2028*'unit conv'!$B$1</f>
        <v>28519354525315.949</v>
      </c>
      <c r="AJ2028" s="54">
        <f>'RAW_2017-2070'!AG2028*'unit conv'!$B$1</f>
        <v>28359460170605.004</v>
      </c>
      <c r="AK2028" s="54">
        <f>'RAW_2017-2070'!AH2028*'unit conv'!$B$1</f>
        <v>28197605041647.262</v>
      </c>
      <c r="AL2028" s="54">
        <f>'RAW_2017-2070'!AI2028*'unit conv'!$B$1</f>
        <v>28037248737938.957</v>
      </c>
      <c r="AM2028" s="54">
        <f>'RAW_2017-2070'!AJ2028*'unit conv'!$B$1</f>
        <v>27883999554253.328</v>
      </c>
      <c r="AN2028" s="54">
        <f>'RAW_2017-2070'!AK2028*'unit conv'!$B$1</f>
        <v>27736578030934.441</v>
      </c>
      <c r="AO2028" s="54">
        <f>'RAW_2017-2070'!AL2028*'unit conv'!$B$1</f>
        <v>27594751370610.203</v>
      </c>
      <c r="AP2028" s="54">
        <f>'RAW_2017-2070'!AM2028*'unit conv'!$B$1</f>
        <v>27457459980020.66</v>
      </c>
      <c r="AQ2028" s="54">
        <f>'RAW_2017-2070'!AN2028*'unit conv'!$B$1</f>
        <v>27320265899602.375</v>
      </c>
      <c r="AR2028" s="54">
        <f>'RAW_2017-2070'!AO2028*'unit conv'!$B$1</f>
        <v>27180659456339.973</v>
      </c>
      <c r="AS2028" s="54">
        <f>'RAW_2017-2070'!AP2028*'unit conv'!$B$1</f>
        <v>27040757909606.121</v>
      </c>
      <c r="AT2028" s="54">
        <f>'RAW_2017-2070'!AQ2028*'unit conv'!$B$1</f>
        <v>26900109621494.488</v>
      </c>
      <c r="AU2028" s="54">
        <f>'RAW_2017-2070'!AR2028*'unit conv'!$B$1</f>
        <v>26760344945502.055</v>
      </c>
      <c r="AV2028" s="54">
        <f>'RAW_2017-2070'!AS2028*'unit conv'!$B$1</f>
        <v>26619687795495.301</v>
      </c>
      <c r="AW2028" s="54">
        <f>'RAW_2017-2070'!AT2028*'unit conv'!$B$1</f>
        <v>26493396508913.293</v>
      </c>
      <c r="AX2028" s="54">
        <f>'RAW_2017-2070'!AU2028*'unit conv'!$B$1</f>
        <v>26372042291608.469</v>
      </c>
      <c r="AY2028" s="54">
        <f>'RAW_2017-2070'!AV2028*'unit conv'!$B$1</f>
        <v>26255781490877.938</v>
      </c>
      <c r="AZ2028" s="54">
        <f>'RAW_2017-2070'!AW2028*'unit conv'!$B$1</f>
        <v>26144778811289.324</v>
      </c>
      <c r="BA2028" s="54">
        <f>'RAW_2017-2070'!AX2028*'unit conv'!$B$1</f>
        <v>26039207720356.82</v>
      </c>
      <c r="BB2028" s="54">
        <f>'RAW_2017-2070'!AY2028*'unit conv'!$B$1</f>
        <v>25939250874194.445</v>
      </c>
      <c r="BC2028" s="54">
        <f>'RAW_2017-2070'!AZ2028*'unit conv'!$B$1</f>
        <v>25845100564127.504</v>
      </c>
      <c r="BD2028" s="54">
        <f>'RAW_2017-2070'!BA2028*'unit conv'!$B$1</f>
        <v>25756959185291.766</v>
      </c>
      <c r="BE2028" s="54">
        <f>'RAW_2017-2070'!BB2028*'unit conv'!$B$1</f>
        <v>25675039728300.094</v>
      </c>
      <c r="BF2028" s="54">
        <f>'RAW_2017-2070'!BC2028*'unit conv'!$B$1</f>
        <v>25599566295109.477</v>
      </c>
      <c r="BG2028" s="54">
        <f>'RAW_2017-2070'!BD2028*'unit conv'!$B$1</f>
        <v>25530774640277.113</v>
      </c>
      <c r="BH2028" s="54">
        <f>'RAW_2017-2070'!BE2028*'unit conv'!$B$1</f>
        <v>25468912738852.277</v>
      </c>
      <c r="BI2028" s="54">
        <f>'RAW_2017-2070'!BF2028*'unit conv'!$B$1</f>
        <v>25414241382212.242</v>
      </c>
      <c r="BJ2028" s="54">
        <f>'RAW_2017-2070'!BG2028*'unit conv'!$B$1</f>
        <v>25367034803214.539</v>
      </c>
      <c r="BK2028" s="54">
        <f>'RAW_2017-2070'!BH2028*'unit conv'!$B$1</f>
        <v>25327581332105.367</v>
      </c>
      <c r="BL2028" s="54">
        <f>'RAW_2017-2070'!BI2028*'unit conv'!$B$1</f>
        <v>25296184084694.52</v>
      </c>
      <c r="BM2028" s="54">
        <f>'RAW_2017-2070'!BJ2028*'unit conv'!$B$1</f>
        <v>25273161684381.465</v>
      </c>
      <c r="BN2028" s="54">
        <f>'RAW_2017-2070'!BK2028*'unit conv'!$B$1</f>
        <v>25258849019694.949</v>
      </c>
      <c r="BO2028" s="54">
        <f>'RAW_2017-2070'!BL2028*'unit conv'!$B$1</f>
        <v>25253598039090.133</v>
      </c>
      <c r="BP2028" s="54">
        <f>'RAW_2017-2070'!BM2028*'unit conv'!$B$1</f>
        <v>25257778584832.84</v>
      </c>
    </row>
    <row r="2029" spans="1:68" x14ac:dyDescent="0.25">
      <c r="A2029" t="str">
        <f>IFERROR(INDEX('unit conv'!I:I,MATCH($H2029,'unit conv'!$H:$H,0)),0)</f>
        <v>LDV</v>
      </c>
      <c r="B2029" t="str">
        <f>IFERROR(INDEX('unit conv'!J:J,MATCH($H2029,'unit conv'!$H:$H,0)),0)</f>
        <v>freight</v>
      </c>
      <c r="C2029" t="str">
        <f>INDEX('unit conv'!$E$2:$E$13,MATCH('RAW_2017-2070_btu'!I2029,'unit conv'!$D$2:$D$13,0))</f>
        <v xml:space="preserve">petroleum diesel </v>
      </c>
      <c r="D2029" t="s">
        <v>30</v>
      </c>
      <c r="E2029">
        <v>110</v>
      </c>
      <c r="F2029" t="s">
        <v>113</v>
      </c>
      <c r="G2029" t="s">
        <v>40</v>
      </c>
      <c r="H2029" t="s">
        <v>117</v>
      </c>
      <c r="I2029" t="s">
        <v>56</v>
      </c>
      <c r="J2029" t="s">
        <v>118</v>
      </c>
      <c r="K2029" t="s">
        <v>257</v>
      </c>
      <c r="L2029" t="s">
        <v>40</v>
      </c>
      <c r="M2029" t="s">
        <v>56</v>
      </c>
      <c r="N2029" t="s">
        <v>253</v>
      </c>
      <c r="O2029" s="54">
        <f>'RAW_2017-2070'!L2029*'unit conv'!$B$1</f>
        <v>736941934755</v>
      </c>
      <c r="P2029" s="54">
        <f>'RAW_2017-2070'!M2029*'unit conv'!$B$1</f>
        <v>797600505962.04907</v>
      </c>
      <c r="Q2029" s="54">
        <f>'RAW_2017-2070'!N2029*'unit conv'!$B$1</f>
        <v>777933508261.97278</v>
      </c>
      <c r="R2029" s="54">
        <f>'RAW_2017-2070'!O2029*'unit conv'!$B$1</f>
        <v>724687266344.48669</v>
      </c>
      <c r="S2029" s="54">
        <f>'RAW_2017-2070'!P2029*'unit conv'!$B$1</f>
        <v>742229672696.01758</v>
      </c>
      <c r="T2029" s="54">
        <f>'RAW_2017-2070'!Q2029*'unit conv'!$B$1</f>
        <v>743092832223.21167</v>
      </c>
      <c r="U2029" s="54">
        <f>'RAW_2017-2070'!R2029*'unit conv'!$B$1</f>
        <v>737622257535.05457</v>
      </c>
      <c r="V2029" s="54">
        <f>'RAW_2017-2070'!S2029*'unit conv'!$B$1</f>
        <v>731293129671.85974</v>
      </c>
      <c r="W2029" s="54">
        <f>'RAW_2017-2070'!T2029*'unit conv'!$B$1</f>
        <v>724824748239.62268</v>
      </c>
      <c r="X2029" s="54">
        <f>'RAW_2017-2070'!U2029*'unit conv'!$B$1</f>
        <v>717672500679.51819</v>
      </c>
      <c r="Y2029" s="54">
        <f>'RAW_2017-2070'!V2029*'unit conv'!$B$1</f>
        <v>711975506066.12402</v>
      </c>
      <c r="Z2029" s="54">
        <f>'RAW_2017-2070'!W2029*'unit conv'!$B$1</f>
        <v>703999430139.54724</v>
      </c>
      <c r="AA2029" s="54">
        <f>'RAW_2017-2070'!X2029*'unit conv'!$B$1</f>
        <v>698362672438.97058</v>
      </c>
      <c r="AB2029" s="54">
        <f>'RAW_2017-2070'!Y2029*'unit conv'!$B$1</f>
        <v>692681268555.95276</v>
      </c>
      <c r="AC2029" s="54">
        <f>'RAW_2017-2070'!Z2029*'unit conv'!$B$1</f>
        <v>688016805495.20386</v>
      </c>
      <c r="AD2029" s="54">
        <f>'RAW_2017-2070'!AA2029*'unit conv'!$B$1</f>
        <v>681792915062.04883</v>
      </c>
      <c r="AE2029" s="54">
        <f>'RAW_2017-2070'!AB2029*'unit conv'!$B$1</f>
        <v>678152125184.41321</v>
      </c>
      <c r="AF2029" s="54">
        <f>'RAW_2017-2070'!AC2029*'unit conv'!$B$1</f>
        <v>673732153122.74658</v>
      </c>
      <c r="AG2029" s="54">
        <f>'RAW_2017-2070'!AD2029*'unit conv'!$B$1</f>
        <v>669312889730.64233</v>
      </c>
      <c r="AH2029" s="54">
        <f>'RAW_2017-2070'!AE2029*'unit conv'!$B$1</f>
        <v>661336813804.06567</v>
      </c>
      <c r="AI2029" s="54">
        <f>'RAW_2017-2070'!AF2029*'unit conv'!$B$1</f>
        <v>657125899263.35315</v>
      </c>
      <c r="AJ2029" s="54">
        <f>'RAW_2017-2070'!AG2029*'unit conv'!$B$1</f>
        <v>653253374438.76147</v>
      </c>
      <c r="AK2029" s="54">
        <f>'RAW_2017-2070'!AH2029*'unit conv'!$B$1</f>
        <v>649649435378.37891</v>
      </c>
      <c r="AL2029" s="54">
        <f>'RAW_2017-2070'!AI2029*'unit conv'!$B$1</f>
        <v>646363334616.8031</v>
      </c>
      <c r="AM2029" s="54">
        <f>'RAW_2017-2070'!AJ2029*'unit conv'!$B$1</f>
        <v>643198770685.20569</v>
      </c>
      <c r="AN2029" s="54">
        <f>'RAW_2017-2070'!AK2029*'unit conv'!$B$1</f>
        <v>639921528293.16187</v>
      </c>
      <c r="AO2029" s="54">
        <f>'RAW_2017-2070'!AL2029*'unit conv'!$B$1</f>
        <v>636930942739.172</v>
      </c>
      <c r="AP2029" s="54">
        <f>'RAW_2017-2070'!AM2029*'unit conv'!$B$1</f>
        <v>634256778144.86401</v>
      </c>
      <c r="AQ2029" s="54">
        <f>'RAW_2017-2070'!AN2029*'unit conv'!$B$1</f>
        <v>631675803598.03223</v>
      </c>
      <c r="AR2029" s="54">
        <f>'RAW_2017-2070'!AO2029*'unit conv'!$B$1</f>
        <v>628945654108.2821</v>
      </c>
      <c r="AS2029" s="54">
        <f>'RAW_2017-2070'!AP2029*'unit conv'!$B$1</f>
        <v>625988021688.95129</v>
      </c>
      <c r="AT2029" s="54">
        <f>'RAW_2017-2070'!AQ2029*'unit conv'!$B$1</f>
        <v>622998144804.52417</v>
      </c>
      <c r="AU2029" s="54">
        <f>'RAW_2017-2070'!AR2029*'unit conv'!$B$1</f>
        <v>620117403032.73083</v>
      </c>
      <c r="AV2029" s="54">
        <f>'RAW_2017-2070'!AS2029*'unit conv'!$B$1</f>
        <v>617291937486.81689</v>
      </c>
      <c r="AW2029" s="54">
        <f>'RAW_2017-2070'!AT2029*'unit conv'!$B$1</f>
        <v>614454709543.91418</v>
      </c>
      <c r="AX2029" s="54">
        <f>'RAW_2017-2070'!AU2029*'unit conv'!$B$1</f>
        <v>611630522209.37073</v>
      </c>
      <c r="AY2029" s="54">
        <f>'RAW_2017-2070'!AV2029*'unit conv'!$B$1</f>
        <v>608819315545.2926</v>
      </c>
      <c r="AZ2029" s="54">
        <f>'RAW_2017-2070'!AW2029*'unit conv'!$B$1</f>
        <v>606021029889.27612</v>
      </c>
      <c r="BA2029" s="54">
        <f>'RAW_2017-2070'!AX2029*'unit conv'!$B$1</f>
        <v>603235605853.1405</v>
      </c>
      <c r="BB2029" s="54">
        <f>'RAW_2017-2070'!AY2029*'unit conv'!$B$1</f>
        <v>600462984321.66797</v>
      </c>
      <c r="BC2029" s="54">
        <f>'RAW_2017-2070'!AZ2029*'unit conv'!$B$1</f>
        <v>597703106451.349</v>
      </c>
      <c r="BD2029" s="54">
        <f>'RAW_2017-2070'!BA2029*'unit conv'!$B$1</f>
        <v>594955913669.13354</v>
      </c>
      <c r="BE2029" s="54">
        <f>'RAW_2017-2070'!BB2029*'unit conv'!$B$1</f>
        <v>592221347671.18835</v>
      </c>
      <c r="BF2029" s="54">
        <f>'RAW_2017-2070'!BC2029*'unit conv'!$B$1</f>
        <v>589499350421.65833</v>
      </c>
      <c r="BG2029" s="54">
        <f>'RAW_2017-2070'!BD2029*'unit conv'!$B$1</f>
        <v>586789864151.43628</v>
      </c>
      <c r="BH2029" s="54">
        <f>'RAW_2017-2070'!BE2029*'unit conv'!$B$1</f>
        <v>584092831356.93604</v>
      </c>
      <c r="BI2029" s="54">
        <f>'RAW_2017-2070'!BF2029*'unit conv'!$B$1</f>
        <v>581408194798.87244</v>
      </c>
      <c r="BJ2029" s="54">
        <f>'RAW_2017-2070'!BG2029*'unit conv'!$B$1</f>
        <v>578735897501.04614</v>
      </c>
      <c r="BK2029" s="54">
        <f>'RAW_2017-2070'!BH2029*'unit conv'!$B$1</f>
        <v>576075882749.13489</v>
      </c>
      <c r="BL2029" s="54">
        <f>'RAW_2017-2070'!BI2029*'unit conv'!$B$1</f>
        <v>573428094089.48938</v>
      </c>
      <c r="BM2029" s="54">
        <f>'RAW_2017-2070'!BJ2029*'unit conv'!$B$1</f>
        <v>570792475327.93555</v>
      </c>
      <c r="BN2029" s="54">
        <f>'RAW_2017-2070'!BK2029*'unit conv'!$B$1</f>
        <v>568168970528.58191</v>
      </c>
      <c r="BO2029" s="54">
        <f>'RAW_2017-2070'!BL2029*'unit conv'!$B$1</f>
        <v>565557524012.63208</v>
      </c>
      <c r="BP2029" s="54">
        <f>'RAW_2017-2070'!BM2029*'unit conv'!$B$1</f>
        <v>562958080357.20325</v>
      </c>
    </row>
    <row r="2030" spans="1:68" x14ac:dyDescent="0.25">
      <c r="A2030" t="str">
        <f>IFERROR(INDEX('unit conv'!I:I,MATCH($H2030,'unit conv'!$H:$H,0)),0)</f>
        <v>HDV</v>
      </c>
      <c r="B2030" t="str">
        <f>IFERROR(INDEX('unit conv'!J:J,MATCH($H2030,'unit conv'!$H:$H,0)),0)</f>
        <v>freight</v>
      </c>
      <c r="C2030" t="str">
        <f>INDEX('unit conv'!$E$2:$E$13,MATCH('RAW_2017-2070_btu'!I2030,'unit conv'!$D$2:$D$13,0))</f>
        <v xml:space="preserve">petroleum diesel </v>
      </c>
      <c r="D2030" t="s">
        <v>30</v>
      </c>
      <c r="E2030">
        <v>111</v>
      </c>
      <c r="F2030" t="s">
        <v>113</v>
      </c>
      <c r="G2030" t="s">
        <v>40</v>
      </c>
      <c r="H2030" t="s">
        <v>119</v>
      </c>
      <c r="I2030" t="s">
        <v>56</v>
      </c>
      <c r="J2030" t="s">
        <v>118</v>
      </c>
      <c r="K2030" t="s">
        <v>257</v>
      </c>
      <c r="L2030" t="s">
        <v>40</v>
      </c>
      <c r="M2030" t="s">
        <v>56</v>
      </c>
      <c r="N2030" t="s">
        <v>253</v>
      </c>
      <c r="O2030" s="54">
        <f>'RAW_2017-2070'!L2030*'unit conv'!$B$1</f>
        <v>24128868504490.055</v>
      </c>
      <c r="P2030" s="54">
        <f>'RAW_2017-2070'!M2030*'unit conv'!$B$1</f>
        <v>26114944502203.121</v>
      </c>
      <c r="Q2030" s="54">
        <f>'RAW_2017-2070'!N2030*'unit conv'!$B$1</f>
        <v>25471009913868.133</v>
      </c>
      <c r="R2030" s="54">
        <f>'RAW_2017-2070'!O2030*'unit conv'!$B$1</f>
        <v>23727627553611.465</v>
      </c>
      <c r="S2030" s="54">
        <f>'RAW_2017-2070'!P2030*'unit conv'!$B$1</f>
        <v>24301999015114.93</v>
      </c>
      <c r="T2030" s="54">
        <f>'RAW_2017-2070'!Q2030*'unit conv'!$B$1</f>
        <v>24330260485588.84</v>
      </c>
      <c r="U2030" s="54">
        <f>'RAW_2017-2070'!R2030*'unit conv'!$B$1</f>
        <v>24151143555109.887</v>
      </c>
      <c r="V2030" s="54">
        <f>'RAW_2017-2070'!S2030*'unit conv'!$B$1</f>
        <v>23943915974812.258</v>
      </c>
      <c r="W2030" s="54">
        <f>'RAW_2017-2070'!T2030*'unit conv'!$B$1</f>
        <v>23732128970090.887</v>
      </c>
      <c r="X2030" s="54">
        <f>'RAW_2017-2070'!U2030*'unit conv'!$B$1</f>
        <v>23497950898861.039</v>
      </c>
      <c r="Y2030" s="54">
        <f>'RAW_2017-2070'!V2030*'unit conv'!$B$1</f>
        <v>23311420553097.668</v>
      </c>
      <c r="Z2030" s="54">
        <f>'RAW_2017-2070'!W2030*'unit conv'!$B$1</f>
        <v>23050268787757.867</v>
      </c>
      <c r="AA2030" s="54">
        <f>'RAW_2017-2070'!X2030*'unit conv'!$B$1</f>
        <v>22865710712101.465</v>
      </c>
      <c r="AB2030" s="54">
        <f>'RAW_2017-2070'!Y2030*'unit conv'!$B$1</f>
        <v>22679690836248.137</v>
      </c>
      <c r="AC2030" s="54">
        <f>'RAW_2017-2070'!Z2030*'unit conv'!$B$1</f>
        <v>22526967520435.91</v>
      </c>
      <c r="AD2030" s="54">
        <f>'RAW_2017-2070'!AA2030*'unit conv'!$B$1</f>
        <v>22323185612031.039</v>
      </c>
      <c r="AE2030" s="54">
        <f>'RAW_2017-2070'!AB2030*'unit conv'!$B$1</f>
        <v>22203979286448.344</v>
      </c>
      <c r="AF2030" s="54">
        <f>'RAW_2017-2070'!AC2030*'unit conv'!$B$1</f>
        <v>22059261066952.621</v>
      </c>
      <c r="AG2030" s="54">
        <f>'RAW_2017-2070'!AD2030*'unit conv'!$B$1</f>
        <v>21914566050634.629</v>
      </c>
      <c r="AH2030" s="54">
        <f>'RAW_2017-2070'!AE2030*'unit conv'!$B$1</f>
        <v>21653414285294.824</v>
      </c>
      <c r="AI2030" s="54">
        <f>'RAW_2017-2070'!AF2030*'unit conv'!$B$1</f>
        <v>21515541003229.156</v>
      </c>
      <c r="AJ2030" s="54">
        <f>'RAW_2017-2070'!AG2030*'unit conv'!$B$1</f>
        <v>21388747238529.078</v>
      </c>
      <c r="AK2030" s="54">
        <f>'RAW_2017-2070'!AH2030*'unit conv'!$B$1</f>
        <v>21270747478188.289</v>
      </c>
      <c r="AL2030" s="54">
        <f>'RAW_2017-2070'!AI2030*'unit conv'!$B$1</f>
        <v>21163154343058.953</v>
      </c>
      <c r="AM2030" s="54">
        <f>'RAW_2017-2070'!AJ2030*'unit conv'!$B$1</f>
        <v>21059540552910.141</v>
      </c>
      <c r="AN2030" s="54">
        <f>'RAW_2017-2070'!AK2030*'unit conv'!$B$1</f>
        <v>20952237457502.414</v>
      </c>
      <c r="AO2030" s="54">
        <f>'RAW_2017-2070'!AL2030*'unit conv'!$B$1</f>
        <v>20854320047486.07</v>
      </c>
      <c r="AP2030" s="54">
        <f>'RAW_2017-2070'!AM2030*'unit conv'!$B$1</f>
        <v>20766762856325.719</v>
      </c>
      <c r="AQ2030" s="54">
        <f>'RAW_2017-2070'!AN2030*'unit conv'!$B$1</f>
        <v>20682256883036.73</v>
      </c>
      <c r="AR2030" s="54">
        <f>'RAW_2017-2070'!AO2030*'unit conv'!$B$1</f>
        <v>20592866640835.793</v>
      </c>
      <c r="AS2030" s="54">
        <f>'RAW_2017-2070'!AP2030*'unit conv'!$B$1</f>
        <v>20496028178583.84</v>
      </c>
      <c r="AT2030" s="54">
        <f>'RAW_2017-2070'!AQ2030*'unit conv'!$B$1</f>
        <v>20398133971745.227</v>
      </c>
      <c r="AU2030" s="54">
        <f>'RAW_2017-2070'!AR2030*'unit conv'!$B$1</f>
        <v>20303813054276.871</v>
      </c>
      <c r="AV2030" s="54">
        <f>'RAW_2017-2070'!AS2030*'unit conv'!$B$1</f>
        <v>20211301984671.379</v>
      </c>
      <c r="AW2030" s="54">
        <f>'RAW_2017-2070'!AT2030*'unit conv'!$B$1</f>
        <v>20118405792009.578</v>
      </c>
      <c r="AX2030" s="54">
        <f>'RAW_2017-2070'!AU2030*'unit conv'!$B$1</f>
        <v>20025936573454.523</v>
      </c>
      <c r="AY2030" s="54">
        <f>'RAW_2017-2070'!AV2030*'unit conv'!$B$1</f>
        <v>19933892366526.555</v>
      </c>
      <c r="AZ2030" s="54">
        <f>'RAW_2017-2070'!AW2030*'unit conv'!$B$1</f>
        <v>19842271217766.074</v>
      </c>
      <c r="BA2030" s="54">
        <f>'RAW_2017-2070'!AX2030*'unit conv'!$B$1</f>
        <v>19751071182692.066</v>
      </c>
      <c r="BB2030" s="54">
        <f>'RAW_2017-2070'!AY2030*'unit conv'!$B$1</f>
        <v>19660290325760.832</v>
      </c>
      <c r="BC2030" s="54">
        <f>'RAW_2017-2070'!AZ2030*'unit conv'!$B$1</f>
        <v>19569926720324.926</v>
      </c>
      <c r="BD2030" s="54">
        <f>'RAW_2017-2070'!BA2030*'unit conv'!$B$1</f>
        <v>19479978448592.23</v>
      </c>
      <c r="BE2030" s="54">
        <f>'RAW_2017-2070'!BB2030*'unit conv'!$B$1</f>
        <v>19390443601585.313</v>
      </c>
      <c r="BF2030" s="54">
        <f>'RAW_2017-2070'!BC2030*'unit conv'!$B$1</f>
        <v>19301320279100.848</v>
      </c>
      <c r="BG2030" s="54">
        <f>'RAW_2017-2070'!BD2030*'unit conv'!$B$1</f>
        <v>19212606589669.348</v>
      </c>
      <c r="BH2030" s="54">
        <f>'RAW_2017-2070'!BE2030*'unit conv'!$B$1</f>
        <v>19124300650514.953</v>
      </c>
      <c r="BI2030" s="54">
        <f>'RAW_2017-2070'!BF2030*'unit conv'!$B$1</f>
        <v>19036400587515.555</v>
      </c>
      <c r="BJ2030" s="54">
        <f>'RAW_2017-2070'!BG2030*'unit conv'!$B$1</f>
        <v>18948904535162.945</v>
      </c>
      <c r="BK2030" s="54">
        <f>'RAW_2017-2070'!BH2030*'unit conv'!$B$1</f>
        <v>18861810636523.285</v>
      </c>
      <c r="BL2030" s="54">
        <f>'RAW_2017-2070'!BI2030*'unit conv'!$B$1</f>
        <v>18775117043197.637</v>
      </c>
      <c r="BM2030" s="54">
        <f>'RAW_2017-2070'!BJ2030*'unit conv'!$B$1</f>
        <v>18688821915282.789</v>
      </c>
      <c r="BN2030" s="54">
        <f>'RAW_2017-2070'!BK2030*'unit conv'!$B$1</f>
        <v>18602923421332.18</v>
      </c>
      <c r="BO2030" s="54">
        <f>'RAW_2017-2070'!BL2030*'unit conv'!$B$1</f>
        <v>18517419738317.027</v>
      </c>
      <c r="BP2030" s="54">
        <f>'RAW_2017-2070'!BM2030*'unit conv'!$B$1</f>
        <v>18432309051587.652</v>
      </c>
    </row>
    <row r="2031" spans="1:68" x14ac:dyDescent="0.25">
      <c r="A2031" t="str">
        <f>IFERROR(INDEX('unit conv'!I:I,MATCH($H2031,'unit conv'!$H:$H,0)),0)</f>
        <v>HDV</v>
      </c>
      <c r="B2031" t="str">
        <f>IFERROR(INDEX('unit conv'!J:J,MATCH($H2031,'unit conv'!$H:$H,0)),0)</f>
        <v>freight</v>
      </c>
      <c r="C2031" t="str">
        <f>INDEX('unit conv'!$E$2:$E$13,MATCH('RAW_2017-2070_btu'!I2031,'unit conv'!$D$2:$D$13,0))</f>
        <v xml:space="preserve">petroleum diesel </v>
      </c>
      <c r="D2031" t="s">
        <v>30</v>
      </c>
      <c r="E2031">
        <v>112</v>
      </c>
      <c r="F2031" t="s">
        <v>113</v>
      </c>
      <c r="G2031" t="s">
        <v>40</v>
      </c>
      <c r="H2031" t="s">
        <v>120</v>
      </c>
      <c r="I2031" t="s">
        <v>56</v>
      </c>
      <c r="J2031" t="s">
        <v>118</v>
      </c>
      <c r="K2031" t="s">
        <v>257</v>
      </c>
      <c r="L2031" t="s">
        <v>40</v>
      </c>
      <c r="M2031" t="s">
        <v>56</v>
      </c>
      <c r="N2031" t="s">
        <v>253</v>
      </c>
      <c r="O2031" s="54">
        <f>'RAW_2017-2070'!L2031*'unit conv'!$B$1</f>
        <v>137036173287195</v>
      </c>
      <c r="P2031" s="54">
        <f>'RAW_2017-2070'!M2031*'unit conv'!$B$1</f>
        <v>148315784452281.34</v>
      </c>
      <c r="Q2031" s="54">
        <f>'RAW_2017-2070'!N2031*'unit conv'!$B$1</f>
        <v>144658657645184.22</v>
      </c>
      <c r="R2031" s="54">
        <f>'RAW_2017-2070'!O2031*'unit conv'!$B$1</f>
        <v>134757387422690.61</v>
      </c>
      <c r="S2031" s="54">
        <f>'RAW_2017-2070'!P2031*'unit conv'!$B$1</f>
        <v>138019441219998.22</v>
      </c>
      <c r="T2031" s="54">
        <f>'RAW_2017-2070'!Q2031*'unit conv'!$B$1</f>
        <v>138179947866403.66</v>
      </c>
      <c r="U2031" s="54">
        <f>'RAW_2017-2070'!R2031*'unit conv'!$B$1</f>
        <v>137162680988795.36</v>
      </c>
      <c r="V2031" s="54">
        <f>'RAW_2017-2070'!S2031*'unit conv'!$B$1</f>
        <v>135985764027344.5</v>
      </c>
      <c r="W2031" s="54">
        <f>'RAW_2017-2070'!T2031*'unit conv'!$B$1</f>
        <v>134782952520722.33</v>
      </c>
      <c r="X2031" s="54">
        <f>'RAW_2017-2070'!U2031*'unit conv'!$B$1</f>
        <v>133452974418220.63</v>
      </c>
      <c r="Y2031" s="54">
        <f>'RAW_2017-2070'!V2031*'unit conv'!$B$1</f>
        <v>132393604196173.42</v>
      </c>
      <c r="Z2031" s="54">
        <f>'RAW_2017-2070'!W2031*'unit conv'!$B$1</f>
        <v>130910433173765.03</v>
      </c>
      <c r="AA2031" s="54">
        <f>'RAW_2017-2070'!X2031*'unit conv'!$B$1</f>
        <v>129862264154463.69</v>
      </c>
      <c r="AB2031" s="54">
        <f>'RAW_2017-2070'!Y2031*'unit conv'!$B$1</f>
        <v>128805793067244.86</v>
      </c>
      <c r="AC2031" s="54">
        <f>'RAW_2017-2070'!Z2031*'unit conv'!$B$1</f>
        <v>127938424638147.38</v>
      </c>
      <c r="AD2031" s="54">
        <f>'RAW_2017-2070'!AA2031*'unit conv'!$B$1</f>
        <v>126781076836787.83</v>
      </c>
      <c r="AE2031" s="54">
        <f>'RAW_2017-2070'!AB2031*'unit conv'!$B$1</f>
        <v>126104062964942.16</v>
      </c>
      <c r="AF2031" s="54">
        <f>'RAW_2017-2070'!AC2031*'unit conv'!$B$1</f>
        <v>125282158241107.31</v>
      </c>
      <c r="AG2031" s="54">
        <f>'RAW_2017-2070'!AD2031*'unit conv'!$B$1</f>
        <v>124460385296128.31</v>
      </c>
      <c r="AH2031" s="54">
        <f>'RAW_2017-2070'!AE2031*'unit conv'!$B$1</f>
        <v>122977214273719.92</v>
      </c>
      <c r="AI2031" s="54">
        <f>'RAW_2017-2070'!AF2031*'unit conv'!$B$1</f>
        <v>122194184312356.02</v>
      </c>
      <c r="AJ2031" s="54">
        <f>'RAW_2017-2070'!AG2031*'unit conv'!$B$1</f>
        <v>121474078754652.69</v>
      </c>
      <c r="AK2031" s="54">
        <f>'RAW_2017-2070'!AH2031*'unit conv'!$B$1</f>
        <v>120803917383310.38</v>
      </c>
      <c r="AL2031" s="54">
        <f>'RAW_2017-2070'!AI2031*'unit conv'!$B$1</f>
        <v>120192858828809.47</v>
      </c>
      <c r="AM2031" s="54">
        <f>'RAW_2017-2070'!AJ2031*'unit conv'!$B$1</f>
        <v>119604400348084.03</v>
      </c>
      <c r="AN2031" s="54">
        <f>'RAW_2017-2070'!AK2031*'unit conv'!$B$1</f>
        <v>118994989029281.05</v>
      </c>
      <c r="AO2031" s="54">
        <f>'RAW_2017-2070'!AL2031*'unit conv'!$B$1</f>
        <v>118438882257662.78</v>
      </c>
      <c r="AP2031" s="54">
        <f>'RAW_2017-2070'!AM2031*'unit conv'!$B$1</f>
        <v>117941614745174.28</v>
      </c>
      <c r="AQ2031" s="54">
        <f>'RAW_2017-2070'!AN2031*'unit conv'!$B$1</f>
        <v>117461676152227.92</v>
      </c>
      <c r="AR2031" s="54">
        <f>'RAW_2017-2070'!AO2031*'unit conv'!$B$1</f>
        <v>116953998110128.56</v>
      </c>
      <c r="AS2031" s="54">
        <f>'RAW_2017-2070'!AP2031*'unit conv'!$B$1</f>
        <v>116404019055306.56</v>
      </c>
      <c r="AT2031" s="54">
        <f>'RAW_2017-2070'!AQ2031*'unit conv'!$B$1</f>
        <v>115848044062544.16</v>
      </c>
      <c r="AU2031" s="54">
        <f>'RAW_2017-2070'!AR2031*'unit conv'!$B$1</f>
        <v>115312363013580.13</v>
      </c>
      <c r="AV2031" s="54">
        <f>'RAW_2017-2070'!AS2031*'unit conv'!$B$1</f>
        <v>114786960715371.13</v>
      </c>
      <c r="AW2031" s="54">
        <f>'RAW_2017-2070'!AT2031*'unit conv'!$B$1</f>
        <v>114259371170384.59</v>
      </c>
      <c r="AX2031" s="54">
        <f>'RAW_2017-2070'!AU2031*'unit conv'!$B$1</f>
        <v>113734206558737.59</v>
      </c>
      <c r="AY2031" s="54">
        <f>'RAW_2017-2070'!AV2031*'unit conv'!$B$1</f>
        <v>113211455734830.7</v>
      </c>
      <c r="AZ2031" s="54">
        <f>'RAW_2017-2070'!AW2031*'unit conv'!$B$1</f>
        <v>112691107604292.52</v>
      </c>
      <c r="BA2031" s="54">
        <f>'RAW_2017-2070'!AX2031*'unit conv'!$B$1</f>
        <v>112173151123744.16</v>
      </c>
      <c r="BB2031" s="54">
        <f>'RAW_2017-2070'!AY2031*'unit conv'!$B$1</f>
        <v>111657575300564.81</v>
      </c>
      <c r="BC2031" s="54">
        <f>'RAW_2017-2070'!AZ2031*'unit conv'!$B$1</f>
        <v>111144369192658.55</v>
      </c>
      <c r="BD2031" s="54">
        <f>'RAW_2017-2070'!BA2031*'unit conv'!$B$1</f>
        <v>110633521908222.02</v>
      </c>
      <c r="BE2031" s="54">
        <f>'RAW_2017-2070'!BB2031*'unit conv'!$B$1</f>
        <v>110125022605513.34</v>
      </c>
      <c r="BF2031" s="54">
        <f>'RAW_2017-2070'!BC2031*'unit conv'!$B$1</f>
        <v>109618860492621.95</v>
      </c>
      <c r="BG2031" s="54">
        <f>'RAW_2017-2070'!BD2031*'unit conv'!$B$1</f>
        <v>109115024827239.64</v>
      </c>
      <c r="BH2031" s="54">
        <f>'RAW_2017-2070'!BE2031*'unit conv'!$B$1</f>
        <v>108613504916432.45</v>
      </c>
      <c r="BI2031" s="54">
        <f>'RAW_2017-2070'!BF2031*'unit conv'!$B$1</f>
        <v>108114290116414</v>
      </c>
      <c r="BJ2031" s="54">
        <f>'RAW_2017-2070'!BG2031*'unit conv'!$B$1</f>
        <v>107617369832319.19</v>
      </c>
      <c r="BK2031" s="54">
        <f>'RAW_2017-2070'!BH2031*'unit conv'!$B$1</f>
        <v>107122733517979.73</v>
      </c>
      <c r="BL2031" s="54">
        <f>'RAW_2017-2070'!BI2031*'unit conv'!$B$1</f>
        <v>106630370675700.06</v>
      </c>
      <c r="BM2031" s="54">
        <f>'RAW_2017-2070'!BJ2031*'unit conv'!$B$1</f>
        <v>106140270856034.7</v>
      </c>
      <c r="BN2031" s="54">
        <f>'RAW_2017-2070'!BK2031*'unit conv'!$B$1</f>
        <v>105652423657566.45</v>
      </c>
      <c r="BO2031" s="54">
        <f>'RAW_2017-2070'!BL2031*'unit conv'!$B$1</f>
        <v>105166818726685.52</v>
      </c>
      <c r="BP2031" s="54">
        <f>'RAW_2017-2070'!BM2031*'unit conv'!$B$1</f>
        <v>104683445757370.02</v>
      </c>
    </row>
    <row r="2032" spans="1:68" x14ac:dyDescent="0.25">
      <c r="A2032" t="str">
        <f>IFERROR(INDEX('unit conv'!I:I,MATCH($H2032,'unit conv'!$H:$H,0)),0)</f>
        <v>LDV</v>
      </c>
      <c r="B2032" t="str">
        <f>IFERROR(INDEX('unit conv'!J:J,MATCH($H2032,'unit conv'!$H:$H,0)),0)</f>
        <v>freight</v>
      </c>
      <c r="C2032" t="str">
        <f>INDEX('unit conv'!$E$2:$E$13,MATCH('RAW_2017-2070_btu'!I2032,'unit conv'!$D$2:$D$13,0))</f>
        <v xml:space="preserve">LPG propane or butane </v>
      </c>
      <c r="D2032" t="s">
        <v>30</v>
      </c>
      <c r="E2032">
        <v>113</v>
      </c>
      <c r="F2032" t="s">
        <v>113</v>
      </c>
      <c r="G2032" t="s">
        <v>40</v>
      </c>
      <c r="H2032" t="s">
        <v>117</v>
      </c>
      <c r="I2032" t="s">
        <v>35</v>
      </c>
      <c r="J2032" t="s">
        <v>118</v>
      </c>
      <c r="K2032" t="s">
        <v>257</v>
      </c>
      <c r="L2032" t="s">
        <v>40</v>
      </c>
      <c r="M2032" t="s">
        <v>259</v>
      </c>
      <c r="N2032" t="s">
        <v>253</v>
      </c>
      <c r="O2032" s="54">
        <f>'RAW_2017-2070'!L2032*'unit conv'!$B$1</f>
        <v>3173149143450</v>
      </c>
      <c r="P2032" s="54">
        <f>'RAW_2017-2070'!M2032*'unit conv'!$B$1</f>
        <v>2341121967933.8374</v>
      </c>
      <c r="Q2032" s="54">
        <f>'RAW_2017-2070'!N2032*'unit conv'!$B$1</f>
        <v>2317834011539.7607</v>
      </c>
      <c r="R2032" s="54">
        <f>'RAW_2017-2070'!O2032*'unit conv'!$B$1</f>
        <v>2255630075084.5049</v>
      </c>
      <c r="S2032" s="54">
        <f>'RAW_2017-2070'!P2032*'unit conv'!$B$1</f>
        <v>2192545686591.6655</v>
      </c>
      <c r="T2032" s="54">
        <f>'RAW_2017-2070'!Q2032*'unit conv'!$B$1</f>
        <v>2122857907816.9519</v>
      </c>
      <c r="U2032" s="54">
        <f>'RAW_2017-2070'!R2032*'unit conv'!$B$1</f>
        <v>2051277157161.4346</v>
      </c>
      <c r="V2032" s="54">
        <f>'RAW_2017-2070'!S2032*'unit conv'!$B$1</f>
        <v>1980620881145.3796</v>
      </c>
      <c r="W2032" s="54">
        <f>'RAW_2017-2070'!T2032*'unit conv'!$B$1</f>
        <v>1912253780427.0408</v>
      </c>
      <c r="X2032" s="54">
        <f>'RAW_2017-2070'!U2032*'unit conv'!$B$1</f>
        <v>1851150409018.7637</v>
      </c>
      <c r="Y2032" s="54">
        <f>'RAW_2017-2070'!V2032*'unit conv'!$B$1</f>
        <v>1798323286763.7693</v>
      </c>
      <c r="Z2032" s="54">
        <f>'RAW_2017-2070'!W2032*'unit conv'!$B$1</f>
        <v>1752539780809.4409</v>
      </c>
      <c r="AA2032" s="54">
        <f>'RAW_2017-2070'!X2032*'unit conv'!$B$1</f>
        <v>1712875416516.3157</v>
      </c>
      <c r="AB2032" s="54">
        <f>'RAW_2017-2070'!Y2032*'unit conv'!$B$1</f>
        <v>1677789402818.6238</v>
      </c>
      <c r="AC2032" s="54">
        <f>'RAW_2017-2070'!Z2032*'unit conv'!$B$1</f>
        <v>1646753468493.8145</v>
      </c>
      <c r="AD2032" s="54">
        <f>'RAW_2017-2070'!AA2032*'unit conv'!$B$1</f>
        <v>1618931184106.1841</v>
      </c>
      <c r="AE2032" s="54">
        <f>'RAW_2017-2070'!AB2032*'unit conv'!$B$1</f>
        <v>1593970368840.699</v>
      </c>
      <c r="AF2032" s="54">
        <f>'RAW_2017-2070'!AC2032*'unit conv'!$B$1</f>
        <v>1571694932289.8433</v>
      </c>
      <c r="AG2032" s="54">
        <f>'RAW_2017-2070'!AD2032*'unit conv'!$B$1</f>
        <v>1552104874453.6162</v>
      </c>
      <c r="AH2032" s="54">
        <f>'RAW_2017-2070'!AE2032*'unit conv'!$B$1</f>
        <v>1534715946711.3469</v>
      </c>
      <c r="AI2032" s="54">
        <f>'RAW_2017-2070'!AF2032*'unit conv'!$B$1</f>
        <v>1518823787432.9695</v>
      </c>
      <c r="AJ2032" s="54">
        <f>'RAW_2017-2070'!AG2032*'unit conv'!$B$1</f>
        <v>1504340351414.7251</v>
      </c>
      <c r="AK2032" s="54">
        <f>'RAW_2017-2070'!AH2032*'unit conv'!$B$1</f>
        <v>1491001503045.3394</v>
      </c>
      <c r="AL2032" s="54">
        <f>'RAW_2017-2070'!AI2032*'unit conv'!$B$1</f>
        <v>1478851264926.6904</v>
      </c>
      <c r="AM2032" s="54">
        <f>'RAW_2017-2070'!AJ2032*'unit conv'!$B$1</f>
        <v>1468726066494.4834</v>
      </c>
      <c r="AN2032" s="54">
        <f>'RAW_2017-2070'!AK2032*'unit conv'!$B$1</f>
        <v>1460581885146.8381</v>
      </c>
      <c r="AO2032" s="54">
        <f>'RAW_2017-2070'!AL2032*'unit conv'!$B$1</f>
        <v>1453802404457.4473</v>
      </c>
      <c r="AP2032" s="54">
        <f>'RAW_2017-2070'!AM2032*'unit conv'!$B$1</f>
        <v>1448079466213.1563</v>
      </c>
      <c r="AQ2032" s="54">
        <f>'RAW_2017-2070'!AN2032*'unit conv'!$B$1</f>
        <v>1443325025210.2068</v>
      </c>
      <c r="AR2032" s="54">
        <f>'RAW_2017-2070'!AO2032*'unit conv'!$B$1</f>
        <v>1439583104050.478</v>
      </c>
      <c r="AS2032" s="54">
        <f>'RAW_2017-2070'!AP2032*'unit conv'!$B$1</f>
        <v>1436809680132.0908</v>
      </c>
      <c r="AT2032" s="54">
        <f>'RAW_2017-2070'!AQ2032*'unit conv'!$B$1</f>
        <v>1434828663047.5283</v>
      </c>
      <c r="AU2032" s="54">
        <f>'RAW_2017-2070'!AR2032*'unit conv'!$B$1</f>
        <v>1433375917185.5161</v>
      </c>
      <c r="AV2032" s="54">
        <f>'RAW_2017-2070'!AS2032*'unit conv'!$B$1</f>
        <v>1432539487749.812</v>
      </c>
      <c r="AW2032" s="54">
        <f>'RAW_2017-2070'!AT2032*'unit conv'!$B$1</f>
        <v>1430392071248.2905</v>
      </c>
      <c r="AX2032" s="54">
        <f>'RAW_2017-2070'!AU2032*'unit conv'!$B$1</f>
        <v>1428247873783.7798</v>
      </c>
      <c r="AY2032" s="54">
        <f>'RAW_2017-2070'!AV2032*'unit conv'!$B$1</f>
        <v>1426106890530.8547</v>
      </c>
      <c r="AZ2032" s="54">
        <f>'RAW_2017-2070'!AW2032*'unit conv'!$B$1</f>
        <v>1423969116671.322</v>
      </c>
      <c r="BA2032" s="54">
        <f>'RAW_2017-2070'!AX2032*'unit conv'!$B$1</f>
        <v>1421834547394.2122</v>
      </c>
      <c r="BB2032" s="54">
        <f>'RAW_2017-2070'!AY2032*'unit conv'!$B$1</f>
        <v>1419703177895.7676</v>
      </c>
      <c r="BC2032" s="54">
        <f>'RAW_2017-2070'!AZ2032*'unit conv'!$B$1</f>
        <v>1417575003379.4299</v>
      </c>
      <c r="BD2032" s="54">
        <f>'RAW_2017-2070'!BA2032*'unit conv'!$B$1</f>
        <v>1415450019055.833</v>
      </c>
      <c r="BE2032" s="54">
        <f>'RAW_2017-2070'!BB2032*'unit conv'!$B$1</f>
        <v>1413328220142.7896</v>
      </c>
      <c r="BF2032" s="54">
        <f>'RAW_2017-2070'!BC2032*'unit conv'!$B$1</f>
        <v>1411209601865.28</v>
      </c>
      <c r="BG2032" s="54">
        <f>'RAW_2017-2070'!BD2032*'unit conv'!$B$1</f>
        <v>1409094159455.4434</v>
      </c>
      <c r="BH2032" s="54">
        <f>'RAW_2017-2070'!BE2032*'unit conv'!$B$1</f>
        <v>1406981888152.5662</v>
      </c>
      <c r="BI2032" s="54">
        <f>'RAW_2017-2070'!BF2032*'unit conv'!$B$1</f>
        <v>1404872783203.0706</v>
      </c>
      <c r="BJ2032" s="54">
        <f>'RAW_2017-2070'!BG2032*'unit conv'!$B$1</f>
        <v>1402766839860.5049</v>
      </c>
      <c r="BK2032" s="54">
        <f>'RAW_2017-2070'!BH2032*'unit conv'!$B$1</f>
        <v>1400664053385.533</v>
      </c>
      <c r="BL2032" s="54">
        <f>'RAW_2017-2070'!BI2032*'unit conv'!$B$1</f>
        <v>1398564419045.9219</v>
      </c>
      <c r="BM2032" s="54">
        <f>'RAW_2017-2070'!BJ2032*'unit conv'!$B$1</f>
        <v>1396467932116.5334</v>
      </c>
      <c r="BN2032" s="54">
        <f>'RAW_2017-2070'!BK2032*'unit conv'!$B$1</f>
        <v>1394374587879.3123</v>
      </c>
      <c r="BO2032" s="54">
        <f>'RAW_2017-2070'!BL2032*'unit conv'!$B$1</f>
        <v>1392284381623.2754</v>
      </c>
      <c r="BP2032" s="54">
        <f>'RAW_2017-2070'!BM2032*'unit conv'!$B$1</f>
        <v>1390197308644.5015</v>
      </c>
    </row>
    <row r="2033" spans="1:68" x14ac:dyDescent="0.25">
      <c r="A2033" t="str">
        <f>IFERROR(INDEX('unit conv'!I:I,MATCH($H2033,'unit conv'!$H:$H,0)),0)</f>
        <v>motorbikes</v>
      </c>
      <c r="B2033" t="str">
        <f>IFERROR(INDEX('unit conv'!J:J,MATCH($H2033,'unit conv'!$H:$H,0)),0)</f>
        <v>passenger</v>
      </c>
      <c r="C2033" t="str">
        <f>INDEX('unit conv'!$E$2:$E$13,MATCH('RAW_2017-2070_btu'!I2033,'unit conv'!$D$2:$D$13,0))</f>
        <v xml:space="preserve">petroleum gasoline </v>
      </c>
      <c r="D2033" t="s">
        <v>30</v>
      </c>
      <c r="E2033">
        <v>114</v>
      </c>
      <c r="F2033" t="s">
        <v>113</v>
      </c>
      <c r="G2033" t="s">
        <v>40</v>
      </c>
      <c r="H2033" t="s">
        <v>121</v>
      </c>
      <c r="I2033" t="s">
        <v>53</v>
      </c>
      <c r="J2033" t="s">
        <v>115</v>
      </c>
      <c r="K2033" t="s">
        <v>257</v>
      </c>
      <c r="L2033" t="s">
        <v>40</v>
      </c>
      <c r="M2033" t="s">
        <v>258</v>
      </c>
      <c r="N2033" t="s">
        <v>253</v>
      </c>
      <c r="O2033" s="54">
        <f>'RAW_2017-2070'!L2033*'unit conv'!$B$1</f>
        <v>1751099490036</v>
      </c>
      <c r="P2033" s="54">
        <f>'RAW_2017-2070'!M2033*'unit conv'!$B$1</f>
        <v>1797311427098.6179</v>
      </c>
      <c r="Q2033" s="54">
        <f>'RAW_2017-2070'!N2033*'unit conv'!$B$1</f>
        <v>1775990649487.6328</v>
      </c>
      <c r="R2033" s="54">
        <f>'RAW_2017-2070'!O2033*'unit conv'!$B$1</f>
        <v>1602724959738.4521</v>
      </c>
      <c r="S2033" s="54">
        <f>'RAW_2017-2070'!P2033*'unit conv'!$B$1</f>
        <v>1719744389157.0549</v>
      </c>
      <c r="T2033" s="54">
        <f>'RAW_2017-2070'!Q2033*'unit conv'!$B$1</f>
        <v>1745428270870.105</v>
      </c>
      <c r="U2033" s="54">
        <f>'RAW_2017-2070'!R2033*'unit conv'!$B$1</f>
        <v>1730584394445.0059</v>
      </c>
      <c r="V2033" s="54">
        <f>'RAW_2017-2070'!S2033*'unit conv'!$B$1</f>
        <v>1714222625724.7273</v>
      </c>
      <c r="W2033" s="54">
        <f>'RAW_2017-2070'!T2033*'unit conv'!$B$1</f>
        <v>1697480906603.1763</v>
      </c>
      <c r="X2033" s="54">
        <f>'RAW_2017-2070'!U2033*'unit conv'!$B$1</f>
        <v>1681295070060.2175</v>
      </c>
      <c r="Y2033" s="54">
        <f>'RAW_2017-2070'!V2033*'unit conv'!$B$1</f>
        <v>1668043343837.7803</v>
      </c>
      <c r="Z2033" s="54">
        <f>'RAW_2017-2070'!W2033*'unit conv'!$B$1</f>
        <v>1655788588638.3118</v>
      </c>
      <c r="AA2033" s="54">
        <f>'RAW_2017-2070'!X2033*'unit conv'!$B$1</f>
        <v>1645219125496.9448</v>
      </c>
      <c r="AB2033" s="54">
        <f>'RAW_2017-2070'!Y2033*'unit conv'!$B$1</f>
        <v>1635112957414.3945</v>
      </c>
      <c r="AC2033" s="54">
        <f>'RAW_2017-2070'!Z2033*'unit conv'!$B$1</f>
        <v>1626566690265.5986</v>
      </c>
      <c r="AD2033" s="54">
        <f>'RAW_2017-2070'!AA2033*'unit conv'!$B$1</f>
        <v>1618949503653.1431</v>
      </c>
      <c r="AE2033" s="54">
        <f>'RAW_2017-2070'!AB2033*'unit conv'!$B$1</f>
        <v>1610734038586.9902</v>
      </c>
      <c r="AF2033" s="54">
        <f>'RAW_2017-2070'!AC2033*'unit conv'!$B$1</f>
        <v>1602047244444.6787</v>
      </c>
      <c r="AG2033" s="54">
        <f>'RAW_2017-2070'!AD2033*'unit conv'!$B$1</f>
        <v>1593505276576.0217</v>
      </c>
      <c r="AH2033" s="54">
        <f>'RAW_2017-2070'!AE2033*'unit conv'!$B$1</f>
        <v>1584521081077.9946</v>
      </c>
      <c r="AI2033" s="54">
        <f>'RAW_2017-2070'!AF2033*'unit conv'!$B$1</f>
        <v>1575616285737.4807</v>
      </c>
      <c r="AJ2033" s="54">
        <f>'RAW_2017-2070'!AG2033*'unit conv'!$B$1</f>
        <v>1566782560238.6648</v>
      </c>
      <c r="AK2033" s="54">
        <f>'RAW_2017-2070'!AH2033*'unit conv'!$B$1</f>
        <v>1557840507328.9617</v>
      </c>
      <c r="AL2033" s="54">
        <f>'RAW_2017-2070'!AI2033*'unit conv'!$B$1</f>
        <v>1548981260412.3042</v>
      </c>
      <c r="AM2033" s="54">
        <f>'RAW_2017-2070'!AJ2033*'unit conv'!$B$1</f>
        <v>1540514662426.1294</v>
      </c>
      <c r="AN2033" s="54">
        <f>'RAW_2017-2070'!AK2033*'unit conv'!$B$1</f>
        <v>1532370026726.0723</v>
      </c>
      <c r="AO2033" s="54">
        <f>'RAW_2017-2070'!AL2033*'unit conv'!$B$1</f>
        <v>1524534491894.4453</v>
      </c>
      <c r="AP2033" s="54">
        <f>'RAW_2017-2070'!AM2033*'unit conv'!$B$1</f>
        <v>1516949518303.5317</v>
      </c>
      <c r="AQ2033" s="54">
        <f>'RAW_2017-2070'!AN2033*'unit conv'!$B$1</f>
        <v>1509369920833.2612</v>
      </c>
      <c r="AR2033" s="54">
        <f>'RAW_2017-2070'!AO2033*'unit conv'!$B$1</f>
        <v>1501657046918.0095</v>
      </c>
      <c r="AS2033" s="54">
        <f>'RAW_2017-2070'!AP2033*'unit conv'!$B$1</f>
        <v>1493927869343.5996</v>
      </c>
      <c r="AT2033" s="54">
        <f>'RAW_2017-2070'!AQ2033*'unit conv'!$B$1</f>
        <v>1486157436351.7495</v>
      </c>
      <c r="AU2033" s="54">
        <f>'RAW_2017-2070'!AR2033*'unit conv'!$B$1</f>
        <v>1478435820511.2148</v>
      </c>
      <c r="AV2033" s="54">
        <f>'RAW_2017-2070'!AS2033*'unit conv'!$B$1</f>
        <v>1470664897923.9126</v>
      </c>
      <c r="AW2033" s="54">
        <f>'RAW_2017-2070'!AT2033*'unit conv'!$B$1</f>
        <v>1463687649974.3237</v>
      </c>
      <c r="AX2033" s="54">
        <f>'RAW_2017-2070'!AU2033*'unit conv'!$B$1</f>
        <v>1456983161590.5254</v>
      </c>
      <c r="AY2033" s="54">
        <f>'RAW_2017-2070'!AV2033*'unit conv'!$B$1</f>
        <v>1450560070532.7915</v>
      </c>
      <c r="AZ2033" s="54">
        <f>'RAW_2017-2070'!AW2033*'unit conv'!$B$1</f>
        <v>1444427476277.7195</v>
      </c>
      <c r="BA2033" s="54">
        <f>'RAW_2017-2070'!AX2033*'unit conv'!$B$1</f>
        <v>1438594962430.7224</v>
      </c>
      <c r="BB2033" s="54">
        <f>'RAW_2017-2070'!AY2033*'unit conv'!$B$1</f>
        <v>1433072620242.2065</v>
      </c>
      <c r="BC2033" s="54">
        <f>'RAW_2017-2070'!AZ2033*'unit conv'!$B$1</f>
        <v>1427871073281.6318</v>
      </c>
      <c r="BD2033" s="54">
        <f>'RAW_2017-2070'!BA2033*'unit conv'!$B$1</f>
        <v>1423001503326.3347</v>
      </c>
      <c r="BE2033" s="54">
        <f>'RAW_2017-2070'!BB2033*'unit conv'!$B$1</f>
        <v>1418475677524.7627</v>
      </c>
      <c r="BF2033" s="54">
        <f>'RAW_2017-2070'!BC2033*'unit conv'!$B$1</f>
        <v>1414305976896.7175</v>
      </c>
      <c r="BG2033" s="54">
        <f>'RAW_2017-2070'!BD2033*'unit conv'!$B$1</f>
        <v>1410505426236.2708</v>
      </c>
      <c r="BH2033" s="54">
        <f>'RAW_2017-2070'!BE2033*'unit conv'!$B$1</f>
        <v>1407087725486.2366</v>
      </c>
      <c r="BI2033" s="54">
        <f>'RAW_2017-2070'!BF2033*'unit conv'!$B$1</f>
        <v>1404067282656.4758</v>
      </c>
      <c r="BJ2033" s="54">
        <f>'RAW_2017-2070'!BG2033*'unit conv'!$B$1</f>
        <v>1401459248361.8459</v>
      </c>
      <c r="BK2033" s="54">
        <f>'RAW_2017-2070'!BH2033*'unit conv'!$B$1</f>
        <v>1399279552059.3469</v>
      </c>
      <c r="BL2033" s="54">
        <f>'RAW_2017-2070'!BI2033*'unit conv'!$B$1</f>
        <v>1397544940067.9031</v>
      </c>
      <c r="BM2033" s="54">
        <f>'RAW_2017-2070'!BJ2033*'unit conv'!$B$1</f>
        <v>1396273015458.3254</v>
      </c>
      <c r="BN2033" s="54">
        <f>'RAW_2017-2070'!BK2033*'unit conv'!$B$1</f>
        <v>1395482279905.3044</v>
      </c>
      <c r="BO2033" s="54">
        <f>'RAW_2017-2070'!BL2033*'unit conv'!$B$1</f>
        <v>1395192177597.7749</v>
      </c>
      <c r="BP2033" s="54">
        <f>'RAW_2017-2070'!BM2033*'unit conv'!$B$1</f>
        <v>1395423141308.7395</v>
      </c>
    </row>
    <row r="2034" spans="1:68" x14ac:dyDescent="0.25">
      <c r="A2034" t="str">
        <f>IFERROR(INDEX('unit conv'!I:I,MATCH($H2034,'unit conv'!$H:$H,0)),0)</f>
        <v>HDV</v>
      </c>
      <c r="B2034" t="str">
        <f>IFERROR(INDEX('unit conv'!J:J,MATCH($H2034,'unit conv'!$H:$H,0)),0)</f>
        <v>passenger</v>
      </c>
      <c r="C2034" t="str">
        <f>INDEX('unit conv'!$E$2:$E$13,MATCH('RAW_2017-2070_btu'!I2034,'unit conv'!$D$2:$D$13,0))</f>
        <v xml:space="preserve">petroleum gasoline </v>
      </c>
      <c r="D2034" t="s">
        <v>30</v>
      </c>
      <c r="E2034">
        <v>115</v>
      </c>
      <c r="F2034" t="s">
        <v>113</v>
      </c>
      <c r="G2034" t="s">
        <v>40</v>
      </c>
      <c r="H2034" t="s">
        <v>122</v>
      </c>
      <c r="I2034" t="s">
        <v>53</v>
      </c>
      <c r="J2034" t="s">
        <v>115</v>
      </c>
      <c r="K2034" t="s">
        <v>257</v>
      </c>
      <c r="L2034" t="s">
        <v>40</v>
      </c>
      <c r="M2034" t="s">
        <v>258</v>
      </c>
      <c r="N2034" t="s">
        <v>253</v>
      </c>
      <c r="O2034" s="54">
        <f>'RAW_2017-2070'!L2034*'unit conv'!$B$1</f>
        <v>345253716054</v>
      </c>
      <c r="P2034" s="54">
        <f>'RAW_2017-2070'!M2034*'unit conv'!$B$1</f>
        <v>354365044729.33099</v>
      </c>
      <c r="Q2034" s="54">
        <f>'RAW_2017-2070'!N2034*'unit conv'!$B$1</f>
        <v>350161355709.23871</v>
      </c>
      <c r="R2034" s="54">
        <f>'RAW_2017-2070'!O2034*'unit conv'!$B$1</f>
        <v>315999605568.28333</v>
      </c>
      <c r="S2034" s="54">
        <f>'RAW_2017-2070'!P2034*'unit conv'!$B$1</f>
        <v>339071620086.6936</v>
      </c>
      <c r="T2034" s="54">
        <f>'RAW_2017-2070'!Q2034*'unit conv'!$B$1</f>
        <v>344135556005.00031</v>
      </c>
      <c r="U2034" s="54">
        <f>'RAW_2017-2070'!R2034*'unit conv'!$B$1</f>
        <v>341208878494.34308</v>
      </c>
      <c r="V2034" s="54">
        <f>'RAW_2017-2070'!S2034*'unit conv'!$B$1</f>
        <v>337982927322.50183</v>
      </c>
      <c r="W2034" s="54">
        <f>'RAW_2017-2070'!T2034*'unit conv'!$B$1</f>
        <v>334682063623.58716</v>
      </c>
      <c r="X2034" s="54">
        <f>'RAW_2017-2070'!U2034*'unit conv'!$B$1</f>
        <v>331490799937.14502</v>
      </c>
      <c r="Y2034" s="54">
        <f>'RAW_2017-2070'!V2034*'unit conv'!$B$1</f>
        <v>328878037071.03705</v>
      </c>
      <c r="Z2034" s="54">
        <f>'RAW_2017-2070'!W2034*'unit conv'!$B$1</f>
        <v>326461840963.37811</v>
      </c>
      <c r="AA2034" s="54">
        <f>'RAW_2017-2070'!X2034*'unit conv'!$B$1</f>
        <v>324377923717.66083</v>
      </c>
      <c r="AB2034" s="54">
        <f>'RAW_2017-2070'!Y2034*'unit conv'!$B$1</f>
        <v>322385351562.04041</v>
      </c>
      <c r="AC2034" s="54">
        <f>'RAW_2017-2070'!Z2034*'unit conv'!$B$1</f>
        <v>320700335657.28949</v>
      </c>
      <c r="AD2034" s="54">
        <f>'RAW_2017-2070'!AA2034*'unit conv'!$B$1</f>
        <v>319198500953.55536</v>
      </c>
      <c r="AE2034" s="54">
        <f>'RAW_2017-2070'!AB2034*'unit conv'!$B$1</f>
        <v>317578707298.57422</v>
      </c>
      <c r="AF2034" s="54">
        <f>'RAW_2017-2070'!AC2034*'unit conv'!$B$1</f>
        <v>315865984534.79364</v>
      </c>
      <c r="AG2034" s="54">
        <f>'RAW_2017-2070'!AD2034*'unit conv'!$B$1</f>
        <v>314181816293.15533</v>
      </c>
      <c r="AH2034" s="54">
        <f>'RAW_2017-2070'!AE2034*'unit conv'!$B$1</f>
        <v>312410456699.31195</v>
      </c>
      <c r="AI2034" s="54">
        <f>'RAW_2017-2070'!AF2034*'unit conv'!$B$1</f>
        <v>310654751955.23169</v>
      </c>
      <c r="AJ2034" s="54">
        <f>'RAW_2017-2070'!AG2034*'unit conv'!$B$1</f>
        <v>308913059622.83063</v>
      </c>
      <c r="AK2034" s="54">
        <f>'RAW_2017-2070'!AH2034*'unit conv'!$B$1</f>
        <v>307150009028.73615</v>
      </c>
      <c r="AL2034" s="54">
        <f>'RAW_2017-2070'!AI2034*'unit conv'!$B$1</f>
        <v>305403284792.43756</v>
      </c>
      <c r="AM2034" s="54">
        <f>'RAW_2017-2070'!AJ2034*'unit conv'!$B$1</f>
        <v>303733976775.56293</v>
      </c>
      <c r="AN2034" s="54">
        <f>'RAW_2017-2070'!AK2034*'unit conv'!$B$1</f>
        <v>302128148119.13806</v>
      </c>
      <c r="AO2034" s="54">
        <f>'RAW_2017-2070'!AL2034*'unit conv'!$B$1</f>
        <v>300583263015.07465</v>
      </c>
      <c r="AP2034" s="54">
        <f>'RAW_2017-2070'!AM2034*'unit conv'!$B$1</f>
        <v>299087779558.34619</v>
      </c>
      <c r="AQ2034" s="54">
        <f>'RAW_2017-2070'!AN2034*'unit conv'!$B$1</f>
        <v>297593356078.87244</v>
      </c>
      <c r="AR2034" s="54">
        <f>'RAW_2017-2070'!AO2034*'unit conv'!$B$1</f>
        <v>296072655287.2561</v>
      </c>
      <c r="AS2034" s="54">
        <f>'RAW_2017-2070'!AP2034*'unit conv'!$B$1</f>
        <v>294548740001.57959</v>
      </c>
      <c r="AT2034" s="54">
        <f>'RAW_2017-2070'!AQ2034*'unit conv'!$B$1</f>
        <v>293016690634.28192</v>
      </c>
      <c r="AU2034" s="54">
        <f>'RAW_2017-2070'!AR2034*'unit conv'!$B$1</f>
        <v>291494266250.02771</v>
      </c>
      <c r="AV2034" s="54">
        <f>'RAW_2017-2070'!AS2034*'unit conv'!$B$1</f>
        <v>289962120352.15015</v>
      </c>
      <c r="AW2034" s="54">
        <f>'RAW_2017-2070'!AT2034*'unit conv'!$B$1</f>
        <v>288586458491.62616</v>
      </c>
      <c r="AX2034" s="54">
        <f>'RAW_2017-2070'!AU2034*'unit conv'!$B$1</f>
        <v>287264574988.19385</v>
      </c>
      <c r="AY2034" s="54">
        <f>'RAW_2017-2070'!AV2034*'unit conv'!$B$1</f>
        <v>285998172896.90533</v>
      </c>
      <c r="AZ2034" s="54">
        <f>'RAW_2017-2070'!AW2034*'unit conv'!$B$1</f>
        <v>284789046306.63281</v>
      </c>
      <c r="BA2034" s="54">
        <f>'RAW_2017-2070'!AX2034*'unit conv'!$B$1</f>
        <v>283639084759.005</v>
      </c>
      <c r="BB2034" s="54">
        <f>'RAW_2017-2070'!AY2034*'unit conv'!$B$1</f>
        <v>282550277884.94916</v>
      </c>
      <c r="BC2034" s="54">
        <f>'RAW_2017-2070'!AZ2034*'unit conv'!$B$1</f>
        <v>281524720269.52728</v>
      </c>
      <c r="BD2034" s="54">
        <f>'RAW_2017-2070'!BA2034*'unit conv'!$B$1</f>
        <v>280564616556.27869</v>
      </c>
      <c r="BE2034" s="54">
        <f>'RAW_2017-2070'!BB2034*'unit conv'!$B$1</f>
        <v>279672286802.83124</v>
      </c>
      <c r="BF2034" s="54">
        <f>'RAW_2017-2070'!BC2034*'unit conv'!$B$1</f>
        <v>278850172100.12195</v>
      </c>
      <c r="BG2034" s="54">
        <f>'RAW_2017-2070'!BD2034*'unit conv'!$B$1</f>
        <v>278100840468.17468</v>
      </c>
      <c r="BH2034" s="54">
        <f>'RAW_2017-2070'!BE2034*'unit conv'!$B$1</f>
        <v>277426993042.01526</v>
      </c>
      <c r="BI2034" s="54">
        <f>'RAW_2017-2070'!BF2034*'unit conv'!$B$1</f>
        <v>276831470561.97498</v>
      </c>
      <c r="BJ2034" s="54">
        <f>'RAW_2017-2070'!BG2034*'unit conv'!$B$1</f>
        <v>276317260183.32953</v>
      </c>
      <c r="BK2034" s="54">
        <f>'RAW_2017-2070'!BH2034*'unit conv'!$B$1</f>
        <v>275887502620.9585</v>
      </c>
      <c r="BL2034" s="54">
        <f>'RAW_2017-2070'!BI2034*'unit conv'!$B$1</f>
        <v>275545499645.47626</v>
      </c>
      <c r="BM2034" s="54">
        <f>'RAW_2017-2070'!BJ2034*'unit conv'!$B$1</f>
        <v>275294721948.09467</v>
      </c>
      <c r="BN2034" s="54">
        <f>'RAW_2017-2070'!BK2034*'unit conv'!$B$1</f>
        <v>275138817392.32849</v>
      </c>
      <c r="BO2034" s="54">
        <f>'RAW_2017-2070'!BL2034*'unit conv'!$B$1</f>
        <v>275081619671.53638</v>
      </c>
      <c r="BP2034" s="54">
        <f>'RAW_2017-2070'!BM2034*'unit conv'!$B$1</f>
        <v>275127157392.23004</v>
      </c>
    </row>
    <row r="2035" spans="1:68" x14ac:dyDescent="0.25">
      <c r="A2035" t="str">
        <f>IFERROR(INDEX('unit conv'!I:I,MATCH($H2035,'unit conv'!$H:$H,0)),0)</f>
        <v>HDV</v>
      </c>
      <c r="B2035" t="str">
        <f>IFERROR(INDEX('unit conv'!J:J,MATCH($H2035,'unit conv'!$H:$H,0)),0)</f>
        <v>passenger</v>
      </c>
      <c r="C2035" t="str">
        <f>INDEX('unit conv'!$E$2:$E$13,MATCH('RAW_2017-2070_btu'!I2035,'unit conv'!$D$2:$D$13,0))</f>
        <v xml:space="preserve">petroleum gasoline </v>
      </c>
      <c r="D2035" t="s">
        <v>30</v>
      </c>
      <c r="E2035">
        <v>116</v>
      </c>
      <c r="F2035" t="s">
        <v>113</v>
      </c>
      <c r="G2035" t="s">
        <v>40</v>
      </c>
      <c r="H2035" t="s">
        <v>123</v>
      </c>
      <c r="I2035" t="s">
        <v>53</v>
      </c>
      <c r="J2035" t="s">
        <v>115</v>
      </c>
      <c r="K2035" t="s">
        <v>257</v>
      </c>
      <c r="L2035" t="s">
        <v>40</v>
      </c>
      <c r="M2035" t="s">
        <v>258</v>
      </c>
      <c r="N2035" t="s">
        <v>253</v>
      </c>
      <c r="O2035" s="54">
        <f>'RAW_2017-2070'!L2035*'unit conv'!$B$1</f>
        <v>161349731361</v>
      </c>
      <c r="P2035" s="54">
        <f>'RAW_2017-2070'!M2035*'unit conv'!$B$1</f>
        <v>165607789611.34622</v>
      </c>
      <c r="Q2035" s="54">
        <f>'RAW_2017-2070'!N2035*'unit conv'!$B$1</f>
        <v>163643251468.58807</v>
      </c>
      <c r="R2035" s="54">
        <f>'RAW_2017-2070'!O2035*'unit conv'!$B$1</f>
        <v>147678211986.71719</v>
      </c>
      <c r="S2035" s="54">
        <f>'RAW_2017-2070'!P2035*'unit conv'!$B$1</f>
        <v>158460611049.78867</v>
      </c>
      <c r="T2035" s="54">
        <f>'RAW_2017-2070'!Q2035*'unit conv'!$B$1</f>
        <v>160827174136.74561</v>
      </c>
      <c r="U2035" s="54">
        <f>'RAW_2017-2070'!R2035*'unit conv'!$B$1</f>
        <v>159459430335.10907</v>
      </c>
      <c r="V2035" s="54">
        <f>'RAW_2017-2070'!S2035*'unit conv'!$B$1</f>
        <v>157951824969.09216</v>
      </c>
      <c r="W2035" s="54">
        <f>'RAW_2017-2070'!T2035*'unit conv'!$B$1</f>
        <v>156409210230.09293</v>
      </c>
      <c r="X2035" s="54">
        <f>'RAW_2017-2070'!U2035*'unit conv'!$B$1</f>
        <v>154917815598.93707</v>
      </c>
      <c r="Y2035" s="54">
        <f>'RAW_2017-2070'!V2035*'unit conv'!$B$1</f>
        <v>153696775630.49081</v>
      </c>
      <c r="Z2035" s="54">
        <f>'RAW_2017-2070'!W2035*'unit conv'!$B$1</f>
        <v>152567598521.71991</v>
      </c>
      <c r="AA2035" s="54">
        <f>'RAW_2017-2070'!X2035*'unit conv'!$B$1</f>
        <v>151593707518.84235</v>
      </c>
      <c r="AB2035" s="54">
        <f>'RAW_2017-2070'!Y2035*'unit conv'!$B$1</f>
        <v>150662505428.67725</v>
      </c>
      <c r="AC2035" s="54">
        <f>'RAW_2017-2070'!Z2035*'unit conv'!$B$1</f>
        <v>149875035661.00049</v>
      </c>
      <c r="AD2035" s="54">
        <f>'RAW_2017-2070'!AA2035*'unit conv'!$B$1</f>
        <v>149173173190.79837</v>
      </c>
      <c r="AE2035" s="54">
        <f>'RAW_2017-2070'!AB2035*'unit conv'!$B$1</f>
        <v>148416184173.91379</v>
      </c>
      <c r="AF2035" s="54">
        <f>'RAW_2017-2070'!AC2035*'unit conv'!$B$1</f>
        <v>147615765974.24802</v>
      </c>
      <c r="AG2035" s="54">
        <f>'RAW_2017-2070'!AD2035*'unit conv'!$B$1</f>
        <v>146828692350.65067</v>
      </c>
      <c r="AH2035" s="54">
        <f>'RAW_2017-2070'!AE2035*'unit conv'!$B$1</f>
        <v>146000871008.48834</v>
      </c>
      <c r="AI2035" s="54">
        <f>'RAW_2017-2070'!AF2035*'unit conv'!$B$1</f>
        <v>145180365752.10962</v>
      </c>
      <c r="AJ2035" s="54">
        <f>'RAW_2017-2070'!AG2035*'unit conv'!$B$1</f>
        <v>144366409009.92505</v>
      </c>
      <c r="AK2035" s="54">
        <f>'RAW_2017-2070'!AH2035*'unit conv'!$B$1</f>
        <v>143542470768.26254</v>
      </c>
      <c r="AL2035" s="54">
        <f>'RAW_2017-2070'!AI2035*'unit conv'!$B$1</f>
        <v>142726162432.72983</v>
      </c>
      <c r="AM2035" s="54">
        <f>'RAW_2017-2070'!AJ2035*'unit conv'!$B$1</f>
        <v>141946033537.49335</v>
      </c>
      <c r="AN2035" s="54">
        <f>'RAW_2017-2070'!AK2035*'unit conv'!$B$1</f>
        <v>141195570876.91064</v>
      </c>
      <c r="AO2035" s="54">
        <f>'RAW_2017-2070'!AL2035*'unit conv'!$B$1</f>
        <v>140473589374.80493</v>
      </c>
      <c r="AP2035" s="54">
        <f>'RAW_2017-2070'!AM2035*'unit conv'!$B$1</f>
        <v>139774695075.40161</v>
      </c>
      <c r="AQ2035" s="54">
        <f>'RAW_2017-2070'!AN2035*'unit conv'!$B$1</f>
        <v>139076296142.26761</v>
      </c>
      <c r="AR2035" s="54">
        <f>'RAW_2017-2070'!AO2035*'unit conv'!$B$1</f>
        <v>138365616856.86533</v>
      </c>
      <c r="AS2035" s="54">
        <f>'RAW_2017-2070'!AP2035*'unit conv'!$B$1</f>
        <v>137653435320.42569</v>
      </c>
      <c r="AT2035" s="54">
        <f>'RAW_2017-2070'!AQ2035*'unit conv'!$B$1</f>
        <v>136937452429.14638</v>
      </c>
      <c r="AU2035" s="54">
        <f>'RAW_2017-2070'!AR2035*'unit conv'!$B$1</f>
        <v>136225967645.65332</v>
      </c>
      <c r="AV2035" s="54">
        <f>'RAW_2017-2070'!AS2035*'unit conv'!$B$1</f>
        <v>135509939642.09161</v>
      </c>
      <c r="AW2035" s="54">
        <f>'RAW_2017-2070'!AT2035*'unit conv'!$B$1</f>
        <v>134867042371.7132</v>
      </c>
      <c r="AX2035" s="54">
        <f>'RAW_2017-2070'!AU2035*'unit conv'!$B$1</f>
        <v>134249277701.11952</v>
      </c>
      <c r="AY2035" s="54">
        <f>'RAW_2017-2070'!AV2035*'unit conv'!$B$1</f>
        <v>133657441530.43382</v>
      </c>
      <c r="AZ2035" s="54">
        <f>'RAW_2017-2070'!AW2035*'unit conv'!$B$1</f>
        <v>133092372303.22414</v>
      </c>
      <c r="BA2035" s="54">
        <f>'RAW_2017-2070'!AX2035*'unit conv'!$B$1</f>
        <v>132554953071.63441</v>
      </c>
      <c r="BB2035" s="54">
        <f>'RAW_2017-2070'!AY2035*'unit conv'!$B$1</f>
        <v>132046113663.21097</v>
      </c>
      <c r="BC2035" s="54">
        <f>'RAW_2017-2070'!AZ2035*'unit conv'!$B$1</f>
        <v>131566832954.41862</v>
      </c>
      <c r="BD2035" s="54">
        <f>'RAW_2017-2070'!BA2035*'unit conv'!$B$1</f>
        <v>131118141256.08762</v>
      </c>
      <c r="BE2035" s="54">
        <f>'RAW_2017-2070'!BB2035*'unit conv'!$B$1</f>
        <v>130701122816.28709</v>
      </c>
      <c r="BF2035" s="54">
        <f>'RAW_2017-2070'!BC2035*'unit conv'!$B$1</f>
        <v>130316918446.39314</v>
      </c>
      <c r="BG2035" s="54">
        <f>'RAW_2017-2070'!BD2035*'unit conv'!$B$1</f>
        <v>129966728276.40208</v>
      </c>
      <c r="BH2035" s="54">
        <f>'RAW_2017-2070'!BE2035*'unit conv'!$B$1</f>
        <v>129651814645.83563</v>
      </c>
      <c r="BI2035" s="54">
        <f>'RAW_2017-2070'!BF2035*'unit conv'!$B$1</f>
        <v>129373505136.89783</v>
      </c>
      <c r="BJ2035" s="54">
        <f>'RAW_2017-2070'!BG2035*'unit conv'!$B$1</f>
        <v>129133195756.86932</v>
      </c>
      <c r="BK2035" s="54">
        <f>'RAW_2017-2070'!BH2035*'unit conv'!$B$1</f>
        <v>128932354277.0688</v>
      </c>
      <c r="BL2035" s="54">
        <f>'RAW_2017-2070'!BI2035*'unit conv'!$B$1</f>
        <v>128772523736.07007</v>
      </c>
      <c r="BM2035" s="54">
        <f>'RAW_2017-2070'!BJ2035*'unit conv'!$B$1</f>
        <v>128655326115.24123</v>
      </c>
      <c r="BN2035" s="54">
        <f>'RAW_2017-2070'!BK2035*'unit conv'!$B$1</f>
        <v>128582466195.06908</v>
      </c>
      <c r="BO2035" s="54">
        <f>'RAW_2017-2070'!BL2035*'unit conv'!$B$1</f>
        <v>128555735601.14601</v>
      </c>
      <c r="BP2035" s="54">
        <f>'RAW_2017-2070'!BM2035*'unit conv'!$B$1</f>
        <v>128577017049.13356</v>
      </c>
    </row>
    <row r="2036" spans="1:68" x14ac:dyDescent="0.25">
      <c r="A2036" t="str">
        <f>IFERROR(INDEX('unit conv'!I:I,MATCH($H2036,'unit conv'!$H:$H,0)),0)</f>
        <v>HDV</v>
      </c>
      <c r="B2036" t="str">
        <f>IFERROR(INDEX('unit conv'!J:J,MATCH($H2036,'unit conv'!$H:$H,0)),0)</f>
        <v>passenger</v>
      </c>
      <c r="C2036" t="str">
        <f>INDEX('unit conv'!$E$2:$E$13,MATCH('RAW_2017-2070_btu'!I2036,'unit conv'!$D$2:$D$13,0))</f>
        <v xml:space="preserve">petroleum gasoline </v>
      </c>
      <c r="D2036" t="s">
        <v>30</v>
      </c>
      <c r="E2036">
        <v>117</v>
      </c>
      <c r="F2036" t="s">
        <v>113</v>
      </c>
      <c r="G2036" t="s">
        <v>40</v>
      </c>
      <c r="H2036" t="s">
        <v>124</v>
      </c>
      <c r="I2036" t="s">
        <v>53</v>
      </c>
      <c r="J2036" t="s">
        <v>115</v>
      </c>
      <c r="K2036" t="s">
        <v>257</v>
      </c>
      <c r="L2036" t="s">
        <v>40</v>
      </c>
      <c r="M2036" t="s">
        <v>258</v>
      </c>
      <c r="N2036" t="s">
        <v>253</v>
      </c>
      <c r="O2036" s="54">
        <f>'RAW_2017-2070'!L2036*'unit conv'!$B$1</f>
        <v>154736812152</v>
      </c>
      <c r="P2036" s="54">
        <f>'RAW_2017-2070'!M2036*'unit conv'!$B$1</f>
        <v>158820353872.57431</v>
      </c>
      <c r="Q2036" s="54">
        <f>'RAW_2017-2070'!N2036*'unit conv'!$B$1</f>
        <v>156936332331.30954</v>
      </c>
      <c r="R2036" s="54">
        <f>'RAW_2017-2070'!O2036*'unit conv'!$B$1</f>
        <v>141625620039.02594</v>
      </c>
      <c r="S2036" s="54">
        <f>'RAW_2017-2070'!P2036*'unit conv'!$B$1</f>
        <v>151966102445.14456</v>
      </c>
      <c r="T2036" s="54">
        <f>'RAW_2017-2070'!Q2036*'unit conv'!$B$1</f>
        <v>154235671937.10114</v>
      </c>
      <c r="U2036" s="54">
        <f>'RAW_2017-2070'!R2036*'unit conv'!$B$1</f>
        <v>152923985119.15179</v>
      </c>
      <c r="V2036" s="54">
        <f>'RAW_2017-2070'!S2036*'unit conv'!$B$1</f>
        <v>151478168963.44489</v>
      </c>
      <c r="W2036" s="54">
        <f>'RAW_2017-2070'!T2036*'unit conv'!$B$1</f>
        <v>149998778294.00909</v>
      </c>
      <c r="X2036" s="54">
        <f>'RAW_2017-2070'!U2036*'unit conv'!$B$1</f>
        <v>148568508476.1478</v>
      </c>
      <c r="Y2036" s="54">
        <f>'RAW_2017-2070'!V2036*'unit conv'!$B$1</f>
        <v>147397512834.35886</v>
      </c>
      <c r="Z2036" s="54">
        <f>'RAW_2017-2070'!W2036*'unit conv'!$B$1</f>
        <v>146314615052.67432</v>
      </c>
      <c r="AA2036" s="54">
        <f>'RAW_2017-2070'!X2036*'unit conv'!$B$1</f>
        <v>145380638975.38153</v>
      </c>
      <c r="AB2036" s="54">
        <f>'RAW_2017-2070'!Y2036*'unit conv'!$B$1</f>
        <v>144487602205.58957</v>
      </c>
      <c r="AC2036" s="54">
        <f>'RAW_2017-2070'!Z2036*'unit conv'!$B$1</f>
        <v>143732406888.63083</v>
      </c>
      <c r="AD2036" s="54">
        <f>'RAW_2017-2070'!AA2036*'unit conv'!$B$1</f>
        <v>143059310253.81082</v>
      </c>
      <c r="AE2036" s="54">
        <f>'RAW_2017-2070'!AB2036*'unit conv'!$B$1</f>
        <v>142333346433.98441</v>
      </c>
      <c r="AF2036" s="54">
        <f>'RAW_2017-2070'!AC2036*'unit conv'!$B$1</f>
        <v>141565733376.55936</v>
      </c>
      <c r="AG2036" s="54">
        <f>'RAW_2017-2070'!AD2036*'unit conv'!$B$1</f>
        <v>140810917967.71381</v>
      </c>
      <c r="AH2036" s="54">
        <f>'RAW_2017-2070'!AE2036*'unit conv'!$B$1</f>
        <v>140017024885.66711</v>
      </c>
      <c r="AI2036" s="54">
        <f>'RAW_2017-2070'!AF2036*'unit conv'!$B$1</f>
        <v>139230148039.60696</v>
      </c>
      <c r="AJ2036" s="54">
        <f>'RAW_2017-2070'!AG2036*'unit conv'!$B$1</f>
        <v>138449551316.86761</v>
      </c>
      <c r="AK2036" s="54">
        <f>'RAW_2017-2070'!AH2036*'unit conv'!$B$1</f>
        <v>137659382186.43546</v>
      </c>
      <c r="AL2036" s="54">
        <f>'RAW_2017-2070'!AI2036*'unit conv'!$B$1</f>
        <v>136876530250.4082</v>
      </c>
      <c r="AM2036" s="54">
        <f>'RAW_2017-2070'!AJ2036*'unit conv'!$B$1</f>
        <v>136128374940.21144</v>
      </c>
      <c r="AN2036" s="54">
        <f>'RAW_2017-2070'!AK2036*'unit conv'!$B$1</f>
        <v>135408669993.95491</v>
      </c>
      <c r="AO2036" s="54">
        <f>'RAW_2017-2070'!AL2036*'unit conv'!$B$1</f>
        <v>134716278905.81236</v>
      </c>
      <c r="AP2036" s="54">
        <f>'RAW_2017-2070'!AM2036*'unit conv'!$B$1</f>
        <v>134046028791.30232</v>
      </c>
      <c r="AQ2036" s="54">
        <f>'RAW_2017-2070'!AN2036*'unit conv'!$B$1</f>
        <v>133376253740.47359</v>
      </c>
      <c r="AR2036" s="54">
        <f>'RAW_2017-2070'!AO2036*'unit conv'!$B$1</f>
        <v>132694701647.65002</v>
      </c>
      <c r="AS2036" s="54">
        <f>'RAW_2017-2070'!AP2036*'unit conv'!$B$1</f>
        <v>132011708873.55223</v>
      </c>
      <c r="AT2036" s="54">
        <f>'RAW_2017-2070'!AQ2036*'unit conv'!$B$1</f>
        <v>131325070543.15392</v>
      </c>
      <c r="AU2036" s="54">
        <f>'RAW_2017-2070'!AR2036*'unit conv'!$B$1</f>
        <v>130642745965.58116</v>
      </c>
      <c r="AV2036" s="54">
        <f>'RAW_2017-2070'!AS2036*'unit conv'!$B$1</f>
        <v>129956064371.82747</v>
      </c>
      <c r="AW2036" s="54">
        <f>'RAW_2017-2070'!AT2036*'unit conv'!$B$1</f>
        <v>129339516247.94493</v>
      </c>
      <c r="AX2036" s="54">
        <f>'RAW_2017-2070'!AU2036*'unit conv'!$B$1</f>
        <v>128747070664.17188</v>
      </c>
      <c r="AY2036" s="54">
        <f>'RAW_2017-2070'!AV2036*'unit conv'!$B$1</f>
        <v>128179490900.66264</v>
      </c>
      <c r="AZ2036" s="54">
        <f>'RAW_2017-2070'!AW2036*'unit conv'!$B$1</f>
        <v>127637581037.37323</v>
      </c>
      <c r="BA2036" s="54">
        <f>'RAW_2017-2070'!AX2036*'unit conv'!$B$1</f>
        <v>127122187934.55293</v>
      </c>
      <c r="BB2036" s="54">
        <f>'RAW_2017-2070'!AY2036*'unit conv'!$B$1</f>
        <v>126634203310.76331</v>
      </c>
      <c r="BC2036" s="54">
        <f>'RAW_2017-2070'!AZ2036*'unit conv'!$B$1</f>
        <v>126174565923.21446</v>
      </c>
      <c r="BD2036" s="54">
        <f>'RAW_2017-2070'!BA2036*'unit conv'!$B$1</f>
        <v>125744263855.44426</v>
      </c>
      <c r="BE2036" s="54">
        <f>'RAW_2017-2070'!BB2036*'unit conv'!$B$1</f>
        <v>125344336917.61154</v>
      </c>
      <c r="BF2036" s="54">
        <f>'RAW_2017-2070'!BC2036*'unit conv'!$B$1</f>
        <v>124975879164.93488</v>
      </c>
      <c r="BG2036" s="54">
        <f>'RAW_2017-2070'!BD2036*'unit conv'!$B$1</f>
        <v>124640041540.07918</v>
      </c>
      <c r="BH2036" s="54">
        <f>'RAW_2017-2070'!BE2036*'unit conv'!$B$1</f>
        <v>124338034645.57721</v>
      </c>
      <c r="BI2036" s="54">
        <f>'RAW_2017-2070'!BF2036*'unit conv'!$B$1</f>
        <v>124071131652.67247</v>
      </c>
      <c r="BJ2036" s="54">
        <f>'RAW_2017-2070'!BG2036*'unit conv'!$B$1</f>
        <v>123840671353.28319</v>
      </c>
      <c r="BK2036" s="54">
        <f>'RAW_2017-2070'!BH2036*'unit conv'!$B$1</f>
        <v>123648061362.1163</v>
      </c>
      <c r="BL2036" s="54">
        <f>'RAW_2017-2070'!BI2036*'unit conv'!$B$1</f>
        <v>123494781476.30515</v>
      </c>
      <c r="BM2036" s="54">
        <f>'RAW_2017-2070'!BJ2036*'unit conv'!$B$1</f>
        <v>123382387200.30679</v>
      </c>
      <c r="BN2036" s="54">
        <f>'RAW_2017-2070'!BK2036*'unit conv'!$B$1</f>
        <v>123312513444.17474</v>
      </c>
      <c r="BO2036" s="54">
        <f>'RAW_2017-2070'!BL2036*'unit conv'!$B$1</f>
        <v>123286878403.72131</v>
      </c>
      <c r="BP2036" s="54">
        <f>'RAW_2017-2070'!BM2036*'unit conv'!$B$1</f>
        <v>123307287631.50125</v>
      </c>
    </row>
    <row r="2037" spans="1:68" x14ac:dyDescent="0.25">
      <c r="A2037" t="str">
        <f>IFERROR(INDEX('unit conv'!I:I,MATCH($H2037,'unit conv'!$H:$H,0)),0)</f>
        <v>HDV</v>
      </c>
      <c r="B2037" t="str">
        <f>IFERROR(INDEX('unit conv'!J:J,MATCH($H2037,'unit conv'!$H:$H,0)),0)</f>
        <v>passenger</v>
      </c>
      <c r="C2037" t="str">
        <f>INDEX('unit conv'!$E$2:$E$13,MATCH('RAW_2017-2070_btu'!I2037,'unit conv'!$D$2:$D$13,0))</f>
        <v xml:space="preserve">petroleum diesel </v>
      </c>
      <c r="D2037" t="s">
        <v>30</v>
      </c>
      <c r="E2037">
        <v>118</v>
      </c>
      <c r="F2037" t="s">
        <v>113</v>
      </c>
      <c r="G2037" t="s">
        <v>40</v>
      </c>
      <c r="H2037" t="s">
        <v>122</v>
      </c>
      <c r="I2037" t="s">
        <v>56</v>
      </c>
      <c r="J2037" t="s">
        <v>115</v>
      </c>
      <c r="K2037" t="s">
        <v>257</v>
      </c>
      <c r="L2037" t="s">
        <v>40</v>
      </c>
      <c r="M2037" t="s">
        <v>56</v>
      </c>
      <c r="N2037" t="s">
        <v>253</v>
      </c>
      <c r="O2037" s="54">
        <f>'RAW_2017-2070'!L2037*'unit conv'!$B$1</f>
        <v>1503852895233</v>
      </c>
      <c r="P2037" s="54">
        <f>'RAW_2017-2070'!M2037*'unit conv'!$B$1</f>
        <v>1627636823963.7554</v>
      </c>
      <c r="Q2037" s="54">
        <f>'RAW_2017-2070'!N2037*'unit conv'!$B$1</f>
        <v>1587503035890.4341</v>
      </c>
      <c r="R2037" s="54">
        <f>'RAW_2017-2070'!O2037*'unit conv'!$B$1</f>
        <v>1478845201003.4705</v>
      </c>
      <c r="S2037" s="54">
        <f>'RAW_2017-2070'!P2037*'unit conv'!$B$1</f>
        <v>1514643406176.6829</v>
      </c>
      <c r="T2037" s="54">
        <f>'RAW_2017-2070'!Q2037*'unit conv'!$B$1</f>
        <v>1516404827114.7522</v>
      </c>
      <c r="U2037" s="54">
        <f>'RAW_2017-2070'!R2037*'unit conv'!$B$1</f>
        <v>1505241207302.4143</v>
      </c>
      <c r="V2037" s="54">
        <f>'RAW_2017-2070'!S2037*'unit conv'!$B$1</f>
        <v>1492325566581.6436</v>
      </c>
      <c r="W2037" s="54">
        <f>'RAW_2017-2070'!T2037*'unit conv'!$B$1</f>
        <v>1479125755734.1646</v>
      </c>
      <c r="X2037" s="54">
        <f>'RAW_2017-2070'!U2037*'unit conv'!$B$1</f>
        <v>1464530402025.2432</v>
      </c>
      <c r="Y2037" s="54">
        <f>'RAW_2017-2070'!V2037*'unit conv'!$B$1</f>
        <v>1452904734602.303</v>
      </c>
      <c r="Z2037" s="54">
        <f>'RAW_2017-2070'!W2037*'unit conv'!$B$1</f>
        <v>1436628221746.8247</v>
      </c>
      <c r="AA2037" s="54">
        <f>'RAW_2017-2070'!X2037*'unit conv'!$B$1</f>
        <v>1425125477788.3645</v>
      </c>
      <c r="AB2037" s="54">
        <f>'RAW_2017-2070'!Y2037*'unit conv'!$B$1</f>
        <v>1413531625850.3486</v>
      </c>
      <c r="AC2037" s="54">
        <f>'RAW_2017-2070'!Z2037*'unit conv'!$B$1</f>
        <v>1404013011224.4263</v>
      </c>
      <c r="AD2037" s="54">
        <f>'RAW_2017-2070'!AA2037*'unit conv'!$B$1</f>
        <v>1391312125026.8928</v>
      </c>
      <c r="AE2037" s="54">
        <f>'RAW_2017-2070'!AB2037*'unit conv'!$B$1</f>
        <v>1383882486217.9175</v>
      </c>
      <c r="AF2037" s="54">
        <f>'RAW_2017-2070'!AC2037*'unit conv'!$B$1</f>
        <v>1374862796241.9407</v>
      </c>
      <c r="AG2037" s="54">
        <f>'RAW_2017-2070'!AD2037*'unit conv'!$B$1</f>
        <v>1365844552424.3699</v>
      </c>
      <c r="AH2037" s="54">
        <f>'RAW_2017-2070'!AE2037*'unit conv'!$B$1</f>
        <v>1349568039568.8918</v>
      </c>
      <c r="AI2037" s="54">
        <f>'RAW_2017-2070'!AF2037*'unit conv'!$B$1</f>
        <v>1340974966322.5791</v>
      </c>
      <c r="AJ2037" s="54">
        <f>'RAW_2017-2070'!AG2037*'unit conv'!$B$1</f>
        <v>1333072433714.9592</v>
      </c>
      <c r="AK2037" s="54">
        <f>'RAW_2017-2070'!AH2037*'unit conv'!$B$1</f>
        <v>1325717995143.0771</v>
      </c>
      <c r="AL2037" s="54">
        <f>'RAW_2017-2070'!AI2037*'unit conv'!$B$1</f>
        <v>1319012158616.1245</v>
      </c>
      <c r="AM2037" s="54">
        <f>'RAW_2017-2070'!AJ2037*'unit conv'!$B$1</f>
        <v>1312554338255.739</v>
      </c>
      <c r="AN2037" s="54">
        <f>'RAW_2017-2070'!AK2037*'unit conv'!$B$1</f>
        <v>1305866578708.8569</v>
      </c>
      <c r="AO2037" s="54">
        <f>'RAW_2017-2070'!AL2037*'unit conv'!$B$1</f>
        <v>1299763790237.0559</v>
      </c>
      <c r="AP2037" s="54">
        <f>'RAW_2017-2070'!AM2037*'unit conv'!$B$1</f>
        <v>1294306711493.3735</v>
      </c>
      <c r="AQ2037" s="54">
        <f>'RAW_2017-2070'!AN2037*'unit conv'!$B$1</f>
        <v>1289039802580.0327</v>
      </c>
      <c r="AR2037" s="54">
        <f>'RAW_2017-2070'!AO2037*'unit conv'!$B$1</f>
        <v>1283468477322.3047</v>
      </c>
      <c r="AS2037" s="54">
        <f>'RAW_2017-2070'!AP2037*'unit conv'!$B$1</f>
        <v>1277432935216.366</v>
      </c>
      <c r="AT2037" s="54">
        <f>'RAW_2017-2070'!AQ2037*'unit conv'!$B$1</f>
        <v>1271331592902.9709</v>
      </c>
      <c r="AU2037" s="54">
        <f>'RAW_2017-2070'!AR2037*'unit conv'!$B$1</f>
        <v>1265452958984.0444</v>
      </c>
      <c r="AV2037" s="54">
        <f>'RAW_2017-2070'!AS2037*'unit conv'!$B$1</f>
        <v>1259687125420.7578</v>
      </c>
      <c r="AW2037" s="54">
        <f>'RAW_2017-2070'!AT2037*'unit conv'!$B$1</f>
        <v>1253897288725.1587</v>
      </c>
      <c r="AX2037" s="54">
        <f>'RAW_2017-2070'!AU2037*'unit conv'!$B$1</f>
        <v>1248134063565.302</v>
      </c>
      <c r="AY2037" s="54">
        <f>'RAW_2017-2070'!AV2037*'unit conv'!$B$1</f>
        <v>1242397327627.9211</v>
      </c>
      <c r="AZ2037" s="54">
        <f>'RAW_2017-2070'!AW2037*'unit conv'!$B$1</f>
        <v>1236686959161.9326</v>
      </c>
      <c r="BA2037" s="54">
        <f>'RAW_2017-2070'!AX2037*'unit conv'!$B$1</f>
        <v>1231002836975.8518</v>
      </c>
      <c r="BB2037" s="54">
        <f>'RAW_2017-2070'!AY2037*'unit conv'!$B$1</f>
        <v>1225344840435.22</v>
      </c>
      <c r="BC2037" s="54">
        <f>'RAW_2017-2070'!AZ2037*'unit conv'!$B$1</f>
        <v>1219712849460.0444</v>
      </c>
      <c r="BD2037" s="54">
        <f>'RAW_2017-2070'!BA2037*'unit conv'!$B$1</f>
        <v>1214106744522.25</v>
      </c>
      <c r="BE2037" s="54">
        <f>'RAW_2017-2070'!BB2037*'unit conv'!$B$1</f>
        <v>1208526406643.1428</v>
      </c>
      <c r="BF2037" s="54">
        <f>'RAW_2017-2070'!BC2037*'unit conv'!$B$1</f>
        <v>1202971717390.8845</v>
      </c>
      <c r="BG2037" s="54">
        <f>'RAW_2017-2070'!BD2037*'unit conv'!$B$1</f>
        <v>1197442558877.9795</v>
      </c>
      <c r="BH2037" s="54">
        <f>'RAW_2017-2070'!BE2037*'unit conv'!$B$1</f>
        <v>1191938813758.7712</v>
      </c>
      <c r="BI2037" s="54">
        <f>'RAW_2017-2070'!BF2037*'unit conv'!$B$1</f>
        <v>1186460365226.9551</v>
      </c>
      <c r="BJ2037" s="54">
        <f>'RAW_2017-2070'!BG2037*'unit conv'!$B$1</f>
        <v>1181007097013.0959</v>
      </c>
      <c r="BK2037" s="54">
        <f>'RAW_2017-2070'!BH2037*'unit conv'!$B$1</f>
        <v>1175578893382.1626</v>
      </c>
      <c r="BL2037" s="54">
        <f>'RAW_2017-2070'!BI2037*'unit conv'!$B$1</f>
        <v>1170175639131.0706</v>
      </c>
      <c r="BM2037" s="54">
        <f>'RAW_2017-2070'!BJ2037*'unit conv'!$B$1</f>
        <v>1164797219586.238</v>
      </c>
      <c r="BN2037" s="54">
        <f>'RAW_2017-2070'!BK2037*'unit conv'!$B$1</f>
        <v>1159443520601.1511</v>
      </c>
      <c r="BO2037" s="54">
        <f>'RAW_2017-2070'!BL2037*'unit conv'!$B$1</f>
        <v>1154114428553.9426</v>
      </c>
      <c r="BP2037" s="54">
        <f>'RAW_2017-2070'!BM2037*'unit conv'!$B$1</f>
        <v>1148809830344.979</v>
      </c>
    </row>
    <row r="2038" spans="1:68" x14ac:dyDescent="0.25">
      <c r="A2038" t="str">
        <f>IFERROR(INDEX('unit conv'!I:I,MATCH($H2038,'unit conv'!$H:$H,0)),0)</f>
        <v>HDV</v>
      </c>
      <c r="B2038" t="str">
        <f>IFERROR(INDEX('unit conv'!J:J,MATCH($H2038,'unit conv'!$H:$H,0)),0)</f>
        <v>passenger</v>
      </c>
      <c r="C2038" t="str">
        <f>INDEX('unit conv'!$E$2:$E$13,MATCH('RAW_2017-2070_btu'!I2038,'unit conv'!$D$2:$D$13,0))</f>
        <v xml:space="preserve">petroleum diesel </v>
      </c>
      <c r="D2038" t="s">
        <v>30</v>
      </c>
      <c r="E2038">
        <v>119</v>
      </c>
      <c r="F2038" t="s">
        <v>113</v>
      </c>
      <c r="G2038" t="s">
        <v>40</v>
      </c>
      <c r="H2038" t="s">
        <v>123</v>
      </c>
      <c r="I2038" t="s">
        <v>56</v>
      </c>
      <c r="J2038" t="s">
        <v>115</v>
      </c>
      <c r="K2038" t="s">
        <v>257</v>
      </c>
      <c r="L2038" t="s">
        <v>40</v>
      </c>
      <c r="M2038" t="s">
        <v>56</v>
      </c>
      <c r="N2038" t="s">
        <v>253</v>
      </c>
      <c r="O2038" s="54">
        <f>'RAW_2017-2070'!L2038*'unit conv'!$B$1</f>
        <v>8739929555955</v>
      </c>
      <c r="P2038" s="54">
        <f>'RAW_2017-2070'!M2038*'unit conv'!$B$1</f>
        <v>9459323600874.8906</v>
      </c>
      <c r="Q2038" s="54">
        <f>'RAW_2017-2070'!N2038*'unit conv'!$B$1</f>
        <v>9226078393390.6113</v>
      </c>
      <c r="R2038" s="54">
        <f>'RAW_2017-2070'!O2038*'unit conv'!$B$1</f>
        <v>8594592544192.8975</v>
      </c>
      <c r="S2038" s="54">
        <f>'RAW_2017-2070'!P2038*'unit conv'!$B$1</f>
        <v>8802640680041.334</v>
      </c>
      <c r="T2038" s="54">
        <f>'RAW_2017-2070'!Q2038*'unit conv'!$B$1</f>
        <v>8812877515682.5781</v>
      </c>
      <c r="U2038" s="54">
        <f>'RAW_2017-2070'!R2038*'unit conv'!$B$1</f>
        <v>8747997997839.7246</v>
      </c>
      <c r="V2038" s="54">
        <f>'RAW_2017-2070'!S2038*'unit conv'!$B$1</f>
        <v>8672936274430.8877</v>
      </c>
      <c r="W2038" s="54">
        <f>'RAW_2017-2070'!T2038*'unit conv'!$B$1</f>
        <v>8596223041823.7686</v>
      </c>
      <c r="X2038" s="54">
        <f>'RAW_2017-2070'!U2038*'unit conv'!$B$1</f>
        <v>8511399344197.1094</v>
      </c>
      <c r="Y2038" s="54">
        <f>'RAW_2017-2070'!V2038*'unit conv'!$B$1</f>
        <v>8443834548039.4941</v>
      </c>
      <c r="Z2038" s="54">
        <f>'RAW_2017-2070'!W2038*'unit conv'!$B$1</f>
        <v>8349240471568.0488</v>
      </c>
      <c r="AA2038" s="54">
        <f>'RAW_2017-2070'!X2038*'unit conv'!$B$1</f>
        <v>8282390068702.3115</v>
      </c>
      <c r="AB2038" s="54">
        <f>'RAW_2017-2070'!Y2038*'unit conv'!$B$1</f>
        <v>8215010174337.8896</v>
      </c>
      <c r="AC2038" s="54">
        <f>'RAW_2017-2070'!Z2038*'unit conv'!$B$1</f>
        <v>8159690919665.7383</v>
      </c>
      <c r="AD2038" s="54">
        <f>'RAW_2017-2070'!AA2038*'unit conv'!$B$1</f>
        <v>8085877283360.9434</v>
      </c>
      <c r="AE2038" s="54">
        <f>'RAW_2017-2070'!AB2038*'unit conv'!$B$1</f>
        <v>8042698512337.2168</v>
      </c>
      <c r="AF2038" s="54">
        <f>'RAW_2017-2070'!AC2038*'unit conv'!$B$1</f>
        <v>7990278853967.3896</v>
      </c>
      <c r="AG2038" s="54">
        <f>'RAW_2017-2070'!AD2038*'unit conv'!$B$1</f>
        <v>7937867600224.5264</v>
      </c>
      <c r="AH2038" s="54">
        <f>'RAW_2017-2070'!AE2038*'unit conv'!$B$1</f>
        <v>7843273523753.0811</v>
      </c>
      <c r="AI2038" s="54">
        <f>'RAW_2017-2070'!AF2038*'unit conv'!$B$1</f>
        <v>7793333230337.4141</v>
      </c>
      <c r="AJ2038" s="54">
        <f>'RAW_2017-2070'!AG2038*'unit conv'!$B$1</f>
        <v>7747406146296.7012</v>
      </c>
      <c r="AK2038" s="54">
        <f>'RAW_2017-2070'!AH2038*'unit conv'!$B$1</f>
        <v>7704664415875.0635</v>
      </c>
      <c r="AL2038" s="54">
        <f>'RAW_2017-2070'!AI2038*'unit conv'!$B$1</f>
        <v>7665692160646.4473</v>
      </c>
      <c r="AM2038" s="54">
        <f>'RAW_2017-2070'!AJ2038*'unit conv'!$B$1</f>
        <v>7628161298942.0273</v>
      </c>
      <c r="AN2038" s="54">
        <f>'RAW_2017-2070'!AK2038*'unit conv'!$B$1</f>
        <v>7589294101550.4502</v>
      </c>
      <c r="AO2038" s="54">
        <f>'RAW_2017-2070'!AL2038*'unit conv'!$B$1</f>
        <v>7553826575765.5098</v>
      </c>
      <c r="AP2038" s="54">
        <f>'RAW_2017-2070'!AM2038*'unit conv'!$B$1</f>
        <v>7522111715919.6641</v>
      </c>
      <c r="AQ2038" s="54">
        <f>'RAW_2017-2070'!AN2038*'unit conv'!$B$1</f>
        <v>7491502064519.4863</v>
      </c>
      <c r="AR2038" s="54">
        <f>'RAW_2017-2070'!AO2038*'unit conv'!$B$1</f>
        <v>7459123239143.543</v>
      </c>
      <c r="AS2038" s="54">
        <f>'RAW_2017-2070'!AP2038*'unit conv'!$B$1</f>
        <v>7424046528512.3936</v>
      </c>
      <c r="AT2038" s="54">
        <f>'RAW_2017-2070'!AQ2038*'unit conv'!$B$1</f>
        <v>7388587407354.418</v>
      </c>
      <c r="AU2038" s="54">
        <f>'RAW_2017-2070'!AR2038*'unit conv'!$B$1</f>
        <v>7354422598748.7822</v>
      </c>
      <c r="AV2038" s="54">
        <f>'RAW_2017-2070'!AS2038*'unit conv'!$B$1</f>
        <v>7320913351046.2803</v>
      </c>
      <c r="AW2038" s="54">
        <f>'RAW_2017-2070'!AT2038*'unit conv'!$B$1</f>
        <v>7287264604536.2861</v>
      </c>
      <c r="AX2038" s="54">
        <f>'RAW_2017-2070'!AU2038*'unit conv'!$B$1</f>
        <v>7253770516070.6367</v>
      </c>
      <c r="AY2038" s="54">
        <f>'RAW_2017-2070'!AV2038*'unit conv'!$B$1</f>
        <v>7220430374802.3271</v>
      </c>
      <c r="AZ2038" s="54">
        <f>'RAW_2017-2070'!AW2038*'unit conv'!$B$1</f>
        <v>7187243473151.582</v>
      </c>
      <c r="BA2038" s="54">
        <f>'RAW_2017-2070'!AX2038*'unit conv'!$B$1</f>
        <v>7154209106790.8418</v>
      </c>
      <c r="BB2038" s="54">
        <f>'RAW_2017-2070'!AY2038*'unit conv'!$B$1</f>
        <v>7121326574629.8096</v>
      </c>
      <c r="BC2038" s="54">
        <f>'RAW_2017-2070'!AZ2038*'unit conv'!$B$1</f>
        <v>7088595178800.5771</v>
      </c>
      <c r="BD2038" s="54">
        <f>'RAW_2017-2070'!BA2038*'unit conv'!$B$1</f>
        <v>7056014224642.8076</v>
      </c>
      <c r="BE2038" s="54">
        <f>'RAW_2017-2070'!BB2038*'unit conv'!$B$1</f>
        <v>7023583020689.0029</v>
      </c>
      <c r="BF2038" s="54">
        <f>'RAW_2017-2070'!BC2038*'unit conv'!$B$1</f>
        <v>6991300878649.8135</v>
      </c>
      <c r="BG2038" s="54">
        <f>'RAW_2017-2070'!BD2038*'unit conv'!$B$1</f>
        <v>6959167113399.4482</v>
      </c>
      <c r="BH2038" s="54">
        <f>'RAW_2017-2070'!BE2038*'unit conv'!$B$1</f>
        <v>6927181042961.1172</v>
      </c>
      <c r="BI2038" s="54">
        <f>'RAW_2017-2070'!BF2038*'unit conv'!$B$1</f>
        <v>6895341988492.5752</v>
      </c>
      <c r="BJ2038" s="54">
        <f>'RAW_2017-2070'!BG2038*'unit conv'!$B$1</f>
        <v>6863649274271.6973</v>
      </c>
      <c r="BK2038" s="54">
        <f>'RAW_2017-2070'!BH2038*'unit conv'!$B$1</f>
        <v>6832102227682.1533</v>
      </c>
      <c r="BL2038" s="54">
        <f>'RAW_2017-2070'!BI2038*'unit conv'!$B$1</f>
        <v>6800700179199.1172</v>
      </c>
      <c r="BM2038" s="54">
        <f>'RAW_2017-2070'!BJ2038*'unit conv'!$B$1</f>
        <v>6769442462375.0762</v>
      </c>
      <c r="BN2038" s="54">
        <f>'RAW_2017-2070'!BK2038*'unit conv'!$B$1</f>
        <v>6738328413825.6689</v>
      </c>
      <c r="BO2038" s="54">
        <f>'RAW_2017-2070'!BL2038*'unit conv'!$B$1</f>
        <v>6707357373215.6182</v>
      </c>
      <c r="BP2038" s="54">
        <f>'RAW_2017-2070'!BM2038*'unit conv'!$B$1</f>
        <v>6676528683244.7119</v>
      </c>
    </row>
    <row r="2039" spans="1:68" x14ac:dyDescent="0.25">
      <c r="A2039" t="str">
        <f>IFERROR(INDEX('unit conv'!I:I,MATCH($H2039,'unit conv'!$H:$H,0)),0)</f>
        <v>HDV</v>
      </c>
      <c r="B2039" t="str">
        <f>IFERROR(INDEX('unit conv'!J:J,MATCH($H2039,'unit conv'!$H:$H,0)),0)</f>
        <v>passenger</v>
      </c>
      <c r="C2039" t="str">
        <f>INDEX('unit conv'!$E$2:$E$13,MATCH('RAW_2017-2070_btu'!I2039,'unit conv'!$D$2:$D$13,0))</f>
        <v xml:space="preserve">petroleum diesel </v>
      </c>
      <c r="D2039" t="s">
        <v>30</v>
      </c>
      <c r="E2039">
        <v>120</v>
      </c>
      <c r="F2039" t="s">
        <v>113</v>
      </c>
      <c r="G2039" t="s">
        <v>40</v>
      </c>
      <c r="H2039" t="s">
        <v>124</v>
      </c>
      <c r="I2039" t="s">
        <v>56</v>
      </c>
      <c r="J2039" t="s">
        <v>115</v>
      </c>
      <c r="K2039" t="s">
        <v>257</v>
      </c>
      <c r="L2039" t="s">
        <v>40</v>
      </c>
      <c r="M2039" t="s">
        <v>56</v>
      </c>
      <c r="N2039" t="s">
        <v>253</v>
      </c>
      <c r="O2039" s="54">
        <f>'RAW_2017-2070'!L2039*'unit conv'!$B$1</f>
        <v>871935718797</v>
      </c>
      <c r="P2039" s="54">
        <f>'RAW_2017-2070'!M2039*'unit conv'!$B$1</f>
        <v>943705789669.95276</v>
      </c>
      <c r="Q2039" s="54">
        <f>'RAW_2017-2070'!N2039*'unit conv'!$B$1</f>
        <v>920436171037.25</v>
      </c>
      <c r="R2039" s="54">
        <f>'RAW_2017-2070'!O2039*'unit conv'!$B$1</f>
        <v>857436227581.73596</v>
      </c>
      <c r="S2039" s="54">
        <f>'RAW_2017-2070'!P2039*'unit conv'!$B$1</f>
        <v>878192070030.34949</v>
      </c>
      <c r="T2039" s="54">
        <f>'RAW_2017-2070'!Q2039*'unit conv'!$B$1</f>
        <v>879213344010.40955</v>
      </c>
      <c r="U2039" s="54">
        <f>'RAW_2017-2070'!R2039*'unit conv'!$B$1</f>
        <v>872740663805.91443</v>
      </c>
      <c r="V2039" s="54">
        <f>'RAW_2017-2070'!S2039*'unit conv'!$B$1</f>
        <v>865252159769.85693</v>
      </c>
      <c r="W2039" s="54">
        <f>'RAW_2017-2070'!T2039*'unit conv'!$B$1</f>
        <v>857598893552.28735</v>
      </c>
      <c r="X2039" s="54">
        <f>'RAW_2017-2070'!U2039*'unit conv'!$B$1</f>
        <v>849136489903.88184</v>
      </c>
      <c r="Y2039" s="54">
        <f>'RAW_2017-2070'!V2039*'unit conv'!$B$1</f>
        <v>842395913938.6073</v>
      </c>
      <c r="Z2039" s="54">
        <f>'RAW_2017-2070'!W2039*'unit conv'!$B$1</f>
        <v>832958772193.46924</v>
      </c>
      <c r="AA2039" s="54">
        <f>'RAW_2017-2070'!X2039*'unit conv'!$B$1</f>
        <v>826289467400.85913</v>
      </c>
      <c r="AB2039" s="54">
        <f>'RAW_2017-2070'!Y2039*'unit conv'!$B$1</f>
        <v>819567338092.03906</v>
      </c>
      <c r="AC2039" s="54">
        <f>'RAW_2017-2070'!Z2039*'unit conv'!$B$1</f>
        <v>814048433874.66907</v>
      </c>
      <c r="AD2039" s="54">
        <f>'RAW_2017-2070'!AA2039*'unit conv'!$B$1</f>
        <v>806684444769.6781</v>
      </c>
      <c r="AE2039" s="54">
        <f>'RAW_2017-2070'!AB2039*'unit conv'!$B$1</f>
        <v>802376731245.4093</v>
      </c>
      <c r="AF2039" s="54">
        <f>'RAW_2017-2070'!AC2039*'unit conv'!$B$1</f>
        <v>797147104140.61792</v>
      </c>
      <c r="AG2039" s="54">
        <f>'RAW_2017-2070'!AD2039*'unit conv'!$B$1</f>
        <v>791918315520.21094</v>
      </c>
      <c r="AH2039" s="54">
        <f>'RAW_2017-2070'!AE2039*'unit conv'!$B$1</f>
        <v>782481173775.07312</v>
      </c>
      <c r="AI2039" s="54">
        <f>'RAW_2017-2070'!AF2039*'unit conv'!$B$1</f>
        <v>777498899563.64624</v>
      </c>
      <c r="AJ2039" s="54">
        <f>'RAW_2017-2070'!AG2039*'unit conv'!$B$1</f>
        <v>772917001645.7157</v>
      </c>
      <c r="AK2039" s="54">
        <f>'RAW_2017-2070'!AH2039*'unit conv'!$B$1</f>
        <v>768652889309.42981</v>
      </c>
      <c r="AL2039" s="54">
        <f>'RAW_2017-2070'!AI2039*'unit conv'!$B$1</f>
        <v>764764837219.49609</v>
      </c>
      <c r="AM2039" s="54">
        <f>'RAW_2017-2070'!AJ2039*'unit conv'!$B$1</f>
        <v>761020585201.46716</v>
      </c>
      <c r="AN2039" s="54">
        <f>'RAW_2017-2070'!AK2039*'unit conv'!$B$1</f>
        <v>757143014166.33691</v>
      </c>
      <c r="AO2039" s="54">
        <f>'RAW_2017-2070'!AL2039*'unit conv'!$B$1</f>
        <v>753604610064.65039</v>
      </c>
      <c r="AP2039" s="54">
        <f>'RAW_2017-2070'!AM2039*'unit conv'!$B$1</f>
        <v>750440589240.54749</v>
      </c>
      <c r="AQ2039" s="54">
        <f>'RAW_2017-2070'!AN2039*'unit conv'!$B$1</f>
        <v>747386829112.97827</v>
      </c>
      <c r="AR2039" s="54">
        <f>'RAW_2017-2070'!AO2039*'unit conv'!$B$1</f>
        <v>744156568022.51685</v>
      </c>
      <c r="AS2039" s="54">
        <f>'RAW_2017-2070'!AP2039*'unit conv'!$B$1</f>
        <v>740657153444.69946</v>
      </c>
      <c r="AT2039" s="54">
        <f>'RAW_2017-2070'!AQ2039*'unit conv'!$B$1</f>
        <v>737119587827.39722</v>
      </c>
      <c r="AU2039" s="54">
        <f>'RAW_2017-2070'!AR2039*'unit conv'!$B$1</f>
        <v>733711148805.27502</v>
      </c>
      <c r="AV2039" s="54">
        <f>'RAW_2017-2070'!AS2039*'unit conv'!$B$1</f>
        <v>730368111565.12708</v>
      </c>
      <c r="AW2039" s="54">
        <f>'RAW_2017-2070'!AT2039*'unit conv'!$B$1</f>
        <v>727011157279.97266</v>
      </c>
      <c r="AX2039" s="54">
        <f>'RAW_2017-2070'!AU2039*'unit conv'!$B$1</f>
        <v>723669632395.27295</v>
      </c>
      <c r="AY2039" s="54">
        <f>'RAW_2017-2070'!AV2039*'unit conv'!$B$1</f>
        <v>720343465993.64905</v>
      </c>
      <c r="AZ2039" s="54">
        <f>'RAW_2017-2070'!AW2039*'unit conv'!$B$1</f>
        <v>717032587483.67627</v>
      </c>
      <c r="BA2039" s="54">
        <f>'RAW_2017-2070'!AX2039*'unit conv'!$B$1</f>
        <v>713736926598.38574</v>
      </c>
      <c r="BB2039" s="54">
        <f>'RAW_2017-2070'!AY2039*'unit conv'!$B$1</f>
        <v>710456413393.77307</v>
      </c>
      <c r="BC2039" s="54">
        <f>'RAW_2017-2070'!AZ2039*'unit conv'!$B$1</f>
        <v>707190978247.31409</v>
      </c>
      <c r="BD2039" s="54">
        <f>'RAW_2017-2070'!BA2039*'unit conv'!$B$1</f>
        <v>703940551856.48694</v>
      </c>
      <c r="BE2039" s="54">
        <f>'RAW_2017-2070'!BB2039*'unit conv'!$B$1</f>
        <v>700705065237.30176</v>
      </c>
      <c r="BF2039" s="54">
        <f>'RAW_2017-2070'!BC2039*'unit conv'!$B$1</f>
        <v>697484449722.83582</v>
      </c>
      <c r="BG2039" s="54">
        <f>'RAW_2017-2070'!BD2039*'unit conv'!$B$1</f>
        <v>694278636961.77759</v>
      </c>
      <c r="BH2039" s="54">
        <f>'RAW_2017-2070'!BE2039*'unit conv'!$B$1</f>
        <v>691087558916.974</v>
      </c>
      <c r="BI2039" s="54">
        <f>'RAW_2017-2070'!BF2039*'unit conv'!$B$1</f>
        <v>687911147863.98914</v>
      </c>
      <c r="BJ2039" s="54">
        <f>'RAW_2017-2070'!BG2039*'unit conv'!$B$1</f>
        <v>684749336389.66431</v>
      </c>
      <c r="BK2039" s="54">
        <f>'RAW_2017-2070'!BH2039*'unit conv'!$B$1</f>
        <v>681602057390.68945</v>
      </c>
      <c r="BL2039" s="54">
        <f>'RAW_2017-2070'!BI2039*'unit conv'!$B$1</f>
        <v>678469244072.17737</v>
      </c>
      <c r="BM2039" s="54">
        <f>'RAW_2017-2070'!BJ2039*'unit conv'!$B$1</f>
        <v>675350829946.24719</v>
      </c>
      <c r="BN2039" s="54">
        <f>'RAW_2017-2070'!BK2039*'unit conv'!$B$1</f>
        <v>672246748830.61328</v>
      </c>
      <c r="BO2039" s="54">
        <f>'RAW_2017-2070'!BL2039*'unit conv'!$B$1</f>
        <v>669156934847.17944</v>
      </c>
      <c r="BP2039" s="54">
        <f>'RAW_2017-2070'!BM2039*'unit conv'!$B$1</f>
        <v>666081322420.64258</v>
      </c>
    </row>
    <row r="2040" spans="1:68" x14ac:dyDescent="0.25">
      <c r="A2040" t="str">
        <f>IFERROR(INDEX('unit conv'!I:I,MATCH($H2040,'unit conv'!$H:$H,0)),0)</f>
        <v>aircraft</v>
      </c>
      <c r="B2040" t="str">
        <f>IFERROR(INDEX('unit conv'!J:J,MATCH($H2040,'unit conv'!$H:$H,0)),0)</f>
        <v>passenger</v>
      </c>
      <c r="C2040" t="str">
        <f>INDEX('unit conv'!$E$2:$E$13,MATCH('RAW_2017-2070_btu'!I2040,'unit conv'!$D$2:$D$13,0))</f>
        <v xml:space="preserve">jet fuel </v>
      </c>
      <c r="D2040" t="s">
        <v>30</v>
      </c>
      <c r="E2040">
        <v>121</v>
      </c>
      <c r="F2040" t="s">
        <v>113</v>
      </c>
      <c r="G2040" t="s">
        <v>40</v>
      </c>
      <c r="H2040" t="s">
        <v>125</v>
      </c>
      <c r="I2040" t="s">
        <v>92</v>
      </c>
      <c r="J2040" t="s">
        <v>126</v>
      </c>
      <c r="K2040" t="s">
        <v>257</v>
      </c>
      <c r="L2040" t="s">
        <v>40</v>
      </c>
      <c r="M2040" t="s">
        <v>260</v>
      </c>
      <c r="N2040" t="s">
        <v>253</v>
      </c>
      <c r="O2040" s="54">
        <f>'RAW_2017-2070'!L2040*'unit conv'!$B$1</f>
        <v>247676619375.90002</v>
      </c>
      <c r="P2040" s="54">
        <f>'RAW_2017-2070'!M2040*'unit conv'!$B$1</f>
        <v>271746077177.07333</v>
      </c>
      <c r="Q2040" s="54">
        <f>'RAW_2017-2070'!N2040*'unit conv'!$B$1</f>
        <v>271805441910.2348</v>
      </c>
      <c r="R2040" s="54">
        <f>'RAW_2017-2070'!O2040*'unit conv'!$B$1</f>
        <v>144111900879.99484</v>
      </c>
      <c r="S2040" s="54">
        <f>'RAW_2017-2070'!P2040*'unit conv'!$B$1</f>
        <v>224175405079.08722</v>
      </c>
      <c r="T2040" s="54">
        <f>'RAW_2017-2070'!Q2040*'unit conv'!$B$1</f>
        <v>278693890226.62439</v>
      </c>
      <c r="U2040" s="54">
        <f>'RAW_2017-2070'!R2040*'unit conv'!$B$1</f>
        <v>279356261596.1778</v>
      </c>
      <c r="V2040" s="54">
        <f>'RAW_2017-2070'!S2040*'unit conv'!$B$1</f>
        <v>279497720802.67505</v>
      </c>
      <c r="W2040" s="54">
        <f>'RAW_2017-2070'!T2040*'unit conv'!$B$1</f>
        <v>279320161420.60663</v>
      </c>
      <c r="X2040" s="54">
        <f>'RAW_2017-2070'!U2040*'unit conv'!$B$1</f>
        <v>279293420549.81323</v>
      </c>
      <c r="Y2040" s="54">
        <f>'RAW_2017-2070'!V2040*'unit conv'!$B$1</f>
        <v>279886533064.01172</v>
      </c>
      <c r="Z2040" s="54">
        <f>'RAW_2017-2070'!W2040*'unit conv'!$B$1</f>
        <v>280837438429.42633</v>
      </c>
      <c r="AA2040" s="54">
        <f>'RAW_2017-2070'!X2040*'unit conv'!$B$1</f>
        <v>282138649202.23499</v>
      </c>
      <c r="AB2040" s="54">
        <f>'RAW_2017-2070'!Y2040*'unit conv'!$B$1</f>
        <v>283575971007.38232</v>
      </c>
      <c r="AC2040" s="54">
        <f>'RAW_2017-2070'!Z2040*'unit conv'!$B$1</f>
        <v>285168924680.54742</v>
      </c>
      <c r="AD2040" s="54">
        <f>'RAW_2017-2070'!AA2040*'unit conv'!$B$1</f>
        <v>286847983957.66736</v>
      </c>
      <c r="AE2040" s="54">
        <f>'RAW_2017-2070'!AB2040*'unit conv'!$B$1</f>
        <v>288475165945.448</v>
      </c>
      <c r="AF2040" s="54">
        <f>'RAW_2017-2070'!AC2040*'unit conv'!$B$1</f>
        <v>290080687827.88605</v>
      </c>
      <c r="AG2040" s="54">
        <f>'RAW_2017-2070'!AD2040*'unit conv'!$B$1</f>
        <v>291760549331.12976</v>
      </c>
      <c r="AH2040" s="54">
        <f>'RAW_2017-2070'!AE2040*'unit conv'!$B$1</f>
        <v>293429447077.34827</v>
      </c>
      <c r="AI2040" s="54">
        <f>'RAW_2017-2070'!AF2040*'unit conv'!$B$1</f>
        <v>295068929865.69391</v>
      </c>
      <c r="AJ2040" s="54">
        <f>'RAW_2017-2070'!AG2040*'unit conv'!$B$1</f>
        <v>296676858426.50336</v>
      </c>
      <c r="AK2040" s="54">
        <f>'RAW_2017-2070'!AH2040*'unit conv'!$B$1</f>
        <v>298218469627.745</v>
      </c>
      <c r="AL2040" s="54">
        <f>'RAW_2017-2070'!AI2040*'unit conv'!$B$1</f>
        <v>299744571123.92651</v>
      </c>
      <c r="AM2040" s="54">
        <f>'RAW_2017-2070'!AJ2040*'unit conv'!$B$1</f>
        <v>301335118118.72015</v>
      </c>
      <c r="AN2040" s="54">
        <f>'RAW_2017-2070'!AK2040*'unit conv'!$B$1</f>
        <v>303027280422.52893</v>
      </c>
      <c r="AO2040" s="54">
        <f>'RAW_2017-2070'!AL2040*'unit conv'!$B$1</f>
        <v>304752601406.12152</v>
      </c>
      <c r="AP2040" s="54">
        <f>'RAW_2017-2070'!AM2040*'unit conv'!$B$1</f>
        <v>306487816511.90771</v>
      </c>
      <c r="AQ2040" s="54">
        <f>'RAW_2017-2070'!AN2040*'unit conv'!$B$1</f>
        <v>308227844974.43671</v>
      </c>
      <c r="AR2040" s="54">
        <f>'RAW_2017-2070'!AO2040*'unit conv'!$B$1</f>
        <v>309983917959.44177</v>
      </c>
      <c r="AS2040" s="54">
        <f>'RAW_2017-2070'!AP2040*'unit conv'!$B$1</f>
        <v>311775021485.18622</v>
      </c>
      <c r="AT2040" s="54">
        <f>'RAW_2017-2070'!AQ2040*'unit conv'!$B$1</f>
        <v>313591261429.4765</v>
      </c>
      <c r="AU2040" s="54">
        <f>'RAW_2017-2070'!AR2040*'unit conv'!$B$1</f>
        <v>315422208852.70319</v>
      </c>
      <c r="AV2040" s="54">
        <f>'RAW_2017-2070'!AS2040*'unit conv'!$B$1</f>
        <v>317278827511.8916</v>
      </c>
      <c r="AW2040" s="54">
        <f>'RAW_2017-2070'!AT2040*'unit conv'!$B$1</f>
        <v>319120670923.93646</v>
      </c>
      <c r="AX2040" s="54">
        <f>'RAW_2017-2070'!AU2040*'unit conv'!$B$1</f>
        <v>320973206468.13873</v>
      </c>
      <c r="AY2040" s="54">
        <f>'RAW_2017-2070'!AV2040*'unit conv'!$B$1</f>
        <v>322836496213.66736</v>
      </c>
      <c r="AZ2040" s="54">
        <f>'RAW_2017-2070'!AW2040*'unit conv'!$B$1</f>
        <v>324710602590.0108</v>
      </c>
      <c r="BA2040" s="54">
        <f>'RAW_2017-2070'!AX2040*'unit conv'!$B$1</f>
        <v>326595588389.0683</v>
      </c>
      <c r="BB2040" s="54">
        <f>'RAW_2017-2070'!AY2040*'unit conv'!$B$1</f>
        <v>328491516767.25421</v>
      </c>
      <c r="BC2040" s="54">
        <f>'RAW_2017-2070'!AZ2040*'unit conv'!$B$1</f>
        <v>330398451247.61353</v>
      </c>
      <c r="BD2040" s="54">
        <f>'RAW_2017-2070'!BA2040*'unit conv'!$B$1</f>
        <v>332316455721.95062</v>
      </c>
      <c r="BE2040" s="54">
        <f>'RAW_2017-2070'!BB2040*'unit conv'!$B$1</f>
        <v>334245594452.96991</v>
      </c>
      <c r="BF2040" s="54">
        <f>'RAW_2017-2070'!BC2040*'unit conv'!$B$1</f>
        <v>336185932076.42871</v>
      </c>
      <c r="BG2040" s="54">
        <f>'RAW_2017-2070'!BD2040*'unit conv'!$B$1</f>
        <v>338137533603.30322</v>
      </c>
      <c r="BH2040" s="54">
        <f>'RAW_2017-2070'!BE2040*'unit conv'!$B$1</f>
        <v>340100464421.96613</v>
      </c>
      <c r="BI2040" s="54">
        <f>'RAW_2017-2070'!BF2040*'unit conv'!$B$1</f>
        <v>342074790300.37836</v>
      </c>
      <c r="BJ2040" s="54">
        <f>'RAW_2017-2070'!BG2040*'unit conv'!$B$1</f>
        <v>344060577388.29163</v>
      </c>
      <c r="BK2040" s="54">
        <f>'RAW_2017-2070'!BH2040*'unit conv'!$B$1</f>
        <v>346057892219.46558</v>
      </c>
      <c r="BL2040" s="54">
        <f>'RAW_2017-2070'!BI2040*'unit conv'!$B$1</f>
        <v>348066801713.89655</v>
      </c>
      <c r="BM2040" s="54">
        <f>'RAW_2017-2070'!BJ2040*'unit conv'!$B$1</f>
        <v>350087373180.05988</v>
      </c>
      <c r="BN2040" s="54">
        <f>'RAW_2017-2070'!BK2040*'unit conv'!$B$1</f>
        <v>352119674317.16492</v>
      </c>
      <c r="BO2040" s="54">
        <f>'RAW_2017-2070'!BL2040*'unit conv'!$B$1</f>
        <v>354163773217.42371</v>
      </c>
      <c r="BP2040" s="54">
        <f>'RAW_2017-2070'!BM2040*'unit conv'!$B$1</f>
        <v>356219738368.33197</v>
      </c>
    </row>
    <row r="2041" spans="1:68" x14ac:dyDescent="0.25">
      <c r="A2041" t="str">
        <f>IFERROR(INDEX('unit conv'!I:I,MATCH($H2041,'unit conv'!$H:$H,0)),0)</f>
        <v>aircraft</v>
      </c>
      <c r="B2041" t="str">
        <f>IFERROR(INDEX('unit conv'!J:J,MATCH($H2041,'unit conv'!$H:$H,0)),0)</f>
        <v>passenger</v>
      </c>
      <c r="C2041" t="str">
        <f>INDEX('unit conv'!$E$2:$E$13,MATCH('RAW_2017-2070_btu'!I2041,'unit conv'!$D$2:$D$13,0))</f>
        <v xml:space="preserve">jet fuel </v>
      </c>
      <c r="D2041" t="s">
        <v>30</v>
      </c>
      <c r="E2041">
        <v>122</v>
      </c>
      <c r="F2041" t="s">
        <v>113</v>
      </c>
      <c r="G2041" t="s">
        <v>40</v>
      </c>
      <c r="H2041" t="s">
        <v>127</v>
      </c>
      <c r="I2041" t="s">
        <v>92</v>
      </c>
      <c r="J2041" t="s">
        <v>126</v>
      </c>
      <c r="K2041" t="s">
        <v>257</v>
      </c>
      <c r="L2041" t="s">
        <v>40</v>
      </c>
      <c r="M2041" t="s">
        <v>260</v>
      </c>
      <c r="N2041" t="s">
        <v>253</v>
      </c>
      <c r="O2041" s="54">
        <f>'RAW_2017-2070'!L2041*'unit conv'!$B$1</f>
        <v>13035611546.1</v>
      </c>
      <c r="P2041" s="54">
        <f>'RAW_2017-2070'!M2041*'unit conv'!$B$1</f>
        <v>14302425114.582809</v>
      </c>
      <c r="Q2041" s="54">
        <f>'RAW_2017-2070'!N2041*'unit conv'!$B$1</f>
        <v>14305549574.222883</v>
      </c>
      <c r="R2041" s="54">
        <f>'RAW_2017-2070'!O2041*'unit conv'!$B$1</f>
        <v>7584836888.4207811</v>
      </c>
      <c r="S2041" s="54">
        <f>'RAW_2017-2070'!P2041*'unit conv'!$B$1</f>
        <v>11798705530.478275</v>
      </c>
      <c r="T2041" s="54">
        <f>'RAW_2017-2070'!Q2041*'unit conv'!$B$1</f>
        <v>14668099485.611809</v>
      </c>
      <c r="U2041" s="54">
        <f>'RAW_2017-2070'!R2041*'unit conv'!$B$1</f>
        <v>14702961136.640938</v>
      </c>
      <c r="V2041" s="54">
        <f>'RAW_2017-2070'!S2041*'unit conv'!$B$1</f>
        <v>14710406358.03553</v>
      </c>
      <c r="W2041" s="54">
        <f>'RAW_2017-2070'!T2041*'unit conv'!$B$1</f>
        <v>14701061127.400351</v>
      </c>
      <c r="X2041" s="54">
        <f>'RAW_2017-2070'!U2041*'unit conv'!$B$1</f>
        <v>14699653713.148066</v>
      </c>
      <c r="Y2041" s="54">
        <f>'RAW_2017-2070'!V2041*'unit conv'!$B$1</f>
        <v>14730870161.263773</v>
      </c>
      <c r="Z2041" s="54">
        <f>'RAW_2017-2070'!W2041*'unit conv'!$B$1</f>
        <v>14780917812.075071</v>
      </c>
      <c r="AA2041" s="54">
        <f>'RAW_2017-2070'!X2041*'unit conv'!$B$1</f>
        <v>14849402589.591316</v>
      </c>
      <c r="AB2041" s="54">
        <f>'RAW_2017-2070'!Y2041*'unit conv'!$B$1</f>
        <v>14925051105.651701</v>
      </c>
      <c r="AC2041" s="54">
        <f>'RAW_2017-2070'!Z2041*'unit conv'!$B$1</f>
        <v>15008890772.660389</v>
      </c>
      <c r="AD2041" s="54">
        <f>'RAW_2017-2070'!AA2041*'unit conv'!$B$1</f>
        <v>15097262313.561438</v>
      </c>
      <c r="AE2041" s="54">
        <f>'RAW_2017-2070'!AB2041*'unit conv'!$B$1</f>
        <v>15182903470.813055</v>
      </c>
      <c r="AF2041" s="54">
        <f>'RAW_2017-2070'!AC2041*'unit conv'!$B$1</f>
        <v>15267404622.520319</v>
      </c>
      <c r="AG2041" s="54">
        <f>'RAW_2017-2070'!AD2041*'unit conv'!$B$1</f>
        <v>15355818385.848938</v>
      </c>
      <c r="AH2041" s="54">
        <f>'RAW_2017-2070'!AE2041*'unit conv'!$B$1</f>
        <v>15443655109.33412</v>
      </c>
      <c r="AI2041" s="54">
        <f>'RAW_2017-2070'!AF2041*'unit conv'!$B$1</f>
        <v>15529943677.141785</v>
      </c>
      <c r="AJ2041" s="54">
        <f>'RAW_2017-2070'!AG2041*'unit conv'!$B$1</f>
        <v>15614571496.131752</v>
      </c>
      <c r="AK2041" s="54">
        <f>'RAW_2017-2070'!AH2041*'unit conv'!$B$1</f>
        <v>15695708927.776052</v>
      </c>
      <c r="AL2041" s="54">
        <f>'RAW_2017-2070'!AI2041*'unit conv'!$B$1</f>
        <v>15776030059.154028</v>
      </c>
      <c r="AM2041" s="54">
        <f>'RAW_2017-2070'!AJ2041*'unit conv'!$B$1</f>
        <v>15859743058.880007</v>
      </c>
      <c r="AN2041" s="54">
        <f>'RAW_2017-2070'!AK2041*'unit conv'!$B$1</f>
        <v>15948804232.764683</v>
      </c>
      <c r="AO2041" s="54">
        <f>'RAW_2017-2070'!AL2041*'unit conv'!$B$1</f>
        <v>16039610600.322186</v>
      </c>
      <c r="AP2041" s="54">
        <f>'RAW_2017-2070'!AM2041*'unit conv'!$B$1</f>
        <v>16130937711.15304</v>
      </c>
      <c r="AQ2041" s="54">
        <f>'RAW_2017-2070'!AN2041*'unit conv'!$B$1</f>
        <v>16222518156.549299</v>
      </c>
      <c r="AR2041" s="54">
        <f>'RAW_2017-2070'!AO2041*'unit conv'!$B$1</f>
        <v>16314943050.496935</v>
      </c>
      <c r="AS2041" s="54">
        <f>'RAW_2017-2070'!AP2041*'unit conv'!$B$1</f>
        <v>16409211657.115065</v>
      </c>
      <c r="AT2041" s="54">
        <f>'RAW_2017-2070'!AQ2041*'unit conv'!$B$1</f>
        <v>16504803233.130342</v>
      </c>
      <c r="AU2041" s="54">
        <f>'RAW_2017-2070'!AR2041*'unit conv'!$B$1</f>
        <v>16601168886.984379</v>
      </c>
      <c r="AV2041" s="54">
        <f>'RAW_2017-2070'!AS2041*'unit conv'!$B$1</f>
        <v>16698885658.520609</v>
      </c>
      <c r="AW2041" s="54">
        <f>'RAW_2017-2070'!AT2041*'unit conv'!$B$1</f>
        <v>16795824785.470343</v>
      </c>
      <c r="AX2041" s="54">
        <f>'RAW_2017-2070'!AU2041*'unit conv'!$B$1</f>
        <v>16893326656.217827</v>
      </c>
      <c r="AY2041" s="54">
        <f>'RAW_2017-2070'!AV2041*'unit conv'!$B$1</f>
        <v>16991394537.561441</v>
      </c>
      <c r="AZ2041" s="54">
        <f>'RAW_2017-2070'!AW2041*'unit conv'!$B$1</f>
        <v>17090031715.263727</v>
      </c>
      <c r="BA2041" s="54">
        <f>'RAW_2017-2070'!AX2041*'unit conv'!$B$1</f>
        <v>17189241494.161491</v>
      </c>
      <c r="BB2041" s="54">
        <f>'RAW_2017-2070'!AY2041*'unit conv'!$B$1</f>
        <v>17289027198.276539</v>
      </c>
      <c r="BC2041" s="54">
        <f>'RAW_2017-2070'!AZ2041*'unit conv'!$B$1</f>
        <v>17389392170.927025</v>
      </c>
      <c r="BD2041" s="54">
        <f>'RAW_2017-2070'!BA2041*'unit conv'!$B$1</f>
        <v>17490339774.839508</v>
      </c>
      <c r="BE2041" s="54">
        <f>'RAW_2017-2070'!BB2041*'unit conv'!$B$1</f>
        <v>17591873392.261578</v>
      </c>
      <c r="BF2041" s="54">
        <f>'RAW_2017-2070'!BC2041*'unit conv'!$B$1</f>
        <v>17693996425.075199</v>
      </c>
      <c r="BG2041" s="54">
        <f>'RAW_2017-2070'!BD2041*'unit conv'!$B$1</f>
        <v>17796712294.910694</v>
      </c>
      <c r="BH2041" s="54">
        <f>'RAW_2017-2070'!BE2041*'unit conv'!$B$1</f>
        <v>17900024443.261375</v>
      </c>
      <c r="BI2041" s="54">
        <f>'RAW_2017-2070'!BF2041*'unit conv'!$B$1</f>
        <v>18003936331.598862</v>
      </c>
      <c r="BJ2041" s="54">
        <f>'RAW_2017-2070'!BG2041*'unit conv'!$B$1</f>
        <v>18108451441.489033</v>
      </c>
      <c r="BK2041" s="54">
        <f>'RAW_2017-2070'!BH2041*'unit conv'!$B$1</f>
        <v>18213573274.708714</v>
      </c>
      <c r="BL2041" s="54">
        <f>'RAW_2017-2070'!BI2041*'unit conv'!$B$1</f>
        <v>18319305353.362976</v>
      </c>
      <c r="BM2041" s="54">
        <f>'RAW_2017-2070'!BJ2041*'unit conv'!$B$1</f>
        <v>18425651220.003151</v>
      </c>
      <c r="BN2041" s="54">
        <f>'RAW_2017-2070'!BK2041*'unit conv'!$B$1</f>
        <v>18532614437.745522</v>
      </c>
      <c r="BO2041" s="54">
        <f>'RAW_2017-2070'!BL2041*'unit conv'!$B$1</f>
        <v>18640198590.390724</v>
      </c>
      <c r="BP2041" s="54">
        <f>'RAW_2017-2070'!BM2041*'unit conv'!$B$1</f>
        <v>18748407282.543789</v>
      </c>
    </row>
    <row r="2042" spans="1:68" x14ac:dyDescent="0.25">
      <c r="A2042" t="str">
        <f>IFERROR(INDEX('unit conv'!I:I,MATCH($H2042,'unit conv'!$H:$H,0)),0)</f>
        <v>aircraft</v>
      </c>
      <c r="B2042" t="str">
        <f>IFERROR(INDEX('unit conv'!J:J,MATCH($H2042,'unit conv'!$H:$H,0)),0)</f>
        <v>passenger</v>
      </c>
      <c r="C2042" t="str">
        <f>INDEX('unit conv'!$E$2:$E$13,MATCH('RAW_2017-2070_btu'!I2042,'unit conv'!$D$2:$D$13,0))</f>
        <v xml:space="preserve">jet fuel </v>
      </c>
      <c r="D2042" t="s">
        <v>30</v>
      </c>
      <c r="E2042">
        <v>123</v>
      </c>
      <c r="F2042" t="s">
        <v>113</v>
      </c>
      <c r="G2042" t="s">
        <v>40</v>
      </c>
      <c r="H2042" t="s">
        <v>125</v>
      </c>
      <c r="I2042" t="s">
        <v>92</v>
      </c>
      <c r="J2042" t="s">
        <v>128</v>
      </c>
      <c r="K2042" t="s">
        <v>257</v>
      </c>
      <c r="L2042" t="s">
        <v>40</v>
      </c>
      <c r="M2042" t="s">
        <v>260</v>
      </c>
      <c r="N2042" t="s">
        <v>253</v>
      </c>
      <c r="O2042" s="54">
        <f>'RAW_2017-2070'!L2042*'unit conv'!$B$1</f>
        <v>5624346078</v>
      </c>
      <c r="P2042" s="54">
        <f>'RAW_2017-2070'!M2042*'unit conv'!$B$1</f>
        <v>6170925569.1313639</v>
      </c>
      <c r="Q2042" s="54">
        <f>'RAW_2017-2070'!N2042*'unit conv'!$B$1</f>
        <v>6172273648.7561951</v>
      </c>
      <c r="R2042" s="54">
        <f>'RAW_2017-2070'!O2042*'unit conv'!$B$1</f>
        <v>3272554375.7417431</v>
      </c>
      <c r="S2042" s="54">
        <f>'RAW_2017-2070'!P2042*'unit conv'!$B$1</f>
        <v>5090670502.1964235</v>
      </c>
      <c r="T2042" s="54">
        <f>'RAW_2017-2070'!Q2042*'unit conv'!$B$1</f>
        <v>6328699464.6826916</v>
      </c>
      <c r="U2042" s="54">
        <f>'RAW_2017-2070'!R2042*'unit conv'!$B$1</f>
        <v>6343740875.631835</v>
      </c>
      <c r="V2042" s="54">
        <f>'RAW_2017-2070'!S2042*'unit conv'!$B$1</f>
        <v>6346953191.4946108</v>
      </c>
      <c r="W2042" s="54">
        <f>'RAW_2017-2070'!T2042*'unit conv'!$B$1</f>
        <v>6342921097.4815989</v>
      </c>
      <c r="X2042" s="54">
        <f>'RAW_2017-2070'!U2042*'unit conv'!$B$1</f>
        <v>6342313854.4073505</v>
      </c>
      <c r="Y2042" s="54">
        <f>'RAW_2017-2070'!V2042*'unit conv'!$B$1</f>
        <v>6355782505.7941895</v>
      </c>
      <c r="Z2042" s="54">
        <f>'RAW_2017-2070'!W2042*'unit conv'!$B$1</f>
        <v>6377376069.5144777</v>
      </c>
      <c r="AA2042" s="54">
        <f>'RAW_2017-2070'!X2042*'unit conv'!$B$1</f>
        <v>6406924517.5074253</v>
      </c>
      <c r="AB2042" s="54">
        <f>'RAW_2017-2070'!Y2042*'unit conv'!$B$1</f>
        <v>6439563832.7482996</v>
      </c>
      <c r="AC2042" s="54">
        <f>'RAW_2017-2070'!Z2042*'unit conv'!$B$1</f>
        <v>6475737302.6813021</v>
      </c>
      <c r="AD2042" s="54">
        <f>'RAW_2017-2070'!AA2042*'unit conv'!$B$1</f>
        <v>6513866095.3133841</v>
      </c>
      <c r="AE2042" s="54">
        <f>'RAW_2017-2070'!AB2042*'unit conv'!$B$1</f>
        <v>6550816836.3814259</v>
      </c>
      <c r="AF2042" s="54">
        <f>'RAW_2017-2070'!AC2042*'unit conv'!$B$1</f>
        <v>6587275710.5593243</v>
      </c>
      <c r="AG2042" s="54">
        <f>'RAW_2017-2070'!AD2042*'unit conv'!$B$1</f>
        <v>6625422720.4836349</v>
      </c>
      <c r="AH2042" s="54">
        <f>'RAW_2017-2070'!AE2042*'unit conv'!$B$1</f>
        <v>6663320760.7475042</v>
      </c>
      <c r="AI2042" s="54">
        <f>'RAW_2017-2070'!AF2042*'unit conv'!$B$1</f>
        <v>6700550833.6296997</v>
      </c>
      <c r="AJ2042" s="54">
        <f>'RAW_2017-2070'!AG2042*'unit conv'!$B$1</f>
        <v>6737064359.6842804</v>
      </c>
      <c r="AK2042" s="54">
        <f>'RAW_2017-2070'!AH2042*'unit conv'!$B$1</f>
        <v>6772071922.9147253</v>
      </c>
      <c r="AL2042" s="54">
        <f>'RAW_2017-2070'!AI2042*'unit conv'!$B$1</f>
        <v>6806727285.1621056</v>
      </c>
      <c r="AM2042" s="54">
        <f>'RAW_2017-2070'!AJ2042*'unit conv'!$B$1</f>
        <v>6842846103.2184258</v>
      </c>
      <c r="AN2042" s="54">
        <f>'RAW_2017-2070'!AK2042*'unit conv'!$B$1</f>
        <v>6881272444.956892</v>
      </c>
      <c r="AO2042" s="54">
        <f>'RAW_2017-2070'!AL2042*'unit conv'!$B$1</f>
        <v>6920451768.1074247</v>
      </c>
      <c r="AP2042" s="54">
        <f>'RAW_2017-2070'!AM2042*'unit conv'!$B$1</f>
        <v>6959855771.1954308</v>
      </c>
      <c r="AQ2042" s="54">
        <f>'RAW_2017-2070'!AN2042*'unit conv'!$B$1</f>
        <v>6999369078.0368013</v>
      </c>
      <c r="AR2042" s="54">
        <f>'RAW_2017-2070'!AO2042*'unit conv'!$B$1</f>
        <v>7039246730.7227221</v>
      </c>
      <c r="AS2042" s="54">
        <f>'RAW_2017-2070'!AP2042*'unit conv'!$B$1</f>
        <v>7079919871.835907</v>
      </c>
      <c r="AT2042" s="54">
        <f>'RAW_2017-2070'!AQ2042*'unit conv'!$B$1</f>
        <v>7121163821.4388876</v>
      </c>
      <c r="AU2042" s="54">
        <f>'RAW_2017-2070'!AR2042*'unit conv'!$B$1</f>
        <v>7162741754.7327032</v>
      </c>
      <c r="AV2042" s="54">
        <f>'RAW_2017-2070'!AS2042*'unit conv'!$B$1</f>
        <v>7204902641.377799</v>
      </c>
      <c r="AW2042" s="54">
        <f>'RAW_2017-2070'!AT2042*'unit conv'!$B$1</f>
        <v>7246728005.4227715</v>
      </c>
      <c r="AX2042" s="54">
        <f>'RAW_2017-2070'!AU2042*'unit conv'!$B$1</f>
        <v>7288796170.9550867</v>
      </c>
      <c r="AY2042" s="54">
        <f>'RAW_2017-2070'!AV2042*'unit conv'!$B$1</f>
        <v>7331108547.4678507</v>
      </c>
      <c r="AZ2042" s="54">
        <f>'RAW_2017-2070'!AW2042*'unit conv'!$B$1</f>
        <v>7373666552.6364536</v>
      </c>
      <c r="BA2042" s="54">
        <f>'RAW_2017-2070'!AX2042*'unit conv'!$B$1</f>
        <v>7416471612.3660707</v>
      </c>
      <c r="BB2042" s="54">
        <f>'RAW_2017-2070'!AY2042*'unit conv'!$B$1</f>
        <v>7459525160.8394318</v>
      </c>
      <c r="BC2042" s="54">
        <f>'RAW_2017-2070'!AZ2042*'unit conv'!$B$1</f>
        <v>7502828640.5648804</v>
      </c>
      <c r="BD2042" s="54">
        <f>'RAW_2017-2070'!BA2042*'unit conv'!$B$1</f>
        <v>7546383502.4246988</v>
      </c>
      <c r="BE2042" s="54">
        <f>'RAW_2017-2070'!BB2042*'unit conv'!$B$1</f>
        <v>7590191205.7237301</v>
      </c>
      <c r="BF2042" s="54">
        <f>'RAW_2017-2070'!BC2042*'unit conv'!$B$1</f>
        <v>7634253218.2382555</v>
      </c>
      <c r="BG2042" s="54">
        <f>'RAW_2017-2070'!BD2042*'unit conv'!$B$1</f>
        <v>7678571016.2651911</v>
      </c>
      <c r="BH2042" s="54">
        <f>'RAW_2017-2070'!BE2042*'unit conv'!$B$1</f>
        <v>7723146084.6715336</v>
      </c>
      <c r="BI2042" s="54">
        <f>'RAW_2017-2070'!BF2042*'unit conv'!$B$1</f>
        <v>7767979916.9441252</v>
      </c>
      <c r="BJ2042" s="54">
        <f>'RAW_2017-2070'!BG2042*'unit conv'!$B$1</f>
        <v>7813074015.2396832</v>
      </c>
      <c r="BK2042" s="54">
        <f>'RAW_2017-2070'!BH2042*'unit conv'!$B$1</f>
        <v>7858429890.435132</v>
      </c>
      <c r="BL2042" s="54">
        <f>'RAW_2017-2070'!BI2042*'unit conv'!$B$1</f>
        <v>7904049062.1782341</v>
      </c>
      <c r="BM2042" s="54">
        <f>'RAW_2017-2070'!BJ2042*'unit conv'!$B$1</f>
        <v>7949933058.938488</v>
      </c>
      <c r="BN2042" s="54">
        <f>'RAW_2017-2070'!BK2042*'unit conv'!$B$1</f>
        <v>7996083418.0583525</v>
      </c>
      <c r="BO2042" s="54">
        <f>'RAW_2017-2070'!BL2042*'unit conv'!$B$1</f>
        <v>8042501685.8047543</v>
      </c>
      <c r="BP2042" s="54">
        <f>'RAW_2017-2070'!BM2042*'unit conv'!$B$1</f>
        <v>8089189417.4208965</v>
      </c>
    </row>
    <row r="2043" spans="1:68" x14ac:dyDescent="0.25">
      <c r="A2043" t="str">
        <f>IFERROR(INDEX('unit conv'!I:I,MATCH($H2043,'unit conv'!$H:$H,0)),0)</f>
        <v>aircraft</v>
      </c>
      <c r="B2043" t="str">
        <f>IFERROR(INDEX('unit conv'!J:J,MATCH($H2043,'unit conv'!$H:$H,0)),0)</f>
        <v>passenger</v>
      </c>
      <c r="C2043" t="str">
        <f>INDEX('unit conv'!$E$2:$E$13,MATCH('RAW_2017-2070_btu'!I2043,'unit conv'!$D$2:$D$13,0))</f>
        <v xml:space="preserve">jet fuel </v>
      </c>
      <c r="D2043" t="s">
        <v>30</v>
      </c>
      <c r="E2043">
        <v>124</v>
      </c>
      <c r="F2043" t="s">
        <v>113</v>
      </c>
      <c r="G2043" t="s">
        <v>40</v>
      </c>
      <c r="H2043" t="s">
        <v>125</v>
      </c>
      <c r="I2043" t="s">
        <v>129</v>
      </c>
      <c r="J2043" t="s">
        <v>126</v>
      </c>
      <c r="K2043" t="s">
        <v>257</v>
      </c>
      <c r="L2043" t="s">
        <v>40</v>
      </c>
      <c r="M2043" t="s">
        <v>260</v>
      </c>
      <c r="N2043" t="s">
        <v>253</v>
      </c>
      <c r="O2043" s="54">
        <f>'RAW_2017-2070'!L2043*'unit conv'!$B$1</f>
        <v>80442380340264.156</v>
      </c>
      <c r="P2043" s="54">
        <f>'RAW_2017-2070'!M2043*'unit conv'!$B$1</f>
        <v>88259850087327.109</v>
      </c>
      <c r="Q2043" s="54">
        <f>'RAW_2017-2070'!N2043*'unit conv'!$B$1</f>
        <v>88279131037042.109</v>
      </c>
      <c r="R2043" s="54">
        <f>'RAW_2017-2070'!O2043*'unit conv'!$B$1</f>
        <v>46805808200057.383</v>
      </c>
      <c r="S2043" s="54">
        <f>'RAW_2017-2070'!P2043*'unit conv'!$B$1</f>
        <v>72809469233491.266</v>
      </c>
      <c r="T2043" s="54">
        <f>'RAW_2017-2070'!Q2043*'unit conv'!$B$1</f>
        <v>90516416012981.922</v>
      </c>
      <c r="U2043" s="54">
        <f>'RAW_2017-2070'!R2043*'unit conv'!$B$1</f>
        <v>90731546249216.5</v>
      </c>
      <c r="V2043" s="54">
        <f>'RAW_2017-2070'!S2043*'unit conv'!$B$1</f>
        <v>90777490494258.125</v>
      </c>
      <c r="W2043" s="54">
        <f>'RAW_2017-2070'!T2043*'unit conv'!$B$1</f>
        <v>90719821347362.781</v>
      </c>
      <c r="X2043" s="54">
        <f>'RAW_2017-2070'!U2043*'unit conv'!$B$1</f>
        <v>90711136234878.547</v>
      </c>
      <c r="Y2043" s="54">
        <f>'RAW_2017-2070'!V2043*'unit conv'!$B$1</f>
        <v>90903772029778.953</v>
      </c>
      <c r="Z2043" s="54">
        <f>'RAW_2017-2070'!W2043*'unit conv'!$B$1</f>
        <v>91212614629718.469</v>
      </c>
      <c r="AA2043" s="54">
        <f>'RAW_2017-2070'!X2043*'unit conv'!$B$1</f>
        <v>91635232203201.5</v>
      </c>
      <c r="AB2043" s="54">
        <f>'RAW_2017-2070'!Y2043*'unit conv'!$B$1</f>
        <v>92102056999229.328</v>
      </c>
      <c r="AC2043" s="54">
        <f>'RAW_2017-2070'!Z2043*'unit conv'!$B$1</f>
        <v>92619429149915.406</v>
      </c>
      <c r="AD2043" s="54">
        <f>'RAW_2017-2070'!AA2043*'unit conv'!$B$1</f>
        <v>93164767362800.719</v>
      </c>
      <c r="AE2043" s="54">
        <f>'RAW_2017-2070'!AB2043*'unit conv'!$B$1</f>
        <v>93693256457466.625</v>
      </c>
      <c r="AF2043" s="54">
        <f>'RAW_2017-2070'!AC2043*'unit conv'!$B$1</f>
        <v>94214710611020.297</v>
      </c>
      <c r="AG2043" s="54">
        <f>'RAW_2017-2070'!AD2043*'unit conv'!$B$1</f>
        <v>94760309377280.156</v>
      </c>
      <c r="AH2043" s="54">
        <f>'RAW_2017-2070'!AE2043*'unit conv'!$B$1</f>
        <v>95302347247421.469</v>
      </c>
      <c r="AI2043" s="54">
        <f>'RAW_2017-2070'!AF2043*'unit conv'!$B$1</f>
        <v>95834831493830.125</v>
      </c>
      <c r="AJ2043" s="54">
        <f>'RAW_2017-2070'!AG2043*'unit conv'!$B$1</f>
        <v>96357067307507.375</v>
      </c>
      <c r="AK2043" s="54">
        <f>'RAW_2017-2070'!AH2043*'unit conv'!$B$1</f>
        <v>96857764042223.703</v>
      </c>
      <c r="AL2043" s="54">
        <f>'RAW_2017-2070'!AI2043*'unit conv'!$B$1</f>
        <v>97353423411699.203</v>
      </c>
      <c r="AM2043" s="54">
        <f>'RAW_2017-2070'!AJ2043*'unit conv'!$B$1</f>
        <v>97870013902261.688</v>
      </c>
      <c r="AN2043" s="54">
        <f>'RAW_2017-2070'!AK2043*'unit conv'!$B$1</f>
        <v>98419607820264.297</v>
      </c>
      <c r="AO2043" s="54">
        <f>'RAW_2017-2070'!AL2043*'unit conv'!$B$1</f>
        <v>98979971277747.359</v>
      </c>
      <c r="AP2043" s="54">
        <f>'RAW_2017-2070'!AM2043*'unit conv'!$B$1</f>
        <v>99543548226849.594</v>
      </c>
      <c r="AQ2043" s="54">
        <f>'RAW_2017-2070'!AN2043*'unit conv'!$B$1</f>
        <v>100108688496198.98</v>
      </c>
      <c r="AR2043" s="54">
        <f>'RAW_2017-2070'!AO2043*'unit conv'!$B$1</f>
        <v>100679039833038.91</v>
      </c>
      <c r="AS2043" s="54">
        <f>'RAW_2017-2070'!AP2043*'unit conv'!$B$1</f>
        <v>101260768667233.19</v>
      </c>
      <c r="AT2043" s="54">
        <f>'RAW_2017-2070'!AQ2043*'unit conv'!$B$1</f>
        <v>101850661507162.67</v>
      </c>
      <c r="AU2043" s="54">
        <f>'RAW_2017-2070'!AR2043*'unit conv'!$B$1</f>
        <v>102445331158958.47</v>
      </c>
      <c r="AV2043" s="54">
        <f>'RAW_2017-2070'!AS2043*'unit conv'!$B$1</f>
        <v>103048338518739.14</v>
      </c>
      <c r="AW2043" s="54">
        <f>'RAW_2017-2070'!AT2043*'unit conv'!$B$1</f>
        <v>103646547056356.73</v>
      </c>
      <c r="AX2043" s="54">
        <f>'RAW_2017-2070'!AU2043*'unit conv'!$B$1</f>
        <v>104248228269610.06</v>
      </c>
      <c r="AY2043" s="54">
        <f>'RAW_2017-2070'!AV2043*'unit conv'!$B$1</f>
        <v>104853402317817.02</v>
      </c>
      <c r="AZ2043" s="54">
        <f>'RAW_2017-2070'!AW2043*'unit conv'!$B$1</f>
        <v>105462089477322.89</v>
      </c>
      <c r="BA2043" s="54">
        <f>'RAW_2017-2070'!AX2043*'unit conv'!$B$1</f>
        <v>106074310142179.63</v>
      </c>
      <c r="BB2043" s="54">
        <f>'RAW_2017-2070'!AY2043*'unit conv'!$B$1</f>
        <v>106690084824829.25</v>
      </c>
      <c r="BC2043" s="54">
        <f>'RAW_2017-2070'!AZ2043*'unit conv'!$B$1</f>
        <v>107309434156791.08</v>
      </c>
      <c r="BD2043" s="54">
        <f>'RAW_2017-2070'!BA2043*'unit conv'!$B$1</f>
        <v>107932378889352.97</v>
      </c>
      <c r="BE2043" s="54">
        <f>'RAW_2017-2070'!BB2043*'unit conv'!$B$1</f>
        <v>108558939894266.66</v>
      </c>
      <c r="BF2043" s="54">
        <f>'RAW_2017-2070'!BC2043*'unit conv'!$B$1</f>
        <v>109189138164446.97</v>
      </c>
      <c r="BG2043" s="54">
        <f>'RAW_2017-2070'!BD2043*'unit conv'!$B$1</f>
        <v>109822994814675.27</v>
      </c>
      <c r="BH2043" s="54">
        <f>'RAW_2017-2070'!BE2043*'unit conv'!$B$1</f>
        <v>110460531082306.81</v>
      </c>
      <c r="BI2043" s="54">
        <f>'RAW_2017-2070'!BF2043*'unit conv'!$B$1</f>
        <v>111101768327982.47</v>
      </c>
      <c r="BJ2043" s="54">
        <f>'RAW_2017-2070'!BG2043*'unit conv'!$B$1</f>
        <v>111746728036344.23</v>
      </c>
      <c r="BK2043" s="54">
        <f>'RAW_2017-2070'!BH2043*'unit conv'!$B$1</f>
        <v>112395431816755.16</v>
      </c>
      <c r="BL2043" s="54">
        <f>'RAW_2017-2070'!BI2043*'unit conv'!$B$1</f>
        <v>113047901404023.39</v>
      </c>
      <c r="BM2043" s="54">
        <f>'RAW_2017-2070'!BJ2043*'unit conv'!$B$1</f>
        <v>113704158659130.34</v>
      </c>
      <c r="BN2043" s="54">
        <f>'RAW_2017-2070'!BK2043*'unit conv'!$B$1</f>
        <v>114364225569963.11</v>
      </c>
      <c r="BO2043" s="54">
        <f>'RAW_2017-2070'!BL2043*'unit conv'!$B$1</f>
        <v>115028124252051.36</v>
      </c>
      <c r="BP2043" s="54">
        <f>'RAW_2017-2070'!BM2043*'unit conv'!$B$1</f>
        <v>115695876949308.11</v>
      </c>
    </row>
    <row r="2044" spans="1:68" x14ac:dyDescent="0.25">
      <c r="A2044" t="str">
        <f>IFERROR(INDEX('unit conv'!I:I,MATCH($H2044,'unit conv'!$H:$H,0)),0)</f>
        <v>aircraft</v>
      </c>
      <c r="B2044" t="str">
        <f>IFERROR(INDEX('unit conv'!J:J,MATCH($H2044,'unit conv'!$H:$H,0)),0)</f>
        <v>passenger</v>
      </c>
      <c r="C2044" t="str">
        <f>INDEX('unit conv'!$E$2:$E$13,MATCH('RAW_2017-2070_btu'!I2044,'unit conv'!$D$2:$D$13,0))</f>
        <v xml:space="preserve">jet fuel </v>
      </c>
      <c r="D2044" t="s">
        <v>30</v>
      </c>
      <c r="E2044">
        <v>125</v>
      </c>
      <c r="F2044" t="s">
        <v>113</v>
      </c>
      <c r="G2044" t="s">
        <v>40</v>
      </c>
      <c r="H2044" t="s">
        <v>127</v>
      </c>
      <c r="I2044" t="s">
        <v>129</v>
      </c>
      <c r="J2044" t="s">
        <v>126</v>
      </c>
      <c r="K2044" t="s">
        <v>257</v>
      </c>
      <c r="L2044" t="s">
        <v>40</v>
      </c>
      <c r="M2044" t="s">
        <v>260</v>
      </c>
      <c r="N2044" t="s">
        <v>253</v>
      </c>
      <c r="O2044" s="54">
        <f>'RAW_2017-2070'!L2044*'unit conv'!$B$1</f>
        <v>4233809491592.8496</v>
      </c>
      <c r="P2044" s="54">
        <f>'RAW_2017-2070'!M2044*'unit conv'!$B$1</f>
        <v>4645255267754.0576</v>
      </c>
      <c r="Q2044" s="54">
        <f>'RAW_2017-2070'!N2044*'unit conv'!$B$1</f>
        <v>4646270054581.1641</v>
      </c>
      <c r="R2044" s="54">
        <f>'RAW_2017-2070'!O2044*'unit conv'!$B$1</f>
        <v>2463463589476.7046</v>
      </c>
      <c r="S2044" s="54">
        <f>'RAW_2017-2070'!P2044*'unit conv'!$B$1</f>
        <v>3832077328078.4873</v>
      </c>
      <c r="T2044" s="54">
        <f>'RAW_2017-2070'!Q2044*'unit conv'!$B$1</f>
        <v>4764021895420.1006</v>
      </c>
      <c r="U2044" s="54">
        <f>'RAW_2017-2070'!R2044*'unit conv'!$B$1</f>
        <v>4775344539432.4473</v>
      </c>
      <c r="V2044" s="54">
        <f>'RAW_2017-2070'!S2044*'unit conv'!$B$1</f>
        <v>4777762657592.5322</v>
      </c>
      <c r="W2044" s="54">
        <f>'RAW_2017-2070'!T2044*'unit conv'!$B$1</f>
        <v>4774727439334.8828</v>
      </c>
      <c r="X2044" s="54">
        <f>'RAW_2017-2070'!U2044*'unit conv'!$B$1</f>
        <v>4774270328151.501</v>
      </c>
      <c r="Y2044" s="54">
        <f>'RAW_2017-2070'!V2044*'unit conv'!$B$1</f>
        <v>4784409054198.8916</v>
      </c>
      <c r="Z2044" s="54">
        <f>'RAW_2017-2070'!W2044*'unit conv'!$B$1</f>
        <v>4800663927879.9189</v>
      </c>
      <c r="AA2044" s="54">
        <f>'RAW_2017-2070'!X2044*'unit conv'!$B$1</f>
        <v>4822906958063.2363</v>
      </c>
      <c r="AB2044" s="54">
        <f>'RAW_2017-2070'!Y2044*'unit conv'!$B$1</f>
        <v>4847476684169.9639</v>
      </c>
      <c r="AC2044" s="54">
        <f>'RAW_2017-2070'!Z2044*'unit conv'!$B$1</f>
        <v>4874706797363.9678</v>
      </c>
      <c r="AD2044" s="54">
        <f>'RAW_2017-2070'!AA2044*'unit conv'!$B$1</f>
        <v>4903408808568.459</v>
      </c>
      <c r="AE2044" s="54">
        <f>'RAW_2017-2070'!AB2044*'unit conv'!$B$1</f>
        <v>4931224024077.1904</v>
      </c>
      <c r="AF2044" s="54">
        <f>'RAW_2017-2070'!AC2044*'unit conv'!$B$1</f>
        <v>4958668979527.3838</v>
      </c>
      <c r="AG2044" s="54">
        <f>'RAW_2017-2070'!AD2044*'unit conv'!$B$1</f>
        <v>4987384704067.376</v>
      </c>
      <c r="AH2044" s="54">
        <f>'RAW_2017-2070'!AE2044*'unit conv'!$B$1</f>
        <v>5015913013022.1816</v>
      </c>
      <c r="AI2044" s="54">
        <f>'RAW_2017-2070'!AF2044*'unit conv'!$B$1</f>
        <v>5043938499675.2695</v>
      </c>
      <c r="AJ2044" s="54">
        <f>'RAW_2017-2070'!AG2044*'unit conv'!$B$1</f>
        <v>5071424595131.9668</v>
      </c>
      <c r="AK2044" s="54">
        <f>'RAW_2017-2070'!AH2044*'unit conv'!$B$1</f>
        <v>5097777054853.8789</v>
      </c>
      <c r="AL2044" s="54">
        <f>'RAW_2017-2070'!AI2044*'unit conv'!$B$1</f>
        <v>5123864390089.4316</v>
      </c>
      <c r="AM2044" s="54">
        <f>'RAW_2017-2070'!AJ2044*'unit conv'!$B$1</f>
        <v>5151053363276.9307</v>
      </c>
      <c r="AN2044" s="54">
        <f>'RAW_2017-2070'!AK2044*'unit conv'!$B$1</f>
        <v>5179979358961.2783</v>
      </c>
      <c r="AO2044" s="54">
        <f>'RAW_2017-2070'!AL2044*'unit conv'!$B$1</f>
        <v>5209472172513.0186</v>
      </c>
      <c r="AP2044" s="54">
        <f>'RAW_2017-2070'!AM2044*'unit conv'!$B$1</f>
        <v>5239134117202.6094</v>
      </c>
      <c r="AQ2044" s="54">
        <f>'RAW_2017-2070'!AN2044*'unit conv'!$B$1</f>
        <v>5268878341905.209</v>
      </c>
      <c r="AR2044" s="54">
        <f>'RAW_2017-2070'!AO2044*'unit conv'!$B$1</f>
        <v>5298896833317.8369</v>
      </c>
      <c r="AS2044" s="54">
        <f>'RAW_2017-2070'!AP2044*'unit conv'!$B$1</f>
        <v>5329514140380.6943</v>
      </c>
      <c r="AT2044" s="54">
        <f>'RAW_2017-2070'!AQ2044*'unit conv'!$B$1</f>
        <v>5360561131955.9297</v>
      </c>
      <c r="AU2044" s="54">
        <f>'RAW_2017-2070'!AR2044*'unit conv'!$B$1</f>
        <v>5391859534682.0234</v>
      </c>
      <c r="AV2044" s="54">
        <f>'RAW_2017-2070'!AS2044*'unit conv'!$B$1</f>
        <v>5423596764144.165</v>
      </c>
      <c r="AW2044" s="54">
        <f>'RAW_2017-2070'!AT2044*'unit conv'!$B$1</f>
        <v>5455081424018.7744</v>
      </c>
      <c r="AX2044" s="54">
        <f>'RAW_2017-2070'!AU2044*'unit conv'!$B$1</f>
        <v>5486748856295.2666</v>
      </c>
      <c r="AY2044" s="54">
        <f>'RAW_2017-2070'!AV2044*'unit conv'!$B$1</f>
        <v>5518600121990.3691</v>
      </c>
      <c r="AZ2044" s="54">
        <f>'RAW_2017-2070'!AW2044*'unit conv'!$B$1</f>
        <v>5550636288280.1514</v>
      </c>
      <c r="BA2044" s="54">
        <f>'RAW_2017-2070'!AX2044*'unit conv'!$B$1</f>
        <v>5582858428535.7695</v>
      </c>
      <c r="BB2044" s="54">
        <f>'RAW_2017-2070'!AY2044*'unit conv'!$B$1</f>
        <v>5615267622359.4336</v>
      </c>
      <c r="BC2044" s="54">
        <f>'RAW_2017-2070'!AZ2044*'unit conv'!$B$1</f>
        <v>5647864955620.583</v>
      </c>
      <c r="BD2044" s="54">
        <f>'RAW_2017-2070'!BA2044*'unit conv'!$B$1</f>
        <v>5680651520492.2607</v>
      </c>
      <c r="BE2044" s="54">
        <f>'RAW_2017-2070'!BB2044*'unit conv'!$B$1</f>
        <v>5713628415487.7188</v>
      </c>
      <c r="BF2044" s="54">
        <f>'RAW_2017-2070'!BC2044*'unit conv'!$B$1</f>
        <v>5746796745497.209</v>
      </c>
      <c r="BG2044" s="54">
        <f>'RAW_2017-2070'!BD2044*'unit conv'!$B$1</f>
        <v>5780157621825.0137</v>
      </c>
      <c r="BH2044" s="54">
        <f>'RAW_2017-2070'!BE2044*'unit conv'!$B$1</f>
        <v>5813712162226.6738</v>
      </c>
      <c r="BI2044" s="54">
        <f>'RAW_2017-2070'!BF2044*'unit conv'!$B$1</f>
        <v>5847461490946.4453</v>
      </c>
      <c r="BJ2044" s="54">
        <f>'RAW_2017-2070'!BG2044*'unit conv'!$B$1</f>
        <v>5881406738754.96</v>
      </c>
      <c r="BK2044" s="54">
        <f>'RAW_2017-2070'!BH2044*'unit conv'!$B$1</f>
        <v>5915549042987.1133</v>
      </c>
      <c r="BL2044" s="54">
        <f>'RAW_2017-2070'!BI2044*'unit conv'!$B$1</f>
        <v>5949889547580.1777</v>
      </c>
      <c r="BM2044" s="54">
        <f>'RAW_2017-2070'!BJ2044*'unit conv'!$B$1</f>
        <v>5984429403112.123</v>
      </c>
      <c r="BN2044" s="54">
        <f>'RAW_2017-2070'!BK2044*'unit conv'!$B$1</f>
        <v>6019169766840.1631</v>
      </c>
      <c r="BO2044" s="54">
        <f>'RAW_2017-2070'!BL2044*'unit conv'!$B$1</f>
        <v>6054111802739.5439</v>
      </c>
      <c r="BP2044" s="54">
        <f>'RAW_2017-2070'!BM2044*'unit conv'!$B$1</f>
        <v>6089256681542.5313</v>
      </c>
    </row>
    <row r="2045" spans="1:68" x14ac:dyDescent="0.25">
      <c r="A2045" t="str">
        <f>IFERROR(INDEX('unit conv'!I:I,MATCH($H2045,'unit conv'!$H:$H,0)),0)</f>
        <v>aircraft</v>
      </c>
      <c r="B2045" t="str">
        <f>IFERROR(INDEX('unit conv'!J:J,MATCH($H2045,'unit conv'!$H:$H,0)),0)</f>
        <v>passenger</v>
      </c>
      <c r="C2045" t="str">
        <f>INDEX('unit conv'!$E$2:$E$13,MATCH('RAW_2017-2070_btu'!I2045,'unit conv'!$D$2:$D$13,0))</f>
        <v xml:space="preserve">jet fuel </v>
      </c>
      <c r="D2045" t="s">
        <v>30</v>
      </c>
      <c r="E2045">
        <v>126</v>
      </c>
      <c r="F2045" t="s">
        <v>113</v>
      </c>
      <c r="G2045" t="s">
        <v>40</v>
      </c>
      <c r="H2045" t="s">
        <v>125</v>
      </c>
      <c r="I2045" t="s">
        <v>129</v>
      </c>
      <c r="J2045" t="s">
        <v>128</v>
      </c>
      <c r="K2045" t="s">
        <v>257</v>
      </c>
      <c r="L2045" t="s">
        <v>40</v>
      </c>
      <c r="M2045" t="s">
        <v>260</v>
      </c>
      <c r="N2045" t="s">
        <v>253</v>
      </c>
      <c r="O2045" s="54">
        <f>'RAW_2017-2070'!L2045*'unit conv'!$B$1</f>
        <v>1950492700142.9998</v>
      </c>
      <c r="P2045" s="54">
        <f>'RAW_2017-2070'!M2045*'unit conv'!$B$1</f>
        <v>2140043501732.1335</v>
      </c>
      <c r="Q2045" s="54">
        <f>'RAW_2017-2070'!N2045*'unit conv'!$B$1</f>
        <v>2140511008430.8643</v>
      </c>
      <c r="R2045" s="54">
        <f>'RAW_2017-2070'!O2045*'unit conv'!$B$1</f>
        <v>1134904099460.2363</v>
      </c>
      <c r="S2045" s="54">
        <f>'RAW_2017-2070'!P2045*'unit conv'!$B$1</f>
        <v>1765416906368.2969</v>
      </c>
      <c r="T2045" s="54">
        <f>'RAW_2017-2070'!Q2045*'unit conv'!$B$1</f>
        <v>2194758632571.9165</v>
      </c>
      <c r="U2045" s="54">
        <f>'RAW_2017-2070'!R2045*'unit conv'!$B$1</f>
        <v>2199974912269.02</v>
      </c>
      <c r="V2045" s="54">
        <f>'RAW_2017-2070'!S2045*'unit conv'!$B$1</f>
        <v>2201088925979.0591</v>
      </c>
      <c r="W2045" s="54">
        <f>'RAW_2017-2070'!T2045*'unit conv'!$B$1</f>
        <v>2199690617654.9268</v>
      </c>
      <c r="X2045" s="54">
        <f>'RAW_2017-2070'!U2045*'unit conv'!$B$1</f>
        <v>2199480029051.8945</v>
      </c>
      <c r="Y2045" s="54">
        <f>'RAW_2017-2070'!V2045*'unit conv'!$B$1</f>
        <v>2204150884267.145</v>
      </c>
      <c r="Z2045" s="54">
        <f>'RAW_2017-2070'!W2045*'unit conv'!$B$1</f>
        <v>2211639414990.9644</v>
      </c>
      <c r="AA2045" s="54">
        <f>'RAW_2017-2070'!X2045*'unit conv'!$B$1</f>
        <v>2221886656414.5029</v>
      </c>
      <c r="AB2045" s="54">
        <f>'RAW_2017-2070'!Y2045*'unit conv'!$B$1</f>
        <v>2233205793827.4746</v>
      </c>
      <c r="AC2045" s="54">
        <f>'RAW_2017-2070'!Z2045*'unit conv'!$B$1</f>
        <v>2245750556910.0928</v>
      </c>
      <c r="AD2045" s="54">
        <f>'RAW_2017-2070'!AA2045*'unit conv'!$B$1</f>
        <v>2258973415294.4746</v>
      </c>
      <c r="AE2045" s="54">
        <f>'RAW_2017-2070'!AB2045*'unit conv'!$B$1</f>
        <v>2271787731788.9736</v>
      </c>
      <c r="AF2045" s="54">
        <f>'RAW_2017-2070'!AC2045*'unit conv'!$B$1</f>
        <v>2284431471515.0171</v>
      </c>
      <c r="AG2045" s="54">
        <f>'RAW_2017-2070'!AD2045*'unit conv'!$B$1</f>
        <v>2297660647557.4893</v>
      </c>
      <c r="AH2045" s="54">
        <f>'RAW_2017-2070'!AE2045*'unit conv'!$B$1</f>
        <v>2310803482272.7188</v>
      </c>
      <c r="AI2045" s="54">
        <f>'RAW_2017-2070'!AF2045*'unit conv'!$B$1</f>
        <v>2323714669524.6123</v>
      </c>
      <c r="AJ2045" s="54">
        <f>'RAW_2017-2070'!AG2045*'unit conv'!$B$1</f>
        <v>2336377362224.9287</v>
      </c>
      <c r="AK2045" s="54">
        <f>'RAW_2017-2070'!AH2045*'unit conv'!$B$1</f>
        <v>2348517795189.7251</v>
      </c>
      <c r="AL2045" s="54">
        <f>'RAW_2017-2070'!AI2045*'unit conv'!$B$1</f>
        <v>2360536086764.7632</v>
      </c>
      <c r="AM2045" s="54">
        <f>'RAW_2017-2070'!AJ2045*'unit conv'!$B$1</f>
        <v>2373061896873.1089</v>
      </c>
      <c r="AN2045" s="54">
        <f>'RAW_2017-2070'!AK2045*'unit conv'!$B$1</f>
        <v>2386387943672.9761</v>
      </c>
      <c r="AO2045" s="54">
        <f>'RAW_2017-2070'!AL2045*'unit conv'!$B$1</f>
        <v>2399975120340.603</v>
      </c>
      <c r="AP2045" s="54">
        <f>'RAW_2017-2070'!AM2045*'unit conv'!$B$1</f>
        <v>2413640214791.3516</v>
      </c>
      <c r="AQ2045" s="54">
        <f>'RAW_2017-2070'!AN2045*'unit conv'!$B$1</f>
        <v>2427343215190.646</v>
      </c>
      <c r="AR2045" s="54">
        <f>'RAW_2017-2070'!AO2045*'unit conv'!$B$1</f>
        <v>2441172568751.7598</v>
      </c>
      <c r="AS2045" s="54">
        <f>'RAW_2017-2070'!AP2045*'unit conv'!$B$1</f>
        <v>2455277793382.8452</v>
      </c>
      <c r="AT2045" s="54">
        <f>'RAW_2017-2070'!AQ2045*'unit conv'!$B$1</f>
        <v>2469580971300.7813</v>
      </c>
      <c r="AU2045" s="54">
        <f>'RAW_2017-2070'!AR2045*'unit conv'!$B$1</f>
        <v>2483999972950.3843</v>
      </c>
      <c r="AV2045" s="54">
        <f>'RAW_2017-2070'!AS2045*'unit conv'!$B$1</f>
        <v>2498621139658.8984</v>
      </c>
      <c r="AW2045" s="54">
        <f>'RAW_2017-2070'!AT2045*'unit conv'!$B$1</f>
        <v>2513125948950.3545</v>
      </c>
      <c r="AX2045" s="54">
        <f>'RAW_2017-2070'!AU2045*'unit conv'!$B$1</f>
        <v>2527714960480.0942</v>
      </c>
      <c r="AY2045" s="54">
        <f>'RAW_2017-2070'!AV2045*'unit conv'!$B$1</f>
        <v>2542388663052.6777</v>
      </c>
      <c r="AZ2045" s="54">
        <f>'RAW_2017-2070'!AW2045*'unit conv'!$B$1</f>
        <v>2557147548310.2378</v>
      </c>
      <c r="BA2045" s="54">
        <f>'RAW_2017-2070'!AX2045*'unit conv'!$B$1</f>
        <v>2571992110748.9512</v>
      </c>
      <c r="BB2045" s="54">
        <f>'RAW_2017-2070'!AY2045*'unit conv'!$B$1</f>
        <v>2586922847735.6064</v>
      </c>
      <c r="BC2045" s="54">
        <f>'RAW_2017-2070'!AZ2045*'unit conv'!$B$1</f>
        <v>2601940259524.2695</v>
      </c>
      <c r="BD2045" s="54">
        <f>'RAW_2017-2070'!BA2045*'unit conv'!$B$1</f>
        <v>2617044849273.043</v>
      </c>
      <c r="BE2045" s="54">
        <f>'RAW_2017-2070'!BB2045*'unit conv'!$B$1</f>
        <v>2632237123060.9272</v>
      </c>
      <c r="BF2045" s="54">
        <f>'RAW_2017-2070'!BC2045*'unit conv'!$B$1</f>
        <v>2647517589904.7725</v>
      </c>
      <c r="BG2045" s="54">
        <f>'RAW_2017-2070'!BD2045*'unit conv'!$B$1</f>
        <v>2662886761776.3389</v>
      </c>
      <c r="BH2045" s="54">
        <f>'RAW_2017-2070'!BE2045*'unit conv'!$B$1</f>
        <v>2678345153619.4424</v>
      </c>
      <c r="BI2045" s="54">
        <f>'RAW_2017-2070'!BF2045*'unit conv'!$B$1</f>
        <v>2693893283367.2158</v>
      </c>
      <c r="BJ2045" s="54">
        <f>'RAW_2017-2070'!BG2045*'unit conv'!$B$1</f>
        <v>2709531671959.4575</v>
      </c>
      <c r="BK2045" s="54">
        <f>'RAW_2017-2070'!BH2045*'unit conv'!$B$1</f>
        <v>2725260843360.0874</v>
      </c>
      <c r="BL2045" s="54">
        <f>'RAW_2017-2070'!BI2045*'unit conv'!$B$1</f>
        <v>2741081324574.7012</v>
      </c>
      <c r="BM2045" s="54">
        <f>'RAW_2017-2070'!BJ2045*'unit conv'!$B$1</f>
        <v>2756993645668.2295</v>
      </c>
      <c r="BN2045" s="54">
        <f>'RAW_2017-2070'!BK2045*'unit conv'!$B$1</f>
        <v>2772998339782.6934</v>
      </c>
      <c r="BO2045" s="54">
        <f>'RAW_2017-2070'!BL2045*'unit conv'!$B$1</f>
        <v>2789095943155.0728</v>
      </c>
      <c r="BP2045" s="54">
        <f>'RAW_2017-2070'!BM2045*'unit conv'!$B$1</f>
        <v>2805286995135.271</v>
      </c>
    </row>
    <row r="2046" spans="1:68" x14ac:dyDescent="0.25">
      <c r="A2046" t="str">
        <f>IFERROR(INDEX('unit conv'!I:I,MATCH($H2046,'unit conv'!$H:$H,0)),0)</f>
        <v>RAIL</v>
      </c>
      <c r="B2046" t="str">
        <f>IFERROR(INDEX('unit conv'!J:J,MATCH($H2046,'unit conv'!$H:$H,0)),0)</f>
        <v>freight</v>
      </c>
      <c r="C2046" t="str">
        <f>INDEX('unit conv'!$E$2:$E$13,MATCH('RAW_2017-2070_btu'!I2046,'unit conv'!$D$2:$D$13,0))</f>
        <v xml:space="preserve">petroleum diesel </v>
      </c>
      <c r="D2046" t="s">
        <v>30</v>
      </c>
      <c r="E2046">
        <v>127</v>
      </c>
      <c r="F2046" t="s">
        <v>113</v>
      </c>
      <c r="G2046" t="s">
        <v>40</v>
      </c>
      <c r="H2046" t="s">
        <v>130</v>
      </c>
      <c r="I2046" t="s">
        <v>56</v>
      </c>
      <c r="J2046" t="s">
        <v>131</v>
      </c>
      <c r="K2046" t="s">
        <v>257</v>
      </c>
      <c r="L2046" t="s">
        <v>40</v>
      </c>
      <c r="M2046" t="s">
        <v>56</v>
      </c>
      <c r="N2046" t="s">
        <v>253</v>
      </c>
      <c r="O2046" s="54">
        <f>'RAW_2017-2070'!L2046*'unit conv'!$B$1</f>
        <v>411557306472</v>
      </c>
      <c r="P2046" s="54">
        <f>'RAW_2017-2070'!M2046*'unit conv'!$B$1</f>
        <v>445433080129.40857</v>
      </c>
      <c r="Q2046" s="54">
        <f>'RAW_2017-2070'!N2046*'unit conv'!$B$1</f>
        <v>434449722800.82153</v>
      </c>
      <c r="R2046" s="54">
        <f>'RAW_2017-2070'!O2046*'unit conv'!$B$1</f>
        <v>404713485968.80786</v>
      </c>
      <c r="S2046" s="54">
        <f>'RAW_2017-2070'!P2046*'unit conv'!$B$1</f>
        <v>414510330423.68823</v>
      </c>
      <c r="T2046" s="54">
        <f>'RAW_2017-2070'!Q2046*'unit conv'!$B$1</f>
        <v>414992376014.14001</v>
      </c>
      <c r="U2046" s="54">
        <f>'RAW_2017-2070'!R2046*'unit conv'!$B$1</f>
        <v>411937243883.19354</v>
      </c>
      <c r="V2046" s="54">
        <f>'RAW_2017-2070'!S2046*'unit conv'!$B$1</f>
        <v>408402638654.68353</v>
      </c>
      <c r="W2046" s="54">
        <f>'RAW_2017-2070'!T2046*'unit conv'!$B$1</f>
        <v>404790264987.31982</v>
      </c>
      <c r="X2046" s="54">
        <f>'RAW_2017-2070'!U2046*'unit conv'!$B$1</f>
        <v>400795975068.07928</v>
      </c>
      <c r="Y2046" s="54">
        <f>'RAW_2017-2070'!V2046*'unit conv'!$B$1</f>
        <v>397614395017.46991</v>
      </c>
      <c r="Z2046" s="54">
        <f>'RAW_2017-2070'!W2046*'unit conv'!$B$1</f>
        <v>393160024639.36212</v>
      </c>
      <c r="AA2046" s="54">
        <f>'RAW_2017-2070'!X2046*'unit conv'!$B$1</f>
        <v>390012084880.3689</v>
      </c>
      <c r="AB2046" s="54">
        <f>'RAW_2017-2070'!Y2046*'unit conv'!$B$1</f>
        <v>386839211728.76605</v>
      </c>
      <c r="AC2046" s="54">
        <f>'RAW_2017-2070'!Z2046*'unit conv'!$B$1</f>
        <v>384234265853.27026</v>
      </c>
      <c r="AD2046" s="54">
        <f>'RAW_2017-2070'!AA2046*'unit conv'!$B$1</f>
        <v>380758432193.05426</v>
      </c>
      <c r="AE2046" s="54">
        <f>'RAW_2017-2070'!AB2046*'unit conv'!$B$1</f>
        <v>378725173390.96381</v>
      </c>
      <c r="AF2046" s="54">
        <f>'RAW_2017-2070'!AC2046*'unit conv'!$B$1</f>
        <v>376256767522.6156</v>
      </c>
      <c r="AG2046" s="54">
        <f>'RAW_2017-2070'!AD2046*'unit conv'!$B$1</f>
        <v>373788757422.40417</v>
      </c>
      <c r="AH2046" s="54">
        <f>'RAW_2017-2070'!AE2046*'unit conv'!$B$1</f>
        <v>369334387044.29645</v>
      </c>
      <c r="AI2046" s="54">
        <f>'RAW_2017-2070'!AF2046*'unit conv'!$B$1</f>
        <v>366982732776.26306</v>
      </c>
      <c r="AJ2046" s="54">
        <f>'RAW_2017-2070'!AG2046*'unit conv'!$B$1</f>
        <v>364820057793.48468</v>
      </c>
      <c r="AK2046" s="54">
        <f>'RAW_2017-2070'!AH2046*'unit conv'!$B$1</f>
        <v>362807378934.50055</v>
      </c>
      <c r="AL2046" s="54">
        <f>'RAW_2017-2070'!AI2046*'unit conv'!$B$1</f>
        <v>360972202084.80835</v>
      </c>
      <c r="AM2046" s="54">
        <f>'RAW_2017-2070'!AJ2046*'unit conv'!$B$1</f>
        <v>359204899470.55328</v>
      </c>
      <c r="AN2046" s="54">
        <f>'RAW_2017-2070'!AK2046*'unit conv'!$B$1</f>
        <v>357374669722.5694</v>
      </c>
      <c r="AO2046" s="54">
        <f>'RAW_2017-2070'!AL2046*'unit conv'!$B$1</f>
        <v>355704528185.86438</v>
      </c>
      <c r="AP2046" s="54">
        <f>'RAW_2017-2070'!AM2046*'unit conv'!$B$1</f>
        <v>354211097122.17804</v>
      </c>
      <c r="AQ2046" s="54">
        <f>'RAW_2017-2070'!AN2046*'unit conv'!$B$1</f>
        <v>352769709568.46252</v>
      </c>
      <c r="AR2046" s="54">
        <f>'RAW_2017-2070'!AO2046*'unit conv'!$B$1</f>
        <v>351245012821.98004</v>
      </c>
      <c r="AS2046" s="54">
        <f>'RAW_2017-2070'!AP2046*'unit conv'!$B$1</f>
        <v>349593274503.6297</v>
      </c>
      <c r="AT2046" s="54">
        <f>'RAW_2017-2070'!AQ2046*'unit conv'!$B$1</f>
        <v>347923528735.0614</v>
      </c>
      <c r="AU2046" s="54">
        <f>'RAW_2017-2070'!AR2046*'unit conv'!$B$1</f>
        <v>346314731259.5387</v>
      </c>
      <c r="AV2046" s="54">
        <f>'RAW_2017-2070'!AS2046*'unit conv'!$B$1</f>
        <v>344736803698.67548</v>
      </c>
      <c r="AW2046" s="54">
        <f>'RAW_2017-2070'!AT2046*'unit conv'!$B$1</f>
        <v>343152307234.35596</v>
      </c>
      <c r="AX2046" s="54">
        <f>'RAW_2017-2070'!AU2046*'unit conv'!$B$1</f>
        <v>341575093511.59027</v>
      </c>
      <c r="AY2046" s="54">
        <f>'RAW_2017-2070'!AV2046*'unit conv'!$B$1</f>
        <v>340005129057.07904</v>
      </c>
      <c r="AZ2046" s="54">
        <f>'RAW_2017-2070'!AW2046*'unit conv'!$B$1</f>
        <v>338442380551.37451</v>
      </c>
      <c r="BA2046" s="54">
        <f>'RAW_2017-2070'!AX2046*'unit conv'!$B$1</f>
        <v>336886814828.1734</v>
      </c>
      <c r="BB2046" s="54">
        <f>'RAW_2017-2070'!AY2046*'unit conv'!$B$1</f>
        <v>335338398873.6131</v>
      </c>
      <c r="BC2046" s="54">
        <f>'RAW_2017-2070'!AZ2046*'unit conv'!$B$1</f>
        <v>333797099825.57111</v>
      </c>
      <c r="BD2046" s="54">
        <f>'RAW_2017-2070'!BA2046*'unit conv'!$B$1</f>
        <v>332262884972.9671</v>
      </c>
      <c r="BE2046" s="54">
        <f>'RAW_2017-2070'!BB2046*'unit conv'!$B$1</f>
        <v>330735721755.06934</v>
      </c>
      <c r="BF2046" s="54">
        <f>'RAW_2017-2070'!BC2046*'unit conv'!$B$1</f>
        <v>329215577760.80304</v>
      </c>
      <c r="BG2046" s="54">
        <f>'RAW_2017-2070'!BD2046*'unit conv'!$B$1</f>
        <v>327702420728.06323</v>
      </c>
      <c r="BH2046" s="54">
        <f>'RAW_2017-2070'!BE2046*'unit conv'!$B$1</f>
        <v>326196218543.02917</v>
      </c>
      <c r="BI2046" s="54">
        <f>'RAW_2017-2070'!BF2046*'unit conv'!$B$1</f>
        <v>324696939239.48376</v>
      </c>
      <c r="BJ2046" s="54">
        <f>'RAW_2017-2070'!BG2046*'unit conv'!$B$1</f>
        <v>323204550998.13409</v>
      </c>
      <c r="BK2046" s="54">
        <f>'RAW_2017-2070'!BH2046*'unit conv'!$B$1</f>
        <v>321719022145.93719</v>
      </c>
      <c r="BL2046" s="54">
        <f>'RAW_2017-2070'!BI2046*'unit conv'!$B$1</f>
        <v>320240321155.42688</v>
      </c>
      <c r="BM2046" s="54">
        <f>'RAW_2017-2070'!BJ2046*'unit conv'!$B$1</f>
        <v>318768416644.04535</v>
      </c>
      <c r="BN2046" s="54">
        <f>'RAW_2017-2070'!BK2046*'unit conv'!$B$1</f>
        <v>317303277373.47675</v>
      </c>
      <c r="BO2046" s="54">
        <f>'RAW_2017-2070'!BL2046*'unit conv'!$B$1</f>
        <v>315844872248.98431</v>
      </c>
      <c r="BP2046" s="54">
        <f>'RAW_2017-2070'!BM2046*'unit conv'!$B$1</f>
        <v>314393170318.75061</v>
      </c>
    </row>
    <row r="2047" spans="1:68" x14ac:dyDescent="0.25">
      <c r="A2047" t="str">
        <f>IFERROR(INDEX('unit conv'!I:I,MATCH($H2047,'unit conv'!$H:$H,0)),0)</f>
        <v>RAIL</v>
      </c>
      <c r="B2047" t="str">
        <f>IFERROR(INDEX('unit conv'!J:J,MATCH($H2047,'unit conv'!$H:$H,0)),0)</f>
        <v>freight</v>
      </c>
      <c r="C2047" t="str">
        <f>INDEX('unit conv'!$E$2:$E$13,MATCH('RAW_2017-2070_btu'!I2047,'unit conv'!$D$2:$D$13,0))</f>
        <v xml:space="preserve">petroleum diesel </v>
      </c>
      <c r="D2047" t="s">
        <v>30</v>
      </c>
      <c r="E2047">
        <v>128</v>
      </c>
      <c r="F2047" t="s">
        <v>113</v>
      </c>
      <c r="G2047" t="s">
        <v>40</v>
      </c>
      <c r="H2047" t="s">
        <v>130</v>
      </c>
      <c r="I2047" t="s">
        <v>56</v>
      </c>
      <c r="J2047" t="s">
        <v>132</v>
      </c>
      <c r="K2047" t="s">
        <v>257</v>
      </c>
      <c r="L2047" t="s">
        <v>40</v>
      </c>
      <c r="M2047" t="s">
        <v>56</v>
      </c>
      <c r="N2047" t="s">
        <v>253</v>
      </c>
      <c r="O2047" s="54">
        <f>'RAW_2017-2070'!L2047*'unit conv'!$B$1</f>
        <v>16758147648528</v>
      </c>
      <c r="P2047" s="54">
        <f>'RAW_2017-2070'!M2047*'unit conv'!$B$1</f>
        <v>18137530805458.031</v>
      </c>
      <c r="Q2047" s="54">
        <f>'RAW_2017-2070'!N2047*'unit conv'!$B$1</f>
        <v>17690300927881.977</v>
      </c>
      <c r="R2047" s="54">
        <f>'RAW_2017-2070'!O2047*'unit conv'!$B$1</f>
        <v>16479475024645.619</v>
      </c>
      <c r="S2047" s="54">
        <f>'RAW_2017-2070'!P2047*'unit conv'!$B$1</f>
        <v>16878391441102.723</v>
      </c>
      <c r="T2047" s="54">
        <f>'RAW_2017-2070'!Q2047*'unit conv'!$B$1</f>
        <v>16898019791884.205</v>
      </c>
      <c r="U2047" s="54">
        <f>'RAW_2017-2070'!R2047*'unit conv'!$B$1</f>
        <v>16773618269833.598</v>
      </c>
      <c r="V2047" s="54">
        <f>'RAW_2017-2070'!S2047*'unit conv'!$B$1</f>
        <v>16629693145999.938</v>
      </c>
      <c r="W2047" s="54">
        <f>'RAW_2017-2070'!T2047*'unit conv'!$B$1</f>
        <v>16482601379367.791</v>
      </c>
      <c r="X2047" s="54">
        <f>'RAW_2017-2070'!U2047*'unit conv'!$B$1</f>
        <v>16319958415277.406</v>
      </c>
      <c r="Y2047" s="54">
        <f>'RAW_2017-2070'!V2047*'unit conv'!$B$1</f>
        <v>16190408077073.533</v>
      </c>
      <c r="Z2047" s="54">
        <f>'RAW_2017-2070'!W2047*'unit conv'!$B$1</f>
        <v>16009031157495.9</v>
      </c>
      <c r="AA2047" s="54">
        <f>'RAW_2017-2070'!X2047*'unit conv'!$B$1</f>
        <v>15880850613886.795</v>
      </c>
      <c r="AB2047" s="54">
        <f>'RAW_2017-2070'!Y2047*'unit conv'!$B$1</f>
        <v>15751654810754.508</v>
      </c>
      <c r="AC2047" s="54">
        <f>'RAW_2017-2070'!Z2047*'unit conv'!$B$1</f>
        <v>15645584363427.988</v>
      </c>
      <c r="AD2047" s="54">
        <f>'RAW_2017-2070'!AA2047*'unit conv'!$B$1</f>
        <v>15504052351327.539</v>
      </c>
      <c r="AE2047" s="54">
        <f>'RAW_2017-2070'!AB2047*'unit conv'!$B$1</f>
        <v>15421260354496.791</v>
      </c>
      <c r="AF2047" s="54">
        <f>'RAW_2017-2070'!AC2047*'unit conv'!$B$1</f>
        <v>15320749661701.969</v>
      </c>
      <c r="AG2047" s="54">
        <f>'RAW_2017-2070'!AD2047*'unit conv'!$B$1</f>
        <v>15220255084137.676</v>
      </c>
      <c r="AH2047" s="54">
        <f>'RAW_2017-2070'!AE2047*'unit conv'!$B$1</f>
        <v>15038878164560.045</v>
      </c>
      <c r="AI2047" s="54">
        <f>'RAW_2017-2070'!AF2047*'unit conv'!$B$1</f>
        <v>14943121464770.592</v>
      </c>
      <c r="AJ2047" s="54">
        <f>'RAW_2017-2070'!AG2047*'unit conv'!$B$1</f>
        <v>14855059787557.619</v>
      </c>
      <c r="AK2047" s="54">
        <f>'RAW_2017-2070'!AH2047*'unit conv'!$B$1</f>
        <v>14773105782714.258</v>
      </c>
      <c r="AL2047" s="54">
        <f>'RAW_2017-2070'!AI2047*'unit conv'!$B$1</f>
        <v>14698379458762.104</v>
      </c>
      <c r="AM2047" s="54">
        <f>'RAW_2017-2070'!AJ2047*'unit conv'!$B$1</f>
        <v>14626416896845.273</v>
      </c>
      <c r="AN2047" s="54">
        <f>'RAW_2017-2070'!AK2047*'unit conv'!$B$1</f>
        <v>14551892013274.705</v>
      </c>
      <c r="AO2047" s="54">
        <f>'RAW_2017-2070'!AL2047*'unit conv'!$B$1</f>
        <v>14483885740452.17</v>
      </c>
      <c r="AP2047" s="54">
        <f>'RAW_2017-2070'!AM2047*'unit conv'!$B$1</f>
        <v>14423074918059.793</v>
      </c>
      <c r="AQ2047" s="54">
        <f>'RAW_2017-2070'!AN2047*'unit conv'!$B$1</f>
        <v>14364383248481.676</v>
      </c>
      <c r="AR2047" s="54">
        <f>'RAW_2017-2070'!AO2047*'unit conv'!$B$1</f>
        <v>14302299322877.691</v>
      </c>
      <c r="AS2047" s="54">
        <f>'RAW_2017-2070'!AP2047*'unit conv'!$B$1</f>
        <v>14235042408274.648</v>
      </c>
      <c r="AT2047" s="54">
        <f>'RAW_2017-2070'!AQ2047*'unit conv'!$B$1</f>
        <v>14167052250682.641</v>
      </c>
      <c r="AU2047" s="54">
        <f>'RAW_2017-2070'!AR2047*'unit conv'!$B$1</f>
        <v>14101543838591.742</v>
      </c>
      <c r="AV2047" s="54">
        <f>'RAW_2017-2070'!AS2047*'unit conv'!$B$1</f>
        <v>14037292414481.922</v>
      </c>
      <c r="AW2047" s="54">
        <f>'RAW_2017-2070'!AT2047*'unit conv'!$B$1</f>
        <v>13972773512059.168</v>
      </c>
      <c r="AX2047" s="54">
        <f>'RAW_2017-2070'!AU2047*'unit conv'!$B$1</f>
        <v>13908551154628.639</v>
      </c>
      <c r="AY2047" s="54">
        <f>'RAW_2017-2070'!AV2047*'unit conv'!$B$1</f>
        <v>13844623979195.465</v>
      </c>
      <c r="AZ2047" s="54">
        <f>'RAW_2017-2070'!AW2047*'unit conv'!$B$1</f>
        <v>13780990629029.453</v>
      </c>
      <c r="BA2047" s="54">
        <f>'RAW_2017-2070'!AX2047*'unit conv'!$B$1</f>
        <v>13717649753636.281</v>
      </c>
      <c r="BB2047" s="54">
        <f>'RAW_2017-2070'!AY2047*'unit conv'!$B$1</f>
        <v>13654600008728.83</v>
      </c>
      <c r="BC2047" s="54">
        <f>'RAW_2017-2070'!AZ2047*'unit conv'!$B$1</f>
        <v>13591840056198.668</v>
      </c>
      <c r="BD2047" s="54">
        <f>'RAW_2017-2070'!BA2047*'unit conv'!$B$1</f>
        <v>13529368564087.637</v>
      </c>
      <c r="BE2047" s="54">
        <f>'RAW_2017-2070'!BB2047*'unit conv'!$B$1</f>
        <v>13467184206559.596</v>
      </c>
      <c r="BF2047" s="54">
        <f>'RAW_2017-2070'!BC2047*'unit conv'!$B$1</f>
        <v>13405285663872.271</v>
      </c>
      <c r="BG2047" s="54">
        <f>'RAW_2017-2070'!BD2047*'unit conv'!$B$1</f>
        <v>13343671622349.264</v>
      </c>
      <c r="BH2047" s="54">
        <f>'RAW_2017-2070'!BE2047*'unit conv'!$B$1</f>
        <v>13282340774352.15</v>
      </c>
      <c r="BI2047" s="54">
        <f>'RAW_2017-2070'!BF2047*'unit conv'!$B$1</f>
        <v>13221291818252.75</v>
      </c>
      <c r="BJ2047" s="54">
        <f>'RAW_2017-2070'!BG2047*'unit conv'!$B$1</f>
        <v>13160523458405.48</v>
      </c>
      <c r="BK2047" s="54">
        <f>'RAW_2017-2070'!BH2047*'unit conv'!$B$1</f>
        <v>13100034405119.875</v>
      </c>
      <c r="BL2047" s="54">
        <f>'RAW_2017-2070'!BI2047*'unit conv'!$B$1</f>
        <v>13039823374633.207</v>
      </c>
      <c r="BM2047" s="54">
        <f>'RAW_2017-2070'!BJ2047*'unit conv'!$B$1</f>
        <v>12979889089083.244</v>
      </c>
      <c r="BN2047" s="54">
        <f>'RAW_2017-2070'!BK2047*'unit conv'!$B$1</f>
        <v>12920230276481.127</v>
      </c>
      <c r="BO2047" s="54">
        <f>'RAW_2017-2070'!BL2047*'unit conv'!$B$1</f>
        <v>12860845670684.373</v>
      </c>
      <c r="BP2047" s="54">
        <f>'RAW_2017-2070'!BM2047*'unit conv'!$B$1</f>
        <v>12801734011370.01</v>
      </c>
    </row>
    <row r="2048" spans="1:68" x14ac:dyDescent="0.25">
      <c r="A2048" t="str">
        <f>IFERROR(INDEX('unit conv'!I:I,MATCH($H2048,'unit conv'!$H:$H,0)),0)</f>
        <v>ships</v>
      </c>
      <c r="B2048" t="str">
        <f>IFERROR(INDEX('unit conv'!J:J,MATCH($H2048,'unit conv'!$H:$H,0)),0)</f>
        <v>freight</v>
      </c>
      <c r="C2048" t="str">
        <f>INDEX('unit conv'!$E$2:$E$13,MATCH('RAW_2017-2070_btu'!I2048,'unit conv'!$D$2:$D$13,0))</f>
        <v xml:space="preserve">petroleum diesel </v>
      </c>
      <c r="D2048" t="s">
        <v>30</v>
      </c>
      <c r="E2048">
        <v>129</v>
      </c>
      <c r="F2048" t="s">
        <v>113</v>
      </c>
      <c r="G2048" t="s">
        <v>40</v>
      </c>
      <c r="H2048" t="s">
        <v>133</v>
      </c>
      <c r="I2048" t="s">
        <v>56</v>
      </c>
      <c r="J2048" t="s">
        <v>134</v>
      </c>
      <c r="K2048" t="s">
        <v>257</v>
      </c>
      <c r="L2048" t="s">
        <v>40</v>
      </c>
      <c r="M2048" t="s">
        <v>56</v>
      </c>
      <c r="N2048" t="s">
        <v>253</v>
      </c>
      <c r="O2048" s="54">
        <f>'RAW_2017-2070'!L2048*'unit conv'!$B$1</f>
        <v>436943637000</v>
      </c>
      <c r="P2048" s="54">
        <f>'RAW_2017-2070'!M2048*'unit conv'!$B$1</f>
        <v>472908989856.79327</v>
      </c>
      <c r="Q2048" s="54">
        <f>'RAW_2017-2070'!N2048*'unit conv'!$B$1</f>
        <v>461248139661.31769</v>
      </c>
      <c r="R2048" s="54">
        <f>'RAW_2017-2070'!O2048*'unit conv'!$B$1</f>
        <v>429677665105.89288</v>
      </c>
      <c r="S2048" s="54">
        <f>'RAW_2017-2070'!P2048*'unit conv'!$B$1</f>
        <v>440078814058.71796</v>
      </c>
      <c r="T2048" s="54">
        <f>'RAW_2017-2070'!Q2048*'unit conv'!$B$1</f>
        <v>440590593949.82806</v>
      </c>
      <c r="U2048" s="54">
        <f>'RAW_2017-2070'!R2048*'unit conv'!$B$1</f>
        <v>437347010313.19025</v>
      </c>
      <c r="V2048" s="54">
        <f>'RAW_2017-2070'!S2048*'unit conv'!$B$1</f>
        <v>433594377958.91699</v>
      </c>
      <c r="W2048" s="54">
        <f>'RAW_2017-2070'!T2048*'unit conv'!$B$1</f>
        <v>429759180129.6001</v>
      </c>
      <c r="X2048" s="54">
        <f>'RAW_2017-2070'!U2048*'unit conv'!$B$1</f>
        <v>425518508084.4201</v>
      </c>
      <c r="Y2048" s="54">
        <f>'RAW_2017-2070'!V2048*'unit conv'!$B$1</f>
        <v>422140676766.98608</v>
      </c>
      <c r="Z2048" s="54">
        <f>'RAW_2017-2070'!W2048*'unit conv'!$B$1</f>
        <v>417411544850.36469</v>
      </c>
      <c r="AA2048" s="54">
        <f>'RAW_2017-2070'!X2048*'unit conv'!$B$1</f>
        <v>414069428878.36945</v>
      </c>
      <c r="AB2048" s="54">
        <f>'RAW_2017-2070'!Y2048*'unit conv'!$B$1</f>
        <v>410700841532.69611</v>
      </c>
      <c r="AC2048" s="54">
        <f>'RAW_2017-2070'!Z2048*'unit conv'!$B$1</f>
        <v>407935213254.13525</v>
      </c>
      <c r="AD2048" s="54">
        <f>'RAW_2017-2070'!AA2048*'unit conv'!$B$1</f>
        <v>404244977709.24609</v>
      </c>
      <c r="AE2048" s="54">
        <f>'RAW_2017-2070'!AB2048*'unit conv'!$B$1</f>
        <v>402086300212.87634</v>
      </c>
      <c r="AF2048" s="54">
        <f>'RAW_2017-2070'!AC2048*'unit conv'!$B$1</f>
        <v>399465634218.74323</v>
      </c>
      <c r="AG2048" s="54">
        <f>'RAW_2017-2070'!AD2048*'unit conv'!$B$1</f>
        <v>396845388405.14478</v>
      </c>
      <c r="AH2048" s="54">
        <f>'RAW_2017-2070'!AE2048*'unit conv'!$B$1</f>
        <v>392116256488.52338</v>
      </c>
      <c r="AI2048" s="54">
        <f>'RAW_2017-2070'!AF2048*'unit conv'!$B$1</f>
        <v>389619543752.08942</v>
      </c>
      <c r="AJ2048" s="54">
        <f>'RAW_2017-2070'!AG2048*'unit conv'!$B$1</f>
        <v>387323467220.91412</v>
      </c>
      <c r="AK2048" s="54">
        <f>'RAW_2017-2070'!AH2048*'unit conv'!$B$1</f>
        <v>385186639112.3421</v>
      </c>
      <c r="AL2048" s="54">
        <f>'RAW_2017-2070'!AI2048*'unit conv'!$B$1</f>
        <v>383238261973.52618</v>
      </c>
      <c r="AM2048" s="54">
        <f>'RAW_2017-2070'!AJ2048*'unit conv'!$B$1</f>
        <v>381361945796.38953</v>
      </c>
      <c r="AN2048" s="54">
        <f>'RAW_2017-2070'!AK2048*'unit conv'!$B$1</f>
        <v>379418820914.25574</v>
      </c>
      <c r="AO2048" s="54">
        <f>'RAW_2017-2070'!AL2048*'unit conv'!$B$1</f>
        <v>377645659058.35687</v>
      </c>
      <c r="AP2048" s="54">
        <f>'RAW_2017-2070'!AM2048*'unit conv'!$B$1</f>
        <v>376060107811.1449</v>
      </c>
      <c r="AQ2048" s="54">
        <f>'RAW_2017-2070'!AN2048*'unit conv'!$B$1</f>
        <v>374529810304.22931</v>
      </c>
      <c r="AR2048" s="54">
        <f>'RAW_2017-2070'!AO2048*'unit conv'!$B$1</f>
        <v>372911064794.78601</v>
      </c>
      <c r="AS2048" s="54">
        <f>'RAW_2017-2070'!AP2048*'unit conv'!$B$1</f>
        <v>371157441333.74469</v>
      </c>
      <c r="AT2048" s="54">
        <f>'RAW_2017-2070'!AQ2048*'unit conv'!$B$1</f>
        <v>369384699658.38043</v>
      </c>
      <c r="AU2048" s="54">
        <f>'RAW_2017-2070'!AR2048*'unit conv'!$B$1</f>
        <v>367676665785.34039</v>
      </c>
      <c r="AV2048" s="54">
        <f>'RAW_2017-2070'!AS2048*'unit conv'!$B$1</f>
        <v>366001405993.99701</v>
      </c>
      <c r="AW2048" s="54">
        <f>'RAW_2017-2070'!AT2048*'unit conv'!$B$1</f>
        <v>364319172105.67566</v>
      </c>
      <c r="AX2048" s="54">
        <f>'RAW_2017-2070'!AU2048*'unit conv'!$B$1</f>
        <v>362644670184.52362</v>
      </c>
      <c r="AY2048" s="54">
        <f>'RAW_2017-2070'!AV2048*'unit conv'!$B$1</f>
        <v>360977864692.48816</v>
      </c>
      <c r="AZ2048" s="54">
        <f>'RAW_2017-2070'!AW2048*'unit conv'!$B$1</f>
        <v>359318720254.85846</v>
      </c>
      <c r="BA2048" s="54">
        <f>'RAW_2017-2070'!AX2048*'unit conv'!$B$1</f>
        <v>357667201659.51495</v>
      </c>
      <c r="BB2048" s="54">
        <f>'RAW_2017-2070'!AY2048*'unit conv'!$B$1</f>
        <v>356023273856.1814</v>
      </c>
      <c r="BC2048" s="54">
        <f>'RAW_2017-2070'!AZ2048*'unit conv'!$B$1</f>
        <v>354386901955.6817</v>
      </c>
      <c r="BD2048" s="54">
        <f>'RAW_2017-2070'!BA2048*'unit conv'!$B$1</f>
        <v>352758051229.19891</v>
      </c>
      <c r="BE2048" s="54">
        <f>'RAW_2017-2070'!BB2048*'unit conv'!$B$1</f>
        <v>351136687107.53851</v>
      </c>
      <c r="BF2048" s="54">
        <f>'RAW_2017-2070'!BC2048*'unit conv'!$B$1</f>
        <v>349522775180.39453</v>
      </c>
      <c r="BG2048" s="54">
        <f>'RAW_2017-2070'!BD2048*'unit conv'!$B$1</f>
        <v>347916281195.61957</v>
      </c>
      <c r="BH2048" s="54">
        <f>'RAW_2017-2070'!BE2048*'unit conv'!$B$1</f>
        <v>346317171058.49725</v>
      </c>
      <c r="BI2048" s="54">
        <f>'RAW_2017-2070'!BF2048*'unit conv'!$B$1</f>
        <v>344725410831.01959</v>
      </c>
      <c r="BJ2048" s="54">
        <f>'RAW_2017-2070'!BG2048*'unit conv'!$B$1</f>
        <v>343140966731.16565</v>
      </c>
      <c r="BK2048" s="54">
        <f>'RAW_2017-2070'!BH2048*'unit conv'!$B$1</f>
        <v>341563805132.18549</v>
      </c>
      <c r="BL2048" s="54">
        <f>'RAW_2017-2070'!BI2048*'unit conv'!$B$1</f>
        <v>339993892561.88574</v>
      </c>
      <c r="BM2048" s="54">
        <f>'RAW_2017-2070'!BJ2048*'unit conv'!$B$1</f>
        <v>338431195701.91998</v>
      </c>
      <c r="BN2048" s="54">
        <f>'RAW_2017-2070'!BK2048*'unit conv'!$B$1</f>
        <v>336875681387.08099</v>
      </c>
      <c r="BO2048" s="54">
        <f>'RAW_2017-2070'!BL2048*'unit conv'!$B$1</f>
        <v>335327316604.59717</v>
      </c>
      <c r="BP2048" s="54">
        <f>'RAW_2017-2070'!BM2048*'unit conv'!$B$1</f>
        <v>333786068493.43188</v>
      </c>
    </row>
    <row r="2049" spans="1:68" x14ac:dyDescent="0.25">
      <c r="A2049" t="str">
        <f>IFERROR(INDEX('unit conv'!I:I,MATCH($H2049,'unit conv'!$H:$H,0)),0)</f>
        <v>ships</v>
      </c>
      <c r="B2049" t="str">
        <f>IFERROR(INDEX('unit conv'!J:J,MATCH($H2049,'unit conv'!$H:$H,0)),0)</f>
        <v>freight</v>
      </c>
      <c r="C2049" t="str">
        <f>INDEX('unit conv'!$E$2:$E$13,MATCH('RAW_2017-2070_btu'!I2049,'unit conv'!$D$2:$D$13,0))</f>
        <v xml:space="preserve">heavy or residual fuel oil </v>
      </c>
      <c r="D2049" t="s">
        <v>30</v>
      </c>
      <c r="E2049">
        <v>130</v>
      </c>
      <c r="F2049" t="s">
        <v>113</v>
      </c>
      <c r="G2049" t="s">
        <v>40</v>
      </c>
      <c r="H2049" t="s">
        <v>133</v>
      </c>
      <c r="I2049" t="s">
        <v>60</v>
      </c>
      <c r="J2049" t="s">
        <v>134</v>
      </c>
      <c r="K2049" t="s">
        <v>257</v>
      </c>
      <c r="L2049" t="s">
        <v>40</v>
      </c>
      <c r="M2049" t="s">
        <v>60</v>
      </c>
      <c r="N2049" t="s">
        <v>253</v>
      </c>
      <c r="O2049" s="54">
        <f>'RAW_2017-2070'!L2049*'unit conv'!$B$1</f>
        <v>13591695780000</v>
      </c>
      <c r="P2049" s="54">
        <f>'RAW_2017-2070'!M2049*'unit conv'!$B$1</f>
        <v>13426844220632.291</v>
      </c>
      <c r="Q2049" s="54">
        <f>'RAW_2017-2070'!N2049*'unit conv'!$B$1</f>
        <v>13371353203927.094</v>
      </c>
      <c r="R2049" s="54">
        <f>'RAW_2017-2070'!O2049*'unit conv'!$B$1</f>
        <v>12421970371043.875</v>
      </c>
      <c r="S2049" s="54">
        <f>'RAW_2017-2070'!P2049*'unit conv'!$B$1</f>
        <v>12715820527687.301</v>
      </c>
      <c r="T2049" s="54">
        <f>'RAW_2017-2070'!Q2049*'unit conv'!$B$1</f>
        <v>12719874254557</v>
      </c>
      <c r="U2049" s="54">
        <f>'RAW_2017-2070'!R2049*'unit conv'!$B$1</f>
        <v>12589344249352.732</v>
      </c>
      <c r="V2049" s="54">
        <f>'RAW_2017-2070'!S2049*'unit conv'!$B$1</f>
        <v>12439716686451.219</v>
      </c>
      <c r="W2049" s="54">
        <f>'RAW_2017-2070'!T2049*'unit conv'!$B$1</f>
        <v>12282251918268.293</v>
      </c>
      <c r="X2049" s="54">
        <f>'RAW_2017-2070'!U2049*'unit conv'!$B$1</f>
        <v>12106590420581.389</v>
      </c>
      <c r="Y2049" s="54">
        <f>'RAW_2017-2070'!V2049*'unit conv'!$B$1</f>
        <v>11946513250637.99</v>
      </c>
      <c r="Z2049" s="54">
        <f>'RAW_2017-2070'!W2049*'unit conv'!$B$1</f>
        <v>11770311256035.127</v>
      </c>
      <c r="AA2049" s="54">
        <f>'RAW_2017-2070'!X2049*'unit conv'!$B$1</f>
        <v>11600685307243.107</v>
      </c>
      <c r="AB2049" s="54">
        <f>'RAW_2017-2070'!Y2049*'unit conv'!$B$1</f>
        <v>11428987453606.574</v>
      </c>
      <c r="AC2049" s="54">
        <f>'RAW_2017-2070'!Z2049*'unit conv'!$B$1</f>
        <v>11271612768242.975</v>
      </c>
      <c r="AD2049" s="54">
        <f>'RAW_2017-2070'!AA2049*'unit conv'!$B$1</f>
        <v>11134686882866.518</v>
      </c>
      <c r="AE2049" s="54">
        <f>'RAW_2017-2070'!AB2049*'unit conv'!$B$1</f>
        <v>10988032053002.783</v>
      </c>
      <c r="AF2049" s="54">
        <f>'RAW_2017-2070'!AC2049*'unit conv'!$B$1</f>
        <v>10831468113013.123</v>
      </c>
      <c r="AG2049" s="54">
        <f>'RAW_2017-2070'!AD2049*'unit conv'!$B$1</f>
        <v>10676525663771.342</v>
      </c>
      <c r="AH2049" s="54">
        <f>'RAW_2017-2070'!AE2049*'unit conv'!$B$1</f>
        <v>10514827003080.063</v>
      </c>
      <c r="AI2049" s="54">
        <f>'RAW_2017-2070'!AF2049*'unit conv'!$B$1</f>
        <v>10361956458682.793</v>
      </c>
      <c r="AJ2049" s="54">
        <f>'RAW_2017-2070'!AG2049*'unit conv'!$B$1</f>
        <v>10216742953928.287</v>
      </c>
      <c r="AK2049" s="54">
        <f>'RAW_2017-2070'!AH2049*'unit conv'!$B$1</f>
        <v>10077925329345.971</v>
      </c>
      <c r="AL2049" s="54">
        <f>'RAW_2017-2070'!AI2049*'unit conv'!$B$1</f>
        <v>9945953999032.4766</v>
      </c>
      <c r="AM2049" s="54">
        <f>'RAW_2017-2070'!AJ2049*'unit conv'!$B$1</f>
        <v>9818937223781.9453</v>
      </c>
      <c r="AN2049" s="54">
        <f>'RAW_2017-2070'!AK2049*'unit conv'!$B$1</f>
        <v>9692731193905.3555</v>
      </c>
      <c r="AO2049" s="54">
        <f>'RAW_2017-2070'!AL2049*'unit conv'!$B$1</f>
        <v>9573371458297.5879</v>
      </c>
      <c r="AP2049" s="54">
        <f>'RAW_2017-2070'!AM2049*'unit conv'!$B$1</f>
        <v>9461218348235.9492</v>
      </c>
      <c r="AQ2049" s="54">
        <f>'RAW_2017-2070'!AN2049*'unit conv'!$B$1</f>
        <v>9353028882224.6816</v>
      </c>
      <c r="AR2049" s="54">
        <f>'RAW_2017-2070'!AO2049*'unit conv'!$B$1</f>
        <v>9245650161587.3535</v>
      </c>
      <c r="AS2049" s="54">
        <f>'RAW_2017-2070'!AP2049*'unit conv'!$B$1</f>
        <v>9137640861214.7402</v>
      </c>
      <c r="AT2049" s="54">
        <f>'RAW_2017-2070'!AQ2049*'unit conv'!$B$1</f>
        <v>9031793548505.9648</v>
      </c>
      <c r="AU2049" s="54">
        <f>'RAW_2017-2070'!AR2049*'unit conv'!$B$1</f>
        <v>8929999962666.8887</v>
      </c>
      <c r="AV2049" s="54">
        <f>'RAW_2017-2070'!AS2049*'unit conv'!$B$1</f>
        <v>8831539441142.8965</v>
      </c>
      <c r="AW2049" s="54">
        <f>'RAW_2017-2070'!AT2049*'unit conv'!$B$1</f>
        <v>8730783927508.1846</v>
      </c>
      <c r="AX2049" s="54">
        <f>'RAW_2017-2070'!AU2049*'unit conv'!$B$1</f>
        <v>8631177893371.9727</v>
      </c>
      <c r="AY2049" s="54">
        <f>'RAW_2017-2070'!AV2049*'unit conv'!$B$1</f>
        <v>8532708224780.793</v>
      </c>
      <c r="AZ2049" s="54">
        <f>'RAW_2017-2070'!AW2049*'unit conv'!$B$1</f>
        <v>8435361957393.0488</v>
      </c>
      <c r="BA2049" s="54">
        <f>'RAW_2017-2070'!AX2049*'unit conv'!$B$1</f>
        <v>8339126274772.1426</v>
      </c>
      <c r="BB2049" s="54">
        <f>'RAW_2017-2070'!AY2049*'unit conv'!$B$1</f>
        <v>8243988506699.0977</v>
      </c>
      <c r="BC2049" s="54">
        <f>'RAW_2017-2070'!AZ2049*'unit conv'!$B$1</f>
        <v>8149936127504.4199</v>
      </c>
      <c r="BD2049" s="54">
        <f>'RAW_2017-2070'!BA2049*'unit conv'!$B$1</f>
        <v>8056956754418.9805</v>
      </c>
      <c r="BE2049" s="54">
        <f>'RAW_2017-2070'!BB2049*'unit conv'!$B$1</f>
        <v>7965038145943.7314</v>
      </c>
      <c r="BF2049" s="54">
        <f>'RAW_2017-2070'!BC2049*'unit conv'!$B$1</f>
        <v>7874168200238.0059</v>
      </c>
      <c r="BG2049" s="54">
        <f>'RAW_2017-2070'!BD2049*'unit conv'!$B$1</f>
        <v>7784334953526.2158</v>
      </c>
      <c r="BH2049" s="54">
        <f>'RAW_2017-2070'!BE2049*'unit conv'!$B$1</f>
        <v>7695526578522.7207</v>
      </c>
      <c r="BI2049" s="54">
        <f>'RAW_2017-2070'!BF2049*'unit conv'!$B$1</f>
        <v>7607731382874.6689</v>
      </c>
      <c r="BJ2049" s="54">
        <f>'RAW_2017-2070'!BG2049*'unit conv'!$B$1</f>
        <v>7520937807622.5996</v>
      </c>
      <c r="BK2049" s="54">
        <f>'RAW_2017-2070'!BH2049*'unit conv'!$B$1</f>
        <v>7435134425678.6182</v>
      </c>
      <c r="BL2049" s="54">
        <f>'RAW_2017-2070'!BI2049*'unit conv'!$B$1</f>
        <v>7350309940321.9141</v>
      </c>
      <c r="BM2049" s="54">
        <f>'RAW_2017-2070'!BJ2049*'unit conv'!$B$1</f>
        <v>7266453183711.4707</v>
      </c>
      <c r="BN2049" s="54">
        <f>'RAW_2017-2070'!BK2049*'unit conv'!$B$1</f>
        <v>7183553115415.71</v>
      </c>
      <c r="BO2049" s="54">
        <f>'RAW_2017-2070'!BL2049*'unit conv'!$B$1</f>
        <v>7101598820958.9482</v>
      </c>
      <c r="BP2049" s="54">
        <f>'RAW_2017-2070'!BM2049*'unit conv'!$B$1</f>
        <v>7020579510384.3936</v>
      </c>
    </row>
    <row r="2050" spans="1:68" x14ac:dyDescent="0.25">
      <c r="A2050" t="str">
        <f>IFERROR(INDEX('unit conv'!I:I,MATCH($H2050,'unit conv'!$H:$H,0)),0)</f>
        <v>motorbikes</v>
      </c>
      <c r="B2050" t="str">
        <f>IFERROR(INDEX('unit conv'!J:J,MATCH($H2050,'unit conv'!$H:$H,0)),0)</f>
        <v>passenger</v>
      </c>
      <c r="C2050" t="str">
        <f>INDEX('unit conv'!$E$2:$E$13,MATCH('RAW_2017-2070_btu'!I2050,'unit conv'!$D$2:$D$13,0))</f>
        <v xml:space="preserve">petroleum gasoline </v>
      </c>
      <c r="D2050" t="s">
        <v>30</v>
      </c>
      <c r="E2050">
        <v>131</v>
      </c>
      <c r="F2050" t="s">
        <v>113</v>
      </c>
      <c r="G2050" t="s">
        <v>40</v>
      </c>
      <c r="H2050" t="s">
        <v>135</v>
      </c>
      <c r="I2050" t="s">
        <v>53</v>
      </c>
      <c r="J2050" t="s">
        <v>136</v>
      </c>
      <c r="K2050" t="s">
        <v>257</v>
      </c>
      <c r="L2050" t="s">
        <v>40</v>
      </c>
      <c r="M2050" t="s">
        <v>258</v>
      </c>
      <c r="N2050" t="s">
        <v>253</v>
      </c>
      <c r="O2050" s="54">
        <f>'RAW_2017-2070'!L2050*'unit conv'!$B$1</f>
        <v>8471588346000.0049</v>
      </c>
      <c r="P2050" s="54">
        <f>'RAW_2017-2070'!M2050*'unit conv'!$B$1</f>
        <v>8695155601711.8516</v>
      </c>
      <c r="Q2050" s="54">
        <f>'RAW_2017-2070'!N2050*'unit conv'!$B$1</f>
        <v>8592008492044.6748</v>
      </c>
      <c r="R2050" s="54">
        <f>'RAW_2017-2070'!O2050*'unit conv'!$B$1</f>
        <v>7753771940442.0957</v>
      </c>
      <c r="S2050" s="54">
        <f>'RAW_2017-2070'!P2050*'unit conv'!$B$1</f>
        <v>8319896503985.7832</v>
      </c>
      <c r="T2050" s="54">
        <f>'RAW_2017-2070'!Q2050*'unit conv'!$B$1</f>
        <v>8444151735763.5293</v>
      </c>
      <c r="U2050" s="54">
        <f>'RAW_2017-2070'!R2050*'unit conv'!$B$1</f>
        <v>8372339019668.3711</v>
      </c>
      <c r="V2050" s="54">
        <f>'RAW_2017-2070'!S2050*'unit conv'!$B$1</f>
        <v>8293182940873.6641</v>
      </c>
      <c r="W2050" s="54">
        <f>'RAW_2017-2070'!T2050*'unit conv'!$B$1</f>
        <v>8212188712156.7002</v>
      </c>
      <c r="X2050" s="54">
        <f>'RAW_2017-2070'!U2050*'unit conv'!$B$1</f>
        <v>8133883770028.7266</v>
      </c>
      <c r="Y2050" s="54">
        <f>'RAW_2017-2070'!V2050*'unit conv'!$B$1</f>
        <v>8069773666594.1846</v>
      </c>
      <c r="Z2050" s="54">
        <f>'RAW_2017-2070'!W2050*'unit conv'!$B$1</f>
        <v>8010486777458.7393</v>
      </c>
      <c r="AA2050" s="54">
        <f>'RAW_2017-2070'!X2050*'unit conv'!$B$1</f>
        <v>7959353108994.2246</v>
      </c>
      <c r="AB2050" s="54">
        <f>'RAW_2017-2070'!Y2050*'unit conv'!$B$1</f>
        <v>7910460800911.21</v>
      </c>
      <c r="AC2050" s="54">
        <f>'RAW_2017-2070'!Z2050*'unit conv'!$B$1</f>
        <v>7869115087779.8252</v>
      </c>
      <c r="AD2050" s="54">
        <f>'RAW_2017-2070'!AA2050*'unit conv'!$B$1</f>
        <v>7832264143728.6348</v>
      </c>
      <c r="AE2050" s="54">
        <f>'RAW_2017-2070'!AB2050*'unit conv'!$B$1</f>
        <v>7792518807437.1143</v>
      </c>
      <c r="AF2050" s="54">
        <f>'RAW_2017-2070'!AC2050*'unit conv'!$B$1</f>
        <v>7750493243247.958</v>
      </c>
      <c r="AG2050" s="54">
        <f>'RAW_2017-2070'!AD2050*'unit conv'!$B$1</f>
        <v>7709168329466.7686</v>
      </c>
      <c r="AH2050" s="54">
        <f>'RAW_2017-2070'!AE2050*'unit conv'!$B$1</f>
        <v>7665703976748.748</v>
      </c>
      <c r="AI2050" s="54">
        <f>'RAW_2017-2070'!AF2050*'unit conv'!$B$1</f>
        <v>7622623751519.1328</v>
      </c>
      <c r="AJ2050" s="54">
        <f>'RAW_2017-2070'!AG2050*'unit conv'!$B$1</f>
        <v>7579887352808.8623</v>
      </c>
      <c r="AK2050" s="54">
        <f>'RAW_2017-2070'!AH2050*'unit conv'!$B$1</f>
        <v>7536626880374.1416</v>
      </c>
      <c r="AL2050" s="54">
        <f>'RAW_2017-2070'!AI2050*'unit conv'!$B$1</f>
        <v>7493767012410.8711</v>
      </c>
      <c r="AM2050" s="54">
        <f>'RAW_2017-2070'!AJ2050*'unit conv'!$B$1</f>
        <v>7452806728179.1211</v>
      </c>
      <c r="AN2050" s="54">
        <f>'RAW_2017-2070'!AK2050*'unit conv'!$B$1</f>
        <v>7413404055017.7012</v>
      </c>
      <c r="AO2050" s="54">
        <f>'RAW_2017-2070'!AL2050*'unit conv'!$B$1</f>
        <v>7375496771084.3799</v>
      </c>
      <c r="AP2050" s="54">
        <f>'RAW_2017-2070'!AM2050*'unit conv'!$B$1</f>
        <v>7338801669382.2031</v>
      </c>
      <c r="AQ2050" s="54">
        <f>'RAW_2017-2070'!AN2050*'unit conv'!$B$1</f>
        <v>7302132576642.5352</v>
      </c>
      <c r="AR2050" s="54">
        <f>'RAW_2017-2070'!AO2050*'unit conv'!$B$1</f>
        <v>7264818710042.4883</v>
      </c>
      <c r="AS2050" s="54">
        <f>'RAW_2017-2070'!AP2050*'unit conv'!$B$1</f>
        <v>7227425968490.043</v>
      </c>
      <c r="AT2050" s="54">
        <f>'RAW_2017-2070'!AQ2050*'unit conv'!$B$1</f>
        <v>7189833638670.0059</v>
      </c>
      <c r="AU2050" s="54">
        <f>'RAW_2017-2070'!AR2050*'unit conv'!$B$1</f>
        <v>7152477479788.584</v>
      </c>
      <c r="AV2050" s="54">
        <f>'RAW_2017-2070'!AS2050*'unit conv'!$B$1</f>
        <v>7114882781370.3311</v>
      </c>
      <c r="AW2050" s="54">
        <f>'RAW_2017-2070'!AT2050*'unit conv'!$B$1</f>
        <v>7081127776156.0527</v>
      </c>
      <c r="AX2050" s="54">
        <f>'RAW_2017-2070'!AU2050*'unit conv'!$B$1</f>
        <v>7048692345741.4668</v>
      </c>
      <c r="AY2050" s="54">
        <f>'RAW_2017-2070'!AV2050*'unit conv'!$B$1</f>
        <v>7017618278471.3779</v>
      </c>
      <c r="AZ2050" s="54">
        <f>'RAW_2017-2070'!AW2050*'unit conv'!$B$1</f>
        <v>6987949596413.2568</v>
      </c>
      <c r="BA2050" s="54">
        <f>'RAW_2017-2070'!AX2050*'unit conv'!$B$1</f>
        <v>6959732663785.9238</v>
      </c>
      <c r="BB2050" s="54">
        <f>'RAW_2017-2070'!AY2050*'unit conv'!$B$1</f>
        <v>6933016300727.71</v>
      </c>
      <c r="BC2050" s="54">
        <f>'RAW_2017-2070'!AZ2050*'unit conv'!$B$1</f>
        <v>6907851902666.3125</v>
      </c>
      <c r="BD2050" s="54">
        <f>'RAW_2017-2070'!BA2050*'unit conv'!$B$1</f>
        <v>6884293565565.501</v>
      </c>
      <c r="BE2050" s="54">
        <f>'RAW_2017-2070'!BB2050*'unit conv'!$B$1</f>
        <v>6862398217337.2656</v>
      </c>
      <c r="BF2050" s="54">
        <f>'RAW_2017-2070'!BC2050*'unit conv'!$B$1</f>
        <v>6842225755722.2314</v>
      </c>
      <c r="BG2050" s="54">
        <f>'RAW_2017-2070'!BD2050*'unit conv'!$B$1</f>
        <v>6823839192956.0234</v>
      </c>
      <c r="BH2050" s="54">
        <f>'RAW_2017-2070'!BE2050*'unit conv'!$B$1</f>
        <v>6807304807554.8203</v>
      </c>
      <c r="BI2050" s="54">
        <f>'RAW_2017-2070'!BF2050*'unit conv'!$B$1</f>
        <v>6792692303569.7754</v>
      </c>
      <c r="BJ2050" s="54">
        <f>'RAW_2017-2070'!BG2050*'unit conv'!$B$1</f>
        <v>6780074977677.0576</v>
      </c>
      <c r="BK2050" s="54">
        <f>'RAW_2017-2070'!BH2050*'unit conv'!$B$1</f>
        <v>6769529894488.3867</v>
      </c>
      <c r="BL2050" s="54">
        <f>'RAW_2017-2070'!BI2050*'unit conv'!$B$1</f>
        <v>6761138070485.7158</v>
      </c>
      <c r="BM2050" s="54">
        <f>'RAW_2017-2070'!BJ2050*'unit conv'!$B$1</f>
        <v>6754984667003.6182</v>
      </c>
      <c r="BN2050" s="54">
        <f>'RAW_2017-2070'!BK2050*'unit conv'!$B$1</f>
        <v>6751159192703.6953</v>
      </c>
      <c r="BO2050" s="54">
        <f>'RAW_2017-2070'!BL2050*'unit conv'!$B$1</f>
        <v>6749755716007.1416</v>
      </c>
      <c r="BP2050" s="54">
        <f>'RAW_2017-2070'!BM2050*'unit conv'!$B$1</f>
        <v>6750873087974.4629</v>
      </c>
    </row>
    <row r="2051" spans="1:68" x14ac:dyDescent="0.25">
      <c r="A2051" t="str">
        <f>IFERROR(INDEX('unit conv'!I:I,MATCH($H2051,'unit conv'!$H:$H,0)),0)</f>
        <v>NONROAD</v>
      </c>
      <c r="B2051" t="str">
        <f>IFERROR(INDEX('unit conv'!J:J,MATCH($H2051,'unit conv'!$H:$H,0)),0)</f>
        <v>NA</v>
      </c>
      <c r="C2051" t="str">
        <f>INDEX('unit conv'!$E$2:$E$13,MATCH('RAW_2017-2070_btu'!I2051,'unit conv'!$D$2:$D$13,0))</f>
        <v xml:space="preserve">petroleum gasoline </v>
      </c>
      <c r="D2051" t="s">
        <v>30</v>
      </c>
      <c r="E2051">
        <v>132</v>
      </c>
      <c r="F2051" t="s">
        <v>113</v>
      </c>
      <c r="G2051" t="s">
        <v>40</v>
      </c>
      <c r="H2051" t="s">
        <v>137</v>
      </c>
      <c r="I2051" t="s">
        <v>53</v>
      </c>
      <c r="J2051" t="s">
        <v>136</v>
      </c>
      <c r="K2051" t="s">
        <v>257</v>
      </c>
      <c r="L2051" t="s">
        <v>40</v>
      </c>
      <c r="M2051" t="s">
        <v>258</v>
      </c>
      <c r="N2051" t="s">
        <v>253</v>
      </c>
      <c r="O2051" s="54">
        <f>'RAW_2017-2070'!L2051*'unit conv'!$B$1</f>
        <v>8471588346000.0049</v>
      </c>
      <c r="P2051" s="54">
        <f>'RAW_2017-2070'!M2051*'unit conv'!$B$1</f>
        <v>8695155601711.8516</v>
      </c>
      <c r="Q2051" s="54">
        <f>'RAW_2017-2070'!N2051*'unit conv'!$B$1</f>
        <v>8592008492044.6748</v>
      </c>
      <c r="R2051" s="54">
        <f>'RAW_2017-2070'!O2051*'unit conv'!$B$1</f>
        <v>7753771940442.0957</v>
      </c>
      <c r="S2051" s="54">
        <f>'RAW_2017-2070'!P2051*'unit conv'!$B$1</f>
        <v>8319896503985.7832</v>
      </c>
      <c r="T2051" s="54">
        <f>'RAW_2017-2070'!Q2051*'unit conv'!$B$1</f>
        <v>8444151735763.5293</v>
      </c>
      <c r="U2051" s="54">
        <f>'RAW_2017-2070'!R2051*'unit conv'!$B$1</f>
        <v>8372339019668.3711</v>
      </c>
      <c r="V2051" s="54">
        <f>'RAW_2017-2070'!S2051*'unit conv'!$B$1</f>
        <v>8293182940873.6641</v>
      </c>
      <c r="W2051" s="54">
        <f>'RAW_2017-2070'!T2051*'unit conv'!$B$1</f>
        <v>8212188712156.7002</v>
      </c>
      <c r="X2051" s="54">
        <f>'RAW_2017-2070'!U2051*'unit conv'!$B$1</f>
        <v>8133883770028.7266</v>
      </c>
      <c r="Y2051" s="54">
        <f>'RAW_2017-2070'!V2051*'unit conv'!$B$1</f>
        <v>8069773666594.1846</v>
      </c>
      <c r="Z2051" s="54">
        <f>'RAW_2017-2070'!W2051*'unit conv'!$B$1</f>
        <v>8010486777458.7393</v>
      </c>
      <c r="AA2051" s="54">
        <f>'RAW_2017-2070'!X2051*'unit conv'!$B$1</f>
        <v>7959353108994.2246</v>
      </c>
      <c r="AB2051" s="54">
        <f>'RAW_2017-2070'!Y2051*'unit conv'!$B$1</f>
        <v>7910460800911.21</v>
      </c>
      <c r="AC2051" s="54">
        <f>'RAW_2017-2070'!Z2051*'unit conv'!$B$1</f>
        <v>7869115087779.8252</v>
      </c>
      <c r="AD2051" s="54">
        <f>'RAW_2017-2070'!AA2051*'unit conv'!$B$1</f>
        <v>7832264143728.6348</v>
      </c>
      <c r="AE2051" s="54">
        <f>'RAW_2017-2070'!AB2051*'unit conv'!$B$1</f>
        <v>7792518807437.1143</v>
      </c>
      <c r="AF2051" s="54">
        <f>'RAW_2017-2070'!AC2051*'unit conv'!$B$1</f>
        <v>7750493243247.958</v>
      </c>
      <c r="AG2051" s="54">
        <f>'RAW_2017-2070'!AD2051*'unit conv'!$B$1</f>
        <v>7709168329466.7686</v>
      </c>
      <c r="AH2051" s="54">
        <f>'RAW_2017-2070'!AE2051*'unit conv'!$B$1</f>
        <v>7665703976748.748</v>
      </c>
      <c r="AI2051" s="54">
        <f>'RAW_2017-2070'!AF2051*'unit conv'!$B$1</f>
        <v>7622623751519.1328</v>
      </c>
      <c r="AJ2051" s="54">
        <f>'RAW_2017-2070'!AG2051*'unit conv'!$B$1</f>
        <v>7579887352808.8623</v>
      </c>
      <c r="AK2051" s="54">
        <f>'RAW_2017-2070'!AH2051*'unit conv'!$B$1</f>
        <v>7536626880374.1416</v>
      </c>
      <c r="AL2051" s="54">
        <f>'RAW_2017-2070'!AI2051*'unit conv'!$B$1</f>
        <v>7493767012410.8711</v>
      </c>
      <c r="AM2051" s="54">
        <f>'RAW_2017-2070'!AJ2051*'unit conv'!$B$1</f>
        <v>7452806728179.1211</v>
      </c>
      <c r="AN2051" s="54">
        <f>'RAW_2017-2070'!AK2051*'unit conv'!$B$1</f>
        <v>7413404055017.7012</v>
      </c>
      <c r="AO2051" s="54">
        <f>'RAW_2017-2070'!AL2051*'unit conv'!$B$1</f>
        <v>7375496771084.3799</v>
      </c>
      <c r="AP2051" s="54">
        <f>'RAW_2017-2070'!AM2051*'unit conv'!$B$1</f>
        <v>7338801669382.2031</v>
      </c>
      <c r="AQ2051" s="54">
        <f>'RAW_2017-2070'!AN2051*'unit conv'!$B$1</f>
        <v>7302132576642.5352</v>
      </c>
      <c r="AR2051" s="54">
        <f>'RAW_2017-2070'!AO2051*'unit conv'!$B$1</f>
        <v>7264818710042.4883</v>
      </c>
      <c r="AS2051" s="54">
        <f>'RAW_2017-2070'!AP2051*'unit conv'!$B$1</f>
        <v>7227425968490.043</v>
      </c>
      <c r="AT2051" s="54">
        <f>'RAW_2017-2070'!AQ2051*'unit conv'!$B$1</f>
        <v>7189833638670.0059</v>
      </c>
      <c r="AU2051" s="54">
        <f>'RAW_2017-2070'!AR2051*'unit conv'!$B$1</f>
        <v>7152477479788.584</v>
      </c>
      <c r="AV2051" s="54">
        <f>'RAW_2017-2070'!AS2051*'unit conv'!$B$1</f>
        <v>7114882781370.3311</v>
      </c>
      <c r="AW2051" s="54">
        <f>'RAW_2017-2070'!AT2051*'unit conv'!$B$1</f>
        <v>7081127776156.0527</v>
      </c>
      <c r="AX2051" s="54">
        <f>'RAW_2017-2070'!AU2051*'unit conv'!$B$1</f>
        <v>7048692345741.4668</v>
      </c>
      <c r="AY2051" s="54">
        <f>'RAW_2017-2070'!AV2051*'unit conv'!$B$1</f>
        <v>7017618278471.3779</v>
      </c>
      <c r="AZ2051" s="54">
        <f>'RAW_2017-2070'!AW2051*'unit conv'!$B$1</f>
        <v>6987949596413.2568</v>
      </c>
      <c r="BA2051" s="54">
        <f>'RAW_2017-2070'!AX2051*'unit conv'!$B$1</f>
        <v>6959732663785.9238</v>
      </c>
      <c r="BB2051" s="54">
        <f>'RAW_2017-2070'!AY2051*'unit conv'!$B$1</f>
        <v>6933016300727.71</v>
      </c>
      <c r="BC2051" s="54">
        <f>'RAW_2017-2070'!AZ2051*'unit conv'!$B$1</f>
        <v>6907851902666.3125</v>
      </c>
      <c r="BD2051" s="54">
        <f>'RAW_2017-2070'!BA2051*'unit conv'!$B$1</f>
        <v>6884293565565.501</v>
      </c>
      <c r="BE2051" s="54">
        <f>'RAW_2017-2070'!BB2051*'unit conv'!$B$1</f>
        <v>6862398217337.2656</v>
      </c>
      <c r="BF2051" s="54">
        <f>'RAW_2017-2070'!BC2051*'unit conv'!$B$1</f>
        <v>6842225755722.2314</v>
      </c>
      <c r="BG2051" s="54">
        <f>'RAW_2017-2070'!BD2051*'unit conv'!$B$1</f>
        <v>6823839192956.0234</v>
      </c>
      <c r="BH2051" s="54">
        <f>'RAW_2017-2070'!BE2051*'unit conv'!$B$1</f>
        <v>6807304807554.8203</v>
      </c>
      <c r="BI2051" s="54">
        <f>'RAW_2017-2070'!BF2051*'unit conv'!$B$1</f>
        <v>6792692303569.7754</v>
      </c>
      <c r="BJ2051" s="54">
        <f>'RAW_2017-2070'!BG2051*'unit conv'!$B$1</f>
        <v>6780074977677.0576</v>
      </c>
      <c r="BK2051" s="54">
        <f>'RAW_2017-2070'!BH2051*'unit conv'!$B$1</f>
        <v>6769529894488.3867</v>
      </c>
      <c r="BL2051" s="54">
        <f>'RAW_2017-2070'!BI2051*'unit conv'!$B$1</f>
        <v>6761138070485.7158</v>
      </c>
      <c r="BM2051" s="54">
        <f>'RAW_2017-2070'!BJ2051*'unit conv'!$B$1</f>
        <v>6754984667003.6182</v>
      </c>
      <c r="BN2051" s="54">
        <f>'RAW_2017-2070'!BK2051*'unit conv'!$B$1</f>
        <v>6751159192703.6953</v>
      </c>
      <c r="BO2051" s="54">
        <f>'RAW_2017-2070'!BL2051*'unit conv'!$B$1</f>
        <v>6749755716007.1416</v>
      </c>
      <c r="BP2051" s="54">
        <f>'RAW_2017-2070'!BM2051*'unit conv'!$B$1</f>
        <v>6750873087974.4629</v>
      </c>
    </row>
    <row r="2052" spans="1:68" x14ac:dyDescent="0.25">
      <c r="A2052" t="str">
        <f>IFERROR(INDEX('unit conv'!I:I,MATCH($H2052,'unit conv'!$H:$H,0)),0)</f>
        <v>NONROAD</v>
      </c>
      <c r="B2052" t="str">
        <f>IFERROR(INDEX('unit conv'!J:J,MATCH($H2052,'unit conv'!$H:$H,0)),0)</f>
        <v>NA</v>
      </c>
      <c r="C2052" t="str">
        <f>INDEX('unit conv'!$E$2:$E$13,MATCH('RAW_2017-2070_btu'!I2052,'unit conv'!$D$2:$D$13,0))</f>
        <v xml:space="preserve">petroleum gasoline </v>
      </c>
      <c r="D2052" t="s">
        <v>30</v>
      </c>
      <c r="E2052">
        <v>133</v>
      </c>
      <c r="F2052" t="s">
        <v>113</v>
      </c>
      <c r="G2052" t="s">
        <v>40</v>
      </c>
      <c r="H2052" t="s">
        <v>138</v>
      </c>
      <c r="I2052" t="s">
        <v>53</v>
      </c>
      <c r="J2052" t="s">
        <v>136</v>
      </c>
      <c r="K2052" t="s">
        <v>257</v>
      </c>
      <c r="L2052" t="s">
        <v>40</v>
      </c>
      <c r="M2052" t="s">
        <v>258</v>
      </c>
      <c r="N2052" t="s">
        <v>253</v>
      </c>
      <c r="O2052" s="54">
        <f>'RAW_2017-2070'!L2052*'unit conv'!$B$1</f>
        <v>8471588346000.0049</v>
      </c>
      <c r="P2052" s="54">
        <f>'RAW_2017-2070'!M2052*'unit conv'!$B$1</f>
        <v>8695155601711.8516</v>
      </c>
      <c r="Q2052" s="54">
        <f>'RAW_2017-2070'!N2052*'unit conv'!$B$1</f>
        <v>8592008492044.6748</v>
      </c>
      <c r="R2052" s="54">
        <f>'RAW_2017-2070'!O2052*'unit conv'!$B$1</f>
        <v>7753771940442.0957</v>
      </c>
      <c r="S2052" s="54">
        <f>'RAW_2017-2070'!P2052*'unit conv'!$B$1</f>
        <v>8319896503985.7832</v>
      </c>
      <c r="T2052" s="54">
        <f>'RAW_2017-2070'!Q2052*'unit conv'!$B$1</f>
        <v>8444151735763.5293</v>
      </c>
      <c r="U2052" s="54">
        <f>'RAW_2017-2070'!R2052*'unit conv'!$B$1</f>
        <v>8372339019668.3711</v>
      </c>
      <c r="V2052" s="54">
        <f>'RAW_2017-2070'!S2052*'unit conv'!$B$1</f>
        <v>8293182940873.6641</v>
      </c>
      <c r="W2052" s="54">
        <f>'RAW_2017-2070'!T2052*'unit conv'!$B$1</f>
        <v>8212188712156.7002</v>
      </c>
      <c r="X2052" s="54">
        <f>'RAW_2017-2070'!U2052*'unit conv'!$B$1</f>
        <v>8133883770028.7266</v>
      </c>
      <c r="Y2052" s="54">
        <f>'RAW_2017-2070'!V2052*'unit conv'!$B$1</f>
        <v>8069773666594.1846</v>
      </c>
      <c r="Z2052" s="54">
        <f>'RAW_2017-2070'!W2052*'unit conv'!$B$1</f>
        <v>8010486777458.7393</v>
      </c>
      <c r="AA2052" s="54">
        <f>'RAW_2017-2070'!X2052*'unit conv'!$B$1</f>
        <v>7959353108994.2246</v>
      </c>
      <c r="AB2052" s="54">
        <f>'RAW_2017-2070'!Y2052*'unit conv'!$B$1</f>
        <v>7910460800911.21</v>
      </c>
      <c r="AC2052" s="54">
        <f>'RAW_2017-2070'!Z2052*'unit conv'!$B$1</f>
        <v>7869115087779.8252</v>
      </c>
      <c r="AD2052" s="54">
        <f>'RAW_2017-2070'!AA2052*'unit conv'!$B$1</f>
        <v>7832264143728.6348</v>
      </c>
      <c r="AE2052" s="54">
        <f>'RAW_2017-2070'!AB2052*'unit conv'!$B$1</f>
        <v>7792518807437.1143</v>
      </c>
      <c r="AF2052" s="54">
        <f>'RAW_2017-2070'!AC2052*'unit conv'!$B$1</f>
        <v>7750493243247.958</v>
      </c>
      <c r="AG2052" s="54">
        <f>'RAW_2017-2070'!AD2052*'unit conv'!$B$1</f>
        <v>7709168329466.7686</v>
      </c>
      <c r="AH2052" s="54">
        <f>'RAW_2017-2070'!AE2052*'unit conv'!$B$1</f>
        <v>7665703976748.748</v>
      </c>
      <c r="AI2052" s="54">
        <f>'RAW_2017-2070'!AF2052*'unit conv'!$B$1</f>
        <v>7622623751519.1328</v>
      </c>
      <c r="AJ2052" s="54">
        <f>'RAW_2017-2070'!AG2052*'unit conv'!$B$1</f>
        <v>7579887352808.8623</v>
      </c>
      <c r="AK2052" s="54">
        <f>'RAW_2017-2070'!AH2052*'unit conv'!$B$1</f>
        <v>7536626880374.1416</v>
      </c>
      <c r="AL2052" s="54">
        <f>'RAW_2017-2070'!AI2052*'unit conv'!$B$1</f>
        <v>7493767012410.8711</v>
      </c>
      <c r="AM2052" s="54">
        <f>'RAW_2017-2070'!AJ2052*'unit conv'!$B$1</f>
        <v>7452806728179.1211</v>
      </c>
      <c r="AN2052" s="54">
        <f>'RAW_2017-2070'!AK2052*'unit conv'!$B$1</f>
        <v>7413404055017.7012</v>
      </c>
      <c r="AO2052" s="54">
        <f>'RAW_2017-2070'!AL2052*'unit conv'!$B$1</f>
        <v>7375496771084.3799</v>
      </c>
      <c r="AP2052" s="54">
        <f>'RAW_2017-2070'!AM2052*'unit conv'!$B$1</f>
        <v>7338801669382.2031</v>
      </c>
      <c r="AQ2052" s="54">
        <f>'RAW_2017-2070'!AN2052*'unit conv'!$B$1</f>
        <v>7302132576642.5352</v>
      </c>
      <c r="AR2052" s="54">
        <f>'RAW_2017-2070'!AO2052*'unit conv'!$B$1</f>
        <v>7264818710042.4883</v>
      </c>
      <c r="AS2052" s="54">
        <f>'RAW_2017-2070'!AP2052*'unit conv'!$B$1</f>
        <v>7227425968490.043</v>
      </c>
      <c r="AT2052" s="54">
        <f>'RAW_2017-2070'!AQ2052*'unit conv'!$B$1</f>
        <v>7189833638670.0059</v>
      </c>
      <c r="AU2052" s="54">
        <f>'RAW_2017-2070'!AR2052*'unit conv'!$B$1</f>
        <v>7152477479788.584</v>
      </c>
      <c r="AV2052" s="54">
        <f>'RAW_2017-2070'!AS2052*'unit conv'!$B$1</f>
        <v>7114882781370.3311</v>
      </c>
      <c r="AW2052" s="54">
        <f>'RAW_2017-2070'!AT2052*'unit conv'!$B$1</f>
        <v>7081127776156.0527</v>
      </c>
      <c r="AX2052" s="54">
        <f>'RAW_2017-2070'!AU2052*'unit conv'!$B$1</f>
        <v>7048692345741.4668</v>
      </c>
      <c r="AY2052" s="54">
        <f>'RAW_2017-2070'!AV2052*'unit conv'!$B$1</f>
        <v>7017618278471.3779</v>
      </c>
      <c r="AZ2052" s="54">
        <f>'RAW_2017-2070'!AW2052*'unit conv'!$B$1</f>
        <v>6987949596413.2568</v>
      </c>
      <c r="BA2052" s="54">
        <f>'RAW_2017-2070'!AX2052*'unit conv'!$B$1</f>
        <v>6959732663785.9238</v>
      </c>
      <c r="BB2052" s="54">
        <f>'RAW_2017-2070'!AY2052*'unit conv'!$B$1</f>
        <v>6933016300727.71</v>
      </c>
      <c r="BC2052" s="54">
        <f>'RAW_2017-2070'!AZ2052*'unit conv'!$B$1</f>
        <v>6907851902666.3125</v>
      </c>
      <c r="BD2052" s="54">
        <f>'RAW_2017-2070'!BA2052*'unit conv'!$B$1</f>
        <v>6884293565565.501</v>
      </c>
      <c r="BE2052" s="54">
        <f>'RAW_2017-2070'!BB2052*'unit conv'!$B$1</f>
        <v>6862398217337.2656</v>
      </c>
      <c r="BF2052" s="54">
        <f>'RAW_2017-2070'!BC2052*'unit conv'!$B$1</f>
        <v>6842225755722.2314</v>
      </c>
      <c r="BG2052" s="54">
        <f>'RAW_2017-2070'!BD2052*'unit conv'!$B$1</f>
        <v>6823839192956.0234</v>
      </c>
      <c r="BH2052" s="54">
        <f>'RAW_2017-2070'!BE2052*'unit conv'!$B$1</f>
        <v>6807304807554.8203</v>
      </c>
      <c r="BI2052" s="54">
        <f>'RAW_2017-2070'!BF2052*'unit conv'!$B$1</f>
        <v>6792692303569.7754</v>
      </c>
      <c r="BJ2052" s="54">
        <f>'RAW_2017-2070'!BG2052*'unit conv'!$B$1</f>
        <v>6780074977677.0576</v>
      </c>
      <c r="BK2052" s="54">
        <f>'RAW_2017-2070'!BH2052*'unit conv'!$B$1</f>
        <v>6769529894488.3867</v>
      </c>
      <c r="BL2052" s="54">
        <f>'RAW_2017-2070'!BI2052*'unit conv'!$B$1</f>
        <v>6761138070485.7158</v>
      </c>
      <c r="BM2052" s="54">
        <f>'RAW_2017-2070'!BJ2052*'unit conv'!$B$1</f>
        <v>6754984667003.6182</v>
      </c>
      <c r="BN2052" s="54">
        <f>'RAW_2017-2070'!BK2052*'unit conv'!$B$1</f>
        <v>6751159192703.6953</v>
      </c>
      <c r="BO2052" s="54">
        <f>'RAW_2017-2070'!BL2052*'unit conv'!$B$1</f>
        <v>6749755716007.1416</v>
      </c>
      <c r="BP2052" s="54">
        <f>'RAW_2017-2070'!BM2052*'unit conv'!$B$1</f>
        <v>6750873087974.4629</v>
      </c>
    </row>
    <row r="2053" spans="1:68" x14ac:dyDescent="0.25">
      <c r="A2053" t="str">
        <f>IFERROR(INDEX('unit conv'!I:I,MATCH($H2053,'unit conv'!$H:$H,0)),0)</f>
        <v>ships</v>
      </c>
      <c r="B2053" t="str">
        <f>IFERROR(INDEX('unit conv'!J:J,MATCH($H2053,'unit conv'!$H:$H,0)),0)</f>
        <v>freight</v>
      </c>
      <c r="C2053" t="str">
        <f>INDEX('unit conv'!$E$2:$E$13,MATCH('RAW_2017-2070_btu'!I2053,'unit conv'!$D$2:$D$13,0))</f>
        <v xml:space="preserve">petroleum gasoline </v>
      </c>
      <c r="D2053" t="s">
        <v>30</v>
      </c>
      <c r="E2053">
        <v>134</v>
      </c>
      <c r="F2053" t="s">
        <v>113</v>
      </c>
      <c r="G2053" t="s">
        <v>40</v>
      </c>
      <c r="H2053" t="s">
        <v>139</v>
      </c>
      <c r="I2053" t="s">
        <v>53</v>
      </c>
      <c r="J2053" t="s">
        <v>136</v>
      </c>
      <c r="K2053" t="s">
        <v>257</v>
      </c>
      <c r="L2053" t="s">
        <v>40</v>
      </c>
      <c r="M2053" t="s">
        <v>258</v>
      </c>
      <c r="N2053" t="s">
        <v>253</v>
      </c>
      <c r="O2053" s="54">
        <f>'RAW_2017-2070'!L2053*'unit conv'!$B$1</f>
        <v>8471588346000.0049</v>
      </c>
      <c r="P2053" s="54">
        <f>'RAW_2017-2070'!M2053*'unit conv'!$B$1</f>
        <v>8695155601711.8516</v>
      </c>
      <c r="Q2053" s="54">
        <f>'RAW_2017-2070'!N2053*'unit conv'!$B$1</f>
        <v>8592008492044.6748</v>
      </c>
      <c r="R2053" s="54">
        <f>'RAW_2017-2070'!O2053*'unit conv'!$B$1</f>
        <v>7753771940442.0957</v>
      </c>
      <c r="S2053" s="54">
        <f>'RAW_2017-2070'!P2053*'unit conv'!$B$1</f>
        <v>8319896503985.7832</v>
      </c>
      <c r="T2053" s="54">
        <f>'RAW_2017-2070'!Q2053*'unit conv'!$B$1</f>
        <v>8444151735763.5293</v>
      </c>
      <c r="U2053" s="54">
        <f>'RAW_2017-2070'!R2053*'unit conv'!$B$1</f>
        <v>8372339019668.3711</v>
      </c>
      <c r="V2053" s="54">
        <f>'RAW_2017-2070'!S2053*'unit conv'!$B$1</f>
        <v>8293182940873.6641</v>
      </c>
      <c r="W2053" s="54">
        <f>'RAW_2017-2070'!T2053*'unit conv'!$B$1</f>
        <v>8212188712156.7002</v>
      </c>
      <c r="X2053" s="54">
        <f>'RAW_2017-2070'!U2053*'unit conv'!$B$1</f>
        <v>8133883770028.7266</v>
      </c>
      <c r="Y2053" s="54">
        <f>'RAW_2017-2070'!V2053*'unit conv'!$B$1</f>
        <v>8069773666594.1846</v>
      </c>
      <c r="Z2053" s="54">
        <f>'RAW_2017-2070'!W2053*'unit conv'!$B$1</f>
        <v>8010486777458.7393</v>
      </c>
      <c r="AA2053" s="54">
        <f>'RAW_2017-2070'!X2053*'unit conv'!$B$1</f>
        <v>7959353108994.2246</v>
      </c>
      <c r="AB2053" s="54">
        <f>'RAW_2017-2070'!Y2053*'unit conv'!$B$1</f>
        <v>7910460800911.21</v>
      </c>
      <c r="AC2053" s="54">
        <f>'RAW_2017-2070'!Z2053*'unit conv'!$B$1</f>
        <v>7869115087779.8252</v>
      </c>
      <c r="AD2053" s="54">
        <f>'RAW_2017-2070'!AA2053*'unit conv'!$B$1</f>
        <v>7832264143728.6348</v>
      </c>
      <c r="AE2053" s="54">
        <f>'RAW_2017-2070'!AB2053*'unit conv'!$B$1</f>
        <v>7792518807437.1143</v>
      </c>
      <c r="AF2053" s="54">
        <f>'RAW_2017-2070'!AC2053*'unit conv'!$B$1</f>
        <v>7750493243247.958</v>
      </c>
      <c r="AG2053" s="54">
        <f>'RAW_2017-2070'!AD2053*'unit conv'!$B$1</f>
        <v>7709168329466.7686</v>
      </c>
      <c r="AH2053" s="54">
        <f>'RAW_2017-2070'!AE2053*'unit conv'!$B$1</f>
        <v>7665703976748.748</v>
      </c>
      <c r="AI2053" s="54">
        <f>'RAW_2017-2070'!AF2053*'unit conv'!$B$1</f>
        <v>7622623751519.1328</v>
      </c>
      <c r="AJ2053" s="54">
        <f>'RAW_2017-2070'!AG2053*'unit conv'!$B$1</f>
        <v>7579887352808.8623</v>
      </c>
      <c r="AK2053" s="54">
        <f>'RAW_2017-2070'!AH2053*'unit conv'!$B$1</f>
        <v>7536626880374.1416</v>
      </c>
      <c r="AL2053" s="54">
        <f>'RAW_2017-2070'!AI2053*'unit conv'!$B$1</f>
        <v>7493767012410.8711</v>
      </c>
      <c r="AM2053" s="54">
        <f>'RAW_2017-2070'!AJ2053*'unit conv'!$B$1</f>
        <v>7452806728179.1211</v>
      </c>
      <c r="AN2053" s="54">
        <f>'RAW_2017-2070'!AK2053*'unit conv'!$B$1</f>
        <v>7413404055017.7012</v>
      </c>
      <c r="AO2053" s="54">
        <f>'RAW_2017-2070'!AL2053*'unit conv'!$B$1</f>
        <v>7375496771084.3799</v>
      </c>
      <c r="AP2053" s="54">
        <f>'RAW_2017-2070'!AM2053*'unit conv'!$B$1</f>
        <v>7338801669382.2031</v>
      </c>
      <c r="AQ2053" s="54">
        <f>'RAW_2017-2070'!AN2053*'unit conv'!$B$1</f>
        <v>7302132576642.5352</v>
      </c>
      <c r="AR2053" s="54">
        <f>'RAW_2017-2070'!AO2053*'unit conv'!$B$1</f>
        <v>7264818710042.4883</v>
      </c>
      <c r="AS2053" s="54">
        <f>'RAW_2017-2070'!AP2053*'unit conv'!$B$1</f>
        <v>7227425968490.043</v>
      </c>
      <c r="AT2053" s="54">
        <f>'RAW_2017-2070'!AQ2053*'unit conv'!$B$1</f>
        <v>7189833638670.0059</v>
      </c>
      <c r="AU2053" s="54">
        <f>'RAW_2017-2070'!AR2053*'unit conv'!$B$1</f>
        <v>7152477479788.584</v>
      </c>
      <c r="AV2053" s="54">
        <f>'RAW_2017-2070'!AS2053*'unit conv'!$B$1</f>
        <v>7114882781370.3311</v>
      </c>
      <c r="AW2053" s="54">
        <f>'RAW_2017-2070'!AT2053*'unit conv'!$B$1</f>
        <v>7081127776156.0527</v>
      </c>
      <c r="AX2053" s="54">
        <f>'RAW_2017-2070'!AU2053*'unit conv'!$B$1</f>
        <v>7048692345741.4668</v>
      </c>
      <c r="AY2053" s="54">
        <f>'RAW_2017-2070'!AV2053*'unit conv'!$B$1</f>
        <v>7017618278471.3779</v>
      </c>
      <c r="AZ2053" s="54">
        <f>'RAW_2017-2070'!AW2053*'unit conv'!$B$1</f>
        <v>6987949596413.2568</v>
      </c>
      <c r="BA2053" s="54">
        <f>'RAW_2017-2070'!AX2053*'unit conv'!$B$1</f>
        <v>6959732663785.9238</v>
      </c>
      <c r="BB2053" s="54">
        <f>'RAW_2017-2070'!AY2053*'unit conv'!$B$1</f>
        <v>6933016300727.71</v>
      </c>
      <c r="BC2053" s="54">
        <f>'RAW_2017-2070'!AZ2053*'unit conv'!$B$1</f>
        <v>6907851902666.3125</v>
      </c>
      <c r="BD2053" s="54">
        <f>'RAW_2017-2070'!BA2053*'unit conv'!$B$1</f>
        <v>6884293565565.501</v>
      </c>
      <c r="BE2053" s="54">
        <f>'RAW_2017-2070'!BB2053*'unit conv'!$B$1</f>
        <v>6862398217337.2656</v>
      </c>
      <c r="BF2053" s="54">
        <f>'RAW_2017-2070'!BC2053*'unit conv'!$B$1</f>
        <v>6842225755722.2314</v>
      </c>
      <c r="BG2053" s="54">
        <f>'RAW_2017-2070'!BD2053*'unit conv'!$B$1</f>
        <v>6823839192956.0234</v>
      </c>
      <c r="BH2053" s="54">
        <f>'RAW_2017-2070'!BE2053*'unit conv'!$B$1</f>
        <v>6807304807554.8203</v>
      </c>
      <c r="BI2053" s="54">
        <f>'RAW_2017-2070'!BF2053*'unit conv'!$B$1</f>
        <v>6792692303569.7754</v>
      </c>
      <c r="BJ2053" s="54">
        <f>'RAW_2017-2070'!BG2053*'unit conv'!$B$1</f>
        <v>6780074977677.0576</v>
      </c>
      <c r="BK2053" s="54">
        <f>'RAW_2017-2070'!BH2053*'unit conv'!$B$1</f>
        <v>6769529894488.3867</v>
      </c>
      <c r="BL2053" s="54">
        <f>'RAW_2017-2070'!BI2053*'unit conv'!$B$1</f>
        <v>6761138070485.7158</v>
      </c>
      <c r="BM2053" s="54">
        <f>'RAW_2017-2070'!BJ2053*'unit conv'!$B$1</f>
        <v>6754984667003.6182</v>
      </c>
      <c r="BN2053" s="54">
        <f>'RAW_2017-2070'!BK2053*'unit conv'!$B$1</f>
        <v>6751159192703.6953</v>
      </c>
      <c r="BO2053" s="54">
        <f>'RAW_2017-2070'!BL2053*'unit conv'!$B$1</f>
        <v>6749755716007.1416</v>
      </c>
      <c r="BP2053" s="54">
        <f>'RAW_2017-2070'!BM2053*'unit conv'!$B$1</f>
        <v>6750873087974.4629</v>
      </c>
    </row>
    <row r="2054" spans="1:68" x14ac:dyDescent="0.25">
      <c r="A2054" t="str">
        <f>IFERROR(INDEX('unit conv'!I:I,MATCH($H2054,'unit conv'!$H:$H,0)),0)</f>
        <v>NONROAD</v>
      </c>
      <c r="B2054" t="str">
        <f>IFERROR(INDEX('unit conv'!J:J,MATCH($H2054,'unit conv'!$H:$H,0)),0)</f>
        <v>NA</v>
      </c>
      <c r="C2054" t="str">
        <f>INDEX('unit conv'!$E$2:$E$13,MATCH('RAW_2017-2070_btu'!I2054,'unit conv'!$D$2:$D$13,0))</f>
        <v xml:space="preserve">petroleum diesel </v>
      </c>
      <c r="D2054" t="s">
        <v>30</v>
      </c>
      <c r="E2054">
        <v>135</v>
      </c>
      <c r="F2054" t="s">
        <v>113</v>
      </c>
      <c r="G2054" t="s">
        <v>40</v>
      </c>
      <c r="H2054" t="s">
        <v>140</v>
      </c>
      <c r="I2054" t="s">
        <v>56</v>
      </c>
      <c r="J2054" t="s">
        <v>136</v>
      </c>
      <c r="K2054" t="s">
        <v>257</v>
      </c>
      <c r="L2054" t="s">
        <v>40</v>
      </c>
      <c r="M2054" t="s">
        <v>56</v>
      </c>
      <c r="N2054" t="s">
        <v>253</v>
      </c>
      <c r="O2054" s="54">
        <f>'RAW_2017-2070'!L2054*'unit conv'!$B$1</f>
        <v>0</v>
      </c>
      <c r="P2054" s="54">
        <f>'RAW_2017-2070'!M2054*'unit conv'!$B$1</f>
        <v>0</v>
      </c>
      <c r="Q2054" s="54">
        <f>'RAW_2017-2070'!N2054*'unit conv'!$B$1</f>
        <v>0</v>
      </c>
      <c r="R2054" s="54">
        <f>'RAW_2017-2070'!O2054*'unit conv'!$B$1</f>
        <v>0</v>
      </c>
      <c r="S2054" s="54">
        <f>'RAW_2017-2070'!P2054*'unit conv'!$B$1</f>
        <v>0</v>
      </c>
      <c r="T2054" s="54">
        <f>'RAW_2017-2070'!Q2054*'unit conv'!$B$1</f>
        <v>0</v>
      </c>
      <c r="U2054" s="54">
        <f>'RAW_2017-2070'!R2054*'unit conv'!$B$1</f>
        <v>0</v>
      </c>
      <c r="V2054" s="54">
        <f>'RAW_2017-2070'!S2054*'unit conv'!$B$1</f>
        <v>0</v>
      </c>
      <c r="W2054" s="54">
        <f>'RAW_2017-2070'!T2054*'unit conv'!$B$1</f>
        <v>0</v>
      </c>
      <c r="X2054" s="54">
        <f>'RAW_2017-2070'!U2054*'unit conv'!$B$1</f>
        <v>0</v>
      </c>
      <c r="Y2054" s="54">
        <f>'RAW_2017-2070'!V2054*'unit conv'!$B$1</f>
        <v>0</v>
      </c>
      <c r="Z2054" s="54">
        <f>'RAW_2017-2070'!W2054*'unit conv'!$B$1</f>
        <v>0</v>
      </c>
      <c r="AA2054" s="54">
        <f>'RAW_2017-2070'!X2054*'unit conv'!$B$1</f>
        <v>0</v>
      </c>
      <c r="AB2054" s="54">
        <f>'RAW_2017-2070'!Y2054*'unit conv'!$B$1</f>
        <v>0</v>
      </c>
      <c r="AC2054" s="54">
        <f>'RAW_2017-2070'!Z2054*'unit conv'!$B$1</f>
        <v>0</v>
      </c>
      <c r="AD2054" s="54">
        <f>'RAW_2017-2070'!AA2054*'unit conv'!$B$1</f>
        <v>0</v>
      </c>
      <c r="AE2054" s="54">
        <f>'RAW_2017-2070'!AB2054*'unit conv'!$B$1</f>
        <v>0</v>
      </c>
      <c r="AF2054" s="54">
        <f>'RAW_2017-2070'!AC2054*'unit conv'!$B$1</f>
        <v>0</v>
      </c>
      <c r="AG2054" s="54">
        <f>'RAW_2017-2070'!AD2054*'unit conv'!$B$1</f>
        <v>0</v>
      </c>
      <c r="AH2054" s="54">
        <f>'RAW_2017-2070'!AE2054*'unit conv'!$B$1</f>
        <v>0</v>
      </c>
      <c r="AI2054" s="54">
        <f>'RAW_2017-2070'!AF2054*'unit conv'!$B$1</f>
        <v>0</v>
      </c>
      <c r="AJ2054" s="54">
        <f>'RAW_2017-2070'!AG2054*'unit conv'!$B$1</f>
        <v>0</v>
      </c>
      <c r="AK2054" s="54">
        <f>'RAW_2017-2070'!AH2054*'unit conv'!$B$1</f>
        <v>0</v>
      </c>
      <c r="AL2054" s="54">
        <f>'RAW_2017-2070'!AI2054*'unit conv'!$B$1</f>
        <v>0</v>
      </c>
      <c r="AM2054" s="54">
        <f>'RAW_2017-2070'!AJ2054*'unit conv'!$B$1</f>
        <v>0</v>
      </c>
      <c r="AN2054" s="54">
        <f>'RAW_2017-2070'!AK2054*'unit conv'!$B$1</f>
        <v>0</v>
      </c>
      <c r="AO2054" s="54">
        <f>'RAW_2017-2070'!AL2054*'unit conv'!$B$1</f>
        <v>0</v>
      </c>
      <c r="AP2054" s="54">
        <f>'RAW_2017-2070'!AM2054*'unit conv'!$B$1</f>
        <v>0</v>
      </c>
      <c r="AQ2054" s="54">
        <f>'RAW_2017-2070'!AN2054*'unit conv'!$B$1</f>
        <v>0</v>
      </c>
      <c r="AR2054" s="54">
        <f>'RAW_2017-2070'!AO2054*'unit conv'!$B$1</f>
        <v>0</v>
      </c>
      <c r="AS2054" s="54">
        <f>'RAW_2017-2070'!AP2054*'unit conv'!$B$1</f>
        <v>0</v>
      </c>
      <c r="AT2054" s="54">
        <f>'RAW_2017-2070'!AQ2054*'unit conv'!$B$1</f>
        <v>0</v>
      </c>
      <c r="AU2054" s="54">
        <f>'RAW_2017-2070'!AR2054*'unit conv'!$B$1</f>
        <v>0</v>
      </c>
      <c r="AV2054" s="54">
        <f>'RAW_2017-2070'!AS2054*'unit conv'!$B$1</f>
        <v>0</v>
      </c>
      <c r="AW2054" s="54">
        <f>'RAW_2017-2070'!AT2054*'unit conv'!$B$1</f>
        <v>0</v>
      </c>
      <c r="AX2054" s="54">
        <f>'RAW_2017-2070'!AU2054*'unit conv'!$B$1</f>
        <v>0</v>
      </c>
      <c r="AY2054" s="54">
        <f>'RAW_2017-2070'!AV2054*'unit conv'!$B$1</f>
        <v>0</v>
      </c>
      <c r="AZ2054" s="54">
        <f>'RAW_2017-2070'!AW2054*'unit conv'!$B$1</f>
        <v>0</v>
      </c>
      <c r="BA2054" s="54">
        <f>'RAW_2017-2070'!AX2054*'unit conv'!$B$1</f>
        <v>0</v>
      </c>
      <c r="BB2054" s="54">
        <f>'RAW_2017-2070'!AY2054*'unit conv'!$B$1</f>
        <v>0</v>
      </c>
      <c r="BC2054" s="54">
        <f>'RAW_2017-2070'!AZ2054*'unit conv'!$B$1</f>
        <v>0</v>
      </c>
      <c r="BD2054" s="54">
        <f>'RAW_2017-2070'!BA2054*'unit conv'!$B$1</f>
        <v>0</v>
      </c>
      <c r="BE2054" s="54">
        <f>'RAW_2017-2070'!BB2054*'unit conv'!$B$1</f>
        <v>0</v>
      </c>
      <c r="BF2054" s="54">
        <f>'RAW_2017-2070'!BC2054*'unit conv'!$B$1</f>
        <v>0</v>
      </c>
      <c r="BG2054" s="54">
        <f>'RAW_2017-2070'!BD2054*'unit conv'!$B$1</f>
        <v>0</v>
      </c>
      <c r="BH2054" s="54">
        <f>'RAW_2017-2070'!BE2054*'unit conv'!$B$1</f>
        <v>0</v>
      </c>
      <c r="BI2054" s="54">
        <f>'RAW_2017-2070'!BF2054*'unit conv'!$B$1</f>
        <v>0</v>
      </c>
      <c r="BJ2054" s="54">
        <f>'RAW_2017-2070'!BG2054*'unit conv'!$B$1</f>
        <v>0</v>
      </c>
      <c r="BK2054" s="54">
        <f>'RAW_2017-2070'!BH2054*'unit conv'!$B$1</f>
        <v>0</v>
      </c>
      <c r="BL2054" s="54">
        <f>'RAW_2017-2070'!BI2054*'unit conv'!$B$1</f>
        <v>0</v>
      </c>
      <c r="BM2054" s="54">
        <f>'RAW_2017-2070'!BJ2054*'unit conv'!$B$1</f>
        <v>0</v>
      </c>
      <c r="BN2054" s="54">
        <f>'RAW_2017-2070'!BK2054*'unit conv'!$B$1</f>
        <v>0</v>
      </c>
      <c r="BO2054" s="54">
        <f>'RAW_2017-2070'!BL2054*'unit conv'!$B$1</f>
        <v>0</v>
      </c>
      <c r="BP2054" s="54">
        <f>'RAW_2017-2070'!BM2054*'unit conv'!$B$1</f>
        <v>0</v>
      </c>
    </row>
    <row r="2055" spans="1:68" x14ac:dyDescent="0.25">
      <c r="A2055" t="str">
        <f>IFERROR(INDEX('unit conv'!I:I,MATCH($H2055,'unit conv'!$H:$H,0)),0)</f>
        <v>NONROAD</v>
      </c>
      <c r="B2055" t="str">
        <f>IFERROR(INDEX('unit conv'!J:J,MATCH($H2055,'unit conv'!$H:$H,0)),0)</f>
        <v>NA</v>
      </c>
      <c r="C2055" t="str">
        <f>INDEX('unit conv'!$E$2:$E$13,MATCH('RAW_2017-2070_btu'!I2055,'unit conv'!$D$2:$D$13,0))</f>
        <v xml:space="preserve">petroleum gasoline </v>
      </c>
      <c r="D2055" t="s">
        <v>30</v>
      </c>
      <c r="E2055">
        <v>136</v>
      </c>
      <c r="F2055" t="s">
        <v>113</v>
      </c>
      <c r="G2055" t="s">
        <v>40</v>
      </c>
      <c r="H2055" t="s">
        <v>140</v>
      </c>
      <c r="I2055" t="s">
        <v>53</v>
      </c>
      <c r="J2055" t="s">
        <v>136</v>
      </c>
      <c r="K2055" t="s">
        <v>257</v>
      </c>
      <c r="L2055" t="s">
        <v>40</v>
      </c>
      <c r="M2055" t="s">
        <v>258</v>
      </c>
      <c r="N2055" t="s">
        <v>253</v>
      </c>
      <c r="O2055" s="54">
        <f>'RAW_2017-2070'!L2055*'unit conv'!$B$1</f>
        <v>8471588346000.0049</v>
      </c>
      <c r="P2055" s="54">
        <f>'RAW_2017-2070'!M2055*'unit conv'!$B$1</f>
        <v>8695155601711.8516</v>
      </c>
      <c r="Q2055" s="54">
        <f>'RAW_2017-2070'!N2055*'unit conv'!$B$1</f>
        <v>8592008492044.6748</v>
      </c>
      <c r="R2055" s="54">
        <f>'RAW_2017-2070'!O2055*'unit conv'!$B$1</f>
        <v>7753771940442.0957</v>
      </c>
      <c r="S2055" s="54">
        <f>'RAW_2017-2070'!P2055*'unit conv'!$B$1</f>
        <v>8319896503985.7832</v>
      </c>
      <c r="T2055" s="54">
        <f>'RAW_2017-2070'!Q2055*'unit conv'!$B$1</f>
        <v>8444151735763.5293</v>
      </c>
      <c r="U2055" s="54">
        <f>'RAW_2017-2070'!R2055*'unit conv'!$B$1</f>
        <v>8372339019668.3711</v>
      </c>
      <c r="V2055" s="54">
        <f>'RAW_2017-2070'!S2055*'unit conv'!$B$1</f>
        <v>8293182940873.6641</v>
      </c>
      <c r="W2055" s="54">
        <f>'RAW_2017-2070'!T2055*'unit conv'!$B$1</f>
        <v>8212188712156.7002</v>
      </c>
      <c r="X2055" s="54">
        <f>'RAW_2017-2070'!U2055*'unit conv'!$B$1</f>
        <v>8133883770028.7266</v>
      </c>
      <c r="Y2055" s="54">
        <f>'RAW_2017-2070'!V2055*'unit conv'!$B$1</f>
        <v>8069773666594.1846</v>
      </c>
      <c r="Z2055" s="54">
        <f>'RAW_2017-2070'!W2055*'unit conv'!$B$1</f>
        <v>8010486777458.7393</v>
      </c>
      <c r="AA2055" s="54">
        <f>'RAW_2017-2070'!X2055*'unit conv'!$B$1</f>
        <v>7959353108994.2246</v>
      </c>
      <c r="AB2055" s="54">
        <f>'RAW_2017-2070'!Y2055*'unit conv'!$B$1</f>
        <v>7910460800911.21</v>
      </c>
      <c r="AC2055" s="54">
        <f>'RAW_2017-2070'!Z2055*'unit conv'!$B$1</f>
        <v>7869115087779.8252</v>
      </c>
      <c r="AD2055" s="54">
        <f>'RAW_2017-2070'!AA2055*'unit conv'!$B$1</f>
        <v>7832264143728.6348</v>
      </c>
      <c r="AE2055" s="54">
        <f>'RAW_2017-2070'!AB2055*'unit conv'!$B$1</f>
        <v>7792518807437.1143</v>
      </c>
      <c r="AF2055" s="54">
        <f>'RAW_2017-2070'!AC2055*'unit conv'!$B$1</f>
        <v>7750493243247.958</v>
      </c>
      <c r="AG2055" s="54">
        <f>'RAW_2017-2070'!AD2055*'unit conv'!$B$1</f>
        <v>7709168329466.7686</v>
      </c>
      <c r="AH2055" s="54">
        <f>'RAW_2017-2070'!AE2055*'unit conv'!$B$1</f>
        <v>7665703976748.748</v>
      </c>
      <c r="AI2055" s="54">
        <f>'RAW_2017-2070'!AF2055*'unit conv'!$B$1</f>
        <v>7622623751519.1328</v>
      </c>
      <c r="AJ2055" s="54">
        <f>'RAW_2017-2070'!AG2055*'unit conv'!$B$1</f>
        <v>7579887352808.8623</v>
      </c>
      <c r="AK2055" s="54">
        <f>'RAW_2017-2070'!AH2055*'unit conv'!$B$1</f>
        <v>7536626880374.1416</v>
      </c>
      <c r="AL2055" s="54">
        <f>'RAW_2017-2070'!AI2055*'unit conv'!$B$1</f>
        <v>7493767012410.8711</v>
      </c>
      <c r="AM2055" s="54">
        <f>'RAW_2017-2070'!AJ2055*'unit conv'!$B$1</f>
        <v>7452806728179.1211</v>
      </c>
      <c r="AN2055" s="54">
        <f>'RAW_2017-2070'!AK2055*'unit conv'!$B$1</f>
        <v>7413404055017.7012</v>
      </c>
      <c r="AO2055" s="54">
        <f>'RAW_2017-2070'!AL2055*'unit conv'!$B$1</f>
        <v>7375496771084.3799</v>
      </c>
      <c r="AP2055" s="54">
        <f>'RAW_2017-2070'!AM2055*'unit conv'!$B$1</f>
        <v>7338801669382.2031</v>
      </c>
      <c r="AQ2055" s="54">
        <f>'RAW_2017-2070'!AN2055*'unit conv'!$B$1</f>
        <v>7302132576642.5352</v>
      </c>
      <c r="AR2055" s="54">
        <f>'RAW_2017-2070'!AO2055*'unit conv'!$B$1</f>
        <v>7264818710042.4883</v>
      </c>
      <c r="AS2055" s="54">
        <f>'RAW_2017-2070'!AP2055*'unit conv'!$B$1</f>
        <v>7227425968490.043</v>
      </c>
      <c r="AT2055" s="54">
        <f>'RAW_2017-2070'!AQ2055*'unit conv'!$B$1</f>
        <v>7189833638670.0059</v>
      </c>
      <c r="AU2055" s="54">
        <f>'RAW_2017-2070'!AR2055*'unit conv'!$B$1</f>
        <v>7152477479788.584</v>
      </c>
      <c r="AV2055" s="54">
        <f>'RAW_2017-2070'!AS2055*'unit conv'!$B$1</f>
        <v>7114882781370.3311</v>
      </c>
      <c r="AW2055" s="54">
        <f>'RAW_2017-2070'!AT2055*'unit conv'!$B$1</f>
        <v>7081127776156.0527</v>
      </c>
      <c r="AX2055" s="54">
        <f>'RAW_2017-2070'!AU2055*'unit conv'!$B$1</f>
        <v>7048692345741.4668</v>
      </c>
      <c r="AY2055" s="54">
        <f>'RAW_2017-2070'!AV2055*'unit conv'!$B$1</f>
        <v>7017618278471.3779</v>
      </c>
      <c r="AZ2055" s="54">
        <f>'RAW_2017-2070'!AW2055*'unit conv'!$B$1</f>
        <v>6987949596413.2568</v>
      </c>
      <c r="BA2055" s="54">
        <f>'RAW_2017-2070'!AX2055*'unit conv'!$B$1</f>
        <v>6959732663785.9238</v>
      </c>
      <c r="BB2055" s="54">
        <f>'RAW_2017-2070'!AY2055*'unit conv'!$B$1</f>
        <v>6933016300727.71</v>
      </c>
      <c r="BC2055" s="54">
        <f>'RAW_2017-2070'!AZ2055*'unit conv'!$B$1</f>
        <v>6907851902666.3125</v>
      </c>
      <c r="BD2055" s="54">
        <f>'RAW_2017-2070'!BA2055*'unit conv'!$B$1</f>
        <v>6884293565565.501</v>
      </c>
      <c r="BE2055" s="54">
        <f>'RAW_2017-2070'!BB2055*'unit conv'!$B$1</f>
        <v>6862398217337.2656</v>
      </c>
      <c r="BF2055" s="54">
        <f>'RAW_2017-2070'!BC2055*'unit conv'!$B$1</f>
        <v>6842225755722.2314</v>
      </c>
      <c r="BG2055" s="54">
        <f>'RAW_2017-2070'!BD2055*'unit conv'!$B$1</f>
        <v>6823839192956.0234</v>
      </c>
      <c r="BH2055" s="54">
        <f>'RAW_2017-2070'!BE2055*'unit conv'!$B$1</f>
        <v>6807304807554.8203</v>
      </c>
      <c r="BI2055" s="54">
        <f>'RAW_2017-2070'!BF2055*'unit conv'!$B$1</f>
        <v>6792692303569.7754</v>
      </c>
      <c r="BJ2055" s="54">
        <f>'RAW_2017-2070'!BG2055*'unit conv'!$B$1</f>
        <v>6780074977677.0576</v>
      </c>
      <c r="BK2055" s="54">
        <f>'RAW_2017-2070'!BH2055*'unit conv'!$B$1</f>
        <v>6769529894488.3867</v>
      </c>
      <c r="BL2055" s="54">
        <f>'RAW_2017-2070'!BI2055*'unit conv'!$B$1</f>
        <v>6761138070485.7158</v>
      </c>
      <c r="BM2055" s="54">
        <f>'RAW_2017-2070'!BJ2055*'unit conv'!$B$1</f>
        <v>6754984667003.6182</v>
      </c>
      <c r="BN2055" s="54">
        <f>'RAW_2017-2070'!BK2055*'unit conv'!$B$1</f>
        <v>6751159192703.6953</v>
      </c>
      <c r="BO2055" s="54">
        <f>'RAW_2017-2070'!BL2055*'unit conv'!$B$1</f>
        <v>6749755716007.1416</v>
      </c>
      <c r="BP2055" s="54">
        <f>'RAW_2017-2070'!BM2055*'unit conv'!$B$1</f>
        <v>6750873087974.4629</v>
      </c>
    </row>
    <row r="2056" spans="1:68" x14ac:dyDescent="0.25">
      <c r="A2056" t="str">
        <f>IFERROR(INDEX('unit conv'!I:I,MATCH($H2056,'unit conv'!$H:$H,0)),0)</f>
        <v>HDV</v>
      </c>
      <c r="B2056" t="str">
        <f>IFERROR(INDEX('unit conv'!J:J,MATCH($H2056,'unit conv'!$H:$H,0)),0)</f>
        <v>passenger</v>
      </c>
      <c r="C2056" t="str">
        <f>INDEX('unit conv'!$E$2:$E$13,MATCH('RAW_2017-2070_btu'!I2056,'unit conv'!$D$2:$D$13,0))</f>
        <v xml:space="preserve">natural gas </v>
      </c>
      <c r="D2056" t="s">
        <v>30</v>
      </c>
      <c r="E2056">
        <v>137</v>
      </c>
      <c r="F2056" t="s">
        <v>113</v>
      </c>
      <c r="G2056" t="s">
        <v>40</v>
      </c>
      <c r="H2056" t="s">
        <v>122</v>
      </c>
      <c r="I2056" t="s">
        <v>16</v>
      </c>
      <c r="J2056" t="s">
        <v>115</v>
      </c>
      <c r="K2056" t="s">
        <v>257</v>
      </c>
      <c r="L2056" t="s">
        <v>40</v>
      </c>
      <c r="M2056" t="s">
        <v>16</v>
      </c>
      <c r="N2056" t="s">
        <v>253</v>
      </c>
      <c r="O2056" s="54">
        <f>'RAW_2017-2070'!L2056*'unit conv'!$B$1</f>
        <v>228986900298</v>
      </c>
      <c r="P2056" s="54">
        <f>'RAW_2017-2070'!M2056*'unit conv'!$B$1</f>
        <v>272171434585.57846</v>
      </c>
      <c r="Q2056" s="54">
        <f>'RAW_2017-2070'!N2056*'unit conv'!$B$1</f>
        <v>390330126720.33093</v>
      </c>
      <c r="R2056" s="54">
        <f>'RAW_2017-2070'!O2056*'unit conv'!$B$1</f>
        <v>357851002193.11853</v>
      </c>
      <c r="S2056" s="54">
        <f>'RAW_2017-2070'!P2056*'unit conv'!$B$1</f>
        <v>0</v>
      </c>
      <c r="T2056" s="54">
        <f>'RAW_2017-2070'!Q2056*'unit conv'!$B$1</f>
        <v>0</v>
      </c>
      <c r="U2056" s="54">
        <f>'RAW_2017-2070'!R2056*'unit conv'!$B$1</f>
        <v>0</v>
      </c>
      <c r="V2056" s="54">
        <f>'RAW_2017-2070'!S2056*'unit conv'!$B$1</f>
        <v>0</v>
      </c>
      <c r="W2056" s="54">
        <f>'RAW_2017-2070'!T2056*'unit conv'!$B$1</f>
        <v>0</v>
      </c>
      <c r="X2056" s="54">
        <f>'RAW_2017-2070'!U2056*'unit conv'!$B$1</f>
        <v>0</v>
      </c>
      <c r="Y2056" s="54">
        <f>'RAW_2017-2070'!V2056*'unit conv'!$B$1</f>
        <v>0</v>
      </c>
      <c r="Z2056" s="54">
        <f>'RAW_2017-2070'!W2056*'unit conv'!$B$1</f>
        <v>0</v>
      </c>
      <c r="AA2056" s="54">
        <f>'RAW_2017-2070'!X2056*'unit conv'!$B$1</f>
        <v>0</v>
      </c>
      <c r="AB2056" s="54">
        <f>'RAW_2017-2070'!Y2056*'unit conv'!$B$1</f>
        <v>0</v>
      </c>
      <c r="AC2056" s="54">
        <f>'RAW_2017-2070'!Z2056*'unit conv'!$B$1</f>
        <v>0</v>
      </c>
      <c r="AD2056" s="54">
        <f>'RAW_2017-2070'!AA2056*'unit conv'!$B$1</f>
        <v>0</v>
      </c>
      <c r="AE2056" s="54">
        <f>'RAW_2017-2070'!AB2056*'unit conv'!$B$1</f>
        <v>0</v>
      </c>
      <c r="AF2056" s="54">
        <f>'RAW_2017-2070'!AC2056*'unit conv'!$B$1</f>
        <v>0</v>
      </c>
      <c r="AG2056" s="54">
        <f>'RAW_2017-2070'!AD2056*'unit conv'!$B$1</f>
        <v>0</v>
      </c>
      <c r="AH2056" s="54">
        <f>'RAW_2017-2070'!AE2056*'unit conv'!$B$1</f>
        <v>0</v>
      </c>
      <c r="AI2056" s="54">
        <f>'RAW_2017-2070'!AF2056*'unit conv'!$B$1</f>
        <v>0</v>
      </c>
      <c r="AJ2056" s="54">
        <f>'RAW_2017-2070'!AG2056*'unit conv'!$B$1</f>
        <v>0</v>
      </c>
      <c r="AK2056" s="54">
        <f>'RAW_2017-2070'!AH2056*'unit conv'!$B$1</f>
        <v>0</v>
      </c>
      <c r="AL2056" s="54">
        <f>'RAW_2017-2070'!AI2056*'unit conv'!$B$1</f>
        <v>0</v>
      </c>
      <c r="AM2056" s="54">
        <f>'RAW_2017-2070'!AJ2056*'unit conv'!$B$1</f>
        <v>0</v>
      </c>
      <c r="AN2056" s="54">
        <f>'RAW_2017-2070'!AK2056*'unit conv'!$B$1</f>
        <v>0</v>
      </c>
      <c r="AO2056" s="54">
        <f>'RAW_2017-2070'!AL2056*'unit conv'!$B$1</f>
        <v>0</v>
      </c>
      <c r="AP2056" s="54">
        <f>'RAW_2017-2070'!AM2056*'unit conv'!$B$1</f>
        <v>0</v>
      </c>
      <c r="AQ2056" s="54">
        <f>'RAW_2017-2070'!AN2056*'unit conv'!$B$1</f>
        <v>0</v>
      </c>
      <c r="AR2056" s="54">
        <f>'RAW_2017-2070'!AO2056*'unit conv'!$B$1</f>
        <v>0</v>
      </c>
      <c r="AS2056" s="54">
        <f>'RAW_2017-2070'!AP2056*'unit conv'!$B$1</f>
        <v>0</v>
      </c>
      <c r="AT2056" s="54">
        <f>'RAW_2017-2070'!AQ2056*'unit conv'!$B$1</f>
        <v>0</v>
      </c>
      <c r="AU2056" s="54">
        <f>'RAW_2017-2070'!AR2056*'unit conv'!$B$1</f>
        <v>0</v>
      </c>
      <c r="AV2056" s="54">
        <f>'RAW_2017-2070'!AS2056*'unit conv'!$B$1</f>
        <v>0</v>
      </c>
      <c r="AW2056" s="54">
        <f>'RAW_2017-2070'!AT2056*'unit conv'!$B$1</f>
        <v>0</v>
      </c>
      <c r="AX2056" s="54">
        <f>'RAW_2017-2070'!AU2056*'unit conv'!$B$1</f>
        <v>0</v>
      </c>
      <c r="AY2056" s="54">
        <f>'RAW_2017-2070'!AV2056*'unit conv'!$B$1</f>
        <v>0</v>
      </c>
      <c r="AZ2056" s="54">
        <f>'RAW_2017-2070'!AW2056*'unit conv'!$B$1</f>
        <v>0</v>
      </c>
      <c r="BA2056" s="54">
        <f>'RAW_2017-2070'!AX2056*'unit conv'!$B$1</f>
        <v>0</v>
      </c>
      <c r="BB2056" s="54">
        <f>'RAW_2017-2070'!AY2056*'unit conv'!$B$1</f>
        <v>0</v>
      </c>
      <c r="BC2056" s="54">
        <f>'RAW_2017-2070'!AZ2056*'unit conv'!$B$1</f>
        <v>0</v>
      </c>
      <c r="BD2056" s="54">
        <f>'RAW_2017-2070'!BA2056*'unit conv'!$B$1</f>
        <v>0</v>
      </c>
      <c r="BE2056" s="54">
        <f>'RAW_2017-2070'!BB2056*'unit conv'!$B$1</f>
        <v>0</v>
      </c>
      <c r="BF2056" s="54">
        <f>'RAW_2017-2070'!BC2056*'unit conv'!$B$1</f>
        <v>0</v>
      </c>
      <c r="BG2056" s="54">
        <f>'RAW_2017-2070'!BD2056*'unit conv'!$B$1</f>
        <v>0</v>
      </c>
      <c r="BH2056" s="54">
        <f>'RAW_2017-2070'!BE2056*'unit conv'!$B$1</f>
        <v>0</v>
      </c>
      <c r="BI2056" s="54">
        <f>'RAW_2017-2070'!BF2056*'unit conv'!$B$1</f>
        <v>0</v>
      </c>
      <c r="BJ2056" s="54">
        <f>'RAW_2017-2070'!BG2056*'unit conv'!$B$1</f>
        <v>0</v>
      </c>
      <c r="BK2056" s="54">
        <f>'RAW_2017-2070'!BH2056*'unit conv'!$B$1</f>
        <v>0</v>
      </c>
      <c r="BL2056" s="54">
        <f>'RAW_2017-2070'!BI2056*'unit conv'!$B$1</f>
        <v>0</v>
      </c>
      <c r="BM2056" s="54">
        <f>'RAW_2017-2070'!BJ2056*'unit conv'!$B$1</f>
        <v>0</v>
      </c>
      <c r="BN2056" s="54">
        <f>'RAW_2017-2070'!BK2056*'unit conv'!$B$1</f>
        <v>0</v>
      </c>
      <c r="BO2056" s="54">
        <f>'RAW_2017-2070'!BL2056*'unit conv'!$B$1</f>
        <v>0</v>
      </c>
      <c r="BP2056" s="54">
        <f>'RAW_2017-2070'!BM2056*'unit conv'!$B$1</f>
        <v>0</v>
      </c>
    </row>
    <row r="2057" spans="1:68" x14ac:dyDescent="0.25">
      <c r="A2057" t="str">
        <f>IFERROR(INDEX('unit conv'!I:I,MATCH($H2057,'unit conv'!$H:$H,0)),0)</f>
        <v>HDV</v>
      </c>
      <c r="B2057" t="str">
        <f>IFERROR(INDEX('unit conv'!J:J,MATCH($H2057,'unit conv'!$H:$H,0)),0)</f>
        <v>passenger</v>
      </c>
      <c r="C2057" t="str">
        <f>INDEX('unit conv'!$E$2:$E$13,MATCH('RAW_2017-2070_btu'!I2057,'unit conv'!$D$2:$D$13,0))</f>
        <v xml:space="preserve">natural gas </v>
      </c>
      <c r="D2057" t="s">
        <v>30</v>
      </c>
      <c r="E2057">
        <v>138</v>
      </c>
      <c r="F2057" t="s">
        <v>113</v>
      </c>
      <c r="G2057" t="s">
        <v>40</v>
      </c>
      <c r="H2057" t="s">
        <v>123</v>
      </c>
      <c r="I2057" t="s">
        <v>16</v>
      </c>
      <c r="J2057" t="s">
        <v>115</v>
      </c>
      <c r="K2057" t="s">
        <v>257</v>
      </c>
      <c r="L2057" t="s">
        <v>40</v>
      </c>
      <c r="M2057" t="s">
        <v>16</v>
      </c>
      <c r="N2057" t="s">
        <v>253</v>
      </c>
      <c r="O2057" s="54">
        <f>'RAW_2017-2070'!L2057*'unit conv'!$B$1</f>
        <v>257671633986</v>
      </c>
      <c r="P2057" s="54">
        <f>'RAW_2017-2070'!M2057*'unit conv'!$B$1</f>
        <v>306265809016.64026</v>
      </c>
      <c r="Q2057" s="54">
        <f>'RAW_2017-2070'!N2057*'unit conv'!$B$1</f>
        <v>439226005571.06433</v>
      </c>
      <c r="R2057" s="54">
        <f>'RAW_2017-2070'!O2057*'unit conv'!$B$1</f>
        <v>402678285695.07861</v>
      </c>
      <c r="S2057" s="54">
        <f>'RAW_2017-2070'!P2057*'unit conv'!$B$1</f>
        <v>0</v>
      </c>
      <c r="T2057" s="54">
        <f>'RAW_2017-2070'!Q2057*'unit conv'!$B$1</f>
        <v>0</v>
      </c>
      <c r="U2057" s="54">
        <f>'RAW_2017-2070'!R2057*'unit conv'!$B$1</f>
        <v>0</v>
      </c>
      <c r="V2057" s="54">
        <f>'RAW_2017-2070'!S2057*'unit conv'!$B$1</f>
        <v>0</v>
      </c>
      <c r="W2057" s="54">
        <f>'RAW_2017-2070'!T2057*'unit conv'!$B$1</f>
        <v>0</v>
      </c>
      <c r="X2057" s="54">
        <f>'RAW_2017-2070'!U2057*'unit conv'!$B$1</f>
        <v>0</v>
      </c>
      <c r="Y2057" s="54">
        <f>'RAW_2017-2070'!V2057*'unit conv'!$B$1</f>
        <v>0</v>
      </c>
      <c r="Z2057" s="54">
        <f>'RAW_2017-2070'!W2057*'unit conv'!$B$1</f>
        <v>0</v>
      </c>
      <c r="AA2057" s="54">
        <f>'RAW_2017-2070'!X2057*'unit conv'!$B$1</f>
        <v>0</v>
      </c>
      <c r="AB2057" s="54">
        <f>'RAW_2017-2070'!Y2057*'unit conv'!$B$1</f>
        <v>0</v>
      </c>
      <c r="AC2057" s="54">
        <f>'RAW_2017-2070'!Z2057*'unit conv'!$B$1</f>
        <v>0</v>
      </c>
      <c r="AD2057" s="54">
        <f>'RAW_2017-2070'!AA2057*'unit conv'!$B$1</f>
        <v>0</v>
      </c>
      <c r="AE2057" s="54">
        <f>'RAW_2017-2070'!AB2057*'unit conv'!$B$1</f>
        <v>0</v>
      </c>
      <c r="AF2057" s="54">
        <f>'RAW_2017-2070'!AC2057*'unit conv'!$B$1</f>
        <v>0</v>
      </c>
      <c r="AG2057" s="54">
        <f>'RAW_2017-2070'!AD2057*'unit conv'!$B$1</f>
        <v>0</v>
      </c>
      <c r="AH2057" s="54">
        <f>'RAW_2017-2070'!AE2057*'unit conv'!$B$1</f>
        <v>0</v>
      </c>
      <c r="AI2057" s="54">
        <f>'RAW_2017-2070'!AF2057*'unit conv'!$B$1</f>
        <v>0</v>
      </c>
      <c r="AJ2057" s="54">
        <f>'RAW_2017-2070'!AG2057*'unit conv'!$B$1</f>
        <v>0</v>
      </c>
      <c r="AK2057" s="54">
        <f>'RAW_2017-2070'!AH2057*'unit conv'!$B$1</f>
        <v>0</v>
      </c>
      <c r="AL2057" s="54">
        <f>'RAW_2017-2070'!AI2057*'unit conv'!$B$1</f>
        <v>0</v>
      </c>
      <c r="AM2057" s="54">
        <f>'RAW_2017-2070'!AJ2057*'unit conv'!$B$1</f>
        <v>0</v>
      </c>
      <c r="AN2057" s="54">
        <f>'RAW_2017-2070'!AK2057*'unit conv'!$B$1</f>
        <v>0</v>
      </c>
      <c r="AO2057" s="54">
        <f>'RAW_2017-2070'!AL2057*'unit conv'!$B$1</f>
        <v>0</v>
      </c>
      <c r="AP2057" s="54">
        <f>'RAW_2017-2070'!AM2057*'unit conv'!$B$1</f>
        <v>0</v>
      </c>
      <c r="AQ2057" s="54">
        <f>'RAW_2017-2070'!AN2057*'unit conv'!$B$1</f>
        <v>0</v>
      </c>
      <c r="AR2057" s="54">
        <f>'RAW_2017-2070'!AO2057*'unit conv'!$B$1</f>
        <v>0</v>
      </c>
      <c r="AS2057" s="54">
        <f>'RAW_2017-2070'!AP2057*'unit conv'!$B$1</f>
        <v>0</v>
      </c>
      <c r="AT2057" s="54">
        <f>'RAW_2017-2070'!AQ2057*'unit conv'!$B$1</f>
        <v>0</v>
      </c>
      <c r="AU2057" s="54">
        <f>'RAW_2017-2070'!AR2057*'unit conv'!$B$1</f>
        <v>0</v>
      </c>
      <c r="AV2057" s="54">
        <f>'RAW_2017-2070'!AS2057*'unit conv'!$B$1</f>
        <v>0</v>
      </c>
      <c r="AW2057" s="54">
        <f>'RAW_2017-2070'!AT2057*'unit conv'!$B$1</f>
        <v>0</v>
      </c>
      <c r="AX2057" s="54">
        <f>'RAW_2017-2070'!AU2057*'unit conv'!$B$1</f>
        <v>0</v>
      </c>
      <c r="AY2057" s="54">
        <f>'RAW_2017-2070'!AV2057*'unit conv'!$B$1</f>
        <v>0</v>
      </c>
      <c r="AZ2057" s="54">
        <f>'RAW_2017-2070'!AW2057*'unit conv'!$B$1</f>
        <v>0</v>
      </c>
      <c r="BA2057" s="54">
        <f>'RAW_2017-2070'!AX2057*'unit conv'!$B$1</f>
        <v>0</v>
      </c>
      <c r="BB2057" s="54">
        <f>'RAW_2017-2070'!AY2057*'unit conv'!$B$1</f>
        <v>0</v>
      </c>
      <c r="BC2057" s="54">
        <f>'RAW_2017-2070'!AZ2057*'unit conv'!$B$1</f>
        <v>0</v>
      </c>
      <c r="BD2057" s="54">
        <f>'RAW_2017-2070'!BA2057*'unit conv'!$B$1</f>
        <v>0</v>
      </c>
      <c r="BE2057" s="54">
        <f>'RAW_2017-2070'!BB2057*'unit conv'!$B$1</f>
        <v>0</v>
      </c>
      <c r="BF2057" s="54">
        <f>'RAW_2017-2070'!BC2057*'unit conv'!$B$1</f>
        <v>0</v>
      </c>
      <c r="BG2057" s="54">
        <f>'RAW_2017-2070'!BD2057*'unit conv'!$B$1</f>
        <v>0</v>
      </c>
      <c r="BH2057" s="54">
        <f>'RAW_2017-2070'!BE2057*'unit conv'!$B$1</f>
        <v>0</v>
      </c>
      <c r="BI2057" s="54">
        <f>'RAW_2017-2070'!BF2057*'unit conv'!$B$1</f>
        <v>0</v>
      </c>
      <c r="BJ2057" s="54">
        <f>'RAW_2017-2070'!BG2057*'unit conv'!$B$1</f>
        <v>0</v>
      </c>
      <c r="BK2057" s="54">
        <f>'RAW_2017-2070'!BH2057*'unit conv'!$B$1</f>
        <v>0</v>
      </c>
      <c r="BL2057" s="54">
        <f>'RAW_2017-2070'!BI2057*'unit conv'!$B$1</f>
        <v>0</v>
      </c>
      <c r="BM2057" s="54">
        <f>'RAW_2017-2070'!BJ2057*'unit conv'!$B$1</f>
        <v>0</v>
      </c>
      <c r="BN2057" s="54">
        <f>'RAW_2017-2070'!BK2057*'unit conv'!$B$1</f>
        <v>0</v>
      </c>
      <c r="BO2057" s="54">
        <f>'RAW_2017-2070'!BL2057*'unit conv'!$B$1</f>
        <v>0</v>
      </c>
      <c r="BP2057" s="54">
        <f>'RAW_2017-2070'!BM2057*'unit conv'!$B$1</f>
        <v>0</v>
      </c>
    </row>
    <row r="2058" spans="1:68" x14ac:dyDescent="0.25">
      <c r="A2058" t="str">
        <f>IFERROR(INDEX('unit conv'!I:I,MATCH($H2058,'unit conv'!$H:$H,0)),0)</f>
        <v>HDV</v>
      </c>
      <c r="B2058" t="str">
        <f>IFERROR(INDEX('unit conv'!J:J,MATCH($H2058,'unit conv'!$H:$H,0)),0)</f>
        <v>freight</v>
      </c>
      <c r="C2058" t="str">
        <f>INDEX('unit conv'!$E$2:$E$13,MATCH('RAW_2017-2070_btu'!I2058,'unit conv'!$D$2:$D$13,0))</f>
        <v xml:space="preserve">natural gas </v>
      </c>
      <c r="D2058" t="s">
        <v>30</v>
      </c>
      <c r="E2058">
        <v>139</v>
      </c>
      <c r="F2058" t="s">
        <v>113</v>
      </c>
      <c r="G2058" t="s">
        <v>40</v>
      </c>
      <c r="H2058" t="s">
        <v>120</v>
      </c>
      <c r="I2058" t="s">
        <v>16</v>
      </c>
      <c r="J2058" t="s">
        <v>118</v>
      </c>
      <c r="K2058" t="s">
        <v>257</v>
      </c>
      <c r="L2058" t="s">
        <v>40</v>
      </c>
      <c r="M2058" t="s">
        <v>16</v>
      </c>
      <c r="N2058" t="s">
        <v>261</v>
      </c>
      <c r="O2058" s="54">
        <f>'RAW_2017-2070'!L2058*'unit conv'!$B$1</f>
        <v>0</v>
      </c>
      <c r="P2058" s="54">
        <f>'RAW_2017-2070'!M2058*'unit conv'!$B$1</f>
        <v>0</v>
      </c>
      <c r="Q2058" s="54">
        <f>'RAW_2017-2070'!N2058*'unit conv'!$B$1</f>
        <v>0</v>
      </c>
      <c r="R2058" s="54">
        <f>'RAW_2017-2070'!O2058*'unit conv'!$B$1</f>
        <v>0</v>
      </c>
      <c r="S2058" s="54">
        <f>'RAW_2017-2070'!P2058*'unit conv'!$B$1</f>
        <v>0</v>
      </c>
      <c r="T2058" s="54">
        <f>'RAW_2017-2070'!Q2058*'unit conv'!$B$1</f>
        <v>0</v>
      </c>
      <c r="U2058" s="54">
        <f>'RAW_2017-2070'!R2058*'unit conv'!$B$1</f>
        <v>0</v>
      </c>
      <c r="V2058" s="54">
        <f>'RAW_2017-2070'!S2058*'unit conv'!$B$1</f>
        <v>0</v>
      </c>
      <c r="W2058" s="54">
        <f>'RAW_2017-2070'!T2058*'unit conv'!$B$1</f>
        <v>0</v>
      </c>
      <c r="X2058" s="54">
        <f>'RAW_2017-2070'!U2058*'unit conv'!$B$1</f>
        <v>0</v>
      </c>
      <c r="Y2058" s="54">
        <f>'RAW_2017-2070'!V2058*'unit conv'!$B$1</f>
        <v>0</v>
      </c>
      <c r="Z2058" s="54">
        <f>'RAW_2017-2070'!W2058*'unit conv'!$B$1</f>
        <v>0</v>
      </c>
      <c r="AA2058" s="54">
        <f>'RAW_2017-2070'!X2058*'unit conv'!$B$1</f>
        <v>0</v>
      </c>
      <c r="AB2058" s="54">
        <f>'RAW_2017-2070'!Y2058*'unit conv'!$B$1</f>
        <v>0</v>
      </c>
      <c r="AC2058" s="54">
        <f>'RAW_2017-2070'!Z2058*'unit conv'!$B$1</f>
        <v>0</v>
      </c>
      <c r="AD2058" s="54">
        <f>'RAW_2017-2070'!AA2058*'unit conv'!$B$1</f>
        <v>0</v>
      </c>
      <c r="AE2058" s="54">
        <f>'RAW_2017-2070'!AB2058*'unit conv'!$B$1</f>
        <v>0</v>
      </c>
      <c r="AF2058" s="54">
        <f>'RAW_2017-2070'!AC2058*'unit conv'!$B$1</f>
        <v>0</v>
      </c>
      <c r="AG2058" s="54">
        <f>'RAW_2017-2070'!AD2058*'unit conv'!$B$1</f>
        <v>0</v>
      </c>
      <c r="AH2058" s="54">
        <f>'RAW_2017-2070'!AE2058*'unit conv'!$B$1</f>
        <v>0</v>
      </c>
      <c r="AI2058" s="54">
        <f>'RAW_2017-2070'!AF2058*'unit conv'!$B$1</f>
        <v>0</v>
      </c>
      <c r="AJ2058" s="54">
        <f>'RAW_2017-2070'!AG2058*'unit conv'!$B$1</f>
        <v>0</v>
      </c>
      <c r="AK2058" s="54">
        <f>'RAW_2017-2070'!AH2058*'unit conv'!$B$1</f>
        <v>0</v>
      </c>
      <c r="AL2058" s="54">
        <f>'RAW_2017-2070'!AI2058*'unit conv'!$B$1</f>
        <v>0</v>
      </c>
      <c r="AM2058" s="54">
        <f>'RAW_2017-2070'!AJ2058*'unit conv'!$B$1</f>
        <v>0</v>
      </c>
      <c r="AN2058" s="54">
        <f>'RAW_2017-2070'!AK2058*'unit conv'!$B$1</f>
        <v>0</v>
      </c>
      <c r="AO2058" s="54">
        <f>'RAW_2017-2070'!AL2058*'unit conv'!$B$1</f>
        <v>0</v>
      </c>
      <c r="AP2058" s="54">
        <f>'RAW_2017-2070'!AM2058*'unit conv'!$B$1</f>
        <v>0</v>
      </c>
      <c r="AQ2058" s="54">
        <f>'RAW_2017-2070'!AN2058*'unit conv'!$B$1</f>
        <v>0</v>
      </c>
      <c r="AR2058" s="54">
        <f>'RAW_2017-2070'!AO2058*'unit conv'!$B$1</f>
        <v>0</v>
      </c>
      <c r="AS2058" s="54">
        <f>'RAW_2017-2070'!AP2058*'unit conv'!$B$1</f>
        <v>0</v>
      </c>
      <c r="AT2058" s="54">
        <f>'RAW_2017-2070'!AQ2058*'unit conv'!$B$1</f>
        <v>0</v>
      </c>
      <c r="AU2058" s="54">
        <f>'RAW_2017-2070'!AR2058*'unit conv'!$B$1</f>
        <v>0</v>
      </c>
      <c r="AV2058" s="54">
        <f>'RAW_2017-2070'!AS2058*'unit conv'!$B$1</f>
        <v>0</v>
      </c>
      <c r="AW2058" s="54">
        <f>'RAW_2017-2070'!AT2058*'unit conv'!$B$1</f>
        <v>0</v>
      </c>
      <c r="AX2058" s="54">
        <f>'RAW_2017-2070'!AU2058*'unit conv'!$B$1</f>
        <v>0</v>
      </c>
      <c r="AY2058" s="54">
        <f>'RAW_2017-2070'!AV2058*'unit conv'!$B$1</f>
        <v>0</v>
      </c>
      <c r="AZ2058" s="54">
        <f>'RAW_2017-2070'!AW2058*'unit conv'!$B$1</f>
        <v>0</v>
      </c>
      <c r="BA2058" s="54">
        <f>'RAW_2017-2070'!AX2058*'unit conv'!$B$1</f>
        <v>0</v>
      </c>
      <c r="BB2058" s="54">
        <f>'RAW_2017-2070'!AY2058*'unit conv'!$B$1</f>
        <v>0</v>
      </c>
      <c r="BC2058" s="54">
        <f>'RAW_2017-2070'!AZ2058*'unit conv'!$B$1</f>
        <v>0</v>
      </c>
      <c r="BD2058" s="54">
        <f>'RAW_2017-2070'!BA2058*'unit conv'!$B$1</f>
        <v>0</v>
      </c>
      <c r="BE2058" s="54">
        <f>'RAW_2017-2070'!BB2058*'unit conv'!$B$1</f>
        <v>0</v>
      </c>
      <c r="BF2058" s="54">
        <f>'RAW_2017-2070'!BC2058*'unit conv'!$B$1</f>
        <v>0</v>
      </c>
      <c r="BG2058" s="54">
        <f>'RAW_2017-2070'!BD2058*'unit conv'!$B$1</f>
        <v>0</v>
      </c>
      <c r="BH2058" s="54">
        <f>'RAW_2017-2070'!BE2058*'unit conv'!$B$1</f>
        <v>0</v>
      </c>
      <c r="BI2058" s="54">
        <f>'RAW_2017-2070'!BF2058*'unit conv'!$B$1</f>
        <v>0</v>
      </c>
      <c r="BJ2058" s="54">
        <f>'RAW_2017-2070'!BG2058*'unit conv'!$B$1</f>
        <v>0</v>
      </c>
      <c r="BK2058" s="54">
        <f>'RAW_2017-2070'!BH2058*'unit conv'!$B$1</f>
        <v>0</v>
      </c>
      <c r="BL2058" s="54">
        <f>'RAW_2017-2070'!BI2058*'unit conv'!$B$1</f>
        <v>0</v>
      </c>
      <c r="BM2058" s="54">
        <f>'RAW_2017-2070'!BJ2058*'unit conv'!$B$1</f>
        <v>0</v>
      </c>
      <c r="BN2058" s="54">
        <f>'RAW_2017-2070'!BK2058*'unit conv'!$B$1</f>
        <v>0</v>
      </c>
      <c r="BO2058" s="54">
        <f>'RAW_2017-2070'!BL2058*'unit conv'!$B$1</f>
        <v>0</v>
      </c>
      <c r="BP2058" s="54">
        <f>'RAW_2017-2070'!BM2058*'unit conv'!$B$1</f>
        <v>0</v>
      </c>
    </row>
    <row r="2059" spans="1:68" x14ac:dyDescent="0.25">
      <c r="A2059" t="str">
        <f>IFERROR(INDEX('unit conv'!I:I,MATCH($H2059,'unit conv'!$H:$H,0)),0)</f>
        <v>LDV</v>
      </c>
      <c r="B2059" t="str">
        <f>IFERROR(INDEX('unit conv'!J:J,MATCH($H2059,'unit conv'!$H:$H,0)),0)</f>
        <v>passenger</v>
      </c>
      <c r="C2059" t="str">
        <f>INDEX('unit conv'!$E$2:$E$13,MATCH('RAW_2017-2070_btu'!I2059,'unit conv'!$D$2:$D$13,0))</f>
        <v xml:space="preserve">natural gas </v>
      </c>
      <c r="D2059" t="s">
        <v>30</v>
      </c>
      <c r="E2059">
        <v>140</v>
      </c>
      <c r="F2059" t="s">
        <v>113</v>
      </c>
      <c r="G2059" t="s">
        <v>40</v>
      </c>
      <c r="H2059" t="s">
        <v>114</v>
      </c>
      <c r="I2059" t="s">
        <v>16</v>
      </c>
      <c r="J2059" t="s">
        <v>115</v>
      </c>
      <c r="K2059" t="s">
        <v>257</v>
      </c>
      <c r="L2059" t="s">
        <v>40</v>
      </c>
      <c r="M2059" t="s">
        <v>16</v>
      </c>
      <c r="N2059" t="s">
        <v>253</v>
      </c>
      <c r="O2059" s="54">
        <f>'RAW_2017-2070'!L2059*'unit conv'!$B$1</f>
        <v>51679721925</v>
      </c>
      <c r="P2059" s="54">
        <f>'RAW_2017-2070'!M2059*'unit conv'!$B$1</f>
        <v>61425976931.458</v>
      </c>
      <c r="Q2059" s="54">
        <f>'RAW_2017-2070'!N2059*'unit conv'!$B$1</f>
        <v>88093041049.968307</v>
      </c>
      <c r="R2059" s="54">
        <f>'RAW_2017-2070'!O2059*'unit conv'!$B$1</f>
        <v>80762874469.480988</v>
      </c>
      <c r="S2059" s="54">
        <f>'RAW_2017-2070'!P2059*'unit conv'!$B$1</f>
        <v>0</v>
      </c>
      <c r="T2059" s="54">
        <f>'RAW_2017-2070'!Q2059*'unit conv'!$B$1</f>
        <v>0</v>
      </c>
      <c r="U2059" s="54">
        <f>'RAW_2017-2070'!R2059*'unit conv'!$B$1</f>
        <v>0</v>
      </c>
      <c r="V2059" s="54">
        <f>'RAW_2017-2070'!S2059*'unit conv'!$B$1</f>
        <v>0</v>
      </c>
      <c r="W2059" s="54">
        <f>'RAW_2017-2070'!T2059*'unit conv'!$B$1</f>
        <v>0</v>
      </c>
      <c r="X2059" s="54">
        <f>'RAW_2017-2070'!U2059*'unit conv'!$B$1</f>
        <v>0</v>
      </c>
      <c r="Y2059" s="54">
        <f>'RAW_2017-2070'!V2059*'unit conv'!$B$1</f>
        <v>0</v>
      </c>
      <c r="Z2059" s="54">
        <f>'RAW_2017-2070'!W2059*'unit conv'!$B$1</f>
        <v>0</v>
      </c>
      <c r="AA2059" s="54">
        <f>'RAW_2017-2070'!X2059*'unit conv'!$B$1</f>
        <v>0</v>
      </c>
      <c r="AB2059" s="54">
        <f>'RAW_2017-2070'!Y2059*'unit conv'!$B$1</f>
        <v>0</v>
      </c>
      <c r="AC2059" s="54">
        <f>'RAW_2017-2070'!Z2059*'unit conv'!$B$1</f>
        <v>0</v>
      </c>
      <c r="AD2059" s="54">
        <f>'RAW_2017-2070'!AA2059*'unit conv'!$B$1</f>
        <v>0</v>
      </c>
      <c r="AE2059" s="54">
        <f>'RAW_2017-2070'!AB2059*'unit conv'!$B$1</f>
        <v>0</v>
      </c>
      <c r="AF2059" s="54">
        <f>'RAW_2017-2070'!AC2059*'unit conv'!$B$1</f>
        <v>0</v>
      </c>
      <c r="AG2059" s="54">
        <f>'RAW_2017-2070'!AD2059*'unit conv'!$B$1</f>
        <v>0</v>
      </c>
      <c r="AH2059" s="54">
        <f>'RAW_2017-2070'!AE2059*'unit conv'!$B$1</f>
        <v>0</v>
      </c>
      <c r="AI2059" s="54">
        <f>'RAW_2017-2070'!AF2059*'unit conv'!$B$1</f>
        <v>0</v>
      </c>
      <c r="AJ2059" s="54">
        <f>'RAW_2017-2070'!AG2059*'unit conv'!$B$1</f>
        <v>0</v>
      </c>
      <c r="AK2059" s="54">
        <f>'RAW_2017-2070'!AH2059*'unit conv'!$B$1</f>
        <v>0</v>
      </c>
      <c r="AL2059" s="54">
        <f>'RAW_2017-2070'!AI2059*'unit conv'!$B$1</f>
        <v>0</v>
      </c>
      <c r="AM2059" s="54">
        <f>'RAW_2017-2070'!AJ2059*'unit conv'!$B$1</f>
        <v>0</v>
      </c>
      <c r="AN2059" s="54">
        <f>'RAW_2017-2070'!AK2059*'unit conv'!$B$1</f>
        <v>0</v>
      </c>
      <c r="AO2059" s="54">
        <f>'RAW_2017-2070'!AL2059*'unit conv'!$B$1</f>
        <v>0</v>
      </c>
      <c r="AP2059" s="54">
        <f>'RAW_2017-2070'!AM2059*'unit conv'!$B$1</f>
        <v>0</v>
      </c>
      <c r="AQ2059" s="54">
        <f>'RAW_2017-2070'!AN2059*'unit conv'!$B$1</f>
        <v>0</v>
      </c>
      <c r="AR2059" s="54">
        <f>'RAW_2017-2070'!AO2059*'unit conv'!$B$1</f>
        <v>0</v>
      </c>
      <c r="AS2059" s="54">
        <f>'RAW_2017-2070'!AP2059*'unit conv'!$B$1</f>
        <v>0</v>
      </c>
      <c r="AT2059" s="54">
        <f>'RAW_2017-2070'!AQ2059*'unit conv'!$B$1</f>
        <v>0</v>
      </c>
      <c r="AU2059" s="54">
        <f>'RAW_2017-2070'!AR2059*'unit conv'!$B$1</f>
        <v>0</v>
      </c>
      <c r="AV2059" s="54">
        <f>'RAW_2017-2070'!AS2059*'unit conv'!$B$1</f>
        <v>0</v>
      </c>
      <c r="AW2059" s="54">
        <f>'RAW_2017-2070'!AT2059*'unit conv'!$B$1</f>
        <v>0</v>
      </c>
      <c r="AX2059" s="54">
        <f>'RAW_2017-2070'!AU2059*'unit conv'!$B$1</f>
        <v>0</v>
      </c>
      <c r="AY2059" s="54">
        <f>'RAW_2017-2070'!AV2059*'unit conv'!$B$1</f>
        <v>0</v>
      </c>
      <c r="AZ2059" s="54">
        <f>'RAW_2017-2070'!AW2059*'unit conv'!$B$1</f>
        <v>0</v>
      </c>
      <c r="BA2059" s="54">
        <f>'RAW_2017-2070'!AX2059*'unit conv'!$B$1</f>
        <v>0</v>
      </c>
      <c r="BB2059" s="54">
        <f>'RAW_2017-2070'!AY2059*'unit conv'!$B$1</f>
        <v>0</v>
      </c>
      <c r="BC2059" s="54">
        <f>'RAW_2017-2070'!AZ2059*'unit conv'!$B$1</f>
        <v>0</v>
      </c>
      <c r="BD2059" s="54">
        <f>'RAW_2017-2070'!BA2059*'unit conv'!$B$1</f>
        <v>0</v>
      </c>
      <c r="BE2059" s="54">
        <f>'RAW_2017-2070'!BB2059*'unit conv'!$B$1</f>
        <v>0</v>
      </c>
      <c r="BF2059" s="54">
        <f>'RAW_2017-2070'!BC2059*'unit conv'!$B$1</f>
        <v>0</v>
      </c>
      <c r="BG2059" s="54">
        <f>'RAW_2017-2070'!BD2059*'unit conv'!$B$1</f>
        <v>0</v>
      </c>
      <c r="BH2059" s="54">
        <f>'RAW_2017-2070'!BE2059*'unit conv'!$B$1</f>
        <v>0</v>
      </c>
      <c r="BI2059" s="54">
        <f>'RAW_2017-2070'!BF2059*'unit conv'!$B$1</f>
        <v>0</v>
      </c>
      <c r="BJ2059" s="54">
        <f>'RAW_2017-2070'!BG2059*'unit conv'!$B$1</f>
        <v>0</v>
      </c>
      <c r="BK2059" s="54">
        <f>'RAW_2017-2070'!BH2059*'unit conv'!$B$1</f>
        <v>0</v>
      </c>
      <c r="BL2059" s="54">
        <f>'RAW_2017-2070'!BI2059*'unit conv'!$B$1</f>
        <v>0</v>
      </c>
      <c r="BM2059" s="54">
        <f>'RAW_2017-2070'!BJ2059*'unit conv'!$B$1</f>
        <v>0</v>
      </c>
      <c r="BN2059" s="54">
        <f>'RAW_2017-2070'!BK2059*'unit conv'!$B$1</f>
        <v>0</v>
      </c>
      <c r="BO2059" s="54">
        <f>'RAW_2017-2070'!BL2059*'unit conv'!$B$1</f>
        <v>0</v>
      </c>
      <c r="BP2059" s="54">
        <f>'RAW_2017-2070'!BM2059*'unit conv'!$B$1</f>
        <v>0</v>
      </c>
    </row>
    <row r="2060" spans="1:68" x14ac:dyDescent="0.25">
      <c r="A2060" t="str">
        <f>IFERROR(INDEX('unit conv'!I:I,MATCH($H2060,'unit conv'!$H:$H,0)),0)</f>
        <v>LDV</v>
      </c>
      <c r="B2060" t="str">
        <f>IFERROR(INDEX('unit conv'!J:J,MATCH($H2060,'unit conv'!$H:$H,0)),0)</f>
        <v>passenger</v>
      </c>
      <c r="C2060" t="str">
        <f>INDEX('unit conv'!$E$2:$E$13,MATCH('RAW_2017-2070_btu'!I2060,'unit conv'!$D$2:$D$13,0))</f>
        <v xml:space="preserve">natural gas </v>
      </c>
      <c r="D2060" t="s">
        <v>30</v>
      </c>
      <c r="E2060">
        <v>141</v>
      </c>
      <c r="F2060" t="s">
        <v>113</v>
      </c>
      <c r="G2060" t="s">
        <v>40</v>
      </c>
      <c r="H2060" t="s">
        <v>116</v>
      </c>
      <c r="I2060" t="s">
        <v>16</v>
      </c>
      <c r="J2060" t="s">
        <v>115</v>
      </c>
      <c r="K2060" t="s">
        <v>257</v>
      </c>
      <c r="L2060" t="s">
        <v>40</v>
      </c>
      <c r="M2060" t="s">
        <v>16</v>
      </c>
      <c r="N2060" t="s">
        <v>253</v>
      </c>
      <c r="O2060" s="54">
        <f>'RAW_2017-2070'!L2060*'unit conv'!$B$1</f>
        <v>678636972</v>
      </c>
      <c r="P2060" s="54">
        <f>'RAW_2017-2070'!M2060*'unit conv'!$B$1</f>
        <v>806620806.65610147</v>
      </c>
      <c r="Q2060" s="54">
        <f>'RAW_2017-2070'!N2060*'unit conv'!$B$1</f>
        <v>1156801786.1857369</v>
      </c>
      <c r="R2060" s="54">
        <f>'RAW_2017-2070'!O2060*'unit conv'!$B$1</f>
        <v>1060545036.5914422</v>
      </c>
      <c r="S2060" s="54">
        <f>'RAW_2017-2070'!P2060*'unit conv'!$B$1</f>
        <v>0</v>
      </c>
      <c r="T2060" s="54">
        <f>'RAW_2017-2070'!Q2060*'unit conv'!$B$1</f>
        <v>0</v>
      </c>
      <c r="U2060" s="54">
        <f>'RAW_2017-2070'!R2060*'unit conv'!$B$1</f>
        <v>0</v>
      </c>
      <c r="V2060" s="54">
        <f>'RAW_2017-2070'!S2060*'unit conv'!$B$1</f>
        <v>0</v>
      </c>
      <c r="W2060" s="54">
        <f>'RAW_2017-2070'!T2060*'unit conv'!$B$1</f>
        <v>0</v>
      </c>
      <c r="X2060" s="54">
        <f>'RAW_2017-2070'!U2060*'unit conv'!$B$1</f>
        <v>0</v>
      </c>
      <c r="Y2060" s="54">
        <f>'RAW_2017-2070'!V2060*'unit conv'!$B$1</f>
        <v>0</v>
      </c>
      <c r="Z2060" s="54">
        <f>'RAW_2017-2070'!W2060*'unit conv'!$B$1</f>
        <v>0</v>
      </c>
      <c r="AA2060" s="54">
        <f>'RAW_2017-2070'!X2060*'unit conv'!$B$1</f>
        <v>0</v>
      </c>
      <c r="AB2060" s="54">
        <f>'RAW_2017-2070'!Y2060*'unit conv'!$B$1</f>
        <v>0</v>
      </c>
      <c r="AC2060" s="54">
        <f>'RAW_2017-2070'!Z2060*'unit conv'!$B$1</f>
        <v>0</v>
      </c>
      <c r="AD2060" s="54">
        <f>'RAW_2017-2070'!AA2060*'unit conv'!$B$1</f>
        <v>0</v>
      </c>
      <c r="AE2060" s="54">
        <f>'RAW_2017-2070'!AB2060*'unit conv'!$B$1</f>
        <v>0</v>
      </c>
      <c r="AF2060" s="54">
        <f>'RAW_2017-2070'!AC2060*'unit conv'!$B$1</f>
        <v>0</v>
      </c>
      <c r="AG2060" s="54">
        <f>'RAW_2017-2070'!AD2060*'unit conv'!$B$1</f>
        <v>0</v>
      </c>
      <c r="AH2060" s="54">
        <f>'RAW_2017-2070'!AE2060*'unit conv'!$B$1</f>
        <v>0</v>
      </c>
      <c r="AI2060" s="54">
        <f>'RAW_2017-2070'!AF2060*'unit conv'!$B$1</f>
        <v>0</v>
      </c>
      <c r="AJ2060" s="54">
        <f>'RAW_2017-2070'!AG2060*'unit conv'!$B$1</f>
        <v>0</v>
      </c>
      <c r="AK2060" s="54">
        <f>'RAW_2017-2070'!AH2060*'unit conv'!$B$1</f>
        <v>0</v>
      </c>
      <c r="AL2060" s="54">
        <f>'RAW_2017-2070'!AI2060*'unit conv'!$B$1</f>
        <v>0</v>
      </c>
      <c r="AM2060" s="54">
        <f>'RAW_2017-2070'!AJ2060*'unit conv'!$B$1</f>
        <v>0</v>
      </c>
      <c r="AN2060" s="54">
        <f>'RAW_2017-2070'!AK2060*'unit conv'!$B$1</f>
        <v>0</v>
      </c>
      <c r="AO2060" s="54">
        <f>'RAW_2017-2070'!AL2060*'unit conv'!$B$1</f>
        <v>0</v>
      </c>
      <c r="AP2060" s="54">
        <f>'RAW_2017-2070'!AM2060*'unit conv'!$B$1</f>
        <v>0</v>
      </c>
      <c r="AQ2060" s="54">
        <f>'RAW_2017-2070'!AN2060*'unit conv'!$B$1</f>
        <v>0</v>
      </c>
      <c r="AR2060" s="54">
        <f>'RAW_2017-2070'!AO2060*'unit conv'!$B$1</f>
        <v>0</v>
      </c>
      <c r="AS2060" s="54">
        <f>'RAW_2017-2070'!AP2060*'unit conv'!$B$1</f>
        <v>0</v>
      </c>
      <c r="AT2060" s="54">
        <f>'RAW_2017-2070'!AQ2060*'unit conv'!$B$1</f>
        <v>0</v>
      </c>
      <c r="AU2060" s="54">
        <f>'RAW_2017-2070'!AR2060*'unit conv'!$B$1</f>
        <v>0</v>
      </c>
      <c r="AV2060" s="54">
        <f>'RAW_2017-2070'!AS2060*'unit conv'!$B$1</f>
        <v>0</v>
      </c>
      <c r="AW2060" s="54">
        <f>'RAW_2017-2070'!AT2060*'unit conv'!$B$1</f>
        <v>0</v>
      </c>
      <c r="AX2060" s="54">
        <f>'RAW_2017-2070'!AU2060*'unit conv'!$B$1</f>
        <v>0</v>
      </c>
      <c r="AY2060" s="54">
        <f>'RAW_2017-2070'!AV2060*'unit conv'!$B$1</f>
        <v>0</v>
      </c>
      <c r="AZ2060" s="54">
        <f>'RAW_2017-2070'!AW2060*'unit conv'!$B$1</f>
        <v>0</v>
      </c>
      <c r="BA2060" s="54">
        <f>'RAW_2017-2070'!AX2060*'unit conv'!$B$1</f>
        <v>0</v>
      </c>
      <c r="BB2060" s="54">
        <f>'RAW_2017-2070'!AY2060*'unit conv'!$B$1</f>
        <v>0</v>
      </c>
      <c r="BC2060" s="54">
        <f>'RAW_2017-2070'!AZ2060*'unit conv'!$B$1</f>
        <v>0</v>
      </c>
      <c r="BD2060" s="54">
        <f>'RAW_2017-2070'!BA2060*'unit conv'!$B$1</f>
        <v>0</v>
      </c>
      <c r="BE2060" s="54">
        <f>'RAW_2017-2070'!BB2060*'unit conv'!$B$1</f>
        <v>0</v>
      </c>
      <c r="BF2060" s="54">
        <f>'RAW_2017-2070'!BC2060*'unit conv'!$B$1</f>
        <v>0</v>
      </c>
      <c r="BG2060" s="54">
        <f>'RAW_2017-2070'!BD2060*'unit conv'!$B$1</f>
        <v>0</v>
      </c>
      <c r="BH2060" s="54">
        <f>'RAW_2017-2070'!BE2060*'unit conv'!$B$1</f>
        <v>0</v>
      </c>
      <c r="BI2060" s="54">
        <f>'RAW_2017-2070'!BF2060*'unit conv'!$B$1</f>
        <v>0</v>
      </c>
      <c r="BJ2060" s="54">
        <f>'RAW_2017-2070'!BG2060*'unit conv'!$B$1</f>
        <v>0</v>
      </c>
      <c r="BK2060" s="54">
        <f>'RAW_2017-2070'!BH2060*'unit conv'!$B$1</f>
        <v>0</v>
      </c>
      <c r="BL2060" s="54">
        <f>'RAW_2017-2070'!BI2060*'unit conv'!$B$1</f>
        <v>0</v>
      </c>
      <c r="BM2060" s="54">
        <f>'RAW_2017-2070'!BJ2060*'unit conv'!$B$1</f>
        <v>0</v>
      </c>
      <c r="BN2060" s="54">
        <f>'RAW_2017-2070'!BK2060*'unit conv'!$B$1</f>
        <v>0</v>
      </c>
      <c r="BO2060" s="54">
        <f>'RAW_2017-2070'!BL2060*'unit conv'!$B$1</f>
        <v>0</v>
      </c>
      <c r="BP2060" s="54">
        <f>'RAW_2017-2070'!BM2060*'unit conv'!$B$1</f>
        <v>0</v>
      </c>
    </row>
    <row r="2061" spans="1:68" x14ac:dyDescent="0.25">
      <c r="A2061" t="str">
        <f>IFERROR(INDEX('unit conv'!I:I,MATCH($H2061,'unit conv'!$H:$H,0)),0)</f>
        <v>LDV</v>
      </c>
      <c r="B2061" t="str">
        <f>IFERROR(INDEX('unit conv'!J:J,MATCH($H2061,'unit conv'!$H:$H,0)),0)</f>
        <v>freight</v>
      </c>
      <c r="C2061" t="str">
        <f>INDEX('unit conv'!$E$2:$E$13,MATCH('RAW_2017-2070_btu'!I2061,'unit conv'!$D$2:$D$13,0))</f>
        <v xml:space="preserve">natural gas </v>
      </c>
      <c r="D2061" t="s">
        <v>30</v>
      </c>
      <c r="E2061">
        <v>142</v>
      </c>
      <c r="F2061" t="s">
        <v>113</v>
      </c>
      <c r="G2061" t="s">
        <v>40</v>
      </c>
      <c r="H2061" t="s">
        <v>117</v>
      </c>
      <c r="I2061" t="s">
        <v>16</v>
      </c>
      <c r="J2061" t="s">
        <v>118</v>
      </c>
      <c r="K2061" t="s">
        <v>257</v>
      </c>
      <c r="L2061" t="s">
        <v>40</v>
      </c>
      <c r="M2061" t="s">
        <v>16</v>
      </c>
      <c r="N2061" t="s">
        <v>253</v>
      </c>
      <c r="O2061" s="54">
        <f>'RAW_2017-2070'!L2061*'unit conv'!$B$1</f>
        <v>15199193412.000002</v>
      </c>
      <c r="P2061" s="54">
        <f>'RAW_2017-2070'!M2061*'unit conv'!$B$1</f>
        <v>18065602312.202854</v>
      </c>
      <c r="Q2061" s="54">
        <f>'RAW_2017-2070'!N2061*'unit conv'!$B$1</f>
        <v>25908482462.673851</v>
      </c>
      <c r="R2061" s="54">
        <f>'RAW_2017-2070'!O2061*'unit conv'!$B$1</f>
        <v>23752653920.084312</v>
      </c>
      <c r="S2061" s="54">
        <f>'RAW_2017-2070'!P2061*'unit conv'!$B$1</f>
        <v>0</v>
      </c>
      <c r="T2061" s="54">
        <f>'RAW_2017-2070'!Q2061*'unit conv'!$B$1</f>
        <v>0</v>
      </c>
      <c r="U2061" s="54">
        <f>'RAW_2017-2070'!R2061*'unit conv'!$B$1</f>
        <v>0</v>
      </c>
      <c r="V2061" s="54">
        <f>'RAW_2017-2070'!S2061*'unit conv'!$B$1</f>
        <v>0</v>
      </c>
      <c r="W2061" s="54">
        <f>'RAW_2017-2070'!T2061*'unit conv'!$B$1</f>
        <v>0</v>
      </c>
      <c r="X2061" s="54">
        <f>'RAW_2017-2070'!U2061*'unit conv'!$B$1</f>
        <v>0</v>
      </c>
      <c r="Y2061" s="54">
        <f>'RAW_2017-2070'!V2061*'unit conv'!$B$1</f>
        <v>0</v>
      </c>
      <c r="Z2061" s="54">
        <f>'RAW_2017-2070'!W2061*'unit conv'!$B$1</f>
        <v>0</v>
      </c>
      <c r="AA2061" s="54">
        <f>'RAW_2017-2070'!X2061*'unit conv'!$B$1</f>
        <v>0</v>
      </c>
      <c r="AB2061" s="54">
        <f>'RAW_2017-2070'!Y2061*'unit conv'!$B$1</f>
        <v>0</v>
      </c>
      <c r="AC2061" s="54">
        <f>'RAW_2017-2070'!Z2061*'unit conv'!$B$1</f>
        <v>0</v>
      </c>
      <c r="AD2061" s="54">
        <f>'RAW_2017-2070'!AA2061*'unit conv'!$B$1</f>
        <v>0</v>
      </c>
      <c r="AE2061" s="54">
        <f>'RAW_2017-2070'!AB2061*'unit conv'!$B$1</f>
        <v>0</v>
      </c>
      <c r="AF2061" s="54">
        <f>'RAW_2017-2070'!AC2061*'unit conv'!$B$1</f>
        <v>0</v>
      </c>
      <c r="AG2061" s="54">
        <f>'RAW_2017-2070'!AD2061*'unit conv'!$B$1</f>
        <v>0</v>
      </c>
      <c r="AH2061" s="54">
        <f>'RAW_2017-2070'!AE2061*'unit conv'!$B$1</f>
        <v>0</v>
      </c>
      <c r="AI2061" s="54">
        <f>'RAW_2017-2070'!AF2061*'unit conv'!$B$1</f>
        <v>0</v>
      </c>
      <c r="AJ2061" s="54">
        <f>'RAW_2017-2070'!AG2061*'unit conv'!$B$1</f>
        <v>0</v>
      </c>
      <c r="AK2061" s="54">
        <f>'RAW_2017-2070'!AH2061*'unit conv'!$B$1</f>
        <v>0</v>
      </c>
      <c r="AL2061" s="54">
        <f>'RAW_2017-2070'!AI2061*'unit conv'!$B$1</f>
        <v>0</v>
      </c>
      <c r="AM2061" s="54">
        <f>'RAW_2017-2070'!AJ2061*'unit conv'!$B$1</f>
        <v>0</v>
      </c>
      <c r="AN2061" s="54">
        <f>'RAW_2017-2070'!AK2061*'unit conv'!$B$1</f>
        <v>0</v>
      </c>
      <c r="AO2061" s="54">
        <f>'RAW_2017-2070'!AL2061*'unit conv'!$B$1</f>
        <v>0</v>
      </c>
      <c r="AP2061" s="54">
        <f>'RAW_2017-2070'!AM2061*'unit conv'!$B$1</f>
        <v>0</v>
      </c>
      <c r="AQ2061" s="54">
        <f>'RAW_2017-2070'!AN2061*'unit conv'!$B$1</f>
        <v>0</v>
      </c>
      <c r="AR2061" s="54">
        <f>'RAW_2017-2070'!AO2061*'unit conv'!$B$1</f>
        <v>0</v>
      </c>
      <c r="AS2061" s="54">
        <f>'RAW_2017-2070'!AP2061*'unit conv'!$B$1</f>
        <v>0</v>
      </c>
      <c r="AT2061" s="54">
        <f>'RAW_2017-2070'!AQ2061*'unit conv'!$B$1</f>
        <v>0</v>
      </c>
      <c r="AU2061" s="54">
        <f>'RAW_2017-2070'!AR2061*'unit conv'!$B$1</f>
        <v>0</v>
      </c>
      <c r="AV2061" s="54">
        <f>'RAW_2017-2070'!AS2061*'unit conv'!$B$1</f>
        <v>0</v>
      </c>
      <c r="AW2061" s="54">
        <f>'RAW_2017-2070'!AT2061*'unit conv'!$B$1</f>
        <v>0</v>
      </c>
      <c r="AX2061" s="54">
        <f>'RAW_2017-2070'!AU2061*'unit conv'!$B$1</f>
        <v>0</v>
      </c>
      <c r="AY2061" s="54">
        <f>'RAW_2017-2070'!AV2061*'unit conv'!$B$1</f>
        <v>0</v>
      </c>
      <c r="AZ2061" s="54">
        <f>'RAW_2017-2070'!AW2061*'unit conv'!$B$1</f>
        <v>0</v>
      </c>
      <c r="BA2061" s="54">
        <f>'RAW_2017-2070'!AX2061*'unit conv'!$B$1</f>
        <v>0</v>
      </c>
      <c r="BB2061" s="54">
        <f>'RAW_2017-2070'!AY2061*'unit conv'!$B$1</f>
        <v>0</v>
      </c>
      <c r="BC2061" s="54">
        <f>'RAW_2017-2070'!AZ2061*'unit conv'!$B$1</f>
        <v>0</v>
      </c>
      <c r="BD2061" s="54">
        <f>'RAW_2017-2070'!BA2061*'unit conv'!$B$1</f>
        <v>0</v>
      </c>
      <c r="BE2061" s="54">
        <f>'RAW_2017-2070'!BB2061*'unit conv'!$B$1</f>
        <v>0</v>
      </c>
      <c r="BF2061" s="54">
        <f>'RAW_2017-2070'!BC2061*'unit conv'!$B$1</f>
        <v>0</v>
      </c>
      <c r="BG2061" s="54">
        <f>'RAW_2017-2070'!BD2061*'unit conv'!$B$1</f>
        <v>0</v>
      </c>
      <c r="BH2061" s="54">
        <f>'RAW_2017-2070'!BE2061*'unit conv'!$B$1</f>
        <v>0</v>
      </c>
      <c r="BI2061" s="54">
        <f>'RAW_2017-2070'!BF2061*'unit conv'!$B$1</f>
        <v>0</v>
      </c>
      <c r="BJ2061" s="54">
        <f>'RAW_2017-2070'!BG2061*'unit conv'!$B$1</f>
        <v>0</v>
      </c>
      <c r="BK2061" s="54">
        <f>'RAW_2017-2070'!BH2061*'unit conv'!$B$1</f>
        <v>0</v>
      </c>
      <c r="BL2061" s="54">
        <f>'RAW_2017-2070'!BI2061*'unit conv'!$B$1</f>
        <v>0</v>
      </c>
      <c r="BM2061" s="54">
        <f>'RAW_2017-2070'!BJ2061*'unit conv'!$B$1</f>
        <v>0</v>
      </c>
      <c r="BN2061" s="54">
        <f>'RAW_2017-2070'!BK2061*'unit conv'!$B$1</f>
        <v>0</v>
      </c>
      <c r="BO2061" s="54">
        <f>'RAW_2017-2070'!BL2061*'unit conv'!$B$1</f>
        <v>0</v>
      </c>
      <c r="BP2061" s="54">
        <f>'RAW_2017-2070'!BM2061*'unit conv'!$B$1</f>
        <v>0</v>
      </c>
    </row>
    <row r="2062" spans="1:68" x14ac:dyDescent="0.25">
      <c r="A2062">
        <f>IFERROR(INDEX('unit conv'!I:I,MATCH($H2062,'unit conv'!$H:$H,0)),0)</f>
        <v>0</v>
      </c>
      <c r="B2062">
        <f>IFERROR(INDEX('unit conv'!J:J,MATCH($H2062,'unit conv'!$H:$H,0)),0)</f>
        <v>0</v>
      </c>
      <c r="C2062" t="str">
        <f>INDEX('unit conv'!$E$2:$E$13,MATCH('RAW_2017-2070_btu'!I2062,'unit conv'!$D$2:$D$13,0))</f>
        <v xml:space="preserve">natural gas </v>
      </c>
      <c r="D2062" t="s">
        <v>30</v>
      </c>
      <c r="E2062">
        <v>143</v>
      </c>
      <c r="F2062" t="s">
        <v>141</v>
      </c>
      <c r="G2062" t="s">
        <v>40</v>
      </c>
      <c r="H2062" t="s">
        <v>65</v>
      </c>
      <c r="I2062" t="s">
        <v>16</v>
      </c>
      <c r="J2062" t="s">
        <v>17</v>
      </c>
      <c r="K2062" t="s">
        <v>64</v>
      </c>
      <c r="L2062" t="s">
        <v>40</v>
      </c>
      <c r="M2062" t="s">
        <v>16</v>
      </c>
      <c r="N2062" t="s">
        <v>253</v>
      </c>
      <c r="O2062" s="54">
        <f>'RAW_2017-2070'!L2062*'unit conv'!$B$1</f>
        <v>31429170018587.152</v>
      </c>
      <c r="P2062" s="54">
        <f>'RAW_2017-2070'!M2062*'unit conv'!$B$1</f>
        <v>32089539392326.93</v>
      </c>
      <c r="Q2062" s="54">
        <f>'RAW_2017-2070'!N2062*'unit conv'!$B$1</f>
        <v>31910215368808.574</v>
      </c>
      <c r="R2062" s="54">
        <f>'RAW_2017-2070'!O2062*'unit conv'!$B$1</f>
        <v>28357780896048.566</v>
      </c>
      <c r="S2062" s="54">
        <f>'RAW_2017-2070'!P2062*'unit conv'!$B$1</f>
        <v>29794091318350.219</v>
      </c>
      <c r="T2062" s="54">
        <f>'RAW_2017-2070'!Q2062*'unit conv'!$B$1</f>
        <v>30540559016623.902</v>
      </c>
      <c r="U2062" s="54">
        <f>'RAW_2017-2070'!R2062*'unit conv'!$B$1</f>
        <v>30553884196092.504</v>
      </c>
      <c r="V2062" s="54">
        <f>'RAW_2017-2070'!S2062*'unit conv'!$B$1</f>
        <v>30564160672746.723</v>
      </c>
      <c r="W2062" s="54">
        <f>'RAW_2017-2070'!T2062*'unit conv'!$B$1</f>
        <v>30666345739937.195</v>
      </c>
      <c r="X2062" s="54">
        <f>'RAW_2017-2070'!U2062*'unit conv'!$B$1</f>
        <v>30768831158725.441</v>
      </c>
      <c r="Y2062" s="54">
        <f>'RAW_2017-2070'!V2062*'unit conv'!$B$1</f>
        <v>31025346820751.828</v>
      </c>
      <c r="Z2062" s="54">
        <f>'RAW_2017-2070'!W2062*'unit conv'!$B$1</f>
        <v>31082373643710.133</v>
      </c>
      <c r="AA2062" s="54">
        <f>'RAW_2017-2070'!X2062*'unit conv'!$B$1</f>
        <v>31148222265470.664</v>
      </c>
      <c r="AB2062" s="54">
        <f>'RAW_2017-2070'!Y2062*'unit conv'!$B$1</f>
        <v>31196384432746.309</v>
      </c>
      <c r="AC2062" s="54">
        <f>'RAW_2017-2070'!Z2062*'unit conv'!$B$1</f>
        <v>31282925835939.973</v>
      </c>
      <c r="AD2062" s="54">
        <f>'RAW_2017-2070'!AA2062*'unit conv'!$B$1</f>
        <v>31428764760870.848</v>
      </c>
      <c r="AE2062" s="54">
        <f>'RAW_2017-2070'!AB2062*'unit conv'!$B$1</f>
        <v>31526643883975.27</v>
      </c>
      <c r="AF2062" s="54">
        <f>'RAW_2017-2070'!AC2062*'unit conv'!$B$1</f>
        <v>31590417658710.98</v>
      </c>
      <c r="AG2062" s="54">
        <f>'RAW_2017-2070'!AD2062*'unit conv'!$B$1</f>
        <v>31653865177965.039</v>
      </c>
      <c r="AH2062" s="54">
        <f>'RAW_2017-2070'!AE2062*'unit conv'!$B$1</f>
        <v>31696508268257.574</v>
      </c>
      <c r="AI2062" s="54">
        <f>'RAW_2017-2070'!AF2062*'unit conv'!$B$1</f>
        <v>31775689148819.09</v>
      </c>
      <c r="AJ2062" s="54">
        <f>'RAW_2017-2070'!AG2062*'unit conv'!$B$1</f>
        <v>31896038646187.387</v>
      </c>
      <c r="AK2062" s="54">
        <f>'RAW_2017-2070'!AH2062*'unit conv'!$B$1</f>
        <v>32051677788216.102</v>
      </c>
      <c r="AL2062" s="54">
        <f>'RAW_2017-2070'!AI2062*'unit conv'!$B$1</f>
        <v>32238963293637.914</v>
      </c>
      <c r="AM2062" s="54">
        <f>'RAW_2017-2070'!AJ2062*'unit conv'!$B$1</f>
        <v>32441756230786.781</v>
      </c>
      <c r="AN2062" s="54">
        <f>'RAW_2017-2070'!AK2062*'unit conv'!$B$1</f>
        <v>32634635413170.289</v>
      </c>
      <c r="AO2062" s="54">
        <f>'RAW_2017-2070'!AL2062*'unit conv'!$B$1</f>
        <v>32864564442151.418</v>
      </c>
      <c r="AP2062" s="54">
        <f>'RAW_2017-2070'!AM2062*'unit conv'!$B$1</f>
        <v>33134356977248.887</v>
      </c>
      <c r="AQ2062" s="54">
        <f>'RAW_2017-2070'!AN2062*'unit conv'!$B$1</f>
        <v>33414348077289.594</v>
      </c>
      <c r="AR2062" s="54">
        <f>'RAW_2017-2070'!AO2062*'unit conv'!$B$1</f>
        <v>33689611001953.02</v>
      </c>
      <c r="AS2062" s="54">
        <f>'RAW_2017-2070'!AP2062*'unit conv'!$B$1</f>
        <v>33957238911970</v>
      </c>
      <c r="AT2062" s="54">
        <f>'RAW_2017-2070'!AQ2062*'unit conv'!$B$1</f>
        <v>34230720880635.758</v>
      </c>
      <c r="AU2062" s="54">
        <f>'RAW_2017-2070'!AR2062*'unit conv'!$B$1</f>
        <v>34524133192111.488</v>
      </c>
      <c r="AV2062" s="54">
        <f>'RAW_2017-2070'!AS2062*'unit conv'!$B$1</f>
        <v>34830303941965.762</v>
      </c>
      <c r="AW2062" s="54">
        <f>'RAW_2017-2070'!AT2062*'unit conv'!$B$1</f>
        <v>35118064849833.887</v>
      </c>
      <c r="AX2062" s="54">
        <f>'RAW_2017-2070'!AU2062*'unit conv'!$B$1</f>
        <v>35407383217923.039</v>
      </c>
      <c r="AY2062" s="54">
        <f>'RAW_2017-2070'!AV2062*'unit conv'!$B$1</f>
        <v>35698273857110.313</v>
      </c>
      <c r="AZ2062" s="54">
        <f>'RAW_2017-2070'!AW2062*'unit conv'!$B$1</f>
        <v>35990751653288.492</v>
      </c>
      <c r="BA2062" s="54">
        <f>'RAW_2017-2070'!AX2062*'unit conv'!$B$1</f>
        <v>36284831568158.914</v>
      </c>
      <c r="BB2062" s="54">
        <f>'RAW_2017-2070'!AY2062*'unit conv'!$B$1</f>
        <v>36580528640028.438</v>
      </c>
      <c r="BC2062" s="54">
        <f>'RAW_2017-2070'!AZ2062*'unit conv'!$B$1</f>
        <v>36877857984610.609</v>
      </c>
      <c r="BD2062" s="54">
        <f>'RAW_2017-2070'!BA2062*'unit conv'!$B$1</f>
        <v>37176834795830.969</v>
      </c>
      <c r="BE2062" s="54">
        <f>'RAW_2017-2070'!BB2062*'unit conv'!$B$1</f>
        <v>37477474346636.531</v>
      </c>
      <c r="BF2062" s="54">
        <f>'RAW_2017-2070'!BC2062*'unit conv'!$B$1</f>
        <v>37779791989809.641</v>
      </c>
      <c r="BG2062" s="54">
        <f>'RAW_2017-2070'!BD2062*'unit conv'!$B$1</f>
        <v>38083803158786.008</v>
      </c>
      <c r="BH2062" s="54">
        <f>'RAW_2017-2070'!BE2062*'unit conv'!$B$1</f>
        <v>38389523368477.125</v>
      </c>
      <c r="BI2062" s="54">
        <f>'RAW_2017-2070'!BF2062*'unit conv'!$B$1</f>
        <v>38696968216097.086</v>
      </c>
      <c r="BJ2062" s="54">
        <f>'RAW_2017-2070'!BG2062*'unit conv'!$B$1</f>
        <v>39006153381993.75</v>
      </c>
      <c r="BK2062" s="54">
        <f>'RAW_2017-2070'!BH2062*'unit conv'!$B$1</f>
        <v>39317094630484.414</v>
      </c>
      <c r="BL2062" s="54">
        <f>'RAW_2017-2070'!BI2062*'unit conv'!$B$1</f>
        <v>39629807810695.938</v>
      </c>
      <c r="BM2062" s="54">
        <f>'RAW_2017-2070'!BJ2062*'unit conv'!$B$1</f>
        <v>39944308857409.398</v>
      </c>
      <c r="BN2062" s="54">
        <f>'RAW_2017-2070'!BK2062*'unit conv'!$B$1</f>
        <v>40260613791909.367</v>
      </c>
      <c r="BO2062" s="54">
        <f>'RAW_2017-2070'!BL2062*'unit conv'!$B$1</f>
        <v>40578738722837.695</v>
      </c>
      <c r="BP2062" s="54">
        <f>'RAW_2017-2070'!BM2062*'unit conv'!$B$1</f>
        <v>40898699847052.078</v>
      </c>
    </row>
    <row r="2063" spans="1:68" x14ac:dyDescent="0.25">
      <c r="A2063">
        <f>IFERROR(INDEX('unit conv'!I:I,MATCH($H2063,'unit conv'!$H:$H,0)),0)</f>
        <v>0</v>
      </c>
      <c r="B2063">
        <f>IFERROR(INDEX('unit conv'!J:J,MATCH($H2063,'unit conv'!$H:$H,0)),0)</f>
        <v>0</v>
      </c>
      <c r="C2063" t="str">
        <f>INDEX('unit conv'!$E$2:$E$13,MATCH('RAW_2017-2070_btu'!I2063,'unit conv'!$D$2:$D$13,0))</f>
        <v xml:space="preserve">LPG propane or butane </v>
      </c>
      <c r="D2063" t="s">
        <v>30</v>
      </c>
      <c r="E2063">
        <v>144</v>
      </c>
      <c r="F2063" t="s">
        <v>141</v>
      </c>
      <c r="G2063" t="s">
        <v>40</v>
      </c>
      <c r="H2063" t="s">
        <v>65</v>
      </c>
      <c r="I2063" t="s">
        <v>35</v>
      </c>
      <c r="J2063" t="s">
        <v>17</v>
      </c>
      <c r="K2063" t="s">
        <v>64</v>
      </c>
      <c r="L2063" t="s">
        <v>40</v>
      </c>
      <c r="M2063" t="s">
        <v>254</v>
      </c>
      <c r="N2063" t="s">
        <v>253</v>
      </c>
      <c r="O2063" s="54">
        <f>'RAW_2017-2070'!L2063*'unit conv'!$B$1</f>
        <v>4546139139673.0762</v>
      </c>
      <c r="P2063" s="54">
        <f>'RAW_2017-2070'!M2063*'unit conv'!$B$1</f>
        <v>4904003581898.751</v>
      </c>
      <c r="Q2063" s="54">
        <f>'RAW_2017-2070'!N2063*'unit conv'!$B$1</f>
        <v>4961818954940.1719</v>
      </c>
      <c r="R2063" s="54">
        <f>'RAW_2017-2070'!O2063*'unit conv'!$B$1</f>
        <v>4668156029716.3691</v>
      </c>
      <c r="S2063" s="54">
        <f>'RAW_2017-2070'!P2063*'unit conv'!$B$1</f>
        <v>4907613754604.9785</v>
      </c>
      <c r="T2063" s="54">
        <f>'RAW_2017-2070'!Q2063*'unit conv'!$B$1</f>
        <v>5097774284966.1348</v>
      </c>
      <c r="U2063" s="54">
        <f>'RAW_2017-2070'!R2063*'unit conv'!$B$1</f>
        <v>5247163691675.7012</v>
      </c>
      <c r="V2063" s="54">
        <f>'RAW_2017-2070'!S2063*'unit conv'!$B$1</f>
        <v>5271836121464.9346</v>
      </c>
      <c r="W2063" s="54">
        <f>'RAW_2017-2070'!T2063*'unit conv'!$B$1</f>
        <v>5316842753900.0713</v>
      </c>
      <c r="X2063" s="54">
        <f>'RAW_2017-2070'!U2063*'unit conv'!$B$1</f>
        <v>5340249398900.8994</v>
      </c>
      <c r="Y2063" s="54">
        <f>'RAW_2017-2070'!V2063*'unit conv'!$B$1</f>
        <v>5370665398809.0469</v>
      </c>
      <c r="Z2063" s="54">
        <f>'RAW_2017-2070'!W2063*'unit conv'!$B$1</f>
        <v>5384284572290.9316</v>
      </c>
      <c r="AA2063" s="54">
        <f>'RAW_2017-2070'!X2063*'unit conv'!$B$1</f>
        <v>5404074879343.6094</v>
      </c>
      <c r="AB2063" s="54">
        <f>'RAW_2017-2070'!Y2063*'unit conv'!$B$1</f>
        <v>5421302418898.29</v>
      </c>
      <c r="AC2063" s="54">
        <f>'RAW_2017-2070'!Z2063*'unit conv'!$B$1</f>
        <v>5448981782592.3604</v>
      </c>
      <c r="AD2063" s="54">
        <f>'RAW_2017-2070'!AA2063*'unit conv'!$B$1</f>
        <v>5490474008646.6543</v>
      </c>
      <c r="AE2063" s="54">
        <f>'RAW_2017-2070'!AB2063*'unit conv'!$B$1</f>
        <v>5525078141132.9424</v>
      </c>
      <c r="AF2063" s="54">
        <f>'RAW_2017-2070'!AC2063*'unit conv'!$B$1</f>
        <v>5550884797091.6953</v>
      </c>
      <c r="AG2063" s="54">
        <f>'RAW_2017-2070'!AD2063*'unit conv'!$B$1</f>
        <v>5577656063112.0518</v>
      </c>
      <c r="AH2063" s="54">
        <f>'RAW_2017-2070'!AE2063*'unit conv'!$B$1</f>
        <v>5599571645214.9551</v>
      </c>
      <c r="AI2063" s="54">
        <f>'RAW_2017-2070'!AF2063*'unit conv'!$B$1</f>
        <v>5624227319315.0576</v>
      </c>
      <c r="AJ2063" s="54">
        <f>'RAW_2017-2070'!AG2063*'unit conv'!$B$1</f>
        <v>5654576555676.3779</v>
      </c>
      <c r="AK2063" s="54">
        <f>'RAW_2017-2070'!AH2063*'unit conv'!$B$1</f>
        <v>5686352199634.373</v>
      </c>
      <c r="AL2063" s="54">
        <f>'RAW_2017-2070'!AI2063*'unit conv'!$B$1</f>
        <v>5719863812927.3223</v>
      </c>
      <c r="AM2063" s="54">
        <f>'RAW_2017-2070'!AJ2063*'unit conv'!$B$1</f>
        <v>5753057707689.0889</v>
      </c>
      <c r="AN2063" s="54">
        <f>'RAW_2017-2070'!AK2063*'unit conv'!$B$1</f>
        <v>5784301305877.1172</v>
      </c>
      <c r="AO2063" s="54">
        <f>'RAW_2017-2070'!AL2063*'unit conv'!$B$1</f>
        <v>5817367150044.8643</v>
      </c>
      <c r="AP2063" s="54">
        <f>'RAW_2017-2070'!AM2063*'unit conv'!$B$1</f>
        <v>5853307943544.8818</v>
      </c>
      <c r="AQ2063" s="54">
        <f>'RAW_2017-2070'!AN2063*'unit conv'!$B$1</f>
        <v>5889522502007.4922</v>
      </c>
      <c r="AR2063" s="54">
        <f>'RAW_2017-2070'!AO2063*'unit conv'!$B$1</f>
        <v>5924292616552.7813</v>
      </c>
      <c r="AS2063" s="54">
        <f>'RAW_2017-2070'!AP2063*'unit conv'!$B$1</f>
        <v>5957498966263.7119</v>
      </c>
      <c r="AT2063" s="54">
        <f>'RAW_2017-2070'!AQ2063*'unit conv'!$B$1</f>
        <v>5990592154161.2852</v>
      </c>
      <c r="AU2063" s="54">
        <f>'RAW_2017-2070'!AR2063*'unit conv'!$B$1</f>
        <v>6025687510423.8545</v>
      </c>
      <c r="AV2063" s="54">
        <f>'RAW_2017-2070'!AS2063*'unit conv'!$B$1</f>
        <v>6062106178250.8848</v>
      </c>
      <c r="AW2063" s="54">
        <f>'RAW_2017-2070'!AT2063*'unit conv'!$B$1</f>
        <v>6096782292777.9941</v>
      </c>
      <c r="AX2063" s="54">
        <f>'RAW_2017-2070'!AU2063*'unit conv'!$B$1</f>
        <v>6131514766391.626</v>
      </c>
      <c r="AY2063" s="54">
        <f>'RAW_2017-2070'!AV2063*'unit conv'!$B$1</f>
        <v>6166304973055.8125</v>
      </c>
      <c r="AZ2063" s="54">
        <f>'RAW_2017-2070'!AW2063*'unit conv'!$B$1</f>
        <v>6201154281190.0771</v>
      </c>
      <c r="BA2063" s="54">
        <f>'RAW_2017-2070'!AX2063*'unit conv'!$B$1</f>
        <v>6236064053771.6299</v>
      </c>
      <c r="BB2063" s="54">
        <f>'RAW_2017-2070'!AY2063*'unit conv'!$B$1</f>
        <v>6271035648436.7559</v>
      </c>
      <c r="BC2063" s="54">
        <f>'RAW_2017-2070'!AZ2063*'unit conv'!$B$1</f>
        <v>6306070417581.3916</v>
      </c>
      <c r="BD2063" s="54">
        <f>'RAW_2017-2070'!BA2063*'unit conv'!$B$1</f>
        <v>6341169708460.9219</v>
      </c>
      <c r="BE2063" s="54">
        <f>'RAW_2017-2070'!BB2063*'unit conv'!$B$1</f>
        <v>6376334863289.1719</v>
      </c>
      <c r="BF2063" s="54">
        <f>'RAW_2017-2070'!BC2063*'unit conv'!$B$1</f>
        <v>6411567219336.6396</v>
      </c>
      <c r="BG2063" s="54">
        <f>'RAW_2017-2070'!BD2063*'unit conv'!$B$1</f>
        <v>6446868109027.9482</v>
      </c>
      <c r="BH2063" s="54">
        <f>'RAW_2017-2070'!BE2063*'unit conv'!$B$1</f>
        <v>6482238860038.5186</v>
      </c>
      <c r="BI2063" s="54">
        <f>'RAW_2017-2070'!BF2063*'unit conv'!$B$1</f>
        <v>6517680795390.54</v>
      </c>
      <c r="BJ2063" s="54">
        <f>'RAW_2017-2070'!BG2063*'unit conv'!$B$1</f>
        <v>6553195233548.1162</v>
      </c>
      <c r="BK2063" s="54">
        <f>'RAW_2017-2070'!BH2063*'unit conv'!$B$1</f>
        <v>6588783488511.7275</v>
      </c>
      <c r="BL2063" s="54">
        <f>'RAW_2017-2070'!BI2063*'unit conv'!$B$1</f>
        <v>6624446869911.959</v>
      </c>
      <c r="BM2063" s="54">
        <f>'RAW_2017-2070'!BJ2063*'unit conv'!$B$1</f>
        <v>6660186683102.4521</v>
      </c>
      <c r="BN2063" s="54">
        <f>'RAW_2017-2070'!BK2063*'unit conv'!$B$1</f>
        <v>6696004229252.2158</v>
      </c>
      <c r="BO2063" s="54">
        <f>'RAW_2017-2070'!BL2063*'unit conv'!$B$1</f>
        <v>6731900805437.1514</v>
      </c>
      <c r="BP2063" s="54">
        <f>'RAW_2017-2070'!BM2063*'unit conv'!$B$1</f>
        <v>6767877704730.918</v>
      </c>
    </row>
    <row r="2064" spans="1:68" x14ac:dyDescent="0.25">
      <c r="A2064">
        <f>IFERROR(INDEX('unit conv'!I:I,MATCH($H2064,'unit conv'!$H:$H,0)),0)</f>
        <v>0</v>
      </c>
      <c r="B2064">
        <f>IFERROR(INDEX('unit conv'!J:J,MATCH($H2064,'unit conv'!$H:$H,0)),0)</f>
        <v>0</v>
      </c>
      <c r="C2064" t="str">
        <f>INDEX('unit conv'!$E$2:$E$13,MATCH('RAW_2017-2070_btu'!I2064,'unit conv'!$D$2:$D$13,0))</f>
        <v xml:space="preserve">natural gas </v>
      </c>
      <c r="D2064" t="s">
        <v>30</v>
      </c>
      <c r="E2064">
        <v>145</v>
      </c>
      <c r="F2064" t="s">
        <v>141</v>
      </c>
      <c r="G2064" t="s">
        <v>40</v>
      </c>
      <c r="H2064" t="s">
        <v>69</v>
      </c>
      <c r="I2064" t="s">
        <v>16</v>
      </c>
      <c r="J2064" t="s">
        <v>43</v>
      </c>
      <c r="K2064" t="s">
        <v>64</v>
      </c>
      <c r="L2064" t="s">
        <v>40</v>
      </c>
      <c r="M2064" t="s">
        <v>16</v>
      </c>
      <c r="N2064" t="s">
        <v>253</v>
      </c>
      <c r="O2064" s="54">
        <f>'RAW_2017-2070'!L2064*'unit conv'!$B$1</f>
        <v>5898406485135.7461</v>
      </c>
      <c r="P2064" s="54">
        <f>'RAW_2017-2070'!M2064*'unit conv'!$B$1</f>
        <v>6022339983677.0117</v>
      </c>
      <c r="Q2064" s="54">
        <f>'RAW_2017-2070'!N2064*'unit conv'!$B$1</f>
        <v>5988685707008.6875</v>
      </c>
      <c r="R2064" s="54">
        <f>'RAW_2017-2070'!O2064*'unit conv'!$B$1</f>
        <v>5321989687999.7402</v>
      </c>
      <c r="S2064" s="54">
        <f>'RAW_2017-2070'!P2064*'unit conv'!$B$1</f>
        <v>5591546367497.2217</v>
      </c>
      <c r="T2064" s="54">
        <f>'RAW_2017-2070'!Q2064*'unit conv'!$B$1</f>
        <v>5731638196515.8662</v>
      </c>
      <c r="U2064" s="54">
        <f>'RAW_2017-2070'!R2064*'unit conv'!$B$1</f>
        <v>5734138972863.0205</v>
      </c>
      <c r="V2064" s="54">
        <f>'RAW_2017-2070'!S2064*'unit conv'!$B$1</f>
        <v>5736067590020.4502</v>
      </c>
      <c r="W2064" s="54">
        <f>'RAW_2017-2070'!T2064*'unit conv'!$B$1</f>
        <v>5755244967680.8809</v>
      </c>
      <c r="X2064" s="54">
        <f>'RAW_2017-2070'!U2064*'unit conv'!$B$1</f>
        <v>5774478713225.3838</v>
      </c>
      <c r="Y2064" s="54">
        <f>'RAW_2017-2070'!V2064*'unit conv'!$B$1</f>
        <v>5822619775924.1611</v>
      </c>
      <c r="Z2064" s="54">
        <f>'RAW_2017-2070'!W2064*'unit conv'!$B$1</f>
        <v>5833322170615.6221</v>
      </c>
      <c r="AA2064" s="54">
        <f>'RAW_2017-2070'!X2064*'unit conv'!$B$1</f>
        <v>5845680178714.4639</v>
      </c>
      <c r="AB2064" s="54">
        <f>'RAW_2017-2070'!Y2064*'unit conv'!$B$1</f>
        <v>5854718916919.4131</v>
      </c>
      <c r="AC2064" s="54">
        <f>'RAW_2017-2070'!Z2064*'unit conv'!$B$1</f>
        <v>5870960401296.1357</v>
      </c>
      <c r="AD2064" s="54">
        <f>'RAW_2017-2070'!AA2064*'unit conv'!$B$1</f>
        <v>5898330429206.1563</v>
      </c>
      <c r="AE2064" s="54">
        <f>'RAW_2017-2070'!AB2064*'unit conv'!$B$1</f>
        <v>5916699697441.2725</v>
      </c>
      <c r="AF2064" s="54">
        <f>'RAW_2017-2070'!AC2064*'unit conv'!$B$1</f>
        <v>5928668312783.6523</v>
      </c>
      <c r="AG2064" s="54">
        <f>'RAW_2017-2070'!AD2064*'unit conv'!$B$1</f>
        <v>5940575698782.4736</v>
      </c>
      <c r="AH2064" s="54">
        <f>'RAW_2017-2070'!AE2064*'unit conv'!$B$1</f>
        <v>5948578655277.3154</v>
      </c>
      <c r="AI2064" s="54">
        <f>'RAW_2017-2070'!AF2064*'unit conv'!$B$1</f>
        <v>5963438768322.8262</v>
      </c>
      <c r="AJ2064" s="54">
        <f>'RAW_2017-2070'!AG2064*'unit conv'!$B$1</f>
        <v>5986025119007.2441</v>
      </c>
      <c r="AK2064" s="54">
        <f>'RAW_2017-2070'!AH2064*'unit conv'!$B$1</f>
        <v>6015234383017.0869</v>
      </c>
      <c r="AL2064" s="54">
        <f>'RAW_2017-2070'!AI2064*'unit conv'!$B$1</f>
        <v>6050382814843.2734</v>
      </c>
      <c r="AM2064" s="54">
        <f>'RAW_2017-2070'!AJ2064*'unit conv'!$B$1</f>
        <v>6088441572835.0127</v>
      </c>
      <c r="AN2064" s="54">
        <f>'RAW_2017-2070'!AK2064*'unit conv'!$B$1</f>
        <v>6124639786772.7559</v>
      </c>
      <c r="AO2064" s="54">
        <f>'RAW_2017-2070'!AL2064*'unit conv'!$B$1</f>
        <v>6167791256406.2578</v>
      </c>
      <c r="AP2064" s="54">
        <f>'RAW_2017-2070'!AM2064*'unit conv'!$B$1</f>
        <v>6218424029645.8643</v>
      </c>
      <c r="AQ2064" s="54">
        <f>'RAW_2017-2070'!AN2064*'unit conv'!$B$1</f>
        <v>6270970798118.709</v>
      </c>
      <c r="AR2064" s="54">
        <f>'RAW_2017-2070'!AO2064*'unit conv'!$B$1</f>
        <v>6322630215755</v>
      </c>
      <c r="AS2064" s="54">
        <f>'RAW_2017-2070'!AP2064*'unit conv'!$B$1</f>
        <v>6372856747321.501</v>
      </c>
      <c r="AT2064" s="54">
        <f>'RAW_2017-2070'!AQ2064*'unit conv'!$B$1</f>
        <v>6424181927610.7607</v>
      </c>
      <c r="AU2064" s="54">
        <f>'RAW_2017-2070'!AR2064*'unit conv'!$B$1</f>
        <v>6479247495037.5684</v>
      </c>
      <c r="AV2064" s="54">
        <f>'RAW_2017-2070'!AS2064*'unit conv'!$B$1</f>
        <v>6536707476813.458</v>
      </c>
      <c r="AW2064" s="54">
        <f>'RAW_2017-2070'!AT2064*'unit conv'!$B$1</f>
        <v>6590712428396.1455</v>
      </c>
      <c r="AX2064" s="54">
        <f>'RAW_2017-2070'!AU2064*'unit conv'!$B$1</f>
        <v>6645009673203.9697</v>
      </c>
      <c r="AY2064" s="54">
        <f>'RAW_2017-2070'!AV2064*'unit conv'!$B$1</f>
        <v>6699601990838.6016</v>
      </c>
      <c r="AZ2064" s="54">
        <f>'RAW_2017-2070'!AW2064*'unit conv'!$B$1</f>
        <v>6754492174980.126</v>
      </c>
      <c r="BA2064" s="54">
        <f>'RAW_2017-2070'!AX2064*'unit conv'!$B$1</f>
        <v>6809683033535.8574</v>
      </c>
      <c r="BB2064" s="54">
        <f>'RAW_2017-2070'!AY2064*'unit conv'!$B$1</f>
        <v>6865177388789.8906</v>
      </c>
      <c r="BC2064" s="54">
        <f>'RAW_2017-2070'!AZ2064*'unit conv'!$B$1</f>
        <v>6920978077553.4639</v>
      </c>
      <c r="BD2064" s="54">
        <f>'RAW_2017-2070'!BA2064*'unit conv'!$B$1</f>
        <v>6977087951316.1006</v>
      </c>
      <c r="BE2064" s="54">
        <f>'RAW_2017-2070'!BB2064*'unit conv'!$B$1</f>
        <v>7033509876397.5176</v>
      </c>
      <c r="BF2064" s="54">
        <f>'RAW_2017-2070'!BC2064*'unit conv'!$B$1</f>
        <v>7090246734100.3652</v>
      </c>
      <c r="BG2064" s="54">
        <f>'RAW_2017-2070'!BD2064*'unit conv'!$B$1</f>
        <v>7147301420863.7588</v>
      </c>
      <c r="BH2064" s="54">
        <f>'RAW_2017-2070'!BE2064*'unit conv'!$B$1</f>
        <v>7204676848417.6113</v>
      </c>
      <c r="BI2064" s="54">
        <f>'RAW_2017-2070'!BF2064*'unit conv'!$B$1</f>
        <v>7262375943937.8125</v>
      </c>
      <c r="BJ2064" s="54">
        <f>'RAW_2017-2070'!BG2064*'unit conv'!$B$1</f>
        <v>7320401650202.2197</v>
      </c>
      <c r="BK2064" s="54">
        <f>'RAW_2017-2070'!BH2064*'unit conv'!$B$1</f>
        <v>7378756925747.4824</v>
      </c>
      <c r="BL2064" s="54">
        <f>'RAW_2017-2070'!BI2064*'unit conv'!$B$1</f>
        <v>7437444745026.7139</v>
      </c>
      <c r="BM2064" s="54">
        <f>'RAW_2017-2070'!BJ2064*'unit conv'!$B$1</f>
        <v>7496468098568.0127</v>
      </c>
      <c r="BN2064" s="54">
        <f>'RAW_2017-2070'!BK2064*'unit conv'!$B$1</f>
        <v>7555829993133.8467</v>
      </c>
      <c r="BO2064" s="54">
        <f>'RAW_2017-2070'!BL2064*'unit conv'!$B$1</f>
        <v>7615533451881.2871</v>
      </c>
      <c r="BP2064" s="54">
        <f>'RAW_2017-2070'!BM2064*'unit conv'!$B$1</f>
        <v>7675581514523.1357</v>
      </c>
    </row>
    <row r="2065" spans="1:68" x14ac:dyDescent="0.25">
      <c r="A2065">
        <f>IFERROR(INDEX('unit conv'!I:I,MATCH($H2065,'unit conv'!$H:$H,0)),0)</f>
        <v>0</v>
      </c>
      <c r="B2065">
        <f>IFERROR(INDEX('unit conv'!J:J,MATCH($H2065,'unit conv'!$H:$H,0)),0)</f>
        <v>0</v>
      </c>
      <c r="C2065" t="str">
        <f>INDEX('unit conv'!$E$2:$E$13,MATCH('RAW_2017-2070_btu'!I2065,'unit conv'!$D$2:$D$13,0))</f>
        <v xml:space="preserve">LPG propane or butane </v>
      </c>
      <c r="D2065" t="s">
        <v>30</v>
      </c>
      <c r="E2065">
        <v>146</v>
      </c>
      <c r="F2065" t="s">
        <v>141</v>
      </c>
      <c r="G2065" t="s">
        <v>40</v>
      </c>
      <c r="H2065" t="s">
        <v>69</v>
      </c>
      <c r="I2065" t="s">
        <v>35</v>
      </c>
      <c r="J2065" t="s">
        <v>43</v>
      </c>
      <c r="K2065" t="s">
        <v>64</v>
      </c>
      <c r="L2065" t="s">
        <v>40</v>
      </c>
      <c r="M2065" t="s">
        <v>254</v>
      </c>
      <c r="N2065" t="s">
        <v>253</v>
      </c>
      <c r="O2065" s="54">
        <f>'RAW_2017-2070'!L2065*'unit conv'!$B$1</f>
        <v>1489399633800</v>
      </c>
      <c r="P2065" s="54">
        <f>'RAW_2017-2070'!M2065*'unit conv'!$B$1</f>
        <v>1606642672964.7209</v>
      </c>
      <c r="Q2065" s="54">
        <f>'RAW_2017-2070'!N2065*'unit conv'!$B$1</f>
        <v>1625584063184.0479</v>
      </c>
      <c r="R2065" s="54">
        <f>'RAW_2017-2070'!O2065*'unit conv'!$B$1</f>
        <v>1529374633632.707</v>
      </c>
      <c r="S2065" s="54">
        <f>'RAW_2017-2070'!P2065*'unit conv'!$B$1</f>
        <v>1607825432607.884</v>
      </c>
      <c r="T2065" s="54">
        <f>'RAW_2017-2070'!Q2065*'unit conv'!$B$1</f>
        <v>1670125554883.3953</v>
      </c>
      <c r="U2065" s="54">
        <f>'RAW_2017-2070'!R2065*'unit conv'!$B$1</f>
        <v>1719068299663.2717</v>
      </c>
      <c r="V2065" s="54">
        <f>'RAW_2017-2070'!S2065*'unit conv'!$B$1</f>
        <v>1727151445991.1875</v>
      </c>
      <c r="W2065" s="54">
        <f>'RAW_2017-2070'!T2065*'unit conv'!$B$1</f>
        <v>1741896454845.5103</v>
      </c>
      <c r="X2065" s="54">
        <f>'RAW_2017-2070'!U2065*'unit conv'!$B$1</f>
        <v>1749564906562.8125</v>
      </c>
      <c r="Y2065" s="54">
        <f>'RAW_2017-2070'!V2065*'unit conv'!$B$1</f>
        <v>1759529753157.4797</v>
      </c>
      <c r="Z2065" s="54">
        <f>'RAW_2017-2070'!W2065*'unit conv'!$B$1</f>
        <v>1763991647387.5886</v>
      </c>
      <c r="AA2065" s="54">
        <f>'RAW_2017-2070'!X2065*'unit conv'!$B$1</f>
        <v>1770475319613.9441</v>
      </c>
      <c r="AB2065" s="54">
        <f>'RAW_2017-2070'!Y2065*'unit conv'!$B$1</f>
        <v>1776119381600.5427</v>
      </c>
      <c r="AC2065" s="54">
        <f>'RAW_2017-2070'!Z2065*'unit conv'!$B$1</f>
        <v>1785187655334.1819</v>
      </c>
      <c r="AD2065" s="54">
        <f>'RAW_2017-2070'!AA2065*'unit conv'!$B$1</f>
        <v>1798781279372.5469</v>
      </c>
      <c r="AE2065" s="54">
        <f>'RAW_2017-2070'!AB2065*'unit conv'!$B$1</f>
        <v>1810118236000.9246</v>
      </c>
      <c r="AF2065" s="54">
        <f>'RAW_2017-2070'!AC2065*'unit conv'!$B$1</f>
        <v>1818572975891.999</v>
      </c>
      <c r="AG2065" s="54">
        <f>'RAW_2017-2070'!AD2065*'unit conv'!$B$1</f>
        <v>1827343739958.395</v>
      </c>
      <c r="AH2065" s="54">
        <f>'RAW_2017-2070'!AE2065*'unit conv'!$B$1</f>
        <v>1834523691771.5122</v>
      </c>
      <c r="AI2065" s="54">
        <f>'RAW_2017-2070'!AF2065*'unit conv'!$B$1</f>
        <v>1842601348624.405</v>
      </c>
      <c r="AJ2065" s="54">
        <f>'RAW_2017-2070'!AG2065*'unit conv'!$B$1</f>
        <v>1852544322240.8945</v>
      </c>
      <c r="AK2065" s="54">
        <f>'RAW_2017-2070'!AH2065*'unit conv'!$B$1</f>
        <v>1862954613483.8066</v>
      </c>
      <c r="AL2065" s="54">
        <f>'RAW_2017-2070'!AI2065*'unit conv'!$B$1</f>
        <v>1873933640529.1941</v>
      </c>
      <c r="AM2065" s="54">
        <f>'RAW_2017-2070'!AJ2065*'unit conv'!$B$1</f>
        <v>1884808577081.6475</v>
      </c>
      <c r="AN2065" s="54">
        <f>'RAW_2017-2070'!AK2065*'unit conv'!$B$1</f>
        <v>1895044560246.7361</v>
      </c>
      <c r="AO2065" s="54">
        <f>'RAW_2017-2070'!AL2065*'unit conv'!$B$1</f>
        <v>1905877545045.8491</v>
      </c>
      <c r="AP2065" s="54">
        <f>'RAW_2017-2070'!AM2065*'unit conv'!$B$1</f>
        <v>1917652416652.8931</v>
      </c>
      <c r="AQ2065" s="54">
        <f>'RAW_2017-2070'!AN2065*'unit conv'!$B$1</f>
        <v>1929516978747.2944</v>
      </c>
      <c r="AR2065" s="54">
        <f>'RAW_2017-2070'!AO2065*'unit conv'!$B$1</f>
        <v>1940908314181.5774</v>
      </c>
      <c r="AS2065" s="54">
        <f>'RAW_2017-2070'!AP2065*'unit conv'!$B$1</f>
        <v>1951787331206.7473</v>
      </c>
      <c r="AT2065" s="54">
        <f>'RAW_2017-2070'!AQ2065*'unit conv'!$B$1</f>
        <v>1962629274319.7034</v>
      </c>
      <c r="AU2065" s="54">
        <f>'RAW_2017-2070'!AR2065*'unit conv'!$B$1</f>
        <v>1974127164982.4412</v>
      </c>
      <c r="AV2065" s="54">
        <f>'RAW_2017-2070'!AS2065*'unit conv'!$B$1</f>
        <v>1986058597096.2773</v>
      </c>
      <c r="AW2065" s="54">
        <f>'RAW_2017-2070'!AT2065*'unit conv'!$B$1</f>
        <v>1997419136378.407</v>
      </c>
      <c r="AX2065" s="54">
        <f>'RAW_2017-2070'!AU2065*'unit conv'!$B$1</f>
        <v>2008798139944.2395</v>
      </c>
      <c r="AY2065" s="54">
        <f>'RAW_2017-2070'!AV2065*'unit conv'!$B$1</f>
        <v>2020196057929.9158</v>
      </c>
      <c r="AZ2065" s="54">
        <f>'RAW_2017-2070'!AW2065*'unit conv'!$B$1</f>
        <v>2031613338655.0913</v>
      </c>
      <c r="BA2065" s="54">
        <f>'RAW_2017-2070'!AX2065*'unit conv'!$B$1</f>
        <v>2043050428656.4209</v>
      </c>
      <c r="BB2065" s="54">
        <f>'RAW_2017-2070'!AY2065*'unit conv'!$B$1</f>
        <v>2054507772720.7698</v>
      </c>
      <c r="BC2065" s="54">
        <f>'RAW_2017-2070'!AZ2065*'unit conv'!$B$1</f>
        <v>2065985813918.1716</v>
      </c>
      <c r="BD2065" s="54">
        <f>'RAW_2017-2070'!BA2065*'unit conv'!$B$1</f>
        <v>2077484993634.5171</v>
      </c>
      <c r="BE2065" s="54">
        <f>'RAW_2017-2070'!BB2065*'unit conv'!$B$1</f>
        <v>2089005751603.989</v>
      </c>
      <c r="BF2065" s="54">
        <f>'RAW_2017-2070'!BC2065*'unit conv'!$B$1</f>
        <v>2100548525941.2439</v>
      </c>
      <c r="BG2065" s="54">
        <f>'RAW_2017-2070'!BD2065*'unit conv'!$B$1</f>
        <v>2112113753173.3408</v>
      </c>
      <c r="BH2065" s="54">
        <f>'RAW_2017-2070'!BE2065*'unit conv'!$B$1</f>
        <v>2123701868271.4114</v>
      </c>
      <c r="BI2065" s="54">
        <f>'RAW_2017-2070'!BF2065*'unit conv'!$B$1</f>
        <v>2135313304682.1021</v>
      </c>
      <c r="BJ2065" s="54">
        <f>'RAW_2017-2070'!BG2065*'unit conv'!$B$1</f>
        <v>2146948494358.7446</v>
      </c>
      <c r="BK2065" s="54">
        <f>'RAW_2017-2070'!BH2065*'unit conv'!$B$1</f>
        <v>2158607867792.3076</v>
      </c>
      <c r="BL2065" s="54">
        <f>'RAW_2017-2070'!BI2065*'unit conv'!$B$1</f>
        <v>2170291854042.0977</v>
      </c>
      <c r="BM2065" s="54">
        <f>'RAW_2017-2070'!BJ2065*'unit conv'!$B$1</f>
        <v>2182000880766.218</v>
      </c>
      <c r="BN2065" s="54">
        <f>'RAW_2017-2070'!BK2065*'unit conv'!$B$1</f>
        <v>2193735374251.8066</v>
      </c>
      <c r="BO2065" s="54">
        <f>'RAW_2017-2070'!BL2065*'unit conv'!$B$1</f>
        <v>2205495759445.0239</v>
      </c>
      <c r="BP2065" s="54">
        <f>'RAW_2017-2070'!BM2065*'unit conv'!$B$1</f>
        <v>2217282459980.8213</v>
      </c>
    </row>
    <row r="2066" spans="1:68" x14ac:dyDescent="0.25">
      <c r="A2066">
        <f>IFERROR(INDEX('unit conv'!I:I,MATCH($H2066,'unit conv'!$H:$H,0)),0)</f>
        <v>0</v>
      </c>
      <c r="B2066">
        <f>IFERROR(INDEX('unit conv'!J:J,MATCH($H2066,'unit conv'!$H:$H,0)),0)</f>
        <v>0</v>
      </c>
      <c r="C2066" t="str">
        <f>INDEX('unit conv'!$E$2:$E$13,MATCH('RAW_2017-2070_btu'!I2066,'unit conv'!$D$2:$D$13,0))</f>
        <v xml:space="preserve">natural gas </v>
      </c>
      <c r="D2066" t="s">
        <v>30</v>
      </c>
      <c r="E2066">
        <v>147</v>
      </c>
      <c r="F2066" t="s">
        <v>141</v>
      </c>
      <c r="G2066" t="s">
        <v>40</v>
      </c>
      <c r="H2066" t="s">
        <v>153</v>
      </c>
      <c r="I2066" t="s">
        <v>16</v>
      </c>
      <c r="J2066" t="s">
        <v>154</v>
      </c>
      <c r="K2066" t="s">
        <v>64</v>
      </c>
      <c r="L2066" t="s">
        <v>40</v>
      </c>
      <c r="M2066" t="s">
        <v>16</v>
      </c>
      <c r="N2066" t="s">
        <v>253</v>
      </c>
      <c r="O2066" s="54">
        <f>'RAW_2017-2070'!L2066*'unit conv'!$B$1</f>
        <v>30249789338020.742</v>
      </c>
      <c r="P2066" s="54">
        <f>'RAW_2017-2070'!M2066*'unit conv'!$B$1</f>
        <v>30885378328410.727</v>
      </c>
      <c r="Q2066" s="54">
        <f>'RAW_2017-2070'!N2066*'unit conv'!$B$1</f>
        <v>30712783445012.008</v>
      </c>
      <c r="R2066" s="54">
        <f>'RAW_2017-2070'!O2066*'unit conv'!$B$1</f>
        <v>27293654197419.367</v>
      </c>
      <c r="S2066" s="54">
        <f>'RAW_2017-2070'!P2066*'unit conv'!$B$1</f>
        <v>28676067021968.461</v>
      </c>
      <c r="T2066" s="54">
        <f>'RAW_2017-2070'!Q2066*'unit conv'!$B$1</f>
        <v>29394523494317.617</v>
      </c>
      <c r="U2066" s="54">
        <f>'RAW_2017-2070'!R2066*'unit conv'!$B$1</f>
        <v>29407348645970.621</v>
      </c>
      <c r="V2066" s="54">
        <f>'RAW_2017-2070'!S2066*'unit conv'!$B$1</f>
        <v>29417239497486.695</v>
      </c>
      <c r="W2066" s="54">
        <f>'RAW_2017-2070'!T2066*'unit conv'!$B$1</f>
        <v>29515590066533.703</v>
      </c>
      <c r="X2066" s="54">
        <f>'RAW_2017-2070'!U2066*'unit conv'!$B$1</f>
        <v>29614229716474.5</v>
      </c>
      <c r="Y2066" s="54">
        <f>'RAW_2017-2070'!V2066*'unit conv'!$B$1</f>
        <v>29861119619504.469</v>
      </c>
      <c r="Z2066" s="54">
        <f>'RAW_2017-2070'!W2066*'unit conv'!$B$1</f>
        <v>29916006508979.598</v>
      </c>
      <c r="AA2066" s="54">
        <f>'RAW_2017-2070'!X2066*'unit conv'!$B$1</f>
        <v>29979384158954.992</v>
      </c>
      <c r="AB2066" s="54">
        <f>'RAW_2017-2070'!Y2066*'unit conv'!$B$1</f>
        <v>30025739039255.332</v>
      </c>
      <c r="AC2066" s="54">
        <f>'RAW_2017-2070'!Z2066*'unit conv'!$B$1</f>
        <v>30109032973332.395</v>
      </c>
      <c r="AD2066" s="54">
        <f>'RAW_2017-2070'!AA2066*'unit conv'!$B$1</f>
        <v>30249399287614.113</v>
      </c>
      <c r="AE2066" s="54">
        <f>'RAW_2017-2070'!AB2066*'unit conv'!$B$1</f>
        <v>30343605493274.262</v>
      </c>
      <c r="AF2066" s="54">
        <f>'RAW_2017-2070'!AC2066*'unit conv'!$B$1</f>
        <v>30404986154930.445</v>
      </c>
      <c r="AG2066" s="54">
        <f>'RAW_2017-2070'!AD2066*'unit conv'!$B$1</f>
        <v>30466052803853.098</v>
      </c>
      <c r="AH2066" s="54">
        <f>'RAW_2017-2070'!AE2066*'unit conv'!$B$1</f>
        <v>30507095710723.004</v>
      </c>
      <c r="AI2066" s="54">
        <f>'RAW_2017-2070'!AF2066*'unit conv'!$B$1</f>
        <v>30583305326031.598</v>
      </c>
      <c r="AJ2066" s="54">
        <f>'RAW_2017-2070'!AG2066*'unit conv'!$B$1</f>
        <v>30699138704392.355</v>
      </c>
      <c r="AK2066" s="54">
        <f>'RAW_2017-2070'!AH2066*'unit conv'!$B$1</f>
        <v>30848937482289.918</v>
      </c>
      <c r="AL2066" s="54">
        <f>'RAW_2017-2070'!AI2066*'unit conv'!$B$1</f>
        <v>31029195092711.191</v>
      </c>
      <c r="AM2066" s="54">
        <f>'RAW_2017-2070'!AJ2066*'unit conv'!$B$1</f>
        <v>31224378217953.25</v>
      </c>
      <c r="AN2066" s="54">
        <f>'RAW_2017-2070'!AK2066*'unit conv'!$B$1</f>
        <v>31410019602416.797</v>
      </c>
      <c r="AO2066" s="54">
        <f>'RAW_2017-2070'!AL2066*'unit conv'!$B$1</f>
        <v>31631320536716.41</v>
      </c>
      <c r="AP2066" s="54">
        <f>'RAW_2017-2070'!AM2066*'unit conv'!$B$1</f>
        <v>31890989097701.082</v>
      </c>
      <c r="AQ2066" s="54">
        <f>'RAW_2017-2070'!AN2066*'unit conv'!$B$1</f>
        <v>32160473522130.453</v>
      </c>
      <c r="AR2066" s="54">
        <f>'RAW_2017-2070'!AO2066*'unit conv'!$B$1</f>
        <v>32425407196125.406</v>
      </c>
      <c r="AS2066" s="54">
        <f>'RAW_2017-2070'!AP2066*'unit conv'!$B$1</f>
        <v>32682992359659.809</v>
      </c>
      <c r="AT2066" s="54">
        <f>'RAW_2017-2070'!AQ2066*'unit conv'!$B$1</f>
        <v>32946211908091.852</v>
      </c>
      <c r="AU2066" s="54">
        <f>'RAW_2017-2070'!AR2066*'unit conv'!$B$1</f>
        <v>33228613912537.828</v>
      </c>
      <c r="AV2066" s="54">
        <f>'RAW_2017-2070'!AS2066*'unit conv'!$B$1</f>
        <v>33523295594525.57</v>
      </c>
      <c r="AW2066" s="54">
        <f>'RAW_2017-2070'!AT2066*'unit conv'!$B$1</f>
        <v>33800258264477.723</v>
      </c>
      <c r="AX2066" s="54">
        <f>'RAW_2017-2070'!AU2066*'unit conv'!$B$1</f>
        <v>34078719950902.82</v>
      </c>
      <c r="AY2066" s="54">
        <f>'RAW_2017-2070'!AV2066*'unit conv'!$B$1</f>
        <v>34358694908899.273</v>
      </c>
      <c r="AZ2066" s="54">
        <f>'RAW_2017-2070'!AW2066*'unit conv'!$B$1</f>
        <v>34640197465766.227</v>
      </c>
      <c r="BA2066" s="54">
        <f>'RAW_2017-2070'!AX2066*'unit conv'!$B$1</f>
        <v>34923242021766.668</v>
      </c>
      <c r="BB2066" s="54">
        <f>'RAW_2017-2070'!AY2066*'unit conv'!$B$1</f>
        <v>35207843050894.477</v>
      </c>
      <c r="BC2066" s="54">
        <f>'RAW_2017-2070'!AZ2066*'unit conv'!$B$1</f>
        <v>35494015101645.523</v>
      </c>
      <c r="BD2066" s="54">
        <f>'RAW_2017-2070'!BA2066*'unit conv'!$B$1</f>
        <v>35781772797792.781</v>
      </c>
      <c r="BE2066" s="54">
        <f>'RAW_2017-2070'!BB2066*'unit conv'!$B$1</f>
        <v>36071130839165.398</v>
      </c>
      <c r="BF2066" s="54">
        <f>'RAW_2017-2070'!BC2066*'unit conv'!$B$1</f>
        <v>36362104002432.039</v>
      </c>
      <c r="BG2066" s="54">
        <f>'RAW_2017-2070'!BD2066*'unit conv'!$B$1</f>
        <v>36654707141888.219</v>
      </c>
      <c r="BH2066" s="54">
        <f>'RAW_2017-2070'!BE2066*'unit conv'!$B$1</f>
        <v>36948955190247.836</v>
      </c>
      <c r="BI2066" s="54">
        <f>'RAW_2017-2070'!BF2066*'unit conv'!$B$1</f>
        <v>37244863159438.984</v>
      </c>
      <c r="BJ2066" s="54">
        <f>'RAW_2017-2070'!BG2066*'unit conv'!$B$1</f>
        <v>37542446141403.953</v>
      </c>
      <c r="BK2066" s="54">
        <f>'RAW_2017-2070'!BH2066*'unit conv'!$B$1</f>
        <v>37841719308903.484</v>
      </c>
      <c r="BL2066" s="54">
        <f>'RAW_2017-2070'!BI2066*'unit conv'!$B$1</f>
        <v>38142697916325.398</v>
      </c>
      <c r="BM2066" s="54">
        <f>'RAW_2017-2070'!BJ2066*'unit conv'!$B$1</f>
        <v>38445397300497.594</v>
      </c>
      <c r="BN2066" s="54">
        <f>'RAW_2017-2070'!BK2066*'unit conv'!$B$1</f>
        <v>38749832881505.352</v>
      </c>
      <c r="BO2066" s="54">
        <f>'RAW_2017-2070'!BL2066*'unit conv'!$B$1</f>
        <v>39056020163513.219</v>
      </c>
      <c r="BP2066" s="54">
        <f>'RAW_2017-2070'!BM2066*'unit conv'!$B$1</f>
        <v>39363974735591.242</v>
      </c>
    </row>
    <row r="2067" spans="1:68" x14ac:dyDescent="0.25">
      <c r="A2067">
        <f>IFERROR(INDEX('unit conv'!I:I,MATCH($H2067,'unit conv'!$H:$H,0)),0)</f>
        <v>0</v>
      </c>
      <c r="B2067">
        <f>IFERROR(INDEX('unit conv'!J:J,MATCH($H2067,'unit conv'!$H:$H,0)),0)</f>
        <v>0</v>
      </c>
      <c r="C2067" t="str">
        <f>INDEX('unit conv'!$E$2:$E$13,MATCH('RAW_2017-2070_btu'!I2067,'unit conv'!$D$2:$D$13,0))</f>
        <v xml:space="preserve">natural gas </v>
      </c>
      <c r="D2067" t="s">
        <v>30</v>
      </c>
      <c r="E2067">
        <v>148</v>
      </c>
      <c r="F2067" t="s">
        <v>141</v>
      </c>
      <c r="G2067" t="s">
        <v>152</v>
      </c>
      <c r="H2067" t="s">
        <v>155</v>
      </c>
      <c r="I2067" t="s">
        <v>16</v>
      </c>
      <c r="J2067" t="s">
        <v>154</v>
      </c>
      <c r="K2067" t="s">
        <v>256</v>
      </c>
      <c r="L2067" t="s">
        <v>40</v>
      </c>
      <c r="M2067" t="s">
        <v>16</v>
      </c>
      <c r="N2067" t="s">
        <v>253</v>
      </c>
      <c r="O2067" s="54">
        <f>'RAW_2017-2070'!L2067*'unit conv'!$B$1</f>
        <v>0</v>
      </c>
      <c r="P2067" s="54">
        <f>'RAW_2017-2070'!M2067*'unit conv'!$B$1</f>
        <v>0</v>
      </c>
      <c r="Q2067" s="54">
        <f>'RAW_2017-2070'!N2067*'unit conv'!$B$1</f>
        <v>0</v>
      </c>
      <c r="R2067" s="54">
        <f>'RAW_2017-2070'!O2067*'unit conv'!$B$1</f>
        <v>0</v>
      </c>
      <c r="S2067" s="54">
        <f>'RAW_2017-2070'!P2067*'unit conv'!$B$1</f>
        <v>0</v>
      </c>
      <c r="T2067" s="54">
        <f>'RAW_2017-2070'!Q2067*'unit conv'!$B$1</f>
        <v>0</v>
      </c>
      <c r="U2067" s="54">
        <f>'RAW_2017-2070'!R2067*'unit conv'!$B$1</f>
        <v>0</v>
      </c>
      <c r="V2067" s="54">
        <f>'RAW_2017-2070'!S2067*'unit conv'!$B$1</f>
        <v>0</v>
      </c>
      <c r="W2067" s="54">
        <f>'RAW_2017-2070'!T2067*'unit conv'!$B$1</f>
        <v>0</v>
      </c>
      <c r="X2067" s="54">
        <f>'RAW_2017-2070'!U2067*'unit conv'!$B$1</f>
        <v>0</v>
      </c>
      <c r="Y2067" s="54">
        <f>'RAW_2017-2070'!V2067*'unit conv'!$B$1</f>
        <v>0</v>
      </c>
      <c r="Z2067" s="54">
        <f>'RAW_2017-2070'!W2067*'unit conv'!$B$1</f>
        <v>0</v>
      </c>
      <c r="AA2067" s="54">
        <f>'RAW_2017-2070'!X2067*'unit conv'!$B$1</f>
        <v>0</v>
      </c>
      <c r="AB2067" s="54">
        <f>'RAW_2017-2070'!Y2067*'unit conv'!$B$1</f>
        <v>0</v>
      </c>
      <c r="AC2067" s="54">
        <f>'RAW_2017-2070'!Z2067*'unit conv'!$B$1</f>
        <v>0</v>
      </c>
      <c r="AD2067" s="54">
        <f>'RAW_2017-2070'!AA2067*'unit conv'!$B$1</f>
        <v>0</v>
      </c>
      <c r="AE2067" s="54">
        <f>'RAW_2017-2070'!AB2067*'unit conv'!$B$1</f>
        <v>0</v>
      </c>
      <c r="AF2067" s="54">
        <f>'RAW_2017-2070'!AC2067*'unit conv'!$B$1</f>
        <v>0</v>
      </c>
      <c r="AG2067" s="54">
        <f>'RAW_2017-2070'!AD2067*'unit conv'!$B$1</f>
        <v>0</v>
      </c>
      <c r="AH2067" s="54">
        <f>'RAW_2017-2070'!AE2067*'unit conv'!$B$1</f>
        <v>0</v>
      </c>
      <c r="AI2067" s="54">
        <f>'RAW_2017-2070'!AF2067*'unit conv'!$B$1</f>
        <v>0</v>
      </c>
      <c r="AJ2067" s="54">
        <f>'RAW_2017-2070'!AG2067*'unit conv'!$B$1</f>
        <v>0</v>
      </c>
      <c r="AK2067" s="54">
        <f>'RAW_2017-2070'!AH2067*'unit conv'!$B$1</f>
        <v>0</v>
      </c>
      <c r="AL2067" s="54">
        <f>'RAW_2017-2070'!AI2067*'unit conv'!$B$1</f>
        <v>0</v>
      </c>
      <c r="AM2067" s="54">
        <f>'RAW_2017-2070'!AJ2067*'unit conv'!$B$1</f>
        <v>0</v>
      </c>
      <c r="AN2067" s="54">
        <f>'RAW_2017-2070'!AK2067*'unit conv'!$B$1</f>
        <v>0</v>
      </c>
      <c r="AO2067" s="54">
        <f>'RAW_2017-2070'!AL2067*'unit conv'!$B$1</f>
        <v>0</v>
      </c>
      <c r="AP2067" s="54">
        <f>'RAW_2017-2070'!AM2067*'unit conv'!$B$1</f>
        <v>0</v>
      </c>
      <c r="AQ2067" s="54">
        <f>'RAW_2017-2070'!AN2067*'unit conv'!$B$1</f>
        <v>0</v>
      </c>
      <c r="AR2067" s="54">
        <f>'RAW_2017-2070'!AO2067*'unit conv'!$B$1</f>
        <v>0</v>
      </c>
      <c r="AS2067" s="54">
        <f>'RAW_2017-2070'!AP2067*'unit conv'!$B$1</f>
        <v>0</v>
      </c>
      <c r="AT2067" s="54">
        <f>'RAW_2017-2070'!AQ2067*'unit conv'!$B$1</f>
        <v>0</v>
      </c>
      <c r="AU2067" s="54">
        <f>'RAW_2017-2070'!AR2067*'unit conv'!$B$1</f>
        <v>0</v>
      </c>
      <c r="AV2067" s="54">
        <f>'RAW_2017-2070'!AS2067*'unit conv'!$B$1</f>
        <v>0</v>
      </c>
      <c r="AW2067" s="54">
        <f>'RAW_2017-2070'!AT2067*'unit conv'!$B$1</f>
        <v>0</v>
      </c>
      <c r="AX2067" s="54">
        <f>'RAW_2017-2070'!AU2067*'unit conv'!$B$1</f>
        <v>0</v>
      </c>
      <c r="AY2067" s="54">
        <f>'RAW_2017-2070'!AV2067*'unit conv'!$B$1</f>
        <v>0</v>
      </c>
      <c r="AZ2067" s="54">
        <f>'RAW_2017-2070'!AW2067*'unit conv'!$B$1</f>
        <v>0</v>
      </c>
      <c r="BA2067" s="54">
        <f>'RAW_2017-2070'!AX2067*'unit conv'!$B$1</f>
        <v>0</v>
      </c>
      <c r="BB2067" s="54">
        <f>'RAW_2017-2070'!AY2067*'unit conv'!$B$1</f>
        <v>0</v>
      </c>
      <c r="BC2067" s="54">
        <f>'RAW_2017-2070'!AZ2067*'unit conv'!$B$1</f>
        <v>0</v>
      </c>
      <c r="BD2067" s="54">
        <f>'RAW_2017-2070'!BA2067*'unit conv'!$B$1</f>
        <v>0</v>
      </c>
      <c r="BE2067" s="54">
        <f>'RAW_2017-2070'!BB2067*'unit conv'!$B$1</f>
        <v>0</v>
      </c>
      <c r="BF2067" s="54">
        <f>'RAW_2017-2070'!BC2067*'unit conv'!$B$1</f>
        <v>0</v>
      </c>
      <c r="BG2067" s="54">
        <f>'RAW_2017-2070'!BD2067*'unit conv'!$B$1</f>
        <v>0</v>
      </c>
      <c r="BH2067" s="54">
        <f>'RAW_2017-2070'!BE2067*'unit conv'!$B$1</f>
        <v>0</v>
      </c>
      <c r="BI2067" s="54">
        <f>'RAW_2017-2070'!BF2067*'unit conv'!$B$1</f>
        <v>0</v>
      </c>
      <c r="BJ2067" s="54">
        <f>'RAW_2017-2070'!BG2067*'unit conv'!$B$1</f>
        <v>0</v>
      </c>
      <c r="BK2067" s="54">
        <f>'RAW_2017-2070'!BH2067*'unit conv'!$B$1</f>
        <v>0</v>
      </c>
      <c r="BL2067" s="54">
        <f>'RAW_2017-2070'!BI2067*'unit conv'!$B$1</f>
        <v>0</v>
      </c>
      <c r="BM2067" s="54">
        <f>'RAW_2017-2070'!BJ2067*'unit conv'!$B$1</f>
        <v>0</v>
      </c>
      <c r="BN2067" s="54">
        <f>'RAW_2017-2070'!BK2067*'unit conv'!$B$1</f>
        <v>0</v>
      </c>
      <c r="BO2067" s="54">
        <f>'RAW_2017-2070'!BL2067*'unit conv'!$B$1</f>
        <v>0</v>
      </c>
      <c r="BP2067" s="54">
        <f>'RAW_2017-2070'!BM2067*'unit conv'!$B$1</f>
        <v>0</v>
      </c>
    </row>
    <row r="2068" spans="1:68" x14ac:dyDescent="0.25">
      <c r="A2068">
        <f>IFERROR(INDEX('unit conv'!I:I,MATCH($H2068,'unit conv'!$H:$H,0)),0)</f>
        <v>0</v>
      </c>
      <c r="B2068">
        <f>IFERROR(INDEX('unit conv'!J:J,MATCH($H2068,'unit conv'!$H:$H,0)),0)</f>
        <v>0</v>
      </c>
      <c r="C2068" t="str">
        <f>INDEX('unit conv'!$E$2:$E$13,MATCH('RAW_2017-2070_btu'!I2068,'unit conv'!$D$2:$D$13,0))</f>
        <v xml:space="preserve">LPG propane or butane </v>
      </c>
      <c r="D2068" t="s">
        <v>30</v>
      </c>
      <c r="E2068">
        <v>149</v>
      </c>
      <c r="F2068" t="s">
        <v>141</v>
      </c>
      <c r="G2068" t="s">
        <v>40</v>
      </c>
      <c r="H2068" t="s">
        <v>153</v>
      </c>
      <c r="I2068" t="s">
        <v>35</v>
      </c>
      <c r="J2068" t="s">
        <v>154</v>
      </c>
      <c r="K2068" t="s">
        <v>64</v>
      </c>
      <c r="L2068" t="s">
        <v>40</v>
      </c>
      <c r="M2068" t="s">
        <v>254</v>
      </c>
      <c r="N2068" t="s">
        <v>253</v>
      </c>
      <c r="O2068" s="54">
        <f>'RAW_2017-2070'!L2068*'unit conv'!$B$1</f>
        <v>2578752224307.0269</v>
      </c>
      <c r="P2068" s="54">
        <f>'RAW_2017-2070'!M2068*'unit conv'!$B$1</f>
        <v>2781747270881.0342</v>
      </c>
      <c r="Q2068" s="54">
        <f>'RAW_2017-2070'!N2068*'unit conv'!$B$1</f>
        <v>2814542466375.2983</v>
      </c>
      <c r="R2068" s="54">
        <f>'RAW_2017-2070'!O2068*'unit conv'!$B$1</f>
        <v>2647965091959.1143</v>
      </c>
      <c r="S2068" s="54">
        <f>'RAW_2017-2070'!P2068*'unit conv'!$B$1</f>
        <v>2783795105452.3677</v>
      </c>
      <c r="T2068" s="54">
        <f>'RAW_2017-2070'!Q2068*'unit conv'!$B$1</f>
        <v>2891661775516.3862</v>
      </c>
      <c r="U2068" s="54">
        <f>'RAW_2017-2070'!R2068*'unit conv'!$B$1</f>
        <v>2976401431080.0088</v>
      </c>
      <c r="V2068" s="54">
        <f>'RAW_2017-2070'!S2068*'unit conv'!$B$1</f>
        <v>2990396621557.7515</v>
      </c>
      <c r="W2068" s="54">
        <f>'RAW_2017-2070'!T2068*'unit conv'!$B$1</f>
        <v>3015926186301.5674</v>
      </c>
      <c r="X2068" s="54">
        <f>'RAW_2017-2070'!U2068*'unit conv'!$B$1</f>
        <v>3029203372943.8994</v>
      </c>
      <c r="Y2068" s="54">
        <f>'RAW_2017-2070'!V2068*'unit conv'!$B$1</f>
        <v>3046456546462.7583</v>
      </c>
      <c r="Z2068" s="54">
        <f>'RAW_2017-2070'!W2068*'unit conv'!$B$1</f>
        <v>3054181887203.6846</v>
      </c>
      <c r="AA2068" s="54">
        <f>'RAW_2017-2070'!X2068*'unit conv'!$B$1</f>
        <v>3065407742102.5029</v>
      </c>
      <c r="AB2068" s="54">
        <f>'RAW_2017-2070'!Y2068*'unit conv'!$B$1</f>
        <v>3075179892619.9126</v>
      </c>
      <c r="AC2068" s="54">
        <f>'RAW_2017-2070'!Z2068*'unit conv'!$B$1</f>
        <v>3090880736456.958</v>
      </c>
      <c r="AD2068" s="54">
        <f>'RAW_2017-2070'!AA2068*'unit conv'!$B$1</f>
        <v>3114416789125.3008</v>
      </c>
      <c r="AE2068" s="54">
        <f>'RAW_2017-2070'!AB2068*'unit conv'!$B$1</f>
        <v>3134045639206.1299</v>
      </c>
      <c r="AF2068" s="54">
        <f>'RAW_2017-2070'!AC2068*'unit conv'!$B$1</f>
        <v>3148684208200.8184</v>
      </c>
      <c r="AG2068" s="54">
        <f>'RAW_2017-2070'!AD2068*'unit conv'!$B$1</f>
        <v>3163869942661.7471</v>
      </c>
      <c r="AH2068" s="54">
        <f>'RAW_2017-2070'!AE2068*'unit conv'!$B$1</f>
        <v>3176301338701.0044</v>
      </c>
      <c r="AI2068" s="54">
        <f>'RAW_2017-2070'!AF2068*'unit conv'!$B$1</f>
        <v>3190287024680.6904</v>
      </c>
      <c r="AJ2068" s="54">
        <f>'RAW_2017-2070'!AG2068*'unit conv'!$B$1</f>
        <v>3207502327241.4482</v>
      </c>
      <c r="AK2068" s="54">
        <f>'RAW_2017-2070'!AH2068*'unit conv'!$B$1</f>
        <v>3225526745328.52</v>
      </c>
      <c r="AL2068" s="54">
        <f>'RAW_2017-2070'!AI2068*'unit conv'!$B$1</f>
        <v>3244535874759.9438</v>
      </c>
      <c r="AM2068" s="54">
        <f>'RAW_2017-2070'!AJ2068*'unit conv'!$B$1</f>
        <v>3263364781513.6592</v>
      </c>
      <c r="AN2068" s="54">
        <f>'RAW_2017-2070'!AK2068*'unit conv'!$B$1</f>
        <v>3281087401927.8965</v>
      </c>
      <c r="AO2068" s="54">
        <f>'RAW_2017-2070'!AL2068*'unit conv'!$B$1</f>
        <v>3299843673255.373</v>
      </c>
      <c r="AP2068" s="54">
        <f>'RAW_2017-2070'!AM2068*'unit conv'!$B$1</f>
        <v>3320230731005.6982</v>
      </c>
      <c r="AQ2068" s="54">
        <f>'RAW_2017-2070'!AN2068*'unit conv'!$B$1</f>
        <v>3340773079208.9849</v>
      </c>
      <c r="AR2068" s="54">
        <f>'RAW_2017-2070'!AO2068*'unit conv'!$B$1</f>
        <v>3360496080962.4072</v>
      </c>
      <c r="AS2068" s="54">
        <f>'RAW_2017-2070'!AP2068*'unit conv'!$B$1</f>
        <v>3379332052662.1953</v>
      </c>
      <c r="AT2068" s="54">
        <f>'RAW_2017-2070'!AQ2068*'unit conv'!$B$1</f>
        <v>3398103834448.5332</v>
      </c>
      <c r="AU2068" s="54">
        <f>'RAW_2017-2070'!AR2068*'unit conv'!$B$1</f>
        <v>3418011326332.1758</v>
      </c>
      <c r="AV2068" s="54">
        <f>'RAW_2017-2070'!AS2068*'unit conv'!$B$1</f>
        <v>3438669453542.9517</v>
      </c>
      <c r="AW2068" s="54">
        <f>'RAW_2017-2070'!AT2068*'unit conv'!$B$1</f>
        <v>3458339134720.7119</v>
      </c>
      <c r="AX2068" s="54">
        <f>'RAW_2017-2070'!AU2068*'unit conv'!$B$1</f>
        <v>3478040785029.9189</v>
      </c>
      <c r="AY2068" s="54">
        <f>'RAW_2017-2070'!AV2068*'unit conv'!$B$1</f>
        <v>3497775183838.0083</v>
      </c>
      <c r="AZ2068" s="54">
        <f>'RAW_2017-2070'!AW2068*'unit conv'!$B$1</f>
        <v>3517543107367.3477</v>
      </c>
      <c r="BA2068" s="54">
        <f>'RAW_2017-2070'!AX2068*'unit conv'!$B$1</f>
        <v>3537345328753.2085</v>
      </c>
      <c r="BB2068" s="54">
        <f>'RAW_2017-2070'!AY2068*'unit conv'!$B$1</f>
        <v>3557182618101.2734</v>
      </c>
      <c r="BC2068" s="54">
        <f>'RAW_2017-2070'!AZ2068*'unit conv'!$B$1</f>
        <v>3577055742544.6904</v>
      </c>
      <c r="BD2068" s="54">
        <f>'RAW_2017-2070'!BA2068*'unit conv'!$B$1</f>
        <v>3596965466300.6812</v>
      </c>
      <c r="BE2068" s="54">
        <f>'RAW_2017-2070'!BB2068*'unit conv'!$B$1</f>
        <v>3616912550726.6919</v>
      </c>
      <c r="BF2068" s="54">
        <f>'RAW_2017-2070'!BC2068*'unit conv'!$B$1</f>
        <v>3636897754376.1162</v>
      </c>
      <c r="BG2068" s="54">
        <f>'RAW_2017-2070'!BD2068*'unit conv'!$B$1</f>
        <v>3656921833053.5728</v>
      </c>
      <c r="BH2068" s="54">
        <f>'RAW_2017-2070'!BE2068*'unit conv'!$B$1</f>
        <v>3676985539869.7437</v>
      </c>
      <c r="BI2068" s="54">
        <f>'RAW_2017-2070'!BF2068*'unit conv'!$B$1</f>
        <v>3697089625295.8101</v>
      </c>
      <c r="BJ2068" s="54">
        <f>'RAW_2017-2070'!BG2068*'unit conv'!$B$1</f>
        <v>3717234837217.4248</v>
      </c>
      <c r="BK2068" s="54">
        <f>'RAW_2017-2070'!BH2068*'unit conv'!$B$1</f>
        <v>3737421920988.2969</v>
      </c>
      <c r="BL2068" s="54">
        <f>'RAW_2017-2070'!BI2068*'unit conv'!$B$1</f>
        <v>3757651619483.3516</v>
      </c>
      <c r="BM2068" s="54">
        <f>'RAW_2017-2070'!BJ2068*'unit conv'!$B$1</f>
        <v>3777924673151.4648</v>
      </c>
      <c r="BN2068" s="54">
        <f>'RAW_2017-2070'!BK2068*'unit conv'!$B$1</f>
        <v>3798241820067.8184</v>
      </c>
      <c r="BO2068" s="54">
        <f>'RAW_2017-2070'!BL2068*'unit conv'!$B$1</f>
        <v>3818603795985.8198</v>
      </c>
      <c r="BP2068" s="54">
        <f>'RAW_2017-2070'!BM2068*'unit conv'!$B$1</f>
        <v>3839011334388.647</v>
      </c>
    </row>
    <row r="2069" spans="1:68" x14ac:dyDescent="0.25">
      <c r="A2069">
        <f>IFERROR(INDEX('unit conv'!I:I,MATCH($H2069,'unit conv'!$H:$H,0)),0)</f>
        <v>0</v>
      </c>
      <c r="B2069">
        <f>IFERROR(INDEX('unit conv'!J:J,MATCH($H2069,'unit conv'!$H:$H,0)),0)</f>
        <v>0</v>
      </c>
      <c r="C2069" t="str">
        <f>INDEX('unit conv'!$E$2:$E$13,MATCH('RAW_2017-2070_btu'!I2069,'unit conv'!$D$2:$D$13,0))</f>
        <v xml:space="preserve">heavy or residual fuel oil </v>
      </c>
      <c r="D2069" t="s">
        <v>30</v>
      </c>
      <c r="E2069">
        <v>150</v>
      </c>
      <c r="F2069" t="s">
        <v>141</v>
      </c>
      <c r="G2069" t="s">
        <v>40</v>
      </c>
      <c r="H2069" t="s">
        <v>153</v>
      </c>
      <c r="I2069" t="s">
        <v>60</v>
      </c>
      <c r="J2069" t="s">
        <v>154</v>
      </c>
      <c r="K2069" t="s">
        <v>64</v>
      </c>
      <c r="L2069" t="s">
        <v>40</v>
      </c>
      <c r="M2069" t="s">
        <v>254</v>
      </c>
      <c r="N2069" t="s">
        <v>253</v>
      </c>
      <c r="O2069" s="54">
        <f>'RAW_2017-2070'!L2069*'unit conv'!$B$1</f>
        <v>1793676767770.5881</v>
      </c>
      <c r="P2069" s="54">
        <f>'RAW_2017-2070'!M2069*'unit conv'!$B$1</f>
        <v>1934871992181.9407</v>
      </c>
      <c r="Q2069" s="54">
        <f>'RAW_2017-2070'!N2069*'unit conv'!$B$1</f>
        <v>1957683016714.6926</v>
      </c>
      <c r="R2069" s="54">
        <f>'RAW_2017-2070'!O2069*'unit conv'!$B$1</f>
        <v>1841818466522.468</v>
      </c>
      <c r="S2069" s="54">
        <f>'RAW_2017-2070'!P2069*'unit conv'!$B$1</f>
        <v>1936296383893.6438</v>
      </c>
      <c r="T2069" s="54">
        <f>'RAW_2017-2070'!Q2069*'unit conv'!$B$1</f>
        <v>2011324119512.019</v>
      </c>
      <c r="U2069" s="54">
        <f>'RAW_2017-2070'!R2069*'unit conv'!$B$1</f>
        <v>2070265630084.7134</v>
      </c>
      <c r="V2069" s="54">
        <f>'RAW_2017-2070'!S2069*'unit conv'!$B$1</f>
        <v>2080000124071.3145</v>
      </c>
      <c r="W2069" s="54">
        <f>'RAW_2017-2070'!T2069*'unit conv'!$B$1</f>
        <v>2097757466843.7798</v>
      </c>
      <c r="X2069" s="54">
        <f>'RAW_2017-2070'!U2069*'unit conv'!$B$1</f>
        <v>2106992546118.6433</v>
      </c>
      <c r="Y2069" s="54">
        <f>'RAW_2017-2070'!V2069*'unit conv'!$B$1</f>
        <v>2118993162625.8799</v>
      </c>
      <c r="Z2069" s="54">
        <f>'RAW_2017-2070'!W2069*'unit conv'!$B$1</f>
        <v>2124366600244.0806</v>
      </c>
      <c r="AA2069" s="54">
        <f>'RAW_2017-2070'!X2069*'unit conv'!$B$1</f>
        <v>2132174855314.335</v>
      </c>
      <c r="AB2069" s="54">
        <f>'RAW_2017-2070'!Y2069*'unit conv'!$B$1</f>
        <v>2138971971837.9839</v>
      </c>
      <c r="AC2069" s="54">
        <f>'RAW_2017-2070'!Z2069*'unit conv'!$B$1</f>
        <v>2149892849989.6143</v>
      </c>
      <c r="AD2069" s="54">
        <f>'RAW_2017-2070'!AA2069*'unit conv'!$B$1</f>
        <v>2166263585602.8726</v>
      </c>
      <c r="AE2069" s="54">
        <f>'RAW_2017-2070'!AB2069*'unit conv'!$B$1</f>
        <v>2179916627580.3721</v>
      </c>
      <c r="AF2069" s="54">
        <f>'RAW_2017-2070'!AC2069*'unit conv'!$B$1</f>
        <v>2190098629895.9438</v>
      </c>
      <c r="AG2069" s="54">
        <f>'RAW_2017-2070'!AD2069*'unit conv'!$B$1</f>
        <v>2200661218595.7637</v>
      </c>
      <c r="AH2069" s="54">
        <f>'RAW_2017-2070'!AE2069*'unit conv'!$B$1</f>
        <v>2209307999801.1831</v>
      </c>
      <c r="AI2069" s="54">
        <f>'RAW_2017-2070'!AF2069*'unit conv'!$B$1</f>
        <v>2219035882839.5928</v>
      </c>
      <c r="AJ2069" s="54">
        <f>'RAW_2017-2070'!AG2069*'unit conv'!$B$1</f>
        <v>2231010157825.1123</v>
      </c>
      <c r="AK2069" s="54">
        <f>'RAW_2017-2070'!AH2069*'unit conv'!$B$1</f>
        <v>2243547221165.5244</v>
      </c>
      <c r="AL2069" s="54">
        <f>'RAW_2017-2070'!AI2069*'unit conv'!$B$1</f>
        <v>2256769210279.2139</v>
      </c>
      <c r="AM2069" s="54">
        <f>'RAW_2017-2070'!AJ2069*'unit conv'!$B$1</f>
        <v>2269865843716.2368</v>
      </c>
      <c r="AN2069" s="54">
        <f>'RAW_2017-2070'!AK2069*'unit conv'!$B$1</f>
        <v>2282192988682.4722</v>
      </c>
      <c r="AO2069" s="54">
        <f>'RAW_2017-2070'!AL2069*'unit conv'!$B$1</f>
        <v>2295239099826.0645</v>
      </c>
      <c r="AP2069" s="54">
        <f>'RAW_2017-2070'!AM2069*'unit conv'!$B$1</f>
        <v>2309419520692.1221</v>
      </c>
      <c r="AQ2069" s="54">
        <f>'RAW_2017-2070'!AN2069*'unit conv'!$B$1</f>
        <v>2323707955377.8511</v>
      </c>
      <c r="AR2069" s="54">
        <f>'RAW_2017-2070'!AO2069*'unit conv'!$B$1</f>
        <v>2337426485488.0166</v>
      </c>
      <c r="AS2069" s="54">
        <f>'RAW_2017-2070'!AP2069*'unit conv'!$B$1</f>
        <v>2350528033018.5757</v>
      </c>
      <c r="AT2069" s="54">
        <f>'RAW_2017-2070'!AQ2069*'unit conv'!$B$1</f>
        <v>2363584932616.1563</v>
      </c>
      <c r="AU2069" s="54">
        <f>'RAW_2017-2070'!AR2069*'unit conv'!$B$1</f>
        <v>2377431786672.042</v>
      </c>
      <c r="AV2069" s="54">
        <f>'RAW_2017-2070'!AS2069*'unit conv'!$B$1</f>
        <v>2391800752598.4121</v>
      </c>
      <c r="AW2069" s="54">
        <f>'RAW_2017-2070'!AT2069*'unit conv'!$B$1</f>
        <v>2405482195051.645</v>
      </c>
      <c r="AX2069" s="54">
        <f>'RAW_2017-2070'!AU2069*'unit conv'!$B$1</f>
        <v>2419185873952.3428</v>
      </c>
      <c r="AY2069" s="54">
        <f>'RAW_2017-2070'!AV2069*'unit conv'!$B$1</f>
        <v>2432912331397.2813</v>
      </c>
      <c r="AZ2069" s="54">
        <f>'RAW_2017-2070'!AW2069*'unit conv'!$B$1</f>
        <v>2446662107295.6499</v>
      </c>
      <c r="BA2069" s="54">
        <f>'RAW_2017-2070'!AX2069*'unit conv'!$B$1</f>
        <v>2460435739409.3804</v>
      </c>
      <c r="BB2069" s="54">
        <f>'RAW_2017-2070'!AY2069*'unit conv'!$B$1</f>
        <v>2474233763393.1416</v>
      </c>
      <c r="BC2069" s="54">
        <f>'RAW_2017-2070'!AZ2069*'unit conv'!$B$1</f>
        <v>2488056712834.0288</v>
      </c>
      <c r="BD2069" s="54">
        <f>'RAW_2017-2070'!BA2069*'unit conv'!$B$1</f>
        <v>2501905119290.9336</v>
      </c>
      <c r="BE2069" s="54">
        <f>'RAW_2017-2070'!BB2069*'unit conv'!$B$1</f>
        <v>2515779512333.603</v>
      </c>
      <c r="BF2069" s="54">
        <f>'RAW_2017-2070'!BC2069*'unit conv'!$B$1</f>
        <v>2529680419581.3975</v>
      </c>
      <c r="BG2069" s="54">
        <f>'RAW_2017-2070'!BD2069*'unit conv'!$B$1</f>
        <v>2543608366741.7402</v>
      </c>
      <c r="BH2069" s="54">
        <f>'RAW_2017-2070'!BE2069*'unit conv'!$B$1</f>
        <v>2557563877648.2593</v>
      </c>
      <c r="BI2069" s="54">
        <f>'RAW_2017-2070'!BF2069*'unit conv'!$B$1</f>
        <v>2571547474298.6509</v>
      </c>
      <c r="BJ2069" s="54">
        <f>'RAW_2017-2070'!BG2069*'unit conv'!$B$1</f>
        <v>2585559676892.2236</v>
      </c>
      <c r="BK2069" s="54">
        <f>'RAW_2017-2070'!BH2069*'unit conv'!$B$1</f>
        <v>2599601003867.1646</v>
      </c>
      <c r="BL2069" s="54">
        <f>'RAW_2017-2070'!BI2069*'unit conv'!$B$1</f>
        <v>2613671971937.5205</v>
      </c>
      <c r="BM2069" s="54">
        <f>'RAW_2017-2070'!BJ2069*'unit conv'!$B$1</f>
        <v>2627773096129.874</v>
      </c>
      <c r="BN2069" s="54">
        <f>'RAW_2017-2070'!BK2069*'unit conv'!$B$1</f>
        <v>2641904889819.7612</v>
      </c>
      <c r="BO2069" s="54">
        <f>'RAW_2017-2070'!BL2069*'unit conv'!$B$1</f>
        <v>2656067864767.7861</v>
      </c>
      <c r="BP2069" s="54">
        <f>'RAW_2017-2070'!BM2069*'unit conv'!$B$1</f>
        <v>2670262531155.4702</v>
      </c>
    </row>
    <row r="2070" spans="1:68" x14ac:dyDescent="0.25">
      <c r="A2070">
        <f>IFERROR(INDEX('unit conv'!I:I,MATCH($H2070,'unit conv'!$H:$H,0)),0)</f>
        <v>0</v>
      </c>
      <c r="B2070">
        <f>IFERROR(INDEX('unit conv'!J:J,MATCH($H2070,'unit conv'!$H:$H,0)),0)</f>
        <v>0</v>
      </c>
      <c r="C2070" t="str">
        <f>INDEX('unit conv'!$E$2:$E$13,MATCH('RAW_2017-2070_btu'!I2070,'unit conv'!$D$2:$D$13,0))</f>
        <v xml:space="preserve">petroleum diesel </v>
      </c>
      <c r="D2070" t="s">
        <v>30</v>
      </c>
      <c r="E2070">
        <v>151</v>
      </c>
      <c r="F2070" t="s">
        <v>141</v>
      </c>
      <c r="G2070" t="s">
        <v>40</v>
      </c>
      <c r="H2070" t="s">
        <v>153</v>
      </c>
      <c r="I2070" t="s">
        <v>56</v>
      </c>
      <c r="J2070" t="s">
        <v>154</v>
      </c>
      <c r="K2070" t="s">
        <v>64</v>
      </c>
      <c r="L2070" t="s">
        <v>40</v>
      </c>
      <c r="M2070" t="s">
        <v>254</v>
      </c>
      <c r="N2070" t="s">
        <v>253</v>
      </c>
      <c r="O2070" s="54">
        <f>'RAW_2017-2070'!L2070*'unit conv'!$B$1</f>
        <v>88082129762.132553</v>
      </c>
      <c r="P2070" s="54">
        <f>'RAW_2017-2070'!M2070*'unit conv'!$B$1</f>
        <v>95015807168.152695</v>
      </c>
      <c r="Q2070" s="54">
        <f>'RAW_2017-2070'!N2070*'unit conv'!$B$1</f>
        <v>96135988718.699509</v>
      </c>
      <c r="R2070" s="54">
        <f>'RAW_2017-2070'!O2070*'unit conv'!$B$1</f>
        <v>90446225363.20517</v>
      </c>
      <c r="S2070" s="54">
        <f>'RAW_2017-2070'!P2070*'unit conv'!$B$1</f>
        <v>95085754807.458023</v>
      </c>
      <c r="T2070" s="54">
        <f>'RAW_2017-2070'!Q2070*'unit conv'!$B$1</f>
        <v>98770143691.365295</v>
      </c>
      <c r="U2070" s="54">
        <f>'RAW_2017-2070'!R2070*'unit conv'!$B$1</f>
        <v>101664585920.82733</v>
      </c>
      <c r="V2070" s="54">
        <f>'RAW_2017-2070'!S2070*'unit conv'!$B$1</f>
        <v>102142617959.76724</v>
      </c>
      <c r="W2070" s="54">
        <f>'RAW_2017-2070'!T2070*'unit conv'!$B$1</f>
        <v>103014628234.09277</v>
      </c>
      <c r="X2070" s="54">
        <f>'RAW_2017-2070'!U2070*'unit conv'!$B$1</f>
        <v>103468135502.32993</v>
      </c>
      <c r="Y2070" s="54">
        <f>'RAW_2017-2070'!V2070*'unit conv'!$B$1</f>
        <v>104057450076.39882</v>
      </c>
      <c r="Z2070" s="54">
        <f>'RAW_2017-2070'!W2070*'unit conv'!$B$1</f>
        <v>104321323611.50816</v>
      </c>
      <c r="AA2070" s="54">
        <f>'RAW_2017-2070'!X2070*'unit conv'!$B$1</f>
        <v>104704763787.95021</v>
      </c>
      <c r="AB2070" s="54">
        <f>'RAW_2017-2070'!Y2070*'unit conv'!$B$1</f>
        <v>105038549958.57031</v>
      </c>
      <c r="AC2070" s="54">
        <f>'RAW_2017-2070'!Z2070*'unit conv'!$B$1</f>
        <v>105574841794.28604</v>
      </c>
      <c r="AD2070" s="54">
        <f>'RAW_2017-2070'!AA2070*'unit conv'!$B$1</f>
        <v>106378759916.26787</v>
      </c>
      <c r="AE2070" s="54">
        <f>'RAW_2017-2070'!AB2070*'unit conv'!$B$1</f>
        <v>107049220189.10994</v>
      </c>
      <c r="AF2070" s="54">
        <f>'RAW_2017-2070'!AC2070*'unit conv'!$B$1</f>
        <v>107549228030.71968</v>
      </c>
      <c r="AG2070" s="54">
        <f>'RAW_2017-2070'!AD2070*'unit conv'!$B$1</f>
        <v>108067925337.39104</v>
      </c>
      <c r="AH2070" s="54">
        <f>'RAW_2017-2070'!AE2070*'unit conv'!$B$1</f>
        <v>108492543037.66219</v>
      </c>
      <c r="AI2070" s="54">
        <f>'RAW_2017-2070'!AF2070*'unit conv'!$B$1</f>
        <v>108970250432.6044</v>
      </c>
      <c r="AJ2070" s="54">
        <f>'RAW_2017-2070'!AG2070*'unit conv'!$B$1</f>
        <v>109558271452.90948</v>
      </c>
      <c r="AK2070" s="54">
        <f>'RAW_2017-2070'!AH2070*'unit conv'!$B$1</f>
        <v>110173929334.99197</v>
      </c>
      <c r="AL2070" s="54">
        <f>'RAW_2017-2070'!AI2070*'unit conv'!$B$1</f>
        <v>110823221884.10217</v>
      </c>
      <c r="AM2070" s="54">
        <f>'RAW_2017-2070'!AJ2070*'unit conv'!$B$1</f>
        <v>111466358588.87244</v>
      </c>
      <c r="AN2070" s="54">
        <f>'RAW_2017-2070'!AK2070*'unit conv'!$B$1</f>
        <v>112071708004.11972</v>
      </c>
      <c r="AO2070" s="54">
        <f>'RAW_2017-2070'!AL2070*'unit conv'!$B$1</f>
        <v>112712363709.36667</v>
      </c>
      <c r="AP2070" s="54">
        <f>'RAW_2017-2070'!AM2070*'unit conv'!$B$1</f>
        <v>113408721990.43991</v>
      </c>
      <c r="AQ2070" s="54">
        <f>'RAW_2017-2070'!AN2070*'unit conv'!$B$1</f>
        <v>114110384508.84918</v>
      </c>
      <c r="AR2070" s="54">
        <f>'RAW_2017-2070'!AO2070*'unit conv'!$B$1</f>
        <v>114784060709.0551</v>
      </c>
      <c r="AS2070" s="54">
        <f>'RAW_2017-2070'!AP2070*'unit conv'!$B$1</f>
        <v>115427438730.33917</v>
      </c>
      <c r="AT2070" s="54">
        <f>'RAW_2017-2070'!AQ2070*'unit conv'!$B$1</f>
        <v>116068624224.46512</v>
      </c>
      <c r="AU2070" s="54">
        <f>'RAW_2017-2070'!AR2070*'unit conv'!$B$1</f>
        <v>116748602031.87343</v>
      </c>
      <c r="AV2070" s="54">
        <f>'RAW_2017-2070'!AS2070*'unit conv'!$B$1</f>
        <v>117454219199.925</v>
      </c>
      <c r="AW2070" s="54">
        <f>'RAW_2017-2070'!AT2070*'unit conv'!$B$1</f>
        <v>118126074135.63712</v>
      </c>
      <c r="AX2070" s="54">
        <f>'RAW_2017-2070'!AU2070*'unit conv'!$B$1</f>
        <v>118799021037.12938</v>
      </c>
      <c r="AY2070" s="54">
        <f>'RAW_2017-2070'!AV2070*'unit conv'!$B$1</f>
        <v>119473086525.16165</v>
      </c>
      <c r="AZ2070" s="54">
        <f>'RAW_2017-2070'!AW2070*'unit conv'!$B$1</f>
        <v>120148297113.06801</v>
      </c>
      <c r="BA2070" s="54">
        <f>'RAW_2017-2070'!AX2070*'unit conv'!$B$1</f>
        <v>120824679208.73701</v>
      </c>
      <c r="BB2070" s="54">
        <f>'RAW_2017-2070'!AY2070*'unit conv'!$B$1</f>
        <v>121502259116.57587</v>
      </c>
      <c r="BC2070" s="54">
        <f>'RAW_2017-2070'!AZ2070*'unit conv'!$B$1</f>
        <v>122181063039.45932</v>
      </c>
      <c r="BD2070" s="54">
        <f>'RAW_2017-2070'!BA2070*'unit conv'!$B$1</f>
        <v>122861117080.66318</v>
      </c>
      <c r="BE2070" s="54">
        <f>'RAW_2017-2070'!BB2070*'unit conv'!$B$1</f>
        <v>123542447245.78217</v>
      </c>
      <c r="BF2070" s="54">
        <f>'RAW_2017-2070'!BC2070*'unit conv'!$B$1</f>
        <v>124225079444.63342</v>
      </c>
      <c r="BG2070" s="54">
        <f>'RAW_2017-2070'!BD2070*'unit conv'!$B$1</f>
        <v>124909039493.14441</v>
      </c>
      <c r="BH2070" s="54">
        <f>'RAW_2017-2070'!BE2070*'unit conv'!$B$1</f>
        <v>125594353115.22621</v>
      </c>
      <c r="BI2070" s="54">
        <f>'RAW_2017-2070'!BF2070*'unit conv'!$B$1</f>
        <v>126281045944.63275</v>
      </c>
      <c r="BJ2070" s="54">
        <f>'RAW_2017-2070'!BG2070*'unit conv'!$B$1</f>
        <v>126969143526.80435</v>
      </c>
      <c r="BK2070" s="54">
        <f>'RAW_2017-2070'!BH2070*'unit conv'!$B$1</f>
        <v>127658671320.6981</v>
      </c>
      <c r="BL2070" s="54">
        <f>'RAW_2017-2070'!BI2070*'unit conv'!$B$1</f>
        <v>128349654700.60349</v>
      </c>
      <c r="BM2070" s="54">
        <f>'RAW_2017-2070'!BJ2070*'unit conv'!$B$1</f>
        <v>129042118957.94382</v>
      </c>
      <c r="BN2070" s="54">
        <f>'RAW_2017-2070'!BK2070*'unit conv'!$B$1</f>
        <v>129736089303.06429</v>
      </c>
      <c r="BO2070" s="54">
        <f>'RAW_2017-2070'!BL2070*'unit conv'!$B$1</f>
        <v>130431590867.00565</v>
      </c>
      <c r="BP2070" s="54">
        <f>'RAW_2017-2070'!BM2070*'unit conv'!$B$1</f>
        <v>131128648703.26465</v>
      </c>
    </row>
    <row r="2071" spans="1:68" x14ac:dyDescent="0.25">
      <c r="A2071">
        <f>IFERROR(INDEX('unit conv'!I:I,MATCH($H2071,'unit conv'!$H:$H,0)),0)</f>
        <v>0</v>
      </c>
      <c r="B2071">
        <f>IFERROR(INDEX('unit conv'!J:J,MATCH($H2071,'unit conv'!$H:$H,0)),0)</f>
        <v>0</v>
      </c>
      <c r="C2071" t="str">
        <f>INDEX('unit conv'!$E$2:$E$13,MATCH('RAW_2017-2070_btu'!I2071,'unit conv'!$D$2:$D$13,0))</f>
        <v xml:space="preserve">hard coal </v>
      </c>
      <c r="D2071" t="s">
        <v>30</v>
      </c>
      <c r="E2071">
        <v>152</v>
      </c>
      <c r="F2071" t="s">
        <v>141</v>
      </c>
      <c r="G2071" t="s">
        <v>40</v>
      </c>
      <c r="H2071" t="s">
        <v>153</v>
      </c>
      <c r="I2071" t="s">
        <v>158</v>
      </c>
      <c r="J2071" t="s">
        <v>154</v>
      </c>
      <c r="K2071" t="s">
        <v>64</v>
      </c>
      <c r="L2071" t="s">
        <v>40</v>
      </c>
      <c r="M2071" t="s">
        <v>49</v>
      </c>
      <c r="N2071" t="s">
        <v>253</v>
      </c>
      <c r="O2071" s="54">
        <f>'RAW_2017-2070'!L2071*'unit conv'!$B$1</f>
        <v>70449681492.537308</v>
      </c>
      <c r="P2071" s="54">
        <f>'RAW_2017-2070'!M2071*'unit conv'!$B$1</f>
        <v>73859625109.081604</v>
      </c>
      <c r="Q2071" s="54">
        <f>'RAW_2017-2070'!N2071*'unit conv'!$B$1</f>
        <v>63587910554.955147</v>
      </c>
      <c r="R2071" s="54">
        <f>'RAW_2017-2070'!O2071*'unit conv'!$B$1</f>
        <v>56816653001.173553</v>
      </c>
      <c r="S2071" s="54">
        <f>'RAW_2017-2070'!P2071*'unit conv'!$B$1</f>
        <v>59536081234.298019</v>
      </c>
      <c r="T2071" s="54">
        <f>'RAW_2017-2070'!Q2071*'unit conv'!$B$1</f>
        <v>60783868650.279961</v>
      </c>
      <c r="U2071" s="54">
        <f>'RAW_2017-2070'!R2071*'unit conv'!$B$1</f>
        <v>60985665406.283936</v>
      </c>
      <c r="V2071" s="54">
        <f>'RAW_2017-2070'!S2071*'unit conv'!$B$1</f>
        <v>61005178377.943237</v>
      </c>
      <c r="W2071" s="54">
        <f>'RAW_2017-2070'!T2071*'unit conv'!$B$1</f>
        <v>61003273827.97097</v>
      </c>
      <c r="X2071" s="54">
        <f>'RAW_2017-2070'!U2071*'unit conv'!$B$1</f>
        <v>61104083966.37352</v>
      </c>
      <c r="Y2071" s="54">
        <f>'RAW_2017-2070'!V2071*'unit conv'!$B$1</f>
        <v>61689839556.202408</v>
      </c>
      <c r="Z2071" s="54">
        <f>'RAW_2017-2070'!W2071*'unit conv'!$B$1</f>
        <v>61966044350.02095</v>
      </c>
      <c r="AA2071" s="54">
        <f>'RAW_2017-2070'!X2071*'unit conv'!$B$1</f>
        <v>62323295314.142891</v>
      </c>
      <c r="AB2071" s="54">
        <f>'RAW_2017-2070'!Y2071*'unit conv'!$B$1</f>
        <v>62647444930.702271</v>
      </c>
      <c r="AC2071" s="54">
        <f>'RAW_2017-2070'!Z2071*'unit conv'!$B$1</f>
        <v>63020702271.839996</v>
      </c>
      <c r="AD2071" s="54">
        <f>'RAW_2017-2070'!AA2071*'unit conv'!$B$1</f>
        <v>63497994366.414917</v>
      </c>
      <c r="AE2071" s="54">
        <f>'RAW_2017-2070'!AB2071*'unit conv'!$B$1</f>
        <v>63867042440.589897</v>
      </c>
      <c r="AF2071" s="54">
        <f>'RAW_2017-2070'!AC2071*'unit conv'!$B$1</f>
        <v>64136562799.218941</v>
      </c>
      <c r="AG2071" s="54">
        <f>'RAW_2017-2070'!AD2071*'unit conv'!$B$1</f>
        <v>64395856036.473938</v>
      </c>
      <c r="AH2071" s="54">
        <f>'RAW_2017-2070'!AE2071*'unit conv'!$B$1</f>
        <v>64597793408.629684</v>
      </c>
      <c r="AI2071" s="54">
        <f>'RAW_2017-2070'!AF2071*'unit conv'!$B$1</f>
        <v>64828504338.485527</v>
      </c>
      <c r="AJ2071" s="54">
        <f>'RAW_2017-2070'!AG2071*'unit conv'!$B$1</f>
        <v>65112256693.47287</v>
      </c>
      <c r="AK2071" s="54">
        <f>'RAW_2017-2070'!AH2071*'unit conv'!$B$1</f>
        <v>65455983187.566986</v>
      </c>
      <c r="AL2071" s="54">
        <f>'RAW_2017-2070'!AI2071*'unit conv'!$B$1</f>
        <v>65859254158.513123</v>
      </c>
      <c r="AM2071" s="54">
        <f>'RAW_2017-2070'!AJ2071*'unit conv'!$B$1</f>
        <v>66271871104.016663</v>
      </c>
      <c r="AN2071" s="54">
        <f>'RAW_2017-2070'!AK2071*'unit conv'!$B$1</f>
        <v>66648363675.295738</v>
      </c>
      <c r="AO2071" s="54">
        <f>'RAW_2017-2070'!AL2071*'unit conv'!$B$1</f>
        <v>67107399820.882942</v>
      </c>
      <c r="AP2071" s="54">
        <f>'RAW_2017-2070'!AM2071*'unit conv'!$B$1</f>
        <v>67644493197.517471</v>
      </c>
      <c r="AQ2071" s="54">
        <f>'RAW_2017-2070'!AN2071*'unit conv'!$B$1</f>
        <v>68179382022.800461</v>
      </c>
      <c r="AR2071" s="54">
        <f>'RAW_2017-2070'!AO2071*'unit conv'!$B$1</f>
        <v>68681469145.498466</v>
      </c>
      <c r="AS2071" s="54">
        <f>'RAW_2017-2070'!AP2071*'unit conv'!$B$1</f>
        <v>69163068563.179688</v>
      </c>
      <c r="AT2071" s="54">
        <f>'RAW_2017-2070'!AQ2071*'unit conv'!$B$1</f>
        <v>69637829338.843277</v>
      </c>
      <c r="AU2071" s="54">
        <f>'RAW_2017-2070'!AR2071*'unit conv'!$B$1</f>
        <v>70147265824.788376</v>
      </c>
      <c r="AV2071" s="54">
        <f>'RAW_2017-2070'!AS2071*'unit conv'!$B$1</f>
        <v>70658673680.393829</v>
      </c>
      <c r="AW2071" s="54">
        <f>'RAW_2017-2070'!AT2071*'unit conv'!$B$1</f>
        <v>71160079245.586319</v>
      </c>
      <c r="AX2071" s="54">
        <f>'RAW_2017-2070'!AU2071*'unit conv'!$B$1</f>
        <v>71663383290.797485</v>
      </c>
      <c r="AY2071" s="54">
        <f>'RAW_2017-2070'!AV2071*'unit conv'!$B$1</f>
        <v>72168607054.109512</v>
      </c>
      <c r="AZ2071" s="54">
        <f>'RAW_2017-2070'!AW2071*'unit conv'!$B$1</f>
        <v>72675771808.421997</v>
      </c>
      <c r="BA2071" s="54">
        <f>'RAW_2017-2070'!AX2071*'unit conv'!$B$1</f>
        <v>73184898862.531723</v>
      </c>
      <c r="BB2071" s="54">
        <f>'RAW_2017-2070'!AY2071*'unit conv'!$B$1</f>
        <v>73696009562.21254</v>
      </c>
      <c r="BC2071" s="54">
        <f>'RAW_2017-2070'!AZ2071*'unit conv'!$B$1</f>
        <v>74209125291.293991</v>
      </c>
      <c r="BD2071" s="54">
        <f>'RAW_2017-2070'!BA2071*'unit conv'!$B$1</f>
        <v>74724267472.739807</v>
      </c>
      <c r="BE2071" s="54">
        <f>'RAW_2017-2070'!BB2071*'unit conv'!$B$1</f>
        <v>75241457569.725861</v>
      </c>
      <c r="BF2071" s="54">
        <f>'RAW_2017-2070'!BC2071*'unit conv'!$B$1</f>
        <v>75760717086.717468</v>
      </c>
      <c r="BG2071" s="54">
        <f>'RAW_2017-2070'!BD2071*'unit conv'!$B$1</f>
        <v>76282067570.546555</v>
      </c>
      <c r="BH2071" s="54">
        <f>'RAW_2017-2070'!BE2071*'unit conv'!$B$1</f>
        <v>76805530611.488266</v>
      </c>
      <c r="BI2071" s="54">
        <f>'RAW_2017-2070'!BF2071*'unit conv'!$B$1</f>
        <v>77331127844.337433</v>
      </c>
      <c r="BJ2071" s="54">
        <f>'RAW_2017-2070'!BG2071*'unit conv'!$B$1</f>
        <v>77858880949.484573</v>
      </c>
      <c r="BK2071" s="54">
        <f>'RAW_2017-2070'!BH2071*'unit conv'!$B$1</f>
        <v>78388811653.991913</v>
      </c>
      <c r="BL2071" s="54">
        <f>'RAW_2017-2070'!BI2071*'unit conv'!$B$1</f>
        <v>78920941732.669189</v>
      </c>
      <c r="BM2071" s="54">
        <f>'RAW_2017-2070'!BJ2071*'unit conv'!$B$1</f>
        <v>79455293009.149017</v>
      </c>
      <c r="BN2071" s="54">
        <f>'RAW_2017-2070'!BK2071*'unit conv'!$B$1</f>
        <v>79991887356.962631</v>
      </c>
      <c r="BO2071" s="54">
        <f>'RAW_2017-2070'!BL2071*'unit conv'!$B$1</f>
        <v>80530746700.615448</v>
      </c>
      <c r="BP2071" s="54">
        <f>'RAW_2017-2070'!BM2071*'unit conv'!$B$1</f>
        <v>81071893016.66246</v>
      </c>
    </row>
    <row r="2072" spans="1:68" x14ac:dyDescent="0.25">
      <c r="A2072">
        <f>IFERROR(INDEX('unit conv'!I:I,MATCH($H2072,'unit conv'!$H:$H,0)),0)</f>
        <v>0</v>
      </c>
      <c r="B2072">
        <f>IFERROR(INDEX('unit conv'!J:J,MATCH($H2072,'unit conv'!$H:$H,0)),0)</f>
        <v>0</v>
      </c>
      <c r="C2072" t="str">
        <f>INDEX('unit conv'!$E$2:$E$13,MATCH('RAW_2017-2070_btu'!I2072,'unit conv'!$D$2:$D$13,0))</f>
        <v xml:space="preserve">crude oil </v>
      </c>
      <c r="D2072" t="s">
        <v>30</v>
      </c>
      <c r="E2072">
        <v>153</v>
      </c>
      <c r="F2072" t="s">
        <v>141</v>
      </c>
      <c r="G2072" t="s">
        <v>40</v>
      </c>
      <c r="H2072" t="s">
        <v>153</v>
      </c>
      <c r="I2072" t="s">
        <v>159</v>
      </c>
      <c r="J2072" t="s">
        <v>154</v>
      </c>
      <c r="K2072" t="s">
        <v>64</v>
      </c>
      <c r="L2072" t="s">
        <v>40</v>
      </c>
      <c r="M2072" t="s">
        <v>49</v>
      </c>
      <c r="N2072" t="s">
        <v>253</v>
      </c>
      <c r="O2072" s="54">
        <f>'RAW_2017-2070'!L2072*'unit conv'!$B$1</f>
        <v>50200179588000</v>
      </c>
      <c r="P2072" s="54">
        <f>'RAW_2017-2070'!M2072*'unit conv'!$B$1</f>
        <v>52629995852728.047</v>
      </c>
      <c r="Q2072" s="54">
        <f>'RAW_2017-2070'!N2072*'unit conv'!$B$1</f>
        <v>45310702076382.969</v>
      </c>
      <c r="R2072" s="54">
        <f>'RAW_2017-2070'!O2072*'unit conv'!$B$1</f>
        <v>40485721494001.703</v>
      </c>
      <c r="S2072" s="54">
        <f>'RAW_2017-2070'!P2072*'unit conv'!$B$1</f>
        <v>42423498681737.984</v>
      </c>
      <c r="T2072" s="54">
        <f>'RAW_2017-2070'!Q2072*'unit conv'!$B$1</f>
        <v>43312631904811.18</v>
      </c>
      <c r="U2072" s="54">
        <f>'RAW_2017-2070'!R2072*'unit conv'!$B$1</f>
        <v>43456425789709.695</v>
      </c>
      <c r="V2072" s="54">
        <f>'RAW_2017-2070'!S2072*'unit conv'!$B$1</f>
        <v>43470330106391.336</v>
      </c>
      <c r="W2072" s="54">
        <f>'RAW_2017-2070'!T2072*'unit conv'!$B$1</f>
        <v>43468972985271.461</v>
      </c>
      <c r="X2072" s="54">
        <f>'RAW_2017-2070'!U2072*'unit conv'!$B$1</f>
        <v>43540807051017.164</v>
      </c>
      <c r="Y2072" s="54">
        <f>'RAW_2017-2070'!V2072*'unit conv'!$B$1</f>
        <v>43958197664872.531</v>
      </c>
      <c r="Z2072" s="54">
        <f>'RAW_2017-2070'!W2072*'unit conv'!$B$1</f>
        <v>44155012326898.023</v>
      </c>
      <c r="AA2072" s="54">
        <f>'RAW_2017-2070'!X2072*'unit conv'!$B$1</f>
        <v>44409577885988.695</v>
      </c>
      <c r="AB2072" s="54">
        <f>'RAW_2017-2070'!Y2072*'unit conv'!$B$1</f>
        <v>44640556488303.398</v>
      </c>
      <c r="AC2072" s="54">
        <f>'RAW_2017-2070'!Z2072*'unit conv'!$B$1</f>
        <v>44906527677394.406</v>
      </c>
      <c r="AD2072" s="54">
        <f>'RAW_2017-2070'!AA2072*'unit conv'!$B$1</f>
        <v>45246630689302.719</v>
      </c>
      <c r="AE2072" s="54">
        <f>'RAW_2017-2070'!AB2072*'unit conv'!$B$1</f>
        <v>45509602489993.578</v>
      </c>
      <c r="AF2072" s="54">
        <f>'RAW_2017-2070'!AC2072*'unit conv'!$B$1</f>
        <v>45701654038264.008</v>
      </c>
      <c r="AG2072" s="54">
        <f>'RAW_2017-2070'!AD2072*'unit conv'!$B$1</f>
        <v>45886418068425.5</v>
      </c>
      <c r="AH2072" s="54">
        <f>'RAW_2017-2070'!AE2072*'unit conv'!$B$1</f>
        <v>46030312151875.977</v>
      </c>
      <c r="AI2072" s="54">
        <f>'RAW_2017-2070'!AF2072*'unit conv'!$B$1</f>
        <v>46194709348091.906</v>
      </c>
      <c r="AJ2072" s="54">
        <f>'RAW_2017-2070'!AG2072*'unit conv'!$B$1</f>
        <v>46396902159714.359</v>
      </c>
      <c r="AK2072" s="54">
        <f>'RAW_2017-2070'!AH2072*'unit conv'!$B$1</f>
        <v>46641830615984.32</v>
      </c>
      <c r="AL2072" s="54">
        <f>'RAW_2017-2070'!AI2072*'unit conv'!$B$1</f>
        <v>46929188553383.484</v>
      </c>
      <c r="AM2072" s="54">
        <f>'RAW_2017-2070'!AJ2072*'unit conv'!$B$1</f>
        <v>47223206131979.977</v>
      </c>
      <c r="AN2072" s="54">
        <f>'RAW_2017-2070'!AK2072*'unit conv'!$B$1</f>
        <v>47491482642126.578</v>
      </c>
      <c r="AO2072" s="54">
        <f>'RAW_2017-2070'!AL2072*'unit conv'!$B$1</f>
        <v>47818577051322.766</v>
      </c>
      <c r="AP2072" s="54">
        <f>'RAW_2017-2070'!AM2072*'unit conv'!$B$1</f>
        <v>48201292535500.43</v>
      </c>
      <c r="AQ2072" s="54">
        <f>'RAW_2017-2070'!AN2072*'unit conv'!$B$1</f>
        <v>48582437127213.945</v>
      </c>
      <c r="AR2072" s="54">
        <f>'RAW_2017-2070'!AO2072*'unit conv'!$B$1</f>
        <v>48940208279535.367</v>
      </c>
      <c r="AS2072" s="54">
        <f>'RAW_2017-2070'!AP2072*'unit conv'!$B$1</f>
        <v>49283380551501.336</v>
      </c>
      <c r="AT2072" s="54">
        <f>'RAW_2017-2070'!AQ2072*'unit conv'!$B$1</f>
        <v>49621679826880.969</v>
      </c>
      <c r="AU2072" s="54">
        <f>'RAW_2017-2070'!AR2072*'unit conv'!$B$1</f>
        <v>49984687899328.141</v>
      </c>
      <c r="AV2072" s="54">
        <f>'RAW_2017-2070'!AS2072*'unit conv'!$B$1</f>
        <v>50349100706458.117</v>
      </c>
      <c r="AW2072" s="54">
        <f>'RAW_2017-2070'!AT2072*'unit conv'!$B$1</f>
        <v>50706386202798.523</v>
      </c>
      <c r="AX2072" s="54">
        <f>'RAW_2017-2070'!AU2072*'unit conv'!$B$1</f>
        <v>51065024495004.906</v>
      </c>
      <c r="AY2072" s="54">
        <f>'RAW_2017-2070'!AV2072*'unit conv'!$B$1</f>
        <v>51425030716652.289</v>
      </c>
      <c r="AZ2072" s="54">
        <f>'RAW_2017-2070'!AW2072*'unit conv'!$B$1</f>
        <v>51786420026125.422</v>
      </c>
      <c r="BA2072" s="54">
        <f>'RAW_2017-2070'!AX2072*'unit conv'!$B$1</f>
        <v>52149207607388.305</v>
      </c>
      <c r="BB2072" s="54">
        <f>'RAW_2017-2070'!AY2072*'unit conv'!$B$1</f>
        <v>52513408670753.547</v>
      </c>
      <c r="BC2072" s="54">
        <f>'RAW_2017-2070'!AZ2072*'unit conv'!$B$1</f>
        <v>52879038453651.078</v>
      </c>
      <c r="BD2072" s="54">
        <f>'RAW_2017-2070'!BA2072*'unit conv'!$B$1</f>
        <v>53246112221396.547</v>
      </c>
      <c r="BE2072" s="54">
        <f>'RAW_2017-2070'!BB2072*'unit conv'!$B$1</f>
        <v>53614645267959.508</v>
      </c>
      <c r="BF2072" s="54">
        <f>'RAW_2017-2070'!BC2072*'unit conv'!$B$1</f>
        <v>53984652916731.039</v>
      </c>
      <c r="BG2072" s="54">
        <f>'RAW_2017-2070'!BD2072*'unit conv'!$B$1</f>
        <v>54356150521291.289</v>
      </c>
      <c r="BH2072" s="54">
        <f>'RAW_2017-2070'!BE2072*'unit conv'!$B$1</f>
        <v>54729153466176.695</v>
      </c>
      <c r="BI2072" s="54">
        <f>'RAW_2017-2070'!BF2072*'unit conv'!$B$1</f>
        <v>55103677167646.922</v>
      </c>
      <c r="BJ2072" s="54">
        <f>'RAW_2017-2070'!BG2072*'unit conv'!$B$1</f>
        <v>55479737074451.719</v>
      </c>
      <c r="BK2072" s="54">
        <f>'RAW_2017-2070'!BH2072*'unit conv'!$B$1</f>
        <v>55857348668597.57</v>
      </c>
      <c r="BL2072" s="54">
        <f>'RAW_2017-2070'!BI2072*'unit conv'!$B$1</f>
        <v>56236527466114.289</v>
      </c>
      <c r="BM2072" s="54">
        <f>'RAW_2017-2070'!BJ2072*'unit conv'!$B$1</f>
        <v>56617289017821.297</v>
      </c>
      <c r="BN2072" s="54">
        <f>'RAW_2017-2070'!BK2072*'unit conv'!$B$1</f>
        <v>56999648910094.25</v>
      </c>
      <c r="BO2072" s="54">
        <f>'RAW_2017-2070'!BL2072*'unit conv'!$B$1</f>
        <v>57383622765631.242</v>
      </c>
      <c r="BP2072" s="54">
        <f>'RAW_2017-2070'!BM2072*'unit conv'!$B$1</f>
        <v>57769226244219.32</v>
      </c>
    </row>
    <row r="2073" spans="1:68" x14ac:dyDescent="0.25">
      <c r="A2073">
        <f>IFERROR(INDEX('unit conv'!I:I,MATCH($H2073,'unit conv'!$H:$H,0)),0)</f>
        <v>0</v>
      </c>
      <c r="B2073">
        <f>IFERROR(INDEX('unit conv'!J:J,MATCH($H2073,'unit conv'!$H:$H,0)),0)</f>
        <v>0</v>
      </c>
      <c r="C2073" t="str">
        <f>INDEX('unit conv'!$E$2:$E$13,MATCH('RAW_2017-2070_btu'!I2073,'unit conv'!$D$2:$D$13,0))</f>
        <v xml:space="preserve">biomass </v>
      </c>
      <c r="D2073" t="s">
        <v>30</v>
      </c>
      <c r="E2073">
        <v>154</v>
      </c>
      <c r="F2073" t="s">
        <v>141</v>
      </c>
      <c r="G2073" t="s">
        <v>40</v>
      </c>
      <c r="H2073" t="s">
        <v>153</v>
      </c>
      <c r="I2073" t="s">
        <v>37</v>
      </c>
      <c r="J2073" t="s">
        <v>154</v>
      </c>
      <c r="K2073" t="s">
        <v>64</v>
      </c>
      <c r="L2073" t="s">
        <v>40</v>
      </c>
      <c r="M2073" t="s">
        <v>255</v>
      </c>
      <c r="N2073" t="s">
        <v>253</v>
      </c>
      <c r="O2073" s="54">
        <f>'RAW_2017-2070'!L2073*'unit conv'!$B$1</f>
        <v>5151567532391.0693</v>
      </c>
      <c r="P2073" s="54">
        <f>'RAW_2017-2070'!M2073*'unit conv'!$B$1</f>
        <v>4600251963485.0127</v>
      </c>
      <c r="Q2073" s="54">
        <f>'RAW_2017-2070'!N2073*'unit conv'!$B$1</f>
        <v>4653974281492.1348</v>
      </c>
      <c r="R2073" s="54">
        <f>'RAW_2017-2070'!O2073*'unit conv'!$B$1</f>
        <v>4264113979584.2227</v>
      </c>
      <c r="S2073" s="54">
        <f>'RAW_2017-2070'!P2073*'unit conv'!$B$1</f>
        <v>4476489706647.8184</v>
      </c>
      <c r="T2073" s="54">
        <f>'RAW_2017-2070'!Q2073*'unit conv'!$B$1</f>
        <v>4621741179553.7764</v>
      </c>
      <c r="U2073" s="54">
        <f>'RAW_2017-2070'!R2073*'unit conv'!$B$1</f>
        <v>4678211371819.6221</v>
      </c>
      <c r="V2073" s="54">
        <f>'RAW_2017-2070'!S2073*'unit conv'!$B$1</f>
        <v>4712829843655.1484</v>
      </c>
      <c r="W2073" s="54">
        <f>'RAW_2017-2070'!T2073*'unit conv'!$B$1</f>
        <v>4788042650324.6865</v>
      </c>
      <c r="X2073" s="54">
        <f>'RAW_2017-2070'!U2073*'unit conv'!$B$1</f>
        <v>4863566732100.8857</v>
      </c>
      <c r="Y2073" s="54">
        <f>'RAW_2017-2070'!V2073*'unit conv'!$B$1</f>
        <v>4961006908642.9951</v>
      </c>
      <c r="Z2073" s="54">
        <f>'RAW_2017-2070'!W2073*'unit conv'!$B$1</f>
        <v>5016670722728.2588</v>
      </c>
      <c r="AA2073" s="54">
        <f>'RAW_2017-2070'!X2073*'unit conv'!$B$1</f>
        <v>5069701705570.3877</v>
      </c>
      <c r="AB2073" s="54">
        <f>'RAW_2017-2070'!Y2073*'unit conv'!$B$1</f>
        <v>5114712540923.3057</v>
      </c>
      <c r="AC2073" s="54">
        <f>'RAW_2017-2070'!Z2073*'unit conv'!$B$1</f>
        <v>5157181769882.374</v>
      </c>
      <c r="AD2073" s="54">
        <f>'RAW_2017-2070'!AA2073*'unit conv'!$B$1</f>
        <v>5204839206197.6953</v>
      </c>
      <c r="AE2073" s="54">
        <f>'RAW_2017-2070'!AB2073*'unit conv'!$B$1</f>
        <v>5232592053781.4453</v>
      </c>
      <c r="AF2073" s="54">
        <f>'RAW_2017-2070'!AC2073*'unit conv'!$B$1</f>
        <v>5245358814105.1553</v>
      </c>
      <c r="AG2073" s="54">
        <f>'RAW_2017-2070'!AD2073*'unit conv'!$B$1</f>
        <v>5252461137104.7461</v>
      </c>
      <c r="AH2073" s="54">
        <f>'RAW_2017-2070'!AE2073*'unit conv'!$B$1</f>
        <v>5250427287032.2266</v>
      </c>
      <c r="AI2073" s="54">
        <f>'RAW_2017-2070'!AF2073*'unit conv'!$B$1</f>
        <v>5253995076777.6943</v>
      </c>
      <c r="AJ2073" s="54">
        <f>'RAW_2017-2070'!AG2073*'unit conv'!$B$1</f>
        <v>5263645535830.1387</v>
      </c>
      <c r="AK2073" s="54">
        <f>'RAW_2017-2070'!AH2073*'unit conv'!$B$1</f>
        <v>5277691608649.2881</v>
      </c>
      <c r="AL2073" s="54">
        <f>'RAW_2017-2070'!AI2073*'unit conv'!$B$1</f>
        <v>5291549914421.2676</v>
      </c>
      <c r="AM2073" s="54">
        <f>'RAW_2017-2070'!AJ2073*'unit conv'!$B$1</f>
        <v>5301967306234.6904</v>
      </c>
      <c r="AN2073" s="54">
        <f>'RAW_2017-2070'!AK2073*'unit conv'!$B$1</f>
        <v>5305514848170.6006</v>
      </c>
      <c r="AO2073" s="54">
        <f>'RAW_2017-2070'!AL2073*'unit conv'!$B$1</f>
        <v>5310775222818.7744</v>
      </c>
      <c r="AP2073" s="54">
        <f>'RAW_2017-2070'!AM2073*'unit conv'!$B$1</f>
        <v>5316000202292.3203</v>
      </c>
      <c r="AQ2073" s="54">
        <f>'RAW_2017-2070'!AN2073*'unit conv'!$B$1</f>
        <v>5316683298567.3633</v>
      </c>
      <c r="AR2073" s="54">
        <f>'RAW_2017-2070'!AO2073*'unit conv'!$B$1</f>
        <v>5312266778572.9355</v>
      </c>
      <c r="AS2073" s="54">
        <f>'RAW_2017-2070'!AP2073*'unit conv'!$B$1</f>
        <v>5302595341936.1143</v>
      </c>
      <c r="AT2073" s="54">
        <f>'RAW_2017-2070'!AQ2073*'unit conv'!$B$1</f>
        <v>5290288806224.1357</v>
      </c>
      <c r="AU2073" s="54">
        <f>'RAW_2017-2070'!AR2073*'unit conv'!$B$1</f>
        <v>5278247369469.1816</v>
      </c>
      <c r="AV2073" s="54">
        <f>'RAW_2017-2070'!AS2073*'unit conv'!$B$1</f>
        <v>5264410121617.1885</v>
      </c>
      <c r="AW2073" s="54">
        <f>'RAW_2017-2070'!AT2073*'unit conv'!$B$1</f>
        <v>5253635744041.5176</v>
      </c>
      <c r="AX2073" s="54">
        <f>'RAW_2017-2070'!AU2073*'unit conv'!$B$1</f>
        <v>5242762006223.4258</v>
      </c>
      <c r="AY2073" s="54">
        <f>'RAW_2017-2070'!AV2073*'unit conv'!$B$1</f>
        <v>5231791878960.3154</v>
      </c>
      <c r="AZ2073" s="54">
        <f>'RAW_2017-2070'!AW2073*'unit conv'!$B$1</f>
        <v>5220728273291.6826</v>
      </c>
      <c r="BA2073" s="54">
        <f>'RAW_2017-2070'!AX2073*'unit conv'!$B$1</f>
        <v>5209574041624.7998</v>
      </c>
      <c r="BB2073" s="54">
        <f>'RAW_2017-2070'!AY2073*'unit conv'!$B$1</f>
        <v>5198331978839.6396</v>
      </c>
      <c r="BC2073" s="54">
        <f>'RAW_2017-2070'!AZ2073*'unit conv'!$B$1</f>
        <v>5187004823373.3789</v>
      </c>
      <c r="BD2073" s="54">
        <f>'RAW_2017-2070'!BA2073*'unit conv'!$B$1</f>
        <v>5175595258284.8965</v>
      </c>
      <c r="BE2073" s="54">
        <f>'RAW_2017-2070'!BB2073*'unit conv'!$B$1</f>
        <v>5164105912299.585</v>
      </c>
      <c r="BF2073" s="54">
        <f>'RAW_2017-2070'!BC2073*'unit conv'!$B$1</f>
        <v>5152539360834.877</v>
      </c>
      <c r="BG2073" s="54">
        <f>'RAW_2017-2070'!BD2073*'unit conv'!$B$1</f>
        <v>5140898127006.8018</v>
      </c>
      <c r="BH2073" s="54">
        <f>'RAW_2017-2070'!BE2073*'unit conv'!$B$1</f>
        <v>5129184682617.9434</v>
      </c>
      <c r="BI2073" s="54">
        <f>'RAW_2017-2070'!BF2073*'unit conv'!$B$1</f>
        <v>5117401449127.1221</v>
      </c>
      <c r="BJ2073" s="54">
        <f>'RAW_2017-2070'!BG2073*'unit conv'!$B$1</f>
        <v>5105550798601.1455</v>
      </c>
      <c r="BK2073" s="54">
        <f>'RAW_2017-2070'!BH2073*'unit conv'!$B$1</f>
        <v>5093635054648.9453</v>
      </c>
      <c r="BL2073" s="54">
        <f>'RAW_2017-2070'!BI2073*'unit conv'!$B$1</f>
        <v>5081656493338.4346</v>
      </c>
      <c r="BM2073" s="54">
        <f>'RAW_2017-2070'!BJ2073*'unit conv'!$B$1</f>
        <v>5069617344096.377</v>
      </c>
      <c r="BN2073" s="54">
        <f>'RAW_2017-2070'!BK2073*'unit conv'!$B$1</f>
        <v>5057519790591.6172</v>
      </c>
      <c r="BO2073" s="54">
        <f>'RAW_2017-2070'!BL2073*'unit conv'!$B$1</f>
        <v>5045365971601.9229</v>
      </c>
      <c r="BP2073" s="54">
        <f>'RAW_2017-2070'!BM2073*'unit conv'!$B$1</f>
        <v>5033157981864.8076</v>
      </c>
    </row>
    <row r="2074" spans="1:68" x14ac:dyDescent="0.25">
      <c r="A2074">
        <f>IFERROR(INDEX('unit conv'!I:I,MATCH($H2074,'unit conv'!$H:$H,0)),0)</f>
        <v>0</v>
      </c>
      <c r="B2074">
        <f>IFERROR(INDEX('unit conv'!J:J,MATCH($H2074,'unit conv'!$H:$H,0)),0)</f>
        <v>0</v>
      </c>
      <c r="C2074" t="str">
        <f>INDEX('unit conv'!$E$2:$E$13,MATCH('RAW_2017-2070_btu'!I2074,'unit conv'!$D$2:$D$13,0))</f>
        <v xml:space="preserve">natural gas </v>
      </c>
      <c r="D2074" t="s">
        <v>30</v>
      </c>
      <c r="E2074">
        <v>155</v>
      </c>
      <c r="F2074" t="s">
        <v>141</v>
      </c>
      <c r="G2074" t="s">
        <v>40</v>
      </c>
      <c r="H2074" t="s">
        <v>160</v>
      </c>
      <c r="I2074" t="s">
        <v>16</v>
      </c>
      <c r="J2074" t="s">
        <v>161</v>
      </c>
      <c r="K2074" t="s">
        <v>64</v>
      </c>
      <c r="L2074" t="s">
        <v>40</v>
      </c>
      <c r="M2074" t="s">
        <v>16</v>
      </c>
      <c r="N2074" t="s">
        <v>253</v>
      </c>
      <c r="O2074" s="54">
        <f>'RAW_2017-2070'!L2074*'unit conv'!$B$1</f>
        <v>6364407638661.375</v>
      </c>
      <c r="P2074" s="54">
        <f>'RAW_2017-2070'!M2074*'unit conv'!$B$1</f>
        <v>6498132451759.5859</v>
      </c>
      <c r="Q2074" s="54">
        <f>'RAW_2017-2070'!N2074*'unit conv'!$B$1</f>
        <v>6461819332946.6885</v>
      </c>
      <c r="R2074" s="54">
        <f>'RAW_2017-2070'!O2074*'unit conv'!$B$1</f>
        <v>5742451271973.1787</v>
      </c>
      <c r="S2074" s="54">
        <f>'RAW_2017-2070'!P2074*'unit conv'!$B$1</f>
        <v>6033304164931.5195</v>
      </c>
      <c r="T2074" s="54">
        <f>'RAW_2017-2070'!Q2074*'unit conv'!$B$1</f>
        <v>6184463890692.5674</v>
      </c>
      <c r="U2074" s="54">
        <f>'RAW_2017-2070'!R2074*'unit conv'!$B$1</f>
        <v>6187162239835.9375</v>
      </c>
      <c r="V2074" s="54">
        <f>'RAW_2017-2070'!S2074*'unit conv'!$B$1</f>
        <v>6189243226590.5342</v>
      </c>
      <c r="W2074" s="54">
        <f>'RAW_2017-2070'!T2074*'unit conv'!$B$1</f>
        <v>6209935705004.6807</v>
      </c>
      <c r="X2074" s="54">
        <f>'RAW_2017-2070'!U2074*'unit conv'!$B$1</f>
        <v>6230689004624.1602</v>
      </c>
      <c r="Y2074" s="54">
        <f>'RAW_2017-2070'!V2074*'unit conv'!$B$1</f>
        <v>6282633431978.4805</v>
      </c>
      <c r="Z2074" s="54">
        <f>'RAW_2017-2070'!W2074*'unit conv'!$B$1</f>
        <v>6294181364915.6133</v>
      </c>
      <c r="AA2074" s="54">
        <f>'RAW_2017-2070'!X2074*'unit conv'!$B$1</f>
        <v>6307515712309.459</v>
      </c>
      <c r="AB2074" s="54">
        <f>'RAW_2017-2070'!Y2074*'unit conv'!$B$1</f>
        <v>6317268552270.625</v>
      </c>
      <c r="AC2074" s="54">
        <f>'RAW_2017-2070'!Z2074*'unit conv'!$B$1</f>
        <v>6334793188372.0713</v>
      </c>
      <c r="AD2074" s="54">
        <f>'RAW_2017-2070'!AA2074*'unit conv'!$B$1</f>
        <v>6364325573964.6699</v>
      </c>
      <c r="AE2074" s="54">
        <f>'RAW_2017-2070'!AB2074*'unit conv'!$B$1</f>
        <v>6384146098604.1309</v>
      </c>
      <c r="AF2074" s="54">
        <f>'RAW_2017-2070'!AC2074*'unit conv'!$B$1</f>
        <v>6397060289428.585</v>
      </c>
      <c r="AG2074" s="54">
        <f>'RAW_2017-2070'!AD2074*'unit conv'!$B$1</f>
        <v>6409908413510.6348</v>
      </c>
      <c r="AH2074" s="54">
        <f>'RAW_2017-2070'!AE2074*'unit conv'!$B$1</f>
        <v>6418543640258.0615</v>
      </c>
      <c r="AI2074" s="54">
        <f>'RAW_2017-2070'!AF2074*'unit conv'!$B$1</f>
        <v>6434577770360.2451</v>
      </c>
      <c r="AJ2074" s="54">
        <f>'RAW_2017-2070'!AG2074*'unit conv'!$B$1</f>
        <v>6458948546295.6836</v>
      </c>
      <c r="AK2074" s="54">
        <f>'RAW_2017-2070'!AH2074*'unit conv'!$B$1</f>
        <v>6490465476071.9551</v>
      </c>
      <c r="AL2074" s="54">
        <f>'RAW_2017-2070'!AI2074*'unit conv'!$B$1</f>
        <v>6528390795150.1299</v>
      </c>
      <c r="AM2074" s="54">
        <f>'RAW_2017-2070'!AJ2074*'unit conv'!$B$1</f>
        <v>6569456369503.3037</v>
      </c>
      <c r="AN2074" s="54">
        <f>'RAW_2017-2070'!AK2074*'unit conv'!$B$1</f>
        <v>6608514408292.5684</v>
      </c>
      <c r="AO2074" s="54">
        <f>'RAW_2017-2070'!AL2074*'unit conv'!$B$1</f>
        <v>6655075041854.7031</v>
      </c>
      <c r="AP2074" s="54">
        <f>'RAW_2017-2070'!AM2074*'unit conv'!$B$1</f>
        <v>6709708036305.8037</v>
      </c>
      <c r="AQ2074" s="54">
        <f>'RAW_2017-2070'!AN2074*'unit conv'!$B$1</f>
        <v>6766406240388.2656</v>
      </c>
      <c r="AR2074" s="54">
        <f>'RAW_2017-2070'!AO2074*'unit conv'!$B$1</f>
        <v>6822146988850.0332</v>
      </c>
      <c r="AS2074" s="54">
        <f>'RAW_2017-2070'!AP2074*'unit conv'!$B$1</f>
        <v>6876341646673.4414</v>
      </c>
      <c r="AT2074" s="54">
        <f>'RAW_2017-2070'!AQ2074*'unit conv'!$B$1</f>
        <v>6931721751505.4541</v>
      </c>
      <c r="AU2074" s="54">
        <f>'RAW_2017-2070'!AR2074*'unit conv'!$B$1</f>
        <v>6991137751206.6553</v>
      </c>
      <c r="AV2074" s="54">
        <f>'RAW_2017-2070'!AS2074*'unit conv'!$B$1</f>
        <v>7053137334967.6934</v>
      </c>
      <c r="AW2074" s="54">
        <f>'RAW_2017-2070'!AT2074*'unit conv'!$B$1</f>
        <v>7111408925310.7051</v>
      </c>
      <c r="AX2074" s="54">
        <f>'RAW_2017-2070'!AU2074*'unit conv'!$B$1</f>
        <v>7169995901383.6553</v>
      </c>
      <c r="AY2074" s="54">
        <f>'RAW_2017-2070'!AV2074*'unit conv'!$B$1</f>
        <v>7228901262389.4893</v>
      </c>
      <c r="AZ2074" s="54">
        <f>'RAW_2017-2070'!AW2074*'unit conv'!$B$1</f>
        <v>7288128022721.8291</v>
      </c>
      <c r="BA2074" s="54">
        <f>'RAW_2017-2070'!AX2074*'unit conv'!$B$1</f>
        <v>7347679212125.5371</v>
      </c>
      <c r="BB2074" s="54">
        <f>'RAW_2017-2070'!AY2074*'unit conv'!$B$1</f>
        <v>7407557875858.0898</v>
      </c>
      <c r="BC2074" s="54">
        <f>'RAW_2017-2070'!AZ2074*'unit conv'!$B$1</f>
        <v>7467767074851.8203</v>
      </c>
      <c r="BD2074" s="54">
        <f>'RAW_2017-2070'!BA2074*'unit conv'!$B$1</f>
        <v>7528309885876.9971</v>
      </c>
      <c r="BE2074" s="54">
        <f>'RAW_2017-2070'!BB2074*'unit conv'!$B$1</f>
        <v>7589189401705.7354</v>
      </c>
      <c r="BF2074" s="54">
        <f>'RAW_2017-2070'!BC2074*'unit conv'!$B$1</f>
        <v>7650408731276.8027</v>
      </c>
      <c r="BG2074" s="54">
        <f>'RAW_2017-2070'!BD2074*'unit conv'!$B$1</f>
        <v>7711970999861.2842</v>
      </c>
      <c r="BH2074" s="54">
        <f>'RAW_2017-2070'!BE2074*'unit conv'!$B$1</f>
        <v>7773879349229.1045</v>
      </c>
      <c r="BI2074" s="54">
        <f>'RAW_2017-2070'!BF2074*'unit conv'!$B$1</f>
        <v>7836136937816.4688</v>
      </c>
      <c r="BJ2074" s="54">
        <f>'RAW_2017-2070'!BG2074*'unit conv'!$B$1</f>
        <v>7898746940894.1758</v>
      </c>
      <c r="BK2074" s="54">
        <f>'RAW_2017-2070'!BH2074*'unit conv'!$B$1</f>
        <v>7961712550736.832</v>
      </c>
      <c r="BL2074" s="54">
        <f>'RAW_2017-2070'!BI2074*'unit conv'!$B$1</f>
        <v>8025036976792.9873</v>
      </c>
      <c r="BM2074" s="54">
        <f>'RAW_2017-2070'!BJ2074*'unit conv'!$B$1</f>
        <v>8088723445856.168</v>
      </c>
      <c r="BN2074" s="54">
        <f>'RAW_2017-2070'!BK2074*'unit conv'!$B$1</f>
        <v>8152775202236.8584</v>
      </c>
      <c r="BO2074" s="54">
        <f>'RAW_2017-2070'!BL2074*'unit conv'!$B$1</f>
        <v>8217195507935.4004</v>
      </c>
      <c r="BP2074" s="54">
        <f>'RAW_2017-2070'!BM2074*'unit conv'!$B$1</f>
        <v>8281987642815.8438</v>
      </c>
    </row>
    <row r="2075" spans="1:68" x14ac:dyDescent="0.25">
      <c r="A2075">
        <f>IFERROR(INDEX('unit conv'!I:I,MATCH($H2075,'unit conv'!$H:$H,0)),0)</f>
        <v>0</v>
      </c>
      <c r="B2075">
        <f>IFERROR(INDEX('unit conv'!J:J,MATCH($H2075,'unit conv'!$H:$H,0)),0)</f>
        <v>0</v>
      </c>
      <c r="C2075" t="str">
        <f>INDEX('unit conv'!$E$2:$E$13,MATCH('RAW_2017-2070_btu'!I2075,'unit conv'!$D$2:$D$13,0))</f>
        <v xml:space="preserve">natural gas </v>
      </c>
      <c r="D2075" t="s">
        <v>30</v>
      </c>
      <c r="E2075">
        <v>156</v>
      </c>
      <c r="F2075" t="s">
        <v>141</v>
      </c>
      <c r="G2075" t="s">
        <v>40</v>
      </c>
      <c r="H2075" t="s">
        <v>160</v>
      </c>
      <c r="I2075" t="s">
        <v>16</v>
      </c>
      <c r="J2075" t="s">
        <v>162</v>
      </c>
      <c r="K2075" t="s">
        <v>64</v>
      </c>
      <c r="L2075" t="s">
        <v>40</v>
      </c>
      <c r="M2075" t="s">
        <v>16</v>
      </c>
      <c r="N2075" t="s">
        <v>253</v>
      </c>
      <c r="O2075" s="54">
        <f>'RAW_2017-2070'!L2075*'unit conv'!$B$1</f>
        <v>20131116296188.906</v>
      </c>
      <c r="P2075" s="54">
        <f>'RAW_2017-2070'!M2075*'unit conv'!$B$1</f>
        <v>20554098279274.523</v>
      </c>
      <c r="Q2075" s="54">
        <f>'RAW_2017-2070'!N2075*'unit conv'!$B$1</f>
        <v>20439237060540.023</v>
      </c>
      <c r="R2075" s="54">
        <f>'RAW_2017-2070'!O2075*'unit conv'!$B$1</f>
        <v>18163819941238.793</v>
      </c>
      <c r="S2075" s="54">
        <f>'RAW_2017-2070'!P2075*'unit conv'!$B$1</f>
        <v>19083810260158.535</v>
      </c>
      <c r="T2075" s="54">
        <f>'RAW_2017-2070'!Q2075*'unit conv'!$B$1</f>
        <v>19561940227841.703</v>
      </c>
      <c r="U2075" s="54">
        <f>'RAW_2017-2070'!R2075*'unit conv'!$B$1</f>
        <v>19570475316022.25</v>
      </c>
      <c r="V2075" s="54">
        <f>'RAW_2017-2070'!S2075*'unit conv'!$B$1</f>
        <v>19577057638957.242</v>
      </c>
      <c r="W2075" s="54">
        <f>'RAW_2017-2070'!T2075*'unit conv'!$B$1</f>
        <v>19642509557354.348</v>
      </c>
      <c r="X2075" s="54">
        <f>'RAW_2017-2070'!U2075*'unit conv'!$B$1</f>
        <v>19708153857953.746</v>
      </c>
      <c r="Y2075" s="54">
        <f>'RAW_2017-2070'!V2075*'unit conv'!$B$1</f>
        <v>19872458121190.52</v>
      </c>
      <c r="Z2075" s="54">
        <f>'RAW_2017-2070'!W2075*'unit conv'!$B$1</f>
        <v>19908985131108.273</v>
      </c>
      <c r="AA2075" s="54">
        <f>'RAW_2017-2070'!X2075*'unit conv'!$B$1</f>
        <v>19951162708875.078</v>
      </c>
      <c r="AB2075" s="54">
        <f>'RAW_2017-2070'!Y2075*'unit conv'!$B$1</f>
        <v>19982011700112.488</v>
      </c>
      <c r="AC2075" s="54">
        <f>'RAW_2017-2070'!Z2075*'unit conv'!$B$1</f>
        <v>20037443486923.805</v>
      </c>
      <c r="AD2075" s="54">
        <f>'RAW_2017-2070'!AA2075*'unit conv'!$B$1</f>
        <v>20130856719171.375</v>
      </c>
      <c r="AE2075" s="54">
        <f>'RAW_2017-2070'!AB2075*'unit conv'!$B$1</f>
        <v>20193550579970.715</v>
      </c>
      <c r="AF2075" s="54">
        <f>'RAW_2017-2070'!AC2075*'unit conv'!$B$1</f>
        <v>20234399169834.598</v>
      </c>
      <c r="AG2075" s="54">
        <f>'RAW_2017-2070'!AD2075*'unit conv'!$B$1</f>
        <v>20275038785454.508</v>
      </c>
      <c r="AH2075" s="54">
        <f>'RAW_2017-2070'!AE2075*'unit conv'!$B$1</f>
        <v>20302352679184.445</v>
      </c>
      <c r="AI2075" s="54">
        <f>'RAW_2017-2070'!AF2075*'unit conv'!$B$1</f>
        <v>20353069879609.27</v>
      </c>
      <c r="AJ2075" s="54">
        <f>'RAW_2017-2070'!AG2075*'unit conv'!$B$1</f>
        <v>20430156539113.043</v>
      </c>
      <c r="AK2075" s="54">
        <f>'RAW_2017-2070'!AH2075*'unit conv'!$B$1</f>
        <v>20529847038943.816</v>
      </c>
      <c r="AL2075" s="54">
        <f>'RAW_2017-2070'!AI2075*'unit conv'!$B$1</f>
        <v>20649807772491.891</v>
      </c>
      <c r="AM2075" s="54">
        <f>'RAW_2017-2070'!AJ2075*'unit conv'!$B$1</f>
        <v>20779701377680.172</v>
      </c>
      <c r="AN2075" s="54">
        <f>'RAW_2017-2070'!AK2075*'unit conv'!$B$1</f>
        <v>20903244991761.609</v>
      </c>
      <c r="AO2075" s="54">
        <f>'RAW_2017-2070'!AL2075*'unit conv'!$B$1</f>
        <v>21050519896557.105</v>
      </c>
      <c r="AP2075" s="54">
        <f>'RAW_2017-2070'!AM2075*'unit conv'!$B$1</f>
        <v>21223328306600.348</v>
      </c>
      <c r="AQ2075" s="54">
        <f>'RAW_2017-2070'!AN2075*'unit conv'!$B$1</f>
        <v>21402669135310.867</v>
      </c>
      <c r="AR2075" s="54">
        <f>'RAW_2017-2070'!AO2075*'unit conv'!$B$1</f>
        <v>21578981457435.551</v>
      </c>
      <c r="AS2075" s="54">
        <f>'RAW_2017-2070'!AP2075*'unit conv'!$B$1</f>
        <v>21750403374637.676</v>
      </c>
      <c r="AT2075" s="54">
        <f>'RAW_2017-2070'!AQ2075*'unit conv'!$B$1</f>
        <v>21925574952915.598</v>
      </c>
      <c r="AU2075" s="54">
        <f>'RAW_2017-2070'!AR2075*'unit conv'!$B$1</f>
        <v>22113512380520.535</v>
      </c>
      <c r="AV2075" s="54">
        <f>'RAW_2017-2070'!AS2075*'unit conv'!$B$1</f>
        <v>22309621885421.961</v>
      </c>
      <c r="AW2075" s="54">
        <f>'RAW_2017-2070'!AT2075*'unit conv'!$B$1</f>
        <v>22493939457230.703</v>
      </c>
      <c r="AX2075" s="54">
        <f>'RAW_2017-2070'!AU2075*'unit conv'!$B$1</f>
        <v>22679254618629.547</v>
      </c>
      <c r="AY2075" s="54">
        <f>'RAW_2017-2070'!AV2075*'unit conv'!$B$1</f>
        <v>22865576856330.66</v>
      </c>
      <c r="AZ2075" s="54">
        <f>'RAW_2017-2070'!AW2075*'unit conv'!$B$1</f>
        <v>23052915705095.477</v>
      </c>
      <c r="BA2075" s="54">
        <f>'RAW_2017-2070'!AX2075*'unit conv'!$B$1</f>
        <v>23241280748242.613</v>
      </c>
      <c r="BB2075" s="54">
        <f>'RAW_2017-2070'!AY2075*'unit conv'!$B$1</f>
        <v>23430681618158.285</v>
      </c>
      <c r="BC2075" s="54">
        <f>'RAW_2017-2070'!AZ2075*'unit conv'!$B$1</f>
        <v>23621127996809.5</v>
      </c>
      <c r="BD2075" s="54">
        <f>'RAW_2017-2070'!BA2075*'unit conv'!$B$1</f>
        <v>23812629616259.879</v>
      </c>
      <c r="BE2075" s="54">
        <f>'RAW_2017-2070'!BB2075*'unit conv'!$B$1</f>
        <v>24005196259188.137</v>
      </c>
      <c r="BF2075" s="54">
        <f>'RAW_2017-2070'!BC2075*'unit conv'!$B$1</f>
        <v>24198837759409.375</v>
      </c>
      <c r="BG2075" s="54">
        <f>'RAW_2017-2070'!BD2075*'unit conv'!$B$1</f>
        <v>24393564002399.063</v>
      </c>
      <c r="BH2075" s="54">
        <f>'RAW_2017-2070'!BE2075*'unit conv'!$B$1</f>
        <v>24589384925819.801</v>
      </c>
      <c r="BI2075" s="54">
        <f>'RAW_2017-2070'!BF2075*'unit conv'!$B$1</f>
        <v>24786310520050.934</v>
      </c>
      <c r="BJ2075" s="54">
        <f>'RAW_2017-2070'!BG2075*'unit conv'!$B$1</f>
        <v>24984350828720.91</v>
      </c>
      <c r="BK2075" s="54">
        <f>'RAW_2017-2070'!BH2075*'unit conv'!$B$1</f>
        <v>25183515949242.574</v>
      </c>
      <c r="BL2075" s="54">
        <f>'RAW_2017-2070'!BI2075*'unit conv'!$B$1</f>
        <v>25383816033351.262</v>
      </c>
      <c r="BM2075" s="54">
        <f>'RAW_2017-2070'!BJ2075*'unit conv'!$B$1</f>
        <v>25585261287645.84</v>
      </c>
      <c r="BN2075" s="54">
        <f>'RAW_2017-2070'!BK2075*'unit conv'!$B$1</f>
        <v>25787861974132.68</v>
      </c>
      <c r="BO2075" s="54">
        <f>'RAW_2017-2070'!BL2075*'unit conv'!$B$1</f>
        <v>25991628410772.52</v>
      </c>
      <c r="BP2075" s="54">
        <f>'RAW_2017-2070'!BM2075*'unit conv'!$B$1</f>
        <v>26196570972030.41</v>
      </c>
    </row>
    <row r="2076" spans="1:68" x14ac:dyDescent="0.25">
      <c r="A2076">
        <f>IFERROR(INDEX('unit conv'!I:I,MATCH($H2076,'unit conv'!$H:$H,0)),0)</f>
        <v>0</v>
      </c>
      <c r="B2076">
        <f>IFERROR(INDEX('unit conv'!J:J,MATCH($H2076,'unit conv'!$H:$H,0)),0)</f>
        <v>0</v>
      </c>
      <c r="C2076" t="str">
        <f>INDEX('unit conv'!$E$2:$E$13,MATCH('RAW_2017-2070_btu'!I2076,'unit conv'!$D$2:$D$13,0))</f>
        <v xml:space="preserve">natural gas </v>
      </c>
      <c r="D2076" t="s">
        <v>30</v>
      </c>
      <c r="E2076">
        <v>157</v>
      </c>
      <c r="F2076" t="s">
        <v>141</v>
      </c>
      <c r="G2076" t="s">
        <v>40</v>
      </c>
      <c r="H2076" t="s">
        <v>160</v>
      </c>
      <c r="I2076" t="s">
        <v>16</v>
      </c>
      <c r="J2076" t="s">
        <v>163</v>
      </c>
      <c r="K2076" t="s">
        <v>64</v>
      </c>
      <c r="L2076" t="s">
        <v>40</v>
      </c>
      <c r="M2076" t="s">
        <v>16</v>
      </c>
      <c r="N2076" t="s">
        <v>253</v>
      </c>
      <c r="O2076" s="54">
        <f>'RAW_2017-2070'!L2076*'unit conv'!$B$1</f>
        <v>56322249069268.766</v>
      </c>
      <c r="P2076" s="54">
        <f>'RAW_2017-2070'!M2076*'unit conv'!$B$1</f>
        <v>57505655704680.805</v>
      </c>
      <c r="Q2076" s="54">
        <f>'RAW_2017-2070'!N2076*'unit conv'!$B$1</f>
        <v>57184300342425.57</v>
      </c>
      <c r="R2076" s="54">
        <f>'RAW_2017-2070'!O2076*'unit conv'!$B$1</f>
        <v>50818204799376.922</v>
      </c>
      <c r="S2076" s="54">
        <f>'RAW_2017-2070'!P2076*'unit conv'!$B$1</f>
        <v>53392126837337.789</v>
      </c>
      <c r="T2076" s="54">
        <f>'RAW_2017-2070'!Q2076*'unit conv'!$B$1</f>
        <v>54729824892980.688</v>
      </c>
      <c r="U2076" s="54">
        <f>'RAW_2017-2070'!R2076*'unit conv'!$B$1</f>
        <v>54753704113350.789</v>
      </c>
      <c r="V2076" s="54">
        <f>'RAW_2017-2070'!S2076*'unit conv'!$B$1</f>
        <v>54772119944164.367</v>
      </c>
      <c r="W2076" s="54">
        <f>'RAW_2017-2070'!T2076*'unit conv'!$B$1</f>
        <v>54955239409363.672</v>
      </c>
      <c r="X2076" s="54">
        <f>'RAW_2017-2070'!U2076*'unit conv'!$B$1</f>
        <v>55138897115868.367</v>
      </c>
      <c r="Y2076" s="54">
        <f>'RAW_2017-2070'!V2076*'unit conv'!$B$1</f>
        <v>55598582783618.25</v>
      </c>
      <c r="Z2076" s="54">
        <f>'RAW_2017-2070'!W2076*'unit conv'!$B$1</f>
        <v>55700776984877.367</v>
      </c>
      <c r="AA2076" s="54">
        <f>'RAW_2017-2070'!X2076*'unit conv'!$B$1</f>
        <v>55818780179790.609</v>
      </c>
      <c r="AB2076" s="54">
        <f>'RAW_2017-2070'!Y2076*'unit conv'!$B$1</f>
        <v>55905088586261.742</v>
      </c>
      <c r="AC2076" s="54">
        <f>'RAW_2017-2070'!Z2076*'unit conv'!$B$1</f>
        <v>56060174020035.367</v>
      </c>
      <c r="AD2076" s="54">
        <f>'RAW_2017-2070'!AA2076*'unit conv'!$B$1</f>
        <v>56321522832272.328</v>
      </c>
      <c r="AE2076" s="54">
        <f>'RAW_2017-2070'!AB2076*'unit conv'!$B$1</f>
        <v>56496925884497.648</v>
      </c>
      <c r="AF2076" s="54">
        <f>'RAW_2017-2070'!AC2076*'unit conv'!$B$1</f>
        <v>56611210875880.742</v>
      </c>
      <c r="AG2076" s="54">
        <f>'RAW_2017-2070'!AD2076*'unit conv'!$B$1</f>
        <v>56724911205228.961</v>
      </c>
      <c r="AH2076" s="54">
        <f>'RAW_2017-2070'!AE2076*'unit conv'!$B$1</f>
        <v>56801329219166.93</v>
      </c>
      <c r="AI2076" s="54">
        <f>'RAW_2017-2070'!AF2076*'unit conv'!$B$1</f>
        <v>56943224320878.891</v>
      </c>
      <c r="AJ2076" s="54">
        <f>'RAW_2017-2070'!AG2076*'unit conv'!$B$1</f>
        <v>57158895124852.711</v>
      </c>
      <c r="AK2076" s="54">
        <f>'RAW_2017-2070'!AH2076*'unit conv'!$B$1</f>
        <v>57437806292951.789</v>
      </c>
      <c r="AL2076" s="54">
        <f>'RAW_2017-2070'!AI2076*'unit conv'!$B$1</f>
        <v>57773428928776.813</v>
      </c>
      <c r="AM2076" s="54">
        <f>'RAW_2017-2070'!AJ2076*'unit conv'!$B$1</f>
        <v>58136841462700.945</v>
      </c>
      <c r="AN2076" s="54">
        <f>'RAW_2017-2070'!AK2076*'unit conv'!$B$1</f>
        <v>58482488177013.047</v>
      </c>
      <c r="AO2076" s="54">
        <f>'RAW_2017-2070'!AL2076*'unit conv'!$B$1</f>
        <v>58894529603206.336</v>
      </c>
      <c r="AP2076" s="54">
        <f>'RAW_2017-2070'!AM2076*'unit conv'!$B$1</f>
        <v>59378007924453.844</v>
      </c>
      <c r="AQ2076" s="54">
        <f>'RAW_2017-2070'!AN2076*'unit conv'!$B$1</f>
        <v>59879762455812.609</v>
      </c>
      <c r="AR2076" s="54">
        <f>'RAW_2017-2070'!AO2076*'unit conv'!$B$1</f>
        <v>60373043919919.375</v>
      </c>
      <c r="AS2076" s="54">
        <f>'RAW_2017-2070'!AP2076*'unit conv'!$B$1</f>
        <v>60852643152000.586</v>
      </c>
      <c r="AT2076" s="54">
        <f>'RAW_2017-2070'!AQ2076*'unit conv'!$B$1</f>
        <v>61342733076298.219</v>
      </c>
      <c r="AU2076" s="54">
        <f>'RAW_2017-2070'!AR2076*'unit conv'!$B$1</f>
        <v>61868538920905.383</v>
      </c>
      <c r="AV2076" s="54">
        <f>'RAW_2017-2070'!AS2076*'unit conv'!$B$1</f>
        <v>62417208364636.148</v>
      </c>
      <c r="AW2076" s="54">
        <f>'RAW_2017-2070'!AT2076*'unit conv'!$B$1</f>
        <v>62932886682446.07</v>
      </c>
      <c r="AX2076" s="54">
        <f>'RAW_2017-2070'!AU2076*'unit conv'!$B$1</f>
        <v>63451356027267.93</v>
      </c>
      <c r="AY2076" s="54">
        <f>'RAW_2017-2070'!AV2076*'unit conv'!$B$1</f>
        <v>63972642940747.844</v>
      </c>
      <c r="AZ2076" s="54">
        <f>'RAW_2017-2070'!AW2076*'unit conv'!$B$1</f>
        <v>64496774098962.836</v>
      </c>
      <c r="BA2076" s="54">
        <f>'RAW_2017-2070'!AX2076*'unit conv'!$B$1</f>
        <v>65023776313841.742</v>
      </c>
      <c r="BB2076" s="54">
        <f>'RAW_2017-2070'!AY2076*'unit conv'!$B$1</f>
        <v>65553676534593.352</v>
      </c>
      <c r="BC2076" s="54">
        <f>'RAW_2017-2070'!AZ2076*'unit conv'!$B$1</f>
        <v>66086501849142.078</v>
      </c>
      <c r="BD2076" s="54">
        <f>'RAW_2017-2070'!BA2076*'unit conv'!$B$1</f>
        <v>66622279485571.242</v>
      </c>
      <c r="BE2076" s="54">
        <f>'RAW_2017-2070'!BB2076*'unit conv'!$B$1</f>
        <v>67161036813573.547</v>
      </c>
      <c r="BF2076" s="54">
        <f>'RAW_2017-2070'!BC2076*'unit conv'!$B$1</f>
        <v>67702801345909.578</v>
      </c>
      <c r="BG2076" s="54">
        <f>'RAW_2017-2070'!BD2076*'unit conv'!$B$1</f>
        <v>68247600739873.875</v>
      </c>
      <c r="BH2076" s="54">
        <f>'RAW_2017-2070'!BE2076*'unit conv'!$B$1</f>
        <v>68795462798768.492</v>
      </c>
      <c r="BI2076" s="54">
        <f>'RAW_2017-2070'!BF2076*'unit conv'!$B$1</f>
        <v>69346415473384.891</v>
      </c>
      <c r="BJ2076" s="54">
        <f>'RAW_2017-2070'!BG2076*'unit conv'!$B$1</f>
        <v>69900486863493.406</v>
      </c>
      <c r="BK2076" s="54">
        <f>'RAW_2017-2070'!BH2076*'unit conv'!$B$1</f>
        <v>70457705219340.641</v>
      </c>
      <c r="BL2076" s="54">
        <f>'RAW_2017-2070'!BI2076*'unit conv'!$B$1</f>
        <v>71018098943155.203</v>
      </c>
      <c r="BM2076" s="54">
        <f>'RAW_2017-2070'!BJ2076*'unit conv'!$B$1</f>
        <v>71581696590661.188</v>
      </c>
      <c r="BN2076" s="54">
        <f>'RAW_2017-2070'!BK2076*'unit conv'!$B$1</f>
        <v>72148526872600.219</v>
      </c>
      <c r="BO2076" s="54">
        <f>'RAW_2017-2070'!BL2076*'unit conv'!$B$1</f>
        <v>72718618656261.484</v>
      </c>
      <c r="BP2076" s="54">
        <f>'RAW_2017-2070'!BM2076*'unit conv'!$B$1</f>
        <v>73292000967020.188</v>
      </c>
    </row>
    <row r="2077" spans="1:68" x14ac:dyDescent="0.25">
      <c r="A2077">
        <f>IFERROR(INDEX('unit conv'!I:I,MATCH($H2077,'unit conv'!$H:$H,0)),0)</f>
        <v>0</v>
      </c>
      <c r="B2077">
        <f>IFERROR(INDEX('unit conv'!J:J,MATCH($H2077,'unit conv'!$H:$H,0)),0)</f>
        <v>0</v>
      </c>
      <c r="C2077" t="str">
        <f>INDEX('unit conv'!$E$2:$E$13,MATCH('RAW_2017-2070_btu'!I2077,'unit conv'!$D$2:$D$13,0))</f>
        <v xml:space="preserve">LPG propane or butane </v>
      </c>
      <c r="D2077" t="s">
        <v>30</v>
      </c>
      <c r="E2077">
        <v>158</v>
      </c>
      <c r="F2077" t="s">
        <v>141</v>
      </c>
      <c r="G2077" t="s">
        <v>40</v>
      </c>
      <c r="H2077" t="s">
        <v>160</v>
      </c>
      <c r="I2077" t="s">
        <v>35</v>
      </c>
      <c r="J2077" t="s">
        <v>161</v>
      </c>
      <c r="K2077" t="s">
        <v>64</v>
      </c>
      <c r="L2077" t="s">
        <v>40</v>
      </c>
      <c r="M2077" t="s">
        <v>254</v>
      </c>
      <c r="N2077" t="s">
        <v>253</v>
      </c>
      <c r="O2077" s="54">
        <f>'RAW_2017-2070'!L2077*'unit conv'!$B$1</f>
        <v>227777958009.35028</v>
      </c>
      <c r="P2077" s="54">
        <f>'RAW_2017-2070'!M2077*'unit conv'!$B$1</f>
        <v>245708256530.78558</v>
      </c>
      <c r="Q2077" s="54">
        <f>'RAW_2017-2070'!N2077*'unit conv'!$B$1</f>
        <v>248605015122.70819</v>
      </c>
      <c r="R2077" s="54">
        <f>'RAW_2017-2070'!O2077*'unit conv'!$B$1</f>
        <v>233891444025.2471</v>
      </c>
      <c r="S2077" s="54">
        <f>'RAW_2017-2070'!P2077*'unit conv'!$B$1</f>
        <v>245889139196.67441</v>
      </c>
      <c r="T2077" s="54">
        <f>'RAW_2017-2070'!Q2077*'unit conv'!$B$1</f>
        <v>255416867224.53979</v>
      </c>
      <c r="U2077" s="54">
        <f>'RAW_2017-2070'!R2077*'unit conv'!$B$1</f>
        <v>262901814992.98413</v>
      </c>
      <c r="V2077" s="54">
        <f>'RAW_2017-2070'!S2077*'unit conv'!$B$1</f>
        <v>264137992660.20023</v>
      </c>
      <c r="W2077" s="54">
        <f>'RAW_2017-2070'!T2077*'unit conv'!$B$1</f>
        <v>266392987177.08383</v>
      </c>
      <c r="X2077" s="54">
        <f>'RAW_2017-2070'!U2077*'unit conv'!$B$1</f>
        <v>267565744463.72556</v>
      </c>
      <c r="Y2077" s="54">
        <f>'RAW_2017-2070'!V2077*'unit conv'!$B$1</f>
        <v>269089695697.29654</v>
      </c>
      <c r="Z2077" s="54">
        <f>'RAW_2017-2070'!W2077*'unit conv'!$B$1</f>
        <v>269772065380.70703</v>
      </c>
      <c r="AA2077" s="54">
        <f>'RAW_2017-2070'!X2077*'unit conv'!$B$1</f>
        <v>270763631100.61612</v>
      </c>
      <c r="AB2077" s="54">
        <f>'RAW_2017-2070'!Y2077*'unit conv'!$B$1</f>
        <v>271626792931.0683</v>
      </c>
      <c r="AC2077" s="54">
        <f>'RAW_2017-2070'!Z2077*'unit conv'!$B$1</f>
        <v>273013628825.77588</v>
      </c>
      <c r="AD2077" s="54">
        <f>'RAW_2017-2070'!AA2077*'unit conv'!$B$1</f>
        <v>275092538914.87384</v>
      </c>
      <c r="AE2077" s="54">
        <f>'RAW_2017-2070'!AB2077*'unit conv'!$B$1</f>
        <v>276826330687.24323</v>
      </c>
      <c r="AF2077" s="54">
        <f>'RAW_2017-2070'!AC2077*'unit conv'!$B$1</f>
        <v>278119337174.00848</v>
      </c>
      <c r="AG2077" s="54">
        <f>'RAW_2017-2070'!AD2077*'unit conv'!$B$1</f>
        <v>279460674101.91437</v>
      </c>
      <c r="AH2077" s="54">
        <f>'RAW_2017-2070'!AE2077*'unit conv'!$B$1</f>
        <v>280558723762.65234</v>
      </c>
      <c r="AI2077" s="54">
        <f>'RAW_2017-2070'!AF2077*'unit conv'!$B$1</f>
        <v>281794061909.44501</v>
      </c>
      <c r="AJ2077" s="54">
        <f>'RAW_2017-2070'!AG2077*'unit conv'!$B$1</f>
        <v>283314668048.66272</v>
      </c>
      <c r="AK2077" s="54">
        <f>'RAW_2017-2070'!AH2077*'unit conv'!$B$1</f>
        <v>284906742350.13354</v>
      </c>
      <c r="AL2077" s="54">
        <f>'RAW_2017-2070'!AI2077*'unit conv'!$B$1</f>
        <v>286585794972.79828</v>
      </c>
      <c r="AM2077" s="54">
        <f>'RAW_2017-2070'!AJ2077*'unit conv'!$B$1</f>
        <v>288248928751.79565</v>
      </c>
      <c r="AN2077" s="54">
        <f>'RAW_2017-2070'!AK2077*'unit conv'!$B$1</f>
        <v>289814345642.36743</v>
      </c>
      <c r="AO2077" s="54">
        <f>'RAW_2017-2070'!AL2077*'unit conv'!$B$1</f>
        <v>291471063625.03058</v>
      </c>
      <c r="AP2077" s="54">
        <f>'RAW_2017-2070'!AM2077*'unit conv'!$B$1</f>
        <v>293271826932.34509</v>
      </c>
      <c r="AQ2077" s="54">
        <f>'RAW_2017-2070'!AN2077*'unit conv'!$B$1</f>
        <v>295086306851.10461</v>
      </c>
      <c r="AR2077" s="54">
        <f>'RAW_2017-2070'!AO2077*'unit conv'!$B$1</f>
        <v>296828414922.93256</v>
      </c>
      <c r="AS2077" s="54">
        <f>'RAW_2017-2070'!AP2077*'unit conv'!$B$1</f>
        <v>298492172739.77844</v>
      </c>
      <c r="AT2077" s="54">
        <f>'RAW_2017-2070'!AQ2077*'unit conv'!$B$1</f>
        <v>300150260741.86957</v>
      </c>
      <c r="AU2077" s="54">
        <f>'RAW_2017-2070'!AR2077*'unit conv'!$B$1</f>
        <v>301908664596.10651</v>
      </c>
      <c r="AV2077" s="54">
        <f>'RAW_2017-2070'!AS2077*'unit conv'!$B$1</f>
        <v>303733371129.76062</v>
      </c>
      <c r="AW2077" s="54">
        <f>'RAW_2017-2070'!AT2077*'unit conv'!$B$1</f>
        <v>305470769461.8432</v>
      </c>
      <c r="AX2077" s="54">
        <f>'RAW_2017-2070'!AU2077*'unit conv'!$B$1</f>
        <v>307210991587.31366</v>
      </c>
      <c r="AY2077" s="54">
        <f>'RAW_2017-2070'!AV2077*'unit conv'!$B$1</f>
        <v>308954106346.72284</v>
      </c>
      <c r="AZ2077" s="54">
        <f>'RAW_2017-2070'!AW2077*'unit conv'!$B$1</f>
        <v>310700182302.82129</v>
      </c>
      <c r="BA2077" s="54">
        <f>'RAW_2017-2070'!AX2077*'unit conv'!$B$1</f>
        <v>312449287745.68042</v>
      </c>
      <c r="BB2077" s="54">
        <f>'RAW_2017-2070'!AY2077*'unit conv'!$B$1</f>
        <v>314201490697.77173</v>
      </c>
      <c r="BC2077" s="54">
        <f>'RAW_2017-2070'!AZ2077*'unit conv'!$B$1</f>
        <v>315956858919.00659</v>
      </c>
      <c r="BD2077" s="54">
        <f>'RAW_2017-2070'!BA2077*'unit conv'!$B$1</f>
        <v>317715459911.73615</v>
      </c>
      <c r="BE2077" s="54">
        <f>'RAW_2017-2070'!BB2077*'unit conv'!$B$1</f>
        <v>319477360925.71112</v>
      </c>
      <c r="BF2077" s="54">
        <f>'RAW_2017-2070'!BC2077*'unit conv'!$B$1</f>
        <v>321242628963.00391</v>
      </c>
      <c r="BG2077" s="54">
        <f>'RAW_2017-2070'!BD2077*'unit conv'!$B$1</f>
        <v>323011330782.89099</v>
      </c>
      <c r="BH2077" s="54">
        <f>'RAW_2017-2070'!BE2077*'unit conv'!$B$1</f>
        <v>324783532906.69672</v>
      </c>
      <c r="BI2077" s="54">
        <f>'RAW_2017-2070'!BF2077*'unit conv'!$B$1</f>
        <v>326559301622.60175</v>
      </c>
      <c r="BJ2077" s="54">
        <f>'RAW_2017-2070'!BG2077*'unit conv'!$B$1</f>
        <v>328338702990.41022</v>
      </c>
      <c r="BK2077" s="54">
        <f>'RAW_2017-2070'!BH2077*'unit conv'!$B$1</f>
        <v>330121802846.28278</v>
      </c>
      <c r="BL2077" s="54">
        <f>'RAW_2017-2070'!BI2077*'unit conv'!$B$1</f>
        <v>331908666807.43231</v>
      </c>
      <c r="BM2077" s="54">
        <f>'RAW_2017-2070'!BJ2077*'unit conv'!$B$1</f>
        <v>333699360276.78168</v>
      </c>
      <c r="BN2077" s="54">
        <f>'RAW_2017-2070'!BK2077*'unit conv'!$B$1</f>
        <v>335493948447.58844</v>
      </c>
      <c r="BO2077" s="54">
        <f>'RAW_2017-2070'!BL2077*'unit conv'!$B$1</f>
        <v>337292496308.0307</v>
      </c>
      <c r="BP2077" s="54">
        <f>'RAW_2017-2070'!BM2077*'unit conv'!$B$1</f>
        <v>339095068645.75977</v>
      </c>
    </row>
    <row r="2078" spans="1:68" x14ac:dyDescent="0.25">
      <c r="A2078">
        <f>IFERROR(INDEX('unit conv'!I:I,MATCH($H2078,'unit conv'!$H:$H,0)),0)</f>
        <v>0</v>
      </c>
      <c r="B2078">
        <f>IFERROR(INDEX('unit conv'!J:J,MATCH($H2078,'unit conv'!$H:$H,0)),0)</f>
        <v>0</v>
      </c>
      <c r="C2078" t="str">
        <f>INDEX('unit conv'!$E$2:$E$13,MATCH('RAW_2017-2070_btu'!I2078,'unit conv'!$D$2:$D$13,0))</f>
        <v xml:space="preserve">LPG propane or butane </v>
      </c>
      <c r="D2078" t="s">
        <v>30</v>
      </c>
      <c r="E2078">
        <v>159</v>
      </c>
      <c r="F2078" t="s">
        <v>141</v>
      </c>
      <c r="G2078" t="s">
        <v>40</v>
      </c>
      <c r="H2078" t="s">
        <v>160</v>
      </c>
      <c r="I2078" t="s">
        <v>35</v>
      </c>
      <c r="J2078" t="s">
        <v>162</v>
      </c>
      <c r="K2078" t="s">
        <v>64</v>
      </c>
      <c r="L2078" t="s">
        <v>40</v>
      </c>
      <c r="M2078" t="s">
        <v>254</v>
      </c>
      <c r="N2078" t="s">
        <v>253</v>
      </c>
      <c r="O2078" s="54">
        <f>'RAW_2017-2070'!L2078*'unit conv'!$B$1</f>
        <v>230556668773.11636</v>
      </c>
      <c r="P2078" s="54">
        <f>'RAW_2017-2070'!M2078*'unit conv'!$B$1</f>
        <v>248705702741.71469</v>
      </c>
      <c r="Q2078" s="54">
        <f>'RAW_2017-2070'!N2078*'unit conv'!$B$1</f>
        <v>251637799495.19498</v>
      </c>
      <c r="R2078" s="54">
        <f>'RAW_2017-2070'!O2078*'unit conv'!$B$1</f>
        <v>236744734478.57126</v>
      </c>
      <c r="S2078" s="54">
        <f>'RAW_2017-2070'!P2078*'unit conv'!$B$1</f>
        <v>248888792032.9288</v>
      </c>
      <c r="T2078" s="54">
        <f>'RAW_2017-2070'!Q2078*'unit conv'!$B$1</f>
        <v>258532750799.96075</v>
      </c>
      <c r="U2078" s="54">
        <f>'RAW_2017-2070'!R2078*'unit conv'!$B$1</f>
        <v>266109009005.60522</v>
      </c>
      <c r="V2078" s="54">
        <f>'RAW_2017-2070'!S2078*'unit conv'!$B$1</f>
        <v>267360267061.72217</v>
      </c>
      <c r="W2078" s="54">
        <f>'RAW_2017-2070'!T2078*'unit conv'!$B$1</f>
        <v>269642770726.51047</v>
      </c>
      <c r="X2078" s="54">
        <f>'RAW_2017-2070'!U2078*'unit conv'!$B$1</f>
        <v>270829834723.61768</v>
      </c>
      <c r="Y2078" s="54">
        <f>'RAW_2017-2070'!V2078*'unit conv'!$B$1</f>
        <v>272372376955.77866</v>
      </c>
      <c r="Z2078" s="54">
        <f>'RAW_2017-2070'!W2078*'unit conv'!$B$1</f>
        <v>273063071009.11823</v>
      </c>
      <c r="AA2078" s="54">
        <f>'RAW_2017-2070'!X2078*'unit conv'!$B$1</f>
        <v>274066733045.82187</v>
      </c>
      <c r="AB2078" s="54">
        <f>'RAW_2017-2070'!Y2078*'unit conv'!$B$1</f>
        <v>274940424767.27014</v>
      </c>
      <c r="AC2078" s="54">
        <f>'RAW_2017-2070'!Z2078*'unit conv'!$B$1</f>
        <v>276344178961.98303</v>
      </c>
      <c r="AD2078" s="54">
        <f>'RAW_2017-2070'!AA2078*'unit conv'!$B$1</f>
        <v>278448450108.36664</v>
      </c>
      <c r="AE2078" s="54">
        <f>'RAW_2017-2070'!AB2078*'unit conv'!$B$1</f>
        <v>280203392767.77582</v>
      </c>
      <c r="AF2078" s="54">
        <f>'RAW_2017-2070'!AC2078*'unit conv'!$B$1</f>
        <v>281512172910.05096</v>
      </c>
      <c r="AG2078" s="54">
        <f>'RAW_2017-2070'!AD2078*'unit conv'!$B$1</f>
        <v>282869873086.58716</v>
      </c>
      <c r="AH2078" s="54">
        <f>'RAW_2017-2070'!AE2078*'unit conv'!$B$1</f>
        <v>283981318083.89813</v>
      </c>
      <c r="AI2078" s="54">
        <f>'RAW_2017-2070'!AF2078*'unit conv'!$B$1</f>
        <v>285231726378.10706</v>
      </c>
      <c r="AJ2078" s="54">
        <f>'RAW_2017-2070'!AG2078*'unit conv'!$B$1</f>
        <v>286770882708.4118</v>
      </c>
      <c r="AK2078" s="54">
        <f>'RAW_2017-2070'!AH2078*'unit conv'!$B$1</f>
        <v>288382379055.97034</v>
      </c>
      <c r="AL2078" s="54">
        <f>'RAW_2017-2070'!AI2078*'unit conv'!$B$1</f>
        <v>290081914791.38361</v>
      </c>
      <c r="AM2078" s="54">
        <f>'RAW_2017-2070'!AJ2078*'unit conv'!$B$1</f>
        <v>291765337485.83911</v>
      </c>
      <c r="AN2078" s="54">
        <f>'RAW_2017-2070'!AK2078*'unit conv'!$B$1</f>
        <v>293349851223.18939</v>
      </c>
      <c r="AO2078" s="54">
        <f>'RAW_2017-2070'!AL2078*'unit conv'!$B$1</f>
        <v>295026779853.6745</v>
      </c>
      <c r="AP2078" s="54">
        <f>'RAW_2017-2070'!AM2078*'unit conv'!$B$1</f>
        <v>296849511047.73608</v>
      </c>
      <c r="AQ2078" s="54">
        <f>'RAW_2017-2070'!AN2078*'unit conv'!$B$1</f>
        <v>298686126185.0434</v>
      </c>
      <c r="AR2078" s="54">
        <f>'RAW_2017-2070'!AO2078*'unit conv'!$B$1</f>
        <v>300449486596.18079</v>
      </c>
      <c r="AS2078" s="54">
        <f>'RAW_2017-2070'!AP2078*'unit conv'!$B$1</f>
        <v>302133540941.25256</v>
      </c>
      <c r="AT2078" s="54">
        <f>'RAW_2017-2070'!AQ2078*'unit conv'!$B$1</f>
        <v>303811856304.31812</v>
      </c>
      <c r="AU2078" s="54">
        <f>'RAW_2017-2070'!AR2078*'unit conv'!$B$1</f>
        <v>305591711293.50922</v>
      </c>
      <c r="AV2078" s="54">
        <f>'RAW_2017-2070'!AS2078*'unit conv'!$B$1</f>
        <v>307438677802.31665</v>
      </c>
      <c r="AW2078" s="54">
        <f>'RAW_2017-2070'!AT2078*'unit conv'!$B$1</f>
        <v>309197271018.6123</v>
      </c>
      <c r="AX2078" s="54">
        <f>'RAW_2017-2070'!AU2078*'unit conv'!$B$1</f>
        <v>310958722476.33978</v>
      </c>
      <c r="AY2078" s="54">
        <f>'RAW_2017-2070'!AV2078*'unit conv'!$B$1</f>
        <v>312723101855.84991</v>
      </c>
      <c r="AZ2078" s="54">
        <f>'RAW_2017-2070'!AW2078*'unit conv'!$B$1</f>
        <v>314490478556.30475</v>
      </c>
      <c r="BA2078" s="54">
        <f>'RAW_2017-2070'!AX2078*'unit conv'!$B$1</f>
        <v>316260921700.86029</v>
      </c>
      <c r="BB2078" s="54">
        <f>'RAW_2017-2070'!AY2078*'unit conv'!$B$1</f>
        <v>318034500141.80853</v>
      </c>
      <c r="BC2078" s="54">
        <f>'RAW_2017-2070'!AZ2078*'unit conv'!$B$1</f>
        <v>319811282465.67798</v>
      </c>
      <c r="BD2078" s="54">
        <f>'RAW_2017-2070'!BA2078*'unit conv'!$B$1</f>
        <v>321591336998.29517</v>
      </c>
      <c r="BE2078" s="54">
        <f>'RAW_2017-2070'!BB2078*'unit conv'!$B$1</f>
        <v>323374731809.80438</v>
      </c>
      <c r="BF2078" s="54">
        <f>'RAW_2017-2070'!BC2078*'unit conv'!$B$1</f>
        <v>325161534719.65039</v>
      </c>
      <c r="BG2078" s="54">
        <f>'RAW_2017-2070'!BD2078*'unit conv'!$B$1</f>
        <v>326951813301.51984</v>
      </c>
      <c r="BH2078" s="54">
        <f>'RAW_2017-2070'!BE2078*'unit conv'!$B$1</f>
        <v>328745634888.24475</v>
      </c>
      <c r="BI2078" s="54">
        <f>'RAW_2017-2070'!BF2078*'unit conv'!$B$1</f>
        <v>330543066576.66907</v>
      </c>
      <c r="BJ2078" s="54">
        <f>'RAW_2017-2070'!BG2078*'unit conv'!$B$1</f>
        <v>332344175232.47412</v>
      </c>
      <c r="BK2078" s="54">
        <f>'RAW_2017-2070'!BH2078*'unit conv'!$B$1</f>
        <v>334149027494.96973</v>
      </c>
      <c r="BL2078" s="54">
        <f>'RAW_2017-2070'!BI2078*'unit conv'!$B$1</f>
        <v>335957689781.84674</v>
      </c>
      <c r="BM2078" s="54">
        <f>'RAW_2017-2070'!BJ2078*'unit conv'!$B$1</f>
        <v>337770228293.89203</v>
      </c>
      <c r="BN2078" s="54">
        <f>'RAW_2017-2070'!BK2078*'unit conv'!$B$1</f>
        <v>339586709019.66907</v>
      </c>
      <c r="BO2078" s="54">
        <f>'RAW_2017-2070'!BL2078*'unit conv'!$B$1</f>
        <v>341407197740.1604</v>
      </c>
      <c r="BP2078" s="54">
        <f>'RAW_2017-2070'!BM2078*'unit conv'!$B$1</f>
        <v>343231760033.37549</v>
      </c>
    </row>
    <row r="2079" spans="1:68" x14ac:dyDescent="0.25">
      <c r="A2079">
        <f>IFERROR(INDEX('unit conv'!I:I,MATCH($H2079,'unit conv'!$H:$H,0)),0)</f>
        <v>0</v>
      </c>
      <c r="B2079">
        <f>IFERROR(INDEX('unit conv'!J:J,MATCH($H2079,'unit conv'!$H:$H,0)),0)</f>
        <v>0</v>
      </c>
      <c r="C2079" t="str">
        <f>INDEX('unit conv'!$E$2:$E$13,MATCH('RAW_2017-2070_btu'!I2079,'unit conv'!$D$2:$D$13,0))</f>
        <v xml:space="preserve">LPG propane or butane </v>
      </c>
      <c r="D2079" t="s">
        <v>30</v>
      </c>
      <c r="E2079">
        <v>160</v>
      </c>
      <c r="F2079" t="s">
        <v>141</v>
      </c>
      <c r="G2079" t="s">
        <v>40</v>
      </c>
      <c r="H2079" t="s">
        <v>160</v>
      </c>
      <c r="I2079" t="s">
        <v>35</v>
      </c>
      <c r="J2079" t="s">
        <v>163</v>
      </c>
      <c r="K2079" t="s">
        <v>64</v>
      </c>
      <c r="L2079" t="s">
        <v>40</v>
      </c>
      <c r="M2079" t="s">
        <v>254</v>
      </c>
      <c r="N2079" t="s">
        <v>253</v>
      </c>
      <c r="O2079" s="54">
        <f>'RAW_2017-2070'!L2079*'unit conv'!$B$1</f>
        <v>866814133838.16638</v>
      </c>
      <c r="P2079" s="54">
        <f>'RAW_2017-2070'!M2079*'unit conv'!$B$1</f>
        <v>935048287476.85913</v>
      </c>
      <c r="Q2079" s="54">
        <f>'RAW_2017-2070'!N2079*'unit conv'!$B$1</f>
        <v>946071967343.60291</v>
      </c>
      <c r="R2079" s="54">
        <f>'RAW_2017-2070'!O2079*'unit conv'!$B$1</f>
        <v>890079142146.75708</v>
      </c>
      <c r="S2079" s="54">
        <f>'RAW_2017-2070'!P2079*'unit conv'!$B$1</f>
        <v>935736640523.52368</v>
      </c>
      <c r="T2079" s="54">
        <f>'RAW_2017-2070'!Q2079*'unit conv'!$B$1</f>
        <v>971994623473.65955</v>
      </c>
      <c r="U2079" s="54">
        <f>'RAW_2017-2070'!R2079*'unit conv'!$B$1</f>
        <v>1000478760277.0179</v>
      </c>
      <c r="V2079" s="54">
        <f>'RAW_2017-2070'!S2079*'unit conv'!$B$1</f>
        <v>1005183062147.3245</v>
      </c>
      <c r="W2079" s="54">
        <f>'RAW_2017-2070'!T2079*'unit conv'!$B$1</f>
        <v>1013764494416.0344</v>
      </c>
      <c r="X2079" s="54">
        <f>'RAW_2017-2070'!U2079*'unit conv'!$B$1</f>
        <v>1018227448603.994</v>
      </c>
      <c r="Y2079" s="54">
        <f>'RAW_2017-2070'!V2079*'unit conv'!$B$1</f>
        <v>1024026879242.8674</v>
      </c>
      <c r="Z2079" s="54">
        <f>'RAW_2017-2070'!W2079*'unit conv'!$B$1</f>
        <v>1026623652395.3367</v>
      </c>
      <c r="AA2079" s="54">
        <f>'RAW_2017-2070'!X2079*'unit conv'!$B$1</f>
        <v>1030397078007.5345</v>
      </c>
      <c r="AB2079" s="54">
        <f>'RAW_2017-2070'!Y2079*'unit conv'!$B$1</f>
        <v>1033681859735.1626</v>
      </c>
      <c r="AC2079" s="54">
        <f>'RAW_2017-2070'!Z2079*'unit conv'!$B$1</f>
        <v>1038959494873.1389</v>
      </c>
      <c r="AD2079" s="54">
        <f>'RAW_2017-2070'!AA2079*'unit conv'!$B$1</f>
        <v>1046870833898.0278</v>
      </c>
      <c r="AE2079" s="54">
        <f>'RAW_2017-2070'!AB2079*'unit conv'!$B$1</f>
        <v>1053468817419.1567</v>
      </c>
      <c r="AF2079" s="54">
        <f>'RAW_2017-2070'!AC2079*'unit conv'!$B$1</f>
        <v>1058389382638.3187</v>
      </c>
      <c r="AG2079" s="54">
        <f>'RAW_2017-2070'!AD2079*'unit conv'!$B$1</f>
        <v>1063493870436.476</v>
      </c>
      <c r="AH2079" s="54">
        <f>'RAW_2017-2070'!AE2079*'unit conv'!$B$1</f>
        <v>1067672523076.5388</v>
      </c>
      <c r="AI2079" s="54">
        <f>'RAW_2017-2070'!AF2079*'unit conv'!$B$1</f>
        <v>1072373630133.0229</v>
      </c>
      <c r="AJ2079" s="54">
        <f>'RAW_2017-2070'!AG2079*'unit conv'!$B$1</f>
        <v>1078160330940.2225</v>
      </c>
      <c r="AK2079" s="54">
        <f>'RAW_2017-2070'!AH2079*'unit conv'!$B$1</f>
        <v>1084219005443.6563</v>
      </c>
      <c r="AL2079" s="54">
        <f>'RAW_2017-2070'!AI2079*'unit conv'!$B$1</f>
        <v>1090608677901.4456</v>
      </c>
      <c r="AM2079" s="54">
        <f>'RAW_2017-2070'!AJ2079*'unit conv'!$B$1</f>
        <v>1096937770842.2096</v>
      </c>
      <c r="AN2079" s="54">
        <f>'RAW_2017-2070'!AK2079*'unit conv'!$B$1</f>
        <v>1102894999969.8889</v>
      </c>
      <c r="AO2079" s="54">
        <f>'RAW_2017-2070'!AL2079*'unit conv'!$B$1</f>
        <v>1109199677453.6396</v>
      </c>
      <c r="AP2079" s="54">
        <f>'RAW_2017-2070'!AM2079*'unit conv'!$B$1</f>
        <v>1116052522654.8125</v>
      </c>
      <c r="AQ2079" s="54">
        <f>'RAW_2017-2070'!AN2079*'unit conv'!$B$1</f>
        <v>1122957566728.8391</v>
      </c>
      <c r="AR2079" s="54">
        <f>'RAW_2017-2070'!AO2079*'unit conv'!$B$1</f>
        <v>1129587198114.2954</v>
      </c>
      <c r="AS2079" s="54">
        <f>'RAW_2017-2070'!AP2079*'unit conv'!$B$1</f>
        <v>1135918665845.1045</v>
      </c>
      <c r="AT2079" s="54">
        <f>'RAW_2017-2070'!AQ2079*'unit conv'!$B$1</f>
        <v>1142228556968.5513</v>
      </c>
      <c r="AU2079" s="54">
        <f>'RAW_2017-2070'!AR2079*'unit conv'!$B$1</f>
        <v>1148920202319.8789</v>
      </c>
      <c r="AV2079" s="54">
        <f>'RAW_2017-2070'!AS2079*'unit conv'!$B$1</f>
        <v>1155864164006.5195</v>
      </c>
      <c r="AW2079" s="54">
        <f>'RAW_2017-2070'!AT2079*'unit conv'!$B$1</f>
        <v>1162475872371.6206</v>
      </c>
      <c r="AX2079" s="54">
        <f>'RAW_2017-2070'!AU2079*'unit conv'!$B$1</f>
        <v>1169098326745.866</v>
      </c>
      <c r="AY2079" s="54">
        <f>'RAW_2017-2070'!AV2079*'unit conv'!$B$1</f>
        <v>1175731789103.5176</v>
      </c>
      <c r="AZ2079" s="54">
        <f>'RAW_2017-2070'!AW2079*'unit conv'!$B$1</f>
        <v>1182376520361.6626</v>
      </c>
      <c r="BA2079" s="54">
        <f>'RAW_2017-2070'!AX2079*'unit conv'!$B$1</f>
        <v>1189032780399.7007</v>
      </c>
      <c r="BB2079" s="54">
        <f>'RAW_2017-2070'!AY2079*'unit conv'!$B$1</f>
        <v>1195700828078.6748</v>
      </c>
      <c r="BC2079" s="54">
        <f>'RAW_2017-2070'!AZ2079*'unit conv'!$B$1</f>
        <v>1202380921260.449</v>
      </c>
      <c r="BD2079" s="54">
        <f>'RAW_2017-2070'!BA2079*'unit conv'!$B$1</f>
        <v>1209073316826.7366</v>
      </c>
      <c r="BE2079" s="54">
        <f>'RAW_2017-2070'!BB2079*'unit conv'!$B$1</f>
        <v>1215778270697.9739</v>
      </c>
      <c r="BF2079" s="54">
        <f>'RAW_2017-2070'!BC2079*'unit conv'!$B$1</f>
        <v>1222496037852.0518</v>
      </c>
      <c r="BG2079" s="54">
        <f>'RAW_2017-2070'!BD2079*'unit conv'!$B$1</f>
        <v>1229226872342.8958</v>
      </c>
      <c r="BH2079" s="54">
        <f>'RAW_2017-2070'!BE2079*'unit conv'!$B$1</f>
        <v>1235971027318.9001</v>
      </c>
      <c r="BI2079" s="54">
        <f>'RAW_2017-2070'!BF2079*'unit conv'!$B$1</f>
        <v>1242728755041.2239</v>
      </c>
      <c r="BJ2079" s="54">
        <f>'RAW_2017-2070'!BG2079*'unit conv'!$B$1</f>
        <v>1249500306901.9358</v>
      </c>
      <c r="BK2079" s="54">
        <f>'RAW_2017-2070'!BH2079*'unit conv'!$B$1</f>
        <v>1256285933442.0232</v>
      </c>
      <c r="BL2079" s="54">
        <f>'RAW_2017-2070'!BI2079*'unit conv'!$B$1</f>
        <v>1263085884369.2629</v>
      </c>
      <c r="BM2079" s="54">
        <f>'RAW_2017-2070'!BJ2079*'unit conv'!$B$1</f>
        <v>1269900408575.9468</v>
      </c>
      <c r="BN2079" s="54">
        <f>'RAW_2017-2070'!BK2079*'unit conv'!$B$1</f>
        <v>1276729754156.4802</v>
      </c>
      <c r="BO2079" s="54">
        <f>'RAW_2017-2070'!BL2079*'unit conv'!$B$1</f>
        <v>1283574168424.834</v>
      </c>
      <c r="BP2079" s="54">
        <f>'RAW_2017-2070'!BM2079*'unit conv'!$B$1</f>
        <v>1290433897931.8706</v>
      </c>
    </row>
    <row r="2080" spans="1:68" x14ac:dyDescent="0.25">
      <c r="A2080">
        <f>IFERROR(INDEX('unit conv'!I:I,MATCH($H2080,'unit conv'!$H:$H,0)),0)</f>
        <v>0</v>
      </c>
      <c r="B2080">
        <f>IFERROR(INDEX('unit conv'!J:J,MATCH($H2080,'unit conv'!$H:$H,0)),0)</f>
        <v>0</v>
      </c>
      <c r="C2080" t="str">
        <f>INDEX('unit conv'!$E$2:$E$13,MATCH('RAW_2017-2070_btu'!I2080,'unit conv'!$D$2:$D$13,0))</f>
        <v xml:space="preserve">heavy or residual fuel oil </v>
      </c>
      <c r="D2080" t="s">
        <v>30</v>
      </c>
      <c r="E2080">
        <v>161</v>
      </c>
      <c r="F2080" t="s">
        <v>141</v>
      </c>
      <c r="G2080" t="s">
        <v>40</v>
      </c>
      <c r="H2080" t="s">
        <v>160</v>
      </c>
      <c r="I2080" t="s">
        <v>60</v>
      </c>
      <c r="J2080" t="s">
        <v>161</v>
      </c>
      <c r="K2080" t="s">
        <v>64</v>
      </c>
      <c r="L2080" t="s">
        <v>40</v>
      </c>
      <c r="M2080" t="s">
        <v>254</v>
      </c>
      <c r="N2080" t="s">
        <v>253</v>
      </c>
      <c r="O2080" s="54">
        <f>'RAW_2017-2070'!L2080*'unit conv'!$B$1</f>
        <v>15770318163.81707</v>
      </c>
      <c r="P2080" s="54">
        <f>'RAW_2017-2070'!M2080*'unit conv'!$B$1</f>
        <v>17011731138.656567</v>
      </c>
      <c r="Q2080" s="54">
        <f>'RAW_2017-2070'!N2080*'unit conv'!$B$1</f>
        <v>17212289634.472546</v>
      </c>
      <c r="R2080" s="54">
        <f>'RAW_2017-2070'!O2080*'unit conv'!$B$1</f>
        <v>16193588353.800869</v>
      </c>
      <c r="S2080" s="54">
        <f>'RAW_2017-2070'!P2080*'unit conv'!$B$1</f>
        <v>17024254638.367937</v>
      </c>
      <c r="T2080" s="54">
        <f>'RAW_2017-2070'!Q2080*'unit conv'!$B$1</f>
        <v>17683911541.480511</v>
      </c>
      <c r="U2080" s="54">
        <f>'RAW_2017-2070'!R2080*'unit conv'!$B$1</f>
        <v>18202135555.689449</v>
      </c>
      <c r="V2080" s="54">
        <f>'RAW_2017-2070'!S2080*'unit conv'!$B$1</f>
        <v>18287722920.197311</v>
      </c>
      <c r="W2080" s="54">
        <f>'RAW_2017-2070'!T2080*'unit conv'!$B$1</f>
        <v>18443848566.856491</v>
      </c>
      <c r="X2080" s="54">
        <f>'RAW_2017-2070'!U2080*'unit conv'!$B$1</f>
        <v>18525044990.342361</v>
      </c>
      <c r="Y2080" s="54">
        <f>'RAW_2017-2070'!V2080*'unit conv'!$B$1</f>
        <v>18630556498.258194</v>
      </c>
      <c r="Z2080" s="54">
        <f>'RAW_2017-2070'!W2080*'unit conv'!$B$1</f>
        <v>18677800696.541359</v>
      </c>
      <c r="AA2080" s="54">
        <f>'RAW_2017-2070'!X2080*'unit conv'!$B$1</f>
        <v>18746452233.415085</v>
      </c>
      <c r="AB2080" s="54">
        <f>'RAW_2017-2070'!Y2080*'unit conv'!$B$1</f>
        <v>18806213664.293018</v>
      </c>
      <c r="AC2080" s="54">
        <f>'RAW_2017-2070'!Z2080*'unit conv'!$B$1</f>
        <v>18902231924.758953</v>
      </c>
      <c r="AD2080" s="54">
        <f>'RAW_2017-2070'!AA2080*'unit conv'!$B$1</f>
        <v>19046166280.065178</v>
      </c>
      <c r="AE2080" s="54">
        <f>'RAW_2017-2070'!AB2080*'unit conv'!$B$1</f>
        <v>19166206200.165573</v>
      </c>
      <c r="AF2080" s="54">
        <f>'RAW_2017-2070'!AC2080*'unit conv'!$B$1</f>
        <v>19255728135.748688</v>
      </c>
      <c r="AG2080" s="54">
        <f>'RAW_2017-2070'!AD2080*'unit conv'!$B$1</f>
        <v>19348596253.027557</v>
      </c>
      <c r="AH2080" s="54">
        <f>'RAW_2017-2070'!AE2080*'unit conv'!$B$1</f>
        <v>19424620257.548653</v>
      </c>
      <c r="AI2080" s="54">
        <f>'RAW_2017-2070'!AF2080*'unit conv'!$B$1</f>
        <v>19510149497.450001</v>
      </c>
      <c r="AJ2080" s="54">
        <f>'RAW_2017-2070'!AG2080*'unit conv'!$B$1</f>
        <v>19615429406.124622</v>
      </c>
      <c r="AK2080" s="54">
        <f>'RAW_2017-2070'!AH2080*'unit conv'!$B$1</f>
        <v>19725657447.916103</v>
      </c>
      <c r="AL2080" s="54">
        <f>'RAW_2017-2070'!AI2080*'unit conv'!$B$1</f>
        <v>19841907476.253468</v>
      </c>
      <c r="AM2080" s="54">
        <f>'RAW_2017-2070'!AJ2080*'unit conv'!$B$1</f>
        <v>19957055355.675163</v>
      </c>
      <c r="AN2080" s="54">
        <f>'RAW_2017-2070'!AK2080*'unit conv'!$B$1</f>
        <v>20065437758.604229</v>
      </c>
      <c r="AO2080" s="54">
        <f>'RAW_2017-2070'!AL2080*'unit conv'!$B$1</f>
        <v>20180141437.233406</v>
      </c>
      <c r="AP2080" s="54">
        <f>'RAW_2017-2070'!AM2080*'unit conv'!$B$1</f>
        <v>20304818164.262947</v>
      </c>
      <c r="AQ2080" s="54">
        <f>'RAW_2017-2070'!AN2080*'unit conv'!$B$1</f>
        <v>20430444567.584728</v>
      </c>
      <c r="AR2080" s="54">
        <f>'RAW_2017-2070'!AO2080*'unit conv'!$B$1</f>
        <v>20551060270.739609</v>
      </c>
      <c r="AS2080" s="54">
        <f>'RAW_2017-2070'!AP2080*'unit conv'!$B$1</f>
        <v>20666251355.726505</v>
      </c>
      <c r="AT2080" s="54">
        <f>'RAW_2017-2070'!AQ2080*'unit conv'!$B$1</f>
        <v>20781049888.319859</v>
      </c>
      <c r="AU2080" s="54">
        <f>'RAW_2017-2070'!AR2080*'unit conv'!$B$1</f>
        <v>20902793837.928284</v>
      </c>
      <c r="AV2080" s="54">
        <f>'RAW_2017-2070'!AS2080*'unit conv'!$B$1</f>
        <v>21029128285.926712</v>
      </c>
      <c r="AW2080" s="54">
        <f>'RAW_2017-2070'!AT2080*'unit conv'!$B$1</f>
        <v>21149417907.950199</v>
      </c>
      <c r="AX2080" s="54">
        <f>'RAW_2017-2070'!AU2080*'unit conv'!$B$1</f>
        <v>21269903036.687977</v>
      </c>
      <c r="AY2080" s="54">
        <f>'RAW_2017-2070'!AV2080*'unit conv'!$B$1</f>
        <v>21390588438.349182</v>
      </c>
      <c r="AZ2080" s="54">
        <f>'RAW_2017-2070'!AW2080*'unit conv'!$B$1</f>
        <v>21511478859.909348</v>
      </c>
      <c r="BA2080" s="54">
        <f>'RAW_2017-2070'!AX2080*'unit conv'!$B$1</f>
        <v>21632579029.464912</v>
      </c>
      <c r="BB2080" s="54">
        <f>'RAW_2017-2070'!AY2080*'unit conv'!$B$1</f>
        <v>21753893656.584911</v>
      </c>
      <c r="BC2080" s="54">
        <f>'RAW_2017-2070'!AZ2080*'unit conv'!$B$1</f>
        <v>21875427432.659904</v>
      </c>
      <c r="BD2080" s="54">
        <f>'RAW_2017-2070'!BA2080*'unit conv'!$B$1</f>
        <v>21997185031.248138</v>
      </c>
      <c r="BE2080" s="54">
        <f>'RAW_2017-2070'!BB2080*'unit conv'!$B$1</f>
        <v>22119171108.418941</v>
      </c>
      <c r="BF2080" s="54">
        <f>'RAW_2017-2070'!BC2080*'unit conv'!$B$1</f>
        <v>22241390303.093529</v>
      </c>
      <c r="BG2080" s="54">
        <f>'RAW_2017-2070'!BD2080*'unit conv'!$B$1</f>
        <v>22363847237.382999</v>
      </c>
      <c r="BH2080" s="54">
        <f>'RAW_2017-2070'!BE2080*'unit conv'!$B$1</f>
        <v>22486546516.923744</v>
      </c>
      <c r="BI2080" s="54">
        <f>'RAW_2017-2070'!BF2080*'unit conv'!$B$1</f>
        <v>22609492731.210316</v>
      </c>
      <c r="BJ2080" s="54">
        <f>'RAW_2017-2070'!BG2080*'unit conv'!$B$1</f>
        <v>22732690453.925514</v>
      </c>
      <c r="BK2080" s="54">
        <f>'RAW_2017-2070'!BH2080*'unit conv'!$B$1</f>
        <v>22856144243.268085</v>
      </c>
      <c r="BL2080" s="54">
        <f>'RAW_2017-2070'!BI2080*'unit conv'!$B$1</f>
        <v>22979858642.277798</v>
      </c>
      <c r="BM2080" s="54">
        <f>'RAW_2017-2070'!BJ2080*'unit conv'!$B$1</f>
        <v>23103838179.157967</v>
      </c>
      <c r="BN2080" s="54">
        <f>'RAW_2017-2070'!BK2080*'unit conv'!$B$1</f>
        <v>23228087367.595604</v>
      </c>
      <c r="BO2080" s="54">
        <f>'RAW_2017-2070'!BL2080*'unit conv'!$B$1</f>
        <v>23352610707.078976</v>
      </c>
      <c r="BP2080" s="54">
        <f>'RAW_2017-2070'!BM2080*'unit conv'!$B$1</f>
        <v>23477412683.212749</v>
      </c>
    </row>
    <row r="2081" spans="1:68" x14ac:dyDescent="0.25">
      <c r="A2081">
        <f>IFERROR(INDEX('unit conv'!I:I,MATCH($H2081,'unit conv'!$H:$H,0)),0)</f>
        <v>0</v>
      </c>
      <c r="B2081">
        <f>IFERROR(INDEX('unit conv'!J:J,MATCH($H2081,'unit conv'!$H:$H,0)),0)</f>
        <v>0</v>
      </c>
      <c r="C2081" t="str">
        <f>INDEX('unit conv'!$E$2:$E$13,MATCH('RAW_2017-2070_btu'!I2081,'unit conv'!$D$2:$D$13,0))</f>
        <v xml:space="preserve">heavy or residual fuel oil </v>
      </c>
      <c r="D2081" t="s">
        <v>30</v>
      </c>
      <c r="E2081">
        <v>162</v>
      </c>
      <c r="F2081" t="s">
        <v>141</v>
      </c>
      <c r="G2081" t="s">
        <v>40</v>
      </c>
      <c r="H2081" t="s">
        <v>160</v>
      </c>
      <c r="I2081" t="s">
        <v>60</v>
      </c>
      <c r="J2081" t="s">
        <v>162</v>
      </c>
      <c r="K2081" t="s">
        <v>64</v>
      </c>
      <c r="L2081" t="s">
        <v>40</v>
      </c>
      <c r="M2081" t="s">
        <v>254</v>
      </c>
      <c r="N2081" t="s">
        <v>253</v>
      </c>
      <c r="O2081" s="54">
        <f>'RAW_2017-2070'!L2081*'unit conv'!$B$1</f>
        <v>37752112029.165825</v>
      </c>
      <c r="P2081" s="54">
        <f>'RAW_2017-2070'!M2081*'unit conv'!$B$1</f>
        <v>40723894919.895866</v>
      </c>
      <c r="Q2081" s="54">
        <f>'RAW_2017-2070'!N2081*'unit conv'!$B$1</f>
        <v>41204006146.809326</v>
      </c>
      <c r="R2081" s="54">
        <f>'RAW_2017-2070'!O2081*'unit conv'!$B$1</f>
        <v>38765366388.709267</v>
      </c>
      <c r="S2081" s="54">
        <f>'RAW_2017-2070'!P2081*'unit conv'!$B$1</f>
        <v>40753874566.418503</v>
      </c>
      <c r="T2081" s="54">
        <f>'RAW_2017-2070'!Q2081*'unit conv'!$B$1</f>
        <v>42333008293.996452</v>
      </c>
      <c r="U2081" s="54">
        <f>'RAW_2017-2070'!R2081*'unit conv'!$B$1</f>
        <v>43573569888.086983</v>
      </c>
      <c r="V2081" s="54">
        <f>'RAW_2017-2070'!S2081*'unit conv'!$B$1</f>
        <v>43778455023.543228</v>
      </c>
      <c r="W2081" s="54">
        <f>'RAW_2017-2070'!T2081*'unit conv'!$B$1</f>
        <v>44152199728.12545</v>
      </c>
      <c r="X2081" s="54">
        <f>'RAW_2017-2070'!U2081*'unit conv'!$B$1</f>
        <v>44346573515.893356</v>
      </c>
      <c r="Y2081" s="54">
        <f>'RAW_2017-2070'!V2081*'unit conv'!$B$1</f>
        <v>44599154486.41201</v>
      </c>
      <c r="Z2081" s="54">
        <f>'RAW_2017-2070'!W2081*'unit conv'!$B$1</f>
        <v>44712251016.728447</v>
      </c>
      <c r="AA2081" s="54">
        <f>'RAW_2017-2070'!X2081*'unit conv'!$B$1</f>
        <v>44876593960.485771</v>
      </c>
      <c r="AB2081" s="54">
        <f>'RAW_2017-2070'!Y2081*'unit conv'!$B$1</f>
        <v>45019655134.654312</v>
      </c>
      <c r="AC2081" s="54">
        <f>'RAW_2017-2070'!Z2081*'unit conv'!$B$1</f>
        <v>45249510492.567909</v>
      </c>
      <c r="AD2081" s="54">
        <f>'RAW_2017-2070'!AA2081*'unit conv'!$B$1</f>
        <v>45594070814.681992</v>
      </c>
      <c r="AE2081" s="54">
        <f>'RAW_2017-2070'!AB2081*'unit conv'!$B$1</f>
        <v>45881430934.149956</v>
      </c>
      <c r="AF2081" s="54">
        <f>'RAW_2017-2070'!AC2081*'unit conv'!$B$1</f>
        <v>46095734926.377312</v>
      </c>
      <c r="AG2081" s="54">
        <f>'RAW_2017-2070'!AD2081*'unit conv'!$B$1</f>
        <v>46318049246.927513</v>
      </c>
      <c r="AH2081" s="54">
        <f>'RAW_2017-2070'!AE2081*'unit conv'!$B$1</f>
        <v>46500040929.389015</v>
      </c>
      <c r="AI2081" s="54">
        <f>'RAW_2017-2070'!AF2081*'unit conv'!$B$1</f>
        <v>46704786922.01796</v>
      </c>
      <c r="AJ2081" s="54">
        <f>'RAW_2017-2070'!AG2081*'unit conv'!$B$1</f>
        <v>46956813473.760193</v>
      </c>
      <c r="AK2081" s="54">
        <f>'RAW_2017-2070'!AH2081*'unit conv'!$B$1</f>
        <v>47220685219.354721</v>
      </c>
      <c r="AL2081" s="54">
        <f>'RAW_2017-2070'!AI2081*'unit conv'!$B$1</f>
        <v>47498972825.704674</v>
      </c>
      <c r="AM2081" s="54">
        <f>'RAW_2017-2070'!AJ2081*'unit conv'!$B$1</f>
        <v>47774622029.398132</v>
      </c>
      <c r="AN2081" s="54">
        <f>'RAW_2017-2070'!AK2081*'unit conv'!$B$1</f>
        <v>48034075553.091537</v>
      </c>
      <c r="AO2081" s="54">
        <f>'RAW_2017-2070'!AL2081*'unit conv'!$B$1</f>
        <v>48308661397.256775</v>
      </c>
      <c r="AP2081" s="54">
        <f>'RAW_2017-2070'!AM2081*'unit conv'!$B$1</f>
        <v>48607121435.751633</v>
      </c>
      <c r="AQ2081" s="54">
        <f>'RAW_2017-2070'!AN2081*'unit conv'!$B$1</f>
        <v>48907854877.065865</v>
      </c>
      <c r="AR2081" s="54">
        <f>'RAW_2017-2070'!AO2081*'unit conv'!$B$1</f>
        <v>49196593347.062431</v>
      </c>
      <c r="AS2081" s="54">
        <f>'RAW_2017-2070'!AP2081*'unit conv'!$B$1</f>
        <v>49472345979.31839</v>
      </c>
      <c r="AT2081" s="54">
        <f>'RAW_2017-2070'!AQ2081*'unit conv'!$B$1</f>
        <v>49747158891.666084</v>
      </c>
      <c r="AU2081" s="54">
        <f>'RAW_2017-2070'!AR2081*'unit conv'!$B$1</f>
        <v>50038598238.466042</v>
      </c>
      <c r="AV2081" s="54">
        <f>'RAW_2017-2070'!AS2081*'unit conv'!$B$1</f>
        <v>50341026647.610138</v>
      </c>
      <c r="AW2081" s="54">
        <f>'RAW_2017-2070'!AT2081*'unit conv'!$B$1</f>
        <v>50628984521.345108</v>
      </c>
      <c r="AX2081" s="54">
        <f>'RAW_2017-2070'!AU2081*'unit conv'!$B$1</f>
        <v>50917410412.99218</v>
      </c>
      <c r="AY2081" s="54">
        <f>'RAW_2017-2070'!AV2081*'unit conv'!$B$1</f>
        <v>51206315732.242638</v>
      </c>
      <c r="AZ2081" s="54">
        <f>'RAW_2017-2070'!AW2081*'unit conv'!$B$1</f>
        <v>51495711842.744934</v>
      </c>
      <c r="BA2081" s="54">
        <f>'RAW_2017-2070'!AX2081*'unit conv'!$B$1</f>
        <v>51785610062.953445</v>
      </c>
      <c r="BB2081" s="54">
        <f>'RAW_2017-2070'!AY2081*'unit conv'!$B$1</f>
        <v>52076021666.970337</v>
      </c>
      <c r="BC2081" s="54">
        <f>'RAW_2017-2070'!AZ2081*'unit conv'!$B$1</f>
        <v>52366957885.380783</v>
      </c>
      <c r="BD2081" s="54">
        <f>'RAW_2017-2070'!BA2081*'unit conv'!$B$1</f>
        <v>52658429906.081772</v>
      </c>
      <c r="BE2081" s="54">
        <f>'RAW_2017-2070'!BB2081*'unit conv'!$B$1</f>
        <v>52950448875.104019</v>
      </c>
      <c r="BF2081" s="54">
        <f>'RAW_2017-2070'!BC2081*'unit conv'!$B$1</f>
        <v>53243025897.427872</v>
      </c>
      <c r="BG2081" s="54">
        <f>'RAW_2017-2070'!BD2081*'unit conv'!$B$1</f>
        <v>53536172037.79245</v>
      </c>
      <c r="BH2081" s="54">
        <f>'RAW_2017-2070'!BE2081*'unit conv'!$B$1</f>
        <v>53829898321.498497</v>
      </c>
      <c r="BI2081" s="54">
        <f>'RAW_2017-2070'!BF2081*'unit conv'!$B$1</f>
        <v>54124215735.20533</v>
      </c>
      <c r="BJ2081" s="54">
        <f>'RAW_2017-2070'!BG2081*'unit conv'!$B$1</f>
        <v>54419135227.720932</v>
      </c>
      <c r="BK2081" s="54">
        <f>'RAW_2017-2070'!BH2081*'unit conv'!$B$1</f>
        <v>54714667710.786415</v>
      </c>
      <c r="BL2081" s="54">
        <f>'RAW_2017-2070'!BI2081*'unit conv'!$B$1</f>
        <v>55010824059.85434</v>
      </c>
      <c r="BM2081" s="54">
        <f>'RAW_2017-2070'!BJ2081*'unit conv'!$B$1</f>
        <v>55307615114.860634</v>
      </c>
      <c r="BN2081" s="54">
        <f>'RAW_2017-2070'!BK2081*'unit conv'!$B$1</f>
        <v>55605051680.991112</v>
      </c>
      <c r="BO2081" s="54">
        <f>'RAW_2017-2070'!BL2081*'unit conv'!$B$1</f>
        <v>55903144529.441544</v>
      </c>
      <c r="BP2081" s="54">
        <f>'RAW_2017-2070'!BM2081*'unit conv'!$B$1</f>
        <v>56201904398.172256</v>
      </c>
    </row>
    <row r="2082" spans="1:68" x14ac:dyDescent="0.25">
      <c r="A2082">
        <f>IFERROR(INDEX('unit conv'!I:I,MATCH($H2082,'unit conv'!$H:$H,0)),0)</f>
        <v>0</v>
      </c>
      <c r="B2082">
        <f>IFERROR(INDEX('unit conv'!J:J,MATCH($H2082,'unit conv'!$H:$H,0)),0)</f>
        <v>0</v>
      </c>
      <c r="C2082" t="str">
        <f>INDEX('unit conv'!$E$2:$E$13,MATCH('RAW_2017-2070_btu'!I2082,'unit conv'!$D$2:$D$13,0))</f>
        <v xml:space="preserve">heavy or residual fuel oil </v>
      </c>
      <c r="D2082" t="s">
        <v>30</v>
      </c>
      <c r="E2082">
        <v>163</v>
      </c>
      <c r="F2082" t="s">
        <v>141</v>
      </c>
      <c r="G2082" t="s">
        <v>40</v>
      </c>
      <c r="H2082" t="s">
        <v>160</v>
      </c>
      <c r="I2082" t="s">
        <v>60</v>
      </c>
      <c r="J2082" t="s">
        <v>163</v>
      </c>
      <c r="K2082" t="s">
        <v>64</v>
      </c>
      <c r="L2082" t="s">
        <v>40</v>
      </c>
      <c r="M2082" t="s">
        <v>254</v>
      </c>
      <c r="N2082" t="s">
        <v>253</v>
      </c>
      <c r="O2082" s="54">
        <f>'RAW_2017-2070'!L2082*'unit conv'!$B$1</f>
        <v>435383879983.48773</v>
      </c>
      <c r="P2082" s="54">
        <f>'RAW_2017-2070'!M2082*'unit conv'!$B$1</f>
        <v>469656568209.11597</v>
      </c>
      <c r="Q2082" s="54">
        <f>'RAW_2017-2070'!N2082*'unit conv'!$B$1</f>
        <v>475193548196.7713</v>
      </c>
      <c r="R2082" s="54">
        <f>'RAW_2017-2070'!O2082*'unit conv'!$B$1</f>
        <v>447069441154.93652</v>
      </c>
      <c r="S2082" s="54">
        <f>'RAW_2017-2070'!P2082*'unit conv'!$B$1</f>
        <v>470002314556.0614</v>
      </c>
      <c r="T2082" s="54">
        <f>'RAW_2017-2070'!Q2082*'unit conv'!$B$1</f>
        <v>488213994177.97278</v>
      </c>
      <c r="U2082" s="54">
        <f>'RAW_2017-2070'!R2082*'unit conv'!$B$1</f>
        <v>502521022080.84497</v>
      </c>
      <c r="V2082" s="54">
        <f>'RAW_2017-2070'!S2082*'unit conv'!$B$1</f>
        <v>504883901412.12506</v>
      </c>
      <c r="W2082" s="54">
        <f>'RAW_2017-2070'!T2082*'unit conv'!$B$1</f>
        <v>509194187932.74609</v>
      </c>
      <c r="X2082" s="54">
        <f>'RAW_2017-2070'!U2082*'unit conv'!$B$1</f>
        <v>511435843017.37018</v>
      </c>
      <c r="Y2082" s="54">
        <f>'RAW_2017-2070'!V2082*'unit conv'!$B$1</f>
        <v>514348784228.96246</v>
      </c>
      <c r="Z2082" s="54">
        <f>'RAW_2017-2070'!W2082*'unit conv'!$B$1</f>
        <v>515653092876.48401</v>
      </c>
      <c r="AA2082" s="54">
        <f>'RAW_2017-2070'!X2082*'unit conv'!$B$1</f>
        <v>517548411168.76099</v>
      </c>
      <c r="AB2082" s="54">
        <f>'RAW_2017-2070'!Y2082*'unit conv'!$B$1</f>
        <v>519198293141.89075</v>
      </c>
      <c r="AC2082" s="54">
        <f>'RAW_2017-2070'!Z2082*'unit conv'!$B$1</f>
        <v>521849146622.24976</v>
      </c>
      <c r="AD2082" s="54">
        <f>'RAW_2017-2070'!AA2082*'unit conv'!$B$1</f>
        <v>525822858339.74231</v>
      </c>
      <c r="AE2082" s="54">
        <f>'RAW_2017-2070'!AB2082*'unit conv'!$B$1</f>
        <v>529136897132.32227</v>
      </c>
      <c r="AF2082" s="54">
        <f>'RAW_2017-2070'!AC2082*'unit conv'!$B$1</f>
        <v>531608401337.43298</v>
      </c>
      <c r="AG2082" s="54">
        <f>'RAW_2017-2070'!AD2082*'unit conv'!$B$1</f>
        <v>534172286276.69849</v>
      </c>
      <c r="AH2082" s="54">
        <f>'RAW_2017-2070'!AE2082*'unit conv'!$B$1</f>
        <v>536271142223.4491</v>
      </c>
      <c r="AI2082" s="54">
        <f>'RAW_2017-2070'!AF2082*'unit conv'!$B$1</f>
        <v>538632416861.88507</v>
      </c>
      <c r="AJ2082" s="54">
        <f>'RAW_2017-2070'!AG2082*'unit conv'!$B$1</f>
        <v>541538964126.62146</v>
      </c>
      <c r="AK2082" s="54">
        <f>'RAW_2017-2070'!AH2082*'unit conv'!$B$1</f>
        <v>544582118489.11652</v>
      </c>
      <c r="AL2082" s="54">
        <f>'RAW_2017-2070'!AI2082*'unit conv'!$B$1</f>
        <v>547791526686.20917</v>
      </c>
      <c r="AM2082" s="54">
        <f>'RAW_2017-2070'!AJ2082*'unit conv'!$B$1</f>
        <v>550970506970.16516</v>
      </c>
      <c r="AN2082" s="54">
        <f>'RAW_2017-2070'!AK2082*'unit conv'!$B$1</f>
        <v>553962707293.52063</v>
      </c>
      <c r="AO2082" s="54">
        <f>'RAW_2017-2070'!AL2082*'unit conv'!$B$1</f>
        <v>557129424168.29688</v>
      </c>
      <c r="AP2082" s="54">
        <f>'RAW_2017-2070'!AM2082*'unit conv'!$B$1</f>
        <v>560571475025.73022</v>
      </c>
      <c r="AQ2082" s="54">
        <f>'RAW_2017-2070'!AN2082*'unit conv'!$B$1</f>
        <v>564039744361.73511</v>
      </c>
      <c r="AR2082" s="54">
        <f>'RAW_2017-2070'!AO2082*'unit conv'!$B$1</f>
        <v>567369679261.01929</v>
      </c>
      <c r="AS2082" s="54">
        <f>'RAW_2017-2070'!AP2082*'unit conv'!$B$1</f>
        <v>570549852355.82544</v>
      </c>
      <c r="AT2082" s="54">
        <f>'RAW_2017-2070'!AQ2082*'unit conv'!$B$1</f>
        <v>573719187940.41626</v>
      </c>
      <c r="AU2082" s="54">
        <f>'RAW_2017-2070'!AR2082*'unit conv'!$B$1</f>
        <v>577080271248.59216</v>
      </c>
      <c r="AV2082" s="54">
        <f>'RAW_2017-2070'!AS2082*'unit conv'!$B$1</f>
        <v>580568088144.46985</v>
      </c>
      <c r="AW2082" s="54">
        <f>'RAW_2017-2070'!AT2082*'unit conv'!$B$1</f>
        <v>583889020659.2301</v>
      </c>
      <c r="AX2082" s="54">
        <f>'RAW_2017-2070'!AU2082*'unit conv'!$B$1</f>
        <v>587215350685.375</v>
      </c>
      <c r="AY2082" s="54">
        <f>'RAW_2017-2070'!AV2082*'unit conv'!$B$1</f>
        <v>590547209807.48059</v>
      </c>
      <c r="AZ2082" s="54">
        <f>'RAW_2017-2070'!AW2082*'unit conv'!$B$1</f>
        <v>593884729079.12512</v>
      </c>
      <c r="BA2082" s="54">
        <f>'RAW_2017-2070'!AX2082*'unit conv'!$B$1</f>
        <v>597228039032.67639</v>
      </c>
      <c r="BB2082" s="54">
        <f>'RAW_2017-2070'!AY2082*'unit conv'!$B$1</f>
        <v>600577269689.00134</v>
      </c>
      <c r="BC2082" s="54">
        <f>'RAW_2017-2070'!AZ2082*'unit conv'!$B$1</f>
        <v>603932550567.09924</v>
      </c>
      <c r="BD2082" s="54">
        <f>'RAW_2017-2070'!BA2082*'unit conv'!$B$1</f>
        <v>607294010693.65796</v>
      </c>
      <c r="BE2082" s="54">
        <f>'RAW_2017-2070'!BB2082*'unit conv'!$B$1</f>
        <v>610661778612.53516</v>
      </c>
      <c r="BF2082" s="54">
        <f>'RAW_2017-2070'!BC2082*'unit conv'!$B$1</f>
        <v>614035982394.1665</v>
      </c>
      <c r="BG2082" s="54">
        <f>'RAW_2017-2070'!BD2082*'unit conv'!$B$1</f>
        <v>617416749644.89685</v>
      </c>
      <c r="BH2082" s="54">
        <f>'RAW_2017-2070'!BE2082*'unit conv'!$B$1</f>
        <v>620804207516.24121</v>
      </c>
      <c r="BI2082" s="54">
        <f>'RAW_2017-2070'!BF2082*'unit conv'!$B$1</f>
        <v>624198482714.07361</v>
      </c>
      <c r="BJ2082" s="54">
        <f>'RAW_2017-2070'!BG2082*'unit conv'!$B$1</f>
        <v>627599701507.73999</v>
      </c>
      <c r="BK2082" s="54">
        <f>'RAW_2017-2070'!BH2082*'unit conv'!$B$1</f>
        <v>631007989739.10583</v>
      </c>
      <c r="BL2082" s="54">
        <f>'RAW_2017-2070'!BI2082*'unit conv'!$B$1</f>
        <v>634423472831.53052</v>
      </c>
      <c r="BM2082" s="54">
        <f>'RAW_2017-2070'!BJ2082*'unit conv'!$B$1</f>
        <v>637846275798.77124</v>
      </c>
      <c r="BN2082" s="54">
        <f>'RAW_2017-2070'!BK2082*'unit conv'!$B$1</f>
        <v>641276523253.82239</v>
      </c>
      <c r="BO2082" s="54">
        <f>'RAW_2017-2070'!BL2082*'unit conv'!$B$1</f>
        <v>644714339417.68115</v>
      </c>
      <c r="BP2082" s="54">
        <f>'RAW_2017-2070'!BM2082*'unit conv'!$B$1</f>
        <v>648159848128.05078</v>
      </c>
    </row>
    <row r="2083" spans="1:68" x14ac:dyDescent="0.25">
      <c r="A2083">
        <f>IFERROR(INDEX('unit conv'!I:I,MATCH($H2083,'unit conv'!$H:$H,0)),0)</f>
        <v>0</v>
      </c>
      <c r="B2083">
        <f>IFERROR(INDEX('unit conv'!J:J,MATCH($H2083,'unit conv'!$H:$H,0)),0)</f>
        <v>0</v>
      </c>
      <c r="C2083" t="str">
        <f>INDEX('unit conv'!$E$2:$E$13,MATCH('RAW_2017-2070_btu'!I2083,'unit conv'!$D$2:$D$13,0))</f>
        <v xml:space="preserve">petroleum diesel </v>
      </c>
      <c r="D2083" t="s">
        <v>30</v>
      </c>
      <c r="E2083">
        <v>164</v>
      </c>
      <c r="F2083" t="s">
        <v>141</v>
      </c>
      <c r="G2083" t="s">
        <v>40</v>
      </c>
      <c r="H2083" t="s">
        <v>160</v>
      </c>
      <c r="I2083" t="s">
        <v>56</v>
      </c>
      <c r="J2083" t="s">
        <v>161</v>
      </c>
      <c r="K2083" t="s">
        <v>64</v>
      </c>
      <c r="L2083" t="s">
        <v>40</v>
      </c>
      <c r="M2083" t="s">
        <v>254</v>
      </c>
      <c r="N2083" t="s">
        <v>253</v>
      </c>
      <c r="O2083" s="54">
        <f>'RAW_2017-2070'!L2083*'unit conv'!$B$1</f>
        <v>3805545820848.271</v>
      </c>
      <c r="P2083" s="54">
        <f>'RAW_2017-2070'!M2083*'unit conv'!$B$1</f>
        <v>4105112000127.168</v>
      </c>
      <c r="Q2083" s="54">
        <f>'RAW_2017-2070'!N2083*'unit conv'!$B$1</f>
        <v>4153508902311.3774</v>
      </c>
      <c r="R2083" s="54">
        <f>'RAW_2017-2070'!O2083*'unit conv'!$B$1</f>
        <v>3907685428042.6401</v>
      </c>
      <c r="S2083" s="54">
        <f>'RAW_2017-2070'!P2083*'unit conv'!$B$1</f>
        <v>4108134054057.4644</v>
      </c>
      <c r="T2083" s="54">
        <f>'RAW_2017-2070'!Q2083*'unit conv'!$B$1</f>
        <v>4267316294057.7622</v>
      </c>
      <c r="U2083" s="54">
        <f>'RAW_2017-2070'!R2083*'unit conv'!$B$1</f>
        <v>4392369270862.0474</v>
      </c>
      <c r="V2083" s="54">
        <f>'RAW_2017-2070'!S2083*'unit conv'!$B$1</f>
        <v>4413022413933.5439</v>
      </c>
      <c r="W2083" s="54">
        <f>'RAW_2017-2070'!T2083*'unit conv'!$B$1</f>
        <v>4450697196141.4424</v>
      </c>
      <c r="X2083" s="54">
        <f>'RAW_2017-2070'!U2083*'unit conv'!$B$1</f>
        <v>4470290758354.6279</v>
      </c>
      <c r="Y2083" s="54">
        <f>'RAW_2017-2070'!V2083*'unit conv'!$B$1</f>
        <v>4495751809541.3926</v>
      </c>
      <c r="Z2083" s="54">
        <f>'RAW_2017-2070'!W2083*'unit conv'!$B$1</f>
        <v>4507152338019.5244</v>
      </c>
      <c r="AA2083" s="54">
        <f>'RAW_2017-2070'!X2083*'unit conv'!$B$1</f>
        <v>4523718685415.3584</v>
      </c>
      <c r="AB2083" s="54">
        <f>'RAW_2017-2070'!Y2083*'unit conv'!$B$1</f>
        <v>4538139755501.7725</v>
      </c>
      <c r="AC2083" s="54">
        <f>'RAW_2017-2070'!Z2083*'unit conv'!$B$1</f>
        <v>4561309984919.1855</v>
      </c>
      <c r="AD2083" s="54">
        <f>'RAW_2017-2070'!AA2083*'unit conv'!$B$1</f>
        <v>4596042878613.6719</v>
      </c>
      <c r="AE2083" s="54">
        <f>'RAW_2017-2070'!AB2083*'unit conv'!$B$1</f>
        <v>4625009790474.7881</v>
      </c>
      <c r="AF2083" s="54">
        <f>'RAW_2017-2070'!AC2083*'unit conv'!$B$1</f>
        <v>4646612387473.3828</v>
      </c>
      <c r="AG2083" s="54">
        <f>'RAW_2017-2070'!AD2083*'unit conv'!$B$1</f>
        <v>4669022453771.9492</v>
      </c>
      <c r="AH2083" s="54">
        <f>'RAW_2017-2070'!AE2083*'unit conv'!$B$1</f>
        <v>4687367856171.833</v>
      </c>
      <c r="AI2083" s="54">
        <f>'RAW_2017-2070'!AF2083*'unit conv'!$B$1</f>
        <v>4708006973156.4023</v>
      </c>
      <c r="AJ2083" s="54">
        <f>'RAW_2017-2070'!AG2083*'unit conv'!$B$1</f>
        <v>4733412136978.3496</v>
      </c>
      <c r="AK2083" s="54">
        <f>'RAW_2017-2070'!AH2083*'unit conv'!$B$1</f>
        <v>4760011338048.5146</v>
      </c>
      <c r="AL2083" s="54">
        <f>'RAW_2017-2070'!AI2083*'unit conv'!$B$1</f>
        <v>4788063708642.2656</v>
      </c>
      <c r="AM2083" s="54">
        <f>'RAW_2017-2070'!AJ2083*'unit conv'!$B$1</f>
        <v>4815850118958.207</v>
      </c>
      <c r="AN2083" s="54">
        <f>'RAW_2017-2070'!AK2083*'unit conv'!$B$1</f>
        <v>4842003947703.8145</v>
      </c>
      <c r="AO2083" s="54">
        <f>'RAW_2017-2070'!AL2083*'unit conv'!$B$1</f>
        <v>4869683167635.1348</v>
      </c>
      <c r="AP2083" s="54">
        <f>'RAW_2017-2070'!AM2083*'unit conv'!$B$1</f>
        <v>4899768990417.8916</v>
      </c>
      <c r="AQ2083" s="54">
        <f>'RAW_2017-2070'!AN2083*'unit conv'!$B$1</f>
        <v>4930083980209.6836</v>
      </c>
      <c r="AR2083" s="54">
        <f>'RAW_2017-2070'!AO2083*'unit conv'!$B$1</f>
        <v>4959189834657.3672</v>
      </c>
      <c r="AS2083" s="54">
        <f>'RAW_2017-2070'!AP2083*'unit conv'!$B$1</f>
        <v>4986986670936.5898</v>
      </c>
      <c r="AT2083" s="54">
        <f>'RAW_2017-2070'!AQ2083*'unit conv'!$B$1</f>
        <v>5014688780140.2266</v>
      </c>
      <c r="AU2083" s="54">
        <f>'RAW_2017-2070'!AR2083*'unit conv'!$B$1</f>
        <v>5044066892479.7031</v>
      </c>
      <c r="AV2083" s="54">
        <f>'RAW_2017-2070'!AS2083*'unit conv'!$B$1</f>
        <v>5074552740996.8652</v>
      </c>
      <c r="AW2083" s="54">
        <f>'RAW_2017-2070'!AT2083*'unit conv'!$B$1</f>
        <v>5103579908592.8359</v>
      </c>
      <c r="AX2083" s="54">
        <f>'RAW_2017-2070'!AU2083*'unit conv'!$B$1</f>
        <v>5132654254042.2773</v>
      </c>
      <c r="AY2083" s="54">
        <f>'RAW_2017-2070'!AV2083*'unit conv'!$B$1</f>
        <v>5161776927482.2432</v>
      </c>
      <c r="AZ2083" s="54">
        <f>'RAW_2017-2070'!AW2083*'unit conv'!$B$1</f>
        <v>5190949074408.5107</v>
      </c>
      <c r="BA2083" s="54">
        <f>'RAW_2017-2070'!AX2083*'unit conv'!$B$1</f>
        <v>5220171835761.1367</v>
      </c>
      <c r="BB2083" s="54">
        <f>'RAW_2017-2070'!AY2083*'unit conv'!$B$1</f>
        <v>5249446348009.3105</v>
      </c>
      <c r="BC2083" s="54">
        <f>'RAW_2017-2070'!AZ2083*'unit conv'!$B$1</f>
        <v>5278773743235.5693</v>
      </c>
      <c r="BD2083" s="54">
        <f>'RAW_2017-2070'!BA2083*'unit conv'!$B$1</f>
        <v>5308155149219.3154</v>
      </c>
      <c r="BE2083" s="54">
        <f>'RAW_2017-2070'!BB2083*'unit conv'!$B$1</f>
        <v>5337591689519.6973</v>
      </c>
      <c r="BF2083" s="54">
        <f>'RAW_2017-2070'!BC2083*'unit conv'!$B$1</f>
        <v>5367084483557.832</v>
      </c>
      <c r="BG2083" s="54">
        <f>'RAW_2017-2070'!BD2083*'unit conv'!$B$1</f>
        <v>5396634646698.3838</v>
      </c>
      <c r="BH2083" s="54">
        <f>'RAW_2017-2070'!BE2083*'unit conv'!$B$1</f>
        <v>5426243290330.4873</v>
      </c>
      <c r="BI2083" s="54">
        <f>'RAW_2017-2070'!BF2083*'unit conv'!$B$1</f>
        <v>5455911521948.0889</v>
      </c>
      <c r="BJ2083" s="54">
        <f>'RAW_2017-2070'!BG2083*'unit conv'!$B$1</f>
        <v>5485640445229.582</v>
      </c>
      <c r="BK2083" s="54">
        <f>'RAW_2017-2070'!BH2083*'unit conv'!$B$1</f>
        <v>5515431160116.8955</v>
      </c>
      <c r="BL2083" s="54">
        <f>'RAW_2017-2070'!BI2083*'unit conv'!$B$1</f>
        <v>5545284762893.9375</v>
      </c>
      <c r="BM2083" s="54">
        <f>'RAW_2017-2070'!BJ2083*'unit conv'!$B$1</f>
        <v>5575202346264.4199</v>
      </c>
      <c r="BN2083" s="54">
        <f>'RAW_2017-2070'!BK2083*'unit conv'!$B$1</f>
        <v>5605184999429.1172</v>
      </c>
      <c r="BO2083" s="54">
        <f>'RAW_2017-2070'!BL2083*'unit conv'!$B$1</f>
        <v>5635233808162.4902</v>
      </c>
      <c r="BP2083" s="54">
        <f>'RAW_2017-2070'!BM2083*'unit conv'!$B$1</f>
        <v>5665349854888.751</v>
      </c>
    </row>
    <row r="2084" spans="1:68" x14ac:dyDescent="0.25">
      <c r="A2084">
        <f>IFERROR(INDEX('unit conv'!I:I,MATCH($H2084,'unit conv'!$H:$H,0)),0)</f>
        <v>0</v>
      </c>
      <c r="B2084">
        <f>IFERROR(INDEX('unit conv'!J:J,MATCH($H2084,'unit conv'!$H:$H,0)),0)</f>
        <v>0</v>
      </c>
      <c r="C2084" t="str">
        <f>INDEX('unit conv'!$E$2:$E$13,MATCH('RAW_2017-2070_btu'!I2084,'unit conv'!$D$2:$D$13,0))</f>
        <v xml:space="preserve">petroleum diesel </v>
      </c>
      <c r="D2084" t="s">
        <v>30</v>
      </c>
      <c r="E2084">
        <v>165</v>
      </c>
      <c r="F2084" t="s">
        <v>141</v>
      </c>
      <c r="G2084" t="s">
        <v>40</v>
      </c>
      <c r="H2084" t="s">
        <v>160</v>
      </c>
      <c r="I2084" t="s">
        <v>56</v>
      </c>
      <c r="J2084" t="s">
        <v>162</v>
      </c>
      <c r="K2084" t="s">
        <v>64</v>
      </c>
      <c r="L2084" t="s">
        <v>40</v>
      </c>
      <c r="M2084" t="s">
        <v>254</v>
      </c>
      <c r="N2084" t="s">
        <v>253</v>
      </c>
      <c r="O2084" s="54">
        <f>'RAW_2017-2070'!L2084*'unit conv'!$B$1</f>
        <v>8971339102983.2969</v>
      </c>
      <c r="P2084" s="54">
        <f>'RAW_2017-2070'!M2084*'unit conv'!$B$1</f>
        <v>9677547858471.8887</v>
      </c>
      <c r="Q2084" s="54">
        <f>'RAW_2017-2070'!N2084*'unit conv'!$B$1</f>
        <v>9791640564608.7637</v>
      </c>
      <c r="R2084" s="54">
        <f>'RAW_2017-2070'!O2084*'unit conv'!$B$1</f>
        <v>9212126915066.9648</v>
      </c>
      <c r="S2084" s="54">
        <f>'RAW_2017-2070'!P2084*'unit conv'!$B$1</f>
        <v>9684672163860.0078</v>
      </c>
      <c r="T2084" s="54">
        <f>'RAW_2017-2070'!Q2084*'unit conv'!$B$1</f>
        <v>10059934457744.783</v>
      </c>
      <c r="U2084" s="54">
        <f>'RAW_2017-2070'!R2084*'unit conv'!$B$1</f>
        <v>10354739122716.252</v>
      </c>
      <c r="V2084" s="54">
        <f>'RAW_2017-2070'!S2084*'unit conv'!$B$1</f>
        <v>10403427631213.967</v>
      </c>
      <c r="W2084" s="54">
        <f>'RAW_2017-2070'!T2084*'unit conv'!$B$1</f>
        <v>10492243602096.893</v>
      </c>
      <c r="X2084" s="54">
        <f>'RAW_2017-2070'!U2084*'unit conv'!$B$1</f>
        <v>10538434214199.604</v>
      </c>
      <c r="Y2084" s="54">
        <f>'RAW_2017-2070'!V2084*'unit conv'!$B$1</f>
        <v>10598457068966.85</v>
      </c>
      <c r="Z2084" s="54">
        <f>'RAW_2017-2070'!W2084*'unit conv'!$B$1</f>
        <v>10625333110340.529</v>
      </c>
      <c r="AA2084" s="54">
        <f>'RAW_2017-2070'!X2084*'unit conv'!$B$1</f>
        <v>10664387250582.813</v>
      </c>
      <c r="AB2084" s="54">
        <f>'RAW_2017-2070'!Y2084*'unit conv'!$B$1</f>
        <v>10698384032138.91</v>
      </c>
      <c r="AC2084" s="54">
        <f>'RAW_2017-2070'!Z2084*'unit conv'!$B$1</f>
        <v>10753006416149.836</v>
      </c>
      <c r="AD2084" s="54">
        <f>'RAW_2017-2070'!AA2084*'unit conv'!$B$1</f>
        <v>10834887066661.002</v>
      </c>
      <c r="AE2084" s="54">
        <f>'RAW_2017-2070'!AB2084*'unit conv'!$B$1</f>
        <v>10903174771317.875</v>
      </c>
      <c r="AF2084" s="54">
        <f>'RAW_2017-2070'!AC2084*'unit conv'!$B$1</f>
        <v>10954101558775.738</v>
      </c>
      <c r="AG2084" s="54">
        <f>'RAW_2017-2070'!AD2084*'unit conv'!$B$1</f>
        <v>11006931905209.449</v>
      </c>
      <c r="AH2084" s="54">
        <f>'RAW_2017-2070'!AE2084*'unit conv'!$B$1</f>
        <v>11050180057684.291</v>
      </c>
      <c r="AI2084" s="54">
        <f>'RAW_2017-2070'!AF2084*'unit conv'!$B$1</f>
        <v>11098835500548.84</v>
      </c>
      <c r="AJ2084" s="54">
        <f>'RAW_2017-2070'!AG2084*'unit conv'!$B$1</f>
        <v>11158726604307.178</v>
      </c>
      <c r="AK2084" s="54">
        <f>'RAW_2017-2070'!AH2084*'unit conv'!$B$1</f>
        <v>11221432577090.787</v>
      </c>
      <c r="AL2084" s="54">
        <f>'RAW_2017-2070'!AI2084*'unit conv'!$B$1</f>
        <v>11287564307225.361</v>
      </c>
      <c r="AM2084" s="54">
        <f>'RAW_2017-2070'!AJ2084*'unit conv'!$B$1</f>
        <v>11353069052440.432</v>
      </c>
      <c r="AN2084" s="54">
        <f>'RAW_2017-2070'!AK2084*'unit conv'!$B$1</f>
        <v>11414725087491.377</v>
      </c>
      <c r="AO2084" s="54">
        <f>'RAW_2017-2070'!AL2084*'unit conv'!$B$1</f>
        <v>11479977137998.701</v>
      </c>
      <c r="AP2084" s="54">
        <f>'RAW_2017-2070'!AM2084*'unit conv'!$B$1</f>
        <v>11550902606008.494</v>
      </c>
      <c r="AQ2084" s="54">
        <f>'RAW_2017-2070'!AN2084*'unit conv'!$B$1</f>
        <v>11622368321080.352</v>
      </c>
      <c r="AR2084" s="54">
        <f>'RAW_2017-2070'!AO2084*'unit conv'!$B$1</f>
        <v>11690983574298.887</v>
      </c>
      <c r="AS2084" s="54">
        <f>'RAW_2017-2070'!AP2084*'unit conv'!$B$1</f>
        <v>11756512898078.105</v>
      </c>
      <c r="AT2084" s="54">
        <f>'RAW_2017-2070'!AQ2084*'unit conv'!$B$1</f>
        <v>11821818908630.436</v>
      </c>
      <c r="AU2084" s="54">
        <f>'RAW_2017-2070'!AR2084*'unit conv'!$B$1</f>
        <v>11891075993004.27</v>
      </c>
      <c r="AV2084" s="54">
        <f>'RAW_2017-2070'!AS2084*'unit conv'!$B$1</f>
        <v>11962944496962.707</v>
      </c>
      <c r="AW2084" s="54">
        <f>'RAW_2017-2070'!AT2084*'unit conv'!$B$1</f>
        <v>12031374250790.908</v>
      </c>
      <c r="AX2084" s="54">
        <f>'RAW_2017-2070'!AU2084*'unit conv'!$B$1</f>
        <v>12099915223493.234</v>
      </c>
      <c r="AY2084" s="54">
        <f>'RAW_2017-2070'!AV2084*'unit conv'!$B$1</f>
        <v>12168570126446.719</v>
      </c>
      <c r="AZ2084" s="54">
        <f>'RAW_2017-2070'!AW2084*'unit conv'!$B$1</f>
        <v>12237341660086.871</v>
      </c>
      <c r="BA2084" s="54">
        <f>'RAW_2017-2070'!AX2084*'unit conv'!$B$1</f>
        <v>12306232514109.361</v>
      </c>
      <c r="BB2084" s="54">
        <f>'RAW_2017-2070'!AY2084*'unit conv'!$B$1</f>
        <v>12375245367670.082</v>
      </c>
      <c r="BC2084" s="54">
        <f>'RAW_2017-2070'!AZ2084*'unit conv'!$B$1</f>
        <v>12444382889583.645</v>
      </c>
      <c r="BD2084" s="54">
        <f>'RAW_2017-2070'!BA2084*'unit conv'!$B$1</f>
        <v>12513647738520.313</v>
      </c>
      <c r="BE2084" s="54">
        <f>'RAW_2017-2070'!BB2084*'unit conv'!$B$1</f>
        <v>12583042563201.332</v>
      </c>
      <c r="BF2084" s="54">
        <f>'RAW_2017-2070'!BC2084*'unit conv'!$B$1</f>
        <v>12652570002592.818</v>
      </c>
      <c r="BG2084" s="54">
        <f>'RAW_2017-2070'!BD2084*'unit conv'!$B$1</f>
        <v>12722232686098.035</v>
      </c>
      <c r="BH2084" s="54">
        <f>'RAW_2017-2070'!BE2084*'unit conv'!$B$1</f>
        <v>12792033233748.201</v>
      </c>
      <c r="BI2084" s="54">
        <f>'RAW_2017-2070'!BF2084*'unit conv'!$B$1</f>
        <v>12861974256391.836</v>
      </c>
      <c r="BJ2084" s="54">
        <f>'RAW_2017-2070'!BG2084*'unit conv'!$B$1</f>
        <v>12932058355882.564</v>
      </c>
      <c r="BK2084" s="54">
        <f>'RAW_2017-2070'!BH2084*'unit conv'!$B$1</f>
        <v>13002288125265.504</v>
      </c>
      <c r="BL2084" s="54">
        <f>'RAW_2017-2070'!BI2084*'unit conv'!$B$1</f>
        <v>13072666148962.223</v>
      </c>
      <c r="BM2084" s="54">
        <f>'RAW_2017-2070'!BJ2084*'unit conv'!$B$1</f>
        <v>13143195002954.195</v>
      </c>
      <c r="BN2084" s="54">
        <f>'RAW_2017-2070'!BK2084*'unit conv'!$B$1</f>
        <v>13213877254964.939</v>
      </c>
      <c r="BO2084" s="54">
        <f>'RAW_2017-2070'!BL2084*'unit conv'!$B$1</f>
        <v>13284715464640.652</v>
      </c>
      <c r="BP2084" s="54">
        <f>'RAW_2017-2070'!BM2084*'unit conv'!$B$1</f>
        <v>13355712183729.518</v>
      </c>
    </row>
    <row r="2085" spans="1:68" x14ac:dyDescent="0.25">
      <c r="A2085">
        <f>IFERROR(INDEX('unit conv'!I:I,MATCH($H2085,'unit conv'!$H:$H,0)),0)</f>
        <v>0</v>
      </c>
      <c r="B2085">
        <f>IFERROR(INDEX('unit conv'!J:J,MATCH($H2085,'unit conv'!$H:$H,0)),0)</f>
        <v>0</v>
      </c>
      <c r="C2085" t="str">
        <f>INDEX('unit conv'!$E$2:$E$13,MATCH('RAW_2017-2070_btu'!I2085,'unit conv'!$D$2:$D$13,0))</f>
        <v xml:space="preserve">petroleum diesel </v>
      </c>
      <c r="D2085" t="s">
        <v>30</v>
      </c>
      <c r="E2085">
        <v>166</v>
      </c>
      <c r="F2085" t="s">
        <v>141</v>
      </c>
      <c r="G2085" t="s">
        <v>40</v>
      </c>
      <c r="H2085" t="s">
        <v>160</v>
      </c>
      <c r="I2085" t="s">
        <v>56</v>
      </c>
      <c r="J2085" t="s">
        <v>163</v>
      </c>
      <c r="K2085" t="s">
        <v>64</v>
      </c>
      <c r="L2085" t="s">
        <v>40</v>
      </c>
      <c r="M2085" t="s">
        <v>254</v>
      </c>
      <c r="N2085" t="s">
        <v>253</v>
      </c>
      <c r="O2085" s="54">
        <f>'RAW_2017-2070'!L2085*'unit conv'!$B$1</f>
        <v>70773752914.831024</v>
      </c>
      <c r="P2085" s="54">
        <f>'RAW_2017-2070'!M2085*'unit conv'!$B$1</f>
        <v>76344943948.131668</v>
      </c>
      <c r="Q2085" s="54">
        <f>'RAW_2017-2070'!N2085*'unit conv'!$B$1</f>
        <v>77245006792.800034</v>
      </c>
      <c r="R2085" s="54">
        <f>'RAW_2017-2070'!O2085*'unit conv'!$B$1</f>
        <v>72673297333.082397</v>
      </c>
      <c r="S2085" s="54">
        <f>'RAW_2017-2070'!P2085*'unit conv'!$B$1</f>
        <v>76401146687.036133</v>
      </c>
      <c r="T2085" s="54">
        <f>'RAW_2017-2070'!Q2085*'unit conv'!$B$1</f>
        <v>79361543185.349533</v>
      </c>
      <c r="U2085" s="54">
        <f>'RAW_2017-2070'!R2085*'unit conv'!$B$1</f>
        <v>81687219684.401077</v>
      </c>
      <c r="V2085" s="54">
        <f>'RAW_2017-2070'!S2085*'unit conv'!$B$1</f>
        <v>82071317134.141098</v>
      </c>
      <c r="W2085" s="54">
        <f>'RAW_2017-2070'!T2085*'unit conv'!$B$1</f>
        <v>82771975029.913742</v>
      </c>
      <c r="X2085" s="54">
        <f>'RAW_2017-2070'!U2085*'unit conv'!$B$1</f>
        <v>83136366892.757813</v>
      </c>
      <c r="Y2085" s="54">
        <f>'RAW_2017-2070'!V2085*'unit conv'!$B$1</f>
        <v>83609879558.344971</v>
      </c>
      <c r="Z2085" s="54">
        <f>'RAW_2017-2070'!W2085*'unit conv'!$B$1</f>
        <v>83821901229.76712</v>
      </c>
      <c r="AA2085" s="54">
        <f>'RAW_2017-2070'!X2085*'unit conv'!$B$1</f>
        <v>84129994373.954422</v>
      </c>
      <c r="AB2085" s="54">
        <f>'RAW_2017-2070'!Y2085*'unit conv'!$B$1</f>
        <v>84398190658.826843</v>
      </c>
      <c r="AC2085" s="54">
        <f>'RAW_2017-2070'!Z2085*'unit conv'!$B$1</f>
        <v>84829099697.626038</v>
      </c>
      <c r="AD2085" s="54">
        <f>'RAW_2017-2070'!AA2085*'unit conv'!$B$1</f>
        <v>85475045733.246964</v>
      </c>
      <c r="AE2085" s="54">
        <f>'RAW_2017-2070'!AB2085*'unit conv'!$B$1</f>
        <v>86013758748.219208</v>
      </c>
      <c r="AF2085" s="54">
        <f>'RAW_2017-2070'!AC2085*'unit conv'!$B$1</f>
        <v>86415513695.938248</v>
      </c>
      <c r="AG2085" s="54">
        <f>'RAW_2017-2070'!AD2085*'unit conv'!$B$1</f>
        <v>86832285578.260834</v>
      </c>
      <c r="AH2085" s="54">
        <f>'RAW_2017-2070'!AE2085*'unit conv'!$B$1</f>
        <v>87173464751.418976</v>
      </c>
      <c r="AI2085" s="54">
        <f>'RAW_2017-2070'!AF2085*'unit conv'!$B$1</f>
        <v>87557301350.585358</v>
      </c>
      <c r="AJ2085" s="54">
        <f>'RAW_2017-2070'!AG2085*'unit conv'!$B$1</f>
        <v>88029774649.223618</v>
      </c>
      <c r="AK2085" s="54">
        <f>'RAW_2017-2070'!AH2085*'unit conv'!$B$1</f>
        <v>88524454091.515076</v>
      </c>
      <c r="AL2085" s="54">
        <f>'RAW_2017-2070'!AI2085*'unit conv'!$B$1</f>
        <v>89046158897.748322</v>
      </c>
      <c r="AM2085" s="54">
        <f>'RAW_2017-2070'!AJ2085*'unit conv'!$B$1</f>
        <v>89562917499.712082</v>
      </c>
      <c r="AN2085" s="54">
        <f>'RAW_2017-2070'!AK2085*'unit conv'!$B$1</f>
        <v>90049314116.79599</v>
      </c>
      <c r="AO2085" s="54">
        <f>'RAW_2017-2070'!AL2085*'unit conv'!$B$1</f>
        <v>90564079242.356308</v>
      </c>
      <c r="AP2085" s="54">
        <f>'RAW_2017-2070'!AM2085*'unit conv'!$B$1</f>
        <v>91123601236.862656</v>
      </c>
      <c r="AQ2085" s="54">
        <f>'RAW_2017-2070'!AN2085*'unit conv'!$B$1</f>
        <v>91687385171.715286</v>
      </c>
      <c r="AR2085" s="54">
        <f>'RAW_2017-2070'!AO2085*'unit conv'!$B$1</f>
        <v>92228682175.622131</v>
      </c>
      <c r="AS2085" s="54">
        <f>'RAW_2017-2070'!AP2085*'unit conv'!$B$1</f>
        <v>92745634674.75174</v>
      </c>
      <c r="AT2085" s="54">
        <f>'RAW_2017-2070'!AQ2085*'unit conv'!$B$1</f>
        <v>93260825484.242722</v>
      </c>
      <c r="AU2085" s="54">
        <f>'RAW_2017-2070'!AR2085*'unit conv'!$B$1</f>
        <v>93807185812.484619</v>
      </c>
      <c r="AV2085" s="54">
        <f>'RAW_2017-2070'!AS2085*'unit conv'!$B$1</f>
        <v>94374147297.623611</v>
      </c>
      <c r="AW2085" s="54">
        <f>'RAW_2017-2070'!AT2085*'unit conv'!$B$1</f>
        <v>94913980920.438004</v>
      </c>
      <c r="AX2085" s="54">
        <f>'RAW_2017-2070'!AU2085*'unit conv'!$B$1</f>
        <v>95454691934.801895</v>
      </c>
      <c r="AY2085" s="54">
        <f>'RAW_2017-2070'!AV2085*'unit conv'!$B$1</f>
        <v>95996301730.423798</v>
      </c>
      <c r="AZ2085" s="54">
        <f>'RAW_2017-2070'!AW2085*'unit conv'!$B$1</f>
        <v>96538831610.695908</v>
      </c>
      <c r="BA2085" s="54">
        <f>'RAW_2017-2070'!AX2085*'unit conv'!$B$1</f>
        <v>97082302794.285233</v>
      </c>
      <c r="BB2085" s="54">
        <f>'RAW_2017-2070'!AY2085*'unit conv'!$B$1</f>
        <v>97626736416.711746</v>
      </c>
      <c r="BC2085" s="54">
        <f>'RAW_2017-2070'!AZ2085*'unit conv'!$B$1</f>
        <v>98172153531.914444</v>
      </c>
      <c r="BD2085" s="54">
        <f>'RAW_2017-2070'!BA2085*'unit conv'!$B$1</f>
        <v>98718575113.804779</v>
      </c>
      <c r="BE2085" s="54">
        <f>'RAW_2017-2070'!BB2085*'unit conv'!$B$1</f>
        <v>99266022057.807739</v>
      </c>
      <c r="BF2085" s="54">
        <f>'RAW_2017-2070'!BC2085*'unit conv'!$B$1</f>
        <v>99814515182.391312</v>
      </c>
      <c r="BG2085" s="54">
        <f>'RAW_2017-2070'!BD2085*'unit conv'!$B$1</f>
        <v>100364075230.58333</v>
      </c>
      <c r="BH2085" s="54">
        <f>'RAW_2017-2070'!BE2085*'unit conv'!$B$1</f>
        <v>100914722871.47673</v>
      </c>
      <c r="BI2085" s="54">
        <f>'RAW_2017-2070'!BF2085*'unit conv'!$B$1</f>
        <v>101466478701.72343</v>
      </c>
      <c r="BJ2085" s="54">
        <f>'RAW_2017-2070'!BG2085*'unit conv'!$B$1</f>
        <v>102019363247.01566</v>
      </c>
      <c r="BK2085" s="54">
        <f>'RAW_2017-2070'!BH2085*'unit conv'!$B$1</f>
        <v>102573396963.55646</v>
      </c>
      <c r="BL2085" s="54">
        <f>'RAW_2017-2070'!BI2085*'unit conv'!$B$1</f>
        <v>103128600239.51883</v>
      </c>
      <c r="BM2085" s="54">
        <f>'RAW_2017-2070'!BJ2085*'unit conv'!$B$1</f>
        <v>103684993396.49294</v>
      </c>
      <c r="BN2085" s="54">
        <f>'RAW_2017-2070'!BK2085*'unit conv'!$B$1</f>
        <v>104242596690.92294</v>
      </c>
      <c r="BO2085" s="54">
        <f>'RAW_2017-2070'!BL2085*'unit conv'!$B$1</f>
        <v>104801430315.5321</v>
      </c>
      <c r="BP2085" s="54">
        <f>'RAW_2017-2070'!BM2085*'unit conv'!$B$1</f>
        <v>105361514400.73717</v>
      </c>
    </row>
    <row r="2086" spans="1:68" x14ac:dyDescent="0.25">
      <c r="A2086">
        <f>IFERROR(INDEX('unit conv'!I:I,MATCH($H2086,'unit conv'!$H:$H,0)),0)</f>
        <v>0</v>
      </c>
      <c r="B2086">
        <f>IFERROR(INDEX('unit conv'!J:J,MATCH($H2086,'unit conv'!$H:$H,0)),0)</f>
        <v>0</v>
      </c>
      <c r="C2086" t="str">
        <f>INDEX('unit conv'!$E$2:$E$13,MATCH('RAW_2017-2070_btu'!I2086,'unit conv'!$D$2:$D$13,0))</f>
        <v xml:space="preserve">hard coal </v>
      </c>
      <c r="D2086" t="s">
        <v>30</v>
      </c>
      <c r="E2086">
        <v>167</v>
      </c>
      <c r="F2086" t="s">
        <v>141</v>
      </c>
      <c r="G2086" t="s">
        <v>40</v>
      </c>
      <c r="H2086" t="s">
        <v>160</v>
      </c>
      <c r="I2086" t="s">
        <v>158</v>
      </c>
      <c r="J2086" t="s">
        <v>161</v>
      </c>
      <c r="K2086" t="s">
        <v>64</v>
      </c>
      <c r="L2086" t="s">
        <v>40</v>
      </c>
      <c r="M2086" t="s">
        <v>49</v>
      </c>
      <c r="N2086" t="s">
        <v>253</v>
      </c>
      <c r="O2086" s="54">
        <f>'RAW_2017-2070'!L2086*'unit conv'!$B$1</f>
        <v>95783500274.690598</v>
      </c>
      <c r="P2086" s="54">
        <f>'RAW_2017-2070'!M2086*'unit conv'!$B$1</f>
        <v>100419665100.59613</v>
      </c>
      <c r="Q2086" s="54">
        <f>'RAW_2017-2070'!N2086*'unit conv'!$B$1</f>
        <v>86454225470.88063</v>
      </c>
      <c r="R2086" s="54">
        <f>'RAW_2017-2070'!O2086*'unit conv'!$B$1</f>
        <v>77248012809.275589</v>
      </c>
      <c r="S2086" s="54">
        <f>'RAW_2017-2070'!P2086*'unit conv'!$B$1</f>
        <v>80945351809.19812</v>
      </c>
      <c r="T2086" s="54">
        <f>'RAW_2017-2070'!Q2086*'unit conv'!$B$1</f>
        <v>82641845587.017715</v>
      </c>
      <c r="U2086" s="54">
        <f>'RAW_2017-2070'!R2086*'unit conv'!$B$1</f>
        <v>82916208781.068298</v>
      </c>
      <c r="V2086" s="54">
        <f>'RAW_2017-2070'!S2086*'unit conv'!$B$1</f>
        <v>82942738648.722656</v>
      </c>
      <c r="W2086" s="54">
        <f>'RAW_2017-2070'!T2086*'unit conv'!$B$1</f>
        <v>82940149219.516907</v>
      </c>
      <c r="X2086" s="54">
        <f>'RAW_2017-2070'!U2086*'unit conv'!$B$1</f>
        <v>83077210845.840866</v>
      </c>
      <c r="Y2086" s="54">
        <f>'RAW_2017-2070'!V2086*'unit conv'!$B$1</f>
        <v>83873605087.95282</v>
      </c>
      <c r="Z2086" s="54">
        <f>'RAW_2017-2070'!W2086*'unit conv'!$B$1</f>
        <v>84249133569.900482</v>
      </c>
      <c r="AA2086" s="54">
        <f>'RAW_2017-2070'!X2086*'unit conv'!$B$1</f>
        <v>84734852555.354416</v>
      </c>
      <c r="AB2086" s="54">
        <f>'RAW_2017-2070'!Y2086*'unit conv'!$B$1</f>
        <v>85175566895.419159</v>
      </c>
      <c r="AC2086" s="54">
        <f>'RAW_2017-2070'!Z2086*'unit conv'!$B$1</f>
        <v>85683048176.809799</v>
      </c>
      <c r="AD2086" s="54">
        <f>'RAW_2017-2070'!AA2086*'unit conv'!$B$1</f>
        <v>86331975276.312271</v>
      </c>
      <c r="AE2086" s="54">
        <f>'RAW_2017-2070'!AB2086*'unit conv'!$B$1</f>
        <v>86833733631.569824</v>
      </c>
      <c r="AF2086" s="54">
        <f>'RAW_2017-2070'!AC2086*'unit conv'!$B$1</f>
        <v>87200173944.682022</v>
      </c>
      <c r="AG2086" s="54">
        <f>'RAW_2017-2070'!AD2086*'unit conv'!$B$1</f>
        <v>87552709447.12384</v>
      </c>
      <c r="AH2086" s="54">
        <f>'RAW_2017-2070'!AE2086*'unit conv'!$B$1</f>
        <v>87827263823.120544</v>
      </c>
      <c r="AI2086" s="54">
        <f>'RAW_2017-2070'!AF2086*'unit conv'!$B$1</f>
        <v>88140938774.448227</v>
      </c>
      <c r="AJ2086" s="54">
        <f>'RAW_2017-2070'!AG2086*'unit conv'!$B$1</f>
        <v>88526728932.701157</v>
      </c>
      <c r="AK2086" s="54">
        <f>'RAW_2017-2070'!AH2086*'unit conv'!$B$1</f>
        <v>88994060026.951294</v>
      </c>
      <c r="AL2086" s="54">
        <f>'RAW_2017-2070'!AI2086*'unit conv'!$B$1</f>
        <v>89542347887.706009</v>
      </c>
      <c r="AM2086" s="54">
        <f>'RAW_2017-2070'!AJ2086*'unit conv'!$B$1</f>
        <v>90103342550.501846</v>
      </c>
      <c r="AN2086" s="54">
        <f>'RAW_2017-2070'!AK2086*'unit conv'!$B$1</f>
        <v>90615222455.99649</v>
      </c>
      <c r="AO2086" s="54">
        <f>'RAW_2017-2070'!AL2086*'unit conv'!$B$1</f>
        <v>91239328737.890793</v>
      </c>
      <c r="AP2086" s="54">
        <f>'RAW_2017-2070'!AM2086*'unit conv'!$B$1</f>
        <v>91969561756.671143</v>
      </c>
      <c r="AQ2086" s="54">
        <f>'RAW_2017-2070'!AN2086*'unit conv'!$B$1</f>
        <v>92696797463.887909</v>
      </c>
      <c r="AR2086" s="54">
        <f>'RAW_2017-2070'!AO2086*'unit conv'!$B$1</f>
        <v>93379435923.509018</v>
      </c>
      <c r="AS2086" s="54">
        <f>'RAW_2017-2070'!AP2086*'unit conv'!$B$1</f>
        <v>94034219266.435059</v>
      </c>
      <c r="AT2086" s="54">
        <f>'RAW_2017-2070'!AQ2086*'unit conv'!$B$1</f>
        <v>94679704780.674103</v>
      </c>
      <c r="AU2086" s="54">
        <f>'RAW_2017-2070'!AR2086*'unit conv'!$B$1</f>
        <v>95372335446.387314</v>
      </c>
      <c r="AV2086" s="54">
        <f>'RAW_2017-2070'!AS2086*'unit conv'!$B$1</f>
        <v>96067646389.46167</v>
      </c>
      <c r="AW2086" s="54">
        <f>'RAW_2017-2070'!AT2086*'unit conv'!$B$1</f>
        <v>96749358202.401978</v>
      </c>
      <c r="AX2086" s="54">
        <f>'RAW_2017-2070'!AU2086*'unit conv'!$B$1</f>
        <v>97433651191.829376</v>
      </c>
      <c r="AY2086" s="54">
        <f>'RAW_2017-2070'!AV2086*'unit conv'!$B$1</f>
        <v>98120554233.07457</v>
      </c>
      <c r="AZ2086" s="54">
        <f>'RAW_2017-2070'!AW2086*'unit conv'!$B$1</f>
        <v>98810096248.806015</v>
      </c>
      <c r="BA2086" s="54">
        <f>'RAW_2017-2070'!AX2086*'unit conv'!$B$1</f>
        <v>99502306210.498154</v>
      </c>
      <c r="BB2086" s="54">
        <f>'RAW_2017-2070'!AY2086*'unit conv'!$B$1</f>
        <v>100197213139.89937</v>
      </c>
      <c r="BC2086" s="54">
        <f>'RAW_2017-2070'!AZ2086*'unit conv'!$B$1</f>
        <v>100894846110.49879</v>
      </c>
      <c r="BD2086" s="54">
        <f>'RAW_2017-2070'!BA2086*'unit conv'!$B$1</f>
        <v>101595234248.99232</v>
      </c>
      <c r="BE2086" s="54">
        <f>'RAW_2017-2070'!BB2086*'unit conv'!$B$1</f>
        <v>102298406736.74841</v>
      </c>
      <c r="BF2086" s="54">
        <f>'RAW_2017-2070'!BC2086*'unit conv'!$B$1</f>
        <v>103004392811.27266</v>
      </c>
      <c r="BG2086" s="54">
        <f>'RAW_2017-2070'!BD2086*'unit conv'!$B$1</f>
        <v>103713221767.67245</v>
      </c>
      <c r="BH2086" s="54">
        <f>'RAW_2017-2070'!BE2086*'unit conv'!$B$1</f>
        <v>104424922960.12062</v>
      </c>
      <c r="BI2086" s="54">
        <f>'RAW_2017-2070'!BF2086*'unit conv'!$B$1</f>
        <v>105139525803.31894</v>
      </c>
      <c r="BJ2086" s="54">
        <f>'RAW_2017-2070'!BG2086*'unit conv'!$B$1</f>
        <v>105857059773.96132</v>
      </c>
      <c r="BK2086" s="54">
        <f>'RAW_2017-2070'!BH2086*'unit conv'!$B$1</f>
        <v>106577554412.19646</v>
      </c>
      <c r="BL2086" s="54">
        <f>'RAW_2017-2070'!BI2086*'unit conv'!$B$1</f>
        <v>107301039323.0907</v>
      </c>
      <c r="BM2086" s="54">
        <f>'RAW_2017-2070'!BJ2086*'unit conv'!$B$1</f>
        <v>108027544178.09003</v>
      </c>
      <c r="BN2086" s="54">
        <f>'RAW_2017-2070'!BK2086*'unit conv'!$B$1</f>
        <v>108757098716.48279</v>
      </c>
      <c r="BO2086" s="54">
        <f>'RAW_2017-2070'!BL2086*'unit conv'!$B$1</f>
        <v>109489732746.86169</v>
      </c>
      <c r="BP2086" s="54">
        <f>'RAW_2017-2070'!BM2086*'unit conv'!$B$1</f>
        <v>110225476148.58633</v>
      </c>
    </row>
    <row r="2087" spans="1:68" x14ac:dyDescent="0.25">
      <c r="A2087">
        <f>IFERROR(INDEX('unit conv'!I:I,MATCH($H2087,'unit conv'!$H:$H,0)),0)</f>
        <v>0</v>
      </c>
      <c r="B2087">
        <f>IFERROR(INDEX('unit conv'!J:J,MATCH($H2087,'unit conv'!$H:$H,0)),0)</f>
        <v>0</v>
      </c>
      <c r="C2087" t="str">
        <f>INDEX('unit conv'!$E$2:$E$13,MATCH('RAW_2017-2070_btu'!I2087,'unit conv'!$D$2:$D$13,0))</f>
        <v xml:space="preserve">hard coal </v>
      </c>
      <c r="D2087" t="s">
        <v>30</v>
      </c>
      <c r="E2087">
        <v>168</v>
      </c>
      <c r="F2087" t="s">
        <v>141</v>
      </c>
      <c r="G2087" t="s">
        <v>40</v>
      </c>
      <c r="H2087" t="s">
        <v>160</v>
      </c>
      <c r="I2087" t="s">
        <v>158</v>
      </c>
      <c r="J2087" t="s">
        <v>162</v>
      </c>
      <c r="K2087" t="s">
        <v>64</v>
      </c>
      <c r="L2087" t="s">
        <v>40</v>
      </c>
      <c r="M2087" t="s">
        <v>49</v>
      </c>
      <c r="N2087" t="s">
        <v>253</v>
      </c>
      <c r="O2087" s="54">
        <f>'RAW_2017-2070'!L2087*'unit conv'!$B$1</f>
        <v>255842482437.99509</v>
      </c>
      <c r="P2087" s="54">
        <f>'RAW_2017-2070'!M2087*'unit conv'!$B$1</f>
        <v>268225908755.15591</v>
      </c>
      <c r="Q2087" s="54">
        <f>'RAW_2017-2070'!N2087*'unit conv'!$B$1</f>
        <v>230923526476.81201</v>
      </c>
      <c r="R2087" s="54">
        <f>'RAW_2017-2070'!O2087*'unit conv'!$B$1</f>
        <v>206333275604.35043</v>
      </c>
      <c r="S2087" s="54">
        <f>'RAW_2017-2070'!P2087*'unit conv'!$B$1</f>
        <v>216209051551.5878</v>
      </c>
      <c r="T2087" s="54">
        <f>'RAW_2017-2070'!Q2087*'unit conv'!$B$1</f>
        <v>220740470619.72833</v>
      </c>
      <c r="U2087" s="54">
        <f>'RAW_2017-2070'!R2087*'unit conv'!$B$1</f>
        <v>221473308326.16226</v>
      </c>
      <c r="V2087" s="54">
        <f>'RAW_2017-2070'!S2087*'unit conv'!$B$1</f>
        <v>221544170919.19736</v>
      </c>
      <c r="W2087" s="54">
        <f>'RAW_2017-2070'!T2087*'unit conv'!$B$1</f>
        <v>221537254425.28979</v>
      </c>
      <c r="X2087" s="54">
        <f>'RAW_2017-2070'!U2087*'unit conv'!$B$1</f>
        <v>221903352830.81003</v>
      </c>
      <c r="Y2087" s="54">
        <f>'RAW_2017-2070'!V2087*'unit conv'!$B$1</f>
        <v>224030561372.12375</v>
      </c>
      <c r="Z2087" s="54">
        <f>'RAW_2017-2070'!W2087*'unit conv'!$B$1</f>
        <v>225033616582.80338</v>
      </c>
      <c r="AA2087" s="54">
        <f>'RAW_2017-2070'!X2087*'unit conv'!$B$1</f>
        <v>226330996096.49228</v>
      </c>
      <c r="AB2087" s="54">
        <f>'RAW_2017-2070'!Y2087*'unit conv'!$B$1</f>
        <v>227508165969.01553</v>
      </c>
      <c r="AC2087" s="54">
        <f>'RAW_2017-2070'!Z2087*'unit conv'!$B$1</f>
        <v>228863673655.09354</v>
      </c>
      <c r="AD2087" s="54">
        <f>'RAW_2017-2070'!AA2087*'unit conv'!$B$1</f>
        <v>230596990140.52026</v>
      </c>
      <c r="AE2087" s="54">
        <f>'RAW_2017-2070'!AB2087*'unit conv'!$B$1</f>
        <v>231937211606.89966</v>
      </c>
      <c r="AF2087" s="54">
        <f>'RAW_2017-2070'!AC2087*'unit conv'!$B$1</f>
        <v>232915991867.6243</v>
      </c>
      <c r="AG2087" s="54">
        <f>'RAW_2017-2070'!AD2087*'unit conv'!$B$1</f>
        <v>233857631689.02972</v>
      </c>
      <c r="AH2087" s="54">
        <f>'RAW_2017-2070'!AE2087*'unit conv'!$B$1</f>
        <v>234590980051.92902</v>
      </c>
      <c r="AI2087" s="54">
        <f>'RAW_2017-2070'!AF2087*'unit conv'!$B$1</f>
        <v>235428821412.87476</v>
      </c>
      <c r="AJ2087" s="54">
        <f>'RAW_2017-2070'!AG2087*'unit conv'!$B$1</f>
        <v>236459286070.19583</v>
      </c>
      <c r="AK2087" s="54">
        <f>'RAW_2017-2070'!AH2087*'unit conv'!$B$1</f>
        <v>237707550613.9903</v>
      </c>
      <c r="AL2087" s="54">
        <f>'RAW_2017-2070'!AI2087*'unit conv'!$B$1</f>
        <v>239172054698.55411</v>
      </c>
      <c r="AM2087" s="54">
        <f>'RAW_2017-2070'!AJ2087*'unit conv'!$B$1</f>
        <v>240670499281.93796</v>
      </c>
      <c r="AN2087" s="54">
        <f>'RAW_2017-2070'!AK2087*'unit conv'!$B$1</f>
        <v>242037755911.2771</v>
      </c>
      <c r="AO2087" s="54">
        <f>'RAW_2017-2070'!AL2087*'unit conv'!$B$1</f>
        <v>243704774761.15277</v>
      </c>
      <c r="AP2087" s="54">
        <f>'RAW_2017-2070'!AM2087*'unit conv'!$B$1</f>
        <v>245655263391.73291</v>
      </c>
      <c r="AQ2087" s="54">
        <f>'RAW_2017-2070'!AN2087*'unit conv'!$B$1</f>
        <v>247597746054.38681</v>
      </c>
      <c r="AR2087" s="54">
        <f>'RAW_2017-2070'!AO2087*'unit conv'!$B$1</f>
        <v>249421107255.59839</v>
      </c>
      <c r="AS2087" s="54">
        <f>'RAW_2017-2070'!AP2087*'unit conv'!$B$1</f>
        <v>251170066057.82242</v>
      </c>
      <c r="AT2087" s="54">
        <f>'RAW_2017-2070'!AQ2087*'unit conv'!$B$1</f>
        <v>252894189898.22382</v>
      </c>
      <c r="AU2087" s="54">
        <f>'RAW_2017-2070'!AR2087*'unit conv'!$B$1</f>
        <v>254744240777.76523</v>
      </c>
      <c r="AV2087" s="54">
        <f>'RAW_2017-2070'!AS2087*'unit conv'!$B$1</f>
        <v>256601450811.14557</v>
      </c>
      <c r="AW2087" s="54">
        <f>'RAW_2017-2070'!AT2087*'unit conv'!$B$1</f>
        <v>258422336893.0885</v>
      </c>
      <c r="AX2087" s="54">
        <f>'RAW_2017-2070'!AU2087*'unit conv'!$B$1</f>
        <v>260250117425.51785</v>
      </c>
      <c r="AY2087" s="54">
        <f>'RAW_2017-2070'!AV2087*'unit conv'!$B$1</f>
        <v>262084869535.87491</v>
      </c>
      <c r="AZ2087" s="54">
        <f>'RAW_2017-2070'!AW2087*'unit conv'!$B$1</f>
        <v>263926670478.04251</v>
      </c>
      <c r="BA2087" s="54">
        <f>'RAW_2017-2070'!AX2087*'unit conv'!$B$1</f>
        <v>265775597636.26645</v>
      </c>
      <c r="BB2087" s="54">
        <f>'RAW_2017-2070'!AY2087*'unit conv'!$B$1</f>
        <v>267631728529.07693</v>
      </c>
      <c r="BC2087" s="54">
        <f>'RAW_2017-2070'!AZ2087*'unit conv'!$B$1</f>
        <v>269495140813.20605</v>
      </c>
      <c r="BD2087" s="54">
        <f>'RAW_2017-2070'!BA2087*'unit conv'!$B$1</f>
        <v>271365912287.50412</v>
      </c>
      <c r="BE2087" s="54">
        <f>'RAW_2017-2070'!BB2087*'unit conv'!$B$1</f>
        <v>273244120896.85431</v>
      </c>
      <c r="BF2087" s="54">
        <f>'RAW_2017-2070'!BC2087*'unit conv'!$B$1</f>
        <v>275129844736.0849</v>
      </c>
      <c r="BG2087" s="54">
        <f>'RAW_2017-2070'!BD2087*'unit conv'!$B$1</f>
        <v>277023162053.88165</v>
      </c>
      <c r="BH2087" s="54">
        <f>'RAW_2017-2070'!BE2087*'unit conv'!$B$1</f>
        <v>278924151256.69672</v>
      </c>
      <c r="BI2087" s="54">
        <f>'RAW_2017-2070'!BF2087*'unit conv'!$B$1</f>
        <v>280832890912.65826</v>
      </c>
      <c r="BJ2087" s="54">
        <f>'RAW_2017-2070'!BG2087*'unit conv'!$B$1</f>
        <v>282749459755.47852</v>
      </c>
      <c r="BK2087" s="54">
        <f>'RAW_2017-2070'!BH2087*'unit conv'!$B$1</f>
        <v>284673936688.3606</v>
      </c>
      <c r="BL2087" s="54">
        <f>'RAW_2017-2070'!BI2087*'unit conv'!$B$1</f>
        <v>286606400787.9057</v>
      </c>
      <c r="BM2087" s="54">
        <f>'RAW_2017-2070'!BJ2087*'unit conv'!$B$1</f>
        <v>288546931308.01868</v>
      </c>
      <c r="BN2087" s="54">
        <f>'RAW_2017-2070'!BK2087*'unit conv'!$B$1</f>
        <v>290495607683.81433</v>
      </c>
      <c r="BO2087" s="54">
        <f>'RAW_2017-2070'!BL2087*'unit conv'!$B$1</f>
        <v>292452509535.52319</v>
      </c>
      <c r="BP2087" s="54">
        <f>'RAW_2017-2070'!BM2087*'unit conv'!$B$1</f>
        <v>294417716672.39734</v>
      </c>
    </row>
    <row r="2088" spans="1:68" x14ac:dyDescent="0.25">
      <c r="A2088">
        <f>IFERROR(INDEX('unit conv'!I:I,MATCH($H2088,'unit conv'!$H:$H,0)),0)</f>
        <v>0</v>
      </c>
      <c r="B2088">
        <f>IFERROR(INDEX('unit conv'!J:J,MATCH($H2088,'unit conv'!$H:$H,0)),0)</f>
        <v>0</v>
      </c>
      <c r="C2088" t="str">
        <f>INDEX('unit conv'!$E$2:$E$13,MATCH('RAW_2017-2070_btu'!I2088,'unit conv'!$D$2:$D$13,0))</f>
        <v xml:space="preserve">hard coal </v>
      </c>
      <c r="D2088" t="s">
        <v>30</v>
      </c>
      <c r="E2088">
        <v>169</v>
      </c>
      <c r="F2088" t="s">
        <v>141</v>
      </c>
      <c r="G2088" t="s">
        <v>40</v>
      </c>
      <c r="H2088" t="s">
        <v>160</v>
      </c>
      <c r="I2088" t="s">
        <v>158</v>
      </c>
      <c r="J2088" t="s">
        <v>163</v>
      </c>
      <c r="K2088" t="s">
        <v>64</v>
      </c>
      <c r="L2088" t="s">
        <v>40</v>
      </c>
      <c r="M2088" t="s">
        <v>49</v>
      </c>
      <c r="N2088" t="s">
        <v>253</v>
      </c>
      <c r="O2088" s="54">
        <f>'RAW_2017-2070'!L2088*'unit conv'!$B$1</f>
        <v>528995035944.03064</v>
      </c>
      <c r="P2088" s="54">
        <f>'RAW_2017-2070'!M2088*'unit conv'!$B$1</f>
        <v>554599740007.76782</v>
      </c>
      <c r="Q2088" s="54">
        <f>'RAW_2017-2070'!N2088*'unit conv'!$B$1</f>
        <v>477471129989.24658</v>
      </c>
      <c r="R2088" s="54">
        <f>'RAW_2017-2070'!O2088*'unit conv'!$B$1</f>
        <v>426626874101.0434</v>
      </c>
      <c r="S2088" s="54">
        <f>'RAW_2017-2070'!P2088*'unit conv'!$B$1</f>
        <v>447046612067.93933</v>
      </c>
      <c r="T2088" s="54">
        <f>'RAW_2017-2070'!Q2088*'unit conv'!$B$1</f>
        <v>456416041921.75342</v>
      </c>
      <c r="U2088" s="54">
        <f>'RAW_2017-2070'!R2088*'unit conv'!$B$1</f>
        <v>457931300471.3186</v>
      </c>
      <c r="V2088" s="54">
        <f>'RAW_2017-2070'!S2088*'unit conv'!$B$1</f>
        <v>458077820156.37048</v>
      </c>
      <c r="W2088" s="54">
        <f>'RAW_2017-2070'!T2088*'unit conv'!$B$1</f>
        <v>458063519204.83038</v>
      </c>
      <c r="X2088" s="54">
        <f>'RAW_2017-2070'!U2088*'unit conv'!$B$1</f>
        <v>458820485903.01807</v>
      </c>
      <c r="Y2088" s="54">
        <f>'RAW_2017-2070'!V2088*'unit conv'!$B$1</f>
        <v>463218827992.45355</v>
      </c>
      <c r="Z2088" s="54">
        <f>'RAW_2017-2070'!W2088*'unit conv'!$B$1</f>
        <v>465292804222.55798</v>
      </c>
      <c r="AA2088" s="54">
        <f>'RAW_2017-2070'!X2088*'unit conv'!$B$1</f>
        <v>467975342774.93951</v>
      </c>
      <c r="AB2088" s="54">
        <f>'RAW_2017-2070'!Y2088*'unit conv'!$B$1</f>
        <v>470409328769.34369</v>
      </c>
      <c r="AC2088" s="54">
        <f>'RAW_2017-2070'!Z2088*'unit conv'!$B$1</f>
        <v>473212056566.09656</v>
      </c>
      <c r="AD2088" s="54">
        <f>'RAW_2017-2070'!AA2088*'unit conv'!$B$1</f>
        <v>476795964163.35388</v>
      </c>
      <c r="AE2088" s="54">
        <f>'RAW_2017-2070'!AB2088*'unit conv'!$B$1</f>
        <v>479567085268.90424</v>
      </c>
      <c r="AF2088" s="54">
        <f>'RAW_2017-2070'!AC2088*'unit conv'!$B$1</f>
        <v>481590869177.93048</v>
      </c>
      <c r="AG2088" s="54">
        <f>'RAW_2017-2070'!AD2088*'unit conv'!$B$1</f>
        <v>483537859319.77063</v>
      </c>
      <c r="AH2088" s="54">
        <f>'RAW_2017-2070'!AE2088*'unit conv'!$B$1</f>
        <v>485054173732.82135</v>
      </c>
      <c r="AI2088" s="54">
        <f>'RAW_2017-2070'!AF2088*'unit conv'!$B$1</f>
        <v>486786544043.74615</v>
      </c>
      <c r="AJ2088" s="54">
        <f>'RAW_2017-2070'!AG2088*'unit conv'!$B$1</f>
        <v>488917193665.51385</v>
      </c>
      <c r="AK2088" s="54">
        <f>'RAW_2017-2070'!AH2088*'unit conv'!$B$1</f>
        <v>491498179203.64563</v>
      </c>
      <c r="AL2088" s="54">
        <f>'RAW_2017-2070'!AI2088*'unit conv'!$B$1</f>
        <v>494526274395.15387</v>
      </c>
      <c r="AM2088" s="54">
        <f>'RAW_2017-2070'!AJ2088*'unit conv'!$B$1</f>
        <v>497624546967.76849</v>
      </c>
      <c r="AN2088" s="54">
        <f>'RAW_2017-2070'!AK2088*'unit conv'!$B$1</f>
        <v>500451567573.9231</v>
      </c>
      <c r="AO2088" s="54">
        <f>'RAW_2017-2070'!AL2088*'unit conv'!$B$1</f>
        <v>503898394261.99323</v>
      </c>
      <c r="AP2088" s="54">
        <f>'RAW_2017-2070'!AM2088*'unit conv'!$B$1</f>
        <v>507931339820.56439</v>
      </c>
      <c r="AQ2088" s="54">
        <f>'RAW_2017-2070'!AN2088*'unit conv'!$B$1</f>
        <v>511947731766.73102</v>
      </c>
      <c r="AR2088" s="54">
        <f>'RAW_2017-2070'!AO2088*'unit conv'!$B$1</f>
        <v>515717821139.62335</v>
      </c>
      <c r="AS2088" s="54">
        <f>'RAW_2017-2070'!AP2088*'unit conv'!$B$1</f>
        <v>519334071715.48846</v>
      </c>
      <c r="AT2088" s="54">
        <f>'RAW_2017-2070'!AQ2088*'unit conv'!$B$1</f>
        <v>522898972056.64313</v>
      </c>
      <c r="AU2088" s="54">
        <f>'RAW_2017-2070'!AR2088*'unit conv'!$B$1</f>
        <v>526724246585.70221</v>
      </c>
      <c r="AV2088" s="54">
        <f>'RAW_2017-2070'!AS2088*'unit conv'!$B$1</f>
        <v>530564323804.31567</v>
      </c>
      <c r="AW2088" s="54">
        <f>'RAW_2017-2070'!AT2088*'unit conv'!$B$1</f>
        <v>534329295474.3385</v>
      </c>
      <c r="AX2088" s="54">
        <f>'RAW_2017-2070'!AU2088*'unit conv'!$B$1</f>
        <v>538108522517.62128</v>
      </c>
      <c r="AY2088" s="54">
        <f>'RAW_2017-2070'!AV2088*'unit conv'!$B$1</f>
        <v>541902164407.41943</v>
      </c>
      <c r="AZ2088" s="54">
        <f>'RAW_2017-2070'!AW2088*'unit conv'!$B$1</f>
        <v>545710380878.42639</v>
      </c>
      <c r="BA2088" s="54">
        <f>'RAW_2017-2070'!AX2088*'unit conv'!$B$1</f>
        <v>549533331934.88202</v>
      </c>
      <c r="BB2088" s="54">
        <f>'RAW_2017-2070'!AY2088*'unit conv'!$B$1</f>
        <v>553371177858.68042</v>
      </c>
      <c r="BC2088" s="54">
        <f>'RAW_2017-2070'!AZ2088*'unit conv'!$B$1</f>
        <v>557224079217.46997</v>
      </c>
      <c r="BD2088" s="54">
        <f>'RAW_2017-2070'!BA2088*'unit conv'!$B$1</f>
        <v>561092196872.75122</v>
      </c>
      <c r="BE2088" s="54">
        <f>'RAW_2017-2070'!BB2088*'unit conv'!$B$1</f>
        <v>564975691987.97058</v>
      </c>
      <c r="BF2088" s="54">
        <f>'RAW_2017-2070'!BC2088*'unit conv'!$B$1</f>
        <v>568874726036.6106</v>
      </c>
      <c r="BG2088" s="54">
        <f>'RAW_2017-2070'!BD2088*'unit conv'!$B$1</f>
        <v>572789460810.27771</v>
      </c>
      <c r="BH2088" s="54">
        <f>'RAW_2017-2070'!BE2088*'unit conv'!$B$1</f>
        <v>576720058426.78601</v>
      </c>
      <c r="BI2088" s="54">
        <f>'RAW_2017-2070'!BF2088*'unit conv'!$B$1</f>
        <v>580666681338.24048</v>
      </c>
      <c r="BJ2088" s="54">
        <f>'RAW_2017-2070'!BG2088*'unit conv'!$B$1</f>
        <v>584629492339.11731</v>
      </c>
      <c r="BK2088" s="54">
        <f>'RAW_2017-2070'!BH2088*'unit conv'!$B$1</f>
        <v>588608654574.34192</v>
      </c>
      <c r="BL2088" s="54">
        <f>'RAW_2017-2070'!BI2088*'unit conv'!$B$1</f>
        <v>592604331547.36853</v>
      </c>
      <c r="BM2088" s="54">
        <f>'RAW_2017-2070'!BJ2088*'unit conv'!$B$1</f>
        <v>596616687128.25378</v>
      </c>
      <c r="BN2088" s="54">
        <f>'RAW_2017-2070'!BK2088*'unit conv'!$B$1</f>
        <v>600645885561.73584</v>
      </c>
      <c r="BO2088" s="54">
        <f>'RAW_2017-2070'!BL2088*'unit conv'!$B$1</f>
        <v>604692091475.30823</v>
      </c>
      <c r="BP2088" s="54">
        <f>'RAW_2017-2070'!BM2088*'unit conv'!$B$1</f>
        <v>608755469887.29712</v>
      </c>
    </row>
    <row r="2089" spans="1:68" x14ac:dyDescent="0.25">
      <c r="A2089">
        <f>IFERROR(INDEX('unit conv'!I:I,MATCH($H2089,'unit conv'!$H:$H,0)),0)</f>
        <v>0</v>
      </c>
      <c r="B2089">
        <f>IFERROR(INDEX('unit conv'!J:J,MATCH($H2089,'unit conv'!$H:$H,0)),0)</f>
        <v>0</v>
      </c>
      <c r="C2089" t="str">
        <f>INDEX('unit conv'!$E$2:$E$13,MATCH('RAW_2017-2070_btu'!I2089,'unit conv'!$D$2:$D$13,0))</f>
        <v xml:space="preserve">biomass </v>
      </c>
      <c r="D2089" t="s">
        <v>30</v>
      </c>
      <c r="E2089">
        <v>170</v>
      </c>
      <c r="F2089" t="s">
        <v>141</v>
      </c>
      <c r="G2089" t="s">
        <v>40</v>
      </c>
      <c r="H2089" t="s">
        <v>160</v>
      </c>
      <c r="I2089" t="s">
        <v>37</v>
      </c>
      <c r="J2089" t="s">
        <v>161</v>
      </c>
      <c r="K2089" t="s">
        <v>64</v>
      </c>
      <c r="L2089" t="s">
        <v>40</v>
      </c>
      <c r="M2089" t="s">
        <v>255</v>
      </c>
      <c r="N2089" t="s">
        <v>253</v>
      </c>
      <c r="O2089" s="54">
        <f>'RAW_2017-2070'!L2089*'unit conv'!$B$1</f>
        <v>187059702760.54114</v>
      </c>
      <c r="P2089" s="54">
        <f>'RAW_2017-2070'!M2089*'unit conv'!$B$1</f>
        <v>167040761768.62158</v>
      </c>
      <c r="Q2089" s="54">
        <f>'RAW_2017-2070'!N2089*'unit conv'!$B$1</f>
        <v>168991484684.47839</v>
      </c>
      <c r="R2089" s="54">
        <f>'RAW_2017-2070'!O2089*'unit conv'!$B$1</f>
        <v>154835181436.09991</v>
      </c>
      <c r="S2089" s="54">
        <f>'RAW_2017-2070'!P2089*'unit conv'!$B$1</f>
        <v>162546803214.96283</v>
      </c>
      <c r="T2089" s="54">
        <f>'RAW_2017-2070'!Q2089*'unit conv'!$B$1</f>
        <v>167821061424.03812</v>
      </c>
      <c r="U2089" s="54">
        <f>'RAW_2017-2070'!R2089*'unit conv'!$B$1</f>
        <v>169871563007.03433</v>
      </c>
      <c r="V2089" s="54">
        <f>'RAW_2017-2070'!S2089*'unit conv'!$B$1</f>
        <v>171128601958.93796</v>
      </c>
      <c r="W2089" s="54">
        <f>'RAW_2017-2070'!T2089*'unit conv'!$B$1</f>
        <v>173859670739.63968</v>
      </c>
      <c r="X2089" s="54">
        <f>'RAW_2017-2070'!U2089*'unit conv'!$B$1</f>
        <v>176602042299.26505</v>
      </c>
      <c r="Y2089" s="54">
        <f>'RAW_2017-2070'!V2089*'unit conv'!$B$1</f>
        <v>180140214000.65427</v>
      </c>
      <c r="Z2089" s="54">
        <f>'RAW_2017-2070'!W2089*'unit conv'!$B$1</f>
        <v>182161435008.01523</v>
      </c>
      <c r="AA2089" s="54">
        <f>'RAW_2017-2070'!X2089*'unit conv'!$B$1</f>
        <v>184087054700.50201</v>
      </c>
      <c r="AB2089" s="54">
        <f>'RAW_2017-2070'!Y2089*'unit conv'!$B$1</f>
        <v>185721453051.91266</v>
      </c>
      <c r="AC2089" s="54">
        <f>'RAW_2017-2070'!Z2089*'unit conv'!$B$1</f>
        <v>187263562574.0343</v>
      </c>
      <c r="AD2089" s="54">
        <f>'RAW_2017-2070'!AA2089*'unit conv'!$B$1</f>
        <v>188994062235.62674</v>
      </c>
      <c r="AE2089" s="54">
        <f>'RAW_2017-2070'!AB2089*'unit conv'!$B$1</f>
        <v>190001801993.8912</v>
      </c>
      <c r="AF2089" s="54">
        <f>'RAW_2017-2070'!AC2089*'unit conv'!$B$1</f>
        <v>190465378638.54401</v>
      </c>
      <c r="AG2089" s="54">
        <f>'RAW_2017-2070'!AD2089*'unit conv'!$B$1</f>
        <v>190723272652.52313</v>
      </c>
      <c r="AH2089" s="54">
        <f>'RAW_2017-2070'!AE2089*'unit conv'!$B$1</f>
        <v>190649421074.79794</v>
      </c>
      <c r="AI2089" s="54">
        <f>'RAW_2017-2070'!AF2089*'unit conv'!$B$1</f>
        <v>190778971873.6767</v>
      </c>
      <c r="AJ2089" s="54">
        <f>'RAW_2017-2070'!AG2089*'unit conv'!$B$1</f>
        <v>191129391816.83041</v>
      </c>
      <c r="AK2089" s="54">
        <f>'RAW_2017-2070'!AH2089*'unit conv'!$B$1</f>
        <v>191639421859.1394</v>
      </c>
      <c r="AL2089" s="54">
        <f>'RAW_2017-2070'!AI2089*'unit conv'!$B$1</f>
        <v>192142633850.86264</v>
      </c>
      <c r="AM2089" s="54">
        <f>'RAW_2017-2070'!AJ2089*'unit conv'!$B$1</f>
        <v>192520902058.33664</v>
      </c>
      <c r="AN2089" s="54">
        <f>'RAW_2017-2070'!AK2089*'unit conv'!$B$1</f>
        <v>192649717634.54514</v>
      </c>
      <c r="AO2089" s="54">
        <f>'RAW_2017-2070'!AL2089*'unit conv'!$B$1</f>
        <v>192840728256.44022</v>
      </c>
      <c r="AP2089" s="54">
        <f>'RAW_2017-2070'!AM2089*'unit conv'!$B$1</f>
        <v>193030453636.3573</v>
      </c>
      <c r="AQ2089" s="54">
        <f>'RAW_2017-2070'!AN2089*'unit conv'!$B$1</f>
        <v>193055257695.58066</v>
      </c>
      <c r="AR2089" s="54">
        <f>'RAW_2017-2070'!AO2089*'unit conv'!$B$1</f>
        <v>192894888465.78815</v>
      </c>
      <c r="AS2089" s="54">
        <f>'RAW_2017-2070'!AP2089*'unit conv'!$B$1</f>
        <v>192543706800.95001</v>
      </c>
      <c r="AT2089" s="54">
        <f>'RAW_2017-2070'!AQ2089*'unit conv'!$B$1</f>
        <v>192096841473.4899</v>
      </c>
      <c r="AU2089" s="54">
        <f>'RAW_2017-2070'!AR2089*'unit conv'!$B$1</f>
        <v>191659602212.61853</v>
      </c>
      <c r="AV2089" s="54">
        <f>'RAW_2017-2070'!AS2089*'unit conv'!$B$1</f>
        <v>191157154859.66376</v>
      </c>
      <c r="AW2089" s="54">
        <f>'RAW_2017-2070'!AT2089*'unit conv'!$B$1</f>
        <v>190765924063.5881</v>
      </c>
      <c r="AX2089" s="54">
        <f>'RAW_2017-2070'!AU2089*'unit conv'!$B$1</f>
        <v>190371085375.87622</v>
      </c>
      <c r="AY2089" s="54">
        <f>'RAW_2017-2070'!AV2089*'unit conv'!$B$1</f>
        <v>189972746669.80664</v>
      </c>
      <c r="AZ2089" s="54">
        <f>'RAW_2017-2070'!AW2089*'unit conv'!$B$1</f>
        <v>189571013648.77533</v>
      </c>
      <c r="BA2089" s="54">
        <f>'RAW_2017-2070'!AX2089*'unit conv'!$B$1</f>
        <v>189165989887.17072</v>
      </c>
      <c r="BB2089" s="54">
        <f>'RAW_2017-2070'!AY2089*'unit conv'!$B$1</f>
        <v>188757776870.49472</v>
      </c>
      <c r="BC2089" s="54">
        <f>'RAW_2017-2070'!AZ2089*'unit conv'!$B$1</f>
        <v>188346474034.74255</v>
      </c>
      <c r="BD2089" s="54">
        <f>'RAW_2017-2070'!BA2089*'unit conv'!$B$1</f>
        <v>187932178805.05585</v>
      </c>
      <c r="BE2089" s="54">
        <f>'RAW_2017-2070'!BB2089*'unit conv'!$B$1</f>
        <v>187514986633.66101</v>
      </c>
      <c r="BF2089" s="54">
        <f>'RAW_2017-2070'!BC2089*'unit conv'!$B$1</f>
        <v>187094991037.10739</v>
      </c>
      <c r="BG2089" s="54">
        <f>'RAW_2017-2070'!BD2089*'unit conv'!$B$1</f>
        <v>186672283632.81662</v>
      </c>
      <c r="BH2089" s="54">
        <f>'RAW_2017-2070'!BE2089*'unit conv'!$B$1</f>
        <v>186246954174.95645</v>
      </c>
      <c r="BI2089" s="54">
        <f>'RAW_2017-2070'!BF2089*'unit conv'!$B$1</f>
        <v>185819090589.65118</v>
      </c>
      <c r="BJ2089" s="54">
        <f>'RAW_2017-2070'!BG2089*'unit conv'!$B$1</f>
        <v>185388779009.54086</v>
      </c>
      <c r="BK2089" s="54">
        <f>'RAW_2017-2070'!BH2089*'unit conv'!$B$1</f>
        <v>184956103807.70093</v>
      </c>
      <c r="BL2089" s="54">
        <f>'RAW_2017-2070'!BI2089*'unit conv'!$B$1</f>
        <v>184521147630.93448</v>
      </c>
      <c r="BM2089" s="54">
        <f>'RAW_2017-2070'!BJ2089*'unit conv'!$B$1</f>
        <v>184083991432.44748</v>
      </c>
      <c r="BN2089" s="54">
        <f>'RAW_2017-2070'!BK2089*'unit conv'!$B$1</f>
        <v>183644714503.9201</v>
      </c>
      <c r="BO2089" s="54">
        <f>'RAW_2017-2070'!BL2089*'unit conv'!$B$1</f>
        <v>183203394506.98273</v>
      </c>
      <c r="BP2089" s="54">
        <f>'RAW_2017-2070'!BM2089*'unit conv'!$B$1</f>
        <v>182760107504.11026</v>
      </c>
    </row>
    <row r="2090" spans="1:68" x14ac:dyDescent="0.25">
      <c r="A2090">
        <f>IFERROR(INDEX('unit conv'!I:I,MATCH($H2090,'unit conv'!$H:$H,0)),0)</f>
        <v>0</v>
      </c>
      <c r="B2090">
        <f>IFERROR(INDEX('unit conv'!J:J,MATCH($H2090,'unit conv'!$H:$H,0)),0)</f>
        <v>0</v>
      </c>
      <c r="C2090" t="str">
        <f>INDEX('unit conv'!$E$2:$E$13,MATCH('RAW_2017-2070_btu'!I2090,'unit conv'!$D$2:$D$13,0))</f>
        <v xml:space="preserve">biomass </v>
      </c>
      <c r="D2090" t="s">
        <v>30</v>
      </c>
      <c r="E2090">
        <v>171</v>
      </c>
      <c r="F2090" t="s">
        <v>141</v>
      </c>
      <c r="G2090" t="s">
        <v>40</v>
      </c>
      <c r="H2090" t="s">
        <v>160</v>
      </c>
      <c r="I2090" t="s">
        <v>37</v>
      </c>
      <c r="J2090" t="s">
        <v>162</v>
      </c>
      <c r="K2090" t="s">
        <v>64</v>
      </c>
      <c r="L2090" t="s">
        <v>40</v>
      </c>
      <c r="M2090" t="s">
        <v>255</v>
      </c>
      <c r="N2090" t="s">
        <v>253</v>
      </c>
      <c r="O2090" s="54">
        <f>'RAW_2017-2070'!L2090*'unit conv'!$B$1</f>
        <v>913320262501.59985</v>
      </c>
      <c r="P2090" s="54">
        <f>'RAW_2017-2070'!M2090*'unit conv'!$B$1</f>
        <v>815577647860.81128</v>
      </c>
      <c r="Q2090" s="54">
        <f>'RAW_2017-2070'!N2090*'unit conv'!$B$1</f>
        <v>825102065676.54443</v>
      </c>
      <c r="R2090" s="54">
        <f>'RAW_2017-2070'!O2090*'unit conv'!$B$1</f>
        <v>755983819426.51025</v>
      </c>
      <c r="S2090" s="54">
        <f>'RAW_2017-2070'!P2090*'unit conv'!$B$1</f>
        <v>793635864861.43884</v>
      </c>
      <c r="T2090" s="54">
        <f>'RAW_2017-2070'!Q2090*'unit conv'!$B$1</f>
        <v>819387466200.07837</v>
      </c>
      <c r="U2090" s="54">
        <f>'RAW_2017-2070'!R2090*'unit conv'!$B$1</f>
        <v>829399054032.22314</v>
      </c>
      <c r="V2090" s="54">
        <f>'RAW_2017-2070'!S2090*'unit conv'!$B$1</f>
        <v>835536555207.43372</v>
      </c>
      <c r="W2090" s="54">
        <f>'RAW_2017-2070'!T2090*'unit conv'!$B$1</f>
        <v>848871016980.27991</v>
      </c>
      <c r="X2090" s="54">
        <f>'RAW_2017-2070'!U2090*'unit conv'!$B$1</f>
        <v>862260664647.58228</v>
      </c>
      <c r="Y2090" s="54">
        <f>'RAW_2017-2070'!V2090*'unit conv'!$B$1</f>
        <v>879535811883.46387</v>
      </c>
      <c r="Z2090" s="54">
        <f>'RAW_2017-2070'!W2090*'unit conv'!$B$1</f>
        <v>889404437107.25</v>
      </c>
      <c r="AA2090" s="54">
        <f>'RAW_2017-2070'!X2090*'unit conv'!$B$1</f>
        <v>898806288265.28186</v>
      </c>
      <c r="AB2090" s="54">
        <f>'RAW_2017-2070'!Y2090*'unit conv'!$B$1</f>
        <v>906786249258.02124</v>
      </c>
      <c r="AC2090" s="54">
        <f>'RAW_2017-2070'!Z2090*'unit conv'!$B$1</f>
        <v>914315609418.25488</v>
      </c>
      <c r="AD2090" s="54">
        <f>'RAW_2017-2070'!AA2090*'unit conv'!$B$1</f>
        <v>922764785707.21631</v>
      </c>
      <c r="AE2090" s="54">
        <f>'RAW_2017-2070'!AB2090*'unit conv'!$B$1</f>
        <v>927685081885.22107</v>
      </c>
      <c r="AF2090" s="54">
        <f>'RAW_2017-2070'!AC2090*'unit conv'!$B$1</f>
        <v>929948497984.6571</v>
      </c>
      <c r="AG2090" s="54">
        <f>'RAW_2017-2070'!AD2090*'unit conv'!$B$1</f>
        <v>931207667250.23901</v>
      </c>
      <c r="AH2090" s="54">
        <f>'RAW_2017-2070'!AE2090*'unit conv'!$B$1</f>
        <v>930847086423.05542</v>
      </c>
      <c r="AI2090" s="54">
        <f>'RAW_2017-2070'!AF2090*'unit conv'!$B$1</f>
        <v>931479619073.82483</v>
      </c>
      <c r="AJ2090" s="54">
        <f>'RAW_2017-2070'!AG2090*'unit conv'!$B$1</f>
        <v>933190546813.70605</v>
      </c>
      <c r="AK2090" s="54">
        <f>'RAW_2017-2070'!AH2090*'unit conv'!$B$1</f>
        <v>935680771941.03687</v>
      </c>
      <c r="AL2090" s="54">
        <f>'RAW_2017-2070'!AI2090*'unit conv'!$B$1</f>
        <v>938137707890.32019</v>
      </c>
      <c r="AM2090" s="54">
        <f>'RAW_2017-2070'!AJ2090*'unit conv'!$B$1</f>
        <v>939984604968.88782</v>
      </c>
      <c r="AN2090" s="54">
        <f>'RAW_2017-2070'!AK2090*'unit conv'!$B$1</f>
        <v>940613547890.00244</v>
      </c>
      <c r="AO2090" s="54">
        <f>'RAW_2017-2070'!AL2090*'unit conv'!$B$1</f>
        <v>941546158541.87073</v>
      </c>
      <c r="AP2090" s="54">
        <f>'RAW_2017-2070'!AM2090*'unit conv'!$B$1</f>
        <v>942472493991.09851</v>
      </c>
      <c r="AQ2090" s="54">
        <f>'RAW_2017-2070'!AN2090*'unit conv'!$B$1</f>
        <v>942593599977.8324</v>
      </c>
      <c r="AR2090" s="54">
        <f>'RAW_2017-2070'!AO2090*'unit conv'!$B$1</f>
        <v>941810596129.91772</v>
      </c>
      <c r="AS2090" s="54">
        <f>'RAW_2017-2070'!AP2090*'unit conv'!$B$1</f>
        <v>940095949278.76611</v>
      </c>
      <c r="AT2090" s="54">
        <f>'RAW_2017-2070'!AQ2090*'unit conv'!$B$1</f>
        <v>937914126298.4248</v>
      </c>
      <c r="AU2090" s="54">
        <f>'RAW_2017-2070'!AR2090*'unit conv'!$B$1</f>
        <v>935779302653.23694</v>
      </c>
      <c r="AV2090" s="54">
        <f>'RAW_2017-2070'!AS2090*'unit conv'!$B$1</f>
        <v>933326100057.90649</v>
      </c>
      <c r="AW2090" s="54">
        <f>'RAW_2017-2070'!AT2090*'unit conv'!$B$1</f>
        <v>931415913052.91626</v>
      </c>
      <c r="AX2090" s="54">
        <f>'RAW_2017-2070'!AU2090*'unit conv'!$B$1</f>
        <v>929488110492.63733</v>
      </c>
      <c r="AY2090" s="54">
        <f>'RAW_2017-2070'!AV2090*'unit conv'!$B$1</f>
        <v>927543219069.08069</v>
      </c>
      <c r="AZ2090" s="54">
        <f>'RAW_2017-2070'!AW2090*'unit conv'!$B$1</f>
        <v>925581754879.7915</v>
      </c>
      <c r="BA2090" s="54">
        <f>'RAW_2017-2070'!AX2090*'unit conv'!$B$1</f>
        <v>923604223627.42102</v>
      </c>
      <c r="BB2090" s="54">
        <f>'RAW_2017-2070'!AY2090*'unit conv'!$B$1</f>
        <v>921611120815.6178</v>
      </c>
      <c r="BC2090" s="54">
        <f>'RAW_2017-2070'!AZ2090*'unit conv'!$B$1</f>
        <v>919602931941.30054</v>
      </c>
      <c r="BD2090" s="54">
        <f>'RAW_2017-2070'!BA2090*'unit conv'!$B$1</f>
        <v>917580132683.38135</v>
      </c>
      <c r="BE2090" s="54">
        <f>'RAW_2017-2070'!BB2090*'unit conv'!$B$1</f>
        <v>915543189088.00049</v>
      </c>
      <c r="BF2090" s="54">
        <f>'RAW_2017-2070'!BC2090*'unit conv'!$B$1</f>
        <v>913492557750.34192</v>
      </c>
      <c r="BG2090" s="54">
        <f>'RAW_2017-2070'!BD2090*'unit conv'!$B$1</f>
        <v>911428685993.08557</v>
      </c>
      <c r="BH2090" s="54">
        <f>'RAW_2017-2070'!BE2090*'unit conv'!$B$1</f>
        <v>909352012041.56238</v>
      </c>
      <c r="BI2090" s="54">
        <f>'RAW_2017-2070'!BF2090*'unit conv'!$B$1</f>
        <v>907262965195.66772</v>
      </c>
      <c r="BJ2090" s="54">
        <f>'RAW_2017-2070'!BG2090*'unit conv'!$B$1</f>
        <v>905161965998.59888</v>
      </c>
      <c r="BK2090" s="54">
        <f>'RAW_2017-2070'!BH2090*'unit conv'!$B$1</f>
        <v>903049426402.46655</v>
      </c>
      <c r="BL2090" s="54">
        <f>'RAW_2017-2070'!BI2090*'unit conv'!$B$1</f>
        <v>900925749930.84534</v>
      </c>
      <c r="BM2090" s="54">
        <f>'RAW_2017-2070'!BJ2090*'unit conv'!$B$1</f>
        <v>898791331838.31018</v>
      </c>
      <c r="BN2090" s="54">
        <f>'RAW_2017-2070'!BK2090*'unit conv'!$B$1</f>
        <v>896646559267.02527</v>
      </c>
      <c r="BO2090" s="54">
        <f>'RAW_2017-2070'!BL2090*'unit conv'!$B$1</f>
        <v>894491811400.42554</v>
      </c>
      <c r="BP2090" s="54">
        <f>'RAW_2017-2070'!BM2090*'unit conv'!$B$1</f>
        <v>892327459614.05872</v>
      </c>
    </row>
    <row r="2091" spans="1:68" x14ac:dyDescent="0.25">
      <c r="A2091">
        <f>IFERROR(INDEX('unit conv'!I:I,MATCH($H2091,'unit conv'!$H:$H,0)),0)</f>
        <v>0</v>
      </c>
      <c r="B2091">
        <f>IFERROR(INDEX('unit conv'!J:J,MATCH($H2091,'unit conv'!$H:$H,0)),0)</f>
        <v>0</v>
      </c>
      <c r="C2091" t="str">
        <f>INDEX('unit conv'!$E$2:$E$13,MATCH('RAW_2017-2070_btu'!I2091,'unit conv'!$D$2:$D$13,0))</f>
        <v xml:space="preserve">biomass </v>
      </c>
      <c r="D2091" t="s">
        <v>30</v>
      </c>
      <c r="E2091">
        <v>172</v>
      </c>
      <c r="F2091" t="s">
        <v>141</v>
      </c>
      <c r="G2091" t="s">
        <v>40</v>
      </c>
      <c r="H2091" t="s">
        <v>160</v>
      </c>
      <c r="I2091" t="s">
        <v>37</v>
      </c>
      <c r="J2091" t="s">
        <v>163</v>
      </c>
      <c r="K2091" t="s">
        <v>64</v>
      </c>
      <c r="L2091" t="s">
        <v>40</v>
      </c>
      <c r="M2091" t="s">
        <v>255</v>
      </c>
      <c r="N2091" t="s">
        <v>253</v>
      </c>
      <c r="O2091" s="54">
        <f>'RAW_2017-2070'!L2091*'unit conv'!$B$1</f>
        <v>5071051425357.915</v>
      </c>
      <c r="P2091" s="54">
        <f>'RAW_2017-2070'!M2091*'unit conv'!$B$1</f>
        <v>4528352609134.6064</v>
      </c>
      <c r="Q2091" s="54">
        <f>'RAW_2017-2070'!N2091*'unit conv'!$B$1</f>
        <v>4581235277485.6699</v>
      </c>
      <c r="R2091" s="54">
        <f>'RAW_2017-2070'!O2091*'unit conv'!$B$1</f>
        <v>4197468273122.4419</v>
      </c>
      <c r="S2091" s="54">
        <f>'RAW_2017-2070'!P2091*'unit conv'!$B$1</f>
        <v>4406524686857.8174</v>
      </c>
      <c r="T2091" s="54">
        <f>'RAW_2017-2070'!Q2091*'unit conv'!$B$1</f>
        <v>4549505960826.1338</v>
      </c>
      <c r="U2091" s="54">
        <f>'RAW_2017-2070'!R2091*'unit conv'!$B$1</f>
        <v>4605093555704.666</v>
      </c>
      <c r="V2091" s="54">
        <f>'RAW_2017-2070'!S2091*'unit conv'!$B$1</f>
        <v>4639170960269.6758</v>
      </c>
      <c r="W2091" s="54">
        <f>'RAW_2017-2070'!T2091*'unit conv'!$B$1</f>
        <v>4713208233015.9971</v>
      </c>
      <c r="X2091" s="54">
        <f>'RAW_2017-2070'!U2091*'unit conv'!$B$1</f>
        <v>4787551915813.8965</v>
      </c>
      <c r="Y2091" s="54">
        <f>'RAW_2017-2070'!V2091*'unit conv'!$B$1</f>
        <v>4883469157126.2021</v>
      </c>
      <c r="Z2091" s="54">
        <f>'RAW_2017-2070'!W2091*'unit conv'!$B$1</f>
        <v>4938262977062.1934</v>
      </c>
      <c r="AA2091" s="54">
        <f>'RAW_2017-2070'!X2091*'unit conv'!$B$1</f>
        <v>4990465115428.5879</v>
      </c>
      <c r="AB2091" s="54">
        <f>'RAW_2017-2070'!Y2091*'unit conv'!$B$1</f>
        <v>5034772456706.3262</v>
      </c>
      <c r="AC2091" s="54">
        <f>'RAW_2017-2070'!Z2091*'unit conv'!$B$1</f>
        <v>5076577915470.5986</v>
      </c>
      <c r="AD2091" s="54">
        <f>'RAW_2017-2070'!AA2091*'unit conv'!$B$1</f>
        <v>5123490492824.2227</v>
      </c>
      <c r="AE2091" s="54">
        <f>'RAW_2017-2070'!AB2091*'unit conv'!$B$1</f>
        <v>5150809578988.2734</v>
      </c>
      <c r="AF2091" s="54">
        <f>'RAW_2017-2070'!AC2091*'unit conv'!$B$1</f>
        <v>5163376802018.8721</v>
      </c>
      <c r="AG2091" s="54">
        <f>'RAW_2017-2070'!AD2091*'unit conv'!$B$1</f>
        <v>5170368119699.165</v>
      </c>
      <c r="AH2091" s="54">
        <f>'RAW_2017-2070'!AE2091*'unit conv'!$B$1</f>
        <v>5168366057560.9189</v>
      </c>
      <c r="AI2091" s="54">
        <f>'RAW_2017-2070'!AF2091*'unit conv'!$B$1</f>
        <v>5171878084756.5977</v>
      </c>
      <c r="AJ2091" s="54">
        <f>'RAW_2017-2070'!AG2091*'unit conv'!$B$1</f>
        <v>5181377712554.458</v>
      </c>
      <c r="AK2091" s="54">
        <f>'RAW_2017-2070'!AH2091*'unit conv'!$B$1</f>
        <v>5195204253144.749</v>
      </c>
      <c r="AL2091" s="54">
        <f>'RAW_2017-2070'!AI2091*'unit conv'!$B$1</f>
        <v>5208845961381.3525</v>
      </c>
      <c r="AM2091" s="54">
        <f>'RAW_2017-2070'!AJ2091*'unit conv'!$B$1</f>
        <v>5219100535211.9033</v>
      </c>
      <c r="AN2091" s="54">
        <f>'RAW_2017-2070'!AK2091*'unit conv'!$B$1</f>
        <v>5222592631059.9141</v>
      </c>
      <c r="AO2091" s="54">
        <f>'RAW_2017-2070'!AL2091*'unit conv'!$B$1</f>
        <v>5227770789006.9492</v>
      </c>
      <c r="AP2091" s="54">
        <f>'RAW_2017-2070'!AM2091*'unit conv'!$B$1</f>
        <v>5232914104986.0557</v>
      </c>
      <c r="AQ2091" s="54">
        <f>'RAW_2017-2070'!AN2091*'unit conv'!$B$1</f>
        <v>5233586524849.9971</v>
      </c>
      <c r="AR2091" s="54">
        <f>'RAW_2017-2070'!AO2091*'unit conv'!$B$1</f>
        <v>5229239032582.4404</v>
      </c>
      <c r="AS2091" s="54">
        <f>'RAW_2017-2070'!AP2091*'unit conv'!$B$1</f>
        <v>5219718755068.0654</v>
      </c>
      <c r="AT2091" s="54">
        <f>'RAW_2017-2070'!AQ2091*'unit conv'!$B$1</f>
        <v>5207604563597.0117</v>
      </c>
      <c r="AU2091" s="54">
        <f>'RAW_2017-2070'!AR2091*'unit conv'!$B$1</f>
        <v>5195751327735.1826</v>
      </c>
      <c r="AV2091" s="54">
        <f>'RAW_2017-2070'!AS2091*'unit conv'!$B$1</f>
        <v>5182130348295.1035</v>
      </c>
      <c r="AW2091" s="54">
        <f>'RAW_2017-2070'!AT2091*'unit conv'!$B$1</f>
        <v>5171524368189.2598</v>
      </c>
      <c r="AX2091" s="54">
        <f>'RAW_2017-2070'!AU2091*'unit conv'!$B$1</f>
        <v>5160820580785.7764</v>
      </c>
      <c r="AY2091" s="54">
        <f>'RAW_2017-2070'!AV2091*'unit conv'!$B$1</f>
        <v>5150021910450.1602</v>
      </c>
      <c r="AZ2091" s="54">
        <f>'RAW_2017-2070'!AW2091*'unit conv'!$B$1</f>
        <v>5139131222723.9951</v>
      </c>
      <c r="BA2091" s="54">
        <f>'RAW_2017-2070'!AX2091*'unit conv'!$B$1</f>
        <v>5128151325433.0322</v>
      </c>
      <c r="BB2091" s="54">
        <f>'RAW_2017-2070'!AY2091*'unit conv'!$B$1</f>
        <v>5117084969774.8369</v>
      </c>
      <c r="BC2091" s="54">
        <f>'RAW_2017-2070'!AZ2091*'unit conv'!$B$1</f>
        <v>5105934851386.3516</v>
      </c>
      <c r="BD2091" s="54">
        <f>'RAW_2017-2070'!BA2091*'unit conv'!$B$1</f>
        <v>5094703611391.7539</v>
      </c>
      <c r="BE2091" s="54">
        <f>'RAW_2017-2070'!BB2091*'unit conv'!$B$1</f>
        <v>5083393837430.9346</v>
      </c>
      <c r="BF2091" s="54">
        <f>'RAW_2017-2070'!BC2091*'unit conv'!$B$1</f>
        <v>5072008064668.9971</v>
      </c>
      <c r="BG2091" s="54">
        <f>'RAW_2017-2070'!BD2091*'unit conv'!$B$1</f>
        <v>5060548776787.083</v>
      </c>
      <c r="BH2091" s="54">
        <f>'RAW_2017-2070'!BE2091*'unit conv'!$B$1</f>
        <v>5049018406954.8936</v>
      </c>
      <c r="BI2091" s="54">
        <f>'RAW_2017-2070'!BF2091*'unit conv'!$B$1</f>
        <v>5037419338785.2061</v>
      </c>
      <c r="BJ2091" s="54">
        <f>'RAW_2017-2070'!BG2091*'unit conv'!$B$1</f>
        <v>5025753907270.7559</v>
      </c>
      <c r="BK2091" s="54">
        <f>'RAW_2017-2070'!BH2091*'unit conv'!$B$1</f>
        <v>5014024399703.7725</v>
      </c>
      <c r="BL2091" s="54">
        <f>'RAW_2017-2070'!BI2091*'unit conv'!$B$1</f>
        <v>5002233056578.5059</v>
      </c>
      <c r="BM2091" s="54">
        <f>'RAW_2017-2070'!BJ2091*'unit conv'!$B$1</f>
        <v>4990382072477.0332</v>
      </c>
      <c r="BN2091" s="54">
        <f>'RAW_2017-2070'!BK2091*'unit conv'!$B$1</f>
        <v>4978473596938.6787</v>
      </c>
      <c r="BO2091" s="54">
        <f>'RAW_2017-2070'!BL2091*'unit conv'!$B$1</f>
        <v>4966509735313.3184</v>
      </c>
      <c r="BP2091" s="54">
        <f>'RAW_2017-2070'!BM2091*'unit conv'!$B$1</f>
        <v>4954492549598.8906</v>
      </c>
    </row>
    <row r="2092" spans="1:68" x14ac:dyDescent="0.25">
      <c r="A2092">
        <f>IFERROR(INDEX('unit conv'!I:I,MATCH($H2092,'unit conv'!$H:$H,0)),0)</f>
        <v>0</v>
      </c>
      <c r="B2092">
        <f>IFERROR(INDEX('unit conv'!J:J,MATCH($H2092,'unit conv'!$H:$H,0)),0)</f>
        <v>0</v>
      </c>
      <c r="C2092" t="str">
        <f>INDEX('unit conv'!$E$2:$E$13,MATCH('RAW_2017-2070_btu'!I2092,'unit conv'!$D$2:$D$13,0))</f>
        <v xml:space="preserve">natural gas </v>
      </c>
      <c r="D2092" t="s">
        <v>30</v>
      </c>
      <c r="E2092">
        <v>173</v>
      </c>
      <c r="F2092" t="s">
        <v>141</v>
      </c>
      <c r="G2092" t="s">
        <v>40</v>
      </c>
      <c r="H2092" t="s">
        <v>164</v>
      </c>
      <c r="I2092" t="s">
        <v>16</v>
      </c>
      <c r="J2092" t="s">
        <v>165</v>
      </c>
      <c r="K2092" t="s">
        <v>256</v>
      </c>
      <c r="L2092" t="s">
        <v>40</v>
      </c>
      <c r="M2092" t="s">
        <v>16</v>
      </c>
      <c r="N2092" t="s">
        <v>253</v>
      </c>
      <c r="O2092" s="54">
        <f>'RAW_2017-2070'!L2092*'unit conv'!$B$1</f>
        <v>58065551496227.133</v>
      </c>
      <c r="P2092" s="54">
        <f>'RAW_2017-2070'!M2092*'unit conv'!$B$1</f>
        <v>59285587273651.148</v>
      </c>
      <c r="Q2092" s="54">
        <f>'RAW_2017-2070'!N2092*'unit conv'!$B$1</f>
        <v>58954285227941.445</v>
      </c>
      <c r="R2092" s="54">
        <f>'RAW_2017-2070'!O2092*'unit conv'!$B$1</f>
        <v>52391144467525.93</v>
      </c>
      <c r="S2092" s="54">
        <f>'RAW_2017-2070'!P2092*'unit conv'!$B$1</f>
        <v>55044735279545.523</v>
      </c>
      <c r="T2092" s="54">
        <f>'RAW_2017-2070'!Q2092*'unit conv'!$B$1</f>
        <v>56423838149546.445</v>
      </c>
      <c r="U2092" s="54">
        <f>'RAW_2017-2070'!R2092*'unit conv'!$B$1</f>
        <v>56448456486402.711</v>
      </c>
      <c r="V2092" s="54">
        <f>'RAW_2017-2070'!S2092*'unit conv'!$B$1</f>
        <v>56467442329300.016</v>
      </c>
      <c r="W2092" s="54">
        <f>'RAW_2017-2070'!T2092*'unit conv'!$B$1</f>
        <v>56656229760771.625</v>
      </c>
      <c r="X2092" s="54">
        <f>'RAW_2017-2070'!U2092*'unit conv'!$B$1</f>
        <v>56845572093348.078</v>
      </c>
      <c r="Y2092" s="54">
        <f>'RAW_2017-2070'!V2092*'unit conv'!$B$1</f>
        <v>57319486083891.695</v>
      </c>
      <c r="Z2092" s="54">
        <f>'RAW_2017-2070'!W2092*'unit conv'!$B$1</f>
        <v>57424843429414.766</v>
      </c>
      <c r="AA2092" s="54">
        <f>'RAW_2017-2070'!X2092*'unit conv'!$B$1</f>
        <v>57546499093103.32</v>
      </c>
      <c r="AB2092" s="54">
        <f>'RAW_2017-2070'!Y2092*'unit conv'!$B$1</f>
        <v>57635478942156.281</v>
      </c>
      <c r="AC2092" s="54">
        <f>'RAW_2017-2070'!Z2092*'unit conv'!$B$1</f>
        <v>57795364624811.141</v>
      </c>
      <c r="AD2092" s="54">
        <f>'RAW_2017-2070'!AA2092*'unit conv'!$B$1</f>
        <v>58064802780534.633</v>
      </c>
      <c r="AE2092" s="54">
        <f>'RAW_2017-2070'!AB2092*'unit conv'!$B$1</f>
        <v>58245634958402.008</v>
      </c>
      <c r="AF2092" s="54">
        <f>'RAW_2017-2070'!AC2092*'unit conv'!$B$1</f>
        <v>58363457331657.023</v>
      </c>
      <c r="AG2092" s="54">
        <f>'RAW_2017-2070'!AD2092*'unit conv'!$B$1</f>
        <v>58480676946249.961</v>
      </c>
      <c r="AH2092" s="54">
        <f>'RAW_2017-2070'!AE2092*'unit conv'!$B$1</f>
        <v>58559460272499.898</v>
      </c>
      <c r="AI2092" s="54">
        <f>'RAW_2017-2070'!AF2092*'unit conv'!$B$1</f>
        <v>58705747352147.32</v>
      </c>
      <c r="AJ2092" s="54">
        <f>'RAW_2017-2070'!AG2092*'unit conv'!$B$1</f>
        <v>58928093660778.789</v>
      </c>
      <c r="AK2092" s="54">
        <f>'RAW_2017-2070'!AH2092*'unit conv'!$B$1</f>
        <v>59215637767446.344</v>
      </c>
      <c r="AL2092" s="54">
        <f>'RAW_2017-2070'!AI2092*'unit conv'!$B$1</f>
        <v>59561648691474.422</v>
      </c>
      <c r="AM2092" s="54">
        <f>'RAW_2017-2070'!AJ2092*'unit conv'!$B$1</f>
        <v>59936309674507.859</v>
      </c>
      <c r="AN2092" s="54">
        <f>'RAW_2017-2070'!AK2092*'unit conv'!$B$1</f>
        <v>60292654945178.906</v>
      </c>
      <c r="AO2092" s="54">
        <f>'RAW_2017-2070'!AL2092*'unit conv'!$B$1</f>
        <v>60717449995919.516</v>
      </c>
      <c r="AP2092" s="54">
        <f>'RAW_2017-2070'!AM2092*'unit conv'!$B$1</f>
        <v>61215893077004.227</v>
      </c>
      <c r="AQ2092" s="54">
        <f>'RAW_2017-2070'!AN2092*'unit conv'!$B$1</f>
        <v>61733178058703.836</v>
      </c>
      <c r="AR2092" s="54">
        <f>'RAW_2017-2070'!AO2092*'unit conv'!$B$1</f>
        <v>62241727712340.695</v>
      </c>
      <c r="AS2092" s="54">
        <f>'RAW_2017-2070'!AP2092*'unit conv'!$B$1</f>
        <v>62736171637577.297</v>
      </c>
      <c r="AT2092" s="54">
        <f>'RAW_2017-2070'!AQ2092*'unit conv'!$B$1</f>
        <v>63241430965948.352</v>
      </c>
      <c r="AU2092" s="54">
        <f>'RAW_2017-2070'!AR2092*'unit conv'!$B$1</f>
        <v>63783511704050.734</v>
      </c>
      <c r="AV2092" s="54">
        <f>'RAW_2017-2070'!AS2092*'unit conv'!$B$1</f>
        <v>64349163721962.383</v>
      </c>
      <c r="AW2092" s="54">
        <f>'RAW_2017-2070'!AT2092*'unit conv'!$B$1</f>
        <v>64880803463149.805</v>
      </c>
      <c r="AX2092" s="54">
        <f>'RAW_2017-2070'!AU2092*'unit conv'!$B$1</f>
        <v>65415320620018.719</v>
      </c>
      <c r="AY2092" s="54">
        <f>'RAW_2017-2070'!AV2092*'unit conv'!$B$1</f>
        <v>65952742555739.914</v>
      </c>
      <c r="AZ2092" s="54">
        <f>'RAW_2017-2070'!AW2092*'unit conv'!$B$1</f>
        <v>66493096772075.992</v>
      </c>
      <c r="BA2092" s="54">
        <f>'RAW_2017-2070'!AX2092*'unit conv'!$B$1</f>
        <v>67036410910846.313</v>
      </c>
      <c r="BB2092" s="54">
        <f>'RAW_2017-2070'!AY2092*'unit conv'!$B$1</f>
        <v>67582712755399.305</v>
      </c>
      <c r="BC2092" s="54">
        <f>'RAW_2017-2070'!AZ2092*'unit conv'!$B$1</f>
        <v>68132030232092.609</v>
      </c>
      <c r="BD2092" s="54">
        <f>'RAW_2017-2070'!BA2092*'unit conv'!$B$1</f>
        <v>68684391411780.984</v>
      </c>
      <c r="BE2092" s="54">
        <f>'RAW_2017-2070'!BB2092*'unit conv'!$B$1</f>
        <v>69239824511311.75</v>
      </c>
      <c r="BF2092" s="54">
        <f>'RAW_2017-2070'!BC2092*'unit conv'!$B$1</f>
        <v>69798357895028.344</v>
      </c>
      <c r="BG2092" s="54">
        <f>'RAW_2017-2070'!BD2092*'unit conv'!$B$1</f>
        <v>70360020076281.82</v>
      </c>
      <c r="BH2092" s="54">
        <f>'RAW_2017-2070'!BE2092*'unit conv'!$B$1</f>
        <v>70924839718950.031</v>
      </c>
      <c r="BI2092" s="54">
        <f>'RAW_2017-2070'!BF2092*'unit conv'!$B$1</f>
        <v>71492845638965.375</v>
      </c>
      <c r="BJ2092" s="54">
        <f>'RAW_2017-2070'!BG2092*'unit conv'!$B$1</f>
        <v>72064066805850.313</v>
      </c>
      <c r="BK2092" s="54">
        <f>'RAW_2017-2070'!BH2092*'unit conv'!$B$1</f>
        <v>72638532344261.234</v>
      </c>
      <c r="BL2092" s="54">
        <f>'RAW_2017-2070'!BI2092*'unit conv'!$B$1</f>
        <v>73216271535540.625</v>
      </c>
      <c r="BM2092" s="54">
        <f>'RAW_2017-2070'!BJ2092*'unit conv'!$B$1</f>
        <v>73797313819277.609</v>
      </c>
      <c r="BN2092" s="54">
        <f>'RAW_2017-2070'!BK2092*'unit conv'!$B$1</f>
        <v>74381688794876.922</v>
      </c>
      <c r="BO2092" s="54">
        <f>'RAW_2017-2070'!BL2092*'unit conv'!$B$1</f>
        <v>74969426223136.344</v>
      </c>
      <c r="BP2092" s="54">
        <f>'RAW_2017-2070'!BM2092*'unit conv'!$B$1</f>
        <v>75560556027832.859</v>
      </c>
    </row>
    <row r="2093" spans="1:68" x14ac:dyDescent="0.25">
      <c r="A2093">
        <f>IFERROR(INDEX('unit conv'!I:I,MATCH($H2093,'unit conv'!$H:$H,0)),0)</f>
        <v>0</v>
      </c>
      <c r="B2093">
        <f>IFERROR(INDEX('unit conv'!J:J,MATCH($H2093,'unit conv'!$H:$H,0)),0)</f>
        <v>0</v>
      </c>
      <c r="C2093" t="str">
        <f>INDEX('unit conv'!$E$2:$E$13,MATCH('RAW_2017-2070_btu'!I2093,'unit conv'!$D$2:$D$13,0))</f>
        <v xml:space="preserve">LPG propane or butane </v>
      </c>
      <c r="D2093" t="s">
        <v>30</v>
      </c>
      <c r="E2093">
        <v>174</v>
      </c>
      <c r="F2093" t="s">
        <v>141</v>
      </c>
      <c r="G2093" t="s">
        <v>40</v>
      </c>
      <c r="H2093" t="s">
        <v>164</v>
      </c>
      <c r="I2093" t="s">
        <v>35</v>
      </c>
      <c r="J2093" t="s">
        <v>165</v>
      </c>
      <c r="K2093" t="s">
        <v>256</v>
      </c>
      <c r="L2093" t="s">
        <v>40</v>
      </c>
      <c r="M2093" t="s">
        <v>254</v>
      </c>
      <c r="N2093" t="s">
        <v>253</v>
      </c>
      <c r="O2093" s="54">
        <f>'RAW_2017-2070'!L2093*'unit conv'!$B$1</f>
        <v>1614504842850.6272</v>
      </c>
      <c r="P2093" s="54">
        <f>'RAW_2017-2070'!M2093*'unit conv'!$B$1</f>
        <v>1741595954078.4587</v>
      </c>
      <c r="Q2093" s="54">
        <f>'RAW_2017-2070'!N2093*'unit conv'!$B$1</f>
        <v>1762128365625.6563</v>
      </c>
      <c r="R2093" s="54">
        <f>'RAW_2017-2070'!O2093*'unit conv'!$B$1</f>
        <v>1657837625643.2441</v>
      </c>
      <c r="S2093" s="54">
        <f>'RAW_2017-2070'!P2093*'unit conv'!$B$1</f>
        <v>1742878062069.1418</v>
      </c>
      <c r="T2093" s="54">
        <f>'RAW_2017-2070'!Q2093*'unit conv'!$B$1</f>
        <v>1810411212233.395</v>
      </c>
      <c r="U2093" s="54">
        <f>'RAW_2017-2070'!R2093*'unit conv'!$B$1</f>
        <v>1863465004295.8438</v>
      </c>
      <c r="V2093" s="54">
        <f>'RAW_2017-2070'!S2093*'unit conv'!$B$1</f>
        <v>1872227111252.05</v>
      </c>
      <c r="W2093" s="54">
        <f>'RAW_2017-2070'!T2093*'unit conv'!$B$1</f>
        <v>1888210657684.4084</v>
      </c>
      <c r="X2093" s="54">
        <f>'RAW_2017-2070'!U2093*'unit conv'!$B$1</f>
        <v>1896523236896.7202</v>
      </c>
      <c r="Y2093" s="54">
        <f>'RAW_2017-2070'!V2093*'unit conv'!$B$1</f>
        <v>1907325101433.4441</v>
      </c>
      <c r="Z2093" s="54">
        <f>'RAW_2017-2070'!W2093*'unit conv'!$B$1</f>
        <v>1912161781716.7732</v>
      </c>
      <c r="AA2093" s="54">
        <f>'RAW_2017-2070'!X2093*'unit conv'!$B$1</f>
        <v>1919190063429.3179</v>
      </c>
      <c r="AB2093" s="54">
        <f>'RAW_2017-2070'!Y2093*'unit conv'!$B$1</f>
        <v>1925308210099.9084</v>
      </c>
      <c r="AC2093" s="54">
        <f>'RAW_2017-2070'!Z2093*'unit conv'!$B$1</f>
        <v>1935138192279.9778</v>
      </c>
      <c r="AD2093" s="54">
        <f>'RAW_2017-2070'!AA2093*'unit conv'!$B$1</f>
        <v>1949873640942.4944</v>
      </c>
      <c r="AE2093" s="54">
        <f>'RAW_2017-2070'!AB2093*'unit conv'!$B$1</f>
        <v>1962162868738.9348</v>
      </c>
      <c r="AF2093" s="54">
        <f>'RAW_2017-2070'!AC2093*'unit conv'!$B$1</f>
        <v>1971327782029.7725</v>
      </c>
      <c r="AG2093" s="54">
        <f>'RAW_2017-2070'!AD2093*'unit conv'!$B$1</f>
        <v>1980835264601.5037</v>
      </c>
      <c r="AH2093" s="54">
        <f>'RAW_2017-2070'!AE2093*'unit conv'!$B$1</f>
        <v>1988618311347.7529</v>
      </c>
      <c r="AI2093" s="54">
        <f>'RAW_2017-2070'!AF2093*'unit conv'!$B$1</f>
        <v>1997374467729.105</v>
      </c>
      <c r="AJ2093" s="54">
        <f>'RAW_2017-2070'!AG2093*'unit conv'!$B$1</f>
        <v>2008152622021.5168</v>
      </c>
      <c r="AK2093" s="54">
        <f>'RAW_2017-2070'!AH2093*'unit conv'!$B$1</f>
        <v>2019437347252.9072</v>
      </c>
      <c r="AL2093" s="54">
        <f>'RAW_2017-2070'!AI2093*'unit conv'!$B$1</f>
        <v>2031338580429.2185</v>
      </c>
      <c r="AM2093" s="54">
        <f>'RAW_2017-2070'!AJ2093*'unit conv'!$B$1</f>
        <v>2043126979815.9121</v>
      </c>
      <c r="AN2093" s="54">
        <f>'RAW_2017-2070'!AK2093*'unit conv'!$B$1</f>
        <v>2054222755601.2258</v>
      </c>
      <c r="AO2093" s="54">
        <f>'RAW_2017-2070'!AL2093*'unit conv'!$B$1</f>
        <v>2065965679410.1111</v>
      </c>
      <c r="AP2093" s="54">
        <f>'RAW_2017-2070'!AM2093*'unit conv'!$B$1</f>
        <v>2078729605761.4382</v>
      </c>
      <c r="AQ2093" s="54">
        <f>'RAW_2017-2070'!AN2093*'unit conv'!$B$1</f>
        <v>2091590756338.4937</v>
      </c>
      <c r="AR2093" s="54">
        <f>'RAW_2017-2070'!AO2093*'unit conv'!$B$1</f>
        <v>2103938930601.3425</v>
      </c>
      <c r="AS2093" s="54">
        <f>'RAW_2017-2070'!AP2093*'unit conv'!$B$1</f>
        <v>2115731753208.5151</v>
      </c>
      <c r="AT2093" s="54">
        <f>'RAW_2017-2070'!AQ2093*'unit conv'!$B$1</f>
        <v>2127484387803.3813</v>
      </c>
      <c r="AU2093" s="54">
        <f>'RAW_2017-2070'!AR2093*'unit conv'!$B$1</f>
        <v>2139948067621.9365</v>
      </c>
      <c r="AV2093" s="54">
        <f>'RAW_2017-2070'!AS2093*'unit conv'!$B$1</f>
        <v>2152881705104.2986</v>
      </c>
      <c r="AW2093" s="54">
        <f>'RAW_2017-2070'!AT2093*'unit conv'!$B$1</f>
        <v>2165196496428.3684</v>
      </c>
      <c r="AX2093" s="54">
        <f>'RAW_2017-2070'!AU2093*'unit conv'!$B$1</f>
        <v>2177531302981.9185</v>
      </c>
      <c r="AY2093" s="54">
        <f>'RAW_2017-2070'!AV2093*'unit conv'!$B$1</f>
        <v>2189886612711.2073</v>
      </c>
      <c r="AZ2093" s="54">
        <f>'RAW_2017-2070'!AW2093*'unit conv'!$B$1</f>
        <v>2202262911593.4297</v>
      </c>
      <c r="BA2093" s="54">
        <f>'RAW_2017-2070'!AX2093*'unit conv'!$B$1</f>
        <v>2214660683673.0112</v>
      </c>
      <c r="BB2093" s="54">
        <f>'RAW_2017-2070'!AY2093*'unit conv'!$B$1</f>
        <v>2227080411097.6133</v>
      </c>
      <c r="BC2093" s="54">
        <f>'RAW_2017-2070'!AZ2093*'unit conv'!$B$1</f>
        <v>2239522574153.8535</v>
      </c>
      <c r="BD2093" s="54">
        <f>'RAW_2017-2070'!BA2093*'unit conv'!$B$1</f>
        <v>2251987651302.7461</v>
      </c>
      <c r="BE2093" s="54">
        <f>'RAW_2017-2070'!BB2093*'unit conv'!$B$1</f>
        <v>2264476119214.8574</v>
      </c>
      <c r="BF2093" s="54">
        <f>'RAW_2017-2070'!BC2093*'unit conv'!$B$1</f>
        <v>2276988452805.1943</v>
      </c>
      <c r="BG2093" s="54">
        <f>'RAW_2017-2070'!BD2093*'unit conv'!$B$1</f>
        <v>2289525125267.8081</v>
      </c>
      <c r="BH2093" s="54">
        <f>'RAW_2017-2070'!BE2093*'unit conv'!$B$1</f>
        <v>2302086608110.1348</v>
      </c>
      <c r="BI2093" s="54">
        <f>'RAW_2017-2070'!BF2093*'unit conv'!$B$1</f>
        <v>2314673371187.0679</v>
      </c>
      <c r="BJ2093" s="54">
        <f>'RAW_2017-2070'!BG2093*'unit conv'!$B$1</f>
        <v>2327285882734.7559</v>
      </c>
      <c r="BK2093" s="54">
        <f>'RAW_2017-2070'!BH2093*'unit conv'!$B$1</f>
        <v>2339924609404.1484</v>
      </c>
      <c r="BL2093" s="54">
        <f>'RAW_2017-2070'!BI2093*'unit conv'!$B$1</f>
        <v>2352590016294.2773</v>
      </c>
      <c r="BM2093" s="54">
        <f>'RAW_2017-2070'!BJ2093*'unit conv'!$B$1</f>
        <v>2365282566985.2754</v>
      </c>
      <c r="BN2093" s="54">
        <f>'RAW_2017-2070'!BK2093*'unit conv'!$B$1</f>
        <v>2378002723571.1509</v>
      </c>
      <c r="BO2093" s="54">
        <f>'RAW_2017-2070'!BL2093*'unit conv'!$B$1</f>
        <v>2390750946692.2983</v>
      </c>
      <c r="BP2093" s="54">
        <f>'RAW_2017-2070'!BM2093*'unit conv'!$B$1</f>
        <v>2403527695567.7656</v>
      </c>
    </row>
    <row r="2094" spans="1:68" x14ac:dyDescent="0.25">
      <c r="A2094">
        <f>IFERROR(INDEX('unit conv'!I:I,MATCH($H2094,'unit conv'!$H:$H,0)),0)</f>
        <v>0</v>
      </c>
      <c r="B2094">
        <f>IFERROR(INDEX('unit conv'!J:J,MATCH($H2094,'unit conv'!$H:$H,0)),0)</f>
        <v>0</v>
      </c>
      <c r="C2094" t="str">
        <f>INDEX('unit conv'!$E$2:$E$13,MATCH('RAW_2017-2070_btu'!I2094,'unit conv'!$D$2:$D$13,0))</f>
        <v xml:space="preserve">heavy or residual fuel oil </v>
      </c>
      <c r="D2094" t="s">
        <v>30</v>
      </c>
      <c r="E2094">
        <v>175</v>
      </c>
      <c r="F2094" t="s">
        <v>141</v>
      </c>
      <c r="G2094" t="s">
        <v>40</v>
      </c>
      <c r="H2094" t="s">
        <v>164</v>
      </c>
      <c r="I2094" t="s">
        <v>60</v>
      </c>
      <c r="J2094" t="s">
        <v>165</v>
      </c>
      <c r="K2094" t="s">
        <v>256</v>
      </c>
      <c r="L2094" t="s">
        <v>40</v>
      </c>
      <c r="M2094" t="s">
        <v>254</v>
      </c>
      <c r="N2094" t="s">
        <v>253</v>
      </c>
      <c r="O2094" s="54">
        <f>'RAW_2017-2070'!L2094*'unit conv'!$B$1</f>
        <v>782404348852.94116</v>
      </c>
      <c r="P2094" s="54">
        <f>'RAW_2017-2070'!M2094*'unit conv'!$B$1</f>
        <v>843993905902.29614</v>
      </c>
      <c r="Q2094" s="54">
        <f>'RAW_2017-2070'!N2094*'unit conv'!$B$1</f>
        <v>853944107140.83887</v>
      </c>
      <c r="R2094" s="54">
        <f>'RAW_2017-2070'!O2094*'unit conv'!$B$1</f>
        <v>803403826095.12891</v>
      </c>
      <c r="S2094" s="54">
        <f>'RAW_2017-2070'!P2094*'unit conv'!$B$1</f>
        <v>844615227586.18665</v>
      </c>
      <c r="T2094" s="54">
        <f>'RAW_2017-2070'!Q2094*'unit conv'!$B$1</f>
        <v>877342432223.71326</v>
      </c>
      <c r="U2094" s="54">
        <f>'RAW_2017-2070'!R2094*'unit conv'!$B$1</f>
        <v>903052802692.16553</v>
      </c>
      <c r="V2094" s="54">
        <f>'RAW_2017-2070'!S2094*'unit conv'!$B$1</f>
        <v>907299002768.93091</v>
      </c>
      <c r="W2094" s="54">
        <f>'RAW_2017-2070'!T2094*'unit conv'!$B$1</f>
        <v>915044780859.43811</v>
      </c>
      <c r="X2094" s="54">
        <f>'RAW_2017-2070'!U2094*'unit conv'!$B$1</f>
        <v>919073135530.96326</v>
      </c>
      <c r="Y2094" s="54">
        <f>'RAW_2017-2070'!V2094*'unit conv'!$B$1</f>
        <v>924307821463.72949</v>
      </c>
      <c r="Z2094" s="54">
        <f>'RAW_2017-2070'!W2094*'unit conv'!$B$1</f>
        <v>926651722570.2793</v>
      </c>
      <c r="AA2094" s="54">
        <f>'RAW_2017-2070'!X2094*'unit conv'!$B$1</f>
        <v>930057694501.05994</v>
      </c>
      <c r="AB2094" s="54">
        <f>'RAW_2017-2070'!Y2094*'unit conv'!$B$1</f>
        <v>933022606364.40161</v>
      </c>
      <c r="AC2094" s="54">
        <f>'RAW_2017-2070'!Z2094*'unit conv'!$B$1</f>
        <v>937786308895.79407</v>
      </c>
      <c r="AD2094" s="54">
        <f>'RAW_2017-2070'!AA2094*'unit conv'!$B$1</f>
        <v>944927246977.77356</v>
      </c>
      <c r="AE2094" s="54">
        <f>'RAW_2017-2070'!AB2094*'unit conv'!$B$1</f>
        <v>950882723243.17932</v>
      </c>
      <c r="AF2094" s="54">
        <f>'RAW_2017-2070'!AC2094*'unit conv'!$B$1</f>
        <v>955324127087.43811</v>
      </c>
      <c r="AG2094" s="54">
        <f>'RAW_2017-2070'!AD2094*'unit conv'!$B$1</f>
        <v>959931543252.03271</v>
      </c>
      <c r="AH2094" s="54">
        <f>'RAW_2017-2070'!AE2094*'unit conv'!$B$1</f>
        <v>963703281471.68347</v>
      </c>
      <c r="AI2094" s="54">
        <f>'RAW_2017-2070'!AF2094*'unit conv'!$B$1</f>
        <v>967946597843.47595</v>
      </c>
      <c r="AJ2094" s="54">
        <f>'RAW_2017-2070'!AG2094*'unit conv'!$B$1</f>
        <v>973169793567.12695</v>
      </c>
      <c r="AK2094" s="54">
        <f>'RAW_2017-2070'!AH2094*'unit conv'!$B$1</f>
        <v>978638478369.00171</v>
      </c>
      <c r="AL2094" s="54">
        <f>'RAW_2017-2070'!AI2094*'unit conv'!$B$1</f>
        <v>984405928764.14441</v>
      </c>
      <c r="AM2094" s="54">
        <f>'RAW_2017-2070'!AJ2094*'unit conv'!$B$1</f>
        <v>990118698835.41882</v>
      </c>
      <c r="AN2094" s="54">
        <f>'RAW_2017-2070'!AK2094*'unit conv'!$B$1</f>
        <v>995495816944.89319</v>
      </c>
      <c r="AO2094" s="54">
        <f>'RAW_2017-2070'!AL2094*'unit conv'!$B$1</f>
        <v>1001186549120.1519</v>
      </c>
      <c r="AP2094" s="54">
        <f>'RAW_2017-2070'!AM2094*'unit conv'!$B$1</f>
        <v>1007372068804.3691</v>
      </c>
      <c r="AQ2094" s="54">
        <f>'RAW_2017-2070'!AN2094*'unit conv'!$B$1</f>
        <v>1013604704269.8497</v>
      </c>
      <c r="AR2094" s="54">
        <f>'RAW_2017-2070'!AO2094*'unit conv'!$B$1</f>
        <v>1019588746551.5616</v>
      </c>
      <c r="AS2094" s="54">
        <f>'RAW_2017-2070'!AP2094*'unit conv'!$B$1</f>
        <v>1025303660157.4026</v>
      </c>
      <c r="AT2094" s="54">
        <f>'RAW_2017-2070'!AQ2094*'unit conv'!$B$1</f>
        <v>1030999098271.5845</v>
      </c>
      <c r="AU2094" s="54">
        <f>'RAW_2017-2070'!AR2094*'unit conv'!$B$1</f>
        <v>1037039115640.3342</v>
      </c>
      <c r="AV2094" s="54">
        <f>'RAW_2017-2070'!AS2094*'unit conv'!$B$1</f>
        <v>1043306878947.1449</v>
      </c>
      <c r="AW2094" s="54">
        <f>'RAW_2017-2070'!AT2094*'unit conv'!$B$1</f>
        <v>1049274743540.3268</v>
      </c>
      <c r="AX2094" s="54">
        <f>'RAW_2017-2070'!AU2094*'unit conv'!$B$1</f>
        <v>1055252307703.4155</v>
      </c>
      <c r="AY2094" s="54">
        <f>'RAW_2017-2070'!AV2094*'unit conv'!$B$1</f>
        <v>1061239807899.7931</v>
      </c>
      <c r="AZ2094" s="54">
        <f>'RAW_2017-2070'!AW2094*'unit conv'!$B$1</f>
        <v>1067237479638.614</v>
      </c>
      <c r="BA2094" s="54">
        <f>'RAW_2017-2070'!AX2094*'unit conv'!$B$1</f>
        <v>1073245557492.3944</v>
      </c>
      <c r="BB2094" s="54">
        <f>'RAW_2017-2070'!AY2094*'unit conv'!$B$1</f>
        <v>1079264275114.4611</v>
      </c>
      <c r="BC2094" s="54">
        <f>'RAW_2017-2070'!AZ2094*'unit conv'!$B$1</f>
        <v>1085293865256.2604</v>
      </c>
      <c r="BD2094" s="54">
        <f>'RAW_2017-2070'!BA2094*'unit conv'!$B$1</f>
        <v>1091334559784.5353</v>
      </c>
      <c r="BE2094" s="54">
        <f>'RAW_2017-2070'!BB2094*'unit conv'!$B$1</f>
        <v>1097386589698.3597</v>
      </c>
      <c r="BF2094" s="54">
        <f>'RAW_2017-2070'!BC2094*'unit conv'!$B$1</f>
        <v>1103450185146.0469</v>
      </c>
      <c r="BG2094" s="54">
        <f>'RAW_2017-2070'!BD2094*'unit conv'!$B$1</f>
        <v>1109525575441.9197</v>
      </c>
      <c r="BH2094" s="54">
        <f>'RAW_2017-2070'!BE2094*'unit conv'!$B$1</f>
        <v>1115612989082.9495</v>
      </c>
      <c r="BI2094" s="54">
        <f>'RAW_2017-2070'!BF2094*'unit conv'!$B$1</f>
        <v>1121712653765.272</v>
      </c>
      <c r="BJ2094" s="54">
        <f>'RAW_2017-2070'!BG2094*'unit conv'!$B$1</f>
        <v>1127824796400.5618</v>
      </c>
      <c r="BK2094" s="54">
        <f>'RAW_2017-2070'!BH2094*'unit conv'!$B$1</f>
        <v>1133949643132.292</v>
      </c>
      <c r="BL2094" s="54">
        <f>'RAW_2017-2070'!BI2094*'unit conv'!$B$1</f>
        <v>1140087419351.8618</v>
      </c>
      <c r="BM2094" s="54">
        <f>'RAW_2017-2070'!BJ2094*'unit conv'!$B$1</f>
        <v>1146238349714.5969</v>
      </c>
      <c r="BN2094" s="54">
        <f>'RAW_2017-2070'!BK2094*'unit conv'!$B$1</f>
        <v>1152402658155.634</v>
      </c>
      <c r="BO2094" s="54">
        <f>'RAW_2017-2070'!BL2094*'unit conv'!$B$1</f>
        <v>1158580567905.6741</v>
      </c>
      <c r="BP2094" s="54">
        <f>'RAW_2017-2070'!BM2094*'unit conv'!$B$1</f>
        <v>1164772301506.6196</v>
      </c>
    </row>
    <row r="2095" spans="1:68" x14ac:dyDescent="0.25">
      <c r="A2095">
        <f>IFERROR(INDEX('unit conv'!I:I,MATCH($H2095,'unit conv'!$H:$H,0)),0)</f>
        <v>0</v>
      </c>
      <c r="B2095">
        <f>IFERROR(INDEX('unit conv'!J:J,MATCH($H2095,'unit conv'!$H:$H,0)),0)</f>
        <v>0</v>
      </c>
      <c r="C2095" t="str">
        <f>INDEX('unit conv'!$E$2:$E$13,MATCH('RAW_2017-2070_btu'!I2095,'unit conv'!$D$2:$D$13,0))</f>
        <v xml:space="preserve">petroleum diesel </v>
      </c>
      <c r="D2095" t="s">
        <v>30</v>
      </c>
      <c r="E2095">
        <v>176</v>
      </c>
      <c r="F2095" t="s">
        <v>141</v>
      </c>
      <c r="G2095" t="s">
        <v>40</v>
      </c>
      <c r="H2095" t="s">
        <v>164</v>
      </c>
      <c r="I2095" t="s">
        <v>56</v>
      </c>
      <c r="J2095" t="s">
        <v>165</v>
      </c>
      <c r="K2095" t="s">
        <v>256</v>
      </c>
      <c r="L2095" t="s">
        <v>40</v>
      </c>
      <c r="M2095" t="s">
        <v>254</v>
      </c>
      <c r="N2095" t="s">
        <v>253</v>
      </c>
      <c r="O2095" s="54">
        <f>'RAW_2017-2070'!L2095*'unit conv'!$B$1</f>
        <v>203603026318.0766</v>
      </c>
      <c r="P2095" s="54">
        <f>'RAW_2017-2070'!M2095*'unit conv'!$B$1</f>
        <v>219630314795.2211</v>
      </c>
      <c r="Q2095" s="54">
        <f>'RAW_2017-2070'!N2095*'unit conv'!$B$1</f>
        <v>222219629498.81555</v>
      </c>
      <c r="R2095" s="54">
        <f>'RAW_2017-2070'!O2095*'unit conv'!$B$1</f>
        <v>209067665061.29834</v>
      </c>
      <c r="S2095" s="54">
        <f>'RAW_2017-2070'!P2095*'unit conv'!$B$1</f>
        <v>219791999703.2135</v>
      </c>
      <c r="T2095" s="54">
        <f>'RAW_2017-2070'!Q2095*'unit conv'!$B$1</f>
        <v>228308514107.69037</v>
      </c>
      <c r="U2095" s="54">
        <f>'RAW_2017-2070'!R2095*'unit conv'!$B$1</f>
        <v>234999056207.578</v>
      </c>
      <c r="V2095" s="54">
        <f>'RAW_2017-2070'!S2095*'unit conv'!$B$1</f>
        <v>236104033687.89105</v>
      </c>
      <c r="W2095" s="54">
        <f>'RAW_2017-2070'!T2095*'unit conv'!$B$1</f>
        <v>238119697152.34851</v>
      </c>
      <c r="X2095" s="54">
        <f>'RAW_2017-2070'!U2095*'unit conv'!$B$1</f>
        <v>239167985295.69473</v>
      </c>
      <c r="Y2095" s="54">
        <f>'RAW_2017-2070'!V2095*'unit conv'!$B$1</f>
        <v>240530193851.02603</v>
      </c>
      <c r="Z2095" s="54">
        <f>'RAW_2017-2070'!W2095*'unit conv'!$B$1</f>
        <v>241140141072.54071</v>
      </c>
      <c r="AA2095" s="54">
        <f>'RAW_2017-2070'!X2095*'unit conv'!$B$1</f>
        <v>242026468191.85953</v>
      </c>
      <c r="AB2095" s="54">
        <f>'RAW_2017-2070'!Y2095*'unit conv'!$B$1</f>
        <v>242798019409.62531</v>
      </c>
      <c r="AC2095" s="54">
        <f>'RAW_2017-2070'!Z2095*'unit conv'!$B$1</f>
        <v>244037665192.89905</v>
      </c>
      <c r="AD2095" s="54">
        <f>'RAW_2017-2070'!AA2095*'unit conv'!$B$1</f>
        <v>245895932732.40414</v>
      </c>
      <c r="AE2095" s="54">
        <f>'RAW_2017-2070'!AB2095*'unit conv'!$B$1</f>
        <v>247445710660.63239</v>
      </c>
      <c r="AF2095" s="54">
        <f>'RAW_2017-2070'!AC2095*'unit conv'!$B$1</f>
        <v>248601485504.05905</v>
      </c>
      <c r="AG2095" s="54">
        <f>'RAW_2017-2070'!AD2095*'unit conv'!$B$1</f>
        <v>249800461297.06628</v>
      </c>
      <c r="AH2095" s="54">
        <f>'RAW_2017-2070'!AE2095*'unit conv'!$B$1</f>
        <v>250781970815.93118</v>
      </c>
      <c r="AI2095" s="54">
        <f>'RAW_2017-2070'!AF2095*'unit conv'!$B$1</f>
        <v>251886197877.28201</v>
      </c>
      <c r="AJ2095" s="54">
        <f>'RAW_2017-2070'!AG2095*'unit conv'!$B$1</f>
        <v>253245416365.7095</v>
      </c>
      <c r="AK2095" s="54">
        <f>'RAW_2017-2070'!AH2095*'unit conv'!$B$1</f>
        <v>254668517831.43341</v>
      </c>
      <c r="AL2095" s="54">
        <f>'RAW_2017-2070'!AI2095*'unit conv'!$B$1</f>
        <v>256169366281.86954</v>
      </c>
      <c r="AM2095" s="54">
        <f>'RAW_2017-2070'!AJ2095*'unit conv'!$B$1</f>
        <v>257655985415.41092</v>
      </c>
      <c r="AN2095" s="54">
        <f>'RAW_2017-2070'!AK2095*'unit conv'!$B$1</f>
        <v>259055258721.55219</v>
      </c>
      <c r="AO2095" s="54">
        <f>'RAW_2017-2070'!AL2095*'unit conv'!$B$1</f>
        <v>260536142991.36349</v>
      </c>
      <c r="AP2095" s="54">
        <f>'RAW_2017-2070'!AM2095*'unit conv'!$B$1</f>
        <v>262145784513.55475</v>
      </c>
      <c r="AQ2095" s="54">
        <f>'RAW_2017-2070'!AN2095*'unit conv'!$B$1</f>
        <v>263767686851.61005</v>
      </c>
      <c r="AR2095" s="54">
        <f>'RAW_2017-2070'!AO2095*'unit conv'!$B$1</f>
        <v>265324898439.14542</v>
      </c>
      <c r="AS2095" s="54">
        <f>'RAW_2017-2070'!AP2095*'unit conv'!$B$1</f>
        <v>266812075379.05054</v>
      </c>
      <c r="AT2095" s="54">
        <f>'RAW_2017-2070'!AQ2095*'unit conv'!$B$1</f>
        <v>268294184262.97327</v>
      </c>
      <c r="AU2095" s="54">
        <f>'RAW_2017-2070'!AR2095*'unit conv'!$B$1</f>
        <v>269865962100.21832</v>
      </c>
      <c r="AV2095" s="54">
        <f>'RAW_2017-2070'!AS2095*'unit conv'!$B$1</f>
        <v>271497005664.052</v>
      </c>
      <c r="AW2095" s="54">
        <f>'RAW_2017-2070'!AT2095*'unit conv'!$B$1</f>
        <v>273050007374.24146</v>
      </c>
      <c r="AX2095" s="54">
        <f>'RAW_2017-2070'!AU2095*'unit conv'!$B$1</f>
        <v>274605533178.0022</v>
      </c>
      <c r="AY2095" s="54">
        <f>'RAW_2017-2070'!AV2095*'unit conv'!$B$1</f>
        <v>276163644609.57825</v>
      </c>
      <c r="AZ2095" s="54">
        <f>'RAW_2017-2070'!AW2095*'unit conv'!$B$1</f>
        <v>277724402954.89752</v>
      </c>
      <c r="BA2095" s="54">
        <f>'RAW_2017-2070'!AX2095*'unit conv'!$B$1</f>
        <v>279287869256.14917</v>
      </c>
      <c r="BB2095" s="54">
        <f>'RAW_2017-2070'!AY2095*'unit conv'!$B$1</f>
        <v>280854104316.32397</v>
      </c>
      <c r="BC2095" s="54">
        <f>'RAW_2017-2070'!AZ2095*'unit conv'!$B$1</f>
        <v>282423168703.71881</v>
      </c>
      <c r="BD2095" s="54">
        <f>'RAW_2017-2070'!BA2095*'unit conv'!$B$1</f>
        <v>283995122756.40643</v>
      </c>
      <c r="BE2095" s="54">
        <f>'RAW_2017-2070'!BB2095*'unit conv'!$B$1</f>
        <v>285570026586.66852</v>
      </c>
      <c r="BF2095" s="54">
        <f>'RAW_2017-2070'!BC2095*'unit conv'!$B$1</f>
        <v>287147940085.39532</v>
      </c>
      <c r="BG2095" s="54">
        <f>'RAW_2017-2070'!BD2095*'unit conv'!$B$1</f>
        <v>288728922926.45013</v>
      </c>
      <c r="BH2095" s="54">
        <f>'RAW_2017-2070'!BE2095*'unit conv'!$B$1</f>
        <v>290313034570.99902</v>
      </c>
      <c r="BI2095" s="54">
        <f>'RAW_2017-2070'!BF2095*'unit conv'!$B$1</f>
        <v>291900334271.80841</v>
      </c>
      <c r="BJ2095" s="54">
        <f>'RAW_2017-2070'!BG2095*'unit conv'!$B$1</f>
        <v>293490881077.50708</v>
      </c>
      <c r="BK2095" s="54">
        <f>'RAW_2017-2070'!BH2095*'unit conv'!$B$1</f>
        <v>295084733836.8161</v>
      </c>
      <c r="BL2095" s="54">
        <f>'RAW_2017-2070'!BI2095*'unit conv'!$B$1</f>
        <v>296681951202.7467</v>
      </c>
      <c r="BM2095" s="54">
        <f>'RAW_2017-2070'!BJ2095*'unit conv'!$B$1</f>
        <v>298282591636.76355</v>
      </c>
      <c r="BN2095" s="54">
        <f>'RAW_2017-2070'!BK2095*'unit conv'!$B$1</f>
        <v>299886713412.9184</v>
      </c>
      <c r="BO2095" s="54">
        <f>'RAW_2017-2070'!BL2095*'unit conv'!$B$1</f>
        <v>301494374621.9494</v>
      </c>
      <c r="BP2095" s="54">
        <f>'RAW_2017-2070'!BM2095*'unit conv'!$B$1</f>
        <v>303105633175.35089</v>
      </c>
    </row>
    <row r="2096" spans="1:68" x14ac:dyDescent="0.25">
      <c r="A2096">
        <f>IFERROR(INDEX('unit conv'!I:I,MATCH($H2096,'unit conv'!$H:$H,0)),0)</f>
        <v>0</v>
      </c>
      <c r="B2096">
        <f>IFERROR(INDEX('unit conv'!J:J,MATCH($H2096,'unit conv'!$H:$H,0)),0)</f>
        <v>0</v>
      </c>
      <c r="C2096" t="str">
        <f>INDEX('unit conv'!$E$2:$E$13,MATCH('RAW_2017-2070_btu'!I2096,'unit conv'!$D$2:$D$13,0))</f>
        <v xml:space="preserve">hard coal </v>
      </c>
      <c r="D2096" t="s">
        <v>30</v>
      </c>
      <c r="E2096">
        <v>177</v>
      </c>
      <c r="F2096" t="s">
        <v>141</v>
      </c>
      <c r="G2096" t="s">
        <v>40</v>
      </c>
      <c r="H2096" t="s">
        <v>164</v>
      </c>
      <c r="I2096" t="s">
        <v>158</v>
      </c>
      <c r="J2096" t="s">
        <v>165</v>
      </c>
      <c r="K2096" t="s">
        <v>256</v>
      </c>
      <c r="L2096" t="s">
        <v>40</v>
      </c>
      <c r="M2096" t="s">
        <v>49</v>
      </c>
      <c r="N2096" t="s">
        <v>253</v>
      </c>
      <c r="O2096" s="54">
        <f>'RAW_2017-2070'!L2096*'unit conv'!$B$1</f>
        <v>403128732985.07458</v>
      </c>
      <c r="P2096" s="54">
        <f>'RAW_2017-2070'!M2096*'unit conv'!$B$1</f>
        <v>422641188124.18915</v>
      </c>
      <c r="Q2096" s="54">
        <f>'RAW_2017-2070'!N2096*'unit conv'!$B$1</f>
        <v>363864154842.24329</v>
      </c>
      <c r="R2096" s="54">
        <f>'RAW_2017-2070'!O2096*'unit conv'!$B$1</f>
        <v>325117514395.60425</v>
      </c>
      <c r="S2096" s="54">
        <f>'RAW_2017-2070'!P2096*'unit conv'!$B$1</f>
        <v>340678687062.92761</v>
      </c>
      <c r="T2096" s="54">
        <f>'RAW_2017-2070'!Q2096*'unit conv'!$B$1</f>
        <v>347818803943.26868</v>
      </c>
      <c r="U2096" s="54">
        <f>'RAW_2017-2070'!R2096*'unit conv'!$B$1</f>
        <v>348973529824.84698</v>
      </c>
      <c r="V2096" s="54">
        <f>'RAW_2017-2070'!S2096*'unit conv'!$B$1</f>
        <v>349085187384.8974</v>
      </c>
      <c r="W2096" s="54">
        <f>'RAW_2017-2070'!T2096*'unit conv'!$B$1</f>
        <v>349074289126.72278</v>
      </c>
      <c r="X2096" s="54">
        <f>'RAW_2017-2070'!U2096*'unit conv'!$B$1</f>
        <v>349651147140.9151</v>
      </c>
      <c r="Y2096" s="54">
        <f>'RAW_2017-2070'!V2096*'unit conv'!$B$1</f>
        <v>353002970793.82489</v>
      </c>
      <c r="Z2096" s="54">
        <f>'RAW_2017-2070'!W2096*'unit conv'!$B$1</f>
        <v>354583476002.89771</v>
      </c>
      <c r="AA2096" s="54">
        <f>'RAW_2017-2070'!X2096*'unit conv'!$B$1</f>
        <v>356627745408.70654</v>
      </c>
      <c r="AB2096" s="54">
        <f>'RAW_2017-2070'!Y2096*'unit conv'!$B$1</f>
        <v>358482601547.90741</v>
      </c>
      <c r="AC2096" s="54">
        <f>'RAW_2017-2070'!Z2096*'unit conv'!$B$1</f>
        <v>360618462999.97333</v>
      </c>
      <c r="AD2096" s="54">
        <f>'RAW_2017-2070'!AA2096*'unit conv'!$B$1</f>
        <v>363349634430.04089</v>
      </c>
      <c r="AE2096" s="54">
        <f>'RAW_2017-2070'!AB2096*'unit conv'!$B$1</f>
        <v>365461409521.15326</v>
      </c>
      <c r="AF2096" s="54">
        <f>'RAW_2017-2070'!AC2096*'unit conv'!$B$1</f>
        <v>367003664906.64172</v>
      </c>
      <c r="AG2096" s="54">
        <f>'RAW_2017-2070'!AD2096*'unit conv'!$B$1</f>
        <v>368487398430.9342</v>
      </c>
      <c r="AH2096" s="54">
        <f>'RAW_2017-2070'!AE2096*'unit conv'!$B$1</f>
        <v>369642928949.38092</v>
      </c>
      <c r="AI2096" s="54">
        <f>'RAW_2017-2070'!AF2096*'unit conv'!$B$1</f>
        <v>370963108159.11169</v>
      </c>
      <c r="AJ2096" s="54">
        <f>'RAW_2017-2070'!AG2096*'unit conv'!$B$1</f>
        <v>372586802190.42804</v>
      </c>
      <c r="AK2096" s="54">
        <f>'RAW_2017-2070'!AH2096*'unit conv'!$B$1</f>
        <v>374553681573.29993</v>
      </c>
      <c r="AL2096" s="54">
        <f>'RAW_2017-2070'!AI2096*'unit conv'!$B$1</f>
        <v>376861287684.82507</v>
      </c>
      <c r="AM2096" s="54">
        <f>'RAW_2017-2070'!AJ2096*'unit conv'!$B$1</f>
        <v>379222373539.65088</v>
      </c>
      <c r="AN2096" s="54">
        <f>'RAW_2017-2070'!AK2096*'unit conv'!$B$1</f>
        <v>381376747697.52557</v>
      </c>
      <c r="AO2096" s="54">
        <f>'RAW_2017-2070'!AL2096*'unit conv'!$B$1</f>
        <v>384003454530.60791</v>
      </c>
      <c r="AP2096" s="54">
        <f>'RAW_2017-2070'!AM2096*'unit conv'!$B$1</f>
        <v>387076822185.79443</v>
      </c>
      <c r="AQ2096" s="54">
        <f>'RAW_2017-2070'!AN2096*'unit conv'!$B$1</f>
        <v>390137574908.24707</v>
      </c>
      <c r="AR2096" s="54">
        <f>'RAW_2017-2070'!AO2096*'unit conv'!$B$1</f>
        <v>393010628999.24127</v>
      </c>
      <c r="AS2096" s="54">
        <f>'RAW_2017-2070'!AP2096*'unit conv'!$B$1</f>
        <v>395766447889.30591</v>
      </c>
      <c r="AT2096" s="54">
        <f>'RAW_2017-2070'!AQ2096*'unit conv'!$B$1</f>
        <v>398483134550.04773</v>
      </c>
      <c r="AU2096" s="54">
        <f>'RAW_2017-2070'!AR2096*'unit conv'!$B$1</f>
        <v>401398243330.73346</v>
      </c>
      <c r="AV2096" s="54">
        <f>'RAW_2017-2070'!AS2096*'unit conv'!$B$1</f>
        <v>404324632726.69806</v>
      </c>
      <c r="AW2096" s="54">
        <f>'RAW_2017-2070'!AT2096*'unit conv'!$B$1</f>
        <v>407193786794.18842</v>
      </c>
      <c r="AX2096" s="54">
        <f>'RAW_2017-2070'!AU2096*'unit conv'!$B$1</f>
        <v>410073804386.22998</v>
      </c>
      <c r="AY2096" s="54">
        <f>'RAW_2017-2070'!AV2096*'unit conv'!$B$1</f>
        <v>412964807031.84894</v>
      </c>
      <c r="AZ2096" s="54">
        <f>'RAW_2017-2070'!AW2096*'unit conv'!$B$1</f>
        <v>415866916459.30359</v>
      </c>
      <c r="BA2096" s="54">
        <f>'RAW_2017-2070'!AX2096*'unit conv'!$B$1</f>
        <v>418780254602.26489</v>
      </c>
      <c r="BB2096" s="54">
        <f>'RAW_2017-2070'!AY2096*'unit conv'!$B$1</f>
        <v>421704943605.9939</v>
      </c>
      <c r="BC2096" s="54">
        <f>'RAW_2017-2070'!AZ2096*'unit conv'!$B$1</f>
        <v>424641105833.51563</v>
      </c>
      <c r="BD2096" s="54">
        <f>'RAW_2017-2070'!BA2096*'unit conv'!$B$1</f>
        <v>427588863871.78894</v>
      </c>
      <c r="BE2096" s="54">
        <f>'RAW_2017-2070'!BB2096*'unit conv'!$B$1</f>
        <v>430548340537.87579</v>
      </c>
      <c r="BF2096" s="54">
        <f>'RAW_2017-2070'!BC2096*'unit conv'!$B$1</f>
        <v>433519658885.10547</v>
      </c>
      <c r="BG2096" s="54">
        <f>'RAW_2017-2070'!BD2096*'unit conv'!$B$1</f>
        <v>436502942209.23859</v>
      </c>
      <c r="BH2096" s="54">
        <f>'RAW_2017-2070'!BE2096*'unit conv'!$B$1</f>
        <v>439498314054.62738</v>
      </c>
      <c r="BI2096" s="54">
        <f>'RAW_2017-2070'!BF2096*'unit conv'!$B$1</f>
        <v>442505898220.37524</v>
      </c>
      <c r="BJ2096" s="54">
        <f>'RAW_2017-2070'!BG2096*'unit conv'!$B$1</f>
        <v>445525818766.49506</v>
      </c>
      <c r="BK2096" s="54">
        <f>'RAW_2017-2070'!BH2096*'unit conv'!$B$1</f>
        <v>448558200020.06488</v>
      </c>
      <c r="BL2096" s="54">
        <f>'RAW_2017-2070'!BI2096*'unit conv'!$B$1</f>
        <v>451603166581.38489</v>
      </c>
      <c r="BM2096" s="54">
        <f>'RAW_2017-2070'!BJ2096*'unit conv'!$B$1</f>
        <v>454660843330.13043</v>
      </c>
      <c r="BN2096" s="54">
        <f>'RAW_2017-2070'!BK2096*'unit conv'!$B$1</f>
        <v>457731355431.50842</v>
      </c>
      <c r="BO2096" s="54">
        <f>'RAW_2017-2070'!BL2096*'unit conv'!$B$1</f>
        <v>460814828342.41058</v>
      </c>
      <c r="BP2096" s="54">
        <f>'RAW_2017-2070'!BM2096*'unit conv'!$B$1</f>
        <v>463911387817.56854</v>
      </c>
    </row>
    <row r="2097" spans="1:68" x14ac:dyDescent="0.25">
      <c r="A2097">
        <f>IFERROR(INDEX('unit conv'!I:I,MATCH($H2097,'unit conv'!$H:$H,0)),0)</f>
        <v>0</v>
      </c>
      <c r="B2097">
        <f>IFERROR(INDEX('unit conv'!J:J,MATCH($H2097,'unit conv'!$H:$H,0)),0)</f>
        <v>0</v>
      </c>
      <c r="C2097" t="str">
        <f>INDEX('unit conv'!$E$2:$E$13,MATCH('RAW_2017-2070_btu'!I2097,'unit conv'!$D$2:$D$13,0))</f>
        <v xml:space="preserve">hard coal </v>
      </c>
      <c r="D2097" t="s">
        <v>30</v>
      </c>
      <c r="E2097">
        <v>178</v>
      </c>
      <c r="F2097" t="s">
        <v>141</v>
      </c>
      <c r="G2097" t="s">
        <v>40</v>
      </c>
      <c r="H2097" t="s">
        <v>164</v>
      </c>
      <c r="I2097" t="s">
        <v>166</v>
      </c>
      <c r="J2097" t="s">
        <v>165</v>
      </c>
      <c r="K2097" t="s">
        <v>256</v>
      </c>
      <c r="L2097" t="s">
        <v>40</v>
      </c>
      <c r="M2097" t="s">
        <v>49</v>
      </c>
      <c r="N2097" t="s">
        <v>253</v>
      </c>
      <c r="O2097" s="54">
        <f>'RAW_2017-2070'!L2097*'unit conv'!$B$1</f>
        <v>0</v>
      </c>
      <c r="P2097" s="54">
        <f>'RAW_2017-2070'!M2097*'unit conv'!$B$1</f>
        <v>0</v>
      </c>
      <c r="Q2097" s="54">
        <f>'RAW_2017-2070'!N2097*'unit conv'!$B$1</f>
        <v>0</v>
      </c>
      <c r="R2097" s="54">
        <f>'RAW_2017-2070'!O2097*'unit conv'!$B$1</f>
        <v>0</v>
      </c>
      <c r="S2097" s="54">
        <f>'RAW_2017-2070'!P2097*'unit conv'!$B$1</f>
        <v>0</v>
      </c>
      <c r="T2097" s="54">
        <f>'RAW_2017-2070'!Q2097*'unit conv'!$B$1</f>
        <v>0</v>
      </c>
      <c r="U2097" s="54">
        <f>'RAW_2017-2070'!R2097*'unit conv'!$B$1</f>
        <v>0</v>
      </c>
      <c r="V2097" s="54">
        <f>'RAW_2017-2070'!S2097*'unit conv'!$B$1</f>
        <v>0</v>
      </c>
      <c r="W2097" s="54">
        <f>'RAW_2017-2070'!T2097*'unit conv'!$B$1</f>
        <v>0</v>
      </c>
      <c r="X2097" s="54">
        <f>'RAW_2017-2070'!U2097*'unit conv'!$B$1</f>
        <v>0</v>
      </c>
      <c r="Y2097" s="54">
        <f>'RAW_2017-2070'!V2097*'unit conv'!$B$1</f>
        <v>0</v>
      </c>
      <c r="Z2097" s="54">
        <f>'RAW_2017-2070'!W2097*'unit conv'!$B$1</f>
        <v>0</v>
      </c>
      <c r="AA2097" s="54">
        <f>'RAW_2017-2070'!X2097*'unit conv'!$B$1</f>
        <v>0</v>
      </c>
      <c r="AB2097" s="54">
        <f>'RAW_2017-2070'!Y2097*'unit conv'!$B$1</f>
        <v>0</v>
      </c>
      <c r="AC2097" s="54">
        <f>'RAW_2017-2070'!Z2097*'unit conv'!$B$1</f>
        <v>0</v>
      </c>
      <c r="AD2097" s="54">
        <f>'RAW_2017-2070'!AA2097*'unit conv'!$B$1</f>
        <v>0</v>
      </c>
      <c r="AE2097" s="54">
        <f>'RAW_2017-2070'!AB2097*'unit conv'!$B$1</f>
        <v>0</v>
      </c>
      <c r="AF2097" s="54">
        <f>'RAW_2017-2070'!AC2097*'unit conv'!$B$1</f>
        <v>0</v>
      </c>
      <c r="AG2097" s="54">
        <f>'RAW_2017-2070'!AD2097*'unit conv'!$B$1</f>
        <v>0</v>
      </c>
      <c r="AH2097" s="54">
        <f>'RAW_2017-2070'!AE2097*'unit conv'!$B$1</f>
        <v>0</v>
      </c>
      <c r="AI2097" s="54">
        <f>'RAW_2017-2070'!AF2097*'unit conv'!$B$1</f>
        <v>0</v>
      </c>
      <c r="AJ2097" s="54">
        <f>'RAW_2017-2070'!AG2097*'unit conv'!$B$1</f>
        <v>0</v>
      </c>
      <c r="AK2097" s="54">
        <f>'RAW_2017-2070'!AH2097*'unit conv'!$B$1</f>
        <v>0</v>
      </c>
      <c r="AL2097" s="54">
        <f>'RAW_2017-2070'!AI2097*'unit conv'!$B$1</f>
        <v>0</v>
      </c>
      <c r="AM2097" s="54">
        <f>'RAW_2017-2070'!AJ2097*'unit conv'!$B$1</f>
        <v>0</v>
      </c>
      <c r="AN2097" s="54">
        <f>'RAW_2017-2070'!AK2097*'unit conv'!$B$1</f>
        <v>0</v>
      </c>
      <c r="AO2097" s="54">
        <f>'RAW_2017-2070'!AL2097*'unit conv'!$B$1</f>
        <v>0</v>
      </c>
      <c r="AP2097" s="54">
        <f>'RAW_2017-2070'!AM2097*'unit conv'!$B$1</f>
        <v>0</v>
      </c>
      <c r="AQ2097" s="54">
        <f>'RAW_2017-2070'!AN2097*'unit conv'!$B$1</f>
        <v>0</v>
      </c>
      <c r="AR2097" s="54">
        <f>'RAW_2017-2070'!AO2097*'unit conv'!$B$1</f>
        <v>0</v>
      </c>
      <c r="AS2097" s="54">
        <f>'RAW_2017-2070'!AP2097*'unit conv'!$B$1</f>
        <v>0</v>
      </c>
      <c r="AT2097" s="54">
        <f>'RAW_2017-2070'!AQ2097*'unit conv'!$B$1</f>
        <v>0</v>
      </c>
      <c r="AU2097" s="54">
        <f>'RAW_2017-2070'!AR2097*'unit conv'!$B$1</f>
        <v>0</v>
      </c>
      <c r="AV2097" s="54">
        <f>'RAW_2017-2070'!AS2097*'unit conv'!$B$1</f>
        <v>0</v>
      </c>
      <c r="AW2097" s="54">
        <f>'RAW_2017-2070'!AT2097*'unit conv'!$B$1</f>
        <v>0</v>
      </c>
      <c r="AX2097" s="54">
        <f>'RAW_2017-2070'!AU2097*'unit conv'!$B$1</f>
        <v>0</v>
      </c>
      <c r="AY2097" s="54">
        <f>'RAW_2017-2070'!AV2097*'unit conv'!$B$1</f>
        <v>0</v>
      </c>
      <c r="AZ2097" s="54">
        <f>'RAW_2017-2070'!AW2097*'unit conv'!$B$1</f>
        <v>0</v>
      </c>
      <c r="BA2097" s="54">
        <f>'RAW_2017-2070'!AX2097*'unit conv'!$B$1</f>
        <v>0</v>
      </c>
      <c r="BB2097" s="54">
        <f>'RAW_2017-2070'!AY2097*'unit conv'!$B$1</f>
        <v>0</v>
      </c>
      <c r="BC2097" s="54">
        <f>'RAW_2017-2070'!AZ2097*'unit conv'!$B$1</f>
        <v>0</v>
      </c>
      <c r="BD2097" s="54">
        <f>'RAW_2017-2070'!BA2097*'unit conv'!$B$1</f>
        <v>0</v>
      </c>
      <c r="BE2097" s="54">
        <f>'RAW_2017-2070'!BB2097*'unit conv'!$B$1</f>
        <v>0</v>
      </c>
      <c r="BF2097" s="54">
        <f>'RAW_2017-2070'!BC2097*'unit conv'!$B$1</f>
        <v>0</v>
      </c>
      <c r="BG2097" s="54">
        <f>'RAW_2017-2070'!BD2097*'unit conv'!$B$1</f>
        <v>0</v>
      </c>
      <c r="BH2097" s="54">
        <f>'RAW_2017-2070'!BE2097*'unit conv'!$B$1</f>
        <v>0</v>
      </c>
      <c r="BI2097" s="54">
        <f>'RAW_2017-2070'!BF2097*'unit conv'!$B$1</f>
        <v>0</v>
      </c>
      <c r="BJ2097" s="54">
        <f>'RAW_2017-2070'!BG2097*'unit conv'!$B$1</f>
        <v>0</v>
      </c>
      <c r="BK2097" s="54">
        <f>'RAW_2017-2070'!BH2097*'unit conv'!$B$1</f>
        <v>0</v>
      </c>
      <c r="BL2097" s="54">
        <f>'RAW_2017-2070'!BI2097*'unit conv'!$B$1</f>
        <v>0</v>
      </c>
      <c r="BM2097" s="54">
        <f>'RAW_2017-2070'!BJ2097*'unit conv'!$B$1</f>
        <v>0</v>
      </c>
      <c r="BN2097" s="54">
        <f>'RAW_2017-2070'!BK2097*'unit conv'!$B$1</f>
        <v>0</v>
      </c>
      <c r="BO2097" s="54">
        <f>'RAW_2017-2070'!BL2097*'unit conv'!$B$1</f>
        <v>0</v>
      </c>
      <c r="BP2097" s="54">
        <f>'RAW_2017-2070'!BM2097*'unit conv'!$B$1</f>
        <v>0</v>
      </c>
    </row>
    <row r="2098" spans="1:68" x14ac:dyDescent="0.25">
      <c r="A2098">
        <f>IFERROR(INDEX('unit conv'!I:I,MATCH($H2098,'unit conv'!$H:$H,0)),0)</f>
        <v>0</v>
      </c>
      <c r="B2098">
        <f>IFERROR(INDEX('unit conv'!J:J,MATCH($H2098,'unit conv'!$H:$H,0)),0)</f>
        <v>0</v>
      </c>
      <c r="C2098" t="str">
        <f>INDEX('unit conv'!$E$2:$E$13,MATCH('RAW_2017-2070_btu'!I2098,'unit conv'!$D$2:$D$13,0))</f>
        <v xml:space="preserve">biomass </v>
      </c>
      <c r="D2098" t="s">
        <v>30</v>
      </c>
      <c r="E2098">
        <v>179</v>
      </c>
      <c r="F2098" t="s">
        <v>141</v>
      </c>
      <c r="G2098" t="s">
        <v>40</v>
      </c>
      <c r="H2098" t="s">
        <v>164</v>
      </c>
      <c r="I2098" t="s">
        <v>37</v>
      </c>
      <c r="J2098" t="s">
        <v>165</v>
      </c>
      <c r="K2098" t="s">
        <v>256</v>
      </c>
      <c r="L2098" t="s">
        <v>40</v>
      </c>
      <c r="M2098" t="s">
        <v>255</v>
      </c>
      <c r="N2098" t="s">
        <v>253</v>
      </c>
      <c r="O2098" s="54">
        <f>'RAW_2017-2070'!L2098*'unit conv'!$B$1</f>
        <v>19050846201325.098</v>
      </c>
      <c r="P2098" s="54">
        <f>'RAW_2017-2070'!M2098*'unit conv'!$B$1</f>
        <v>17012043827953.045</v>
      </c>
      <c r="Q2098" s="54">
        <f>'RAW_2017-2070'!N2098*'unit conv'!$B$1</f>
        <v>17210712604300.678</v>
      </c>
      <c r="R2098" s="54">
        <f>'RAW_2017-2070'!O2098*'unit conv'!$B$1</f>
        <v>15768982760917.936</v>
      </c>
      <c r="S2098" s="54">
        <f>'RAW_2017-2070'!P2098*'unit conv'!$B$1</f>
        <v>16554362606517.139</v>
      </c>
      <c r="T2098" s="54">
        <f>'RAW_2017-2070'!Q2098*'unit conv'!$B$1</f>
        <v>17091512406737.846</v>
      </c>
      <c r="U2098" s="54">
        <f>'RAW_2017-2070'!R2098*'unit conv'!$B$1</f>
        <v>17300343008501.609</v>
      </c>
      <c r="V2098" s="54">
        <f>'RAW_2017-2070'!S2098*'unit conv'!$B$1</f>
        <v>17428364465760.348</v>
      </c>
      <c r="W2098" s="54">
        <f>'RAW_2017-2070'!T2098*'unit conv'!$B$1</f>
        <v>17706506527030.445</v>
      </c>
      <c r="X2098" s="54">
        <f>'RAW_2017-2070'!U2098*'unit conv'!$B$1</f>
        <v>17985799704760.926</v>
      </c>
      <c r="Y2098" s="54">
        <f>'RAW_2017-2070'!V2098*'unit conv'!$B$1</f>
        <v>18346140087656.402</v>
      </c>
      <c r="Z2098" s="54">
        <f>'RAW_2017-2070'!W2098*'unit conv'!$B$1</f>
        <v>18551988648206.148</v>
      </c>
      <c r="AA2098" s="54">
        <f>'RAW_2017-2070'!X2098*'unit conv'!$B$1</f>
        <v>18748100820215.582</v>
      </c>
      <c r="AB2098" s="54">
        <f>'RAW_2017-2070'!Y2098*'unit conv'!$B$1</f>
        <v>18914553942747.703</v>
      </c>
      <c r="AC2098" s="54">
        <f>'RAW_2017-2070'!Z2098*'unit conv'!$B$1</f>
        <v>19071608032420.598</v>
      </c>
      <c r="AD2098" s="54">
        <f>'RAW_2017-2070'!AA2098*'unit conv'!$B$1</f>
        <v>19247848464848.98</v>
      </c>
      <c r="AE2098" s="54">
        <f>'RAW_2017-2070'!AB2098*'unit conv'!$B$1</f>
        <v>19350480377881.758</v>
      </c>
      <c r="AF2098" s="54">
        <f>'RAW_2017-2070'!AC2098*'unit conv'!$B$1</f>
        <v>19397692723616.703</v>
      </c>
      <c r="AG2098" s="54">
        <f>'RAW_2017-2070'!AD2098*'unit conv'!$B$1</f>
        <v>19423957595869.004</v>
      </c>
      <c r="AH2098" s="54">
        <f>'RAW_2017-2070'!AE2098*'unit conv'!$B$1</f>
        <v>19416436280330.676</v>
      </c>
      <c r="AI2098" s="54">
        <f>'RAW_2017-2070'!AF2098*'unit conv'!$B$1</f>
        <v>19429630208837.328</v>
      </c>
      <c r="AJ2098" s="54">
        <f>'RAW_2017-2070'!AG2098*'unit conv'!$B$1</f>
        <v>19465318261070.813</v>
      </c>
      <c r="AK2098" s="54">
        <f>'RAW_2017-2070'!AH2098*'unit conv'!$B$1</f>
        <v>19517261591198.535</v>
      </c>
      <c r="AL2098" s="54">
        <f>'RAW_2017-2070'!AI2098*'unit conv'!$B$1</f>
        <v>19568510546048.277</v>
      </c>
      <c r="AM2098" s="54">
        <f>'RAW_2017-2070'!AJ2098*'unit conv'!$B$1</f>
        <v>19607034767658.227</v>
      </c>
      <c r="AN2098" s="54">
        <f>'RAW_2017-2070'!AK2098*'unit conv'!$B$1</f>
        <v>19620153818391.59</v>
      </c>
      <c r="AO2098" s="54">
        <f>'RAW_2017-2070'!AL2098*'unit conv'!$B$1</f>
        <v>19639607040688.219</v>
      </c>
      <c r="AP2098" s="54">
        <f>'RAW_2017-2070'!AM2098*'unit conv'!$B$1</f>
        <v>19658929369227.977</v>
      </c>
      <c r="AQ2098" s="54">
        <f>'RAW_2017-2070'!AN2098*'unit conv'!$B$1</f>
        <v>19661455505592.246</v>
      </c>
      <c r="AR2098" s="54">
        <f>'RAW_2017-2070'!AO2098*'unit conv'!$B$1</f>
        <v>19645122915049.676</v>
      </c>
      <c r="AS2098" s="54">
        <f>'RAW_2017-2070'!AP2098*'unit conv'!$B$1</f>
        <v>19609357286286.109</v>
      </c>
      <c r="AT2098" s="54">
        <f>'RAW_2017-2070'!AQ2098*'unit conv'!$B$1</f>
        <v>19563846882385.57</v>
      </c>
      <c r="AU2098" s="54">
        <f>'RAW_2017-2070'!AR2098*'unit conv'!$B$1</f>
        <v>19519316832411.609</v>
      </c>
      <c r="AV2098" s="54">
        <f>'RAW_2017-2070'!AS2098*'unit conv'!$B$1</f>
        <v>19468145751178.48</v>
      </c>
      <c r="AW2098" s="54">
        <f>'RAW_2017-2070'!AT2098*'unit conv'!$B$1</f>
        <v>19428301372002.914</v>
      </c>
      <c r="AX2098" s="54">
        <f>'RAW_2017-2070'!AU2098*'unit conv'!$B$1</f>
        <v>19388089551910.586</v>
      </c>
      <c r="AY2098" s="54">
        <f>'RAW_2017-2070'!AV2098*'unit conv'!$B$1</f>
        <v>19347521277111.813</v>
      </c>
      <c r="AZ2098" s="54">
        <f>'RAW_2017-2070'!AW2098*'unit conv'!$B$1</f>
        <v>19306607312828.125</v>
      </c>
      <c r="BA2098" s="54">
        <f>'RAW_2017-2070'!AX2098*'unit conv'!$B$1</f>
        <v>19265358207455.129</v>
      </c>
      <c r="BB2098" s="54">
        <f>'RAW_2017-2070'!AY2098*'unit conv'!$B$1</f>
        <v>19223784296648.539</v>
      </c>
      <c r="BC2098" s="54">
        <f>'RAW_2017-2070'!AZ2098*'unit conv'!$B$1</f>
        <v>19181895707334.82</v>
      </c>
      <c r="BD2098" s="54">
        <f>'RAW_2017-2070'!BA2098*'unit conv'!$B$1</f>
        <v>19139702361647.707</v>
      </c>
      <c r="BE2098" s="54">
        <f>'RAW_2017-2070'!BB2098*'unit conv'!$B$1</f>
        <v>19097213980792.031</v>
      </c>
      <c r="BF2098" s="54">
        <f>'RAW_2017-2070'!BC2098*'unit conv'!$B$1</f>
        <v>19054440088836.156</v>
      </c>
      <c r="BG2098" s="54">
        <f>'RAW_2017-2070'!BD2098*'unit conv'!$B$1</f>
        <v>19011390016434.332</v>
      </c>
      <c r="BH2098" s="54">
        <f>'RAW_2017-2070'!BE2098*'unit conv'!$B$1</f>
        <v>18968072904480.191</v>
      </c>
      <c r="BI2098" s="54">
        <f>'RAW_2017-2070'!BF2098*'unit conv'!$B$1</f>
        <v>18924497707692.707</v>
      </c>
      <c r="BJ2098" s="54">
        <f>'RAW_2017-2070'!BG2098*'unit conv'!$B$1</f>
        <v>18880673198135.859</v>
      </c>
      <c r="BK2098" s="54">
        <f>'RAW_2017-2070'!BH2098*'unit conv'!$B$1</f>
        <v>18836607968673.09</v>
      </c>
      <c r="BL2098" s="54">
        <f>'RAW_2017-2070'!BI2098*'unit conv'!$B$1</f>
        <v>18792310436357.961</v>
      </c>
      <c r="BM2098" s="54">
        <f>'RAW_2017-2070'!BJ2098*'unit conv'!$B$1</f>
        <v>18747788845761.867</v>
      </c>
      <c r="BN2098" s="54">
        <f>'RAW_2017-2070'!BK2098*'unit conv'!$B$1</f>
        <v>18703051272240.336</v>
      </c>
      <c r="BO2098" s="54">
        <f>'RAW_2017-2070'!BL2098*'unit conv'!$B$1</f>
        <v>18658105625138.645</v>
      </c>
      <c r="BP2098" s="54">
        <f>'RAW_2017-2070'!BM2098*'unit conv'!$B$1</f>
        <v>18612959650938.199</v>
      </c>
    </row>
    <row r="2099" spans="1:68" x14ac:dyDescent="0.25">
      <c r="A2099">
        <f>IFERROR(INDEX('unit conv'!I:I,MATCH($H2099,'unit conv'!$H:$H,0)),0)</f>
        <v>0</v>
      </c>
      <c r="B2099">
        <f>IFERROR(INDEX('unit conv'!J:J,MATCH($H2099,'unit conv'!$H:$H,0)),0)</f>
        <v>0</v>
      </c>
      <c r="C2099" t="str">
        <f>INDEX('unit conv'!$E$2:$E$13,MATCH('RAW_2017-2070_btu'!I2099,'unit conv'!$D$2:$D$13,0))</f>
        <v xml:space="preserve">natural gas </v>
      </c>
      <c r="D2099" t="s">
        <v>30</v>
      </c>
      <c r="E2099">
        <v>180</v>
      </c>
      <c r="F2099" t="s">
        <v>141</v>
      </c>
      <c r="G2099" t="s">
        <v>40</v>
      </c>
      <c r="H2099" t="s">
        <v>167</v>
      </c>
      <c r="I2099" t="s">
        <v>16</v>
      </c>
      <c r="J2099" t="s">
        <v>168</v>
      </c>
      <c r="K2099" t="s">
        <v>64</v>
      </c>
      <c r="L2099" t="s">
        <v>40</v>
      </c>
      <c r="M2099" t="s">
        <v>16</v>
      </c>
      <c r="N2099" t="s">
        <v>253</v>
      </c>
      <c r="O2099" s="54">
        <f>'RAW_2017-2070'!L2099*'unit conv'!$B$1</f>
        <v>5151527085504.6787</v>
      </c>
      <c r="P2099" s="54">
        <f>'RAW_2017-2070'!M2099*'unit conv'!$B$1</f>
        <v>5259767637617.457</v>
      </c>
      <c r="Q2099" s="54">
        <f>'RAW_2017-2070'!N2099*'unit conv'!$B$1</f>
        <v>5230374797663.6758</v>
      </c>
      <c r="R2099" s="54">
        <f>'RAW_2017-2070'!O2099*'unit conv'!$B$1</f>
        <v>4648098447537.9531</v>
      </c>
      <c r="S2099" s="54">
        <f>'RAW_2017-2070'!P2099*'unit conv'!$B$1</f>
        <v>4883522801388.334</v>
      </c>
      <c r="T2099" s="54">
        <f>'RAW_2017-2070'!Q2099*'unit conv'!$B$1</f>
        <v>5005875652699.2979</v>
      </c>
      <c r="U2099" s="54">
        <f>'RAW_2017-2070'!R2099*'unit conv'!$B$1</f>
        <v>5008059770921.6729</v>
      </c>
      <c r="V2099" s="54">
        <f>'RAW_2017-2070'!S2099*'unit conv'!$B$1</f>
        <v>5009744178998.5156</v>
      </c>
      <c r="W2099" s="54">
        <f>'RAW_2017-2070'!T2099*'unit conv'!$B$1</f>
        <v>5026493241765.8271</v>
      </c>
      <c r="X2099" s="54">
        <f>'RAW_2017-2070'!U2099*'unit conv'!$B$1</f>
        <v>5043291534894.3027</v>
      </c>
      <c r="Y2099" s="54">
        <f>'RAW_2017-2070'!V2099*'unit conv'!$B$1</f>
        <v>5085336787123.4775</v>
      </c>
      <c r="Z2099" s="54">
        <f>'RAW_2017-2070'!W2099*'unit conv'!$B$1</f>
        <v>5094684002557.3008</v>
      </c>
      <c r="AA2099" s="54">
        <f>'RAW_2017-2070'!X2099*'unit conv'!$B$1</f>
        <v>5105477191125.1797</v>
      </c>
      <c r="AB2099" s="54">
        <f>'RAW_2017-2070'!Y2099*'unit conv'!$B$1</f>
        <v>5113371408792.0908</v>
      </c>
      <c r="AC2099" s="54">
        <f>'RAW_2017-2070'!Z2099*'unit conv'!$B$1</f>
        <v>5127556332616.2344</v>
      </c>
      <c r="AD2099" s="54">
        <f>'RAW_2017-2070'!AA2099*'unit conv'!$B$1</f>
        <v>5151460660075.6621</v>
      </c>
      <c r="AE2099" s="54">
        <f>'RAW_2017-2070'!AB2099*'unit conv'!$B$1</f>
        <v>5167503939407.5576</v>
      </c>
      <c r="AF2099" s="54">
        <f>'RAW_2017-2070'!AC2099*'unit conv'!$B$1</f>
        <v>5177957041659.4346</v>
      </c>
      <c r="AG2099" s="54">
        <f>'RAW_2017-2070'!AD2099*'unit conv'!$B$1</f>
        <v>5188356667667.7588</v>
      </c>
      <c r="AH2099" s="54">
        <f>'RAW_2017-2070'!AE2099*'unit conv'!$B$1</f>
        <v>5195346258373.5176</v>
      </c>
      <c r="AI2099" s="54">
        <f>'RAW_2017-2070'!AF2099*'unit conv'!$B$1</f>
        <v>5208324725530.7949</v>
      </c>
      <c r="AJ2099" s="54">
        <f>'RAW_2017-2070'!AG2099*'unit conv'!$B$1</f>
        <v>5228051103766.46</v>
      </c>
      <c r="AK2099" s="54">
        <f>'RAW_2017-2070'!AH2099*'unit conv'!$B$1</f>
        <v>5253561776025.749</v>
      </c>
      <c r="AL2099" s="54">
        <f>'RAW_2017-2070'!AI2099*'unit conv'!$B$1</f>
        <v>5284259575341.8721</v>
      </c>
      <c r="AM2099" s="54">
        <f>'RAW_2017-2070'!AJ2099*'unit conv'!$B$1</f>
        <v>5317499183891.9424</v>
      </c>
      <c r="AN2099" s="54">
        <f>'RAW_2017-2070'!AK2099*'unit conv'!$B$1</f>
        <v>5349113837784.8389</v>
      </c>
      <c r="AO2099" s="54">
        <f>'RAW_2017-2070'!AL2099*'unit conv'!$B$1</f>
        <v>5386801298823.0898</v>
      </c>
      <c r="AP2099" s="54">
        <f>'RAW_2017-2070'!AM2099*'unit conv'!$B$1</f>
        <v>5431022751416.3223</v>
      </c>
      <c r="AQ2099" s="54">
        <f>'RAW_2017-2070'!AN2099*'unit conv'!$B$1</f>
        <v>5476915841647.6875</v>
      </c>
      <c r="AR2099" s="54">
        <f>'RAW_2017-2070'!AO2099*'unit conv'!$B$1</f>
        <v>5522033940891.1689</v>
      </c>
      <c r="AS2099" s="54">
        <f>'RAW_2017-2070'!AP2099*'unit conv'!$B$1</f>
        <v>5565900591727.7695</v>
      </c>
      <c r="AT2099" s="54">
        <f>'RAW_2017-2070'!AQ2099*'unit conv'!$B$1</f>
        <v>5610726776070.0723</v>
      </c>
      <c r="AU2099" s="54">
        <f>'RAW_2017-2070'!AR2099*'unit conv'!$B$1</f>
        <v>5658819725037.3477</v>
      </c>
      <c r="AV2099" s="54">
        <f>'RAW_2017-2070'!AS2099*'unit conv'!$B$1</f>
        <v>5709003898202.9404</v>
      </c>
      <c r="AW2099" s="54">
        <f>'RAW_2017-2070'!AT2099*'unit conv'!$B$1</f>
        <v>5756170530670.6553</v>
      </c>
      <c r="AX2099" s="54">
        <f>'RAW_2017-2070'!AU2099*'unit conv'!$B$1</f>
        <v>5803592445047.1357</v>
      </c>
      <c r="AY2099" s="54">
        <f>'RAW_2017-2070'!AV2099*'unit conv'!$B$1</f>
        <v>5851272068969.9697</v>
      </c>
      <c r="AZ2099" s="54">
        <f>'RAW_2017-2070'!AW2099*'unit conv'!$B$1</f>
        <v>5899211842372.4971</v>
      </c>
      <c r="BA2099" s="54">
        <f>'RAW_2017-2070'!AX2099*'unit conv'!$B$1</f>
        <v>5947414217613.7754</v>
      </c>
      <c r="BB2099" s="54">
        <f>'RAW_2017-2070'!AY2099*'unit conv'!$B$1</f>
        <v>5995881659609.2031</v>
      </c>
      <c r="BC2099" s="54">
        <f>'RAW_2017-2070'!AZ2099*'unit conv'!$B$1</f>
        <v>6044616645961.835</v>
      </c>
      <c r="BD2099" s="54">
        <f>'RAW_2017-2070'!BA2099*'unit conv'!$B$1</f>
        <v>6093621667094.3887</v>
      </c>
      <c r="BE2099" s="54">
        <f>'RAW_2017-2070'!BB2099*'unit conv'!$B$1</f>
        <v>6142899226381.9209</v>
      </c>
      <c r="BF2099" s="54">
        <f>'RAW_2017-2070'!BC2099*'unit conv'!$B$1</f>
        <v>6192451840285.2188</v>
      </c>
      <c r="BG2099" s="54">
        <f>'RAW_2017-2070'!BD2099*'unit conv'!$B$1</f>
        <v>6242282038484.9023</v>
      </c>
      <c r="BH2099" s="54">
        <f>'RAW_2017-2070'!BE2099*'unit conv'!$B$1</f>
        <v>6292392364016.2002</v>
      </c>
      <c r="BI2099" s="54">
        <f>'RAW_2017-2070'!BF2099*'unit conv'!$B$1</f>
        <v>6342785373404.499</v>
      </c>
      <c r="BJ2099" s="54">
        <f>'RAW_2017-2070'!BG2099*'unit conv'!$B$1</f>
        <v>6393463636801.5576</v>
      </c>
      <c r="BK2099" s="54">
        <f>'RAW_2017-2070'!BH2099*'unit conv'!$B$1</f>
        <v>6444429738122.4961</v>
      </c>
      <c r="BL2099" s="54">
        <f>'RAW_2017-2070'!BI2099*'unit conv'!$B$1</f>
        <v>6495686275183.4902</v>
      </c>
      <c r="BM2099" s="54">
        <f>'RAW_2017-2070'!BJ2099*'unit conv'!$B$1</f>
        <v>6547235859840.2217</v>
      </c>
      <c r="BN2099" s="54">
        <f>'RAW_2017-2070'!BK2099*'unit conv'!$B$1</f>
        <v>6599081118127.084</v>
      </c>
      <c r="BO2099" s="54">
        <f>'RAW_2017-2070'!BL2099*'unit conv'!$B$1</f>
        <v>6651224690397.125</v>
      </c>
      <c r="BP2099" s="54">
        <f>'RAW_2017-2070'!BM2099*'unit conv'!$B$1</f>
        <v>6703669231462.7686</v>
      </c>
    </row>
    <row r="2100" spans="1:68" x14ac:dyDescent="0.25">
      <c r="A2100">
        <f>IFERROR(INDEX('unit conv'!I:I,MATCH($H2100,'unit conv'!$H:$H,0)),0)</f>
        <v>0</v>
      </c>
      <c r="B2100">
        <f>IFERROR(INDEX('unit conv'!J:J,MATCH($H2100,'unit conv'!$H:$H,0)),0)</f>
        <v>0</v>
      </c>
      <c r="C2100" t="str">
        <f>INDEX('unit conv'!$E$2:$E$13,MATCH('RAW_2017-2070_btu'!I2100,'unit conv'!$D$2:$D$13,0))</f>
        <v xml:space="preserve">natural gas </v>
      </c>
      <c r="D2100" t="s">
        <v>30</v>
      </c>
      <c r="E2100">
        <v>181</v>
      </c>
      <c r="F2100" t="s">
        <v>141</v>
      </c>
      <c r="G2100" t="s">
        <v>152</v>
      </c>
      <c r="H2100" t="s">
        <v>169</v>
      </c>
      <c r="I2100" t="s">
        <v>16</v>
      </c>
      <c r="J2100" t="s">
        <v>168</v>
      </c>
      <c r="K2100" t="s">
        <v>64</v>
      </c>
      <c r="L2100" t="s">
        <v>40</v>
      </c>
      <c r="M2100" t="s">
        <v>16</v>
      </c>
      <c r="N2100" t="s">
        <v>253</v>
      </c>
      <c r="O2100" s="54">
        <f>'RAW_2017-2070'!L2100*'unit conv'!$B$1</f>
        <v>18335236710358.148</v>
      </c>
      <c r="P2100" s="54">
        <f>'RAW_2017-2070'!M2100*'unit conv'!$B$1</f>
        <v>18720484834207.082</v>
      </c>
      <c r="Q2100" s="54">
        <f>'RAW_2017-2070'!N2100*'unit conv'!$B$1</f>
        <v>18615870286094.023</v>
      </c>
      <c r="R2100" s="54">
        <f>'RAW_2017-2070'!O2100*'unit conv'!$B$1</f>
        <v>16543441172707.623</v>
      </c>
      <c r="S2100" s="54">
        <f>'RAW_2017-2070'!P2100*'unit conv'!$B$1</f>
        <v>17381359945837.195</v>
      </c>
      <c r="T2100" s="54">
        <f>'RAW_2017-2070'!Q2100*'unit conv'!$B$1</f>
        <v>17816836349967.176</v>
      </c>
      <c r="U2100" s="54">
        <f>'RAW_2017-2070'!R2100*'unit conv'!$B$1</f>
        <v>17824610030265.457</v>
      </c>
      <c r="V2100" s="54">
        <f>'RAW_2017-2070'!S2100*'unit conv'!$B$1</f>
        <v>17830605149827.703</v>
      </c>
      <c r="W2100" s="54">
        <f>'RAW_2017-2070'!T2100*'unit conv'!$B$1</f>
        <v>17890218158828.359</v>
      </c>
      <c r="X2100" s="54">
        <f>'RAW_2017-2070'!U2100*'unit conv'!$B$1</f>
        <v>17950006387780.359</v>
      </c>
      <c r="Y2100" s="54">
        <f>'RAW_2017-2070'!V2100*'unit conv'!$B$1</f>
        <v>18099653208882.75</v>
      </c>
      <c r="Z2100" s="54">
        <f>'RAW_2017-2070'!W2100*'unit conv'!$B$1</f>
        <v>18132921675633.918</v>
      </c>
      <c r="AA2100" s="54">
        <f>'RAW_2017-2070'!X2100*'unit conv'!$B$1</f>
        <v>18171336627931.93</v>
      </c>
      <c r="AB2100" s="54">
        <f>'RAW_2017-2070'!Y2100*'unit conv'!$B$1</f>
        <v>18199433607170.027</v>
      </c>
      <c r="AC2100" s="54">
        <f>'RAW_2017-2070'!Z2100*'unit conv'!$B$1</f>
        <v>18249920371913.223</v>
      </c>
      <c r="AD2100" s="54">
        <f>'RAW_2017-2070'!AA2100*'unit conv'!$B$1</f>
        <v>18335000289983.297</v>
      </c>
      <c r="AE2100" s="54">
        <f>'RAW_2017-2070'!AB2100*'unit conv'!$B$1</f>
        <v>18392101285334.445</v>
      </c>
      <c r="AF2100" s="54">
        <f>'RAW_2017-2070'!AC2100*'unit conv'!$B$1</f>
        <v>18429305807598.344</v>
      </c>
      <c r="AG2100" s="54">
        <f>'RAW_2017-2070'!AD2100*'unit conv'!$B$1</f>
        <v>18466319998030.992</v>
      </c>
      <c r="AH2100" s="54">
        <f>'RAW_2017-2070'!AE2100*'unit conv'!$B$1</f>
        <v>18491197242772.5</v>
      </c>
      <c r="AI2100" s="54">
        <f>'RAW_2017-2070'!AF2100*'unit conv'!$B$1</f>
        <v>18537390005329.43</v>
      </c>
      <c r="AJ2100" s="54">
        <f>'RAW_2017-2070'!AG2100*'unit conv'!$B$1</f>
        <v>18607599830180.527</v>
      </c>
      <c r="AK2100" s="54">
        <f>'RAW_2017-2070'!AH2100*'unit conv'!$B$1</f>
        <v>18698397026186.844</v>
      </c>
      <c r="AL2100" s="54">
        <f>'RAW_2017-2070'!AI2100*'unit conv'!$B$1</f>
        <v>18807656165779.051</v>
      </c>
      <c r="AM2100" s="54">
        <f>'RAW_2017-2070'!AJ2100*'unit conv'!$B$1</f>
        <v>18925962074067.891</v>
      </c>
      <c r="AN2100" s="54">
        <f>'RAW_2017-2070'!AK2100*'unit conv'!$B$1</f>
        <v>19038484468499.891</v>
      </c>
      <c r="AO2100" s="54">
        <f>'RAW_2017-2070'!AL2100*'unit conv'!$B$1</f>
        <v>19172621105593.984</v>
      </c>
      <c r="AP2100" s="54">
        <f>'RAW_2017-2070'!AM2100*'unit conv'!$B$1</f>
        <v>19330013425873.977</v>
      </c>
      <c r="AQ2100" s="54">
        <f>'RAW_2017-2070'!AN2100*'unit conv'!$B$1</f>
        <v>19493355413365.336</v>
      </c>
      <c r="AR2100" s="54">
        <f>'RAW_2017-2070'!AO2100*'unit conv'!$B$1</f>
        <v>19653939064740.938</v>
      </c>
      <c r="AS2100" s="54">
        <f>'RAW_2017-2070'!AP2100*'unit conv'!$B$1</f>
        <v>19810068580014.738</v>
      </c>
      <c r="AT2100" s="54">
        <f>'RAW_2017-2070'!AQ2100*'unit conv'!$B$1</f>
        <v>19969613252321.895</v>
      </c>
      <c r="AU2100" s="54">
        <f>'RAW_2017-2070'!AR2100*'unit conv'!$B$1</f>
        <v>20140784943507.477</v>
      </c>
      <c r="AV2100" s="54">
        <f>'RAW_2017-2070'!AS2100*'unit conv'!$B$1</f>
        <v>20319399687996.313</v>
      </c>
      <c r="AW2100" s="54">
        <f>'RAW_2017-2070'!AT2100*'unit conv'!$B$1</f>
        <v>20487274447610.684</v>
      </c>
      <c r="AX2100" s="54">
        <f>'RAW_2017-2070'!AU2100*'unit conv'!$B$1</f>
        <v>20656057802705.07</v>
      </c>
      <c r="AY2100" s="54">
        <f>'RAW_2017-2070'!AV2100*'unit conv'!$B$1</f>
        <v>20825758393690.199</v>
      </c>
      <c r="AZ2100" s="54">
        <f>'RAW_2017-2070'!AW2100*'unit conv'!$B$1</f>
        <v>20996384904739.621</v>
      </c>
      <c r="BA2100" s="54">
        <f>'RAW_2017-2070'!AX2100*'unit conv'!$B$1</f>
        <v>21167946064252.34</v>
      </c>
      <c r="BB2100" s="54">
        <f>'RAW_2017-2070'!AY2100*'unit conv'!$B$1</f>
        <v>21340450645317.68</v>
      </c>
      <c r="BC2100" s="54">
        <f>'RAW_2017-2070'!AZ2100*'unit conv'!$B$1</f>
        <v>21513907466182.676</v>
      </c>
      <c r="BD2100" s="54">
        <f>'RAW_2017-2070'!BA2100*'unit conv'!$B$1</f>
        <v>21688325390721.93</v>
      </c>
      <c r="BE2100" s="54">
        <f>'RAW_2017-2070'!BB2100*'unit conv'!$B$1</f>
        <v>21863713328909.793</v>
      </c>
      <c r="BF2100" s="54">
        <f>'RAW_2017-2070'!BC2100*'unit conv'!$B$1</f>
        <v>22040080237295.164</v>
      </c>
      <c r="BG2100" s="54">
        <f>'RAW_2017-2070'!BD2100*'unit conv'!$B$1</f>
        <v>22217435119478.75</v>
      </c>
      <c r="BH2100" s="54">
        <f>'RAW_2017-2070'!BE2100*'unit conv'!$B$1</f>
        <v>22395787026592.809</v>
      </c>
      <c r="BI2100" s="54">
        <f>'RAW_2017-2070'!BF2100*'unit conv'!$B$1</f>
        <v>22575145057783.52</v>
      </c>
      <c r="BJ2100" s="54">
        <f>'RAW_2017-2070'!BG2100*'unit conv'!$B$1</f>
        <v>22755518360695.879</v>
      </c>
      <c r="BK2100" s="54">
        <f>'RAW_2017-2070'!BH2100*'unit conv'!$B$1</f>
        <v>22936916131961.203</v>
      </c>
      <c r="BL2100" s="54">
        <f>'RAW_2017-2070'!BI2100*'unit conv'!$B$1</f>
        <v>23119347617687.246</v>
      </c>
      <c r="BM2100" s="54">
        <f>'RAW_2017-2070'!BJ2100*'unit conv'!$B$1</f>
        <v>23302822113950.953</v>
      </c>
      <c r="BN2100" s="54">
        <f>'RAW_2017-2070'!BK2100*'unit conv'!$B$1</f>
        <v>23487348967293.926</v>
      </c>
      <c r="BO2100" s="54">
        <f>'RAW_2017-2070'!BL2100*'unit conv'!$B$1</f>
        <v>23672937575220.504</v>
      </c>
      <c r="BP2100" s="54">
        <f>'RAW_2017-2070'!BM2100*'unit conv'!$B$1</f>
        <v>23859597386698.613</v>
      </c>
    </row>
    <row r="2101" spans="1:68" x14ac:dyDescent="0.25">
      <c r="A2101">
        <f>IFERROR(INDEX('unit conv'!I:I,MATCH($H2101,'unit conv'!$H:$H,0)),0)</f>
        <v>0</v>
      </c>
      <c r="B2101">
        <f>IFERROR(INDEX('unit conv'!J:J,MATCH($H2101,'unit conv'!$H:$H,0)),0)</f>
        <v>0</v>
      </c>
      <c r="C2101" t="str">
        <f>INDEX('unit conv'!$E$2:$E$13,MATCH('RAW_2017-2070_btu'!I2101,'unit conv'!$D$2:$D$13,0))</f>
        <v xml:space="preserve">natural gas </v>
      </c>
      <c r="D2101" t="s">
        <v>30</v>
      </c>
      <c r="E2101">
        <v>182</v>
      </c>
      <c r="F2101" t="s">
        <v>141</v>
      </c>
      <c r="G2101" t="s">
        <v>152</v>
      </c>
      <c r="H2101" t="s">
        <v>170</v>
      </c>
      <c r="I2101" t="s">
        <v>16</v>
      </c>
      <c r="J2101" t="s">
        <v>168</v>
      </c>
      <c r="K2101" t="s">
        <v>64</v>
      </c>
      <c r="L2101" t="s">
        <v>40</v>
      </c>
      <c r="M2101" t="s">
        <v>16</v>
      </c>
      <c r="N2101" t="s">
        <v>262</v>
      </c>
      <c r="O2101" s="54">
        <f>'RAW_2017-2070'!L2101*'unit conv'!$B$1</f>
        <v>589151432609.89648</v>
      </c>
      <c r="P2101" s="54">
        <f>'RAW_2017-2070'!M2101*'unit conv'!$B$1</f>
        <v>0</v>
      </c>
      <c r="Q2101" s="54">
        <f>'RAW_2017-2070'!N2101*'unit conv'!$B$1</f>
        <v>0</v>
      </c>
      <c r="R2101" s="54">
        <f>'RAW_2017-2070'!O2101*'unit conv'!$B$1</f>
        <v>0</v>
      </c>
      <c r="S2101" s="54">
        <f>'RAW_2017-2070'!P2101*'unit conv'!$B$1</f>
        <v>0</v>
      </c>
      <c r="T2101" s="54">
        <f>'RAW_2017-2070'!Q2101*'unit conv'!$B$1</f>
        <v>0</v>
      </c>
      <c r="U2101" s="54">
        <f>'RAW_2017-2070'!R2101*'unit conv'!$B$1</f>
        <v>0</v>
      </c>
      <c r="V2101" s="54">
        <f>'RAW_2017-2070'!S2101*'unit conv'!$B$1</f>
        <v>0</v>
      </c>
      <c r="W2101" s="54">
        <f>'RAW_2017-2070'!T2101*'unit conv'!$B$1</f>
        <v>0</v>
      </c>
      <c r="X2101" s="54">
        <f>'RAW_2017-2070'!U2101*'unit conv'!$B$1</f>
        <v>0</v>
      </c>
      <c r="Y2101" s="54">
        <f>'RAW_2017-2070'!V2101*'unit conv'!$B$1</f>
        <v>0</v>
      </c>
      <c r="Z2101" s="54">
        <f>'RAW_2017-2070'!W2101*'unit conv'!$B$1</f>
        <v>0</v>
      </c>
      <c r="AA2101" s="54">
        <f>'RAW_2017-2070'!X2101*'unit conv'!$B$1</f>
        <v>0</v>
      </c>
      <c r="AB2101" s="54">
        <f>'RAW_2017-2070'!Y2101*'unit conv'!$B$1</f>
        <v>0</v>
      </c>
      <c r="AC2101" s="54">
        <f>'RAW_2017-2070'!Z2101*'unit conv'!$B$1</f>
        <v>0</v>
      </c>
      <c r="AD2101" s="54">
        <f>'RAW_2017-2070'!AA2101*'unit conv'!$B$1</f>
        <v>0</v>
      </c>
      <c r="AE2101" s="54">
        <f>'RAW_2017-2070'!AB2101*'unit conv'!$B$1</f>
        <v>0</v>
      </c>
      <c r="AF2101" s="54">
        <f>'RAW_2017-2070'!AC2101*'unit conv'!$B$1</f>
        <v>0</v>
      </c>
      <c r="AG2101" s="54">
        <f>'RAW_2017-2070'!AD2101*'unit conv'!$B$1</f>
        <v>0</v>
      </c>
      <c r="AH2101" s="54">
        <f>'RAW_2017-2070'!AE2101*'unit conv'!$B$1</f>
        <v>0</v>
      </c>
      <c r="AI2101" s="54">
        <f>'RAW_2017-2070'!AF2101*'unit conv'!$B$1</f>
        <v>0</v>
      </c>
      <c r="AJ2101" s="54">
        <f>'RAW_2017-2070'!AG2101*'unit conv'!$B$1</f>
        <v>0</v>
      </c>
      <c r="AK2101" s="54">
        <f>'RAW_2017-2070'!AH2101*'unit conv'!$B$1</f>
        <v>0</v>
      </c>
      <c r="AL2101" s="54">
        <f>'RAW_2017-2070'!AI2101*'unit conv'!$B$1</f>
        <v>0</v>
      </c>
      <c r="AM2101" s="54">
        <f>'RAW_2017-2070'!AJ2101*'unit conv'!$B$1</f>
        <v>0</v>
      </c>
      <c r="AN2101" s="54">
        <f>'RAW_2017-2070'!AK2101*'unit conv'!$B$1</f>
        <v>0</v>
      </c>
      <c r="AO2101" s="54">
        <f>'RAW_2017-2070'!AL2101*'unit conv'!$B$1</f>
        <v>0</v>
      </c>
      <c r="AP2101" s="54">
        <f>'RAW_2017-2070'!AM2101*'unit conv'!$B$1</f>
        <v>0</v>
      </c>
      <c r="AQ2101" s="54">
        <f>'RAW_2017-2070'!AN2101*'unit conv'!$B$1</f>
        <v>0</v>
      </c>
      <c r="AR2101" s="54">
        <f>'RAW_2017-2070'!AO2101*'unit conv'!$B$1</f>
        <v>0</v>
      </c>
      <c r="AS2101" s="54">
        <f>'RAW_2017-2070'!AP2101*'unit conv'!$B$1</f>
        <v>0</v>
      </c>
      <c r="AT2101" s="54">
        <f>'RAW_2017-2070'!AQ2101*'unit conv'!$B$1</f>
        <v>0</v>
      </c>
      <c r="AU2101" s="54">
        <f>'RAW_2017-2070'!AR2101*'unit conv'!$B$1</f>
        <v>0</v>
      </c>
      <c r="AV2101" s="54">
        <f>'RAW_2017-2070'!AS2101*'unit conv'!$B$1</f>
        <v>0</v>
      </c>
      <c r="AW2101" s="54">
        <f>'RAW_2017-2070'!AT2101*'unit conv'!$B$1</f>
        <v>0</v>
      </c>
      <c r="AX2101" s="54">
        <f>'RAW_2017-2070'!AU2101*'unit conv'!$B$1</f>
        <v>0</v>
      </c>
      <c r="AY2101" s="54">
        <f>'RAW_2017-2070'!AV2101*'unit conv'!$B$1</f>
        <v>0</v>
      </c>
      <c r="AZ2101" s="54">
        <f>'RAW_2017-2070'!AW2101*'unit conv'!$B$1</f>
        <v>0</v>
      </c>
      <c r="BA2101" s="54">
        <f>'RAW_2017-2070'!AX2101*'unit conv'!$B$1</f>
        <v>0</v>
      </c>
      <c r="BB2101" s="54">
        <f>'RAW_2017-2070'!AY2101*'unit conv'!$B$1</f>
        <v>0</v>
      </c>
      <c r="BC2101" s="54">
        <f>'RAW_2017-2070'!AZ2101*'unit conv'!$B$1</f>
        <v>0</v>
      </c>
      <c r="BD2101" s="54">
        <f>'RAW_2017-2070'!BA2101*'unit conv'!$B$1</f>
        <v>0</v>
      </c>
      <c r="BE2101" s="54">
        <f>'RAW_2017-2070'!BB2101*'unit conv'!$B$1</f>
        <v>0</v>
      </c>
      <c r="BF2101" s="54">
        <f>'RAW_2017-2070'!BC2101*'unit conv'!$B$1</f>
        <v>0</v>
      </c>
      <c r="BG2101" s="54">
        <f>'RAW_2017-2070'!BD2101*'unit conv'!$B$1</f>
        <v>0</v>
      </c>
      <c r="BH2101" s="54">
        <f>'RAW_2017-2070'!BE2101*'unit conv'!$B$1</f>
        <v>0</v>
      </c>
      <c r="BI2101" s="54">
        <f>'RAW_2017-2070'!BF2101*'unit conv'!$B$1</f>
        <v>0</v>
      </c>
      <c r="BJ2101" s="54">
        <f>'RAW_2017-2070'!BG2101*'unit conv'!$B$1</f>
        <v>0</v>
      </c>
      <c r="BK2101" s="54">
        <f>'RAW_2017-2070'!BH2101*'unit conv'!$B$1</f>
        <v>0</v>
      </c>
      <c r="BL2101" s="54">
        <f>'RAW_2017-2070'!BI2101*'unit conv'!$B$1</f>
        <v>0</v>
      </c>
      <c r="BM2101" s="54">
        <f>'RAW_2017-2070'!BJ2101*'unit conv'!$B$1</f>
        <v>0</v>
      </c>
      <c r="BN2101" s="54">
        <f>'RAW_2017-2070'!BK2101*'unit conv'!$B$1</f>
        <v>0</v>
      </c>
      <c r="BO2101" s="54">
        <f>'RAW_2017-2070'!BL2101*'unit conv'!$B$1</f>
        <v>0</v>
      </c>
      <c r="BP2101" s="54">
        <f>'RAW_2017-2070'!BM2101*'unit conv'!$B$1</f>
        <v>0</v>
      </c>
    </row>
    <row r="2102" spans="1:68" x14ac:dyDescent="0.25">
      <c r="A2102">
        <f>IFERROR(INDEX('unit conv'!I:I,MATCH($H2102,'unit conv'!$H:$H,0)),0)</f>
        <v>0</v>
      </c>
      <c r="B2102">
        <f>IFERROR(INDEX('unit conv'!J:J,MATCH($H2102,'unit conv'!$H:$H,0)),0)</f>
        <v>0</v>
      </c>
      <c r="C2102" t="str">
        <f>INDEX('unit conv'!$E$2:$E$13,MATCH('RAW_2017-2070_btu'!I2102,'unit conv'!$D$2:$D$13,0))</f>
        <v xml:space="preserve">heavy or residual fuel oil </v>
      </c>
      <c r="D2102" t="s">
        <v>30</v>
      </c>
      <c r="E2102">
        <v>183</v>
      </c>
      <c r="F2102" t="s">
        <v>141</v>
      </c>
      <c r="G2102" t="s">
        <v>40</v>
      </c>
      <c r="H2102" t="s">
        <v>167</v>
      </c>
      <c r="I2102" t="s">
        <v>60</v>
      </c>
      <c r="J2102" t="s">
        <v>168</v>
      </c>
      <c r="K2102" t="s">
        <v>64</v>
      </c>
      <c r="L2102" t="s">
        <v>40</v>
      </c>
      <c r="M2102" t="s">
        <v>254</v>
      </c>
      <c r="N2102" t="s">
        <v>253</v>
      </c>
      <c r="O2102" s="54">
        <f>'RAW_2017-2070'!L2102*'unit conv'!$B$1</f>
        <v>0</v>
      </c>
      <c r="P2102" s="54">
        <f>'RAW_2017-2070'!M2102*'unit conv'!$B$1</f>
        <v>0</v>
      </c>
      <c r="Q2102" s="54">
        <f>'RAW_2017-2070'!N2102*'unit conv'!$B$1</f>
        <v>0</v>
      </c>
      <c r="R2102" s="54">
        <f>'RAW_2017-2070'!O2102*'unit conv'!$B$1</f>
        <v>0</v>
      </c>
      <c r="S2102" s="54">
        <f>'RAW_2017-2070'!P2102*'unit conv'!$B$1</f>
        <v>0</v>
      </c>
      <c r="T2102" s="54">
        <f>'RAW_2017-2070'!Q2102*'unit conv'!$B$1</f>
        <v>0</v>
      </c>
      <c r="U2102" s="54">
        <f>'RAW_2017-2070'!R2102*'unit conv'!$B$1</f>
        <v>0</v>
      </c>
      <c r="V2102" s="54">
        <f>'RAW_2017-2070'!S2102*'unit conv'!$B$1</f>
        <v>0</v>
      </c>
      <c r="W2102" s="54">
        <f>'RAW_2017-2070'!T2102*'unit conv'!$B$1</f>
        <v>0</v>
      </c>
      <c r="X2102" s="54">
        <f>'RAW_2017-2070'!U2102*'unit conv'!$B$1</f>
        <v>0</v>
      </c>
      <c r="Y2102" s="54">
        <f>'RAW_2017-2070'!V2102*'unit conv'!$B$1</f>
        <v>0</v>
      </c>
      <c r="Z2102" s="54">
        <f>'RAW_2017-2070'!W2102*'unit conv'!$B$1</f>
        <v>0</v>
      </c>
      <c r="AA2102" s="54">
        <f>'RAW_2017-2070'!X2102*'unit conv'!$B$1</f>
        <v>0</v>
      </c>
      <c r="AB2102" s="54">
        <f>'RAW_2017-2070'!Y2102*'unit conv'!$B$1</f>
        <v>0</v>
      </c>
      <c r="AC2102" s="54">
        <f>'RAW_2017-2070'!Z2102*'unit conv'!$B$1</f>
        <v>0</v>
      </c>
      <c r="AD2102" s="54">
        <f>'RAW_2017-2070'!AA2102*'unit conv'!$B$1</f>
        <v>0</v>
      </c>
      <c r="AE2102" s="54">
        <f>'RAW_2017-2070'!AB2102*'unit conv'!$B$1</f>
        <v>0</v>
      </c>
      <c r="AF2102" s="54">
        <f>'RAW_2017-2070'!AC2102*'unit conv'!$B$1</f>
        <v>0</v>
      </c>
      <c r="AG2102" s="54">
        <f>'RAW_2017-2070'!AD2102*'unit conv'!$B$1</f>
        <v>0</v>
      </c>
      <c r="AH2102" s="54">
        <f>'RAW_2017-2070'!AE2102*'unit conv'!$B$1</f>
        <v>0</v>
      </c>
      <c r="AI2102" s="54">
        <f>'RAW_2017-2070'!AF2102*'unit conv'!$B$1</f>
        <v>0</v>
      </c>
      <c r="AJ2102" s="54">
        <f>'RAW_2017-2070'!AG2102*'unit conv'!$B$1</f>
        <v>0</v>
      </c>
      <c r="AK2102" s="54">
        <f>'RAW_2017-2070'!AH2102*'unit conv'!$B$1</f>
        <v>0</v>
      </c>
      <c r="AL2102" s="54">
        <f>'RAW_2017-2070'!AI2102*'unit conv'!$B$1</f>
        <v>0</v>
      </c>
      <c r="AM2102" s="54">
        <f>'RAW_2017-2070'!AJ2102*'unit conv'!$B$1</f>
        <v>0</v>
      </c>
      <c r="AN2102" s="54">
        <f>'RAW_2017-2070'!AK2102*'unit conv'!$B$1</f>
        <v>0</v>
      </c>
      <c r="AO2102" s="54">
        <f>'RAW_2017-2070'!AL2102*'unit conv'!$B$1</f>
        <v>0</v>
      </c>
      <c r="AP2102" s="54">
        <f>'RAW_2017-2070'!AM2102*'unit conv'!$B$1</f>
        <v>0</v>
      </c>
      <c r="AQ2102" s="54">
        <f>'RAW_2017-2070'!AN2102*'unit conv'!$B$1</f>
        <v>0</v>
      </c>
      <c r="AR2102" s="54">
        <f>'RAW_2017-2070'!AO2102*'unit conv'!$B$1</f>
        <v>0</v>
      </c>
      <c r="AS2102" s="54">
        <f>'RAW_2017-2070'!AP2102*'unit conv'!$B$1</f>
        <v>0</v>
      </c>
      <c r="AT2102" s="54">
        <f>'RAW_2017-2070'!AQ2102*'unit conv'!$B$1</f>
        <v>0</v>
      </c>
      <c r="AU2102" s="54">
        <f>'RAW_2017-2070'!AR2102*'unit conv'!$B$1</f>
        <v>0</v>
      </c>
      <c r="AV2102" s="54">
        <f>'RAW_2017-2070'!AS2102*'unit conv'!$B$1</f>
        <v>0</v>
      </c>
      <c r="AW2102" s="54">
        <f>'RAW_2017-2070'!AT2102*'unit conv'!$B$1</f>
        <v>0</v>
      </c>
      <c r="AX2102" s="54">
        <f>'RAW_2017-2070'!AU2102*'unit conv'!$B$1</f>
        <v>0</v>
      </c>
      <c r="AY2102" s="54">
        <f>'RAW_2017-2070'!AV2102*'unit conv'!$B$1</f>
        <v>0</v>
      </c>
      <c r="AZ2102" s="54">
        <f>'RAW_2017-2070'!AW2102*'unit conv'!$B$1</f>
        <v>0</v>
      </c>
      <c r="BA2102" s="54">
        <f>'RAW_2017-2070'!AX2102*'unit conv'!$B$1</f>
        <v>0</v>
      </c>
      <c r="BB2102" s="54">
        <f>'RAW_2017-2070'!AY2102*'unit conv'!$B$1</f>
        <v>0</v>
      </c>
      <c r="BC2102" s="54">
        <f>'RAW_2017-2070'!AZ2102*'unit conv'!$B$1</f>
        <v>0</v>
      </c>
      <c r="BD2102" s="54">
        <f>'RAW_2017-2070'!BA2102*'unit conv'!$B$1</f>
        <v>0</v>
      </c>
      <c r="BE2102" s="54">
        <f>'RAW_2017-2070'!BB2102*'unit conv'!$B$1</f>
        <v>0</v>
      </c>
      <c r="BF2102" s="54">
        <f>'RAW_2017-2070'!BC2102*'unit conv'!$B$1</f>
        <v>0</v>
      </c>
      <c r="BG2102" s="54">
        <f>'RAW_2017-2070'!BD2102*'unit conv'!$B$1</f>
        <v>0</v>
      </c>
      <c r="BH2102" s="54">
        <f>'RAW_2017-2070'!BE2102*'unit conv'!$B$1</f>
        <v>0</v>
      </c>
      <c r="BI2102" s="54">
        <f>'RAW_2017-2070'!BF2102*'unit conv'!$B$1</f>
        <v>0</v>
      </c>
      <c r="BJ2102" s="54">
        <f>'RAW_2017-2070'!BG2102*'unit conv'!$B$1</f>
        <v>0</v>
      </c>
      <c r="BK2102" s="54">
        <f>'RAW_2017-2070'!BH2102*'unit conv'!$B$1</f>
        <v>0</v>
      </c>
      <c r="BL2102" s="54">
        <f>'RAW_2017-2070'!BI2102*'unit conv'!$B$1</f>
        <v>0</v>
      </c>
      <c r="BM2102" s="54">
        <f>'RAW_2017-2070'!BJ2102*'unit conv'!$B$1</f>
        <v>0</v>
      </c>
      <c r="BN2102" s="54">
        <f>'RAW_2017-2070'!BK2102*'unit conv'!$B$1</f>
        <v>0</v>
      </c>
      <c r="BO2102" s="54">
        <f>'RAW_2017-2070'!BL2102*'unit conv'!$B$1</f>
        <v>0</v>
      </c>
      <c r="BP2102" s="54">
        <f>'RAW_2017-2070'!BM2102*'unit conv'!$B$1</f>
        <v>0</v>
      </c>
    </row>
    <row r="2103" spans="1:68" x14ac:dyDescent="0.25">
      <c r="A2103">
        <f>IFERROR(INDEX('unit conv'!I:I,MATCH($H2103,'unit conv'!$H:$H,0)),0)</f>
        <v>0</v>
      </c>
      <c r="B2103">
        <f>IFERROR(INDEX('unit conv'!J:J,MATCH($H2103,'unit conv'!$H:$H,0)),0)</f>
        <v>0</v>
      </c>
      <c r="C2103" t="str">
        <f>INDEX('unit conv'!$E$2:$E$13,MATCH('RAW_2017-2070_btu'!I2103,'unit conv'!$D$2:$D$13,0))</f>
        <v xml:space="preserve">petroleum diesel </v>
      </c>
      <c r="D2103" t="s">
        <v>30</v>
      </c>
      <c r="E2103">
        <v>184</v>
      </c>
      <c r="F2103" t="s">
        <v>141</v>
      </c>
      <c r="G2103" t="s">
        <v>40</v>
      </c>
      <c r="H2103" t="s">
        <v>167</v>
      </c>
      <c r="I2103" t="s">
        <v>56</v>
      </c>
      <c r="J2103" t="s">
        <v>168</v>
      </c>
      <c r="K2103" t="s">
        <v>64</v>
      </c>
      <c r="L2103" t="s">
        <v>40</v>
      </c>
      <c r="M2103" t="s">
        <v>254</v>
      </c>
      <c r="N2103" t="s">
        <v>253</v>
      </c>
      <c r="O2103" s="54">
        <f>'RAW_2017-2070'!L2103*'unit conv'!$B$1</f>
        <v>1221349963979.9133</v>
      </c>
      <c r="P2103" s="54">
        <f>'RAW_2017-2070'!M2103*'unit conv'!$B$1</f>
        <v>1317492583066.8979</v>
      </c>
      <c r="Q2103" s="54">
        <f>'RAW_2017-2070'!N2103*'unit conv'!$B$1</f>
        <v>1333025060541.114</v>
      </c>
      <c r="R2103" s="54">
        <f>'RAW_2017-2070'!O2103*'unit conv'!$B$1</f>
        <v>1254130598201.7761</v>
      </c>
      <c r="S2103" s="54">
        <f>'RAW_2017-2070'!P2103*'unit conv'!$B$1</f>
        <v>1318462479537.1211</v>
      </c>
      <c r="T2103" s="54">
        <f>'RAW_2017-2070'!Q2103*'unit conv'!$B$1</f>
        <v>1369550347675.6445</v>
      </c>
      <c r="U2103" s="54">
        <f>'RAW_2017-2070'!R2103*'unit conv'!$B$1</f>
        <v>1409684787229.2983</v>
      </c>
      <c r="V2103" s="54">
        <f>'RAW_2017-2070'!S2103*'unit conv'!$B$1</f>
        <v>1416313196591.3015</v>
      </c>
      <c r="W2103" s="54">
        <f>'RAW_2017-2070'!T2103*'unit conv'!$B$1</f>
        <v>1428404522266.7107</v>
      </c>
      <c r="X2103" s="54">
        <f>'RAW_2017-2070'!U2103*'unit conv'!$B$1</f>
        <v>1434692870280.3416</v>
      </c>
      <c r="Y2103" s="54">
        <f>'RAW_2017-2070'!V2103*'unit conv'!$B$1</f>
        <v>1442864327257.5469</v>
      </c>
      <c r="Z2103" s="54">
        <f>'RAW_2017-2070'!W2103*'unit conv'!$B$1</f>
        <v>1446523207140.1221</v>
      </c>
      <c r="AA2103" s="54">
        <f>'RAW_2017-2070'!X2103*'unit conv'!$B$1</f>
        <v>1451840002351.0308</v>
      </c>
      <c r="AB2103" s="54">
        <f>'RAW_2017-2070'!Y2103*'unit conv'!$B$1</f>
        <v>1456468293339.9609</v>
      </c>
      <c r="AC2103" s="54">
        <f>'RAW_2017-2070'!Z2103*'unit conv'!$B$1</f>
        <v>1463904535129.3337</v>
      </c>
      <c r="AD2103" s="54">
        <f>'RAW_2017-2070'!AA2103*'unit conv'!$B$1</f>
        <v>1475051692583.1426</v>
      </c>
      <c r="AE2103" s="54">
        <f>'RAW_2017-2070'!AB2103*'unit conv'!$B$1</f>
        <v>1484348318723.9614</v>
      </c>
      <c r="AF2103" s="54">
        <f>'RAW_2017-2070'!AC2103*'unit conv'!$B$1</f>
        <v>1491281445352.3582</v>
      </c>
      <c r="AG2103" s="54">
        <f>'RAW_2017-2070'!AD2103*'unit conv'!$B$1</f>
        <v>1498473720772.2456</v>
      </c>
      <c r="AH2103" s="54">
        <f>'RAW_2017-2070'!AE2103*'unit conv'!$B$1</f>
        <v>1504361485002.4238</v>
      </c>
      <c r="AI2103" s="54">
        <f>'RAW_2017-2070'!AF2103*'unit conv'!$B$1</f>
        <v>1510985392839.135</v>
      </c>
      <c r="AJ2103" s="54">
        <f>'RAW_2017-2070'!AG2103*'unit conv'!$B$1</f>
        <v>1519138913353.5515</v>
      </c>
      <c r="AK2103" s="54">
        <f>'RAW_2017-2070'!AH2103*'unit conv'!$B$1</f>
        <v>1527675647582.572</v>
      </c>
      <c r="AL2103" s="54">
        <f>'RAW_2017-2070'!AI2103*'unit conv'!$B$1</f>
        <v>1536678761308.4744</v>
      </c>
      <c r="AM2103" s="54">
        <f>'RAW_2017-2070'!AJ2103*'unit conv'!$B$1</f>
        <v>1545596517876.4248</v>
      </c>
      <c r="AN2103" s="54">
        <f>'RAW_2017-2070'!AK2103*'unit conv'!$B$1</f>
        <v>1553990314535.3398</v>
      </c>
      <c r="AO2103" s="54">
        <f>'RAW_2017-2070'!AL2103*'unit conv'!$B$1</f>
        <v>1562873669475.0984</v>
      </c>
      <c r="AP2103" s="54">
        <f>'RAW_2017-2070'!AM2103*'unit conv'!$B$1</f>
        <v>1572529398325.0105</v>
      </c>
      <c r="AQ2103" s="54">
        <f>'RAW_2017-2070'!AN2103*'unit conv'!$B$1</f>
        <v>1582258675919.677</v>
      </c>
      <c r="AR2103" s="54">
        <f>'RAW_2017-2070'!AO2103*'unit conv'!$B$1</f>
        <v>1591599894224.4294</v>
      </c>
      <c r="AS2103" s="54">
        <f>'RAW_2017-2070'!AP2103*'unit conv'!$B$1</f>
        <v>1600520996895.7979</v>
      </c>
      <c r="AT2103" s="54">
        <f>'RAW_2017-2070'!AQ2103*'unit conv'!$B$1</f>
        <v>1609411697907.115</v>
      </c>
      <c r="AU2103" s="54">
        <f>'RAW_2017-2070'!AR2103*'unit conv'!$B$1</f>
        <v>1618840294522.8875</v>
      </c>
      <c r="AV2103" s="54">
        <f>'RAW_2017-2070'!AS2103*'unit conv'!$B$1</f>
        <v>1628624407431.0417</v>
      </c>
      <c r="AW2103" s="54">
        <f>'RAW_2017-2070'!AT2103*'unit conv'!$B$1</f>
        <v>1637940372017.1353</v>
      </c>
      <c r="AX2103" s="54">
        <f>'RAW_2017-2070'!AU2103*'unit conv'!$B$1</f>
        <v>1647271477839.8208</v>
      </c>
      <c r="AY2103" s="54">
        <f>'RAW_2017-2070'!AV2103*'unit conv'!$B$1</f>
        <v>1656618094023.5071</v>
      </c>
      <c r="AZ2103" s="54">
        <f>'RAW_2017-2070'!AW2103*'unit conv'!$B$1</f>
        <v>1665980588203.0339</v>
      </c>
      <c r="BA2103" s="54">
        <f>'RAW_2017-2070'!AX2103*'unit conv'!$B$1</f>
        <v>1675359326551.1289</v>
      </c>
      <c r="BB2103" s="54">
        <f>'RAW_2017-2070'!AY2103*'unit conv'!$B$1</f>
        <v>1684754673805.644</v>
      </c>
      <c r="BC2103" s="54">
        <f>'RAW_2017-2070'!AZ2103*'unit conv'!$B$1</f>
        <v>1694166993296.5786</v>
      </c>
      <c r="BD2103" s="54">
        <f>'RAW_2017-2070'!BA2103*'unit conv'!$B$1</f>
        <v>1703596646972.8887</v>
      </c>
      <c r="BE2103" s="54">
        <f>'RAW_2017-2070'!BB2103*'unit conv'!$B$1</f>
        <v>1713043995429.082</v>
      </c>
      <c r="BF2103" s="54">
        <f>'RAW_2017-2070'!BC2103*'unit conv'!$B$1</f>
        <v>1722509397931.6101</v>
      </c>
      <c r="BG2103" s="54">
        <f>'RAW_2017-2070'!BD2103*'unit conv'!$B$1</f>
        <v>1731993212445.0476</v>
      </c>
      <c r="BH2103" s="54">
        <f>'RAW_2017-2070'!BE2103*'unit conv'!$B$1</f>
        <v>1741495795658.0662</v>
      </c>
      <c r="BI2103" s="54">
        <f>'RAW_2017-2070'!BF2103*'unit conv'!$B$1</f>
        <v>1751017503009.2148</v>
      </c>
      <c r="BJ2103" s="54">
        <f>'RAW_2017-2070'!BG2103*'unit conv'!$B$1</f>
        <v>1760558688712.4841</v>
      </c>
      <c r="BK2103" s="54">
        <f>'RAW_2017-2070'!BH2103*'unit conv'!$B$1</f>
        <v>1770119705782.6833</v>
      </c>
      <c r="BL2103" s="54">
        <f>'RAW_2017-2070'!BI2103*'unit conv'!$B$1</f>
        <v>1779700906060.6199</v>
      </c>
      <c r="BM2103" s="54">
        <f>'RAW_2017-2070'!BJ2103*'unit conv'!$B$1</f>
        <v>1789302640238.0732</v>
      </c>
      <c r="BN2103" s="54">
        <f>'RAW_2017-2070'!BK2103*'unit conv'!$B$1</f>
        <v>1798925257882.594</v>
      </c>
      <c r="BO2103" s="54">
        <f>'RAW_2017-2070'!BL2103*'unit conv'!$B$1</f>
        <v>1808569107462.0913</v>
      </c>
      <c r="BP2103" s="54">
        <f>'RAW_2017-2070'!BM2103*'unit conv'!$B$1</f>
        <v>1818234536369.2476</v>
      </c>
    </row>
    <row r="2104" spans="1:68" x14ac:dyDescent="0.25">
      <c r="A2104">
        <f>IFERROR(INDEX('unit conv'!I:I,MATCH($H2104,'unit conv'!$H:$H,0)),0)</f>
        <v>0</v>
      </c>
      <c r="B2104">
        <f>IFERROR(INDEX('unit conv'!J:J,MATCH($H2104,'unit conv'!$H:$H,0)),0)</f>
        <v>0</v>
      </c>
      <c r="C2104" t="str">
        <f>INDEX('unit conv'!$E$2:$E$13,MATCH('RAW_2017-2070_btu'!I2104,'unit conv'!$D$2:$D$13,0))</f>
        <v xml:space="preserve">petroleum diesel </v>
      </c>
      <c r="D2104" t="s">
        <v>30</v>
      </c>
      <c r="E2104">
        <v>185</v>
      </c>
      <c r="F2104" t="s">
        <v>141</v>
      </c>
      <c r="G2104" t="s">
        <v>142</v>
      </c>
      <c r="H2104" t="s">
        <v>172</v>
      </c>
      <c r="I2104" t="s">
        <v>56</v>
      </c>
      <c r="J2104" t="s">
        <v>168</v>
      </c>
      <c r="K2104" t="s">
        <v>64</v>
      </c>
      <c r="L2104" t="s">
        <v>40</v>
      </c>
      <c r="M2104" t="s">
        <v>254</v>
      </c>
      <c r="N2104" t="s">
        <v>253</v>
      </c>
      <c r="O2104" s="54">
        <f>'RAW_2017-2070'!L2104*'unit conv'!$B$1</f>
        <v>1712610537300.0002</v>
      </c>
      <c r="P2104" s="54">
        <f>'RAW_2017-2070'!M2104*'unit conv'!$B$1</f>
        <v>1847424364121.137</v>
      </c>
      <c r="Q2104" s="54">
        <f>'RAW_2017-2070'!N2104*'unit conv'!$B$1</f>
        <v>1869204431568.8279</v>
      </c>
      <c r="R2104" s="54">
        <f>'RAW_2017-2070'!O2104*'unit conv'!$B$1</f>
        <v>1758576444896.8684</v>
      </c>
      <c r="S2104" s="54">
        <f>'RAW_2017-2070'!P2104*'unit conv'!$B$1</f>
        <v>1848784379648.2031</v>
      </c>
      <c r="T2104" s="54">
        <f>'RAW_2017-2070'!Q2104*'unit conv'!$B$1</f>
        <v>1920421194551.8691</v>
      </c>
      <c r="U2104" s="54">
        <f>'RAW_2017-2070'!R2104*'unit conv'!$B$1</f>
        <v>1976698810399.3677</v>
      </c>
      <c r="V2104" s="54">
        <f>'RAW_2017-2070'!S2104*'unit conv'!$B$1</f>
        <v>1985993348454.5481</v>
      </c>
      <c r="W2104" s="54">
        <f>'RAW_2017-2070'!T2104*'unit conv'!$B$1</f>
        <v>2002948138131.8274</v>
      </c>
      <c r="X2104" s="54">
        <f>'RAW_2017-2070'!U2104*'unit conv'!$B$1</f>
        <v>2011765832804.0896</v>
      </c>
      <c r="Y2104" s="54">
        <f>'RAW_2017-2070'!V2104*'unit conv'!$B$1</f>
        <v>2023224074697.8813</v>
      </c>
      <c r="Z2104" s="54">
        <f>'RAW_2017-2070'!W2104*'unit conv'!$B$1</f>
        <v>2028354656780.3447</v>
      </c>
      <c r="AA2104" s="54">
        <f>'RAW_2017-2070'!X2104*'unit conv'!$B$1</f>
        <v>2035810013370.5208</v>
      </c>
      <c r="AB2104" s="54">
        <f>'RAW_2017-2070'!Y2104*'unit conv'!$B$1</f>
        <v>2042299930389.4749</v>
      </c>
      <c r="AC2104" s="54">
        <f>'RAW_2017-2070'!Z2104*'unit conv'!$B$1</f>
        <v>2052727233309.9998</v>
      </c>
      <c r="AD2104" s="54">
        <f>'RAW_2017-2070'!AA2104*'unit conv'!$B$1</f>
        <v>2068358084318.6047</v>
      </c>
      <c r="AE2104" s="54">
        <f>'RAW_2017-2070'!AB2104*'unit conv'!$B$1</f>
        <v>2081394069384.0342</v>
      </c>
      <c r="AF2104" s="54">
        <f>'RAW_2017-2070'!AC2104*'unit conv'!$B$1</f>
        <v>2091115890377.5317</v>
      </c>
      <c r="AG2104" s="54">
        <f>'RAW_2017-2070'!AD2104*'unit conv'!$B$1</f>
        <v>2101201096939.5598</v>
      </c>
      <c r="AH2104" s="54">
        <f>'RAW_2017-2070'!AE2104*'unit conv'!$B$1</f>
        <v>2109457082004.5474</v>
      </c>
      <c r="AI2104" s="54">
        <f>'RAW_2017-2070'!AF2104*'unit conv'!$B$1</f>
        <v>2118745307897.0586</v>
      </c>
      <c r="AJ2104" s="54">
        <f>'RAW_2017-2070'!AG2104*'unit conv'!$B$1</f>
        <v>2130178398789.0244</v>
      </c>
      <c r="AK2104" s="54">
        <f>'RAW_2017-2070'!AH2104*'unit conv'!$B$1</f>
        <v>2142148842499.6121</v>
      </c>
      <c r="AL2104" s="54">
        <f>'RAW_2017-2070'!AI2104*'unit conv'!$B$1</f>
        <v>2154773256377.8801</v>
      </c>
      <c r="AM2104" s="54">
        <f>'RAW_2017-2070'!AJ2104*'unit conv'!$B$1</f>
        <v>2167277980099.8025</v>
      </c>
      <c r="AN2104" s="54">
        <f>'RAW_2017-2070'!AK2104*'unit conv'!$B$1</f>
        <v>2179047992815.2146</v>
      </c>
      <c r="AO2104" s="54">
        <f>'RAW_2017-2070'!AL2104*'unit conv'!$B$1</f>
        <v>2191504477627.1768</v>
      </c>
      <c r="AP2104" s="54">
        <f>'RAW_2017-2070'!AM2104*'unit conv'!$B$1</f>
        <v>2205044006395.6426</v>
      </c>
      <c r="AQ2104" s="54">
        <f>'RAW_2017-2070'!AN2104*'unit conv'!$B$1</f>
        <v>2218686667238.4414</v>
      </c>
      <c r="AR2104" s="54">
        <f>'RAW_2017-2070'!AO2104*'unit conv'!$B$1</f>
        <v>2231785180663.5439</v>
      </c>
      <c r="AS2104" s="54">
        <f>'RAW_2017-2070'!AP2104*'unit conv'!$B$1</f>
        <v>2244294596383.7803</v>
      </c>
      <c r="AT2104" s="54">
        <f>'RAW_2017-2070'!AQ2104*'unit conv'!$B$1</f>
        <v>2256761382059.4839</v>
      </c>
      <c r="AU2104" s="54">
        <f>'RAW_2017-2070'!AR2104*'unit conv'!$B$1</f>
        <v>2269982419757.3965</v>
      </c>
      <c r="AV2104" s="54">
        <f>'RAW_2017-2070'!AS2104*'unit conv'!$B$1</f>
        <v>2283701972186.1167</v>
      </c>
      <c r="AW2104" s="54">
        <f>'RAW_2017-2070'!AT2104*'unit conv'!$B$1</f>
        <v>2296765074151.8032</v>
      </c>
      <c r="AX2104" s="54">
        <f>'RAW_2017-2070'!AU2104*'unit conv'!$B$1</f>
        <v>2309849407576.2041</v>
      </c>
      <c r="AY2104" s="54">
        <f>'RAW_2017-2070'!AV2104*'unit conv'!$B$1</f>
        <v>2322955490055.7241</v>
      </c>
      <c r="AZ2104" s="54">
        <f>'RAW_2017-2070'!AW2104*'unit conv'!$B$1</f>
        <v>2336083837098.0557</v>
      </c>
      <c r="BA2104" s="54">
        <f>'RAW_2017-2070'!AX2104*'unit conv'!$B$1</f>
        <v>2349234962160.6768</v>
      </c>
      <c r="BB2104" s="54">
        <f>'RAW_2017-2070'!AY2104*'unit conv'!$B$1</f>
        <v>2362409376689.0415</v>
      </c>
      <c r="BC2104" s="54">
        <f>'RAW_2017-2070'!AZ2104*'unit conv'!$B$1</f>
        <v>2375607590154.4771</v>
      </c>
      <c r="BD2104" s="54">
        <f>'RAW_2017-2070'!BA2104*'unit conv'!$B$1</f>
        <v>2388830110091.7715</v>
      </c>
      <c r="BE2104" s="54">
        <f>'RAW_2017-2070'!BB2104*'unit conv'!$B$1</f>
        <v>2402077442136.4692</v>
      </c>
      <c r="BF2104" s="54">
        <f>'RAW_2017-2070'!BC2104*'unit conv'!$B$1</f>
        <v>2415350090061.8779</v>
      </c>
      <c r="BG2104" s="54">
        <f>'RAW_2017-2070'!BD2104*'unit conv'!$B$1</f>
        <v>2428648555815.7759</v>
      </c>
      <c r="BH2104" s="54">
        <f>'RAW_2017-2070'!BE2104*'unit conv'!$B$1</f>
        <v>2441973339556.8374</v>
      </c>
      <c r="BI2104" s="54">
        <f>'RAW_2017-2070'!BF2104*'unit conv'!$B$1</f>
        <v>2455324939690.7793</v>
      </c>
      <c r="BJ2104" s="54">
        <f>'RAW_2017-2070'!BG2104*'unit conv'!$B$1</f>
        <v>2468703852906.2085</v>
      </c>
      <c r="BK2104" s="54">
        <f>'RAW_2017-2070'!BH2104*'unit conv'!$B$1</f>
        <v>2482110574210.208</v>
      </c>
      <c r="BL2104" s="54">
        <f>'RAW_2017-2070'!BI2104*'unit conv'!$B$1</f>
        <v>2495545596963.6416</v>
      </c>
      <c r="BM2104" s="54">
        <f>'RAW_2017-2070'!BJ2104*'unit conv'!$B$1</f>
        <v>2509009412916.1768</v>
      </c>
      <c r="BN2104" s="54">
        <f>'RAW_2017-2070'!BK2104*'unit conv'!$B$1</f>
        <v>2522502512241.0522</v>
      </c>
      <c r="BO2104" s="54">
        <f>'RAW_2017-2070'!BL2104*'unit conv'!$B$1</f>
        <v>2536025383569.5645</v>
      </c>
      <c r="BP2104" s="54">
        <f>'RAW_2017-2070'!BM2104*'unit conv'!$B$1</f>
        <v>2549578514025.2939</v>
      </c>
    </row>
    <row r="2105" spans="1:68" x14ac:dyDescent="0.25">
      <c r="A2105">
        <f>IFERROR(INDEX('unit conv'!I:I,MATCH($H2105,'unit conv'!$H:$H,0)),0)</f>
        <v>0</v>
      </c>
      <c r="B2105">
        <f>IFERROR(INDEX('unit conv'!J:J,MATCH($H2105,'unit conv'!$H:$H,0)),0)</f>
        <v>0</v>
      </c>
      <c r="C2105" t="str">
        <f>INDEX('unit conv'!$E$2:$E$13,MATCH('RAW_2017-2070_btu'!I2105,'unit conv'!$D$2:$D$13,0))</f>
        <v xml:space="preserve">petroleum diesel </v>
      </c>
      <c r="D2105" t="s">
        <v>30</v>
      </c>
      <c r="E2105">
        <v>186</v>
      </c>
      <c r="F2105" t="s">
        <v>141</v>
      </c>
      <c r="G2105" t="s">
        <v>40</v>
      </c>
      <c r="H2105" t="s">
        <v>76</v>
      </c>
      <c r="I2105" t="s">
        <v>56</v>
      </c>
      <c r="J2105" t="s">
        <v>77</v>
      </c>
      <c r="K2105" t="s">
        <v>64</v>
      </c>
      <c r="L2105" t="s">
        <v>40</v>
      </c>
      <c r="M2105" t="s">
        <v>254</v>
      </c>
      <c r="N2105" t="s">
        <v>253</v>
      </c>
      <c r="O2105" s="54">
        <f>'RAW_2017-2070'!L2105*'unit conv'!$B$1</f>
        <v>17780185771469.879</v>
      </c>
      <c r="P2105" s="54">
        <f>'RAW_2017-2070'!M2105*'unit conv'!$B$1</f>
        <v>19179812150752.566</v>
      </c>
      <c r="Q2105" s="54">
        <f>'RAW_2017-2070'!N2105*'unit conv'!$B$1</f>
        <v>19405931070904.496</v>
      </c>
      <c r="R2105" s="54">
        <f>'RAW_2017-2070'!O2105*'unit conv'!$B$1</f>
        <v>18257400151754.5</v>
      </c>
      <c r="S2105" s="54">
        <f>'RAW_2017-2070'!P2105*'unit conv'!$B$1</f>
        <v>19193931723297.906</v>
      </c>
      <c r="T2105" s="54">
        <f>'RAW_2017-2070'!Q2105*'unit conv'!$B$1</f>
        <v>19937659412298.145</v>
      </c>
      <c r="U2105" s="54">
        <f>'RAW_2017-2070'!R2105*'unit conv'!$B$1</f>
        <v>20521929123800.367</v>
      </c>
      <c r="V2105" s="54">
        <f>'RAW_2017-2070'!S2105*'unit conv'!$B$1</f>
        <v>20618424275314.289</v>
      </c>
      <c r="W2105" s="54">
        <f>'RAW_2017-2070'!T2105*'unit conv'!$B$1</f>
        <v>20794447547163.059</v>
      </c>
      <c r="X2105" s="54">
        <f>'RAW_2017-2070'!U2105*'unit conv'!$B$1</f>
        <v>20885992148772.305</v>
      </c>
      <c r="Y2105" s="54">
        <f>'RAW_2017-2070'!V2105*'unit conv'!$B$1</f>
        <v>21004950700672.398</v>
      </c>
      <c r="Z2105" s="54">
        <f>'RAW_2017-2070'!W2105*'unit conv'!$B$1</f>
        <v>21058215993951.395</v>
      </c>
      <c r="AA2105" s="54">
        <f>'RAW_2017-2070'!X2105*'unit conv'!$B$1</f>
        <v>21135616910434.637</v>
      </c>
      <c r="AB2105" s="54">
        <f>'RAW_2017-2070'!Y2105*'unit conv'!$B$1</f>
        <v>21202994710421.988</v>
      </c>
      <c r="AC2105" s="54">
        <f>'RAW_2017-2070'!Z2105*'unit conv'!$B$1</f>
        <v>21311250136267.148</v>
      </c>
      <c r="AD2105" s="54">
        <f>'RAW_2017-2070'!AA2105*'unit conv'!$B$1</f>
        <v>21473528382632.09</v>
      </c>
      <c r="AE2105" s="54">
        <f>'RAW_2017-2070'!AB2105*'unit conv'!$B$1</f>
        <v>21608866938088.402</v>
      </c>
      <c r="AF2105" s="54">
        <f>'RAW_2017-2070'!AC2105*'unit conv'!$B$1</f>
        <v>21709798106930.723</v>
      </c>
      <c r="AG2105" s="54">
        <f>'RAW_2017-2070'!AD2105*'unit conv'!$B$1</f>
        <v>21814501915713.316</v>
      </c>
      <c r="AH2105" s="54">
        <f>'RAW_2017-2070'!AE2105*'unit conv'!$B$1</f>
        <v>21900214893056.887</v>
      </c>
      <c r="AI2105" s="54">
        <f>'RAW_2017-2070'!AF2105*'unit conv'!$B$1</f>
        <v>21996644512202.281</v>
      </c>
      <c r="AJ2105" s="54">
        <f>'RAW_2017-2070'!AG2105*'unit conv'!$B$1</f>
        <v>22115341948410.824</v>
      </c>
      <c r="AK2105" s="54">
        <f>'RAW_2017-2070'!AH2105*'unit conv'!$B$1</f>
        <v>22239618138651.203</v>
      </c>
      <c r="AL2105" s="54">
        <f>'RAW_2017-2070'!AI2105*'unit conv'!$B$1</f>
        <v>22370683794924.352</v>
      </c>
      <c r="AM2105" s="54">
        <f>'RAW_2017-2070'!AJ2105*'unit conv'!$B$1</f>
        <v>22500506837556.801</v>
      </c>
      <c r="AN2105" s="54">
        <f>'RAW_2017-2070'!AK2105*'unit conv'!$B$1</f>
        <v>22622702169218.441</v>
      </c>
      <c r="AO2105" s="54">
        <f>'RAW_2017-2070'!AL2105*'unit conv'!$B$1</f>
        <v>22752024399341.672</v>
      </c>
      <c r="AP2105" s="54">
        <f>'RAW_2017-2070'!AM2105*'unit conv'!$B$1</f>
        <v>22892590705292.945</v>
      </c>
      <c r="AQ2105" s="54">
        <f>'RAW_2017-2070'!AN2105*'unit conv'!$B$1</f>
        <v>23034227720200.336</v>
      </c>
      <c r="AR2105" s="54">
        <f>'RAW_2017-2070'!AO2105*'unit conv'!$B$1</f>
        <v>23170215440091.156</v>
      </c>
      <c r="AS2105" s="54">
        <f>'RAW_2017-2070'!AP2105*'unit conv'!$B$1</f>
        <v>23300087194675.242</v>
      </c>
      <c r="AT2105" s="54">
        <f>'RAW_2017-2070'!AQ2105*'unit conv'!$B$1</f>
        <v>23429516367542.859</v>
      </c>
      <c r="AU2105" s="54">
        <f>'RAW_2017-2070'!AR2105*'unit conv'!$B$1</f>
        <v>23566776124645.078</v>
      </c>
      <c r="AV2105" s="54">
        <f>'RAW_2017-2070'!AS2105*'unit conv'!$B$1</f>
        <v>23709211421854.355</v>
      </c>
      <c r="AW2105" s="54">
        <f>'RAW_2017-2070'!AT2105*'unit conv'!$B$1</f>
        <v>23844831502802.668</v>
      </c>
      <c r="AX2105" s="54">
        <f>'RAW_2017-2070'!AU2105*'unit conv'!$B$1</f>
        <v>23980672007059.09</v>
      </c>
      <c r="AY2105" s="54">
        <f>'RAW_2017-2070'!AV2105*'unit conv'!$B$1</f>
        <v>24116738308268.156</v>
      </c>
      <c r="AZ2105" s="54">
        <f>'RAW_2017-2070'!AW2105*'unit conv'!$B$1</f>
        <v>24253035758389.527</v>
      </c>
      <c r="BA2105" s="54">
        <f>'RAW_2017-2070'!AX2105*'unit conv'!$B$1</f>
        <v>24389569688097.719</v>
      </c>
      <c r="BB2105" s="54">
        <f>'RAW_2017-2070'!AY2105*'unit conv'!$B$1</f>
        <v>24526345407178.59</v>
      </c>
      <c r="BC2105" s="54">
        <f>'RAW_2017-2070'!AZ2105*'unit conv'!$B$1</f>
        <v>24663368204922.738</v>
      </c>
      <c r="BD2105" s="54">
        <f>'RAW_2017-2070'!BA2105*'unit conv'!$B$1</f>
        <v>24800643350515.797</v>
      </c>
      <c r="BE2105" s="54">
        <f>'RAW_2017-2070'!BB2105*'unit conv'!$B$1</f>
        <v>24938176093425.582</v>
      </c>
      <c r="BF2105" s="54">
        <f>'RAW_2017-2070'!BC2105*'unit conv'!$B$1</f>
        <v>25075971663786.328</v>
      </c>
      <c r="BG2105" s="54">
        <f>'RAW_2017-2070'!BD2105*'unit conv'!$B$1</f>
        <v>25214035272779.773</v>
      </c>
      <c r="BH2105" s="54">
        <f>'RAW_2017-2070'!BE2105*'unit conv'!$B$1</f>
        <v>25352372113013.305</v>
      </c>
      <c r="BI2105" s="54">
        <f>'RAW_2017-2070'!BF2105*'unit conv'!$B$1</f>
        <v>25490987358895.262</v>
      </c>
      <c r="BJ2105" s="54">
        <f>'RAW_2017-2070'!BG2105*'unit conv'!$B$1</f>
        <v>25629886167007.078</v>
      </c>
      <c r="BK2105" s="54">
        <f>'RAW_2017-2070'!BH2105*'unit conv'!$B$1</f>
        <v>25769073676472.738</v>
      </c>
      <c r="BL2105" s="54">
        <f>'RAW_2017-2070'!BI2105*'unit conv'!$B$1</f>
        <v>25908555009325.32</v>
      </c>
      <c r="BM2105" s="54">
        <f>'RAW_2017-2070'!BJ2105*'unit conv'!$B$1</f>
        <v>26048335270870.566</v>
      </c>
      <c r="BN2105" s="54">
        <f>'RAW_2017-2070'!BK2105*'unit conv'!$B$1</f>
        <v>26188419550047.91</v>
      </c>
      <c r="BO2105" s="54">
        <f>'RAW_2017-2070'!BL2105*'unit conv'!$B$1</f>
        <v>26328812919788.406</v>
      </c>
      <c r="BP2105" s="54">
        <f>'RAW_2017-2070'!BM2105*'unit conv'!$B$1</f>
        <v>26469520437370.156</v>
      </c>
    </row>
    <row r="2106" spans="1:68" x14ac:dyDescent="0.25">
      <c r="A2106">
        <f>IFERROR(INDEX('unit conv'!I:I,MATCH($H2106,'unit conv'!$H:$H,0)),0)</f>
        <v>0</v>
      </c>
      <c r="B2106">
        <f>IFERROR(INDEX('unit conv'!J:J,MATCH($H2106,'unit conv'!$H:$H,0)),0)</f>
        <v>0</v>
      </c>
      <c r="C2106" t="str">
        <f>INDEX('unit conv'!$E$2:$E$13,MATCH('RAW_2017-2070_btu'!I2106,'unit conv'!$D$2:$D$13,0))</f>
        <v xml:space="preserve">petroleum diesel </v>
      </c>
      <c r="D2106" t="s">
        <v>30</v>
      </c>
      <c r="E2106">
        <v>187</v>
      </c>
      <c r="F2106" t="s">
        <v>141</v>
      </c>
      <c r="G2106" t="s">
        <v>40</v>
      </c>
      <c r="H2106" t="s">
        <v>78</v>
      </c>
      <c r="I2106" t="s">
        <v>56</v>
      </c>
      <c r="J2106" t="s">
        <v>77</v>
      </c>
      <c r="K2106" t="s">
        <v>64</v>
      </c>
      <c r="L2106" t="s">
        <v>40</v>
      </c>
      <c r="M2106" t="s">
        <v>254</v>
      </c>
      <c r="N2106" t="s">
        <v>253</v>
      </c>
      <c r="O2106" s="54">
        <f>'RAW_2017-2070'!L2106*'unit conv'!$B$1</f>
        <v>57510649058.647026</v>
      </c>
      <c r="P2106" s="54">
        <f>'RAW_2017-2070'!M2106*'unit conv'!$B$1</f>
        <v>62037790818.960442</v>
      </c>
      <c r="Q2106" s="54">
        <f>'RAW_2017-2070'!N2106*'unit conv'!$B$1</f>
        <v>62769180582.235268</v>
      </c>
      <c r="R2106" s="54">
        <f>'RAW_2017-2070'!O2106*'unit conv'!$B$1</f>
        <v>59054216100.242668</v>
      </c>
      <c r="S2106" s="54">
        <f>'RAW_2017-2070'!P2106*'unit conv'!$B$1</f>
        <v>62083461083.149467</v>
      </c>
      <c r="T2106" s="54">
        <f>'RAW_2017-2070'!Q2106*'unit conv'!$B$1</f>
        <v>64489074987.697289</v>
      </c>
      <c r="U2106" s="54">
        <f>'RAW_2017-2070'!R2106*'unit conv'!$B$1</f>
        <v>66378916340.632912</v>
      </c>
      <c r="V2106" s="54">
        <f>'RAW_2017-2070'!S2106*'unit conv'!$B$1</f>
        <v>66691033371.686829</v>
      </c>
      <c r="W2106" s="54">
        <f>'RAW_2017-2070'!T2106*'unit conv'!$B$1</f>
        <v>67260386962.4515</v>
      </c>
      <c r="X2106" s="54">
        <f>'RAW_2017-2070'!U2106*'unit conv'!$B$1</f>
        <v>67556491262.149582</v>
      </c>
      <c r="Y2106" s="54">
        <f>'RAW_2017-2070'!V2106*'unit conv'!$B$1</f>
        <v>67941266968.027145</v>
      </c>
      <c r="Z2106" s="54">
        <f>'RAW_2017-2070'!W2106*'unit conv'!$B$1</f>
        <v>68113555470.979095</v>
      </c>
      <c r="AA2106" s="54">
        <f>'RAW_2017-2070'!X2106*'unit conv'!$B$1</f>
        <v>68363911513.480515</v>
      </c>
      <c r="AB2106" s="54">
        <f>'RAW_2017-2070'!Y2106*'unit conv'!$B$1</f>
        <v>68581847425.918167</v>
      </c>
      <c r="AC2106" s="54">
        <f>'RAW_2017-2070'!Z2106*'unit conv'!$B$1</f>
        <v>68932003486.405762</v>
      </c>
      <c r="AD2106" s="54">
        <f>'RAW_2017-2070'!AA2106*'unit conv'!$B$1</f>
        <v>69456898298.895401</v>
      </c>
      <c r="AE2106" s="54">
        <f>'RAW_2017-2070'!AB2106*'unit conv'!$B$1</f>
        <v>69894655714.19989</v>
      </c>
      <c r="AF2106" s="54">
        <f>'RAW_2017-2070'!AC2106*'unit conv'!$B$1</f>
        <v>70221121202.523636</v>
      </c>
      <c r="AG2106" s="54">
        <f>'RAW_2017-2070'!AD2106*'unit conv'!$B$1</f>
        <v>70559789430.144821</v>
      </c>
      <c r="AH2106" s="54">
        <f>'RAW_2017-2070'!AE2106*'unit conv'!$B$1</f>
        <v>70837031131.842209</v>
      </c>
      <c r="AI2106" s="54">
        <f>'RAW_2017-2070'!AF2106*'unit conv'!$B$1</f>
        <v>71148936196.097977</v>
      </c>
      <c r="AJ2106" s="54">
        <f>'RAW_2017-2070'!AG2106*'unit conv'!$B$1</f>
        <v>71532867313.899033</v>
      </c>
      <c r="AK2106" s="54">
        <f>'RAW_2017-2070'!AH2106*'unit conv'!$B$1</f>
        <v>71934843111.85321</v>
      </c>
      <c r="AL2106" s="54">
        <f>'RAW_2017-2070'!AI2106*'unit conv'!$B$1</f>
        <v>72358779681.383392</v>
      </c>
      <c r="AM2106" s="54">
        <f>'RAW_2017-2070'!AJ2106*'unit conv'!$B$1</f>
        <v>72778696972.491837</v>
      </c>
      <c r="AN2106" s="54">
        <f>'RAW_2017-2070'!AK2106*'unit conv'!$B$1</f>
        <v>73173942158.685211</v>
      </c>
      <c r="AO2106" s="54">
        <f>'RAW_2017-2070'!AL2106*'unit conv'!$B$1</f>
        <v>73592239553.757019</v>
      </c>
      <c r="AP2106" s="54">
        <f>'RAW_2017-2070'!AM2106*'unit conv'!$B$1</f>
        <v>74046906315.676117</v>
      </c>
      <c r="AQ2106" s="54">
        <f>'RAW_2017-2070'!AN2106*'unit conv'!$B$1</f>
        <v>74505036324.144531</v>
      </c>
      <c r="AR2106" s="54">
        <f>'RAW_2017-2070'!AO2106*'unit conv'!$B$1</f>
        <v>74944893485.112747</v>
      </c>
      <c r="AS2106" s="54">
        <f>'RAW_2017-2070'!AP2106*'unit conv'!$B$1</f>
        <v>75364968336.777176</v>
      </c>
      <c r="AT2106" s="54">
        <f>'RAW_2017-2070'!AQ2106*'unit conv'!$B$1</f>
        <v>75783611641.994186</v>
      </c>
      <c r="AU2106" s="54">
        <f>'RAW_2017-2070'!AR2106*'unit conv'!$B$1</f>
        <v>76227583252.979691</v>
      </c>
      <c r="AV2106" s="54">
        <f>'RAW_2017-2070'!AS2106*'unit conv'!$B$1</f>
        <v>76688295334.206131</v>
      </c>
      <c r="AW2106" s="54">
        <f>'RAW_2017-2070'!AT2106*'unit conv'!$B$1</f>
        <v>77126963353.819229</v>
      </c>
      <c r="AX2106" s="54">
        <f>'RAW_2017-2070'!AU2106*'unit conv'!$B$1</f>
        <v>77566344340.534012</v>
      </c>
      <c r="AY2106" s="54">
        <f>'RAW_2017-2070'!AV2106*'unit conv'!$B$1</f>
        <v>78006455675.596634</v>
      </c>
      <c r="AZ2106" s="54">
        <f>'RAW_2017-2070'!AW2106*'unit conv'!$B$1</f>
        <v>78447314670.112671</v>
      </c>
      <c r="BA2106" s="54">
        <f>'RAW_2017-2070'!AX2106*'unit conv'!$B$1</f>
        <v>78888938566.34021</v>
      </c>
      <c r="BB2106" s="54">
        <f>'RAW_2017-2070'!AY2106*'unit conv'!$B$1</f>
        <v>79331344538.972153</v>
      </c>
      <c r="BC2106" s="54">
        <f>'RAW_2017-2070'!AZ2106*'unit conv'!$B$1</f>
        <v>79774549696.408829</v>
      </c>
      <c r="BD2106" s="54">
        <f>'RAW_2017-2070'!BA2106*'unit conv'!$B$1</f>
        <v>80218571082.020279</v>
      </c>
      <c r="BE2106" s="54">
        <f>'RAW_2017-2070'!BB2106*'unit conv'!$B$1</f>
        <v>80663425675.39859</v>
      </c>
      <c r="BF2106" s="54">
        <f>'RAW_2017-2070'!BC2106*'unit conv'!$B$1</f>
        <v>81109130393.600616</v>
      </c>
      <c r="BG2106" s="54">
        <f>'RAW_2017-2070'!BD2106*'unit conv'!$B$1</f>
        <v>81555702092.380798</v>
      </c>
      <c r="BH2106" s="54">
        <f>'RAW_2017-2070'!BE2106*'unit conv'!$B$1</f>
        <v>82003157567.414063</v>
      </c>
      <c r="BI2106" s="54">
        <f>'RAW_2017-2070'!BF2106*'unit conv'!$B$1</f>
        <v>82451513555.509918</v>
      </c>
      <c r="BJ2106" s="54">
        <f>'RAW_2017-2070'!BG2106*'unit conv'!$B$1</f>
        <v>82900786735.816101</v>
      </c>
      <c r="BK2106" s="54">
        <f>'RAW_2017-2070'!BH2106*'unit conv'!$B$1</f>
        <v>83350993731.013596</v>
      </c>
      <c r="BL2106" s="54">
        <f>'RAW_2017-2070'!BI2106*'unit conv'!$B$1</f>
        <v>83802151108.502228</v>
      </c>
      <c r="BM2106" s="54">
        <f>'RAW_2017-2070'!BJ2106*'unit conv'!$B$1</f>
        <v>84254275381.576691</v>
      </c>
      <c r="BN2106" s="54">
        <f>'RAW_2017-2070'!BK2106*'unit conv'!$B$1</f>
        <v>84707383010.594193</v>
      </c>
      <c r="BO2106" s="54">
        <f>'RAW_2017-2070'!BL2106*'unit conv'!$B$1</f>
        <v>85161490404.13237</v>
      </c>
      <c r="BP2106" s="54">
        <f>'RAW_2017-2070'!BM2106*'unit conv'!$B$1</f>
        <v>85616613920.138733</v>
      </c>
    </row>
    <row r="2107" spans="1:68" x14ac:dyDescent="0.25">
      <c r="A2107">
        <f>IFERROR(INDEX('unit conv'!I:I,MATCH($H2107,'unit conv'!$H:$H,0)),0)</f>
        <v>0</v>
      </c>
      <c r="B2107">
        <f>IFERROR(INDEX('unit conv'!J:J,MATCH($H2107,'unit conv'!$H:$H,0)),0)</f>
        <v>0</v>
      </c>
      <c r="C2107" t="str">
        <f>INDEX('unit conv'!$E$2:$E$13,MATCH('RAW_2017-2070_btu'!I2107,'unit conv'!$D$2:$D$13,0))</f>
        <v xml:space="preserve">petroleum diesel </v>
      </c>
      <c r="D2107" t="s">
        <v>30</v>
      </c>
      <c r="E2107">
        <v>188</v>
      </c>
      <c r="F2107" t="s">
        <v>141</v>
      </c>
      <c r="G2107" t="s">
        <v>40</v>
      </c>
      <c r="H2107" t="s">
        <v>79</v>
      </c>
      <c r="I2107" t="s">
        <v>56</v>
      </c>
      <c r="J2107" t="s">
        <v>77</v>
      </c>
      <c r="K2107" t="s">
        <v>64</v>
      </c>
      <c r="L2107" t="s">
        <v>40</v>
      </c>
      <c r="M2107" t="s">
        <v>254</v>
      </c>
      <c r="N2107" t="s">
        <v>253</v>
      </c>
      <c r="O2107" s="54">
        <f>'RAW_2017-2070'!L2107*'unit conv'!$B$1</f>
        <v>57510649058.647026</v>
      </c>
      <c r="P2107" s="54">
        <f>'RAW_2017-2070'!M2107*'unit conv'!$B$1</f>
        <v>62037790818.960442</v>
      </c>
      <c r="Q2107" s="54">
        <f>'RAW_2017-2070'!N2107*'unit conv'!$B$1</f>
        <v>62769180582.235268</v>
      </c>
      <c r="R2107" s="54">
        <f>'RAW_2017-2070'!O2107*'unit conv'!$B$1</f>
        <v>59054216100.242668</v>
      </c>
      <c r="S2107" s="54">
        <f>'RAW_2017-2070'!P2107*'unit conv'!$B$1</f>
        <v>62083461083.149467</v>
      </c>
      <c r="T2107" s="54">
        <f>'RAW_2017-2070'!Q2107*'unit conv'!$B$1</f>
        <v>64489074987.697289</v>
      </c>
      <c r="U2107" s="54">
        <f>'RAW_2017-2070'!R2107*'unit conv'!$B$1</f>
        <v>66378916340.632912</v>
      </c>
      <c r="V2107" s="54">
        <f>'RAW_2017-2070'!S2107*'unit conv'!$B$1</f>
        <v>66691033371.686829</v>
      </c>
      <c r="W2107" s="54">
        <f>'RAW_2017-2070'!T2107*'unit conv'!$B$1</f>
        <v>67260386962.4515</v>
      </c>
      <c r="X2107" s="54">
        <f>'RAW_2017-2070'!U2107*'unit conv'!$B$1</f>
        <v>67556491262.149582</v>
      </c>
      <c r="Y2107" s="54">
        <f>'RAW_2017-2070'!V2107*'unit conv'!$B$1</f>
        <v>67941266968.027145</v>
      </c>
      <c r="Z2107" s="54">
        <f>'RAW_2017-2070'!W2107*'unit conv'!$B$1</f>
        <v>68113555470.979095</v>
      </c>
      <c r="AA2107" s="54">
        <f>'RAW_2017-2070'!X2107*'unit conv'!$B$1</f>
        <v>68363911513.480515</v>
      </c>
      <c r="AB2107" s="54">
        <f>'RAW_2017-2070'!Y2107*'unit conv'!$B$1</f>
        <v>68581847425.918167</v>
      </c>
      <c r="AC2107" s="54">
        <f>'RAW_2017-2070'!Z2107*'unit conv'!$B$1</f>
        <v>68932003486.405762</v>
      </c>
      <c r="AD2107" s="54">
        <f>'RAW_2017-2070'!AA2107*'unit conv'!$B$1</f>
        <v>69456898298.895401</v>
      </c>
      <c r="AE2107" s="54">
        <f>'RAW_2017-2070'!AB2107*'unit conv'!$B$1</f>
        <v>69894655714.19989</v>
      </c>
      <c r="AF2107" s="54">
        <f>'RAW_2017-2070'!AC2107*'unit conv'!$B$1</f>
        <v>70221121202.523636</v>
      </c>
      <c r="AG2107" s="54">
        <f>'RAW_2017-2070'!AD2107*'unit conv'!$B$1</f>
        <v>70559789430.144821</v>
      </c>
      <c r="AH2107" s="54">
        <f>'RAW_2017-2070'!AE2107*'unit conv'!$B$1</f>
        <v>70837031131.842209</v>
      </c>
      <c r="AI2107" s="54">
        <f>'RAW_2017-2070'!AF2107*'unit conv'!$B$1</f>
        <v>71148936196.097977</v>
      </c>
      <c r="AJ2107" s="54">
        <f>'RAW_2017-2070'!AG2107*'unit conv'!$B$1</f>
        <v>71532867313.899033</v>
      </c>
      <c r="AK2107" s="54">
        <f>'RAW_2017-2070'!AH2107*'unit conv'!$B$1</f>
        <v>71934843111.85321</v>
      </c>
      <c r="AL2107" s="54">
        <f>'RAW_2017-2070'!AI2107*'unit conv'!$B$1</f>
        <v>72358779681.383392</v>
      </c>
      <c r="AM2107" s="54">
        <f>'RAW_2017-2070'!AJ2107*'unit conv'!$B$1</f>
        <v>72778696972.491837</v>
      </c>
      <c r="AN2107" s="54">
        <f>'RAW_2017-2070'!AK2107*'unit conv'!$B$1</f>
        <v>73173942158.685211</v>
      </c>
      <c r="AO2107" s="54">
        <f>'RAW_2017-2070'!AL2107*'unit conv'!$B$1</f>
        <v>73592239553.757019</v>
      </c>
      <c r="AP2107" s="54">
        <f>'RAW_2017-2070'!AM2107*'unit conv'!$B$1</f>
        <v>74046906315.676117</v>
      </c>
      <c r="AQ2107" s="54">
        <f>'RAW_2017-2070'!AN2107*'unit conv'!$B$1</f>
        <v>74505036324.144531</v>
      </c>
      <c r="AR2107" s="54">
        <f>'RAW_2017-2070'!AO2107*'unit conv'!$B$1</f>
        <v>74944893485.112747</v>
      </c>
      <c r="AS2107" s="54">
        <f>'RAW_2017-2070'!AP2107*'unit conv'!$B$1</f>
        <v>75364968336.777176</v>
      </c>
      <c r="AT2107" s="54">
        <f>'RAW_2017-2070'!AQ2107*'unit conv'!$B$1</f>
        <v>75783611641.994186</v>
      </c>
      <c r="AU2107" s="54">
        <f>'RAW_2017-2070'!AR2107*'unit conv'!$B$1</f>
        <v>76227583252.979691</v>
      </c>
      <c r="AV2107" s="54">
        <f>'RAW_2017-2070'!AS2107*'unit conv'!$B$1</f>
        <v>76688295334.206131</v>
      </c>
      <c r="AW2107" s="54">
        <f>'RAW_2017-2070'!AT2107*'unit conv'!$B$1</f>
        <v>77126963353.819229</v>
      </c>
      <c r="AX2107" s="54">
        <f>'RAW_2017-2070'!AU2107*'unit conv'!$B$1</f>
        <v>77566344340.534012</v>
      </c>
      <c r="AY2107" s="54">
        <f>'RAW_2017-2070'!AV2107*'unit conv'!$B$1</f>
        <v>78006455675.596634</v>
      </c>
      <c r="AZ2107" s="54">
        <f>'RAW_2017-2070'!AW2107*'unit conv'!$B$1</f>
        <v>78447314670.112671</v>
      </c>
      <c r="BA2107" s="54">
        <f>'RAW_2017-2070'!AX2107*'unit conv'!$B$1</f>
        <v>78888938566.34021</v>
      </c>
      <c r="BB2107" s="54">
        <f>'RAW_2017-2070'!AY2107*'unit conv'!$B$1</f>
        <v>79331344538.972153</v>
      </c>
      <c r="BC2107" s="54">
        <f>'RAW_2017-2070'!AZ2107*'unit conv'!$B$1</f>
        <v>79774549696.408829</v>
      </c>
      <c r="BD2107" s="54">
        <f>'RAW_2017-2070'!BA2107*'unit conv'!$B$1</f>
        <v>80218571082.020279</v>
      </c>
      <c r="BE2107" s="54">
        <f>'RAW_2017-2070'!BB2107*'unit conv'!$B$1</f>
        <v>80663425675.39859</v>
      </c>
      <c r="BF2107" s="54">
        <f>'RAW_2017-2070'!BC2107*'unit conv'!$B$1</f>
        <v>81109130393.600616</v>
      </c>
      <c r="BG2107" s="54">
        <f>'RAW_2017-2070'!BD2107*'unit conv'!$B$1</f>
        <v>81555702092.380798</v>
      </c>
      <c r="BH2107" s="54">
        <f>'RAW_2017-2070'!BE2107*'unit conv'!$B$1</f>
        <v>82003157567.414063</v>
      </c>
      <c r="BI2107" s="54">
        <f>'RAW_2017-2070'!BF2107*'unit conv'!$B$1</f>
        <v>82451513555.509918</v>
      </c>
      <c r="BJ2107" s="54">
        <f>'RAW_2017-2070'!BG2107*'unit conv'!$B$1</f>
        <v>82900786735.816101</v>
      </c>
      <c r="BK2107" s="54">
        <f>'RAW_2017-2070'!BH2107*'unit conv'!$B$1</f>
        <v>83350993731.013596</v>
      </c>
      <c r="BL2107" s="54">
        <f>'RAW_2017-2070'!BI2107*'unit conv'!$B$1</f>
        <v>83802151108.502228</v>
      </c>
      <c r="BM2107" s="54">
        <f>'RAW_2017-2070'!BJ2107*'unit conv'!$B$1</f>
        <v>84254275381.576691</v>
      </c>
      <c r="BN2107" s="54">
        <f>'RAW_2017-2070'!BK2107*'unit conv'!$B$1</f>
        <v>84707383010.594193</v>
      </c>
      <c r="BO2107" s="54">
        <f>'RAW_2017-2070'!BL2107*'unit conv'!$B$1</f>
        <v>85161490404.13237</v>
      </c>
      <c r="BP2107" s="54">
        <f>'RAW_2017-2070'!BM2107*'unit conv'!$B$1</f>
        <v>85616613920.138733</v>
      </c>
    </row>
    <row r="2108" spans="1:68" x14ac:dyDescent="0.25">
      <c r="A2108">
        <f>IFERROR(INDEX('unit conv'!I:I,MATCH($H2108,'unit conv'!$H:$H,0)),0)</f>
        <v>0</v>
      </c>
      <c r="B2108">
        <f>IFERROR(INDEX('unit conv'!J:J,MATCH($H2108,'unit conv'!$H:$H,0)),0)</f>
        <v>0</v>
      </c>
      <c r="C2108" t="str">
        <f>INDEX('unit conv'!$E$2:$E$13,MATCH('RAW_2017-2070_btu'!I2108,'unit conv'!$D$2:$D$13,0))</f>
        <v xml:space="preserve">petroleum diesel </v>
      </c>
      <c r="D2108" t="s">
        <v>30</v>
      </c>
      <c r="E2108">
        <v>189</v>
      </c>
      <c r="F2108" t="s">
        <v>141</v>
      </c>
      <c r="G2108" t="s">
        <v>40</v>
      </c>
      <c r="H2108" t="s">
        <v>81</v>
      </c>
      <c r="I2108" t="s">
        <v>56</v>
      </c>
      <c r="J2108" t="s">
        <v>77</v>
      </c>
      <c r="K2108" t="s">
        <v>64</v>
      </c>
      <c r="L2108" t="s">
        <v>40</v>
      </c>
      <c r="M2108" t="s">
        <v>254</v>
      </c>
      <c r="N2108" t="s">
        <v>253</v>
      </c>
      <c r="O2108" s="54">
        <f>'RAW_2017-2070'!L2108*'unit conv'!$B$1</f>
        <v>0</v>
      </c>
      <c r="P2108" s="54">
        <f>'RAW_2017-2070'!M2108*'unit conv'!$B$1</f>
        <v>0</v>
      </c>
      <c r="Q2108" s="54">
        <f>'RAW_2017-2070'!N2108*'unit conv'!$B$1</f>
        <v>0</v>
      </c>
      <c r="R2108" s="54">
        <f>'RAW_2017-2070'!O2108*'unit conv'!$B$1</f>
        <v>0</v>
      </c>
      <c r="S2108" s="54">
        <f>'RAW_2017-2070'!P2108*'unit conv'!$B$1</f>
        <v>0</v>
      </c>
      <c r="T2108" s="54">
        <f>'RAW_2017-2070'!Q2108*'unit conv'!$B$1</f>
        <v>0</v>
      </c>
      <c r="U2108" s="54">
        <f>'RAW_2017-2070'!R2108*'unit conv'!$B$1</f>
        <v>0</v>
      </c>
      <c r="V2108" s="54">
        <f>'RAW_2017-2070'!S2108*'unit conv'!$B$1</f>
        <v>0</v>
      </c>
      <c r="W2108" s="54">
        <f>'RAW_2017-2070'!T2108*'unit conv'!$B$1</f>
        <v>0</v>
      </c>
      <c r="X2108" s="54">
        <f>'RAW_2017-2070'!U2108*'unit conv'!$B$1</f>
        <v>0</v>
      </c>
      <c r="Y2108" s="54">
        <f>'RAW_2017-2070'!V2108*'unit conv'!$B$1</f>
        <v>0</v>
      </c>
      <c r="Z2108" s="54">
        <f>'RAW_2017-2070'!W2108*'unit conv'!$B$1</f>
        <v>0</v>
      </c>
      <c r="AA2108" s="54">
        <f>'RAW_2017-2070'!X2108*'unit conv'!$B$1</f>
        <v>0</v>
      </c>
      <c r="AB2108" s="54">
        <f>'RAW_2017-2070'!Y2108*'unit conv'!$B$1</f>
        <v>0</v>
      </c>
      <c r="AC2108" s="54">
        <f>'RAW_2017-2070'!Z2108*'unit conv'!$B$1</f>
        <v>0</v>
      </c>
      <c r="AD2108" s="54">
        <f>'RAW_2017-2070'!AA2108*'unit conv'!$B$1</f>
        <v>0</v>
      </c>
      <c r="AE2108" s="54">
        <f>'RAW_2017-2070'!AB2108*'unit conv'!$B$1</f>
        <v>0</v>
      </c>
      <c r="AF2108" s="54">
        <f>'RAW_2017-2070'!AC2108*'unit conv'!$B$1</f>
        <v>0</v>
      </c>
      <c r="AG2108" s="54">
        <f>'RAW_2017-2070'!AD2108*'unit conv'!$B$1</f>
        <v>0</v>
      </c>
      <c r="AH2108" s="54">
        <f>'RAW_2017-2070'!AE2108*'unit conv'!$B$1</f>
        <v>0</v>
      </c>
      <c r="AI2108" s="54">
        <f>'RAW_2017-2070'!AF2108*'unit conv'!$B$1</f>
        <v>0</v>
      </c>
      <c r="AJ2108" s="54">
        <f>'RAW_2017-2070'!AG2108*'unit conv'!$B$1</f>
        <v>0</v>
      </c>
      <c r="AK2108" s="54">
        <f>'RAW_2017-2070'!AH2108*'unit conv'!$B$1</f>
        <v>0</v>
      </c>
      <c r="AL2108" s="54">
        <f>'RAW_2017-2070'!AI2108*'unit conv'!$B$1</f>
        <v>0</v>
      </c>
      <c r="AM2108" s="54">
        <f>'RAW_2017-2070'!AJ2108*'unit conv'!$B$1</f>
        <v>0</v>
      </c>
      <c r="AN2108" s="54">
        <f>'RAW_2017-2070'!AK2108*'unit conv'!$B$1</f>
        <v>0</v>
      </c>
      <c r="AO2108" s="54">
        <f>'RAW_2017-2070'!AL2108*'unit conv'!$B$1</f>
        <v>0</v>
      </c>
      <c r="AP2108" s="54">
        <f>'RAW_2017-2070'!AM2108*'unit conv'!$B$1</f>
        <v>0</v>
      </c>
      <c r="AQ2108" s="54">
        <f>'RAW_2017-2070'!AN2108*'unit conv'!$B$1</f>
        <v>0</v>
      </c>
      <c r="AR2108" s="54">
        <f>'RAW_2017-2070'!AO2108*'unit conv'!$B$1</f>
        <v>0</v>
      </c>
      <c r="AS2108" s="54">
        <f>'RAW_2017-2070'!AP2108*'unit conv'!$B$1</f>
        <v>0</v>
      </c>
      <c r="AT2108" s="54">
        <f>'RAW_2017-2070'!AQ2108*'unit conv'!$B$1</f>
        <v>0</v>
      </c>
      <c r="AU2108" s="54">
        <f>'RAW_2017-2070'!AR2108*'unit conv'!$B$1</f>
        <v>0</v>
      </c>
      <c r="AV2108" s="54">
        <f>'RAW_2017-2070'!AS2108*'unit conv'!$B$1</f>
        <v>0</v>
      </c>
      <c r="AW2108" s="54">
        <f>'RAW_2017-2070'!AT2108*'unit conv'!$B$1</f>
        <v>0</v>
      </c>
      <c r="AX2108" s="54">
        <f>'RAW_2017-2070'!AU2108*'unit conv'!$B$1</f>
        <v>0</v>
      </c>
      <c r="AY2108" s="54">
        <f>'RAW_2017-2070'!AV2108*'unit conv'!$B$1</f>
        <v>0</v>
      </c>
      <c r="AZ2108" s="54">
        <f>'RAW_2017-2070'!AW2108*'unit conv'!$B$1</f>
        <v>0</v>
      </c>
      <c r="BA2108" s="54">
        <f>'RAW_2017-2070'!AX2108*'unit conv'!$B$1</f>
        <v>0</v>
      </c>
      <c r="BB2108" s="54">
        <f>'RAW_2017-2070'!AY2108*'unit conv'!$B$1</f>
        <v>0</v>
      </c>
      <c r="BC2108" s="54">
        <f>'RAW_2017-2070'!AZ2108*'unit conv'!$B$1</f>
        <v>0</v>
      </c>
      <c r="BD2108" s="54">
        <f>'RAW_2017-2070'!BA2108*'unit conv'!$B$1</f>
        <v>0</v>
      </c>
      <c r="BE2108" s="54">
        <f>'RAW_2017-2070'!BB2108*'unit conv'!$B$1</f>
        <v>0</v>
      </c>
      <c r="BF2108" s="54">
        <f>'RAW_2017-2070'!BC2108*'unit conv'!$B$1</f>
        <v>0</v>
      </c>
      <c r="BG2108" s="54">
        <f>'RAW_2017-2070'!BD2108*'unit conv'!$B$1</f>
        <v>0</v>
      </c>
      <c r="BH2108" s="54">
        <f>'RAW_2017-2070'!BE2108*'unit conv'!$B$1</f>
        <v>0</v>
      </c>
      <c r="BI2108" s="54">
        <f>'RAW_2017-2070'!BF2108*'unit conv'!$B$1</f>
        <v>0</v>
      </c>
      <c r="BJ2108" s="54">
        <f>'RAW_2017-2070'!BG2108*'unit conv'!$B$1</f>
        <v>0</v>
      </c>
      <c r="BK2108" s="54">
        <f>'RAW_2017-2070'!BH2108*'unit conv'!$B$1</f>
        <v>0</v>
      </c>
      <c r="BL2108" s="54">
        <f>'RAW_2017-2070'!BI2108*'unit conv'!$B$1</f>
        <v>0</v>
      </c>
      <c r="BM2108" s="54">
        <f>'RAW_2017-2070'!BJ2108*'unit conv'!$B$1</f>
        <v>0</v>
      </c>
      <c r="BN2108" s="54">
        <f>'RAW_2017-2070'!BK2108*'unit conv'!$B$1</f>
        <v>0</v>
      </c>
      <c r="BO2108" s="54">
        <f>'RAW_2017-2070'!BL2108*'unit conv'!$B$1</f>
        <v>0</v>
      </c>
      <c r="BP2108" s="54">
        <f>'RAW_2017-2070'!BM2108*'unit conv'!$B$1</f>
        <v>0</v>
      </c>
    </row>
    <row r="2109" spans="1:68" x14ac:dyDescent="0.25">
      <c r="A2109">
        <f>IFERROR(INDEX('unit conv'!I:I,MATCH($H2109,'unit conv'!$H:$H,0)),0)</f>
        <v>0</v>
      </c>
      <c r="B2109">
        <f>IFERROR(INDEX('unit conv'!J:J,MATCH($H2109,'unit conv'!$H:$H,0)),0)</f>
        <v>0</v>
      </c>
      <c r="C2109" t="str">
        <f>INDEX('unit conv'!$E$2:$E$13,MATCH('RAW_2017-2070_btu'!I2109,'unit conv'!$D$2:$D$13,0))</f>
        <v xml:space="preserve">petroleum diesel </v>
      </c>
      <c r="D2109" t="s">
        <v>30</v>
      </c>
      <c r="E2109">
        <v>190</v>
      </c>
      <c r="F2109" t="s">
        <v>141</v>
      </c>
      <c r="G2109" t="s">
        <v>40</v>
      </c>
      <c r="H2109" t="s">
        <v>82</v>
      </c>
      <c r="I2109" t="s">
        <v>56</v>
      </c>
      <c r="J2109" t="s">
        <v>77</v>
      </c>
      <c r="K2109" t="s">
        <v>64</v>
      </c>
      <c r="L2109" t="s">
        <v>40</v>
      </c>
      <c r="M2109" t="s">
        <v>254</v>
      </c>
      <c r="N2109" t="s">
        <v>253</v>
      </c>
      <c r="O2109" s="54">
        <f>'RAW_2017-2070'!L2109*'unit conv'!$B$1</f>
        <v>119288928428.05347</v>
      </c>
      <c r="P2109" s="54">
        <f>'RAW_2017-2070'!M2109*'unit conv'!$B$1</f>
        <v>128679152643.38043</v>
      </c>
      <c r="Q2109" s="54">
        <f>'RAW_2017-2070'!N2109*'unit conv'!$B$1</f>
        <v>130196205616.2191</v>
      </c>
      <c r="R2109" s="54">
        <f>'RAW_2017-2070'!O2109*'unit conv'!$B$1</f>
        <v>122490604315.26239</v>
      </c>
      <c r="S2109" s="54">
        <f>'RAW_2017-2070'!P2109*'unit conv'!$B$1</f>
        <v>128773882175.48116</v>
      </c>
      <c r="T2109" s="54">
        <f>'RAW_2017-2070'!Q2109*'unit conv'!$B$1</f>
        <v>133763620764.45975</v>
      </c>
      <c r="U2109" s="54">
        <f>'RAW_2017-2070'!R2109*'unit conv'!$B$1</f>
        <v>137683540876.31277</v>
      </c>
      <c r="V2109" s="54">
        <f>'RAW_2017-2070'!S2109*'unit conv'!$B$1</f>
        <v>138330935868.16202</v>
      </c>
      <c r="W2109" s="54">
        <f>'RAW_2017-2070'!T2109*'unit conv'!$B$1</f>
        <v>139511892453.60626</v>
      </c>
      <c r="X2109" s="54">
        <f>'RAW_2017-2070'!U2109*'unit conv'!$B$1</f>
        <v>140126073743.36887</v>
      </c>
      <c r="Y2109" s="54">
        <f>'RAW_2017-2070'!V2109*'unit conv'!$B$1</f>
        <v>140924177788.28192</v>
      </c>
      <c r="Z2109" s="54">
        <f>'RAW_2017-2070'!W2109*'unit conv'!$B$1</f>
        <v>141281539620.11682</v>
      </c>
      <c r="AA2109" s="54">
        <f>'RAW_2017-2070'!X2109*'unit conv'!$B$1</f>
        <v>141800829604.22095</v>
      </c>
      <c r="AB2109" s="54">
        <f>'RAW_2017-2070'!Y2109*'unit conv'!$B$1</f>
        <v>142252873562.79578</v>
      </c>
      <c r="AC2109" s="54">
        <f>'RAW_2017-2070'!Z2109*'unit conv'!$B$1</f>
        <v>142979169334.48074</v>
      </c>
      <c r="AD2109" s="54">
        <f>'RAW_2017-2070'!AA2109*'unit conv'!$B$1</f>
        <v>144067909259.07248</v>
      </c>
      <c r="AE2109" s="54">
        <f>'RAW_2017-2070'!AB2109*'unit conv'!$B$1</f>
        <v>144975908279.04279</v>
      </c>
      <c r="AF2109" s="54">
        <f>'RAW_2017-2070'!AC2109*'unit conv'!$B$1</f>
        <v>145653064925.82599</v>
      </c>
      <c r="AG2109" s="54">
        <f>'RAW_2017-2070'!AD2109*'unit conv'!$B$1</f>
        <v>146355532566.63394</v>
      </c>
      <c r="AH2109" s="54">
        <f>'RAW_2017-2070'!AE2109*'unit conv'!$B$1</f>
        <v>146930588944.05936</v>
      </c>
      <c r="AI2109" s="54">
        <f>'RAW_2017-2070'!AF2109*'unit conv'!$B$1</f>
        <v>147577544273.12219</v>
      </c>
      <c r="AJ2109" s="54">
        <f>'RAW_2017-2070'!AG2109*'unit conv'!$B$1</f>
        <v>148373896468.45157</v>
      </c>
      <c r="AK2109" s="54">
        <f>'RAW_2017-2070'!AH2109*'unit conv'!$B$1</f>
        <v>149207677046.08105</v>
      </c>
      <c r="AL2109" s="54">
        <f>'RAW_2017-2070'!AI2109*'unit conv'!$B$1</f>
        <v>150087008786.00195</v>
      </c>
      <c r="AM2109" s="54">
        <f>'RAW_2017-2070'!AJ2109*'unit conv'!$B$1</f>
        <v>150958003714.84821</v>
      </c>
      <c r="AN2109" s="54">
        <f>'RAW_2017-2070'!AK2109*'unit conv'!$B$1</f>
        <v>151777823617.75479</v>
      </c>
      <c r="AO2109" s="54">
        <f>'RAW_2017-2070'!AL2109*'unit conv'!$B$1</f>
        <v>152645458548.66086</v>
      </c>
      <c r="AP2109" s="54">
        <f>'RAW_2017-2070'!AM2109*'unit conv'!$B$1</f>
        <v>153588531035.39063</v>
      </c>
      <c r="AQ2109" s="54">
        <f>'RAW_2017-2070'!AN2109*'unit conv'!$B$1</f>
        <v>154538787008.59662</v>
      </c>
      <c r="AR2109" s="54">
        <f>'RAW_2017-2070'!AO2109*'unit conv'!$B$1</f>
        <v>155451141333.44168</v>
      </c>
      <c r="AS2109" s="54">
        <f>'RAW_2017-2070'!AP2109*'unit conv'!$B$1</f>
        <v>156322463075.32507</v>
      </c>
      <c r="AT2109" s="54">
        <f>'RAW_2017-2070'!AQ2109*'unit conv'!$B$1</f>
        <v>157190815495.10019</v>
      </c>
      <c r="AU2109" s="54">
        <f>'RAW_2017-2070'!AR2109*'unit conv'!$B$1</f>
        <v>158111704036.50632</v>
      </c>
      <c r="AV2109" s="54">
        <f>'RAW_2017-2070'!AS2109*'unit conv'!$B$1</f>
        <v>159067315760.29886</v>
      </c>
      <c r="AW2109" s="54">
        <f>'RAW_2017-2070'!AT2109*'unit conv'!$B$1</f>
        <v>159977203561.11191</v>
      </c>
      <c r="AX2109" s="54">
        <f>'RAW_2017-2070'!AU2109*'unit conv'!$B$1</f>
        <v>160888570202.50415</v>
      </c>
      <c r="AY2109" s="54">
        <f>'RAW_2017-2070'!AV2109*'unit conv'!$B$1</f>
        <v>161801451736.75916</v>
      </c>
      <c r="AZ2109" s="54">
        <f>'RAW_2017-2070'!AW2109*'unit conv'!$B$1</f>
        <v>162715884070.67456</v>
      </c>
      <c r="BA2109" s="54">
        <f>'RAW_2017-2070'!AX2109*'unit conv'!$B$1</f>
        <v>163631902968.24399</v>
      </c>
      <c r="BB2109" s="54">
        <f>'RAW_2017-2070'!AY2109*'unit conv'!$B$1</f>
        <v>164549544053.31711</v>
      </c>
      <c r="BC2109" s="54">
        <f>'RAW_2017-2070'!AZ2109*'unit conv'!$B$1</f>
        <v>165468842812.23904</v>
      </c>
      <c r="BD2109" s="54">
        <f>'RAW_2017-2070'!BA2109*'unit conv'!$B$1</f>
        <v>166389834596.46869</v>
      </c>
      <c r="BE2109" s="54">
        <f>'RAW_2017-2070'!BB2109*'unit conv'!$B$1</f>
        <v>167312554625.17642</v>
      </c>
      <c r="BF2109" s="54">
        <f>'RAW_2017-2070'!BC2109*'unit conv'!$B$1</f>
        <v>168237037987.82166</v>
      </c>
      <c r="BG2109" s="54">
        <f>'RAW_2017-2070'!BD2109*'unit conv'!$B$1</f>
        <v>169163319646.7099</v>
      </c>
      <c r="BH2109" s="54">
        <f>'RAW_2017-2070'!BE2109*'unit conv'!$B$1</f>
        <v>170091434439.52945</v>
      </c>
      <c r="BI2109" s="54">
        <f>'RAW_2017-2070'!BF2109*'unit conv'!$B$1</f>
        <v>171021417081.86957</v>
      </c>
      <c r="BJ2109" s="54">
        <f>'RAW_2017-2070'!BG2109*'unit conv'!$B$1</f>
        <v>171953302169.71713</v>
      </c>
      <c r="BK2109" s="54">
        <f>'RAW_2017-2070'!BH2109*'unit conv'!$B$1</f>
        <v>172887124181.93536</v>
      </c>
      <c r="BL2109" s="54">
        <f>'RAW_2017-2070'!BI2109*'unit conv'!$B$1</f>
        <v>173822917482.72302</v>
      </c>
      <c r="BM2109" s="54">
        <f>'RAW_2017-2070'!BJ2109*'unit conv'!$B$1</f>
        <v>174760716324.05356</v>
      </c>
      <c r="BN2109" s="54">
        <f>'RAW_2017-2070'!BK2109*'unit conv'!$B$1</f>
        <v>175700554848.09723</v>
      </c>
      <c r="BO2109" s="54">
        <f>'RAW_2017-2070'!BL2109*'unit conv'!$B$1</f>
        <v>176642467089.62286</v>
      </c>
      <c r="BP2109" s="54">
        <f>'RAW_2017-2070'!BM2109*'unit conv'!$B$1</f>
        <v>177586486978.38193</v>
      </c>
    </row>
    <row r="2110" spans="1:68" x14ac:dyDescent="0.25">
      <c r="A2110">
        <f>IFERROR(INDEX('unit conv'!I:I,MATCH($H2110,'unit conv'!$H:$H,0)),0)</f>
        <v>0</v>
      </c>
      <c r="B2110">
        <f>IFERROR(INDEX('unit conv'!J:J,MATCH($H2110,'unit conv'!$H:$H,0)),0)</f>
        <v>0</v>
      </c>
      <c r="C2110" t="str">
        <f>INDEX('unit conv'!$E$2:$E$13,MATCH('RAW_2017-2070_btu'!I2110,'unit conv'!$D$2:$D$13,0))</f>
        <v xml:space="preserve">petroleum diesel </v>
      </c>
      <c r="D2110" t="s">
        <v>30</v>
      </c>
      <c r="E2110">
        <v>191</v>
      </c>
      <c r="F2110" t="s">
        <v>141</v>
      </c>
      <c r="G2110" t="s">
        <v>40</v>
      </c>
      <c r="H2110" t="s">
        <v>83</v>
      </c>
      <c r="I2110" t="s">
        <v>56</v>
      </c>
      <c r="J2110" t="s">
        <v>77</v>
      </c>
      <c r="K2110" t="s">
        <v>64</v>
      </c>
      <c r="L2110" t="s">
        <v>40</v>
      </c>
      <c r="M2110" t="s">
        <v>254</v>
      </c>
      <c r="N2110" t="s">
        <v>253</v>
      </c>
      <c r="O2110" s="54">
        <f>'RAW_2017-2070'!L2110*'unit conv'!$B$1</f>
        <v>562193365660.92505</v>
      </c>
      <c r="P2110" s="54">
        <f>'RAW_2017-2070'!M2110*'unit conv'!$B$1</f>
        <v>606448283745.04028</v>
      </c>
      <c r="Q2110" s="54">
        <f>'RAW_2017-2070'!N2110*'unit conv'!$B$1</f>
        <v>613597959141.78491</v>
      </c>
      <c r="R2110" s="54">
        <f>'RAW_2017-2070'!O2110*'unit conv'!$B$1</f>
        <v>577282452020.44434</v>
      </c>
      <c r="S2110" s="54">
        <f>'RAW_2017-2070'!P2110*'unit conv'!$B$1</f>
        <v>606894731836.92102</v>
      </c>
      <c r="T2110" s="54">
        <f>'RAW_2017-2070'!Q2110*'unit conv'!$B$1</f>
        <v>630410727563.19629</v>
      </c>
      <c r="U2110" s="54">
        <f>'RAW_2017-2070'!R2110*'unit conv'!$B$1</f>
        <v>648884806506.18689</v>
      </c>
      <c r="V2110" s="54">
        <f>'RAW_2017-2070'!S2110*'unit conv'!$B$1</f>
        <v>651935895774.7041</v>
      </c>
      <c r="W2110" s="54">
        <f>'RAW_2017-2070'!T2110*'unit conv'!$B$1</f>
        <v>657501592157.58972</v>
      </c>
      <c r="X2110" s="54">
        <f>'RAW_2017-2070'!U2110*'unit conv'!$B$1</f>
        <v>660396149523.20361</v>
      </c>
      <c r="Y2110" s="54">
        <f>'RAW_2017-2070'!V2110*'unit conv'!$B$1</f>
        <v>664157511160.6156</v>
      </c>
      <c r="Z2110" s="54">
        <f>'RAW_2017-2070'!W2110*'unit conv'!$B$1</f>
        <v>665841711476.98596</v>
      </c>
      <c r="AA2110" s="54">
        <f>'RAW_2017-2070'!X2110*'unit conv'!$B$1</f>
        <v>668289058332.76379</v>
      </c>
      <c r="AB2110" s="54">
        <f>'RAW_2017-2070'!Y2110*'unit conv'!$B$1</f>
        <v>670419483325.65125</v>
      </c>
      <c r="AC2110" s="54">
        <f>'RAW_2017-2070'!Z2110*'unit conv'!$B$1</f>
        <v>673842421813.98816</v>
      </c>
      <c r="AD2110" s="54">
        <f>'RAW_2017-2070'!AA2110*'unit conv'!$B$1</f>
        <v>678973512943.74744</v>
      </c>
      <c r="AE2110" s="54">
        <f>'RAW_2017-2070'!AB2110*'unit conv'!$B$1</f>
        <v>683252795453.70642</v>
      </c>
      <c r="AF2110" s="54">
        <f>'RAW_2017-2070'!AC2110*'unit conv'!$B$1</f>
        <v>686444147571.21936</v>
      </c>
      <c r="AG2110" s="54">
        <f>'RAW_2017-2070'!AD2110*'unit conv'!$B$1</f>
        <v>689754787145.72009</v>
      </c>
      <c r="AH2110" s="54">
        <f>'RAW_2017-2070'!AE2110*'unit conv'!$B$1</f>
        <v>692464953835.36865</v>
      </c>
      <c r="AI2110" s="54">
        <f>'RAW_2017-2070'!AF2110*'unit conv'!$B$1</f>
        <v>695513971029.76379</v>
      </c>
      <c r="AJ2110" s="54">
        <f>'RAW_2017-2070'!AG2110*'unit conv'!$B$1</f>
        <v>699267076425.57361</v>
      </c>
      <c r="AK2110" s="54">
        <f>'RAW_2017-2070'!AH2110*'unit conv'!$B$1</f>
        <v>703196576969.64929</v>
      </c>
      <c r="AL2110" s="54">
        <f>'RAW_2017-2070'!AI2110*'unit conv'!$B$1</f>
        <v>707340754278.58325</v>
      </c>
      <c r="AM2110" s="54">
        <f>'RAW_2017-2070'!AJ2110*'unit conv'!$B$1</f>
        <v>711445641269.97754</v>
      </c>
      <c r="AN2110" s="54">
        <f>'RAW_2017-2070'!AK2110*'unit conv'!$B$1</f>
        <v>715309346951.00256</v>
      </c>
      <c r="AO2110" s="54">
        <f>'RAW_2017-2070'!AL2110*'unit conv'!$B$1</f>
        <v>719398398704.57971</v>
      </c>
      <c r="AP2110" s="54">
        <f>'RAW_2017-2070'!AM2110*'unit conv'!$B$1</f>
        <v>723842977948.96948</v>
      </c>
      <c r="AQ2110" s="54">
        <f>'RAW_2017-2070'!AN2110*'unit conv'!$B$1</f>
        <v>728321412040.51453</v>
      </c>
      <c r="AR2110" s="54">
        <f>'RAW_2017-2070'!AO2110*'unit conv'!$B$1</f>
        <v>732621220541.76465</v>
      </c>
      <c r="AS2110" s="54">
        <f>'RAW_2017-2070'!AP2110*'unit conv'!$B$1</f>
        <v>736727647760.93774</v>
      </c>
      <c r="AT2110" s="54">
        <f>'RAW_2017-2070'!AQ2110*'unit conv'!$B$1</f>
        <v>740820080947.20471</v>
      </c>
      <c r="AU2110" s="54">
        <f>'RAW_2017-2070'!AR2110*'unit conv'!$B$1</f>
        <v>745160110112.64343</v>
      </c>
      <c r="AV2110" s="54">
        <f>'RAW_2017-2070'!AS2110*'unit conv'!$B$1</f>
        <v>749663785167.34888</v>
      </c>
      <c r="AW2110" s="54">
        <f>'RAW_2017-2070'!AT2110*'unit conv'!$B$1</f>
        <v>753951969258.30933</v>
      </c>
      <c r="AX2110" s="54">
        <f>'RAW_2017-2070'!AU2110*'unit conv'!$B$1</f>
        <v>758247122934.57397</v>
      </c>
      <c r="AY2110" s="54">
        <f>'RAW_2017-2070'!AV2110*'unit conv'!$B$1</f>
        <v>762549416105.91431</v>
      </c>
      <c r="AZ2110" s="54">
        <f>'RAW_2017-2070'!AW2110*'unit conv'!$B$1</f>
        <v>766859017996.44629</v>
      </c>
      <c r="BA2110" s="54">
        <f>'RAW_2017-2070'!AX2110*'unit conv'!$B$1</f>
        <v>771176097157.26855</v>
      </c>
      <c r="BB2110" s="54">
        <f>'RAW_2017-2070'!AY2110*'unit conv'!$B$1</f>
        <v>775500821478.99927</v>
      </c>
      <c r="BC2110" s="54">
        <f>'RAW_2017-2070'!AZ2110*'unit conv'!$B$1</f>
        <v>779833358204.21545</v>
      </c>
      <c r="BD2110" s="54">
        <f>'RAW_2017-2070'!BA2110*'unit conv'!$B$1</f>
        <v>784173873939.79297</v>
      </c>
      <c r="BE2110" s="54">
        <f>'RAW_2017-2070'!BB2110*'unit conv'!$B$1</f>
        <v>788522534669.14807</v>
      </c>
      <c r="BF2110" s="54">
        <f>'RAW_2017-2070'!BC2110*'unit conv'!$B$1</f>
        <v>792879505764.38708</v>
      </c>
      <c r="BG2110" s="54">
        <f>'RAW_2017-2070'!BD2110*'unit conv'!$B$1</f>
        <v>797244951998.35535</v>
      </c>
      <c r="BH2110" s="54">
        <f>'RAW_2017-2070'!BE2110*'unit conv'!$B$1</f>
        <v>801619037556.59399</v>
      </c>
      <c r="BI2110" s="54">
        <f>'RAW_2017-2070'!BF2110*'unit conv'!$B$1</f>
        <v>806001926049.20679</v>
      </c>
      <c r="BJ2110" s="54">
        <f>'RAW_2017-2070'!BG2110*'unit conv'!$B$1</f>
        <v>810393780522.62708</v>
      </c>
      <c r="BK2110" s="54">
        <f>'RAW_2017-2070'!BH2110*'unit conv'!$B$1</f>
        <v>814794763471.29919</v>
      </c>
      <c r="BL2110" s="54">
        <f>'RAW_2017-2070'!BI2110*'unit conv'!$B$1</f>
        <v>819205036849.26868</v>
      </c>
      <c r="BM2110" s="54">
        <f>'RAW_2017-2070'!BJ2110*'unit conv'!$B$1</f>
        <v>823624762081.67773</v>
      </c>
      <c r="BN2110" s="54">
        <f>'RAW_2017-2070'!BK2110*'unit conv'!$B$1</f>
        <v>828054100076.18079</v>
      </c>
      <c r="BO2110" s="54">
        <f>'RAW_2017-2070'!BL2110*'unit conv'!$B$1</f>
        <v>832493211234.26208</v>
      </c>
      <c r="BP2110" s="54">
        <f>'RAW_2017-2070'!BM2110*'unit conv'!$B$1</f>
        <v>836942255462.47314</v>
      </c>
    </row>
    <row r="2111" spans="1:68" x14ac:dyDescent="0.25">
      <c r="A2111">
        <f>IFERROR(INDEX('unit conv'!I:I,MATCH($H2111,'unit conv'!$H:$H,0)),0)</f>
        <v>0</v>
      </c>
      <c r="B2111">
        <f>IFERROR(INDEX('unit conv'!J:J,MATCH($H2111,'unit conv'!$H:$H,0)),0)</f>
        <v>0</v>
      </c>
      <c r="C2111" t="str">
        <f>INDEX('unit conv'!$E$2:$E$13,MATCH('RAW_2017-2070_btu'!I2111,'unit conv'!$D$2:$D$13,0))</f>
        <v xml:space="preserve">petroleum diesel </v>
      </c>
      <c r="D2111" t="s">
        <v>30</v>
      </c>
      <c r="E2111">
        <v>192</v>
      </c>
      <c r="F2111" t="s">
        <v>141</v>
      </c>
      <c r="G2111" t="s">
        <v>40</v>
      </c>
      <c r="H2111" t="s">
        <v>84</v>
      </c>
      <c r="I2111" t="s">
        <v>56</v>
      </c>
      <c r="J2111" t="s">
        <v>77</v>
      </c>
      <c r="K2111" t="s">
        <v>64</v>
      </c>
      <c r="L2111" t="s">
        <v>40</v>
      </c>
      <c r="M2111" t="s">
        <v>254</v>
      </c>
      <c r="N2111" t="s">
        <v>253</v>
      </c>
      <c r="O2111" s="54">
        <f>'RAW_2017-2070'!L2111*'unit conv'!$B$1</f>
        <v>0</v>
      </c>
      <c r="P2111" s="54">
        <f>'RAW_2017-2070'!M2111*'unit conv'!$B$1</f>
        <v>0</v>
      </c>
      <c r="Q2111" s="54">
        <f>'RAW_2017-2070'!N2111*'unit conv'!$B$1</f>
        <v>0</v>
      </c>
      <c r="R2111" s="54">
        <f>'RAW_2017-2070'!O2111*'unit conv'!$B$1</f>
        <v>0</v>
      </c>
      <c r="S2111" s="54">
        <f>'RAW_2017-2070'!P2111*'unit conv'!$B$1</f>
        <v>0</v>
      </c>
      <c r="T2111" s="54">
        <f>'RAW_2017-2070'!Q2111*'unit conv'!$B$1</f>
        <v>0</v>
      </c>
      <c r="U2111" s="54">
        <f>'RAW_2017-2070'!R2111*'unit conv'!$B$1</f>
        <v>0</v>
      </c>
      <c r="V2111" s="54">
        <f>'RAW_2017-2070'!S2111*'unit conv'!$B$1</f>
        <v>0</v>
      </c>
      <c r="W2111" s="54">
        <f>'RAW_2017-2070'!T2111*'unit conv'!$B$1</f>
        <v>0</v>
      </c>
      <c r="X2111" s="54">
        <f>'RAW_2017-2070'!U2111*'unit conv'!$B$1</f>
        <v>0</v>
      </c>
      <c r="Y2111" s="54">
        <f>'RAW_2017-2070'!V2111*'unit conv'!$B$1</f>
        <v>0</v>
      </c>
      <c r="Z2111" s="54">
        <f>'RAW_2017-2070'!W2111*'unit conv'!$B$1</f>
        <v>0</v>
      </c>
      <c r="AA2111" s="54">
        <f>'RAW_2017-2070'!X2111*'unit conv'!$B$1</f>
        <v>0</v>
      </c>
      <c r="AB2111" s="54">
        <f>'RAW_2017-2070'!Y2111*'unit conv'!$B$1</f>
        <v>0</v>
      </c>
      <c r="AC2111" s="54">
        <f>'RAW_2017-2070'!Z2111*'unit conv'!$B$1</f>
        <v>0</v>
      </c>
      <c r="AD2111" s="54">
        <f>'RAW_2017-2070'!AA2111*'unit conv'!$B$1</f>
        <v>0</v>
      </c>
      <c r="AE2111" s="54">
        <f>'RAW_2017-2070'!AB2111*'unit conv'!$B$1</f>
        <v>0</v>
      </c>
      <c r="AF2111" s="54">
        <f>'RAW_2017-2070'!AC2111*'unit conv'!$B$1</f>
        <v>0</v>
      </c>
      <c r="AG2111" s="54">
        <f>'RAW_2017-2070'!AD2111*'unit conv'!$B$1</f>
        <v>0</v>
      </c>
      <c r="AH2111" s="54">
        <f>'RAW_2017-2070'!AE2111*'unit conv'!$B$1</f>
        <v>0</v>
      </c>
      <c r="AI2111" s="54">
        <f>'RAW_2017-2070'!AF2111*'unit conv'!$B$1</f>
        <v>0</v>
      </c>
      <c r="AJ2111" s="54">
        <f>'RAW_2017-2070'!AG2111*'unit conv'!$B$1</f>
        <v>0</v>
      </c>
      <c r="AK2111" s="54">
        <f>'RAW_2017-2070'!AH2111*'unit conv'!$B$1</f>
        <v>0</v>
      </c>
      <c r="AL2111" s="54">
        <f>'RAW_2017-2070'!AI2111*'unit conv'!$B$1</f>
        <v>0</v>
      </c>
      <c r="AM2111" s="54">
        <f>'RAW_2017-2070'!AJ2111*'unit conv'!$B$1</f>
        <v>0</v>
      </c>
      <c r="AN2111" s="54">
        <f>'RAW_2017-2070'!AK2111*'unit conv'!$B$1</f>
        <v>0</v>
      </c>
      <c r="AO2111" s="54">
        <f>'RAW_2017-2070'!AL2111*'unit conv'!$B$1</f>
        <v>0</v>
      </c>
      <c r="AP2111" s="54">
        <f>'RAW_2017-2070'!AM2111*'unit conv'!$B$1</f>
        <v>0</v>
      </c>
      <c r="AQ2111" s="54">
        <f>'RAW_2017-2070'!AN2111*'unit conv'!$B$1</f>
        <v>0</v>
      </c>
      <c r="AR2111" s="54">
        <f>'RAW_2017-2070'!AO2111*'unit conv'!$B$1</f>
        <v>0</v>
      </c>
      <c r="AS2111" s="54">
        <f>'RAW_2017-2070'!AP2111*'unit conv'!$B$1</f>
        <v>0</v>
      </c>
      <c r="AT2111" s="54">
        <f>'RAW_2017-2070'!AQ2111*'unit conv'!$B$1</f>
        <v>0</v>
      </c>
      <c r="AU2111" s="54">
        <f>'RAW_2017-2070'!AR2111*'unit conv'!$B$1</f>
        <v>0</v>
      </c>
      <c r="AV2111" s="54">
        <f>'RAW_2017-2070'!AS2111*'unit conv'!$B$1</f>
        <v>0</v>
      </c>
      <c r="AW2111" s="54">
        <f>'RAW_2017-2070'!AT2111*'unit conv'!$B$1</f>
        <v>0</v>
      </c>
      <c r="AX2111" s="54">
        <f>'RAW_2017-2070'!AU2111*'unit conv'!$B$1</f>
        <v>0</v>
      </c>
      <c r="AY2111" s="54">
        <f>'RAW_2017-2070'!AV2111*'unit conv'!$B$1</f>
        <v>0</v>
      </c>
      <c r="AZ2111" s="54">
        <f>'RAW_2017-2070'!AW2111*'unit conv'!$B$1</f>
        <v>0</v>
      </c>
      <c r="BA2111" s="54">
        <f>'RAW_2017-2070'!AX2111*'unit conv'!$B$1</f>
        <v>0</v>
      </c>
      <c r="BB2111" s="54">
        <f>'RAW_2017-2070'!AY2111*'unit conv'!$B$1</f>
        <v>0</v>
      </c>
      <c r="BC2111" s="54">
        <f>'RAW_2017-2070'!AZ2111*'unit conv'!$B$1</f>
        <v>0</v>
      </c>
      <c r="BD2111" s="54">
        <f>'RAW_2017-2070'!BA2111*'unit conv'!$B$1</f>
        <v>0</v>
      </c>
      <c r="BE2111" s="54">
        <f>'RAW_2017-2070'!BB2111*'unit conv'!$B$1</f>
        <v>0</v>
      </c>
      <c r="BF2111" s="54">
        <f>'RAW_2017-2070'!BC2111*'unit conv'!$B$1</f>
        <v>0</v>
      </c>
      <c r="BG2111" s="54">
        <f>'RAW_2017-2070'!BD2111*'unit conv'!$B$1</f>
        <v>0</v>
      </c>
      <c r="BH2111" s="54">
        <f>'RAW_2017-2070'!BE2111*'unit conv'!$B$1</f>
        <v>0</v>
      </c>
      <c r="BI2111" s="54">
        <f>'RAW_2017-2070'!BF2111*'unit conv'!$B$1</f>
        <v>0</v>
      </c>
      <c r="BJ2111" s="54">
        <f>'RAW_2017-2070'!BG2111*'unit conv'!$B$1</f>
        <v>0</v>
      </c>
      <c r="BK2111" s="54">
        <f>'RAW_2017-2070'!BH2111*'unit conv'!$B$1</f>
        <v>0</v>
      </c>
      <c r="BL2111" s="54">
        <f>'RAW_2017-2070'!BI2111*'unit conv'!$B$1</f>
        <v>0</v>
      </c>
      <c r="BM2111" s="54">
        <f>'RAW_2017-2070'!BJ2111*'unit conv'!$B$1</f>
        <v>0</v>
      </c>
      <c r="BN2111" s="54">
        <f>'RAW_2017-2070'!BK2111*'unit conv'!$B$1</f>
        <v>0</v>
      </c>
      <c r="BO2111" s="54">
        <f>'RAW_2017-2070'!BL2111*'unit conv'!$B$1</f>
        <v>0</v>
      </c>
      <c r="BP2111" s="54">
        <f>'RAW_2017-2070'!BM2111*'unit conv'!$B$1</f>
        <v>0</v>
      </c>
    </row>
    <row r="2112" spans="1:68" x14ac:dyDescent="0.25">
      <c r="A2112">
        <f>IFERROR(INDEX('unit conv'!I:I,MATCH($H2112,'unit conv'!$H:$H,0)),0)</f>
        <v>0</v>
      </c>
      <c r="B2112">
        <f>IFERROR(INDEX('unit conv'!J:J,MATCH($H2112,'unit conv'!$H:$H,0)),0)</f>
        <v>0</v>
      </c>
      <c r="C2112" t="str">
        <f>INDEX('unit conv'!$E$2:$E$13,MATCH('RAW_2017-2070_btu'!I2112,'unit conv'!$D$2:$D$13,0))</f>
        <v xml:space="preserve">LPG propane or butane </v>
      </c>
      <c r="D2112" t="s">
        <v>30</v>
      </c>
      <c r="E2112">
        <v>193</v>
      </c>
      <c r="F2112" t="s">
        <v>141</v>
      </c>
      <c r="G2112" t="s">
        <v>40</v>
      </c>
      <c r="H2112" t="s">
        <v>76</v>
      </c>
      <c r="I2112" t="s">
        <v>35</v>
      </c>
      <c r="J2112" t="s">
        <v>77</v>
      </c>
      <c r="K2112" t="s">
        <v>64</v>
      </c>
      <c r="L2112" t="s">
        <v>40</v>
      </c>
      <c r="M2112" t="s">
        <v>254</v>
      </c>
      <c r="N2112" t="s">
        <v>253</v>
      </c>
      <c r="O2112" s="54">
        <f>'RAW_2017-2070'!L2112*'unit conv'!$B$1</f>
        <v>683875178228.67517</v>
      </c>
      <c r="P2112" s="54">
        <f>'RAW_2017-2070'!M2112*'unit conv'!$B$1</f>
        <v>737708684351.05664</v>
      </c>
      <c r="Q2112" s="54">
        <f>'RAW_2017-2070'!N2112*'unit conv'!$B$1</f>
        <v>746405844144.96094</v>
      </c>
      <c r="R2112" s="54">
        <f>'RAW_2017-2070'!O2112*'unit conv'!$B$1</f>
        <v>702230164704.35657</v>
      </c>
      <c r="S2112" s="54">
        <f>'RAW_2017-2070'!P2112*'unit conv'!$B$1</f>
        <v>738251762208.34485</v>
      </c>
      <c r="T2112" s="54">
        <f>'RAW_2017-2070'!Q2112*'unit conv'!$B$1</f>
        <v>766857588514.43262</v>
      </c>
      <c r="U2112" s="54">
        <f>'RAW_2017-2070'!R2112*'unit conv'!$B$1</f>
        <v>789330219465.69885</v>
      </c>
      <c r="V2112" s="54">
        <f>'RAW_2017-2070'!S2112*'unit conv'!$B$1</f>
        <v>793041690188.66943</v>
      </c>
      <c r="W2112" s="54">
        <f>'RAW_2017-2070'!T2112*'unit conv'!$B$1</f>
        <v>799812032633.63586</v>
      </c>
      <c r="X2112" s="54">
        <f>'RAW_2017-2070'!U2112*'unit conv'!$B$1</f>
        <v>803333091499.16541</v>
      </c>
      <c r="Y2112" s="54">
        <f>'RAW_2017-2070'!V2112*'unit conv'!$B$1</f>
        <v>807908566802.29993</v>
      </c>
      <c r="Z2112" s="54">
        <f>'RAW_2017-2070'!W2112*'unit conv'!$B$1</f>
        <v>809957297473.77722</v>
      </c>
      <c r="AA2112" s="54">
        <f>'RAW_2017-2070'!X2112*'unit conv'!$B$1</f>
        <v>812934351045.39819</v>
      </c>
      <c r="AB2112" s="54">
        <f>'RAW_2017-2070'!Y2112*'unit conv'!$B$1</f>
        <v>815525887802.50818</v>
      </c>
      <c r="AC2112" s="54">
        <f>'RAW_2017-2070'!Z2112*'unit conv'!$B$1</f>
        <v>819689691240.53943</v>
      </c>
      <c r="AD2112" s="54">
        <f>'RAW_2017-2070'!AA2112*'unit conv'!$B$1</f>
        <v>825931361945.32678</v>
      </c>
      <c r="AE2112" s="54">
        <f>'RAW_2017-2070'!AB2112*'unit conv'!$B$1</f>
        <v>831136857541.5769</v>
      </c>
      <c r="AF2112" s="54">
        <f>'RAW_2017-2070'!AC2112*'unit conv'!$B$1</f>
        <v>835018949774.36047</v>
      </c>
      <c r="AG2112" s="54">
        <f>'RAW_2017-2070'!AD2112*'unit conv'!$B$1</f>
        <v>839046148185.71301</v>
      </c>
      <c r="AH2112" s="54">
        <f>'RAW_2017-2070'!AE2112*'unit conv'!$B$1</f>
        <v>842342906634.17651</v>
      </c>
      <c r="AI2112" s="54">
        <f>'RAW_2017-2070'!AF2112*'unit conv'!$B$1</f>
        <v>846051856800.79382</v>
      </c>
      <c r="AJ2112" s="54">
        <f>'RAW_2017-2070'!AG2112*'unit conv'!$B$1</f>
        <v>850617288871.40015</v>
      </c>
      <c r="AK2112" s="54">
        <f>'RAW_2017-2070'!AH2112*'unit conv'!$B$1</f>
        <v>855397295269.67932</v>
      </c>
      <c r="AL2112" s="54">
        <f>'RAW_2017-2070'!AI2112*'unit conv'!$B$1</f>
        <v>860438443331.65747</v>
      </c>
      <c r="AM2112" s="54">
        <f>'RAW_2017-2070'!AJ2112*'unit conv'!$B$1</f>
        <v>865431797032.20862</v>
      </c>
      <c r="AN2112" s="54">
        <f>'RAW_2017-2070'!AK2112*'unit conv'!$B$1</f>
        <v>870131767847.6377</v>
      </c>
      <c r="AO2112" s="54">
        <f>'RAW_2017-2070'!AL2112*'unit conv'!$B$1</f>
        <v>875105858912.33081</v>
      </c>
      <c r="AP2112" s="54">
        <f>'RAW_2017-2070'!AM2112*'unit conv'!$B$1</f>
        <v>880512428268.29468</v>
      </c>
      <c r="AQ2112" s="54">
        <f>'RAW_2017-2070'!AN2112*'unit conv'!$B$1</f>
        <v>885960180055.5116</v>
      </c>
      <c r="AR2112" s="54">
        <f>'RAW_2017-2070'!AO2112*'unit conv'!$B$1</f>
        <v>891190644313.45361</v>
      </c>
      <c r="AS2112" s="54">
        <f>'RAW_2017-2070'!AP2112*'unit conv'!$B$1</f>
        <v>896185871610.54846</v>
      </c>
      <c r="AT2112" s="54">
        <f>'RAW_2017-2070'!AQ2112*'unit conv'!$B$1</f>
        <v>901164075989.31604</v>
      </c>
      <c r="AU2112" s="54">
        <f>'RAW_2017-2070'!AR2112*'unit conv'!$B$1</f>
        <v>906443466320.6886</v>
      </c>
      <c r="AV2112" s="54">
        <f>'RAW_2017-2070'!AS2112*'unit conv'!$B$1</f>
        <v>911921922255.68494</v>
      </c>
      <c r="AW2112" s="54">
        <f>'RAW_2017-2070'!AT2112*'unit conv'!$B$1</f>
        <v>917138246101.90356</v>
      </c>
      <c r="AX2112" s="54">
        <f>'RAW_2017-2070'!AU2112*'unit conv'!$B$1</f>
        <v>922363048038.90576</v>
      </c>
      <c r="AY2112" s="54">
        <f>'RAW_2017-2070'!AV2112*'unit conv'!$B$1</f>
        <v>927596534751.93982</v>
      </c>
      <c r="AZ2112" s="54">
        <f>'RAW_2017-2070'!AW2112*'unit conv'!$B$1</f>
        <v>932838912092.19421</v>
      </c>
      <c r="BA2112" s="54">
        <f>'RAW_2017-2070'!AX2112*'unit conv'!$B$1</f>
        <v>938090385092.17139</v>
      </c>
      <c r="BB2112" s="54">
        <f>'RAW_2017-2070'!AY2112*'unit conv'!$B$1</f>
        <v>943351157980.93799</v>
      </c>
      <c r="BC2112" s="54">
        <f>'RAW_2017-2070'!AZ2112*'unit conv'!$B$1</f>
        <v>948621434199.25708</v>
      </c>
      <c r="BD2112" s="54">
        <f>'RAW_2017-2070'!BA2112*'unit conv'!$B$1</f>
        <v>953901416414.59814</v>
      </c>
      <c r="BE2112" s="54">
        <f>'RAW_2017-2070'!BB2112*'unit conv'!$B$1</f>
        <v>959191306536.02917</v>
      </c>
      <c r="BF2112" s="54">
        <f>'RAW_2017-2070'!BC2112*'unit conv'!$B$1</f>
        <v>964491305728.99512</v>
      </c>
      <c r="BG2112" s="54">
        <f>'RAW_2017-2070'!BD2112*'unit conv'!$B$1</f>
        <v>969801614429.97571</v>
      </c>
      <c r="BH2112" s="54">
        <f>'RAW_2017-2070'!BE2112*'unit conv'!$B$1</f>
        <v>975122432361.02917</v>
      </c>
      <c r="BI2112" s="54">
        <f>'RAW_2017-2070'!BF2112*'unit conv'!$B$1</f>
        <v>980453958544.22827</v>
      </c>
      <c r="BJ2112" s="54">
        <f>'RAW_2017-2070'!BG2112*'unit conv'!$B$1</f>
        <v>985796391315.97339</v>
      </c>
      <c r="BK2112" s="54">
        <f>'RAW_2017-2070'!BH2112*'unit conv'!$B$1</f>
        <v>991149928341.20361</v>
      </c>
      <c r="BL2112" s="54">
        <f>'RAW_2017-2070'!BI2112*'unit conv'!$B$1</f>
        <v>996514766627.49365</v>
      </c>
      <c r="BM2112" s="54">
        <f>'RAW_2017-2070'!BJ2112*'unit conv'!$B$1</f>
        <v>1001891102539.0394</v>
      </c>
      <c r="BN2112" s="54">
        <f>'RAW_2017-2070'!BK2112*'unit conv'!$B$1</f>
        <v>1007279131810.5424</v>
      </c>
      <c r="BO2112" s="54">
        <f>'RAW_2017-2070'!BL2112*'unit conv'!$B$1</f>
        <v>1012679049560.9781</v>
      </c>
      <c r="BP2112" s="54">
        <f>'RAW_2017-2070'!BM2112*'unit conv'!$B$1</f>
        <v>1018091050307.2661</v>
      </c>
    </row>
    <row r="2113" spans="1:68" x14ac:dyDescent="0.25">
      <c r="A2113">
        <f>IFERROR(INDEX('unit conv'!I:I,MATCH($H2113,'unit conv'!$H:$H,0)),0)</f>
        <v>0</v>
      </c>
      <c r="B2113">
        <f>IFERROR(INDEX('unit conv'!J:J,MATCH($H2113,'unit conv'!$H:$H,0)),0)</f>
        <v>0</v>
      </c>
      <c r="C2113" t="str">
        <f>INDEX('unit conv'!$E$2:$E$13,MATCH('RAW_2017-2070_btu'!I2113,'unit conv'!$D$2:$D$13,0))</f>
        <v xml:space="preserve">LPG propane or butane </v>
      </c>
      <c r="D2113" t="s">
        <v>30</v>
      </c>
      <c r="E2113">
        <v>194</v>
      </c>
      <c r="F2113" t="s">
        <v>141</v>
      </c>
      <c r="G2113" t="s">
        <v>40</v>
      </c>
      <c r="H2113" t="s">
        <v>84</v>
      </c>
      <c r="I2113" t="s">
        <v>35</v>
      </c>
      <c r="J2113" t="s">
        <v>77</v>
      </c>
      <c r="K2113" t="s">
        <v>64</v>
      </c>
      <c r="L2113" t="s">
        <v>40</v>
      </c>
      <c r="M2113" t="s">
        <v>254</v>
      </c>
      <c r="N2113" t="s">
        <v>253</v>
      </c>
      <c r="O2113" s="54">
        <f>'RAW_2017-2070'!L2113*'unit conv'!$B$1</f>
        <v>0</v>
      </c>
      <c r="P2113" s="54">
        <f>'RAW_2017-2070'!M2113*'unit conv'!$B$1</f>
        <v>0</v>
      </c>
      <c r="Q2113" s="54">
        <f>'RAW_2017-2070'!N2113*'unit conv'!$B$1</f>
        <v>0</v>
      </c>
      <c r="R2113" s="54">
        <f>'RAW_2017-2070'!O2113*'unit conv'!$B$1</f>
        <v>0</v>
      </c>
      <c r="S2113" s="54">
        <f>'RAW_2017-2070'!P2113*'unit conv'!$B$1</f>
        <v>0</v>
      </c>
      <c r="T2113" s="54">
        <f>'RAW_2017-2070'!Q2113*'unit conv'!$B$1</f>
        <v>0</v>
      </c>
      <c r="U2113" s="54">
        <f>'RAW_2017-2070'!R2113*'unit conv'!$B$1</f>
        <v>0</v>
      </c>
      <c r="V2113" s="54">
        <f>'RAW_2017-2070'!S2113*'unit conv'!$B$1</f>
        <v>0</v>
      </c>
      <c r="W2113" s="54">
        <f>'RAW_2017-2070'!T2113*'unit conv'!$B$1</f>
        <v>0</v>
      </c>
      <c r="X2113" s="54">
        <f>'RAW_2017-2070'!U2113*'unit conv'!$B$1</f>
        <v>0</v>
      </c>
      <c r="Y2113" s="54">
        <f>'RAW_2017-2070'!V2113*'unit conv'!$B$1</f>
        <v>0</v>
      </c>
      <c r="Z2113" s="54">
        <f>'RAW_2017-2070'!W2113*'unit conv'!$B$1</f>
        <v>0</v>
      </c>
      <c r="AA2113" s="54">
        <f>'RAW_2017-2070'!X2113*'unit conv'!$B$1</f>
        <v>0</v>
      </c>
      <c r="AB2113" s="54">
        <f>'RAW_2017-2070'!Y2113*'unit conv'!$B$1</f>
        <v>0</v>
      </c>
      <c r="AC2113" s="54">
        <f>'RAW_2017-2070'!Z2113*'unit conv'!$B$1</f>
        <v>0</v>
      </c>
      <c r="AD2113" s="54">
        <f>'RAW_2017-2070'!AA2113*'unit conv'!$B$1</f>
        <v>0</v>
      </c>
      <c r="AE2113" s="54">
        <f>'RAW_2017-2070'!AB2113*'unit conv'!$B$1</f>
        <v>0</v>
      </c>
      <c r="AF2113" s="54">
        <f>'RAW_2017-2070'!AC2113*'unit conv'!$B$1</f>
        <v>0</v>
      </c>
      <c r="AG2113" s="54">
        <f>'RAW_2017-2070'!AD2113*'unit conv'!$B$1</f>
        <v>0</v>
      </c>
      <c r="AH2113" s="54">
        <f>'RAW_2017-2070'!AE2113*'unit conv'!$B$1</f>
        <v>0</v>
      </c>
      <c r="AI2113" s="54">
        <f>'RAW_2017-2070'!AF2113*'unit conv'!$B$1</f>
        <v>0</v>
      </c>
      <c r="AJ2113" s="54">
        <f>'RAW_2017-2070'!AG2113*'unit conv'!$B$1</f>
        <v>0</v>
      </c>
      <c r="AK2113" s="54">
        <f>'RAW_2017-2070'!AH2113*'unit conv'!$B$1</f>
        <v>0</v>
      </c>
      <c r="AL2113" s="54">
        <f>'RAW_2017-2070'!AI2113*'unit conv'!$B$1</f>
        <v>0</v>
      </c>
      <c r="AM2113" s="54">
        <f>'RAW_2017-2070'!AJ2113*'unit conv'!$B$1</f>
        <v>0</v>
      </c>
      <c r="AN2113" s="54">
        <f>'RAW_2017-2070'!AK2113*'unit conv'!$B$1</f>
        <v>0</v>
      </c>
      <c r="AO2113" s="54">
        <f>'RAW_2017-2070'!AL2113*'unit conv'!$B$1</f>
        <v>0</v>
      </c>
      <c r="AP2113" s="54">
        <f>'RAW_2017-2070'!AM2113*'unit conv'!$B$1</f>
        <v>0</v>
      </c>
      <c r="AQ2113" s="54">
        <f>'RAW_2017-2070'!AN2113*'unit conv'!$B$1</f>
        <v>0</v>
      </c>
      <c r="AR2113" s="54">
        <f>'RAW_2017-2070'!AO2113*'unit conv'!$B$1</f>
        <v>0</v>
      </c>
      <c r="AS2113" s="54">
        <f>'RAW_2017-2070'!AP2113*'unit conv'!$B$1</f>
        <v>0</v>
      </c>
      <c r="AT2113" s="54">
        <f>'RAW_2017-2070'!AQ2113*'unit conv'!$B$1</f>
        <v>0</v>
      </c>
      <c r="AU2113" s="54">
        <f>'RAW_2017-2070'!AR2113*'unit conv'!$B$1</f>
        <v>0</v>
      </c>
      <c r="AV2113" s="54">
        <f>'RAW_2017-2070'!AS2113*'unit conv'!$B$1</f>
        <v>0</v>
      </c>
      <c r="AW2113" s="54">
        <f>'RAW_2017-2070'!AT2113*'unit conv'!$B$1</f>
        <v>0</v>
      </c>
      <c r="AX2113" s="54">
        <f>'RAW_2017-2070'!AU2113*'unit conv'!$B$1</f>
        <v>0</v>
      </c>
      <c r="AY2113" s="54">
        <f>'RAW_2017-2070'!AV2113*'unit conv'!$B$1</f>
        <v>0</v>
      </c>
      <c r="AZ2113" s="54">
        <f>'RAW_2017-2070'!AW2113*'unit conv'!$B$1</f>
        <v>0</v>
      </c>
      <c r="BA2113" s="54">
        <f>'RAW_2017-2070'!AX2113*'unit conv'!$B$1</f>
        <v>0</v>
      </c>
      <c r="BB2113" s="54">
        <f>'RAW_2017-2070'!AY2113*'unit conv'!$B$1</f>
        <v>0</v>
      </c>
      <c r="BC2113" s="54">
        <f>'RAW_2017-2070'!AZ2113*'unit conv'!$B$1</f>
        <v>0</v>
      </c>
      <c r="BD2113" s="54">
        <f>'RAW_2017-2070'!BA2113*'unit conv'!$B$1</f>
        <v>0</v>
      </c>
      <c r="BE2113" s="54">
        <f>'RAW_2017-2070'!BB2113*'unit conv'!$B$1</f>
        <v>0</v>
      </c>
      <c r="BF2113" s="54">
        <f>'RAW_2017-2070'!BC2113*'unit conv'!$B$1</f>
        <v>0</v>
      </c>
      <c r="BG2113" s="54">
        <f>'RAW_2017-2070'!BD2113*'unit conv'!$B$1</f>
        <v>0</v>
      </c>
      <c r="BH2113" s="54">
        <f>'RAW_2017-2070'!BE2113*'unit conv'!$B$1</f>
        <v>0</v>
      </c>
      <c r="BI2113" s="54">
        <f>'RAW_2017-2070'!BF2113*'unit conv'!$B$1</f>
        <v>0</v>
      </c>
      <c r="BJ2113" s="54">
        <f>'RAW_2017-2070'!BG2113*'unit conv'!$B$1</f>
        <v>0</v>
      </c>
      <c r="BK2113" s="54">
        <f>'RAW_2017-2070'!BH2113*'unit conv'!$B$1</f>
        <v>0</v>
      </c>
      <c r="BL2113" s="54">
        <f>'RAW_2017-2070'!BI2113*'unit conv'!$B$1</f>
        <v>0</v>
      </c>
      <c r="BM2113" s="54">
        <f>'RAW_2017-2070'!BJ2113*'unit conv'!$B$1</f>
        <v>0</v>
      </c>
      <c r="BN2113" s="54">
        <f>'RAW_2017-2070'!BK2113*'unit conv'!$B$1</f>
        <v>0</v>
      </c>
      <c r="BO2113" s="54">
        <f>'RAW_2017-2070'!BL2113*'unit conv'!$B$1</f>
        <v>0</v>
      </c>
      <c r="BP2113" s="54">
        <f>'RAW_2017-2070'!BM2113*'unit conv'!$B$1</f>
        <v>0</v>
      </c>
    </row>
    <row r="2114" spans="1:68" x14ac:dyDescent="0.25">
      <c r="A2114">
        <f>IFERROR(INDEX('unit conv'!I:I,MATCH($H2114,'unit conv'!$H:$H,0)),0)</f>
        <v>0</v>
      </c>
      <c r="B2114">
        <f>IFERROR(INDEX('unit conv'!J:J,MATCH($H2114,'unit conv'!$H:$H,0)),0)</f>
        <v>0</v>
      </c>
      <c r="C2114" t="str">
        <f>INDEX('unit conv'!$E$2:$E$13,MATCH('RAW_2017-2070_btu'!I2114,'unit conv'!$D$2:$D$13,0))</f>
        <v xml:space="preserve">petroleum diesel </v>
      </c>
      <c r="D2114" t="s">
        <v>30</v>
      </c>
      <c r="E2114">
        <v>195</v>
      </c>
      <c r="F2114" t="s">
        <v>141</v>
      </c>
      <c r="G2114" t="s">
        <v>151</v>
      </c>
      <c r="H2114" t="s">
        <v>173</v>
      </c>
      <c r="I2114" t="s">
        <v>56</v>
      </c>
      <c r="J2114" t="s">
        <v>174</v>
      </c>
      <c r="K2114" t="s">
        <v>64</v>
      </c>
      <c r="L2114" t="s">
        <v>40</v>
      </c>
      <c r="M2114" t="s">
        <v>254</v>
      </c>
      <c r="N2114" t="s">
        <v>253</v>
      </c>
      <c r="O2114" s="54">
        <f>'RAW_2017-2070'!L2114*'unit conv'!$B$1</f>
        <v>670037359426.85461</v>
      </c>
      <c r="P2114" s="54">
        <f>'RAW_2017-2070'!M2114*'unit conv'!$B$1</f>
        <v>722781575680.4071</v>
      </c>
      <c r="Q2114" s="54">
        <f>'RAW_2017-2070'!N2114*'unit conv'!$B$1</f>
        <v>731302753474.74475</v>
      </c>
      <c r="R2114" s="54">
        <f>'RAW_2017-2070'!O2114*'unit conv'!$B$1</f>
        <v>688020943364.40295</v>
      </c>
      <c r="S2114" s="54">
        <f>'RAW_2017-2070'!P2114*'unit conv'!$B$1</f>
        <v>723313664671.27087</v>
      </c>
      <c r="T2114" s="54">
        <f>'RAW_2017-2070'!Q2114*'unit conv'!$B$1</f>
        <v>751340668622.48779</v>
      </c>
      <c r="U2114" s="54">
        <f>'RAW_2017-2070'!R2114*'unit conv'!$B$1</f>
        <v>773358578880.55798</v>
      </c>
      <c r="V2114" s="54">
        <f>'RAW_2017-2070'!S2114*'unit conv'!$B$1</f>
        <v>776994950139.49219</v>
      </c>
      <c r="W2114" s="54">
        <f>'RAW_2017-2070'!T2114*'unit conv'!$B$1</f>
        <v>783628298619.82556</v>
      </c>
      <c r="X2114" s="54">
        <f>'RAW_2017-2070'!U2114*'unit conv'!$B$1</f>
        <v>787078110895.1543</v>
      </c>
      <c r="Y2114" s="54">
        <f>'RAW_2017-2070'!V2114*'unit conv'!$B$1</f>
        <v>791561004101.15662</v>
      </c>
      <c r="Z2114" s="54">
        <f>'RAW_2017-2070'!W2114*'unit conv'!$B$1</f>
        <v>793568279892.11169</v>
      </c>
      <c r="AA2114" s="54">
        <f>'RAW_2017-2070'!X2114*'unit conv'!$B$1</f>
        <v>796485094506.09998</v>
      </c>
      <c r="AB2114" s="54">
        <f>'RAW_2017-2070'!Y2114*'unit conv'!$B$1</f>
        <v>799024193015.40552</v>
      </c>
      <c r="AC2114" s="54">
        <f>'RAW_2017-2070'!Z2114*'unit conv'!$B$1</f>
        <v>803103744298.45862</v>
      </c>
      <c r="AD2114" s="54">
        <f>'RAW_2017-2070'!AA2114*'unit conv'!$B$1</f>
        <v>809219118405.58728</v>
      </c>
      <c r="AE2114" s="54">
        <f>'RAW_2017-2070'!AB2114*'unit conv'!$B$1</f>
        <v>814319283808.36401</v>
      </c>
      <c r="AF2114" s="54">
        <f>'RAW_2017-2070'!AC2114*'unit conv'!$B$1</f>
        <v>818122824149.51672</v>
      </c>
      <c r="AG2114" s="54">
        <f>'RAW_2017-2070'!AD2114*'unit conv'!$B$1</f>
        <v>822068534529.61816</v>
      </c>
      <c r="AH2114" s="54">
        <f>'RAW_2017-2070'!AE2114*'unit conv'!$B$1</f>
        <v>825298584977.12561</v>
      </c>
      <c r="AI2114" s="54">
        <f>'RAW_2017-2070'!AF2114*'unit conv'!$B$1</f>
        <v>828932486681.70691</v>
      </c>
      <c r="AJ2114" s="54">
        <f>'RAW_2017-2070'!AG2114*'unit conv'!$B$1</f>
        <v>833405539874.18408</v>
      </c>
      <c r="AK2114" s="54">
        <f>'RAW_2017-2070'!AH2114*'unit conv'!$B$1</f>
        <v>838088825606.88477</v>
      </c>
      <c r="AL2114" s="54">
        <f>'RAW_2017-2070'!AI2114*'unit conv'!$B$1</f>
        <v>843027968952.71655</v>
      </c>
      <c r="AM2114" s="54">
        <f>'RAW_2017-2070'!AJ2114*'unit conv'!$B$1</f>
        <v>847920285028.38904</v>
      </c>
      <c r="AN2114" s="54">
        <f>'RAW_2017-2070'!AK2114*'unit conv'!$B$1</f>
        <v>852525154651.98047</v>
      </c>
      <c r="AO2114" s="54">
        <f>'RAW_2017-2070'!AL2114*'unit conv'!$B$1</f>
        <v>857398597860.09363</v>
      </c>
      <c r="AP2114" s="54">
        <f>'RAW_2017-2070'!AM2114*'unit conv'!$B$1</f>
        <v>862695768411.32092</v>
      </c>
      <c r="AQ2114" s="54">
        <f>'RAW_2017-2070'!AN2114*'unit conv'!$B$1</f>
        <v>868033288091.11707</v>
      </c>
      <c r="AR2114" s="54">
        <f>'RAW_2017-2070'!AO2114*'unit conv'!$B$1</f>
        <v>873157916929.15356</v>
      </c>
      <c r="AS2114" s="54">
        <f>'RAW_2017-2070'!AP2114*'unit conv'!$B$1</f>
        <v>878052068690.22717</v>
      </c>
      <c r="AT2114" s="54">
        <f>'RAW_2017-2070'!AQ2114*'unit conv'!$B$1</f>
        <v>882929541981.88281</v>
      </c>
      <c r="AU2114" s="54">
        <f>'RAW_2017-2070'!AR2114*'unit conv'!$B$1</f>
        <v>888102106902.54395</v>
      </c>
      <c r="AV2114" s="54">
        <f>'RAW_2017-2070'!AS2114*'unit conv'!$B$1</f>
        <v>893469709449.44312</v>
      </c>
      <c r="AW2114" s="54">
        <f>'RAW_2017-2070'!AT2114*'unit conv'!$B$1</f>
        <v>898580483998.81116</v>
      </c>
      <c r="AX2114" s="54">
        <f>'RAW_2017-2070'!AU2114*'unit conv'!$B$1</f>
        <v>903699565089.698</v>
      </c>
      <c r="AY2114" s="54">
        <f>'RAW_2017-2070'!AV2114*'unit conv'!$B$1</f>
        <v>908827155225.19543</v>
      </c>
      <c r="AZ2114" s="54">
        <f>'RAW_2017-2070'!AW2114*'unit conv'!$B$1</f>
        <v>913963456091.21204</v>
      </c>
      <c r="BA2114" s="54">
        <f>'RAW_2017-2070'!AX2114*'unit conv'!$B$1</f>
        <v>919108668571.53625</v>
      </c>
      <c r="BB2114" s="54">
        <f>'RAW_2017-2070'!AY2114*'unit conv'!$B$1</f>
        <v>924262992762.77771</v>
      </c>
      <c r="BC2114" s="54">
        <f>'RAW_2017-2070'!AZ2114*'unit conv'!$B$1</f>
        <v>929426627989.19287</v>
      </c>
      <c r="BD2114" s="54">
        <f>'RAW_2017-2070'!BA2114*'unit conv'!$B$1</f>
        <v>934599772817.3927</v>
      </c>
      <c r="BE2114" s="54">
        <f>'RAW_2017-2070'!BB2114*'unit conv'!$B$1</f>
        <v>939782625070.93176</v>
      </c>
      <c r="BF2114" s="54">
        <f>'RAW_2017-2070'!BC2114*'unit conv'!$B$1</f>
        <v>944975381844.78845</v>
      </c>
      <c r="BG2114" s="54">
        <f>'RAW_2017-2070'!BD2114*'unit conv'!$B$1</f>
        <v>950178239519.72607</v>
      </c>
      <c r="BH2114" s="54">
        <f>'RAW_2017-2070'!BE2114*'unit conv'!$B$1</f>
        <v>955391393776.54285</v>
      </c>
      <c r="BI2114" s="54">
        <f>'RAW_2017-2070'!BF2114*'unit conv'!$B$1</f>
        <v>960615039610.21472</v>
      </c>
      <c r="BJ2114" s="54">
        <f>'RAW_2017-2070'!BG2114*'unit conv'!$B$1</f>
        <v>965849371343.91992</v>
      </c>
      <c r="BK2114" s="54">
        <f>'RAW_2017-2070'!BH2114*'unit conv'!$B$1</f>
        <v>971094582642.96155</v>
      </c>
      <c r="BL2114" s="54">
        <f>'RAW_2017-2070'!BI2114*'unit conv'!$B$1</f>
        <v>976350866528.58008</v>
      </c>
      <c r="BM2114" s="54">
        <f>'RAW_2017-2070'!BJ2114*'unit conv'!$B$1</f>
        <v>981618415391.6554</v>
      </c>
      <c r="BN2114" s="54">
        <f>'RAW_2017-2070'!BK2114*'unit conv'!$B$1</f>
        <v>986897421006.31042</v>
      </c>
      <c r="BO2114" s="54">
        <f>'RAW_2017-2070'!BL2114*'unit conv'!$B$1</f>
        <v>992188074543.40137</v>
      </c>
      <c r="BP2114" s="54">
        <f>'RAW_2017-2070'!BM2114*'unit conv'!$B$1</f>
        <v>997490566583.90991</v>
      </c>
    </row>
    <row r="2115" spans="1:68" x14ac:dyDescent="0.25">
      <c r="A2115">
        <f>IFERROR(INDEX('unit conv'!I:I,MATCH($H2115,'unit conv'!$H:$H,0)),0)</f>
        <v>0</v>
      </c>
      <c r="B2115">
        <f>IFERROR(INDEX('unit conv'!J:J,MATCH($H2115,'unit conv'!$H:$H,0)),0)</f>
        <v>0</v>
      </c>
      <c r="C2115" t="str">
        <f>INDEX('unit conv'!$E$2:$E$13,MATCH('RAW_2017-2070_btu'!I2115,'unit conv'!$D$2:$D$13,0))</f>
        <v xml:space="preserve">petroleum diesel </v>
      </c>
      <c r="D2115" t="s">
        <v>30</v>
      </c>
      <c r="E2115">
        <v>196</v>
      </c>
      <c r="F2115" t="s">
        <v>141</v>
      </c>
      <c r="G2115" t="s">
        <v>151</v>
      </c>
      <c r="H2115" t="s">
        <v>175</v>
      </c>
      <c r="I2115" t="s">
        <v>56</v>
      </c>
      <c r="J2115" t="s">
        <v>174</v>
      </c>
      <c r="K2115" t="s">
        <v>64</v>
      </c>
      <c r="L2115" t="s">
        <v>40</v>
      </c>
      <c r="M2115" t="s">
        <v>254</v>
      </c>
      <c r="N2115" t="s">
        <v>253</v>
      </c>
      <c r="O2115" s="54">
        <f>'RAW_2017-2070'!L2115*'unit conv'!$B$1</f>
        <v>670037359426.85461</v>
      </c>
      <c r="P2115" s="54">
        <f>'RAW_2017-2070'!M2115*'unit conv'!$B$1</f>
        <v>722781575680.4071</v>
      </c>
      <c r="Q2115" s="54">
        <f>'RAW_2017-2070'!N2115*'unit conv'!$B$1</f>
        <v>731302753474.74475</v>
      </c>
      <c r="R2115" s="54">
        <f>'RAW_2017-2070'!O2115*'unit conv'!$B$1</f>
        <v>688020943364.40295</v>
      </c>
      <c r="S2115" s="54">
        <f>'RAW_2017-2070'!P2115*'unit conv'!$B$1</f>
        <v>723313664671.27087</v>
      </c>
      <c r="T2115" s="54">
        <f>'RAW_2017-2070'!Q2115*'unit conv'!$B$1</f>
        <v>751340668622.48779</v>
      </c>
      <c r="U2115" s="54">
        <f>'RAW_2017-2070'!R2115*'unit conv'!$B$1</f>
        <v>773358578880.55798</v>
      </c>
      <c r="V2115" s="54">
        <f>'RAW_2017-2070'!S2115*'unit conv'!$B$1</f>
        <v>776994950139.49219</v>
      </c>
      <c r="W2115" s="54">
        <f>'RAW_2017-2070'!T2115*'unit conv'!$B$1</f>
        <v>783628298619.82556</v>
      </c>
      <c r="X2115" s="54">
        <f>'RAW_2017-2070'!U2115*'unit conv'!$B$1</f>
        <v>787078110895.1543</v>
      </c>
      <c r="Y2115" s="54">
        <f>'RAW_2017-2070'!V2115*'unit conv'!$B$1</f>
        <v>791561004101.15662</v>
      </c>
      <c r="Z2115" s="54">
        <f>'RAW_2017-2070'!W2115*'unit conv'!$B$1</f>
        <v>793568279892.11169</v>
      </c>
      <c r="AA2115" s="54">
        <f>'RAW_2017-2070'!X2115*'unit conv'!$B$1</f>
        <v>796485094506.09998</v>
      </c>
      <c r="AB2115" s="54">
        <f>'RAW_2017-2070'!Y2115*'unit conv'!$B$1</f>
        <v>799024193015.40552</v>
      </c>
      <c r="AC2115" s="54">
        <f>'RAW_2017-2070'!Z2115*'unit conv'!$B$1</f>
        <v>803103744298.45862</v>
      </c>
      <c r="AD2115" s="54">
        <f>'RAW_2017-2070'!AA2115*'unit conv'!$B$1</f>
        <v>809219118405.58728</v>
      </c>
      <c r="AE2115" s="54">
        <f>'RAW_2017-2070'!AB2115*'unit conv'!$B$1</f>
        <v>814319283808.36401</v>
      </c>
      <c r="AF2115" s="54">
        <f>'RAW_2017-2070'!AC2115*'unit conv'!$B$1</f>
        <v>818122824149.51672</v>
      </c>
      <c r="AG2115" s="54">
        <f>'RAW_2017-2070'!AD2115*'unit conv'!$B$1</f>
        <v>822068534529.61816</v>
      </c>
      <c r="AH2115" s="54">
        <f>'RAW_2017-2070'!AE2115*'unit conv'!$B$1</f>
        <v>825298584977.12561</v>
      </c>
      <c r="AI2115" s="54">
        <f>'RAW_2017-2070'!AF2115*'unit conv'!$B$1</f>
        <v>828932486681.70691</v>
      </c>
      <c r="AJ2115" s="54">
        <f>'RAW_2017-2070'!AG2115*'unit conv'!$B$1</f>
        <v>833405539874.18408</v>
      </c>
      <c r="AK2115" s="54">
        <f>'RAW_2017-2070'!AH2115*'unit conv'!$B$1</f>
        <v>838088825606.88477</v>
      </c>
      <c r="AL2115" s="54">
        <f>'RAW_2017-2070'!AI2115*'unit conv'!$B$1</f>
        <v>843027968952.71655</v>
      </c>
      <c r="AM2115" s="54">
        <f>'RAW_2017-2070'!AJ2115*'unit conv'!$B$1</f>
        <v>847920285028.38904</v>
      </c>
      <c r="AN2115" s="54">
        <f>'RAW_2017-2070'!AK2115*'unit conv'!$B$1</f>
        <v>852525154651.98047</v>
      </c>
      <c r="AO2115" s="54">
        <f>'RAW_2017-2070'!AL2115*'unit conv'!$B$1</f>
        <v>857398597860.09363</v>
      </c>
      <c r="AP2115" s="54">
        <f>'RAW_2017-2070'!AM2115*'unit conv'!$B$1</f>
        <v>862695768411.32092</v>
      </c>
      <c r="AQ2115" s="54">
        <f>'RAW_2017-2070'!AN2115*'unit conv'!$B$1</f>
        <v>868033288091.11707</v>
      </c>
      <c r="AR2115" s="54">
        <f>'RAW_2017-2070'!AO2115*'unit conv'!$B$1</f>
        <v>873157916929.15356</v>
      </c>
      <c r="AS2115" s="54">
        <f>'RAW_2017-2070'!AP2115*'unit conv'!$B$1</f>
        <v>878052068690.22717</v>
      </c>
      <c r="AT2115" s="54">
        <f>'RAW_2017-2070'!AQ2115*'unit conv'!$B$1</f>
        <v>882929541981.88281</v>
      </c>
      <c r="AU2115" s="54">
        <f>'RAW_2017-2070'!AR2115*'unit conv'!$B$1</f>
        <v>888102106902.54395</v>
      </c>
      <c r="AV2115" s="54">
        <f>'RAW_2017-2070'!AS2115*'unit conv'!$B$1</f>
        <v>893469709449.44312</v>
      </c>
      <c r="AW2115" s="54">
        <f>'RAW_2017-2070'!AT2115*'unit conv'!$B$1</f>
        <v>898580483998.81116</v>
      </c>
      <c r="AX2115" s="54">
        <f>'RAW_2017-2070'!AU2115*'unit conv'!$B$1</f>
        <v>903699565089.698</v>
      </c>
      <c r="AY2115" s="54">
        <f>'RAW_2017-2070'!AV2115*'unit conv'!$B$1</f>
        <v>908827155225.19543</v>
      </c>
      <c r="AZ2115" s="54">
        <f>'RAW_2017-2070'!AW2115*'unit conv'!$B$1</f>
        <v>913963456091.21204</v>
      </c>
      <c r="BA2115" s="54">
        <f>'RAW_2017-2070'!AX2115*'unit conv'!$B$1</f>
        <v>919108668571.53625</v>
      </c>
      <c r="BB2115" s="54">
        <f>'RAW_2017-2070'!AY2115*'unit conv'!$B$1</f>
        <v>924262992762.77771</v>
      </c>
      <c r="BC2115" s="54">
        <f>'RAW_2017-2070'!AZ2115*'unit conv'!$B$1</f>
        <v>929426627989.19287</v>
      </c>
      <c r="BD2115" s="54">
        <f>'RAW_2017-2070'!BA2115*'unit conv'!$B$1</f>
        <v>934599772817.3927</v>
      </c>
      <c r="BE2115" s="54">
        <f>'RAW_2017-2070'!BB2115*'unit conv'!$B$1</f>
        <v>939782625070.93176</v>
      </c>
      <c r="BF2115" s="54">
        <f>'RAW_2017-2070'!BC2115*'unit conv'!$B$1</f>
        <v>944975381844.78845</v>
      </c>
      <c r="BG2115" s="54">
        <f>'RAW_2017-2070'!BD2115*'unit conv'!$B$1</f>
        <v>950178239519.72607</v>
      </c>
      <c r="BH2115" s="54">
        <f>'RAW_2017-2070'!BE2115*'unit conv'!$B$1</f>
        <v>955391393776.54285</v>
      </c>
      <c r="BI2115" s="54">
        <f>'RAW_2017-2070'!BF2115*'unit conv'!$B$1</f>
        <v>960615039610.21472</v>
      </c>
      <c r="BJ2115" s="54">
        <f>'RAW_2017-2070'!BG2115*'unit conv'!$B$1</f>
        <v>965849371343.91992</v>
      </c>
      <c r="BK2115" s="54">
        <f>'RAW_2017-2070'!BH2115*'unit conv'!$B$1</f>
        <v>971094582642.96155</v>
      </c>
      <c r="BL2115" s="54">
        <f>'RAW_2017-2070'!BI2115*'unit conv'!$B$1</f>
        <v>976350866528.58008</v>
      </c>
      <c r="BM2115" s="54">
        <f>'RAW_2017-2070'!BJ2115*'unit conv'!$B$1</f>
        <v>981618415391.6554</v>
      </c>
      <c r="BN2115" s="54">
        <f>'RAW_2017-2070'!BK2115*'unit conv'!$B$1</f>
        <v>986897421006.31042</v>
      </c>
      <c r="BO2115" s="54">
        <f>'RAW_2017-2070'!BL2115*'unit conv'!$B$1</f>
        <v>992188074543.40137</v>
      </c>
      <c r="BP2115" s="54">
        <f>'RAW_2017-2070'!BM2115*'unit conv'!$B$1</f>
        <v>997490566583.90991</v>
      </c>
    </row>
    <row r="2116" spans="1:68" x14ac:dyDescent="0.25">
      <c r="A2116">
        <f>IFERROR(INDEX('unit conv'!I:I,MATCH($H2116,'unit conv'!$H:$H,0)),0)</f>
        <v>0</v>
      </c>
      <c r="B2116">
        <f>IFERROR(INDEX('unit conv'!J:J,MATCH($H2116,'unit conv'!$H:$H,0)),0)</f>
        <v>0</v>
      </c>
      <c r="C2116" t="str">
        <f>INDEX('unit conv'!$E$2:$E$13,MATCH('RAW_2017-2070_btu'!I2116,'unit conv'!$D$2:$D$13,0))</f>
        <v xml:space="preserve">petroleum diesel </v>
      </c>
      <c r="D2116" t="s">
        <v>30</v>
      </c>
      <c r="E2116">
        <v>197</v>
      </c>
      <c r="F2116" t="s">
        <v>141</v>
      </c>
      <c r="G2116" t="s">
        <v>151</v>
      </c>
      <c r="H2116" t="s">
        <v>176</v>
      </c>
      <c r="I2116" t="s">
        <v>56</v>
      </c>
      <c r="J2116" t="s">
        <v>174</v>
      </c>
      <c r="K2116" t="s">
        <v>64</v>
      </c>
      <c r="L2116" t="s">
        <v>40</v>
      </c>
      <c r="M2116" t="s">
        <v>254</v>
      </c>
      <c r="N2116" t="s">
        <v>253</v>
      </c>
      <c r="O2116" s="54">
        <f>'RAW_2017-2070'!L2116*'unit conv'!$B$1</f>
        <v>670037359426.85461</v>
      </c>
      <c r="P2116" s="54">
        <f>'RAW_2017-2070'!M2116*'unit conv'!$B$1</f>
        <v>722781575680.4071</v>
      </c>
      <c r="Q2116" s="54">
        <f>'RAW_2017-2070'!N2116*'unit conv'!$B$1</f>
        <v>731302753474.74475</v>
      </c>
      <c r="R2116" s="54">
        <f>'RAW_2017-2070'!O2116*'unit conv'!$B$1</f>
        <v>688020943364.40295</v>
      </c>
      <c r="S2116" s="54">
        <f>'RAW_2017-2070'!P2116*'unit conv'!$B$1</f>
        <v>723313664671.27087</v>
      </c>
      <c r="T2116" s="54">
        <f>'RAW_2017-2070'!Q2116*'unit conv'!$B$1</f>
        <v>751340668622.48779</v>
      </c>
      <c r="U2116" s="54">
        <f>'RAW_2017-2070'!R2116*'unit conv'!$B$1</f>
        <v>773358578880.55798</v>
      </c>
      <c r="V2116" s="54">
        <f>'RAW_2017-2070'!S2116*'unit conv'!$B$1</f>
        <v>776994950139.49219</v>
      </c>
      <c r="W2116" s="54">
        <f>'RAW_2017-2070'!T2116*'unit conv'!$B$1</f>
        <v>783628298619.82556</v>
      </c>
      <c r="X2116" s="54">
        <f>'RAW_2017-2070'!U2116*'unit conv'!$B$1</f>
        <v>787078110895.1543</v>
      </c>
      <c r="Y2116" s="54">
        <f>'RAW_2017-2070'!V2116*'unit conv'!$B$1</f>
        <v>791561004101.15662</v>
      </c>
      <c r="Z2116" s="54">
        <f>'RAW_2017-2070'!W2116*'unit conv'!$B$1</f>
        <v>793568279892.11169</v>
      </c>
      <c r="AA2116" s="54">
        <f>'RAW_2017-2070'!X2116*'unit conv'!$B$1</f>
        <v>796485094506.09998</v>
      </c>
      <c r="AB2116" s="54">
        <f>'RAW_2017-2070'!Y2116*'unit conv'!$B$1</f>
        <v>799024193015.40552</v>
      </c>
      <c r="AC2116" s="54">
        <f>'RAW_2017-2070'!Z2116*'unit conv'!$B$1</f>
        <v>803103744298.45862</v>
      </c>
      <c r="AD2116" s="54">
        <f>'RAW_2017-2070'!AA2116*'unit conv'!$B$1</f>
        <v>809219118405.58728</v>
      </c>
      <c r="AE2116" s="54">
        <f>'RAW_2017-2070'!AB2116*'unit conv'!$B$1</f>
        <v>814319283808.36401</v>
      </c>
      <c r="AF2116" s="54">
        <f>'RAW_2017-2070'!AC2116*'unit conv'!$B$1</f>
        <v>818122824149.51672</v>
      </c>
      <c r="AG2116" s="54">
        <f>'RAW_2017-2070'!AD2116*'unit conv'!$B$1</f>
        <v>822068534529.61816</v>
      </c>
      <c r="AH2116" s="54">
        <f>'RAW_2017-2070'!AE2116*'unit conv'!$B$1</f>
        <v>825298584977.12561</v>
      </c>
      <c r="AI2116" s="54">
        <f>'RAW_2017-2070'!AF2116*'unit conv'!$B$1</f>
        <v>828932486681.70691</v>
      </c>
      <c r="AJ2116" s="54">
        <f>'RAW_2017-2070'!AG2116*'unit conv'!$B$1</f>
        <v>833405539874.18408</v>
      </c>
      <c r="AK2116" s="54">
        <f>'RAW_2017-2070'!AH2116*'unit conv'!$B$1</f>
        <v>838088825606.88477</v>
      </c>
      <c r="AL2116" s="54">
        <f>'RAW_2017-2070'!AI2116*'unit conv'!$B$1</f>
        <v>843027968952.71655</v>
      </c>
      <c r="AM2116" s="54">
        <f>'RAW_2017-2070'!AJ2116*'unit conv'!$B$1</f>
        <v>847920285028.38904</v>
      </c>
      <c r="AN2116" s="54">
        <f>'RAW_2017-2070'!AK2116*'unit conv'!$B$1</f>
        <v>852525154651.98047</v>
      </c>
      <c r="AO2116" s="54">
        <f>'RAW_2017-2070'!AL2116*'unit conv'!$B$1</f>
        <v>857398597860.09363</v>
      </c>
      <c r="AP2116" s="54">
        <f>'RAW_2017-2070'!AM2116*'unit conv'!$B$1</f>
        <v>862695768411.32092</v>
      </c>
      <c r="AQ2116" s="54">
        <f>'RAW_2017-2070'!AN2116*'unit conv'!$B$1</f>
        <v>868033288091.11707</v>
      </c>
      <c r="AR2116" s="54">
        <f>'RAW_2017-2070'!AO2116*'unit conv'!$B$1</f>
        <v>873157916929.15356</v>
      </c>
      <c r="AS2116" s="54">
        <f>'RAW_2017-2070'!AP2116*'unit conv'!$B$1</f>
        <v>878052068690.22717</v>
      </c>
      <c r="AT2116" s="54">
        <f>'RAW_2017-2070'!AQ2116*'unit conv'!$B$1</f>
        <v>882929541981.88281</v>
      </c>
      <c r="AU2116" s="54">
        <f>'RAW_2017-2070'!AR2116*'unit conv'!$B$1</f>
        <v>888102106902.54395</v>
      </c>
      <c r="AV2116" s="54">
        <f>'RAW_2017-2070'!AS2116*'unit conv'!$B$1</f>
        <v>893469709449.44312</v>
      </c>
      <c r="AW2116" s="54">
        <f>'RAW_2017-2070'!AT2116*'unit conv'!$B$1</f>
        <v>898580483998.81116</v>
      </c>
      <c r="AX2116" s="54">
        <f>'RAW_2017-2070'!AU2116*'unit conv'!$B$1</f>
        <v>903699565089.698</v>
      </c>
      <c r="AY2116" s="54">
        <f>'RAW_2017-2070'!AV2116*'unit conv'!$B$1</f>
        <v>908827155225.19543</v>
      </c>
      <c r="AZ2116" s="54">
        <f>'RAW_2017-2070'!AW2116*'unit conv'!$B$1</f>
        <v>913963456091.21204</v>
      </c>
      <c r="BA2116" s="54">
        <f>'RAW_2017-2070'!AX2116*'unit conv'!$B$1</f>
        <v>919108668571.53625</v>
      </c>
      <c r="BB2116" s="54">
        <f>'RAW_2017-2070'!AY2116*'unit conv'!$B$1</f>
        <v>924262992762.77771</v>
      </c>
      <c r="BC2116" s="54">
        <f>'RAW_2017-2070'!AZ2116*'unit conv'!$B$1</f>
        <v>929426627989.19287</v>
      </c>
      <c r="BD2116" s="54">
        <f>'RAW_2017-2070'!BA2116*'unit conv'!$B$1</f>
        <v>934599772817.3927</v>
      </c>
      <c r="BE2116" s="54">
        <f>'RAW_2017-2070'!BB2116*'unit conv'!$B$1</f>
        <v>939782625070.93176</v>
      </c>
      <c r="BF2116" s="54">
        <f>'RAW_2017-2070'!BC2116*'unit conv'!$B$1</f>
        <v>944975381844.78845</v>
      </c>
      <c r="BG2116" s="54">
        <f>'RAW_2017-2070'!BD2116*'unit conv'!$B$1</f>
        <v>950178239519.72607</v>
      </c>
      <c r="BH2116" s="54">
        <f>'RAW_2017-2070'!BE2116*'unit conv'!$B$1</f>
        <v>955391393776.54285</v>
      </c>
      <c r="BI2116" s="54">
        <f>'RAW_2017-2070'!BF2116*'unit conv'!$B$1</f>
        <v>960615039610.21472</v>
      </c>
      <c r="BJ2116" s="54">
        <f>'RAW_2017-2070'!BG2116*'unit conv'!$B$1</f>
        <v>965849371343.91992</v>
      </c>
      <c r="BK2116" s="54">
        <f>'RAW_2017-2070'!BH2116*'unit conv'!$B$1</f>
        <v>971094582642.96155</v>
      </c>
      <c r="BL2116" s="54">
        <f>'RAW_2017-2070'!BI2116*'unit conv'!$B$1</f>
        <v>976350866528.58008</v>
      </c>
      <c r="BM2116" s="54">
        <f>'RAW_2017-2070'!BJ2116*'unit conv'!$B$1</f>
        <v>981618415391.6554</v>
      </c>
      <c r="BN2116" s="54">
        <f>'RAW_2017-2070'!BK2116*'unit conv'!$B$1</f>
        <v>986897421006.31042</v>
      </c>
      <c r="BO2116" s="54">
        <f>'RAW_2017-2070'!BL2116*'unit conv'!$B$1</f>
        <v>992188074543.40137</v>
      </c>
      <c r="BP2116" s="54">
        <f>'RAW_2017-2070'!BM2116*'unit conv'!$B$1</f>
        <v>997490566583.90991</v>
      </c>
    </row>
    <row r="2117" spans="1:68" x14ac:dyDescent="0.25">
      <c r="A2117">
        <f>IFERROR(INDEX('unit conv'!I:I,MATCH($H2117,'unit conv'!$H:$H,0)),0)</f>
        <v>0</v>
      </c>
      <c r="B2117">
        <f>IFERROR(INDEX('unit conv'!J:J,MATCH($H2117,'unit conv'!$H:$H,0)),0)</f>
        <v>0</v>
      </c>
      <c r="C2117" t="str">
        <f>INDEX('unit conv'!$E$2:$E$13,MATCH('RAW_2017-2070_btu'!I2117,'unit conv'!$D$2:$D$13,0))</f>
        <v xml:space="preserve">petroleum diesel </v>
      </c>
      <c r="D2117" t="s">
        <v>30</v>
      </c>
      <c r="E2117">
        <v>198</v>
      </c>
      <c r="F2117" t="s">
        <v>141</v>
      </c>
      <c r="G2117" t="s">
        <v>151</v>
      </c>
      <c r="H2117" t="s">
        <v>177</v>
      </c>
      <c r="I2117" t="s">
        <v>56</v>
      </c>
      <c r="J2117" t="s">
        <v>174</v>
      </c>
      <c r="K2117" t="s">
        <v>64</v>
      </c>
      <c r="L2117" t="s">
        <v>40</v>
      </c>
      <c r="M2117" t="s">
        <v>254</v>
      </c>
      <c r="N2117" t="s">
        <v>253</v>
      </c>
      <c r="O2117" s="54">
        <f>'RAW_2017-2070'!L2117*'unit conv'!$B$1</f>
        <v>670037359426.85461</v>
      </c>
      <c r="P2117" s="54">
        <f>'RAW_2017-2070'!M2117*'unit conv'!$B$1</f>
        <v>722781575680.4071</v>
      </c>
      <c r="Q2117" s="54">
        <f>'RAW_2017-2070'!N2117*'unit conv'!$B$1</f>
        <v>731302753474.74475</v>
      </c>
      <c r="R2117" s="54">
        <f>'RAW_2017-2070'!O2117*'unit conv'!$B$1</f>
        <v>688020943364.40295</v>
      </c>
      <c r="S2117" s="54">
        <f>'RAW_2017-2070'!P2117*'unit conv'!$B$1</f>
        <v>723313664671.27087</v>
      </c>
      <c r="T2117" s="54">
        <f>'RAW_2017-2070'!Q2117*'unit conv'!$B$1</f>
        <v>751340668622.48779</v>
      </c>
      <c r="U2117" s="54">
        <f>'RAW_2017-2070'!R2117*'unit conv'!$B$1</f>
        <v>773358578880.55798</v>
      </c>
      <c r="V2117" s="54">
        <f>'RAW_2017-2070'!S2117*'unit conv'!$B$1</f>
        <v>776994950139.49219</v>
      </c>
      <c r="W2117" s="54">
        <f>'RAW_2017-2070'!T2117*'unit conv'!$B$1</f>
        <v>783628298619.82556</v>
      </c>
      <c r="X2117" s="54">
        <f>'RAW_2017-2070'!U2117*'unit conv'!$B$1</f>
        <v>787078110895.1543</v>
      </c>
      <c r="Y2117" s="54">
        <f>'RAW_2017-2070'!V2117*'unit conv'!$B$1</f>
        <v>791561004101.15662</v>
      </c>
      <c r="Z2117" s="54">
        <f>'RAW_2017-2070'!W2117*'unit conv'!$B$1</f>
        <v>793568279892.11169</v>
      </c>
      <c r="AA2117" s="54">
        <f>'RAW_2017-2070'!X2117*'unit conv'!$B$1</f>
        <v>796485094506.09998</v>
      </c>
      <c r="AB2117" s="54">
        <f>'RAW_2017-2070'!Y2117*'unit conv'!$B$1</f>
        <v>799024193015.40552</v>
      </c>
      <c r="AC2117" s="54">
        <f>'RAW_2017-2070'!Z2117*'unit conv'!$B$1</f>
        <v>803103744298.45862</v>
      </c>
      <c r="AD2117" s="54">
        <f>'RAW_2017-2070'!AA2117*'unit conv'!$B$1</f>
        <v>809219118405.58728</v>
      </c>
      <c r="AE2117" s="54">
        <f>'RAW_2017-2070'!AB2117*'unit conv'!$B$1</f>
        <v>814319283808.36401</v>
      </c>
      <c r="AF2117" s="54">
        <f>'RAW_2017-2070'!AC2117*'unit conv'!$B$1</f>
        <v>818122824149.51672</v>
      </c>
      <c r="AG2117" s="54">
        <f>'RAW_2017-2070'!AD2117*'unit conv'!$B$1</f>
        <v>822068534529.61816</v>
      </c>
      <c r="AH2117" s="54">
        <f>'RAW_2017-2070'!AE2117*'unit conv'!$B$1</f>
        <v>825298584977.12561</v>
      </c>
      <c r="AI2117" s="54">
        <f>'RAW_2017-2070'!AF2117*'unit conv'!$B$1</f>
        <v>828932486681.70691</v>
      </c>
      <c r="AJ2117" s="54">
        <f>'RAW_2017-2070'!AG2117*'unit conv'!$B$1</f>
        <v>833405539874.18408</v>
      </c>
      <c r="AK2117" s="54">
        <f>'RAW_2017-2070'!AH2117*'unit conv'!$B$1</f>
        <v>838088825606.88477</v>
      </c>
      <c r="AL2117" s="54">
        <f>'RAW_2017-2070'!AI2117*'unit conv'!$B$1</f>
        <v>843027968952.71655</v>
      </c>
      <c r="AM2117" s="54">
        <f>'RAW_2017-2070'!AJ2117*'unit conv'!$B$1</f>
        <v>847920285028.38904</v>
      </c>
      <c r="AN2117" s="54">
        <f>'RAW_2017-2070'!AK2117*'unit conv'!$B$1</f>
        <v>852525154651.98047</v>
      </c>
      <c r="AO2117" s="54">
        <f>'RAW_2017-2070'!AL2117*'unit conv'!$B$1</f>
        <v>857398597860.09363</v>
      </c>
      <c r="AP2117" s="54">
        <f>'RAW_2017-2070'!AM2117*'unit conv'!$B$1</f>
        <v>862695768411.32092</v>
      </c>
      <c r="AQ2117" s="54">
        <f>'RAW_2017-2070'!AN2117*'unit conv'!$B$1</f>
        <v>868033288091.11707</v>
      </c>
      <c r="AR2117" s="54">
        <f>'RAW_2017-2070'!AO2117*'unit conv'!$B$1</f>
        <v>873157916929.15356</v>
      </c>
      <c r="AS2117" s="54">
        <f>'RAW_2017-2070'!AP2117*'unit conv'!$B$1</f>
        <v>878052068690.22717</v>
      </c>
      <c r="AT2117" s="54">
        <f>'RAW_2017-2070'!AQ2117*'unit conv'!$B$1</f>
        <v>882929541981.88281</v>
      </c>
      <c r="AU2117" s="54">
        <f>'RAW_2017-2070'!AR2117*'unit conv'!$B$1</f>
        <v>888102106902.54395</v>
      </c>
      <c r="AV2117" s="54">
        <f>'RAW_2017-2070'!AS2117*'unit conv'!$B$1</f>
        <v>893469709449.44312</v>
      </c>
      <c r="AW2117" s="54">
        <f>'RAW_2017-2070'!AT2117*'unit conv'!$B$1</f>
        <v>898580483998.81116</v>
      </c>
      <c r="AX2117" s="54">
        <f>'RAW_2017-2070'!AU2117*'unit conv'!$B$1</f>
        <v>903699565089.698</v>
      </c>
      <c r="AY2117" s="54">
        <f>'RAW_2017-2070'!AV2117*'unit conv'!$B$1</f>
        <v>908827155225.19543</v>
      </c>
      <c r="AZ2117" s="54">
        <f>'RAW_2017-2070'!AW2117*'unit conv'!$B$1</f>
        <v>913963456091.21204</v>
      </c>
      <c r="BA2117" s="54">
        <f>'RAW_2017-2070'!AX2117*'unit conv'!$B$1</f>
        <v>919108668571.53625</v>
      </c>
      <c r="BB2117" s="54">
        <f>'RAW_2017-2070'!AY2117*'unit conv'!$B$1</f>
        <v>924262992762.77771</v>
      </c>
      <c r="BC2117" s="54">
        <f>'RAW_2017-2070'!AZ2117*'unit conv'!$B$1</f>
        <v>929426627989.19287</v>
      </c>
      <c r="BD2117" s="54">
        <f>'RAW_2017-2070'!BA2117*'unit conv'!$B$1</f>
        <v>934599772817.3927</v>
      </c>
      <c r="BE2117" s="54">
        <f>'RAW_2017-2070'!BB2117*'unit conv'!$B$1</f>
        <v>939782625070.93176</v>
      </c>
      <c r="BF2117" s="54">
        <f>'RAW_2017-2070'!BC2117*'unit conv'!$B$1</f>
        <v>944975381844.78845</v>
      </c>
      <c r="BG2117" s="54">
        <f>'RAW_2017-2070'!BD2117*'unit conv'!$B$1</f>
        <v>950178239519.72607</v>
      </c>
      <c r="BH2117" s="54">
        <f>'RAW_2017-2070'!BE2117*'unit conv'!$B$1</f>
        <v>955391393776.54285</v>
      </c>
      <c r="BI2117" s="54">
        <f>'RAW_2017-2070'!BF2117*'unit conv'!$B$1</f>
        <v>960615039610.21472</v>
      </c>
      <c r="BJ2117" s="54">
        <f>'RAW_2017-2070'!BG2117*'unit conv'!$B$1</f>
        <v>965849371343.91992</v>
      </c>
      <c r="BK2117" s="54">
        <f>'RAW_2017-2070'!BH2117*'unit conv'!$B$1</f>
        <v>971094582642.96155</v>
      </c>
      <c r="BL2117" s="54">
        <f>'RAW_2017-2070'!BI2117*'unit conv'!$B$1</f>
        <v>976350866528.58008</v>
      </c>
      <c r="BM2117" s="54">
        <f>'RAW_2017-2070'!BJ2117*'unit conv'!$B$1</f>
        <v>981618415391.6554</v>
      </c>
      <c r="BN2117" s="54">
        <f>'RAW_2017-2070'!BK2117*'unit conv'!$B$1</f>
        <v>986897421006.31042</v>
      </c>
      <c r="BO2117" s="54">
        <f>'RAW_2017-2070'!BL2117*'unit conv'!$B$1</f>
        <v>992188074543.40137</v>
      </c>
      <c r="BP2117" s="54">
        <f>'RAW_2017-2070'!BM2117*'unit conv'!$B$1</f>
        <v>997490566583.90991</v>
      </c>
    </row>
    <row r="2118" spans="1:68" x14ac:dyDescent="0.25">
      <c r="A2118">
        <f>IFERROR(INDEX('unit conv'!I:I,MATCH($H2118,'unit conv'!$H:$H,0)),0)</f>
        <v>0</v>
      </c>
      <c r="B2118">
        <f>IFERROR(INDEX('unit conv'!J:J,MATCH($H2118,'unit conv'!$H:$H,0)),0)</f>
        <v>0</v>
      </c>
      <c r="C2118" t="str">
        <f>INDEX('unit conv'!$E$2:$E$13,MATCH('RAW_2017-2070_btu'!I2118,'unit conv'!$D$2:$D$13,0))</f>
        <v xml:space="preserve">petroleum diesel </v>
      </c>
      <c r="D2118" t="s">
        <v>30</v>
      </c>
      <c r="E2118">
        <v>199</v>
      </c>
      <c r="F2118" t="s">
        <v>141</v>
      </c>
      <c r="G2118" t="s">
        <v>151</v>
      </c>
      <c r="H2118" t="s">
        <v>178</v>
      </c>
      <c r="I2118" t="s">
        <v>56</v>
      </c>
      <c r="J2118" t="s">
        <v>174</v>
      </c>
      <c r="K2118" t="s">
        <v>64</v>
      </c>
      <c r="L2118" t="s">
        <v>40</v>
      </c>
      <c r="M2118" t="s">
        <v>254</v>
      </c>
      <c r="N2118" t="s">
        <v>253</v>
      </c>
      <c r="O2118" s="54">
        <f>'RAW_2017-2070'!L2118*'unit conv'!$B$1</f>
        <v>670037359426.85461</v>
      </c>
      <c r="P2118" s="54">
        <f>'RAW_2017-2070'!M2118*'unit conv'!$B$1</f>
        <v>722781575680.4071</v>
      </c>
      <c r="Q2118" s="54">
        <f>'RAW_2017-2070'!N2118*'unit conv'!$B$1</f>
        <v>731302753474.74475</v>
      </c>
      <c r="R2118" s="54">
        <f>'RAW_2017-2070'!O2118*'unit conv'!$B$1</f>
        <v>688020943364.40295</v>
      </c>
      <c r="S2118" s="54">
        <f>'RAW_2017-2070'!P2118*'unit conv'!$B$1</f>
        <v>723313664671.27087</v>
      </c>
      <c r="T2118" s="54">
        <f>'RAW_2017-2070'!Q2118*'unit conv'!$B$1</f>
        <v>751340668622.48779</v>
      </c>
      <c r="U2118" s="54">
        <f>'RAW_2017-2070'!R2118*'unit conv'!$B$1</f>
        <v>773358578880.55798</v>
      </c>
      <c r="V2118" s="54">
        <f>'RAW_2017-2070'!S2118*'unit conv'!$B$1</f>
        <v>776994950139.49219</v>
      </c>
      <c r="W2118" s="54">
        <f>'RAW_2017-2070'!T2118*'unit conv'!$B$1</f>
        <v>783628298619.82556</v>
      </c>
      <c r="X2118" s="54">
        <f>'RAW_2017-2070'!U2118*'unit conv'!$B$1</f>
        <v>787078110895.1543</v>
      </c>
      <c r="Y2118" s="54">
        <f>'RAW_2017-2070'!V2118*'unit conv'!$B$1</f>
        <v>791561004101.15662</v>
      </c>
      <c r="Z2118" s="54">
        <f>'RAW_2017-2070'!W2118*'unit conv'!$B$1</f>
        <v>793568279892.11169</v>
      </c>
      <c r="AA2118" s="54">
        <f>'RAW_2017-2070'!X2118*'unit conv'!$B$1</f>
        <v>796485094506.09998</v>
      </c>
      <c r="AB2118" s="54">
        <f>'RAW_2017-2070'!Y2118*'unit conv'!$B$1</f>
        <v>799024193015.40552</v>
      </c>
      <c r="AC2118" s="54">
        <f>'RAW_2017-2070'!Z2118*'unit conv'!$B$1</f>
        <v>803103744298.45862</v>
      </c>
      <c r="AD2118" s="54">
        <f>'RAW_2017-2070'!AA2118*'unit conv'!$B$1</f>
        <v>809219118405.58728</v>
      </c>
      <c r="AE2118" s="54">
        <f>'RAW_2017-2070'!AB2118*'unit conv'!$B$1</f>
        <v>814319283808.36401</v>
      </c>
      <c r="AF2118" s="54">
        <f>'RAW_2017-2070'!AC2118*'unit conv'!$B$1</f>
        <v>818122824149.51672</v>
      </c>
      <c r="AG2118" s="54">
        <f>'RAW_2017-2070'!AD2118*'unit conv'!$B$1</f>
        <v>822068534529.61816</v>
      </c>
      <c r="AH2118" s="54">
        <f>'RAW_2017-2070'!AE2118*'unit conv'!$B$1</f>
        <v>825298584977.12561</v>
      </c>
      <c r="AI2118" s="54">
        <f>'RAW_2017-2070'!AF2118*'unit conv'!$B$1</f>
        <v>828932486681.70691</v>
      </c>
      <c r="AJ2118" s="54">
        <f>'RAW_2017-2070'!AG2118*'unit conv'!$B$1</f>
        <v>833405539874.18408</v>
      </c>
      <c r="AK2118" s="54">
        <f>'RAW_2017-2070'!AH2118*'unit conv'!$B$1</f>
        <v>838088825606.88477</v>
      </c>
      <c r="AL2118" s="54">
        <f>'RAW_2017-2070'!AI2118*'unit conv'!$B$1</f>
        <v>843027968952.71655</v>
      </c>
      <c r="AM2118" s="54">
        <f>'RAW_2017-2070'!AJ2118*'unit conv'!$B$1</f>
        <v>847920285028.38904</v>
      </c>
      <c r="AN2118" s="54">
        <f>'RAW_2017-2070'!AK2118*'unit conv'!$B$1</f>
        <v>852525154651.98047</v>
      </c>
      <c r="AO2118" s="54">
        <f>'RAW_2017-2070'!AL2118*'unit conv'!$B$1</f>
        <v>857398597860.09363</v>
      </c>
      <c r="AP2118" s="54">
        <f>'RAW_2017-2070'!AM2118*'unit conv'!$B$1</f>
        <v>862695768411.32092</v>
      </c>
      <c r="AQ2118" s="54">
        <f>'RAW_2017-2070'!AN2118*'unit conv'!$B$1</f>
        <v>868033288091.11707</v>
      </c>
      <c r="AR2118" s="54">
        <f>'RAW_2017-2070'!AO2118*'unit conv'!$B$1</f>
        <v>873157916929.15356</v>
      </c>
      <c r="AS2118" s="54">
        <f>'RAW_2017-2070'!AP2118*'unit conv'!$B$1</f>
        <v>878052068690.22717</v>
      </c>
      <c r="AT2118" s="54">
        <f>'RAW_2017-2070'!AQ2118*'unit conv'!$B$1</f>
        <v>882929541981.88281</v>
      </c>
      <c r="AU2118" s="54">
        <f>'RAW_2017-2070'!AR2118*'unit conv'!$B$1</f>
        <v>888102106902.54395</v>
      </c>
      <c r="AV2118" s="54">
        <f>'RAW_2017-2070'!AS2118*'unit conv'!$B$1</f>
        <v>893469709449.44312</v>
      </c>
      <c r="AW2118" s="54">
        <f>'RAW_2017-2070'!AT2118*'unit conv'!$B$1</f>
        <v>898580483998.81116</v>
      </c>
      <c r="AX2118" s="54">
        <f>'RAW_2017-2070'!AU2118*'unit conv'!$B$1</f>
        <v>903699565089.698</v>
      </c>
      <c r="AY2118" s="54">
        <f>'RAW_2017-2070'!AV2118*'unit conv'!$B$1</f>
        <v>908827155225.19543</v>
      </c>
      <c r="AZ2118" s="54">
        <f>'RAW_2017-2070'!AW2118*'unit conv'!$B$1</f>
        <v>913963456091.21204</v>
      </c>
      <c r="BA2118" s="54">
        <f>'RAW_2017-2070'!AX2118*'unit conv'!$B$1</f>
        <v>919108668571.53625</v>
      </c>
      <c r="BB2118" s="54">
        <f>'RAW_2017-2070'!AY2118*'unit conv'!$B$1</f>
        <v>924262992762.77771</v>
      </c>
      <c r="BC2118" s="54">
        <f>'RAW_2017-2070'!AZ2118*'unit conv'!$B$1</f>
        <v>929426627989.19287</v>
      </c>
      <c r="BD2118" s="54">
        <f>'RAW_2017-2070'!BA2118*'unit conv'!$B$1</f>
        <v>934599772817.3927</v>
      </c>
      <c r="BE2118" s="54">
        <f>'RAW_2017-2070'!BB2118*'unit conv'!$B$1</f>
        <v>939782625070.93176</v>
      </c>
      <c r="BF2118" s="54">
        <f>'RAW_2017-2070'!BC2118*'unit conv'!$B$1</f>
        <v>944975381844.78845</v>
      </c>
      <c r="BG2118" s="54">
        <f>'RAW_2017-2070'!BD2118*'unit conv'!$B$1</f>
        <v>950178239519.72607</v>
      </c>
      <c r="BH2118" s="54">
        <f>'RAW_2017-2070'!BE2118*'unit conv'!$B$1</f>
        <v>955391393776.54285</v>
      </c>
      <c r="BI2118" s="54">
        <f>'RAW_2017-2070'!BF2118*'unit conv'!$B$1</f>
        <v>960615039610.21472</v>
      </c>
      <c r="BJ2118" s="54">
        <f>'RAW_2017-2070'!BG2118*'unit conv'!$B$1</f>
        <v>965849371343.91992</v>
      </c>
      <c r="BK2118" s="54">
        <f>'RAW_2017-2070'!BH2118*'unit conv'!$B$1</f>
        <v>971094582642.96155</v>
      </c>
      <c r="BL2118" s="54">
        <f>'RAW_2017-2070'!BI2118*'unit conv'!$B$1</f>
        <v>976350866528.58008</v>
      </c>
      <c r="BM2118" s="54">
        <f>'RAW_2017-2070'!BJ2118*'unit conv'!$B$1</f>
        <v>981618415391.6554</v>
      </c>
      <c r="BN2118" s="54">
        <f>'RAW_2017-2070'!BK2118*'unit conv'!$B$1</f>
        <v>986897421006.31042</v>
      </c>
      <c r="BO2118" s="54">
        <f>'RAW_2017-2070'!BL2118*'unit conv'!$B$1</f>
        <v>992188074543.40137</v>
      </c>
      <c r="BP2118" s="54">
        <f>'RAW_2017-2070'!BM2118*'unit conv'!$B$1</f>
        <v>997490566583.90991</v>
      </c>
    </row>
    <row r="2119" spans="1:68" x14ac:dyDescent="0.25">
      <c r="A2119">
        <f>IFERROR(INDEX('unit conv'!I:I,MATCH($H2119,'unit conv'!$H:$H,0)),0)</f>
        <v>0</v>
      </c>
      <c r="B2119">
        <f>IFERROR(INDEX('unit conv'!J:J,MATCH($H2119,'unit conv'!$H:$H,0)),0)</f>
        <v>0</v>
      </c>
      <c r="C2119" t="str">
        <f>INDEX('unit conv'!$E$2:$E$13,MATCH('RAW_2017-2070_btu'!I2119,'unit conv'!$D$2:$D$13,0))</f>
        <v xml:space="preserve">petroleum diesel </v>
      </c>
      <c r="D2119" t="s">
        <v>30</v>
      </c>
      <c r="E2119">
        <v>200</v>
      </c>
      <c r="F2119" t="s">
        <v>141</v>
      </c>
      <c r="G2119" t="s">
        <v>151</v>
      </c>
      <c r="H2119" t="s">
        <v>179</v>
      </c>
      <c r="I2119" t="s">
        <v>56</v>
      </c>
      <c r="J2119" t="s">
        <v>174</v>
      </c>
      <c r="K2119" t="s">
        <v>64</v>
      </c>
      <c r="L2119" t="s">
        <v>40</v>
      </c>
      <c r="M2119" t="s">
        <v>254</v>
      </c>
      <c r="N2119" t="s">
        <v>253</v>
      </c>
      <c r="O2119" s="54">
        <f>'RAW_2017-2070'!L2119*'unit conv'!$B$1</f>
        <v>670037359426.85461</v>
      </c>
      <c r="P2119" s="54">
        <f>'RAW_2017-2070'!M2119*'unit conv'!$B$1</f>
        <v>722781575680.4071</v>
      </c>
      <c r="Q2119" s="54">
        <f>'RAW_2017-2070'!N2119*'unit conv'!$B$1</f>
        <v>731302753474.74475</v>
      </c>
      <c r="R2119" s="54">
        <f>'RAW_2017-2070'!O2119*'unit conv'!$B$1</f>
        <v>688020943364.40295</v>
      </c>
      <c r="S2119" s="54">
        <f>'RAW_2017-2070'!P2119*'unit conv'!$B$1</f>
        <v>723313664671.27087</v>
      </c>
      <c r="T2119" s="54">
        <f>'RAW_2017-2070'!Q2119*'unit conv'!$B$1</f>
        <v>751340668622.48779</v>
      </c>
      <c r="U2119" s="54">
        <f>'RAW_2017-2070'!R2119*'unit conv'!$B$1</f>
        <v>773358578880.55798</v>
      </c>
      <c r="V2119" s="54">
        <f>'RAW_2017-2070'!S2119*'unit conv'!$B$1</f>
        <v>776994950139.49219</v>
      </c>
      <c r="W2119" s="54">
        <f>'RAW_2017-2070'!T2119*'unit conv'!$B$1</f>
        <v>783628298619.82556</v>
      </c>
      <c r="X2119" s="54">
        <f>'RAW_2017-2070'!U2119*'unit conv'!$B$1</f>
        <v>787078110895.1543</v>
      </c>
      <c r="Y2119" s="54">
        <f>'RAW_2017-2070'!V2119*'unit conv'!$B$1</f>
        <v>791561004101.15662</v>
      </c>
      <c r="Z2119" s="54">
        <f>'RAW_2017-2070'!W2119*'unit conv'!$B$1</f>
        <v>793568279892.11169</v>
      </c>
      <c r="AA2119" s="54">
        <f>'RAW_2017-2070'!X2119*'unit conv'!$B$1</f>
        <v>796485094506.09998</v>
      </c>
      <c r="AB2119" s="54">
        <f>'RAW_2017-2070'!Y2119*'unit conv'!$B$1</f>
        <v>799024193015.40552</v>
      </c>
      <c r="AC2119" s="54">
        <f>'RAW_2017-2070'!Z2119*'unit conv'!$B$1</f>
        <v>803103744298.45862</v>
      </c>
      <c r="AD2119" s="54">
        <f>'RAW_2017-2070'!AA2119*'unit conv'!$B$1</f>
        <v>809219118405.58728</v>
      </c>
      <c r="AE2119" s="54">
        <f>'RAW_2017-2070'!AB2119*'unit conv'!$B$1</f>
        <v>814319283808.36401</v>
      </c>
      <c r="AF2119" s="54">
        <f>'RAW_2017-2070'!AC2119*'unit conv'!$B$1</f>
        <v>818122824149.51672</v>
      </c>
      <c r="AG2119" s="54">
        <f>'RAW_2017-2070'!AD2119*'unit conv'!$B$1</f>
        <v>822068534529.61816</v>
      </c>
      <c r="AH2119" s="54">
        <f>'RAW_2017-2070'!AE2119*'unit conv'!$B$1</f>
        <v>825298584977.12561</v>
      </c>
      <c r="AI2119" s="54">
        <f>'RAW_2017-2070'!AF2119*'unit conv'!$B$1</f>
        <v>828932486681.70691</v>
      </c>
      <c r="AJ2119" s="54">
        <f>'RAW_2017-2070'!AG2119*'unit conv'!$B$1</f>
        <v>833405539874.18408</v>
      </c>
      <c r="AK2119" s="54">
        <f>'RAW_2017-2070'!AH2119*'unit conv'!$B$1</f>
        <v>838088825606.88477</v>
      </c>
      <c r="AL2119" s="54">
        <f>'RAW_2017-2070'!AI2119*'unit conv'!$B$1</f>
        <v>843027968952.71655</v>
      </c>
      <c r="AM2119" s="54">
        <f>'RAW_2017-2070'!AJ2119*'unit conv'!$B$1</f>
        <v>847920285028.38904</v>
      </c>
      <c r="AN2119" s="54">
        <f>'RAW_2017-2070'!AK2119*'unit conv'!$B$1</f>
        <v>852525154651.98047</v>
      </c>
      <c r="AO2119" s="54">
        <f>'RAW_2017-2070'!AL2119*'unit conv'!$B$1</f>
        <v>857398597860.09363</v>
      </c>
      <c r="AP2119" s="54">
        <f>'RAW_2017-2070'!AM2119*'unit conv'!$B$1</f>
        <v>862695768411.32092</v>
      </c>
      <c r="AQ2119" s="54">
        <f>'RAW_2017-2070'!AN2119*'unit conv'!$B$1</f>
        <v>868033288091.11707</v>
      </c>
      <c r="AR2119" s="54">
        <f>'RAW_2017-2070'!AO2119*'unit conv'!$B$1</f>
        <v>873157916929.15356</v>
      </c>
      <c r="AS2119" s="54">
        <f>'RAW_2017-2070'!AP2119*'unit conv'!$B$1</f>
        <v>878052068690.22717</v>
      </c>
      <c r="AT2119" s="54">
        <f>'RAW_2017-2070'!AQ2119*'unit conv'!$B$1</f>
        <v>882929541981.88281</v>
      </c>
      <c r="AU2119" s="54">
        <f>'RAW_2017-2070'!AR2119*'unit conv'!$B$1</f>
        <v>888102106902.54395</v>
      </c>
      <c r="AV2119" s="54">
        <f>'RAW_2017-2070'!AS2119*'unit conv'!$B$1</f>
        <v>893469709449.44312</v>
      </c>
      <c r="AW2119" s="54">
        <f>'RAW_2017-2070'!AT2119*'unit conv'!$B$1</f>
        <v>898580483998.81116</v>
      </c>
      <c r="AX2119" s="54">
        <f>'RAW_2017-2070'!AU2119*'unit conv'!$B$1</f>
        <v>903699565089.698</v>
      </c>
      <c r="AY2119" s="54">
        <f>'RAW_2017-2070'!AV2119*'unit conv'!$B$1</f>
        <v>908827155225.19543</v>
      </c>
      <c r="AZ2119" s="54">
        <f>'RAW_2017-2070'!AW2119*'unit conv'!$B$1</f>
        <v>913963456091.21204</v>
      </c>
      <c r="BA2119" s="54">
        <f>'RAW_2017-2070'!AX2119*'unit conv'!$B$1</f>
        <v>919108668571.53625</v>
      </c>
      <c r="BB2119" s="54">
        <f>'RAW_2017-2070'!AY2119*'unit conv'!$B$1</f>
        <v>924262992762.77771</v>
      </c>
      <c r="BC2119" s="54">
        <f>'RAW_2017-2070'!AZ2119*'unit conv'!$B$1</f>
        <v>929426627989.19287</v>
      </c>
      <c r="BD2119" s="54">
        <f>'RAW_2017-2070'!BA2119*'unit conv'!$B$1</f>
        <v>934599772817.3927</v>
      </c>
      <c r="BE2119" s="54">
        <f>'RAW_2017-2070'!BB2119*'unit conv'!$B$1</f>
        <v>939782625070.93176</v>
      </c>
      <c r="BF2119" s="54">
        <f>'RAW_2017-2070'!BC2119*'unit conv'!$B$1</f>
        <v>944975381844.78845</v>
      </c>
      <c r="BG2119" s="54">
        <f>'RAW_2017-2070'!BD2119*'unit conv'!$B$1</f>
        <v>950178239519.72607</v>
      </c>
      <c r="BH2119" s="54">
        <f>'RAW_2017-2070'!BE2119*'unit conv'!$B$1</f>
        <v>955391393776.54285</v>
      </c>
      <c r="BI2119" s="54">
        <f>'RAW_2017-2070'!BF2119*'unit conv'!$B$1</f>
        <v>960615039610.21472</v>
      </c>
      <c r="BJ2119" s="54">
        <f>'RAW_2017-2070'!BG2119*'unit conv'!$B$1</f>
        <v>965849371343.91992</v>
      </c>
      <c r="BK2119" s="54">
        <f>'RAW_2017-2070'!BH2119*'unit conv'!$B$1</f>
        <v>971094582642.96155</v>
      </c>
      <c r="BL2119" s="54">
        <f>'RAW_2017-2070'!BI2119*'unit conv'!$B$1</f>
        <v>976350866528.58008</v>
      </c>
      <c r="BM2119" s="54">
        <f>'RAW_2017-2070'!BJ2119*'unit conv'!$B$1</f>
        <v>981618415391.6554</v>
      </c>
      <c r="BN2119" s="54">
        <f>'RAW_2017-2070'!BK2119*'unit conv'!$B$1</f>
        <v>986897421006.31042</v>
      </c>
      <c r="BO2119" s="54">
        <f>'RAW_2017-2070'!BL2119*'unit conv'!$B$1</f>
        <v>992188074543.40137</v>
      </c>
      <c r="BP2119" s="54">
        <f>'RAW_2017-2070'!BM2119*'unit conv'!$B$1</f>
        <v>997490566583.90991</v>
      </c>
    </row>
    <row r="2120" spans="1:68" x14ac:dyDescent="0.25">
      <c r="A2120">
        <f>IFERROR(INDEX('unit conv'!I:I,MATCH($H2120,'unit conv'!$H:$H,0)),0)</f>
        <v>0</v>
      </c>
      <c r="B2120">
        <f>IFERROR(INDEX('unit conv'!J:J,MATCH($H2120,'unit conv'!$H:$H,0)),0)</f>
        <v>0</v>
      </c>
      <c r="C2120" t="str">
        <f>INDEX('unit conv'!$E$2:$E$13,MATCH('RAW_2017-2070_btu'!I2120,'unit conv'!$D$2:$D$13,0))</f>
        <v xml:space="preserve">petroleum diesel </v>
      </c>
      <c r="D2120" t="s">
        <v>30</v>
      </c>
      <c r="E2120">
        <v>201</v>
      </c>
      <c r="F2120" t="s">
        <v>141</v>
      </c>
      <c r="G2120" t="s">
        <v>151</v>
      </c>
      <c r="H2120" t="s">
        <v>180</v>
      </c>
      <c r="I2120" t="s">
        <v>56</v>
      </c>
      <c r="J2120" t="s">
        <v>174</v>
      </c>
      <c r="K2120" t="s">
        <v>64</v>
      </c>
      <c r="L2120" t="s">
        <v>40</v>
      </c>
      <c r="M2120" t="s">
        <v>254</v>
      </c>
      <c r="N2120" t="s">
        <v>253</v>
      </c>
      <c r="O2120" s="54">
        <f>'RAW_2017-2070'!L2120*'unit conv'!$B$1</f>
        <v>670037359426.85461</v>
      </c>
      <c r="P2120" s="54">
        <f>'RAW_2017-2070'!M2120*'unit conv'!$B$1</f>
        <v>722781575680.4071</v>
      </c>
      <c r="Q2120" s="54">
        <f>'RAW_2017-2070'!N2120*'unit conv'!$B$1</f>
        <v>731302753474.74475</v>
      </c>
      <c r="R2120" s="54">
        <f>'RAW_2017-2070'!O2120*'unit conv'!$B$1</f>
        <v>688020943364.40295</v>
      </c>
      <c r="S2120" s="54">
        <f>'RAW_2017-2070'!P2120*'unit conv'!$B$1</f>
        <v>723313664671.27087</v>
      </c>
      <c r="T2120" s="54">
        <f>'RAW_2017-2070'!Q2120*'unit conv'!$B$1</f>
        <v>751340668622.48779</v>
      </c>
      <c r="U2120" s="54">
        <f>'RAW_2017-2070'!R2120*'unit conv'!$B$1</f>
        <v>773358578880.55798</v>
      </c>
      <c r="V2120" s="54">
        <f>'RAW_2017-2070'!S2120*'unit conv'!$B$1</f>
        <v>776994950139.49219</v>
      </c>
      <c r="W2120" s="54">
        <f>'RAW_2017-2070'!T2120*'unit conv'!$B$1</f>
        <v>783628298619.82556</v>
      </c>
      <c r="X2120" s="54">
        <f>'RAW_2017-2070'!U2120*'unit conv'!$B$1</f>
        <v>787078110895.1543</v>
      </c>
      <c r="Y2120" s="54">
        <f>'RAW_2017-2070'!V2120*'unit conv'!$B$1</f>
        <v>791561004101.15662</v>
      </c>
      <c r="Z2120" s="54">
        <f>'RAW_2017-2070'!W2120*'unit conv'!$B$1</f>
        <v>793568279892.11169</v>
      </c>
      <c r="AA2120" s="54">
        <f>'RAW_2017-2070'!X2120*'unit conv'!$B$1</f>
        <v>796485094506.09998</v>
      </c>
      <c r="AB2120" s="54">
        <f>'RAW_2017-2070'!Y2120*'unit conv'!$B$1</f>
        <v>799024193015.40552</v>
      </c>
      <c r="AC2120" s="54">
        <f>'RAW_2017-2070'!Z2120*'unit conv'!$B$1</f>
        <v>803103744298.45862</v>
      </c>
      <c r="AD2120" s="54">
        <f>'RAW_2017-2070'!AA2120*'unit conv'!$B$1</f>
        <v>809219118405.58728</v>
      </c>
      <c r="AE2120" s="54">
        <f>'RAW_2017-2070'!AB2120*'unit conv'!$B$1</f>
        <v>814319283808.36401</v>
      </c>
      <c r="AF2120" s="54">
        <f>'RAW_2017-2070'!AC2120*'unit conv'!$B$1</f>
        <v>818122824149.51672</v>
      </c>
      <c r="AG2120" s="54">
        <f>'RAW_2017-2070'!AD2120*'unit conv'!$B$1</f>
        <v>822068534529.61816</v>
      </c>
      <c r="AH2120" s="54">
        <f>'RAW_2017-2070'!AE2120*'unit conv'!$B$1</f>
        <v>825298584977.12561</v>
      </c>
      <c r="AI2120" s="54">
        <f>'RAW_2017-2070'!AF2120*'unit conv'!$B$1</f>
        <v>828932486681.70691</v>
      </c>
      <c r="AJ2120" s="54">
        <f>'RAW_2017-2070'!AG2120*'unit conv'!$B$1</f>
        <v>833405539874.18408</v>
      </c>
      <c r="AK2120" s="54">
        <f>'RAW_2017-2070'!AH2120*'unit conv'!$B$1</f>
        <v>838088825606.88477</v>
      </c>
      <c r="AL2120" s="54">
        <f>'RAW_2017-2070'!AI2120*'unit conv'!$B$1</f>
        <v>843027968952.71655</v>
      </c>
      <c r="AM2120" s="54">
        <f>'RAW_2017-2070'!AJ2120*'unit conv'!$B$1</f>
        <v>847920285028.38904</v>
      </c>
      <c r="AN2120" s="54">
        <f>'RAW_2017-2070'!AK2120*'unit conv'!$B$1</f>
        <v>852525154651.98047</v>
      </c>
      <c r="AO2120" s="54">
        <f>'RAW_2017-2070'!AL2120*'unit conv'!$B$1</f>
        <v>857398597860.09363</v>
      </c>
      <c r="AP2120" s="54">
        <f>'RAW_2017-2070'!AM2120*'unit conv'!$B$1</f>
        <v>862695768411.32092</v>
      </c>
      <c r="AQ2120" s="54">
        <f>'RAW_2017-2070'!AN2120*'unit conv'!$B$1</f>
        <v>868033288091.11707</v>
      </c>
      <c r="AR2120" s="54">
        <f>'RAW_2017-2070'!AO2120*'unit conv'!$B$1</f>
        <v>873157916929.15356</v>
      </c>
      <c r="AS2120" s="54">
        <f>'RAW_2017-2070'!AP2120*'unit conv'!$B$1</f>
        <v>878052068690.22717</v>
      </c>
      <c r="AT2120" s="54">
        <f>'RAW_2017-2070'!AQ2120*'unit conv'!$B$1</f>
        <v>882929541981.88281</v>
      </c>
      <c r="AU2120" s="54">
        <f>'RAW_2017-2070'!AR2120*'unit conv'!$B$1</f>
        <v>888102106902.54395</v>
      </c>
      <c r="AV2120" s="54">
        <f>'RAW_2017-2070'!AS2120*'unit conv'!$B$1</f>
        <v>893469709449.44312</v>
      </c>
      <c r="AW2120" s="54">
        <f>'RAW_2017-2070'!AT2120*'unit conv'!$B$1</f>
        <v>898580483998.81116</v>
      </c>
      <c r="AX2120" s="54">
        <f>'RAW_2017-2070'!AU2120*'unit conv'!$B$1</f>
        <v>903699565089.698</v>
      </c>
      <c r="AY2120" s="54">
        <f>'RAW_2017-2070'!AV2120*'unit conv'!$B$1</f>
        <v>908827155225.19543</v>
      </c>
      <c r="AZ2120" s="54">
        <f>'RAW_2017-2070'!AW2120*'unit conv'!$B$1</f>
        <v>913963456091.21204</v>
      </c>
      <c r="BA2120" s="54">
        <f>'RAW_2017-2070'!AX2120*'unit conv'!$B$1</f>
        <v>919108668571.53625</v>
      </c>
      <c r="BB2120" s="54">
        <f>'RAW_2017-2070'!AY2120*'unit conv'!$B$1</f>
        <v>924262992762.77771</v>
      </c>
      <c r="BC2120" s="54">
        <f>'RAW_2017-2070'!AZ2120*'unit conv'!$B$1</f>
        <v>929426627989.19287</v>
      </c>
      <c r="BD2120" s="54">
        <f>'RAW_2017-2070'!BA2120*'unit conv'!$B$1</f>
        <v>934599772817.3927</v>
      </c>
      <c r="BE2120" s="54">
        <f>'RAW_2017-2070'!BB2120*'unit conv'!$B$1</f>
        <v>939782625070.93176</v>
      </c>
      <c r="BF2120" s="54">
        <f>'RAW_2017-2070'!BC2120*'unit conv'!$B$1</f>
        <v>944975381844.78845</v>
      </c>
      <c r="BG2120" s="54">
        <f>'RAW_2017-2070'!BD2120*'unit conv'!$B$1</f>
        <v>950178239519.72607</v>
      </c>
      <c r="BH2120" s="54">
        <f>'RAW_2017-2070'!BE2120*'unit conv'!$B$1</f>
        <v>955391393776.54285</v>
      </c>
      <c r="BI2120" s="54">
        <f>'RAW_2017-2070'!BF2120*'unit conv'!$B$1</f>
        <v>960615039610.21472</v>
      </c>
      <c r="BJ2120" s="54">
        <f>'RAW_2017-2070'!BG2120*'unit conv'!$B$1</f>
        <v>965849371343.91992</v>
      </c>
      <c r="BK2120" s="54">
        <f>'RAW_2017-2070'!BH2120*'unit conv'!$B$1</f>
        <v>971094582642.96155</v>
      </c>
      <c r="BL2120" s="54">
        <f>'RAW_2017-2070'!BI2120*'unit conv'!$B$1</f>
        <v>976350866528.58008</v>
      </c>
      <c r="BM2120" s="54">
        <f>'RAW_2017-2070'!BJ2120*'unit conv'!$B$1</f>
        <v>981618415391.6554</v>
      </c>
      <c r="BN2120" s="54">
        <f>'RAW_2017-2070'!BK2120*'unit conv'!$B$1</f>
        <v>986897421006.31042</v>
      </c>
      <c r="BO2120" s="54">
        <f>'RAW_2017-2070'!BL2120*'unit conv'!$B$1</f>
        <v>992188074543.40137</v>
      </c>
      <c r="BP2120" s="54">
        <f>'RAW_2017-2070'!BM2120*'unit conv'!$B$1</f>
        <v>997490566583.90991</v>
      </c>
    </row>
    <row r="2121" spans="1:68" x14ac:dyDescent="0.25">
      <c r="A2121">
        <f>IFERROR(INDEX('unit conv'!I:I,MATCH($H2121,'unit conv'!$H:$H,0)),0)</f>
        <v>0</v>
      </c>
      <c r="B2121">
        <f>IFERROR(INDEX('unit conv'!J:J,MATCH($H2121,'unit conv'!$H:$H,0)),0)</f>
        <v>0</v>
      </c>
      <c r="C2121" t="str">
        <f>INDEX('unit conv'!$E$2:$E$13,MATCH('RAW_2017-2070_btu'!I2121,'unit conv'!$D$2:$D$13,0))</f>
        <v xml:space="preserve">petroleum diesel </v>
      </c>
      <c r="D2121" t="s">
        <v>30</v>
      </c>
      <c r="E2121">
        <v>202</v>
      </c>
      <c r="F2121" t="s">
        <v>141</v>
      </c>
      <c r="G2121" t="s">
        <v>151</v>
      </c>
      <c r="H2121" t="s">
        <v>181</v>
      </c>
      <c r="I2121" t="s">
        <v>56</v>
      </c>
      <c r="J2121" t="s">
        <v>174</v>
      </c>
      <c r="K2121" t="s">
        <v>64</v>
      </c>
      <c r="L2121" t="s">
        <v>40</v>
      </c>
      <c r="M2121" t="s">
        <v>254</v>
      </c>
      <c r="N2121" t="s">
        <v>253</v>
      </c>
      <c r="O2121" s="54">
        <f>'RAW_2017-2070'!L2121*'unit conv'!$B$1</f>
        <v>670037359426.85461</v>
      </c>
      <c r="P2121" s="54">
        <f>'RAW_2017-2070'!M2121*'unit conv'!$B$1</f>
        <v>722781575680.4071</v>
      </c>
      <c r="Q2121" s="54">
        <f>'RAW_2017-2070'!N2121*'unit conv'!$B$1</f>
        <v>731302753474.74475</v>
      </c>
      <c r="R2121" s="54">
        <f>'RAW_2017-2070'!O2121*'unit conv'!$B$1</f>
        <v>688020943364.40295</v>
      </c>
      <c r="S2121" s="54">
        <f>'RAW_2017-2070'!P2121*'unit conv'!$B$1</f>
        <v>723313664671.27087</v>
      </c>
      <c r="T2121" s="54">
        <f>'RAW_2017-2070'!Q2121*'unit conv'!$B$1</f>
        <v>751340668622.48779</v>
      </c>
      <c r="U2121" s="54">
        <f>'RAW_2017-2070'!R2121*'unit conv'!$B$1</f>
        <v>773358578880.55798</v>
      </c>
      <c r="V2121" s="54">
        <f>'RAW_2017-2070'!S2121*'unit conv'!$B$1</f>
        <v>776994950139.49219</v>
      </c>
      <c r="W2121" s="54">
        <f>'RAW_2017-2070'!T2121*'unit conv'!$B$1</f>
        <v>783628298619.82556</v>
      </c>
      <c r="X2121" s="54">
        <f>'RAW_2017-2070'!U2121*'unit conv'!$B$1</f>
        <v>787078110895.1543</v>
      </c>
      <c r="Y2121" s="54">
        <f>'RAW_2017-2070'!V2121*'unit conv'!$B$1</f>
        <v>791561004101.15662</v>
      </c>
      <c r="Z2121" s="54">
        <f>'RAW_2017-2070'!W2121*'unit conv'!$B$1</f>
        <v>793568279892.11169</v>
      </c>
      <c r="AA2121" s="54">
        <f>'RAW_2017-2070'!X2121*'unit conv'!$B$1</f>
        <v>796485094506.09998</v>
      </c>
      <c r="AB2121" s="54">
        <f>'RAW_2017-2070'!Y2121*'unit conv'!$B$1</f>
        <v>799024193015.40552</v>
      </c>
      <c r="AC2121" s="54">
        <f>'RAW_2017-2070'!Z2121*'unit conv'!$B$1</f>
        <v>803103744298.45862</v>
      </c>
      <c r="AD2121" s="54">
        <f>'RAW_2017-2070'!AA2121*'unit conv'!$B$1</f>
        <v>809219118405.58728</v>
      </c>
      <c r="AE2121" s="54">
        <f>'RAW_2017-2070'!AB2121*'unit conv'!$B$1</f>
        <v>814319283808.36401</v>
      </c>
      <c r="AF2121" s="54">
        <f>'RAW_2017-2070'!AC2121*'unit conv'!$B$1</f>
        <v>818122824149.51672</v>
      </c>
      <c r="AG2121" s="54">
        <f>'RAW_2017-2070'!AD2121*'unit conv'!$B$1</f>
        <v>822068534529.61816</v>
      </c>
      <c r="AH2121" s="54">
        <f>'RAW_2017-2070'!AE2121*'unit conv'!$B$1</f>
        <v>825298584977.12561</v>
      </c>
      <c r="AI2121" s="54">
        <f>'RAW_2017-2070'!AF2121*'unit conv'!$B$1</f>
        <v>828932486681.70691</v>
      </c>
      <c r="AJ2121" s="54">
        <f>'RAW_2017-2070'!AG2121*'unit conv'!$B$1</f>
        <v>833405539874.18408</v>
      </c>
      <c r="AK2121" s="54">
        <f>'RAW_2017-2070'!AH2121*'unit conv'!$B$1</f>
        <v>838088825606.88477</v>
      </c>
      <c r="AL2121" s="54">
        <f>'RAW_2017-2070'!AI2121*'unit conv'!$B$1</f>
        <v>843027968952.71655</v>
      </c>
      <c r="AM2121" s="54">
        <f>'RAW_2017-2070'!AJ2121*'unit conv'!$B$1</f>
        <v>847920285028.38904</v>
      </c>
      <c r="AN2121" s="54">
        <f>'RAW_2017-2070'!AK2121*'unit conv'!$B$1</f>
        <v>852525154651.98047</v>
      </c>
      <c r="AO2121" s="54">
        <f>'RAW_2017-2070'!AL2121*'unit conv'!$B$1</f>
        <v>857398597860.09363</v>
      </c>
      <c r="AP2121" s="54">
        <f>'RAW_2017-2070'!AM2121*'unit conv'!$B$1</f>
        <v>862695768411.32092</v>
      </c>
      <c r="AQ2121" s="54">
        <f>'RAW_2017-2070'!AN2121*'unit conv'!$B$1</f>
        <v>868033288091.11707</v>
      </c>
      <c r="AR2121" s="54">
        <f>'RAW_2017-2070'!AO2121*'unit conv'!$B$1</f>
        <v>873157916929.15356</v>
      </c>
      <c r="AS2121" s="54">
        <f>'RAW_2017-2070'!AP2121*'unit conv'!$B$1</f>
        <v>878052068690.22717</v>
      </c>
      <c r="AT2121" s="54">
        <f>'RAW_2017-2070'!AQ2121*'unit conv'!$B$1</f>
        <v>882929541981.88281</v>
      </c>
      <c r="AU2121" s="54">
        <f>'RAW_2017-2070'!AR2121*'unit conv'!$B$1</f>
        <v>888102106902.54395</v>
      </c>
      <c r="AV2121" s="54">
        <f>'RAW_2017-2070'!AS2121*'unit conv'!$B$1</f>
        <v>893469709449.44312</v>
      </c>
      <c r="AW2121" s="54">
        <f>'RAW_2017-2070'!AT2121*'unit conv'!$B$1</f>
        <v>898580483998.81116</v>
      </c>
      <c r="AX2121" s="54">
        <f>'RAW_2017-2070'!AU2121*'unit conv'!$B$1</f>
        <v>903699565089.698</v>
      </c>
      <c r="AY2121" s="54">
        <f>'RAW_2017-2070'!AV2121*'unit conv'!$B$1</f>
        <v>908827155225.19543</v>
      </c>
      <c r="AZ2121" s="54">
        <f>'RAW_2017-2070'!AW2121*'unit conv'!$B$1</f>
        <v>913963456091.21204</v>
      </c>
      <c r="BA2121" s="54">
        <f>'RAW_2017-2070'!AX2121*'unit conv'!$B$1</f>
        <v>919108668571.53625</v>
      </c>
      <c r="BB2121" s="54">
        <f>'RAW_2017-2070'!AY2121*'unit conv'!$B$1</f>
        <v>924262992762.77771</v>
      </c>
      <c r="BC2121" s="54">
        <f>'RAW_2017-2070'!AZ2121*'unit conv'!$B$1</f>
        <v>929426627989.19287</v>
      </c>
      <c r="BD2121" s="54">
        <f>'RAW_2017-2070'!BA2121*'unit conv'!$B$1</f>
        <v>934599772817.3927</v>
      </c>
      <c r="BE2121" s="54">
        <f>'RAW_2017-2070'!BB2121*'unit conv'!$B$1</f>
        <v>939782625070.93176</v>
      </c>
      <c r="BF2121" s="54">
        <f>'RAW_2017-2070'!BC2121*'unit conv'!$B$1</f>
        <v>944975381844.78845</v>
      </c>
      <c r="BG2121" s="54">
        <f>'RAW_2017-2070'!BD2121*'unit conv'!$B$1</f>
        <v>950178239519.72607</v>
      </c>
      <c r="BH2121" s="54">
        <f>'RAW_2017-2070'!BE2121*'unit conv'!$B$1</f>
        <v>955391393776.54285</v>
      </c>
      <c r="BI2121" s="54">
        <f>'RAW_2017-2070'!BF2121*'unit conv'!$B$1</f>
        <v>960615039610.21472</v>
      </c>
      <c r="BJ2121" s="54">
        <f>'RAW_2017-2070'!BG2121*'unit conv'!$B$1</f>
        <v>965849371343.91992</v>
      </c>
      <c r="BK2121" s="54">
        <f>'RAW_2017-2070'!BH2121*'unit conv'!$B$1</f>
        <v>971094582642.96155</v>
      </c>
      <c r="BL2121" s="54">
        <f>'RAW_2017-2070'!BI2121*'unit conv'!$B$1</f>
        <v>976350866528.58008</v>
      </c>
      <c r="BM2121" s="54">
        <f>'RAW_2017-2070'!BJ2121*'unit conv'!$B$1</f>
        <v>981618415391.6554</v>
      </c>
      <c r="BN2121" s="54">
        <f>'RAW_2017-2070'!BK2121*'unit conv'!$B$1</f>
        <v>986897421006.31042</v>
      </c>
      <c r="BO2121" s="54">
        <f>'RAW_2017-2070'!BL2121*'unit conv'!$B$1</f>
        <v>992188074543.40137</v>
      </c>
      <c r="BP2121" s="54">
        <f>'RAW_2017-2070'!BM2121*'unit conv'!$B$1</f>
        <v>997490566583.90991</v>
      </c>
    </row>
    <row r="2122" spans="1:68" x14ac:dyDescent="0.25">
      <c r="A2122">
        <f>IFERROR(INDEX('unit conv'!I:I,MATCH($H2122,'unit conv'!$H:$H,0)),0)</f>
        <v>0</v>
      </c>
      <c r="B2122">
        <f>IFERROR(INDEX('unit conv'!J:J,MATCH($H2122,'unit conv'!$H:$H,0)),0)</f>
        <v>0</v>
      </c>
      <c r="C2122" t="str">
        <f>INDEX('unit conv'!$E$2:$E$13,MATCH('RAW_2017-2070_btu'!I2122,'unit conv'!$D$2:$D$13,0))</f>
        <v xml:space="preserve">petroleum diesel </v>
      </c>
      <c r="D2122" t="s">
        <v>30</v>
      </c>
      <c r="E2122">
        <v>203</v>
      </c>
      <c r="F2122" t="s">
        <v>141</v>
      </c>
      <c r="G2122" t="s">
        <v>151</v>
      </c>
      <c r="H2122" t="s">
        <v>182</v>
      </c>
      <c r="I2122" t="s">
        <v>56</v>
      </c>
      <c r="J2122" t="s">
        <v>174</v>
      </c>
      <c r="K2122" t="s">
        <v>64</v>
      </c>
      <c r="L2122" t="s">
        <v>40</v>
      </c>
      <c r="M2122" t="s">
        <v>254</v>
      </c>
      <c r="N2122" t="s">
        <v>253</v>
      </c>
      <c r="O2122" s="54">
        <f>'RAW_2017-2070'!L2122*'unit conv'!$B$1</f>
        <v>670037359426.85461</v>
      </c>
      <c r="P2122" s="54">
        <f>'RAW_2017-2070'!M2122*'unit conv'!$B$1</f>
        <v>722781575680.4071</v>
      </c>
      <c r="Q2122" s="54">
        <f>'RAW_2017-2070'!N2122*'unit conv'!$B$1</f>
        <v>731302753474.74475</v>
      </c>
      <c r="R2122" s="54">
        <f>'RAW_2017-2070'!O2122*'unit conv'!$B$1</f>
        <v>688020943364.40295</v>
      </c>
      <c r="S2122" s="54">
        <f>'RAW_2017-2070'!P2122*'unit conv'!$B$1</f>
        <v>723313664671.27087</v>
      </c>
      <c r="T2122" s="54">
        <f>'RAW_2017-2070'!Q2122*'unit conv'!$B$1</f>
        <v>751340668622.48779</v>
      </c>
      <c r="U2122" s="54">
        <f>'RAW_2017-2070'!R2122*'unit conv'!$B$1</f>
        <v>773358578880.55798</v>
      </c>
      <c r="V2122" s="54">
        <f>'RAW_2017-2070'!S2122*'unit conv'!$B$1</f>
        <v>776994950139.49219</v>
      </c>
      <c r="W2122" s="54">
        <f>'RAW_2017-2070'!T2122*'unit conv'!$B$1</f>
        <v>783628298619.82556</v>
      </c>
      <c r="X2122" s="54">
        <f>'RAW_2017-2070'!U2122*'unit conv'!$B$1</f>
        <v>787078110895.1543</v>
      </c>
      <c r="Y2122" s="54">
        <f>'RAW_2017-2070'!V2122*'unit conv'!$B$1</f>
        <v>791561004101.15662</v>
      </c>
      <c r="Z2122" s="54">
        <f>'RAW_2017-2070'!W2122*'unit conv'!$B$1</f>
        <v>793568279892.11169</v>
      </c>
      <c r="AA2122" s="54">
        <f>'RAW_2017-2070'!X2122*'unit conv'!$B$1</f>
        <v>796485094506.09998</v>
      </c>
      <c r="AB2122" s="54">
        <f>'RAW_2017-2070'!Y2122*'unit conv'!$B$1</f>
        <v>799024193015.40552</v>
      </c>
      <c r="AC2122" s="54">
        <f>'RAW_2017-2070'!Z2122*'unit conv'!$B$1</f>
        <v>803103744298.45862</v>
      </c>
      <c r="AD2122" s="54">
        <f>'RAW_2017-2070'!AA2122*'unit conv'!$B$1</f>
        <v>809219118405.58728</v>
      </c>
      <c r="AE2122" s="54">
        <f>'RAW_2017-2070'!AB2122*'unit conv'!$B$1</f>
        <v>814319283808.36401</v>
      </c>
      <c r="AF2122" s="54">
        <f>'RAW_2017-2070'!AC2122*'unit conv'!$B$1</f>
        <v>818122824149.51672</v>
      </c>
      <c r="AG2122" s="54">
        <f>'RAW_2017-2070'!AD2122*'unit conv'!$B$1</f>
        <v>822068534529.61816</v>
      </c>
      <c r="AH2122" s="54">
        <f>'RAW_2017-2070'!AE2122*'unit conv'!$B$1</f>
        <v>825298584977.12561</v>
      </c>
      <c r="AI2122" s="54">
        <f>'RAW_2017-2070'!AF2122*'unit conv'!$B$1</f>
        <v>828932486681.70691</v>
      </c>
      <c r="AJ2122" s="54">
        <f>'RAW_2017-2070'!AG2122*'unit conv'!$B$1</f>
        <v>833405539874.18408</v>
      </c>
      <c r="AK2122" s="54">
        <f>'RAW_2017-2070'!AH2122*'unit conv'!$B$1</f>
        <v>838088825606.88477</v>
      </c>
      <c r="AL2122" s="54">
        <f>'RAW_2017-2070'!AI2122*'unit conv'!$B$1</f>
        <v>843027968952.71655</v>
      </c>
      <c r="AM2122" s="54">
        <f>'RAW_2017-2070'!AJ2122*'unit conv'!$B$1</f>
        <v>847920285028.38904</v>
      </c>
      <c r="AN2122" s="54">
        <f>'RAW_2017-2070'!AK2122*'unit conv'!$B$1</f>
        <v>852525154651.98047</v>
      </c>
      <c r="AO2122" s="54">
        <f>'RAW_2017-2070'!AL2122*'unit conv'!$B$1</f>
        <v>857398597860.09363</v>
      </c>
      <c r="AP2122" s="54">
        <f>'RAW_2017-2070'!AM2122*'unit conv'!$B$1</f>
        <v>862695768411.32092</v>
      </c>
      <c r="AQ2122" s="54">
        <f>'RAW_2017-2070'!AN2122*'unit conv'!$B$1</f>
        <v>868033288091.11707</v>
      </c>
      <c r="AR2122" s="54">
        <f>'RAW_2017-2070'!AO2122*'unit conv'!$B$1</f>
        <v>873157916929.15356</v>
      </c>
      <c r="AS2122" s="54">
        <f>'RAW_2017-2070'!AP2122*'unit conv'!$B$1</f>
        <v>878052068690.22717</v>
      </c>
      <c r="AT2122" s="54">
        <f>'RAW_2017-2070'!AQ2122*'unit conv'!$B$1</f>
        <v>882929541981.88281</v>
      </c>
      <c r="AU2122" s="54">
        <f>'RAW_2017-2070'!AR2122*'unit conv'!$B$1</f>
        <v>888102106902.54395</v>
      </c>
      <c r="AV2122" s="54">
        <f>'RAW_2017-2070'!AS2122*'unit conv'!$B$1</f>
        <v>893469709449.44312</v>
      </c>
      <c r="AW2122" s="54">
        <f>'RAW_2017-2070'!AT2122*'unit conv'!$B$1</f>
        <v>898580483998.81116</v>
      </c>
      <c r="AX2122" s="54">
        <f>'RAW_2017-2070'!AU2122*'unit conv'!$B$1</f>
        <v>903699565089.698</v>
      </c>
      <c r="AY2122" s="54">
        <f>'RAW_2017-2070'!AV2122*'unit conv'!$B$1</f>
        <v>908827155225.19543</v>
      </c>
      <c r="AZ2122" s="54">
        <f>'RAW_2017-2070'!AW2122*'unit conv'!$B$1</f>
        <v>913963456091.21204</v>
      </c>
      <c r="BA2122" s="54">
        <f>'RAW_2017-2070'!AX2122*'unit conv'!$B$1</f>
        <v>919108668571.53625</v>
      </c>
      <c r="BB2122" s="54">
        <f>'RAW_2017-2070'!AY2122*'unit conv'!$B$1</f>
        <v>924262992762.77771</v>
      </c>
      <c r="BC2122" s="54">
        <f>'RAW_2017-2070'!AZ2122*'unit conv'!$B$1</f>
        <v>929426627989.19287</v>
      </c>
      <c r="BD2122" s="54">
        <f>'RAW_2017-2070'!BA2122*'unit conv'!$B$1</f>
        <v>934599772817.3927</v>
      </c>
      <c r="BE2122" s="54">
        <f>'RAW_2017-2070'!BB2122*'unit conv'!$B$1</f>
        <v>939782625070.93176</v>
      </c>
      <c r="BF2122" s="54">
        <f>'RAW_2017-2070'!BC2122*'unit conv'!$B$1</f>
        <v>944975381844.78845</v>
      </c>
      <c r="BG2122" s="54">
        <f>'RAW_2017-2070'!BD2122*'unit conv'!$B$1</f>
        <v>950178239519.72607</v>
      </c>
      <c r="BH2122" s="54">
        <f>'RAW_2017-2070'!BE2122*'unit conv'!$B$1</f>
        <v>955391393776.54285</v>
      </c>
      <c r="BI2122" s="54">
        <f>'RAW_2017-2070'!BF2122*'unit conv'!$B$1</f>
        <v>960615039610.21472</v>
      </c>
      <c r="BJ2122" s="54">
        <f>'RAW_2017-2070'!BG2122*'unit conv'!$B$1</f>
        <v>965849371343.91992</v>
      </c>
      <c r="BK2122" s="54">
        <f>'RAW_2017-2070'!BH2122*'unit conv'!$B$1</f>
        <v>971094582642.96155</v>
      </c>
      <c r="BL2122" s="54">
        <f>'RAW_2017-2070'!BI2122*'unit conv'!$B$1</f>
        <v>976350866528.58008</v>
      </c>
      <c r="BM2122" s="54">
        <f>'RAW_2017-2070'!BJ2122*'unit conv'!$B$1</f>
        <v>981618415391.6554</v>
      </c>
      <c r="BN2122" s="54">
        <f>'RAW_2017-2070'!BK2122*'unit conv'!$B$1</f>
        <v>986897421006.31042</v>
      </c>
      <c r="BO2122" s="54">
        <f>'RAW_2017-2070'!BL2122*'unit conv'!$B$1</f>
        <v>992188074543.40137</v>
      </c>
      <c r="BP2122" s="54">
        <f>'RAW_2017-2070'!BM2122*'unit conv'!$B$1</f>
        <v>997490566583.90991</v>
      </c>
    </row>
    <row r="2123" spans="1:68" x14ac:dyDescent="0.25">
      <c r="A2123">
        <f>IFERROR(INDEX('unit conv'!I:I,MATCH($H2123,'unit conv'!$H:$H,0)),0)</f>
        <v>0</v>
      </c>
      <c r="B2123">
        <f>IFERROR(INDEX('unit conv'!J:J,MATCH($H2123,'unit conv'!$H:$H,0)),0)</f>
        <v>0</v>
      </c>
      <c r="C2123" t="str">
        <f>INDEX('unit conv'!$E$2:$E$13,MATCH('RAW_2017-2070_btu'!I2123,'unit conv'!$D$2:$D$13,0))</f>
        <v xml:space="preserve">petroleum diesel </v>
      </c>
      <c r="D2123" t="s">
        <v>30</v>
      </c>
      <c r="E2123">
        <v>204</v>
      </c>
      <c r="F2123" t="s">
        <v>141</v>
      </c>
      <c r="G2123" t="s">
        <v>151</v>
      </c>
      <c r="H2123" t="s">
        <v>183</v>
      </c>
      <c r="I2123" t="s">
        <v>56</v>
      </c>
      <c r="J2123" t="s">
        <v>174</v>
      </c>
      <c r="K2123" t="s">
        <v>64</v>
      </c>
      <c r="L2123" t="s">
        <v>40</v>
      </c>
      <c r="M2123" t="s">
        <v>254</v>
      </c>
      <c r="N2123" t="s">
        <v>253</v>
      </c>
      <c r="O2123" s="54">
        <f>'RAW_2017-2070'!L2123*'unit conv'!$B$1</f>
        <v>670037359426.85461</v>
      </c>
      <c r="P2123" s="54">
        <f>'RAW_2017-2070'!M2123*'unit conv'!$B$1</f>
        <v>722781575680.4071</v>
      </c>
      <c r="Q2123" s="54">
        <f>'RAW_2017-2070'!N2123*'unit conv'!$B$1</f>
        <v>731302753474.74475</v>
      </c>
      <c r="R2123" s="54">
        <f>'RAW_2017-2070'!O2123*'unit conv'!$B$1</f>
        <v>688020943364.40295</v>
      </c>
      <c r="S2123" s="54">
        <f>'RAW_2017-2070'!P2123*'unit conv'!$B$1</f>
        <v>723313664671.27087</v>
      </c>
      <c r="T2123" s="54">
        <f>'RAW_2017-2070'!Q2123*'unit conv'!$B$1</f>
        <v>751340668622.48779</v>
      </c>
      <c r="U2123" s="54">
        <f>'RAW_2017-2070'!R2123*'unit conv'!$B$1</f>
        <v>773358578880.55798</v>
      </c>
      <c r="V2123" s="54">
        <f>'RAW_2017-2070'!S2123*'unit conv'!$B$1</f>
        <v>776994950139.49219</v>
      </c>
      <c r="W2123" s="54">
        <f>'RAW_2017-2070'!T2123*'unit conv'!$B$1</f>
        <v>783628298619.82556</v>
      </c>
      <c r="X2123" s="54">
        <f>'RAW_2017-2070'!U2123*'unit conv'!$B$1</f>
        <v>787078110895.1543</v>
      </c>
      <c r="Y2123" s="54">
        <f>'RAW_2017-2070'!V2123*'unit conv'!$B$1</f>
        <v>791561004101.15662</v>
      </c>
      <c r="Z2123" s="54">
        <f>'RAW_2017-2070'!W2123*'unit conv'!$B$1</f>
        <v>793568279892.11169</v>
      </c>
      <c r="AA2123" s="54">
        <f>'RAW_2017-2070'!X2123*'unit conv'!$B$1</f>
        <v>796485094506.09998</v>
      </c>
      <c r="AB2123" s="54">
        <f>'RAW_2017-2070'!Y2123*'unit conv'!$B$1</f>
        <v>799024193015.40552</v>
      </c>
      <c r="AC2123" s="54">
        <f>'RAW_2017-2070'!Z2123*'unit conv'!$B$1</f>
        <v>803103744298.45862</v>
      </c>
      <c r="AD2123" s="54">
        <f>'RAW_2017-2070'!AA2123*'unit conv'!$B$1</f>
        <v>809219118405.58728</v>
      </c>
      <c r="AE2123" s="54">
        <f>'RAW_2017-2070'!AB2123*'unit conv'!$B$1</f>
        <v>814319283808.36401</v>
      </c>
      <c r="AF2123" s="54">
        <f>'RAW_2017-2070'!AC2123*'unit conv'!$B$1</f>
        <v>818122824149.51672</v>
      </c>
      <c r="AG2123" s="54">
        <f>'RAW_2017-2070'!AD2123*'unit conv'!$B$1</f>
        <v>822068534529.61816</v>
      </c>
      <c r="AH2123" s="54">
        <f>'RAW_2017-2070'!AE2123*'unit conv'!$B$1</f>
        <v>825298584977.12561</v>
      </c>
      <c r="AI2123" s="54">
        <f>'RAW_2017-2070'!AF2123*'unit conv'!$B$1</f>
        <v>828932486681.70691</v>
      </c>
      <c r="AJ2123" s="54">
        <f>'RAW_2017-2070'!AG2123*'unit conv'!$B$1</f>
        <v>833405539874.18408</v>
      </c>
      <c r="AK2123" s="54">
        <f>'RAW_2017-2070'!AH2123*'unit conv'!$B$1</f>
        <v>838088825606.88477</v>
      </c>
      <c r="AL2123" s="54">
        <f>'RAW_2017-2070'!AI2123*'unit conv'!$B$1</f>
        <v>843027968952.71655</v>
      </c>
      <c r="AM2123" s="54">
        <f>'RAW_2017-2070'!AJ2123*'unit conv'!$B$1</f>
        <v>847920285028.38904</v>
      </c>
      <c r="AN2123" s="54">
        <f>'RAW_2017-2070'!AK2123*'unit conv'!$B$1</f>
        <v>852525154651.98047</v>
      </c>
      <c r="AO2123" s="54">
        <f>'RAW_2017-2070'!AL2123*'unit conv'!$B$1</f>
        <v>857398597860.09363</v>
      </c>
      <c r="AP2123" s="54">
        <f>'RAW_2017-2070'!AM2123*'unit conv'!$B$1</f>
        <v>862695768411.32092</v>
      </c>
      <c r="AQ2123" s="54">
        <f>'RAW_2017-2070'!AN2123*'unit conv'!$B$1</f>
        <v>868033288091.11707</v>
      </c>
      <c r="AR2123" s="54">
        <f>'RAW_2017-2070'!AO2123*'unit conv'!$B$1</f>
        <v>873157916929.15356</v>
      </c>
      <c r="AS2123" s="54">
        <f>'RAW_2017-2070'!AP2123*'unit conv'!$B$1</f>
        <v>878052068690.22717</v>
      </c>
      <c r="AT2123" s="54">
        <f>'RAW_2017-2070'!AQ2123*'unit conv'!$B$1</f>
        <v>882929541981.88281</v>
      </c>
      <c r="AU2123" s="54">
        <f>'RAW_2017-2070'!AR2123*'unit conv'!$B$1</f>
        <v>888102106902.54395</v>
      </c>
      <c r="AV2123" s="54">
        <f>'RAW_2017-2070'!AS2123*'unit conv'!$B$1</f>
        <v>893469709449.44312</v>
      </c>
      <c r="AW2123" s="54">
        <f>'RAW_2017-2070'!AT2123*'unit conv'!$B$1</f>
        <v>898580483998.81116</v>
      </c>
      <c r="AX2123" s="54">
        <f>'RAW_2017-2070'!AU2123*'unit conv'!$B$1</f>
        <v>903699565089.698</v>
      </c>
      <c r="AY2123" s="54">
        <f>'RAW_2017-2070'!AV2123*'unit conv'!$B$1</f>
        <v>908827155225.19543</v>
      </c>
      <c r="AZ2123" s="54">
        <f>'RAW_2017-2070'!AW2123*'unit conv'!$B$1</f>
        <v>913963456091.21204</v>
      </c>
      <c r="BA2123" s="54">
        <f>'RAW_2017-2070'!AX2123*'unit conv'!$B$1</f>
        <v>919108668571.53625</v>
      </c>
      <c r="BB2123" s="54">
        <f>'RAW_2017-2070'!AY2123*'unit conv'!$B$1</f>
        <v>924262992762.77771</v>
      </c>
      <c r="BC2123" s="54">
        <f>'RAW_2017-2070'!AZ2123*'unit conv'!$B$1</f>
        <v>929426627989.19287</v>
      </c>
      <c r="BD2123" s="54">
        <f>'RAW_2017-2070'!BA2123*'unit conv'!$B$1</f>
        <v>934599772817.3927</v>
      </c>
      <c r="BE2123" s="54">
        <f>'RAW_2017-2070'!BB2123*'unit conv'!$B$1</f>
        <v>939782625070.93176</v>
      </c>
      <c r="BF2123" s="54">
        <f>'RAW_2017-2070'!BC2123*'unit conv'!$B$1</f>
        <v>944975381844.78845</v>
      </c>
      <c r="BG2123" s="54">
        <f>'RAW_2017-2070'!BD2123*'unit conv'!$B$1</f>
        <v>950178239519.72607</v>
      </c>
      <c r="BH2123" s="54">
        <f>'RAW_2017-2070'!BE2123*'unit conv'!$B$1</f>
        <v>955391393776.54285</v>
      </c>
      <c r="BI2123" s="54">
        <f>'RAW_2017-2070'!BF2123*'unit conv'!$B$1</f>
        <v>960615039610.21472</v>
      </c>
      <c r="BJ2123" s="54">
        <f>'RAW_2017-2070'!BG2123*'unit conv'!$B$1</f>
        <v>965849371343.91992</v>
      </c>
      <c r="BK2123" s="54">
        <f>'RAW_2017-2070'!BH2123*'unit conv'!$B$1</f>
        <v>971094582642.96155</v>
      </c>
      <c r="BL2123" s="54">
        <f>'RAW_2017-2070'!BI2123*'unit conv'!$B$1</f>
        <v>976350866528.58008</v>
      </c>
      <c r="BM2123" s="54">
        <f>'RAW_2017-2070'!BJ2123*'unit conv'!$B$1</f>
        <v>981618415391.6554</v>
      </c>
      <c r="BN2123" s="54">
        <f>'RAW_2017-2070'!BK2123*'unit conv'!$B$1</f>
        <v>986897421006.31042</v>
      </c>
      <c r="BO2123" s="54">
        <f>'RAW_2017-2070'!BL2123*'unit conv'!$B$1</f>
        <v>992188074543.40137</v>
      </c>
      <c r="BP2123" s="54">
        <f>'RAW_2017-2070'!BM2123*'unit conv'!$B$1</f>
        <v>997490566583.90991</v>
      </c>
    </row>
    <row r="2124" spans="1:68" x14ac:dyDescent="0.25">
      <c r="A2124">
        <f>IFERROR(INDEX('unit conv'!I:I,MATCH($H2124,'unit conv'!$H:$H,0)),0)</f>
        <v>0</v>
      </c>
      <c r="B2124">
        <f>IFERROR(INDEX('unit conv'!J:J,MATCH($H2124,'unit conv'!$H:$H,0)),0)</f>
        <v>0</v>
      </c>
      <c r="C2124" t="str">
        <f>INDEX('unit conv'!$E$2:$E$13,MATCH('RAW_2017-2070_btu'!I2124,'unit conv'!$D$2:$D$13,0))</f>
        <v xml:space="preserve">petroleum diesel </v>
      </c>
      <c r="D2124" t="s">
        <v>30</v>
      </c>
      <c r="E2124">
        <v>205</v>
      </c>
      <c r="F2124" t="s">
        <v>141</v>
      </c>
      <c r="G2124" t="s">
        <v>151</v>
      </c>
      <c r="H2124" t="s">
        <v>184</v>
      </c>
      <c r="I2124" t="s">
        <v>56</v>
      </c>
      <c r="J2124" t="s">
        <v>174</v>
      </c>
      <c r="K2124" t="s">
        <v>64</v>
      </c>
      <c r="L2124" t="s">
        <v>40</v>
      </c>
      <c r="M2124" t="s">
        <v>254</v>
      </c>
      <c r="N2124" t="s">
        <v>253</v>
      </c>
      <c r="O2124" s="54">
        <f>'RAW_2017-2070'!L2124*'unit conv'!$B$1</f>
        <v>670037359426.85461</v>
      </c>
      <c r="P2124" s="54">
        <f>'RAW_2017-2070'!M2124*'unit conv'!$B$1</f>
        <v>722781575680.4071</v>
      </c>
      <c r="Q2124" s="54">
        <f>'RAW_2017-2070'!N2124*'unit conv'!$B$1</f>
        <v>731302753474.74475</v>
      </c>
      <c r="R2124" s="54">
        <f>'RAW_2017-2070'!O2124*'unit conv'!$B$1</f>
        <v>688020943364.40295</v>
      </c>
      <c r="S2124" s="54">
        <f>'RAW_2017-2070'!P2124*'unit conv'!$B$1</f>
        <v>723313664671.27087</v>
      </c>
      <c r="T2124" s="54">
        <f>'RAW_2017-2070'!Q2124*'unit conv'!$B$1</f>
        <v>751340668622.48779</v>
      </c>
      <c r="U2124" s="54">
        <f>'RAW_2017-2070'!R2124*'unit conv'!$B$1</f>
        <v>773358578880.55798</v>
      </c>
      <c r="V2124" s="54">
        <f>'RAW_2017-2070'!S2124*'unit conv'!$B$1</f>
        <v>776994950139.49219</v>
      </c>
      <c r="W2124" s="54">
        <f>'RAW_2017-2070'!T2124*'unit conv'!$B$1</f>
        <v>783628298619.82556</v>
      </c>
      <c r="X2124" s="54">
        <f>'RAW_2017-2070'!U2124*'unit conv'!$B$1</f>
        <v>787078110895.1543</v>
      </c>
      <c r="Y2124" s="54">
        <f>'RAW_2017-2070'!V2124*'unit conv'!$B$1</f>
        <v>791561004101.15662</v>
      </c>
      <c r="Z2124" s="54">
        <f>'RAW_2017-2070'!W2124*'unit conv'!$B$1</f>
        <v>793568279892.11169</v>
      </c>
      <c r="AA2124" s="54">
        <f>'RAW_2017-2070'!X2124*'unit conv'!$B$1</f>
        <v>796485094506.09998</v>
      </c>
      <c r="AB2124" s="54">
        <f>'RAW_2017-2070'!Y2124*'unit conv'!$B$1</f>
        <v>799024193015.40552</v>
      </c>
      <c r="AC2124" s="54">
        <f>'RAW_2017-2070'!Z2124*'unit conv'!$B$1</f>
        <v>803103744298.45862</v>
      </c>
      <c r="AD2124" s="54">
        <f>'RAW_2017-2070'!AA2124*'unit conv'!$B$1</f>
        <v>809219118405.58728</v>
      </c>
      <c r="AE2124" s="54">
        <f>'RAW_2017-2070'!AB2124*'unit conv'!$B$1</f>
        <v>814319283808.36401</v>
      </c>
      <c r="AF2124" s="54">
        <f>'RAW_2017-2070'!AC2124*'unit conv'!$B$1</f>
        <v>818122824149.51672</v>
      </c>
      <c r="AG2124" s="54">
        <f>'RAW_2017-2070'!AD2124*'unit conv'!$B$1</f>
        <v>822068534529.61816</v>
      </c>
      <c r="AH2124" s="54">
        <f>'RAW_2017-2070'!AE2124*'unit conv'!$B$1</f>
        <v>825298584977.12561</v>
      </c>
      <c r="AI2124" s="54">
        <f>'RAW_2017-2070'!AF2124*'unit conv'!$B$1</f>
        <v>828932486681.70691</v>
      </c>
      <c r="AJ2124" s="54">
        <f>'RAW_2017-2070'!AG2124*'unit conv'!$B$1</f>
        <v>833405539874.18408</v>
      </c>
      <c r="AK2124" s="54">
        <f>'RAW_2017-2070'!AH2124*'unit conv'!$B$1</f>
        <v>838088825606.88477</v>
      </c>
      <c r="AL2124" s="54">
        <f>'RAW_2017-2070'!AI2124*'unit conv'!$B$1</f>
        <v>843027968952.71655</v>
      </c>
      <c r="AM2124" s="54">
        <f>'RAW_2017-2070'!AJ2124*'unit conv'!$B$1</f>
        <v>847920285028.38904</v>
      </c>
      <c r="AN2124" s="54">
        <f>'RAW_2017-2070'!AK2124*'unit conv'!$B$1</f>
        <v>852525154651.98047</v>
      </c>
      <c r="AO2124" s="54">
        <f>'RAW_2017-2070'!AL2124*'unit conv'!$B$1</f>
        <v>857398597860.09363</v>
      </c>
      <c r="AP2124" s="54">
        <f>'RAW_2017-2070'!AM2124*'unit conv'!$B$1</f>
        <v>862695768411.32092</v>
      </c>
      <c r="AQ2124" s="54">
        <f>'RAW_2017-2070'!AN2124*'unit conv'!$B$1</f>
        <v>868033288091.11707</v>
      </c>
      <c r="AR2124" s="54">
        <f>'RAW_2017-2070'!AO2124*'unit conv'!$B$1</f>
        <v>873157916929.15356</v>
      </c>
      <c r="AS2124" s="54">
        <f>'RAW_2017-2070'!AP2124*'unit conv'!$B$1</f>
        <v>878052068690.22717</v>
      </c>
      <c r="AT2124" s="54">
        <f>'RAW_2017-2070'!AQ2124*'unit conv'!$B$1</f>
        <v>882929541981.88281</v>
      </c>
      <c r="AU2124" s="54">
        <f>'RAW_2017-2070'!AR2124*'unit conv'!$B$1</f>
        <v>888102106902.54395</v>
      </c>
      <c r="AV2124" s="54">
        <f>'RAW_2017-2070'!AS2124*'unit conv'!$B$1</f>
        <v>893469709449.44312</v>
      </c>
      <c r="AW2124" s="54">
        <f>'RAW_2017-2070'!AT2124*'unit conv'!$B$1</f>
        <v>898580483998.81116</v>
      </c>
      <c r="AX2124" s="54">
        <f>'RAW_2017-2070'!AU2124*'unit conv'!$B$1</f>
        <v>903699565089.698</v>
      </c>
      <c r="AY2124" s="54">
        <f>'RAW_2017-2070'!AV2124*'unit conv'!$B$1</f>
        <v>908827155225.19543</v>
      </c>
      <c r="AZ2124" s="54">
        <f>'RAW_2017-2070'!AW2124*'unit conv'!$B$1</f>
        <v>913963456091.21204</v>
      </c>
      <c r="BA2124" s="54">
        <f>'RAW_2017-2070'!AX2124*'unit conv'!$B$1</f>
        <v>919108668571.53625</v>
      </c>
      <c r="BB2124" s="54">
        <f>'RAW_2017-2070'!AY2124*'unit conv'!$B$1</f>
        <v>924262992762.77771</v>
      </c>
      <c r="BC2124" s="54">
        <f>'RAW_2017-2070'!AZ2124*'unit conv'!$B$1</f>
        <v>929426627989.19287</v>
      </c>
      <c r="BD2124" s="54">
        <f>'RAW_2017-2070'!BA2124*'unit conv'!$B$1</f>
        <v>934599772817.3927</v>
      </c>
      <c r="BE2124" s="54">
        <f>'RAW_2017-2070'!BB2124*'unit conv'!$B$1</f>
        <v>939782625070.93176</v>
      </c>
      <c r="BF2124" s="54">
        <f>'RAW_2017-2070'!BC2124*'unit conv'!$B$1</f>
        <v>944975381844.78845</v>
      </c>
      <c r="BG2124" s="54">
        <f>'RAW_2017-2070'!BD2124*'unit conv'!$B$1</f>
        <v>950178239519.72607</v>
      </c>
      <c r="BH2124" s="54">
        <f>'RAW_2017-2070'!BE2124*'unit conv'!$B$1</f>
        <v>955391393776.54285</v>
      </c>
      <c r="BI2124" s="54">
        <f>'RAW_2017-2070'!BF2124*'unit conv'!$B$1</f>
        <v>960615039610.21472</v>
      </c>
      <c r="BJ2124" s="54">
        <f>'RAW_2017-2070'!BG2124*'unit conv'!$B$1</f>
        <v>965849371343.91992</v>
      </c>
      <c r="BK2124" s="54">
        <f>'RAW_2017-2070'!BH2124*'unit conv'!$B$1</f>
        <v>971094582642.96155</v>
      </c>
      <c r="BL2124" s="54">
        <f>'RAW_2017-2070'!BI2124*'unit conv'!$B$1</f>
        <v>976350866528.58008</v>
      </c>
      <c r="BM2124" s="54">
        <f>'RAW_2017-2070'!BJ2124*'unit conv'!$B$1</f>
        <v>981618415391.6554</v>
      </c>
      <c r="BN2124" s="54">
        <f>'RAW_2017-2070'!BK2124*'unit conv'!$B$1</f>
        <v>986897421006.31042</v>
      </c>
      <c r="BO2124" s="54">
        <f>'RAW_2017-2070'!BL2124*'unit conv'!$B$1</f>
        <v>992188074543.40137</v>
      </c>
      <c r="BP2124" s="54">
        <f>'RAW_2017-2070'!BM2124*'unit conv'!$B$1</f>
        <v>997490566583.90991</v>
      </c>
    </row>
    <row r="2125" spans="1:68" x14ac:dyDescent="0.25">
      <c r="A2125">
        <f>IFERROR(INDEX('unit conv'!I:I,MATCH($H2125,'unit conv'!$H:$H,0)),0)</f>
        <v>0</v>
      </c>
      <c r="B2125">
        <f>IFERROR(INDEX('unit conv'!J:J,MATCH($H2125,'unit conv'!$H:$H,0)),0)</f>
        <v>0</v>
      </c>
      <c r="C2125" t="str">
        <f>INDEX('unit conv'!$E$2:$E$13,MATCH('RAW_2017-2070_btu'!I2125,'unit conv'!$D$2:$D$13,0))</f>
        <v xml:space="preserve">petroleum diesel </v>
      </c>
      <c r="D2125" t="s">
        <v>30</v>
      </c>
      <c r="E2125">
        <v>206</v>
      </c>
      <c r="F2125" t="s">
        <v>141</v>
      </c>
      <c r="G2125" t="s">
        <v>142</v>
      </c>
      <c r="H2125" t="s">
        <v>185</v>
      </c>
      <c r="I2125" t="s">
        <v>56</v>
      </c>
      <c r="J2125" t="s">
        <v>186</v>
      </c>
      <c r="K2125" t="s">
        <v>64</v>
      </c>
      <c r="L2125" t="s">
        <v>40</v>
      </c>
      <c r="M2125" t="s">
        <v>254</v>
      </c>
      <c r="N2125" t="s">
        <v>253</v>
      </c>
      <c r="O2125" s="54">
        <f>'RAW_2017-2070'!L2125*'unit conv'!$B$1</f>
        <v>17665413246000</v>
      </c>
      <c r="P2125" s="54">
        <f>'RAW_2017-2070'!M2125*'unit conv'!$B$1</f>
        <v>19056004924727.293</v>
      </c>
      <c r="Q2125" s="54">
        <f>'RAW_2017-2070'!N2125*'unit conv'!$B$1</f>
        <v>19280664229110.527</v>
      </c>
      <c r="R2125" s="54">
        <f>'RAW_2017-2070'!O2125*'unit conv'!$B$1</f>
        <v>18139547169178.055</v>
      </c>
      <c r="S2125" s="54">
        <f>'RAW_2017-2070'!P2125*'unit conv'!$B$1</f>
        <v>19070033354299.191</v>
      </c>
      <c r="T2125" s="54">
        <f>'RAW_2017-2070'!Q2125*'unit conv'!$B$1</f>
        <v>19808960221405.574</v>
      </c>
      <c r="U2125" s="54">
        <f>'RAW_2017-2070'!R2125*'unit conv'!$B$1</f>
        <v>20389458425050.313</v>
      </c>
      <c r="V2125" s="54">
        <f>'RAW_2017-2070'!S2125*'unit conv'!$B$1</f>
        <v>20485330692620.434</v>
      </c>
      <c r="W2125" s="54">
        <f>'RAW_2017-2070'!T2125*'unit conv'!$B$1</f>
        <v>20660217720128.941</v>
      </c>
      <c r="X2125" s="54">
        <f>'RAW_2017-2070'!U2125*'unit conv'!$B$1</f>
        <v>20751171393991.156</v>
      </c>
      <c r="Y2125" s="54">
        <f>'RAW_2017-2070'!V2125*'unit conv'!$B$1</f>
        <v>20869362058895.961</v>
      </c>
      <c r="Z2125" s="54">
        <f>'RAW_2017-2070'!W2125*'unit conv'!$B$1</f>
        <v>20922283520433.93</v>
      </c>
      <c r="AA2125" s="54">
        <f>'RAW_2017-2070'!X2125*'unit conv'!$B$1</f>
        <v>20999184807792.219</v>
      </c>
      <c r="AB2125" s="54">
        <f>'RAW_2017-2070'!Y2125*'unit conv'!$B$1</f>
        <v>21066127678675.648</v>
      </c>
      <c r="AC2125" s="54">
        <f>'RAW_2017-2070'!Z2125*'unit conv'!$B$1</f>
        <v>21173684307062.797</v>
      </c>
      <c r="AD2125" s="54">
        <f>'RAW_2017-2070'!AA2125*'unit conv'!$B$1</f>
        <v>21334915034329.598</v>
      </c>
      <c r="AE2125" s="54">
        <f>'RAW_2017-2070'!AB2125*'unit conv'!$B$1</f>
        <v>21469379968553.668</v>
      </c>
      <c r="AF2125" s="54">
        <f>'RAW_2017-2070'!AC2125*'unit conv'!$B$1</f>
        <v>21569659618604.477</v>
      </c>
      <c r="AG2125" s="54">
        <f>'RAW_2017-2070'!AD2125*'unit conv'!$B$1</f>
        <v>21673687555902.102</v>
      </c>
      <c r="AH2125" s="54">
        <f>'RAW_2017-2070'!AE2125*'unit conv'!$B$1</f>
        <v>21758847249101.082</v>
      </c>
      <c r="AI2125" s="54">
        <f>'RAW_2017-2070'!AF2125*'unit conv'!$B$1</f>
        <v>21854654407319.371</v>
      </c>
      <c r="AJ2125" s="54">
        <f>'RAW_2017-2070'!AG2125*'unit conv'!$B$1</f>
        <v>21972585642055.363</v>
      </c>
      <c r="AK2125" s="54">
        <f>'RAW_2017-2070'!AH2125*'unit conv'!$B$1</f>
        <v>22096059619518.383</v>
      </c>
      <c r="AL2125" s="54">
        <f>'RAW_2017-2070'!AI2125*'unit conv'!$B$1</f>
        <v>22226279236466.281</v>
      </c>
      <c r="AM2125" s="54">
        <f>'RAW_2017-2070'!AJ2125*'unit conv'!$B$1</f>
        <v>22355264260944.223</v>
      </c>
      <c r="AN2125" s="54">
        <f>'RAW_2017-2070'!AK2125*'unit conv'!$B$1</f>
        <v>22476670811937.551</v>
      </c>
      <c r="AO2125" s="54">
        <f>'RAW_2017-2070'!AL2125*'unit conv'!$B$1</f>
        <v>22605158256691.191</v>
      </c>
      <c r="AP2125" s="54">
        <f>'RAW_2017-2070'!AM2125*'unit conv'!$B$1</f>
        <v>22744817195861.41</v>
      </c>
      <c r="AQ2125" s="54">
        <f>'RAW_2017-2070'!AN2125*'unit conv'!$B$1</f>
        <v>22885539932475.551</v>
      </c>
      <c r="AR2125" s="54">
        <f>'RAW_2017-2070'!AO2125*'unit conv'!$B$1</f>
        <v>23020649840725.621</v>
      </c>
      <c r="AS2125" s="54">
        <f>'RAW_2017-2070'!AP2125*'unit conv'!$B$1</f>
        <v>23149683262715.641</v>
      </c>
      <c r="AT2125" s="54">
        <f>'RAW_2017-2070'!AQ2125*'unit conv'!$B$1</f>
        <v>23278276959889.672</v>
      </c>
      <c r="AU2125" s="54">
        <f>'RAW_2017-2070'!AR2125*'unit conv'!$B$1</f>
        <v>23414650694248.906</v>
      </c>
      <c r="AV2125" s="54">
        <f>'RAW_2017-2070'!AS2125*'unit conv'!$B$1</f>
        <v>23556166560188.629</v>
      </c>
      <c r="AW2125" s="54">
        <f>'RAW_2017-2070'!AT2125*'unit conv'!$B$1</f>
        <v>23690911202635.066</v>
      </c>
      <c r="AX2125" s="54">
        <f>'RAW_2017-2070'!AU2125*'unit conv'!$B$1</f>
        <v>23825874845539.473</v>
      </c>
      <c r="AY2125" s="54">
        <f>'RAW_2017-2070'!AV2125*'unit conv'!$B$1</f>
        <v>23961062827859.086</v>
      </c>
      <c r="AZ2125" s="54">
        <f>'RAW_2017-2070'!AW2125*'unit conv'!$B$1</f>
        <v>24096480467006.23</v>
      </c>
      <c r="BA2125" s="54">
        <f>'RAW_2017-2070'!AX2125*'unit conv'!$B$1</f>
        <v>24232133059245.492</v>
      </c>
      <c r="BB2125" s="54">
        <f>'RAW_2017-2070'!AY2125*'unit conv'!$B$1</f>
        <v>24368025880087.637</v>
      </c>
      <c r="BC2125" s="54">
        <f>'RAW_2017-2070'!AZ2125*'unit conv'!$B$1</f>
        <v>24504164184680.465</v>
      </c>
      <c r="BD2125" s="54">
        <f>'RAW_2017-2070'!BA2125*'unit conv'!$B$1</f>
        <v>24640553208196.598</v>
      </c>
      <c r="BE2125" s="54">
        <f>'RAW_2017-2070'!BB2125*'unit conv'!$B$1</f>
        <v>24777198166218.113</v>
      </c>
      <c r="BF2125" s="54">
        <f>'RAW_2017-2070'!BC2125*'unit conv'!$B$1</f>
        <v>24914104255118.305</v>
      </c>
      <c r="BG2125" s="54">
        <f>'RAW_2017-2070'!BD2125*'unit conv'!$B$1</f>
        <v>25051276652440.324</v>
      </c>
      <c r="BH2125" s="54">
        <f>'RAW_2017-2070'!BE2125*'unit conv'!$B$1</f>
        <v>25188720517272.859</v>
      </c>
      <c r="BI2125" s="54">
        <f>'RAW_2017-2070'!BF2125*'unit conv'!$B$1</f>
        <v>25326440990623.02</v>
      </c>
      <c r="BJ2125" s="54">
        <f>'RAW_2017-2070'!BG2125*'unit conv'!$B$1</f>
        <v>25464443195786.102</v>
      </c>
      <c r="BK2125" s="54">
        <f>'RAW_2017-2070'!BH2125*'unit conv'!$B$1</f>
        <v>25602732238712.633</v>
      </c>
      <c r="BL2125" s="54">
        <f>'RAW_2017-2070'!BI2125*'unit conv'!$B$1</f>
        <v>25741313208372.543</v>
      </c>
      <c r="BM2125" s="54">
        <f>'RAW_2017-2070'!BJ2125*'unit conv'!$B$1</f>
        <v>25880191177116.441</v>
      </c>
      <c r="BN2125" s="54">
        <f>'RAW_2017-2070'!BK2125*'unit conv'!$B$1</f>
        <v>26019371201034.219</v>
      </c>
      <c r="BO2125" s="54">
        <f>'RAW_2017-2070'!BL2125*'unit conv'!$B$1</f>
        <v>26158858320310.773</v>
      </c>
      <c r="BP2125" s="54">
        <f>'RAW_2017-2070'!BM2125*'unit conv'!$B$1</f>
        <v>26298657559579.07</v>
      </c>
    </row>
    <row r="2126" spans="1:68" x14ac:dyDescent="0.25">
      <c r="A2126">
        <f>IFERROR(INDEX('unit conv'!I:I,MATCH($H2126,'unit conv'!$H:$H,0)),0)</f>
        <v>0</v>
      </c>
      <c r="B2126">
        <f>IFERROR(INDEX('unit conv'!J:J,MATCH($H2126,'unit conv'!$H:$H,0)),0)</f>
        <v>0</v>
      </c>
      <c r="C2126" t="str">
        <f>INDEX('unit conv'!$E$2:$E$13,MATCH('RAW_2017-2070_btu'!I2126,'unit conv'!$D$2:$D$13,0))</f>
        <v xml:space="preserve">petroleum gasoline </v>
      </c>
      <c r="D2126" t="s">
        <v>30</v>
      </c>
      <c r="E2126">
        <v>207</v>
      </c>
      <c r="F2126" t="s">
        <v>141</v>
      </c>
      <c r="G2126" t="s">
        <v>142</v>
      </c>
      <c r="H2126" t="s">
        <v>185</v>
      </c>
      <c r="I2126" t="s">
        <v>53</v>
      </c>
      <c r="J2126" t="s">
        <v>186</v>
      </c>
      <c r="K2126" t="s">
        <v>64</v>
      </c>
      <c r="L2126" t="s">
        <v>40</v>
      </c>
      <c r="M2126" t="s">
        <v>254</v>
      </c>
      <c r="N2126" t="s">
        <v>253</v>
      </c>
      <c r="O2126" s="54">
        <f>'RAW_2017-2070'!L2126*'unit conv'!$B$1</f>
        <v>8618499981000</v>
      </c>
      <c r="P2126" s="54">
        <f>'RAW_2017-2070'!M2126*'unit conv'!$B$1</f>
        <v>9296933833058.5508</v>
      </c>
      <c r="Q2126" s="54">
        <f>'RAW_2017-2070'!N2126*'unit conv'!$B$1</f>
        <v>9406539319417.4277</v>
      </c>
      <c r="R2126" s="54">
        <f>'RAW_2017-2070'!O2126*'unit conv'!$B$1</f>
        <v>8849817706263.3359</v>
      </c>
      <c r="S2126" s="54">
        <f>'RAW_2017-2070'!P2126*'unit conv'!$B$1</f>
        <v>9303777942410.2656</v>
      </c>
      <c r="T2126" s="54">
        <f>'RAW_2017-2070'!Q2126*'unit conv'!$B$1</f>
        <v>9664281322740.6855</v>
      </c>
      <c r="U2126" s="54">
        <f>'RAW_2017-2070'!R2126*'unit conv'!$B$1</f>
        <v>9947491440014.084</v>
      </c>
      <c r="V2126" s="54">
        <f>'RAW_2017-2070'!S2126*'unit conv'!$B$1</f>
        <v>9994265049254.084</v>
      </c>
      <c r="W2126" s="54">
        <f>'RAW_2017-2070'!T2126*'unit conv'!$B$1</f>
        <v>10079587924086.945</v>
      </c>
      <c r="X2126" s="54">
        <f>'RAW_2017-2070'!U2126*'unit conv'!$B$1</f>
        <v>10123961878182.293</v>
      </c>
      <c r="Y2126" s="54">
        <f>'RAW_2017-2070'!V2126*'unit conv'!$B$1</f>
        <v>10181624058458.039</v>
      </c>
      <c r="Z2126" s="54">
        <f>'RAW_2017-2070'!W2126*'unit conv'!$B$1</f>
        <v>10207443076043.873</v>
      </c>
      <c r="AA2126" s="54">
        <f>'RAW_2017-2070'!X2126*'unit conv'!$B$1</f>
        <v>10244961232817.611</v>
      </c>
      <c r="AB2126" s="54">
        <f>'RAW_2017-2070'!Y2126*'unit conv'!$B$1</f>
        <v>10277620934767.555</v>
      </c>
      <c r="AC2126" s="54">
        <f>'RAW_2017-2070'!Z2126*'unit conv'!$B$1</f>
        <v>10330095042607.686</v>
      </c>
      <c r="AD2126" s="54">
        <f>'RAW_2017-2070'!AA2126*'unit conv'!$B$1</f>
        <v>10408755360401.279</v>
      </c>
      <c r="AE2126" s="54">
        <f>'RAW_2017-2070'!AB2126*'unit conv'!$B$1</f>
        <v>10474357337378.395</v>
      </c>
      <c r="AF2126" s="54">
        <f>'RAW_2017-2070'!AC2126*'unit conv'!$B$1</f>
        <v>10523281194976.42</v>
      </c>
      <c r="AG2126" s="54">
        <f>'RAW_2017-2070'!AD2126*'unit conv'!$B$1</f>
        <v>10574033745349.17</v>
      </c>
      <c r="AH2126" s="54">
        <f>'RAW_2017-2070'!AE2126*'unit conv'!$B$1</f>
        <v>10615580965558.33</v>
      </c>
      <c r="AI2126" s="54">
        <f>'RAW_2017-2070'!AF2126*'unit conv'!$B$1</f>
        <v>10662322809623.084</v>
      </c>
      <c r="AJ2126" s="54">
        <f>'RAW_2017-2070'!AG2126*'unit conv'!$B$1</f>
        <v>10719858420603.574</v>
      </c>
      <c r="AK2126" s="54">
        <f>'RAW_2017-2070'!AH2126*'unit conv'!$B$1</f>
        <v>10780098192954.215</v>
      </c>
      <c r="AL2126" s="54">
        <f>'RAW_2017-2070'!AI2126*'unit conv'!$B$1</f>
        <v>10843628989011.049</v>
      </c>
      <c r="AM2126" s="54">
        <f>'RAW_2017-2070'!AJ2126*'unit conv'!$B$1</f>
        <v>10906557459210.525</v>
      </c>
      <c r="AN2126" s="54">
        <f>'RAW_2017-2070'!AK2126*'unit conv'!$B$1</f>
        <v>10965788587452.953</v>
      </c>
      <c r="AO2126" s="54">
        <f>'RAW_2017-2070'!AL2126*'unit conv'!$B$1</f>
        <v>11028474301324.873</v>
      </c>
      <c r="AP2126" s="54">
        <f>'RAW_2017-2070'!AM2126*'unit conv'!$B$1</f>
        <v>11096610299493.926</v>
      </c>
      <c r="AQ2126" s="54">
        <f>'RAW_2017-2070'!AN2126*'unit conv'!$B$1</f>
        <v>11165265297027.588</v>
      </c>
      <c r="AR2126" s="54">
        <f>'RAW_2017-2070'!AO2126*'unit conv'!$B$1</f>
        <v>11231181940214.512</v>
      </c>
      <c r="AS2126" s="54">
        <f>'RAW_2017-2070'!AP2126*'unit conv'!$B$1</f>
        <v>11294134022313.195</v>
      </c>
      <c r="AT2126" s="54">
        <f>'RAW_2017-2070'!AQ2126*'unit conv'!$B$1</f>
        <v>11356871574003.477</v>
      </c>
      <c r="AU2126" s="54">
        <f>'RAW_2017-2070'!AR2126*'unit conv'!$B$1</f>
        <v>11423404805387.129</v>
      </c>
      <c r="AV2126" s="54">
        <f>'RAW_2017-2070'!AS2126*'unit conv'!$B$1</f>
        <v>11492446750284.109</v>
      </c>
      <c r="AW2126" s="54">
        <f>'RAW_2017-2070'!AT2126*'unit conv'!$B$1</f>
        <v>11558185189696.355</v>
      </c>
      <c r="AX2126" s="54">
        <f>'RAW_2017-2070'!AU2126*'unit conv'!$B$1</f>
        <v>11624030473789.594</v>
      </c>
      <c r="AY2126" s="54">
        <f>'RAW_2017-2070'!AV2126*'unit conv'!$B$1</f>
        <v>11689985207303.502</v>
      </c>
      <c r="AZ2126" s="54">
        <f>'RAW_2017-2070'!AW2126*'unit conv'!$B$1</f>
        <v>11756051984466.555</v>
      </c>
      <c r="BA2126" s="54">
        <f>'RAW_2017-2070'!AX2126*'unit conv'!$B$1</f>
        <v>11822233389189.789</v>
      </c>
      <c r="BB2126" s="54">
        <f>'RAW_2017-2070'!AY2126*'unit conv'!$B$1</f>
        <v>11888531995258.98</v>
      </c>
      <c r="BC2126" s="54">
        <f>'RAW_2017-2070'!AZ2126*'unit conv'!$B$1</f>
        <v>11954950366525.35</v>
      </c>
      <c r="BD2126" s="54">
        <f>'RAW_2017-2070'!BA2126*'unit conv'!$B$1</f>
        <v>12021491057094.734</v>
      </c>
      <c r="BE2126" s="54">
        <f>'RAW_2017-2070'!BB2126*'unit conv'!$B$1</f>
        <v>12088156611515.254</v>
      </c>
      <c r="BF2126" s="54">
        <f>'RAW_2017-2070'!BC2126*'unit conv'!$B$1</f>
        <v>12154949564963.557</v>
      </c>
      <c r="BG2126" s="54">
        <f>'RAW_2017-2070'!BD2126*'unit conv'!$B$1</f>
        <v>12221872443429.545</v>
      </c>
      <c r="BH2126" s="54">
        <f>'RAW_2017-2070'!BE2126*'unit conv'!$B$1</f>
        <v>12288927763899.674</v>
      </c>
      <c r="BI2126" s="54">
        <f>'RAW_2017-2070'!BF2126*'unit conv'!$B$1</f>
        <v>12356118034538.852</v>
      </c>
      <c r="BJ2126" s="54">
        <f>'RAW_2017-2070'!BG2126*'unit conv'!$B$1</f>
        <v>12423445754870.857</v>
      </c>
      <c r="BK2126" s="54">
        <f>'RAW_2017-2070'!BH2126*'unit conv'!$B$1</f>
        <v>12490913415957.396</v>
      </c>
      <c r="BL2126" s="54">
        <f>'RAW_2017-2070'!BI2126*'unit conv'!$B$1</f>
        <v>12558523500575.789</v>
      </c>
      <c r="BM2126" s="54">
        <f>'RAW_2017-2070'!BJ2126*'unit conv'!$B$1</f>
        <v>12626278483395.201</v>
      </c>
      <c r="BN2126" s="54">
        <f>'RAW_2017-2070'!BK2126*'unit conv'!$B$1</f>
        <v>12694180831151.635</v>
      </c>
      <c r="BO2126" s="54">
        <f>'RAW_2017-2070'!BL2126*'unit conv'!$B$1</f>
        <v>12762233002821.434</v>
      </c>
      <c r="BP2126" s="54">
        <f>'RAW_2017-2070'!BM2126*'unit conv'!$B$1</f>
        <v>12830437449793.566</v>
      </c>
    </row>
    <row r="2127" spans="1:68" x14ac:dyDescent="0.25">
      <c r="A2127">
        <f>IFERROR(INDEX('unit conv'!I:I,MATCH($H2127,'unit conv'!$H:$H,0)),0)</f>
        <v>0</v>
      </c>
      <c r="B2127">
        <f>IFERROR(INDEX('unit conv'!J:J,MATCH($H2127,'unit conv'!$H:$H,0)),0)</f>
        <v>0</v>
      </c>
      <c r="C2127" t="str">
        <f>INDEX('unit conv'!$E$2:$E$13,MATCH('RAW_2017-2070_btu'!I2127,'unit conv'!$D$2:$D$13,0))</f>
        <v xml:space="preserve">hard coal </v>
      </c>
      <c r="D2127" t="s">
        <v>30</v>
      </c>
      <c r="E2127">
        <v>208</v>
      </c>
      <c r="F2127" t="s">
        <v>141</v>
      </c>
      <c r="G2127" t="s">
        <v>143</v>
      </c>
      <c r="H2127" t="s">
        <v>187</v>
      </c>
      <c r="I2127" t="s">
        <v>158</v>
      </c>
      <c r="J2127" t="s">
        <v>188</v>
      </c>
      <c r="K2127" t="s">
        <v>256</v>
      </c>
      <c r="L2127" t="s">
        <v>40</v>
      </c>
      <c r="M2127" t="s">
        <v>49</v>
      </c>
      <c r="N2127" t="s">
        <v>253</v>
      </c>
      <c r="O2127" s="54">
        <f>'RAW_2017-2070'!L2127*'unit conv'!$B$1</f>
        <v>4311969213058.252</v>
      </c>
      <c r="P2127" s="54">
        <f>'RAW_2017-2070'!M2127*'unit conv'!$B$1</f>
        <v>4520679480887.6523</v>
      </c>
      <c r="Q2127" s="54">
        <f>'RAW_2017-2070'!N2127*'unit conv'!$B$1</f>
        <v>3891985127920.1753</v>
      </c>
      <c r="R2127" s="54">
        <f>'RAW_2017-2070'!O2127*'unit conv'!$B$1</f>
        <v>3477541038365.4595</v>
      </c>
      <c r="S2127" s="54">
        <f>'RAW_2017-2070'!P2127*'unit conv'!$B$1</f>
        <v>3643987366722.4761</v>
      </c>
      <c r="T2127" s="54">
        <f>'RAW_2017-2070'!Q2127*'unit conv'!$B$1</f>
        <v>3720359903945.7358</v>
      </c>
      <c r="U2127" s="54">
        <f>'RAW_2017-2070'!R2127*'unit conv'!$B$1</f>
        <v>3732711150690.2139</v>
      </c>
      <c r="V2127" s="54">
        <f>'RAW_2017-2070'!S2127*'unit conv'!$B$1</f>
        <v>3733905468837.1187</v>
      </c>
      <c r="W2127" s="54">
        <f>'RAW_2017-2070'!T2127*'unit conv'!$B$1</f>
        <v>3733788898248.4204</v>
      </c>
      <c r="X2127" s="54">
        <f>'RAW_2017-2070'!U2127*'unit conv'!$B$1</f>
        <v>3739959120795.1611</v>
      </c>
      <c r="Y2127" s="54">
        <f>'RAW_2017-2070'!V2127*'unit conv'!$B$1</f>
        <v>3775811093667.2671</v>
      </c>
      <c r="Z2127" s="54">
        <f>'RAW_2017-2070'!W2127*'unit conv'!$B$1</f>
        <v>3792716586243.1392</v>
      </c>
      <c r="AA2127" s="54">
        <f>'RAW_2017-2070'!X2127*'unit conv'!$B$1</f>
        <v>3814582620638.0908</v>
      </c>
      <c r="AB2127" s="54">
        <f>'RAW_2017-2070'!Y2127*'unit conv'!$B$1</f>
        <v>3834422641734.2358</v>
      </c>
      <c r="AC2127" s="54">
        <f>'RAW_2017-2070'!Z2127*'unit conv'!$B$1</f>
        <v>3857268368349.8252</v>
      </c>
      <c r="AD2127" s="54">
        <f>'RAW_2017-2070'!AA2127*'unit conv'!$B$1</f>
        <v>3886481684490.3838</v>
      </c>
      <c r="AE2127" s="54">
        <f>'RAW_2017-2070'!AB2127*'unit conv'!$B$1</f>
        <v>3909069777158.3335</v>
      </c>
      <c r="AF2127" s="54">
        <f>'RAW_2017-2070'!AC2127*'unit conv'!$B$1</f>
        <v>3925566139726.3311</v>
      </c>
      <c r="AG2127" s="54">
        <f>'RAW_2017-2070'!AD2127*'unit conv'!$B$1</f>
        <v>3941436537328.0034</v>
      </c>
      <c r="AH2127" s="54">
        <f>'RAW_2017-2070'!AE2127*'unit conv'!$B$1</f>
        <v>3953796390676.5767</v>
      </c>
      <c r="AI2127" s="54">
        <f>'RAW_2017-2070'!AF2127*'unit conv'!$B$1</f>
        <v>3967917369019.9614</v>
      </c>
      <c r="AJ2127" s="54">
        <f>'RAW_2017-2070'!AG2127*'unit conv'!$B$1</f>
        <v>3985284820411.0332</v>
      </c>
      <c r="AK2127" s="54">
        <f>'RAW_2017-2070'!AH2127*'unit conv'!$B$1</f>
        <v>4006323071100.688</v>
      </c>
      <c r="AL2127" s="54">
        <f>'RAW_2017-2070'!AI2127*'unit conv'!$B$1</f>
        <v>4031005823022.3413</v>
      </c>
      <c r="AM2127" s="54">
        <f>'RAW_2017-2070'!AJ2127*'unit conv'!$B$1</f>
        <v>4056260608112.9727</v>
      </c>
      <c r="AN2127" s="54">
        <f>'RAW_2017-2070'!AK2127*'unit conv'!$B$1</f>
        <v>4079304351418.9302</v>
      </c>
      <c r="AO2127" s="54">
        <f>'RAW_2017-2070'!AL2127*'unit conv'!$B$1</f>
        <v>4107400287206.2715</v>
      </c>
      <c r="AP2127" s="54">
        <f>'RAW_2017-2070'!AM2127*'unit conv'!$B$1</f>
        <v>4140273822693.1694</v>
      </c>
      <c r="AQ2127" s="54">
        <f>'RAW_2017-2070'!AN2127*'unit conv'!$B$1</f>
        <v>4173012425596.1997</v>
      </c>
      <c r="AR2127" s="54">
        <f>'RAW_2017-2070'!AO2127*'unit conv'!$B$1</f>
        <v>4203743355381.541</v>
      </c>
      <c r="AS2127" s="54">
        <f>'RAW_2017-2070'!AP2127*'unit conv'!$B$1</f>
        <v>4233220307130.2598</v>
      </c>
      <c r="AT2127" s="54">
        <f>'RAW_2017-2070'!AQ2127*'unit conv'!$B$1</f>
        <v>4262278690431.0557</v>
      </c>
      <c r="AU2127" s="54">
        <f>'RAW_2017-2070'!AR2127*'unit conv'!$B$1</f>
        <v>4293459448056.4326</v>
      </c>
      <c r="AV2127" s="54">
        <f>'RAW_2017-2070'!AS2127*'unit conv'!$B$1</f>
        <v>4324760866061.0049</v>
      </c>
      <c r="AW2127" s="54">
        <f>'RAW_2017-2070'!AT2127*'unit conv'!$B$1</f>
        <v>4355450080186.0552</v>
      </c>
      <c r="AX2127" s="54">
        <f>'RAW_2017-2070'!AU2127*'unit conv'!$B$1</f>
        <v>4386255493379.9829</v>
      </c>
      <c r="AY2127" s="54">
        <f>'RAW_2017-2070'!AV2127*'unit conv'!$B$1</f>
        <v>4417178405548.6865</v>
      </c>
      <c r="AZ2127" s="54">
        <f>'RAW_2017-2070'!AW2127*'unit conv'!$B$1</f>
        <v>4448220118729.1123</v>
      </c>
      <c r="BA2127" s="54">
        <f>'RAW_2017-2070'!AX2127*'unit conv'!$B$1</f>
        <v>4479381937155.3438</v>
      </c>
      <c r="BB2127" s="54">
        <f>'RAW_2017-2070'!AY2127*'unit conv'!$B$1</f>
        <v>4510665167324.6914</v>
      </c>
      <c r="BC2127" s="54">
        <f>'RAW_2017-2070'!AZ2127*'unit conv'!$B$1</f>
        <v>4542071118063.7227</v>
      </c>
      <c r="BD2127" s="54">
        <f>'RAW_2017-2070'!BA2127*'unit conv'!$B$1</f>
        <v>4573601100594.2666</v>
      </c>
      <c r="BE2127" s="54">
        <f>'RAW_2017-2070'!BB2127*'unit conv'!$B$1</f>
        <v>4605256428599.3867</v>
      </c>
      <c r="BF2127" s="54">
        <f>'RAW_2017-2070'!BC2127*'unit conv'!$B$1</f>
        <v>4637038418289.3242</v>
      </c>
      <c r="BG2127" s="54">
        <f>'RAW_2017-2070'!BD2127*'unit conv'!$B$1</f>
        <v>4668948388467.4326</v>
      </c>
      <c r="BH2127" s="54">
        <f>'RAW_2017-2070'!BE2127*'unit conv'!$B$1</f>
        <v>4700987660596.0605</v>
      </c>
      <c r="BI2127" s="54">
        <f>'RAW_2017-2070'!BF2127*'unit conv'!$B$1</f>
        <v>4733157558862.4453</v>
      </c>
      <c r="BJ2127" s="54">
        <f>'RAW_2017-2070'!BG2127*'unit conv'!$B$1</f>
        <v>4765459410244.5762</v>
      </c>
      <c r="BK2127" s="54">
        <f>'RAW_2017-2070'!BH2127*'unit conv'!$B$1</f>
        <v>4797894544577.0439</v>
      </c>
      <c r="BL2127" s="54">
        <f>'RAW_2017-2070'!BI2127*'unit conv'!$B$1</f>
        <v>4830464294616.8887</v>
      </c>
      <c r="BM2127" s="54">
        <f>'RAW_2017-2070'!BJ2127*'unit conv'!$B$1</f>
        <v>4863169996109.4277</v>
      </c>
      <c r="BN2127" s="54">
        <f>'RAW_2017-2070'!BK2127*'unit conv'!$B$1</f>
        <v>4896012987854.0889</v>
      </c>
      <c r="BO2127" s="54">
        <f>'RAW_2017-2070'!BL2127*'unit conv'!$B$1</f>
        <v>4928994611770.2422</v>
      </c>
      <c r="BP2127" s="54">
        <f>'RAW_2017-2070'!BM2127*'unit conv'!$B$1</f>
        <v>4962116212963.0283</v>
      </c>
    </row>
    <row r="2128" spans="1:68" x14ac:dyDescent="0.25">
      <c r="A2128">
        <f>IFERROR(INDEX('unit conv'!I:I,MATCH($H2128,'unit conv'!$H:$H,0)),0)</f>
        <v>0</v>
      </c>
      <c r="B2128">
        <f>IFERROR(INDEX('unit conv'!J:J,MATCH($H2128,'unit conv'!$H:$H,0)),0)</f>
        <v>0</v>
      </c>
      <c r="C2128" t="str">
        <f>INDEX('unit conv'!$E$2:$E$13,MATCH('RAW_2017-2070_btu'!I2128,'unit conv'!$D$2:$D$13,0))</f>
        <v xml:space="preserve">crude oil </v>
      </c>
      <c r="D2128" t="s">
        <v>30</v>
      </c>
      <c r="E2128">
        <v>209</v>
      </c>
      <c r="F2128" t="s">
        <v>141</v>
      </c>
      <c r="G2128" t="s">
        <v>143</v>
      </c>
      <c r="H2128" t="s">
        <v>187</v>
      </c>
      <c r="I2128" t="s">
        <v>159</v>
      </c>
      <c r="J2128" t="s">
        <v>188</v>
      </c>
      <c r="K2128" t="s">
        <v>256</v>
      </c>
      <c r="L2128" t="s">
        <v>40</v>
      </c>
      <c r="M2128" t="s">
        <v>49</v>
      </c>
      <c r="N2128" t="s">
        <v>253</v>
      </c>
      <c r="O2128" s="54">
        <f>'RAW_2017-2070'!L2128*'unit conv'!$B$1</f>
        <v>6288765795000</v>
      </c>
      <c r="P2128" s="54">
        <f>'RAW_2017-2070'!M2128*'unit conv'!$B$1</f>
        <v>6593158040987.2852</v>
      </c>
      <c r="Q2128" s="54">
        <f>'RAW_2017-2070'!N2128*'unit conv'!$B$1</f>
        <v>5676242509568.7813</v>
      </c>
      <c r="R2128" s="54">
        <f>'RAW_2017-2070'!O2128*'unit conv'!$B$1</f>
        <v>5071798997672.0283</v>
      </c>
      <c r="S2128" s="54">
        <f>'RAW_2017-2070'!P2128*'unit conv'!$B$1</f>
        <v>5314551653072.4932</v>
      </c>
      <c r="T2128" s="54">
        <f>'RAW_2017-2070'!Q2128*'unit conv'!$B$1</f>
        <v>5425936724726.6475</v>
      </c>
      <c r="U2128" s="54">
        <f>'RAW_2017-2070'!R2128*'unit conv'!$B$1</f>
        <v>5443950326914.959</v>
      </c>
      <c r="V2128" s="54">
        <f>'RAW_2017-2070'!S2128*'unit conv'!$B$1</f>
        <v>5445692173096.9434</v>
      </c>
      <c r="W2128" s="54">
        <f>'RAW_2017-2070'!T2128*'unit conv'!$B$1</f>
        <v>5445522161416.7383</v>
      </c>
      <c r="X2128" s="54">
        <f>'RAW_2017-2070'!U2128*'unit conv'!$B$1</f>
        <v>5454521085709.1406</v>
      </c>
      <c r="Y2128" s="54">
        <f>'RAW_2017-2070'!V2128*'unit conv'!$B$1</f>
        <v>5506809181829.7188</v>
      </c>
      <c r="Z2128" s="54">
        <f>'RAW_2017-2070'!W2128*'unit conv'!$B$1</f>
        <v>5531464896702.8242</v>
      </c>
      <c r="AA2128" s="54">
        <f>'RAW_2017-2070'!X2128*'unit conv'!$B$1</f>
        <v>5563355284222.0195</v>
      </c>
      <c r="AB2128" s="54">
        <f>'RAW_2017-2070'!Y2128*'unit conv'!$B$1</f>
        <v>5592290844722.6992</v>
      </c>
      <c r="AC2128" s="54">
        <f>'RAW_2017-2070'!Z2128*'unit conv'!$B$1</f>
        <v>5625610058521.1064</v>
      </c>
      <c r="AD2128" s="54">
        <f>'RAW_2017-2070'!AA2128*'unit conv'!$B$1</f>
        <v>5668216045304.8027</v>
      </c>
      <c r="AE2128" s="54">
        <f>'RAW_2017-2070'!AB2128*'unit conv'!$B$1</f>
        <v>5701159514408.04</v>
      </c>
      <c r="AF2128" s="54">
        <f>'RAW_2017-2070'!AC2128*'unit conv'!$B$1</f>
        <v>5725218536059.9971</v>
      </c>
      <c r="AG2128" s="54">
        <f>'RAW_2017-2070'!AD2128*'unit conv'!$B$1</f>
        <v>5748364622838.2139</v>
      </c>
      <c r="AH2128" s="54">
        <f>'RAW_2017-2070'!AE2128*'unit conv'!$B$1</f>
        <v>5766390777276.9639</v>
      </c>
      <c r="AI2128" s="54">
        <f>'RAW_2017-2070'!AF2128*'unit conv'!$B$1</f>
        <v>5786985433966.2754</v>
      </c>
      <c r="AJ2128" s="54">
        <f>'RAW_2017-2070'!AG2128*'unit conv'!$B$1</f>
        <v>5812314889919.6582</v>
      </c>
      <c r="AK2128" s="54">
        <f>'RAW_2017-2070'!AH2128*'unit conv'!$B$1</f>
        <v>5842998001228.3057</v>
      </c>
      <c r="AL2128" s="54">
        <f>'RAW_2017-2070'!AI2128*'unit conv'!$B$1</f>
        <v>5878996413633.7783</v>
      </c>
      <c r="AM2128" s="54">
        <f>'RAW_2017-2070'!AJ2128*'unit conv'!$B$1</f>
        <v>5915829104404.6357</v>
      </c>
      <c r="AN2128" s="54">
        <f>'RAW_2017-2070'!AK2128*'unit conv'!$B$1</f>
        <v>5949437114464.7275</v>
      </c>
      <c r="AO2128" s="54">
        <f>'RAW_2017-2070'!AL2128*'unit conv'!$B$1</f>
        <v>5990413464533.0137</v>
      </c>
      <c r="AP2128" s="54">
        <f>'RAW_2017-2070'!AM2128*'unit conv'!$B$1</f>
        <v>6038357676403.6963</v>
      </c>
      <c r="AQ2128" s="54">
        <f>'RAW_2017-2070'!AN2128*'unit conv'!$B$1</f>
        <v>6086105096651.7734</v>
      </c>
      <c r="AR2128" s="54">
        <f>'RAW_2017-2070'!AO2128*'unit conv'!$B$1</f>
        <v>6130924438009.1602</v>
      </c>
      <c r="AS2128" s="54">
        <f>'RAW_2017-2070'!AP2128*'unit conv'!$B$1</f>
        <v>6173914922574.0381</v>
      </c>
      <c r="AT2128" s="54">
        <f>'RAW_2017-2070'!AQ2128*'unit conv'!$B$1</f>
        <v>6216294948481.1426</v>
      </c>
      <c r="AU2128" s="54">
        <f>'RAW_2017-2070'!AR2128*'unit conv'!$B$1</f>
        <v>6261770338570.3916</v>
      </c>
      <c r="AV2128" s="54">
        <f>'RAW_2017-2070'!AS2128*'unit conv'!$B$1</f>
        <v>6307421705070.417</v>
      </c>
      <c r="AW2128" s="54">
        <f>'RAW_2017-2070'!AT2128*'unit conv'!$B$1</f>
        <v>6352180206471.7207</v>
      </c>
      <c r="AX2128" s="54">
        <f>'RAW_2017-2070'!AU2128*'unit conv'!$B$1</f>
        <v>6397108177712.3623</v>
      </c>
      <c r="AY2128" s="54">
        <f>'RAW_2017-2070'!AV2128*'unit conv'!$B$1</f>
        <v>6442207514632.3525</v>
      </c>
      <c r="AZ2128" s="54">
        <f>'RAW_2017-2070'!AW2128*'unit conv'!$B$1</f>
        <v>6487480116179.71</v>
      </c>
      <c r="BA2128" s="54">
        <f>'RAW_2017-2070'!AX2128*'unit conv'!$B$1</f>
        <v>6532927884506.8613</v>
      </c>
      <c r="BB2128" s="54">
        <f>'RAW_2017-2070'!AY2128*'unit conv'!$B$1</f>
        <v>6578552725067.0225</v>
      </c>
      <c r="BC2128" s="54">
        <f>'RAW_2017-2070'!AZ2128*'unit conv'!$B$1</f>
        <v>6624356546710.499</v>
      </c>
      <c r="BD2128" s="54">
        <f>'RAW_2017-2070'!BA2128*'unit conv'!$B$1</f>
        <v>6670341261780.9473</v>
      </c>
      <c r="BE2128" s="54">
        <f>'RAW_2017-2070'!BB2128*'unit conv'!$B$1</f>
        <v>6716508786211.6035</v>
      </c>
      <c r="BF2128" s="54">
        <f>'RAW_2017-2070'!BC2128*'unit conv'!$B$1</f>
        <v>6762861039621.4492</v>
      </c>
      <c r="BG2128" s="54">
        <f>'RAW_2017-2070'!BD2128*'unit conv'!$B$1</f>
        <v>6809399945411.3691</v>
      </c>
      <c r="BH2128" s="54">
        <f>'RAW_2017-2070'!BE2128*'unit conv'!$B$1</f>
        <v>6856127430860.252</v>
      </c>
      <c r="BI2128" s="54">
        <f>'RAW_2017-2070'!BF2128*'unit conv'!$B$1</f>
        <v>6903045427221.0811</v>
      </c>
      <c r="BJ2128" s="54">
        <f>'RAW_2017-2070'!BG2128*'unit conv'!$B$1</f>
        <v>6950155869816.9912</v>
      </c>
      <c r="BK2128" s="54">
        <f>'RAW_2017-2070'!BH2128*'unit conv'!$B$1</f>
        <v>6997460698137.3174</v>
      </c>
      <c r="BL2128" s="54">
        <f>'RAW_2017-2070'!BI2128*'unit conv'!$B$1</f>
        <v>7044961855933.6201</v>
      </c>
      <c r="BM2128" s="54">
        <f>'RAW_2017-2070'!BJ2128*'unit conv'!$B$1</f>
        <v>7092661291315.6924</v>
      </c>
      <c r="BN2128" s="54">
        <f>'RAW_2017-2070'!BK2128*'unit conv'!$B$1</f>
        <v>7140560956847.582</v>
      </c>
      <c r="BO2128" s="54">
        <f>'RAW_2017-2070'!BL2128*'unit conv'!$B$1</f>
        <v>7188662809643.5928</v>
      </c>
      <c r="BP2128" s="54">
        <f>'RAW_2017-2070'!BM2128*'unit conv'!$B$1</f>
        <v>7236968811464.2998</v>
      </c>
    </row>
    <row r="2129" spans="1:68" x14ac:dyDescent="0.25">
      <c r="A2129">
        <f>IFERROR(INDEX('unit conv'!I:I,MATCH($H2129,'unit conv'!$H:$H,0)),0)</f>
        <v>0</v>
      </c>
      <c r="B2129">
        <f>IFERROR(INDEX('unit conv'!J:J,MATCH($H2129,'unit conv'!$H:$H,0)),0)</f>
        <v>0</v>
      </c>
      <c r="C2129" t="str">
        <f>INDEX('unit conv'!$E$2:$E$13,MATCH('RAW_2017-2070_btu'!I2129,'unit conv'!$D$2:$D$13,0))</f>
        <v xml:space="preserve">natural gas </v>
      </c>
      <c r="D2129" t="s">
        <v>30</v>
      </c>
      <c r="E2129">
        <v>210</v>
      </c>
      <c r="F2129" t="s">
        <v>141</v>
      </c>
      <c r="G2129" t="s">
        <v>143</v>
      </c>
      <c r="H2129" t="s">
        <v>187</v>
      </c>
      <c r="I2129" t="s">
        <v>16</v>
      </c>
      <c r="J2129" t="s">
        <v>188</v>
      </c>
      <c r="K2129" t="s">
        <v>256</v>
      </c>
      <c r="L2129" t="s">
        <v>40</v>
      </c>
      <c r="M2129" t="s">
        <v>16</v>
      </c>
      <c r="N2129" t="s">
        <v>253</v>
      </c>
      <c r="O2129" s="54">
        <f>'RAW_2017-2070'!L2129*'unit conv'!$B$1</f>
        <v>643810648049.76257</v>
      </c>
      <c r="P2129" s="54">
        <f>'RAW_2017-2070'!M2129*'unit conv'!$B$1</f>
        <v>657337980594.91687</v>
      </c>
      <c r="Q2129" s="54">
        <f>'RAW_2017-2070'!N2129*'unit conv'!$B$1</f>
        <v>653664618691.8197</v>
      </c>
      <c r="R2129" s="54">
        <f>'RAW_2017-2070'!O2129*'unit conv'!$B$1</f>
        <v>580894795667.24243</v>
      </c>
      <c r="S2129" s="54">
        <f>'RAW_2017-2070'!P2129*'unit conv'!$B$1</f>
        <v>610316888049.4397</v>
      </c>
      <c r="T2129" s="54">
        <f>'RAW_2017-2070'!Q2129*'unit conv'!$B$1</f>
        <v>625607901216.17542</v>
      </c>
      <c r="U2129" s="54">
        <f>'RAW_2017-2070'!R2129*'unit conv'!$B$1</f>
        <v>625880860776.48157</v>
      </c>
      <c r="V2129" s="54">
        <f>'RAW_2017-2070'!S2129*'unit conv'!$B$1</f>
        <v>626091369201.95093</v>
      </c>
      <c r="W2129" s="54">
        <f>'RAW_2017-2070'!T2129*'unit conv'!$B$1</f>
        <v>628184578608.68994</v>
      </c>
      <c r="X2129" s="54">
        <f>'RAW_2017-2070'!U2129*'unit conv'!$B$1</f>
        <v>630283940565.96362</v>
      </c>
      <c r="Y2129" s="54">
        <f>'RAW_2017-2070'!V2129*'unit conv'!$B$1</f>
        <v>635538534133.22803</v>
      </c>
      <c r="Z2129" s="54">
        <f>'RAW_2017-2070'!W2129*'unit conv'!$B$1</f>
        <v>636706699752.08752</v>
      </c>
      <c r="AA2129" s="54">
        <f>'RAW_2017-2070'!X2129*'unit conv'!$B$1</f>
        <v>638055575456.52893</v>
      </c>
      <c r="AB2129" s="54">
        <f>'RAW_2017-2070'!Y2129*'unit conv'!$B$1</f>
        <v>639042153088.29187</v>
      </c>
      <c r="AC2129" s="54">
        <f>'RAW_2017-2070'!Z2129*'unit conv'!$B$1</f>
        <v>640814909952.06848</v>
      </c>
      <c r="AD2129" s="54">
        <f>'RAW_2017-2070'!AA2129*'unit conv'!$B$1</f>
        <v>643802346550.46094</v>
      </c>
      <c r="AE2129" s="54">
        <f>'RAW_2017-2070'!AB2129*'unit conv'!$B$1</f>
        <v>645807350870.94189</v>
      </c>
      <c r="AF2129" s="54">
        <f>'RAW_2017-2070'!AC2129*'unit conv'!$B$1</f>
        <v>647113724383.72949</v>
      </c>
      <c r="AG2129" s="54">
        <f>'RAW_2017-2070'!AD2129*'unit conv'!$B$1</f>
        <v>648413414718.02551</v>
      </c>
      <c r="AH2129" s="54">
        <f>'RAW_2017-2070'!AE2129*'unit conv'!$B$1</f>
        <v>649286936849.84912</v>
      </c>
      <c r="AI2129" s="54">
        <f>'RAW_2017-2070'!AF2129*'unit conv'!$B$1</f>
        <v>650908917131.13904</v>
      </c>
      <c r="AJ2129" s="54">
        <f>'RAW_2017-2070'!AG2129*'unit conv'!$B$1</f>
        <v>653374215700.82202</v>
      </c>
      <c r="AK2129" s="54">
        <f>'RAW_2017-2070'!AH2129*'unit conv'!$B$1</f>
        <v>656562404788.60779</v>
      </c>
      <c r="AL2129" s="54">
        <f>'RAW_2017-2070'!AI2129*'unit conv'!$B$1</f>
        <v>660398853620.84326</v>
      </c>
      <c r="AM2129" s="54">
        <f>'RAW_2017-2070'!AJ2129*'unit conv'!$B$1</f>
        <v>664552964346.91455</v>
      </c>
      <c r="AN2129" s="54">
        <f>'RAW_2017-2070'!AK2129*'unit conv'!$B$1</f>
        <v>668503996821.91138</v>
      </c>
      <c r="AO2129" s="54">
        <f>'RAW_2017-2070'!AL2129*'unit conv'!$B$1</f>
        <v>673213976661.22131</v>
      </c>
      <c r="AP2129" s="54">
        <f>'RAW_2017-2070'!AM2129*'unit conv'!$B$1</f>
        <v>678740540256.67639</v>
      </c>
      <c r="AQ2129" s="54">
        <f>'RAW_2017-2070'!AN2129*'unit conv'!$B$1</f>
        <v>684476016295.61609</v>
      </c>
      <c r="AR2129" s="54">
        <f>'RAW_2017-2070'!AO2129*'unit conv'!$B$1</f>
        <v>690114638053.90088</v>
      </c>
      <c r="AS2129" s="54">
        <f>'RAW_2017-2070'!AP2129*'unit conv'!$B$1</f>
        <v>695596860399.64966</v>
      </c>
      <c r="AT2129" s="54">
        <f>'RAW_2017-2070'!AQ2129*'unit conv'!$B$1</f>
        <v>701199000175.29419</v>
      </c>
      <c r="AU2129" s="54">
        <f>'RAW_2017-2070'!AR2129*'unit conv'!$B$1</f>
        <v>707209402940.79041</v>
      </c>
      <c r="AV2129" s="54">
        <f>'RAW_2017-2070'!AS2129*'unit conv'!$B$1</f>
        <v>713481155862.07324</v>
      </c>
      <c r="AW2129" s="54">
        <f>'RAW_2017-2070'!AT2129*'unit conv'!$B$1</f>
        <v>719375792483.67017</v>
      </c>
      <c r="AX2129" s="54">
        <f>'RAW_2017-2070'!AU2129*'unit conv'!$B$1</f>
        <v>725302332889.98767</v>
      </c>
      <c r="AY2129" s="54">
        <f>'RAW_2017-2070'!AV2129*'unit conv'!$B$1</f>
        <v>731261080474.34998</v>
      </c>
      <c r="AZ2129" s="54">
        <f>'RAW_2017-2070'!AW2129*'unit conv'!$B$1</f>
        <v>737252340166.74023</v>
      </c>
      <c r="BA2129" s="54">
        <f>'RAW_2017-2070'!AX2129*'unit conv'!$B$1</f>
        <v>743276418450.04114</v>
      </c>
      <c r="BB2129" s="54">
        <f>'RAW_2017-2070'!AY2129*'unit conv'!$B$1</f>
        <v>749333623376.36133</v>
      </c>
      <c r="BC2129" s="54">
        <f>'RAW_2017-2070'!AZ2129*'unit conv'!$B$1</f>
        <v>755424264583.44531</v>
      </c>
      <c r="BD2129" s="54">
        <f>'RAW_2017-2070'!BA2129*'unit conv'!$B$1</f>
        <v>761548653311.17175</v>
      </c>
      <c r="BE2129" s="54">
        <f>'RAW_2017-2070'!BB2129*'unit conv'!$B$1</f>
        <v>767707102418.13354</v>
      </c>
      <c r="BF2129" s="54">
        <f>'RAW_2017-2070'!BC2129*'unit conv'!$B$1</f>
        <v>773899926398.31006</v>
      </c>
      <c r="BG2129" s="54">
        <f>'RAW_2017-2070'!BD2129*'unit conv'!$B$1</f>
        <v>780127441397.82471</v>
      </c>
      <c r="BH2129" s="54">
        <f>'RAW_2017-2070'!BE2129*'unit conv'!$B$1</f>
        <v>786389965231.78979</v>
      </c>
      <c r="BI2129" s="54">
        <f>'RAW_2017-2070'!BF2129*'unit conv'!$B$1</f>
        <v>792687817401.24597</v>
      </c>
      <c r="BJ2129" s="54">
        <f>'RAW_2017-2070'!BG2129*'unit conv'!$B$1</f>
        <v>799021319110.18652</v>
      </c>
      <c r="BK2129" s="54">
        <f>'RAW_2017-2070'!BH2129*'unit conv'!$B$1</f>
        <v>805390793282.67615</v>
      </c>
      <c r="BL2129" s="54">
        <f>'RAW_2017-2070'!BI2129*'unit conv'!$B$1</f>
        <v>811796564580.06079</v>
      </c>
      <c r="BM2129" s="54">
        <f>'RAW_2017-2070'!BJ2129*'unit conv'!$B$1</f>
        <v>818238959418.26929</v>
      </c>
      <c r="BN2129" s="54">
        <f>'RAW_2017-2070'!BK2129*'unit conv'!$B$1</f>
        <v>824718305985.21106</v>
      </c>
      <c r="BO2129" s="54">
        <f>'RAW_2017-2070'!BL2129*'unit conv'!$B$1</f>
        <v>831234934258.26514</v>
      </c>
      <c r="BP2129" s="54">
        <f>'RAW_2017-2070'!BM2129*'unit conv'!$B$1</f>
        <v>837789176021.8678</v>
      </c>
    </row>
    <row r="2130" spans="1:68" x14ac:dyDescent="0.25">
      <c r="A2130">
        <f>IFERROR(INDEX('unit conv'!I:I,MATCH($H2130,'unit conv'!$H:$H,0)),0)</f>
        <v>0</v>
      </c>
      <c r="B2130">
        <f>IFERROR(INDEX('unit conv'!J:J,MATCH($H2130,'unit conv'!$H:$H,0)),0)</f>
        <v>0</v>
      </c>
      <c r="C2130" t="str">
        <f>INDEX('unit conv'!$E$2:$E$13,MATCH('RAW_2017-2070_btu'!I2130,'unit conv'!$D$2:$D$13,0))</f>
        <v xml:space="preserve">hard coal </v>
      </c>
      <c r="D2130" t="s">
        <v>30</v>
      </c>
      <c r="E2130">
        <v>211</v>
      </c>
      <c r="F2130" t="s">
        <v>141</v>
      </c>
      <c r="G2130" t="s">
        <v>146</v>
      </c>
      <c r="H2130" t="s">
        <v>189</v>
      </c>
      <c r="I2130" t="s">
        <v>158</v>
      </c>
      <c r="J2130" t="s">
        <v>190</v>
      </c>
      <c r="K2130" t="s">
        <v>256</v>
      </c>
      <c r="L2130" t="s">
        <v>40</v>
      </c>
      <c r="M2130" t="s">
        <v>49</v>
      </c>
      <c r="N2130" t="s">
        <v>253</v>
      </c>
      <c r="O2130" s="54">
        <f>'RAW_2017-2070'!L2130*'unit conv'!$B$1</f>
        <v>10805113800000</v>
      </c>
      <c r="P2130" s="54">
        <f>'RAW_2017-2070'!M2130*'unit conv'!$B$1</f>
        <v>11328108766730.227</v>
      </c>
      <c r="Q2130" s="54">
        <f>'RAW_2017-2070'!N2130*'unit conv'!$B$1</f>
        <v>9752700016440.709</v>
      </c>
      <c r="R2130" s="54">
        <f>'RAW_2017-2070'!O2130*'unit conv'!$B$1</f>
        <v>8714168586806.498</v>
      </c>
      <c r="S2130" s="54">
        <f>'RAW_2017-2070'!P2130*'unit conv'!$B$1</f>
        <v>9131256796537.5156</v>
      </c>
      <c r="T2130" s="54">
        <f>'RAW_2017-2070'!Q2130*'unit conv'!$B$1</f>
        <v>9322634312265.8301</v>
      </c>
      <c r="U2130" s="54">
        <f>'RAW_2017-2070'!R2130*'unit conv'!$B$1</f>
        <v>9353584585807.1641</v>
      </c>
      <c r="V2130" s="54">
        <f>'RAW_2017-2070'!S2130*'unit conv'!$B$1</f>
        <v>9356577358448.4043</v>
      </c>
      <c r="W2130" s="54">
        <f>'RAW_2017-2070'!T2130*'unit conv'!$B$1</f>
        <v>9356285250964.7051</v>
      </c>
      <c r="X2130" s="54">
        <f>'RAW_2017-2070'!U2130*'unit conv'!$B$1</f>
        <v>9371746854119.6973</v>
      </c>
      <c r="Y2130" s="54">
        <f>'RAW_2017-2070'!V2130*'unit conv'!$B$1</f>
        <v>9461586235547.6719</v>
      </c>
      <c r="Z2130" s="54">
        <f>'RAW_2017-2070'!W2130*'unit conv'!$B$1</f>
        <v>9503948729828.5156</v>
      </c>
      <c r="AA2130" s="54">
        <f>'RAW_2017-2070'!X2130*'unit conv'!$B$1</f>
        <v>9558741558422.1582</v>
      </c>
      <c r="AB2130" s="54">
        <f>'RAW_2017-2070'!Y2130*'unit conv'!$B$1</f>
        <v>9608457517684.8184</v>
      </c>
      <c r="AC2130" s="54">
        <f>'RAW_2017-2070'!Z2130*'unit conv'!$B$1</f>
        <v>9665705300247.2656</v>
      </c>
      <c r="AD2130" s="54">
        <f>'RAW_2017-2070'!AA2130*'unit conv'!$B$1</f>
        <v>9738909256439.2988</v>
      </c>
      <c r="AE2130" s="54">
        <f>'RAW_2017-2070'!AB2130*'unit conv'!$B$1</f>
        <v>9795511449020.5938</v>
      </c>
      <c r="AF2130" s="54">
        <f>'RAW_2017-2070'!AC2130*'unit conv'!$B$1</f>
        <v>9836848728121.1699</v>
      </c>
      <c r="AG2130" s="54">
        <f>'RAW_2017-2070'!AD2130*'unit conv'!$B$1</f>
        <v>9876617437883.291</v>
      </c>
      <c r="AH2130" s="54">
        <f>'RAW_2017-2070'!AE2130*'unit conv'!$B$1</f>
        <v>9907589278215.1309</v>
      </c>
      <c r="AI2130" s="54">
        <f>'RAW_2017-2070'!AF2130*'unit conv'!$B$1</f>
        <v>9942974219625.5527</v>
      </c>
      <c r="AJ2130" s="54">
        <f>'RAW_2017-2070'!AG2130*'unit conv'!$B$1</f>
        <v>9986494309733.8516</v>
      </c>
      <c r="AK2130" s="54">
        <f>'RAW_2017-2070'!AH2130*'unit conv'!$B$1</f>
        <v>10039212843105.152</v>
      </c>
      <c r="AL2130" s="54">
        <f>'RAW_2017-2070'!AI2130*'unit conv'!$B$1</f>
        <v>10101063920938.219</v>
      </c>
      <c r="AM2130" s="54">
        <f>'RAW_2017-2070'!AJ2130*'unit conv'!$B$1</f>
        <v>10164348423543.762</v>
      </c>
      <c r="AN2130" s="54">
        <f>'RAW_2017-2070'!AK2130*'unit conv'!$B$1</f>
        <v>10222092404656.803</v>
      </c>
      <c r="AO2130" s="54">
        <f>'RAW_2017-2070'!AL2130*'unit conv'!$B$1</f>
        <v>10292496382166.746</v>
      </c>
      <c r="AP2130" s="54">
        <f>'RAW_2017-2070'!AM2130*'unit conv'!$B$1</f>
        <v>10374872269932.5</v>
      </c>
      <c r="AQ2130" s="54">
        <f>'RAW_2017-2070'!AN2130*'unit conv'!$B$1</f>
        <v>10456910037954.818</v>
      </c>
      <c r="AR2130" s="54">
        <f>'RAW_2017-2070'!AO2130*'unit conv'!$B$1</f>
        <v>10533916894243.318</v>
      </c>
      <c r="AS2130" s="54">
        <f>'RAW_2017-2070'!AP2130*'unit conv'!$B$1</f>
        <v>10607781479629.848</v>
      </c>
      <c r="AT2130" s="54">
        <f>'RAW_2017-2070'!AQ2130*'unit conv'!$B$1</f>
        <v>10680597198596.086</v>
      </c>
      <c r="AU2130" s="54">
        <f>'RAW_2017-2070'!AR2130*'unit conv'!$B$1</f>
        <v>10758731252404.291</v>
      </c>
      <c r="AV2130" s="54">
        <f>'RAW_2017-2070'!AS2130*'unit conv'!$B$1</f>
        <v>10837167662065.225</v>
      </c>
      <c r="AW2130" s="54">
        <f>'RAW_2017-2070'!AT2130*'unit conv'!$B$1</f>
        <v>10914069985497.758</v>
      </c>
      <c r="AX2130" s="54">
        <f>'RAW_2017-2070'!AU2130*'unit conv'!$B$1</f>
        <v>10991263485443.998</v>
      </c>
      <c r="AY2130" s="54">
        <f>'RAW_2017-2070'!AV2130*'unit conv'!$B$1</f>
        <v>11068751419262.82</v>
      </c>
      <c r="AZ2130" s="54">
        <f>'RAW_2017-2070'!AW2130*'unit conv'!$B$1</f>
        <v>11146537049653.156</v>
      </c>
      <c r="BA2130" s="54">
        <f>'RAW_2017-2070'!AX2130*'unit conv'!$B$1</f>
        <v>11224623644819.625</v>
      </c>
      <c r="BB2130" s="54">
        <f>'RAW_2017-2070'!AY2130*'unit conv'!$B$1</f>
        <v>11303014478638.139</v>
      </c>
      <c r="BC2130" s="54">
        <f>'RAW_2017-2070'!AZ2130*'unit conv'!$B$1</f>
        <v>11381712830821.355</v>
      </c>
      <c r="BD2130" s="54">
        <f>'RAW_2017-2070'!BA2130*'unit conv'!$B$1</f>
        <v>11460721987084.07</v>
      </c>
      <c r="BE2130" s="54">
        <f>'RAW_2017-2070'!BB2130*'unit conv'!$B$1</f>
        <v>11540045239308.559</v>
      </c>
      <c r="BF2130" s="54">
        <f>'RAW_2017-2070'!BC2130*'unit conv'!$B$1</f>
        <v>11619685885709.799</v>
      </c>
      <c r="BG2130" s="54">
        <f>'RAW_2017-2070'!BD2130*'unit conv'!$B$1</f>
        <v>11699647231000.693</v>
      </c>
      <c r="BH2130" s="54">
        <f>'RAW_2017-2070'!BE2130*'unit conv'!$B$1</f>
        <v>11779932586557.178</v>
      </c>
      <c r="BI2130" s="54">
        <f>'RAW_2017-2070'!BF2130*'unit conv'!$B$1</f>
        <v>11860545270583.318</v>
      </c>
      <c r="BJ2130" s="54">
        <f>'RAW_2017-2070'!BG2130*'unit conv'!$B$1</f>
        <v>11941488608276.369</v>
      </c>
      <c r="BK2130" s="54">
        <f>'RAW_2017-2070'!BH2130*'unit conv'!$B$1</f>
        <v>12022765931991.773</v>
      </c>
      <c r="BL2130" s="54">
        <f>'RAW_2017-2070'!BI2130*'unit conv'!$B$1</f>
        <v>12104380581408.18</v>
      </c>
      <c r="BM2130" s="54">
        <f>'RAW_2017-2070'!BJ2130*'unit conv'!$B$1</f>
        <v>12186335903692.371</v>
      </c>
      <c r="BN2130" s="54">
        <f>'RAW_2017-2070'!BK2130*'unit conv'!$B$1</f>
        <v>12268635253664.271</v>
      </c>
      <c r="BO2130" s="54">
        <f>'RAW_2017-2070'!BL2130*'unit conv'!$B$1</f>
        <v>12351281993961.863</v>
      </c>
      <c r="BP2130" s="54">
        <f>'RAW_2017-2070'!BM2130*'unit conv'!$B$1</f>
        <v>12434279495206.184</v>
      </c>
    </row>
    <row r="2131" spans="1:68" x14ac:dyDescent="0.25">
      <c r="A2131">
        <f>IFERROR(INDEX('unit conv'!I:I,MATCH($H2131,'unit conv'!$H:$H,0)),0)</f>
        <v>0</v>
      </c>
      <c r="B2131">
        <f>IFERROR(INDEX('unit conv'!J:J,MATCH($H2131,'unit conv'!$H:$H,0)),0)</f>
        <v>0</v>
      </c>
      <c r="C2131" t="str">
        <f>INDEX('unit conv'!$E$2:$E$13,MATCH('RAW_2017-2070_btu'!I2131,'unit conv'!$D$2:$D$13,0))</f>
        <v xml:space="preserve">hard coal </v>
      </c>
      <c r="D2131" t="s">
        <v>30</v>
      </c>
      <c r="E2131">
        <v>212</v>
      </c>
      <c r="F2131" t="s">
        <v>141</v>
      </c>
      <c r="G2131" t="s">
        <v>146</v>
      </c>
      <c r="H2131" t="s">
        <v>191</v>
      </c>
      <c r="I2131" t="s">
        <v>166</v>
      </c>
      <c r="J2131" t="s">
        <v>192</v>
      </c>
      <c r="K2131" t="s">
        <v>256</v>
      </c>
      <c r="L2131" t="s">
        <v>40</v>
      </c>
      <c r="M2131" t="s">
        <v>49</v>
      </c>
      <c r="N2131" t="s">
        <v>253</v>
      </c>
      <c r="O2131" s="54">
        <f>'RAW_2017-2070'!L2131*'unit conv'!$B$1</f>
        <v>100527366654000</v>
      </c>
      <c r="P2131" s="54">
        <f>'RAW_2017-2070'!M2131*'unit conv'!$B$1</f>
        <v>105393146668152.75</v>
      </c>
      <c r="Q2131" s="54">
        <f>'RAW_2017-2070'!N2131*'unit conv'!$B$1</f>
        <v>90736041152959.188</v>
      </c>
      <c r="R2131" s="54">
        <f>'RAW_2017-2070'!O2131*'unit conv'!$B$1</f>
        <v>81073872688936.031</v>
      </c>
      <c r="S2131" s="54">
        <f>'RAW_2017-2070'!P2131*'unit conv'!$B$1</f>
        <v>84954329680207.203</v>
      </c>
      <c r="T2131" s="54">
        <f>'RAW_2017-2070'!Q2131*'unit conv'!$B$1</f>
        <v>86734845651538.469</v>
      </c>
      <c r="U2131" s="54">
        <f>'RAW_2017-2070'!R2131*'unit conv'!$B$1</f>
        <v>87022797222796.422</v>
      </c>
      <c r="V2131" s="54">
        <f>'RAW_2017-2070'!S2131*'unit conv'!$B$1</f>
        <v>87050641034364.422</v>
      </c>
      <c r="W2131" s="54">
        <f>'RAW_2017-2070'!T2131*'unit conv'!$B$1</f>
        <v>87047923358580.563</v>
      </c>
      <c r="X2131" s="54">
        <f>'RAW_2017-2070'!U2131*'unit conv'!$B$1</f>
        <v>87191773231723.109</v>
      </c>
      <c r="Y2131" s="54">
        <f>'RAW_2017-2070'!V2131*'unit conv'!$B$1</f>
        <v>88027610466197.984</v>
      </c>
      <c r="Z2131" s="54">
        <f>'RAW_2017-2070'!W2131*'unit conv'!$B$1</f>
        <v>88421737735357.188</v>
      </c>
      <c r="AA2131" s="54">
        <f>'RAW_2017-2070'!X2131*'unit conv'!$B$1</f>
        <v>88931512909593.938</v>
      </c>
      <c r="AB2131" s="54">
        <f>'RAW_2017-2070'!Y2131*'unit conv'!$B$1</f>
        <v>89394054494797.125</v>
      </c>
      <c r="AC2131" s="54">
        <f>'RAW_2017-2070'!Z2131*'unit conv'!$B$1</f>
        <v>89926669785511.016</v>
      </c>
      <c r="AD2131" s="54">
        <f>'RAW_2017-2070'!AA2131*'unit conv'!$B$1</f>
        <v>90607736276882.891</v>
      </c>
      <c r="AE2131" s="54">
        <f>'RAW_2017-2070'!AB2131*'unit conv'!$B$1</f>
        <v>91134345202282.656</v>
      </c>
      <c r="AF2131" s="54">
        <f>'RAW_2017-2070'!AC2131*'unit conv'!$B$1</f>
        <v>91518934193156.797</v>
      </c>
      <c r="AG2131" s="54">
        <f>'RAW_2017-2070'!AD2131*'unit conv'!$B$1</f>
        <v>91888929710243.656</v>
      </c>
      <c r="AH2131" s="54">
        <f>'RAW_2017-2070'!AE2131*'unit conv'!$B$1</f>
        <v>92177081932109.922</v>
      </c>
      <c r="AI2131" s="54">
        <f>'RAW_2017-2070'!AF2131*'unit conv'!$B$1</f>
        <v>92506292252800.469</v>
      </c>
      <c r="AJ2131" s="54">
        <f>'RAW_2017-2070'!AG2131*'unit conv'!$B$1</f>
        <v>92911189427981.734</v>
      </c>
      <c r="AK2131" s="54">
        <f>'RAW_2017-2070'!AH2131*'unit conv'!$B$1</f>
        <v>93401666014510.422</v>
      </c>
      <c r="AL2131" s="54">
        <f>'RAW_2017-2070'!AI2131*'unit conv'!$B$1</f>
        <v>93977108910749.922</v>
      </c>
      <c r="AM2131" s="54">
        <f>'RAW_2017-2070'!AJ2131*'unit conv'!$B$1</f>
        <v>94565887938412.141</v>
      </c>
      <c r="AN2131" s="54">
        <f>'RAW_2017-2070'!AK2131*'unit conv'!$B$1</f>
        <v>95103119703746.484</v>
      </c>
      <c r="AO2131" s="54">
        <f>'RAW_2017-2070'!AL2131*'unit conv'!$B$1</f>
        <v>95758136077663.969</v>
      </c>
      <c r="AP2131" s="54">
        <f>'RAW_2017-2070'!AM2131*'unit conv'!$B$1</f>
        <v>96524535323998.313</v>
      </c>
      <c r="AQ2131" s="54">
        <f>'RAW_2017-2070'!AN2131*'unit conv'!$B$1</f>
        <v>97287788811014.375</v>
      </c>
      <c r="AR2131" s="54">
        <f>'RAW_2017-2070'!AO2131*'unit conv'!$B$1</f>
        <v>98004236283967.969</v>
      </c>
      <c r="AS2131" s="54">
        <f>'RAW_2017-2070'!AP2131*'unit conv'!$B$1</f>
        <v>98691449060745.688</v>
      </c>
      <c r="AT2131" s="54">
        <f>'RAW_2017-2070'!AQ2131*'unit conv'!$B$1</f>
        <v>99368903515570</v>
      </c>
      <c r="AU2131" s="54">
        <f>'RAW_2017-2070'!AR2131*'unit conv'!$B$1</f>
        <v>100095838078289.81</v>
      </c>
      <c r="AV2131" s="54">
        <f>'RAW_2017-2070'!AS2131*'unit conv'!$B$1</f>
        <v>100825585664382.61</v>
      </c>
      <c r="AW2131" s="54">
        <f>'RAW_2017-2070'!AT2131*'unit conv'!$B$1</f>
        <v>101541060596654.66</v>
      </c>
      <c r="AX2131" s="54">
        <f>'RAW_2017-2070'!AU2131*'unit conv'!$B$1</f>
        <v>102259244543259.77</v>
      </c>
      <c r="AY2131" s="54">
        <f>'RAW_2017-2070'!AV2131*'unit conv'!$B$1</f>
        <v>102980167809636.27</v>
      </c>
      <c r="AZ2131" s="54">
        <f>'RAW_2017-2070'!AW2131*'unit conv'!$B$1</f>
        <v>103703860750904.66</v>
      </c>
      <c r="BA2131" s="54">
        <f>'RAW_2017-2070'!AX2131*'unit conv'!$B$1</f>
        <v>104430353773408.7</v>
      </c>
      <c r="BB2131" s="54">
        <f>'RAW_2017-2070'!AY2131*'unit conv'!$B$1</f>
        <v>105159677336256</v>
      </c>
      <c r="BC2131" s="54">
        <f>'RAW_2017-2070'!AZ2131*'unit conv'!$B$1</f>
        <v>105891861952857.41</v>
      </c>
      <c r="BD2131" s="54">
        <f>'RAW_2017-2070'!BA2131*'unit conv'!$B$1</f>
        <v>106626938192465.84</v>
      </c>
      <c r="BE2131" s="54">
        <f>'RAW_2017-2070'!BB2131*'unit conv'!$B$1</f>
        <v>107364936681714.41</v>
      </c>
      <c r="BF2131" s="54">
        <f>'RAW_2017-2070'!BC2131*'unit conv'!$B$1</f>
        <v>108105888106153.75</v>
      </c>
      <c r="BG2131" s="54">
        <f>'RAW_2017-2070'!BD2131*'unit conv'!$B$1</f>
        <v>108849823211789.08</v>
      </c>
      <c r="BH2131" s="54">
        <f>'RAW_2017-2070'!BE2131*'unit conv'!$B$1</f>
        <v>109596772806616.44</v>
      </c>
      <c r="BI2131" s="54">
        <f>'RAW_2017-2070'!BF2131*'unit conv'!$B$1</f>
        <v>110346767762158.59</v>
      </c>
      <c r="BJ2131" s="54">
        <f>'RAW_2017-2070'!BG2131*'unit conv'!$B$1</f>
        <v>111099839015000.72</v>
      </c>
      <c r="BK2131" s="54">
        <f>'RAW_2017-2070'!BH2131*'unit conv'!$B$1</f>
        <v>111856017568325.58</v>
      </c>
      <c r="BL2131" s="54">
        <f>'RAW_2017-2070'!BI2131*'unit conv'!$B$1</f>
        <v>112615334493448.63</v>
      </c>
      <c r="BM2131" s="54">
        <f>'RAW_2017-2070'!BJ2131*'unit conv'!$B$1</f>
        <v>113377820931352.67</v>
      </c>
      <c r="BN2131" s="54">
        <f>'RAW_2017-2070'!BK2131*'unit conv'!$B$1</f>
        <v>114143508094222.8</v>
      </c>
      <c r="BO2131" s="54">
        <f>'RAW_2017-2070'!BL2131*'unit conv'!$B$1</f>
        <v>114912427266980.98</v>
      </c>
      <c r="BP2131" s="54">
        <f>'RAW_2017-2070'!BM2131*'unit conv'!$B$1</f>
        <v>115684609808820.89</v>
      </c>
    </row>
    <row r="2132" spans="1:68" x14ac:dyDescent="0.25">
      <c r="A2132">
        <f>IFERROR(INDEX('unit conv'!I:I,MATCH($H2132,'unit conv'!$H:$H,0)),0)</f>
        <v>0</v>
      </c>
      <c r="B2132">
        <f>IFERROR(INDEX('unit conv'!J:J,MATCH($H2132,'unit conv'!$H:$H,0)),0)</f>
        <v>0</v>
      </c>
      <c r="C2132" t="str">
        <f>INDEX('unit conv'!$E$2:$E$13,MATCH('RAW_2017-2070_btu'!I2132,'unit conv'!$D$2:$D$13,0))</f>
        <v xml:space="preserve">natural gas </v>
      </c>
      <c r="D2132" t="s">
        <v>30</v>
      </c>
      <c r="E2132">
        <v>213</v>
      </c>
      <c r="F2132" t="s">
        <v>141</v>
      </c>
      <c r="G2132" t="s">
        <v>146</v>
      </c>
      <c r="H2132" t="s">
        <v>193</v>
      </c>
      <c r="I2132" t="s">
        <v>16</v>
      </c>
      <c r="J2132" t="s">
        <v>194</v>
      </c>
      <c r="K2132" t="s">
        <v>256</v>
      </c>
      <c r="L2132" t="s">
        <v>40</v>
      </c>
      <c r="M2132" t="s">
        <v>16</v>
      </c>
      <c r="N2132" t="s">
        <v>253</v>
      </c>
      <c r="O2132" s="54">
        <f>'RAW_2017-2070'!L2132*'unit conv'!$B$1</f>
        <v>40443659985152.336</v>
      </c>
      <c r="P2132" s="54">
        <f>'RAW_2017-2070'!M2132*'unit conv'!$B$1</f>
        <v>41293435986247.648</v>
      </c>
      <c r="Q2132" s="54">
        <f>'RAW_2017-2070'!N2132*'unit conv'!$B$1</f>
        <v>41062678386538.313</v>
      </c>
      <c r="R2132" s="54">
        <f>'RAW_2017-2070'!O2132*'unit conv'!$B$1</f>
        <v>36491337436367.766</v>
      </c>
      <c r="S2132" s="54">
        <f>'RAW_2017-2070'!P2132*'unit conv'!$B$1</f>
        <v>38339609290773.867</v>
      </c>
      <c r="T2132" s="54">
        <f>'RAW_2017-2070'!Q2132*'unit conv'!$B$1</f>
        <v>39300178270515.477</v>
      </c>
      <c r="U2132" s="54">
        <f>'RAW_2017-2070'!R2132*'unit conv'!$B$1</f>
        <v>39317325367538.742</v>
      </c>
      <c r="V2132" s="54">
        <f>'RAW_2017-2070'!S2132*'unit conv'!$B$1</f>
        <v>39330549335190.539</v>
      </c>
      <c r="W2132" s="54">
        <f>'RAW_2017-2070'!T2132*'unit conv'!$B$1</f>
        <v>39462043043442.055</v>
      </c>
      <c r="X2132" s="54">
        <f>'RAW_2017-2070'!U2132*'unit conv'!$B$1</f>
        <v>39593923249901.734</v>
      </c>
      <c r="Y2132" s="54">
        <f>'RAW_2017-2070'!V2132*'unit conv'!$B$1</f>
        <v>39924012533510.766</v>
      </c>
      <c r="Z2132" s="54">
        <f>'RAW_2017-2070'!W2132*'unit conv'!$B$1</f>
        <v>39997395745233.984</v>
      </c>
      <c r="AA2132" s="54">
        <f>'RAW_2017-2070'!X2132*'unit conv'!$B$1</f>
        <v>40082131017193.086</v>
      </c>
      <c r="AB2132" s="54">
        <f>'RAW_2017-2070'!Y2132*'unit conv'!$B$1</f>
        <v>40144107019623.063</v>
      </c>
      <c r="AC2132" s="54">
        <f>'RAW_2017-2070'!Z2132*'unit conv'!$B$1</f>
        <v>40255470160403.828</v>
      </c>
      <c r="AD2132" s="54">
        <f>'RAW_2017-2070'!AA2132*'unit conv'!$B$1</f>
        <v>40443138491734.766</v>
      </c>
      <c r="AE2132" s="54">
        <f>'RAW_2017-2070'!AB2132*'unit conv'!$B$1</f>
        <v>40569091228384.789</v>
      </c>
      <c r="AF2132" s="54">
        <f>'RAW_2017-2070'!AC2132*'unit conv'!$B$1</f>
        <v>40651156547317.977</v>
      </c>
      <c r="AG2132" s="54">
        <f>'RAW_2017-2070'!AD2132*'unit conv'!$B$1</f>
        <v>40732802034427.406</v>
      </c>
      <c r="AH2132" s="54">
        <f>'RAW_2017-2070'!AE2132*'unit conv'!$B$1</f>
        <v>40787675982530</v>
      </c>
      <c r="AI2132" s="54">
        <f>'RAW_2017-2070'!AF2132*'unit conv'!$B$1</f>
        <v>40889567461333.32</v>
      </c>
      <c r="AJ2132" s="54">
        <f>'RAW_2017-2070'!AG2132*'unit conv'!$B$1</f>
        <v>41044435507421.359</v>
      </c>
      <c r="AK2132" s="54">
        <f>'RAW_2017-2070'!AH2132*'unit conv'!$B$1</f>
        <v>41244714946454.203</v>
      </c>
      <c r="AL2132" s="54">
        <f>'RAW_2017-2070'!AI2132*'unit conv'!$B$1</f>
        <v>41485717534080.516</v>
      </c>
      <c r="AM2132" s="54">
        <f>'RAW_2017-2070'!AJ2132*'unit conv'!$B$1</f>
        <v>41746675382874.766</v>
      </c>
      <c r="AN2132" s="54">
        <f>'RAW_2017-2070'!AK2132*'unit conv'!$B$1</f>
        <v>41994876021514.586</v>
      </c>
      <c r="AO2132" s="54">
        <f>'RAW_2017-2070'!AL2132*'unit conv'!$B$1</f>
        <v>42290753114779.516</v>
      </c>
      <c r="AP2132" s="54">
        <f>'RAW_2017-2070'!AM2132*'unit conv'!$B$1</f>
        <v>42637927333811.117</v>
      </c>
      <c r="AQ2132" s="54">
        <f>'RAW_2017-2070'!AN2132*'unit conv'!$B$1</f>
        <v>42998225262207.508</v>
      </c>
      <c r="AR2132" s="54">
        <f>'RAW_2017-2070'!AO2132*'unit conv'!$B$1</f>
        <v>43352438883662.438</v>
      </c>
      <c r="AS2132" s="54">
        <f>'RAW_2017-2070'!AP2132*'unit conv'!$B$1</f>
        <v>43696827621540.734</v>
      </c>
      <c r="AT2132" s="54">
        <f>'RAW_2017-2070'!AQ2132*'unit conv'!$B$1</f>
        <v>44048749474591.477</v>
      </c>
      <c r="AU2132" s="54">
        <f>'RAW_2017-2070'!AR2132*'unit conv'!$B$1</f>
        <v>44426318075791.055</v>
      </c>
      <c r="AV2132" s="54">
        <f>'RAW_2017-2070'!AS2132*'unit conv'!$B$1</f>
        <v>44820304480687.617</v>
      </c>
      <c r="AW2132" s="54">
        <f>'RAW_2017-2070'!AT2132*'unit conv'!$B$1</f>
        <v>45190600747116.352</v>
      </c>
      <c r="AX2132" s="54">
        <f>'RAW_2017-2070'!AU2132*'unit conv'!$B$1</f>
        <v>45562901183288.766</v>
      </c>
      <c r="AY2132" s="54">
        <f>'RAW_2017-2070'!AV2132*'unit conv'!$B$1</f>
        <v>45937224848126.125</v>
      </c>
      <c r="AZ2132" s="54">
        <f>'RAW_2017-2070'!AW2132*'unit conv'!$B$1</f>
        <v>46313590897081.328</v>
      </c>
      <c r="BA2132" s="54">
        <f>'RAW_2017-2070'!AX2132*'unit conv'!$B$1</f>
        <v>46692018583159.188</v>
      </c>
      <c r="BB2132" s="54">
        <f>'RAW_2017-2070'!AY2132*'unit conv'!$B$1</f>
        <v>47072527257942.008</v>
      </c>
      <c r="BC2132" s="54">
        <f>'RAW_2017-2070'!AZ2132*'unit conv'!$B$1</f>
        <v>47455136372620.43</v>
      </c>
      <c r="BD2132" s="54">
        <f>'RAW_2017-2070'!BA2132*'unit conv'!$B$1</f>
        <v>47839865479029.867</v>
      </c>
      <c r="BE2132" s="54">
        <f>'RAW_2017-2070'!BB2132*'unit conv'!$B$1</f>
        <v>48226734230692.047</v>
      </c>
      <c r="BF2132" s="54">
        <f>'RAW_2017-2070'!BC2132*'unit conv'!$B$1</f>
        <v>48615762383862.32</v>
      </c>
      <c r="BG2132" s="54">
        <f>'RAW_2017-2070'!BD2132*'unit conv'!$B$1</f>
        <v>49006969798582.398</v>
      </c>
      <c r="BH2132" s="54">
        <f>'RAW_2017-2070'!BE2132*'unit conv'!$B$1</f>
        <v>49400376439738.516</v>
      </c>
      <c r="BI2132" s="54">
        <f>'RAW_2017-2070'!BF2132*'unit conv'!$B$1</f>
        <v>49796002378125.523</v>
      </c>
      <c r="BJ2132" s="54">
        <f>'RAW_2017-2070'!BG2132*'unit conv'!$B$1</f>
        <v>50193867791516.414</v>
      </c>
      <c r="BK2132" s="54">
        <f>'RAW_2017-2070'!BH2132*'unit conv'!$B$1</f>
        <v>50593992965737.625</v>
      </c>
      <c r="BL2132" s="54">
        <f>'RAW_2017-2070'!BI2132*'unit conv'!$B$1</f>
        <v>50996398295750.195</v>
      </c>
      <c r="BM2132" s="54">
        <f>'RAW_2017-2070'!BJ2132*'unit conv'!$B$1</f>
        <v>51401104286736.641</v>
      </c>
      <c r="BN2132" s="54">
        <f>'RAW_2017-2070'!BK2132*'unit conv'!$B$1</f>
        <v>51808131555193.844</v>
      </c>
      <c r="BO2132" s="54">
        <f>'RAW_2017-2070'!BL2132*'unit conv'!$B$1</f>
        <v>52217500830031.711</v>
      </c>
      <c r="BP2132" s="54">
        <f>'RAW_2017-2070'!BM2132*'unit conv'!$B$1</f>
        <v>52629232953678.023</v>
      </c>
    </row>
    <row r="2133" spans="1:68" x14ac:dyDescent="0.25">
      <c r="A2133">
        <f>IFERROR(INDEX('unit conv'!I:I,MATCH($H2133,'unit conv'!$H:$H,0)),0)</f>
        <v>0</v>
      </c>
      <c r="B2133">
        <f>IFERROR(INDEX('unit conv'!J:J,MATCH($H2133,'unit conv'!$H:$H,0)),0)</f>
        <v>0</v>
      </c>
      <c r="C2133" t="str">
        <f>INDEX('unit conv'!$E$2:$E$13,MATCH('RAW_2017-2070_btu'!I2133,'unit conv'!$D$2:$D$13,0))</f>
        <v xml:space="preserve">natural gas </v>
      </c>
      <c r="D2133" t="s">
        <v>31</v>
      </c>
      <c r="E2133">
        <v>1</v>
      </c>
      <c r="F2133" t="s">
        <v>13</v>
      </c>
      <c r="G2133" t="s">
        <v>40</v>
      </c>
      <c r="H2133" t="s">
        <v>15</v>
      </c>
      <c r="I2133" t="s">
        <v>16</v>
      </c>
      <c r="J2133" t="s">
        <v>17</v>
      </c>
      <c r="K2133" t="s">
        <v>18</v>
      </c>
      <c r="L2133" t="s">
        <v>40</v>
      </c>
      <c r="M2133" t="s">
        <v>16</v>
      </c>
      <c r="N2133" t="s">
        <v>253</v>
      </c>
      <c r="O2133" s="54">
        <f>'RAW_2017-2070'!L2133*'unit conv'!$B$1</f>
        <v>0</v>
      </c>
      <c r="P2133" s="54">
        <f>'RAW_2017-2070'!M2133*'unit conv'!$B$1</f>
        <v>0</v>
      </c>
      <c r="Q2133" s="54">
        <f>'RAW_2017-2070'!N2133*'unit conv'!$B$1</f>
        <v>0</v>
      </c>
      <c r="R2133" s="54">
        <f>'RAW_2017-2070'!O2133*'unit conv'!$B$1</f>
        <v>0</v>
      </c>
      <c r="S2133" s="54">
        <f>'RAW_2017-2070'!P2133*'unit conv'!$B$1</f>
        <v>0</v>
      </c>
      <c r="T2133" s="54">
        <f>'RAW_2017-2070'!Q2133*'unit conv'!$B$1</f>
        <v>0</v>
      </c>
      <c r="U2133" s="54">
        <f>'RAW_2017-2070'!R2133*'unit conv'!$B$1</f>
        <v>0</v>
      </c>
      <c r="V2133" s="54">
        <f>'RAW_2017-2070'!S2133*'unit conv'!$B$1</f>
        <v>0</v>
      </c>
      <c r="W2133" s="54">
        <f>'RAW_2017-2070'!T2133*'unit conv'!$B$1</f>
        <v>0</v>
      </c>
      <c r="X2133" s="54">
        <f>'RAW_2017-2070'!U2133*'unit conv'!$B$1</f>
        <v>0</v>
      </c>
      <c r="Y2133" s="54">
        <f>'RAW_2017-2070'!V2133*'unit conv'!$B$1</f>
        <v>0</v>
      </c>
      <c r="Z2133" s="54">
        <f>'RAW_2017-2070'!W2133*'unit conv'!$B$1</f>
        <v>0</v>
      </c>
      <c r="AA2133" s="54">
        <f>'RAW_2017-2070'!X2133*'unit conv'!$B$1</f>
        <v>0</v>
      </c>
      <c r="AB2133" s="54">
        <f>'RAW_2017-2070'!Y2133*'unit conv'!$B$1</f>
        <v>0</v>
      </c>
      <c r="AC2133" s="54">
        <f>'RAW_2017-2070'!Z2133*'unit conv'!$B$1</f>
        <v>0</v>
      </c>
      <c r="AD2133" s="54">
        <f>'RAW_2017-2070'!AA2133*'unit conv'!$B$1</f>
        <v>0</v>
      </c>
      <c r="AE2133" s="54">
        <f>'RAW_2017-2070'!AB2133*'unit conv'!$B$1</f>
        <v>0</v>
      </c>
      <c r="AF2133" s="54">
        <f>'RAW_2017-2070'!AC2133*'unit conv'!$B$1</f>
        <v>0</v>
      </c>
      <c r="AG2133" s="54">
        <f>'RAW_2017-2070'!AD2133*'unit conv'!$B$1</f>
        <v>0</v>
      </c>
      <c r="AH2133" s="54">
        <f>'RAW_2017-2070'!AE2133*'unit conv'!$B$1</f>
        <v>0</v>
      </c>
      <c r="AI2133" s="54">
        <f>'RAW_2017-2070'!AF2133*'unit conv'!$B$1</f>
        <v>0</v>
      </c>
      <c r="AJ2133" s="54">
        <f>'RAW_2017-2070'!AG2133*'unit conv'!$B$1</f>
        <v>0</v>
      </c>
      <c r="AK2133" s="54">
        <f>'RAW_2017-2070'!AH2133*'unit conv'!$B$1</f>
        <v>0</v>
      </c>
      <c r="AL2133" s="54">
        <f>'RAW_2017-2070'!AI2133*'unit conv'!$B$1</f>
        <v>0</v>
      </c>
      <c r="AM2133" s="54">
        <f>'RAW_2017-2070'!AJ2133*'unit conv'!$B$1</f>
        <v>0</v>
      </c>
      <c r="AN2133" s="54">
        <f>'RAW_2017-2070'!AK2133*'unit conv'!$B$1</f>
        <v>0</v>
      </c>
      <c r="AO2133" s="54">
        <f>'RAW_2017-2070'!AL2133*'unit conv'!$B$1</f>
        <v>0</v>
      </c>
      <c r="AP2133" s="54">
        <f>'RAW_2017-2070'!AM2133*'unit conv'!$B$1</f>
        <v>0</v>
      </c>
      <c r="AQ2133" s="54">
        <f>'RAW_2017-2070'!AN2133*'unit conv'!$B$1</f>
        <v>0</v>
      </c>
      <c r="AR2133" s="54">
        <f>'RAW_2017-2070'!AO2133*'unit conv'!$B$1</f>
        <v>0</v>
      </c>
      <c r="AS2133" s="54">
        <f>'RAW_2017-2070'!AP2133*'unit conv'!$B$1</f>
        <v>0</v>
      </c>
      <c r="AT2133" s="54">
        <f>'RAW_2017-2070'!AQ2133*'unit conv'!$B$1</f>
        <v>0</v>
      </c>
      <c r="AU2133" s="54">
        <f>'RAW_2017-2070'!AR2133*'unit conv'!$B$1</f>
        <v>0</v>
      </c>
      <c r="AV2133" s="54">
        <f>'RAW_2017-2070'!AS2133*'unit conv'!$B$1</f>
        <v>0</v>
      </c>
      <c r="AW2133" s="54">
        <f>'RAW_2017-2070'!AT2133*'unit conv'!$B$1</f>
        <v>0</v>
      </c>
      <c r="AX2133" s="54">
        <f>'RAW_2017-2070'!AU2133*'unit conv'!$B$1</f>
        <v>0</v>
      </c>
      <c r="AY2133" s="54">
        <f>'RAW_2017-2070'!AV2133*'unit conv'!$B$1</f>
        <v>0</v>
      </c>
      <c r="AZ2133" s="54">
        <f>'RAW_2017-2070'!AW2133*'unit conv'!$B$1</f>
        <v>0</v>
      </c>
      <c r="BA2133" s="54">
        <f>'RAW_2017-2070'!AX2133*'unit conv'!$B$1</f>
        <v>0</v>
      </c>
      <c r="BB2133" s="54">
        <f>'RAW_2017-2070'!AY2133*'unit conv'!$B$1</f>
        <v>0</v>
      </c>
      <c r="BC2133" s="54">
        <f>'RAW_2017-2070'!AZ2133*'unit conv'!$B$1</f>
        <v>0</v>
      </c>
      <c r="BD2133" s="54">
        <f>'RAW_2017-2070'!BA2133*'unit conv'!$B$1</f>
        <v>0</v>
      </c>
      <c r="BE2133" s="54">
        <f>'RAW_2017-2070'!BB2133*'unit conv'!$B$1</f>
        <v>0</v>
      </c>
      <c r="BF2133" s="54">
        <f>'RAW_2017-2070'!BC2133*'unit conv'!$B$1</f>
        <v>0</v>
      </c>
      <c r="BG2133" s="54">
        <f>'RAW_2017-2070'!BD2133*'unit conv'!$B$1</f>
        <v>0</v>
      </c>
      <c r="BH2133" s="54">
        <f>'RAW_2017-2070'!BE2133*'unit conv'!$B$1</f>
        <v>0</v>
      </c>
      <c r="BI2133" s="54">
        <f>'RAW_2017-2070'!BF2133*'unit conv'!$B$1</f>
        <v>0</v>
      </c>
      <c r="BJ2133" s="54">
        <f>'RAW_2017-2070'!BG2133*'unit conv'!$B$1</f>
        <v>0</v>
      </c>
      <c r="BK2133" s="54">
        <f>'RAW_2017-2070'!BH2133*'unit conv'!$B$1</f>
        <v>0</v>
      </c>
      <c r="BL2133" s="54">
        <f>'RAW_2017-2070'!BI2133*'unit conv'!$B$1</f>
        <v>0</v>
      </c>
      <c r="BM2133" s="54">
        <f>'RAW_2017-2070'!BJ2133*'unit conv'!$B$1</f>
        <v>0</v>
      </c>
      <c r="BN2133" s="54">
        <f>'RAW_2017-2070'!BK2133*'unit conv'!$B$1</f>
        <v>0</v>
      </c>
      <c r="BO2133" s="54">
        <f>'RAW_2017-2070'!BL2133*'unit conv'!$B$1</f>
        <v>0</v>
      </c>
      <c r="BP2133" s="54">
        <f>'RAW_2017-2070'!BM2133*'unit conv'!$B$1</f>
        <v>0</v>
      </c>
    </row>
    <row r="2134" spans="1:68" x14ac:dyDescent="0.25">
      <c r="A2134">
        <f>IFERROR(INDEX('unit conv'!I:I,MATCH($H2134,'unit conv'!$H:$H,0)),0)</f>
        <v>0</v>
      </c>
      <c r="B2134">
        <f>IFERROR(INDEX('unit conv'!J:J,MATCH($H2134,'unit conv'!$H:$H,0)),0)</f>
        <v>0</v>
      </c>
      <c r="C2134" t="str">
        <f>INDEX('unit conv'!$E$2:$E$13,MATCH('RAW_2017-2070_btu'!I2134,'unit conv'!$D$2:$D$13,0))</f>
        <v xml:space="preserve">LPG propane or butane </v>
      </c>
      <c r="D2134" t="s">
        <v>31</v>
      </c>
      <c r="E2134">
        <v>2</v>
      </c>
      <c r="F2134" t="s">
        <v>13</v>
      </c>
      <c r="G2134" t="s">
        <v>40</v>
      </c>
      <c r="H2134" t="s">
        <v>15</v>
      </c>
      <c r="I2134" t="s">
        <v>35</v>
      </c>
      <c r="J2134" t="s">
        <v>17</v>
      </c>
      <c r="K2134" t="s">
        <v>18</v>
      </c>
      <c r="L2134" t="s">
        <v>40</v>
      </c>
      <c r="M2134" t="s">
        <v>254</v>
      </c>
      <c r="N2134" t="s">
        <v>253</v>
      </c>
      <c r="O2134" s="54">
        <f>'RAW_2017-2070'!L2134*'unit conv'!$B$1</f>
        <v>44874963462.463158</v>
      </c>
      <c r="P2134" s="54">
        <f>'RAW_2017-2070'!M2134*'unit conv'!$B$1</f>
        <v>42147330037.718658</v>
      </c>
      <c r="Q2134" s="54">
        <f>'RAW_2017-2070'!N2134*'unit conv'!$B$1</f>
        <v>41920797770.239876</v>
      </c>
      <c r="R2134" s="54">
        <f>'RAW_2017-2070'!O2134*'unit conv'!$B$1</f>
        <v>44360257494.178032</v>
      </c>
      <c r="S2134" s="54">
        <f>'RAW_2017-2070'!P2134*'unit conv'!$B$1</f>
        <v>41801840520.759544</v>
      </c>
      <c r="T2134" s="54">
        <f>'RAW_2017-2070'!Q2134*'unit conv'!$B$1</f>
        <v>40927114063.631302</v>
      </c>
      <c r="U2134" s="54">
        <f>'RAW_2017-2070'!R2134*'unit conv'!$B$1</f>
        <v>40029829625.168724</v>
      </c>
      <c r="V2134" s="54">
        <f>'RAW_2017-2070'!S2134*'unit conv'!$B$1</f>
        <v>39729383071.45134</v>
      </c>
      <c r="W2134" s="54">
        <f>'RAW_2017-2070'!T2134*'unit conv'!$B$1</f>
        <v>39360610989.429695</v>
      </c>
      <c r="X2134" s="54">
        <f>'RAW_2017-2070'!U2134*'unit conv'!$B$1</f>
        <v>39077424216.418304</v>
      </c>
      <c r="Y2134" s="54">
        <f>'RAW_2017-2070'!V2134*'unit conv'!$B$1</f>
        <v>38765491045.9599</v>
      </c>
      <c r="Z2134" s="54">
        <f>'RAW_2017-2070'!W2134*'unit conv'!$B$1</f>
        <v>38527083577.289482</v>
      </c>
      <c r="AA2134" s="54">
        <f>'RAW_2017-2070'!X2134*'unit conv'!$B$1</f>
        <v>38337238337.521278</v>
      </c>
      <c r="AB2134" s="54">
        <f>'RAW_2017-2070'!Y2134*'unit conv'!$B$1</f>
        <v>38153104106.430923</v>
      </c>
      <c r="AC2134" s="54">
        <f>'RAW_2017-2070'!Z2134*'unit conv'!$B$1</f>
        <v>38000052955.18438</v>
      </c>
      <c r="AD2134" s="54">
        <f>'RAW_2017-2070'!AA2134*'unit conv'!$B$1</f>
        <v>37866014196.106346</v>
      </c>
      <c r="AE2134" s="54">
        <f>'RAW_2017-2070'!AB2134*'unit conv'!$B$1</f>
        <v>37829533671.605835</v>
      </c>
      <c r="AF2134" s="54">
        <f>'RAW_2017-2070'!AC2134*'unit conv'!$B$1</f>
        <v>37732902440.613899</v>
      </c>
      <c r="AG2134" s="54">
        <f>'RAW_2017-2070'!AD2134*'unit conv'!$B$1</f>
        <v>37671964273.172493</v>
      </c>
      <c r="AH2134" s="54">
        <f>'RAW_2017-2070'!AE2134*'unit conv'!$B$1</f>
        <v>37558812523.568504</v>
      </c>
      <c r="AI2134" s="54">
        <f>'RAW_2017-2070'!AF2134*'unit conv'!$B$1</f>
        <v>37471762460.60833</v>
      </c>
      <c r="AJ2134" s="54">
        <f>'RAW_2017-2070'!AG2134*'unit conv'!$B$1</f>
        <v>37396697199.719818</v>
      </c>
      <c r="AK2134" s="54">
        <f>'RAW_2017-2070'!AH2134*'unit conv'!$B$1</f>
        <v>37310321876.719841</v>
      </c>
      <c r="AL2134" s="54">
        <f>'RAW_2017-2070'!AI2134*'unit conv'!$B$1</f>
        <v>37183563159.263306</v>
      </c>
      <c r="AM2134" s="54">
        <f>'RAW_2017-2070'!AJ2134*'unit conv'!$B$1</f>
        <v>37140213711.568542</v>
      </c>
      <c r="AN2134" s="54">
        <f>'RAW_2017-2070'!AK2134*'unit conv'!$B$1</f>
        <v>37062648799.645805</v>
      </c>
      <c r="AO2134" s="54">
        <f>'RAW_2017-2070'!AL2134*'unit conv'!$B$1</f>
        <v>37003593737.009811</v>
      </c>
      <c r="AP2134" s="54">
        <f>'RAW_2017-2070'!AM2134*'unit conv'!$B$1</f>
        <v>36977552152.279022</v>
      </c>
      <c r="AQ2134" s="54">
        <f>'RAW_2017-2070'!AN2134*'unit conv'!$B$1</f>
        <v>37000102309.038498</v>
      </c>
      <c r="AR2134" s="54">
        <f>'RAW_2017-2070'!AO2134*'unit conv'!$B$1</f>
        <v>36989144892.197594</v>
      </c>
      <c r="AS2134" s="54">
        <f>'RAW_2017-2070'!AP2134*'unit conv'!$B$1</f>
        <v>37053261543.562103</v>
      </c>
      <c r="AT2134" s="54">
        <f>'RAW_2017-2070'!AQ2134*'unit conv'!$B$1</f>
        <v>37061914349.664207</v>
      </c>
      <c r="AU2134" s="54">
        <f>'RAW_2017-2070'!AR2134*'unit conv'!$B$1</f>
        <v>37156229233.274742</v>
      </c>
      <c r="AV2134" s="54">
        <f>'RAW_2017-2070'!AS2134*'unit conv'!$B$1</f>
        <v>37229592617.170059</v>
      </c>
      <c r="AW2134" s="54">
        <f>'RAW_2017-2070'!AT2134*'unit conv'!$B$1</f>
        <v>37280925482.294518</v>
      </c>
      <c r="AX2134" s="54">
        <f>'RAW_2017-2070'!AU2134*'unit conv'!$B$1</f>
        <v>37334134861.867218</v>
      </c>
      <c r="AY2134" s="54">
        <f>'RAW_2017-2070'!AV2134*'unit conv'!$B$1</f>
        <v>37389248860.22496</v>
      </c>
      <c r="AZ2134" s="54">
        <f>'RAW_2017-2070'!AW2134*'unit conv'!$B$1</f>
        <v>37446295730.137444</v>
      </c>
      <c r="BA2134" s="54">
        <f>'RAW_2017-2070'!AX2134*'unit conv'!$B$1</f>
        <v>37505303876.296165</v>
      </c>
      <c r="BB2134" s="54">
        <f>'RAW_2017-2070'!AY2134*'unit conv'!$B$1</f>
        <v>37566301858.813004</v>
      </c>
      <c r="BC2134" s="54">
        <f>'RAW_2017-2070'!AZ2134*'unit conv'!$B$1</f>
        <v>37629318396.729103</v>
      </c>
      <c r="BD2134" s="54">
        <f>'RAW_2017-2070'!BA2134*'unit conv'!$B$1</f>
        <v>37694382371.534286</v>
      </c>
      <c r="BE2134" s="54">
        <f>'RAW_2017-2070'!BB2134*'unit conv'!$B$1</f>
        <v>37761522830.697838</v>
      </c>
      <c r="BF2134" s="54">
        <f>'RAW_2017-2070'!BC2134*'unit conv'!$B$1</f>
        <v>37830768991.21109</v>
      </c>
      <c r="BG2134" s="54">
        <f>'RAW_2017-2070'!BD2134*'unit conv'!$B$1</f>
        <v>37902150243.142143</v>
      </c>
      <c r="BH2134" s="54">
        <f>'RAW_2017-2070'!BE2134*'unit conv'!$B$1</f>
        <v>37975696153.203491</v>
      </c>
      <c r="BI2134" s="54">
        <f>'RAW_2017-2070'!BF2134*'unit conv'!$B$1</f>
        <v>38051436468.333046</v>
      </c>
      <c r="BJ2134" s="54">
        <f>'RAW_2017-2070'!BG2134*'unit conv'!$B$1</f>
        <v>38129401119.288841</v>
      </c>
      <c r="BK2134" s="54">
        <f>'RAW_2017-2070'!BH2134*'unit conv'!$B$1</f>
        <v>38209620224.258293</v>
      </c>
      <c r="BL2134" s="54">
        <f>'RAW_2017-2070'!BI2134*'unit conv'!$B$1</f>
        <v>38292124092.482315</v>
      </c>
      <c r="BM2134" s="54">
        <f>'RAW_2017-2070'!BJ2134*'unit conv'!$B$1</f>
        <v>38376943227.894867</v>
      </c>
      <c r="BN2134" s="54">
        <f>'RAW_2017-2070'!BK2134*'unit conv'!$B$1</f>
        <v>38464108332.778473</v>
      </c>
      <c r="BO2134" s="54">
        <f>'RAW_2017-2070'!BL2134*'unit conv'!$B$1</f>
        <v>38553650311.436256</v>
      </c>
      <c r="BP2134" s="54">
        <f>'RAW_2017-2070'!BM2134*'unit conv'!$B$1</f>
        <v>38645600273.88102</v>
      </c>
    </row>
    <row r="2135" spans="1:68" x14ac:dyDescent="0.25">
      <c r="A2135">
        <f>IFERROR(INDEX('unit conv'!I:I,MATCH($H2135,'unit conv'!$H:$H,0)),0)</f>
        <v>0</v>
      </c>
      <c r="B2135">
        <f>IFERROR(INDEX('unit conv'!J:J,MATCH($H2135,'unit conv'!$H:$H,0)),0)</f>
        <v>0</v>
      </c>
      <c r="C2135" t="str">
        <f>INDEX('unit conv'!$E$2:$E$13,MATCH('RAW_2017-2070_btu'!I2135,'unit conv'!$D$2:$D$13,0))</f>
        <v xml:space="preserve">heavy or residual fuel oil </v>
      </c>
      <c r="D2135" t="s">
        <v>31</v>
      </c>
      <c r="E2135">
        <v>3</v>
      </c>
      <c r="F2135" t="s">
        <v>13</v>
      </c>
      <c r="G2135" t="s">
        <v>40</v>
      </c>
      <c r="H2135" t="s">
        <v>15</v>
      </c>
      <c r="I2135" t="s">
        <v>36</v>
      </c>
      <c r="J2135" t="s">
        <v>17</v>
      </c>
      <c r="K2135" t="s">
        <v>18</v>
      </c>
      <c r="L2135" t="s">
        <v>40</v>
      </c>
      <c r="M2135" t="s">
        <v>254</v>
      </c>
      <c r="N2135" t="s">
        <v>253</v>
      </c>
      <c r="O2135" s="54">
        <f>'RAW_2017-2070'!L2135*'unit conv'!$B$1</f>
        <v>2158706295252</v>
      </c>
      <c r="P2135" s="54">
        <f>'RAW_2017-2070'!M2135*'unit conv'!$B$1</f>
        <v>2027493721673.8394</v>
      </c>
      <c r="Q2135" s="54">
        <f>'RAW_2017-2070'!N2135*'unit conv'!$B$1</f>
        <v>2016596406241.0767</v>
      </c>
      <c r="R2135" s="54">
        <f>'RAW_2017-2070'!O2135*'unit conv'!$B$1</f>
        <v>2133946408486.4038</v>
      </c>
      <c r="S2135" s="54">
        <f>'RAW_2017-2070'!P2135*'unit conv'!$B$1</f>
        <v>2010873977886.7034</v>
      </c>
      <c r="T2135" s="54">
        <f>'RAW_2017-2070'!Q2135*'unit conv'!$B$1</f>
        <v>1968795336169.1296</v>
      </c>
      <c r="U2135" s="54">
        <f>'RAW_2017-2070'!R2135*'unit conv'!$B$1</f>
        <v>1925631544680.7856</v>
      </c>
      <c r="V2135" s="54">
        <f>'RAW_2017-2070'!S2135*'unit conv'!$B$1</f>
        <v>1911178588803.9744</v>
      </c>
      <c r="W2135" s="54">
        <f>'RAW_2017-2070'!T2135*'unit conv'!$B$1</f>
        <v>1893438839207.5383</v>
      </c>
      <c r="X2135" s="54">
        <f>'RAW_2017-2070'!U2135*'unit conv'!$B$1</f>
        <v>1879816163611.5317</v>
      </c>
      <c r="Y2135" s="54">
        <f>'RAW_2017-2070'!V2135*'unit conv'!$B$1</f>
        <v>1864810645014.7368</v>
      </c>
      <c r="Z2135" s="54">
        <f>'RAW_2017-2070'!W2135*'unit conv'!$B$1</f>
        <v>1853342074040.0906</v>
      </c>
      <c r="AA2135" s="54">
        <f>'RAW_2017-2070'!X2135*'unit conv'!$B$1</f>
        <v>1844209584950.6221</v>
      </c>
      <c r="AB2135" s="54">
        <f>'RAW_2017-2070'!Y2135*'unit conv'!$B$1</f>
        <v>1835351823447.1807</v>
      </c>
      <c r="AC2135" s="54">
        <f>'RAW_2017-2070'!Z2135*'unit conv'!$B$1</f>
        <v>1827989310852.2046</v>
      </c>
      <c r="AD2135" s="54">
        <f>'RAW_2017-2070'!AA2135*'unit conv'!$B$1</f>
        <v>1821541387763.1628</v>
      </c>
      <c r="AE2135" s="54">
        <f>'RAW_2017-2070'!AB2135*'unit conv'!$B$1</f>
        <v>1819786495239.2007</v>
      </c>
      <c r="AF2135" s="54">
        <f>'RAW_2017-2070'!AC2135*'unit conv'!$B$1</f>
        <v>1815138058102.6509</v>
      </c>
      <c r="AG2135" s="54">
        <f>'RAW_2017-2070'!AD2135*'unit conv'!$B$1</f>
        <v>1812206632748.1343</v>
      </c>
      <c r="AH2135" s="54">
        <f>'RAW_2017-2070'!AE2135*'unit conv'!$B$1</f>
        <v>1806763477470.8438</v>
      </c>
      <c r="AI2135" s="54">
        <f>'RAW_2017-2070'!AF2135*'unit conv'!$B$1</f>
        <v>1802575941606.4104</v>
      </c>
      <c r="AJ2135" s="54">
        <f>'RAW_2017-2070'!AG2135*'unit conv'!$B$1</f>
        <v>1798964933624.8594</v>
      </c>
      <c r="AK2135" s="54">
        <f>'RAW_2017-2070'!AH2135*'unit conv'!$B$1</f>
        <v>1794809856068.7415</v>
      </c>
      <c r="AL2135" s="54">
        <f>'RAW_2017-2070'!AI2135*'unit conv'!$B$1</f>
        <v>1788712138761.8435</v>
      </c>
      <c r="AM2135" s="54">
        <f>'RAW_2017-2070'!AJ2135*'unit conv'!$B$1</f>
        <v>1786626817272.6648</v>
      </c>
      <c r="AN2135" s="54">
        <f>'RAW_2017-2070'!AK2135*'unit conv'!$B$1</f>
        <v>1782895563791.0137</v>
      </c>
      <c r="AO2135" s="54">
        <f>'RAW_2017-2070'!AL2135*'unit conv'!$B$1</f>
        <v>1780054725032.7725</v>
      </c>
      <c r="AP2135" s="54">
        <f>'RAW_2017-2070'!AM2135*'unit conv'!$B$1</f>
        <v>1778801996817.323</v>
      </c>
      <c r="AQ2135" s="54">
        <f>'RAW_2017-2070'!AN2135*'unit conv'!$B$1</f>
        <v>1779886770187.5857</v>
      </c>
      <c r="AR2135" s="54">
        <f>'RAW_2017-2070'!AO2135*'unit conv'!$B$1</f>
        <v>1779359664583.7239</v>
      </c>
      <c r="AS2135" s="54">
        <f>'RAW_2017-2070'!AP2135*'unit conv'!$B$1</f>
        <v>1782443990636.6428</v>
      </c>
      <c r="AT2135" s="54">
        <f>'RAW_2017-2070'!AQ2135*'unit conv'!$B$1</f>
        <v>1782860233137.2036</v>
      </c>
      <c r="AU2135" s="54">
        <f>'RAW_2017-2070'!AR2135*'unit conv'!$B$1</f>
        <v>1787397242580.2603</v>
      </c>
      <c r="AV2135" s="54">
        <f>'RAW_2017-2070'!AS2135*'unit conv'!$B$1</f>
        <v>1790926381914.0066</v>
      </c>
      <c r="AW2135" s="54">
        <f>'RAW_2017-2070'!AT2135*'unit conv'!$B$1</f>
        <v>1793395745018.6741</v>
      </c>
      <c r="AX2135" s="54">
        <f>'RAW_2017-2070'!AU2135*'unit conv'!$B$1</f>
        <v>1795955377691.0464</v>
      </c>
      <c r="AY2135" s="54">
        <f>'RAW_2017-2070'!AV2135*'unit conv'!$B$1</f>
        <v>1798606631887.8523</v>
      </c>
      <c r="AZ2135" s="54">
        <f>'RAW_2017-2070'!AW2135*'unit conv'!$B$1</f>
        <v>1801350866706.1714</v>
      </c>
      <c r="BA2135" s="54">
        <f>'RAW_2017-2070'!AX2135*'unit conv'!$B$1</f>
        <v>1804189448551.2695</v>
      </c>
      <c r="BB2135" s="54">
        <f>'RAW_2017-2070'!AY2135*'unit conv'!$B$1</f>
        <v>1807123751304.8958</v>
      </c>
      <c r="BC2135" s="54">
        <f>'RAW_2017-2070'!AZ2135*'unit conv'!$B$1</f>
        <v>1810155156494.0776</v>
      </c>
      <c r="BD2135" s="54">
        <f>'RAW_2017-2070'!BA2135*'unit conv'!$B$1</f>
        <v>1813285053460.4238</v>
      </c>
      <c r="BE2135" s="54">
        <f>'RAW_2017-2070'!BB2135*'unit conv'!$B$1</f>
        <v>1816514839529.9705</v>
      </c>
      <c r="BF2135" s="54">
        <f>'RAW_2017-2070'!BC2135*'unit conv'!$B$1</f>
        <v>1819845920183.5967</v>
      </c>
      <c r="BG2135" s="54">
        <f>'RAW_2017-2070'!BD2135*'unit conv'!$B$1</f>
        <v>1823279709228.0249</v>
      </c>
      <c r="BH2135" s="54">
        <f>'RAW_2017-2070'!BE2135*'unit conv'!$B$1</f>
        <v>1826817628967.4421</v>
      </c>
      <c r="BI2135" s="54">
        <f>'RAW_2017-2070'!BF2135*'unit conv'!$B$1</f>
        <v>1830461110375.7625</v>
      </c>
      <c r="BJ2135" s="54">
        <f>'RAW_2017-2070'!BG2135*'unit conv'!$B$1</f>
        <v>1834211593269.552</v>
      </c>
      <c r="BK2135" s="54">
        <f>'RAW_2017-2070'!BH2135*'unit conv'!$B$1</f>
        <v>1838070526481.6514</v>
      </c>
      <c r="BL2135" s="54">
        <f>'RAW_2017-2070'!BI2135*'unit conv'!$B$1</f>
        <v>1842039368035.5129</v>
      </c>
      <c r="BM2135" s="54">
        <f>'RAW_2017-2070'!BJ2135*'unit conv'!$B$1</f>
        <v>1846119585320.2815</v>
      </c>
      <c r="BN2135" s="54">
        <f>'RAW_2017-2070'!BK2135*'unit conv'!$B$1</f>
        <v>1850312655266.6431</v>
      </c>
      <c r="BO2135" s="54">
        <f>'RAW_2017-2070'!BL2135*'unit conv'!$B$1</f>
        <v>1854620064523.4678</v>
      </c>
      <c r="BP2135" s="54">
        <f>'RAW_2017-2070'!BM2135*'unit conv'!$B$1</f>
        <v>1859043309635.271</v>
      </c>
    </row>
    <row r="2136" spans="1:68" x14ac:dyDescent="0.25">
      <c r="A2136">
        <f>IFERROR(INDEX('unit conv'!I:I,MATCH($H2136,'unit conv'!$H:$H,0)),0)</f>
        <v>0</v>
      </c>
      <c r="B2136">
        <f>IFERROR(INDEX('unit conv'!J:J,MATCH($H2136,'unit conv'!$H:$H,0)),0)</f>
        <v>0</v>
      </c>
      <c r="C2136" t="str">
        <f>INDEX('unit conv'!$E$2:$E$13,MATCH('RAW_2017-2070_btu'!I2136,'unit conv'!$D$2:$D$13,0))</f>
        <v xml:space="preserve">biomass </v>
      </c>
      <c r="D2136" t="s">
        <v>31</v>
      </c>
      <c r="E2136">
        <v>4</v>
      </c>
      <c r="F2136" t="s">
        <v>13</v>
      </c>
      <c r="G2136" t="s">
        <v>40</v>
      </c>
      <c r="H2136" t="s">
        <v>15</v>
      </c>
      <c r="I2136" t="s">
        <v>37</v>
      </c>
      <c r="J2136" t="s">
        <v>17</v>
      </c>
      <c r="K2136" t="s">
        <v>18</v>
      </c>
      <c r="L2136" t="s">
        <v>40</v>
      </c>
      <c r="M2136" t="s">
        <v>255</v>
      </c>
      <c r="N2136" t="s">
        <v>253</v>
      </c>
      <c r="O2136" s="54">
        <f>'RAW_2017-2070'!L2136*'unit conv'!$B$1</f>
        <v>1756331013769.1731</v>
      </c>
      <c r="P2136" s="54">
        <f>'RAW_2017-2070'!M2136*'unit conv'!$B$1</f>
        <v>1554102042755.1797</v>
      </c>
      <c r="Q2136" s="54">
        <f>'RAW_2017-2070'!N2136*'unit conv'!$B$1</f>
        <v>1601439345316.7678</v>
      </c>
      <c r="R2136" s="54">
        <f>'RAW_2017-2070'!O2136*'unit conv'!$B$1</f>
        <v>1734836867553.0454</v>
      </c>
      <c r="S2136" s="54">
        <f>'RAW_2017-2070'!P2136*'unit conv'!$B$1</f>
        <v>1675800347914.3054</v>
      </c>
      <c r="T2136" s="54">
        <f>'RAW_2017-2070'!Q2136*'unit conv'!$B$1</f>
        <v>1673684819090.8176</v>
      </c>
      <c r="U2136" s="54">
        <f>'RAW_2017-2070'!R2136*'unit conv'!$B$1</f>
        <v>1675244542838.6531</v>
      </c>
      <c r="V2136" s="54">
        <f>'RAW_2017-2070'!S2136*'unit conv'!$B$1</f>
        <v>1709465190785.5967</v>
      </c>
      <c r="W2136" s="54">
        <f>'RAW_2017-2070'!T2136*'unit conv'!$B$1</f>
        <v>1739245354808.6294</v>
      </c>
      <c r="X2136" s="54">
        <f>'RAW_2017-2070'!U2136*'unit conv'!$B$1</f>
        <v>1780323012372.6223</v>
      </c>
      <c r="Y2136" s="54">
        <f>'RAW_2017-2070'!V2136*'unit conv'!$B$1</f>
        <v>1813064770772.9131</v>
      </c>
      <c r="Z2136" s="54">
        <f>'RAW_2017-2070'!W2136*'unit conv'!$B$1</f>
        <v>1849138927973.9639</v>
      </c>
      <c r="AA2136" s="54">
        <f>'RAW_2017-2070'!X2136*'unit conv'!$B$1</f>
        <v>1889999980622.8416</v>
      </c>
      <c r="AB2136" s="54">
        <f>'RAW_2017-2070'!Y2136*'unit conv'!$B$1</f>
        <v>1925785566737.374</v>
      </c>
      <c r="AC2136" s="54">
        <f>'RAW_2017-2070'!Z2136*'unit conv'!$B$1</f>
        <v>1964058378760.21</v>
      </c>
      <c r="AD2136" s="54">
        <f>'RAW_2017-2070'!AA2136*'unit conv'!$B$1</f>
        <v>1998646375024.3638</v>
      </c>
      <c r="AE2136" s="54">
        <f>'RAW_2017-2070'!AB2136*'unit conv'!$B$1</f>
        <v>2042755526394.7537</v>
      </c>
      <c r="AF2136" s="54">
        <f>'RAW_2017-2070'!AC2136*'unit conv'!$B$1</f>
        <v>2076172134951.9302</v>
      </c>
      <c r="AG2136" s="54">
        <f>'RAW_2017-2070'!AD2136*'unit conv'!$B$1</f>
        <v>2115197037835.7515</v>
      </c>
      <c r="AH2136" s="54">
        <f>'RAW_2017-2070'!AE2136*'unit conv'!$B$1</f>
        <v>2144006762004.7913</v>
      </c>
      <c r="AI2136" s="54">
        <f>'RAW_2017-2070'!AF2136*'unit conv'!$B$1</f>
        <v>2174066129223.8237</v>
      </c>
      <c r="AJ2136" s="54">
        <f>'RAW_2017-2070'!AG2136*'unit conv'!$B$1</f>
        <v>2205307985307.5527</v>
      </c>
      <c r="AK2136" s="54">
        <f>'RAW_2017-2070'!AH2136*'unit conv'!$B$1</f>
        <v>2230949540948.3457</v>
      </c>
      <c r="AL2136" s="54">
        <f>'RAW_2017-2070'!AI2136*'unit conv'!$B$1</f>
        <v>2252555204758.8857</v>
      </c>
      <c r="AM2136" s="54">
        <f>'RAW_2017-2070'!AJ2136*'unit conv'!$B$1</f>
        <v>2279998331167.2002</v>
      </c>
      <c r="AN2136" s="54">
        <f>'RAW_2017-2070'!AK2136*'unit conv'!$B$1</f>
        <v>2301751456664.1948</v>
      </c>
      <c r="AO2136" s="54">
        <f>'RAW_2017-2070'!AL2136*'unit conv'!$B$1</f>
        <v>2323122234554.6855</v>
      </c>
      <c r="AP2136" s="54">
        <f>'RAW_2017-2070'!AM2136*'unit conv'!$B$1</f>
        <v>2348553948972.9004</v>
      </c>
      <c r="AQ2136" s="54">
        <f>'RAW_2017-2070'!AN2136*'unit conv'!$B$1</f>
        <v>2372557527656.6558</v>
      </c>
      <c r="AR2136" s="54">
        <f>'RAW_2017-2070'!AO2136*'unit conv'!$B$1</f>
        <v>2393148502034.729</v>
      </c>
      <c r="AS2136" s="54">
        <f>'RAW_2017-2070'!AP2136*'unit conv'!$B$1</f>
        <v>2420592262586.9727</v>
      </c>
      <c r="AT2136" s="54">
        <f>'RAW_2017-2070'!AQ2136*'unit conv'!$B$1</f>
        <v>2440106675990.7183</v>
      </c>
      <c r="AU2136" s="54">
        <f>'RAW_2017-2070'!AR2136*'unit conv'!$B$1</f>
        <v>2468405419700.6226</v>
      </c>
      <c r="AV2136" s="54">
        <f>'RAW_2017-2070'!AS2136*'unit conv'!$B$1</f>
        <v>2489946326850.9526</v>
      </c>
      <c r="AW2136" s="54">
        <f>'RAW_2017-2070'!AT2136*'unit conv'!$B$1</f>
        <v>2514467122964.8877</v>
      </c>
      <c r="AX2136" s="54">
        <f>'RAW_2017-2070'!AU2136*'unit conv'!$B$1</f>
        <v>2539352218506.6304</v>
      </c>
      <c r="AY2136" s="54">
        <f>'RAW_2017-2070'!AV2136*'unit conv'!$B$1</f>
        <v>2564609028827.0088</v>
      </c>
      <c r="AZ2136" s="54">
        <f>'RAW_2017-2070'!AW2136*'unit conv'!$B$1</f>
        <v>2590245120653.3003</v>
      </c>
      <c r="BA2136" s="54">
        <f>'RAW_2017-2070'!AX2136*'unit conv'!$B$1</f>
        <v>2616268215114.0938</v>
      </c>
      <c r="BB2136" s="54">
        <f>'RAW_2017-2070'!AY2136*'unit conv'!$B$1</f>
        <v>2642686190823.1353</v>
      </c>
      <c r="BC2136" s="54">
        <f>'RAW_2017-2070'!AZ2136*'unit conv'!$B$1</f>
        <v>2669507087023.2925</v>
      </c>
      <c r="BD2136" s="54">
        <f>'RAW_2017-2070'!BA2136*'unit conv'!$B$1</f>
        <v>2696739106791.7842</v>
      </c>
      <c r="BE2136" s="54">
        <f>'RAW_2017-2070'!BB2136*'unit conv'!$B$1</f>
        <v>2724390620307.8662</v>
      </c>
      <c r="BF2136" s="54">
        <f>'RAW_2017-2070'!BC2136*'unit conv'!$B$1</f>
        <v>2752470168184.1875</v>
      </c>
      <c r="BG2136" s="54">
        <f>'RAW_2017-2070'!BD2136*'unit conv'!$B$1</f>
        <v>2780986464863.0298</v>
      </c>
      <c r="BH2136" s="54">
        <f>'RAW_2017-2070'!BE2136*'unit conv'!$B$1</f>
        <v>2809948402078.6841</v>
      </c>
      <c r="BI2136" s="54">
        <f>'RAW_2017-2070'!BF2136*'unit conv'!$B$1</f>
        <v>2839365052387.2563</v>
      </c>
      <c r="BJ2136" s="54">
        <f>'RAW_2017-2070'!BG2136*'unit conv'!$B$1</f>
        <v>2869245672765.1797</v>
      </c>
      <c r="BK2136" s="54">
        <f>'RAW_2017-2070'!BH2136*'unit conv'!$B$1</f>
        <v>2899599708277.7847</v>
      </c>
      <c r="BL2136" s="54">
        <f>'RAW_2017-2070'!BI2136*'unit conv'!$B$1</f>
        <v>2930436795819.25</v>
      </c>
      <c r="BM2136" s="54">
        <f>'RAW_2017-2070'!BJ2136*'unit conv'!$B$1</f>
        <v>2961766767925.3447</v>
      </c>
      <c r="BN2136" s="54">
        <f>'RAW_2017-2070'!BK2136*'unit conv'!$B$1</f>
        <v>2993599656660.3345</v>
      </c>
      <c r="BO2136" s="54">
        <f>'RAW_2017-2070'!BL2136*'unit conv'!$B$1</f>
        <v>3025945697579.5005</v>
      </c>
      <c r="BP2136" s="54">
        <f>'RAW_2017-2070'!BM2136*'unit conv'!$B$1</f>
        <v>3058815333768.73</v>
      </c>
    </row>
    <row r="2137" spans="1:68" x14ac:dyDescent="0.25">
      <c r="A2137">
        <f>IFERROR(INDEX('unit conv'!I:I,MATCH($H2137,'unit conv'!$H:$H,0)),0)</f>
        <v>0</v>
      </c>
      <c r="B2137">
        <f>IFERROR(INDEX('unit conv'!J:J,MATCH($H2137,'unit conv'!$H:$H,0)),0)</f>
        <v>0</v>
      </c>
      <c r="C2137" t="str">
        <f>INDEX('unit conv'!$E$2:$E$13,MATCH('RAW_2017-2070_btu'!I2137,'unit conv'!$D$2:$D$13,0))</f>
        <v xml:space="preserve">natural gas </v>
      </c>
      <c r="D2137" t="s">
        <v>31</v>
      </c>
      <c r="E2137">
        <v>5</v>
      </c>
      <c r="F2137" t="s">
        <v>13</v>
      </c>
      <c r="G2137" t="s">
        <v>40</v>
      </c>
      <c r="H2137" t="s">
        <v>39</v>
      </c>
      <c r="I2137" t="s">
        <v>16</v>
      </c>
      <c r="J2137" t="s">
        <v>17</v>
      </c>
      <c r="K2137" t="s">
        <v>18</v>
      </c>
      <c r="L2137" t="s">
        <v>40</v>
      </c>
      <c r="M2137" t="s">
        <v>16</v>
      </c>
      <c r="N2137" t="s">
        <v>253</v>
      </c>
      <c r="O2137" s="54">
        <f>'RAW_2017-2070'!L2137*'unit conv'!$B$1</f>
        <v>0</v>
      </c>
      <c r="P2137" s="54">
        <f>'RAW_2017-2070'!M2137*'unit conv'!$B$1</f>
        <v>0</v>
      </c>
      <c r="Q2137" s="54">
        <f>'RAW_2017-2070'!N2137*'unit conv'!$B$1</f>
        <v>0</v>
      </c>
      <c r="R2137" s="54">
        <f>'RAW_2017-2070'!O2137*'unit conv'!$B$1</f>
        <v>0</v>
      </c>
      <c r="S2137" s="54">
        <f>'RAW_2017-2070'!P2137*'unit conv'!$B$1</f>
        <v>0</v>
      </c>
      <c r="T2137" s="54">
        <f>'RAW_2017-2070'!Q2137*'unit conv'!$B$1</f>
        <v>0</v>
      </c>
      <c r="U2137" s="54">
        <f>'RAW_2017-2070'!R2137*'unit conv'!$B$1</f>
        <v>0</v>
      </c>
      <c r="V2137" s="54">
        <f>'RAW_2017-2070'!S2137*'unit conv'!$B$1</f>
        <v>0</v>
      </c>
      <c r="W2137" s="54">
        <f>'RAW_2017-2070'!T2137*'unit conv'!$B$1</f>
        <v>0</v>
      </c>
      <c r="X2137" s="54">
        <f>'RAW_2017-2070'!U2137*'unit conv'!$B$1</f>
        <v>0</v>
      </c>
      <c r="Y2137" s="54">
        <f>'RAW_2017-2070'!V2137*'unit conv'!$B$1</f>
        <v>0</v>
      </c>
      <c r="Z2137" s="54">
        <f>'RAW_2017-2070'!W2137*'unit conv'!$B$1</f>
        <v>0</v>
      </c>
      <c r="AA2137" s="54">
        <f>'RAW_2017-2070'!X2137*'unit conv'!$B$1</f>
        <v>0</v>
      </c>
      <c r="AB2137" s="54">
        <f>'RAW_2017-2070'!Y2137*'unit conv'!$B$1</f>
        <v>0</v>
      </c>
      <c r="AC2137" s="54">
        <f>'RAW_2017-2070'!Z2137*'unit conv'!$B$1</f>
        <v>0</v>
      </c>
      <c r="AD2137" s="54">
        <f>'RAW_2017-2070'!AA2137*'unit conv'!$B$1</f>
        <v>0</v>
      </c>
      <c r="AE2137" s="54">
        <f>'RAW_2017-2070'!AB2137*'unit conv'!$B$1</f>
        <v>0</v>
      </c>
      <c r="AF2137" s="54">
        <f>'RAW_2017-2070'!AC2137*'unit conv'!$B$1</f>
        <v>0</v>
      </c>
      <c r="AG2137" s="54">
        <f>'RAW_2017-2070'!AD2137*'unit conv'!$B$1</f>
        <v>0</v>
      </c>
      <c r="AH2137" s="54">
        <f>'RAW_2017-2070'!AE2137*'unit conv'!$B$1</f>
        <v>0</v>
      </c>
      <c r="AI2137" s="54">
        <f>'RAW_2017-2070'!AF2137*'unit conv'!$B$1</f>
        <v>0</v>
      </c>
      <c r="AJ2137" s="54">
        <f>'RAW_2017-2070'!AG2137*'unit conv'!$B$1</f>
        <v>0</v>
      </c>
      <c r="AK2137" s="54">
        <f>'RAW_2017-2070'!AH2137*'unit conv'!$B$1</f>
        <v>0</v>
      </c>
      <c r="AL2137" s="54">
        <f>'RAW_2017-2070'!AI2137*'unit conv'!$B$1</f>
        <v>0</v>
      </c>
      <c r="AM2137" s="54">
        <f>'RAW_2017-2070'!AJ2137*'unit conv'!$B$1</f>
        <v>0</v>
      </c>
      <c r="AN2137" s="54">
        <f>'RAW_2017-2070'!AK2137*'unit conv'!$B$1</f>
        <v>0</v>
      </c>
      <c r="AO2137" s="54">
        <f>'RAW_2017-2070'!AL2137*'unit conv'!$B$1</f>
        <v>0</v>
      </c>
      <c r="AP2137" s="54">
        <f>'RAW_2017-2070'!AM2137*'unit conv'!$B$1</f>
        <v>0</v>
      </c>
      <c r="AQ2137" s="54">
        <f>'RAW_2017-2070'!AN2137*'unit conv'!$B$1</f>
        <v>0</v>
      </c>
      <c r="AR2137" s="54">
        <f>'RAW_2017-2070'!AO2137*'unit conv'!$B$1</f>
        <v>0</v>
      </c>
      <c r="AS2137" s="54">
        <f>'RAW_2017-2070'!AP2137*'unit conv'!$B$1</f>
        <v>0</v>
      </c>
      <c r="AT2137" s="54">
        <f>'RAW_2017-2070'!AQ2137*'unit conv'!$B$1</f>
        <v>0</v>
      </c>
      <c r="AU2137" s="54">
        <f>'RAW_2017-2070'!AR2137*'unit conv'!$B$1</f>
        <v>0</v>
      </c>
      <c r="AV2137" s="54">
        <f>'RAW_2017-2070'!AS2137*'unit conv'!$B$1</f>
        <v>0</v>
      </c>
      <c r="AW2137" s="54">
        <f>'RAW_2017-2070'!AT2137*'unit conv'!$B$1</f>
        <v>0</v>
      </c>
      <c r="AX2137" s="54">
        <f>'RAW_2017-2070'!AU2137*'unit conv'!$B$1</f>
        <v>0</v>
      </c>
      <c r="AY2137" s="54">
        <f>'RAW_2017-2070'!AV2137*'unit conv'!$B$1</f>
        <v>0</v>
      </c>
      <c r="AZ2137" s="54">
        <f>'RAW_2017-2070'!AW2137*'unit conv'!$B$1</f>
        <v>0</v>
      </c>
      <c r="BA2137" s="54">
        <f>'RAW_2017-2070'!AX2137*'unit conv'!$B$1</f>
        <v>0</v>
      </c>
      <c r="BB2137" s="54">
        <f>'RAW_2017-2070'!AY2137*'unit conv'!$B$1</f>
        <v>0</v>
      </c>
      <c r="BC2137" s="54">
        <f>'RAW_2017-2070'!AZ2137*'unit conv'!$B$1</f>
        <v>0</v>
      </c>
      <c r="BD2137" s="54">
        <f>'RAW_2017-2070'!BA2137*'unit conv'!$B$1</f>
        <v>0</v>
      </c>
      <c r="BE2137" s="54">
        <f>'RAW_2017-2070'!BB2137*'unit conv'!$B$1</f>
        <v>0</v>
      </c>
      <c r="BF2137" s="54">
        <f>'RAW_2017-2070'!BC2137*'unit conv'!$B$1</f>
        <v>0</v>
      </c>
      <c r="BG2137" s="54">
        <f>'RAW_2017-2070'!BD2137*'unit conv'!$B$1</f>
        <v>0</v>
      </c>
      <c r="BH2137" s="54">
        <f>'RAW_2017-2070'!BE2137*'unit conv'!$B$1</f>
        <v>0</v>
      </c>
      <c r="BI2137" s="54">
        <f>'RAW_2017-2070'!BF2137*'unit conv'!$B$1</f>
        <v>0</v>
      </c>
      <c r="BJ2137" s="54">
        <f>'RAW_2017-2070'!BG2137*'unit conv'!$B$1</f>
        <v>0</v>
      </c>
      <c r="BK2137" s="54">
        <f>'RAW_2017-2070'!BH2137*'unit conv'!$B$1</f>
        <v>0</v>
      </c>
      <c r="BL2137" s="54">
        <f>'RAW_2017-2070'!BI2137*'unit conv'!$B$1</f>
        <v>0</v>
      </c>
      <c r="BM2137" s="54">
        <f>'RAW_2017-2070'!BJ2137*'unit conv'!$B$1</f>
        <v>0</v>
      </c>
      <c r="BN2137" s="54">
        <f>'RAW_2017-2070'!BK2137*'unit conv'!$B$1</f>
        <v>0</v>
      </c>
      <c r="BO2137" s="54">
        <f>'RAW_2017-2070'!BL2137*'unit conv'!$B$1</f>
        <v>0</v>
      </c>
      <c r="BP2137" s="54">
        <f>'RAW_2017-2070'!BM2137*'unit conv'!$B$1</f>
        <v>0</v>
      </c>
    </row>
    <row r="2138" spans="1:68" x14ac:dyDescent="0.25">
      <c r="A2138">
        <f>IFERROR(INDEX('unit conv'!I:I,MATCH($H2138,'unit conv'!$H:$H,0)),0)</f>
        <v>0</v>
      </c>
      <c r="B2138">
        <f>IFERROR(INDEX('unit conv'!J:J,MATCH($H2138,'unit conv'!$H:$H,0)),0)</f>
        <v>0</v>
      </c>
      <c r="C2138" t="str">
        <f>INDEX('unit conv'!$E$2:$E$13,MATCH('RAW_2017-2070_btu'!I2138,'unit conv'!$D$2:$D$13,0))</f>
        <v xml:space="preserve">LPG propane or butane </v>
      </c>
      <c r="D2138" t="s">
        <v>31</v>
      </c>
      <c r="E2138">
        <v>6</v>
      </c>
      <c r="F2138" t="s">
        <v>13</v>
      </c>
      <c r="G2138" t="s">
        <v>40</v>
      </c>
      <c r="H2138" t="s">
        <v>39</v>
      </c>
      <c r="I2138" t="s">
        <v>35</v>
      </c>
      <c r="J2138" t="s">
        <v>17</v>
      </c>
      <c r="K2138" t="s">
        <v>18</v>
      </c>
      <c r="L2138" t="s">
        <v>40</v>
      </c>
      <c r="M2138" t="s">
        <v>254</v>
      </c>
      <c r="N2138" t="s">
        <v>253</v>
      </c>
      <c r="O2138" s="54">
        <f>'RAW_2017-2070'!L2138*'unit conv'!$B$1</f>
        <v>6061349075.3083706</v>
      </c>
      <c r="P2138" s="54">
        <f>'RAW_2017-2070'!M2138*'unit conv'!$B$1</f>
        <v>5692922294.2885971</v>
      </c>
      <c r="Q2138" s="54">
        <f>'RAW_2017-2070'!N2138*'unit conv'!$B$1</f>
        <v>5662324137.898819</v>
      </c>
      <c r="R2138" s="54">
        <f>'RAW_2017-2070'!O2138*'unit conv'!$B$1</f>
        <v>5991826733.579216</v>
      </c>
      <c r="S2138" s="54">
        <f>'RAW_2017-2070'!P2138*'unit conv'!$B$1</f>
        <v>5646256349.5708799</v>
      </c>
      <c r="T2138" s="54">
        <f>'RAW_2017-2070'!Q2138*'unit conv'!$B$1</f>
        <v>5528105336.33391</v>
      </c>
      <c r="U2138" s="54">
        <f>'RAW_2017-2070'!R2138*'unit conv'!$B$1</f>
        <v>5406907372.4422388</v>
      </c>
      <c r="V2138" s="54">
        <f>'RAW_2017-2070'!S2138*'unit conv'!$B$1</f>
        <v>5366325468.8585663</v>
      </c>
      <c r="W2138" s="54">
        <f>'RAW_2017-2070'!T2138*'unit conv'!$B$1</f>
        <v>5316514702.5449362</v>
      </c>
      <c r="X2138" s="54">
        <f>'RAW_2017-2070'!U2138*'unit conv'!$B$1</f>
        <v>5278264111.2955866</v>
      </c>
      <c r="Y2138" s="54">
        <f>'RAW_2017-2070'!V2138*'unit conv'!$B$1</f>
        <v>5236130687.9247217</v>
      </c>
      <c r="Z2138" s="54">
        <f>'RAW_2017-2070'!W2138*'unit conv'!$B$1</f>
        <v>5203928524.8860636</v>
      </c>
      <c r="AA2138" s="54">
        <f>'RAW_2017-2070'!X2138*'unit conv'!$B$1</f>
        <v>5178285757.0767202</v>
      </c>
      <c r="AB2138" s="54">
        <f>'RAW_2017-2070'!Y2138*'unit conv'!$B$1</f>
        <v>5153414386.3783197</v>
      </c>
      <c r="AC2138" s="54">
        <f>'RAW_2017-2070'!Z2138*'unit conv'!$B$1</f>
        <v>5132741468.0625401</v>
      </c>
      <c r="AD2138" s="54">
        <f>'RAW_2017-2070'!AA2138*'unit conv'!$B$1</f>
        <v>5114636590.7388458</v>
      </c>
      <c r="AE2138" s="54">
        <f>'RAW_2017-2070'!AB2138*'unit conv'!$B$1</f>
        <v>5109709094.9508457</v>
      </c>
      <c r="AF2138" s="54">
        <f>'RAW_2017-2070'!AC2138*'unit conv'!$B$1</f>
        <v>5096656925.6023674</v>
      </c>
      <c r="AG2138" s="54">
        <f>'RAW_2017-2070'!AD2138*'unit conv'!$B$1</f>
        <v>5088425888.1513643</v>
      </c>
      <c r="AH2138" s="54">
        <f>'RAW_2017-2070'!AE2138*'unit conv'!$B$1</f>
        <v>5073142260.0453405</v>
      </c>
      <c r="AI2138" s="54">
        <f>'RAW_2017-2070'!AF2138*'unit conv'!$B$1</f>
        <v>5061384237.8004751</v>
      </c>
      <c r="AJ2138" s="54">
        <f>'RAW_2017-2070'!AG2138*'unit conv'!$B$1</f>
        <v>5051245026.2096958</v>
      </c>
      <c r="AK2138" s="54">
        <f>'RAW_2017-2070'!AH2138*'unit conv'!$B$1</f>
        <v>5039578142.4108191</v>
      </c>
      <c r="AL2138" s="54">
        <f>'RAW_2017-2070'!AI2138*'unit conv'!$B$1</f>
        <v>5022456594.5462713</v>
      </c>
      <c r="AM2138" s="54">
        <f>'RAW_2017-2070'!AJ2138*'unit conv'!$B$1</f>
        <v>5016601299.8691053</v>
      </c>
      <c r="AN2138" s="54">
        <f>'RAW_2017-2070'!AK2138*'unit conv'!$B$1</f>
        <v>5006124455.5246525</v>
      </c>
      <c r="AO2138" s="54">
        <f>'RAW_2017-2070'!AL2138*'unit conv'!$B$1</f>
        <v>4998147772.7224388</v>
      </c>
      <c r="AP2138" s="54">
        <f>'RAW_2017-2070'!AM2138*'unit conv'!$B$1</f>
        <v>4994630284.9442139</v>
      </c>
      <c r="AQ2138" s="54">
        <f>'RAW_2017-2070'!AN2138*'unit conv'!$B$1</f>
        <v>4997676178.7182865</v>
      </c>
      <c r="AR2138" s="54">
        <f>'RAW_2017-2070'!AO2138*'unit conv'!$B$1</f>
        <v>4996196138.9965401</v>
      </c>
      <c r="AS2138" s="54">
        <f>'RAW_2017-2070'!AP2138*'unit conv'!$B$1</f>
        <v>5004856500.4870901</v>
      </c>
      <c r="AT2138" s="54">
        <f>'RAW_2017-2070'!AQ2138*'unit conv'!$B$1</f>
        <v>5006025251.9292984</v>
      </c>
      <c r="AU2138" s="54">
        <f>'RAW_2017-2070'!AR2138*'unit conv'!$B$1</f>
        <v>5018764547.7069702</v>
      </c>
      <c r="AV2138" s="54">
        <f>'RAW_2017-2070'!AS2138*'unit conv'!$B$1</f>
        <v>5028673883.4439745</v>
      </c>
      <c r="AW2138" s="54">
        <f>'RAW_2017-2070'!AT2138*'unit conv'!$B$1</f>
        <v>5035607513.9262676</v>
      </c>
      <c r="AX2138" s="54">
        <f>'RAW_2017-2070'!AU2138*'unit conv'!$B$1</f>
        <v>5042794608.8849173</v>
      </c>
      <c r="AY2138" s="54">
        <f>'RAW_2017-2070'!AV2138*'unit conv'!$B$1</f>
        <v>5050238964.4276628</v>
      </c>
      <c r="AZ2138" s="54">
        <f>'RAW_2017-2070'!AW2138*'unit conv'!$B$1</f>
        <v>5057944396.7113571</v>
      </c>
      <c r="BA2138" s="54">
        <f>'RAW_2017-2070'!AX2138*'unit conv'!$B$1</f>
        <v>5065914742.4132309</v>
      </c>
      <c r="BB2138" s="54">
        <f>'RAW_2017-2070'!AY2138*'unit conv'!$B$1</f>
        <v>5074153859.2034531</v>
      </c>
      <c r="BC2138" s="54">
        <f>'RAW_2017-2070'!AZ2138*'unit conv'!$B$1</f>
        <v>5082665626.2190704</v>
      </c>
      <c r="BD2138" s="54">
        <f>'RAW_2017-2070'!BA2138*'unit conv'!$B$1</f>
        <v>5091453944.5394001</v>
      </c>
      <c r="BE2138" s="54">
        <f>'RAW_2017-2070'!BB2138*'unit conv'!$B$1</f>
        <v>5100522737.6629248</v>
      </c>
      <c r="BF2138" s="54">
        <f>'RAW_2017-2070'!BC2138*'unit conv'!$B$1</f>
        <v>5109875951.9858007</v>
      </c>
      <c r="BG2138" s="54">
        <f>'RAW_2017-2070'!BD2138*'unit conv'!$B$1</f>
        <v>5119517557.2820034</v>
      </c>
      <c r="BH2138" s="54">
        <f>'RAW_2017-2070'!BE2138*'unit conv'!$B$1</f>
        <v>5129451547.185215</v>
      </c>
      <c r="BI2138" s="54">
        <f>'RAW_2017-2070'!BF2138*'unit conv'!$B$1</f>
        <v>5139681939.6725121</v>
      </c>
      <c r="BJ2138" s="54">
        <f>'RAW_2017-2070'!BG2138*'unit conv'!$B$1</f>
        <v>5150212777.5499163</v>
      </c>
      <c r="BK2138" s="54">
        <f>'RAW_2017-2070'!BH2138*'unit conv'!$B$1</f>
        <v>5161048128.9399052</v>
      </c>
      <c r="BL2138" s="54">
        <f>'RAW_2017-2070'!BI2138*'unit conv'!$B$1</f>
        <v>5172192087.7709208</v>
      </c>
      <c r="BM2138" s="54">
        <f>'RAW_2017-2070'!BJ2138*'unit conv'!$B$1</f>
        <v>5183648774.26898</v>
      </c>
      <c r="BN2138" s="54">
        <f>'RAW_2017-2070'!BK2138*'unit conv'!$B$1</f>
        <v>5195422335.4514265</v>
      </c>
      <c r="BO2138" s="54">
        <f>'RAW_2017-2070'!BL2138*'unit conv'!$B$1</f>
        <v>5207516945.6229239</v>
      </c>
      <c r="BP2138" s="54">
        <f>'RAW_2017-2070'!BM2138*'unit conv'!$B$1</f>
        <v>5219936806.8737383</v>
      </c>
    </row>
    <row r="2139" spans="1:68" x14ac:dyDescent="0.25">
      <c r="A2139">
        <f>IFERROR(INDEX('unit conv'!I:I,MATCH($H2139,'unit conv'!$H:$H,0)),0)</f>
        <v>0</v>
      </c>
      <c r="B2139">
        <f>IFERROR(INDEX('unit conv'!J:J,MATCH($H2139,'unit conv'!$H:$H,0)),0)</f>
        <v>0</v>
      </c>
      <c r="C2139" t="str">
        <f>INDEX('unit conv'!$E$2:$E$13,MATCH('RAW_2017-2070_btu'!I2139,'unit conv'!$D$2:$D$13,0))</f>
        <v xml:space="preserve">heavy or residual fuel oil </v>
      </c>
      <c r="D2139" t="s">
        <v>31</v>
      </c>
      <c r="E2139">
        <v>7</v>
      </c>
      <c r="F2139" t="s">
        <v>13</v>
      </c>
      <c r="G2139" t="s">
        <v>40</v>
      </c>
      <c r="H2139" t="s">
        <v>39</v>
      </c>
      <c r="I2139" t="s">
        <v>36</v>
      </c>
      <c r="J2139" t="s">
        <v>17</v>
      </c>
      <c r="K2139" t="s">
        <v>18</v>
      </c>
      <c r="L2139" t="s">
        <v>40</v>
      </c>
      <c r="M2139" t="s">
        <v>254</v>
      </c>
      <c r="N2139" t="s">
        <v>253</v>
      </c>
      <c r="O2139" s="54">
        <f>'RAW_2017-2070'!L2139*'unit conv'!$B$1</f>
        <v>0</v>
      </c>
      <c r="P2139" s="54">
        <f>'RAW_2017-2070'!M2139*'unit conv'!$B$1</f>
        <v>0</v>
      </c>
      <c r="Q2139" s="54">
        <f>'RAW_2017-2070'!N2139*'unit conv'!$B$1</f>
        <v>0</v>
      </c>
      <c r="R2139" s="54">
        <f>'RAW_2017-2070'!O2139*'unit conv'!$B$1</f>
        <v>0</v>
      </c>
      <c r="S2139" s="54">
        <f>'RAW_2017-2070'!P2139*'unit conv'!$B$1</f>
        <v>0</v>
      </c>
      <c r="T2139" s="54">
        <f>'RAW_2017-2070'!Q2139*'unit conv'!$B$1</f>
        <v>0</v>
      </c>
      <c r="U2139" s="54">
        <f>'RAW_2017-2070'!R2139*'unit conv'!$B$1</f>
        <v>0</v>
      </c>
      <c r="V2139" s="54">
        <f>'RAW_2017-2070'!S2139*'unit conv'!$B$1</f>
        <v>0</v>
      </c>
      <c r="W2139" s="54">
        <f>'RAW_2017-2070'!T2139*'unit conv'!$B$1</f>
        <v>0</v>
      </c>
      <c r="X2139" s="54">
        <f>'RAW_2017-2070'!U2139*'unit conv'!$B$1</f>
        <v>0</v>
      </c>
      <c r="Y2139" s="54">
        <f>'RAW_2017-2070'!V2139*'unit conv'!$B$1</f>
        <v>0</v>
      </c>
      <c r="Z2139" s="54">
        <f>'RAW_2017-2070'!W2139*'unit conv'!$B$1</f>
        <v>0</v>
      </c>
      <c r="AA2139" s="54">
        <f>'RAW_2017-2070'!X2139*'unit conv'!$B$1</f>
        <v>0</v>
      </c>
      <c r="AB2139" s="54">
        <f>'RAW_2017-2070'!Y2139*'unit conv'!$B$1</f>
        <v>0</v>
      </c>
      <c r="AC2139" s="54">
        <f>'RAW_2017-2070'!Z2139*'unit conv'!$B$1</f>
        <v>0</v>
      </c>
      <c r="AD2139" s="54">
        <f>'RAW_2017-2070'!AA2139*'unit conv'!$B$1</f>
        <v>0</v>
      </c>
      <c r="AE2139" s="54">
        <f>'RAW_2017-2070'!AB2139*'unit conv'!$B$1</f>
        <v>0</v>
      </c>
      <c r="AF2139" s="54">
        <f>'RAW_2017-2070'!AC2139*'unit conv'!$B$1</f>
        <v>0</v>
      </c>
      <c r="AG2139" s="54">
        <f>'RAW_2017-2070'!AD2139*'unit conv'!$B$1</f>
        <v>0</v>
      </c>
      <c r="AH2139" s="54">
        <f>'RAW_2017-2070'!AE2139*'unit conv'!$B$1</f>
        <v>0</v>
      </c>
      <c r="AI2139" s="54">
        <f>'RAW_2017-2070'!AF2139*'unit conv'!$B$1</f>
        <v>0</v>
      </c>
      <c r="AJ2139" s="54">
        <f>'RAW_2017-2070'!AG2139*'unit conv'!$B$1</f>
        <v>0</v>
      </c>
      <c r="AK2139" s="54">
        <f>'RAW_2017-2070'!AH2139*'unit conv'!$B$1</f>
        <v>0</v>
      </c>
      <c r="AL2139" s="54">
        <f>'RAW_2017-2070'!AI2139*'unit conv'!$B$1</f>
        <v>0</v>
      </c>
      <c r="AM2139" s="54">
        <f>'RAW_2017-2070'!AJ2139*'unit conv'!$B$1</f>
        <v>0</v>
      </c>
      <c r="AN2139" s="54">
        <f>'RAW_2017-2070'!AK2139*'unit conv'!$B$1</f>
        <v>0</v>
      </c>
      <c r="AO2139" s="54">
        <f>'RAW_2017-2070'!AL2139*'unit conv'!$B$1</f>
        <v>0</v>
      </c>
      <c r="AP2139" s="54">
        <f>'RAW_2017-2070'!AM2139*'unit conv'!$B$1</f>
        <v>0</v>
      </c>
      <c r="AQ2139" s="54">
        <f>'RAW_2017-2070'!AN2139*'unit conv'!$B$1</f>
        <v>0</v>
      </c>
      <c r="AR2139" s="54">
        <f>'RAW_2017-2070'!AO2139*'unit conv'!$B$1</f>
        <v>0</v>
      </c>
      <c r="AS2139" s="54">
        <f>'RAW_2017-2070'!AP2139*'unit conv'!$B$1</f>
        <v>0</v>
      </c>
      <c r="AT2139" s="54">
        <f>'RAW_2017-2070'!AQ2139*'unit conv'!$B$1</f>
        <v>0</v>
      </c>
      <c r="AU2139" s="54">
        <f>'RAW_2017-2070'!AR2139*'unit conv'!$B$1</f>
        <v>0</v>
      </c>
      <c r="AV2139" s="54">
        <f>'RAW_2017-2070'!AS2139*'unit conv'!$B$1</f>
        <v>0</v>
      </c>
      <c r="AW2139" s="54">
        <f>'RAW_2017-2070'!AT2139*'unit conv'!$B$1</f>
        <v>0</v>
      </c>
      <c r="AX2139" s="54">
        <f>'RAW_2017-2070'!AU2139*'unit conv'!$B$1</f>
        <v>0</v>
      </c>
      <c r="AY2139" s="54">
        <f>'RAW_2017-2070'!AV2139*'unit conv'!$B$1</f>
        <v>0</v>
      </c>
      <c r="AZ2139" s="54">
        <f>'RAW_2017-2070'!AW2139*'unit conv'!$B$1</f>
        <v>0</v>
      </c>
      <c r="BA2139" s="54">
        <f>'RAW_2017-2070'!AX2139*'unit conv'!$B$1</f>
        <v>0</v>
      </c>
      <c r="BB2139" s="54">
        <f>'RAW_2017-2070'!AY2139*'unit conv'!$B$1</f>
        <v>0</v>
      </c>
      <c r="BC2139" s="54">
        <f>'RAW_2017-2070'!AZ2139*'unit conv'!$B$1</f>
        <v>0</v>
      </c>
      <c r="BD2139" s="54">
        <f>'RAW_2017-2070'!BA2139*'unit conv'!$B$1</f>
        <v>0</v>
      </c>
      <c r="BE2139" s="54">
        <f>'RAW_2017-2070'!BB2139*'unit conv'!$B$1</f>
        <v>0</v>
      </c>
      <c r="BF2139" s="54">
        <f>'RAW_2017-2070'!BC2139*'unit conv'!$B$1</f>
        <v>0</v>
      </c>
      <c r="BG2139" s="54">
        <f>'RAW_2017-2070'!BD2139*'unit conv'!$B$1</f>
        <v>0</v>
      </c>
      <c r="BH2139" s="54">
        <f>'RAW_2017-2070'!BE2139*'unit conv'!$B$1</f>
        <v>0</v>
      </c>
      <c r="BI2139" s="54">
        <f>'RAW_2017-2070'!BF2139*'unit conv'!$B$1</f>
        <v>0</v>
      </c>
      <c r="BJ2139" s="54">
        <f>'RAW_2017-2070'!BG2139*'unit conv'!$B$1</f>
        <v>0</v>
      </c>
      <c r="BK2139" s="54">
        <f>'RAW_2017-2070'!BH2139*'unit conv'!$B$1</f>
        <v>0</v>
      </c>
      <c r="BL2139" s="54">
        <f>'RAW_2017-2070'!BI2139*'unit conv'!$B$1</f>
        <v>0</v>
      </c>
      <c r="BM2139" s="54">
        <f>'RAW_2017-2070'!BJ2139*'unit conv'!$B$1</f>
        <v>0</v>
      </c>
      <c r="BN2139" s="54">
        <f>'RAW_2017-2070'!BK2139*'unit conv'!$B$1</f>
        <v>0</v>
      </c>
      <c r="BO2139" s="54">
        <f>'RAW_2017-2070'!BL2139*'unit conv'!$B$1</f>
        <v>0</v>
      </c>
      <c r="BP2139" s="54">
        <f>'RAW_2017-2070'!BM2139*'unit conv'!$B$1</f>
        <v>0</v>
      </c>
    </row>
    <row r="2140" spans="1:68" x14ac:dyDescent="0.25">
      <c r="A2140">
        <f>IFERROR(INDEX('unit conv'!I:I,MATCH($H2140,'unit conv'!$H:$H,0)),0)</f>
        <v>0</v>
      </c>
      <c r="B2140">
        <f>IFERROR(INDEX('unit conv'!J:J,MATCH($H2140,'unit conv'!$H:$H,0)),0)</f>
        <v>0</v>
      </c>
      <c r="C2140" t="str">
        <f>INDEX('unit conv'!$E$2:$E$13,MATCH('RAW_2017-2070_btu'!I2140,'unit conv'!$D$2:$D$13,0))</f>
        <v xml:space="preserve">biomass </v>
      </c>
      <c r="D2140" t="s">
        <v>31</v>
      </c>
      <c r="E2140">
        <v>8</v>
      </c>
      <c r="F2140" t="s">
        <v>13</v>
      </c>
      <c r="G2140" t="s">
        <v>40</v>
      </c>
      <c r="H2140" t="s">
        <v>39</v>
      </c>
      <c r="I2140" t="s">
        <v>37</v>
      </c>
      <c r="J2140" t="s">
        <v>17</v>
      </c>
      <c r="K2140" t="s">
        <v>18</v>
      </c>
      <c r="L2140" t="s">
        <v>40</v>
      </c>
      <c r="M2140" t="s">
        <v>255</v>
      </c>
      <c r="N2140" t="s">
        <v>253</v>
      </c>
      <c r="O2140" s="54">
        <f>'RAW_2017-2070'!L2140*'unit conv'!$B$1</f>
        <v>0</v>
      </c>
      <c r="P2140" s="54">
        <f>'RAW_2017-2070'!M2140*'unit conv'!$B$1</f>
        <v>0</v>
      </c>
      <c r="Q2140" s="54">
        <f>'RAW_2017-2070'!N2140*'unit conv'!$B$1</f>
        <v>0</v>
      </c>
      <c r="R2140" s="54">
        <f>'RAW_2017-2070'!O2140*'unit conv'!$B$1</f>
        <v>0</v>
      </c>
      <c r="S2140" s="54">
        <f>'RAW_2017-2070'!P2140*'unit conv'!$B$1</f>
        <v>0</v>
      </c>
      <c r="T2140" s="54">
        <f>'RAW_2017-2070'!Q2140*'unit conv'!$B$1</f>
        <v>0</v>
      </c>
      <c r="U2140" s="54">
        <f>'RAW_2017-2070'!R2140*'unit conv'!$B$1</f>
        <v>0</v>
      </c>
      <c r="V2140" s="54">
        <f>'RAW_2017-2070'!S2140*'unit conv'!$B$1</f>
        <v>0</v>
      </c>
      <c r="W2140" s="54">
        <f>'RAW_2017-2070'!T2140*'unit conv'!$B$1</f>
        <v>0</v>
      </c>
      <c r="X2140" s="54">
        <f>'RAW_2017-2070'!U2140*'unit conv'!$B$1</f>
        <v>0</v>
      </c>
      <c r="Y2140" s="54">
        <f>'RAW_2017-2070'!V2140*'unit conv'!$B$1</f>
        <v>0</v>
      </c>
      <c r="Z2140" s="54">
        <f>'RAW_2017-2070'!W2140*'unit conv'!$B$1</f>
        <v>0</v>
      </c>
      <c r="AA2140" s="54">
        <f>'RAW_2017-2070'!X2140*'unit conv'!$B$1</f>
        <v>0</v>
      </c>
      <c r="AB2140" s="54">
        <f>'RAW_2017-2070'!Y2140*'unit conv'!$B$1</f>
        <v>0</v>
      </c>
      <c r="AC2140" s="54">
        <f>'RAW_2017-2070'!Z2140*'unit conv'!$B$1</f>
        <v>0</v>
      </c>
      <c r="AD2140" s="54">
        <f>'RAW_2017-2070'!AA2140*'unit conv'!$B$1</f>
        <v>0</v>
      </c>
      <c r="AE2140" s="54">
        <f>'RAW_2017-2070'!AB2140*'unit conv'!$B$1</f>
        <v>0</v>
      </c>
      <c r="AF2140" s="54">
        <f>'RAW_2017-2070'!AC2140*'unit conv'!$B$1</f>
        <v>0</v>
      </c>
      <c r="AG2140" s="54">
        <f>'RAW_2017-2070'!AD2140*'unit conv'!$B$1</f>
        <v>0</v>
      </c>
      <c r="AH2140" s="54">
        <f>'RAW_2017-2070'!AE2140*'unit conv'!$B$1</f>
        <v>0</v>
      </c>
      <c r="AI2140" s="54">
        <f>'RAW_2017-2070'!AF2140*'unit conv'!$B$1</f>
        <v>0</v>
      </c>
      <c r="AJ2140" s="54">
        <f>'RAW_2017-2070'!AG2140*'unit conv'!$B$1</f>
        <v>0</v>
      </c>
      <c r="AK2140" s="54">
        <f>'RAW_2017-2070'!AH2140*'unit conv'!$B$1</f>
        <v>0</v>
      </c>
      <c r="AL2140" s="54">
        <f>'RAW_2017-2070'!AI2140*'unit conv'!$B$1</f>
        <v>0</v>
      </c>
      <c r="AM2140" s="54">
        <f>'RAW_2017-2070'!AJ2140*'unit conv'!$B$1</f>
        <v>0</v>
      </c>
      <c r="AN2140" s="54">
        <f>'RAW_2017-2070'!AK2140*'unit conv'!$B$1</f>
        <v>0</v>
      </c>
      <c r="AO2140" s="54">
        <f>'RAW_2017-2070'!AL2140*'unit conv'!$B$1</f>
        <v>0</v>
      </c>
      <c r="AP2140" s="54">
        <f>'RAW_2017-2070'!AM2140*'unit conv'!$B$1</f>
        <v>0</v>
      </c>
      <c r="AQ2140" s="54">
        <f>'RAW_2017-2070'!AN2140*'unit conv'!$B$1</f>
        <v>0</v>
      </c>
      <c r="AR2140" s="54">
        <f>'RAW_2017-2070'!AO2140*'unit conv'!$B$1</f>
        <v>0</v>
      </c>
      <c r="AS2140" s="54">
        <f>'RAW_2017-2070'!AP2140*'unit conv'!$B$1</f>
        <v>0</v>
      </c>
      <c r="AT2140" s="54">
        <f>'RAW_2017-2070'!AQ2140*'unit conv'!$B$1</f>
        <v>0</v>
      </c>
      <c r="AU2140" s="54">
        <f>'RAW_2017-2070'!AR2140*'unit conv'!$B$1</f>
        <v>0</v>
      </c>
      <c r="AV2140" s="54">
        <f>'RAW_2017-2070'!AS2140*'unit conv'!$B$1</f>
        <v>0</v>
      </c>
      <c r="AW2140" s="54">
        <f>'RAW_2017-2070'!AT2140*'unit conv'!$B$1</f>
        <v>0</v>
      </c>
      <c r="AX2140" s="54">
        <f>'RAW_2017-2070'!AU2140*'unit conv'!$B$1</f>
        <v>0</v>
      </c>
      <c r="AY2140" s="54">
        <f>'RAW_2017-2070'!AV2140*'unit conv'!$B$1</f>
        <v>0</v>
      </c>
      <c r="AZ2140" s="54">
        <f>'RAW_2017-2070'!AW2140*'unit conv'!$B$1</f>
        <v>0</v>
      </c>
      <c r="BA2140" s="54">
        <f>'RAW_2017-2070'!AX2140*'unit conv'!$B$1</f>
        <v>0</v>
      </c>
      <c r="BB2140" s="54">
        <f>'RAW_2017-2070'!AY2140*'unit conv'!$B$1</f>
        <v>0</v>
      </c>
      <c r="BC2140" s="54">
        <f>'RAW_2017-2070'!AZ2140*'unit conv'!$B$1</f>
        <v>0</v>
      </c>
      <c r="BD2140" s="54">
        <f>'RAW_2017-2070'!BA2140*'unit conv'!$B$1</f>
        <v>0</v>
      </c>
      <c r="BE2140" s="54">
        <f>'RAW_2017-2070'!BB2140*'unit conv'!$B$1</f>
        <v>0</v>
      </c>
      <c r="BF2140" s="54">
        <f>'RAW_2017-2070'!BC2140*'unit conv'!$B$1</f>
        <v>0</v>
      </c>
      <c r="BG2140" s="54">
        <f>'RAW_2017-2070'!BD2140*'unit conv'!$B$1</f>
        <v>0</v>
      </c>
      <c r="BH2140" s="54">
        <f>'RAW_2017-2070'!BE2140*'unit conv'!$B$1</f>
        <v>0</v>
      </c>
      <c r="BI2140" s="54">
        <f>'RAW_2017-2070'!BF2140*'unit conv'!$B$1</f>
        <v>0</v>
      </c>
      <c r="BJ2140" s="54">
        <f>'RAW_2017-2070'!BG2140*'unit conv'!$B$1</f>
        <v>0</v>
      </c>
      <c r="BK2140" s="54">
        <f>'RAW_2017-2070'!BH2140*'unit conv'!$B$1</f>
        <v>0</v>
      </c>
      <c r="BL2140" s="54">
        <f>'RAW_2017-2070'!BI2140*'unit conv'!$B$1</f>
        <v>0</v>
      </c>
      <c r="BM2140" s="54">
        <f>'RAW_2017-2070'!BJ2140*'unit conv'!$B$1</f>
        <v>0</v>
      </c>
      <c r="BN2140" s="54">
        <f>'RAW_2017-2070'!BK2140*'unit conv'!$B$1</f>
        <v>0</v>
      </c>
      <c r="BO2140" s="54">
        <f>'RAW_2017-2070'!BL2140*'unit conv'!$B$1</f>
        <v>0</v>
      </c>
      <c r="BP2140" s="54">
        <f>'RAW_2017-2070'!BM2140*'unit conv'!$B$1</f>
        <v>0</v>
      </c>
    </row>
    <row r="2141" spans="1:68" x14ac:dyDescent="0.25">
      <c r="A2141">
        <f>IFERROR(INDEX('unit conv'!I:I,MATCH($H2141,'unit conv'!$H:$H,0)),0)</f>
        <v>0</v>
      </c>
      <c r="B2141">
        <f>IFERROR(INDEX('unit conv'!J:J,MATCH($H2141,'unit conv'!$H:$H,0)),0)</f>
        <v>0</v>
      </c>
      <c r="C2141" t="str">
        <f>INDEX('unit conv'!$E$2:$E$13,MATCH('RAW_2017-2070_btu'!I2141,'unit conv'!$D$2:$D$13,0))</f>
        <v xml:space="preserve">natural gas </v>
      </c>
      <c r="D2141" t="s">
        <v>31</v>
      </c>
      <c r="E2141">
        <v>9</v>
      </c>
      <c r="F2141" t="s">
        <v>13</v>
      </c>
      <c r="G2141" t="s">
        <v>40</v>
      </c>
      <c r="H2141" t="s">
        <v>41</v>
      </c>
      <c r="I2141" t="s">
        <v>16</v>
      </c>
      <c r="J2141" t="s">
        <v>17</v>
      </c>
      <c r="K2141" t="s">
        <v>18</v>
      </c>
      <c r="L2141" t="s">
        <v>40</v>
      </c>
      <c r="M2141" t="s">
        <v>16</v>
      </c>
      <c r="N2141" t="s">
        <v>253</v>
      </c>
      <c r="O2141" s="54">
        <f>'RAW_2017-2070'!L2141*'unit conv'!$B$1</f>
        <v>0</v>
      </c>
      <c r="P2141" s="54">
        <f>'RAW_2017-2070'!M2141*'unit conv'!$B$1</f>
        <v>0</v>
      </c>
      <c r="Q2141" s="54">
        <f>'RAW_2017-2070'!N2141*'unit conv'!$B$1</f>
        <v>0</v>
      </c>
      <c r="R2141" s="54">
        <f>'RAW_2017-2070'!O2141*'unit conv'!$B$1</f>
        <v>0</v>
      </c>
      <c r="S2141" s="54">
        <f>'RAW_2017-2070'!P2141*'unit conv'!$B$1</f>
        <v>0</v>
      </c>
      <c r="T2141" s="54">
        <f>'RAW_2017-2070'!Q2141*'unit conv'!$B$1</f>
        <v>0</v>
      </c>
      <c r="U2141" s="54">
        <f>'RAW_2017-2070'!R2141*'unit conv'!$B$1</f>
        <v>0</v>
      </c>
      <c r="V2141" s="54">
        <f>'RAW_2017-2070'!S2141*'unit conv'!$B$1</f>
        <v>0</v>
      </c>
      <c r="W2141" s="54">
        <f>'RAW_2017-2070'!T2141*'unit conv'!$B$1</f>
        <v>0</v>
      </c>
      <c r="X2141" s="54">
        <f>'RAW_2017-2070'!U2141*'unit conv'!$B$1</f>
        <v>0</v>
      </c>
      <c r="Y2141" s="54">
        <f>'RAW_2017-2070'!V2141*'unit conv'!$B$1</f>
        <v>0</v>
      </c>
      <c r="Z2141" s="54">
        <f>'RAW_2017-2070'!W2141*'unit conv'!$B$1</f>
        <v>0</v>
      </c>
      <c r="AA2141" s="54">
        <f>'RAW_2017-2070'!X2141*'unit conv'!$B$1</f>
        <v>0</v>
      </c>
      <c r="AB2141" s="54">
        <f>'RAW_2017-2070'!Y2141*'unit conv'!$B$1</f>
        <v>0</v>
      </c>
      <c r="AC2141" s="54">
        <f>'RAW_2017-2070'!Z2141*'unit conv'!$B$1</f>
        <v>0</v>
      </c>
      <c r="AD2141" s="54">
        <f>'RAW_2017-2070'!AA2141*'unit conv'!$B$1</f>
        <v>0</v>
      </c>
      <c r="AE2141" s="54">
        <f>'RAW_2017-2070'!AB2141*'unit conv'!$B$1</f>
        <v>0</v>
      </c>
      <c r="AF2141" s="54">
        <f>'RAW_2017-2070'!AC2141*'unit conv'!$B$1</f>
        <v>0</v>
      </c>
      <c r="AG2141" s="54">
        <f>'RAW_2017-2070'!AD2141*'unit conv'!$B$1</f>
        <v>0</v>
      </c>
      <c r="AH2141" s="54">
        <f>'RAW_2017-2070'!AE2141*'unit conv'!$B$1</f>
        <v>0</v>
      </c>
      <c r="AI2141" s="54">
        <f>'RAW_2017-2070'!AF2141*'unit conv'!$B$1</f>
        <v>0</v>
      </c>
      <c r="AJ2141" s="54">
        <f>'RAW_2017-2070'!AG2141*'unit conv'!$B$1</f>
        <v>0</v>
      </c>
      <c r="AK2141" s="54">
        <f>'RAW_2017-2070'!AH2141*'unit conv'!$B$1</f>
        <v>0</v>
      </c>
      <c r="AL2141" s="54">
        <f>'RAW_2017-2070'!AI2141*'unit conv'!$B$1</f>
        <v>0</v>
      </c>
      <c r="AM2141" s="54">
        <f>'RAW_2017-2070'!AJ2141*'unit conv'!$B$1</f>
        <v>0</v>
      </c>
      <c r="AN2141" s="54">
        <f>'RAW_2017-2070'!AK2141*'unit conv'!$B$1</f>
        <v>0</v>
      </c>
      <c r="AO2141" s="54">
        <f>'RAW_2017-2070'!AL2141*'unit conv'!$B$1</f>
        <v>0</v>
      </c>
      <c r="AP2141" s="54">
        <f>'RAW_2017-2070'!AM2141*'unit conv'!$B$1</f>
        <v>0</v>
      </c>
      <c r="AQ2141" s="54">
        <f>'RAW_2017-2070'!AN2141*'unit conv'!$B$1</f>
        <v>0</v>
      </c>
      <c r="AR2141" s="54">
        <f>'RAW_2017-2070'!AO2141*'unit conv'!$B$1</f>
        <v>0</v>
      </c>
      <c r="AS2141" s="54">
        <f>'RAW_2017-2070'!AP2141*'unit conv'!$B$1</f>
        <v>0</v>
      </c>
      <c r="AT2141" s="54">
        <f>'RAW_2017-2070'!AQ2141*'unit conv'!$B$1</f>
        <v>0</v>
      </c>
      <c r="AU2141" s="54">
        <f>'RAW_2017-2070'!AR2141*'unit conv'!$B$1</f>
        <v>0</v>
      </c>
      <c r="AV2141" s="54">
        <f>'RAW_2017-2070'!AS2141*'unit conv'!$B$1</f>
        <v>0</v>
      </c>
      <c r="AW2141" s="54">
        <f>'RAW_2017-2070'!AT2141*'unit conv'!$B$1</f>
        <v>0</v>
      </c>
      <c r="AX2141" s="54">
        <f>'RAW_2017-2070'!AU2141*'unit conv'!$B$1</f>
        <v>0</v>
      </c>
      <c r="AY2141" s="54">
        <f>'RAW_2017-2070'!AV2141*'unit conv'!$B$1</f>
        <v>0</v>
      </c>
      <c r="AZ2141" s="54">
        <f>'RAW_2017-2070'!AW2141*'unit conv'!$B$1</f>
        <v>0</v>
      </c>
      <c r="BA2141" s="54">
        <f>'RAW_2017-2070'!AX2141*'unit conv'!$B$1</f>
        <v>0</v>
      </c>
      <c r="BB2141" s="54">
        <f>'RAW_2017-2070'!AY2141*'unit conv'!$B$1</f>
        <v>0</v>
      </c>
      <c r="BC2141" s="54">
        <f>'RAW_2017-2070'!AZ2141*'unit conv'!$B$1</f>
        <v>0</v>
      </c>
      <c r="BD2141" s="54">
        <f>'RAW_2017-2070'!BA2141*'unit conv'!$B$1</f>
        <v>0</v>
      </c>
      <c r="BE2141" s="54">
        <f>'RAW_2017-2070'!BB2141*'unit conv'!$B$1</f>
        <v>0</v>
      </c>
      <c r="BF2141" s="54">
        <f>'RAW_2017-2070'!BC2141*'unit conv'!$B$1</f>
        <v>0</v>
      </c>
      <c r="BG2141" s="54">
        <f>'RAW_2017-2070'!BD2141*'unit conv'!$B$1</f>
        <v>0</v>
      </c>
      <c r="BH2141" s="54">
        <f>'RAW_2017-2070'!BE2141*'unit conv'!$B$1</f>
        <v>0</v>
      </c>
      <c r="BI2141" s="54">
        <f>'RAW_2017-2070'!BF2141*'unit conv'!$B$1</f>
        <v>0</v>
      </c>
      <c r="BJ2141" s="54">
        <f>'RAW_2017-2070'!BG2141*'unit conv'!$B$1</f>
        <v>0</v>
      </c>
      <c r="BK2141" s="54">
        <f>'RAW_2017-2070'!BH2141*'unit conv'!$B$1</f>
        <v>0</v>
      </c>
      <c r="BL2141" s="54">
        <f>'RAW_2017-2070'!BI2141*'unit conv'!$B$1</f>
        <v>0</v>
      </c>
      <c r="BM2141" s="54">
        <f>'RAW_2017-2070'!BJ2141*'unit conv'!$B$1</f>
        <v>0</v>
      </c>
      <c r="BN2141" s="54">
        <f>'RAW_2017-2070'!BK2141*'unit conv'!$B$1</f>
        <v>0</v>
      </c>
      <c r="BO2141" s="54">
        <f>'RAW_2017-2070'!BL2141*'unit conv'!$B$1</f>
        <v>0</v>
      </c>
      <c r="BP2141" s="54">
        <f>'RAW_2017-2070'!BM2141*'unit conv'!$B$1</f>
        <v>0</v>
      </c>
    </row>
    <row r="2142" spans="1:68" x14ac:dyDescent="0.25">
      <c r="A2142">
        <f>IFERROR(INDEX('unit conv'!I:I,MATCH($H2142,'unit conv'!$H:$H,0)),0)</f>
        <v>0</v>
      </c>
      <c r="B2142">
        <f>IFERROR(INDEX('unit conv'!J:J,MATCH($H2142,'unit conv'!$H:$H,0)),0)</f>
        <v>0</v>
      </c>
      <c r="C2142" t="str">
        <f>INDEX('unit conv'!$E$2:$E$13,MATCH('RAW_2017-2070_btu'!I2142,'unit conv'!$D$2:$D$13,0))</f>
        <v xml:space="preserve">LPG propane or butane </v>
      </c>
      <c r="D2142" t="s">
        <v>31</v>
      </c>
      <c r="E2142">
        <v>10</v>
      </c>
      <c r="F2142" t="s">
        <v>13</v>
      </c>
      <c r="G2142" t="s">
        <v>40</v>
      </c>
      <c r="H2142" t="s">
        <v>41</v>
      </c>
      <c r="I2142" t="s">
        <v>35</v>
      </c>
      <c r="J2142" t="s">
        <v>17</v>
      </c>
      <c r="K2142" t="s">
        <v>18</v>
      </c>
      <c r="L2142" t="s">
        <v>40</v>
      </c>
      <c r="M2142" t="s">
        <v>254</v>
      </c>
      <c r="N2142" t="s">
        <v>253</v>
      </c>
      <c r="O2142" s="54">
        <f>'RAW_2017-2070'!L2142*'unit conv'!$B$1</f>
        <v>2197360665.2284751</v>
      </c>
      <c r="P2142" s="54">
        <f>'RAW_2017-2070'!M2142*'unit conv'!$B$1</f>
        <v>2063798564.3543541</v>
      </c>
      <c r="Q2142" s="54">
        <f>'RAW_2017-2070'!N2142*'unit conv'!$B$1</f>
        <v>2052706118.6885374</v>
      </c>
      <c r="R2142" s="54">
        <f>'RAW_2017-2070'!O2142*'unit conv'!$B$1</f>
        <v>2172157421.3347149</v>
      </c>
      <c r="S2142" s="54">
        <f>'RAW_2017-2070'!P2142*'unit conv'!$B$1</f>
        <v>2046881223.0076637</v>
      </c>
      <c r="T2142" s="54">
        <f>'RAW_2017-2070'!Q2142*'unit conv'!$B$1</f>
        <v>2004049109.922245</v>
      </c>
      <c r="U2142" s="54">
        <f>'RAW_2017-2070'!R2142*'unit conv'!$B$1</f>
        <v>1960112416.0851903</v>
      </c>
      <c r="V2142" s="54">
        <f>'RAW_2017-2070'!S2142*'unit conv'!$B$1</f>
        <v>1945400661.7303529</v>
      </c>
      <c r="W2142" s="54">
        <f>'RAW_2017-2070'!T2142*'unit conv'!$B$1</f>
        <v>1927343259.4519851</v>
      </c>
      <c r="X2142" s="54">
        <f>'RAW_2017-2070'!U2142*'unit conv'!$B$1</f>
        <v>1913476652.5978372</v>
      </c>
      <c r="Y2142" s="54">
        <f>'RAW_2017-2070'!V2142*'unit conv'!$B$1</f>
        <v>1898202441.1877565</v>
      </c>
      <c r="Z2142" s="54">
        <f>'RAW_2017-2070'!W2142*'unit conv'!$B$1</f>
        <v>1886528510.9261472</v>
      </c>
      <c r="AA2142" s="54">
        <f>'RAW_2017-2070'!X2142*'unit conv'!$B$1</f>
        <v>1877232493.054256</v>
      </c>
      <c r="AB2142" s="54">
        <f>'RAW_2017-2070'!Y2142*'unit conv'!$B$1</f>
        <v>1868216122.1137321</v>
      </c>
      <c r="AC2142" s="54">
        <f>'RAW_2017-2070'!Z2142*'unit conv'!$B$1</f>
        <v>1860721774.4069443</v>
      </c>
      <c r="AD2142" s="54">
        <f>'RAW_2017-2070'!AA2142*'unit conv'!$B$1</f>
        <v>1854158393.0894201</v>
      </c>
      <c r="AE2142" s="54">
        <f>'RAW_2017-2070'!AB2142*'unit conv'!$B$1</f>
        <v>1852372076.9924414</v>
      </c>
      <c r="AF2142" s="54">
        <f>'RAW_2017-2070'!AC2142*'unit conv'!$B$1</f>
        <v>1847640403.7022362</v>
      </c>
      <c r="AG2142" s="54">
        <f>'RAW_2017-2070'!AD2142*'unit conv'!$B$1</f>
        <v>1844656487.4644246</v>
      </c>
      <c r="AH2142" s="54">
        <f>'RAW_2017-2070'!AE2142*'unit conv'!$B$1</f>
        <v>1839115865.598747</v>
      </c>
      <c r="AI2142" s="54">
        <f>'RAW_2017-2070'!AF2142*'unit conv'!$B$1</f>
        <v>1834853346.6016154</v>
      </c>
      <c r="AJ2142" s="54">
        <f>'RAW_2017-2070'!AG2142*'unit conv'!$B$1</f>
        <v>1831177678.9492171</v>
      </c>
      <c r="AK2142" s="54">
        <f>'RAW_2017-2070'!AH2142*'unit conv'!$B$1</f>
        <v>1826948199.4675162</v>
      </c>
      <c r="AL2142" s="54">
        <f>'RAW_2017-2070'!AI2142*'unit conv'!$B$1</f>
        <v>1820741294.8101616</v>
      </c>
      <c r="AM2142" s="54">
        <f>'RAW_2017-2070'!AJ2142*'unit conv'!$B$1</f>
        <v>1818618632.9988928</v>
      </c>
      <c r="AN2142" s="54">
        <f>'RAW_2017-2070'!AK2142*'unit conv'!$B$1</f>
        <v>1814820566.6984375</v>
      </c>
      <c r="AO2142" s="54">
        <f>'RAW_2017-2070'!AL2142*'unit conv'!$B$1</f>
        <v>1811928859.1246254</v>
      </c>
      <c r="AP2142" s="54">
        <f>'RAW_2017-2070'!AM2142*'unit conv'!$B$1</f>
        <v>1810653699.2240384</v>
      </c>
      <c r="AQ2142" s="54">
        <f>'RAW_2017-2070'!AN2142*'unit conv'!$B$1</f>
        <v>1811757896.8352396</v>
      </c>
      <c r="AR2142" s="54">
        <f>'RAW_2017-2070'!AO2142*'unit conv'!$B$1</f>
        <v>1811221352.7380207</v>
      </c>
      <c r="AS2142" s="54">
        <f>'RAW_2017-2070'!AP2142*'unit conv'!$B$1</f>
        <v>1814360907.5548706</v>
      </c>
      <c r="AT2142" s="54">
        <f>'RAW_2017-2070'!AQ2142*'unit conv'!$B$1</f>
        <v>1814784603.4045284</v>
      </c>
      <c r="AU2142" s="54">
        <f>'RAW_2017-2070'!AR2142*'unit conv'!$B$1</f>
        <v>1819402853.7472782</v>
      </c>
      <c r="AV2142" s="54">
        <f>'RAW_2017-2070'!AS2142*'unit conv'!$B$1</f>
        <v>1822995186.7900553</v>
      </c>
      <c r="AW2142" s="54">
        <f>'RAW_2017-2070'!AT2142*'unit conv'!$B$1</f>
        <v>1825508766.9682839</v>
      </c>
      <c r="AX2142" s="54">
        <f>'RAW_2017-2070'!AU2142*'unit conv'!$B$1</f>
        <v>1828114233.1051433</v>
      </c>
      <c r="AY2142" s="54">
        <f>'RAW_2017-2070'!AV2142*'unit conv'!$B$1</f>
        <v>1830812961.36586</v>
      </c>
      <c r="AZ2142" s="54">
        <f>'RAW_2017-2070'!AW2142*'unit conv'!$B$1</f>
        <v>1833606335.1838677</v>
      </c>
      <c r="BA2142" s="54">
        <f>'RAW_2017-2070'!AX2142*'unit conv'!$B$1</f>
        <v>1836495745.431648</v>
      </c>
      <c r="BB2142" s="54">
        <f>'RAW_2017-2070'!AY2142*'unit conv'!$B$1</f>
        <v>1839482590.5920444</v>
      </c>
      <c r="BC2142" s="54">
        <f>'RAW_2017-2070'!AZ2142*'unit conv'!$B$1</f>
        <v>1842568276.930074</v>
      </c>
      <c r="BD2142" s="54">
        <f>'RAW_2017-2070'!BA2142*'unit conv'!$B$1</f>
        <v>1845754218.665267</v>
      </c>
      <c r="BE2142" s="54">
        <f>'RAW_2017-2070'!BB2142*'unit conv'!$B$1</f>
        <v>1849041838.1445515</v>
      </c>
      <c r="BF2142" s="54">
        <f>'RAW_2017-2070'!BC2142*'unit conv'!$B$1</f>
        <v>1852432566.0157218</v>
      </c>
      <c r="BG2142" s="54">
        <f>'RAW_2017-2070'!BD2142*'unit conv'!$B$1</f>
        <v>1855927841.4015</v>
      </c>
      <c r="BH2142" s="54">
        <f>'RAW_2017-2070'!BE2142*'unit conv'!$B$1</f>
        <v>1859529112.0742311</v>
      </c>
      <c r="BI2142" s="54">
        <f>'RAW_2017-2070'!BF2142*'unit conv'!$B$1</f>
        <v>1863237834.6312292</v>
      </c>
      <c r="BJ2142" s="54">
        <f>'RAW_2017-2070'!BG2142*'unit conv'!$B$1</f>
        <v>1867055474.6707988</v>
      </c>
      <c r="BK2142" s="54">
        <f>'RAW_2017-2070'!BH2142*'unit conv'!$B$1</f>
        <v>1870983506.9689682</v>
      </c>
      <c r="BL2142" s="54">
        <f>'RAW_2017-2070'!BI2142*'unit conv'!$B$1</f>
        <v>1875023415.656945</v>
      </c>
      <c r="BM2142" s="54">
        <f>'RAW_2017-2070'!BJ2142*'unit conv'!$B$1</f>
        <v>1879176694.3993361</v>
      </c>
      <c r="BN2142" s="54">
        <f>'RAW_2017-2070'!BK2142*'unit conv'!$B$1</f>
        <v>1883444846.5731411</v>
      </c>
      <c r="BO2142" s="54">
        <f>'RAW_2017-2070'!BL2142*'unit conv'!$B$1</f>
        <v>1887829385.447561</v>
      </c>
      <c r="BP2142" s="54">
        <f>'RAW_2017-2070'!BM2142*'unit conv'!$B$1</f>
        <v>1892331834.3646364</v>
      </c>
    </row>
    <row r="2143" spans="1:68" x14ac:dyDescent="0.25">
      <c r="A2143">
        <f>IFERROR(INDEX('unit conv'!I:I,MATCH($H2143,'unit conv'!$H:$H,0)),0)</f>
        <v>0</v>
      </c>
      <c r="B2143">
        <f>IFERROR(INDEX('unit conv'!J:J,MATCH($H2143,'unit conv'!$H:$H,0)),0)</f>
        <v>0</v>
      </c>
      <c r="C2143" t="str">
        <f>INDEX('unit conv'!$E$2:$E$13,MATCH('RAW_2017-2070_btu'!I2143,'unit conv'!$D$2:$D$13,0))</f>
        <v xml:space="preserve">biomass </v>
      </c>
      <c r="D2143" t="s">
        <v>31</v>
      </c>
      <c r="E2143">
        <v>11</v>
      </c>
      <c r="F2143" t="s">
        <v>13</v>
      </c>
      <c r="G2143" t="s">
        <v>40</v>
      </c>
      <c r="H2143" t="s">
        <v>41</v>
      </c>
      <c r="I2143" t="s">
        <v>37</v>
      </c>
      <c r="J2143" t="s">
        <v>17</v>
      </c>
      <c r="K2143" t="s">
        <v>18</v>
      </c>
      <c r="L2143" t="s">
        <v>40</v>
      </c>
      <c r="M2143" t="s">
        <v>255</v>
      </c>
      <c r="N2143" t="s">
        <v>253</v>
      </c>
      <c r="O2143" s="54">
        <f>'RAW_2017-2070'!L2143*'unit conv'!$B$1</f>
        <v>75767021452.826935</v>
      </c>
      <c r="P2143" s="54">
        <f>'RAW_2017-2070'!M2143*'unit conv'!$B$1</f>
        <v>67042990125.544296</v>
      </c>
      <c r="Q2143" s="54">
        <f>'RAW_2017-2070'!N2143*'unit conv'!$B$1</f>
        <v>69085091751.368118</v>
      </c>
      <c r="R2143" s="54">
        <f>'RAW_2017-2070'!O2143*'unit conv'!$B$1</f>
        <v>74839777428.380432</v>
      </c>
      <c r="S2143" s="54">
        <f>'RAW_2017-2070'!P2143*'unit conv'!$B$1</f>
        <v>72292978895.016663</v>
      </c>
      <c r="T2143" s="54">
        <f>'RAW_2017-2070'!Q2143*'unit conv'!$B$1</f>
        <v>72201716304.709564</v>
      </c>
      <c r="U2143" s="54">
        <f>'RAW_2017-2070'!R2143*'unit conv'!$B$1</f>
        <v>72269001811.676224</v>
      </c>
      <c r="V2143" s="54">
        <f>'RAW_2017-2070'!S2143*'unit conv'!$B$1</f>
        <v>73745259161.115967</v>
      </c>
      <c r="W2143" s="54">
        <f>'RAW_2017-2070'!T2143*'unit conv'!$B$1</f>
        <v>75029956811.338287</v>
      </c>
      <c r="X2143" s="54">
        <f>'RAW_2017-2070'!U2143*'unit conv'!$B$1</f>
        <v>76802021267.003555</v>
      </c>
      <c r="Y2143" s="54">
        <f>'RAW_2017-2070'!V2143*'unit conv'!$B$1</f>
        <v>78214480246.358643</v>
      </c>
      <c r="Z2143" s="54">
        <f>'RAW_2017-2070'!W2143*'unit conv'!$B$1</f>
        <v>79770696825.760178</v>
      </c>
      <c r="AA2143" s="54">
        <f>'RAW_2017-2070'!X2143*'unit conv'!$B$1</f>
        <v>81533417080.860962</v>
      </c>
      <c r="AB2143" s="54">
        <f>'RAW_2017-2070'!Y2143*'unit conv'!$B$1</f>
        <v>83077184884.074234</v>
      </c>
      <c r="AC2143" s="54">
        <f>'RAW_2017-2070'!Z2143*'unit conv'!$B$1</f>
        <v>84728250057.359009</v>
      </c>
      <c r="AD2143" s="54">
        <f>'RAW_2017-2070'!AA2143*'unit conv'!$B$1</f>
        <v>86220354583.448547</v>
      </c>
      <c r="AE2143" s="54">
        <f>'RAW_2017-2070'!AB2143*'unit conv'!$B$1</f>
        <v>88123195785.901718</v>
      </c>
      <c r="AF2143" s="54">
        <f>'RAW_2017-2070'!AC2143*'unit conv'!$B$1</f>
        <v>89564767378.946014</v>
      </c>
      <c r="AG2143" s="54">
        <f>'RAW_2017-2070'!AD2143*'unit conv'!$B$1</f>
        <v>91248277281.585327</v>
      </c>
      <c r="AH2143" s="54">
        <f>'RAW_2017-2070'!AE2143*'unit conv'!$B$1</f>
        <v>92491110763.459122</v>
      </c>
      <c r="AI2143" s="54">
        <f>'RAW_2017-2070'!AF2143*'unit conv'!$B$1</f>
        <v>93787853064.931778</v>
      </c>
      <c r="AJ2143" s="54">
        <f>'RAW_2017-2070'!AG2143*'unit conv'!$B$1</f>
        <v>95135607196.450592</v>
      </c>
      <c r="AK2143" s="54">
        <f>'RAW_2017-2070'!AH2143*'unit conv'!$B$1</f>
        <v>96241767869.517853</v>
      </c>
      <c r="AL2143" s="54">
        <f>'RAW_2017-2070'!AI2143*'unit conv'!$B$1</f>
        <v>97173822693.239655</v>
      </c>
      <c r="AM2143" s="54">
        <f>'RAW_2017-2070'!AJ2143*'unit conv'!$B$1</f>
        <v>98357702002.441833</v>
      </c>
      <c r="AN2143" s="54">
        <f>'RAW_2017-2070'!AK2143*'unit conv'!$B$1</f>
        <v>99296118231.088715</v>
      </c>
      <c r="AO2143" s="54">
        <f>'RAW_2017-2070'!AL2143*'unit conv'!$B$1</f>
        <v>100218040223.12683</v>
      </c>
      <c r="AP2143" s="54">
        <f>'RAW_2017-2070'!AM2143*'unit conv'!$B$1</f>
        <v>101315148477.09538</v>
      </c>
      <c r="AQ2143" s="54">
        <f>'RAW_2017-2070'!AN2143*'unit conv'!$B$1</f>
        <v>102350647848.69373</v>
      </c>
      <c r="AR2143" s="54">
        <f>'RAW_2017-2070'!AO2143*'unit conv'!$B$1</f>
        <v>103238929604.92712</v>
      </c>
      <c r="AS2143" s="54">
        <f>'RAW_2017-2070'!AP2143*'unit conv'!$B$1</f>
        <v>104422836270.70181</v>
      </c>
      <c r="AT2143" s="54">
        <f>'RAW_2017-2070'!AQ2143*'unit conv'!$B$1</f>
        <v>105264675859.82793</v>
      </c>
      <c r="AU2143" s="54">
        <f>'RAW_2017-2070'!AR2143*'unit conv'!$B$1</f>
        <v>106485465964.28267</v>
      </c>
      <c r="AV2143" s="54">
        <f>'RAW_2017-2070'!AS2143*'unit conv'!$B$1</f>
        <v>107414727226.18448</v>
      </c>
      <c r="AW2143" s="54">
        <f>'RAW_2017-2070'!AT2143*'unit conv'!$B$1</f>
        <v>108472539034.23189</v>
      </c>
      <c r="AX2143" s="54">
        <f>'RAW_2017-2070'!AU2143*'unit conv'!$B$1</f>
        <v>109546066491.74716</v>
      </c>
      <c r="AY2143" s="54">
        <f>'RAW_2017-2070'!AV2143*'unit conv'!$B$1</f>
        <v>110635629492.32719</v>
      </c>
      <c r="AZ2143" s="54">
        <f>'RAW_2017-2070'!AW2143*'unit conv'!$B$1</f>
        <v>111741554459.85417</v>
      </c>
      <c r="BA2143" s="54">
        <f>'RAW_2017-2070'!AX2143*'unit conv'!$B$1</f>
        <v>112864174478.98628</v>
      </c>
      <c r="BB2143" s="54">
        <f>'RAW_2017-2070'!AY2143*'unit conv'!$B$1</f>
        <v>114003829428.19296</v>
      </c>
      <c r="BC2143" s="54">
        <f>'RAW_2017-2070'!AZ2143*'unit conv'!$B$1</f>
        <v>115160866115.38342</v>
      </c>
      <c r="BD2143" s="54">
        <f>'RAW_2017-2070'!BA2143*'unit conv'!$B$1</f>
        <v>116335638416.17834</v>
      </c>
      <c r="BE2143" s="54">
        <f>'RAW_2017-2070'!BB2143*'unit conv'!$B$1</f>
        <v>117528507414.87579</v>
      </c>
      <c r="BF2143" s="54">
        <f>'RAW_2017-2070'!BC2143*'unit conv'!$B$1</f>
        <v>118739841548.1638</v>
      </c>
      <c r="BG2143" s="54">
        <f>'RAW_2017-2070'!BD2143*'unit conv'!$B$1</f>
        <v>119970016751.63202</v>
      </c>
      <c r="BH2143" s="54">
        <f>'RAW_2017-2070'!BE2143*'unit conv'!$B$1</f>
        <v>121219416609.13651</v>
      </c>
      <c r="BI2143" s="54">
        <f>'RAW_2017-2070'!BF2143*'unit conv'!$B$1</f>
        <v>122488432505.0733</v>
      </c>
      <c r="BJ2143" s="54">
        <f>'RAW_2017-2070'!BG2143*'unit conv'!$B$1</f>
        <v>123777463779.6161</v>
      </c>
      <c r="BK2143" s="54">
        <f>'RAW_2017-2070'!BH2143*'unit conv'!$B$1</f>
        <v>125086917886.97588</v>
      </c>
      <c r="BL2143" s="54">
        <f>'RAW_2017-2070'!BI2143*'unit conv'!$B$1</f>
        <v>126417210556.74023</v>
      </c>
      <c r="BM2143" s="54">
        <f>'RAW_2017-2070'!BJ2143*'unit conv'!$B$1</f>
        <v>127768765958.35254</v>
      </c>
      <c r="BN2143" s="54">
        <f>'RAW_2017-2070'!BK2143*'unit conv'!$B$1</f>
        <v>129142016868.79076</v>
      </c>
      <c r="BO2143" s="54">
        <f>'RAW_2017-2070'!BL2143*'unit conv'!$B$1</f>
        <v>130537404843.50803</v>
      </c>
      <c r="BP2143" s="54">
        <f>'RAW_2017-2070'!BM2143*'unit conv'!$B$1</f>
        <v>131955380390.69795</v>
      </c>
    </row>
    <row r="2144" spans="1:68" x14ac:dyDescent="0.25">
      <c r="A2144">
        <f>IFERROR(INDEX('unit conv'!I:I,MATCH($H2144,'unit conv'!$H:$H,0)),0)</f>
        <v>0</v>
      </c>
      <c r="B2144">
        <f>IFERROR(INDEX('unit conv'!J:J,MATCH($H2144,'unit conv'!$H:$H,0)),0)</f>
        <v>0</v>
      </c>
      <c r="C2144" t="str">
        <f>INDEX('unit conv'!$E$2:$E$13,MATCH('RAW_2017-2070_btu'!I2144,'unit conv'!$D$2:$D$13,0))</f>
        <v xml:space="preserve">natural gas </v>
      </c>
      <c r="D2144" t="s">
        <v>31</v>
      </c>
      <c r="E2144">
        <v>12</v>
      </c>
      <c r="F2144" t="s">
        <v>13</v>
      </c>
      <c r="G2144" t="s">
        <v>40</v>
      </c>
      <c r="H2144" t="s">
        <v>42</v>
      </c>
      <c r="I2144" t="s">
        <v>16</v>
      </c>
      <c r="J2144" t="s">
        <v>43</v>
      </c>
      <c r="K2144" t="s">
        <v>18</v>
      </c>
      <c r="L2144" t="s">
        <v>40</v>
      </c>
      <c r="M2144" t="s">
        <v>16</v>
      </c>
      <c r="N2144" t="s">
        <v>253</v>
      </c>
      <c r="O2144" s="54">
        <f>'RAW_2017-2070'!L2144*'unit conv'!$B$1</f>
        <v>0</v>
      </c>
      <c r="P2144" s="54">
        <f>'RAW_2017-2070'!M2144*'unit conv'!$B$1</f>
        <v>0</v>
      </c>
      <c r="Q2144" s="54">
        <f>'RAW_2017-2070'!N2144*'unit conv'!$B$1</f>
        <v>0</v>
      </c>
      <c r="R2144" s="54">
        <f>'RAW_2017-2070'!O2144*'unit conv'!$B$1</f>
        <v>0</v>
      </c>
      <c r="S2144" s="54">
        <f>'RAW_2017-2070'!P2144*'unit conv'!$B$1</f>
        <v>0</v>
      </c>
      <c r="T2144" s="54">
        <f>'RAW_2017-2070'!Q2144*'unit conv'!$B$1</f>
        <v>0</v>
      </c>
      <c r="U2144" s="54">
        <f>'RAW_2017-2070'!R2144*'unit conv'!$B$1</f>
        <v>0</v>
      </c>
      <c r="V2144" s="54">
        <f>'RAW_2017-2070'!S2144*'unit conv'!$B$1</f>
        <v>0</v>
      </c>
      <c r="W2144" s="54">
        <f>'RAW_2017-2070'!T2144*'unit conv'!$B$1</f>
        <v>0</v>
      </c>
      <c r="X2144" s="54">
        <f>'RAW_2017-2070'!U2144*'unit conv'!$B$1</f>
        <v>0</v>
      </c>
      <c r="Y2144" s="54">
        <f>'RAW_2017-2070'!V2144*'unit conv'!$B$1</f>
        <v>0</v>
      </c>
      <c r="Z2144" s="54">
        <f>'RAW_2017-2070'!W2144*'unit conv'!$B$1</f>
        <v>0</v>
      </c>
      <c r="AA2144" s="54">
        <f>'RAW_2017-2070'!X2144*'unit conv'!$B$1</f>
        <v>0</v>
      </c>
      <c r="AB2144" s="54">
        <f>'RAW_2017-2070'!Y2144*'unit conv'!$B$1</f>
        <v>0</v>
      </c>
      <c r="AC2144" s="54">
        <f>'RAW_2017-2070'!Z2144*'unit conv'!$B$1</f>
        <v>0</v>
      </c>
      <c r="AD2144" s="54">
        <f>'RAW_2017-2070'!AA2144*'unit conv'!$B$1</f>
        <v>0</v>
      </c>
      <c r="AE2144" s="54">
        <f>'RAW_2017-2070'!AB2144*'unit conv'!$B$1</f>
        <v>0</v>
      </c>
      <c r="AF2144" s="54">
        <f>'RAW_2017-2070'!AC2144*'unit conv'!$B$1</f>
        <v>0</v>
      </c>
      <c r="AG2144" s="54">
        <f>'RAW_2017-2070'!AD2144*'unit conv'!$B$1</f>
        <v>0</v>
      </c>
      <c r="AH2144" s="54">
        <f>'RAW_2017-2070'!AE2144*'unit conv'!$B$1</f>
        <v>0</v>
      </c>
      <c r="AI2144" s="54">
        <f>'RAW_2017-2070'!AF2144*'unit conv'!$B$1</f>
        <v>0</v>
      </c>
      <c r="AJ2144" s="54">
        <f>'RAW_2017-2070'!AG2144*'unit conv'!$B$1</f>
        <v>0</v>
      </c>
      <c r="AK2144" s="54">
        <f>'RAW_2017-2070'!AH2144*'unit conv'!$B$1</f>
        <v>0</v>
      </c>
      <c r="AL2144" s="54">
        <f>'RAW_2017-2070'!AI2144*'unit conv'!$B$1</f>
        <v>0</v>
      </c>
      <c r="AM2144" s="54">
        <f>'RAW_2017-2070'!AJ2144*'unit conv'!$B$1</f>
        <v>0</v>
      </c>
      <c r="AN2144" s="54">
        <f>'RAW_2017-2070'!AK2144*'unit conv'!$B$1</f>
        <v>0</v>
      </c>
      <c r="AO2144" s="54">
        <f>'RAW_2017-2070'!AL2144*'unit conv'!$B$1</f>
        <v>0</v>
      </c>
      <c r="AP2144" s="54">
        <f>'RAW_2017-2070'!AM2144*'unit conv'!$B$1</f>
        <v>0</v>
      </c>
      <c r="AQ2144" s="54">
        <f>'RAW_2017-2070'!AN2144*'unit conv'!$B$1</f>
        <v>0</v>
      </c>
      <c r="AR2144" s="54">
        <f>'RAW_2017-2070'!AO2144*'unit conv'!$B$1</f>
        <v>0</v>
      </c>
      <c r="AS2144" s="54">
        <f>'RAW_2017-2070'!AP2144*'unit conv'!$B$1</f>
        <v>0</v>
      </c>
      <c r="AT2144" s="54">
        <f>'RAW_2017-2070'!AQ2144*'unit conv'!$B$1</f>
        <v>0</v>
      </c>
      <c r="AU2144" s="54">
        <f>'RAW_2017-2070'!AR2144*'unit conv'!$B$1</f>
        <v>0</v>
      </c>
      <c r="AV2144" s="54">
        <f>'RAW_2017-2070'!AS2144*'unit conv'!$B$1</f>
        <v>0</v>
      </c>
      <c r="AW2144" s="54">
        <f>'RAW_2017-2070'!AT2144*'unit conv'!$B$1</f>
        <v>0</v>
      </c>
      <c r="AX2144" s="54">
        <f>'RAW_2017-2070'!AU2144*'unit conv'!$B$1</f>
        <v>0</v>
      </c>
      <c r="AY2144" s="54">
        <f>'RAW_2017-2070'!AV2144*'unit conv'!$B$1</f>
        <v>0</v>
      </c>
      <c r="AZ2144" s="54">
        <f>'RAW_2017-2070'!AW2144*'unit conv'!$B$1</f>
        <v>0</v>
      </c>
      <c r="BA2144" s="54">
        <f>'RAW_2017-2070'!AX2144*'unit conv'!$B$1</f>
        <v>0</v>
      </c>
      <c r="BB2144" s="54">
        <f>'RAW_2017-2070'!AY2144*'unit conv'!$B$1</f>
        <v>0</v>
      </c>
      <c r="BC2144" s="54">
        <f>'RAW_2017-2070'!AZ2144*'unit conv'!$B$1</f>
        <v>0</v>
      </c>
      <c r="BD2144" s="54">
        <f>'RAW_2017-2070'!BA2144*'unit conv'!$B$1</f>
        <v>0</v>
      </c>
      <c r="BE2144" s="54">
        <f>'RAW_2017-2070'!BB2144*'unit conv'!$B$1</f>
        <v>0</v>
      </c>
      <c r="BF2144" s="54">
        <f>'RAW_2017-2070'!BC2144*'unit conv'!$B$1</f>
        <v>0</v>
      </c>
      <c r="BG2144" s="54">
        <f>'RAW_2017-2070'!BD2144*'unit conv'!$B$1</f>
        <v>0</v>
      </c>
      <c r="BH2144" s="54">
        <f>'RAW_2017-2070'!BE2144*'unit conv'!$B$1</f>
        <v>0</v>
      </c>
      <c r="BI2144" s="54">
        <f>'RAW_2017-2070'!BF2144*'unit conv'!$B$1</f>
        <v>0</v>
      </c>
      <c r="BJ2144" s="54">
        <f>'RAW_2017-2070'!BG2144*'unit conv'!$B$1</f>
        <v>0</v>
      </c>
      <c r="BK2144" s="54">
        <f>'RAW_2017-2070'!BH2144*'unit conv'!$B$1</f>
        <v>0</v>
      </c>
      <c r="BL2144" s="54">
        <f>'RAW_2017-2070'!BI2144*'unit conv'!$B$1</f>
        <v>0</v>
      </c>
      <c r="BM2144" s="54">
        <f>'RAW_2017-2070'!BJ2144*'unit conv'!$B$1</f>
        <v>0</v>
      </c>
      <c r="BN2144" s="54">
        <f>'RAW_2017-2070'!BK2144*'unit conv'!$B$1</f>
        <v>0</v>
      </c>
      <c r="BO2144" s="54">
        <f>'RAW_2017-2070'!BL2144*'unit conv'!$B$1</f>
        <v>0</v>
      </c>
      <c r="BP2144" s="54">
        <f>'RAW_2017-2070'!BM2144*'unit conv'!$B$1</f>
        <v>0</v>
      </c>
    </row>
    <row r="2145" spans="1:68" x14ac:dyDescent="0.25">
      <c r="A2145">
        <f>IFERROR(INDEX('unit conv'!I:I,MATCH($H2145,'unit conv'!$H:$H,0)),0)</f>
        <v>0</v>
      </c>
      <c r="B2145">
        <f>IFERROR(INDEX('unit conv'!J:J,MATCH($H2145,'unit conv'!$H:$H,0)),0)</f>
        <v>0</v>
      </c>
      <c r="C2145" t="str">
        <f>INDEX('unit conv'!$E$2:$E$13,MATCH('RAW_2017-2070_btu'!I2145,'unit conv'!$D$2:$D$13,0))</f>
        <v xml:space="preserve">LPG propane or butane </v>
      </c>
      <c r="D2145" t="s">
        <v>31</v>
      </c>
      <c r="E2145">
        <v>13</v>
      </c>
      <c r="F2145" t="s">
        <v>13</v>
      </c>
      <c r="G2145" t="s">
        <v>40</v>
      </c>
      <c r="H2145" t="s">
        <v>42</v>
      </c>
      <c r="I2145" t="s">
        <v>35</v>
      </c>
      <c r="J2145" t="s">
        <v>43</v>
      </c>
      <c r="K2145" t="s">
        <v>18</v>
      </c>
      <c r="L2145" t="s">
        <v>40</v>
      </c>
      <c r="M2145" t="s">
        <v>254</v>
      </c>
      <c r="N2145" t="s">
        <v>253</v>
      </c>
      <c r="O2145" s="54">
        <f>'RAW_2017-2070'!L2145*'unit conv'!$B$1</f>
        <v>3623594906.6368361</v>
      </c>
      <c r="P2145" s="54">
        <f>'RAW_2017-2070'!M2145*'unit conv'!$B$1</f>
        <v>3403342056.8859024</v>
      </c>
      <c r="Q2145" s="54">
        <f>'RAW_2017-2070'!N2145*'unit conv'!$B$1</f>
        <v>3385049871.0591292</v>
      </c>
      <c r="R2145" s="54">
        <f>'RAW_2017-2070'!O2145*'unit conv'!$B$1</f>
        <v>3582033069.4521971</v>
      </c>
      <c r="S2145" s="54">
        <f>'RAW_2017-2070'!P2145*'unit conv'!$B$1</f>
        <v>3375444227.9551516</v>
      </c>
      <c r="T2145" s="54">
        <f>'RAW_2017-2070'!Q2145*'unit conv'!$B$1</f>
        <v>3304811204.7683644</v>
      </c>
      <c r="U2145" s="54">
        <f>'RAW_2017-2070'!R2145*'unit conv'!$B$1</f>
        <v>3232356653.9421077</v>
      </c>
      <c r="V2145" s="54">
        <f>'RAW_2017-2070'!S2145*'unit conv'!$B$1</f>
        <v>3208095985.6815619</v>
      </c>
      <c r="W2145" s="54">
        <f>'RAW_2017-2070'!T2145*'unit conv'!$B$1</f>
        <v>3178318119.9181442</v>
      </c>
      <c r="X2145" s="54">
        <f>'RAW_2017-2070'!U2145*'unit conv'!$B$1</f>
        <v>3155451156.4905448</v>
      </c>
      <c r="Y2145" s="54">
        <f>'RAW_2017-2070'!V2145*'unit conv'!$B$1</f>
        <v>3130262958.8749719</v>
      </c>
      <c r="Z2145" s="54">
        <f>'RAW_2017-2070'!W2145*'unit conv'!$B$1</f>
        <v>3111011866.0044241</v>
      </c>
      <c r="AA2145" s="54">
        <f>'RAW_2017-2070'!X2145*'unit conv'!$B$1</f>
        <v>3095682109.9267678</v>
      </c>
      <c r="AB2145" s="54">
        <f>'RAW_2017-2070'!Y2145*'unit conv'!$B$1</f>
        <v>3080813510.3684726</v>
      </c>
      <c r="AC2145" s="54">
        <f>'RAW_2017-2070'!Z2145*'unit conv'!$B$1</f>
        <v>3068454829.0611153</v>
      </c>
      <c r="AD2145" s="54">
        <f>'RAW_2017-2070'!AA2145*'unit conv'!$B$1</f>
        <v>3057631373.6817393</v>
      </c>
      <c r="AE2145" s="54">
        <f>'RAW_2017-2070'!AB2145*'unit conv'!$B$1</f>
        <v>3054685618.7981262</v>
      </c>
      <c r="AF2145" s="54">
        <f>'RAW_2017-2070'!AC2145*'unit conv'!$B$1</f>
        <v>3046882772.6356487</v>
      </c>
      <c r="AG2145" s="54">
        <f>'RAW_2017-2070'!AD2145*'unit conv'!$B$1</f>
        <v>3041962094.9097462</v>
      </c>
      <c r="AH2145" s="54">
        <f>'RAW_2017-2070'!AE2145*'unit conv'!$B$1</f>
        <v>3032825238.3664522</v>
      </c>
      <c r="AI2145" s="54">
        <f>'RAW_2017-2070'!AF2145*'unit conv'!$B$1</f>
        <v>3025796059.0551701</v>
      </c>
      <c r="AJ2145" s="54">
        <f>'RAW_2017-2070'!AG2145*'unit conv'!$B$1</f>
        <v>3019734636.9161077</v>
      </c>
      <c r="AK2145" s="54">
        <f>'RAW_2017-2070'!AH2145*'unit conv'!$B$1</f>
        <v>3012759941.9786143</v>
      </c>
      <c r="AL2145" s="54">
        <f>'RAW_2017-2070'!AI2145*'unit conv'!$B$1</f>
        <v>3002524340.4871163</v>
      </c>
      <c r="AM2145" s="54">
        <f>'RAW_2017-2070'!AJ2145*'unit conv'!$B$1</f>
        <v>2999023928.9936638</v>
      </c>
      <c r="AN2145" s="54">
        <f>'RAW_2017-2070'!AK2145*'unit conv'!$B$1</f>
        <v>2992760663.2862263</v>
      </c>
      <c r="AO2145" s="54">
        <f>'RAW_2017-2070'!AL2145*'unit conv'!$B$1</f>
        <v>2987992043.8229947</v>
      </c>
      <c r="AP2145" s="54">
        <f>'RAW_2017-2070'!AM2145*'unit conv'!$B$1</f>
        <v>2985889219.7422543</v>
      </c>
      <c r="AQ2145" s="54">
        <f>'RAW_2017-2070'!AN2145*'unit conv'!$B$1</f>
        <v>2987710115.5574856</v>
      </c>
      <c r="AR2145" s="54">
        <f>'RAW_2017-2070'!AO2145*'unit conv'!$B$1</f>
        <v>2986825318.4057775</v>
      </c>
      <c r="AS2145" s="54">
        <f>'RAW_2017-2070'!AP2145*'unit conv'!$B$1</f>
        <v>2992002654.5725112</v>
      </c>
      <c r="AT2145" s="54">
        <f>'RAW_2017-2070'!AQ2145*'unit conv'!$B$1</f>
        <v>2992701357.4059052</v>
      </c>
      <c r="AU2145" s="54">
        <f>'RAW_2017-2070'!AR2145*'unit conv'!$B$1</f>
        <v>3000317161.5314517</v>
      </c>
      <c r="AV2145" s="54">
        <f>'RAW_2017-2070'!AS2145*'unit conv'!$B$1</f>
        <v>3006241159.3178587</v>
      </c>
      <c r="AW2145" s="54">
        <f>'RAW_2017-2070'!AT2145*'unit conv'!$B$1</f>
        <v>3010386221.3804421</v>
      </c>
      <c r="AX2145" s="54">
        <f>'RAW_2017-2070'!AU2145*'unit conv'!$B$1</f>
        <v>3014682809.5429306</v>
      </c>
      <c r="AY2145" s="54">
        <f>'RAW_2017-2070'!AV2145*'unit conv'!$B$1</f>
        <v>3019133193.1939521</v>
      </c>
      <c r="AZ2145" s="54">
        <f>'RAW_2017-2070'!AW2145*'unit conv'!$B$1</f>
        <v>3023739653.7078943</v>
      </c>
      <c r="BA2145" s="54">
        <f>'RAW_2017-2070'!AX2145*'unit conv'!$B$1</f>
        <v>3028504484.726635</v>
      </c>
      <c r="BB2145" s="54">
        <f>'RAW_2017-2070'!AY2145*'unit conv'!$B$1</f>
        <v>3033429992.4420462</v>
      </c>
      <c r="BC2145" s="54">
        <f>'RAW_2017-2070'!AZ2145*'unit conv'!$B$1</f>
        <v>3038518495.8793287</v>
      </c>
      <c r="BD2145" s="54">
        <f>'RAW_2017-2070'!BA2145*'unit conv'!$B$1</f>
        <v>3043772327.1812038</v>
      </c>
      <c r="BE2145" s="54">
        <f>'RAW_2017-2070'!BB2145*'unit conv'!$B$1</f>
        <v>3049193831.8930202</v>
      </c>
      <c r="BF2145" s="54">
        <f>'RAW_2017-2070'!BC2145*'unit conv'!$B$1</f>
        <v>3054785369.2488079</v>
      </c>
      <c r="BG2145" s="54">
        <f>'RAW_2017-2070'!BD2145*'unit conv'!$B$1</f>
        <v>3060549312.458323</v>
      </c>
      <c r="BH2145" s="54">
        <f>'RAW_2017-2070'!BE2145*'unit conv'!$B$1</f>
        <v>3066488048.9951277</v>
      </c>
      <c r="BI2145" s="54">
        <f>'RAW_2017-2070'!BF2145*'unit conv'!$B$1</f>
        <v>3072603980.8857484</v>
      </c>
      <c r="BJ2145" s="54">
        <f>'RAW_2017-2070'!BG2145*'unit conv'!$B$1</f>
        <v>3078899524.9999504</v>
      </c>
      <c r="BK2145" s="54">
        <f>'RAW_2017-2070'!BH2145*'unit conv'!$B$1</f>
        <v>3085377113.3421764</v>
      </c>
      <c r="BL2145" s="54">
        <f>'RAW_2017-2070'!BI2145*'unit conv'!$B$1</f>
        <v>3092039193.3441906</v>
      </c>
      <c r="BM2145" s="54">
        <f>'RAW_2017-2070'!BJ2145*'unit conv'!$B$1</f>
        <v>3098888228.1589675</v>
      </c>
      <c r="BN2145" s="54">
        <f>'RAW_2017-2070'!BK2145*'unit conv'!$B$1</f>
        <v>3105926696.9558702</v>
      </c>
      <c r="BO2145" s="54">
        <f>'RAW_2017-2070'!BL2145*'unit conv'!$B$1</f>
        <v>3113157095.2171626</v>
      </c>
      <c r="BP2145" s="54">
        <f>'RAW_2017-2070'!BM2145*'unit conv'!$B$1</f>
        <v>3120581935.0358953</v>
      </c>
    </row>
    <row r="2146" spans="1:68" x14ac:dyDescent="0.25">
      <c r="A2146">
        <f>IFERROR(INDEX('unit conv'!I:I,MATCH($H2146,'unit conv'!$H:$H,0)),0)</f>
        <v>0</v>
      </c>
      <c r="B2146">
        <f>IFERROR(INDEX('unit conv'!J:J,MATCH($H2146,'unit conv'!$H:$H,0)),0)</f>
        <v>0</v>
      </c>
      <c r="C2146" t="str">
        <f>INDEX('unit conv'!$E$2:$E$13,MATCH('RAW_2017-2070_btu'!I2146,'unit conv'!$D$2:$D$13,0))</f>
        <v xml:space="preserve">heavy or residual fuel oil </v>
      </c>
      <c r="D2146" t="s">
        <v>31</v>
      </c>
      <c r="E2146">
        <v>14</v>
      </c>
      <c r="F2146" t="s">
        <v>13</v>
      </c>
      <c r="G2146" t="s">
        <v>40</v>
      </c>
      <c r="H2146" t="s">
        <v>42</v>
      </c>
      <c r="I2146" t="s">
        <v>36</v>
      </c>
      <c r="J2146" t="s">
        <v>43</v>
      </c>
      <c r="K2146" t="s">
        <v>18</v>
      </c>
      <c r="L2146" t="s">
        <v>40</v>
      </c>
      <c r="M2146" t="s">
        <v>254</v>
      </c>
      <c r="N2146" t="s">
        <v>253</v>
      </c>
      <c r="O2146" s="54">
        <f>'RAW_2017-2070'!L2146*'unit conv'!$B$1</f>
        <v>880755155982</v>
      </c>
      <c r="P2146" s="54">
        <f>'RAW_2017-2070'!M2146*'unit conv'!$B$1</f>
        <v>827220244371.83044</v>
      </c>
      <c r="Q2146" s="54">
        <f>'RAW_2017-2070'!N2146*'unit conv'!$B$1</f>
        <v>822774124594.03662</v>
      </c>
      <c r="R2146" s="54">
        <f>'RAW_2017-2070'!O2146*'unit conv'!$B$1</f>
        <v>870653087915.44824</v>
      </c>
      <c r="S2146" s="54">
        <f>'RAW_2017-2070'!P2146*'unit conv'!$B$1</f>
        <v>820439365905.95691</v>
      </c>
      <c r="T2146" s="54">
        <f>'RAW_2017-2070'!Q2146*'unit conv'!$B$1</f>
        <v>803271221850.88708</v>
      </c>
      <c r="U2146" s="54">
        <f>'RAW_2017-2070'!R2146*'unit conv'!$B$1</f>
        <v>785660335187.56128</v>
      </c>
      <c r="V2146" s="54">
        <f>'RAW_2017-2070'!S2146*'unit conv'!$B$1</f>
        <v>779763509187.80396</v>
      </c>
      <c r="W2146" s="54">
        <f>'RAW_2017-2070'!T2146*'unit conv'!$B$1</f>
        <v>772525666801.71558</v>
      </c>
      <c r="X2146" s="54">
        <f>'RAW_2017-2070'!U2146*'unit conv'!$B$1</f>
        <v>766967596305.58435</v>
      </c>
      <c r="Y2146" s="54">
        <f>'RAW_2017-2070'!V2146*'unit conv'!$B$1</f>
        <v>760845323951.36023</v>
      </c>
      <c r="Z2146" s="54">
        <f>'RAW_2017-2070'!W2146*'unit conv'!$B$1</f>
        <v>756166131121.89465</v>
      </c>
      <c r="AA2146" s="54">
        <f>'RAW_2017-2070'!X2146*'unit conv'!$B$1</f>
        <v>752440062934.57788</v>
      </c>
      <c r="AB2146" s="54">
        <f>'RAW_2017-2070'!Y2146*'unit conv'!$B$1</f>
        <v>748826083982.56689</v>
      </c>
      <c r="AC2146" s="54">
        <f>'RAW_2017-2070'!Z2146*'unit conv'!$B$1</f>
        <v>745822168654.54358</v>
      </c>
      <c r="AD2146" s="54">
        <f>'RAW_2017-2070'!AA2146*'unit conv'!$B$1</f>
        <v>743191407110.67834</v>
      </c>
      <c r="AE2146" s="54">
        <f>'RAW_2017-2070'!AB2146*'unit conv'!$B$1</f>
        <v>742475408532.23645</v>
      </c>
      <c r="AF2146" s="54">
        <f>'RAW_2017-2070'!AC2146*'unit conv'!$B$1</f>
        <v>740578839747.36768</v>
      </c>
      <c r="AG2146" s="54">
        <f>'RAW_2017-2070'!AD2146*'unit conv'!$B$1</f>
        <v>739382814145.8092</v>
      </c>
      <c r="AH2146" s="54">
        <f>'RAW_2017-2070'!AE2146*'unit conv'!$B$1</f>
        <v>737161999259.67651</v>
      </c>
      <c r="AI2146" s="54">
        <f>'RAW_2017-2070'!AF2146*'unit conv'!$B$1</f>
        <v>735453478831.6908</v>
      </c>
      <c r="AJ2146" s="54">
        <f>'RAW_2017-2070'!AG2146*'unit conv'!$B$1</f>
        <v>733980182577.8009</v>
      </c>
      <c r="AK2146" s="54">
        <f>'RAW_2017-2070'!AH2146*'unit conv'!$B$1</f>
        <v>732284905184.52844</v>
      </c>
      <c r="AL2146" s="54">
        <f>'RAW_2017-2070'!AI2146*'unit conv'!$B$1</f>
        <v>729797028084.44141</v>
      </c>
      <c r="AM2146" s="54">
        <f>'RAW_2017-2070'!AJ2146*'unit conv'!$B$1</f>
        <v>728946214030.89746</v>
      </c>
      <c r="AN2146" s="54">
        <f>'RAW_2017-2070'!AK2146*'unit conv'!$B$1</f>
        <v>727423857446.55432</v>
      </c>
      <c r="AO2146" s="54">
        <f>'RAW_2017-2070'!AL2146*'unit conv'!$B$1</f>
        <v>726264791301.64246</v>
      </c>
      <c r="AP2146" s="54">
        <f>'RAW_2017-2070'!AM2146*'unit conv'!$B$1</f>
        <v>725753676456.03894</v>
      </c>
      <c r="AQ2146" s="54">
        <f>'RAW_2017-2070'!AN2146*'unit conv'!$B$1</f>
        <v>726196265492.36694</v>
      </c>
      <c r="AR2146" s="54">
        <f>'RAW_2017-2070'!AO2146*'unit conv'!$B$1</f>
        <v>725981205676.50903</v>
      </c>
      <c r="AS2146" s="54">
        <f>'RAW_2017-2070'!AP2146*'unit conv'!$B$1</f>
        <v>727239614974.62085</v>
      </c>
      <c r="AT2146" s="54">
        <f>'RAW_2017-2070'!AQ2146*'unit conv'!$B$1</f>
        <v>727409442490.90417</v>
      </c>
      <c r="AU2146" s="54">
        <f>'RAW_2017-2070'!AR2146*'unit conv'!$B$1</f>
        <v>729260548622.61853</v>
      </c>
      <c r="AV2146" s="54">
        <f>'RAW_2017-2070'!AS2146*'unit conv'!$B$1</f>
        <v>730700442354.90283</v>
      </c>
      <c r="AW2146" s="54">
        <f>'RAW_2017-2070'!AT2146*'unit conv'!$B$1</f>
        <v>731707945919.05664</v>
      </c>
      <c r="AX2146" s="54">
        <f>'RAW_2017-2070'!AU2146*'unit conv'!$B$1</f>
        <v>732752279591.7616</v>
      </c>
      <c r="AY2146" s="54">
        <f>'RAW_2017-2070'!AV2146*'unit conv'!$B$1</f>
        <v>733833994973.23413</v>
      </c>
      <c r="AZ2146" s="54">
        <f>'RAW_2017-2070'!AW2146*'unit conv'!$B$1</f>
        <v>734953646576.96375</v>
      </c>
      <c r="BA2146" s="54">
        <f>'RAW_2017-2070'!AX2146*'unit conv'!$B$1</f>
        <v>736111791898.18945</v>
      </c>
      <c r="BB2146" s="54">
        <f>'RAW_2017-2070'!AY2146*'unit conv'!$B$1</f>
        <v>737308991482.56689</v>
      </c>
      <c r="BC2146" s="54">
        <f>'RAW_2017-2070'!AZ2146*'unit conv'!$B$1</f>
        <v>738545808995.03491</v>
      </c>
      <c r="BD2146" s="54">
        <f>'RAW_2017-2070'!BA2146*'unit conv'!$B$1</f>
        <v>739822811288.89258</v>
      </c>
      <c r="BE2146" s="54">
        <f>'RAW_2017-2070'!BB2146*'unit conv'!$B$1</f>
        <v>741140568475.09656</v>
      </c>
      <c r="BF2146" s="54">
        <f>'RAW_2017-2070'!BC2146*'unit conv'!$B$1</f>
        <v>742499653991.79053</v>
      </c>
      <c r="BG2146" s="54">
        <f>'RAW_2017-2070'!BD2146*'unit conv'!$B$1</f>
        <v>743900644674.07397</v>
      </c>
      <c r="BH2146" s="54">
        <f>'RAW_2017-2070'!BE2146*'unit conv'!$B$1</f>
        <v>745344120824.02356</v>
      </c>
      <c r="BI2146" s="54">
        <f>'RAW_2017-2070'!BF2146*'unit conv'!$B$1</f>
        <v>746830666280.97644</v>
      </c>
      <c r="BJ2146" s="54">
        <f>'RAW_2017-2070'!BG2146*'unit conv'!$B$1</f>
        <v>748360868492.08459</v>
      </c>
      <c r="BK2146" s="54">
        <f>'RAW_2017-2070'!BH2146*'unit conv'!$B$1</f>
        <v>749935318583.15173</v>
      </c>
      <c r="BL2146" s="54">
        <f>'RAW_2017-2070'!BI2146*'unit conv'!$B$1</f>
        <v>751554611429.76428</v>
      </c>
      <c r="BM2146" s="54">
        <f>'RAW_2017-2070'!BJ2146*'unit conv'!$B$1</f>
        <v>753219345728.72424</v>
      </c>
      <c r="BN2146" s="54">
        <f>'RAW_2017-2070'!BK2146*'unit conv'!$B$1</f>
        <v>754930124069.79541</v>
      </c>
      <c r="BO2146" s="54">
        <f>'RAW_2017-2070'!BL2146*'unit conv'!$B$1</f>
        <v>756687553007.77429</v>
      </c>
      <c r="BP2146" s="54">
        <f>'RAW_2017-2070'!BM2146*'unit conv'!$B$1</f>
        <v>758492243134.89417</v>
      </c>
    </row>
    <row r="2147" spans="1:68" x14ac:dyDescent="0.25">
      <c r="A2147">
        <f>IFERROR(INDEX('unit conv'!I:I,MATCH($H2147,'unit conv'!$H:$H,0)),0)</f>
        <v>0</v>
      </c>
      <c r="B2147">
        <f>IFERROR(INDEX('unit conv'!J:J,MATCH($H2147,'unit conv'!$H:$H,0)),0)</f>
        <v>0</v>
      </c>
      <c r="C2147" t="str">
        <f>INDEX('unit conv'!$E$2:$E$13,MATCH('RAW_2017-2070_btu'!I2147,'unit conv'!$D$2:$D$13,0))</f>
        <v xml:space="preserve">natural gas </v>
      </c>
      <c r="D2147" t="s">
        <v>31</v>
      </c>
      <c r="E2147">
        <v>15</v>
      </c>
      <c r="F2147" t="s">
        <v>13</v>
      </c>
      <c r="G2147" t="s">
        <v>40</v>
      </c>
      <c r="H2147" t="s">
        <v>44</v>
      </c>
      <c r="I2147" t="s">
        <v>16</v>
      </c>
      <c r="J2147" t="s">
        <v>43</v>
      </c>
      <c r="K2147" t="s">
        <v>18</v>
      </c>
      <c r="L2147" t="s">
        <v>40</v>
      </c>
      <c r="M2147" t="s">
        <v>16</v>
      </c>
      <c r="N2147" t="s">
        <v>253</v>
      </c>
      <c r="O2147" s="54">
        <f>'RAW_2017-2070'!L2147*'unit conv'!$B$1</f>
        <v>0</v>
      </c>
      <c r="P2147" s="54">
        <f>'RAW_2017-2070'!M2147*'unit conv'!$B$1</f>
        <v>0</v>
      </c>
      <c r="Q2147" s="54">
        <f>'RAW_2017-2070'!N2147*'unit conv'!$B$1</f>
        <v>0</v>
      </c>
      <c r="R2147" s="54">
        <f>'RAW_2017-2070'!O2147*'unit conv'!$B$1</f>
        <v>0</v>
      </c>
      <c r="S2147" s="54">
        <f>'RAW_2017-2070'!P2147*'unit conv'!$B$1</f>
        <v>0</v>
      </c>
      <c r="T2147" s="54">
        <f>'RAW_2017-2070'!Q2147*'unit conv'!$B$1</f>
        <v>0</v>
      </c>
      <c r="U2147" s="54">
        <f>'RAW_2017-2070'!R2147*'unit conv'!$B$1</f>
        <v>0</v>
      </c>
      <c r="V2147" s="54">
        <f>'RAW_2017-2070'!S2147*'unit conv'!$B$1</f>
        <v>0</v>
      </c>
      <c r="W2147" s="54">
        <f>'RAW_2017-2070'!T2147*'unit conv'!$B$1</f>
        <v>0</v>
      </c>
      <c r="X2147" s="54">
        <f>'RAW_2017-2070'!U2147*'unit conv'!$B$1</f>
        <v>0</v>
      </c>
      <c r="Y2147" s="54">
        <f>'RAW_2017-2070'!V2147*'unit conv'!$B$1</f>
        <v>0</v>
      </c>
      <c r="Z2147" s="54">
        <f>'RAW_2017-2070'!W2147*'unit conv'!$B$1</f>
        <v>0</v>
      </c>
      <c r="AA2147" s="54">
        <f>'RAW_2017-2070'!X2147*'unit conv'!$B$1</f>
        <v>0</v>
      </c>
      <c r="AB2147" s="54">
        <f>'RAW_2017-2070'!Y2147*'unit conv'!$B$1</f>
        <v>0</v>
      </c>
      <c r="AC2147" s="54">
        <f>'RAW_2017-2070'!Z2147*'unit conv'!$B$1</f>
        <v>0</v>
      </c>
      <c r="AD2147" s="54">
        <f>'RAW_2017-2070'!AA2147*'unit conv'!$B$1</f>
        <v>0</v>
      </c>
      <c r="AE2147" s="54">
        <f>'RAW_2017-2070'!AB2147*'unit conv'!$B$1</f>
        <v>0</v>
      </c>
      <c r="AF2147" s="54">
        <f>'RAW_2017-2070'!AC2147*'unit conv'!$B$1</f>
        <v>0</v>
      </c>
      <c r="AG2147" s="54">
        <f>'RAW_2017-2070'!AD2147*'unit conv'!$B$1</f>
        <v>0</v>
      </c>
      <c r="AH2147" s="54">
        <f>'RAW_2017-2070'!AE2147*'unit conv'!$B$1</f>
        <v>0</v>
      </c>
      <c r="AI2147" s="54">
        <f>'RAW_2017-2070'!AF2147*'unit conv'!$B$1</f>
        <v>0</v>
      </c>
      <c r="AJ2147" s="54">
        <f>'RAW_2017-2070'!AG2147*'unit conv'!$B$1</f>
        <v>0</v>
      </c>
      <c r="AK2147" s="54">
        <f>'RAW_2017-2070'!AH2147*'unit conv'!$B$1</f>
        <v>0</v>
      </c>
      <c r="AL2147" s="54">
        <f>'RAW_2017-2070'!AI2147*'unit conv'!$B$1</f>
        <v>0</v>
      </c>
      <c r="AM2147" s="54">
        <f>'RAW_2017-2070'!AJ2147*'unit conv'!$B$1</f>
        <v>0</v>
      </c>
      <c r="AN2147" s="54">
        <f>'RAW_2017-2070'!AK2147*'unit conv'!$B$1</f>
        <v>0</v>
      </c>
      <c r="AO2147" s="54">
        <f>'RAW_2017-2070'!AL2147*'unit conv'!$B$1</f>
        <v>0</v>
      </c>
      <c r="AP2147" s="54">
        <f>'RAW_2017-2070'!AM2147*'unit conv'!$B$1</f>
        <v>0</v>
      </c>
      <c r="AQ2147" s="54">
        <f>'RAW_2017-2070'!AN2147*'unit conv'!$B$1</f>
        <v>0</v>
      </c>
      <c r="AR2147" s="54">
        <f>'RAW_2017-2070'!AO2147*'unit conv'!$B$1</f>
        <v>0</v>
      </c>
      <c r="AS2147" s="54">
        <f>'RAW_2017-2070'!AP2147*'unit conv'!$B$1</f>
        <v>0</v>
      </c>
      <c r="AT2147" s="54">
        <f>'RAW_2017-2070'!AQ2147*'unit conv'!$B$1</f>
        <v>0</v>
      </c>
      <c r="AU2147" s="54">
        <f>'RAW_2017-2070'!AR2147*'unit conv'!$B$1</f>
        <v>0</v>
      </c>
      <c r="AV2147" s="54">
        <f>'RAW_2017-2070'!AS2147*'unit conv'!$B$1</f>
        <v>0</v>
      </c>
      <c r="AW2147" s="54">
        <f>'RAW_2017-2070'!AT2147*'unit conv'!$B$1</f>
        <v>0</v>
      </c>
      <c r="AX2147" s="54">
        <f>'RAW_2017-2070'!AU2147*'unit conv'!$B$1</f>
        <v>0</v>
      </c>
      <c r="AY2147" s="54">
        <f>'RAW_2017-2070'!AV2147*'unit conv'!$B$1</f>
        <v>0</v>
      </c>
      <c r="AZ2147" s="54">
        <f>'RAW_2017-2070'!AW2147*'unit conv'!$B$1</f>
        <v>0</v>
      </c>
      <c r="BA2147" s="54">
        <f>'RAW_2017-2070'!AX2147*'unit conv'!$B$1</f>
        <v>0</v>
      </c>
      <c r="BB2147" s="54">
        <f>'RAW_2017-2070'!AY2147*'unit conv'!$B$1</f>
        <v>0</v>
      </c>
      <c r="BC2147" s="54">
        <f>'RAW_2017-2070'!AZ2147*'unit conv'!$B$1</f>
        <v>0</v>
      </c>
      <c r="BD2147" s="54">
        <f>'RAW_2017-2070'!BA2147*'unit conv'!$B$1</f>
        <v>0</v>
      </c>
      <c r="BE2147" s="54">
        <f>'RAW_2017-2070'!BB2147*'unit conv'!$B$1</f>
        <v>0</v>
      </c>
      <c r="BF2147" s="54">
        <f>'RAW_2017-2070'!BC2147*'unit conv'!$B$1</f>
        <v>0</v>
      </c>
      <c r="BG2147" s="54">
        <f>'RAW_2017-2070'!BD2147*'unit conv'!$B$1</f>
        <v>0</v>
      </c>
      <c r="BH2147" s="54">
        <f>'RAW_2017-2070'!BE2147*'unit conv'!$B$1</f>
        <v>0</v>
      </c>
      <c r="BI2147" s="54">
        <f>'RAW_2017-2070'!BF2147*'unit conv'!$B$1</f>
        <v>0</v>
      </c>
      <c r="BJ2147" s="54">
        <f>'RAW_2017-2070'!BG2147*'unit conv'!$B$1</f>
        <v>0</v>
      </c>
      <c r="BK2147" s="54">
        <f>'RAW_2017-2070'!BH2147*'unit conv'!$B$1</f>
        <v>0</v>
      </c>
      <c r="BL2147" s="54">
        <f>'RAW_2017-2070'!BI2147*'unit conv'!$B$1</f>
        <v>0</v>
      </c>
      <c r="BM2147" s="54">
        <f>'RAW_2017-2070'!BJ2147*'unit conv'!$B$1</f>
        <v>0</v>
      </c>
      <c r="BN2147" s="54">
        <f>'RAW_2017-2070'!BK2147*'unit conv'!$B$1</f>
        <v>0</v>
      </c>
      <c r="BO2147" s="54">
        <f>'RAW_2017-2070'!BL2147*'unit conv'!$B$1</f>
        <v>0</v>
      </c>
      <c r="BP2147" s="54">
        <f>'RAW_2017-2070'!BM2147*'unit conv'!$B$1</f>
        <v>0</v>
      </c>
    </row>
    <row r="2148" spans="1:68" x14ac:dyDescent="0.25">
      <c r="A2148">
        <f>IFERROR(INDEX('unit conv'!I:I,MATCH($H2148,'unit conv'!$H:$H,0)),0)</f>
        <v>0</v>
      </c>
      <c r="B2148">
        <f>IFERROR(INDEX('unit conv'!J:J,MATCH($H2148,'unit conv'!$H:$H,0)),0)</f>
        <v>0</v>
      </c>
      <c r="C2148" t="str">
        <f>INDEX('unit conv'!$E$2:$E$13,MATCH('RAW_2017-2070_btu'!I2148,'unit conv'!$D$2:$D$13,0))</f>
        <v xml:space="preserve">LPG propane or butane </v>
      </c>
      <c r="D2148" t="s">
        <v>31</v>
      </c>
      <c r="E2148">
        <v>16</v>
      </c>
      <c r="F2148" t="s">
        <v>13</v>
      </c>
      <c r="G2148" t="s">
        <v>40</v>
      </c>
      <c r="H2148" t="s">
        <v>44</v>
      </c>
      <c r="I2148" t="s">
        <v>35</v>
      </c>
      <c r="J2148" t="s">
        <v>43</v>
      </c>
      <c r="K2148" t="s">
        <v>18</v>
      </c>
      <c r="L2148" t="s">
        <v>40</v>
      </c>
      <c r="M2148" t="s">
        <v>254</v>
      </c>
      <c r="N2148" t="s">
        <v>253</v>
      </c>
      <c r="O2148" s="54">
        <f>'RAW_2017-2070'!L2148*'unit conv'!$B$1</f>
        <v>111751890.36316411</v>
      </c>
      <c r="P2148" s="54">
        <f>'RAW_2017-2070'!M2148*'unit conv'!$B$1</f>
        <v>104959278.89534816</v>
      </c>
      <c r="Q2148" s="54">
        <f>'RAW_2017-2070'!N2148*'unit conv'!$B$1</f>
        <v>104395146.75649564</v>
      </c>
      <c r="R2148" s="54">
        <f>'RAW_2017-2070'!O2148*'unit conv'!$B$1</f>
        <v>110470120.74155365</v>
      </c>
      <c r="S2148" s="54">
        <f>'RAW_2017-2070'!P2148*'unit conv'!$B$1</f>
        <v>104098908.1308542</v>
      </c>
      <c r="T2148" s="54">
        <f>'RAW_2017-2070'!Q2148*'unit conv'!$B$1</f>
        <v>101920581.34031495</v>
      </c>
      <c r="U2148" s="54">
        <f>'RAW_2017-2070'!R2148*'unit conv'!$B$1</f>
        <v>99686078.525053173</v>
      </c>
      <c r="V2148" s="54">
        <f>'RAW_2017-2070'!S2148*'unit conv'!$B$1</f>
        <v>98937878.019907326</v>
      </c>
      <c r="W2148" s="54">
        <f>'RAW_2017-2070'!T2148*'unit conv'!$B$1</f>
        <v>98019526.803564832</v>
      </c>
      <c r="X2148" s="54">
        <f>'RAW_2017-2070'!U2148*'unit conv'!$B$1</f>
        <v>97314308.24140735</v>
      </c>
      <c r="Y2148" s="54">
        <f>'RAW_2017-2070'!V2148*'unit conv'!$B$1</f>
        <v>96537502.673758015</v>
      </c>
      <c r="Z2148" s="54">
        <f>'RAW_2017-2070'!W2148*'unit conv'!$B$1</f>
        <v>95943797.782546207</v>
      </c>
      <c r="AA2148" s="54">
        <f>'RAW_2017-2070'!X2148*'unit conv'!$B$1</f>
        <v>95471027.159829348</v>
      </c>
      <c r="AB2148" s="54">
        <f>'RAW_2017-2070'!Y2148*'unit conv'!$B$1</f>
        <v>95012478.632605985</v>
      </c>
      <c r="AC2148" s="54">
        <f>'RAW_2017-2070'!Z2148*'unit conv'!$B$1</f>
        <v>94631336.13901116</v>
      </c>
      <c r="AD2148" s="54">
        <f>'RAW_2017-2070'!AA2148*'unit conv'!$B$1</f>
        <v>94297540.10770224</v>
      </c>
      <c r="AE2148" s="54">
        <f>'RAW_2017-2070'!AB2148*'unit conv'!$B$1</f>
        <v>94206692.845446914</v>
      </c>
      <c r="AF2148" s="54">
        <f>'RAW_2017-2070'!AC2148*'unit conv'!$B$1</f>
        <v>93966052.588647589</v>
      </c>
      <c r="AG2148" s="54">
        <f>'RAW_2017-2070'!AD2148*'unit conv'!$B$1</f>
        <v>93814298.584155962</v>
      </c>
      <c r="AH2148" s="54">
        <f>'RAW_2017-2070'!AE2148*'unit conv'!$B$1</f>
        <v>93532517.364952907</v>
      </c>
      <c r="AI2148" s="54">
        <f>'RAW_2017-2070'!AF2148*'unit conv'!$B$1</f>
        <v>93315737.041551217</v>
      </c>
      <c r="AJ2148" s="54">
        <f>'RAW_2017-2070'!AG2148*'unit conv'!$B$1</f>
        <v>93128802.409015819</v>
      </c>
      <c r="AK2148" s="54">
        <f>'RAW_2017-2070'!AH2148*'unit conv'!$B$1</f>
        <v>92913702.387061447</v>
      </c>
      <c r="AL2148" s="54">
        <f>'RAW_2017-2070'!AI2148*'unit conv'!$B$1</f>
        <v>92598035.805903658</v>
      </c>
      <c r="AM2148" s="54">
        <f>'RAW_2017-2070'!AJ2148*'unit conv'!$B$1</f>
        <v>92490082.899598971</v>
      </c>
      <c r="AN2148" s="54">
        <f>'RAW_2017-2070'!AK2148*'unit conv'!$B$1</f>
        <v>92296923.398968548</v>
      </c>
      <c r="AO2148" s="54">
        <f>'RAW_2017-2070'!AL2148*'unit conv'!$B$1</f>
        <v>92149858.880674109</v>
      </c>
      <c r="AP2148" s="54">
        <f>'RAW_2017-2070'!AM2148*'unit conv'!$B$1</f>
        <v>92085007.656357184</v>
      </c>
      <c r="AQ2148" s="54">
        <f>'RAW_2017-2070'!AN2148*'unit conv'!$B$1</f>
        <v>92141164.195581213</v>
      </c>
      <c r="AR2148" s="54">
        <f>'RAW_2017-2070'!AO2148*'unit conv'!$B$1</f>
        <v>92113876.996863097</v>
      </c>
      <c r="AS2148" s="54">
        <f>'RAW_2017-2070'!AP2148*'unit conv'!$B$1</f>
        <v>92273546.363496318</v>
      </c>
      <c r="AT2148" s="54">
        <f>'RAW_2017-2070'!AQ2148*'unit conv'!$B$1</f>
        <v>92295094.401962444</v>
      </c>
      <c r="AU2148" s="54">
        <f>'RAW_2017-2070'!AR2148*'unit conv'!$B$1</f>
        <v>92529966.270809218</v>
      </c>
      <c r="AV2148" s="54">
        <f>'RAW_2017-2070'!AS2148*'unit conv'!$B$1</f>
        <v>92712662.727834702</v>
      </c>
      <c r="AW2148" s="54">
        <f>'RAW_2017-2070'!AT2148*'unit conv'!$B$1</f>
        <v>92840496.697442606</v>
      </c>
      <c r="AX2148" s="54">
        <f>'RAW_2017-2070'!AU2148*'unit conv'!$B$1</f>
        <v>92973003.741315156</v>
      </c>
      <c r="AY2148" s="54">
        <f>'RAW_2017-2070'!AV2148*'unit conv'!$B$1</f>
        <v>93110253.847537592</v>
      </c>
      <c r="AZ2148" s="54">
        <f>'RAW_2017-2070'!AW2148*'unit conv'!$B$1</f>
        <v>93252317.373836696</v>
      </c>
      <c r="BA2148" s="54">
        <f>'RAW_2017-2070'!AX2148*'unit conv'!$B$1</f>
        <v>93399265.056269437</v>
      </c>
      <c r="BB2148" s="54">
        <f>'RAW_2017-2070'!AY2148*'unit conv'!$B$1</f>
        <v>93551168.017935306</v>
      </c>
      <c r="BC2148" s="54">
        <f>'RAW_2017-2070'!AZ2148*'unit conv'!$B$1</f>
        <v>93708097.777714536</v>
      </c>
      <c r="BD2148" s="54">
        <f>'RAW_2017-2070'!BA2148*'unit conv'!$B$1</f>
        <v>93870126.259032458</v>
      </c>
      <c r="BE2148" s="54">
        <f>'RAW_2017-2070'!BB2148*'unit conv'!$B$1</f>
        <v>94037325.798652247</v>
      </c>
      <c r="BF2148" s="54">
        <f>'RAW_2017-2070'!BC2148*'unit conv'!$B$1</f>
        <v>94209769.155496866</v>
      </c>
      <c r="BG2148" s="54">
        <f>'RAW_2017-2070'!BD2148*'unit conv'!$B$1</f>
        <v>94387529.519501537</v>
      </c>
      <c r="BH2148" s="54">
        <f>'RAW_2017-2070'!BE2148*'unit conv'!$B$1</f>
        <v>94570680.520498127</v>
      </c>
      <c r="BI2148" s="54">
        <f>'RAW_2017-2070'!BF2148*'unit conv'!$B$1</f>
        <v>94759296.237132847</v>
      </c>
      <c r="BJ2148" s="54">
        <f>'RAW_2017-2070'!BG2148*'unit conv'!$B$1</f>
        <v>94953451.205818281</v>
      </c>
      <c r="BK2148" s="54">
        <f>'RAW_2017-2070'!BH2148*'unit conv'!$B$1</f>
        <v>95153220.429721415</v>
      </c>
      <c r="BL2148" s="54">
        <f>'RAW_2017-2070'!BI2148*'unit conv'!$B$1</f>
        <v>95358679.387788758</v>
      </c>
      <c r="BM2148" s="54">
        <f>'RAW_2017-2070'!BJ2148*'unit conv'!$B$1</f>
        <v>95569904.043809935</v>
      </c>
      <c r="BN2148" s="54">
        <f>'RAW_2017-2070'!BK2148*'unit conv'!$B$1</f>
        <v>95786970.855520964</v>
      </c>
      <c r="BO2148" s="54">
        <f>'RAW_2017-2070'!BL2148*'unit conv'!$B$1</f>
        <v>96009956.783748761</v>
      </c>
      <c r="BP2148" s="54">
        <f>'RAW_2017-2070'!BM2148*'unit conv'!$B$1</f>
        <v>96238939.301597923</v>
      </c>
    </row>
    <row r="2149" spans="1:68" x14ac:dyDescent="0.25">
      <c r="A2149">
        <f>IFERROR(INDEX('unit conv'!I:I,MATCH($H2149,'unit conv'!$H:$H,0)),0)</f>
        <v>0</v>
      </c>
      <c r="B2149">
        <f>IFERROR(INDEX('unit conv'!J:J,MATCH($H2149,'unit conv'!$H:$H,0)),0)</f>
        <v>0</v>
      </c>
      <c r="C2149" t="str">
        <f>INDEX('unit conv'!$E$2:$E$13,MATCH('RAW_2017-2070_btu'!I2149,'unit conv'!$D$2:$D$13,0))</f>
        <v xml:space="preserve">natural gas </v>
      </c>
      <c r="D2149" t="s">
        <v>31</v>
      </c>
      <c r="E2149">
        <v>17</v>
      </c>
      <c r="F2149" t="s">
        <v>13</v>
      </c>
      <c r="G2149" t="s">
        <v>40</v>
      </c>
      <c r="H2149" t="s">
        <v>45</v>
      </c>
      <c r="I2149" t="s">
        <v>16</v>
      </c>
      <c r="J2149" t="s">
        <v>46</v>
      </c>
      <c r="K2149" t="s">
        <v>18</v>
      </c>
      <c r="L2149" t="s">
        <v>40</v>
      </c>
      <c r="M2149" t="s">
        <v>16</v>
      </c>
      <c r="N2149" t="s">
        <v>253</v>
      </c>
      <c r="O2149" s="54">
        <f>'RAW_2017-2070'!L2149*'unit conv'!$B$1</f>
        <v>0</v>
      </c>
      <c r="P2149" s="54">
        <f>'RAW_2017-2070'!M2149*'unit conv'!$B$1</f>
        <v>0</v>
      </c>
      <c r="Q2149" s="54">
        <f>'RAW_2017-2070'!N2149*'unit conv'!$B$1</f>
        <v>0</v>
      </c>
      <c r="R2149" s="54">
        <f>'RAW_2017-2070'!O2149*'unit conv'!$B$1</f>
        <v>0</v>
      </c>
      <c r="S2149" s="54">
        <f>'RAW_2017-2070'!P2149*'unit conv'!$B$1</f>
        <v>0</v>
      </c>
      <c r="T2149" s="54">
        <f>'RAW_2017-2070'!Q2149*'unit conv'!$B$1</f>
        <v>0</v>
      </c>
      <c r="U2149" s="54">
        <f>'RAW_2017-2070'!R2149*'unit conv'!$B$1</f>
        <v>0</v>
      </c>
      <c r="V2149" s="54">
        <f>'RAW_2017-2070'!S2149*'unit conv'!$B$1</f>
        <v>0</v>
      </c>
      <c r="W2149" s="54">
        <f>'RAW_2017-2070'!T2149*'unit conv'!$B$1</f>
        <v>0</v>
      </c>
      <c r="X2149" s="54">
        <f>'RAW_2017-2070'!U2149*'unit conv'!$B$1</f>
        <v>0</v>
      </c>
      <c r="Y2149" s="54">
        <f>'RAW_2017-2070'!V2149*'unit conv'!$B$1</f>
        <v>0</v>
      </c>
      <c r="Z2149" s="54">
        <f>'RAW_2017-2070'!W2149*'unit conv'!$B$1</f>
        <v>0</v>
      </c>
      <c r="AA2149" s="54">
        <f>'RAW_2017-2070'!X2149*'unit conv'!$B$1</f>
        <v>0</v>
      </c>
      <c r="AB2149" s="54">
        <f>'RAW_2017-2070'!Y2149*'unit conv'!$B$1</f>
        <v>0</v>
      </c>
      <c r="AC2149" s="54">
        <f>'RAW_2017-2070'!Z2149*'unit conv'!$B$1</f>
        <v>0</v>
      </c>
      <c r="AD2149" s="54">
        <f>'RAW_2017-2070'!AA2149*'unit conv'!$B$1</f>
        <v>0</v>
      </c>
      <c r="AE2149" s="54">
        <f>'RAW_2017-2070'!AB2149*'unit conv'!$B$1</f>
        <v>0</v>
      </c>
      <c r="AF2149" s="54">
        <f>'RAW_2017-2070'!AC2149*'unit conv'!$B$1</f>
        <v>0</v>
      </c>
      <c r="AG2149" s="54">
        <f>'RAW_2017-2070'!AD2149*'unit conv'!$B$1</f>
        <v>0</v>
      </c>
      <c r="AH2149" s="54">
        <f>'RAW_2017-2070'!AE2149*'unit conv'!$B$1</f>
        <v>0</v>
      </c>
      <c r="AI2149" s="54">
        <f>'RAW_2017-2070'!AF2149*'unit conv'!$B$1</f>
        <v>0</v>
      </c>
      <c r="AJ2149" s="54">
        <f>'RAW_2017-2070'!AG2149*'unit conv'!$B$1</f>
        <v>0</v>
      </c>
      <c r="AK2149" s="54">
        <f>'RAW_2017-2070'!AH2149*'unit conv'!$B$1</f>
        <v>0</v>
      </c>
      <c r="AL2149" s="54">
        <f>'RAW_2017-2070'!AI2149*'unit conv'!$B$1</f>
        <v>0</v>
      </c>
      <c r="AM2149" s="54">
        <f>'RAW_2017-2070'!AJ2149*'unit conv'!$B$1</f>
        <v>0</v>
      </c>
      <c r="AN2149" s="54">
        <f>'RAW_2017-2070'!AK2149*'unit conv'!$B$1</f>
        <v>0</v>
      </c>
      <c r="AO2149" s="54">
        <f>'RAW_2017-2070'!AL2149*'unit conv'!$B$1</f>
        <v>0</v>
      </c>
      <c r="AP2149" s="54">
        <f>'RAW_2017-2070'!AM2149*'unit conv'!$B$1</f>
        <v>0</v>
      </c>
      <c r="AQ2149" s="54">
        <f>'RAW_2017-2070'!AN2149*'unit conv'!$B$1</f>
        <v>0</v>
      </c>
      <c r="AR2149" s="54">
        <f>'RAW_2017-2070'!AO2149*'unit conv'!$B$1</f>
        <v>0</v>
      </c>
      <c r="AS2149" s="54">
        <f>'RAW_2017-2070'!AP2149*'unit conv'!$B$1</f>
        <v>0</v>
      </c>
      <c r="AT2149" s="54">
        <f>'RAW_2017-2070'!AQ2149*'unit conv'!$B$1</f>
        <v>0</v>
      </c>
      <c r="AU2149" s="54">
        <f>'RAW_2017-2070'!AR2149*'unit conv'!$B$1</f>
        <v>0</v>
      </c>
      <c r="AV2149" s="54">
        <f>'RAW_2017-2070'!AS2149*'unit conv'!$B$1</f>
        <v>0</v>
      </c>
      <c r="AW2149" s="54">
        <f>'RAW_2017-2070'!AT2149*'unit conv'!$B$1</f>
        <v>0</v>
      </c>
      <c r="AX2149" s="54">
        <f>'RAW_2017-2070'!AU2149*'unit conv'!$B$1</f>
        <v>0</v>
      </c>
      <c r="AY2149" s="54">
        <f>'RAW_2017-2070'!AV2149*'unit conv'!$B$1</f>
        <v>0</v>
      </c>
      <c r="AZ2149" s="54">
        <f>'RAW_2017-2070'!AW2149*'unit conv'!$B$1</f>
        <v>0</v>
      </c>
      <c r="BA2149" s="54">
        <f>'RAW_2017-2070'!AX2149*'unit conv'!$B$1</f>
        <v>0</v>
      </c>
      <c r="BB2149" s="54">
        <f>'RAW_2017-2070'!AY2149*'unit conv'!$B$1</f>
        <v>0</v>
      </c>
      <c r="BC2149" s="54">
        <f>'RAW_2017-2070'!AZ2149*'unit conv'!$B$1</f>
        <v>0</v>
      </c>
      <c r="BD2149" s="54">
        <f>'RAW_2017-2070'!BA2149*'unit conv'!$B$1</f>
        <v>0</v>
      </c>
      <c r="BE2149" s="54">
        <f>'RAW_2017-2070'!BB2149*'unit conv'!$B$1</f>
        <v>0</v>
      </c>
      <c r="BF2149" s="54">
        <f>'RAW_2017-2070'!BC2149*'unit conv'!$B$1</f>
        <v>0</v>
      </c>
      <c r="BG2149" s="54">
        <f>'RAW_2017-2070'!BD2149*'unit conv'!$B$1</f>
        <v>0</v>
      </c>
      <c r="BH2149" s="54">
        <f>'RAW_2017-2070'!BE2149*'unit conv'!$B$1</f>
        <v>0</v>
      </c>
      <c r="BI2149" s="54">
        <f>'RAW_2017-2070'!BF2149*'unit conv'!$B$1</f>
        <v>0</v>
      </c>
      <c r="BJ2149" s="54">
        <f>'RAW_2017-2070'!BG2149*'unit conv'!$B$1</f>
        <v>0</v>
      </c>
      <c r="BK2149" s="54">
        <f>'RAW_2017-2070'!BH2149*'unit conv'!$B$1</f>
        <v>0</v>
      </c>
      <c r="BL2149" s="54">
        <f>'RAW_2017-2070'!BI2149*'unit conv'!$B$1</f>
        <v>0</v>
      </c>
      <c r="BM2149" s="54">
        <f>'RAW_2017-2070'!BJ2149*'unit conv'!$B$1</f>
        <v>0</v>
      </c>
      <c r="BN2149" s="54">
        <f>'RAW_2017-2070'!BK2149*'unit conv'!$B$1</f>
        <v>0</v>
      </c>
      <c r="BO2149" s="54">
        <f>'RAW_2017-2070'!BL2149*'unit conv'!$B$1</f>
        <v>0</v>
      </c>
      <c r="BP2149" s="54">
        <f>'RAW_2017-2070'!BM2149*'unit conv'!$B$1</f>
        <v>0</v>
      </c>
    </row>
    <row r="2150" spans="1:68" x14ac:dyDescent="0.25">
      <c r="A2150">
        <f>IFERROR(INDEX('unit conv'!I:I,MATCH($H2150,'unit conv'!$H:$H,0)),0)</f>
        <v>0</v>
      </c>
      <c r="B2150">
        <f>IFERROR(INDEX('unit conv'!J:J,MATCH($H2150,'unit conv'!$H:$H,0)),0)</f>
        <v>0</v>
      </c>
      <c r="C2150" t="str">
        <f>INDEX('unit conv'!$E$2:$E$13,MATCH('RAW_2017-2070_btu'!I2150,'unit conv'!$D$2:$D$13,0))</f>
        <v xml:space="preserve">LPG propane or butane </v>
      </c>
      <c r="D2150" t="s">
        <v>31</v>
      </c>
      <c r="E2150">
        <v>18</v>
      </c>
      <c r="F2150" t="s">
        <v>13</v>
      </c>
      <c r="G2150" t="s">
        <v>40</v>
      </c>
      <c r="H2150" t="s">
        <v>45</v>
      </c>
      <c r="I2150" t="s">
        <v>35</v>
      </c>
      <c r="J2150" t="s">
        <v>46</v>
      </c>
      <c r="K2150" t="s">
        <v>18</v>
      </c>
      <c r="L2150" t="s">
        <v>40</v>
      </c>
      <c r="M2150" t="s">
        <v>254</v>
      </c>
      <c r="N2150" t="s">
        <v>253</v>
      </c>
      <c r="O2150" s="54">
        <f>'RAW_2017-2070'!L2150*'unit conv'!$B$1</f>
        <v>9317135133.2259789</v>
      </c>
      <c r="P2150" s="54">
        <f>'RAW_2017-2070'!M2150*'unit conv'!$B$1</f>
        <v>8750812015.5814037</v>
      </c>
      <c r="Q2150" s="54">
        <f>'RAW_2017-2070'!N2150*'unit conv'!$B$1</f>
        <v>8703778400.7261772</v>
      </c>
      <c r="R2150" s="54">
        <f>'RAW_2017-2070'!O2150*'unit conv'!$B$1</f>
        <v>9210269640.9698849</v>
      </c>
      <c r="S2150" s="54">
        <f>'RAW_2017-2070'!P2150*'unit conv'!$B$1</f>
        <v>8679079979.0904179</v>
      </c>
      <c r="T2150" s="54">
        <f>'RAW_2017-2070'!Q2150*'unit conv'!$B$1</f>
        <v>8497465466.7468271</v>
      </c>
      <c r="U2150" s="54">
        <f>'RAW_2017-2070'!R2150*'unit conv'!$B$1</f>
        <v>8311167368.1848154</v>
      </c>
      <c r="V2150" s="54">
        <f>'RAW_2017-2070'!S2150*'unit conv'!$B$1</f>
        <v>8248787347.6720743</v>
      </c>
      <c r="W2150" s="54">
        <f>'RAW_2017-2070'!T2150*'unit conv'!$B$1</f>
        <v>8172221283.7368746</v>
      </c>
      <c r="X2150" s="54">
        <f>'RAW_2017-2070'!U2150*'unit conv'!$B$1</f>
        <v>8113424813.9793797</v>
      </c>
      <c r="Y2150" s="54">
        <f>'RAW_2017-2070'!V2150*'unit conv'!$B$1</f>
        <v>8048659892.1287451</v>
      </c>
      <c r="Z2150" s="54">
        <f>'RAW_2017-2070'!W2150*'unit conv'!$B$1</f>
        <v>7999160696.3415279</v>
      </c>
      <c r="AA2150" s="54">
        <f>'RAW_2017-2070'!X2150*'unit conv'!$B$1</f>
        <v>7959744201.7788162</v>
      </c>
      <c r="AB2150" s="54">
        <f>'RAW_2017-2070'!Y2150*'unit conv'!$B$1</f>
        <v>7921513451.6823521</v>
      </c>
      <c r="AC2150" s="54">
        <f>'RAW_2017-2070'!Z2150*'unit conv'!$B$1</f>
        <v>7889736305.8434982</v>
      </c>
      <c r="AD2150" s="54">
        <f>'RAW_2017-2070'!AA2150*'unit conv'!$B$1</f>
        <v>7861906595.5761108</v>
      </c>
      <c r="AE2150" s="54">
        <f>'RAW_2017-2070'!AB2150*'unit conv'!$B$1</f>
        <v>7854332350.378417</v>
      </c>
      <c r="AF2150" s="54">
        <f>'RAW_2017-2070'!AC2150*'unit conv'!$B$1</f>
        <v>7834269353.8258982</v>
      </c>
      <c r="AG2150" s="54">
        <f>'RAW_2017-2070'!AD2150*'unit conv'!$B$1</f>
        <v>7821617106.4029541</v>
      </c>
      <c r="AH2150" s="54">
        <f>'RAW_2017-2070'!AE2150*'unit conv'!$B$1</f>
        <v>7798124047.907136</v>
      </c>
      <c r="AI2150" s="54">
        <f>'RAW_2017-2070'!AF2150*'unit conv'!$B$1</f>
        <v>7780050335.1422396</v>
      </c>
      <c r="AJ2150" s="54">
        <f>'RAW_2017-2070'!AG2150*'unit conv'!$B$1</f>
        <v>7764464959.1208382</v>
      </c>
      <c r="AK2150" s="54">
        <f>'RAW_2017-2070'!AH2150*'unit conv'!$B$1</f>
        <v>7746531338.8017921</v>
      </c>
      <c r="AL2150" s="54">
        <f>'RAW_2017-2070'!AI2150*'unit conv'!$B$1</f>
        <v>7720213142.4461613</v>
      </c>
      <c r="AM2150" s="54">
        <f>'RAW_2017-2070'!AJ2150*'unit conv'!$B$1</f>
        <v>7711212741.5330629</v>
      </c>
      <c r="AN2150" s="54">
        <f>'RAW_2017-2070'!AK2150*'unit conv'!$B$1</f>
        <v>7695108377.0897255</v>
      </c>
      <c r="AO2150" s="54">
        <f>'RAW_2017-2070'!AL2150*'unit conv'!$B$1</f>
        <v>7682847108.0785332</v>
      </c>
      <c r="AP2150" s="54">
        <f>'RAW_2017-2070'!AM2150*'unit conv'!$B$1</f>
        <v>7677440240.968256</v>
      </c>
      <c r="AQ2150" s="54">
        <f>'RAW_2017-2070'!AN2150*'unit conv'!$B$1</f>
        <v>7682122202.6144009</v>
      </c>
      <c r="AR2150" s="54">
        <f>'RAW_2017-2070'!AO2150*'unit conv'!$B$1</f>
        <v>7679847176.0619411</v>
      </c>
      <c r="AS2150" s="54">
        <f>'RAW_2017-2070'!AP2150*'unit conv'!$B$1</f>
        <v>7693159354.1443329</v>
      </c>
      <c r="AT2150" s="54">
        <f>'RAW_2017-2070'!AQ2150*'unit conv'!$B$1</f>
        <v>7694955887.3894739</v>
      </c>
      <c r="AU2150" s="54">
        <f>'RAW_2017-2070'!AR2150*'unit conv'!$B$1</f>
        <v>7714537953.8218822</v>
      </c>
      <c r="AV2150" s="54">
        <f>'RAW_2017-2070'!AS2150*'unit conv'!$B$1</f>
        <v>7729769978.7382965</v>
      </c>
      <c r="AW2150" s="54">
        <f>'RAW_2017-2070'!AT2150*'unit conv'!$B$1</f>
        <v>7740427931.508338</v>
      </c>
      <c r="AX2150" s="54">
        <f>'RAW_2017-2070'!AU2150*'unit conv'!$B$1</f>
        <v>7751475494.3715057</v>
      </c>
      <c r="AY2150" s="54">
        <f>'RAW_2017-2070'!AV2150*'unit conv'!$B$1</f>
        <v>7762918502.4724722</v>
      </c>
      <c r="AZ2150" s="54">
        <f>'RAW_2017-2070'!AW2150*'unit conv'!$B$1</f>
        <v>7774762821.7741852</v>
      </c>
      <c r="BA2150" s="54">
        <f>'RAW_2017-2070'!AX2150*'unit conv'!$B$1</f>
        <v>7787014349.7822657</v>
      </c>
      <c r="BB2150" s="54">
        <f>'RAW_2017-2070'!AY2150*'unit conv'!$B$1</f>
        <v>7799679016.2713861</v>
      </c>
      <c r="BC2150" s="54">
        <f>'RAW_2017-2070'!AZ2150*'unit conv'!$B$1</f>
        <v>7812762784.0138044</v>
      </c>
      <c r="BD2150" s="54">
        <f>'RAW_2017-2070'!BA2150*'unit conv'!$B$1</f>
        <v>7826271649.5100794</v>
      </c>
      <c r="BE2150" s="54">
        <f>'RAW_2017-2070'!BB2150*'unit conv'!$B$1</f>
        <v>7840211643.7221518</v>
      </c>
      <c r="BF2150" s="54">
        <f>'RAW_2017-2070'!BC2150*'unit conv'!$B$1</f>
        <v>7854588832.8088608</v>
      </c>
      <c r="BG2150" s="54">
        <f>'RAW_2017-2070'!BD2150*'unit conv'!$B$1</f>
        <v>7869409318.8640032</v>
      </c>
      <c r="BH2150" s="54">
        <f>'RAW_2017-2070'!BE2150*'unit conv'!$B$1</f>
        <v>7884679240.657052</v>
      </c>
      <c r="BI2150" s="54">
        <f>'RAW_2017-2070'!BF2150*'unit conv'!$B$1</f>
        <v>7900404774.3766584</v>
      </c>
      <c r="BJ2150" s="54">
        <f>'RAW_2017-2070'!BG2150*'unit conv'!$B$1</f>
        <v>7916592134.3770218</v>
      </c>
      <c r="BK2150" s="54">
        <f>'RAW_2017-2070'!BH2150*'unit conv'!$B$1</f>
        <v>7933247573.927228</v>
      </c>
      <c r="BL2150" s="54">
        <f>'RAW_2017-2070'!BI2150*'unit conv'!$B$1</f>
        <v>7950377385.9637346</v>
      </c>
      <c r="BM2150" s="54">
        <f>'RAW_2017-2070'!BJ2150*'unit conv'!$B$1</f>
        <v>7967987903.8460083</v>
      </c>
      <c r="BN2150" s="54">
        <f>'RAW_2017-2070'!BK2150*'unit conv'!$B$1</f>
        <v>7986085502.1155138</v>
      </c>
      <c r="BO2150" s="54">
        <f>'RAW_2017-2070'!BL2150*'unit conv'!$B$1</f>
        <v>8004676597.2581062</v>
      </c>
      <c r="BP2150" s="54">
        <f>'RAW_2017-2070'!BM2150*'unit conv'!$B$1</f>
        <v>8023767648.4699812</v>
      </c>
    </row>
    <row r="2151" spans="1:68" x14ac:dyDescent="0.25">
      <c r="A2151">
        <f>IFERROR(INDEX('unit conv'!I:I,MATCH($H2151,'unit conv'!$H:$H,0)),0)</f>
        <v>0</v>
      </c>
      <c r="B2151">
        <f>IFERROR(INDEX('unit conv'!J:J,MATCH($H2151,'unit conv'!$H:$H,0)),0)</f>
        <v>0</v>
      </c>
      <c r="C2151" t="str">
        <f>INDEX('unit conv'!$E$2:$E$13,MATCH('RAW_2017-2070_btu'!I2151,'unit conv'!$D$2:$D$13,0))</f>
        <v xml:space="preserve">natural gas </v>
      </c>
      <c r="D2151" t="s">
        <v>31</v>
      </c>
      <c r="E2151">
        <v>19</v>
      </c>
      <c r="F2151" t="s">
        <v>13</v>
      </c>
      <c r="G2151" t="s">
        <v>40</v>
      </c>
      <c r="H2151" t="s">
        <v>47</v>
      </c>
      <c r="I2151" t="s">
        <v>16</v>
      </c>
      <c r="J2151" t="s">
        <v>46</v>
      </c>
      <c r="K2151" t="s">
        <v>64</v>
      </c>
      <c r="L2151" t="s">
        <v>40</v>
      </c>
      <c r="M2151" t="s">
        <v>16</v>
      </c>
      <c r="N2151" t="s">
        <v>253</v>
      </c>
      <c r="O2151" s="54">
        <f>'RAW_2017-2070'!L2151*'unit conv'!$B$1</f>
        <v>1623496782.96</v>
      </c>
      <c r="P2151" s="54">
        <f>'RAW_2017-2070'!M2151*'unit conv'!$B$1</f>
        <v>1623496782.96</v>
      </c>
      <c r="Q2151" s="54">
        <f>'RAW_2017-2070'!N2151*'unit conv'!$B$1</f>
        <v>1623496782.96</v>
      </c>
      <c r="R2151" s="54">
        <f>'RAW_2017-2070'!O2151*'unit conv'!$B$1</f>
        <v>1623496782.96</v>
      </c>
      <c r="S2151" s="54">
        <f>'RAW_2017-2070'!P2151*'unit conv'!$B$1</f>
        <v>1623496782.96</v>
      </c>
      <c r="T2151" s="54">
        <f>'RAW_2017-2070'!Q2151*'unit conv'!$B$1</f>
        <v>1623496782.96</v>
      </c>
      <c r="U2151" s="54">
        <f>'RAW_2017-2070'!R2151*'unit conv'!$B$1</f>
        <v>1623496782.96</v>
      </c>
      <c r="V2151" s="54">
        <f>'RAW_2017-2070'!S2151*'unit conv'!$B$1</f>
        <v>1623496782.96</v>
      </c>
      <c r="W2151" s="54">
        <f>'RAW_2017-2070'!T2151*'unit conv'!$B$1</f>
        <v>1623496782.96</v>
      </c>
      <c r="X2151" s="54">
        <f>'RAW_2017-2070'!U2151*'unit conv'!$B$1</f>
        <v>1623496782.96</v>
      </c>
      <c r="Y2151" s="54">
        <f>'RAW_2017-2070'!V2151*'unit conv'!$B$1</f>
        <v>1623496782.96</v>
      </c>
      <c r="Z2151" s="54">
        <f>'RAW_2017-2070'!W2151*'unit conv'!$B$1</f>
        <v>1623496782.96</v>
      </c>
      <c r="AA2151" s="54">
        <f>'RAW_2017-2070'!X2151*'unit conv'!$B$1</f>
        <v>1623496782.96</v>
      </c>
      <c r="AB2151" s="54">
        <f>'RAW_2017-2070'!Y2151*'unit conv'!$B$1</f>
        <v>1623496782.96</v>
      </c>
      <c r="AC2151" s="54">
        <f>'RAW_2017-2070'!Z2151*'unit conv'!$B$1</f>
        <v>1623496782.96</v>
      </c>
      <c r="AD2151" s="54">
        <f>'RAW_2017-2070'!AA2151*'unit conv'!$B$1</f>
        <v>1623496782.96</v>
      </c>
      <c r="AE2151" s="54">
        <f>'RAW_2017-2070'!AB2151*'unit conv'!$B$1</f>
        <v>1623496782.96</v>
      </c>
      <c r="AF2151" s="54">
        <f>'RAW_2017-2070'!AC2151*'unit conv'!$B$1</f>
        <v>1623496782.96</v>
      </c>
      <c r="AG2151" s="54">
        <f>'RAW_2017-2070'!AD2151*'unit conv'!$B$1</f>
        <v>1623496782.96</v>
      </c>
      <c r="AH2151" s="54">
        <f>'RAW_2017-2070'!AE2151*'unit conv'!$B$1</f>
        <v>1623496782.96</v>
      </c>
      <c r="AI2151" s="54">
        <f>'RAW_2017-2070'!AF2151*'unit conv'!$B$1</f>
        <v>1623496782.96</v>
      </c>
      <c r="AJ2151" s="54">
        <f>'RAW_2017-2070'!AG2151*'unit conv'!$B$1</f>
        <v>1623496782.96</v>
      </c>
      <c r="AK2151" s="54">
        <f>'RAW_2017-2070'!AH2151*'unit conv'!$B$1</f>
        <v>1623496782.96</v>
      </c>
      <c r="AL2151" s="54">
        <f>'RAW_2017-2070'!AI2151*'unit conv'!$B$1</f>
        <v>1623496782.96</v>
      </c>
      <c r="AM2151" s="54">
        <f>'RAW_2017-2070'!AJ2151*'unit conv'!$B$1</f>
        <v>1623496782.96</v>
      </c>
      <c r="AN2151" s="54">
        <f>'RAW_2017-2070'!AK2151*'unit conv'!$B$1</f>
        <v>1623496782.96</v>
      </c>
      <c r="AO2151" s="54">
        <f>'RAW_2017-2070'!AL2151*'unit conv'!$B$1</f>
        <v>1623496782.96</v>
      </c>
      <c r="AP2151" s="54">
        <f>'RAW_2017-2070'!AM2151*'unit conv'!$B$1</f>
        <v>1623496782.96</v>
      </c>
      <c r="AQ2151" s="54">
        <f>'RAW_2017-2070'!AN2151*'unit conv'!$B$1</f>
        <v>1623496782.96</v>
      </c>
      <c r="AR2151" s="54">
        <f>'RAW_2017-2070'!AO2151*'unit conv'!$B$1</f>
        <v>1623496782.96</v>
      </c>
      <c r="AS2151" s="54">
        <f>'RAW_2017-2070'!AP2151*'unit conv'!$B$1</f>
        <v>1623496782.96</v>
      </c>
      <c r="AT2151" s="54">
        <f>'RAW_2017-2070'!AQ2151*'unit conv'!$B$1</f>
        <v>1623496782.96</v>
      </c>
      <c r="AU2151" s="54">
        <f>'RAW_2017-2070'!AR2151*'unit conv'!$B$1</f>
        <v>1623496782.96</v>
      </c>
      <c r="AV2151" s="54">
        <f>'RAW_2017-2070'!AS2151*'unit conv'!$B$1</f>
        <v>1623496782.96</v>
      </c>
      <c r="AW2151" s="54">
        <f>'RAW_2017-2070'!AT2151*'unit conv'!$B$1</f>
        <v>1623496782.96</v>
      </c>
      <c r="AX2151" s="54">
        <f>'RAW_2017-2070'!AU2151*'unit conv'!$B$1</f>
        <v>1623496782.96</v>
      </c>
      <c r="AY2151" s="54">
        <f>'RAW_2017-2070'!AV2151*'unit conv'!$B$1</f>
        <v>1623496782.96</v>
      </c>
      <c r="AZ2151" s="54">
        <f>'RAW_2017-2070'!AW2151*'unit conv'!$B$1</f>
        <v>1623496782.96</v>
      </c>
      <c r="BA2151" s="54">
        <f>'RAW_2017-2070'!AX2151*'unit conv'!$B$1</f>
        <v>1623496782.96</v>
      </c>
      <c r="BB2151" s="54">
        <f>'RAW_2017-2070'!AY2151*'unit conv'!$B$1</f>
        <v>1623496782.96</v>
      </c>
      <c r="BC2151" s="54">
        <f>'RAW_2017-2070'!AZ2151*'unit conv'!$B$1</f>
        <v>1623496782.96</v>
      </c>
      <c r="BD2151" s="54">
        <f>'RAW_2017-2070'!BA2151*'unit conv'!$B$1</f>
        <v>1623496782.96</v>
      </c>
      <c r="BE2151" s="54">
        <f>'RAW_2017-2070'!BB2151*'unit conv'!$B$1</f>
        <v>1623496782.96</v>
      </c>
      <c r="BF2151" s="54">
        <f>'RAW_2017-2070'!BC2151*'unit conv'!$B$1</f>
        <v>1623496782.96</v>
      </c>
      <c r="BG2151" s="54">
        <f>'RAW_2017-2070'!BD2151*'unit conv'!$B$1</f>
        <v>1623496782.96</v>
      </c>
      <c r="BH2151" s="54">
        <f>'RAW_2017-2070'!BE2151*'unit conv'!$B$1</f>
        <v>1623496782.96</v>
      </c>
      <c r="BI2151" s="54">
        <f>'RAW_2017-2070'!BF2151*'unit conv'!$B$1</f>
        <v>1623496782.96</v>
      </c>
      <c r="BJ2151" s="54">
        <f>'RAW_2017-2070'!BG2151*'unit conv'!$B$1</f>
        <v>1623496782.96</v>
      </c>
      <c r="BK2151" s="54">
        <f>'RAW_2017-2070'!BH2151*'unit conv'!$B$1</f>
        <v>1623496782.96</v>
      </c>
      <c r="BL2151" s="54">
        <f>'RAW_2017-2070'!BI2151*'unit conv'!$B$1</f>
        <v>1623496782.96</v>
      </c>
      <c r="BM2151" s="54">
        <f>'RAW_2017-2070'!BJ2151*'unit conv'!$B$1</f>
        <v>1623496782.96</v>
      </c>
      <c r="BN2151" s="54">
        <f>'RAW_2017-2070'!BK2151*'unit conv'!$B$1</f>
        <v>1623496782.96</v>
      </c>
      <c r="BO2151" s="54">
        <f>'RAW_2017-2070'!BL2151*'unit conv'!$B$1</f>
        <v>1623496782.96</v>
      </c>
      <c r="BP2151" s="54">
        <f>'RAW_2017-2070'!BM2151*'unit conv'!$B$1</f>
        <v>1623496782.96</v>
      </c>
    </row>
    <row r="2152" spans="1:68" x14ac:dyDescent="0.25">
      <c r="A2152">
        <f>IFERROR(INDEX('unit conv'!I:I,MATCH($H2152,'unit conv'!$H:$H,0)),0)</f>
        <v>0</v>
      </c>
      <c r="B2152">
        <f>IFERROR(INDEX('unit conv'!J:J,MATCH($H2152,'unit conv'!$H:$H,0)),0)</f>
        <v>0</v>
      </c>
      <c r="C2152" t="str">
        <f>INDEX('unit conv'!$E$2:$E$13,MATCH('RAW_2017-2070_btu'!I2152,'unit conv'!$D$2:$D$13,0))</f>
        <v xml:space="preserve">LPG propane or butane </v>
      </c>
      <c r="D2152" t="s">
        <v>31</v>
      </c>
      <c r="E2152">
        <v>20</v>
      </c>
      <c r="F2152" t="s">
        <v>13</v>
      </c>
      <c r="G2152" t="s">
        <v>40</v>
      </c>
      <c r="H2152" t="s">
        <v>47</v>
      </c>
      <c r="I2152" t="s">
        <v>35</v>
      </c>
      <c r="J2152" t="s">
        <v>46</v>
      </c>
      <c r="K2152" t="s">
        <v>64</v>
      </c>
      <c r="L2152" t="s">
        <v>40</v>
      </c>
      <c r="M2152" t="s">
        <v>254</v>
      </c>
      <c r="N2152" t="s">
        <v>253</v>
      </c>
      <c r="O2152" s="54">
        <f>'RAW_2017-2070'!L2152*'unit conv'!$B$1</f>
        <v>4058741957.3999996</v>
      </c>
      <c r="P2152" s="54">
        <f>'RAW_2017-2070'!M2152*'unit conv'!$B$1</f>
        <v>3812039578.8080354</v>
      </c>
      <c r="Q2152" s="54">
        <f>'RAW_2017-2070'!N2152*'unit conv'!$B$1</f>
        <v>3791550737.1961603</v>
      </c>
      <c r="R2152" s="54">
        <f>'RAW_2017-2070'!O2152*'unit conv'!$B$1</f>
        <v>4012189079.179821</v>
      </c>
      <c r="S2152" s="54">
        <f>'RAW_2017-2070'!P2152*'unit conv'!$B$1</f>
        <v>3780791580.1439967</v>
      </c>
      <c r="T2152" s="54">
        <f>'RAW_2017-2070'!Q2152*'unit conv'!$B$1</f>
        <v>3701676441.1252441</v>
      </c>
      <c r="U2152" s="54">
        <f>'RAW_2017-2070'!R2152*'unit conv'!$B$1</f>
        <v>3620521032.4716759</v>
      </c>
      <c r="V2152" s="54">
        <f>'RAW_2017-2070'!S2152*'unit conv'!$B$1</f>
        <v>3593346970.6019869</v>
      </c>
      <c r="W2152" s="54">
        <f>'RAW_2017-2070'!T2152*'unit conv'!$B$1</f>
        <v>3559993166.9098458</v>
      </c>
      <c r="X2152" s="54">
        <f>'RAW_2017-2070'!U2152*'unit conv'!$B$1</f>
        <v>3534380175.8627667</v>
      </c>
      <c r="Y2152" s="54">
        <f>'RAW_2017-2070'!V2152*'unit conv'!$B$1</f>
        <v>3506167200.3156481</v>
      </c>
      <c r="Z2152" s="54">
        <f>'RAW_2017-2070'!W2152*'unit conv'!$B$1</f>
        <v>3484604299.2815437</v>
      </c>
      <c r="AA2152" s="54">
        <f>'RAW_2017-2070'!X2152*'unit conv'!$B$1</f>
        <v>3467433637.0546112</v>
      </c>
      <c r="AB2152" s="54">
        <f>'RAW_2017-2070'!Y2152*'unit conv'!$B$1</f>
        <v>3450779510.3020597</v>
      </c>
      <c r="AC2152" s="54">
        <f>'RAW_2017-2070'!Z2152*'unit conv'!$B$1</f>
        <v>3436936710.636889</v>
      </c>
      <c r="AD2152" s="54">
        <f>'RAW_2017-2070'!AA2152*'unit conv'!$B$1</f>
        <v>3424813497.7490849</v>
      </c>
      <c r="AE2152" s="54">
        <f>'RAW_2017-2070'!AB2152*'unit conv'!$B$1</f>
        <v>3421513995.6661024</v>
      </c>
      <c r="AF2152" s="54">
        <f>'RAW_2017-2070'!AC2152*'unit conv'!$B$1</f>
        <v>3412774128.2353415</v>
      </c>
      <c r="AG2152" s="54">
        <f>'RAW_2017-2070'!AD2152*'unit conv'!$B$1</f>
        <v>3407262540.5276799</v>
      </c>
      <c r="AH2152" s="54">
        <f>'RAW_2017-2070'!AE2152*'unit conv'!$B$1</f>
        <v>3397028465.2608528</v>
      </c>
      <c r="AI2152" s="54">
        <f>'RAW_2017-2070'!AF2152*'unit conv'!$B$1</f>
        <v>3389155172.0998163</v>
      </c>
      <c r="AJ2152" s="54">
        <f>'RAW_2017-2070'!AG2152*'unit conv'!$B$1</f>
        <v>3382365851.2758288</v>
      </c>
      <c r="AK2152" s="54">
        <f>'RAW_2017-2070'!AH2152*'unit conv'!$B$1</f>
        <v>3374553585.3597298</v>
      </c>
      <c r="AL2152" s="54">
        <f>'RAW_2017-2070'!AI2152*'unit conv'!$B$1</f>
        <v>3363088820.0360236</v>
      </c>
      <c r="AM2152" s="54">
        <f>'RAW_2017-2070'!AJ2152*'unit conv'!$B$1</f>
        <v>3359168054.2322578</v>
      </c>
      <c r="AN2152" s="54">
        <f>'RAW_2017-2070'!AK2152*'unit conv'!$B$1</f>
        <v>3352152651.0285053</v>
      </c>
      <c r="AO2152" s="54">
        <f>'RAW_2017-2070'!AL2152*'unit conv'!$B$1</f>
        <v>3346811381.8212762</v>
      </c>
      <c r="AP2152" s="54">
        <f>'RAW_2017-2070'!AM2152*'unit conv'!$B$1</f>
        <v>3344456035.6676812</v>
      </c>
      <c r="AQ2152" s="54">
        <f>'RAW_2017-2070'!AN2152*'unit conv'!$B$1</f>
        <v>3346495597.6043086</v>
      </c>
      <c r="AR2152" s="54">
        <f>'RAW_2017-2070'!AO2152*'unit conv'!$B$1</f>
        <v>3345504547.7171245</v>
      </c>
      <c r="AS2152" s="54">
        <f>'RAW_2017-2070'!AP2152*'unit conv'!$B$1</f>
        <v>3351303615.2367849</v>
      </c>
      <c r="AT2152" s="54">
        <f>'RAW_2017-2070'!AQ2152*'unit conv'!$B$1</f>
        <v>3352086223.2762365</v>
      </c>
      <c r="AU2152" s="54">
        <f>'RAW_2017-2070'!AR2152*'unit conv'!$B$1</f>
        <v>3360616587.3318553</v>
      </c>
      <c r="AV2152" s="54">
        <f>'RAW_2017-2070'!AS2152*'unit conv'!$B$1</f>
        <v>3367251980.9094305</v>
      </c>
      <c r="AW2152" s="54">
        <f>'RAW_2017-2070'!AT2152*'unit conv'!$B$1</f>
        <v>3371894811.5080228</v>
      </c>
      <c r="AX2152" s="54">
        <f>'RAW_2017-2070'!AU2152*'unit conv'!$B$1</f>
        <v>3376707364.5383906</v>
      </c>
      <c r="AY2152" s="54">
        <f>'RAW_2017-2070'!AV2152*'unit conv'!$B$1</f>
        <v>3381692181.9134903</v>
      </c>
      <c r="AZ2152" s="54">
        <f>'RAW_2017-2070'!AW2152*'unit conv'!$B$1</f>
        <v>3386851818.971374</v>
      </c>
      <c r="BA2152" s="54">
        <f>'RAW_2017-2070'!AX2152*'unit conv'!$B$1</f>
        <v>3392188844.7907519</v>
      </c>
      <c r="BB2152" s="54">
        <f>'RAW_2017-2070'!AY2152*'unit conv'!$B$1</f>
        <v>3397705842.5074177</v>
      </c>
      <c r="BC2152" s="54">
        <f>'RAW_2017-2070'!AZ2152*'unit conv'!$B$1</f>
        <v>3403405409.6316137</v>
      </c>
      <c r="BD2152" s="54">
        <f>'RAW_2017-2070'!BA2152*'unit conv'!$B$1</f>
        <v>3409290158.3663483</v>
      </c>
      <c r="BE2152" s="54">
        <f>'RAW_2017-2070'!BB2152*'unit conv'!$B$1</f>
        <v>3415362715.9267387</v>
      </c>
      <c r="BF2152" s="54">
        <f>'RAW_2017-2070'!BC2152*'unit conv'!$B$1</f>
        <v>3421625724.8604188</v>
      </c>
      <c r="BG2152" s="54">
        <f>'RAW_2017-2070'!BD2152*'unit conv'!$B$1</f>
        <v>3428081843.3690534</v>
      </c>
      <c r="BH2152" s="54">
        <f>'RAW_2017-2070'!BE2152*'unit conv'!$B$1</f>
        <v>3434733745.6310096</v>
      </c>
      <c r="BI2152" s="54">
        <f>'RAW_2017-2070'!BF2152*'unit conv'!$B$1</f>
        <v>3441584122.1252475</v>
      </c>
      <c r="BJ2152" s="54">
        <f>'RAW_2017-2070'!BG2152*'unit conv'!$B$1</f>
        <v>3448635679.9564428</v>
      </c>
      <c r="BK2152" s="54">
        <f>'RAW_2017-2070'!BH2152*'unit conv'!$B$1</f>
        <v>3455891143.1814308</v>
      </c>
      <c r="BL2152" s="54">
        <f>'RAW_2017-2070'!BI2152*'unit conv'!$B$1</f>
        <v>3463353253.136991</v>
      </c>
      <c r="BM2152" s="54">
        <f>'RAW_2017-2070'!BJ2152*'unit conv'!$B$1</f>
        <v>3471024768.7690263</v>
      </c>
      <c r="BN2152" s="54">
        <f>'RAW_2017-2070'!BK2152*'unit conv'!$B$1</f>
        <v>3478908466.9631915</v>
      </c>
      <c r="BO2152" s="54">
        <f>'RAW_2017-2070'!BL2152*'unit conv'!$B$1</f>
        <v>3487007142.8770108</v>
      </c>
      <c r="BP2152" s="54">
        <f>'RAW_2017-2070'!BM2152*'unit conv'!$B$1</f>
        <v>3495323610.2735376</v>
      </c>
    </row>
    <row r="2153" spans="1:68" x14ac:dyDescent="0.25">
      <c r="A2153">
        <f>IFERROR(INDEX('unit conv'!I:I,MATCH($H2153,'unit conv'!$H:$H,0)),0)</f>
        <v>0</v>
      </c>
      <c r="B2153">
        <f>IFERROR(INDEX('unit conv'!J:J,MATCH($H2153,'unit conv'!$H:$H,0)),0)</f>
        <v>0</v>
      </c>
      <c r="C2153" t="str">
        <f>INDEX('unit conv'!$E$2:$E$13,MATCH('RAW_2017-2070_btu'!I2153,'unit conv'!$D$2:$D$13,0))</f>
        <v xml:space="preserve">natural gas </v>
      </c>
      <c r="D2153" t="s">
        <v>31</v>
      </c>
      <c r="E2153">
        <v>21</v>
      </c>
      <c r="F2153" t="s">
        <v>13</v>
      </c>
      <c r="G2153" t="s">
        <v>40</v>
      </c>
      <c r="H2153" t="s">
        <v>48</v>
      </c>
      <c r="I2153" t="s">
        <v>16</v>
      </c>
      <c r="J2153" t="s">
        <v>49</v>
      </c>
      <c r="K2153" t="s">
        <v>64</v>
      </c>
      <c r="L2153" t="s">
        <v>40</v>
      </c>
      <c r="M2153" t="s">
        <v>16</v>
      </c>
      <c r="N2153" t="s">
        <v>253</v>
      </c>
      <c r="O2153" s="54">
        <f>'RAW_2017-2070'!L2153*'unit conv'!$B$1</f>
        <v>0</v>
      </c>
      <c r="P2153" s="54">
        <f>'RAW_2017-2070'!M2153*'unit conv'!$B$1</f>
        <v>0</v>
      </c>
      <c r="Q2153" s="54">
        <f>'RAW_2017-2070'!N2153*'unit conv'!$B$1</f>
        <v>0</v>
      </c>
      <c r="R2153" s="54">
        <f>'RAW_2017-2070'!O2153*'unit conv'!$B$1</f>
        <v>0</v>
      </c>
      <c r="S2153" s="54">
        <f>'RAW_2017-2070'!P2153*'unit conv'!$B$1</f>
        <v>0</v>
      </c>
      <c r="T2153" s="54">
        <f>'RAW_2017-2070'!Q2153*'unit conv'!$B$1</f>
        <v>0</v>
      </c>
      <c r="U2153" s="54">
        <f>'RAW_2017-2070'!R2153*'unit conv'!$B$1</f>
        <v>0</v>
      </c>
      <c r="V2153" s="54">
        <f>'RAW_2017-2070'!S2153*'unit conv'!$B$1</f>
        <v>0</v>
      </c>
      <c r="W2153" s="54">
        <f>'RAW_2017-2070'!T2153*'unit conv'!$B$1</f>
        <v>0</v>
      </c>
      <c r="X2153" s="54">
        <f>'RAW_2017-2070'!U2153*'unit conv'!$B$1</f>
        <v>0</v>
      </c>
      <c r="Y2153" s="54">
        <f>'RAW_2017-2070'!V2153*'unit conv'!$B$1</f>
        <v>0</v>
      </c>
      <c r="Z2153" s="54">
        <f>'RAW_2017-2070'!W2153*'unit conv'!$B$1</f>
        <v>0</v>
      </c>
      <c r="AA2153" s="54">
        <f>'RAW_2017-2070'!X2153*'unit conv'!$B$1</f>
        <v>0</v>
      </c>
      <c r="AB2153" s="54">
        <f>'RAW_2017-2070'!Y2153*'unit conv'!$B$1</f>
        <v>0</v>
      </c>
      <c r="AC2153" s="54">
        <f>'RAW_2017-2070'!Z2153*'unit conv'!$B$1</f>
        <v>0</v>
      </c>
      <c r="AD2153" s="54">
        <f>'RAW_2017-2070'!AA2153*'unit conv'!$B$1</f>
        <v>0</v>
      </c>
      <c r="AE2153" s="54">
        <f>'RAW_2017-2070'!AB2153*'unit conv'!$B$1</f>
        <v>0</v>
      </c>
      <c r="AF2153" s="54">
        <f>'RAW_2017-2070'!AC2153*'unit conv'!$B$1</f>
        <v>0</v>
      </c>
      <c r="AG2153" s="54">
        <f>'RAW_2017-2070'!AD2153*'unit conv'!$B$1</f>
        <v>0</v>
      </c>
      <c r="AH2153" s="54">
        <f>'RAW_2017-2070'!AE2153*'unit conv'!$B$1</f>
        <v>0</v>
      </c>
      <c r="AI2153" s="54">
        <f>'RAW_2017-2070'!AF2153*'unit conv'!$B$1</f>
        <v>0</v>
      </c>
      <c r="AJ2153" s="54">
        <f>'RAW_2017-2070'!AG2153*'unit conv'!$B$1</f>
        <v>0</v>
      </c>
      <c r="AK2153" s="54">
        <f>'RAW_2017-2070'!AH2153*'unit conv'!$B$1</f>
        <v>0</v>
      </c>
      <c r="AL2153" s="54">
        <f>'RAW_2017-2070'!AI2153*'unit conv'!$B$1</f>
        <v>0</v>
      </c>
      <c r="AM2153" s="54">
        <f>'RAW_2017-2070'!AJ2153*'unit conv'!$B$1</f>
        <v>0</v>
      </c>
      <c r="AN2153" s="54">
        <f>'RAW_2017-2070'!AK2153*'unit conv'!$B$1</f>
        <v>0</v>
      </c>
      <c r="AO2153" s="54">
        <f>'RAW_2017-2070'!AL2153*'unit conv'!$B$1</f>
        <v>0</v>
      </c>
      <c r="AP2153" s="54">
        <f>'RAW_2017-2070'!AM2153*'unit conv'!$B$1</f>
        <v>0</v>
      </c>
      <c r="AQ2153" s="54">
        <f>'RAW_2017-2070'!AN2153*'unit conv'!$B$1</f>
        <v>0</v>
      </c>
      <c r="AR2153" s="54">
        <f>'RAW_2017-2070'!AO2153*'unit conv'!$B$1</f>
        <v>0</v>
      </c>
      <c r="AS2153" s="54">
        <f>'RAW_2017-2070'!AP2153*'unit conv'!$B$1</f>
        <v>0</v>
      </c>
      <c r="AT2153" s="54">
        <f>'RAW_2017-2070'!AQ2153*'unit conv'!$B$1</f>
        <v>0</v>
      </c>
      <c r="AU2153" s="54">
        <f>'RAW_2017-2070'!AR2153*'unit conv'!$B$1</f>
        <v>0</v>
      </c>
      <c r="AV2153" s="54">
        <f>'RAW_2017-2070'!AS2153*'unit conv'!$B$1</f>
        <v>0</v>
      </c>
      <c r="AW2153" s="54">
        <f>'RAW_2017-2070'!AT2153*'unit conv'!$B$1</f>
        <v>0</v>
      </c>
      <c r="AX2153" s="54">
        <f>'RAW_2017-2070'!AU2153*'unit conv'!$B$1</f>
        <v>0</v>
      </c>
      <c r="AY2153" s="54">
        <f>'RAW_2017-2070'!AV2153*'unit conv'!$B$1</f>
        <v>0</v>
      </c>
      <c r="AZ2153" s="54">
        <f>'RAW_2017-2070'!AW2153*'unit conv'!$B$1</f>
        <v>0</v>
      </c>
      <c r="BA2153" s="54">
        <f>'RAW_2017-2070'!AX2153*'unit conv'!$B$1</f>
        <v>0</v>
      </c>
      <c r="BB2153" s="54">
        <f>'RAW_2017-2070'!AY2153*'unit conv'!$B$1</f>
        <v>0</v>
      </c>
      <c r="BC2153" s="54">
        <f>'RAW_2017-2070'!AZ2153*'unit conv'!$B$1</f>
        <v>0</v>
      </c>
      <c r="BD2153" s="54">
        <f>'RAW_2017-2070'!BA2153*'unit conv'!$B$1</f>
        <v>0</v>
      </c>
      <c r="BE2153" s="54">
        <f>'RAW_2017-2070'!BB2153*'unit conv'!$B$1</f>
        <v>0</v>
      </c>
      <c r="BF2153" s="54">
        <f>'RAW_2017-2070'!BC2153*'unit conv'!$B$1</f>
        <v>0</v>
      </c>
      <c r="BG2153" s="54">
        <f>'RAW_2017-2070'!BD2153*'unit conv'!$B$1</f>
        <v>0</v>
      </c>
      <c r="BH2153" s="54">
        <f>'RAW_2017-2070'!BE2153*'unit conv'!$B$1</f>
        <v>0</v>
      </c>
      <c r="BI2153" s="54">
        <f>'RAW_2017-2070'!BF2153*'unit conv'!$B$1</f>
        <v>0</v>
      </c>
      <c r="BJ2153" s="54">
        <f>'RAW_2017-2070'!BG2153*'unit conv'!$B$1</f>
        <v>0</v>
      </c>
      <c r="BK2153" s="54">
        <f>'RAW_2017-2070'!BH2153*'unit conv'!$B$1</f>
        <v>0</v>
      </c>
      <c r="BL2153" s="54">
        <f>'RAW_2017-2070'!BI2153*'unit conv'!$B$1</f>
        <v>0</v>
      </c>
      <c r="BM2153" s="54">
        <f>'RAW_2017-2070'!BJ2153*'unit conv'!$B$1</f>
        <v>0</v>
      </c>
      <c r="BN2153" s="54">
        <f>'RAW_2017-2070'!BK2153*'unit conv'!$B$1</f>
        <v>0</v>
      </c>
      <c r="BO2153" s="54">
        <f>'RAW_2017-2070'!BL2153*'unit conv'!$B$1</f>
        <v>0</v>
      </c>
      <c r="BP2153" s="54">
        <f>'RAW_2017-2070'!BM2153*'unit conv'!$B$1</f>
        <v>0</v>
      </c>
    </row>
    <row r="2154" spans="1:68" x14ac:dyDescent="0.25">
      <c r="A2154">
        <f>IFERROR(INDEX('unit conv'!I:I,MATCH($H2154,'unit conv'!$H:$H,0)),0)</f>
        <v>0</v>
      </c>
      <c r="B2154">
        <f>IFERROR(INDEX('unit conv'!J:J,MATCH($H2154,'unit conv'!$H:$H,0)),0)</f>
        <v>0</v>
      </c>
      <c r="C2154" t="str">
        <f>INDEX('unit conv'!$E$2:$E$13,MATCH('RAW_2017-2070_btu'!I2154,'unit conv'!$D$2:$D$13,0))</f>
        <v xml:space="preserve">natural gas </v>
      </c>
      <c r="D2154" t="s">
        <v>31</v>
      </c>
      <c r="E2154">
        <v>22</v>
      </c>
      <c r="F2154" t="s">
        <v>13</v>
      </c>
      <c r="G2154" t="s">
        <v>40</v>
      </c>
      <c r="H2154" t="s">
        <v>50</v>
      </c>
      <c r="I2154" t="s">
        <v>16</v>
      </c>
      <c r="J2154" t="s">
        <v>49</v>
      </c>
      <c r="K2154" t="s">
        <v>64</v>
      </c>
      <c r="L2154" t="s">
        <v>40</v>
      </c>
      <c r="M2154" t="s">
        <v>16</v>
      </c>
      <c r="N2154" t="s">
        <v>253</v>
      </c>
      <c r="O2154" s="54">
        <f>'RAW_2017-2070'!L2154*'unit conv'!$B$1</f>
        <v>0</v>
      </c>
      <c r="P2154" s="54">
        <f>'RAW_2017-2070'!M2154*'unit conv'!$B$1</f>
        <v>0</v>
      </c>
      <c r="Q2154" s="54">
        <f>'RAW_2017-2070'!N2154*'unit conv'!$B$1</f>
        <v>0</v>
      </c>
      <c r="R2154" s="54">
        <f>'RAW_2017-2070'!O2154*'unit conv'!$B$1</f>
        <v>0</v>
      </c>
      <c r="S2154" s="54">
        <f>'RAW_2017-2070'!P2154*'unit conv'!$B$1</f>
        <v>0</v>
      </c>
      <c r="T2154" s="54">
        <f>'RAW_2017-2070'!Q2154*'unit conv'!$B$1</f>
        <v>0</v>
      </c>
      <c r="U2154" s="54">
        <f>'RAW_2017-2070'!R2154*'unit conv'!$B$1</f>
        <v>0</v>
      </c>
      <c r="V2154" s="54">
        <f>'RAW_2017-2070'!S2154*'unit conv'!$B$1</f>
        <v>0</v>
      </c>
      <c r="W2154" s="54">
        <f>'RAW_2017-2070'!T2154*'unit conv'!$B$1</f>
        <v>0</v>
      </c>
      <c r="X2154" s="54">
        <f>'RAW_2017-2070'!U2154*'unit conv'!$B$1</f>
        <v>0</v>
      </c>
      <c r="Y2154" s="54">
        <f>'RAW_2017-2070'!V2154*'unit conv'!$B$1</f>
        <v>0</v>
      </c>
      <c r="Z2154" s="54">
        <f>'RAW_2017-2070'!W2154*'unit conv'!$B$1</f>
        <v>0</v>
      </c>
      <c r="AA2154" s="54">
        <f>'RAW_2017-2070'!X2154*'unit conv'!$B$1</f>
        <v>0</v>
      </c>
      <c r="AB2154" s="54">
        <f>'RAW_2017-2070'!Y2154*'unit conv'!$B$1</f>
        <v>0</v>
      </c>
      <c r="AC2154" s="54">
        <f>'RAW_2017-2070'!Z2154*'unit conv'!$B$1</f>
        <v>0</v>
      </c>
      <c r="AD2154" s="54">
        <f>'RAW_2017-2070'!AA2154*'unit conv'!$B$1</f>
        <v>0</v>
      </c>
      <c r="AE2154" s="54">
        <f>'RAW_2017-2070'!AB2154*'unit conv'!$B$1</f>
        <v>0</v>
      </c>
      <c r="AF2154" s="54">
        <f>'RAW_2017-2070'!AC2154*'unit conv'!$B$1</f>
        <v>0</v>
      </c>
      <c r="AG2154" s="54">
        <f>'RAW_2017-2070'!AD2154*'unit conv'!$B$1</f>
        <v>0</v>
      </c>
      <c r="AH2154" s="54">
        <f>'RAW_2017-2070'!AE2154*'unit conv'!$B$1</f>
        <v>0</v>
      </c>
      <c r="AI2154" s="54">
        <f>'RAW_2017-2070'!AF2154*'unit conv'!$B$1</f>
        <v>0</v>
      </c>
      <c r="AJ2154" s="54">
        <f>'RAW_2017-2070'!AG2154*'unit conv'!$B$1</f>
        <v>0</v>
      </c>
      <c r="AK2154" s="54">
        <f>'RAW_2017-2070'!AH2154*'unit conv'!$B$1</f>
        <v>0</v>
      </c>
      <c r="AL2154" s="54">
        <f>'RAW_2017-2070'!AI2154*'unit conv'!$B$1</f>
        <v>0</v>
      </c>
      <c r="AM2154" s="54">
        <f>'RAW_2017-2070'!AJ2154*'unit conv'!$B$1</f>
        <v>0</v>
      </c>
      <c r="AN2154" s="54">
        <f>'RAW_2017-2070'!AK2154*'unit conv'!$B$1</f>
        <v>0</v>
      </c>
      <c r="AO2154" s="54">
        <f>'RAW_2017-2070'!AL2154*'unit conv'!$B$1</f>
        <v>0</v>
      </c>
      <c r="AP2154" s="54">
        <f>'RAW_2017-2070'!AM2154*'unit conv'!$B$1</f>
        <v>0</v>
      </c>
      <c r="AQ2154" s="54">
        <f>'RAW_2017-2070'!AN2154*'unit conv'!$B$1</f>
        <v>0</v>
      </c>
      <c r="AR2154" s="54">
        <f>'RAW_2017-2070'!AO2154*'unit conv'!$B$1</f>
        <v>0</v>
      </c>
      <c r="AS2154" s="54">
        <f>'RAW_2017-2070'!AP2154*'unit conv'!$B$1</f>
        <v>0</v>
      </c>
      <c r="AT2154" s="54">
        <f>'RAW_2017-2070'!AQ2154*'unit conv'!$B$1</f>
        <v>0</v>
      </c>
      <c r="AU2154" s="54">
        <f>'RAW_2017-2070'!AR2154*'unit conv'!$B$1</f>
        <v>0</v>
      </c>
      <c r="AV2154" s="54">
        <f>'RAW_2017-2070'!AS2154*'unit conv'!$B$1</f>
        <v>0</v>
      </c>
      <c r="AW2154" s="54">
        <f>'RAW_2017-2070'!AT2154*'unit conv'!$B$1</f>
        <v>0</v>
      </c>
      <c r="AX2154" s="54">
        <f>'RAW_2017-2070'!AU2154*'unit conv'!$B$1</f>
        <v>0</v>
      </c>
      <c r="AY2154" s="54">
        <f>'RAW_2017-2070'!AV2154*'unit conv'!$B$1</f>
        <v>0</v>
      </c>
      <c r="AZ2154" s="54">
        <f>'RAW_2017-2070'!AW2154*'unit conv'!$B$1</f>
        <v>0</v>
      </c>
      <c r="BA2154" s="54">
        <f>'RAW_2017-2070'!AX2154*'unit conv'!$B$1</f>
        <v>0</v>
      </c>
      <c r="BB2154" s="54">
        <f>'RAW_2017-2070'!AY2154*'unit conv'!$B$1</f>
        <v>0</v>
      </c>
      <c r="BC2154" s="54">
        <f>'RAW_2017-2070'!AZ2154*'unit conv'!$B$1</f>
        <v>0</v>
      </c>
      <c r="BD2154" s="54">
        <f>'RAW_2017-2070'!BA2154*'unit conv'!$B$1</f>
        <v>0</v>
      </c>
      <c r="BE2154" s="54">
        <f>'RAW_2017-2070'!BB2154*'unit conv'!$B$1</f>
        <v>0</v>
      </c>
      <c r="BF2154" s="54">
        <f>'RAW_2017-2070'!BC2154*'unit conv'!$B$1</f>
        <v>0</v>
      </c>
      <c r="BG2154" s="54">
        <f>'RAW_2017-2070'!BD2154*'unit conv'!$B$1</f>
        <v>0</v>
      </c>
      <c r="BH2154" s="54">
        <f>'RAW_2017-2070'!BE2154*'unit conv'!$B$1</f>
        <v>0</v>
      </c>
      <c r="BI2154" s="54">
        <f>'RAW_2017-2070'!BF2154*'unit conv'!$B$1</f>
        <v>0</v>
      </c>
      <c r="BJ2154" s="54">
        <f>'RAW_2017-2070'!BG2154*'unit conv'!$B$1</f>
        <v>0</v>
      </c>
      <c r="BK2154" s="54">
        <f>'RAW_2017-2070'!BH2154*'unit conv'!$B$1</f>
        <v>0</v>
      </c>
      <c r="BL2154" s="54">
        <f>'RAW_2017-2070'!BI2154*'unit conv'!$B$1</f>
        <v>0</v>
      </c>
      <c r="BM2154" s="54">
        <f>'RAW_2017-2070'!BJ2154*'unit conv'!$B$1</f>
        <v>0</v>
      </c>
      <c r="BN2154" s="54">
        <f>'RAW_2017-2070'!BK2154*'unit conv'!$B$1</f>
        <v>0</v>
      </c>
      <c r="BO2154" s="54">
        <f>'RAW_2017-2070'!BL2154*'unit conv'!$B$1</f>
        <v>0</v>
      </c>
      <c r="BP2154" s="54">
        <f>'RAW_2017-2070'!BM2154*'unit conv'!$B$1</f>
        <v>0</v>
      </c>
    </row>
    <row r="2155" spans="1:68" x14ac:dyDescent="0.25">
      <c r="A2155">
        <f>IFERROR(INDEX('unit conv'!I:I,MATCH($H2155,'unit conv'!$H:$H,0)),0)</f>
        <v>0</v>
      </c>
      <c r="B2155">
        <f>IFERROR(INDEX('unit conv'!J:J,MATCH($H2155,'unit conv'!$H:$H,0)),0)</f>
        <v>0</v>
      </c>
      <c r="C2155" t="str">
        <f>INDEX('unit conv'!$E$2:$E$13,MATCH('RAW_2017-2070_btu'!I2155,'unit conv'!$D$2:$D$13,0))</f>
        <v xml:space="preserve">natural gas </v>
      </c>
      <c r="D2155" t="s">
        <v>31</v>
      </c>
      <c r="E2155">
        <v>23</v>
      </c>
      <c r="F2155" t="s">
        <v>13</v>
      </c>
      <c r="G2155" t="s">
        <v>40</v>
      </c>
      <c r="H2155" t="s">
        <v>51</v>
      </c>
      <c r="I2155" t="s">
        <v>16</v>
      </c>
      <c r="J2155" t="s">
        <v>49</v>
      </c>
      <c r="K2155" t="s">
        <v>64</v>
      </c>
      <c r="L2155" t="s">
        <v>40</v>
      </c>
      <c r="M2155" t="s">
        <v>16</v>
      </c>
      <c r="N2155" t="s">
        <v>253</v>
      </c>
      <c r="O2155" s="54">
        <f>'RAW_2017-2070'!L2155*'unit conv'!$B$1</f>
        <v>0</v>
      </c>
      <c r="P2155" s="54">
        <f>'RAW_2017-2070'!M2155*'unit conv'!$B$1</f>
        <v>0</v>
      </c>
      <c r="Q2155" s="54">
        <f>'RAW_2017-2070'!N2155*'unit conv'!$B$1</f>
        <v>0</v>
      </c>
      <c r="R2155" s="54">
        <f>'RAW_2017-2070'!O2155*'unit conv'!$B$1</f>
        <v>0</v>
      </c>
      <c r="S2155" s="54">
        <f>'RAW_2017-2070'!P2155*'unit conv'!$B$1</f>
        <v>0</v>
      </c>
      <c r="T2155" s="54">
        <f>'RAW_2017-2070'!Q2155*'unit conv'!$B$1</f>
        <v>0</v>
      </c>
      <c r="U2155" s="54">
        <f>'RAW_2017-2070'!R2155*'unit conv'!$B$1</f>
        <v>0</v>
      </c>
      <c r="V2155" s="54">
        <f>'RAW_2017-2070'!S2155*'unit conv'!$B$1</f>
        <v>0</v>
      </c>
      <c r="W2155" s="54">
        <f>'RAW_2017-2070'!T2155*'unit conv'!$B$1</f>
        <v>0</v>
      </c>
      <c r="X2155" s="54">
        <f>'RAW_2017-2070'!U2155*'unit conv'!$B$1</f>
        <v>0</v>
      </c>
      <c r="Y2155" s="54">
        <f>'RAW_2017-2070'!V2155*'unit conv'!$B$1</f>
        <v>0</v>
      </c>
      <c r="Z2155" s="54">
        <f>'RAW_2017-2070'!W2155*'unit conv'!$B$1</f>
        <v>0</v>
      </c>
      <c r="AA2155" s="54">
        <f>'RAW_2017-2070'!X2155*'unit conv'!$B$1</f>
        <v>0</v>
      </c>
      <c r="AB2155" s="54">
        <f>'RAW_2017-2070'!Y2155*'unit conv'!$B$1</f>
        <v>0</v>
      </c>
      <c r="AC2155" s="54">
        <f>'RAW_2017-2070'!Z2155*'unit conv'!$B$1</f>
        <v>0</v>
      </c>
      <c r="AD2155" s="54">
        <f>'RAW_2017-2070'!AA2155*'unit conv'!$B$1</f>
        <v>0</v>
      </c>
      <c r="AE2155" s="54">
        <f>'RAW_2017-2070'!AB2155*'unit conv'!$B$1</f>
        <v>0</v>
      </c>
      <c r="AF2155" s="54">
        <f>'RAW_2017-2070'!AC2155*'unit conv'!$B$1</f>
        <v>0</v>
      </c>
      <c r="AG2155" s="54">
        <f>'RAW_2017-2070'!AD2155*'unit conv'!$B$1</f>
        <v>0</v>
      </c>
      <c r="AH2155" s="54">
        <f>'RAW_2017-2070'!AE2155*'unit conv'!$B$1</f>
        <v>0</v>
      </c>
      <c r="AI2155" s="54">
        <f>'RAW_2017-2070'!AF2155*'unit conv'!$B$1</f>
        <v>0</v>
      </c>
      <c r="AJ2155" s="54">
        <f>'RAW_2017-2070'!AG2155*'unit conv'!$B$1</f>
        <v>0</v>
      </c>
      <c r="AK2155" s="54">
        <f>'RAW_2017-2070'!AH2155*'unit conv'!$B$1</f>
        <v>0</v>
      </c>
      <c r="AL2155" s="54">
        <f>'RAW_2017-2070'!AI2155*'unit conv'!$B$1</f>
        <v>0</v>
      </c>
      <c r="AM2155" s="54">
        <f>'RAW_2017-2070'!AJ2155*'unit conv'!$B$1</f>
        <v>0</v>
      </c>
      <c r="AN2155" s="54">
        <f>'RAW_2017-2070'!AK2155*'unit conv'!$B$1</f>
        <v>0</v>
      </c>
      <c r="AO2155" s="54">
        <f>'RAW_2017-2070'!AL2155*'unit conv'!$B$1</f>
        <v>0</v>
      </c>
      <c r="AP2155" s="54">
        <f>'RAW_2017-2070'!AM2155*'unit conv'!$B$1</f>
        <v>0</v>
      </c>
      <c r="AQ2155" s="54">
        <f>'RAW_2017-2070'!AN2155*'unit conv'!$B$1</f>
        <v>0</v>
      </c>
      <c r="AR2155" s="54">
        <f>'RAW_2017-2070'!AO2155*'unit conv'!$B$1</f>
        <v>0</v>
      </c>
      <c r="AS2155" s="54">
        <f>'RAW_2017-2070'!AP2155*'unit conv'!$B$1</f>
        <v>0</v>
      </c>
      <c r="AT2155" s="54">
        <f>'RAW_2017-2070'!AQ2155*'unit conv'!$B$1</f>
        <v>0</v>
      </c>
      <c r="AU2155" s="54">
        <f>'RAW_2017-2070'!AR2155*'unit conv'!$B$1</f>
        <v>0</v>
      </c>
      <c r="AV2155" s="54">
        <f>'RAW_2017-2070'!AS2155*'unit conv'!$B$1</f>
        <v>0</v>
      </c>
      <c r="AW2155" s="54">
        <f>'RAW_2017-2070'!AT2155*'unit conv'!$B$1</f>
        <v>0</v>
      </c>
      <c r="AX2155" s="54">
        <f>'RAW_2017-2070'!AU2155*'unit conv'!$B$1</f>
        <v>0</v>
      </c>
      <c r="AY2155" s="54">
        <f>'RAW_2017-2070'!AV2155*'unit conv'!$B$1</f>
        <v>0</v>
      </c>
      <c r="AZ2155" s="54">
        <f>'RAW_2017-2070'!AW2155*'unit conv'!$B$1</f>
        <v>0</v>
      </c>
      <c r="BA2155" s="54">
        <f>'RAW_2017-2070'!AX2155*'unit conv'!$B$1</f>
        <v>0</v>
      </c>
      <c r="BB2155" s="54">
        <f>'RAW_2017-2070'!AY2155*'unit conv'!$B$1</f>
        <v>0</v>
      </c>
      <c r="BC2155" s="54">
        <f>'RAW_2017-2070'!AZ2155*'unit conv'!$B$1</f>
        <v>0</v>
      </c>
      <c r="BD2155" s="54">
        <f>'RAW_2017-2070'!BA2155*'unit conv'!$B$1</f>
        <v>0</v>
      </c>
      <c r="BE2155" s="54">
        <f>'RAW_2017-2070'!BB2155*'unit conv'!$B$1</f>
        <v>0</v>
      </c>
      <c r="BF2155" s="54">
        <f>'RAW_2017-2070'!BC2155*'unit conv'!$B$1</f>
        <v>0</v>
      </c>
      <c r="BG2155" s="54">
        <f>'RAW_2017-2070'!BD2155*'unit conv'!$B$1</f>
        <v>0</v>
      </c>
      <c r="BH2155" s="54">
        <f>'RAW_2017-2070'!BE2155*'unit conv'!$B$1</f>
        <v>0</v>
      </c>
      <c r="BI2155" s="54">
        <f>'RAW_2017-2070'!BF2155*'unit conv'!$B$1</f>
        <v>0</v>
      </c>
      <c r="BJ2155" s="54">
        <f>'RAW_2017-2070'!BG2155*'unit conv'!$B$1</f>
        <v>0</v>
      </c>
      <c r="BK2155" s="54">
        <f>'RAW_2017-2070'!BH2155*'unit conv'!$B$1</f>
        <v>0</v>
      </c>
      <c r="BL2155" s="54">
        <f>'RAW_2017-2070'!BI2155*'unit conv'!$B$1</f>
        <v>0</v>
      </c>
      <c r="BM2155" s="54">
        <f>'RAW_2017-2070'!BJ2155*'unit conv'!$B$1</f>
        <v>0</v>
      </c>
      <c r="BN2155" s="54">
        <f>'RAW_2017-2070'!BK2155*'unit conv'!$B$1</f>
        <v>0</v>
      </c>
      <c r="BO2155" s="54">
        <f>'RAW_2017-2070'!BL2155*'unit conv'!$B$1</f>
        <v>0</v>
      </c>
      <c r="BP2155" s="54">
        <f>'RAW_2017-2070'!BM2155*'unit conv'!$B$1</f>
        <v>0</v>
      </c>
    </row>
    <row r="2156" spans="1:68" x14ac:dyDescent="0.25">
      <c r="A2156">
        <f>IFERROR(INDEX('unit conv'!I:I,MATCH($H2156,'unit conv'!$H:$H,0)),0)</f>
        <v>0</v>
      </c>
      <c r="B2156">
        <f>IFERROR(INDEX('unit conv'!J:J,MATCH($H2156,'unit conv'!$H:$H,0)),0)</f>
        <v>0</v>
      </c>
      <c r="C2156" t="str">
        <f>INDEX('unit conv'!$E$2:$E$13,MATCH('RAW_2017-2070_btu'!I2156,'unit conv'!$D$2:$D$13,0))</f>
        <v xml:space="preserve">LPG propane or butane </v>
      </c>
      <c r="D2156" t="s">
        <v>31</v>
      </c>
      <c r="E2156">
        <v>24</v>
      </c>
      <c r="F2156" t="s">
        <v>13</v>
      </c>
      <c r="G2156" t="s">
        <v>40</v>
      </c>
      <c r="H2156" t="s">
        <v>48</v>
      </c>
      <c r="I2156" t="s">
        <v>35</v>
      </c>
      <c r="J2156" t="s">
        <v>49</v>
      </c>
      <c r="K2156" t="s">
        <v>64</v>
      </c>
      <c r="L2156" t="s">
        <v>40</v>
      </c>
      <c r="M2156" t="s">
        <v>254</v>
      </c>
      <c r="N2156" t="s">
        <v>253</v>
      </c>
      <c r="O2156" s="54">
        <f>'RAW_2017-2070'!L2156*'unit conv'!$B$1</f>
        <v>0</v>
      </c>
      <c r="P2156" s="54">
        <f>'RAW_2017-2070'!M2156*'unit conv'!$B$1</f>
        <v>0</v>
      </c>
      <c r="Q2156" s="54">
        <f>'RAW_2017-2070'!N2156*'unit conv'!$B$1</f>
        <v>0</v>
      </c>
      <c r="R2156" s="54">
        <f>'RAW_2017-2070'!O2156*'unit conv'!$B$1</f>
        <v>0</v>
      </c>
      <c r="S2156" s="54">
        <f>'RAW_2017-2070'!P2156*'unit conv'!$B$1</f>
        <v>0</v>
      </c>
      <c r="T2156" s="54">
        <f>'RAW_2017-2070'!Q2156*'unit conv'!$B$1</f>
        <v>0</v>
      </c>
      <c r="U2156" s="54">
        <f>'RAW_2017-2070'!R2156*'unit conv'!$B$1</f>
        <v>0</v>
      </c>
      <c r="V2156" s="54">
        <f>'RAW_2017-2070'!S2156*'unit conv'!$B$1</f>
        <v>0</v>
      </c>
      <c r="W2156" s="54">
        <f>'RAW_2017-2070'!T2156*'unit conv'!$B$1</f>
        <v>0</v>
      </c>
      <c r="X2156" s="54">
        <f>'RAW_2017-2070'!U2156*'unit conv'!$B$1</f>
        <v>0</v>
      </c>
      <c r="Y2156" s="54">
        <f>'RAW_2017-2070'!V2156*'unit conv'!$B$1</f>
        <v>0</v>
      </c>
      <c r="Z2156" s="54">
        <f>'RAW_2017-2070'!W2156*'unit conv'!$B$1</f>
        <v>0</v>
      </c>
      <c r="AA2156" s="54">
        <f>'RAW_2017-2070'!X2156*'unit conv'!$B$1</f>
        <v>0</v>
      </c>
      <c r="AB2156" s="54">
        <f>'RAW_2017-2070'!Y2156*'unit conv'!$B$1</f>
        <v>0</v>
      </c>
      <c r="AC2156" s="54">
        <f>'RAW_2017-2070'!Z2156*'unit conv'!$B$1</f>
        <v>0</v>
      </c>
      <c r="AD2156" s="54">
        <f>'RAW_2017-2070'!AA2156*'unit conv'!$B$1</f>
        <v>0</v>
      </c>
      <c r="AE2156" s="54">
        <f>'RAW_2017-2070'!AB2156*'unit conv'!$B$1</f>
        <v>0</v>
      </c>
      <c r="AF2156" s="54">
        <f>'RAW_2017-2070'!AC2156*'unit conv'!$B$1</f>
        <v>0</v>
      </c>
      <c r="AG2156" s="54">
        <f>'RAW_2017-2070'!AD2156*'unit conv'!$B$1</f>
        <v>0</v>
      </c>
      <c r="AH2156" s="54">
        <f>'RAW_2017-2070'!AE2156*'unit conv'!$B$1</f>
        <v>0</v>
      </c>
      <c r="AI2156" s="54">
        <f>'RAW_2017-2070'!AF2156*'unit conv'!$B$1</f>
        <v>0</v>
      </c>
      <c r="AJ2156" s="54">
        <f>'RAW_2017-2070'!AG2156*'unit conv'!$B$1</f>
        <v>0</v>
      </c>
      <c r="AK2156" s="54">
        <f>'RAW_2017-2070'!AH2156*'unit conv'!$B$1</f>
        <v>0</v>
      </c>
      <c r="AL2156" s="54">
        <f>'RAW_2017-2070'!AI2156*'unit conv'!$B$1</f>
        <v>0</v>
      </c>
      <c r="AM2156" s="54">
        <f>'RAW_2017-2070'!AJ2156*'unit conv'!$B$1</f>
        <v>0</v>
      </c>
      <c r="AN2156" s="54">
        <f>'RAW_2017-2070'!AK2156*'unit conv'!$B$1</f>
        <v>0</v>
      </c>
      <c r="AO2156" s="54">
        <f>'RAW_2017-2070'!AL2156*'unit conv'!$B$1</f>
        <v>0</v>
      </c>
      <c r="AP2156" s="54">
        <f>'RAW_2017-2070'!AM2156*'unit conv'!$B$1</f>
        <v>0</v>
      </c>
      <c r="AQ2156" s="54">
        <f>'RAW_2017-2070'!AN2156*'unit conv'!$B$1</f>
        <v>0</v>
      </c>
      <c r="AR2156" s="54">
        <f>'RAW_2017-2070'!AO2156*'unit conv'!$B$1</f>
        <v>0</v>
      </c>
      <c r="AS2156" s="54">
        <f>'RAW_2017-2070'!AP2156*'unit conv'!$B$1</f>
        <v>0</v>
      </c>
      <c r="AT2156" s="54">
        <f>'RAW_2017-2070'!AQ2156*'unit conv'!$B$1</f>
        <v>0</v>
      </c>
      <c r="AU2156" s="54">
        <f>'RAW_2017-2070'!AR2156*'unit conv'!$B$1</f>
        <v>0</v>
      </c>
      <c r="AV2156" s="54">
        <f>'RAW_2017-2070'!AS2156*'unit conv'!$B$1</f>
        <v>0</v>
      </c>
      <c r="AW2156" s="54">
        <f>'RAW_2017-2070'!AT2156*'unit conv'!$B$1</f>
        <v>0</v>
      </c>
      <c r="AX2156" s="54">
        <f>'RAW_2017-2070'!AU2156*'unit conv'!$B$1</f>
        <v>0</v>
      </c>
      <c r="AY2156" s="54">
        <f>'RAW_2017-2070'!AV2156*'unit conv'!$B$1</f>
        <v>0</v>
      </c>
      <c r="AZ2156" s="54">
        <f>'RAW_2017-2070'!AW2156*'unit conv'!$B$1</f>
        <v>0</v>
      </c>
      <c r="BA2156" s="54">
        <f>'RAW_2017-2070'!AX2156*'unit conv'!$B$1</f>
        <v>0</v>
      </c>
      <c r="BB2156" s="54">
        <f>'RAW_2017-2070'!AY2156*'unit conv'!$B$1</f>
        <v>0</v>
      </c>
      <c r="BC2156" s="54">
        <f>'RAW_2017-2070'!AZ2156*'unit conv'!$B$1</f>
        <v>0</v>
      </c>
      <c r="BD2156" s="54">
        <f>'RAW_2017-2070'!BA2156*'unit conv'!$B$1</f>
        <v>0</v>
      </c>
      <c r="BE2156" s="54">
        <f>'RAW_2017-2070'!BB2156*'unit conv'!$B$1</f>
        <v>0</v>
      </c>
      <c r="BF2156" s="54">
        <f>'RAW_2017-2070'!BC2156*'unit conv'!$B$1</f>
        <v>0</v>
      </c>
      <c r="BG2156" s="54">
        <f>'RAW_2017-2070'!BD2156*'unit conv'!$B$1</f>
        <v>0</v>
      </c>
      <c r="BH2156" s="54">
        <f>'RAW_2017-2070'!BE2156*'unit conv'!$B$1</f>
        <v>0</v>
      </c>
      <c r="BI2156" s="54">
        <f>'RAW_2017-2070'!BF2156*'unit conv'!$B$1</f>
        <v>0</v>
      </c>
      <c r="BJ2156" s="54">
        <f>'RAW_2017-2070'!BG2156*'unit conv'!$B$1</f>
        <v>0</v>
      </c>
      <c r="BK2156" s="54">
        <f>'RAW_2017-2070'!BH2156*'unit conv'!$B$1</f>
        <v>0</v>
      </c>
      <c r="BL2156" s="54">
        <f>'RAW_2017-2070'!BI2156*'unit conv'!$B$1</f>
        <v>0</v>
      </c>
      <c r="BM2156" s="54">
        <f>'RAW_2017-2070'!BJ2156*'unit conv'!$B$1</f>
        <v>0</v>
      </c>
      <c r="BN2156" s="54">
        <f>'RAW_2017-2070'!BK2156*'unit conv'!$B$1</f>
        <v>0</v>
      </c>
      <c r="BO2156" s="54">
        <f>'RAW_2017-2070'!BL2156*'unit conv'!$B$1</f>
        <v>0</v>
      </c>
      <c r="BP2156" s="54">
        <f>'RAW_2017-2070'!BM2156*'unit conv'!$B$1</f>
        <v>0</v>
      </c>
    </row>
    <row r="2157" spans="1:68" x14ac:dyDescent="0.25">
      <c r="A2157">
        <f>IFERROR(INDEX('unit conv'!I:I,MATCH($H2157,'unit conv'!$H:$H,0)),0)</f>
        <v>0</v>
      </c>
      <c r="B2157">
        <f>IFERROR(INDEX('unit conv'!J:J,MATCH($H2157,'unit conv'!$H:$H,0)),0)</f>
        <v>0</v>
      </c>
      <c r="C2157" t="str">
        <f>INDEX('unit conv'!$E$2:$E$13,MATCH('RAW_2017-2070_btu'!I2157,'unit conv'!$D$2:$D$13,0))</f>
        <v xml:space="preserve">LPG propane or butane </v>
      </c>
      <c r="D2157" t="s">
        <v>31</v>
      </c>
      <c r="E2157">
        <v>25</v>
      </c>
      <c r="F2157" t="s">
        <v>13</v>
      </c>
      <c r="G2157" t="s">
        <v>40</v>
      </c>
      <c r="H2157" t="s">
        <v>50</v>
      </c>
      <c r="I2157" t="s">
        <v>35</v>
      </c>
      <c r="J2157" t="s">
        <v>49</v>
      </c>
      <c r="K2157" t="s">
        <v>64</v>
      </c>
      <c r="L2157" t="s">
        <v>40</v>
      </c>
      <c r="M2157" t="s">
        <v>254</v>
      </c>
      <c r="N2157" t="s">
        <v>253</v>
      </c>
      <c r="O2157" s="54">
        <f>'RAW_2017-2070'!L2157*'unit conv'!$B$1</f>
        <v>0</v>
      </c>
      <c r="P2157" s="54">
        <f>'RAW_2017-2070'!M2157*'unit conv'!$B$1</f>
        <v>0</v>
      </c>
      <c r="Q2157" s="54">
        <f>'RAW_2017-2070'!N2157*'unit conv'!$B$1</f>
        <v>0</v>
      </c>
      <c r="R2157" s="54">
        <f>'RAW_2017-2070'!O2157*'unit conv'!$B$1</f>
        <v>0</v>
      </c>
      <c r="S2157" s="54">
        <f>'RAW_2017-2070'!P2157*'unit conv'!$B$1</f>
        <v>0</v>
      </c>
      <c r="T2157" s="54">
        <f>'RAW_2017-2070'!Q2157*'unit conv'!$B$1</f>
        <v>0</v>
      </c>
      <c r="U2157" s="54">
        <f>'RAW_2017-2070'!R2157*'unit conv'!$B$1</f>
        <v>0</v>
      </c>
      <c r="V2157" s="54">
        <f>'RAW_2017-2070'!S2157*'unit conv'!$B$1</f>
        <v>0</v>
      </c>
      <c r="W2157" s="54">
        <f>'RAW_2017-2070'!T2157*'unit conv'!$B$1</f>
        <v>0</v>
      </c>
      <c r="X2157" s="54">
        <f>'RAW_2017-2070'!U2157*'unit conv'!$B$1</f>
        <v>0</v>
      </c>
      <c r="Y2157" s="54">
        <f>'RAW_2017-2070'!V2157*'unit conv'!$B$1</f>
        <v>0</v>
      </c>
      <c r="Z2157" s="54">
        <f>'RAW_2017-2070'!W2157*'unit conv'!$B$1</f>
        <v>0</v>
      </c>
      <c r="AA2157" s="54">
        <f>'RAW_2017-2070'!X2157*'unit conv'!$B$1</f>
        <v>0</v>
      </c>
      <c r="AB2157" s="54">
        <f>'RAW_2017-2070'!Y2157*'unit conv'!$B$1</f>
        <v>0</v>
      </c>
      <c r="AC2157" s="54">
        <f>'RAW_2017-2070'!Z2157*'unit conv'!$B$1</f>
        <v>0</v>
      </c>
      <c r="AD2157" s="54">
        <f>'RAW_2017-2070'!AA2157*'unit conv'!$B$1</f>
        <v>0</v>
      </c>
      <c r="AE2157" s="54">
        <f>'RAW_2017-2070'!AB2157*'unit conv'!$B$1</f>
        <v>0</v>
      </c>
      <c r="AF2157" s="54">
        <f>'RAW_2017-2070'!AC2157*'unit conv'!$B$1</f>
        <v>0</v>
      </c>
      <c r="AG2157" s="54">
        <f>'RAW_2017-2070'!AD2157*'unit conv'!$B$1</f>
        <v>0</v>
      </c>
      <c r="AH2157" s="54">
        <f>'RAW_2017-2070'!AE2157*'unit conv'!$B$1</f>
        <v>0</v>
      </c>
      <c r="AI2157" s="54">
        <f>'RAW_2017-2070'!AF2157*'unit conv'!$B$1</f>
        <v>0</v>
      </c>
      <c r="AJ2157" s="54">
        <f>'RAW_2017-2070'!AG2157*'unit conv'!$B$1</f>
        <v>0</v>
      </c>
      <c r="AK2157" s="54">
        <f>'RAW_2017-2070'!AH2157*'unit conv'!$B$1</f>
        <v>0</v>
      </c>
      <c r="AL2157" s="54">
        <f>'RAW_2017-2070'!AI2157*'unit conv'!$B$1</f>
        <v>0</v>
      </c>
      <c r="AM2157" s="54">
        <f>'RAW_2017-2070'!AJ2157*'unit conv'!$B$1</f>
        <v>0</v>
      </c>
      <c r="AN2157" s="54">
        <f>'RAW_2017-2070'!AK2157*'unit conv'!$B$1</f>
        <v>0</v>
      </c>
      <c r="AO2157" s="54">
        <f>'RAW_2017-2070'!AL2157*'unit conv'!$B$1</f>
        <v>0</v>
      </c>
      <c r="AP2157" s="54">
        <f>'RAW_2017-2070'!AM2157*'unit conv'!$B$1</f>
        <v>0</v>
      </c>
      <c r="AQ2157" s="54">
        <f>'RAW_2017-2070'!AN2157*'unit conv'!$B$1</f>
        <v>0</v>
      </c>
      <c r="AR2157" s="54">
        <f>'RAW_2017-2070'!AO2157*'unit conv'!$B$1</f>
        <v>0</v>
      </c>
      <c r="AS2157" s="54">
        <f>'RAW_2017-2070'!AP2157*'unit conv'!$B$1</f>
        <v>0</v>
      </c>
      <c r="AT2157" s="54">
        <f>'RAW_2017-2070'!AQ2157*'unit conv'!$B$1</f>
        <v>0</v>
      </c>
      <c r="AU2157" s="54">
        <f>'RAW_2017-2070'!AR2157*'unit conv'!$B$1</f>
        <v>0</v>
      </c>
      <c r="AV2157" s="54">
        <f>'RAW_2017-2070'!AS2157*'unit conv'!$B$1</f>
        <v>0</v>
      </c>
      <c r="AW2157" s="54">
        <f>'RAW_2017-2070'!AT2157*'unit conv'!$B$1</f>
        <v>0</v>
      </c>
      <c r="AX2157" s="54">
        <f>'RAW_2017-2070'!AU2157*'unit conv'!$B$1</f>
        <v>0</v>
      </c>
      <c r="AY2157" s="54">
        <f>'RAW_2017-2070'!AV2157*'unit conv'!$B$1</f>
        <v>0</v>
      </c>
      <c r="AZ2157" s="54">
        <f>'RAW_2017-2070'!AW2157*'unit conv'!$B$1</f>
        <v>0</v>
      </c>
      <c r="BA2157" s="54">
        <f>'RAW_2017-2070'!AX2157*'unit conv'!$B$1</f>
        <v>0</v>
      </c>
      <c r="BB2157" s="54">
        <f>'RAW_2017-2070'!AY2157*'unit conv'!$B$1</f>
        <v>0</v>
      </c>
      <c r="BC2157" s="54">
        <f>'RAW_2017-2070'!AZ2157*'unit conv'!$B$1</f>
        <v>0</v>
      </c>
      <c r="BD2157" s="54">
        <f>'RAW_2017-2070'!BA2157*'unit conv'!$B$1</f>
        <v>0</v>
      </c>
      <c r="BE2157" s="54">
        <f>'RAW_2017-2070'!BB2157*'unit conv'!$B$1</f>
        <v>0</v>
      </c>
      <c r="BF2157" s="54">
        <f>'RAW_2017-2070'!BC2157*'unit conv'!$B$1</f>
        <v>0</v>
      </c>
      <c r="BG2157" s="54">
        <f>'RAW_2017-2070'!BD2157*'unit conv'!$B$1</f>
        <v>0</v>
      </c>
      <c r="BH2157" s="54">
        <f>'RAW_2017-2070'!BE2157*'unit conv'!$B$1</f>
        <v>0</v>
      </c>
      <c r="BI2157" s="54">
        <f>'RAW_2017-2070'!BF2157*'unit conv'!$B$1</f>
        <v>0</v>
      </c>
      <c r="BJ2157" s="54">
        <f>'RAW_2017-2070'!BG2157*'unit conv'!$B$1</f>
        <v>0</v>
      </c>
      <c r="BK2157" s="54">
        <f>'RAW_2017-2070'!BH2157*'unit conv'!$B$1</f>
        <v>0</v>
      </c>
      <c r="BL2157" s="54">
        <f>'RAW_2017-2070'!BI2157*'unit conv'!$B$1</f>
        <v>0</v>
      </c>
      <c r="BM2157" s="54">
        <f>'RAW_2017-2070'!BJ2157*'unit conv'!$B$1</f>
        <v>0</v>
      </c>
      <c r="BN2157" s="54">
        <f>'RAW_2017-2070'!BK2157*'unit conv'!$B$1</f>
        <v>0</v>
      </c>
      <c r="BO2157" s="54">
        <f>'RAW_2017-2070'!BL2157*'unit conv'!$B$1</f>
        <v>0</v>
      </c>
      <c r="BP2157" s="54">
        <f>'RAW_2017-2070'!BM2157*'unit conv'!$B$1</f>
        <v>0</v>
      </c>
    </row>
    <row r="2158" spans="1:68" x14ac:dyDescent="0.25">
      <c r="A2158">
        <f>IFERROR(INDEX('unit conv'!I:I,MATCH($H2158,'unit conv'!$H:$H,0)),0)</f>
        <v>0</v>
      </c>
      <c r="B2158">
        <f>IFERROR(INDEX('unit conv'!J:J,MATCH($H2158,'unit conv'!$H:$H,0)),0)</f>
        <v>0</v>
      </c>
      <c r="C2158" t="str">
        <f>INDEX('unit conv'!$E$2:$E$13,MATCH('RAW_2017-2070_btu'!I2158,'unit conv'!$D$2:$D$13,0))</f>
        <v xml:space="preserve">petroleum gasoline </v>
      </c>
      <c r="D2158" t="s">
        <v>31</v>
      </c>
      <c r="E2158">
        <v>26</v>
      </c>
      <c r="F2158" t="s">
        <v>13</v>
      </c>
      <c r="G2158" t="s">
        <v>40</v>
      </c>
      <c r="H2158" t="s">
        <v>52</v>
      </c>
      <c r="I2158" t="s">
        <v>53</v>
      </c>
      <c r="J2158" t="s">
        <v>49</v>
      </c>
      <c r="K2158" t="s">
        <v>64</v>
      </c>
      <c r="L2158" t="s">
        <v>40</v>
      </c>
      <c r="M2158" t="s">
        <v>254</v>
      </c>
      <c r="N2158" t="s">
        <v>253</v>
      </c>
      <c r="O2158" s="54">
        <f>'RAW_2017-2070'!L2158*'unit conv'!$B$1</f>
        <v>1166638186.3878374</v>
      </c>
      <c r="P2158" s="54">
        <f>'RAW_2017-2070'!M2158*'unit conv'!$B$1</f>
        <v>1095726455.9652252</v>
      </c>
      <c r="Q2158" s="54">
        <f>'RAW_2017-2070'!N2158*'unit conv'!$B$1</f>
        <v>1089837176.6589403</v>
      </c>
      <c r="R2158" s="54">
        <f>'RAW_2017-2070'!O2158*'unit conv'!$B$1</f>
        <v>1153257102.7939661</v>
      </c>
      <c r="S2158" s="54">
        <f>'RAW_2017-2070'!P2158*'unit conv'!$B$1</f>
        <v>1086744582.0564399</v>
      </c>
      <c r="T2158" s="54">
        <f>'RAW_2017-2070'!Q2158*'unit conv'!$B$1</f>
        <v>1064003855.1835777</v>
      </c>
      <c r="U2158" s="54">
        <f>'RAW_2017-2070'!R2158*'unit conv'!$B$1</f>
        <v>1040676676.5255351</v>
      </c>
      <c r="V2158" s="54">
        <f>'RAW_2017-2070'!S2158*'unit conv'!$B$1</f>
        <v>1032865808.3823549</v>
      </c>
      <c r="W2158" s="54">
        <f>'RAW_2017-2070'!T2158*'unit conv'!$B$1</f>
        <v>1023278645.301541</v>
      </c>
      <c r="X2158" s="54">
        <f>'RAW_2017-2070'!U2158*'unit conv'!$B$1</f>
        <v>1015916488.8164134</v>
      </c>
      <c r="Y2158" s="54">
        <f>'RAW_2017-2070'!V2158*'unit conv'!$B$1</f>
        <v>1007806997.0156635</v>
      </c>
      <c r="Z2158" s="54">
        <f>'RAW_2017-2070'!W2158*'unit conv'!$B$1</f>
        <v>1001608991.8160908</v>
      </c>
      <c r="AA2158" s="54">
        <f>'RAW_2017-2070'!X2158*'unit conv'!$B$1</f>
        <v>996673484.59494746</v>
      </c>
      <c r="AB2158" s="54">
        <f>'RAW_2017-2070'!Y2158*'unit conv'!$B$1</f>
        <v>991886449.490376</v>
      </c>
      <c r="AC2158" s="54">
        <f>'RAW_2017-2070'!Z2158*'unit conv'!$B$1</f>
        <v>987907497.67096794</v>
      </c>
      <c r="AD2158" s="54">
        <f>'RAW_2017-2070'!AA2158*'unit conv'!$B$1</f>
        <v>984422821.07780969</v>
      </c>
      <c r="AE2158" s="54">
        <f>'RAW_2017-2070'!AB2158*'unit conv'!$B$1</f>
        <v>983474417.56596375</v>
      </c>
      <c r="AF2158" s="54">
        <f>'RAW_2017-2070'!AC2158*'unit conv'!$B$1</f>
        <v>980962244.28771365</v>
      </c>
      <c r="AG2158" s="54">
        <f>'RAW_2017-2070'!AD2158*'unit conv'!$B$1</f>
        <v>979378002.48203278</v>
      </c>
      <c r="AH2158" s="54">
        <f>'RAW_2017-2070'!AE2158*'unit conv'!$B$1</f>
        <v>976436336.53382468</v>
      </c>
      <c r="AI2158" s="54">
        <f>'RAW_2017-2070'!AF2158*'unit conv'!$B$1</f>
        <v>974173249.95411634</v>
      </c>
      <c r="AJ2158" s="54">
        <f>'RAW_2017-2070'!AG2158*'unit conv'!$B$1</f>
        <v>972221738.61980724</v>
      </c>
      <c r="AK2158" s="54">
        <f>'RAW_2017-2070'!AH2158*'unit conv'!$B$1</f>
        <v>969976193.61211812</v>
      </c>
      <c r="AL2158" s="54">
        <f>'RAW_2017-2070'!AI2158*'unit conv'!$B$1</f>
        <v>966680780.1157701</v>
      </c>
      <c r="AM2158" s="54">
        <f>'RAW_2017-2070'!AJ2158*'unit conv'!$B$1</f>
        <v>965553801.57055426</v>
      </c>
      <c r="AN2158" s="54">
        <f>'RAW_2017-2070'!AK2158*'unit conv'!$B$1</f>
        <v>963537305.48474538</v>
      </c>
      <c r="AO2158" s="54">
        <f>'RAW_2017-2070'!AL2158*'unit conv'!$B$1</f>
        <v>962002019.75179303</v>
      </c>
      <c r="AP2158" s="54">
        <f>'RAW_2017-2070'!AM2158*'unit conv'!$B$1</f>
        <v>961325002.88455033</v>
      </c>
      <c r="AQ2158" s="54">
        <f>'RAW_2017-2070'!AN2158*'unit conv'!$B$1</f>
        <v>961911251.25011468</v>
      </c>
      <c r="AR2158" s="54">
        <f>'RAW_2017-2070'!AO2158*'unit conv'!$B$1</f>
        <v>961626385.48255897</v>
      </c>
      <c r="AS2158" s="54">
        <f>'RAW_2017-2070'!AP2158*'unit conv'!$B$1</f>
        <v>963293260.01779354</v>
      </c>
      <c r="AT2158" s="54">
        <f>'RAW_2017-2070'!AQ2158*'unit conv'!$B$1</f>
        <v>963518211.59968293</v>
      </c>
      <c r="AU2158" s="54">
        <f>'RAW_2017-2070'!AR2158*'unit conv'!$B$1</f>
        <v>965970165.56855512</v>
      </c>
      <c r="AV2158" s="54">
        <f>'RAW_2017-2070'!AS2158*'unit conv'!$B$1</f>
        <v>967877432.30552971</v>
      </c>
      <c r="AW2158" s="54">
        <f>'RAW_2017-2070'!AT2158*'unit conv'!$B$1</f>
        <v>969211959.98087788</v>
      </c>
      <c r="AX2158" s="54">
        <f>'RAW_2017-2070'!AU2158*'unit conv'!$B$1</f>
        <v>970595272.39594948</v>
      </c>
      <c r="AY2158" s="54">
        <f>'RAW_2017-2070'!AV2158*'unit conv'!$B$1</f>
        <v>972028100.1940701</v>
      </c>
      <c r="AZ2158" s="54">
        <f>'RAW_2017-2070'!AW2158*'unit conv'!$B$1</f>
        <v>973511177.87745309</v>
      </c>
      <c r="BA2158" s="54">
        <f>'RAW_2017-2070'!AX2158*'unit conv'!$B$1</f>
        <v>975045243.8979032</v>
      </c>
      <c r="BB2158" s="54">
        <f>'RAW_2017-2070'!AY2158*'unit conv'!$B$1</f>
        <v>976631040.74777257</v>
      </c>
      <c r="BC2158" s="54">
        <f>'RAW_2017-2070'!AZ2158*'unit conv'!$B$1</f>
        <v>978269315.05117929</v>
      </c>
      <c r="BD2158" s="54">
        <f>'RAW_2017-2070'!BA2158*'unit conv'!$B$1</f>
        <v>979960817.65550768</v>
      </c>
      <c r="BE2158" s="54">
        <f>'RAW_2017-2070'!BB2158*'unit conv'!$B$1</f>
        <v>981706303.72319758</v>
      </c>
      <c r="BF2158" s="54">
        <f>'RAW_2017-2070'!BC2158*'unit conv'!$B$1</f>
        <v>983506532.82384241</v>
      </c>
      <c r="BG2158" s="54">
        <f>'RAW_2017-2070'!BD2158*'unit conv'!$B$1</f>
        <v>985362269.02660477</v>
      </c>
      <c r="BH2158" s="54">
        <f>'RAW_2017-2070'!BE2158*'unit conv'!$B$1</f>
        <v>987274280.99296546</v>
      </c>
      <c r="BI2158" s="54">
        <f>'RAW_2017-2070'!BF2158*'unit conv'!$B$1</f>
        <v>989243342.06981933</v>
      </c>
      <c r="BJ2158" s="54">
        <f>'RAW_2017-2070'!BG2158*'unit conv'!$B$1</f>
        <v>991270230.38293219</v>
      </c>
      <c r="BK2158" s="54">
        <f>'RAW_2017-2070'!BH2158*'unit conv'!$B$1</f>
        <v>993355728.93076956</v>
      </c>
      <c r="BL2158" s="54">
        <f>'RAW_2017-2070'!BI2158*'unit conv'!$B$1</f>
        <v>995500625.67871594</v>
      </c>
      <c r="BM2158" s="54">
        <f>'RAW_2017-2070'!BJ2158*'unit conv'!$B$1</f>
        <v>997705713.65369463</v>
      </c>
      <c r="BN2158" s="54">
        <f>'RAW_2017-2070'!BK2158*'unit conv'!$B$1</f>
        <v>999971791.03920078</v>
      </c>
      <c r="BO2158" s="54">
        <f>'RAW_2017-2070'!BL2158*'unit conv'!$B$1</f>
        <v>1002299661.2707673</v>
      </c>
      <c r="BP2158" s="54">
        <f>'RAW_2017-2070'!BM2158*'unit conv'!$B$1</f>
        <v>1004690133.131869</v>
      </c>
    </row>
    <row r="2159" spans="1:68" x14ac:dyDescent="0.25">
      <c r="A2159">
        <f>IFERROR(INDEX('unit conv'!I:I,MATCH($H2159,'unit conv'!$H:$H,0)),0)</f>
        <v>0</v>
      </c>
      <c r="B2159">
        <f>IFERROR(INDEX('unit conv'!J:J,MATCH($H2159,'unit conv'!$H:$H,0)),0)</f>
        <v>0</v>
      </c>
      <c r="C2159" t="str">
        <f>INDEX('unit conv'!$E$2:$E$13,MATCH('RAW_2017-2070_btu'!I2159,'unit conv'!$D$2:$D$13,0))</f>
        <v xml:space="preserve">petroleum gasoline </v>
      </c>
      <c r="D2159" t="s">
        <v>31</v>
      </c>
      <c r="E2159">
        <v>27</v>
      </c>
      <c r="F2159" t="s">
        <v>13</v>
      </c>
      <c r="G2159" t="s">
        <v>40</v>
      </c>
      <c r="H2159" t="s">
        <v>54</v>
      </c>
      <c r="I2159" t="s">
        <v>53</v>
      </c>
      <c r="J2159" t="s">
        <v>49</v>
      </c>
      <c r="K2159" t="s">
        <v>64</v>
      </c>
      <c r="L2159" t="s">
        <v>40</v>
      </c>
      <c r="M2159" t="s">
        <v>254</v>
      </c>
      <c r="N2159" t="s">
        <v>253</v>
      </c>
      <c r="O2159" s="54">
        <f>'RAW_2017-2070'!L2159*'unit conv'!$B$1</f>
        <v>3606110273.5525727</v>
      </c>
      <c r="P2159" s="54">
        <f>'RAW_2017-2070'!M2159*'unit conv'!$B$1</f>
        <v>3386920191.6779828</v>
      </c>
      <c r="Q2159" s="54">
        <f>'RAW_2017-2070'!N2159*'unit conv'!$B$1</f>
        <v>3368716269.6239915</v>
      </c>
      <c r="R2159" s="54">
        <f>'RAW_2017-2070'!O2159*'unit conv'!$B$1</f>
        <v>3564748981.266633</v>
      </c>
      <c r="S2159" s="54">
        <f>'RAW_2017-2070'!P2159*'unit conv'!$B$1</f>
        <v>3359156975.8359656</v>
      </c>
      <c r="T2159" s="54">
        <f>'RAW_2017-2070'!Q2159*'unit conv'!$B$1</f>
        <v>3288864772.3395348</v>
      </c>
      <c r="U2159" s="54">
        <f>'RAW_2017-2070'!R2159*'unit conv'!$B$1</f>
        <v>3216759830.470438</v>
      </c>
      <c r="V2159" s="54">
        <f>'RAW_2017-2070'!S2159*'unit conv'!$B$1</f>
        <v>3192616225.2077837</v>
      </c>
      <c r="W2159" s="54">
        <f>'RAW_2017-2070'!T2159*'unit conv'!$B$1</f>
        <v>3162982044.1194806</v>
      </c>
      <c r="X2159" s="54">
        <f>'RAW_2017-2070'!U2159*'unit conv'!$B$1</f>
        <v>3140225418.761004</v>
      </c>
      <c r="Y2159" s="54">
        <f>'RAW_2017-2070'!V2159*'unit conv'!$B$1</f>
        <v>3115158759.674077</v>
      </c>
      <c r="Z2159" s="54">
        <f>'RAW_2017-2070'!W2159*'unit conv'!$B$1</f>
        <v>3096000557.5112343</v>
      </c>
      <c r="AA2159" s="54">
        <f>'RAW_2017-2070'!X2159*'unit conv'!$B$1</f>
        <v>3080744770.8388767</v>
      </c>
      <c r="AB2159" s="54">
        <f>'RAW_2017-2070'!Y2159*'unit conv'!$B$1</f>
        <v>3065947915.5054336</v>
      </c>
      <c r="AC2159" s="54">
        <f>'RAW_2017-2070'!Z2159*'unit conv'!$B$1</f>
        <v>3053648867.5217867</v>
      </c>
      <c r="AD2159" s="54">
        <f>'RAW_2017-2070'!AA2159*'unit conv'!$B$1</f>
        <v>3042877637.6673083</v>
      </c>
      <c r="AE2159" s="54">
        <f>'RAW_2017-2070'!AB2159*'unit conv'!$B$1</f>
        <v>3039946096.6913266</v>
      </c>
      <c r="AF2159" s="54">
        <f>'RAW_2017-2070'!AC2159*'unit conv'!$B$1</f>
        <v>3032180900.957685</v>
      </c>
      <c r="AG2159" s="54">
        <f>'RAW_2017-2070'!AD2159*'unit conv'!$B$1</f>
        <v>3027283966.5714159</v>
      </c>
      <c r="AH2159" s="54">
        <f>'RAW_2017-2070'!AE2159*'unit conv'!$B$1</f>
        <v>3018191197.3470192</v>
      </c>
      <c r="AI2159" s="54">
        <f>'RAW_2017-2070'!AF2159*'unit conv'!$B$1</f>
        <v>3011195935.3538446</v>
      </c>
      <c r="AJ2159" s="54">
        <f>'RAW_2017-2070'!AG2159*'unit conv'!$B$1</f>
        <v>3005163760.8941727</v>
      </c>
      <c r="AK2159" s="54">
        <f>'RAW_2017-2070'!AH2159*'unit conv'!$B$1</f>
        <v>2998222720.3758402</v>
      </c>
      <c r="AL2159" s="54">
        <f>'RAW_2017-2070'!AI2159*'unit conv'!$B$1</f>
        <v>2988036507.8864484</v>
      </c>
      <c r="AM2159" s="54">
        <f>'RAW_2017-2070'!AJ2159*'unit conv'!$B$1</f>
        <v>2984552986.6393352</v>
      </c>
      <c r="AN2159" s="54">
        <f>'RAW_2017-2070'!AK2159*'unit conv'!$B$1</f>
        <v>2978319942.5503798</v>
      </c>
      <c r="AO2159" s="54">
        <f>'RAW_2017-2070'!AL2159*'unit conv'!$B$1</f>
        <v>2973574332.7126122</v>
      </c>
      <c r="AP2159" s="54">
        <f>'RAW_2017-2070'!AM2159*'unit conv'!$B$1</f>
        <v>2971481655.2151513</v>
      </c>
      <c r="AQ2159" s="54">
        <f>'RAW_2017-2070'!AN2159*'unit conv'!$B$1</f>
        <v>2973293764.8122668</v>
      </c>
      <c r="AR2159" s="54">
        <f>'RAW_2017-2070'!AO2159*'unit conv'!$B$1</f>
        <v>2972413236.9991436</v>
      </c>
      <c r="AS2159" s="54">
        <f>'RAW_2017-2070'!AP2159*'unit conv'!$B$1</f>
        <v>2977565591.393477</v>
      </c>
      <c r="AT2159" s="54">
        <f>'RAW_2017-2070'!AQ2159*'unit conv'!$B$1</f>
        <v>2978260922.8338232</v>
      </c>
      <c r="AU2159" s="54">
        <f>'RAW_2017-2070'!AR2159*'unit conv'!$B$1</f>
        <v>2985839979.0490189</v>
      </c>
      <c r="AV2159" s="54">
        <f>'RAW_2017-2070'!AS2159*'unit conv'!$B$1</f>
        <v>2991735392.2584085</v>
      </c>
      <c r="AW2159" s="54">
        <f>'RAW_2017-2070'!AT2159*'unit conv'!$B$1</f>
        <v>2995860453.4955292</v>
      </c>
      <c r="AX2159" s="54">
        <f>'RAW_2017-2070'!AU2159*'unit conv'!$B$1</f>
        <v>3000136309.6861858</v>
      </c>
      <c r="AY2159" s="54">
        <f>'RAW_2017-2070'!AV2159*'unit conv'!$B$1</f>
        <v>3004565219.268712</v>
      </c>
      <c r="AZ2159" s="54">
        <f>'RAW_2017-2070'!AW2159*'unit conv'!$B$1</f>
        <v>3009149452.6093698</v>
      </c>
      <c r="BA2159" s="54">
        <f>'RAW_2017-2070'!AX2159*'unit conv'!$B$1</f>
        <v>3013891292.2827153</v>
      </c>
      <c r="BB2159" s="54">
        <f>'RAW_2017-2070'!AY2159*'unit conv'!$B$1</f>
        <v>3018793033.3527436</v>
      </c>
      <c r="BC2159" s="54">
        <f>'RAW_2017-2070'!AZ2159*'unit conv'!$B$1</f>
        <v>3023856983.6548548</v>
      </c>
      <c r="BD2159" s="54">
        <f>'RAW_2017-2070'!BA2159*'unit conv'!$B$1</f>
        <v>3029085464.0786743</v>
      </c>
      <c r="BE2159" s="54">
        <f>'RAW_2017-2070'!BB2159*'unit conv'!$B$1</f>
        <v>3034480808.8517852</v>
      </c>
      <c r="BF2159" s="54">
        <f>'RAW_2017-2070'!BC2159*'unit conv'!$B$1</f>
        <v>3040045365.8244004</v>
      </c>
      <c r="BG2159" s="54">
        <f>'RAW_2017-2070'!BD2159*'unit conv'!$B$1</f>
        <v>3045781496.7550235</v>
      </c>
      <c r="BH2159" s="54">
        <f>'RAW_2017-2070'!BE2159*'unit conv'!$B$1</f>
        <v>3051691577.597136</v>
      </c>
      <c r="BI2159" s="54">
        <f>'RAW_2017-2070'!BF2159*'unit conv'!$B$1</f>
        <v>3057777998.7869663</v>
      </c>
      <c r="BJ2159" s="54">
        <f>'RAW_2017-2070'!BG2159*'unit conv'!$B$1</f>
        <v>3064043165.5323567</v>
      </c>
      <c r="BK2159" s="54">
        <f>'RAW_2017-2070'!BH2159*'unit conv'!$B$1</f>
        <v>3070489498.1028008</v>
      </c>
      <c r="BL2159" s="54">
        <f>'RAW_2017-2070'!BI2159*'unit conv'!$B$1</f>
        <v>3077119432.1206708</v>
      </c>
      <c r="BM2159" s="54">
        <f>'RAW_2017-2070'!BJ2159*'unit conv'!$B$1</f>
        <v>3083935418.853694</v>
      </c>
      <c r="BN2159" s="54">
        <f>'RAW_2017-2070'!BK2159*'unit conv'!$B$1</f>
        <v>3090939925.5087008</v>
      </c>
      <c r="BO2159" s="54">
        <f>'RAW_2017-2070'!BL2159*'unit conv'!$B$1</f>
        <v>3098135435.5267129</v>
      </c>
      <c r="BP2159" s="54">
        <f>'RAW_2017-2070'!BM2159*'unit conv'!$B$1</f>
        <v>3105524448.8793855</v>
      </c>
    </row>
    <row r="2160" spans="1:68" x14ac:dyDescent="0.25">
      <c r="A2160">
        <f>IFERROR(INDEX('unit conv'!I:I,MATCH($H2160,'unit conv'!$H:$H,0)),0)</f>
        <v>0</v>
      </c>
      <c r="B2160">
        <f>IFERROR(INDEX('unit conv'!J:J,MATCH($H2160,'unit conv'!$H:$H,0)),0)</f>
        <v>0</v>
      </c>
      <c r="C2160" t="str">
        <f>INDEX('unit conv'!$E$2:$E$13,MATCH('RAW_2017-2070_btu'!I2160,'unit conv'!$D$2:$D$13,0))</f>
        <v xml:space="preserve">petroleum gasoline </v>
      </c>
      <c r="D2160" t="s">
        <v>31</v>
      </c>
      <c r="E2160">
        <v>28</v>
      </c>
      <c r="F2160" t="s">
        <v>13</v>
      </c>
      <c r="G2160" t="s">
        <v>40</v>
      </c>
      <c r="H2160" t="s">
        <v>55</v>
      </c>
      <c r="I2160" t="s">
        <v>53</v>
      </c>
      <c r="J2160" t="s">
        <v>49</v>
      </c>
      <c r="K2160" t="s">
        <v>64</v>
      </c>
      <c r="L2160" t="s">
        <v>40</v>
      </c>
      <c r="M2160" t="s">
        <v>254</v>
      </c>
      <c r="N2160" t="s">
        <v>253</v>
      </c>
      <c r="O2160" s="54">
        <f>'RAW_2017-2070'!L2160*'unit conv'!$B$1</f>
        <v>1647609350.8759992</v>
      </c>
      <c r="P2160" s="54">
        <f>'RAW_2017-2070'!M2160*'unit conv'!$B$1</f>
        <v>1547462766.0184951</v>
      </c>
      <c r="Q2160" s="54">
        <f>'RAW_2017-2070'!N2160*'unit conv'!$B$1</f>
        <v>1539145507.2760921</v>
      </c>
      <c r="R2160" s="54">
        <f>'RAW_2017-2070'!O2160*'unit conv'!$B$1</f>
        <v>1628711633.7333968</v>
      </c>
      <c r="S2160" s="54">
        <f>'RAW_2017-2070'!P2160*'unit conv'!$B$1</f>
        <v>1534777925.4113796</v>
      </c>
      <c r="T2160" s="54">
        <f>'RAW_2017-2070'!Q2160*'unit conv'!$B$1</f>
        <v>1502661854.911876</v>
      </c>
      <c r="U2160" s="54">
        <f>'RAW_2017-2070'!R2160*'unit conv'!$B$1</f>
        <v>1469717555.5266948</v>
      </c>
      <c r="V2160" s="54">
        <f>'RAW_2017-2070'!S2160*'unit conv'!$B$1</f>
        <v>1458686492.4761963</v>
      </c>
      <c r="W2160" s="54">
        <f>'RAW_2017-2070'!T2160*'unit conv'!$B$1</f>
        <v>1445146819.4870672</v>
      </c>
      <c r="X2160" s="54">
        <f>'RAW_2017-2070'!U2160*'unit conv'!$B$1</f>
        <v>1434749458.926579</v>
      </c>
      <c r="Y2160" s="54">
        <f>'RAW_2017-2070'!V2160*'unit conv'!$B$1</f>
        <v>1423296658.3259597</v>
      </c>
      <c r="Z2160" s="54">
        <f>'RAW_2017-2070'!W2160*'unit conv'!$B$1</f>
        <v>1414543394.9382663</v>
      </c>
      <c r="AA2160" s="54">
        <f>'RAW_2017-2070'!X2160*'unit conv'!$B$1</f>
        <v>1407573120.911792</v>
      </c>
      <c r="AB2160" s="54">
        <f>'RAW_2017-2070'!Y2160*'unit conv'!$B$1</f>
        <v>1400812529.7591195</v>
      </c>
      <c r="AC2160" s="54">
        <f>'RAW_2017-2070'!Z2160*'unit conv'!$B$1</f>
        <v>1395193171.2460573</v>
      </c>
      <c r="AD2160" s="54">
        <f>'RAW_2017-2070'!AA2160*'unit conv'!$B$1</f>
        <v>1390271863.3318679</v>
      </c>
      <c r="AE2160" s="54">
        <f>'RAW_2017-2070'!AB2160*'unit conv'!$B$1</f>
        <v>1388932460.4966505</v>
      </c>
      <c r="AF2160" s="54">
        <f>'RAW_2017-2070'!AC2160*'unit conv'!$B$1</f>
        <v>1385384590.8721516</v>
      </c>
      <c r="AG2160" s="54">
        <f>'RAW_2017-2070'!AD2160*'unit conv'!$B$1</f>
        <v>1383147212.0142126</v>
      </c>
      <c r="AH2160" s="54">
        <f>'RAW_2017-2070'!AE2160*'unit conv'!$B$1</f>
        <v>1378992782.3204377</v>
      </c>
      <c r="AI2160" s="54">
        <f>'RAW_2017-2070'!AF2160*'unit conv'!$B$1</f>
        <v>1375796690.6323075</v>
      </c>
      <c r="AJ2160" s="54">
        <f>'RAW_2017-2070'!AG2160*'unit conv'!$B$1</f>
        <v>1373040627.6470013</v>
      </c>
      <c r="AK2160" s="54">
        <f>'RAW_2017-2070'!AH2160*'unit conv'!$B$1</f>
        <v>1369869309.4134223</v>
      </c>
      <c r="AL2160" s="54">
        <f>'RAW_2017-2070'!AI2160*'unit conv'!$B$1</f>
        <v>1365215292.2940297</v>
      </c>
      <c r="AM2160" s="54">
        <f>'RAW_2017-2070'!AJ2160*'unit conv'!$B$1</f>
        <v>1363623693.1067245</v>
      </c>
      <c r="AN2160" s="54">
        <f>'RAW_2017-2070'!AK2160*'unit conv'!$B$1</f>
        <v>1360775854.0373807</v>
      </c>
      <c r="AO2160" s="54">
        <f>'RAW_2017-2070'!AL2160*'unit conv'!$B$1</f>
        <v>1358607614.4242828</v>
      </c>
      <c r="AP2160" s="54">
        <f>'RAW_2017-2070'!AM2160*'unit conv'!$B$1</f>
        <v>1357651483.0939486</v>
      </c>
      <c r="AQ2160" s="54">
        <f>'RAW_2017-2070'!AN2160*'unit conv'!$B$1</f>
        <v>1358479424.6959891</v>
      </c>
      <c r="AR2160" s="54">
        <f>'RAW_2017-2070'!AO2160*'unit conv'!$B$1</f>
        <v>1358077117.0158141</v>
      </c>
      <c r="AS2160" s="54">
        <f>'RAW_2017-2070'!AP2160*'unit conv'!$B$1</f>
        <v>1360431195.6865053</v>
      </c>
      <c r="AT2160" s="54">
        <f>'RAW_2017-2070'!AQ2160*'unit conv'!$B$1</f>
        <v>1360748888.2960393</v>
      </c>
      <c r="AU2160" s="54">
        <f>'RAW_2017-2070'!AR2160*'unit conv'!$B$1</f>
        <v>1364211711.9325082</v>
      </c>
      <c r="AV2160" s="54">
        <f>'RAW_2017-2070'!AS2160*'unit conv'!$B$1</f>
        <v>1366905289.553333</v>
      </c>
      <c r="AW2160" s="54">
        <f>'RAW_2017-2070'!AT2160*'unit conv'!$B$1</f>
        <v>1368790004.3711419</v>
      </c>
      <c r="AX2160" s="54">
        <f>'RAW_2017-2070'!AU2160*'unit conv'!$B$1</f>
        <v>1370743616.4651463</v>
      </c>
      <c r="AY2160" s="54">
        <f>'RAW_2017-2070'!AV2160*'unit conv'!$B$1</f>
        <v>1372767157.7017727</v>
      </c>
      <c r="AZ2160" s="54">
        <f>'RAW_2017-2070'!AW2160*'unit conv'!$B$1</f>
        <v>1374861665.3972414</v>
      </c>
      <c r="BA2160" s="54">
        <f>'RAW_2017-2070'!AX2160*'unit conv'!$B$1</f>
        <v>1377028182.4456685</v>
      </c>
      <c r="BB2160" s="54">
        <f>'RAW_2017-2070'!AY2160*'unit conv'!$B$1</f>
        <v>1379267757.4475152</v>
      </c>
      <c r="BC2160" s="54">
        <f>'RAW_2017-2070'!AZ2160*'unit conv'!$B$1</f>
        <v>1381581444.8384194</v>
      </c>
      <c r="BD2160" s="54">
        <f>'RAW_2017-2070'!BA2160*'unit conv'!$B$1</f>
        <v>1383970305.0184138</v>
      </c>
      <c r="BE2160" s="54">
        <f>'RAW_2017-2070'!BB2160*'unit conv'!$B$1</f>
        <v>1386435404.481559</v>
      </c>
      <c r="BF2160" s="54">
        <f>'RAW_2017-2070'!BC2160*'unit conv'!$B$1</f>
        <v>1388977815.9460125</v>
      </c>
      <c r="BG2160" s="54">
        <f>'RAW_2017-2070'!BD2160*'unit conv'!$B$1</f>
        <v>1391598618.4845419</v>
      </c>
      <c r="BH2160" s="54">
        <f>'RAW_2017-2070'!BE2160*'unit conv'!$B$1</f>
        <v>1394298897.6555126</v>
      </c>
      <c r="BI2160" s="54">
        <f>'RAW_2017-2070'!BF2160*'unit conv'!$B$1</f>
        <v>1397079745.6343668</v>
      </c>
      <c r="BJ2160" s="54">
        <f>'RAW_2017-2070'!BG2160*'unit conv'!$B$1</f>
        <v>1399942261.3456054</v>
      </c>
      <c r="BK2160" s="54">
        <f>'RAW_2017-2070'!BH2160*'unit conv'!$B$1</f>
        <v>1402887550.5953033</v>
      </c>
      <c r="BL2160" s="54">
        <f>'RAW_2017-2070'!BI2160*'unit conv'!$B$1</f>
        <v>1405916726.2041712</v>
      </c>
      <c r="BM2160" s="54">
        <f>'RAW_2017-2070'!BJ2160*'unit conv'!$B$1</f>
        <v>1409030908.1411846</v>
      </c>
      <c r="BN2160" s="54">
        <f>'RAW_2017-2070'!BK2160*'unit conv'!$B$1</f>
        <v>1412231223.6577961</v>
      </c>
      <c r="BO2160" s="54">
        <f>'RAW_2017-2070'!BL2160*'unit conv'!$B$1</f>
        <v>1415518807.4227593</v>
      </c>
      <c r="BP2160" s="54">
        <f>'RAW_2017-2070'!BM2160*'unit conv'!$B$1</f>
        <v>1418894801.6575716</v>
      </c>
    </row>
    <row r="2161" spans="1:68" x14ac:dyDescent="0.25">
      <c r="A2161">
        <f>IFERROR(INDEX('unit conv'!I:I,MATCH($H2161,'unit conv'!$H:$H,0)),0)</f>
        <v>0</v>
      </c>
      <c r="B2161">
        <f>IFERROR(INDEX('unit conv'!J:J,MATCH($H2161,'unit conv'!$H:$H,0)),0)</f>
        <v>0</v>
      </c>
      <c r="C2161" t="str">
        <f>INDEX('unit conv'!$E$2:$E$13,MATCH('RAW_2017-2070_btu'!I2161,'unit conv'!$D$2:$D$13,0))</f>
        <v xml:space="preserve">petroleum diesel </v>
      </c>
      <c r="D2161" t="s">
        <v>31</v>
      </c>
      <c r="E2161">
        <v>29</v>
      </c>
      <c r="F2161" t="s">
        <v>13</v>
      </c>
      <c r="G2161" t="s">
        <v>40</v>
      </c>
      <c r="H2161" t="s">
        <v>52</v>
      </c>
      <c r="I2161" t="s">
        <v>56</v>
      </c>
      <c r="J2161" t="s">
        <v>49</v>
      </c>
      <c r="K2161" t="s">
        <v>64</v>
      </c>
      <c r="L2161" t="s">
        <v>40</v>
      </c>
      <c r="M2161" t="s">
        <v>254</v>
      </c>
      <c r="N2161" t="s">
        <v>253</v>
      </c>
      <c r="O2161" s="54">
        <f>'RAW_2017-2070'!L2161*'unit conv'!$B$1</f>
        <v>129626465.15420417</v>
      </c>
      <c r="P2161" s="54">
        <f>'RAW_2017-2070'!M2161*'unit conv'!$B$1</f>
        <v>121747383.99613613</v>
      </c>
      <c r="Q2161" s="54">
        <f>'RAW_2017-2070'!N2161*'unit conv'!$B$1</f>
        <v>121093019.62877116</v>
      </c>
      <c r="R2161" s="54">
        <f>'RAW_2017-2070'!O2161*'unit conv'!$B$1</f>
        <v>128139678.08821847</v>
      </c>
      <c r="S2161" s="54">
        <f>'RAW_2017-2070'!P2161*'unit conv'!$B$1</f>
        <v>120749398.00627109</v>
      </c>
      <c r="T2161" s="54">
        <f>'RAW_2017-2070'!Q2161*'unit conv'!$B$1</f>
        <v>118222650.57595307</v>
      </c>
      <c r="U2161" s="54">
        <f>'RAW_2017-2070'!R2161*'unit conv'!$B$1</f>
        <v>115630741.83617058</v>
      </c>
      <c r="V2161" s="54">
        <f>'RAW_2017-2070'!S2161*'unit conv'!$B$1</f>
        <v>114762867.59803943</v>
      </c>
      <c r="W2161" s="54">
        <f>'RAW_2017-2070'!T2161*'unit conv'!$B$1</f>
        <v>113697627.25572678</v>
      </c>
      <c r="X2161" s="54">
        <f>'RAW_2017-2070'!U2161*'unit conv'!$B$1</f>
        <v>112879609.86849038</v>
      </c>
      <c r="Y2161" s="54">
        <f>'RAW_2017-2070'!V2161*'unit conv'!$B$1</f>
        <v>111978555.22396262</v>
      </c>
      <c r="Z2161" s="54">
        <f>'RAW_2017-2070'!W2161*'unit conv'!$B$1</f>
        <v>111289887.97956567</v>
      </c>
      <c r="AA2161" s="54">
        <f>'RAW_2017-2070'!X2161*'unit conv'!$B$1</f>
        <v>110741498.2883275</v>
      </c>
      <c r="AB2161" s="54">
        <f>'RAW_2017-2070'!Y2161*'unit conv'!$B$1</f>
        <v>110209605.49893068</v>
      </c>
      <c r="AC2161" s="54">
        <f>'RAW_2017-2070'!Z2161*'unit conv'!$B$1</f>
        <v>109767499.74121867</v>
      </c>
      <c r="AD2161" s="54">
        <f>'RAW_2017-2070'!AA2161*'unit conv'!$B$1</f>
        <v>109380313.45308998</v>
      </c>
      <c r="AE2161" s="54">
        <f>'RAW_2017-2070'!AB2161*'unit conv'!$B$1</f>
        <v>109274935.28510709</v>
      </c>
      <c r="AF2161" s="54">
        <f>'RAW_2017-2070'!AC2161*'unit conv'!$B$1</f>
        <v>108995804.92085709</v>
      </c>
      <c r="AG2161" s="54">
        <f>'RAW_2017-2070'!AD2161*'unit conv'!$B$1</f>
        <v>108819778.05355921</v>
      </c>
      <c r="AH2161" s="54">
        <f>'RAW_2017-2070'!AE2161*'unit conv'!$B$1</f>
        <v>108492926.28153607</v>
      </c>
      <c r="AI2161" s="54">
        <f>'RAW_2017-2070'!AF2161*'unit conv'!$B$1</f>
        <v>108241472.21712404</v>
      </c>
      <c r="AJ2161" s="54">
        <f>'RAW_2017-2070'!AG2161*'unit conv'!$B$1</f>
        <v>108024637.62442304</v>
      </c>
      <c r="AK2161" s="54">
        <f>'RAW_2017-2070'!AH2161*'unit conv'!$B$1</f>
        <v>107775132.6235687</v>
      </c>
      <c r="AL2161" s="54">
        <f>'RAW_2017-2070'!AI2161*'unit conv'!$B$1</f>
        <v>107408975.56841891</v>
      </c>
      <c r="AM2161" s="54">
        <f>'RAW_2017-2070'!AJ2161*'unit conv'!$B$1</f>
        <v>107283755.73006159</v>
      </c>
      <c r="AN2161" s="54">
        <f>'RAW_2017-2070'!AK2161*'unit conv'!$B$1</f>
        <v>107059700.60941616</v>
      </c>
      <c r="AO2161" s="54">
        <f>'RAW_2017-2070'!AL2161*'unit conv'!$B$1</f>
        <v>106889113.3057548</v>
      </c>
      <c r="AP2161" s="54">
        <f>'RAW_2017-2070'!AM2161*'unit conv'!$B$1</f>
        <v>106813889.20939448</v>
      </c>
      <c r="AQ2161" s="54">
        <f>'RAW_2017-2070'!AN2161*'unit conv'!$B$1</f>
        <v>106879027.91667941</v>
      </c>
      <c r="AR2161" s="54">
        <f>'RAW_2017-2070'!AO2161*'unit conv'!$B$1</f>
        <v>106847376.16472879</v>
      </c>
      <c r="AS2161" s="54">
        <f>'RAW_2017-2070'!AP2161*'unit conv'!$B$1</f>
        <v>107032584.4464215</v>
      </c>
      <c r="AT2161" s="54">
        <f>'RAW_2017-2070'!AQ2161*'unit conv'!$B$1</f>
        <v>107057579.06663145</v>
      </c>
      <c r="AU2161" s="54">
        <f>'RAW_2017-2070'!AR2161*'unit conv'!$B$1</f>
        <v>107330018.39650613</v>
      </c>
      <c r="AV2161" s="54">
        <f>'RAW_2017-2070'!AS2161*'unit conv'!$B$1</f>
        <v>107541936.92283665</v>
      </c>
      <c r="AW2161" s="54">
        <f>'RAW_2017-2070'!AT2161*'unit conv'!$B$1</f>
        <v>107690217.77565311</v>
      </c>
      <c r="AX2161" s="54">
        <f>'RAW_2017-2070'!AU2161*'unit conv'!$B$1</f>
        <v>107843919.1551055</v>
      </c>
      <c r="AY2161" s="54">
        <f>'RAW_2017-2070'!AV2161*'unit conv'!$B$1</f>
        <v>108003122.24378558</v>
      </c>
      <c r="AZ2161" s="54">
        <f>'RAW_2017-2070'!AW2161*'unit conv'!$B$1</f>
        <v>108167908.65305033</v>
      </c>
      <c r="BA2161" s="54">
        <f>'RAW_2017-2070'!AX2161*'unit conv'!$B$1</f>
        <v>108338360.43310037</v>
      </c>
      <c r="BB2161" s="54">
        <f>'RAW_2017-2070'!AY2161*'unit conv'!$B$1</f>
        <v>108514560.08308583</v>
      </c>
      <c r="BC2161" s="54">
        <f>'RAW_2017-2070'!AZ2161*'unit conv'!$B$1</f>
        <v>108696590.56124216</v>
      </c>
      <c r="BD2161" s="54">
        <f>'RAW_2017-2070'!BA2161*'unit conv'!$B$1</f>
        <v>108884535.29505642</v>
      </c>
      <c r="BE2161" s="54">
        <f>'RAW_2017-2070'!BB2161*'unit conv'!$B$1</f>
        <v>109078478.19146641</v>
      </c>
      <c r="BF2161" s="54">
        <f>'RAW_2017-2070'!BC2161*'unit conv'!$B$1</f>
        <v>109278503.64709362</v>
      </c>
      <c r="BG2161" s="54">
        <f>'RAW_2017-2070'!BD2161*'unit conv'!$B$1</f>
        <v>109484696.55851166</v>
      </c>
      <c r="BH2161" s="54">
        <f>'RAW_2017-2070'!BE2161*'unit conv'!$B$1</f>
        <v>109697142.33255172</v>
      </c>
      <c r="BI2161" s="54">
        <f>'RAW_2017-2070'!BF2161*'unit conv'!$B$1</f>
        <v>109915926.8966466</v>
      </c>
      <c r="BJ2161" s="54">
        <f>'RAW_2017-2070'!BG2161*'unit conv'!$B$1</f>
        <v>110141136.7092147</v>
      </c>
      <c r="BK2161" s="54">
        <f>'RAW_2017-2070'!BH2161*'unit conv'!$B$1</f>
        <v>110372858.77008551</v>
      </c>
      <c r="BL2161" s="54">
        <f>'RAW_2017-2070'!BI2161*'unit conv'!$B$1</f>
        <v>110611180.63096847</v>
      </c>
      <c r="BM2161" s="54">
        <f>'RAW_2017-2070'!BJ2161*'unit conv'!$B$1</f>
        <v>110856190.40596607</v>
      </c>
      <c r="BN2161" s="54">
        <f>'RAW_2017-2070'!BK2161*'unit conv'!$B$1</f>
        <v>111107976.78213345</v>
      </c>
      <c r="BO2161" s="54">
        <f>'RAW_2017-2070'!BL2161*'unit conv'!$B$1</f>
        <v>111366629.03008527</v>
      </c>
      <c r="BP2161" s="54">
        <f>'RAW_2017-2070'!BM2161*'unit conv'!$B$1</f>
        <v>111632237.01465212</v>
      </c>
    </row>
    <row r="2162" spans="1:68" x14ac:dyDescent="0.25">
      <c r="A2162">
        <f>IFERROR(INDEX('unit conv'!I:I,MATCH($H2162,'unit conv'!$H:$H,0)),0)</f>
        <v>0</v>
      </c>
      <c r="B2162">
        <f>IFERROR(INDEX('unit conv'!J:J,MATCH($H2162,'unit conv'!$H:$H,0)),0)</f>
        <v>0</v>
      </c>
      <c r="C2162" t="str">
        <f>INDEX('unit conv'!$E$2:$E$13,MATCH('RAW_2017-2070_btu'!I2162,'unit conv'!$D$2:$D$13,0))</f>
        <v xml:space="preserve">petroleum diesel </v>
      </c>
      <c r="D2162" t="s">
        <v>31</v>
      </c>
      <c r="E2162">
        <v>30</v>
      </c>
      <c r="F2162" t="s">
        <v>13</v>
      </c>
      <c r="G2162" t="s">
        <v>40</v>
      </c>
      <c r="H2162" t="s">
        <v>54</v>
      </c>
      <c r="I2162" t="s">
        <v>56</v>
      </c>
      <c r="J2162" t="s">
        <v>49</v>
      </c>
      <c r="K2162" t="s">
        <v>64</v>
      </c>
      <c r="L2162" t="s">
        <v>40</v>
      </c>
      <c r="M2162" t="s">
        <v>254</v>
      </c>
      <c r="N2162" t="s">
        <v>253</v>
      </c>
      <c r="O2162" s="54">
        <f>'RAW_2017-2070'!L2162*'unit conv'!$B$1</f>
        <v>348416451.55097324</v>
      </c>
      <c r="P2162" s="54">
        <f>'RAW_2017-2070'!M2162*'unit conv'!$B$1</f>
        <v>327238665.86260706</v>
      </c>
      <c r="Q2162" s="54">
        <f>'RAW_2017-2070'!N2162*'unit conv'!$B$1</f>
        <v>325479832.81391227</v>
      </c>
      <c r="R2162" s="54">
        <f>'RAW_2017-2070'!O2162*'unit conv'!$B$1</f>
        <v>344420191.42672795</v>
      </c>
      <c r="S2162" s="54">
        <f>'RAW_2017-2070'!P2162*'unit conv'!$B$1</f>
        <v>324556229.54936874</v>
      </c>
      <c r="T2162" s="54">
        <f>'RAW_2017-2070'!Q2162*'unit conv'!$B$1</f>
        <v>317764712.30333674</v>
      </c>
      <c r="U2162" s="54">
        <f>'RAW_2017-2070'!R2162*'unit conv'!$B$1</f>
        <v>310798051.25318247</v>
      </c>
      <c r="V2162" s="54">
        <f>'RAW_2017-2070'!S2162*'unit conv'!$B$1</f>
        <v>308465335.76886803</v>
      </c>
      <c r="W2162" s="54">
        <f>'RAW_2017-2070'!T2162*'unit conv'!$B$1</f>
        <v>305602129.86661655</v>
      </c>
      <c r="X2162" s="54">
        <f>'RAW_2017-2070'!U2162*'unit conv'!$B$1</f>
        <v>303403422.10251254</v>
      </c>
      <c r="Y2162" s="54">
        <f>'RAW_2017-2070'!V2162*'unit conv'!$B$1</f>
        <v>300981522.67382395</v>
      </c>
      <c r="Z2162" s="54">
        <f>'RAW_2017-2070'!W2162*'unit conv'!$B$1</f>
        <v>299130488.6484285</v>
      </c>
      <c r="AA2162" s="54">
        <f>'RAW_2017-2070'!X2162*'unit conv'!$B$1</f>
        <v>297656499.59795916</v>
      </c>
      <c r="AB2162" s="54">
        <f>'RAW_2017-2070'!Y2162*'unit conv'!$B$1</f>
        <v>296226851.73965544</v>
      </c>
      <c r="AC2162" s="54">
        <f>'RAW_2017-2070'!Z2162*'unit conv'!$B$1</f>
        <v>295038537.92481035</v>
      </c>
      <c r="AD2162" s="54">
        <f>'RAW_2017-2070'!AA2162*'unit conv'!$B$1</f>
        <v>293997839.38814574</v>
      </c>
      <c r="AE2162" s="54">
        <f>'RAW_2017-2070'!AB2162*'unit conv'!$B$1</f>
        <v>293714598.71413785</v>
      </c>
      <c r="AF2162" s="54">
        <f>'RAW_2017-2070'!AC2162*'unit conv'!$B$1</f>
        <v>292964338.25678122</v>
      </c>
      <c r="AG2162" s="54">
        <f>'RAW_2017-2070'!AD2162*'unit conv'!$B$1</f>
        <v>292491204.49965376</v>
      </c>
      <c r="AH2162" s="54">
        <f>'RAW_2017-2070'!AE2162*'unit conv'!$B$1</f>
        <v>291612676.07217586</v>
      </c>
      <c r="AI2162" s="54">
        <f>'RAW_2017-2070'!AF2162*'unit conv'!$B$1</f>
        <v>290936805.34819758</v>
      </c>
      <c r="AJ2162" s="54">
        <f>'RAW_2017-2070'!AG2162*'unit conv'!$B$1</f>
        <v>290353986.55982351</v>
      </c>
      <c r="AK2162" s="54">
        <f>'RAW_2017-2070'!AH2162*'unit conv'!$B$1</f>
        <v>289683354.6256851</v>
      </c>
      <c r="AL2162" s="54">
        <f>'RAW_2017-2070'!AI2162*'unit conv'!$B$1</f>
        <v>288699179.5059371</v>
      </c>
      <c r="AM2162" s="54">
        <f>'RAW_2017-2070'!AJ2162*'unit conv'!$B$1</f>
        <v>288362607.40476674</v>
      </c>
      <c r="AN2162" s="54">
        <f>'RAW_2017-2070'!AK2162*'unit conv'!$B$1</f>
        <v>287760380.92274207</v>
      </c>
      <c r="AO2162" s="54">
        <f>'RAW_2017-2070'!AL2162*'unit conv'!$B$1</f>
        <v>287301867.89493841</v>
      </c>
      <c r="AP2162" s="54">
        <f>'RAW_2017-2070'!AM2162*'unit conv'!$B$1</f>
        <v>287099676.83238178</v>
      </c>
      <c r="AQ2162" s="54">
        <f>'RAW_2017-2070'!AN2162*'unit conv'!$B$1</f>
        <v>287274759.88524318</v>
      </c>
      <c r="AR2162" s="54">
        <f>'RAW_2017-2070'!AO2162*'unit conv'!$B$1</f>
        <v>287189684.73421681</v>
      </c>
      <c r="AS2162" s="54">
        <f>'RAW_2017-2070'!AP2162*'unit conv'!$B$1</f>
        <v>287687496.75299299</v>
      </c>
      <c r="AT2162" s="54">
        <f>'RAW_2017-2070'!AQ2162*'unit conv'!$B$1</f>
        <v>287754678.53466892</v>
      </c>
      <c r="AU2162" s="54">
        <f>'RAW_2017-2070'!AR2162*'unit conv'!$B$1</f>
        <v>288486954.49748981</v>
      </c>
      <c r="AV2162" s="54">
        <f>'RAW_2017-2070'!AS2162*'unit conv'!$B$1</f>
        <v>289056559.6384936</v>
      </c>
      <c r="AW2162" s="54">
        <f>'RAW_2017-2070'!AT2162*'unit conv'!$B$1</f>
        <v>289455116.27976131</v>
      </c>
      <c r="AX2162" s="54">
        <f>'RAW_2017-2070'!AU2162*'unit conv'!$B$1</f>
        <v>289868242.4817571</v>
      </c>
      <c r="AY2162" s="54">
        <f>'RAW_2017-2070'!AV2162*'unit conv'!$B$1</f>
        <v>290296156.4510833</v>
      </c>
      <c r="AZ2162" s="54">
        <f>'RAW_2017-2070'!AW2162*'unit conv'!$B$1</f>
        <v>290739077.54679906</v>
      </c>
      <c r="BA2162" s="54">
        <f>'RAW_2017-2070'!AX2162*'unit conv'!$B$1</f>
        <v>291197226.30750883</v>
      </c>
      <c r="BB2162" s="54">
        <f>'RAW_2017-2070'!AY2162*'unit conv'!$B$1</f>
        <v>291670824.47852606</v>
      </c>
      <c r="BC2162" s="54">
        <f>'RAW_2017-2070'!AZ2162*'unit conv'!$B$1</f>
        <v>292160095.03911644</v>
      </c>
      <c r="BD2162" s="54">
        <f>'RAW_2017-2070'!BA2162*'unit conv'!$B$1</f>
        <v>292665262.22982365</v>
      </c>
      <c r="BE2162" s="54">
        <f>'RAW_2017-2070'!BB2162*'unit conv'!$B$1</f>
        <v>293186551.57988268</v>
      </c>
      <c r="BF2162" s="54">
        <f>'RAW_2017-2070'!BC2162*'unit conv'!$B$1</f>
        <v>293724189.93472475</v>
      </c>
      <c r="BG2162" s="54">
        <f>'RAW_2017-2070'!BD2162*'unit conv'!$B$1</f>
        <v>294278405.48357719</v>
      </c>
      <c r="BH2162" s="54">
        <f>'RAW_2017-2070'!BE2162*'unit conv'!$B$1</f>
        <v>294849427.78716296</v>
      </c>
      <c r="BI2162" s="54">
        <f>'RAW_2017-2070'!BF2162*'unit conv'!$B$1</f>
        <v>295437487.80550408</v>
      </c>
      <c r="BJ2162" s="54">
        <f>'RAW_2017-2070'!BG2162*'unit conv'!$B$1</f>
        <v>296042817.92583162</v>
      </c>
      <c r="BK2162" s="54">
        <f>'RAW_2017-2070'!BH2162*'unit conv'!$B$1</f>
        <v>296665651.99060881</v>
      </c>
      <c r="BL2162" s="54">
        <f>'RAW_2017-2070'!BI2162*'unit conv'!$B$1</f>
        <v>297306225.32566869</v>
      </c>
      <c r="BM2162" s="54">
        <f>'RAW_2017-2070'!BJ2162*'unit conv'!$B$1</f>
        <v>297964774.76847291</v>
      </c>
      <c r="BN2162" s="54">
        <f>'RAW_2017-2070'!BK2162*'unit conv'!$B$1</f>
        <v>298641538.69649297</v>
      </c>
      <c r="BO2162" s="54">
        <f>'RAW_2017-2070'!BL2162*'unit conv'!$B$1</f>
        <v>299336757.0557211</v>
      </c>
      <c r="BP2162" s="54">
        <f>'RAW_2017-2070'!BM2162*'unit conv'!$B$1</f>
        <v>300050671.38931268</v>
      </c>
    </row>
    <row r="2163" spans="1:68" x14ac:dyDescent="0.25">
      <c r="A2163">
        <f>IFERROR(INDEX('unit conv'!I:I,MATCH($H2163,'unit conv'!$H:$H,0)),0)</f>
        <v>0</v>
      </c>
      <c r="B2163">
        <f>IFERROR(INDEX('unit conv'!J:J,MATCH($H2163,'unit conv'!$H:$H,0)),0)</f>
        <v>0</v>
      </c>
      <c r="C2163" t="str">
        <f>INDEX('unit conv'!$E$2:$E$13,MATCH('RAW_2017-2070_btu'!I2163,'unit conv'!$D$2:$D$13,0))</f>
        <v xml:space="preserve">petroleum diesel </v>
      </c>
      <c r="D2163" t="s">
        <v>31</v>
      </c>
      <c r="E2163">
        <v>31</v>
      </c>
      <c r="F2163" t="s">
        <v>13</v>
      </c>
      <c r="G2163" t="s">
        <v>40</v>
      </c>
      <c r="H2163" t="s">
        <v>55</v>
      </c>
      <c r="I2163" t="s">
        <v>56</v>
      </c>
      <c r="J2163" t="s">
        <v>49</v>
      </c>
      <c r="K2163" t="s">
        <v>64</v>
      </c>
      <c r="L2163" t="s">
        <v>40</v>
      </c>
      <c r="M2163" t="s">
        <v>254</v>
      </c>
      <c r="N2163" t="s">
        <v>253</v>
      </c>
      <c r="O2163" s="54">
        <f>'RAW_2017-2070'!L2163*'unit conv'!$B$1</f>
        <v>183067705.6528888</v>
      </c>
      <c r="P2163" s="54">
        <f>'RAW_2017-2070'!M2163*'unit conv'!$B$1</f>
        <v>171940307.33538836</v>
      </c>
      <c r="Q2163" s="54">
        <f>'RAW_2017-2070'!N2163*'unit conv'!$B$1</f>
        <v>171016167.47512138</v>
      </c>
      <c r="R2163" s="54">
        <f>'RAW_2017-2070'!O2163*'unit conv'!$B$1</f>
        <v>180967959.30371076</v>
      </c>
      <c r="S2163" s="54">
        <f>'RAW_2017-2070'!P2163*'unit conv'!$B$1</f>
        <v>170530880.60126439</v>
      </c>
      <c r="T2163" s="54">
        <f>'RAW_2017-2070'!Q2163*'unit conv'!$B$1</f>
        <v>166962428.32354179</v>
      </c>
      <c r="U2163" s="54">
        <f>'RAW_2017-2070'!R2163*'unit conv'!$B$1</f>
        <v>163301950.61407721</v>
      </c>
      <c r="V2163" s="54">
        <f>'RAW_2017-2070'!S2163*'unit conv'!$B$1</f>
        <v>162076276.94179961</v>
      </c>
      <c r="W2163" s="54">
        <f>'RAW_2017-2070'!T2163*'unit conv'!$B$1</f>
        <v>160571868.83189636</v>
      </c>
      <c r="X2163" s="54">
        <f>'RAW_2017-2070'!U2163*'unit conv'!$B$1</f>
        <v>159416606.54739764</v>
      </c>
      <c r="Y2163" s="54">
        <f>'RAW_2017-2070'!V2163*'unit conv'!$B$1</f>
        <v>158144073.14732885</v>
      </c>
      <c r="Z2163" s="54">
        <f>'RAW_2017-2070'!W2163*'unit conv'!$B$1</f>
        <v>157171488.32647404</v>
      </c>
      <c r="AA2163" s="54">
        <f>'RAW_2017-2070'!X2163*'unit conv'!$B$1</f>
        <v>156397013.43464357</v>
      </c>
      <c r="AB2163" s="54">
        <f>'RAW_2017-2070'!Y2163*'unit conv'!$B$1</f>
        <v>155645836.63990217</v>
      </c>
      <c r="AC2163" s="54">
        <f>'RAW_2017-2070'!Z2163*'unit conv'!$B$1</f>
        <v>155021463.47178417</v>
      </c>
      <c r="AD2163" s="54">
        <f>'RAW_2017-2070'!AA2163*'unit conv'!$B$1</f>
        <v>154474651.48131865</v>
      </c>
      <c r="AE2163" s="54">
        <f>'RAW_2017-2070'!AB2163*'unit conv'!$B$1</f>
        <v>154325828.94407228</v>
      </c>
      <c r="AF2163" s="54">
        <f>'RAW_2017-2070'!AC2163*'unit conv'!$B$1</f>
        <v>153931621.20801684</v>
      </c>
      <c r="AG2163" s="54">
        <f>'RAW_2017-2070'!AD2163*'unit conv'!$B$1</f>
        <v>153683023.55713475</v>
      </c>
      <c r="AH2163" s="54">
        <f>'RAW_2017-2070'!AE2163*'unit conv'!$B$1</f>
        <v>153221420.25782642</v>
      </c>
      <c r="AI2163" s="54">
        <f>'RAW_2017-2070'!AF2163*'unit conv'!$B$1</f>
        <v>152866298.95914531</v>
      </c>
      <c r="AJ2163" s="54">
        <f>'RAW_2017-2070'!AG2163*'unit conv'!$B$1</f>
        <v>152560069.73855573</v>
      </c>
      <c r="AK2163" s="54">
        <f>'RAW_2017-2070'!AH2163*'unit conv'!$B$1</f>
        <v>152207701.04593581</v>
      </c>
      <c r="AL2163" s="54">
        <f>'RAW_2017-2070'!AI2163*'unit conv'!$B$1</f>
        <v>151690588.03266999</v>
      </c>
      <c r="AM2163" s="54">
        <f>'RAW_2017-2070'!AJ2163*'unit conv'!$B$1</f>
        <v>151513743.67852494</v>
      </c>
      <c r="AN2163" s="54">
        <f>'RAW_2017-2070'!AK2163*'unit conv'!$B$1</f>
        <v>151197317.11526453</v>
      </c>
      <c r="AO2163" s="54">
        <f>'RAW_2017-2070'!AL2163*'unit conv'!$B$1</f>
        <v>150956401.60269812</v>
      </c>
      <c r="AP2163" s="54">
        <f>'RAW_2017-2070'!AM2163*'unit conv'!$B$1</f>
        <v>150850164.78821653</v>
      </c>
      <c r="AQ2163" s="54">
        <f>'RAW_2017-2070'!AN2163*'unit conv'!$B$1</f>
        <v>150942158.29955435</v>
      </c>
      <c r="AR2163" s="54">
        <f>'RAW_2017-2070'!AO2163*'unit conv'!$B$1</f>
        <v>150897457.44620156</v>
      </c>
      <c r="AS2163" s="54">
        <f>'RAW_2017-2070'!AP2163*'unit conv'!$B$1</f>
        <v>151159021.74294505</v>
      </c>
      <c r="AT2163" s="54">
        <f>'RAW_2017-2070'!AQ2163*'unit conv'!$B$1</f>
        <v>151194320.92178214</v>
      </c>
      <c r="AU2163" s="54">
        <f>'RAW_2017-2070'!AR2163*'unit conv'!$B$1</f>
        <v>151579079.10361204</v>
      </c>
      <c r="AV2163" s="54">
        <f>'RAW_2017-2070'!AS2163*'unit conv'!$B$1</f>
        <v>151878365.50592592</v>
      </c>
      <c r="AW2163" s="54">
        <f>'RAW_2017-2070'!AT2163*'unit conv'!$B$1</f>
        <v>152087778.26346019</v>
      </c>
      <c r="AX2163" s="54">
        <f>'RAW_2017-2070'!AU2163*'unit conv'!$B$1</f>
        <v>152304846.27390519</v>
      </c>
      <c r="AY2163" s="54">
        <f>'RAW_2017-2070'!AV2163*'unit conv'!$B$1</f>
        <v>152529684.18908584</v>
      </c>
      <c r="AZ2163" s="54">
        <f>'RAW_2017-2070'!AW2163*'unit conv'!$B$1</f>
        <v>152762407.26636016</v>
      </c>
      <c r="BA2163" s="54">
        <f>'RAW_2017-2070'!AX2163*'unit conv'!$B$1</f>
        <v>153003131.38285202</v>
      </c>
      <c r="BB2163" s="54">
        <f>'RAW_2017-2070'!AY2163*'unit conv'!$B$1</f>
        <v>153251973.04972392</v>
      </c>
      <c r="BC2163" s="54">
        <f>'RAW_2017-2070'!AZ2163*'unit conv'!$B$1</f>
        <v>153509049.42649105</v>
      </c>
      <c r="BD2163" s="54">
        <f>'RAW_2017-2070'!BA2163*'unit conv'!$B$1</f>
        <v>153774478.3353793</v>
      </c>
      <c r="BE2163" s="54">
        <f>'RAW_2017-2070'!BB2163*'unit conv'!$B$1</f>
        <v>154048378.27572882</v>
      </c>
      <c r="BF2163" s="54">
        <f>'RAW_2017-2070'!BC2163*'unit conv'!$B$1</f>
        <v>154330868.43844584</v>
      </c>
      <c r="BG2163" s="54">
        <f>'RAW_2017-2070'!BD2163*'unit conv'!$B$1</f>
        <v>154622068.72050464</v>
      </c>
      <c r="BH2163" s="54">
        <f>'RAW_2017-2070'!BE2163*'unit conv'!$B$1</f>
        <v>154922099.73950142</v>
      </c>
      <c r="BI2163" s="54">
        <f>'RAW_2017-2070'!BF2163*'unit conv'!$B$1</f>
        <v>155231082.84826297</v>
      </c>
      <c r="BJ2163" s="54">
        <f>'RAW_2017-2070'!BG2163*'unit conv'!$B$1</f>
        <v>155549140.14951169</v>
      </c>
      <c r="BK2163" s="54">
        <f>'RAW_2017-2070'!BH2163*'unit conv'!$B$1</f>
        <v>155876394.51058924</v>
      </c>
      <c r="BL2163" s="54">
        <f>'RAW_2017-2070'!BI2163*'unit conv'!$B$1</f>
        <v>156212969.57824126</v>
      </c>
      <c r="BM2163" s="54">
        <f>'RAW_2017-2070'!BJ2163*'unit conv'!$B$1</f>
        <v>156558989.79346496</v>
      </c>
      <c r="BN2163" s="54">
        <f>'RAW_2017-2070'!BK2163*'unit conv'!$B$1</f>
        <v>156914580.40642184</v>
      </c>
      <c r="BO2163" s="54">
        <f>'RAW_2017-2070'!BL2163*'unit conv'!$B$1</f>
        <v>157279867.49141771</v>
      </c>
      <c r="BP2163" s="54">
        <f>'RAW_2017-2070'!BM2163*'unit conv'!$B$1</f>
        <v>157654977.96195242</v>
      </c>
    </row>
    <row r="2164" spans="1:68" x14ac:dyDescent="0.25">
      <c r="A2164">
        <f>IFERROR(INDEX('unit conv'!I:I,MATCH($H2164,'unit conv'!$H:$H,0)),0)</f>
        <v>0</v>
      </c>
      <c r="B2164">
        <f>IFERROR(INDEX('unit conv'!J:J,MATCH($H2164,'unit conv'!$H:$H,0)),0)</f>
        <v>0</v>
      </c>
      <c r="C2164" t="str">
        <f>INDEX('unit conv'!$E$2:$E$13,MATCH('RAW_2017-2070_btu'!I2164,'unit conv'!$D$2:$D$13,0))</f>
        <v xml:space="preserve">natural gas </v>
      </c>
      <c r="D2164" t="s">
        <v>31</v>
      </c>
      <c r="E2164">
        <v>32</v>
      </c>
      <c r="F2164" t="s">
        <v>57</v>
      </c>
      <c r="G2164" t="s">
        <v>40</v>
      </c>
      <c r="H2164" t="s">
        <v>58</v>
      </c>
      <c r="I2164" t="s">
        <v>16</v>
      </c>
      <c r="J2164" t="s">
        <v>17</v>
      </c>
      <c r="K2164" t="s">
        <v>64</v>
      </c>
      <c r="L2164" t="s">
        <v>40</v>
      </c>
      <c r="M2164" t="s">
        <v>16</v>
      </c>
      <c r="N2164" t="s">
        <v>253</v>
      </c>
      <c r="O2164" s="54">
        <f>'RAW_2017-2070'!L2164*'unit conv'!$B$1</f>
        <v>119462220334.99846</v>
      </c>
      <c r="P2164" s="54">
        <f>'RAW_2017-2070'!M2164*'unit conv'!$B$1</f>
        <v>119462220334.99846</v>
      </c>
      <c r="Q2164" s="54">
        <f>'RAW_2017-2070'!N2164*'unit conv'!$B$1</f>
        <v>119462220334.99846</v>
      </c>
      <c r="R2164" s="54">
        <f>'RAW_2017-2070'!O2164*'unit conv'!$B$1</f>
        <v>119462220334.99846</v>
      </c>
      <c r="S2164" s="54">
        <f>'RAW_2017-2070'!P2164*'unit conv'!$B$1</f>
        <v>119462220334.99846</v>
      </c>
      <c r="T2164" s="54">
        <f>'RAW_2017-2070'!Q2164*'unit conv'!$B$1</f>
        <v>119462220334.99846</v>
      </c>
      <c r="U2164" s="54">
        <f>'RAW_2017-2070'!R2164*'unit conv'!$B$1</f>
        <v>119462220334.99846</v>
      </c>
      <c r="V2164" s="54">
        <f>'RAW_2017-2070'!S2164*'unit conv'!$B$1</f>
        <v>119462220334.99846</v>
      </c>
      <c r="W2164" s="54">
        <f>'RAW_2017-2070'!T2164*'unit conv'!$B$1</f>
        <v>119462220334.99846</v>
      </c>
      <c r="X2164" s="54">
        <f>'RAW_2017-2070'!U2164*'unit conv'!$B$1</f>
        <v>119462220334.99846</v>
      </c>
      <c r="Y2164" s="54">
        <f>'RAW_2017-2070'!V2164*'unit conv'!$B$1</f>
        <v>119462220334.99846</v>
      </c>
      <c r="Z2164" s="54">
        <f>'RAW_2017-2070'!W2164*'unit conv'!$B$1</f>
        <v>119462220334.99846</v>
      </c>
      <c r="AA2164" s="54">
        <f>'RAW_2017-2070'!X2164*'unit conv'!$B$1</f>
        <v>119462220334.99846</v>
      </c>
      <c r="AB2164" s="54">
        <f>'RAW_2017-2070'!Y2164*'unit conv'!$B$1</f>
        <v>119462220334.99846</v>
      </c>
      <c r="AC2164" s="54">
        <f>'RAW_2017-2070'!Z2164*'unit conv'!$B$1</f>
        <v>119462220334.99846</v>
      </c>
      <c r="AD2164" s="54">
        <f>'RAW_2017-2070'!AA2164*'unit conv'!$B$1</f>
        <v>119462220334.99846</v>
      </c>
      <c r="AE2164" s="54">
        <f>'RAW_2017-2070'!AB2164*'unit conv'!$B$1</f>
        <v>119462220334.99846</v>
      </c>
      <c r="AF2164" s="54">
        <f>'RAW_2017-2070'!AC2164*'unit conv'!$B$1</f>
        <v>119462220334.99846</v>
      </c>
      <c r="AG2164" s="54">
        <f>'RAW_2017-2070'!AD2164*'unit conv'!$B$1</f>
        <v>119462220334.99846</v>
      </c>
      <c r="AH2164" s="54">
        <f>'RAW_2017-2070'!AE2164*'unit conv'!$B$1</f>
        <v>119462220334.99846</v>
      </c>
      <c r="AI2164" s="54">
        <f>'RAW_2017-2070'!AF2164*'unit conv'!$B$1</f>
        <v>119462220334.99846</v>
      </c>
      <c r="AJ2164" s="54">
        <f>'RAW_2017-2070'!AG2164*'unit conv'!$B$1</f>
        <v>119462220334.99846</v>
      </c>
      <c r="AK2164" s="54">
        <f>'RAW_2017-2070'!AH2164*'unit conv'!$B$1</f>
        <v>119462220334.99846</v>
      </c>
      <c r="AL2164" s="54">
        <f>'RAW_2017-2070'!AI2164*'unit conv'!$B$1</f>
        <v>119462220334.99846</v>
      </c>
      <c r="AM2164" s="54">
        <f>'RAW_2017-2070'!AJ2164*'unit conv'!$B$1</f>
        <v>119462220334.99846</v>
      </c>
      <c r="AN2164" s="54">
        <f>'RAW_2017-2070'!AK2164*'unit conv'!$B$1</f>
        <v>119462220334.99846</v>
      </c>
      <c r="AO2164" s="54">
        <f>'RAW_2017-2070'!AL2164*'unit conv'!$B$1</f>
        <v>119462220334.99846</v>
      </c>
      <c r="AP2164" s="54">
        <f>'RAW_2017-2070'!AM2164*'unit conv'!$B$1</f>
        <v>119462220334.99846</v>
      </c>
      <c r="AQ2164" s="54">
        <f>'RAW_2017-2070'!AN2164*'unit conv'!$B$1</f>
        <v>119462220334.99846</v>
      </c>
      <c r="AR2164" s="54">
        <f>'RAW_2017-2070'!AO2164*'unit conv'!$B$1</f>
        <v>119462220334.99846</v>
      </c>
      <c r="AS2164" s="54">
        <f>'RAW_2017-2070'!AP2164*'unit conv'!$B$1</f>
        <v>119462220334.99846</v>
      </c>
      <c r="AT2164" s="54">
        <f>'RAW_2017-2070'!AQ2164*'unit conv'!$B$1</f>
        <v>119462220334.99846</v>
      </c>
      <c r="AU2164" s="54">
        <f>'RAW_2017-2070'!AR2164*'unit conv'!$B$1</f>
        <v>119462220334.99846</v>
      </c>
      <c r="AV2164" s="54">
        <f>'RAW_2017-2070'!AS2164*'unit conv'!$B$1</f>
        <v>119462220334.99846</v>
      </c>
      <c r="AW2164" s="54">
        <f>'RAW_2017-2070'!AT2164*'unit conv'!$B$1</f>
        <v>119462220334.99846</v>
      </c>
      <c r="AX2164" s="54">
        <f>'RAW_2017-2070'!AU2164*'unit conv'!$B$1</f>
        <v>119462220334.99846</v>
      </c>
      <c r="AY2164" s="54">
        <f>'RAW_2017-2070'!AV2164*'unit conv'!$B$1</f>
        <v>119462220334.99846</v>
      </c>
      <c r="AZ2164" s="54">
        <f>'RAW_2017-2070'!AW2164*'unit conv'!$B$1</f>
        <v>119462220334.99846</v>
      </c>
      <c r="BA2164" s="54">
        <f>'RAW_2017-2070'!AX2164*'unit conv'!$B$1</f>
        <v>119462220334.99846</v>
      </c>
      <c r="BB2164" s="54">
        <f>'RAW_2017-2070'!AY2164*'unit conv'!$B$1</f>
        <v>119462220334.99846</v>
      </c>
      <c r="BC2164" s="54">
        <f>'RAW_2017-2070'!AZ2164*'unit conv'!$B$1</f>
        <v>119462220334.99846</v>
      </c>
      <c r="BD2164" s="54">
        <f>'RAW_2017-2070'!BA2164*'unit conv'!$B$1</f>
        <v>119462220334.99846</v>
      </c>
      <c r="BE2164" s="54">
        <f>'RAW_2017-2070'!BB2164*'unit conv'!$B$1</f>
        <v>119462220334.99846</v>
      </c>
      <c r="BF2164" s="54">
        <f>'RAW_2017-2070'!BC2164*'unit conv'!$B$1</f>
        <v>119462220334.99846</v>
      </c>
      <c r="BG2164" s="54">
        <f>'RAW_2017-2070'!BD2164*'unit conv'!$B$1</f>
        <v>119462220334.99846</v>
      </c>
      <c r="BH2164" s="54">
        <f>'RAW_2017-2070'!BE2164*'unit conv'!$B$1</f>
        <v>119462220334.99846</v>
      </c>
      <c r="BI2164" s="54">
        <f>'RAW_2017-2070'!BF2164*'unit conv'!$B$1</f>
        <v>119462220334.99846</v>
      </c>
      <c r="BJ2164" s="54">
        <f>'RAW_2017-2070'!BG2164*'unit conv'!$B$1</f>
        <v>119462220334.99846</v>
      </c>
      <c r="BK2164" s="54">
        <f>'RAW_2017-2070'!BH2164*'unit conv'!$B$1</f>
        <v>119462220334.99846</v>
      </c>
      <c r="BL2164" s="54">
        <f>'RAW_2017-2070'!BI2164*'unit conv'!$B$1</f>
        <v>119462220334.99846</v>
      </c>
      <c r="BM2164" s="54">
        <f>'RAW_2017-2070'!BJ2164*'unit conv'!$B$1</f>
        <v>119462220334.99846</v>
      </c>
      <c r="BN2164" s="54">
        <f>'RAW_2017-2070'!BK2164*'unit conv'!$B$1</f>
        <v>119462220334.99846</v>
      </c>
      <c r="BO2164" s="54">
        <f>'RAW_2017-2070'!BL2164*'unit conv'!$B$1</f>
        <v>119462220334.99846</v>
      </c>
      <c r="BP2164" s="54">
        <f>'RAW_2017-2070'!BM2164*'unit conv'!$B$1</f>
        <v>119462220334.99846</v>
      </c>
    </row>
    <row r="2165" spans="1:68" x14ac:dyDescent="0.25">
      <c r="A2165">
        <f>IFERROR(INDEX('unit conv'!I:I,MATCH($H2165,'unit conv'!$H:$H,0)),0)</f>
        <v>0</v>
      </c>
      <c r="B2165">
        <f>IFERROR(INDEX('unit conv'!J:J,MATCH($H2165,'unit conv'!$H:$H,0)),0)</f>
        <v>0</v>
      </c>
      <c r="C2165" t="str">
        <f>INDEX('unit conv'!$E$2:$E$13,MATCH('RAW_2017-2070_btu'!I2165,'unit conv'!$D$2:$D$13,0))</f>
        <v xml:space="preserve">LPG propane or butane </v>
      </c>
      <c r="D2165" t="s">
        <v>31</v>
      </c>
      <c r="E2165">
        <v>33</v>
      </c>
      <c r="F2165" t="s">
        <v>57</v>
      </c>
      <c r="G2165" t="s">
        <v>40</v>
      </c>
      <c r="H2165" t="s">
        <v>58</v>
      </c>
      <c r="I2165" t="s">
        <v>35</v>
      </c>
      <c r="J2165" t="s">
        <v>17</v>
      </c>
      <c r="K2165" t="s">
        <v>64</v>
      </c>
      <c r="L2165" t="s">
        <v>40</v>
      </c>
      <c r="M2165" t="s">
        <v>254</v>
      </c>
      <c r="N2165" t="s">
        <v>253</v>
      </c>
      <c r="O2165" s="54">
        <f>'RAW_2017-2070'!L2165*'unit conv'!$B$1</f>
        <v>28423424097.939835</v>
      </c>
      <c r="P2165" s="54">
        <f>'RAW_2017-2070'!M2165*'unit conv'!$B$1</f>
        <v>29933154932.815571</v>
      </c>
      <c r="Q2165" s="54">
        <f>'RAW_2017-2070'!N2165*'unit conv'!$B$1</f>
        <v>29435534154.839767</v>
      </c>
      <c r="R2165" s="54">
        <f>'RAW_2017-2070'!O2165*'unit conv'!$B$1</f>
        <v>24231601612.279274</v>
      </c>
      <c r="S2165" s="54">
        <f>'RAW_2017-2070'!P2165*'unit conv'!$B$1</f>
        <v>40535659192.559082</v>
      </c>
      <c r="T2165" s="54">
        <f>'RAW_2017-2070'!Q2165*'unit conv'!$B$1</f>
        <v>46102832357.737106</v>
      </c>
      <c r="U2165" s="54">
        <f>'RAW_2017-2070'!R2165*'unit conv'!$B$1</f>
        <v>49980709847.504654</v>
      </c>
      <c r="V2165" s="54">
        <f>'RAW_2017-2070'!S2165*'unit conv'!$B$1</f>
        <v>54163956902.431114</v>
      </c>
      <c r="W2165" s="54">
        <f>'RAW_2017-2070'!T2165*'unit conv'!$B$1</f>
        <v>58162268843.380692</v>
      </c>
      <c r="X2165" s="54">
        <f>'RAW_2017-2070'!U2165*'unit conv'!$B$1</f>
        <v>60933667899.867844</v>
      </c>
      <c r="Y2165" s="54">
        <f>'RAW_2017-2070'!V2165*'unit conv'!$B$1</f>
        <v>64942456000.512817</v>
      </c>
      <c r="Z2165" s="54">
        <f>'RAW_2017-2070'!W2165*'unit conv'!$B$1</f>
        <v>69283589371.933655</v>
      </c>
      <c r="AA2165" s="54">
        <f>'RAW_2017-2070'!X2165*'unit conv'!$B$1</f>
        <v>73563358826.334412</v>
      </c>
      <c r="AB2165" s="54">
        <f>'RAW_2017-2070'!Y2165*'unit conv'!$B$1</f>
        <v>78003869703.315201</v>
      </c>
      <c r="AC2165" s="54">
        <f>'RAW_2017-2070'!Z2165*'unit conv'!$B$1</f>
        <v>82596595401.313385</v>
      </c>
      <c r="AD2165" s="54">
        <f>'RAW_2017-2070'!AA2165*'unit conv'!$B$1</f>
        <v>87265486171.422165</v>
      </c>
      <c r="AE2165" s="54">
        <f>'RAW_2017-2070'!AB2165*'unit conv'!$B$1</f>
        <v>91719482859.583847</v>
      </c>
      <c r="AF2165" s="54">
        <f>'RAW_2017-2070'!AC2165*'unit conv'!$B$1</f>
        <v>96009857041.414307</v>
      </c>
      <c r="AG2165" s="54">
        <f>'RAW_2017-2070'!AD2165*'unit conv'!$B$1</f>
        <v>99990185419.049286</v>
      </c>
      <c r="AH2165" s="54">
        <f>'RAW_2017-2070'!AE2165*'unit conv'!$B$1</f>
        <v>103726507449.76794</v>
      </c>
      <c r="AI2165" s="54">
        <f>'RAW_2017-2070'!AF2165*'unit conv'!$B$1</f>
        <v>107376951143.10818</v>
      </c>
      <c r="AJ2165" s="54">
        <f>'RAW_2017-2070'!AG2165*'unit conv'!$B$1</f>
        <v>110998433323.26883</v>
      </c>
      <c r="AK2165" s="54">
        <f>'RAW_2017-2070'!AH2165*'unit conv'!$B$1</f>
        <v>114421251010.29851</v>
      </c>
      <c r="AL2165" s="54">
        <f>'RAW_2017-2070'!AI2165*'unit conv'!$B$1</f>
        <v>117722264322.23276</v>
      </c>
      <c r="AM2165" s="54">
        <f>'RAW_2017-2070'!AJ2165*'unit conv'!$B$1</f>
        <v>121269530126.73338</v>
      </c>
      <c r="AN2165" s="54">
        <f>'RAW_2017-2070'!AK2165*'unit conv'!$B$1</f>
        <v>124732993131.75533</v>
      </c>
      <c r="AO2165" s="54">
        <f>'RAW_2017-2070'!AL2165*'unit conv'!$B$1</f>
        <v>125990772324.37703</v>
      </c>
      <c r="AP2165" s="54">
        <f>'RAW_2017-2070'!AM2165*'unit conv'!$B$1</f>
        <v>129765790844.2679</v>
      </c>
      <c r="AQ2165" s="54">
        <f>'RAW_2017-2070'!AN2165*'unit conv'!$B$1</f>
        <v>133643399081.66154</v>
      </c>
      <c r="AR2165" s="54">
        <f>'RAW_2017-2070'!AO2165*'unit conv'!$B$1</f>
        <v>135066030523.91113</v>
      </c>
      <c r="AS2165" s="54">
        <f>'RAW_2017-2070'!AP2165*'unit conv'!$B$1</f>
        <v>139067220959.33829</v>
      </c>
      <c r="AT2165" s="54">
        <f>'RAW_2017-2070'!AQ2165*'unit conv'!$B$1</f>
        <v>143159085400.90402</v>
      </c>
      <c r="AU2165" s="54">
        <f>'RAW_2017-2070'!AR2165*'unit conv'!$B$1</f>
        <v>147471307048.75568</v>
      </c>
      <c r="AV2165" s="54">
        <f>'RAW_2017-2070'!AS2165*'unit conv'!$B$1</f>
        <v>149242310409.21155</v>
      </c>
      <c r="AW2165" s="54">
        <f>'RAW_2017-2070'!AT2165*'unit conv'!$B$1</f>
        <v>152380870405.61807</v>
      </c>
      <c r="AX2165" s="54">
        <f>'RAW_2017-2070'!AU2165*'unit conv'!$B$1</f>
        <v>155526220417.71442</v>
      </c>
      <c r="AY2165" s="54">
        <f>'RAW_2017-2070'!AV2165*'unit conv'!$B$1</f>
        <v>158678585881.12128</v>
      </c>
      <c r="AZ2165" s="54">
        <f>'RAW_2017-2070'!AW2165*'unit conv'!$B$1</f>
        <v>161838191288.55692</v>
      </c>
      <c r="BA2165" s="54">
        <f>'RAW_2017-2070'!AX2165*'unit conv'!$B$1</f>
        <v>165005260230.9754</v>
      </c>
      <c r="BB2165" s="54">
        <f>'RAW_2017-2070'!AY2165*'unit conv'!$B$1</f>
        <v>168180015438.02612</v>
      </c>
      <c r="BC2165" s="54">
        <f>'RAW_2017-2070'!AZ2165*'unit conv'!$B$1</f>
        <v>171362678817.85199</v>
      </c>
      <c r="BD2165" s="54">
        <f>'RAW_2017-2070'!BA2165*'unit conv'!$B$1</f>
        <v>174553471496.24002</v>
      </c>
      <c r="BE2165" s="54">
        <f>'RAW_2017-2070'!BB2165*'unit conv'!$B$1</f>
        <v>177752613855.14108</v>
      </c>
      <c r="BF2165" s="54">
        <f>'RAW_2017-2070'!BC2165*'unit conv'!$B$1</f>
        <v>180960325570.57095</v>
      </c>
      <c r="BG2165" s="54">
        <f>'RAW_2017-2070'!BD2165*'unit conv'!$B$1</f>
        <v>184176825649.90967</v>
      </c>
      <c r="BH2165" s="54">
        <f>'RAW_2017-2070'!BE2165*'unit conv'!$B$1</f>
        <v>187402332468.61176</v>
      </c>
      <c r="BI2165" s="54">
        <f>'RAW_2017-2070'!BF2165*'unit conv'!$B$1</f>
        <v>190637063806.34015</v>
      </c>
      <c r="BJ2165" s="54">
        <f>'RAW_2017-2070'!BG2165*'unit conv'!$B$1</f>
        <v>193881236882.54071</v>
      </c>
      <c r="BK2165" s="54">
        <f>'RAW_2017-2070'!BH2165*'unit conv'!$B$1</f>
        <v>197135068391.46603</v>
      </c>
      <c r="BL2165" s="54">
        <f>'RAW_2017-2070'!BI2165*'unit conv'!$B$1</f>
        <v>200398774536.66522</v>
      </c>
      <c r="BM2165" s="54">
        <f>'RAW_2017-2070'!BJ2165*'unit conv'!$B$1</f>
        <v>203672571064.95013</v>
      </c>
      <c r="BN2165" s="54">
        <f>'RAW_2017-2070'!BK2165*'unit conv'!$B$1</f>
        <v>206956673299.85104</v>
      </c>
      <c r="BO2165" s="54">
        <f>'RAW_2017-2070'!BL2165*'unit conv'!$B$1</f>
        <v>210251296174.5752</v>
      </c>
      <c r="BP2165" s="54">
        <f>'RAW_2017-2070'!BM2165*'unit conv'!$B$1</f>
        <v>213556654264.47696</v>
      </c>
    </row>
    <row r="2166" spans="1:68" x14ac:dyDescent="0.25">
      <c r="A2166">
        <f>IFERROR(INDEX('unit conv'!I:I,MATCH($H2166,'unit conv'!$H:$H,0)),0)</f>
        <v>0</v>
      </c>
      <c r="B2166">
        <f>IFERROR(INDEX('unit conv'!J:J,MATCH($H2166,'unit conv'!$H:$H,0)),0)</f>
        <v>0</v>
      </c>
      <c r="C2166" t="str">
        <f>INDEX('unit conv'!$E$2:$E$13,MATCH('RAW_2017-2070_btu'!I2166,'unit conv'!$D$2:$D$13,0))</f>
        <v xml:space="preserve">heavy or residual fuel oil </v>
      </c>
      <c r="D2166" t="s">
        <v>31</v>
      </c>
      <c r="E2166">
        <v>34</v>
      </c>
      <c r="F2166" t="s">
        <v>57</v>
      </c>
      <c r="G2166" t="s">
        <v>40</v>
      </c>
      <c r="H2166" t="s">
        <v>58</v>
      </c>
      <c r="I2166" t="s">
        <v>36</v>
      </c>
      <c r="J2166" t="s">
        <v>17</v>
      </c>
      <c r="K2166" t="s">
        <v>64</v>
      </c>
      <c r="L2166" t="s">
        <v>40</v>
      </c>
      <c r="M2166" t="s">
        <v>254</v>
      </c>
      <c r="N2166" t="s">
        <v>253</v>
      </c>
      <c r="O2166" s="54">
        <f>'RAW_2017-2070'!L2166*'unit conv'!$B$1</f>
        <v>263442957238.81964</v>
      </c>
      <c r="P2166" s="54">
        <f>'RAW_2017-2070'!M2166*'unit conv'!$B$1</f>
        <v>277435921436.37122</v>
      </c>
      <c r="Q2166" s="54">
        <f>'RAW_2017-2070'!N2166*'unit conv'!$B$1</f>
        <v>272823715360.08322</v>
      </c>
      <c r="R2166" s="54">
        <f>'RAW_2017-2070'!O2166*'unit conv'!$B$1</f>
        <v>224590984019.91956</v>
      </c>
      <c r="S2166" s="54">
        <f>'RAW_2017-2070'!P2166*'unit conv'!$B$1</f>
        <v>375705400394.97644</v>
      </c>
      <c r="T2166" s="54">
        <f>'RAW_2017-2070'!Q2166*'unit conv'!$B$1</f>
        <v>427304833209.315</v>
      </c>
      <c r="U2166" s="54">
        <f>'RAW_2017-2070'!R2166*'unit conv'!$B$1</f>
        <v>463247002252.49738</v>
      </c>
      <c r="V2166" s="54">
        <f>'RAW_2017-2070'!S2166*'unit conv'!$B$1</f>
        <v>502019493955.57428</v>
      </c>
      <c r="W2166" s="54">
        <f>'RAW_2017-2070'!T2166*'unit conv'!$B$1</f>
        <v>539077911620.43927</v>
      </c>
      <c r="X2166" s="54">
        <f>'RAW_2017-2070'!U2166*'unit conv'!$B$1</f>
        <v>564764667748.55713</v>
      </c>
      <c r="Y2166" s="54">
        <f>'RAW_2017-2070'!V2166*'unit conv'!$B$1</f>
        <v>601920183865.78137</v>
      </c>
      <c r="Z2166" s="54">
        <f>'RAW_2017-2070'!W2166*'unit conv'!$B$1</f>
        <v>642156047398.42749</v>
      </c>
      <c r="AA2166" s="54">
        <f>'RAW_2017-2070'!X2166*'unit conv'!$B$1</f>
        <v>681823158492.52783</v>
      </c>
      <c r="AB2166" s="54">
        <f>'RAW_2017-2070'!Y2166*'unit conv'!$B$1</f>
        <v>722980104012.2533</v>
      </c>
      <c r="AC2166" s="54">
        <f>'RAW_2017-2070'!Z2166*'unit conv'!$B$1</f>
        <v>765547855015.73145</v>
      </c>
      <c r="AD2166" s="54">
        <f>'RAW_2017-2070'!AA2166*'unit conv'!$B$1</f>
        <v>808821543198.55798</v>
      </c>
      <c r="AE2166" s="54">
        <f>'RAW_2017-2070'!AB2166*'unit conv'!$B$1</f>
        <v>850103482173.18945</v>
      </c>
      <c r="AF2166" s="54">
        <f>'RAW_2017-2070'!AC2166*'unit conv'!$B$1</f>
        <v>889868883351.73438</v>
      </c>
      <c r="AG2166" s="54">
        <f>'RAW_2017-2070'!AD2166*'unit conv'!$B$1</f>
        <v>926760620074.67737</v>
      </c>
      <c r="AH2166" s="54">
        <f>'RAW_2017-2070'!AE2166*'unit conv'!$B$1</f>
        <v>961390780099.64136</v>
      </c>
      <c r="AI2166" s="54">
        <f>'RAW_2017-2070'!AF2166*'unit conv'!$B$1</f>
        <v>995224975392.00439</v>
      </c>
      <c r="AJ2166" s="54">
        <f>'RAW_2017-2070'!AG2166*'unit conv'!$B$1</f>
        <v>1028790740439.9374</v>
      </c>
      <c r="AK2166" s="54">
        <f>'RAW_2017-2070'!AH2166*'unit conv'!$B$1</f>
        <v>1060515180481.1284</v>
      </c>
      <c r="AL2166" s="54">
        <f>'RAW_2017-2070'!AI2166*'unit conv'!$B$1</f>
        <v>1091110674739.1091</v>
      </c>
      <c r="AM2166" s="54">
        <f>'RAW_2017-2070'!AJ2166*'unit conv'!$B$1</f>
        <v>1123988564131.6655</v>
      </c>
      <c r="AN2166" s="54">
        <f>'RAW_2017-2070'!AK2166*'unit conv'!$B$1</f>
        <v>1156089725947.5764</v>
      </c>
      <c r="AO2166" s="54">
        <f>'RAW_2017-2070'!AL2166*'unit conv'!$B$1</f>
        <v>1167747472351.2456</v>
      </c>
      <c r="AP2166" s="54">
        <f>'RAW_2017-2070'!AM2166*'unit conv'!$B$1</f>
        <v>1202736291400.0894</v>
      </c>
      <c r="AQ2166" s="54">
        <f>'RAW_2017-2070'!AN2166*'unit conv'!$B$1</f>
        <v>1238675964873.3716</v>
      </c>
      <c r="AR2166" s="54">
        <f>'RAW_2017-2070'!AO2166*'unit conv'!$B$1</f>
        <v>1251861646968.3845</v>
      </c>
      <c r="AS2166" s="54">
        <f>'RAW_2017-2070'!AP2166*'unit conv'!$B$1</f>
        <v>1288946744004.9868</v>
      </c>
      <c r="AT2166" s="54">
        <f>'RAW_2017-2070'!AQ2166*'unit conv'!$B$1</f>
        <v>1326872254506.1863</v>
      </c>
      <c r="AU2166" s="54">
        <f>'RAW_2017-2070'!AR2166*'unit conv'!$B$1</f>
        <v>1366840149270.1968</v>
      </c>
      <c r="AV2166" s="54">
        <f>'RAW_2017-2070'!AS2166*'unit conv'!$B$1</f>
        <v>1383254722016.6306</v>
      </c>
      <c r="AW2166" s="54">
        <f>'RAW_2017-2070'!AT2166*'unit conv'!$B$1</f>
        <v>1412344515142.0383</v>
      </c>
      <c r="AX2166" s="54">
        <f>'RAW_2017-2070'!AU2166*'unit conv'!$B$1</f>
        <v>1441497241635.6025</v>
      </c>
      <c r="AY2166" s="54">
        <f>'RAW_2017-2070'!AV2166*'unit conv'!$B$1</f>
        <v>1470714990950.95</v>
      </c>
      <c r="AZ2166" s="54">
        <f>'RAW_2017-2070'!AW2166*'unit conv'!$B$1</f>
        <v>1499999843802.4033</v>
      </c>
      <c r="BA2166" s="54">
        <f>'RAW_2017-2070'!AX2166*'unit conv'!$B$1</f>
        <v>1529353872546.2664</v>
      </c>
      <c r="BB2166" s="54">
        <f>'RAW_2017-2070'!AY2166*'unit conv'!$B$1</f>
        <v>1558779141555.8301</v>
      </c>
      <c r="BC2166" s="54">
        <f>'RAW_2017-2070'!AZ2166*'unit conv'!$B$1</f>
        <v>1588277707590.2366</v>
      </c>
      <c r="BD2166" s="54">
        <f>'RAW_2017-2070'!BA2166*'unit conv'!$B$1</f>
        <v>1617851620157.3521</v>
      </c>
      <c r="BE2166" s="54">
        <f>'RAW_2017-2070'!BB2166*'unit conv'!$B$1</f>
        <v>1647502921870.7849</v>
      </c>
      <c r="BF2166" s="54">
        <f>'RAW_2017-2070'!BC2166*'unit conv'!$B$1</f>
        <v>1677233648801.1729</v>
      </c>
      <c r="BG2166" s="54">
        <f>'RAW_2017-2070'!BD2166*'unit conv'!$B$1</f>
        <v>1707045830821.8923</v>
      </c>
      <c r="BH2166" s="54">
        <f>'RAW_2017-2070'!BE2166*'unit conv'!$B$1</f>
        <v>1736941491949.3086</v>
      </c>
      <c r="BI2166" s="54">
        <f>'RAW_2017-2070'!BF2166*'unit conv'!$B$1</f>
        <v>1766922650677.6836</v>
      </c>
      <c r="BJ2166" s="54">
        <f>'RAW_2017-2070'!BG2166*'unit conv'!$B$1</f>
        <v>1796991320308.8975</v>
      </c>
      <c r="BK2166" s="54">
        <f>'RAW_2017-2070'!BH2166*'unit conv'!$B$1</f>
        <v>1827149509277.0686</v>
      </c>
      <c r="BL2166" s="54">
        <f>'RAW_2017-2070'!BI2166*'unit conv'!$B$1</f>
        <v>1857399221468.2224</v>
      </c>
      <c r="BM2166" s="54">
        <f>'RAW_2017-2070'!BJ2166*'unit conv'!$B$1</f>
        <v>1887742456535.1072</v>
      </c>
      <c r="BN2166" s="54">
        <f>'RAW_2017-2070'!BK2166*'unit conv'!$B$1</f>
        <v>1918181210207.281</v>
      </c>
      <c r="BO2166" s="54">
        <f>'RAW_2017-2070'!BL2166*'unit conv'!$B$1</f>
        <v>1948717474596.5847</v>
      </c>
      <c r="BP2166" s="54">
        <f>'RAW_2017-2070'!BM2166*'unit conv'!$B$1</f>
        <v>1979353238498.0947</v>
      </c>
    </row>
    <row r="2167" spans="1:68" x14ac:dyDescent="0.25">
      <c r="A2167">
        <f>IFERROR(INDEX('unit conv'!I:I,MATCH($H2167,'unit conv'!$H:$H,0)),0)</f>
        <v>0</v>
      </c>
      <c r="B2167">
        <f>IFERROR(INDEX('unit conv'!J:J,MATCH($H2167,'unit conv'!$H:$H,0)),0)</f>
        <v>0</v>
      </c>
      <c r="C2167" t="str">
        <f>INDEX('unit conv'!$E$2:$E$13,MATCH('RAW_2017-2070_btu'!I2167,'unit conv'!$D$2:$D$13,0))</f>
        <v xml:space="preserve">heavy or residual fuel oil </v>
      </c>
      <c r="D2167" t="s">
        <v>31</v>
      </c>
      <c r="E2167">
        <v>35</v>
      </c>
      <c r="F2167" t="s">
        <v>57</v>
      </c>
      <c r="G2167" t="s">
        <v>40</v>
      </c>
      <c r="H2167" t="s">
        <v>58</v>
      </c>
      <c r="I2167" t="s">
        <v>60</v>
      </c>
      <c r="J2167" t="s">
        <v>17</v>
      </c>
      <c r="K2167" t="s">
        <v>64</v>
      </c>
      <c r="L2167" t="s">
        <v>40</v>
      </c>
      <c r="M2167" t="s">
        <v>254</v>
      </c>
      <c r="N2167" t="s">
        <v>253</v>
      </c>
      <c r="O2167" s="54">
        <f>'RAW_2017-2070'!L2167*'unit conv'!$B$1</f>
        <v>0</v>
      </c>
      <c r="P2167" s="54">
        <f>'RAW_2017-2070'!M2167*'unit conv'!$B$1</f>
        <v>0</v>
      </c>
      <c r="Q2167" s="54">
        <f>'RAW_2017-2070'!N2167*'unit conv'!$B$1</f>
        <v>0</v>
      </c>
      <c r="R2167" s="54">
        <f>'RAW_2017-2070'!O2167*'unit conv'!$B$1</f>
        <v>0</v>
      </c>
      <c r="S2167" s="54">
        <f>'RAW_2017-2070'!P2167*'unit conv'!$B$1</f>
        <v>0</v>
      </c>
      <c r="T2167" s="54">
        <f>'RAW_2017-2070'!Q2167*'unit conv'!$B$1</f>
        <v>0</v>
      </c>
      <c r="U2167" s="54">
        <f>'RAW_2017-2070'!R2167*'unit conv'!$B$1</f>
        <v>0</v>
      </c>
      <c r="V2167" s="54">
        <f>'RAW_2017-2070'!S2167*'unit conv'!$B$1</f>
        <v>0</v>
      </c>
      <c r="W2167" s="54">
        <f>'RAW_2017-2070'!T2167*'unit conv'!$B$1</f>
        <v>0</v>
      </c>
      <c r="X2167" s="54">
        <f>'RAW_2017-2070'!U2167*'unit conv'!$B$1</f>
        <v>0</v>
      </c>
      <c r="Y2167" s="54">
        <f>'RAW_2017-2070'!V2167*'unit conv'!$B$1</f>
        <v>0</v>
      </c>
      <c r="Z2167" s="54">
        <f>'RAW_2017-2070'!W2167*'unit conv'!$B$1</f>
        <v>0</v>
      </c>
      <c r="AA2167" s="54">
        <f>'RAW_2017-2070'!X2167*'unit conv'!$B$1</f>
        <v>0</v>
      </c>
      <c r="AB2167" s="54">
        <f>'RAW_2017-2070'!Y2167*'unit conv'!$B$1</f>
        <v>0</v>
      </c>
      <c r="AC2167" s="54">
        <f>'RAW_2017-2070'!Z2167*'unit conv'!$B$1</f>
        <v>0</v>
      </c>
      <c r="AD2167" s="54">
        <f>'RAW_2017-2070'!AA2167*'unit conv'!$B$1</f>
        <v>0</v>
      </c>
      <c r="AE2167" s="54">
        <f>'RAW_2017-2070'!AB2167*'unit conv'!$B$1</f>
        <v>0</v>
      </c>
      <c r="AF2167" s="54">
        <f>'RAW_2017-2070'!AC2167*'unit conv'!$B$1</f>
        <v>0</v>
      </c>
      <c r="AG2167" s="54">
        <f>'RAW_2017-2070'!AD2167*'unit conv'!$B$1</f>
        <v>0</v>
      </c>
      <c r="AH2167" s="54">
        <f>'RAW_2017-2070'!AE2167*'unit conv'!$B$1</f>
        <v>0</v>
      </c>
      <c r="AI2167" s="54">
        <f>'RAW_2017-2070'!AF2167*'unit conv'!$B$1</f>
        <v>0</v>
      </c>
      <c r="AJ2167" s="54">
        <f>'RAW_2017-2070'!AG2167*'unit conv'!$B$1</f>
        <v>0</v>
      </c>
      <c r="AK2167" s="54">
        <f>'RAW_2017-2070'!AH2167*'unit conv'!$B$1</f>
        <v>0</v>
      </c>
      <c r="AL2167" s="54">
        <f>'RAW_2017-2070'!AI2167*'unit conv'!$B$1</f>
        <v>0</v>
      </c>
      <c r="AM2167" s="54">
        <f>'RAW_2017-2070'!AJ2167*'unit conv'!$B$1</f>
        <v>0</v>
      </c>
      <c r="AN2167" s="54">
        <f>'RAW_2017-2070'!AK2167*'unit conv'!$B$1</f>
        <v>0</v>
      </c>
      <c r="AO2167" s="54">
        <f>'RAW_2017-2070'!AL2167*'unit conv'!$B$1</f>
        <v>0</v>
      </c>
      <c r="AP2167" s="54">
        <f>'RAW_2017-2070'!AM2167*'unit conv'!$B$1</f>
        <v>0</v>
      </c>
      <c r="AQ2167" s="54">
        <f>'RAW_2017-2070'!AN2167*'unit conv'!$B$1</f>
        <v>0</v>
      </c>
      <c r="AR2167" s="54">
        <f>'RAW_2017-2070'!AO2167*'unit conv'!$B$1</f>
        <v>0</v>
      </c>
      <c r="AS2167" s="54">
        <f>'RAW_2017-2070'!AP2167*'unit conv'!$B$1</f>
        <v>0</v>
      </c>
      <c r="AT2167" s="54">
        <f>'RAW_2017-2070'!AQ2167*'unit conv'!$B$1</f>
        <v>0</v>
      </c>
      <c r="AU2167" s="54">
        <f>'RAW_2017-2070'!AR2167*'unit conv'!$B$1</f>
        <v>0</v>
      </c>
      <c r="AV2167" s="54">
        <f>'RAW_2017-2070'!AS2167*'unit conv'!$B$1</f>
        <v>0</v>
      </c>
      <c r="AW2167" s="54">
        <f>'RAW_2017-2070'!AT2167*'unit conv'!$B$1</f>
        <v>0</v>
      </c>
      <c r="AX2167" s="54">
        <f>'RAW_2017-2070'!AU2167*'unit conv'!$B$1</f>
        <v>0</v>
      </c>
      <c r="AY2167" s="54">
        <f>'RAW_2017-2070'!AV2167*'unit conv'!$B$1</f>
        <v>0</v>
      </c>
      <c r="AZ2167" s="54">
        <f>'RAW_2017-2070'!AW2167*'unit conv'!$B$1</f>
        <v>0</v>
      </c>
      <c r="BA2167" s="54">
        <f>'RAW_2017-2070'!AX2167*'unit conv'!$B$1</f>
        <v>0</v>
      </c>
      <c r="BB2167" s="54">
        <f>'RAW_2017-2070'!AY2167*'unit conv'!$B$1</f>
        <v>0</v>
      </c>
      <c r="BC2167" s="54">
        <f>'RAW_2017-2070'!AZ2167*'unit conv'!$B$1</f>
        <v>0</v>
      </c>
      <c r="BD2167" s="54">
        <f>'RAW_2017-2070'!BA2167*'unit conv'!$B$1</f>
        <v>0</v>
      </c>
      <c r="BE2167" s="54">
        <f>'RAW_2017-2070'!BB2167*'unit conv'!$B$1</f>
        <v>0</v>
      </c>
      <c r="BF2167" s="54">
        <f>'RAW_2017-2070'!BC2167*'unit conv'!$B$1</f>
        <v>0</v>
      </c>
      <c r="BG2167" s="54">
        <f>'RAW_2017-2070'!BD2167*'unit conv'!$B$1</f>
        <v>0</v>
      </c>
      <c r="BH2167" s="54">
        <f>'RAW_2017-2070'!BE2167*'unit conv'!$B$1</f>
        <v>0</v>
      </c>
      <c r="BI2167" s="54">
        <f>'RAW_2017-2070'!BF2167*'unit conv'!$B$1</f>
        <v>0</v>
      </c>
      <c r="BJ2167" s="54">
        <f>'RAW_2017-2070'!BG2167*'unit conv'!$B$1</f>
        <v>0</v>
      </c>
      <c r="BK2167" s="54">
        <f>'RAW_2017-2070'!BH2167*'unit conv'!$B$1</f>
        <v>0</v>
      </c>
      <c r="BL2167" s="54">
        <f>'RAW_2017-2070'!BI2167*'unit conv'!$B$1</f>
        <v>0</v>
      </c>
      <c r="BM2167" s="54">
        <f>'RAW_2017-2070'!BJ2167*'unit conv'!$B$1</f>
        <v>0</v>
      </c>
      <c r="BN2167" s="54">
        <f>'RAW_2017-2070'!BK2167*'unit conv'!$B$1</f>
        <v>0</v>
      </c>
      <c r="BO2167" s="54">
        <f>'RAW_2017-2070'!BL2167*'unit conv'!$B$1</f>
        <v>0</v>
      </c>
      <c r="BP2167" s="54">
        <f>'RAW_2017-2070'!BM2167*'unit conv'!$B$1</f>
        <v>0</v>
      </c>
    </row>
    <row r="2168" spans="1:68" x14ac:dyDescent="0.25">
      <c r="A2168">
        <f>IFERROR(INDEX('unit conv'!I:I,MATCH($H2168,'unit conv'!$H:$H,0)),0)</f>
        <v>0</v>
      </c>
      <c r="B2168">
        <f>IFERROR(INDEX('unit conv'!J:J,MATCH($H2168,'unit conv'!$H:$H,0)),0)</f>
        <v>0</v>
      </c>
      <c r="C2168" t="str">
        <f>INDEX('unit conv'!$E$2:$E$13,MATCH('RAW_2017-2070_btu'!I2168,'unit conv'!$D$2:$D$13,0))</f>
        <v xml:space="preserve">biomass </v>
      </c>
      <c r="D2168" t="s">
        <v>31</v>
      </c>
      <c r="E2168">
        <v>36</v>
      </c>
      <c r="F2168" t="s">
        <v>57</v>
      </c>
      <c r="G2168" t="s">
        <v>40</v>
      </c>
      <c r="H2168" t="s">
        <v>58</v>
      </c>
      <c r="I2168" t="s">
        <v>37</v>
      </c>
      <c r="J2168" t="s">
        <v>17</v>
      </c>
      <c r="K2168" t="s">
        <v>64</v>
      </c>
      <c r="L2168" t="s">
        <v>40</v>
      </c>
      <c r="M2168" t="s">
        <v>255</v>
      </c>
      <c r="N2168" t="s">
        <v>253</v>
      </c>
      <c r="O2168" s="54">
        <f>'RAW_2017-2070'!L2168*'unit conv'!$B$1</f>
        <v>0</v>
      </c>
      <c r="P2168" s="54">
        <f>'RAW_2017-2070'!M2168*'unit conv'!$B$1</f>
        <v>0</v>
      </c>
      <c r="Q2168" s="54">
        <f>'RAW_2017-2070'!N2168*'unit conv'!$B$1</f>
        <v>0</v>
      </c>
      <c r="R2168" s="54">
        <f>'RAW_2017-2070'!O2168*'unit conv'!$B$1</f>
        <v>0</v>
      </c>
      <c r="S2168" s="54">
        <f>'RAW_2017-2070'!P2168*'unit conv'!$B$1</f>
        <v>0</v>
      </c>
      <c r="T2168" s="54">
        <f>'RAW_2017-2070'!Q2168*'unit conv'!$B$1</f>
        <v>0</v>
      </c>
      <c r="U2168" s="54">
        <f>'RAW_2017-2070'!R2168*'unit conv'!$B$1</f>
        <v>0</v>
      </c>
      <c r="V2168" s="54">
        <f>'RAW_2017-2070'!S2168*'unit conv'!$B$1</f>
        <v>0</v>
      </c>
      <c r="W2168" s="54">
        <f>'RAW_2017-2070'!T2168*'unit conv'!$B$1</f>
        <v>0</v>
      </c>
      <c r="X2168" s="54">
        <f>'RAW_2017-2070'!U2168*'unit conv'!$B$1</f>
        <v>0</v>
      </c>
      <c r="Y2168" s="54">
        <f>'RAW_2017-2070'!V2168*'unit conv'!$B$1</f>
        <v>0</v>
      </c>
      <c r="Z2168" s="54">
        <f>'RAW_2017-2070'!W2168*'unit conv'!$B$1</f>
        <v>0</v>
      </c>
      <c r="AA2168" s="54">
        <f>'RAW_2017-2070'!X2168*'unit conv'!$B$1</f>
        <v>0</v>
      </c>
      <c r="AB2168" s="54">
        <f>'RAW_2017-2070'!Y2168*'unit conv'!$B$1</f>
        <v>0</v>
      </c>
      <c r="AC2168" s="54">
        <f>'RAW_2017-2070'!Z2168*'unit conv'!$B$1</f>
        <v>0</v>
      </c>
      <c r="AD2168" s="54">
        <f>'RAW_2017-2070'!AA2168*'unit conv'!$B$1</f>
        <v>0</v>
      </c>
      <c r="AE2168" s="54">
        <f>'RAW_2017-2070'!AB2168*'unit conv'!$B$1</f>
        <v>0</v>
      </c>
      <c r="AF2168" s="54">
        <f>'RAW_2017-2070'!AC2168*'unit conv'!$B$1</f>
        <v>0</v>
      </c>
      <c r="AG2168" s="54">
        <f>'RAW_2017-2070'!AD2168*'unit conv'!$B$1</f>
        <v>0</v>
      </c>
      <c r="AH2168" s="54">
        <f>'RAW_2017-2070'!AE2168*'unit conv'!$B$1</f>
        <v>0</v>
      </c>
      <c r="AI2168" s="54">
        <f>'RAW_2017-2070'!AF2168*'unit conv'!$B$1</f>
        <v>0</v>
      </c>
      <c r="AJ2168" s="54">
        <f>'RAW_2017-2070'!AG2168*'unit conv'!$B$1</f>
        <v>0</v>
      </c>
      <c r="AK2168" s="54">
        <f>'RAW_2017-2070'!AH2168*'unit conv'!$B$1</f>
        <v>0</v>
      </c>
      <c r="AL2168" s="54">
        <f>'RAW_2017-2070'!AI2168*'unit conv'!$B$1</f>
        <v>0</v>
      </c>
      <c r="AM2168" s="54">
        <f>'RAW_2017-2070'!AJ2168*'unit conv'!$B$1</f>
        <v>0</v>
      </c>
      <c r="AN2168" s="54">
        <f>'RAW_2017-2070'!AK2168*'unit conv'!$B$1</f>
        <v>0</v>
      </c>
      <c r="AO2168" s="54">
        <f>'RAW_2017-2070'!AL2168*'unit conv'!$B$1</f>
        <v>0</v>
      </c>
      <c r="AP2168" s="54">
        <f>'RAW_2017-2070'!AM2168*'unit conv'!$B$1</f>
        <v>0</v>
      </c>
      <c r="AQ2168" s="54">
        <f>'RAW_2017-2070'!AN2168*'unit conv'!$B$1</f>
        <v>0</v>
      </c>
      <c r="AR2168" s="54">
        <f>'RAW_2017-2070'!AO2168*'unit conv'!$B$1</f>
        <v>0</v>
      </c>
      <c r="AS2168" s="54">
        <f>'RAW_2017-2070'!AP2168*'unit conv'!$B$1</f>
        <v>0</v>
      </c>
      <c r="AT2168" s="54">
        <f>'RAW_2017-2070'!AQ2168*'unit conv'!$B$1</f>
        <v>0</v>
      </c>
      <c r="AU2168" s="54">
        <f>'RAW_2017-2070'!AR2168*'unit conv'!$B$1</f>
        <v>0</v>
      </c>
      <c r="AV2168" s="54">
        <f>'RAW_2017-2070'!AS2168*'unit conv'!$B$1</f>
        <v>0</v>
      </c>
      <c r="AW2168" s="54">
        <f>'RAW_2017-2070'!AT2168*'unit conv'!$B$1</f>
        <v>0</v>
      </c>
      <c r="AX2168" s="54">
        <f>'RAW_2017-2070'!AU2168*'unit conv'!$B$1</f>
        <v>0</v>
      </c>
      <c r="AY2168" s="54">
        <f>'RAW_2017-2070'!AV2168*'unit conv'!$B$1</f>
        <v>0</v>
      </c>
      <c r="AZ2168" s="54">
        <f>'RAW_2017-2070'!AW2168*'unit conv'!$B$1</f>
        <v>0</v>
      </c>
      <c r="BA2168" s="54">
        <f>'RAW_2017-2070'!AX2168*'unit conv'!$B$1</f>
        <v>0</v>
      </c>
      <c r="BB2168" s="54">
        <f>'RAW_2017-2070'!AY2168*'unit conv'!$B$1</f>
        <v>0</v>
      </c>
      <c r="BC2168" s="54">
        <f>'RAW_2017-2070'!AZ2168*'unit conv'!$B$1</f>
        <v>0</v>
      </c>
      <c r="BD2168" s="54">
        <f>'RAW_2017-2070'!BA2168*'unit conv'!$B$1</f>
        <v>0</v>
      </c>
      <c r="BE2168" s="54">
        <f>'RAW_2017-2070'!BB2168*'unit conv'!$B$1</f>
        <v>0</v>
      </c>
      <c r="BF2168" s="54">
        <f>'RAW_2017-2070'!BC2168*'unit conv'!$B$1</f>
        <v>0</v>
      </c>
      <c r="BG2168" s="54">
        <f>'RAW_2017-2070'!BD2168*'unit conv'!$B$1</f>
        <v>0</v>
      </c>
      <c r="BH2168" s="54">
        <f>'RAW_2017-2070'!BE2168*'unit conv'!$B$1</f>
        <v>0</v>
      </c>
      <c r="BI2168" s="54">
        <f>'RAW_2017-2070'!BF2168*'unit conv'!$B$1</f>
        <v>0</v>
      </c>
      <c r="BJ2168" s="54">
        <f>'RAW_2017-2070'!BG2168*'unit conv'!$B$1</f>
        <v>0</v>
      </c>
      <c r="BK2168" s="54">
        <f>'RAW_2017-2070'!BH2168*'unit conv'!$B$1</f>
        <v>0</v>
      </c>
      <c r="BL2168" s="54">
        <f>'RAW_2017-2070'!BI2168*'unit conv'!$B$1</f>
        <v>0</v>
      </c>
      <c r="BM2168" s="54">
        <f>'RAW_2017-2070'!BJ2168*'unit conv'!$B$1</f>
        <v>0</v>
      </c>
      <c r="BN2168" s="54">
        <f>'RAW_2017-2070'!BK2168*'unit conv'!$B$1</f>
        <v>0</v>
      </c>
      <c r="BO2168" s="54">
        <f>'RAW_2017-2070'!BL2168*'unit conv'!$B$1</f>
        <v>0</v>
      </c>
      <c r="BP2168" s="54">
        <f>'RAW_2017-2070'!BM2168*'unit conv'!$B$1</f>
        <v>0</v>
      </c>
    </row>
    <row r="2169" spans="1:68" x14ac:dyDescent="0.25">
      <c r="A2169">
        <f>IFERROR(INDEX('unit conv'!I:I,MATCH($H2169,'unit conv'!$H:$H,0)),0)</f>
        <v>0</v>
      </c>
      <c r="B2169">
        <f>IFERROR(INDEX('unit conv'!J:J,MATCH($H2169,'unit conv'!$H:$H,0)),0)</f>
        <v>0</v>
      </c>
      <c r="C2169" t="str">
        <f>INDEX('unit conv'!$E$2:$E$13,MATCH('RAW_2017-2070_btu'!I2169,'unit conv'!$D$2:$D$13,0))</f>
        <v xml:space="preserve">natural gas </v>
      </c>
      <c r="D2169" t="s">
        <v>31</v>
      </c>
      <c r="E2169">
        <v>37</v>
      </c>
      <c r="F2169" t="s">
        <v>57</v>
      </c>
      <c r="G2169" t="s">
        <v>40</v>
      </c>
      <c r="H2169" t="s">
        <v>61</v>
      </c>
      <c r="I2169" t="s">
        <v>16</v>
      </c>
      <c r="J2169" t="s">
        <v>17</v>
      </c>
      <c r="K2169" t="s">
        <v>64</v>
      </c>
      <c r="L2169" t="s">
        <v>40</v>
      </c>
      <c r="M2169" t="s">
        <v>16</v>
      </c>
      <c r="N2169" t="s">
        <v>253</v>
      </c>
      <c r="O2169" s="54">
        <f>'RAW_2017-2070'!L2169*'unit conv'!$B$1</f>
        <v>29865555083.749615</v>
      </c>
      <c r="P2169" s="54">
        <f>'RAW_2017-2070'!M2169*'unit conv'!$B$1</f>
        <v>29865555083.749615</v>
      </c>
      <c r="Q2169" s="54">
        <f>'RAW_2017-2070'!N2169*'unit conv'!$B$1</f>
        <v>29865555083.749615</v>
      </c>
      <c r="R2169" s="54">
        <f>'RAW_2017-2070'!O2169*'unit conv'!$B$1</f>
        <v>29865555083.749615</v>
      </c>
      <c r="S2169" s="54">
        <f>'RAW_2017-2070'!P2169*'unit conv'!$B$1</f>
        <v>29865555083.749615</v>
      </c>
      <c r="T2169" s="54">
        <f>'RAW_2017-2070'!Q2169*'unit conv'!$B$1</f>
        <v>29865555083.749615</v>
      </c>
      <c r="U2169" s="54">
        <f>'RAW_2017-2070'!R2169*'unit conv'!$B$1</f>
        <v>29865555083.749615</v>
      </c>
      <c r="V2169" s="54">
        <f>'RAW_2017-2070'!S2169*'unit conv'!$B$1</f>
        <v>29865555083.749615</v>
      </c>
      <c r="W2169" s="54">
        <f>'RAW_2017-2070'!T2169*'unit conv'!$B$1</f>
        <v>29865555083.749615</v>
      </c>
      <c r="X2169" s="54">
        <f>'RAW_2017-2070'!U2169*'unit conv'!$B$1</f>
        <v>29865555083.749615</v>
      </c>
      <c r="Y2169" s="54">
        <f>'RAW_2017-2070'!V2169*'unit conv'!$B$1</f>
        <v>29865555083.749615</v>
      </c>
      <c r="Z2169" s="54">
        <f>'RAW_2017-2070'!W2169*'unit conv'!$B$1</f>
        <v>29865555083.749615</v>
      </c>
      <c r="AA2169" s="54">
        <f>'RAW_2017-2070'!X2169*'unit conv'!$B$1</f>
        <v>29865555083.749615</v>
      </c>
      <c r="AB2169" s="54">
        <f>'RAW_2017-2070'!Y2169*'unit conv'!$B$1</f>
        <v>29865555083.749615</v>
      </c>
      <c r="AC2169" s="54">
        <f>'RAW_2017-2070'!Z2169*'unit conv'!$B$1</f>
        <v>29865555083.749615</v>
      </c>
      <c r="AD2169" s="54">
        <f>'RAW_2017-2070'!AA2169*'unit conv'!$B$1</f>
        <v>29865555083.749615</v>
      </c>
      <c r="AE2169" s="54">
        <f>'RAW_2017-2070'!AB2169*'unit conv'!$B$1</f>
        <v>29865555083.749615</v>
      </c>
      <c r="AF2169" s="54">
        <f>'RAW_2017-2070'!AC2169*'unit conv'!$B$1</f>
        <v>29865555083.749615</v>
      </c>
      <c r="AG2169" s="54">
        <f>'RAW_2017-2070'!AD2169*'unit conv'!$B$1</f>
        <v>29865555083.749615</v>
      </c>
      <c r="AH2169" s="54">
        <f>'RAW_2017-2070'!AE2169*'unit conv'!$B$1</f>
        <v>29865555083.749615</v>
      </c>
      <c r="AI2169" s="54">
        <f>'RAW_2017-2070'!AF2169*'unit conv'!$B$1</f>
        <v>29865555083.749615</v>
      </c>
      <c r="AJ2169" s="54">
        <f>'RAW_2017-2070'!AG2169*'unit conv'!$B$1</f>
        <v>29865555083.749615</v>
      </c>
      <c r="AK2169" s="54">
        <f>'RAW_2017-2070'!AH2169*'unit conv'!$B$1</f>
        <v>29865555083.749615</v>
      </c>
      <c r="AL2169" s="54">
        <f>'RAW_2017-2070'!AI2169*'unit conv'!$B$1</f>
        <v>29865555083.749615</v>
      </c>
      <c r="AM2169" s="54">
        <f>'RAW_2017-2070'!AJ2169*'unit conv'!$B$1</f>
        <v>29865555083.749615</v>
      </c>
      <c r="AN2169" s="54">
        <f>'RAW_2017-2070'!AK2169*'unit conv'!$B$1</f>
        <v>29865555083.749615</v>
      </c>
      <c r="AO2169" s="54">
        <f>'RAW_2017-2070'!AL2169*'unit conv'!$B$1</f>
        <v>29865555083.749615</v>
      </c>
      <c r="AP2169" s="54">
        <f>'RAW_2017-2070'!AM2169*'unit conv'!$B$1</f>
        <v>29865555083.749615</v>
      </c>
      <c r="AQ2169" s="54">
        <f>'RAW_2017-2070'!AN2169*'unit conv'!$B$1</f>
        <v>29865555083.749615</v>
      </c>
      <c r="AR2169" s="54">
        <f>'RAW_2017-2070'!AO2169*'unit conv'!$B$1</f>
        <v>29865555083.749615</v>
      </c>
      <c r="AS2169" s="54">
        <f>'RAW_2017-2070'!AP2169*'unit conv'!$B$1</f>
        <v>29865555083.749615</v>
      </c>
      <c r="AT2169" s="54">
        <f>'RAW_2017-2070'!AQ2169*'unit conv'!$B$1</f>
        <v>29865555083.749615</v>
      </c>
      <c r="AU2169" s="54">
        <f>'RAW_2017-2070'!AR2169*'unit conv'!$B$1</f>
        <v>29865555083.749615</v>
      </c>
      <c r="AV2169" s="54">
        <f>'RAW_2017-2070'!AS2169*'unit conv'!$B$1</f>
        <v>29865555083.749615</v>
      </c>
      <c r="AW2169" s="54">
        <f>'RAW_2017-2070'!AT2169*'unit conv'!$B$1</f>
        <v>29865555083.749615</v>
      </c>
      <c r="AX2169" s="54">
        <f>'RAW_2017-2070'!AU2169*'unit conv'!$B$1</f>
        <v>29865555083.749615</v>
      </c>
      <c r="AY2169" s="54">
        <f>'RAW_2017-2070'!AV2169*'unit conv'!$B$1</f>
        <v>29865555083.749615</v>
      </c>
      <c r="AZ2169" s="54">
        <f>'RAW_2017-2070'!AW2169*'unit conv'!$B$1</f>
        <v>29865555083.749615</v>
      </c>
      <c r="BA2169" s="54">
        <f>'RAW_2017-2070'!AX2169*'unit conv'!$B$1</f>
        <v>29865555083.749615</v>
      </c>
      <c r="BB2169" s="54">
        <f>'RAW_2017-2070'!AY2169*'unit conv'!$B$1</f>
        <v>29865555083.749615</v>
      </c>
      <c r="BC2169" s="54">
        <f>'RAW_2017-2070'!AZ2169*'unit conv'!$B$1</f>
        <v>29865555083.749615</v>
      </c>
      <c r="BD2169" s="54">
        <f>'RAW_2017-2070'!BA2169*'unit conv'!$B$1</f>
        <v>29865555083.749615</v>
      </c>
      <c r="BE2169" s="54">
        <f>'RAW_2017-2070'!BB2169*'unit conv'!$B$1</f>
        <v>29865555083.749615</v>
      </c>
      <c r="BF2169" s="54">
        <f>'RAW_2017-2070'!BC2169*'unit conv'!$B$1</f>
        <v>29865555083.749615</v>
      </c>
      <c r="BG2169" s="54">
        <f>'RAW_2017-2070'!BD2169*'unit conv'!$B$1</f>
        <v>29865555083.749615</v>
      </c>
      <c r="BH2169" s="54">
        <f>'RAW_2017-2070'!BE2169*'unit conv'!$B$1</f>
        <v>29865555083.749615</v>
      </c>
      <c r="BI2169" s="54">
        <f>'RAW_2017-2070'!BF2169*'unit conv'!$B$1</f>
        <v>29865555083.749615</v>
      </c>
      <c r="BJ2169" s="54">
        <f>'RAW_2017-2070'!BG2169*'unit conv'!$B$1</f>
        <v>29865555083.749615</v>
      </c>
      <c r="BK2169" s="54">
        <f>'RAW_2017-2070'!BH2169*'unit conv'!$B$1</f>
        <v>29865555083.749615</v>
      </c>
      <c r="BL2169" s="54">
        <f>'RAW_2017-2070'!BI2169*'unit conv'!$B$1</f>
        <v>29865555083.749615</v>
      </c>
      <c r="BM2169" s="54">
        <f>'RAW_2017-2070'!BJ2169*'unit conv'!$B$1</f>
        <v>29865555083.749615</v>
      </c>
      <c r="BN2169" s="54">
        <f>'RAW_2017-2070'!BK2169*'unit conv'!$B$1</f>
        <v>29865555083.749615</v>
      </c>
      <c r="BO2169" s="54">
        <f>'RAW_2017-2070'!BL2169*'unit conv'!$B$1</f>
        <v>29865555083.749615</v>
      </c>
      <c r="BP2169" s="54">
        <f>'RAW_2017-2070'!BM2169*'unit conv'!$B$1</f>
        <v>29865555083.749615</v>
      </c>
    </row>
    <row r="2170" spans="1:68" x14ac:dyDescent="0.25">
      <c r="A2170">
        <f>IFERROR(INDEX('unit conv'!I:I,MATCH($H2170,'unit conv'!$H:$H,0)),0)</f>
        <v>0</v>
      </c>
      <c r="B2170">
        <f>IFERROR(INDEX('unit conv'!J:J,MATCH($H2170,'unit conv'!$H:$H,0)),0)</f>
        <v>0</v>
      </c>
      <c r="C2170" t="str">
        <f>INDEX('unit conv'!$E$2:$E$13,MATCH('RAW_2017-2070_btu'!I2170,'unit conv'!$D$2:$D$13,0))</f>
        <v xml:space="preserve">LPG propane or butane </v>
      </c>
      <c r="D2170" t="s">
        <v>31</v>
      </c>
      <c r="E2170">
        <v>38</v>
      </c>
      <c r="F2170" t="s">
        <v>57</v>
      </c>
      <c r="G2170" t="s">
        <v>40</v>
      </c>
      <c r="H2170" t="s">
        <v>61</v>
      </c>
      <c r="I2170" t="s">
        <v>35</v>
      </c>
      <c r="J2170" t="s">
        <v>17</v>
      </c>
      <c r="K2170" t="s">
        <v>64</v>
      </c>
      <c r="L2170" t="s">
        <v>40</v>
      </c>
      <c r="M2170" t="s">
        <v>254</v>
      </c>
      <c r="N2170" t="s">
        <v>253</v>
      </c>
      <c r="O2170" s="54">
        <f>'RAW_2017-2070'!L2170*'unit conv'!$B$1</f>
        <v>2842342409.7939839</v>
      </c>
      <c r="P2170" s="54">
        <f>'RAW_2017-2070'!M2170*'unit conv'!$B$1</f>
        <v>2993315493.2815576</v>
      </c>
      <c r="Q2170" s="54">
        <f>'RAW_2017-2070'!N2170*'unit conv'!$B$1</f>
        <v>2943553415.4839773</v>
      </c>
      <c r="R2170" s="54">
        <f>'RAW_2017-2070'!O2170*'unit conv'!$B$1</f>
        <v>2423160161.2279277</v>
      </c>
      <c r="S2170" s="54">
        <f>'RAW_2017-2070'!P2170*'unit conv'!$B$1</f>
        <v>4053565919.2559085</v>
      </c>
      <c r="T2170" s="54">
        <f>'RAW_2017-2070'!Q2170*'unit conv'!$B$1</f>
        <v>4610283235.7737112</v>
      </c>
      <c r="U2170" s="54">
        <f>'RAW_2017-2070'!R2170*'unit conv'!$B$1</f>
        <v>4998070984.7504663</v>
      </c>
      <c r="V2170" s="54">
        <f>'RAW_2017-2070'!S2170*'unit conv'!$B$1</f>
        <v>5416395690.2431126</v>
      </c>
      <c r="W2170" s="54">
        <f>'RAW_2017-2070'!T2170*'unit conv'!$B$1</f>
        <v>5816226884.3380699</v>
      </c>
      <c r="X2170" s="54">
        <f>'RAW_2017-2070'!U2170*'unit conv'!$B$1</f>
        <v>6093366789.9867859</v>
      </c>
      <c r="Y2170" s="54">
        <f>'RAW_2017-2070'!V2170*'unit conv'!$B$1</f>
        <v>6494245600.0512829</v>
      </c>
      <c r="Z2170" s="54">
        <f>'RAW_2017-2070'!W2170*'unit conv'!$B$1</f>
        <v>6928358937.193367</v>
      </c>
      <c r="AA2170" s="54">
        <f>'RAW_2017-2070'!X2170*'unit conv'!$B$1</f>
        <v>7356335882.6334429</v>
      </c>
      <c r="AB2170" s="54">
        <f>'RAW_2017-2070'!Y2170*'unit conv'!$B$1</f>
        <v>7800386970.331522</v>
      </c>
      <c r="AC2170" s="54">
        <f>'RAW_2017-2070'!Z2170*'unit conv'!$B$1</f>
        <v>8259659540.13134</v>
      </c>
      <c r="AD2170" s="54">
        <f>'RAW_2017-2070'!AA2170*'unit conv'!$B$1</f>
        <v>8726548617.1422176</v>
      </c>
      <c r="AE2170" s="54">
        <f>'RAW_2017-2070'!AB2170*'unit conv'!$B$1</f>
        <v>9171948285.9583855</v>
      </c>
      <c r="AF2170" s="54">
        <f>'RAW_2017-2070'!AC2170*'unit conv'!$B$1</f>
        <v>9600985704.1414318</v>
      </c>
      <c r="AG2170" s="54">
        <f>'RAW_2017-2070'!AD2170*'unit conv'!$B$1</f>
        <v>9999018541.9049301</v>
      </c>
      <c r="AH2170" s="54">
        <f>'RAW_2017-2070'!AE2170*'unit conv'!$B$1</f>
        <v>10372650744.976795</v>
      </c>
      <c r="AI2170" s="54">
        <f>'RAW_2017-2070'!AF2170*'unit conv'!$B$1</f>
        <v>10737695114.31082</v>
      </c>
      <c r="AJ2170" s="54">
        <f>'RAW_2017-2070'!AG2170*'unit conv'!$B$1</f>
        <v>11099843332.326883</v>
      </c>
      <c r="AK2170" s="54">
        <f>'RAW_2017-2070'!AH2170*'unit conv'!$B$1</f>
        <v>11442125101.029852</v>
      </c>
      <c r="AL2170" s="54">
        <f>'RAW_2017-2070'!AI2170*'unit conv'!$B$1</f>
        <v>11772226432.223276</v>
      </c>
      <c r="AM2170" s="54">
        <f>'RAW_2017-2070'!AJ2170*'unit conv'!$B$1</f>
        <v>12126953012.67334</v>
      </c>
      <c r="AN2170" s="54">
        <f>'RAW_2017-2070'!AK2170*'unit conv'!$B$1</f>
        <v>12473299313.175533</v>
      </c>
      <c r="AO2170" s="54">
        <f>'RAW_2017-2070'!AL2170*'unit conv'!$B$1</f>
        <v>12599077232.437706</v>
      </c>
      <c r="AP2170" s="54">
        <f>'RAW_2017-2070'!AM2170*'unit conv'!$B$1</f>
        <v>12976579084.426792</v>
      </c>
      <c r="AQ2170" s="54">
        <f>'RAW_2017-2070'!AN2170*'unit conv'!$B$1</f>
        <v>13364339908.166157</v>
      </c>
      <c r="AR2170" s="54">
        <f>'RAW_2017-2070'!AO2170*'unit conv'!$B$1</f>
        <v>13506603052.391115</v>
      </c>
      <c r="AS2170" s="54">
        <f>'RAW_2017-2070'!AP2170*'unit conv'!$B$1</f>
        <v>13906722095.933828</v>
      </c>
      <c r="AT2170" s="54">
        <f>'RAW_2017-2070'!AQ2170*'unit conv'!$B$1</f>
        <v>14315908540.090406</v>
      </c>
      <c r="AU2170" s="54">
        <f>'RAW_2017-2070'!AR2170*'unit conv'!$B$1</f>
        <v>14747130704.875572</v>
      </c>
      <c r="AV2170" s="54">
        <f>'RAW_2017-2070'!AS2170*'unit conv'!$B$1</f>
        <v>14924231040.921156</v>
      </c>
      <c r="AW2170" s="54">
        <f>'RAW_2017-2070'!AT2170*'unit conv'!$B$1</f>
        <v>15238087040.561811</v>
      </c>
      <c r="AX2170" s="54">
        <f>'RAW_2017-2070'!AU2170*'unit conv'!$B$1</f>
        <v>15552622041.771446</v>
      </c>
      <c r="AY2170" s="54">
        <f>'RAW_2017-2070'!AV2170*'unit conv'!$B$1</f>
        <v>15867858588.112127</v>
      </c>
      <c r="AZ2170" s="54">
        <f>'RAW_2017-2070'!AW2170*'unit conv'!$B$1</f>
        <v>16183819128.855692</v>
      </c>
      <c r="BA2170" s="54">
        <f>'RAW_2017-2070'!AX2170*'unit conv'!$B$1</f>
        <v>16500526023.097538</v>
      </c>
      <c r="BB2170" s="54">
        <f>'RAW_2017-2070'!AY2170*'unit conv'!$B$1</f>
        <v>16818001543.802614</v>
      </c>
      <c r="BC2170" s="54">
        <f>'RAW_2017-2070'!AZ2170*'unit conv'!$B$1</f>
        <v>17136267881.785198</v>
      </c>
      <c r="BD2170" s="54">
        <f>'RAW_2017-2070'!BA2170*'unit conv'!$B$1</f>
        <v>17455347149.624004</v>
      </c>
      <c r="BE2170" s="54">
        <f>'RAW_2017-2070'!BB2170*'unit conv'!$B$1</f>
        <v>17775261385.514107</v>
      </c>
      <c r="BF2170" s="54">
        <f>'RAW_2017-2070'!BC2170*'unit conv'!$B$1</f>
        <v>18096032557.057098</v>
      </c>
      <c r="BG2170" s="54">
        <f>'RAW_2017-2070'!BD2170*'unit conv'!$B$1</f>
        <v>18417682564.990971</v>
      </c>
      <c r="BH2170" s="54">
        <f>'RAW_2017-2070'!BE2170*'unit conv'!$B$1</f>
        <v>18740233246.861176</v>
      </c>
      <c r="BI2170" s="54">
        <f>'RAW_2017-2070'!BF2170*'unit conv'!$B$1</f>
        <v>19063706380.634018</v>
      </c>
      <c r="BJ2170" s="54">
        <f>'RAW_2017-2070'!BG2170*'unit conv'!$B$1</f>
        <v>19388123688.254074</v>
      </c>
      <c r="BK2170" s="54">
        <f>'RAW_2017-2070'!BH2170*'unit conv'!$B$1</f>
        <v>19713506839.146606</v>
      </c>
      <c r="BL2170" s="54">
        <f>'RAW_2017-2070'!BI2170*'unit conv'!$B$1</f>
        <v>20039877453.666527</v>
      </c>
      <c r="BM2170" s="54">
        <f>'RAW_2017-2070'!BJ2170*'unit conv'!$B$1</f>
        <v>20367257106.495014</v>
      </c>
      <c r="BN2170" s="54">
        <f>'RAW_2017-2070'!BK2170*'unit conv'!$B$1</f>
        <v>20695667329.985107</v>
      </c>
      <c r="BO2170" s="54">
        <f>'RAW_2017-2070'!BL2170*'unit conv'!$B$1</f>
        <v>21025129617.457523</v>
      </c>
      <c r="BP2170" s="54">
        <f>'RAW_2017-2070'!BM2170*'unit conv'!$B$1</f>
        <v>21355665426.447701</v>
      </c>
    </row>
    <row r="2171" spans="1:68" x14ac:dyDescent="0.25">
      <c r="A2171">
        <f>IFERROR(INDEX('unit conv'!I:I,MATCH($H2171,'unit conv'!$H:$H,0)),0)</f>
        <v>0</v>
      </c>
      <c r="B2171">
        <f>IFERROR(INDEX('unit conv'!J:J,MATCH($H2171,'unit conv'!$H:$H,0)),0)</f>
        <v>0</v>
      </c>
      <c r="C2171" t="str">
        <f>INDEX('unit conv'!$E$2:$E$13,MATCH('RAW_2017-2070_btu'!I2171,'unit conv'!$D$2:$D$13,0))</f>
        <v xml:space="preserve">heavy or residual fuel oil </v>
      </c>
      <c r="D2171" t="s">
        <v>31</v>
      </c>
      <c r="E2171">
        <v>39</v>
      </c>
      <c r="F2171" t="s">
        <v>57</v>
      </c>
      <c r="G2171" t="s">
        <v>40</v>
      </c>
      <c r="H2171" t="s">
        <v>61</v>
      </c>
      <c r="I2171" t="s">
        <v>36</v>
      </c>
      <c r="J2171" t="s">
        <v>17</v>
      </c>
      <c r="K2171" t="s">
        <v>64</v>
      </c>
      <c r="L2171" t="s">
        <v>40</v>
      </c>
      <c r="M2171" t="s">
        <v>254</v>
      </c>
      <c r="N2171" t="s">
        <v>253</v>
      </c>
      <c r="O2171" s="54">
        <f>'RAW_2017-2070'!L2171*'unit conv'!$B$1</f>
        <v>52688591447.763939</v>
      </c>
      <c r="P2171" s="54">
        <f>'RAW_2017-2070'!M2171*'unit conv'!$B$1</f>
        <v>55487184287.274246</v>
      </c>
      <c r="Q2171" s="54">
        <f>'RAW_2017-2070'!N2171*'unit conv'!$B$1</f>
        <v>54564743072.016647</v>
      </c>
      <c r="R2171" s="54">
        <f>'RAW_2017-2070'!O2171*'unit conv'!$B$1</f>
        <v>44918196803.983917</v>
      </c>
      <c r="S2171" s="54">
        <f>'RAW_2017-2070'!P2171*'unit conv'!$B$1</f>
        <v>75141080078.9953</v>
      </c>
      <c r="T2171" s="54">
        <f>'RAW_2017-2070'!Q2171*'unit conv'!$B$1</f>
        <v>85460966641.863022</v>
      </c>
      <c r="U2171" s="54">
        <f>'RAW_2017-2070'!R2171*'unit conv'!$B$1</f>
        <v>92649400450.499481</v>
      </c>
      <c r="V2171" s="54">
        <f>'RAW_2017-2070'!S2171*'unit conv'!$B$1</f>
        <v>100403898791.11485</v>
      </c>
      <c r="W2171" s="54">
        <f>'RAW_2017-2070'!T2171*'unit conv'!$B$1</f>
        <v>107815582324.08786</v>
      </c>
      <c r="X2171" s="54">
        <f>'RAW_2017-2070'!U2171*'unit conv'!$B$1</f>
        <v>112952933549.71143</v>
      </c>
      <c r="Y2171" s="54">
        <f>'RAW_2017-2070'!V2171*'unit conv'!$B$1</f>
        <v>120384036773.15627</v>
      </c>
      <c r="Z2171" s="54">
        <f>'RAW_2017-2070'!W2171*'unit conv'!$B$1</f>
        <v>128431209479.68552</v>
      </c>
      <c r="AA2171" s="54">
        <f>'RAW_2017-2070'!X2171*'unit conv'!$B$1</f>
        <v>136364631698.50555</v>
      </c>
      <c r="AB2171" s="54">
        <f>'RAW_2017-2070'!Y2171*'unit conv'!$B$1</f>
        <v>144596020802.45068</v>
      </c>
      <c r="AC2171" s="54">
        <f>'RAW_2017-2070'!Z2171*'unit conv'!$B$1</f>
        <v>153109571003.1463</v>
      </c>
      <c r="AD2171" s="54">
        <f>'RAW_2017-2070'!AA2171*'unit conv'!$B$1</f>
        <v>161764308639.71161</v>
      </c>
      <c r="AE2171" s="54">
        <f>'RAW_2017-2070'!AB2171*'unit conv'!$B$1</f>
        <v>170020696434.63788</v>
      </c>
      <c r="AF2171" s="54">
        <f>'RAW_2017-2070'!AC2171*'unit conv'!$B$1</f>
        <v>177973776670.34689</v>
      </c>
      <c r="AG2171" s="54">
        <f>'RAW_2017-2070'!AD2171*'unit conv'!$B$1</f>
        <v>185352124014.93552</v>
      </c>
      <c r="AH2171" s="54">
        <f>'RAW_2017-2070'!AE2171*'unit conv'!$B$1</f>
        <v>192278156019.92828</v>
      </c>
      <c r="AI2171" s="54">
        <f>'RAW_2017-2070'!AF2171*'unit conv'!$B$1</f>
        <v>199044995078.40091</v>
      </c>
      <c r="AJ2171" s="54">
        <f>'RAW_2017-2070'!AG2171*'unit conv'!$B$1</f>
        <v>205758148087.98752</v>
      </c>
      <c r="AK2171" s="54">
        <f>'RAW_2017-2070'!AH2171*'unit conv'!$B$1</f>
        <v>212103036096.22571</v>
      </c>
      <c r="AL2171" s="54">
        <f>'RAW_2017-2070'!AI2171*'unit conv'!$B$1</f>
        <v>218222134947.82184</v>
      </c>
      <c r="AM2171" s="54">
        <f>'RAW_2017-2070'!AJ2171*'unit conv'!$B$1</f>
        <v>224797712826.33313</v>
      </c>
      <c r="AN2171" s="54">
        <f>'RAW_2017-2070'!AK2171*'unit conv'!$B$1</f>
        <v>231217945189.51532</v>
      </c>
      <c r="AO2171" s="54">
        <f>'RAW_2017-2070'!AL2171*'unit conv'!$B$1</f>
        <v>233549494470.24911</v>
      </c>
      <c r="AP2171" s="54">
        <f>'RAW_2017-2070'!AM2171*'unit conv'!$B$1</f>
        <v>240547258280.01788</v>
      </c>
      <c r="AQ2171" s="54">
        <f>'RAW_2017-2070'!AN2171*'unit conv'!$B$1</f>
        <v>247735192974.67438</v>
      </c>
      <c r="AR2171" s="54">
        <f>'RAW_2017-2070'!AO2171*'unit conv'!$B$1</f>
        <v>250372329393.67688</v>
      </c>
      <c r="AS2171" s="54">
        <f>'RAW_2017-2070'!AP2171*'unit conv'!$B$1</f>
        <v>257789348800.99744</v>
      </c>
      <c r="AT2171" s="54">
        <f>'RAW_2017-2070'!AQ2171*'unit conv'!$B$1</f>
        <v>265374450901.2373</v>
      </c>
      <c r="AU2171" s="54">
        <f>'RAW_2017-2070'!AR2171*'unit conv'!$B$1</f>
        <v>273368029854.03937</v>
      </c>
      <c r="AV2171" s="54">
        <f>'RAW_2017-2070'!AS2171*'unit conv'!$B$1</f>
        <v>276650944403.32617</v>
      </c>
      <c r="AW2171" s="54">
        <f>'RAW_2017-2070'!AT2171*'unit conv'!$B$1</f>
        <v>282468903028.40765</v>
      </c>
      <c r="AX2171" s="54">
        <f>'RAW_2017-2070'!AU2171*'unit conv'!$B$1</f>
        <v>288299448327.12048</v>
      </c>
      <c r="AY2171" s="54">
        <f>'RAW_2017-2070'!AV2171*'unit conv'!$B$1</f>
        <v>294142998190.19006</v>
      </c>
      <c r="AZ2171" s="54">
        <f>'RAW_2017-2070'!AW2171*'unit conv'!$B$1</f>
        <v>299999968760.48065</v>
      </c>
      <c r="BA2171" s="54">
        <f>'RAW_2017-2070'!AX2171*'unit conv'!$B$1</f>
        <v>305870774509.2533</v>
      </c>
      <c r="BB2171" s="54">
        <f>'RAW_2017-2070'!AY2171*'unit conv'!$B$1</f>
        <v>311755828311.16602</v>
      </c>
      <c r="BC2171" s="54">
        <f>'RAW_2017-2070'!AZ2171*'unit conv'!$B$1</f>
        <v>317655541518.0473</v>
      </c>
      <c r="BD2171" s="54">
        <f>'RAW_2017-2070'!BA2171*'unit conv'!$B$1</f>
        <v>323570324031.47046</v>
      </c>
      <c r="BE2171" s="54">
        <f>'RAW_2017-2070'!BB2171*'unit conv'!$B$1</f>
        <v>329500584374.15698</v>
      </c>
      <c r="BF2171" s="54">
        <f>'RAW_2017-2070'!BC2171*'unit conv'!$B$1</f>
        <v>335446729760.23456</v>
      </c>
      <c r="BG2171" s="54">
        <f>'RAW_2017-2070'!BD2171*'unit conv'!$B$1</f>
        <v>341409166164.37848</v>
      </c>
      <c r="BH2171" s="54">
        <f>'RAW_2017-2070'!BE2171*'unit conv'!$B$1</f>
        <v>347388298389.86169</v>
      </c>
      <c r="BI2171" s="54">
        <f>'RAW_2017-2070'!BF2171*'unit conv'!$B$1</f>
        <v>353384530135.5368</v>
      </c>
      <c r="BJ2171" s="54">
        <f>'RAW_2017-2070'!BG2171*'unit conv'!$B$1</f>
        <v>359398264061.77954</v>
      </c>
      <c r="BK2171" s="54">
        <f>'RAW_2017-2070'!BH2171*'unit conv'!$B$1</f>
        <v>365429901855.41376</v>
      </c>
      <c r="BL2171" s="54">
        <f>'RAW_2017-2070'!BI2171*'unit conv'!$B$1</f>
        <v>371479844293.64453</v>
      </c>
      <c r="BM2171" s="54">
        <f>'RAW_2017-2070'!BJ2171*'unit conv'!$B$1</f>
        <v>377548491307.02155</v>
      </c>
      <c r="BN2171" s="54">
        <f>'RAW_2017-2070'!BK2171*'unit conv'!$B$1</f>
        <v>383636242041.45624</v>
      </c>
      <c r="BO2171" s="54">
        <f>'RAW_2017-2070'!BL2171*'unit conv'!$B$1</f>
        <v>389743494919.31696</v>
      </c>
      <c r="BP2171" s="54">
        <f>'RAW_2017-2070'!BM2171*'unit conv'!$B$1</f>
        <v>395870647699.61896</v>
      </c>
    </row>
    <row r="2172" spans="1:68" x14ac:dyDescent="0.25">
      <c r="A2172">
        <f>IFERROR(INDEX('unit conv'!I:I,MATCH($H2172,'unit conv'!$H:$H,0)),0)</f>
        <v>0</v>
      </c>
      <c r="B2172">
        <f>IFERROR(INDEX('unit conv'!J:J,MATCH($H2172,'unit conv'!$H:$H,0)),0)</f>
        <v>0</v>
      </c>
      <c r="C2172" t="str">
        <f>INDEX('unit conv'!$E$2:$E$13,MATCH('RAW_2017-2070_btu'!I2172,'unit conv'!$D$2:$D$13,0))</f>
        <v xml:space="preserve">heavy or residual fuel oil </v>
      </c>
      <c r="D2172" t="s">
        <v>31</v>
      </c>
      <c r="E2172">
        <v>40</v>
      </c>
      <c r="F2172" t="s">
        <v>57</v>
      </c>
      <c r="G2172" t="s">
        <v>40</v>
      </c>
      <c r="H2172" t="s">
        <v>61</v>
      </c>
      <c r="I2172" t="s">
        <v>60</v>
      </c>
      <c r="J2172" t="s">
        <v>17</v>
      </c>
      <c r="K2172" t="s">
        <v>64</v>
      </c>
      <c r="L2172" t="s">
        <v>40</v>
      </c>
      <c r="M2172" t="s">
        <v>254</v>
      </c>
      <c r="N2172" t="s">
        <v>253</v>
      </c>
      <c r="O2172" s="54">
        <f>'RAW_2017-2070'!L2172*'unit conv'!$B$1</f>
        <v>0</v>
      </c>
      <c r="P2172" s="54">
        <f>'RAW_2017-2070'!M2172*'unit conv'!$B$1</f>
        <v>0</v>
      </c>
      <c r="Q2172" s="54">
        <f>'RAW_2017-2070'!N2172*'unit conv'!$B$1</f>
        <v>0</v>
      </c>
      <c r="R2172" s="54">
        <f>'RAW_2017-2070'!O2172*'unit conv'!$B$1</f>
        <v>0</v>
      </c>
      <c r="S2172" s="54">
        <f>'RAW_2017-2070'!P2172*'unit conv'!$B$1</f>
        <v>0</v>
      </c>
      <c r="T2172" s="54">
        <f>'RAW_2017-2070'!Q2172*'unit conv'!$B$1</f>
        <v>0</v>
      </c>
      <c r="U2172" s="54">
        <f>'RAW_2017-2070'!R2172*'unit conv'!$B$1</f>
        <v>0</v>
      </c>
      <c r="V2172" s="54">
        <f>'RAW_2017-2070'!S2172*'unit conv'!$B$1</f>
        <v>0</v>
      </c>
      <c r="W2172" s="54">
        <f>'RAW_2017-2070'!T2172*'unit conv'!$B$1</f>
        <v>0</v>
      </c>
      <c r="X2172" s="54">
        <f>'RAW_2017-2070'!U2172*'unit conv'!$B$1</f>
        <v>0</v>
      </c>
      <c r="Y2172" s="54">
        <f>'RAW_2017-2070'!V2172*'unit conv'!$B$1</f>
        <v>0</v>
      </c>
      <c r="Z2172" s="54">
        <f>'RAW_2017-2070'!W2172*'unit conv'!$B$1</f>
        <v>0</v>
      </c>
      <c r="AA2172" s="54">
        <f>'RAW_2017-2070'!X2172*'unit conv'!$B$1</f>
        <v>0</v>
      </c>
      <c r="AB2172" s="54">
        <f>'RAW_2017-2070'!Y2172*'unit conv'!$B$1</f>
        <v>0</v>
      </c>
      <c r="AC2172" s="54">
        <f>'RAW_2017-2070'!Z2172*'unit conv'!$B$1</f>
        <v>0</v>
      </c>
      <c r="AD2172" s="54">
        <f>'RAW_2017-2070'!AA2172*'unit conv'!$B$1</f>
        <v>0</v>
      </c>
      <c r="AE2172" s="54">
        <f>'RAW_2017-2070'!AB2172*'unit conv'!$B$1</f>
        <v>0</v>
      </c>
      <c r="AF2172" s="54">
        <f>'RAW_2017-2070'!AC2172*'unit conv'!$B$1</f>
        <v>0</v>
      </c>
      <c r="AG2172" s="54">
        <f>'RAW_2017-2070'!AD2172*'unit conv'!$B$1</f>
        <v>0</v>
      </c>
      <c r="AH2172" s="54">
        <f>'RAW_2017-2070'!AE2172*'unit conv'!$B$1</f>
        <v>0</v>
      </c>
      <c r="AI2172" s="54">
        <f>'RAW_2017-2070'!AF2172*'unit conv'!$B$1</f>
        <v>0</v>
      </c>
      <c r="AJ2172" s="54">
        <f>'RAW_2017-2070'!AG2172*'unit conv'!$B$1</f>
        <v>0</v>
      </c>
      <c r="AK2172" s="54">
        <f>'RAW_2017-2070'!AH2172*'unit conv'!$B$1</f>
        <v>0</v>
      </c>
      <c r="AL2172" s="54">
        <f>'RAW_2017-2070'!AI2172*'unit conv'!$B$1</f>
        <v>0</v>
      </c>
      <c r="AM2172" s="54">
        <f>'RAW_2017-2070'!AJ2172*'unit conv'!$B$1</f>
        <v>0</v>
      </c>
      <c r="AN2172" s="54">
        <f>'RAW_2017-2070'!AK2172*'unit conv'!$B$1</f>
        <v>0</v>
      </c>
      <c r="AO2172" s="54">
        <f>'RAW_2017-2070'!AL2172*'unit conv'!$B$1</f>
        <v>0</v>
      </c>
      <c r="AP2172" s="54">
        <f>'RAW_2017-2070'!AM2172*'unit conv'!$B$1</f>
        <v>0</v>
      </c>
      <c r="AQ2172" s="54">
        <f>'RAW_2017-2070'!AN2172*'unit conv'!$B$1</f>
        <v>0</v>
      </c>
      <c r="AR2172" s="54">
        <f>'RAW_2017-2070'!AO2172*'unit conv'!$B$1</f>
        <v>0</v>
      </c>
      <c r="AS2172" s="54">
        <f>'RAW_2017-2070'!AP2172*'unit conv'!$B$1</f>
        <v>0</v>
      </c>
      <c r="AT2172" s="54">
        <f>'RAW_2017-2070'!AQ2172*'unit conv'!$B$1</f>
        <v>0</v>
      </c>
      <c r="AU2172" s="54">
        <f>'RAW_2017-2070'!AR2172*'unit conv'!$B$1</f>
        <v>0</v>
      </c>
      <c r="AV2172" s="54">
        <f>'RAW_2017-2070'!AS2172*'unit conv'!$B$1</f>
        <v>0</v>
      </c>
      <c r="AW2172" s="54">
        <f>'RAW_2017-2070'!AT2172*'unit conv'!$B$1</f>
        <v>0</v>
      </c>
      <c r="AX2172" s="54">
        <f>'RAW_2017-2070'!AU2172*'unit conv'!$B$1</f>
        <v>0</v>
      </c>
      <c r="AY2172" s="54">
        <f>'RAW_2017-2070'!AV2172*'unit conv'!$B$1</f>
        <v>0</v>
      </c>
      <c r="AZ2172" s="54">
        <f>'RAW_2017-2070'!AW2172*'unit conv'!$B$1</f>
        <v>0</v>
      </c>
      <c r="BA2172" s="54">
        <f>'RAW_2017-2070'!AX2172*'unit conv'!$B$1</f>
        <v>0</v>
      </c>
      <c r="BB2172" s="54">
        <f>'RAW_2017-2070'!AY2172*'unit conv'!$B$1</f>
        <v>0</v>
      </c>
      <c r="BC2172" s="54">
        <f>'RAW_2017-2070'!AZ2172*'unit conv'!$B$1</f>
        <v>0</v>
      </c>
      <c r="BD2172" s="54">
        <f>'RAW_2017-2070'!BA2172*'unit conv'!$B$1</f>
        <v>0</v>
      </c>
      <c r="BE2172" s="54">
        <f>'RAW_2017-2070'!BB2172*'unit conv'!$B$1</f>
        <v>0</v>
      </c>
      <c r="BF2172" s="54">
        <f>'RAW_2017-2070'!BC2172*'unit conv'!$B$1</f>
        <v>0</v>
      </c>
      <c r="BG2172" s="54">
        <f>'RAW_2017-2070'!BD2172*'unit conv'!$B$1</f>
        <v>0</v>
      </c>
      <c r="BH2172" s="54">
        <f>'RAW_2017-2070'!BE2172*'unit conv'!$B$1</f>
        <v>0</v>
      </c>
      <c r="BI2172" s="54">
        <f>'RAW_2017-2070'!BF2172*'unit conv'!$B$1</f>
        <v>0</v>
      </c>
      <c r="BJ2172" s="54">
        <f>'RAW_2017-2070'!BG2172*'unit conv'!$B$1</f>
        <v>0</v>
      </c>
      <c r="BK2172" s="54">
        <f>'RAW_2017-2070'!BH2172*'unit conv'!$B$1</f>
        <v>0</v>
      </c>
      <c r="BL2172" s="54">
        <f>'RAW_2017-2070'!BI2172*'unit conv'!$B$1</f>
        <v>0</v>
      </c>
      <c r="BM2172" s="54">
        <f>'RAW_2017-2070'!BJ2172*'unit conv'!$B$1</f>
        <v>0</v>
      </c>
      <c r="BN2172" s="54">
        <f>'RAW_2017-2070'!BK2172*'unit conv'!$B$1</f>
        <v>0</v>
      </c>
      <c r="BO2172" s="54">
        <f>'RAW_2017-2070'!BL2172*'unit conv'!$B$1</f>
        <v>0</v>
      </c>
      <c r="BP2172" s="54">
        <f>'RAW_2017-2070'!BM2172*'unit conv'!$B$1</f>
        <v>0</v>
      </c>
    </row>
    <row r="2173" spans="1:68" x14ac:dyDescent="0.25">
      <c r="A2173">
        <f>IFERROR(INDEX('unit conv'!I:I,MATCH($H2173,'unit conv'!$H:$H,0)),0)</f>
        <v>0</v>
      </c>
      <c r="B2173">
        <f>IFERROR(INDEX('unit conv'!J:J,MATCH($H2173,'unit conv'!$H:$H,0)),0)</f>
        <v>0</v>
      </c>
      <c r="C2173" t="str">
        <f>INDEX('unit conv'!$E$2:$E$13,MATCH('RAW_2017-2070_btu'!I2173,'unit conv'!$D$2:$D$13,0))</f>
        <v xml:space="preserve">biomass </v>
      </c>
      <c r="D2173" t="s">
        <v>31</v>
      </c>
      <c r="E2173">
        <v>41</v>
      </c>
      <c r="F2173" t="s">
        <v>57</v>
      </c>
      <c r="G2173" t="s">
        <v>40</v>
      </c>
      <c r="H2173" t="s">
        <v>61</v>
      </c>
      <c r="I2173" t="s">
        <v>37</v>
      </c>
      <c r="J2173" t="s">
        <v>17</v>
      </c>
      <c r="K2173" t="s">
        <v>64</v>
      </c>
      <c r="L2173" t="s">
        <v>40</v>
      </c>
      <c r="M2173" t="s">
        <v>255</v>
      </c>
      <c r="N2173" t="s">
        <v>253</v>
      </c>
      <c r="O2173" s="54">
        <f>'RAW_2017-2070'!L2173*'unit conv'!$B$1</f>
        <v>0</v>
      </c>
      <c r="P2173" s="54">
        <f>'RAW_2017-2070'!M2173*'unit conv'!$B$1</f>
        <v>0</v>
      </c>
      <c r="Q2173" s="54">
        <f>'RAW_2017-2070'!N2173*'unit conv'!$B$1</f>
        <v>0</v>
      </c>
      <c r="R2173" s="54">
        <f>'RAW_2017-2070'!O2173*'unit conv'!$B$1</f>
        <v>0</v>
      </c>
      <c r="S2173" s="54">
        <f>'RAW_2017-2070'!P2173*'unit conv'!$B$1</f>
        <v>0</v>
      </c>
      <c r="T2173" s="54">
        <f>'RAW_2017-2070'!Q2173*'unit conv'!$B$1</f>
        <v>0</v>
      </c>
      <c r="U2173" s="54">
        <f>'RAW_2017-2070'!R2173*'unit conv'!$B$1</f>
        <v>0</v>
      </c>
      <c r="V2173" s="54">
        <f>'RAW_2017-2070'!S2173*'unit conv'!$B$1</f>
        <v>0</v>
      </c>
      <c r="W2173" s="54">
        <f>'RAW_2017-2070'!T2173*'unit conv'!$B$1</f>
        <v>0</v>
      </c>
      <c r="X2173" s="54">
        <f>'RAW_2017-2070'!U2173*'unit conv'!$B$1</f>
        <v>0</v>
      </c>
      <c r="Y2173" s="54">
        <f>'RAW_2017-2070'!V2173*'unit conv'!$B$1</f>
        <v>0</v>
      </c>
      <c r="Z2173" s="54">
        <f>'RAW_2017-2070'!W2173*'unit conv'!$B$1</f>
        <v>0</v>
      </c>
      <c r="AA2173" s="54">
        <f>'RAW_2017-2070'!X2173*'unit conv'!$B$1</f>
        <v>0</v>
      </c>
      <c r="AB2173" s="54">
        <f>'RAW_2017-2070'!Y2173*'unit conv'!$B$1</f>
        <v>0</v>
      </c>
      <c r="AC2173" s="54">
        <f>'RAW_2017-2070'!Z2173*'unit conv'!$B$1</f>
        <v>0</v>
      </c>
      <c r="AD2173" s="54">
        <f>'RAW_2017-2070'!AA2173*'unit conv'!$B$1</f>
        <v>0</v>
      </c>
      <c r="AE2173" s="54">
        <f>'RAW_2017-2070'!AB2173*'unit conv'!$B$1</f>
        <v>0</v>
      </c>
      <c r="AF2173" s="54">
        <f>'RAW_2017-2070'!AC2173*'unit conv'!$B$1</f>
        <v>0</v>
      </c>
      <c r="AG2173" s="54">
        <f>'RAW_2017-2070'!AD2173*'unit conv'!$B$1</f>
        <v>0</v>
      </c>
      <c r="AH2173" s="54">
        <f>'RAW_2017-2070'!AE2173*'unit conv'!$B$1</f>
        <v>0</v>
      </c>
      <c r="AI2173" s="54">
        <f>'RAW_2017-2070'!AF2173*'unit conv'!$B$1</f>
        <v>0</v>
      </c>
      <c r="AJ2173" s="54">
        <f>'RAW_2017-2070'!AG2173*'unit conv'!$B$1</f>
        <v>0</v>
      </c>
      <c r="AK2173" s="54">
        <f>'RAW_2017-2070'!AH2173*'unit conv'!$B$1</f>
        <v>0</v>
      </c>
      <c r="AL2173" s="54">
        <f>'RAW_2017-2070'!AI2173*'unit conv'!$B$1</f>
        <v>0</v>
      </c>
      <c r="AM2173" s="54">
        <f>'RAW_2017-2070'!AJ2173*'unit conv'!$B$1</f>
        <v>0</v>
      </c>
      <c r="AN2173" s="54">
        <f>'RAW_2017-2070'!AK2173*'unit conv'!$B$1</f>
        <v>0</v>
      </c>
      <c r="AO2173" s="54">
        <f>'RAW_2017-2070'!AL2173*'unit conv'!$B$1</f>
        <v>0</v>
      </c>
      <c r="AP2173" s="54">
        <f>'RAW_2017-2070'!AM2173*'unit conv'!$B$1</f>
        <v>0</v>
      </c>
      <c r="AQ2173" s="54">
        <f>'RAW_2017-2070'!AN2173*'unit conv'!$B$1</f>
        <v>0</v>
      </c>
      <c r="AR2173" s="54">
        <f>'RAW_2017-2070'!AO2173*'unit conv'!$B$1</f>
        <v>0</v>
      </c>
      <c r="AS2173" s="54">
        <f>'RAW_2017-2070'!AP2173*'unit conv'!$B$1</f>
        <v>0</v>
      </c>
      <c r="AT2173" s="54">
        <f>'RAW_2017-2070'!AQ2173*'unit conv'!$B$1</f>
        <v>0</v>
      </c>
      <c r="AU2173" s="54">
        <f>'RAW_2017-2070'!AR2173*'unit conv'!$B$1</f>
        <v>0</v>
      </c>
      <c r="AV2173" s="54">
        <f>'RAW_2017-2070'!AS2173*'unit conv'!$B$1</f>
        <v>0</v>
      </c>
      <c r="AW2173" s="54">
        <f>'RAW_2017-2070'!AT2173*'unit conv'!$B$1</f>
        <v>0</v>
      </c>
      <c r="AX2173" s="54">
        <f>'RAW_2017-2070'!AU2173*'unit conv'!$B$1</f>
        <v>0</v>
      </c>
      <c r="AY2173" s="54">
        <f>'RAW_2017-2070'!AV2173*'unit conv'!$B$1</f>
        <v>0</v>
      </c>
      <c r="AZ2173" s="54">
        <f>'RAW_2017-2070'!AW2173*'unit conv'!$B$1</f>
        <v>0</v>
      </c>
      <c r="BA2173" s="54">
        <f>'RAW_2017-2070'!AX2173*'unit conv'!$B$1</f>
        <v>0</v>
      </c>
      <c r="BB2173" s="54">
        <f>'RAW_2017-2070'!AY2173*'unit conv'!$B$1</f>
        <v>0</v>
      </c>
      <c r="BC2173" s="54">
        <f>'RAW_2017-2070'!AZ2173*'unit conv'!$B$1</f>
        <v>0</v>
      </c>
      <c r="BD2173" s="54">
        <f>'RAW_2017-2070'!BA2173*'unit conv'!$B$1</f>
        <v>0</v>
      </c>
      <c r="BE2173" s="54">
        <f>'RAW_2017-2070'!BB2173*'unit conv'!$B$1</f>
        <v>0</v>
      </c>
      <c r="BF2173" s="54">
        <f>'RAW_2017-2070'!BC2173*'unit conv'!$B$1</f>
        <v>0</v>
      </c>
      <c r="BG2173" s="54">
        <f>'RAW_2017-2070'!BD2173*'unit conv'!$B$1</f>
        <v>0</v>
      </c>
      <c r="BH2173" s="54">
        <f>'RAW_2017-2070'!BE2173*'unit conv'!$B$1</f>
        <v>0</v>
      </c>
      <c r="BI2173" s="54">
        <f>'RAW_2017-2070'!BF2173*'unit conv'!$B$1</f>
        <v>0</v>
      </c>
      <c r="BJ2173" s="54">
        <f>'RAW_2017-2070'!BG2173*'unit conv'!$B$1</f>
        <v>0</v>
      </c>
      <c r="BK2173" s="54">
        <f>'RAW_2017-2070'!BH2173*'unit conv'!$B$1</f>
        <v>0</v>
      </c>
      <c r="BL2173" s="54">
        <f>'RAW_2017-2070'!BI2173*'unit conv'!$B$1</f>
        <v>0</v>
      </c>
      <c r="BM2173" s="54">
        <f>'RAW_2017-2070'!BJ2173*'unit conv'!$B$1</f>
        <v>0</v>
      </c>
      <c r="BN2173" s="54">
        <f>'RAW_2017-2070'!BK2173*'unit conv'!$B$1</f>
        <v>0</v>
      </c>
      <c r="BO2173" s="54">
        <f>'RAW_2017-2070'!BL2173*'unit conv'!$B$1</f>
        <v>0</v>
      </c>
      <c r="BP2173" s="54">
        <f>'RAW_2017-2070'!BM2173*'unit conv'!$B$1</f>
        <v>0</v>
      </c>
    </row>
    <row r="2174" spans="1:68" x14ac:dyDescent="0.25">
      <c r="A2174">
        <f>IFERROR(INDEX('unit conv'!I:I,MATCH($H2174,'unit conv'!$H:$H,0)),0)</f>
        <v>0</v>
      </c>
      <c r="B2174">
        <f>IFERROR(INDEX('unit conv'!J:J,MATCH($H2174,'unit conv'!$H:$H,0)),0)</f>
        <v>0</v>
      </c>
      <c r="C2174" t="str">
        <f>INDEX('unit conv'!$E$2:$E$13,MATCH('RAW_2017-2070_btu'!I2174,'unit conv'!$D$2:$D$13,0))</f>
        <v xml:space="preserve">natural gas </v>
      </c>
      <c r="D2174" t="s">
        <v>31</v>
      </c>
      <c r="E2174">
        <v>42</v>
      </c>
      <c r="F2174" t="s">
        <v>57</v>
      </c>
      <c r="G2174" t="s">
        <v>40</v>
      </c>
      <c r="H2174" t="s">
        <v>15</v>
      </c>
      <c r="I2174" t="s">
        <v>16</v>
      </c>
      <c r="J2174" t="s">
        <v>17</v>
      </c>
      <c r="K2174" t="s">
        <v>64</v>
      </c>
      <c r="L2174" t="s">
        <v>40</v>
      </c>
      <c r="M2174" t="s">
        <v>16</v>
      </c>
      <c r="N2174" t="s">
        <v>253</v>
      </c>
      <c r="O2174" s="54">
        <f>'RAW_2017-2070'!L2174*'unit conv'!$B$1</f>
        <v>88217927004.628876</v>
      </c>
      <c r="P2174" s="54">
        <f>'RAW_2017-2070'!M2174*'unit conv'!$B$1</f>
        <v>88217927004.628876</v>
      </c>
      <c r="Q2174" s="54">
        <f>'RAW_2017-2070'!N2174*'unit conv'!$B$1</f>
        <v>88217927004.628876</v>
      </c>
      <c r="R2174" s="54">
        <f>'RAW_2017-2070'!O2174*'unit conv'!$B$1</f>
        <v>88217927004.628876</v>
      </c>
      <c r="S2174" s="54">
        <f>'RAW_2017-2070'!P2174*'unit conv'!$B$1</f>
        <v>88217927004.628876</v>
      </c>
      <c r="T2174" s="54">
        <f>'RAW_2017-2070'!Q2174*'unit conv'!$B$1</f>
        <v>88217927004.628876</v>
      </c>
      <c r="U2174" s="54">
        <f>'RAW_2017-2070'!R2174*'unit conv'!$B$1</f>
        <v>88217927004.628876</v>
      </c>
      <c r="V2174" s="54">
        <f>'RAW_2017-2070'!S2174*'unit conv'!$B$1</f>
        <v>88217927004.628876</v>
      </c>
      <c r="W2174" s="54">
        <f>'RAW_2017-2070'!T2174*'unit conv'!$B$1</f>
        <v>88217927004.628876</v>
      </c>
      <c r="X2174" s="54">
        <f>'RAW_2017-2070'!U2174*'unit conv'!$B$1</f>
        <v>88217927004.628876</v>
      </c>
      <c r="Y2174" s="54">
        <f>'RAW_2017-2070'!V2174*'unit conv'!$B$1</f>
        <v>88217927004.628876</v>
      </c>
      <c r="Z2174" s="54">
        <f>'RAW_2017-2070'!W2174*'unit conv'!$B$1</f>
        <v>88217927004.628876</v>
      </c>
      <c r="AA2174" s="54">
        <f>'RAW_2017-2070'!X2174*'unit conv'!$B$1</f>
        <v>88217927004.628876</v>
      </c>
      <c r="AB2174" s="54">
        <f>'RAW_2017-2070'!Y2174*'unit conv'!$B$1</f>
        <v>88217927004.628876</v>
      </c>
      <c r="AC2174" s="54">
        <f>'RAW_2017-2070'!Z2174*'unit conv'!$B$1</f>
        <v>88217927004.628876</v>
      </c>
      <c r="AD2174" s="54">
        <f>'RAW_2017-2070'!AA2174*'unit conv'!$B$1</f>
        <v>88217927004.628876</v>
      </c>
      <c r="AE2174" s="54">
        <f>'RAW_2017-2070'!AB2174*'unit conv'!$B$1</f>
        <v>88217927004.628876</v>
      </c>
      <c r="AF2174" s="54">
        <f>'RAW_2017-2070'!AC2174*'unit conv'!$B$1</f>
        <v>88217927004.628876</v>
      </c>
      <c r="AG2174" s="54">
        <f>'RAW_2017-2070'!AD2174*'unit conv'!$B$1</f>
        <v>88217927004.628876</v>
      </c>
      <c r="AH2174" s="54">
        <f>'RAW_2017-2070'!AE2174*'unit conv'!$B$1</f>
        <v>88217927004.628876</v>
      </c>
      <c r="AI2174" s="54">
        <f>'RAW_2017-2070'!AF2174*'unit conv'!$B$1</f>
        <v>88217927004.628876</v>
      </c>
      <c r="AJ2174" s="54">
        <f>'RAW_2017-2070'!AG2174*'unit conv'!$B$1</f>
        <v>88217927004.628876</v>
      </c>
      <c r="AK2174" s="54">
        <f>'RAW_2017-2070'!AH2174*'unit conv'!$B$1</f>
        <v>88217927004.628876</v>
      </c>
      <c r="AL2174" s="54">
        <f>'RAW_2017-2070'!AI2174*'unit conv'!$B$1</f>
        <v>88217927004.628876</v>
      </c>
      <c r="AM2174" s="54">
        <f>'RAW_2017-2070'!AJ2174*'unit conv'!$B$1</f>
        <v>88217927004.628876</v>
      </c>
      <c r="AN2174" s="54">
        <f>'RAW_2017-2070'!AK2174*'unit conv'!$B$1</f>
        <v>88217927004.628876</v>
      </c>
      <c r="AO2174" s="54">
        <f>'RAW_2017-2070'!AL2174*'unit conv'!$B$1</f>
        <v>88217927004.628876</v>
      </c>
      <c r="AP2174" s="54">
        <f>'RAW_2017-2070'!AM2174*'unit conv'!$B$1</f>
        <v>88217927004.628876</v>
      </c>
      <c r="AQ2174" s="54">
        <f>'RAW_2017-2070'!AN2174*'unit conv'!$B$1</f>
        <v>88217927004.628876</v>
      </c>
      <c r="AR2174" s="54">
        <f>'RAW_2017-2070'!AO2174*'unit conv'!$B$1</f>
        <v>88217927004.628876</v>
      </c>
      <c r="AS2174" s="54">
        <f>'RAW_2017-2070'!AP2174*'unit conv'!$B$1</f>
        <v>88217927004.628876</v>
      </c>
      <c r="AT2174" s="54">
        <f>'RAW_2017-2070'!AQ2174*'unit conv'!$B$1</f>
        <v>88217927004.628876</v>
      </c>
      <c r="AU2174" s="54">
        <f>'RAW_2017-2070'!AR2174*'unit conv'!$B$1</f>
        <v>88217927004.628876</v>
      </c>
      <c r="AV2174" s="54">
        <f>'RAW_2017-2070'!AS2174*'unit conv'!$B$1</f>
        <v>88217927004.628876</v>
      </c>
      <c r="AW2174" s="54">
        <f>'RAW_2017-2070'!AT2174*'unit conv'!$B$1</f>
        <v>88217927004.628876</v>
      </c>
      <c r="AX2174" s="54">
        <f>'RAW_2017-2070'!AU2174*'unit conv'!$B$1</f>
        <v>88217927004.628876</v>
      </c>
      <c r="AY2174" s="54">
        <f>'RAW_2017-2070'!AV2174*'unit conv'!$B$1</f>
        <v>88217927004.628876</v>
      </c>
      <c r="AZ2174" s="54">
        <f>'RAW_2017-2070'!AW2174*'unit conv'!$B$1</f>
        <v>88217927004.628876</v>
      </c>
      <c r="BA2174" s="54">
        <f>'RAW_2017-2070'!AX2174*'unit conv'!$B$1</f>
        <v>88217927004.628876</v>
      </c>
      <c r="BB2174" s="54">
        <f>'RAW_2017-2070'!AY2174*'unit conv'!$B$1</f>
        <v>88217927004.628876</v>
      </c>
      <c r="BC2174" s="54">
        <f>'RAW_2017-2070'!AZ2174*'unit conv'!$B$1</f>
        <v>88217927004.628876</v>
      </c>
      <c r="BD2174" s="54">
        <f>'RAW_2017-2070'!BA2174*'unit conv'!$B$1</f>
        <v>88217927004.628876</v>
      </c>
      <c r="BE2174" s="54">
        <f>'RAW_2017-2070'!BB2174*'unit conv'!$B$1</f>
        <v>88217927004.628876</v>
      </c>
      <c r="BF2174" s="54">
        <f>'RAW_2017-2070'!BC2174*'unit conv'!$B$1</f>
        <v>88217927004.628876</v>
      </c>
      <c r="BG2174" s="54">
        <f>'RAW_2017-2070'!BD2174*'unit conv'!$B$1</f>
        <v>88217927004.628876</v>
      </c>
      <c r="BH2174" s="54">
        <f>'RAW_2017-2070'!BE2174*'unit conv'!$B$1</f>
        <v>88217927004.628876</v>
      </c>
      <c r="BI2174" s="54">
        <f>'RAW_2017-2070'!BF2174*'unit conv'!$B$1</f>
        <v>88217927004.628876</v>
      </c>
      <c r="BJ2174" s="54">
        <f>'RAW_2017-2070'!BG2174*'unit conv'!$B$1</f>
        <v>88217927004.628876</v>
      </c>
      <c r="BK2174" s="54">
        <f>'RAW_2017-2070'!BH2174*'unit conv'!$B$1</f>
        <v>88217927004.628876</v>
      </c>
      <c r="BL2174" s="54">
        <f>'RAW_2017-2070'!BI2174*'unit conv'!$B$1</f>
        <v>88217927004.628876</v>
      </c>
      <c r="BM2174" s="54">
        <f>'RAW_2017-2070'!BJ2174*'unit conv'!$B$1</f>
        <v>88217927004.628876</v>
      </c>
      <c r="BN2174" s="54">
        <f>'RAW_2017-2070'!BK2174*'unit conv'!$B$1</f>
        <v>88217927004.628876</v>
      </c>
      <c r="BO2174" s="54">
        <f>'RAW_2017-2070'!BL2174*'unit conv'!$B$1</f>
        <v>88217927004.628876</v>
      </c>
      <c r="BP2174" s="54">
        <f>'RAW_2017-2070'!BM2174*'unit conv'!$B$1</f>
        <v>88217927004.628876</v>
      </c>
    </row>
    <row r="2175" spans="1:68" x14ac:dyDescent="0.25">
      <c r="A2175">
        <f>IFERROR(INDEX('unit conv'!I:I,MATCH($H2175,'unit conv'!$H:$H,0)),0)</f>
        <v>0</v>
      </c>
      <c r="B2175">
        <f>IFERROR(INDEX('unit conv'!J:J,MATCH($H2175,'unit conv'!$H:$H,0)),0)</f>
        <v>0</v>
      </c>
      <c r="C2175" t="str">
        <f>INDEX('unit conv'!$E$2:$E$13,MATCH('RAW_2017-2070_btu'!I2175,'unit conv'!$D$2:$D$13,0))</f>
        <v xml:space="preserve">LPG propane or butane </v>
      </c>
      <c r="D2175" t="s">
        <v>31</v>
      </c>
      <c r="E2175">
        <v>43</v>
      </c>
      <c r="F2175" t="s">
        <v>57</v>
      </c>
      <c r="G2175" t="s">
        <v>40</v>
      </c>
      <c r="H2175" t="s">
        <v>15</v>
      </c>
      <c r="I2175" t="s">
        <v>35</v>
      </c>
      <c r="J2175" t="s">
        <v>17</v>
      </c>
      <c r="K2175" t="s">
        <v>64</v>
      </c>
      <c r="L2175" t="s">
        <v>40</v>
      </c>
      <c r="M2175" t="s">
        <v>254</v>
      </c>
      <c r="N2175" t="s">
        <v>253</v>
      </c>
      <c r="O2175" s="54">
        <f>'RAW_2017-2070'!L2175*'unit conv'!$B$1</f>
        <v>22794720564.597385</v>
      </c>
      <c r="P2175" s="54">
        <f>'RAW_2017-2070'!M2175*'unit conv'!$B$1</f>
        <v>24005478719.215469</v>
      </c>
      <c r="Q2175" s="54">
        <f>'RAW_2017-2070'!N2175*'unit conv'!$B$1</f>
        <v>23606402009.034084</v>
      </c>
      <c r="R2175" s="54">
        <f>'RAW_2017-2070'!O2175*'unit conv'!$B$1</f>
        <v>19433006582.222046</v>
      </c>
      <c r="S2175" s="54">
        <f>'RAW_2017-2070'!P2175*'unit conv'!$B$1</f>
        <v>32508364263.653587</v>
      </c>
      <c r="T2175" s="54">
        <f>'RAW_2017-2070'!Q2175*'unit conv'!$B$1</f>
        <v>36973067608.250137</v>
      </c>
      <c r="U2175" s="54">
        <f>'RAW_2017-2070'!R2175*'unit conv'!$B$1</f>
        <v>40083007264.303078</v>
      </c>
      <c r="V2175" s="54">
        <f>'RAW_2017-2070'!S2175*'unit conv'!$B$1</f>
        <v>43437844012.372253</v>
      </c>
      <c r="W2175" s="54">
        <f>'RAW_2017-2070'!T2175*'unit conv'!$B$1</f>
        <v>46644368430.753105</v>
      </c>
      <c r="X2175" s="54">
        <f>'RAW_2017-2070'!U2175*'unit conv'!$B$1</f>
        <v>48866946078.257301</v>
      </c>
      <c r="Y2175" s="54">
        <f>'RAW_2017-2070'!V2175*'unit conv'!$B$1</f>
        <v>52081872057.689476</v>
      </c>
      <c r="Z2175" s="54">
        <f>'RAW_2017-2070'!W2175*'unit conv'!$B$1</f>
        <v>55563328823.567276</v>
      </c>
      <c r="AA2175" s="54">
        <f>'RAW_2017-2070'!X2175*'unit conv'!$B$1</f>
        <v>58995573596.67453</v>
      </c>
      <c r="AB2175" s="54">
        <f>'RAW_2017-2070'!Y2175*'unit conv'!$B$1</f>
        <v>62556728095.726204</v>
      </c>
      <c r="AC2175" s="54">
        <f>'RAW_2017-2070'!Z2175*'unit conv'!$B$1</f>
        <v>66239954245.924698</v>
      </c>
      <c r="AD2175" s="54">
        <f>'RAW_2017-2070'!AA2175*'unit conv'!$B$1</f>
        <v>69984262464.545395</v>
      </c>
      <c r="AE2175" s="54">
        <f>'RAW_2017-2070'!AB2175*'unit conv'!$B$1</f>
        <v>73556232173.488602</v>
      </c>
      <c r="AF2175" s="54">
        <f>'RAW_2017-2070'!AC2175*'unit conv'!$B$1</f>
        <v>76996981615.054901</v>
      </c>
      <c r="AG2175" s="54">
        <f>'RAW_2017-2070'!AD2175*'unit conv'!$B$1</f>
        <v>80189083763.300385</v>
      </c>
      <c r="AH2175" s="54">
        <f>'RAW_2017-2070'!AE2175*'unit conv'!$B$1</f>
        <v>83185500251.901917</v>
      </c>
      <c r="AI2175" s="54">
        <f>'RAW_2017-2070'!AF2175*'unit conv'!$B$1</f>
        <v>86113044929.12886</v>
      </c>
      <c r="AJ2175" s="54">
        <f>'RAW_2017-2070'!AG2175*'unit conv'!$B$1</f>
        <v>89017363354.733826</v>
      </c>
      <c r="AK2175" s="54">
        <f>'RAW_2017-2070'!AH2175*'unit conv'!$B$1</f>
        <v>91762358906.661636</v>
      </c>
      <c r="AL2175" s="54">
        <f>'RAW_2017-2070'!AI2175*'unit conv'!$B$1</f>
        <v>94409671059.000504</v>
      </c>
      <c r="AM2175" s="54">
        <f>'RAW_2017-2070'!AJ2175*'unit conv'!$B$1</f>
        <v>97254470211.394119</v>
      </c>
      <c r="AN2175" s="54">
        <f>'RAW_2017-2070'!AK2175*'unit conv'!$B$1</f>
        <v>100032062070.60361</v>
      </c>
      <c r="AO2175" s="54">
        <f>'RAW_2017-2070'!AL2175*'unit conv'!$B$1</f>
        <v>101040762680.67032</v>
      </c>
      <c r="AP2175" s="54">
        <f>'RAW_2017-2070'!AM2175*'unit conv'!$B$1</f>
        <v>104068212575.18634</v>
      </c>
      <c r="AQ2175" s="54">
        <f>'RAW_2017-2070'!AN2175*'unit conv'!$B$1</f>
        <v>107177936299.03479</v>
      </c>
      <c r="AR2175" s="54">
        <f>'RAW_2017-2070'!AO2175*'unit conv'!$B$1</f>
        <v>108318843393.15367</v>
      </c>
      <c r="AS2175" s="54">
        <f>'RAW_2017-2070'!AP2175*'unit conv'!$B$1</f>
        <v>111527676276.44841</v>
      </c>
      <c r="AT2175" s="54">
        <f>'RAW_2017-2070'!AQ2175*'unit conv'!$B$1</f>
        <v>114809226951.42374</v>
      </c>
      <c r="AU2175" s="54">
        <f>'RAW_2017-2070'!AR2175*'unit conv'!$B$1</f>
        <v>118267497395.43089</v>
      </c>
      <c r="AV2175" s="54">
        <f>'RAW_2017-2070'!AS2175*'unit conv'!$B$1</f>
        <v>119687788159.18443</v>
      </c>
      <c r="AW2175" s="54">
        <f>'RAW_2017-2070'!AT2175*'unit conv'!$B$1</f>
        <v>122204817699.5661</v>
      </c>
      <c r="AX2175" s="54">
        <f>'RAW_2017-2070'!AU2175*'unit conv'!$B$1</f>
        <v>124727292625.75862</v>
      </c>
      <c r="AY2175" s="54">
        <f>'RAW_2017-2070'!AV2175*'unit conv'!$B$1</f>
        <v>127255393730.26469</v>
      </c>
      <c r="AZ2175" s="54">
        <f>'RAW_2017-2070'!AW2175*'unit conv'!$B$1</f>
        <v>129789301049.4081</v>
      </c>
      <c r="BA2175" s="54">
        <f>'RAW_2017-2070'!AX2175*'unit conv'!$B$1</f>
        <v>132329193896.32503</v>
      </c>
      <c r="BB2175" s="54">
        <f>'RAW_2017-2070'!AY2175*'unit conv'!$B$1</f>
        <v>134875250893.41173</v>
      </c>
      <c r="BC2175" s="54">
        <f>'RAW_2017-2070'!AZ2175*'unit conv'!$B$1</f>
        <v>137427650004.24109</v>
      </c>
      <c r="BD2175" s="54">
        <f>'RAW_2017-2070'!BA2175*'unit conv'!$B$1</f>
        <v>139986568564.96054</v>
      </c>
      <c r="BE2175" s="54">
        <f>'RAW_2017-2070'!BB2175*'unit conv'!$B$1</f>
        <v>142552183315.18347</v>
      </c>
      <c r="BF2175" s="54">
        <f>'RAW_2017-2070'!BC2175*'unit conv'!$B$1</f>
        <v>145124670428.38492</v>
      </c>
      <c r="BG2175" s="54">
        <f>'RAW_2017-2070'!BD2175*'unit conv'!$B$1</f>
        <v>147704205541.81433</v>
      </c>
      <c r="BH2175" s="54">
        <f>'RAW_2017-2070'!BE2175*'unit conv'!$B$1</f>
        <v>150290963785.93616</v>
      </c>
      <c r="BI2175" s="54">
        <f>'RAW_2017-2070'!BF2175*'unit conv'!$B$1</f>
        <v>152885119813.4082</v>
      </c>
      <c r="BJ2175" s="54">
        <f>'RAW_2017-2070'!BG2175*'unit conv'!$B$1</f>
        <v>155486847827.61118</v>
      </c>
      <c r="BK2175" s="54">
        <f>'RAW_2017-2070'!BH2175*'unit conv'!$B$1</f>
        <v>158096321610.73682</v>
      </c>
      <c r="BL2175" s="54">
        <f>'RAW_2017-2070'!BI2175*'unit conv'!$B$1</f>
        <v>160713714551.44754</v>
      </c>
      <c r="BM2175" s="54">
        <f>'RAW_2017-2070'!BJ2175*'unit conv'!$B$1</f>
        <v>163339199672.11646</v>
      </c>
      <c r="BN2175" s="54">
        <f>'RAW_2017-2070'!BK2175*'unit conv'!$B$1</f>
        <v>165972949655.65775</v>
      </c>
      <c r="BO2175" s="54">
        <f>'RAW_2017-2070'!BL2175*'unit conv'!$B$1</f>
        <v>168615136871.95837</v>
      </c>
      <c r="BP2175" s="54">
        <f>'RAW_2017-2070'!BM2175*'unit conv'!$B$1</f>
        <v>171265933403.91821</v>
      </c>
    </row>
    <row r="2176" spans="1:68" x14ac:dyDescent="0.25">
      <c r="A2176">
        <f>IFERROR(INDEX('unit conv'!I:I,MATCH($H2176,'unit conv'!$H:$H,0)),0)</f>
        <v>0</v>
      </c>
      <c r="B2176">
        <f>IFERROR(INDEX('unit conv'!J:J,MATCH($H2176,'unit conv'!$H:$H,0)),0)</f>
        <v>0</v>
      </c>
      <c r="C2176" t="str">
        <f>INDEX('unit conv'!$E$2:$E$13,MATCH('RAW_2017-2070_btu'!I2176,'unit conv'!$D$2:$D$13,0))</f>
        <v xml:space="preserve">heavy or residual fuel oil </v>
      </c>
      <c r="D2176" t="s">
        <v>31</v>
      </c>
      <c r="E2176">
        <v>44</v>
      </c>
      <c r="F2176" t="s">
        <v>57</v>
      </c>
      <c r="G2176" t="s">
        <v>40</v>
      </c>
      <c r="H2176" t="s">
        <v>15</v>
      </c>
      <c r="I2176" t="s">
        <v>36</v>
      </c>
      <c r="J2176" t="s">
        <v>17</v>
      </c>
      <c r="K2176" t="s">
        <v>64</v>
      </c>
      <c r="L2176" t="s">
        <v>40</v>
      </c>
      <c r="M2176" t="s">
        <v>254</v>
      </c>
      <c r="N2176" t="s">
        <v>253</v>
      </c>
      <c r="O2176" s="54">
        <f>'RAW_2017-2070'!L2176*'unit conv'!$B$1</f>
        <v>390485804103.9881</v>
      </c>
      <c r="P2176" s="54">
        <f>'RAW_2017-2070'!M2176*'unit conv'!$B$1</f>
        <v>411226741473.30975</v>
      </c>
      <c r="Q2176" s="54">
        <f>'RAW_2017-2070'!N2176*'unit conv'!$B$1</f>
        <v>404390343122.52765</v>
      </c>
      <c r="R2176" s="54">
        <f>'RAW_2017-2070'!O2176*'unit conv'!$B$1</f>
        <v>332897838335.53644</v>
      </c>
      <c r="S2176" s="54">
        <f>'RAW_2017-2070'!P2176*'unit conv'!$B$1</f>
        <v>556885736924.24792</v>
      </c>
      <c r="T2176" s="54">
        <f>'RAW_2017-2070'!Q2176*'unit conv'!$B$1</f>
        <v>633368502776.10205</v>
      </c>
      <c r="U2176" s="54">
        <f>'RAW_2017-2070'!R2176*'unit conv'!$B$1</f>
        <v>686643439131.09229</v>
      </c>
      <c r="V2176" s="54">
        <f>'RAW_2017-2070'!S2176*'unit conv'!$B$1</f>
        <v>744113594182.78418</v>
      </c>
      <c r="W2176" s="54">
        <f>'RAW_2017-2070'!T2176*'unit conv'!$B$1</f>
        <v>799043079382.75476</v>
      </c>
      <c r="X2176" s="54">
        <f>'RAW_2017-2070'!U2176*'unit conv'!$B$1</f>
        <v>837117028015.2793</v>
      </c>
      <c r="Y2176" s="54">
        <f>'RAW_2017-2070'!V2176*'unit conv'!$B$1</f>
        <v>892190436467.72217</v>
      </c>
      <c r="Z2176" s="54">
        <f>'RAW_2017-2070'!W2176*'unit conv'!$B$1</f>
        <v>951829660419.80017</v>
      </c>
      <c r="AA2176" s="54">
        <f>'RAW_2017-2070'!X2176*'unit conv'!$B$1</f>
        <v>1010625856508.7329</v>
      </c>
      <c r="AB2176" s="54">
        <f>'RAW_2017-2070'!Y2176*'unit conv'!$B$1</f>
        <v>1071630345427.9983</v>
      </c>
      <c r="AC2176" s="54">
        <f>'RAW_2017-2070'!Z2176*'unit conv'!$B$1</f>
        <v>1134725987284.2466</v>
      </c>
      <c r="AD2176" s="54">
        <f>'RAW_2017-2070'!AA2176*'unit conv'!$B$1</f>
        <v>1198867997773.8188</v>
      </c>
      <c r="AE2176" s="54">
        <f>'RAW_2017-2070'!AB2176*'unit conv'!$B$1</f>
        <v>1260057757046.3257</v>
      </c>
      <c r="AF2176" s="54">
        <f>'RAW_2017-2070'!AC2176*'unit conv'!$B$1</f>
        <v>1318999642672.9941</v>
      </c>
      <c r="AG2176" s="54">
        <f>'RAW_2017-2070'!AD2176*'unit conv'!$B$1</f>
        <v>1373682066640.7444</v>
      </c>
      <c r="AH2176" s="54">
        <f>'RAW_2017-2070'!AE2176*'unit conv'!$B$1</f>
        <v>1425012290175.0146</v>
      </c>
      <c r="AI2176" s="54">
        <f>'RAW_2017-2070'!AF2176*'unit conv'!$B$1</f>
        <v>1475162702596.072</v>
      </c>
      <c r="AJ2176" s="54">
        <f>'RAW_2017-2070'!AG2176*'unit conv'!$B$1</f>
        <v>1524915236854.2788</v>
      </c>
      <c r="AK2176" s="54">
        <f>'RAW_2017-2070'!AH2176*'unit conv'!$B$1</f>
        <v>1571938484729.5413</v>
      </c>
      <c r="AL2176" s="54">
        <f>'RAW_2017-2070'!AI2176*'unit conv'!$B$1</f>
        <v>1617288363513.5698</v>
      </c>
      <c r="AM2176" s="54">
        <f>'RAW_2017-2070'!AJ2176*'unit conv'!$B$1</f>
        <v>1666021300659.6406</v>
      </c>
      <c r="AN2176" s="54">
        <f>'RAW_2017-2070'!AK2176*'unit conv'!$B$1</f>
        <v>1713602940782.9514</v>
      </c>
      <c r="AO2176" s="54">
        <f>'RAW_2017-2070'!AL2176*'unit conv'!$B$1</f>
        <v>1730882523908.6084</v>
      </c>
      <c r="AP2176" s="54">
        <f>'RAW_2017-2070'!AM2176*'unit conv'!$B$1</f>
        <v>1782744366351.2251</v>
      </c>
      <c r="AQ2176" s="54">
        <f>'RAW_2017-2070'!AN2176*'unit conv'!$B$1</f>
        <v>1836015603671.5959</v>
      </c>
      <c r="AR2176" s="54">
        <f>'RAW_2017-2070'!AO2176*'unit conv'!$B$1</f>
        <v>1855559954864.3401</v>
      </c>
      <c r="AS2176" s="54">
        <f>'RAW_2017-2070'!AP2176*'unit conv'!$B$1</f>
        <v>1910528985307.9382</v>
      </c>
      <c r="AT2176" s="54">
        <f>'RAW_2017-2070'!AQ2176*'unit conv'!$B$1</f>
        <v>1966743710572.6938</v>
      </c>
      <c r="AU2176" s="54">
        <f>'RAW_2017-2070'!AR2176*'unit conv'!$B$1</f>
        <v>2025985740380.0044</v>
      </c>
      <c r="AV2176" s="54">
        <f>'RAW_2017-2070'!AS2176*'unit conv'!$B$1</f>
        <v>2050316083863.448</v>
      </c>
      <c r="AW2176" s="54">
        <f>'RAW_2017-2070'!AT2176*'unit conv'!$B$1</f>
        <v>2093434151542.502</v>
      </c>
      <c r="AX2176" s="54">
        <f>'RAW_2017-2070'!AU2176*'unit conv'!$B$1</f>
        <v>2136645501604.6836</v>
      </c>
      <c r="AY2176" s="54">
        <f>'RAW_2017-2070'!AV2176*'unit conv'!$B$1</f>
        <v>2179953231122.6514</v>
      </c>
      <c r="AZ2176" s="54">
        <f>'RAW_2017-2070'!AW2176*'unit conv'!$B$1</f>
        <v>2223360424215.3105</v>
      </c>
      <c r="BA2176" s="54">
        <f>'RAW_2017-2070'!AX2176*'unit conv'!$B$1</f>
        <v>2266870152612.9766</v>
      </c>
      <c r="BB2176" s="54">
        <f>'RAW_2017-2070'!AY2176*'unit conv'!$B$1</f>
        <v>2310485476213.2178</v>
      </c>
      <c r="BC2176" s="54">
        <f>'RAW_2017-2070'!AZ2176*'unit conv'!$B$1</f>
        <v>2354209443627.604</v>
      </c>
      <c r="BD2176" s="54">
        <f>'RAW_2017-2070'!BA2176*'unit conv'!$B$1</f>
        <v>2398045092719.5718</v>
      </c>
      <c r="BE2176" s="54">
        <f>'RAW_2017-2070'!BB2176*'unit conv'!$B$1</f>
        <v>2441995451133.6079</v>
      </c>
      <c r="BF2176" s="54">
        <f>'RAW_2017-2070'!BC2176*'unit conv'!$B$1</f>
        <v>2486063536815.9458</v>
      </c>
      <c r="BG2176" s="54">
        <f>'RAW_2017-2070'!BD2176*'unit conv'!$B$1</f>
        <v>2530252358526.9849</v>
      </c>
      <c r="BH2176" s="54">
        <f>'RAW_2017-2070'!BE2176*'unit conv'!$B$1</f>
        <v>2574564916345.6279</v>
      </c>
      <c r="BI2176" s="54">
        <f>'RAW_2017-2070'!BF2176*'unit conv'!$B$1</f>
        <v>2619004202165.6919</v>
      </c>
      <c r="BJ2176" s="54">
        <f>'RAW_2017-2070'!BG2176*'unit conv'!$B$1</f>
        <v>2663573200184.6357</v>
      </c>
      <c r="BK2176" s="54">
        <f>'RAW_2017-2070'!BH2176*'unit conv'!$B$1</f>
        <v>2708274887384.7256</v>
      </c>
      <c r="BL2176" s="54">
        <f>'RAW_2017-2070'!BI2176*'unit conv'!$B$1</f>
        <v>2753112234006.8594</v>
      </c>
      <c r="BM2176" s="54">
        <f>'RAW_2017-2070'!BJ2176*'unit conv'!$B$1</f>
        <v>2798088204017.2012</v>
      </c>
      <c r="BN2176" s="54">
        <f>'RAW_2017-2070'!BK2176*'unit conv'!$B$1</f>
        <v>2843205755566.8027</v>
      </c>
      <c r="BO2176" s="54">
        <f>'RAW_2017-2070'!BL2176*'unit conv'!$B$1</f>
        <v>2888467841444.3906</v>
      </c>
      <c r="BP2176" s="54">
        <f>'RAW_2017-2070'!BM2176*'unit conv'!$B$1</f>
        <v>2933877409522.4487</v>
      </c>
    </row>
    <row r="2177" spans="1:68" x14ac:dyDescent="0.25">
      <c r="A2177">
        <f>IFERROR(INDEX('unit conv'!I:I,MATCH($H2177,'unit conv'!$H:$H,0)),0)</f>
        <v>0</v>
      </c>
      <c r="B2177">
        <f>IFERROR(INDEX('unit conv'!J:J,MATCH($H2177,'unit conv'!$H:$H,0)),0)</f>
        <v>0</v>
      </c>
      <c r="C2177" t="str">
        <f>INDEX('unit conv'!$E$2:$E$13,MATCH('RAW_2017-2070_btu'!I2177,'unit conv'!$D$2:$D$13,0))</f>
        <v xml:space="preserve">biomass </v>
      </c>
      <c r="D2177" t="s">
        <v>31</v>
      </c>
      <c r="E2177">
        <v>45</v>
      </c>
      <c r="F2177" t="s">
        <v>57</v>
      </c>
      <c r="G2177" t="s">
        <v>40</v>
      </c>
      <c r="H2177" t="s">
        <v>15</v>
      </c>
      <c r="I2177" t="s">
        <v>37</v>
      </c>
      <c r="J2177" t="s">
        <v>17</v>
      </c>
      <c r="K2177" t="s">
        <v>64</v>
      </c>
      <c r="L2177" t="s">
        <v>40</v>
      </c>
      <c r="M2177" t="s">
        <v>255</v>
      </c>
      <c r="N2177" t="s">
        <v>253</v>
      </c>
      <c r="O2177" s="54">
        <f>'RAW_2017-2070'!L2177*'unit conv'!$B$1</f>
        <v>0</v>
      </c>
      <c r="P2177" s="54">
        <f>'RAW_2017-2070'!M2177*'unit conv'!$B$1</f>
        <v>0</v>
      </c>
      <c r="Q2177" s="54">
        <f>'RAW_2017-2070'!N2177*'unit conv'!$B$1</f>
        <v>0</v>
      </c>
      <c r="R2177" s="54">
        <f>'RAW_2017-2070'!O2177*'unit conv'!$B$1</f>
        <v>0</v>
      </c>
      <c r="S2177" s="54">
        <f>'RAW_2017-2070'!P2177*'unit conv'!$B$1</f>
        <v>0</v>
      </c>
      <c r="T2177" s="54">
        <f>'RAW_2017-2070'!Q2177*'unit conv'!$B$1</f>
        <v>0</v>
      </c>
      <c r="U2177" s="54">
        <f>'RAW_2017-2070'!R2177*'unit conv'!$B$1</f>
        <v>0</v>
      </c>
      <c r="V2177" s="54">
        <f>'RAW_2017-2070'!S2177*'unit conv'!$B$1</f>
        <v>0</v>
      </c>
      <c r="W2177" s="54">
        <f>'RAW_2017-2070'!T2177*'unit conv'!$B$1</f>
        <v>0</v>
      </c>
      <c r="X2177" s="54">
        <f>'RAW_2017-2070'!U2177*'unit conv'!$B$1</f>
        <v>0</v>
      </c>
      <c r="Y2177" s="54">
        <f>'RAW_2017-2070'!V2177*'unit conv'!$B$1</f>
        <v>0</v>
      </c>
      <c r="Z2177" s="54">
        <f>'RAW_2017-2070'!W2177*'unit conv'!$B$1</f>
        <v>0</v>
      </c>
      <c r="AA2177" s="54">
        <f>'RAW_2017-2070'!X2177*'unit conv'!$B$1</f>
        <v>0</v>
      </c>
      <c r="AB2177" s="54">
        <f>'RAW_2017-2070'!Y2177*'unit conv'!$B$1</f>
        <v>0</v>
      </c>
      <c r="AC2177" s="54">
        <f>'RAW_2017-2070'!Z2177*'unit conv'!$B$1</f>
        <v>0</v>
      </c>
      <c r="AD2177" s="54">
        <f>'RAW_2017-2070'!AA2177*'unit conv'!$B$1</f>
        <v>0</v>
      </c>
      <c r="AE2177" s="54">
        <f>'RAW_2017-2070'!AB2177*'unit conv'!$B$1</f>
        <v>0</v>
      </c>
      <c r="AF2177" s="54">
        <f>'RAW_2017-2070'!AC2177*'unit conv'!$B$1</f>
        <v>0</v>
      </c>
      <c r="AG2177" s="54">
        <f>'RAW_2017-2070'!AD2177*'unit conv'!$B$1</f>
        <v>0</v>
      </c>
      <c r="AH2177" s="54">
        <f>'RAW_2017-2070'!AE2177*'unit conv'!$B$1</f>
        <v>0</v>
      </c>
      <c r="AI2177" s="54">
        <f>'RAW_2017-2070'!AF2177*'unit conv'!$B$1</f>
        <v>0</v>
      </c>
      <c r="AJ2177" s="54">
        <f>'RAW_2017-2070'!AG2177*'unit conv'!$B$1</f>
        <v>0</v>
      </c>
      <c r="AK2177" s="54">
        <f>'RAW_2017-2070'!AH2177*'unit conv'!$B$1</f>
        <v>0</v>
      </c>
      <c r="AL2177" s="54">
        <f>'RAW_2017-2070'!AI2177*'unit conv'!$B$1</f>
        <v>0</v>
      </c>
      <c r="AM2177" s="54">
        <f>'RAW_2017-2070'!AJ2177*'unit conv'!$B$1</f>
        <v>0</v>
      </c>
      <c r="AN2177" s="54">
        <f>'RAW_2017-2070'!AK2177*'unit conv'!$B$1</f>
        <v>0</v>
      </c>
      <c r="AO2177" s="54">
        <f>'RAW_2017-2070'!AL2177*'unit conv'!$B$1</f>
        <v>0</v>
      </c>
      <c r="AP2177" s="54">
        <f>'RAW_2017-2070'!AM2177*'unit conv'!$B$1</f>
        <v>0</v>
      </c>
      <c r="AQ2177" s="54">
        <f>'RAW_2017-2070'!AN2177*'unit conv'!$B$1</f>
        <v>0</v>
      </c>
      <c r="AR2177" s="54">
        <f>'RAW_2017-2070'!AO2177*'unit conv'!$B$1</f>
        <v>0</v>
      </c>
      <c r="AS2177" s="54">
        <f>'RAW_2017-2070'!AP2177*'unit conv'!$B$1</f>
        <v>0</v>
      </c>
      <c r="AT2177" s="54">
        <f>'RAW_2017-2070'!AQ2177*'unit conv'!$B$1</f>
        <v>0</v>
      </c>
      <c r="AU2177" s="54">
        <f>'RAW_2017-2070'!AR2177*'unit conv'!$B$1</f>
        <v>0</v>
      </c>
      <c r="AV2177" s="54">
        <f>'RAW_2017-2070'!AS2177*'unit conv'!$B$1</f>
        <v>0</v>
      </c>
      <c r="AW2177" s="54">
        <f>'RAW_2017-2070'!AT2177*'unit conv'!$B$1</f>
        <v>0</v>
      </c>
      <c r="AX2177" s="54">
        <f>'RAW_2017-2070'!AU2177*'unit conv'!$B$1</f>
        <v>0</v>
      </c>
      <c r="AY2177" s="54">
        <f>'RAW_2017-2070'!AV2177*'unit conv'!$B$1</f>
        <v>0</v>
      </c>
      <c r="AZ2177" s="54">
        <f>'RAW_2017-2070'!AW2177*'unit conv'!$B$1</f>
        <v>0</v>
      </c>
      <c r="BA2177" s="54">
        <f>'RAW_2017-2070'!AX2177*'unit conv'!$B$1</f>
        <v>0</v>
      </c>
      <c r="BB2177" s="54">
        <f>'RAW_2017-2070'!AY2177*'unit conv'!$B$1</f>
        <v>0</v>
      </c>
      <c r="BC2177" s="54">
        <f>'RAW_2017-2070'!AZ2177*'unit conv'!$B$1</f>
        <v>0</v>
      </c>
      <c r="BD2177" s="54">
        <f>'RAW_2017-2070'!BA2177*'unit conv'!$B$1</f>
        <v>0</v>
      </c>
      <c r="BE2177" s="54">
        <f>'RAW_2017-2070'!BB2177*'unit conv'!$B$1</f>
        <v>0</v>
      </c>
      <c r="BF2177" s="54">
        <f>'RAW_2017-2070'!BC2177*'unit conv'!$B$1</f>
        <v>0</v>
      </c>
      <c r="BG2177" s="54">
        <f>'RAW_2017-2070'!BD2177*'unit conv'!$B$1</f>
        <v>0</v>
      </c>
      <c r="BH2177" s="54">
        <f>'RAW_2017-2070'!BE2177*'unit conv'!$B$1</f>
        <v>0</v>
      </c>
      <c r="BI2177" s="54">
        <f>'RAW_2017-2070'!BF2177*'unit conv'!$B$1</f>
        <v>0</v>
      </c>
      <c r="BJ2177" s="54">
        <f>'RAW_2017-2070'!BG2177*'unit conv'!$B$1</f>
        <v>0</v>
      </c>
      <c r="BK2177" s="54">
        <f>'RAW_2017-2070'!BH2177*'unit conv'!$B$1</f>
        <v>0</v>
      </c>
      <c r="BL2177" s="54">
        <f>'RAW_2017-2070'!BI2177*'unit conv'!$B$1</f>
        <v>0</v>
      </c>
      <c r="BM2177" s="54">
        <f>'RAW_2017-2070'!BJ2177*'unit conv'!$B$1</f>
        <v>0</v>
      </c>
      <c r="BN2177" s="54">
        <f>'RAW_2017-2070'!BK2177*'unit conv'!$B$1</f>
        <v>0</v>
      </c>
      <c r="BO2177" s="54">
        <f>'RAW_2017-2070'!BL2177*'unit conv'!$B$1</f>
        <v>0</v>
      </c>
      <c r="BP2177" s="54">
        <f>'RAW_2017-2070'!BM2177*'unit conv'!$B$1</f>
        <v>0</v>
      </c>
    </row>
    <row r="2178" spans="1:68" x14ac:dyDescent="0.25">
      <c r="A2178">
        <f>IFERROR(INDEX('unit conv'!I:I,MATCH($H2178,'unit conv'!$H:$H,0)),0)</f>
        <v>0</v>
      </c>
      <c r="B2178">
        <f>IFERROR(INDEX('unit conv'!J:J,MATCH($H2178,'unit conv'!$H:$H,0)),0)</f>
        <v>0</v>
      </c>
      <c r="C2178" t="str">
        <f>INDEX('unit conv'!$E$2:$E$13,MATCH('RAW_2017-2070_btu'!I2178,'unit conv'!$D$2:$D$13,0))</f>
        <v xml:space="preserve">natural gas </v>
      </c>
      <c r="D2178" t="s">
        <v>31</v>
      </c>
      <c r="E2178">
        <v>46</v>
      </c>
      <c r="F2178" t="s">
        <v>57</v>
      </c>
      <c r="G2178" t="s">
        <v>40</v>
      </c>
      <c r="H2178" t="s">
        <v>65</v>
      </c>
      <c r="I2178" t="s">
        <v>16</v>
      </c>
      <c r="J2178" t="s">
        <v>17</v>
      </c>
      <c r="K2178" t="s">
        <v>64</v>
      </c>
      <c r="L2178" t="s">
        <v>40</v>
      </c>
      <c r="M2178" t="s">
        <v>16</v>
      </c>
      <c r="N2178" t="s">
        <v>253</v>
      </c>
      <c r="O2178" s="54">
        <f>'RAW_2017-2070'!L2178*'unit conv'!$B$1</f>
        <v>189831487015.49319</v>
      </c>
      <c r="P2178" s="54">
        <f>'RAW_2017-2070'!M2178*'unit conv'!$B$1</f>
        <v>189831487015.49319</v>
      </c>
      <c r="Q2178" s="54">
        <f>'RAW_2017-2070'!N2178*'unit conv'!$B$1</f>
        <v>189831487015.49319</v>
      </c>
      <c r="R2178" s="54">
        <f>'RAW_2017-2070'!O2178*'unit conv'!$B$1</f>
        <v>189831487015.49319</v>
      </c>
      <c r="S2178" s="54">
        <f>'RAW_2017-2070'!P2178*'unit conv'!$B$1</f>
        <v>189831487015.49319</v>
      </c>
      <c r="T2178" s="54">
        <f>'RAW_2017-2070'!Q2178*'unit conv'!$B$1</f>
        <v>189831487015.49319</v>
      </c>
      <c r="U2178" s="54">
        <f>'RAW_2017-2070'!R2178*'unit conv'!$B$1</f>
        <v>189831487015.49319</v>
      </c>
      <c r="V2178" s="54">
        <f>'RAW_2017-2070'!S2178*'unit conv'!$B$1</f>
        <v>189831487015.49319</v>
      </c>
      <c r="W2178" s="54">
        <f>'RAW_2017-2070'!T2178*'unit conv'!$B$1</f>
        <v>189831487015.49319</v>
      </c>
      <c r="X2178" s="54">
        <f>'RAW_2017-2070'!U2178*'unit conv'!$B$1</f>
        <v>189831487015.49319</v>
      </c>
      <c r="Y2178" s="54">
        <f>'RAW_2017-2070'!V2178*'unit conv'!$B$1</f>
        <v>189831487015.49319</v>
      </c>
      <c r="Z2178" s="54">
        <f>'RAW_2017-2070'!W2178*'unit conv'!$B$1</f>
        <v>189831487015.49319</v>
      </c>
      <c r="AA2178" s="54">
        <f>'RAW_2017-2070'!X2178*'unit conv'!$B$1</f>
        <v>189831487015.49319</v>
      </c>
      <c r="AB2178" s="54">
        <f>'RAW_2017-2070'!Y2178*'unit conv'!$B$1</f>
        <v>189831487015.49319</v>
      </c>
      <c r="AC2178" s="54">
        <f>'RAW_2017-2070'!Z2178*'unit conv'!$B$1</f>
        <v>189831487015.49319</v>
      </c>
      <c r="AD2178" s="54">
        <f>'RAW_2017-2070'!AA2178*'unit conv'!$B$1</f>
        <v>189831487015.49319</v>
      </c>
      <c r="AE2178" s="54">
        <f>'RAW_2017-2070'!AB2178*'unit conv'!$B$1</f>
        <v>189831487015.49319</v>
      </c>
      <c r="AF2178" s="54">
        <f>'RAW_2017-2070'!AC2178*'unit conv'!$B$1</f>
        <v>189831487015.49319</v>
      </c>
      <c r="AG2178" s="54">
        <f>'RAW_2017-2070'!AD2178*'unit conv'!$B$1</f>
        <v>189831487015.49319</v>
      </c>
      <c r="AH2178" s="54">
        <f>'RAW_2017-2070'!AE2178*'unit conv'!$B$1</f>
        <v>189831487015.49319</v>
      </c>
      <c r="AI2178" s="54">
        <f>'RAW_2017-2070'!AF2178*'unit conv'!$B$1</f>
        <v>189831487015.49319</v>
      </c>
      <c r="AJ2178" s="54">
        <f>'RAW_2017-2070'!AG2178*'unit conv'!$B$1</f>
        <v>189831487015.49319</v>
      </c>
      <c r="AK2178" s="54">
        <f>'RAW_2017-2070'!AH2178*'unit conv'!$B$1</f>
        <v>189831487015.49319</v>
      </c>
      <c r="AL2178" s="54">
        <f>'RAW_2017-2070'!AI2178*'unit conv'!$B$1</f>
        <v>189831487015.49319</v>
      </c>
      <c r="AM2178" s="54">
        <f>'RAW_2017-2070'!AJ2178*'unit conv'!$B$1</f>
        <v>189831487015.49319</v>
      </c>
      <c r="AN2178" s="54">
        <f>'RAW_2017-2070'!AK2178*'unit conv'!$B$1</f>
        <v>189831487015.49319</v>
      </c>
      <c r="AO2178" s="54">
        <f>'RAW_2017-2070'!AL2178*'unit conv'!$B$1</f>
        <v>189831487015.49319</v>
      </c>
      <c r="AP2178" s="54">
        <f>'RAW_2017-2070'!AM2178*'unit conv'!$B$1</f>
        <v>189831487015.49319</v>
      </c>
      <c r="AQ2178" s="54">
        <f>'RAW_2017-2070'!AN2178*'unit conv'!$B$1</f>
        <v>189831487015.49319</v>
      </c>
      <c r="AR2178" s="54">
        <f>'RAW_2017-2070'!AO2178*'unit conv'!$B$1</f>
        <v>189831487015.49319</v>
      </c>
      <c r="AS2178" s="54">
        <f>'RAW_2017-2070'!AP2178*'unit conv'!$B$1</f>
        <v>189831487015.49319</v>
      </c>
      <c r="AT2178" s="54">
        <f>'RAW_2017-2070'!AQ2178*'unit conv'!$B$1</f>
        <v>189831487015.49319</v>
      </c>
      <c r="AU2178" s="54">
        <f>'RAW_2017-2070'!AR2178*'unit conv'!$B$1</f>
        <v>189831487015.49319</v>
      </c>
      <c r="AV2178" s="54">
        <f>'RAW_2017-2070'!AS2178*'unit conv'!$B$1</f>
        <v>189831487015.49319</v>
      </c>
      <c r="AW2178" s="54">
        <f>'RAW_2017-2070'!AT2178*'unit conv'!$B$1</f>
        <v>189831487015.49319</v>
      </c>
      <c r="AX2178" s="54">
        <f>'RAW_2017-2070'!AU2178*'unit conv'!$B$1</f>
        <v>189831487015.49319</v>
      </c>
      <c r="AY2178" s="54">
        <f>'RAW_2017-2070'!AV2178*'unit conv'!$B$1</f>
        <v>189831487015.49319</v>
      </c>
      <c r="AZ2178" s="54">
        <f>'RAW_2017-2070'!AW2178*'unit conv'!$B$1</f>
        <v>189831487015.49319</v>
      </c>
      <c r="BA2178" s="54">
        <f>'RAW_2017-2070'!AX2178*'unit conv'!$B$1</f>
        <v>189831487015.49319</v>
      </c>
      <c r="BB2178" s="54">
        <f>'RAW_2017-2070'!AY2178*'unit conv'!$B$1</f>
        <v>189831487015.49319</v>
      </c>
      <c r="BC2178" s="54">
        <f>'RAW_2017-2070'!AZ2178*'unit conv'!$B$1</f>
        <v>189831487015.49319</v>
      </c>
      <c r="BD2178" s="54">
        <f>'RAW_2017-2070'!BA2178*'unit conv'!$B$1</f>
        <v>189831487015.49319</v>
      </c>
      <c r="BE2178" s="54">
        <f>'RAW_2017-2070'!BB2178*'unit conv'!$B$1</f>
        <v>189831487015.49319</v>
      </c>
      <c r="BF2178" s="54">
        <f>'RAW_2017-2070'!BC2178*'unit conv'!$B$1</f>
        <v>189831487015.49319</v>
      </c>
      <c r="BG2178" s="54">
        <f>'RAW_2017-2070'!BD2178*'unit conv'!$B$1</f>
        <v>189831487015.49319</v>
      </c>
      <c r="BH2178" s="54">
        <f>'RAW_2017-2070'!BE2178*'unit conv'!$B$1</f>
        <v>189831487015.49319</v>
      </c>
      <c r="BI2178" s="54">
        <f>'RAW_2017-2070'!BF2178*'unit conv'!$B$1</f>
        <v>189831487015.49319</v>
      </c>
      <c r="BJ2178" s="54">
        <f>'RAW_2017-2070'!BG2178*'unit conv'!$B$1</f>
        <v>189831487015.49319</v>
      </c>
      <c r="BK2178" s="54">
        <f>'RAW_2017-2070'!BH2178*'unit conv'!$B$1</f>
        <v>189831487015.49319</v>
      </c>
      <c r="BL2178" s="54">
        <f>'RAW_2017-2070'!BI2178*'unit conv'!$B$1</f>
        <v>189831487015.49319</v>
      </c>
      <c r="BM2178" s="54">
        <f>'RAW_2017-2070'!BJ2178*'unit conv'!$B$1</f>
        <v>189831487015.49319</v>
      </c>
      <c r="BN2178" s="54">
        <f>'RAW_2017-2070'!BK2178*'unit conv'!$B$1</f>
        <v>189831487015.49319</v>
      </c>
      <c r="BO2178" s="54">
        <f>'RAW_2017-2070'!BL2178*'unit conv'!$B$1</f>
        <v>189831487015.49319</v>
      </c>
      <c r="BP2178" s="54">
        <f>'RAW_2017-2070'!BM2178*'unit conv'!$B$1</f>
        <v>189831487015.49319</v>
      </c>
    </row>
    <row r="2179" spans="1:68" x14ac:dyDescent="0.25">
      <c r="A2179">
        <f>IFERROR(INDEX('unit conv'!I:I,MATCH($H2179,'unit conv'!$H:$H,0)),0)</f>
        <v>0</v>
      </c>
      <c r="B2179">
        <f>IFERROR(INDEX('unit conv'!J:J,MATCH($H2179,'unit conv'!$H:$H,0)),0)</f>
        <v>0</v>
      </c>
      <c r="C2179" t="str">
        <f>INDEX('unit conv'!$E$2:$E$13,MATCH('RAW_2017-2070_btu'!I2179,'unit conv'!$D$2:$D$13,0))</f>
        <v xml:space="preserve">LPG propane or butane </v>
      </c>
      <c r="D2179" t="s">
        <v>31</v>
      </c>
      <c r="E2179">
        <v>47</v>
      </c>
      <c r="F2179" t="s">
        <v>57</v>
      </c>
      <c r="G2179" t="s">
        <v>40</v>
      </c>
      <c r="H2179" t="s">
        <v>65</v>
      </c>
      <c r="I2179" t="s">
        <v>35</v>
      </c>
      <c r="J2179" t="s">
        <v>17</v>
      </c>
      <c r="K2179" t="s">
        <v>64</v>
      </c>
      <c r="L2179" t="s">
        <v>40</v>
      </c>
      <c r="M2179" t="s">
        <v>254</v>
      </c>
      <c r="N2179" t="s">
        <v>253</v>
      </c>
      <c r="O2179" s="54">
        <f>'RAW_2017-2070'!L2179*'unit conv'!$B$1</f>
        <v>41499781898.05677</v>
      </c>
      <c r="P2179" s="54">
        <f>'RAW_2017-2070'!M2179*'unit conv'!$B$1</f>
        <v>43704072984.036636</v>
      </c>
      <c r="Q2179" s="54">
        <f>'RAW_2017-2070'!N2179*'unit conv'!$B$1</f>
        <v>42977518938.937126</v>
      </c>
      <c r="R2179" s="54">
        <f>'RAW_2017-2070'!O2179*'unit conv'!$B$1</f>
        <v>35379487653.74395</v>
      </c>
      <c r="S2179" s="54">
        <f>'RAW_2017-2070'!P2179*'unit conv'!$B$1</f>
        <v>59184319587.557755</v>
      </c>
      <c r="T2179" s="54">
        <f>'RAW_2017-2070'!Q2179*'unit conv'!$B$1</f>
        <v>67312702408.273163</v>
      </c>
      <c r="U2179" s="54">
        <f>'RAW_2017-2070'!R2179*'unit conv'!$B$1</f>
        <v>72974619477.033432</v>
      </c>
      <c r="V2179" s="54">
        <f>'RAW_2017-2070'!S2179*'unit conv'!$B$1</f>
        <v>79082393114.964661</v>
      </c>
      <c r="W2179" s="54">
        <f>'RAW_2017-2070'!T2179*'unit conv'!$B$1</f>
        <v>84920151188.659592</v>
      </c>
      <c r="X2179" s="54">
        <f>'RAW_2017-2070'!U2179*'unit conv'!$B$1</f>
        <v>88966548132.264755</v>
      </c>
      <c r="Y2179" s="54">
        <f>'RAW_2017-2070'!V2179*'unit conv'!$B$1</f>
        <v>94819601982.463959</v>
      </c>
      <c r="Z2179" s="54">
        <f>'RAW_2017-2070'!W2179*'unit conv'!$B$1</f>
        <v>101157898434.13597</v>
      </c>
      <c r="AA2179" s="54">
        <f>'RAW_2017-2070'!X2179*'unit conv'!$B$1</f>
        <v>107406600150.00244</v>
      </c>
      <c r="AB2179" s="54">
        <f>'RAW_2017-2070'!Y2179*'unit conv'!$B$1</f>
        <v>113889993293.47697</v>
      </c>
      <c r="AC2179" s="54">
        <f>'RAW_2017-2070'!Z2179*'unit conv'!$B$1</f>
        <v>120595628551.48726</v>
      </c>
      <c r="AD2179" s="54">
        <f>'RAW_2017-2070'!AA2179*'unit conv'!$B$1</f>
        <v>127412469055.91504</v>
      </c>
      <c r="AE2179" s="54">
        <f>'RAW_2017-2070'!AB2179*'unit conv'!$B$1</f>
        <v>133915552234.65051</v>
      </c>
      <c r="AF2179" s="54">
        <f>'RAW_2017-2070'!AC2179*'unit conv'!$B$1</f>
        <v>140179737443.07242</v>
      </c>
      <c r="AG2179" s="54">
        <f>'RAW_2017-2070'!AD2179*'unit conv'!$B$1</f>
        <v>145991238512.94073</v>
      </c>
      <c r="AH2179" s="54">
        <f>'RAW_2017-2070'!AE2179*'unit conv'!$B$1</f>
        <v>151446476729.18951</v>
      </c>
      <c r="AI2179" s="54">
        <f>'RAW_2017-2070'!AF2179*'unit conv'!$B$1</f>
        <v>156776327790.86148</v>
      </c>
      <c r="AJ2179" s="54">
        <f>'RAW_2017-2070'!AG2179*'unit conv'!$B$1</f>
        <v>162063893430.61349</v>
      </c>
      <c r="AK2179" s="54">
        <f>'RAW_2017-2070'!AH2179*'unit conv'!$B$1</f>
        <v>167061397848.06467</v>
      </c>
      <c r="AL2179" s="54">
        <f>'RAW_2017-2070'!AI2179*'unit conv'!$B$1</f>
        <v>171881061095.3855</v>
      </c>
      <c r="AM2179" s="54">
        <f>'RAW_2017-2070'!AJ2179*'unit conv'!$B$1</f>
        <v>177060266694.04807</v>
      </c>
      <c r="AN2179" s="54">
        <f>'RAW_2017-2070'!AK2179*'unit conv'!$B$1</f>
        <v>182117115539.04059</v>
      </c>
      <c r="AO2179" s="54">
        <f>'RAW_2017-2070'!AL2179*'unit conv'!$B$1</f>
        <v>183953543197.78625</v>
      </c>
      <c r="AP2179" s="54">
        <f>'RAW_2017-2070'!AM2179*'unit conv'!$B$1</f>
        <v>189465280442.98154</v>
      </c>
      <c r="AQ2179" s="54">
        <f>'RAW_2017-2070'!AN2179*'unit conv'!$B$1</f>
        <v>195126804388.28296</v>
      </c>
      <c r="AR2179" s="54">
        <f>'RAW_2017-2070'!AO2179*'unit conv'!$B$1</f>
        <v>197203925511.03168</v>
      </c>
      <c r="AS2179" s="54">
        <f>'RAW_2017-2070'!AP2179*'unit conv'!$B$1</f>
        <v>203045886346.94843</v>
      </c>
      <c r="AT2179" s="54">
        <f>'RAW_2017-2070'!AQ2179*'unit conv'!$B$1</f>
        <v>209020236280.87149</v>
      </c>
      <c r="AU2179" s="54">
        <f>'RAW_2017-2070'!AR2179*'unit conv'!$B$1</f>
        <v>215316320006.2272</v>
      </c>
      <c r="AV2179" s="54">
        <f>'RAW_2017-2070'!AS2179*'unit conv'!$B$1</f>
        <v>217902083528.11655</v>
      </c>
      <c r="AW2179" s="54">
        <f>'RAW_2017-2070'!AT2179*'unit conv'!$B$1</f>
        <v>222484555888.80154</v>
      </c>
      <c r="AX2179" s="54">
        <f>'RAW_2017-2070'!AU2179*'unit conv'!$B$1</f>
        <v>227076942050.48535</v>
      </c>
      <c r="AY2179" s="54">
        <f>'RAW_2017-2070'!AV2179*'unit conv'!$B$1</f>
        <v>231679571161.72717</v>
      </c>
      <c r="AZ2179" s="54">
        <f>'RAW_2017-2070'!AW2179*'unit conv'!$B$1</f>
        <v>236292770994.3963</v>
      </c>
      <c r="BA2179" s="54">
        <f>'RAW_2017-2070'!AX2179*'unit conv'!$B$1</f>
        <v>240916868003.73596</v>
      </c>
      <c r="BB2179" s="54">
        <f>'RAW_2017-2070'!AY2179*'unit conv'!$B$1</f>
        <v>245552187387.43665</v>
      </c>
      <c r="BC2179" s="54">
        <f>'RAW_2017-2070'!AZ2179*'unit conv'!$B$1</f>
        <v>250199053143.74356</v>
      </c>
      <c r="BD2179" s="54">
        <f>'RAW_2017-2070'!BA2179*'unit conv'!$B$1</f>
        <v>254857788128.61884</v>
      </c>
      <c r="BE2179" s="54">
        <f>'RAW_2017-2070'!BB2179*'unit conv'!$B$1</f>
        <v>259528714111.98239</v>
      </c>
      <c r="BF2179" s="54">
        <f>'RAW_2017-2070'!BC2179*'unit conv'!$B$1</f>
        <v>264212151833.04962</v>
      </c>
      <c r="BG2179" s="54">
        <f>'RAW_2017-2070'!BD2179*'unit conv'!$B$1</f>
        <v>268908421054.79034</v>
      </c>
      <c r="BH2179" s="54">
        <f>'RAW_2017-2070'!BE2179*'unit conv'!$B$1</f>
        <v>273617840617.52811</v>
      </c>
      <c r="BI2179" s="54">
        <f>'RAW_2017-2070'!BF2179*'unit conv'!$B$1</f>
        <v>278340728491.69769</v>
      </c>
      <c r="BJ2179" s="54">
        <f>'RAW_2017-2070'!BG2179*'unit conv'!$B$1</f>
        <v>283077401829.7854</v>
      </c>
      <c r="BK2179" s="54">
        <f>'RAW_2017-2070'!BH2179*'unit conv'!$B$1</f>
        <v>287828177017.46637</v>
      </c>
      <c r="BL2179" s="54">
        <f>'RAW_2017-2070'!BI2179*'unit conv'!$B$1</f>
        <v>292593369723.96124</v>
      </c>
      <c r="BM2179" s="54">
        <f>'RAW_2017-2070'!BJ2179*'unit conv'!$B$1</f>
        <v>297373294951.62885</v>
      </c>
      <c r="BN2179" s="54">
        <f>'RAW_2017-2070'!BK2179*'unit conv'!$B$1</f>
        <v>302168267084.81342</v>
      </c>
      <c r="BO2179" s="54">
        <f>'RAW_2017-2070'!BL2179*'unit conv'!$B$1</f>
        <v>306978599937.96576</v>
      </c>
      <c r="BP2179" s="54">
        <f>'RAW_2017-2070'!BM2179*'unit conv'!$B$1</f>
        <v>311804606803.05151</v>
      </c>
    </row>
    <row r="2180" spans="1:68" x14ac:dyDescent="0.25">
      <c r="A2180">
        <f>IFERROR(INDEX('unit conv'!I:I,MATCH($H2180,'unit conv'!$H:$H,0)),0)</f>
        <v>0</v>
      </c>
      <c r="B2180">
        <f>IFERROR(INDEX('unit conv'!J:J,MATCH($H2180,'unit conv'!$H:$H,0)),0)</f>
        <v>0</v>
      </c>
      <c r="C2180" t="str">
        <f>INDEX('unit conv'!$E$2:$E$13,MATCH('RAW_2017-2070_btu'!I2180,'unit conv'!$D$2:$D$13,0))</f>
        <v xml:space="preserve">natural gas </v>
      </c>
      <c r="D2180" t="s">
        <v>31</v>
      </c>
      <c r="E2180">
        <v>48</v>
      </c>
      <c r="F2180" t="s">
        <v>57</v>
      </c>
      <c r="G2180" t="s">
        <v>40</v>
      </c>
      <c r="H2180" t="s">
        <v>67</v>
      </c>
      <c r="I2180" t="s">
        <v>16</v>
      </c>
      <c r="J2180" t="s">
        <v>43</v>
      </c>
      <c r="K2180" t="s">
        <v>64</v>
      </c>
      <c r="L2180" t="s">
        <v>40</v>
      </c>
      <c r="M2180" t="s">
        <v>16</v>
      </c>
      <c r="N2180" t="s">
        <v>253</v>
      </c>
      <c r="O2180" s="54">
        <f>'RAW_2017-2070'!L2180*'unit conv'!$B$1</f>
        <v>49310498653.178322</v>
      </c>
      <c r="P2180" s="54">
        <f>'RAW_2017-2070'!M2180*'unit conv'!$B$1</f>
        <v>49310498653.178322</v>
      </c>
      <c r="Q2180" s="54">
        <f>'RAW_2017-2070'!N2180*'unit conv'!$B$1</f>
        <v>49310498653.178322</v>
      </c>
      <c r="R2180" s="54">
        <f>'RAW_2017-2070'!O2180*'unit conv'!$B$1</f>
        <v>49310498653.178322</v>
      </c>
      <c r="S2180" s="54">
        <f>'RAW_2017-2070'!P2180*'unit conv'!$B$1</f>
        <v>49310498653.178322</v>
      </c>
      <c r="T2180" s="54">
        <f>'RAW_2017-2070'!Q2180*'unit conv'!$B$1</f>
        <v>49310498653.178322</v>
      </c>
      <c r="U2180" s="54">
        <f>'RAW_2017-2070'!R2180*'unit conv'!$B$1</f>
        <v>49310498653.178322</v>
      </c>
      <c r="V2180" s="54">
        <f>'RAW_2017-2070'!S2180*'unit conv'!$B$1</f>
        <v>49310498653.178322</v>
      </c>
      <c r="W2180" s="54">
        <f>'RAW_2017-2070'!T2180*'unit conv'!$B$1</f>
        <v>49310498653.178322</v>
      </c>
      <c r="X2180" s="54">
        <f>'RAW_2017-2070'!U2180*'unit conv'!$B$1</f>
        <v>49310498653.178322</v>
      </c>
      <c r="Y2180" s="54">
        <f>'RAW_2017-2070'!V2180*'unit conv'!$B$1</f>
        <v>49310498653.178322</v>
      </c>
      <c r="Z2180" s="54">
        <f>'RAW_2017-2070'!W2180*'unit conv'!$B$1</f>
        <v>49310498653.178322</v>
      </c>
      <c r="AA2180" s="54">
        <f>'RAW_2017-2070'!X2180*'unit conv'!$B$1</f>
        <v>49310498653.178322</v>
      </c>
      <c r="AB2180" s="54">
        <f>'RAW_2017-2070'!Y2180*'unit conv'!$B$1</f>
        <v>49310498653.178322</v>
      </c>
      <c r="AC2180" s="54">
        <f>'RAW_2017-2070'!Z2180*'unit conv'!$B$1</f>
        <v>49310498653.178322</v>
      </c>
      <c r="AD2180" s="54">
        <f>'RAW_2017-2070'!AA2180*'unit conv'!$B$1</f>
        <v>49310498653.178322</v>
      </c>
      <c r="AE2180" s="54">
        <f>'RAW_2017-2070'!AB2180*'unit conv'!$B$1</f>
        <v>49310498653.178322</v>
      </c>
      <c r="AF2180" s="54">
        <f>'RAW_2017-2070'!AC2180*'unit conv'!$B$1</f>
        <v>49310498653.178322</v>
      </c>
      <c r="AG2180" s="54">
        <f>'RAW_2017-2070'!AD2180*'unit conv'!$B$1</f>
        <v>49310498653.178322</v>
      </c>
      <c r="AH2180" s="54">
        <f>'RAW_2017-2070'!AE2180*'unit conv'!$B$1</f>
        <v>49310498653.178322</v>
      </c>
      <c r="AI2180" s="54">
        <f>'RAW_2017-2070'!AF2180*'unit conv'!$B$1</f>
        <v>49310498653.178322</v>
      </c>
      <c r="AJ2180" s="54">
        <f>'RAW_2017-2070'!AG2180*'unit conv'!$B$1</f>
        <v>49310498653.178322</v>
      </c>
      <c r="AK2180" s="54">
        <f>'RAW_2017-2070'!AH2180*'unit conv'!$B$1</f>
        <v>49310498653.178322</v>
      </c>
      <c r="AL2180" s="54">
        <f>'RAW_2017-2070'!AI2180*'unit conv'!$B$1</f>
        <v>49310498653.178322</v>
      </c>
      <c r="AM2180" s="54">
        <f>'RAW_2017-2070'!AJ2180*'unit conv'!$B$1</f>
        <v>49310498653.178322</v>
      </c>
      <c r="AN2180" s="54">
        <f>'RAW_2017-2070'!AK2180*'unit conv'!$B$1</f>
        <v>49310498653.178322</v>
      </c>
      <c r="AO2180" s="54">
        <f>'RAW_2017-2070'!AL2180*'unit conv'!$B$1</f>
        <v>49310498653.178322</v>
      </c>
      <c r="AP2180" s="54">
        <f>'RAW_2017-2070'!AM2180*'unit conv'!$B$1</f>
        <v>49310498653.178322</v>
      </c>
      <c r="AQ2180" s="54">
        <f>'RAW_2017-2070'!AN2180*'unit conv'!$B$1</f>
        <v>49310498653.178322</v>
      </c>
      <c r="AR2180" s="54">
        <f>'RAW_2017-2070'!AO2180*'unit conv'!$B$1</f>
        <v>49310498653.178322</v>
      </c>
      <c r="AS2180" s="54">
        <f>'RAW_2017-2070'!AP2180*'unit conv'!$B$1</f>
        <v>49310498653.178322</v>
      </c>
      <c r="AT2180" s="54">
        <f>'RAW_2017-2070'!AQ2180*'unit conv'!$B$1</f>
        <v>49310498653.178322</v>
      </c>
      <c r="AU2180" s="54">
        <f>'RAW_2017-2070'!AR2180*'unit conv'!$B$1</f>
        <v>49310498653.178322</v>
      </c>
      <c r="AV2180" s="54">
        <f>'RAW_2017-2070'!AS2180*'unit conv'!$B$1</f>
        <v>49310498653.178322</v>
      </c>
      <c r="AW2180" s="54">
        <f>'RAW_2017-2070'!AT2180*'unit conv'!$B$1</f>
        <v>49310498653.178322</v>
      </c>
      <c r="AX2180" s="54">
        <f>'RAW_2017-2070'!AU2180*'unit conv'!$B$1</f>
        <v>49310498653.178322</v>
      </c>
      <c r="AY2180" s="54">
        <f>'RAW_2017-2070'!AV2180*'unit conv'!$B$1</f>
        <v>49310498653.178322</v>
      </c>
      <c r="AZ2180" s="54">
        <f>'RAW_2017-2070'!AW2180*'unit conv'!$B$1</f>
        <v>49310498653.178322</v>
      </c>
      <c r="BA2180" s="54">
        <f>'RAW_2017-2070'!AX2180*'unit conv'!$B$1</f>
        <v>49310498653.178322</v>
      </c>
      <c r="BB2180" s="54">
        <f>'RAW_2017-2070'!AY2180*'unit conv'!$B$1</f>
        <v>49310498653.178322</v>
      </c>
      <c r="BC2180" s="54">
        <f>'RAW_2017-2070'!AZ2180*'unit conv'!$B$1</f>
        <v>49310498653.178322</v>
      </c>
      <c r="BD2180" s="54">
        <f>'RAW_2017-2070'!BA2180*'unit conv'!$B$1</f>
        <v>49310498653.178322</v>
      </c>
      <c r="BE2180" s="54">
        <f>'RAW_2017-2070'!BB2180*'unit conv'!$B$1</f>
        <v>49310498653.178322</v>
      </c>
      <c r="BF2180" s="54">
        <f>'RAW_2017-2070'!BC2180*'unit conv'!$B$1</f>
        <v>49310498653.178322</v>
      </c>
      <c r="BG2180" s="54">
        <f>'RAW_2017-2070'!BD2180*'unit conv'!$B$1</f>
        <v>49310498653.178322</v>
      </c>
      <c r="BH2180" s="54">
        <f>'RAW_2017-2070'!BE2180*'unit conv'!$B$1</f>
        <v>49310498653.178322</v>
      </c>
      <c r="BI2180" s="54">
        <f>'RAW_2017-2070'!BF2180*'unit conv'!$B$1</f>
        <v>49310498653.178322</v>
      </c>
      <c r="BJ2180" s="54">
        <f>'RAW_2017-2070'!BG2180*'unit conv'!$B$1</f>
        <v>49310498653.178322</v>
      </c>
      <c r="BK2180" s="54">
        <f>'RAW_2017-2070'!BH2180*'unit conv'!$B$1</f>
        <v>49310498653.178322</v>
      </c>
      <c r="BL2180" s="54">
        <f>'RAW_2017-2070'!BI2180*'unit conv'!$B$1</f>
        <v>49310498653.178322</v>
      </c>
      <c r="BM2180" s="54">
        <f>'RAW_2017-2070'!BJ2180*'unit conv'!$B$1</f>
        <v>49310498653.178322</v>
      </c>
      <c r="BN2180" s="54">
        <f>'RAW_2017-2070'!BK2180*'unit conv'!$B$1</f>
        <v>49310498653.178322</v>
      </c>
      <c r="BO2180" s="54">
        <f>'RAW_2017-2070'!BL2180*'unit conv'!$B$1</f>
        <v>49310498653.178322</v>
      </c>
      <c r="BP2180" s="54">
        <f>'RAW_2017-2070'!BM2180*'unit conv'!$B$1</f>
        <v>49310498653.178322</v>
      </c>
    </row>
    <row r="2181" spans="1:68" x14ac:dyDescent="0.25">
      <c r="A2181">
        <f>IFERROR(INDEX('unit conv'!I:I,MATCH($H2181,'unit conv'!$H:$H,0)),0)</f>
        <v>0</v>
      </c>
      <c r="B2181">
        <f>IFERROR(INDEX('unit conv'!J:J,MATCH($H2181,'unit conv'!$H:$H,0)),0)</f>
        <v>0</v>
      </c>
      <c r="C2181" t="str">
        <f>INDEX('unit conv'!$E$2:$E$13,MATCH('RAW_2017-2070_btu'!I2181,'unit conv'!$D$2:$D$13,0))</f>
        <v xml:space="preserve">LPG propane or butane </v>
      </c>
      <c r="D2181" t="s">
        <v>31</v>
      </c>
      <c r="E2181">
        <v>49</v>
      </c>
      <c r="F2181" t="s">
        <v>57</v>
      </c>
      <c r="G2181" t="s">
        <v>40</v>
      </c>
      <c r="H2181" t="s">
        <v>67</v>
      </c>
      <c r="I2181" t="s">
        <v>35</v>
      </c>
      <c r="J2181" t="s">
        <v>43</v>
      </c>
      <c r="K2181" t="s">
        <v>64</v>
      </c>
      <c r="L2181" t="s">
        <v>40</v>
      </c>
      <c r="M2181" t="s">
        <v>254</v>
      </c>
      <c r="N2181" t="s">
        <v>253</v>
      </c>
      <c r="O2181" s="54">
        <f>'RAW_2017-2070'!L2181*'unit conv'!$B$1</f>
        <v>11783508433.426573</v>
      </c>
      <c r="P2181" s="54">
        <f>'RAW_2017-2070'!M2181*'unit conv'!$B$1</f>
        <v>12409398050.513622</v>
      </c>
      <c r="Q2181" s="54">
        <f>'RAW_2017-2070'!N2181*'unit conv'!$B$1</f>
        <v>12203099238.177666</v>
      </c>
      <c r="R2181" s="54">
        <f>'RAW_2017-2070'!O2181*'unit conv'!$B$1</f>
        <v>10045703183.749123</v>
      </c>
      <c r="S2181" s="54">
        <f>'RAW_2017-2070'!P2181*'unit conv'!$B$1</f>
        <v>16804881787.083706</v>
      </c>
      <c r="T2181" s="54">
        <f>'RAW_2017-2070'!Q2181*'unit conv'!$B$1</f>
        <v>19112866627.902946</v>
      </c>
      <c r="U2181" s="54">
        <f>'RAW_2017-2070'!R2181*'unit conv'!$B$1</f>
        <v>20720519595.64595</v>
      </c>
      <c r="V2181" s="54">
        <f>'RAW_2017-2070'!S2181*'unit conv'!$B$1</f>
        <v>22454769726.136234</v>
      </c>
      <c r="W2181" s="54">
        <f>'RAW_2017-2070'!T2181*'unit conv'!$B$1</f>
        <v>24112351244.580536</v>
      </c>
      <c r="X2181" s="54">
        <f>'RAW_2017-2070'!U2181*'unit conv'!$B$1</f>
        <v>25261291078.218445</v>
      </c>
      <c r="Y2181" s="54">
        <f>'RAW_2017-2070'!V2181*'unit conv'!$B$1</f>
        <v>26923215701.691029</v>
      </c>
      <c r="Z2181" s="54">
        <f>'RAW_2017-2070'!W2181*'unit conv'!$B$1</f>
        <v>28722920815.209518</v>
      </c>
      <c r="AA2181" s="54">
        <f>'RAW_2017-2070'!X2181*'unit conv'!$B$1</f>
        <v>30497186269.128143</v>
      </c>
      <c r="AB2181" s="54">
        <f>'RAW_2017-2070'!Y2181*'unit conv'!$B$1</f>
        <v>32338090348.359688</v>
      </c>
      <c r="AC2181" s="54">
        <f>'RAW_2017-2070'!Z2181*'unit conv'!$B$1</f>
        <v>34242098176.842922</v>
      </c>
      <c r="AD2181" s="54">
        <f>'RAW_2017-2070'!AA2181*'unit conv'!$B$1</f>
        <v>36177681784.741592</v>
      </c>
      <c r="AE2181" s="54">
        <f>'RAW_2017-2070'!AB2181*'unit conv'!$B$1</f>
        <v>38024176681.224213</v>
      </c>
      <c r="AF2181" s="54">
        <f>'RAW_2017-2070'!AC2181*'unit conv'!$B$1</f>
        <v>39802838540.539719</v>
      </c>
      <c r="AG2181" s="54">
        <f>'RAW_2017-2070'!AD2181*'unit conv'!$B$1</f>
        <v>41452964607.126762</v>
      </c>
      <c r="AH2181" s="54">
        <f>'RAW_2017-2070'!AE2181*'unit conv'!$B$1</f>
        <v>43001932880.873978</v>
      </c>
      <c r="AI2181" s="54">
        <f>'RAW_2017-2070'!AF2181*'unit conv'!$B$1</f>
        <v>44515298543.575439</v>
      </c>
      <c r="AJ2181" s="54">
        <f>'RAW_2017-2070'!AG2181*'unit conv'!$B$1</f>
        <v>46016657622.07296</v>
      </c>
      <c r="AK2181" s="54">
        <f>'RAW_2017-2070'!AH2181*'unit conv'!$B$1</f>
        <v>47435656295.217308</v>
      </c>
      <c r="AL2181" s="54">
        <f>'RAW_2017-2070'!AI2181*'unit conv'!$B$1</f>
        <v>48804158487.845467</v>
      </c>
      <c r="AM2181" s="54">
        <f>'RAW_2017-2070'!AJ2181*'unit conv'!$B$1</f>
        <v>50274749658.66674</v>
      </c>
      <c r="AN2181" s="54">
        <f>'RAW_2017-2070'!AK2181*'unit conv'!$B$1</f>
        <v>51710598674.883446</v>
      </c>
      <c r="AO2181" s="54">
        <f>'RAW_2017-2070'!AL2181*'unit conv'!$B$1</f>
        <v>52232036615.385506</v>
      </c>
      <c r="AP2181" s="54">
        <f>'RAW_2017-2070'!AM2181*'unit conv'!$B$1</f>
        <v>53797047305.589424</v>
      </c>
      <c r="AQ2181" s="54">
        <f>'RAW_2017-2070'!AN2181*'unit conv'!$B$1</f>
        <v>55404588649.285728</v>
      </c>
      <c r="AR2181" s="54">
        <f>'RAW_2017-2070'!AO2181*'unit conv'!$B$1</f>
        <v>55994369442.04464</v>
      </c>
      <c r="AS2181" s="54">
        <f>'RAW_2017-2070'!AP2181*'unit conv'!$B$1</f>
        <v>57653144298.907112</v>
      </c>
      <c r="AT2181" s="54">
        <f>'RAW_2017-2070'!AQ2181*'unit conv'!$B$1</f>
        <v>59349509908.816986</v>
      </c>
      <c r="AU2181" s="54">
        <f>'RAW_2017-2070'!AR2181*'unit conv'!$B$1</f>
        <v>61137229079.426964</v>
      </c>
      <c r="AV2181" s="54">
        <f>'RAW_2017-2070'!AS2181*'unit conv'!$B$1</f>
        <v>61871434534.816513</v>
      </c>
      <c r="AW2181" s="54">
        <f>'RAW_2017-2070'!AT2181*'unit conv'!$B$1</f>
        <v>63172588402.099953</v>
      </c>
      <c r="AX2181" s="54">
        <f>'RAW_2017-2070'!AU2181*'unit conv'!$B$1</f>
        <v>64476557208.458588</v>
      </c>
      <c r="AY2181" s="54">
        <f>'RAW_2017-2070'!AV2181*'unit conv'!$B$1</f>
        <v>65783434412.813049</v>
      </c>
      <c r="AZ2181" s="54">
        <f>'RAW_2017-2070'!AW2181*'unit conv'!$B$1</f>
        <v>67093313083.184669</v>
      </c>
      <c r="BA2181" s="54">
        <f>'RAW_2017-2070'!AX2181*'unit conv'!$B$1</f>
        <v>68406285913.750023</v>
      </c>
      <c r="BB2181" s="54">
        <f>'RAW_2017-2070'!AY2181*'unit conv'!$B$1</f>
        <v>69722445241.614349</v>
      </c>
      <c r="BC2181" s="54">
        <f>'RAW_2017-2070'!AZ2181*'unit conv'!$B$1</f>
        <v>71041883063.310654</v>
      </c>
      <c r="BD2181" s="54">
        <f>'RAW_2017-2070'!BA2181*'unit conv'!$B$1</f>
        <v>72364691051.030411</v>
      </c>
      <c r="BE2181" s="54">
        <f>'RAW_2017-2070'!BB2181*'unit conv'!$B$1</f>
        <v>73690960568.592697</v>
      </c>
      <c r="BF2181" s="54">
        <f>'RAW_2017-2070'!BC2181*'unit conv'!$B$1</f>
        <v>75020782687.15683</v>
      </c>
      <c r="BG2181" s="54">
        <f>'RAW_2017-2070'!BD2181*'unit conv'!$B$1</f>
        <v>76354248200.685593</v>
      </c>
      <c r="BH2181" s="54">
        <f>'RAW_2017-2070'!BE2181*'unit conv'!$B$1</f>
        <v>77691447641.164185</v>
      </c>
      <c r="BI2181" s="54">
        <f>'RAW_2017-2070'!BF2181*'unit conv'!$B$1</f>
        <v>79032471293.580307</v>
      </c>
      <c r="BJ2181" s="54">
        <f>'RAW_2017-2070'!BG2181*'unit conv'!$B$1</f>
        <v>80377409210.672272</v>
      </c>
      <c r="BK2181" s="54">
        <f>'RAW_2017-2070'!BH2181*'unit conv'!$B$1</f>
        <v>81726351227.448837</v>
      </c>
      <c r="BL2181" s="54">
        <f>'RAW_2017-2070'!BI2181*'unit conv'!$B$1</f>
        <v>83079386975.487671</v>
      </c>
      <c r="BM2181" s="54">
        <f>'RAW_2017-2070'!BJ2181*'unit conv'!$B$1</f>
        <v>84436605897.016678</v>
      </c>
      <c r="BN2181" s="54">
        <f>'RAW_2017-2070'!BK2181*'unit conv'!$B$1</f>
        <v>85798097258.783859</v>
      </c>
      <c r="BO2181" s="54">
        <f>'RAW_2017-2070'!BL2181*'unit conv'!$B$1</f>
        <v>87163950165.720779</v>
      </c>
      <c r="BP2181" s="54">
        <f>'RAW_2017-2070'!BM2181*'unit conv'!$B$1</f>
        <v>88534253574.403885</v>
      </c>
    </row>
    <row r="2182" spans="1:68" x14ac:dyDescent="0.25">
      <c r="A2182">
        <f>IFERROR(INDEX('unit conv'!I:I,MATCH($H2182,'unit conv'!$H:$H,0)),0)</f>
        <v>0</v>
      </c>
      <c r="B2182">
        <f>IFERROR(INDEX('unit conv'!J:J,MATCH($H2182,'unit conv'!$H:$H,0)),0)</f>
        <v>0</v>
      </c>
      <c r="C2182" t="str">
        <f>INDEX('unit conv'!$E$2:$E$13,MATCH('RAW_2017-2070_btu'!I2182,'unit conv'!$D$2:$D$13,0))</f>
        <v xml:space="preserve">heavy or residual fuel oil </v>
      </c>
      <c r="D2182" t="s">
        <v>31</v>
      </c>
      <c r="E2182">
        <v>50</v>
      </c>
      <c r="F2182" t="s">
        <v>57</v>
      </c>
      <c r="G2182" t="s">
        <v>40</v>
      </c>
      <c r="H2182" t="s">
        <v>67</v>
      </c>
      <c r="I2182" t="s">
        <v>36</v>
      </c>
      <c r="J2182" t="s">
        <v>43</v>
      </c>
      <c r="K2182" t="s">
        <v>64</v>
      </c>
      <c r="L2182" t="s">
        <v>40</v>
      </c>
      <c r="M2182" t="s">
        <v>254</v>
      </c>
      <c r="N2182" t="s">
        <v>253</v>
      </c>
      <c r="O2182" s="54">
        <f>'RAW_2017-2070'!L2182*'unit conv'!$B$1</f>
        <v>2611318783.9674668</v>
      </c>
      <c r="P2182" s="54">
        <f>'RAW_2017-2070'!M2182*'unit conv'!$B$1</f>
        <v>2750020879.6144037</v>
      </c>
      <c r="Q2182" s="54">
        <f>'RAW_2017-2070'!N2182*'unit conv'!$B$1</f>
        <v>2704303429.093905</v>
      </c>
      <c r="R2182" s="54">
        <f>'RAW_2017-2070'!O2182*'unit conv'!$B$1</f>
        <v>2226207378.7354698</v>
      </c>
      <c r="S2182" s="54">
        <f>'RAW_2017-2070'!P2182*'unit conv'!$B$1</f>
        <v>3724094884.0398612</v>
      </c>
      <c r="T2182" s="54">
        <f>'RAW_2017-2070'!Q2182*'unit conv'!$B$1</f>
        <v>4235562601.9944587</v>
      </c>
      <c r="U2182" s="54">
        <f>'RAW_2017-2070'!R2182*'unit conv'!$B$1</f>
        <v>4591831230.8571081</v>
      </c>
      <c r="V2182" s="54">
        <f>'RAW_2017-2070'!S2182*'unit conv'!$B$1</f>
        <v>4976154793.5237827</v>
      </c>
      <c r="W2182" s="54">
        <f>'RAW_2017-2070'!T2182*'unit conv'!$B$1</f>
        <v>5343487984.6124601</v>
      </c>
      <c r="X2182" s="54">
        <f>'RAW_2017-2070'!U2182*'unit conv'!$B$1</f>
        <v>5598102150.3490629</v>
      </c>
      <c r="Y2182" s="54">
        <f>'RAW_2017-2070'!V2182*'unit conv'!$B$1</f>
        <v>5966397807.9056139</v>
      </c>
      <c r="Z2182" s="54">
        <f>'RAW_2017-2070'!W2182*'unit conv'!$B$1</f>
        <v>6365226713.1577759</v>
      </c>
      <c r="AA2182" s="54">
        <f>'RAW_2017-2070'!X2182*'unit conv'!$B$1</f>
        <v>6758417988.3826694</v>
      </c>
      <c r="AB2182" s="54">
        <f>'RAW_2017-2070'!Y2182*'unit conv'!$B$1</f>
        <v>7166376910.6967564</v>
      </c>
      <c r="AC2182" s="54">
        <f>'RAW_2017-2070'!Z2182*'unit conv'!$B$1</f>
        <v>7588320123.5717316</v>
      </c>
      <c r="AD2182" s="54">
        <f>'RAW_2017-2070'!AA2182*'unit conv'!$B$1</f>
        <v>8017260779.2178297</v>
      </c>
      <c r="AE2182" s="54">
        <f>'RAW_2017-2070'!AB2182*'unit conv'!$B$1</f>
        <v>8426458670.9091568</v>
      </c>
      <c r="AF2182" s="54">
        <f>'RAW_2017-2070'!AC2182*'unit conv'!$B$1</f>
        <v>8820624224.3857002</v>
      </c>
      <c r="AG2182" s="54">
        <f>'RAW_2017-2070'!AD2182*'unit conv'!$B$1</f>
        <v>9186305228.3021259</v>
      </c>
      <c r="AH2182" s="54">
        <f>'RAW_2017-2070'!AE2182*'unit conv'!$B$1</f>
        <v>9529568864.2436619</v>
      </c>
      <c r="AI2182" s="54">
        <f>'RAW_2017-2070'!AF2182*'unit conv'!$B$1</f>
        <v>9864942679.6357994</v>
      </c>
      <c r="AJ2182" s="54">
        <f>'RAW_2017-2070'!AG2182*'unit conv'!$B$1</f>
        <v>10197655740.886658</v>
      </c>
      <c r="AK2182" s="54">
        <f>'RAW_2017-2070'!AH2182*'unit conv'!$B$1</f>
        <v>10512117084.088602</v>
      </c>
      <c r="AL2182" s="54">
        <f>'RAW_2017-2070'!AI2182*'unit conv'!$B$1</f>
        <v>10815388007.320026</v>
      </c>
      <c r="AM2182" s="54">
        <f>'RAW_2017-2070'!AJ2182*'unit conv'!$B$1</f>
        <v>11141282656.574808</v>
      </c>
      <c r="AN2182" s="54">
        <f>'RAW_2017-2070'!AK2182*'unit conv'!$B$1</f>
        <v>11459478169.241619</v>
      </c>
      <c r="AO2182" s="54">
        <f>'RAW_2017-2070'!AL2182*'unit conv'!$B$1</f>
        <v>11575032946.191051</v>
      </c>
      <c r="AP2182" s="54">
        <f>'RAW_2017-2070'!AM2182*'unit conv'!$B$1</f>
        <v>11921851708.661354</v>
      </c>
      <c r="AQ2182" s="54">
        <f>'RAW_2017-2070'!AN2182*'unit conv'!$B$1</f>
        <v>12278095600.751289</v>
      </c>
      <c r="AR2182" s="54">
        <f>'RAW_2017-2070'!AO2182*'unit conv'!$B$1</f>
        <v>12408795694.976685</v>
      </c>
      <c r="AS2182" s="54">
        <f>'RAW_2017-2070'!AP2182*'unit conv'!$B$1</f>
        <v>12776393339.309029</v>
      </c>
      <c r="AT2182" s="54">
        <f>'RAW_2017-2070'!AQ2182*'unit conv'!$B$1</f>
        <v>13152321392.202688</v>
      </c>
      <c r="AU2182" s="54">
        <f>'RAW_2017-2070'!AR2182*'unit conv'!$B$1</f>
        <v>13548494117.588099</v>
      </c>
      <c r="AV2182" s="54">
        <f>'RAW_2017-2070'!AS2182*'unit conv'!$B$1</f>
        <v>13711199860.769936</v>
      </c>
      <c r="AW2182" s="54">
        <f>'RAW_2017-2070'!AT2182*'unit conv'!$B$1</f>
        <v>13999545861.764915</v>
      </c>
      <c r="AX2182" s="54">
        <f>'RAW_2017-2070'!AU2182*'unit conv'!$B$1</f>
        <v>14288515675.550821</v>
      </c>
      <c r="AY2182" s="54">
        <f>'RAW_2017-2070'!AV2182*'unit conv'!$B$1</f>
        <v>14578130013.364582</v>
      </c>
      <c r="AZ2182" s="54">
        <f>'RAW_2017-2070'!AW2182*'unit conv'!$B$1</f>
        <v>14868409499.816742</v>
      </c>
      <c r="BA2182" s="54">
        <f>'RAW_2017-2070'!AX2182*'unit conv'!$B$1</f>
        <v>15159374676.670883</v>
      </c>
      <c r="BB2182" s="54">
        <f>'RAW_2017-2070'!AY2182*'unit conv'!$B$1</f>
        <v>15451046006.560762</v>
      </c>
      <c r="BC2182" s="54">
        <f>'RAW_2017-2070'!AZ2182*'unit conv'!$B$1</f>
        <v>15743443876.646618</v>
      </c>
      <c r="BD2182" s="54">
        <f>'RAW_2017-2070'!BA2182*'unit conv'!$B$1</f>
        <v>16036588602.212053</v>
      </c>
      <c r="BE2182" s="54">
        <f>'RAW_2017-2070'!BB2182*'unit conv'!$B$1</f>
        <v>16330500430.202892</v>
      </c>
      <c r="BF2182" s="54">
        <f>'RAW_2017-2070'!BC2182*'unit conv'!$B$1</f>
        <v>16625199542.709246</v>
      </c>
      <c r="BG2182" s="54">
        <f>'RAW_2017-2070'!BD2182*'unit conv'!$B$1</f>
        <v>16920706060.392273</v>
      </c>
      <c r="BH2182" s="54">
        <f>'RAW_2017-2070'!BE2182*'unit conv'!$B$1</f>
        <v>17217040045.856831</v>
      </c>
      <c r="BI2182" s="54">
        <f>'RAW_2017-2070'!BF2182*'unit conv'!$B$1</f>
        <v>17514221506.971172</v>
      </c>
      <c r="BJ2182" s="54">
        <f>'RAW_2017-2070'!BG2182*'unit conv'!$B$1</f>
        <v>17812270400.135246</v>
      </c>
      <c r="BK2182" s="54">
        <f>'RAW_2017-2070'!BH2182*'unit conv'!$B$1</f>
        <v>18111206633.498409</v>
      </c>
      <c r="BL2182" s="54">
        <f>'RAW_2017-2070'!BI2182*'unit conv'!$B$1</f>
        <v>18411050070.128078</v>
      </c>
      <c r="BM2182" s="54">
        <f>'RAW_2017-2070'!BJ2182*'unit conv'!$B$1</f>
        <v>18711820531.130257</v>
      </c>
      <c r="BN2182" s="54">
        <f>'RAW_2017-2070'!BK2182*'unit conv'!$B$1</f>
        <v>19013537798.723213</v>
      </c>
      <c r="BO2182" s="54">
        <f>'RAW_2017-2070'!BL2182*'unit conv'!$B$1</f>
        <v>19316221619.26543</v>
      </c>
      <c r="BP2182" s="54">
        <f>'RAW_2017-2070'!BM2182*'unit conv'!$B$1</f>
        <v>19619891706.238693</v>
      </c>
    </row>
    <row r="2183" spans="1:68" x14ac:dyDescent="0.25">
      <c r="A2183">
        <f>IFERROR(INDEX('unit conv'!I:I,MATCH($H2183,'unit conv'!$H:$H,0)),0)</f>
        <v>0</v>
      </c>
      <c r="B2183">
        <f>IFERROR(INDEX('unit conv'!J:J,MATCH($H2183,'unit conv'!$H:$H,0)),0)</f>
        <v>0</v>
      </c>
      <c r="C2183" t="str">
        <f>INDEX('unit conv'!$E$2:$E$13,MATCH('RAW_2017-2070_btu'!I2183,'unit conv'!$D$2:$D$13,0))</f>
        <v xml:space="preserve">heavy or residual fuel oil </v>
      </c>
      <c r="D2183" t="s">
        <v>31</v>
      </c>
      <c r="E2183">
        <v>51</v>
      </c>
      <c r="F2183" t="s">
        <v>57</v>
      </c>
      <c r="G2183" t="s">
        <v>40</v>
      </c>
      <c r="H2183" t="s">
        <v>67</v>
      </c>
      <c r="I2183" t="s">
        <v>60</v>
      </c>
      <c r="J2183" t="s">
        <v>43</v>
      </c>
      <c r="K2183" t="s">
        <v>64</v>
      </c>
      <c r="L2183" t="s">
        <v>40</v>
      </c>
      <c r="M2183" t="s">
        <v>254</v>
      </c>
      <c r="N2183" t="s">
        <v>253</v>
      </c>
      <c r="O2183" s="54">
        <f>'RAW_2017-2070'!L2183*'unit conv'!$B$1</f>
        <v>0</v>
      </c>
      <c r="P2183" s="54">
        <f>'RAW_2017-2070'!M2183*'unit conv'!$B$1</f>
        <v>0</v>
      </c>
      <c r="Q2183" s="54">
        <f>'RAW_2017-2070'!N2183*'unit conv'!$B$1</f>
        <v>0</v>
      </c>
      <c r="R2183" s="54">
        <f>'RAW_2017-2070'!O2183*'unit conv'!$B$1</f>
        <v>0</v>
      </c>
      <c r="S2183" s="54">
        <f>'RAW_2017-2070'!P2183*'unit conv'!$B$1</f>
        <v>0</v>
      </c>
      <c r="T2183" s="54">
        <f>'RAW_2017-2070'!Q2183*'unit conv'!$B$1</f>
        <v>0</v>
      </c>
      <c r="U2183" s="54">
        <f>'RAW_2017-2070'!R2183*'unit conv'!$B$1</f>
        <v>0</v>
      </c>
      <c r="V2183" s="54">
        <f>'RAW_2017-2070'!S2183*'unit conv'!$B$1</f>
        <v>0</v>
      </c>
      <c r="W2183" s="54">
        <f>'RAW_2017-2070'!T2183*'unit conv'!$B$1</f>
        <v>0</v>
      </c>
      <c r="X2183" s="54">
        <f>'RAW_2017-2070'!U2183*'unit conv'!$B$1</f>
        <v>0</v>
      </c>
      <c r="Y2183" s="54">
        <f>'RAW_2017-2070'!V2183*'unit conv'!$B$1</f>
        <v>0</v>
      </c>
      <c r="Z2183" s="54">
        <f>'RAW_2017-2070'!W2183*'unit conv'!$B$1</f>
        <v>0</v>
      </c>
      <c r="AA2183" s="54">
        <f>'RAW_2017-2070'!X2183*'unit conv'!$B$1</f>
        <v>0</v>
      </c>
      <c r="AB2183" s="54">
        <f>'RAW_2017-2070'!Y2183*'unit conv'!$B$1</f>
        <v>0</v>
      </c>
      <c r="AC2183" s="54">
        <f>'RAW_2017-2070'!Z2183*'unit conv'!$B$1</f>
        <v>0</v>
      </c>
      <c r="AD2183" s="54">
        <f>'RAW_2017-2070'!AA2183*'unit conv'!$B$1</f>
        <v>0</v>
      </c>
      <c r="AE2183" s="54">
        <f>'RAW_2017-2070'!AB2183*'unit conv'!$B$1</f>
        <v>0</v>
      </c>
      <c r="AF2183" s="54">
        <f>'RAW_2017-2070'!AC2183*'unit conv'!$B$1</f>
        <v>0</v>
      </c>
      <c r="AG2183" s="54">
        <f>'RAW_2017-2070'!AD2183*'unit conv'!$B$1</f>
        <v>0</v>
      </c>
      <c r="AH2183" s="54">
        <f>'RAW_2017-2070'!AE2183*'unit conv'!$B$1</f>
        <v>0</v>
      </c>
      <c r="AI2183" s="54">
        <f>'RAW_2017-2070'!AF2183*'unit conv'!$B$1</f>
        <v>0</v>
      </c>
      <c r="AJ2183" s="54">
        <f>'RAW_2017-2070'!AG2183*'unit conv'!$B$1</f>
        <v>0</v>
      </c>
      <c r="AK2183" s="54">
        <f>'RAW_2017-2070'!AH2183*'unit conv'!$B$1</f>
        <v>0</v>
      </c>
      <c r="AL2183" s="54">
        <f>'RAW_2017-2070'!AI2183*'unit conv'!$B$1</f>
        <v>0</v>
      </c>
      <c r="AM2183" s="54">
        <f>'RAW_2017-2070'!AJ2183*'unit conv'!$B$1</f>
        <v>0</v>
      </c>
      <c r="AN2183" s="54">
        <f>'RAW_2017-2070'!AK2183*'unit conv'!$B$1</f>
        <v>0</v>
      </c>
      <c r="AO2183" s="54">
        <f>'RAW_2017-2070'!AL2183*'unit conv'!$B$1</f>
        <v>0</v>
      </c>
      <c r="AP2183" s="54">
        <f>'RAW_2017-2070'!AM2183*'unit conv'!$B$1</f>
        <v>0</v>
      </c>
      <c r="AQ2183" s="54">
        <f>'RAW_2017-2070'!AN2183*'unit conv'!$B$1</f>
        <v>0</v>
      </c>
      <c r="AR2183" s="54">
        <f>'RAW_2017-2070'!AO2183*'unit conv'!$B$1</f>
        <v>0</v>
      </c>
      <c r="AS2183" s="54">
        <f>'RAW_2017-2070'!AP2183*'unit conv'!$B$1</f>
        <v>0</v>
      </c>
      <c r="AT2183" s="54">
        <f>'RAW_2017-2070'!AQ2183*'unit conv'!$B$1</f>
        <v>0</v>
      </c>
      <c r="AU2183" s="54">
        <f>'RAW_2017-2070'!AR2183*'unit conv'!$B$1</f>
        <v>0</v>
      </c>
      <c r="AV2183" s="54">
        <f>'RAW_2017-2070'!AS2183*'unit conv'!$B$1</f>
        <v>0</v>
      </c>
      <c r="AW2183" s="54">
        <f>'RAW_2017-2070'!AT2183*'unit conv'!$B$1</f>
        <v>0</v>
      </c>
      <c r="AX2183" s="54">
        <f>'RAW_2017-2070'!AU2183*'unit conv'!$B$1</f>
        <v>0</v>
      </c>
      <c r="AY2183" s="54">
        <f>'RAW_2017-2070'!AV2183*'unit conv'!$B$1</f>
        <v>0</v>
      </c>
      <c r="AZ2183" s="54">
        <f>'RAW_2017-2070'!AW2183*'unit conv'!$B$1</f>
        <v>0</v>
      </c>
      <c r="BA2183" s="54">
        <f>'RAW_2017-2070'!AX2183*'unit conv'!$B$1</f>
        <v>0</v>
      </c>
      <c r="BB2183" s="54">
        <f>'RAW_2017-2070'!AY2183*'unit conv'!$B$1</f>
        <v>0</v>
      </c>
      <c r="BC2183" s="54">
        <f>'RAW_2017-2070'!AZ2183*'unit conv'!$B$1</f>
        <v>0</v>
      </c>
      <c r="BD2183" s="54">
        <f>'RAW_2017-2070'!BA2183*'unit conv'!$B$1</f>
        <v>0</v>
      </c>
      <c r="BE2183" s="54">
        <f>'RAW_2017-2070'!BB2183*'unit conv'!$B$1</f>
        <v>0</v>
      </c>
      <c r="BF2183" s="54">
        <f>'RAW_2017-2070'!BC2183*'unit conv'!$B$1</f>
        <v>0</v>
      </c>
      <c r="BG2183" s="54">
        <f>'RAW_2017-2070'!BD2183*'unit conv'!$B$1</f>
        <v>0</v>
      </c>
      <c r="BH2183" s="54">
        <f>'RAW_2017-2070'!BE2183*'unit conv'!$B$1</f>
        <v>0</v>
      </c>
      <c r="BI2183" s="54">
        <f>'RAW_2017-2070'!BF2183*'unit conv'!$B$1</f>
        <v>0</v>
      </c>
      <c r="BJ2183" s="54">
        <f>'RAW_2017-2070'!BG2183*'unit conv'!$B$1</f>
        <v>0</v>
      </c>
      <c r="BK2183" s="54">
        <f>'RAW_2017-2070'!BH2183*'unit conv'!$B$1</f>
        <v>0</v>
      </c>
      <c r="BL2183" s="54">
        <f>'RAW_2017-2070'!BI2183*'unit conv'!$B$1</f>
        <v>0</v>
      </c>
      <c r="BM2183" s="54">
        <f>'RAW_2017-2070'!BJ2183*'unit conv'!$B$1</f>
        <v>0</v>
      </c>
      <c r="BN2183" s="54">
        <f>'RAW_2017-2070'!BK2183*'unit conv'!$B$1</f>
        <v>0</v>
      </c>
      <c r="BO2183" s="54">
        <f>'RAW_2017-2070'!BL2183*'unit conv'!$B$1</f>
        <v>0</v>
      </c>
      <c r="BP2183" s="54">
        <f>'RAW_2017-2070'!BM2183*'unit conv'!$B$1</f>
        <v>0</v>
      </c>
    </row>
    <row r="2184" spans="1:68" x14ac:dyDescent="0.25">
      <c r="A2184">
        <f>IFERROR(INDEX('unit conv'!I:I,MATCH($H2184,'unit conv'!$H:$H,0)),0)</f>
        <v>0</v>
      </c>
      <c r="B2184">
        <f>IFERROR(INDEX('unit conv'!J:J,MATCH($H2184,'unit conv'!$H:$H,0)),0)</f>
        <v>0</v>
      </c>
      <c r="C2184" t="str">
        <f>INDEX('unit conv'!$E$2:$E$13,MATCH('RAW_2017-2070_btu'!I2184,'unit conv'!$D$2:$D$13,0))</f>
        <v xml:space="preserve">biomass </v>
      </c>
      <c r="D2184" t="s">
        <v>31</v>
      </c>
      <c r="E2184">
        <v>52</v>
      </c>
      <c r="F2184" t="s">
        <v>57</v>
      </c>
      <c r="G2184" t="s">
        <v>40</v>
      </c>
      <c r="H2184" t="s">
        <v>67</v>
      </c>
      <c r="I2184" t="s">
        <v>37</v>
      </c>
      <c r="J2184" t="s">
        <v>43</v>
      </c>
      <c r="K2184" t="s">
        <v>64</v>
      </c>
      <c r="L2184" t="s">
        <v>40</v>
      </c>
      <c r="M2184" t="s">
        <v>255</v>
      </c>
      <c r="N2184" t="s">
        <v>253</v>
      </c>
      <c r="O2184" s="54">
        <f>'RAW_2017-2070'!L2184*'unit conv'!$B$1</f>
        <v>0</v>
      </c>
      <c r="P2184" s="54">
        <f>'RAW_2017-2070'!M2184*'unit conv'!$B$1</f>
        <v>0</v>
      </c>
      <c r="Q2184" s="54">
        <f>'RAW_2017-2070'!N2184*'unit conv'!$B$1</f>
        <v>0</v>
      </c>
      <c r="R2184" s="54">
        <f>'RAW_2017-2070'!O2184*'unit conv'!$B$1</f>
        <v>0</v>
      </c>
      <c r="S2184" s="54">
        <f>'RAW_2017-2070'!P2184*'unit conv'!$B$1</f>
        <v>0</v>
      </c>
      <c r="T2184" s="54">
        <f>'RAW_2017-2070'!Q2184*'unit conv'!$B$1</f>
        <v>0</v>
      </c>
      <c r="U2184" s="54">
        <f>'RAW_2017-2070'!R2184*'unit conv'!$B$1</f>
        <v>0</v>
      </c>
      <c r="V2184" s="54">
        <f>'RAW_2017-2070'!S2184*'unit conv'!$B$1</f>
        <v>0</v>
      </c>
      <c r="W2184" s="54">
        <f>'RAW_2017-2070'!T2184*'unit conv'!$B$1</f>
        <v>0</v>
      </c>
      <c r="X2184" s="54">
        <f>'RAW_2017-2070'!U2184*'unit conv'!$B$1</f>
        <v>0</v>
      </c>
      <c r="Y2184" s="54">
        <f>'RAW_2017-2070'!V2184*'unit conv'!$B$1</f>
        <v>0</v>
      </c>
      <c r="Z2184" s="54">
        <f>'RAW_2017-2070'!W2184*'unit conv'!$B$1</f>
        <v>0</v>
      </c>
      <c r="AA2184" s="54">
        <f>'RAW_2017-2070'!X2184*'unit conv'!$B$1</f>
        <v>0</v>
      </c>
      <c r="AB2184" s="54">
        <f>'RAW_2017-2070'!Y2184*'unit conv'!$B$1</f>
        <v>0</v>
      </c>
      <c r="AC2184" s="54">
        <f>'RAW_2017-2070'!Z2184*'unit conv'!$B$1</f>
        <v>0</v>
      </c>
      <c r="AD2184" s="54">
        <f>'RAW_2017-2070'!AA2184*'unit conv'!$B$1</f>
        <v>0</v>
      </c>
      <c r="AE2184" s="54">
        <f>'RAW_2017-2070'!AB2184*'unit conv'!$B$1</f>
        <v>0</v>
      </c>
      <c r="AF2184" s="54">
        <f>'RAW_2017-2070'!AC2184*'unit conv'!$B$1</f>
        <v>0</v>
      </c>
      <c r="AG2184" s="54">
        <f>'RAW_2017-2070'!AD2184*'unit conv'!$B$1</f>
        <v>0</v>
      </c>
      <c r="AH2184" s="54">
        <f>'RAW_2017-2070'!AE2184*'unit conv'!$B$1</f>
        <v>0</v>
      </c>
      <c r="AI2184" s="54">
        <f>'RAW_2017-2070'!AF2184*'unit conv'!$B$1</f>
        <v>0</v>
      </c>
      <c r="AJ2184" s="54">
        <f>'RAW_2017-2070'!AG2184*'unit conv'!$B$1</f>
        <v>0</v>
      </c>
      <c r="AK2184" s="54">
        <f>'RAW_2017-2070'!AH2184*'unit conv'!$B$1</f>
        <v>0</v>
      </c>
      <c r="AL2184" s="54">
        <f>'RAW_2017-2070'!AI2184*'unit conv'!$B$1</f>
        <v>0</v>
      </c>
      <c r="AM2184" s="54">
        <f>'RAW_2017-2070'!AJ2184*'unit conv'!$B$1</f>
        <v>0</v>
      </c>
      <c r="AN2184" s="54">
        <f>'RAW_2017-2070'!AK2184*'unit conv'!$B$1</f>
        <v>0</v>
      </c>
      <c r="AO2184" s="54">
        <f>'RAW_2017-2070'!AL2184*'unit conv'!$B$1</f>
        <v>0</v>
      </c>
      <c r="AP2184" s="54">
        <f>'RAW_2017-2070'!AM2184*'unit conv'!$B$1</f>
        <v>0</v>
      </c>
      <c r="AQ2184" s="54">
        <f>'RAW_2017-2070'!AN2184*'unit conv'!$B$1</f>
        <v>0</v>
      </c>
      <c r="AR2184" s="54">
        <f>'RAW_2017-2070'!AO2184*'unit conv'!$B$1</f>
        <v>0</v>
      </c>
      <c r="AS2184" s="54">
        <f>'RAW_2017-2070'!AP2184*'unit conv'!$B$1</f>
        <v>0</v>
      </c>
      <c r="AT2184" s="54">
        <f>'RAW_2017-2070'!AQ2184*'unit conv'!$B$1</f>
        <v>0</v>
      </c>
      <c r="AU2184" s="54">
        <f>'RAW_2017-2070'!AR2184*'unit conv'!$B$1</f>
        <v>0</v>
      </c>
      <c r="AV2184" s="54">
        <f>'RAW_2017-2070'!AS2184*'unit conv'!$B$1</f>
        <v>0</v>
      </c>
      <c r="AW2184" s="54">
        <f>'RAW_2017-2070'!AT2184*'unit conv'!$B$1</f>
        <v>0</v>
      </c>
      <c r="AX2184" s="54">
        <f>'RAW_2017-2070'!AU2184*'unit conv'!$B$1</f>
        <v>0</v>
      </c>
      <c r="AY2184" s="54">
        <f>'RAW_2017-2070'!AV2184*'unit conv'!$B$1</f>
        <v>0</v>
      </c>
      <c r="AZ2184" s="54">
        <f>'RAW_2017-2070'!AW2184*'unit conv'!$B$1</f>
        <v>0</v>
      </c>
      <c r="BA2184" s="54">
        <f>'RAW_2017-2070'!AX2184*'unit conv'!$B$1</f>
        <v>0</v>
      </c>
      <c r="BB2184" s="54">
        <f>'RAW_2017-2070'!AY2184*'unit conv'!$B$1</f>
        <v>0</v>
      </c>
      <c r="BC2184" s="54">
        <f>'RAW_2017-2070'!AZ2184*'unit conv'!$B$1</f>
        <v>0</v>
      </c>
      <c r="BD2184" s="54">
        <f>'RAW_2017-2070'!BA2184*'unit conv'!$B$1</f>
        <v>0</v>
      </c>
      <c r="BE2184" s="54">
        <f>'RAW_2017-2070'!BB2184*'unit conv'!$B$1</f>
        <v>0</v>
      </c>
      <c r="BF2184" s="54">
        <f>'RAW_2017-2070'!BC2184*'unit conv'!$B$1</f>
        <v>0</v>
      </c>
      <c r="BG2184" s="54">
        <f>'RAW_2017-2070'!BD2184*'unit conv'!$B$1</f>
        <v>0</v>
      </c>
      <c r="BH2184" s="54">
        <f>'RAW_2017-2070'!BE2184*'unit conv'!$B$1</f>
        <v>0</v>
      </c>
      <c r="BI2184" s="54">
        <f>'RAW_2017-2070'!BF2184*'unit conv'!$B$1</f>
        <v>0</v>
      </c>
      <c r="BJ2184" s="54">
        <f>'RAW_2017-2070'!BG2184*'unit conv'!$B$1</f>
        <v>0</v>
      </c>
      <c r="BK2184" s="54">
        <f>'RAW_2017-2070'!BH2184*'unit conv'!$B$1</f>
        <v>0</v>
      </c>
      <c r="BL2184" s="54">
        <f>'RAW_2017-2070'!BI2184*'unit conv'!$B$1</f>
        <v>0</v>
      </c>
      <c r="BM2184" s="54">
        <f>'RAW_2017-2070'!BJ2184*'unit conv'!$B$1</f>
        <v>0</v>
      </c>
      <c r="BN2184" s="54">
        <f>'RAW_2017-2070'!BK2184*'unit conv'!$B$1</f>
        <v>0</v>
      </c>
      <c r="BO2184" s="54">
        <f>'RAW_2017-2070'!BL2184*'unit conv'!$B$1</f>
        <v>0</v>
      </c>
      <c r="BP2184" s="54">
        <f>'RAW_2017-2070'!BM2184*'unit conv'!$B$1</f>
        <v>0</v>
      </c>
    </row>
    <row r="2185" spans="1:68" x14ac:dyDescent="0.25">
      <c r="A2185">
        <f>IFERROR(INDEX('unit conv'!I:I,MATCH($H2185,'unit conv'!$H:$H,0)),0)</f>
        <v>0</v>
      </c>
      <c r="B2185">
        <f>IFERROR(INDEX('unit conv'!J:J,MATCH($H2185,'unit conv'!$H:$H,0)),0)</f>
        <v>0</v>
      </c>
      <c r="C2185" t="str">
        <f>INDEX('unit conv'!$E$2:$E$13,MATCH('RAW_2017-2070_btu'!I2185,'unit conv'!$D$2:$D$13,0))</f>
        <v xml:space="preserve">natural gas </v>
      </c>
      <c r="D2185" t="s">
        <v>31</v>
      </c>
      <c r="E2185">
        <v>53</v>
      </c>
      <c r="F2185" t="s">
        <v>57</v>
      </c>
      <c r="G2185" t="s">
        <v>40</v>
      </c>
      <c r="H2185" t="s">
        <v>69</v>
      </c>
      <c r="I2185" t="s">
        <v>16</v>
      </c>
      <c r="J2185" t="s">
        <v>43</v>
      </c>
      <c r="K2185" t="s">
        <v>64</v>
      </c>
      <c r="L2185" t="s">
        <v>40</v>
      </c>
      <c r="M2185" t="s">
        <v>16</v>
      </c>
      <c r="N2185" t="s">
        <v>253</v>
      </c>
      <c r="O2185" s="54">
        <f>'RAW_2017-2070'!L2185*'unit conv'!$B$1</f>
        <v>70666383714.652145</v>
      </c>
      <c r="P2185" s="54">
        <f>'RAW_2017-2070'!M2185*'unit conv'!$B$1</f>
        <v>70666383714.652145</v>
      </c>
      <c r="Q2185" s="54">
        <f>'RAW_2017-2070'!N2185*'unit conv'!$B$1</f>
        <v>70666383714.652145</v>
      </c>
      <c r="R2185" s="54">
        <f>'RAW_2017-2070'!O2185*'unit conv'!$B$1</f>
        <v>70666383714.652145</v>
      </c>
      <c r="S2185" s="54">
        <f>'RAW_2017-2070'!P2185*'unit conv'!$B$1</f>
        <v>70666383714.652145</v>
      </c>
      <c r="T2185" s="54">
        <f>'RAW_2017-2070'!Q2185*'unit conv'!$B$1</f>
        <v>70666383714.652145</v>
      </c>
      <c r="U2185" s="54">
        <f>'RAW_2017-2070'!R2185*'unit conv'!$B$1</f>
        <v>70666383714.652145</v>
      </c>
      <c r="V2185" s="54">
        <f>'RAW_2017-2070'!S2185*'unit conv'!$B$1</f>
        <v>70666383714.652145</v>
      </c>
      <c r="W2185" s="54">
        <f>'RAW_2017-2070'!T2185*'unit conv'!$B$1</f>
        <v>70666383714.652145</v>
      </c>
      <c r="X2185" s="54">
        <f>'RAW_2017-2070'!U2185*'unit conv'!$B$1</f>
        <v>70666383714.652145</v>
      </c>
      <c r="Y2185" s="54">
        <f>'RAW_2017-2070'!V2185*'unit conv'!$B$1</f>
        <v>70666383714.652145</v>
      </c>
      <c r="Z2185" s="54">
        <f>'RAW_2017-2070'!W2185*'unit conv'!$B$1</f>
        <v>70666383714.652145</v>
      </c>
      <c r="AA2185" s="54">
        <f>'RAW_2017-2070'!X2185*'unit conv'!$B$1</f>
        <v>70666383714.652145</v>
      </c>
      <c r="AB2185" s="54">
        <f>'RAW_2017-2070'!Y2185*'unit conv'!$B$1</f>
        <v>70666383714.652145</v>
      </c>
      <c r="AC2185" s="54">
        <f>'RAW_2017-2070'!Z2185*'unit conv'!$B$1</f>
        <v>70666383714.652145</v>
      </c>
      <c r="AD2185" s="54">
        <f>'RAW_2017-2070'!AA2185*'unit conv'!$B$1</f>
        <v>70666383714.652145</v>
      </c>
      <c r="AE2185" s="54">
        <f>'RAW_2017-2070'!AB2185*'unit conv'!$B$1</f>
        <v>70666383714.652145</v>
      </c>
      <c r="AF2185" s="54">
        <f>'RAW_2017-2070'!AC2185*'unit conv'!$B$1</f>
        <v>70666383714.652145</v>
      </c>
      <c r="AG2185" s="54">
        <f>'RAW_2017-2070'!AD2185*'unit conv'!$B$1</f>
        <v>70666383714.652145</v>
      </c>
      <c r="AH2185" s="54">
        <f>'RAW_2017-2070'!AE2185*'unit conv'!$B$1</f>
        <v>70666383714.652145</v>
      </c>
      <c r="AI2185" s="54">
        <f>'RAW_2017-2070'!AF2185*'unit conv'!$B$1</f>
        <v>70666383714.652145</v>
      </c>
      <c r="AJ2185" s="54">
        <f>'RAW_2017-2070'!AG2185*'unit conv'!$B$1</f>
        <v>70666383714.652145</v>
      </c>
      <c r="AK2185" s="54">
        <f>'RAW_2017-2070'!AH2185*'unit conv'!$B$1</f>
        <v>70666383714.652145</v>
      </c>
      <c r="AL2185" s="54">
        <f>'RAW_2017-2070'!AI2185*'unit conv'!$B$1</f>
        <v>70666383714.652145</v>
      </c>
      <c r="AM2185" s="54">
        <f>'RAW_2017-2070'!AJ2185*'unit conv'!$B$1</f>
        <v>70666383714.652145</v>
      </c>
      <c r="AN2185" s="54">
        <f>'RAW_2017-2070'!AK2185*'unit conv'!$B$1</f>
        <v>70666383714.652145</v>
      </c>
      <c r="AO2185" s="54">
        <f>'RAW_2017-2070'!AL2185*'unit conv'!$B$1</f>
        <v>70666383714.652145</v>
      </c>
      <c r="AP2185" s="54">
        <f>'RAW_2017-2070'!AM2185*'unit conv'!$B$1</f>
        <v>70666383714.652145</v>
      </c>
      <c r="AQ2185" s="54">
        <f>'RAW_2017-2070'!AN2185*'unit conv'!$B$1</f>
        <v>70666383714.652145</v>
      </c>
      <c r="AR2185" s="54">
        <f>'RAW_2017-2070'!AO2185*'unit conv'!$B$1</f>
        <v>70666383714.652145</v>
      </c>
      <c r="AS2185" s="54">
        <f>'RAW_2017-2070'!AP2185*'unit conv'!$B$1</f>
        <v>70666383714.652145</v>
      </c>
      <c r="AT2185" s="54">
        <f>'RAW_2017-2070'!AQ2185*'unit conv'!$B$1</f>
        <v>70666383714.652145</v>
      </c>
      <c r="AU2185" s="54">
        <f>'RAW_2017-2070'!AR2185*'unit conv'!$B$1</f>
        <v>70666383714.652145</v>
      </c>
      <c r="AV2185" s="54">
        <f>'RAW_2017-2070'!AS2185*'unit conv'!$B$1</f>
        <v>70666383714.652145</v>
      </c>
      <c r="AW2185" s="54">
        <f>'RAW_2017-2070'!AT2185*'unit conv'!$B$1</f>
        <v>70666383714.652145</v>
      </c>
      <c r="AX2185" s="54">
        <f>'RAW_2017-2070'!AU2185*'unit conv'!$B$1</f>
        <v>70666383714.652145</v>
      </c>
      <c r="AY2185" s="54">
        <f>'RAW_2017-2070'!AV2185*'unit conv'!$B$1</f>
        <v>70666383714.652145</v>
      </c>
      <c r="AZ2185" s="54">
        <f>'RAW_2017-2070'!AW2185*'unit conv'!$B$1</f>
        <v>70666383714.652145</v>
      </c>
      <c r="BA2185" s="54">
        <f>'RAW_2017-2070'!AX2185*'unit conv'!$B$1</f>
        <v>70666383714.652145</v>
      </c>
      <c r="BB2185" s="54">
        <f>'RAW_2017-2070'!AY2185*'unit conv'!$B$1</f>
        <v>70666383714.652145</v>
      </c>
      <c r="BC2185" s="54">
        <f>'RAW_2017-2070'!AZ2185*'unit conv'!$B$1</f>
        <v>70666383714.652145</v>
      </c>
      <c r="BD2185" s="54">
        <f>'RAW_2017-2070'!BA2185*'unit conv'!$B$1</f>
        <v>70666383714.652145</v>
      </c>
      <c r="BE2185" s="54">
        <f>'RAW_2017-2070'!BB2185*'unit conv'!$B$1</f>
        <v>70666383714.652145</v>
      </c>
      <c r="BF2185" s="54">
        <f>'RAW_2017-2070'!BC2185*'unit conv'!$B$1</f>
        <v>70666383714.652145</v>
      </c>
      <c r="BG2185" s="54">
        <f>'RAW_2017-2070'!BD2185*'unit conv'!$B$1</f>
        <v>70666383714.652145</v>
      </c>
      <c r="BH2185" s="54">
        <f>'RAW_2017-2070'!BE2185*'unit conv'!$B$1</f>
        <v>70666383714.652145</v>
      </c>
      <c r="BI2185" s="54">
        <f>'RAW_2017-2070'!BF2185*'unit conv'!$B$1</f>
        <v>70666383714.652145</v>
      </c>
      <c r="BJ2185" s="54">
        <f>'RAW_2017-2070'!BG2185*'unit conv'!$B$1</f>
        <v>70666383714.652145</v>
      </c>
      <c r="BK2185" s="54">
        <f>'RAW_2017-2070'!BH2185*'unit conv'!$B$1</f>
        <v>70666383714.652145</v>
      </c>
      <c r="BL2185" s="54">
        <f>'RAW_2017-2070'!BI2185*'unit conv'!$B$1</f>
        <v>70666383714.652145</v>
      </c>
      <c r="BM2185" s="54">
        <f>'RAW_2017-2070'!BJ2185*'unit conv'!$B$1</f>
        <v>70666383714.652145</v>
      </c>
      <c r="BN2185" s="54">
        <f>'RAW_2017-2070'!BK2185*'unit conv'!$B$1</f>
        <v>70666383714.652145</v>
      </c>
      <c r="BO2185" s="54">
        <f>'RAW_2017-2070'!BL2185*'unit conv'!$B$1</f>
        <v>70666383714.652145</v>
      </c>
      <c r="BP2185" s="54">
        <f>'RAW_2017-2070'!BM2185*'unit conv'!$B$1</f>
        <v>70666383714.652145</v>
      </c>
    </row>
    <row r="2186" spans="1:68" x14ac:dyDescent="0.25">
      <c r="A2186">
        <f>IFERROR(INDEX('unit conv'!I:I,MATCH($H2186,'unit conv'!$H:$H,0)),0)</f>
        <v>0</v>
      </c>
      <c r="B2186">
        <f>IFERROR(INDEX('unit conv'!J:J,MATCH($H2186,'unit conv'!$H:$H,0)),0)</f>
        <v>0</v>
      </c>
      <c r="C2186" t="str">
        <f>INDEX('unit conv'!$E$2:$E$13,MATCH('RAW_2017-2070_btu'!I2186,'unit conv'!$D$2:$D$13,0))</f>
        <v xml:space="preserve">LPG propane or butane </v>
      </c>
      <c r="D2186" t="s">
        <v>31</v>
      </c>
      <c r="E2186">
        <v>54</v>
      </c>
      <c r="F2186" t="s">
        <v>57</v>
      </c>
      <c r="G2186" t="s">
        <v>40</v>
      </c>
      <c r="H2186" t="s">
        <v>69</v>
      </c>
      <c r="I2186" t="s">
        <v>35</v>
      </c>
      <c r="J2186" t="s">
        <v>43</v>
      </c>
      <c r="K2186" t="s">
        <v>64</v>
      </c>
      <c r="L2186" t="s">
        <v>40</v>
      </c>
      <c r="M2186" t="s">
        <v>254</v>
      </c>
      <c r="N2186" t="s">
        <v>253</v>
      </c>
      <c r="O2186" s="54">
        <f>'RAW_2017-2070'!L2186*'unit conv'!$B$1</f>
        <v>17617055148.960598</v>
      </c>
      <c r="P2186" s="54">
        <f>'RAW_2017-2070'!M2186*'unit conv'!$B$1</f>
        <v>18552797840.84901</v>
      </c>
      <c r="Q2186" s="54">
        <f>'RAW_2017-2070'!N2186*'unit conv'!$B$1</f>
        <v>18244368685.4221</v>
      </c>
      <c r="R2186" s="54">
        <f>'RAW_2017-2070'!O2186*'unit conv'!$B$1</f>
        <v>15018931585.4492</v>
      </c>
      <c r="S2186" s="54">
        <f>'RAW_2017-2070'!P2186*'unit conv'!$B$1</f>
        <v>25124310886.475681</v>
      </c>
      <c r="T2186" s="54">
        <f>'RAW_2017-2070'!Q2186*'unit conv'!$B$1</f>
        <v>28574887296.158268</v>
      </c>
      <c r="U2186" s="54">
        <f>'RAW_2017-2070'!R2186*'unit conv'!$B$1</f>
        <v>30978425355.568203</v>
      </c>
      <c r="V2186" s="54">
        <f>'RAW_2017-2070'!S2186*'unit conv'!$B$1</f>
        <v>33571233801.673328</v>
      </c>
      <c r="W2186" s="54">
        <f>'RAW_2017-2070'!T2186*'unit conv'!$B$1</f>
        <v>36049418052.935371</v>
      </c>
      <c r="X2186" s="54">
        <f>'RAW_2017-2070'!U2186*'unit conv'!$B$1</f>
        <v>37767152336.098328</v>
      </c>
      <c r="Y2186" s="54">
        <f>'RAW_2017-2070'!V2186*'unit conv'!$B$1</f>
        <v>40251829791.080902</v>
      </c>
      <c r="Z2186" s="54">
        <f>'RAW_2017-2070'!W2186*'unit conv'!$B$1</f>
        <v>42942497380.945892</v>
      </c>
      <c r="AA2186" s="54">
        <f>'RAW_2017-2070'!X2186*'unit conv'!$B$1</f>
        <v>45595131146.786934</v>
      </c>
      <c r="AB2186" s="54">
        <f>'RAW_2017-2070'!Y2186*'unit conv'!$B$1</f>
        <v>48347393672.92643</v>
      </c>
      <c r="AC2186" s="54">
        <f>'RAW_2017-2070'!Z2186*'unit conv'!$B$1</f>
        <v>51194000106.651169</v>
      </c>
      <c r="AD2186" s="54">
        <f>'RAW_2017-2070'!AA2186*'unit conv'!$B$1</f>
        <v>54087814233.269409</v>
      </c>
      <c r="AE2186" s="54">
        <f>'RAW_2017-2070'!AB2186*'unit conv'!$B$1</f>
        <v>56848435368.086151</v>
      </c>
      <c r="AF2186" s="54">
        <f>'RAW_2017-2070'!AC2186*'unit conv'!$B$1</f>
        <v>59507642024.910522</v>
      </c>
      <c r="AG2186" s="54">
        <f>'RAW_2017-2070'!AD2186*'unit conv'!$B$1</f>
        <v>61974679926.401459</v>
      </c>
      <c r="AH2186" s="54">
        <f>'RAW_2017-2070'!AE2186*'unit conv'!$B$1</f>
        <v>64290480832.113503</v>
      </c>
      <c r="AI2186" s="54">
        <f>'RAW_2017-2070'!AF2186*'unit conv'!$B$1</f>
        <v>66553053688.999252</v>
      </c>
      <c r="AJ2186" s="54">
        <f>'RAW_2017-2070'!AG2186*'unit conv'!$B$1</f>
        <v>68797675979.017166</v>
      </c>
      <c r="AK2186" s="54">
        <f>'RAW_2017-2070'!AH2186*'unit conv'!$B$1</f>
        <v>70919164500.226334</v>
      </c>
      <c r="AL2186" s="54">
        <f>'RAW_2017-2070'!AI2186*'unit conv'!$B$1</f>
        <v>72965157740.288284</v>
      </c>
      <c r="AM2186" s="54">
        <f>'RAW_2017-2070'!AJ2186*'unit conv'!$B$1</f>
        <v>75163780154.342865</v>
      </c>
      <c r="AN2186" s="54">
        <f>'RAW_2017-2070'!AK2186*'unit conv'!$B$1</f>
        <v>77310460953.799362</v>
      </c>
      <c r="AO2186" s="54">
        <f>'RAW_2017-2070'!AL2186*'unit conv'!$B$1</f>
        <v>78090042095.229752</v>
      </c>
      <c r="AP2186" s="54">
        <f>'RAW_2017-2070'!AM2186*'unit conv'!$B$1</f>
        <v>80429827380.215347</v>
      </c>
      <c r="AQ2186" s="54">
        <f>'RAW_2017-2070'!AN2186*'unit conv'!$B$1</f>
        <v>82833198554.94931</v>
      </c>
      <c r="AR2186" s="54">
        <f>'RAW_2017-2070'!AO2186*'unit conv'!$B$1</f>
        <v>83714956378.651245</v>
      </c>
      <c r="AS2186" s="54">
        <f>'RAW_2017-2070'!AP2186*'unit conv'!$B$1</f>
        <v>86194924742.755646</v>
      </c>
      <c r="AT2186" s="54">
        <f>'RAW_2017-2070'!AQ2186*'unit conv'!$B$1</f>
        <v>88731093547.778702</v>
      </c>
      <c r="AU2186" s="54">
        <f>'RAW_2017-2070'!AR2186*'unit conv'!$B$1</f>
        <v>91403841430.756348</v>
      </c>
      <c r="AV2186" s="54">
        <f>'RAW_2017-2070'!AS2186*'unit conv'!$B$1</f>
        <v>92501522827.713943</v>
      </c>
      <c r="AW2186" s="54">
        <f>'RAW_2017-2070'!AT2186*'unit conv'!$B$1</f>
        <v>94446826263.165375</v>
      </c>
      <c r="AX2186" s="54">
        <f>'RAW_2017-2070'!AU2186*'unit conv'!$B$1</f>
        <v>96396338202.154526</v>
      </c>
      <c r="AY2186" s="54">
        <f>'RAW_2017-2070'!AV2186*'unit conv'!$B$1</f>
        <v>98350198371.399307</v>
      </c>
      <c r="AZ2186" s="54">
        <f>'RAW_2017-2070'!AW2186*'unit conv'!$B$1</f>
        <v>100308545913.19962</v>
      </c>
      <c r="BA2186" s="54">
        <f>'RAW_2017-2070'!AX2186*'unit conv'!$B$1</f>
        <v>102271519410.93489</v>
      </c>
      <c r="BB2186" s="54">
        <f>'RAW_2017-2070'!AY2186*'unit conv'!$B$1</f>
        <v>104239256914.14151</v>
      </c>
      <c r="BC2186" s="54">
        <f>'RAW_2017-2070'!AZ2186*'unit conv'!$B$1</f>
        <v>106211895963.1797</v>
      </c>
      <c r="BD2186" s="54">
        <f>'RAW_2017-2070'!BA2186*'unit conv'!$B$1</f>
        <v>108189573613.49968</v>
      </c>
      <c r="BE2186" s="54">
        <f>'RAW_2017-2070'!BB2186*'unit conv'!$B$1</f>
        <v>110172426459.51625</v>
      </c>
      <c r="BF2186" s="54">
        <f>'RAW_2017-2070'!BC2186*'unit conv'!$B$1</f>
        <v>112160590658.1003</v>
      </c>
      <c r="BG2186" s="54">
        <f>'RAW_2017-2070'!BD2186*'unit conv'!$B$1</f>
        <v>114154201951.69717</v>
      </c>
      <c r="BH2186" s="54">
        <f>'RAW_2017-2070'!BE2186*'unit conv'!$B$1</f>
        <v>116153395691.07994</v>
      </c>
      <c r="BI2186" s="54">
        <f>'RAW_2017-2070'!BF2186*'unit conv'!$B$1</f>
        <v>118158306857.74557</v>
      </c>
      <c r="BJ2186" s="54">
        <f>'RAW_2017-2070'!BG2186*'unit conv'!$B$1</f>
        <v>120169070085.96411</v>
      </c>
      <c r="BK2186" s="54">
        <f>'RAW_2017-2070'!BH2186*'unit conv'!$B$1</f>
        <v>122185819684.48691</v>
      </c>
      <c r="BL2186" s="54">
        <f>'RAW_2017-2070'!BI2186*'unit conv'!$B$1</f>
        <v>124208689657.92348</v>
      </c>
      <c r="BM2186" s="54">
        <f>'RAW_2017-2070'!BJ2186*'unit conv'!$B$1</f>
        <v>126237813727.79411</v>
      </c>
      <c r="BN2186" s="54">
        <f>'RAW_2017-2070'!BK2186*'unit conv'!$B$1</f>
        <v>128273325353.26599</v>
      </c>
      <c r="BO2186" s="54">
        <f>'RAW_2017-2070'!BL2186*'unit conv'!$B$1</f>
        <v>130315357751.58107</v>
      </c>
      <c r="BP2186" s="54">
        <f>'RAW_2017-2070'!BM2186*'unit conv'!$B$1</f>
        <v>132364043918.18135</v>
      </c>
    </row>
    <row r="2187" spans="1:68" x14ac:dyDescent="0.25">
      <c r="A2187">
        <f>IFERROR(INDEX('unit conv'!I:I,MATCH($H2187,'unit conv'!$H:$H,0)),0)</f>
        <v>0</v>
      </c>
      <c r="B2187">
        <f>IFERROR(INDEX('unit conv'!J:J,MATCH($H2187,'unit conv'!$H:$H,0)),0)</f>
        <v>0</v>
      </c>
      <c r="C2187" t="str">
        <f>INDEX('unit conv'!$E$2:$E$13,MATCH('RAW_2017-2070_btu'!I2187,'unit conv'!$D$2:$D$13,0))</f>
        <v xml:space="preserve">heavy or residual fuel oil </v>
      </c>
      <c r="D2187" t="s">
        <v>31</v>
      </c>
      <c r="E2187">
        <v>55</v>
      </c>
      <c r="F2187" t="s">
        <v>57</v>
      </c>
      <c r="G2187" t="s">
        <v>40</v>
      </c>
      <c r="H2187" t="s">
        <v>69</v>
      </c>
      <c r="I2187" t="s">
        <v>36</v>
      </c>
      <c r="J2187" t="s">
        <v>43</v>
      </c>
      <c r="K2187" t="s">
        <v>64</v>
      </c>
      <c r="L2187" t="s">
        <v>40</v>
      </c>
      <c r="M2187" t="s">
        <v>254</v>
      </c>
      <c r="N2187" t="s">
        <v>253</v>
      </c>
      <c r="O2187" s="54">
        <f>'RAW_2017-2070'!L2187*'unit conv'!$B$1</f>
        <v>5334037081.6365166</v>
      </c>
      <c r="P2187" s="54">
        <f>'RAW_2017-2070'!M2187*'unit conv'!$B$1</f>
        <v>5617358339.0884275</v>
      </c>
      <c r="Q2187" s="54">
        <f>'RAW_2017-2070'!N2187*'unit conv'!$B$1</f>
        <v>5523973120.151763</v>
      </c>
      <c r="R2187" s="54">
        <f>'RAW_2017-2070'!O2187*'unit conv'!$B$1</f>
        <v>4547385322.1192036</v>
      </c>
      <c r="S2187" s="54">
        <f>'RAW_2017-2070'!P2187*'unit conv'!$B$1</f>
        <v>7607060589.0640068</v>
      </c>
      <c r="T2187" s="54">
        <f>'RAW_2017-2070'!Q2187*'unit conv'!$B$1</f>
        <v>8651815365.9912415</v>
      </c>
      <c r="U2187" s="54">
        <f>'RAW_2017-2070'!R2187*'unit conv'!$B$1</f>
        <v>9379551132.7021542</v>
      </c>
      <c r="V2187" s="54">
        <f>'RAW_2017-2070'!S2187*'unit conv'!$B$1</f>
        <v>10164593597.527557</v>
      </c>
      <c r="W2187" s="54">
        <f>'RAW_2017-2070'!T2187*'unit conv'!$B$1</f>
        <v>10914930505.687786</v>
      </c>
      <c r="X2187" s="54">
        <f>'RAW_2017-2070'!U2187*'unit conv'!$B$1</f>
        <v>11435020741.275778</v>
      </c>
      <c r="Y2187" s="54">
        <f>'RAW_2017-2070'!V2187*'unit conv'!$B$1</f>
        <v>12187323641.432463</v>
      </c>
      <c r="Z2187" s="54">
        <f>'RAW_2017-2070'!W2187*'unit conv'!$B$1</f>
        <v>13001995592.978472</v>
      </c>
      <c r="AA2187" s="54">
        <f>'RAW_2017-2070'!X2187*'unit conv'!$B$1</f>
        <v>13805151781.760229</v>
      </c>
      <c r="AB2187" s="54">
        <f>'RAW_2017-2070'!Y2187*'unit conv'!$B$1</f>
        <v>14638473256.245867</v>
      </c>
      <c r="AC2187" s="54">
        <f>'RAW_2017-2070'!Z2187*'unit conv'!$B$1</f>
        <v>15500359885.192972</v>
      </c>
      <c r="AD2187" s="54">
        <f>'RAW_2017-2070'!AA2187*'unit conv'!$B$1</f>
        <v>16376539912.344442</v>
      </c>
      <c r="AE2187" s="54">
        <f>'RAW_2017-2070'!AB2187*'unit conv'!$B$1</f>
        <v>17212392180.328671</v>
      </c>
      <c r="AF2187" s="54">
        <f>'RAW_2017-2070'!AC2187*'unit conv'!$B$1</f>
        <v>18017538488.568092</v>
      </c>
      <c r="AG2187" s="54">
        <f>'RAW_2017-2070'!AD2187*'unit conv'!$B$1</f>
        <v>18764500539.665024</v>
      </c>
      <c r="AH2187" s="54">
        <f>'RAW_2017-2070'!AE2187*'unit conv'!$B$1</f>
        <v>19465671524.276733</v>
      </c>
      <c r="AI2187" s="54">
        <f>'RAW_2017-2070'!AF2187*'unit conv'!$B$1</f>
        <v>20150726286.067886</v>
      </c>
      <c r="AJ2187" s="54">
        <f>'RAW_2017-2070'!AG2187*'unit conv'!$B$1</f>
        <v>20830346031.138042</v>
      </c>
      <c r="AK2187" s="54">
        <f>'RAW_2017-2070'!AH2187*'unit conv'!$B$1</f>
        <v>21472683717.244652</v>
      </c>
      <c r="AL2187" s="54">
        <f>'RAW_2017-2070'!AI2187*'unit conv'!$B$1</f>
        <v>22092163177.290051</v>
      </c>
      <c r="AM2187" s="54">
        <f>'RAW_2017-2070'!AJ2187*'unit conv'!$B$1</f>
        <v>22757855223.203651</v>
      </c>
      <c r="AN2187" s="54">
        <f>'RAW_2017-2070'!AK2187*'unit conv'!$B$1</f>
        <v>23407820548.845131</v>
      </c>
      <c r="AO2187" s="54">
        <f>'RAW_2017-2070'!AL2187*'unit conv'!$B$1</f>
        <v>23643859698.485844</v>
      </c>
      <c r="AP2187" s="54">
        <f>'RAW_2017-2070'!AM2187*'unit conv'!$B$1</f>
        <v>24352292598.743694</v>
      </c>
      <c r="AQ2187" s="54">
        <f>'RAW_2017-2070'!AN2187*'unit conv'!$B$1</f>
        <v>25079977836.632256</v>
      </c>
      <c r="AR2187" s="54">
        <f>'RAW_2017-2070'!AO2187*'unit conv'!$B$1</f>
        <v>25346953723.855198</v>
      </c>
      <c r="AS2187" s="54">
        <f>'RAW_2017-2070'!AP2187*'unit conv'!$B$1</f>
        <v>26097830820.144405</v>
      </c>
      <c r="AT2187" s="54">
        <f>'RAW_2017-2070'!AQ2187*'unit conv'!$B$1</f>
        <v>26865724110.873009</v>
      </c>
      <c r="AU2187" s="54">
        <f>'RAW_2017-2070'!AR2187*'unit conv'!$B$1</f>
        <v>27674970389.38678</v>
      </c>
      <c r="AV2187" s="54">
        <f>'RAW_2017-2070'!AS2187*'unit conv'!$B$1</f>
        <v>28007322943.52747</v>
      </c>
      <c r="AW2187" s="54">
        <f>'RAW_2017-2070'!AT2187*'unit conv'!$B$1</f>
        <v>28596315858.177288</v>
      </c>
      <c r="AX2187" s="54">
        <f>'RAW_2017-2070'!AU2187*'unit conv'!$B$1</f>
        <v>29186583010.418941</v>
      </c>
      <c r="AY2187" s="54">
        <f>'RAW_2017-2070'!AV2187*'unit conv'!$B$1</f>
        <v>29778166706.272854</v>
      </c>
      <c r="AZ2187" s="54">
        <f>'RAW_2017-2070'!AW2187*'unit conv'!$B$1</f>
        <v>30371109074.811153</v>
      </c>
      <c r="BA2187" s="54">
        <f>'RAW_2017-2070'!AX2187*'unit conv'!$B$1</f>
        <v>30965452075.877792</v>
      </c>
      <c r="BB2187" s="54">
        <f>'RAW_2017-2070'!AY2187*'unit conv'!$B$1</f>
        <v>31561237507.681374</v>
      </c>
      <c r="BC2187" s="54">
        <f>'RAW_2017-2070'!AZ2187*'unit conv'!$B$1</f>
        <v>32158507014.263733</v>
      </c>
      <c r="BD2187" s="54">
        <f>'RAW_2017-2070'!BA2187*'unit conv'!$B$1</f>
        <v>32757302092.84716</v>
      </c>
      <c r="BE2187" s="54">
        <f>'RAW_2017-2070'!BB2187*'unit conv'!$B$1</f>
        <v>33357664101.063095</v>
      </c>
      <c r="BF2187" s="54">
        <f>'RAW_2017-2070'!BC2187*'unit conv'!$B$1</f>
        <v>33959634264.064785</v>
      </c>
      <c r="BG2187" s="54">
        <f>'RAW_2017-2070'!BD2187*'unit conv'!$B$1</f>
        <v>34563253681.526985</v>
      </c>
      <c r="BH2187" s="54">
        <f>'RAW_2017-2070'!BE2187*'unit conv'!$B$1</f>
        <v>35168563334.535164</v>
      </c>
      <c r="BI2187" s="54">
        <f>'RAW_2017-2070'!BF2187*'unit conv'!$B$1</f>
        <v>35775604092.366508</v>
      </c>
      <c r="BJ2187" s="54">
        <f>'RAW_2017-2070'!BG2187*'unit conv'!$B$1</f>
        <v>36384416719.165924</v>
      </c>
      <c r="BK2187" s="54">
        <f>'RAW_2017-2070'!BH2187*'unit conv'!$B$1</f>
        <v>36995041880.518776</v>
      </c>
      <c r="BL2187" s="54">
        <f>'RAW_2017-2070'!BI2187*'unit conv'!$B$1</f>
        <v>37607520149.923317</v>
      </c>
      <c r="BM2187" s="54">
        <f>'RAW_2017-2070'!BJ2187*'unit conv'!$B$1</f>
        <v>38221892015.164917</v>
      </c>
      <c r="BN2187" s="54">
        <f>'RAW_2017-2070'!BK2187*'unit conv'!$B$1</f>
        <v>38838197884.594513</v>
      </c>
      <c r="BO2187" s="54">
        <f>'RAW_2017-2070'!BL2187*'unit conv'!$B$1</f>
        <v>39456478093.313637</v>
      </c>
      <c r="BP2187" s="54">
        <f>'RAW_2017-2070'!BM2187*'unit conv'!$B$1</f>
        <v>40076772909.267967</v>
      </c>
    </row>
    <row r="2188" spans="1:68" x14ac:dyDescent="0.25">
      <c r="A2188">
        <f>IFERROR(INDEX('unit conv'!I:I,MATCH($H2188,'unit conv'!$H:$H,0)),0)</f>
        <v>0</v>
      </c>
      <c r="B2188">
        <f>IFERROR(INDEX('unit conv'!J:J,MATCH($H2188,'unit conv'!$H:$H,0)),0)</f>
        <v>0</v>
      </c>
      <c r="C2188" t="str">
        <f>INDEX('unit conv'!$E$2:$E$13,MATCH('RAW_2017-2070_btu'!I2188,'unit conv'!$D$2:$D$13,0))</f>
        <v xml:space="preserve">natural gas </v>
      </c>
      <c r="D2188" t="s">
        <v>31</v>
      </c>
      <c r="E2188">
        <v>56</v>
      </c>
      <c r="F2188" t="s">
        <v>57</v>
      </c>
      <c r="G2188" t="s">
        <v>40</v>
      </c>
      <c r="H2188" t="s">
        <v>71</v>
      </c>
      <c r="I2188" t="s">
        <v>16</v>
      </c>
      <c r="J2188" t="s">
        <v>17</v>
      </c>
      <c r="K2188" t="s">
        <v>256</v>
      </c>
      <c r="L2188" t="s">
        <v>40</v>
      </c>
      <c r="M2188" t="s">
        <v>16</v>
      </c>
      <c r="N2188" t="s">
        <v>253</v>
      </c>
      <c r="O2188" s="54">
        <f>'RAW_2017-2070'!L2188*'unit conv'!$B$1</f>
        <v>8949244057.8906975</v>
      </c>
      <c r="P2188" s="54">
        <f>'RAW_2017-2070'!M2188*'unit conv'!$B$1</f>
        <v>8949244057.8906975</v>
      </c>
      <c r="Q2188" s="54">
        <f>'RAW_2017-2070'!N2188*'unit conv'!$B$1</f>
        <v>8949244057.8906975</v>
      </c>
      <c r="R2188" s="54">
        <f>'RAW_2017-2070'!O2188*'unit conv'!$B$1</f>
        <v>8949244057.8906975</v>
      </c>
      <c r="S2188" s="54">
        <f>'RAW_2017-2070'!P2188*'unit conv'!$B$1</f>
        <v>8949244057.8906975</v>
      </c>
      <c r="T2188" s="54">
        <f>'RAW_2017-2070'!Q2188*'unit conv'!$B$1</f>
        <v>8949244057.8906975</v>
      </c>
      <c r="U2188" s="54">
        <f>'RAW_2017-2070'!R2188*'unit conv'!$B$1</f>
        <v>8949244057.8906975</v>
      </c>
      <c r="V2188" s="54">
        <f>'RAW_2017-2070'!S2188*'unit conv'!$B$1</f>
        <v>8949244057.8906975</v>
      </c>
      <c r="W2188" s="54">
        <f>'RAW_2017-2070'!T2188*'unit conv'!$B$1</f>
        <v>8949244057.8906975</v>
      </c>
      <c r="X2188" s="54">
        <f>'RAW_2017-2070'!U2188*'unit conv'!$B$1</f>
        <v>8949244057.8906975</v>
      </c>
      <c r="Y2188" s="54">
        <f>'RAW_2017-2070'!V2188*'unit conv'!$B$1</f>
        <v>8949244057.8906975</v>
      </c>
      <c r="Z2188" s="54">
        <f>'RAW_2017-2070'!W2188*'unit conv'!$B$1</f>
        <v>8949244057.8906975</v>
      </c>
      <c r="AA2188" s="54">
        <f>'RAW_2017-2070'!X2188*'unit conv'!$B$1</f>
        <v>8949244057.8906975</v>
      </c>
      <c r="AB2188" s="54">
        <f>'RAW_2017-2070'!Y2188*'unit conv'!$B$1</f>
        <v>8949244057.8906975</v>
      </c>
      <c r="AC2188" s="54">
        <f>'RAW_2017-2070'!Z2188*'unit conv'!$B$1</f>
        <v>8949244057.8906975</v>
      </c>
      <c r="AD2188" s="54">
        <f>'RAW_2017-2070'!AA2188*'unit conv'!$B$1</f>
        <v>8949244057.8906975</v>
      </c>
      <c r="AE2188" s="54">
        <f>'RAW_2017-2070'!AB2188*'unit conv'!$B$1</f>
        <v>8949244057.8906975</v>
      </c>
      <c r="AF2188" s="54">
        <f>'RAW_2017-2070'!AC2188*'unit conv'!$B$1</f>
        <v>8949244057.8906975</v>
      </c>
      <c r="AG2188" s="54">
        <f>'RAW_2017-2070'!AD2188*'unit conv'!$B$1</f>
        <v>8949244057.8906975</v>
      </c>
      <c r="AH2188" s="54">
        <f>'RAW_2017-2070'!AE2188*'unit conv'!$B$1</f>
        <v>8949244057.8906975</v>
      </c>
      <c r="AI2188" s="54">
        <f>'RAW_2017-2070'!AF2188*'unit conv'!$B$1</f>
        <v>8949244057.8906975</v>
      </c>
      <c r="AJ2188" s="54">
        <f>'RAW_2017-2070'!AG2188*'unit conv'!$B$1</f>
        <v>8949244057.8906975</v>
      </c>
      <c r="AK2188" s="54">
        <f>'RAW_2017-2070'!AH2188*'unit conv'!$B$1</f>
        <v>8949244057.8906975</v>
      </c>
      <c r="AL2188" s="54">
        <f>'RAW_2017-2070'!AI2188*'unit conv'!$B$1</f>
        <v>8949244057.8906975</v>
      </c>
      <c r="AM2188" s="54">
        <f>'RAW_2017-2070'!AJ2188*'unit conv'!$B$1</f>
        <v>8949244057.8906975</v>
      </c>
      <c r="AN2188" s="54">
        <f>'RAW_2017-2070'!AK2188*'unit conv'!$B$1</f>
        <v>8949244057.8906975</v>
      </c>
      <c r="AO2188" s="54">
        <f>'RAW_2017-2070'!AL2188*'unit conv'!$B$1</f>
        <v>8949244057.8906975</v>
      </c>
      <c r="AP2188" s="54">
        <f>'RAW_2017-2070'!AM2188*'unit conv'!$B$1</f>
        <v>8949244057.8906975</v>
      </c>
      <c r="AQ2188" s="54">
        <f>'RAW_2017-2070'!AN2188*'unit conv'!$B$1</f>
        <v>8949244057.8906975</v>
      </c>
      <c r="AR2188" s="54">
        <f>'RAW_2017-2070'!AO2188*'unit conv'!$B$1</f>
        <v>8949244057.8906975</v>
      </c>
      <c r="AS2188" s="54">
        <f>'RAW_2017-2070'!AP2188*'unit conv'!$B$1</f>
        <v>8949244057.8906975</v>
      </c>
      <c r="AT2188" s="54">
        <f>'RAW_2017-2070'!AQ2188*'unit conv'!$B$1</f>
        <v>8949244057.8906975</v>
      </c>
      <c r="AU2188" s="54">
        <f>'RAW_2017-2070'!AR2188*'unit conv'!$B$1</f>
        <v>8949244057.8906975</v>
      </c>
      <c r="AV2188" s="54">
        <f>'RAW_2017-2070'!AS2188*'unit conv'!$B$1</f>
        <v>8949244057.8906975</v>
      </c>
      <c r="AW2188" s="54">
        <f>'RAW_2017-2070'!AT2188*'unit conv'!$B$1</f>
        <v>8949244057.8906975</v>
      </c>
      <c r="AX2188" s="54">
        <f>'RAW_2017-2070'!AU2188*'unit conv'!$B$1</f>
        <v>8949244057.8906975</v>
      </c>
      <c r="AY2188" s="54">
        <f>'RAW_2017-2070'!AV2188*'unit conv'!$B$1</f>
        <v>8949244057.8906975</v>
      </c>
      <c r="AZ2188" s="54">
        <f>'RAW_2017-2070'!AW2188*'unit conv'!$B$1</f>
        <v>8949244057.8906975</v>
      </c>
      <c r="BA2188" s="54">
        <f>'RAW_2017-2070'!AX2188*'unit conv'!$B$1</f>
        <v>8949244057.8906975</v>
      </c>
      <c r="BB2188" s="54">
        <f>'RAW_2017-2070'!AY2188*'unit conv'!$B$1</f>
        <v>8949244057.8906975</v>
      </c>
      <c r="BC2188" s="54">
        <f>'RAW_2017-2070'!AZ2188*'unit conv'!$B$1</f>
        <v>8949244057.8906975</v>
      </c>
      <c r="BD2188" s="54">
        <f>'RAW_2017-2070'!BA2188*'unit conv'!$B$1</f>
        <v>8949244057.8906975</v>
      </c>
      <c r="BE2188" s="54">
        <f>'RAW_2017-2070'!BB2188*'unit conv'!$B$1</f>
        <v>8949244057.8906975</v>
      </c>
      <c r="BF2188" s="54">
        <f>'RAW_2017-2070'!BC2188*'unit conv'!$B$1</f>
        <v>8949244057.8906975</v>
      </c>
      <c r="BG2188" s="54">
        <f>'RAW_2017-2070'!BD2188*'unit conv'!$B$1</f>
        <v>8949244057.8906975</v>
      </c>
      <c r="BH2188" s="54">
        <f>'RAW_2017-2070'!BE2188*'unit conv'!$B$1</f>
        <v>8949244057.8906975</v>
      </c>
      <c r="BI2188" s="54">
        <f>'RAW_2017-2070'!BF2188*'unit conv'!$B$1</f>
        <v>8949244057.8906975</v>
      </c>
      <c r="BJ2188" s="54">
        <f>'RAW_2017-2070'!BG2188*'unit conv'!$B$1</f>
        <v>8949244057.8906975</v>
      </c>
      <c r="BK2188" s="54">
        <f>'RAW_2017-2070'!BH2188*'unit conv'!$B$1</f>
        <v>8949244057.8906975</v>
      </c>
      <c r="BL2188" s="54">
        <f>'RAW_2017-2070'!BI2188*'unit conv'!$B$1</f>
        <v>8949244057.8906975</v>
      </c>
      <c r="BM2188" s="54">
        <f>'RAW_2017-2070'!BJ2188*'unit conv'!$B$1</f>
        <v>8949244057.8906975</v>
      </c>
      <c r="BN2188" s="54">
        <f>'RAW_2017-2070'!BK2188*'unit conv'!$B$1</f>
        <v>8949244057.8906975</v>
      </c>
      <c r="BO2188" s="54">
        <f>'RAW_2017-2070'!BL2188*'unit conv'!$B$1</f>
        <v>8949244057.8906975</v>
      </c>
      <c r="BP2188" s="54">
        <f>'RAW_2017-2070'!BM2188*'unit conv'!$B$1</f>
        <v>8949244057.8906975</v>
      </c>
    </row>
    <row r="2189" spans="1:68" x14ac:dyDescent="0.25">
      <c r="A2189">
        <f>IFERROR(INDEX('unit conv'!I:I,MATCH($H2189,'unit conv'!$H:$H,0)),0)</f>
        <v>0</v>
      </c>
      <c r="B2189">
        <f>IFERROR(INDEX('unit conv'!J:J,MATCH($H2189,'unit conv'!$H:$H,0)),0)</f>
        <v>0</v>
      </c>
      <c r="C2189" t="str">
        <f>INDEX('unit conv'!$E$2:$E$13,MATCH('RAW_2017-2070_btu'!I2189,'unit conv'!$D$2:$D$13,0))</f>
        <v xml:space="preserve">natural gas </v>
      </c>
      <c r="D2189" t="s">
        <v>31</v>
      </c>
      <c r="E2189">
        <v>57</v>
      </c>
      <c r="F2189" t="s">
        <v>57</v>
      </c>
      <c r="G2189" t="s">
        <v>40</v>
      </c>
      <c r="H2189" t="s">
        <v>73</v>
      </c>
      <c r="I2189" t="s">
        <v>16</v>
      </c>
      <c r="J2189" t="s">
        <v>17</v>
      </c>
      <c r="K2189" t="s">
        <v>256</v>
      </c>
      <c r="L2189" t="s">
        <v>40</v>
      </c>
      <c r="M2189" t="s">
        <v>16</v>
      </c>
      <c r="N2189" t="s">
        <v>253</v>
      </c>
      <c r="O2189" s="54">
        <f>'RAW_2017-2070'!L2189*'unit conv'!$B$1</f>
        <v>2237311014.4726744</v>
      </c>
      <c r="P2189" s="54">
        <f>'RAW_2017-2070'!M2189*'unit conv'!$B$1</f>
        <v>2237311014.4726744</v>
      </c>
      <c r="Q2189" s="54">
        <f>'RAW_2017-2070'!N2189*'unit conv'!$B$1</f>
        <v>2237311014.4726744</v>
      </c>
      <c r="R2189" s="54">
        <f>'RAW_2017-2070'!O2189*'unit conv'!$B$1</f>
        <v>2237311014.4726744</v>
      </c>
      <c r="S2189" s="54">
        <f>'RAW_2017-2070'!P2189*'unit conv'!$B$1</f>
        <v>2237311014.4726744</v>
      </c>
      <c r="T2189" s="54">
        <f>'RAW_2017-2070'!Q2189*'unit conv'!$B$1</f>
        <v>2237311014.4726744</v>
      </c>
      <c r="U2189" s="54">
        <f>'RAW_2017-2070'!R2189*'unit conv'!$B$1</f>
        <v>2237311014.4726744</v>
      </c>
      <c r="V2189" s="54">
        <f>'RAW_2017-2070'!S2189*'unit conv'!$B$1</f>
        <v>2237311014.4726744</v>
      </c>
      <c r="W2189" s="54">
        <f>'RAW_2017-2070'!T2189*'unit conv'!$B$1</f>
        <v>2237311014.4726744</v>
      </c>
      <c r="X2189" s="54">
        <f>'RAW_2017-2070'!U2189*'unit conv'!$B$1</f>
        <v>2237311014.4726744</v>
      </c>
      <c r="Y2189" s="54">
        <f>'RAW_2017-2070'!V2189*'unit conv'!$B$1</f>
        <v>2237311014.4726744</v>
      </c>
      <c r="Z2189" s="54">
        <f>'RAW_2017-2070'!W2189*'unit conv'!$B$1</f>
        <v>2237311014.4726744</v>
      </c>
      <c r="AA2189" s="54">
        <f>'RAW_2017-2070'!X2189*'unit conv'!$B$1</f>
        <v>2237311014.4726744</v>
      </c>
      <c r="AB2189" s="54">
        <f>'RAW_2017-2070'!Y2189*'unit conv'!$B$1</f>
        <v>2237311014.4726744</v>
      </c>
      <c r="AC2189" s="54">
        <f>'RAW_2017-2070'!Z2189*'unit conv'!$B$1</f>
        <v>2237311014.4726744</v>
      </c>
      <c r="AD2189" s="54">
        <f>'RAW_2017-2070'!AA2189*'unit conv'!$B$1</f>
        <v>2237311014.4726744</v>
      </c>
      <c r="AE2189" s="54">
        <f>'RAW_2017-2070'!AB2189*'unit conv'!$B$1</f>
        <v>2237311014.4726744</v>
      </c>
      <c r="AF2189" s="54">
        <f>'RAW_2017-2070'!AC2189*'unit conv'!$B$1</f>
        <v>2237311014.4726744</v>
      </c>
      <c r="AG2189" s="54">
        <f>'RAW_2017-2070'!AD2189*'unit conv'!$B$1</f>
        <v>2237311014.4726744</v>
      </c>
      <c r="AH2189" s="54">
        <f>'RAW_2017-2070'!AE2189*'unit conv'!$B$1</f>
        <v>2237311014.4726744</v>
      </c>
      <c r="AI2189" s="54">
        <f>'RAW_2017-2070'!AF2189*'unit conv'!$B$1</f>
        <v>2237311014.4726744</v>
      </c>
      <c r="AJ2189" s="54">
        <f>'RAW_2017-2070'!AG2189*'unit conv'!$B$1</f>
        <v>2237311014.4726744</v>
      </c>
      <c r="AK2189" s="54">
        <f>'RAW_2017-2070'!AH2189*'unit conv'!$B$1</f>
        <v>2237311014.4726744</v>
      </c>
      <c r="AL2189" s="54">
        <f>'RAW_2017-2070'!AI2189*'unit conv'!$B$1</f>
        <v>2237311014.4726744</v>
      </c>
      <c r="AM2189" s="54">
        <f>'RAW_2017-2070'!AJ2189*'unit conv'!$B$1</f>
        <v>2237311014.4726744</v>
      </c>
      <c r="AN2189" s="54">
        <f>'RAW_2017-2070'!AK2189*'unit conv'!$B$1</f>
        <v>2237311014.4726744</v>
      </c>
      <c r="AO2189" s="54">
        <f>'RAW_2017-2070'!AL2189*'unit conv'!$B$1</f>
        <v>2237311014.4726744</v>
      </c>
      <c r="AP2189" s="54">
        <f>'RAW_2017-2070'!AM2189*'unit conv'!$B$1</f>
        <v>2237311014.4726744</v>
      </c>
      <c r="AQ2189" s="54">
        <f>'RAW_2017-2070'!AN2189*'unit conv'!$B$1</f>
        <v>2237311014.4726744</v>
      </c>
      <c r="AR2189" s="54">
        <f>'RAW_2017-2070'!AO2189*'unit conv'!$B$1</f>
        <v>2237311014.4726744</v>
      </c>
      <c r="AS2189" s="54">
        <f>'RAW_2017-2070'!AP2189*'unit conv'!$B$1</f>
        <v>2237311014.4726744</v>
      </c>
      <c r="AT2189" s="54">
        <f>'RAW_2017-2070'!AQ2189*'unit conv'!$B$1</f>
        <v>2237311014.4726744</v>
      </c>
      <c r="AU2189" s="54">
        <f>'RAW_2017-2070'!AR2189*'unit conv'!$B$1</f>
        <v>2237311014.4726744</v>
      </c>
      <c r="AV2189" s="54">
        <f>'RAW_2017-2070'!AS2189*'unit conv'!$B$1</f>
        <v>2237311014.4726744</v>
      </c>
      <c r="AW2189" s="54">
        <f>'RAW_2017-2070'!AT2189*'unit conv'!$B$1</f>
        <v>2237311014.4726744</v>
      </c>
      <c r="AX2189" s="54">
        <f>'RAW_2017-2070'!AU2189*'unit conv'!$B$1</f>
        <v>2237311014.4726744</v>
      </c>
      <c r="AY2189" s="54">
        <f>'RAW_2017-2070'!AV2189*'unit conv'!$B$1</f>
        <v>2237311014.4726744</v>
      </c>
      <c r="AZ2189" s="54">
        <f>'RAW_2017-2070'!AW2189*'unit conv'!$B$1</f>
        <v>2237311014.4726744</v>
      </c>
      <c r="BA2189" s="54">
        <f>'RAW_2017-2070'!AX2189*'unit conv'!$B$1</f>
        <v>2237311014.4726744</v>
      </c>
      <c r="BB2189" s="54">
        <f>'RAW_2017-2070'!AY2189*'unit conv'!$B$1</f>
        <v>2237311014.4726744</v>
      </c>
      <c r="BC2189" s="54">
        <f>'RAW_2017-2070'!AZ2189*'unit conv'!$B$1</f>
        <v>2237311014.4726744</v>
      </c>
      <c r="BD2189" s="54">
        <f>'RAW_2017-2070'!BA2189*'unit conv'!$B$1</f>
        <v>2237311014.4726744</v>
      </c>
      <c r="BE2189" s="54">
        <f>'RAW_2017-2070'!BB2189*'unit conv'!$B$1</f>
        <v>2237311014.4726744</v>
      </c>
      <c r="BF2189" s="54">
        <f>'RAW_2017-2070'!BC2189*'unit conv'!$B$1</f>
        <v>2237311014.4726744</v>
      </c>
      <c r="BG2189" s="54">
        <f>'RAW_2017-2070'!BD2189*'unit conv'!$B$1</f>
        <v>2237311014.4726744</v>
      </c>
      <c r="BH2189" s="54">
        <f>'RAW_2017-2070'!BE2189*'unit conv'!$B$1</f>
        <v>2237311014.4726744</v>
      </c>
      <c r="BI2189" s="54">
        <f>'RAW_2017-2070'!BF2189*'unit conv'!$B$1</f>
        <v>2237311014.4726744</v>
      </c>
      <c r="BJ2189" s="54">
        <f>'RAW_2017-2070'!BG2189*'unit conv'!$B$1</f>
        <v>2237311014.4726744</v>
      </c>
      <c r="BK2189" s="54">
        <f>'RAW_2017-2070'!BH2189*'unit conv'!$B$1</f>
        <v>2237311014.4726744</v>
      </c>
      <c r="BL2189" s="54">
        <f>'RAW_2017-2070'!BI2189*'unit conv'!$B$1</f>
        <v>2237311014.4726744</v>
      </c>
      <c r="BM2189" s="54">
        <f>'RAW_2017-2070'!BJ2189*'unit conv'!$B$1</f>
        <v>2237311014.4726744</v>
      </c>
      <c r="BN2189" s="54">
        <f>'RAW_2017-2070'!BK2189*'unit conv'!$B$1</f>
        <v>2237311014.4726744</v>
      </c>
      <c r="BO2189" s="54">
        <f>'RAW_2017-2070'!BL2189*'unit conv'!$B$1</f>
        <v>2237311014.4726744</v>
      </c>
      <c r="BP2189" s="54">
        <f>'RAW_2017-2070'!BM2189*'unit conv'!$B$1</f>
        <v>2237311014.4726744</v>
      </c>
    </row>
    <row r="2190" spans="1:68" x14ac:dyDescent="0.25">
      <c r="A2190">
        <f>IFERROR(INDEX('unit conv'!I:I,MATCH($H2190,'unit conv'!$H:$H,0)),0)</f>
        <v>0</v>
      </c>
      <c r="B2190">
        <f>IFERROR(INDEX('unit conv'!J:J,MATCH($H2190,'unit conv'!$H:$H,0)),0)</f>
        <v>0</v>
      </c>
      <c r="C2190" t="str">
        <f>INDEX('unit conv'!$E$2:$E$13,MATCH('RAW_2017-2070_btu'!I2190,'unit conv'!$D$2:$D$13,0))</f>
        <v xml:space="preserve">natural gas </v>
      </c>
      <c r="D2190" t="s">
        <v>31</v>
      </c>
      <c r="E2190">
        <v>58</v>
      </c>
      <c r="F2190" t="s">
        <v>57</v>
      </c>
      <c r="G2190" t="s">
        <v>40</v>
      </c>
      <c r="H2190" t="s">
        <v>51</v>
      </c>
      <c r="I2190" t="s">
        <v>16</v>
      </c>
      <c r="J2190" t="s">
        <v>75</v>
      </c>
      <c r="K2190" t="s">
        <v>64</v>
      </c>
      <c r="L2190" t="s">
        <v>40</v>
      </c>
      <c r="M2190" t="s">
        <v>16</v>
      </c>
      <c r="N2190" t="s">
        <v>253</v>
      </c>
      <c r="O2190" s="54">
        <f>'RAW_2017-2070'!L2190*'unit conv'!$B$1</f>
        <v>15406691.836809821</v>
      </c>
      <c r="P2190" s="54">
        <f>'RAW_2017-2070'!M2190*'unit conv'!$B$1</f>
        <v>15406691.836809821</v>
      </c>
      <c r="Q2190" s="54">
        <f>'RAW_2017-2070'!N2190*'unit conv'!$B$1</f>
        <v>15406691.836809821</v>
      </c>
      <c r="R2190" s="54">
        <f>'RAW_2017-2070'!O2190*'unit conv'!$B$1</f>
        <v>15406691.836809821</v>
      </c>
      <c r="S2190" s="54">
        <f>'RAW_2017-2070'!P2190*'unit conv'!$B$1</f>
        <v>15406691.836809821</v>
      </c>
      <c r="T2190" s="54">
        <f>'RAW_2017-2070'!Q2190*'unit conv'!$B$1</f>
        <v>15406691.836809821</v>
      </c>
      <c r="U2190" s="54">
        <f>'RAW_2017-2070'!R2190*'unit conv'!$B$1</f>
        <v>15406691.836809821</v>
      </c>
      <c r="V2190" s="54">
        <f>'RAW_2017-2070'!S2190*'unit conv'!$B$1</f>
        <v>15406691.836809821</v>
      </c>
      <c r="W2190" s="54">
        <f>'RAW_2017-2070'!T2190*'unit conv'!$B$1</f>
        <v>15406691.836809821</v>
      </c>
      <c r="X2190" s="54">
        <f>'RAW_2017-2070'!U2190*'unit conv'!$B$1</f>
        <v>15406691.836809821</v>
      </c>
      <c r="Y2190" s="54">
        <f>'RAW_2017-2070'!V2190*'unit conv'!$B$1</f>
        <v>15406691.836809821</v>
      </c>
      <c r="Z2190" s="54">
        <f>'RAW_2017-2070'!W2190*'unit conv'!$B$1</f>
        <v>15406691.836809821</v>
      </c>
      <c r="AA2190" s="54">
        <f>'RAW_2017-2070'!X2190*'unit conv'!$B$1</f>
        <v>15406691.836809821</v>
      </c>
      <c r="AB2190" s="54">
        <f>'RAW_2017-2070'!Y2190*'unit conv'!$B$1</f>
        <v>15406691.836809821</v>
      </c>
      <c r="AC2190" s="54">
        <f>'RAW_2017-2070'!Z2190*'unit conv'!$B$1</f>
        <v>15406691.836809821</v>
      </c>
      <c r="AD2190" s="54">
        <f>'RAW_2017-2070'!AA2190*'unit conv'!$B$1</f>
        <v>15406691.836809821</v>
      </c>
      <c r="AE2190" s="54">
        <f>'RAW_2017-2070'!AB2190*'unit conv'!$B$1</f>
        <v>15406691.836809821</v>
      </c>
      <c r="AF2190" s="54">
        <f>'RAW_2017-2070'!AC2190*'unit conv'!$B$1</f>
        <v>15406691.836809821</v>
      </c>
      <c r="AG2190" s="54">
        <f>'RAW_2017-2070'!AD2190*'unit conv'!$B$1</f>
        <v>15406691.836809821</v>
      </c>
      <c r="AH2190" s="54">
        <f>'RAW_2017-2070'!AE2190*'unit conv'!$B$1</f>
        <v>15406691.836809821</v>
      </c>
      <c r="AI2190" s="54">
        <f>'RAW_2017-2070'!AF2190*'unit conv'!$B$1</f>
        <v>15406691.836809821</v>
      </c>
      <c r="AJ2190" s="54">
        <f>'RAW_2017-2070'!AG2190*'unit conv'!$B$1</f>
        <v>15406691.836809821</v>
      </c>
      <c r="AK2190" s="54">
        <f>'RAW_2017-2070'!AH2190*'unit conv'!$B$1</f>
        <v>15406691.836809821</v>
      </c>
      <c r="AL2190" s="54">
        <f>'RAW_2017-2070'!AI2190*'unit conv'!$B$1</f>
        <v>15406691.836809821</v>
      </c>
      <c r="AM2190" s="54">
        <f>'RAW_2017-2070'!AJ2190*'unit conv'!$B$1</f>
        <v>15406691.836809821</v>
      </c>
      <c r="AN2190" s="54">
        <f>'RAW_2017-2070'!AK2190*'unit conv'!$B$1</f>
        <v>15406691.836809821</v>
      </c>
      <c r="AO2190" s="54">
        <f>'RAW_2017-2070'!AL2190*'unit conv'!$B$1</f>
        <v>15406691.836809821</v>
      </c>
      <c r="AP2190" s="54">
        <f>'RAW_2017-2070'!AM2190*'unit conv'!$B$1</f>
        <v>15406691.836809821</v>
      </c>
      <c r="AQ2190" s="54">
        <f>'RAW_2017-2070'!AN2190*'unit conv'!$B$1</f>
        <v>15406691.836809821</v>
      </c>
      <c r="AR2190" s="54">
        <f>'RAW_2017-2070'!AO2190*'unit conv'!$B$1</f>
        <v>15406691.836809821</v>
      </c>
      <c r="AS2190" s="54">
        <f>'RAW_2017-2070'!AP2190*'unit conv'!$B$1</f>
        <v>15406691.836809821</v>
      </c>
      <c r="AT2190" s="54">
        <f>'RAW_2017-2070'!AQ2190*'unit conv'!$B$1</f>
        <v>15406691.836809821</v>
      </c>
      <c r="AU2190" s="54">
        <f>'RAW_2017-2070'!AR2190*'unit conv'!$B$1</f>
        <v>15406691.836809821</v>
      </c>
      <c r="AV2190" s="54">
        <f>'RAW_2017-2070'!AS2190*'unit conv'!$B$1</f>
        <v>15406691.836809821</v>
      </c>
      <c r="AW2190" s="54">
        <f>'RAW_2017-2070'!AT2190*'unit conv'!$B$1</f>
        <v>15406691.836809821</v>
      </c>
      <c r="AX2190" s="54">
        <f>'RAW_2017-2070'!AU2190*'unit conv'!$B$1</f>
        <v>15406691.836809821</v>
      </c>
      <c r="AY2190" s="54">
        <f>'RAW_2017-2070'!AV2190*'unit conv'!$B$1</f>
        <v>15406691.836809821</v>
      </c>
      <c r="AZ2190" s="54">
        <f>'RAW_2017-2070'!AW2190*'unit conv'!$B$1</f>
        <v>15406691.836809821</v>
      </c>
      <c r="BA2190" s="54">
        <f>'RAW_2017-2070'!AX2190*'unit conv'!$B$1</f>
        <v>15406691.836809821</v>
      </c>
      <c r="BB2190" s="54">
        <f>'RAW_2017-2070'!AY2190*'unit conv'!$B$1</f>
        <v>15406691.836809821</v>
      </c>
      <c r="BC2190" s="54">
        <f>'RAW_2017-2070'!AZ2190*'unit conv'!$B$1</f>
        <v>15406691.836809821</v>
      </c>
      <c r="BD2190" s="54">
        <f>'RAW_2017-2070'!BA2190*'unit conv'!$B$1</f>
        <v>15406691.836809821</v>
      </c>
      <c r="BE2190" s="54">
        <f>'RAW_2017-2070'!BB2190*'unit conv'!$B$1</f>
        <v>15406691.836809821</v>
      </c>
      <c r="BF2190" s="54">
        <f>'RAW_2017-2070'!BC2190*'unit conv'!$B$1</f>
        <v>15406691.836809821</v>
      </c>
      <c r="BG2190" s="54">
        <f>'RAW_2017-2070'!BD2190*'unit conv'!$B$1</f>
        <v>15406691.836809821</v>
      </c>
      <c r="BH2190" s="54">
        <f>'RAW_2017-2070'!BE2190*'unit conv'!$B$1</f>
        <v>15406691.836809821</v>
      </c>
      <c r="BI2190" s="54">
        <f>'RAW_2017-2070'!BF2190*'unit conv'!$B$1</f>
        <v>15406691.836809821</v>
      </c>
      <c r="BJ2190" s="54">
        <f>'RAW_2017-2070'!BG2190*'unit conv'!$B$1</f>
        <v>15406691.836809821</v>
      </c>
      <c r="BK2190" s="54">
        <f>'RAW_2017-2070'!BH2190*'unit conv'!$B$1</f>
        <v>15406691.836809821</v>
      </c>
      <c r="BL2190" s="54">
        <f>'RAW_2017-2070'!BI2190*'unit conv'!$B$1</f>
        <v>15406691.836809821</v>
      </c>
      <c r="BM2190" s="54">
        <f>'RAW_2017-2070'!BJ2190*'unit conv'!$B$1</f>
        <v>15406691.836809821</v>
      </c>
      <c r="BN2190" s="54">
        <f>'RAW_2017-2070'!BK2190*'unit conv'!$B$1</f>
        <v>15406691.836809821</v>
      </c>
      <c r="BO2190" s="54">
        <f>'RAW_2017-2070'!BL2190*'unit conv'!$B$1</f>
        <v>15406691.836809821</v>
      </c>
      <c r="BP2190" s="54">
        <f>'RAW_2017-2070'!BM2190*'unit conv'!$B$1</f>
        <v>15406691.836809821</v>
      </c>
    </row>
    <row r="2191" spans="1:68" x14ac:dyDescent="0.25">
      <c r="A2191">
        <f>IFERROR(INDEX('unit conv'!I:I,MATCH($H2191,'unit conv'!$H:$H,0)),0)</f>
        <v>0</v>
      </c>
      <c r="B2191">
        <f>IFERROR(INDEX('unit conv'!J:J,MATCH($H2191,'unit conv'!$H:$H,0)),0)</f>
        <v>0</v>
      </c>
      <c r="C2191" t="str">
        <f>INDEX('unit conv'!$E$2:$E$13,MATCH('RAW_2017-2070_btu'!I2191,'unit conv'!$D$2:$D$13,0))</f>
        <v xml:space="preserve">LPG propane or butane </v>
      </c>
      <c r="D2191" t="s">
        <v>31</v>
      </c>
      <c r="E2191">
        <v>59</v>
      </c>
      <c r="F2191" t="s">
        <v>57</v>
      </c>
      <c r="G2191" t="s">
        <v>40</v>
      </c>
      <c r="H2191" t="s">
        <v>51</v>
      </c>
      <c r="I2191" t="s">
        <v>35</v>
      </c>
      <c r="J2191" t="s">
        <v>75</v>
      </c>
      <c r="K2191" t="s">
        <v>64</v>
      </c>
      <c r="L2191" t="s">
        <v>40</v>
      </c>
      <c r="M2191" t="s">
        <v>254</v>
      </c>
      <c r="N2191" t="s">
        <v>253</v>
      </c>
      <c r="O2191" s="54">
        <f>'RAW_2017-2070'!L2191*'unit conv'!$B$1</f>
        <v>2939448386.8502669</v>
      </c>
      <c r="P2191" s="54">
        <f>'RAW_2017-2070'!M2191*'unit conv'!$B$1</f>
        <v>3095579324.905519</v>
      </c>
      <c r="Q2191" s="54">
        <f>'RAW_2017-2070'!N2191*'unit conv'!$B$1</f>
        <v>3044117172.1387038</v>
      </c>
      <c r="R2191" s="54">
        <f>'RAW_2017-2070'!O2191*'unit conv'!$B$1</f>
        <v>2505945167.7806582</v>
      </c>
      <c r="S2191" s="54">
        <f>'RAW_2017-2070'!P2191*'unit conv'!$B$1</f>
        <v>4192052217.6677618</v>
      </c>
      <c r="T2191" s="54">
        <f>'RAW_2017-2070'!Q2191*'unit conv'!$B$1</f>
        <v>4767789261.9911709</v>
      </c>
      <c r="U2191" s="54">
        <f>'RAW_2017-2070'!R2191*'unit conv'!$B$1</f>
        <v>5168825417.6782112</v>
      </c>
      <c r="V2191" s="54">
        <f>'RAW_2017-2070'!S2191*'unit conv'!$B$1</f>
        <v>5601441796.5152349</v>
      </c>
      <c r="W2191" s="54">
        <f>'RAW_2017-2070'!T2191*'unit conv'!$B$1</f>
        <v>6014932850.3886585</v>
      </c>
      <c r="X2191" s="54">
        <f>'RAW_2017-2070'!U2191*'unit conv'!$B$1</f>
        <v>6301540982.3941174</v>
      </c>
      <c r="Y2191" s="54">
        <f>'RAW_2017-2070'!V2191*'unit conv'!$B$1</f>
        <v>6716115443.0594501</v>
      </c>
      <c r="Z2191" s="54">
        <f>'RAW_2017-2070'!W2191*'unit conv'!$B$1</f>
        <v>7165059857.4183712</v>
      </c>
      <c r="AA2191" s="54">
        <f>'RAW_2017-2070'!X2191*'unit conv'!$B$1</f>
        <v>7607658235.9768925</v>
      </c>
      <c r="AB2191" s="54">
        <f>'RAW_2017-2070'!Y2191*'unit conv'!$B$1</f>
        <v>8066879914.8694897</v>
      </c>
      <c r="AC2191" s="54">
        <f>'RAW_2017-2070'!Z2191*'unit conv'!$B$1</f>
        <v>8541843103.6010342</v>
      </c>
      <c r="AD2191" s="54">
        <f>'RAW_2017-2070'!AA2191*'unit conv'!$B$1</f>
        <v>9024683010.4077282</v>
      </c>
      <c r="AE2191" s="54">
        <f>'RAW_2017-2070'!AB2191*'unit conv'!$B$1</f>
        <v>9485299343.4343376</v>
      </c>
      <c r="AF2191" s="54">
        <f>'RAW_2017-2070'!AC2191*'unit conv'!$B$1</f>
        <v>9928994424.7978706</v>
      </c>
      <c r="AG2191" s="54">
        <f>'RAW_2017-2070'!AD2191*'unit conv'!$B$1</f>
        <v>10340625683.173298</v>
      </c>
      <c r="AH2191" s="54">
        <f>'RAW_2017-2070'!AE2191*'unit conv'!$B$1</f>
        <v>10727022681.93409</v>
      </c>
      <c r="AI2191" s="54">
        <f>'RAW_2017-2070'!AF2191*'unit conv'!$B$1</f>
        <v>11104538451.628229</v>
      </c>
      <c r="AJ2191" s="54">
        <f>'RAW_2017-2070'!AG2191*'unit conv'!$B$1</f>
        <v>11479059125.696199</v>
      </c>
      <c r="AK2191" s="54">
        <f>'RAW_2017-2070'!AH2191*'unit conv'!$B$1</f>
        <v>11833034631.741972</v>
      </c>
      <c r="AL2191" s="54">
        <f>'RAW_2017-2070'!AI2191*'unit conv'!$B$1</f>
        <v>12174413566.992764</v>
      </c>
      <c r="AM2191" s="54">
        <f>'RAW_2017-2070'!AJ2191*'unit conv'!$B$1</f>
        <v>12541259050.170292</v>
      </c>
      <c r="AN2191" s="54">
        <f>'RAW_2017-2070'!AK2191*'unit conv'!$B$1</f>
        <v>12899437948.952766</v>
      </c>
      <c r="AO2191" s="54">
        <f>'RAW_2017-2070'!AL2191*'unit conv'!$B$1</f>
        <v>13029512953.499235</v>
      </c>
      <c r="AP2191" s="54">
        <f>'RAW_2017-2070'!AM2191*'unit conv'!$B$1</f>
        <v>13419911804.122843</v>
      </c>
      <c r="AQ2191" s="54">
        <f>'RAW_2017-2070'!AN2191*'unit conv'!$B$1</f>
        <v>13820920114.696873</v>
      </c>
      <c r="AR2191" s="54">
        <f>'RAW_2017-2070'!AO2191*'unit conv'!$B$1</f>
        <v>13968043546.539347</v>
      </c>
      <c r="AS2191" s="54">
        <f>'RAW_2017-2070'!AP2191*'unit conv'!$B$1</f>
        <v>14381832283.968399</v>
      </c>
      <c r="AT2191" s="54">
        <f>'RAW_2017-2070'!AQ2191*'unit conv'!$B$1</f>
        <v>14804998201.295097</v>
      </c>
      <c r="AU2191" s="54">
        <f>'RAW_2017-2070'!AR2191*'unit conv'!$B$1</f>
        <v>15250952669.09045</v>
      </c>
      <c r="AV2191" s="54">
        <f>'RAW_2017-2070'!AS2191*'unit conv'!$B$1</f>
        <v>15434103472.915512</v>
      </c>
      <c r="AW2191" s="54">
        <f>'RAW_2017-2070'!AT2191*'unit conv'!$B$1</f>
        <v>15758682070.014893</v>
      </c>
      <c r="AX2191" s="54">
        <f>'RAW_2017-2070'!AU2191*'unit conv'!$B$1</f>
        <v>16083962866.138475</v>
      </c>
      <c r="AY2191" s="54">
        <f>'RAW_2017-2070'!AV2191*'unit conv'!$B$1</f>
        <v>16409969175.028095</v>
      </c>
      <c r="AZ2191" s="54">
        <f>'RAW_2017-2070'!AW2191*'unit conv'!$B$1</f>
        <v>16736724212.914024</v>
      </c>
      <c r="BA2191" s="54">
        <f>'RAW_2017-2070'!AX2191*'unit conv'!$B$1</f>
        <v>17064251102.769293</v>
      </c>
      <c r="BB2191" s="54">
        <f>'RAW_2017-2070'!AY2191*'unit conv'!$B$1</f>
        <v>17392572878.493919</v>
      </c>
      <c r="BC2191" s="54">
        <f>'RAW_2017-2070'!AZ2191*'unit conv'!$B$1</f>
        <v>17721712489.030663</v>
      </c>
      <c r="BD2191" s="54">
        <f>'RAW_2017-2070'!BA2191*'unit conv'!$B$1</f>
        <v>18051692802.413845</v>
      </c>
      <c r="BE2191" s="54">
        <f>'RAW_2017-2070'!BB2191*'unit conv'!$B$1</f>
        <v>18382536609.752937</v>
      </c>
      <c r="BF2191" s="54">
        <f>'RAW_2017-2070'!BC2191*'unit conv'!$B$1</f>
        <v>18714266629.15213</v>
      </c>
      <c r="BG2191" s="54">
        <f>'RAW_2017-2070'!BD2191*'unit conv'!$B$1</f>
        <v>19046905509.567711</v>
      </c>
      <c r="BH2191" s="54">
        <f>'RAW_2017-2070'!BE2191*'unit conv'!$B$1</f>
        <v>19380475834.6045</v>
      </c>
      <c r="BI2191" s="54">
        <f>'RAW_2017-2070'!BF2191*'unit conv'!$B$1</f>
        <v>19715000126.252705</v>
      </c>
      <c r="BJ2191" s="54">
        <f>'RAW_2017-2070'!BG2191*'unit conv'!$B$1</f>
        <v>20050500848.566875</v>
      </c>
      <c r="BK2191" s="54">
        <f>'RAW_2017-2070'!BH2191*'unit conv'!$B$1</f>
        <v>20387000411.287975</v>
      </c>
      <c r="BL2191" s="54">
        <f>'RAW_2017-2070'!BI2191*'unit conv'!$B$1</f>
        <v>20724521173.410172</v>
      </c>
      <c r="BM2191" s="54">
        <f>'RAW_2017-2070'!BJ2191*'unit conv'!$B$1</f>
        <v>21063085446.693508</v>
      </c>
      <c r="BN2191" s="54">
        <f>'RAW_2017-2070'!BK2191*'unit conv'!$B$1</f>
        <v>21402715499.123768</v>
      </c>
      <c r="BO2191" s="54">
        <f>'RAW_2017-2070'!BL2191*'unit conv'!$B$1</f>
        <v>21743433558.32093</v>
      </c>
      <c r="BP2191" s="54">
        <f>'RAW_2017-2070'!BM2191*'unit conv'!$B$1</f>
        <v>22085261814.897114</v>
      </c>
    </row>
    <row r="2192" spans="1:68" x14ac:dyDescent="0.25">
      <c r="A2192">
        <f>IFERROR(INDEX('unit conv'!I:I,MATCH($H2192,'unit conv'!$H:$H,0)),0)</f>
        <v>0</v>
      </c>
      <c r="B2192">
        <f>IFERROR(INDEX('unit conv'!J:J,MATCH($H2192,'unit conv'!$H:$H,0)),0)</f>
        <v>0</v>
      </c>
      <c r="C2192" t="str">
        <f>INDEX('unit conv'!$E$2:$E$13,MATCH('RAW_2017-2070_btu'!I2192,'unit conv'!$D$2:$D$13,0))</f>
        <v xml:space="preserve">petroleum diesel </v>
      </c>
      <c r="D2192" t="s">
        <v>31</v>
      </c>
      <c r="E2192">
        <v>60</v>
      </c>
      <c r="F2192" t="s">
        <v>57</v>
      </c>
      <c r="G2192" t="s">
        <v>40</v>
      </c>
      <c r="H2192" t="s">
        <v>76</v>
      </c>
      <c r="I2192" t="s">
        <v>56</v>
      </c>
      <c r="J2192" t="s">
        <v>77</v>
      </c>
      <c r="K2192" t="s">
        <v>64</v>
      </c>
      <c r="L2192" t="s">
        <v>40</v>
      </c>
      <c r="M2192" t="s">
        <v>254</v>
      </c>
      <c r="N2192" t="s">
        <v>253</v>
      </c>
      <c r="O2192" s="54">
        <f>'RAW_2017-2070'!L2192*'unit conv'!$B$1</f>
        <v>70689453177.543304</v>
      </c>
      <c r="P2192" s="54">
        <f>'RAW_2017-2070'!M2192*'unit conv'!$B$1</f>
        <v>74444174874.510742</v>
      </c>
      <c r="Q2192" s="54">
        <f>'RAW_2017-2070'!N2192*'unit conv'!$B$1</f>
        <v>73206585041.432083</v>
      </c>
      <c r="R2192" s="54">
        <f>'RAW_2017-2070'!O2192*'unit conv'!$B$1</f>
        <v>60264332041.270607</v>
      </c>
      <c r="S2192" s="54">
        <f>'RAW_2017-2070'!P2192*'unit conv'!$B$1</f>
        <v>100812751223.7679</v>
      </c>
      <c r="T2192" s="54">
        <f>'RAW_2017-2070'!Q2192*'unit conv'!$B$1</f>
        <v>114658388731.5885</v>
      </c>
      <c r="U2192" s="54">
        <f>'RAW_2017-2070'!R2192*'unit conv'!$B$1</f>
        <v>124302724273.16885</v>
      </c>
      <c r="V2192" s="54">
        <f>'RAW_2017-2070'!S2192*'unit conv'!$B$1</f>
        <v>134706518193.29523</v>
      </c>
      <c r="W2192" s="54">
        <f>'RAW_2017-2070'!T2192*'unit conv'!$B$1</f>
        <v>144650375899.0054</v>
      </c>
      <c r="X2192" s="54">
        <f>'RAW_2017-2070'!U2192*'unit conv'!$B$1</f>
        <v>151542884105.08167</v>
      </c>
      <c r="Y2192" s="54">
        <f>'RAW_2017-2070'!V2192*'unit conv'!$B$1</f>
        <v>161512796166.44287</v>
      </c>
      <c r="Z2192" s="54">
        <f>'RAW_2017-2070'!W2192*'unit conv'!$B$1</f>
        <v>172309255563.42197</v>
      </c>
      <c r="AA2192" s="54">
        <f>'RAW_2017-2070'!X2192*'unit conv'!$B$1</f>
        <v>182953102040.7178</v>
      </c>
      <c r="AB2192" s="54">
        <f>'RAW_2017-2070'!Y2192*'unit conv'!$B$1</f>
        <v>193996714683.62445</v>
      </c>
      <c r="AC2192" s="54">
        <f>'RAW_2017-2070'!Z2192*'unit conv'!$B$1</f>
        <v>205418887714.82773</v>
      </c>
      <c r="AD2192" s="54">
        <f>'RAW_2017-2070'!AA2192*'unit conv'!$B$1</f>
        <v>217030484345.38959</v>
      </c>
      <c r="AE2192" s="54">
        <f>'RAW_2017-2070'!AB2192*'unit conv'!$B$1</f>
        <v>228107636389.27576</v>
      </c>
      <c r="AF2192" s="54">
        <f>'RAW_2017-2070'!AC2192*'unit conv'!$B$1</f>
        <v>238777856971.97565</v>
      </c>
      <c r="AG2192" s="54">
        <f>'RAW_2017-2070'!AD2192*'unit conv'!$B$1</f>
        <v>248676989304.25745</v>
      </c>
      <c r="AH2192" s="54">
        <f>'RAW_2017-2070'!AE2192*'unit conv'!$B$1</f>
        <v>257969274439.80707</v>
      </c>
      <c r="AI2192" s="54">
        <f>'RAW_2017-2070'!AF2192*'unit conv'!$B$1</f>
        <v>267047978949.45615</v>
      </c>
      <c r="AJ2192" s="54">
        <f>'RAW_2017-2070'!AG2192*'unit conv'!$B$1</f>
        <v>276054655770.85742</v>
      </c>
      <c r="AK2192" s="54">
        <f>'RAW_2017-2070'!AH2192*'unit conv'!$B$1</f>
        <v>284567251219.90778</v>
      </c>
      <c r="AL2192" s="54">
        <f>'RAW_2017-2070'!AI2192*'unit conv'!$B$1</f>
        <v>292776917484.90002</v>
      </c>
      <c r="AM2192" s="54">
        <f>'RAW_2017-2070'!AJ2192*'unit conv'!$B$1</f>
        <v>301599017142.26404</v>
      </c>
      <c r="AN2192" s="54">
        <f>'RAW_2017-2070'!AK2192*'unit conv'!$B$1</f>
        <v>310212698065.50641</v>
      </c>
      <c r="AO2192" s="54">
        <f>'RAW_2017-2070'!AL2192*'unit conv'!$B$1</f>
        <v>313340812505.13745</v>
      </c>
      <c r="AP2192" s="54">
        <f>'RAW_2017-2070'!AM2192*'unit conv'!$B$1</f>
        <v>322729336350.35297</v>
      </c>
      <c r="AQ2192" s="54">
        <f>'RAW_2017-2070'!AN2192*'unit conv'!$B$1</f>
        <v>332373002257.5144</v>
      </c>
      <c r="AR2192" s="54">
        <f>'RAW_2017-2070'!AO2192*'unit conv'!$B$1</f>
        <v>335911106547.10608</v>
      </c>
      <c r="AS2192" s="54">
        <f>'RAW_2017-2070'!AP2192*'unit conv'!$B$1</f>
        <v>345862123108.83203</v>
      </c>
      <c r="AT2192" s="54">
        <f>'RAW_2017-2070'!AQ2192*'unit conv'!$B$1</f>
        <v>356038647191.72339</v>
      </c>
      <c r="AU2192" s="54">
        <f>'RAW_2017-2070'!AR2192*'unit conv'!$B$1</f>
        <v>366763202727.91205</v>
      </c>
      <c r="AV2192" s="54">
        <f>'RAW_2017-2070'!AS2192*'unit conv'!$B$1</f>
        <v>371167712849.38226</v>
      </c>
      <c r="AW2192" s="54">
        <f>'RAW_2017-2070'!AT2192*'unit conv'!$B$1</f>
        <v>378973355447.06531</v>
      </c>
      <c r="AX2192" s="54">
        <f>'RAW_2017-2070'!AU2192*'unit conv'!$B$1</f>
        <v>386795884908.71399</v>
      </c>
      <c r="AY2192" s="54">
        <f>'RAW_2017-2070'!AV2192*'unit conv'!$B$1</f>
        <v>394635861895.8692</v>
      </c>
      <c r="AZ2192" s="54">
        <f>'RAW_2017-2070'!AW2192*'unit conv'!$B$1</f>
        <v>402493844725.06061</v>
      </c>
      <c r="BA2192" s="54">
        <f>'RAW_2017-2070'!AX2192*'unit conv'!$B$1</f>
        <v>410370389470.11713</v>
      </c>
      <c r="BB2192" s="54">
        <f>'RAW_2017-2070'!AY2192*'unit conv'!$B$1</f>
        <v>418266050062.79156</v>
      </c>
      <c r="BC2192" s="54">
        <f>'RAW_2017-2070'!AZ2192*'unit conv'!$B$1</f>
        <v>426181378391.73798</v>
      </c>
      <c r="BD2192" s="54">
        <f>'RAW_2017-2070'!BA2192*'unit conv'!$B$1</f>
        <v>434116924399.88086</v>
      </c>
      <c r="BE2192" s="54">
        <f>'RAW_2017-2070'!BB2192*'unit conv'!$B$1</f>
        <v>442073236180.21356</v>
      </c>
      <c r="BF2192" s="54">
        <f>'RAW_2017-2070'!BC2192*'unit conv'!$B$1</f>
        <v>450050860070.0592</v>
      </c>
      <c r="BG2192" s="54">
        <f>'RAW_2017-2070'!BD2192*'unit conv'!$B$1</f>
        <v>458050340743.83411</v>
      </c>
      <c r="BH2192" s="54">
        <f>'RAW_2017-2070'!BE2192*'unit conv'!$B$1</f>
        <v>466072221304.34735</v>
      </c>
      <c r="BI2192" s="54">
        <f>'RAW_2017-2070'!BF2192*'unit conv'!$B$1</f>
        <v>474117043372.66589</v>
      </c>
      <c r="BJ2192" s="54">
        <f>'RAW_2017-2070'!BG2192*'unit conv'!$B$1</f>
        <v>482185347176.58893</v>
      </c>
      <c r="BK2192" s="54">
        <f>'RAW_2017-2070'!BH2192*'unit conv'!$B$1</f>
        <v>490277671637.75281</v>
      </c>
      <c r="BL2192" s="54">
        <f>'RAW_2017-2070'!BI2192*'unit conv'!$B$1</f>
        <v>498394554457.40723</v>
      </c>
      <c r="BM2192" s="54">
        <f>'RAW_2017-2070'!BJ2192*'unit conv'!$B$1</f>
        <v>506536532200.88995</v>
      </c>
      <c r="BN2192" s="54">
        <f>'RAW_2017-2070'!BK2192*'unit conv'!$B$1</f>
        <v>514704140380.83197</v>
      </c>
      <c r="BO2192" s="54">
        <f>'RAW_2017-2070'!BL2192*'unit conv'!$B$1</f>
        <v>522897913539.125</v>
      </c>
      <c r="BP2192" s="54">
        <f>'RAW_2017-2070'!BM2192*'unit conv'!$B$1</f>
        <v>531118385327.6756</v>
      </c>
    </row>
    <row r="2193" spans="1:68" x14ac:dyDescent="0.25">
      <c r="A2193">
        <f>IFERROR(INDEX('unit conv'!I:I,MATCH($H2193,'unit conv'!$H:$H,0)),0)</f>
        <v>0</v>
      </c>
      <c r="B2193">
        <f>IFERROR(INDEX('unit conv'!J:J,MATCH($H2193,'unit conv'!$H:$H,0)),0)</f>
        <v>0</v>
      </c>
      <c r="C2193" t="str">
        <f>INDEX('unit conv'!$E$2:$E$13,MATCH('RAW_2017-2070_btu'!I2193,'unit conv'!$D$2:$D$13,0))</f>
        <v xml:space="preserve">LPG propane or butane </v>
      </c>
      <c r="D2193" t="s">
        <v>31</v>
      </c>
      <c r="E2193">
        <v>61</v>
      </c>
      <c r="F2193" t="s">
        <v>57</v>
      </c>
      <c r="G2193" t="s">
        <v>40</v>
      </c>
      <c r="H2193" t="s">
        <v>76</v>
      </c>
      <c r="I2193" t="s">
        <v>35</v>
      </c>
      <c r="J2193" t="s">
        <v>77</v>
      </c>
      <c r="K2193" t="s">
        <v>64</v>
      </c>
      <c r="L2193" t="s">
        <v>40</v>
      </c>
      <c r="M2193" t="s">
        <v>254</v>
      </c>
      <c r="N2193" t="s">
        <v>253</v>
      </c>
      <c r="O2193" s="54">
        <f>'RAW_2017-2070'!L2193*'unit conv'!$B$1</f>
        <v>29444920548.2813</v>
      </c>
      <c r="P2193" s="54">
        <f>'RAW_2017-2070'!M2193*'unit conv'!$B$1</f>
        <v>31008908909.747875</v>
      </c>
      <c r="Q2193" s="54">
        <f>'RAW_2017-2070'!N2193*'unit conv'!$B$1</f>
        <v>30493404366.02425</v>
      </c>
      <c r="R2193" s="54">
        <f>'RAW_2017-2070'!O2193*'unit conv'!$B$1</f>
        <v>25102450069.795898</v>
      </c>
      <c r="S2193" s="54">
        <f>'RAW_2017-2070'!P2193*'unit conv'!$B$1</f>
        <v>41992451725.181908</v>
      </c>
      <c r="T2193" s="54">
        <f>'RAW_2017-2070'!Q2193*'unit conv'!$B$1</f>
        <v>47759700982.77829</v>
      </c>
      <c r="U2193" s="54">
        <f>'RAW_2017-2070'!R2193*'unit conv'!$B$1</f>
        <v>51776943739.623001</v>
      </c>
      <c r="V2193" s="54">
        <f>'RAW_2017-2070'!S2193*'unit conv'!$B$1</f>
        <v>56110530598.887756</v>
      </c>
      <c r="W2193" s="54">
        <f>'RAW_2017-2070'!T2193*'unit conv'!$B$1</f>
        <v>60252536045.622017</v>
      </c>
      <c r="X2193" s="54">
        <f>'RAW_2017-2070'!U2193*'unit conv'!$B$1</f>
        <v>63123535146.386963</v>
      </c>
      <c r="Y2193" s="54">
        <f>'RAW_2017-2070'!V2193*'unit conv'!$B$1</f>
        <v>67276393250.73275</v>
      </c>
      <c r="Z2193" s="54">
        <f>'RAW_2017-2070'!W2193*'unit conv'!$B$1</f>
        <v>71773540630.672943</v>
      </c>
      <c r="AA2193" s="54">
        <f>'RAW_2017-2070'!X2193*'unit conv'!$B$1</f>
        <v>76207118763.820023</v>
      </c>
      <c r="AB2193" s="54">
        <f>'RAW_2017-2070'!Y2193*'unit conv'!$B$1</f>
        <v>80807215132.081116</v>
      </c>
      <c r="AC2193" s="54">
        <f>'RAW_2017-2070'!Z2193*'unit conv'!$B$1</f>
        <v>85564996700.256363</v>
      </c>
      <c r="AD2193" s="54">
        <f>'RAW_2017-2070'!AA2193*'unit conv'!$B$1</f>
        <v>90401680602.264542</v>
      </c>
      <c r="AE2193" s="54">
        <f>'RAW_2017-2070'!AB2193*'unit conv'!$B$1</f>
        <v>95015747442.112122</v>
      </c>
      <c r="AF2193" s="54">
        <f>'RAW_2017-2070'!AC2193*'unit conv'!$B$1</f>
        <v>99460311421.142075</v>
      </c>
      <c r="AG2193" s="54">
        <f>'RAW_2017-2070'!AD2193*'unit conv'!$B$1</f>
        <v>103583687001.4975</v>
      </c>
      <c r="AH2193" s="54">
        <f>'RAW_2017-2070'!AE2193*'unit conv'!$B$1</f>
        <v>107454287002.33546</v>
      </c>
      <c r="AI2193" s="54">
        <f>'RAW_2017-2070'!AF2193*'unit conv'!$B$1</f>
        <v>111235922323.47079</v>
      </c>
      <c r="AJ2193" s="54">
        <f>'RAW_2017-2070'!AG2193*'unit conv'!$B$1</f>
        <v>114987555296.83855</v>
      </c>
      <c r="AK2193" s="54">
        <f>'RAW_2017-2070'!AH2193*'unit conv'!$B$1</f>
        <v>118533384064.63805</v>
      </c>
      <c r="AL2193" s="54">
        <f>'RAW_2017-2070'!AI2193*'unit conv'!$B$1</f>
        <v>121953030985.56508</v>
      </c>
      <c r="AM2193" s="54">
        <f>'RAW_2017-2070'!AJ2193*'unit conv'!$B$1</f>
        <v>125627780354.86176</v>
      </c>
      <c r="AN2193" s="54">
        <f>'RAW_2017-2070'!AK2193*'unit conv'!$B$1</f>
        <v>129215715174.16365</v>
      </c>
      <c r="AO2193" s="54">
        <f>'RAW_2017-2070'!AL2193*'unit conv'!$B$1</f>
        <v>130518697118.43657</v>
      </c>
      <c r="AP2193" s="54">
        <f>'RAW_2017-2070'!AM2193*'unit conv'!$B$1</f>
        <v>134429384303.88843</v>
      </c>
      <c r="AQ2193" s="54">
        <f>'RAW_2017-2070'!AN2193*'unit conv'!$B$1</f>
        <v>138446348131.8212</v>
      </c>
      <c r="AR2193" s="54">
        <f>'RAW_2017-2070'!AO2193*'unit conv'!$B$1</f>
        <v>139920106875.39081</v>
      </c>
      <c r="AS2193" s="54">
        <f>'RAW_2017-2070'!AP2193*'unit conv'!$B$1</f>
        <v>144065094265.50031</v>
      </c>
      <c r="AT2193" s="54">
        <f>'RAW_2017-2070'!AQ2193*'unit conv'!$B$1</f>
        <v>148304014353.42084</v>
      </c>
      <c r="AU2193" s="54">
        <f>'RAW_2017-2070'!AR2193*'unit conv'!$B$1</f>
        <v>152771210964.56995</v>
      </c>
      <c r="AV2193" s="54">
        <f>'RAW_2017-2070'!AS2193*'unit conv'!$B$1</f>
        <v>154605861605.52283</v>
      </c>
      <c r="AW2193" s="54">
        <f>'RAW_2017-2070'!AT2193*'unit conv'!$B$1</f>
        <v>157857216875.44977</v>
      </c>
      <c r="AX2193" s="54">
        <f>'RAW_2017-2070'!AU2193*'unit conv'!$B$1</f>
        <v>161115606184.33762</v>
      </c>
      <c r="AY2193" s="54">
        <f>'RAW_2017-2070'!AV2193*'unit conv'!$B$1</f>
        <v>164381263069.63483</v>
      </c>
      <c r="AZ2193" s="54">
        <f>'RAW_2017-2070'!AW2193*'unit conv'!$B$1</f>
        <v>167654420092.00098</v>
      </c>
      <c r="BA2193" s="54">
        <f>'RAW_2017-2070'!AX2193*'unit conv'!$B$1</f>
        <v>170935308877.92316</v>
      </c>
      <c r="BB2193" s="54">
        <f>'RAW_2017-2070'!AY2193*'unit conv'!$B$1</f>
        <v>174224160161.62994</v>
      </c>
      <c r="BC2193" s="54">
        <f>'RAW_2017-2070'!AZ2193*'unit conv'!$B$1</f>
        <v>177521203826.31946</v>
      </c>
      <c r="BD2193" s="54">
        <f>'RAW_2017-2070'!BA2193*'unit conv'!$B$1</f>
        <v>180826668944.7175</v>
      </c>
      <c r="BE2193" s="54">
        <f>'RAW_2017-2070'!BB2193*'unit conv'!$B$1</f>
        <v>184140783818.98102</v>
      </c>
      <c r="BF2193" s="54">
        <f>'RAW_2017-2070'!BC2193*'unit conv'!$B$1</f>
        <v>187463776019.96185</v>
      </c>
      <c r="BG2193" s="54">
        <f>'RAW_2017-2070'!BD2193*'unit conv'!$B$1</f>
        <v>190795872425.84607</v>
      </c>
      <c r="BH2193" s="54">
        <f>'RAW_2017-2070'!BE2193*'unit conv'!$B$1</f>
        <v>194137299260.18393</v>
      </c>
      <c r="BI2193" s="54">
        <f>'RAW_2017-2070'!BF2193*'unit conv'!$B$1</f>
        <v>197488282129.32224</v>
      </c>
      <c r="BJ2193" s="54">
        <f>'RAW_2017-2070'!BG2193*'unit conv'!$B$1</f>
        <v>200849046059.25714</v>
      </c>
      <c r="BK2193" s="54">
        <f>'RAW_2017-2070'!BH2193*'unit conv'!$B$1</f>
        <v>204219815531.91702</v>
      </c>
      <c r="BL2193" s="54">
        <f>'RAW_2017-2070'!BI2193*'unit conv'!$B$1</f>
        <v>207600814520.89151</v>
      </c>
      <c r="BM2193" s="54">
        <f>'RAW_2017-2070'!BJ2193*'unit conv'!$B$1</f>
        <v>210992266526.6185</v>
      </c>
      <c r="BN2193" s="54">
        <f>'RAW_2017-2070'!BK2193*'unit conv'!$B$1</f>
        <v>214394394611.04239</v>
      </c>
      <c r="BO2193" s="54">
        <f>'RAW_2017-2070'!BL2193*'unit conv'!$B$1</f>
        <v>217807421431.75656</v>
      </c>
      <c r="BP2193" s="54">
        <f>'RAW_2017-2070'!BM2193*'unit conv'!$B$1</f>
        <v>221231569275.64111</v>
      </c>
    </row>
    <row r="2194" spans="1:68" x14ac:dyDescent="0.25">
      <c r="A2194">
        <f>IFERROR(INDEX('unit conv'!I:I,MATCH($H2194,'unit conv'!$H:$H,0)),0)</f>
        <v>0</v>
      </c>
      <c r="B2194">
        <f>IFERROR(INDEX('unit conv'!J:J,MATCH($H2194,'unit conv'!$H:$H,0)),0)</f>
        <v>0</v>
      </c>
      <c r="C2194" t="str">
        <f>INDEX('unit conv'!$E$2:$E$13,MATCH('RAW_2017-2070_btu'!I2194,'unit conv'!$D$2:$D$13,0))</f>
        <v xml:space="preserve">petroleum diesel </v>
      </c>
      <c r="D2194" t="s">
        <v>31</v>
      </c>
      <c r="E2194">
        <v>62</v>
      </c>
      <c r="F2194" t="s">
        <v>57</v>
      </c>
      <c r="G2194" t="s">
        <v>40</v>
      </c>
      <c r="H2194" t="s">
        <v>78</v>
      </c>
      <c r="I2194" t="s">
        <v>56</v>
      </c>
      <c r="J2194" t="s">
        <v>77</v>
      </c>
      <c r="K2194" t="s">
        <v>64</v>
      </c>
      <c r="L2194" t="s">
        <v>40</v>
      </c>
      <c r="M2194" t="s">
        <v>254</v>
      </c>
      <c r="N2194" t="s">
        <v>253</v>
      </c>
      <c r="O2194" s="54">
        <f>'RAW_2017-2070'!L2194*'unit conv'!$B$1</f>
        <v>229268709.43863267</v>
      </c>
      <c r="P2194" s="54">
        <f>'RAW_2017-2070'!M2194*'unit conv'!$B$1</f>
        <v>241446483.61949772</v>
      </c>
      <c r="Q2194" s="54">
        <f>'RAW_2017-2070'!N2194*'unit conv'!$B$1</f>
        <v>237432580.39787179</v>
      </c>
      <c r="R2194" s="54">
        <f>'RAW_2017-2070'!O2194*'unit conv'!$B$1</f>
        <v>195456677.21578389</v>
      </c>
      <c r="S2194" s="54">
        <f>'RAW_2017-2070'!P2194*'unit conv'!$B$1</f>
        <v>326968286.34365261</v>
      </c>
      <c r="T2194" s="54">
        <f>'RAW_2017-2070'!Q2194*'unit conv'!$B$1</f>
        <v>371874157.02283889</v>
      </c>
      <c r="U2194" s="54">
        <f>'RAW_2017-2070'!R2194*'unit conv'!$B$1</f>
        <v>403153849.58825964</v>
      </c>
      <c r="V2194" s="54">
        <f>'RAW_2017-2070'!S2194*'unit conv'!$B$1</f>
        <v>436896710.76646185</v>
      </c>
      <c r="W2194" s="54">
        <f>'RAW_2017-2070'!T2194*'unit conv'!$B$1</f>
        <v>469147850.37145501</v>
      </c>
      <c r="X2194" s="54">
        <f>'RAW_2017-2070'!U2194*'unit conv'!$B$1</f>
        <v>491502478.82265228</v>
      </c>
      <c r="Y2194" s="54">
        <f>'RAW_2017-2070'!V2194*'unit conv'!$B$1</f>
        <v>523838121.11124045</v>
      </c>
      <c r="Z2194" s="54">
        <f>'RAW_2017-2070'!W2194*'unit conv'!$B$1</f>
        <v>558854523.15123177</v>
      </c>
      <c r="AA2194" s="54">
        <f>'RAW_2017-2070'!X2194*'unit conv'!$B$1</f>
        <v>593375952.24170029</v>
      </c>
      <c r="AB2194" s="54">
        <f>'RAW_2017-2070'!Y2194*'unit conv'!$B$1</f>
        <v>629193952.01912272</v>
      </c>
      <c r="AC2194" s="54">
        <f>'RAW_2017-2070'!Z2194*'unit conv'!$B$1</f>
        <v>666239745.30417633</v>
      </c>
      <c r="AD2194" s="54">
        <f>'RAW_2017-2070'!AA2194*'unit conv'!$B$1</f>
        <v>703899900.45242143</v>
      </c>
      <c r="AE2194" s="54">
        <f>'RAW_2017-2070'!AB2194*'unit conv'!$B$1</f>
        <v>739826679.33100092</v>
      </c>
      <c r="AF2194" s="54">
        <f>'RAW_2017-2070'!AC2194*'unit conv'!$B$1</f>
        <v>774433648.15670252</v>
      </c>
      <c r="AG2194" s="54">
        <f>'RAW_2017-2070'!AD2194*'unit conv'!$B$1</f>
        <v>806539728.94196868</v>
      </c>
      <c r="AH2194" s="54">
        <f>'RAW_2017-2070'!AE2194*'unit conv'!$B$1</f>
        <v>836677608.4275049</v>
      </c>
      <c r="AI2194" s="54">
        <f>'RAW_2017-2070'!AF2194*'unit conv'!$B$1</f>
        <v>866122777.01685774</v>
      </c>
      <c r="AJ2194" s="54">
        <f>'RAW_2017-2070'!AG2194*'unit conv'!$B$1</f>
        <v>895334336.56856632</v>
      </c>
      <c r="AK2194" s="54">
        <f>'RAW_2017-2070'!AH2194*'unit conv'!$B$1</f>
        <v>922943430.78061438</v>
      </c>
      <c r="AL2194" s="54">
        <f>'RAW_2017-2070'!AI2194*'unit conv'!$B$1</f>
        <v>949570027.88795471</v>
      </c>
      <c r="AM2194" s="54">
        <f>'RAW_2017-2070'!AJ2194*'unit conv'!$B$1</f>
        <v>978182944.13025224</v>
      </c>
      <c r="AN2194" s="54">
        <f>'RAW_2017-2070'!AK2194*'unit conv'!$B$1</f>
        <v>1006119891.1572427</v>
      </c>
      <c r="AO2194" s="54">
        <f>'RAW_2017-2070'!AL2194*'unit conv'!$B$1</f>
        <v>1016265375.7849039</v>
      </c>
      <c r="AP2194" s="54">
        <f>'RAW_2017-2070'!AM2194*'unit conv'!$B$1</f>
        <v>1046715388.4638847</v>
      </c>
      <c r="AQ2194" s="54">
        <f>'RAW_2017-2070'!AN2194*'unit conv'!$B$1</f>
        <v>1077992909.1887817</v>
      </c>
      <c r="AR2194" s="54">
        <f>'RAW_2017-2070'!AO2194*'unit conv'!$B$1</f>
        <v>1089468123.2111142</v>
      </c>
      <c r="AS2194" s="54">
        <f>'RAW_2017-2070'!AP2194*'unit conv'!$B$1</f>
        <v>1121742481.2964609</v>
      </c>
      <c r="AT2194" s="54">
        <f>'RAW_2017-2070'!AQ2194*'unit conv'!$B$1</f>
        <v>1154748233.0483623</v>
      </c>
      <c r="AU2194" s="54">
        <f>'RAW_2017-2070'!AR2194*'unit conv'!$B$1</f>
        <v>1189531427.6631148</v>
      </c>
      <c r="AV2194" s="54">
        <f>'RAW_2017-2070'!AS2194*'unit conv'!$B$1</f>
        <v>1203816675.4032919</v>
      </c>
      <c r="AW2194" s="54">
        <f>'RAW_2017-2070'!AT2194*'unit conv'!$B$1</f>
        <v>1229132893.3716965</v>
      </c>
      <c r="AX2194" s="54">
        <f>'RAW_2017-2070'!AU2194*'unit conv'!$B$1</f>
        <v>1254503880.8896425</v>
      </c>
      <c r="AY2194" s="54">
        <f>'RAW_2017-2070'!AV2194*'unit conv'!$B$1</f>
        <v>1279931456.3634429</v>
      </c>
      <c r="AZ2194" s="54">
        <f>'RAW_2017-2070'!AW2194*'unit conv'!$B$1</f>
        <v>1305417430.5937819</v>
      </c>
      <c r="BA2194" s="54">
        <f>'RAW_2017-2070'!AX2194*'unit conv'!$B$1</f>
        <v>1330963607.107543</v>
      </c>
      <c r="BB2194" s="54">
        <f>'RAW_2017-2070'!AY2194*'unit conv'!$B$1</f>
        <v>1356571782.4841635</v>
      </c>
      <c r="BC2194" s="54">
        <f>'RAW_2017-2070'!AZ2194*'unit conv'!$B$1</f>
        <v>1382243746.6766534</v>
      </c>
      <c r="BD2194" s="54">
        <f>'RAW_2017-2070'!BA2194*'unit conv'!$B$1</f>
        <v>1407981283.3273938</v>
      </c>
      <c r="BE2194" s="54">
        <f>'RAW_2017-2070'!BB2194*'unit conv'!$B$1</f>
        <v>1433786170.0788417</v>
      </c>
      <c r="BF2194" s="54">
        <f>'RAW_2017-2070'!BC2194*'unit conv'!$B$1</f>
        <v>1459660178.8792486</v>
      </c>
      <c r="BG2194" s="54">
        <f>'RAW_2017-2070'!BD2194*'unit conv'!$B$1</f>
        <v>1485605076.2835238</v>
      </c>
      <c r="BH2194" s="54">
        <f>'RAW_2017-2070'!BE2194*'unit conv'!$B$1</f>
        <v>1511622623.7493453</v>
      </c>
      <c r="BI2194" s="54">
        <f>'RAW_2017-2070'!BF2194*'unit conv'!$B$1</f>
        <v>1537714577.9286253</v>
      </c>
      <c r="BJ2194" s="54">
        <f>'RAW_2017-2070'!BG2194*'unit conv'!$B$1</f>
        <v>1563882690.954458</v>
      </c>
      <c r="BK2194" s="54">
        <f>'RAW_2017-2070'!BH2194*'unit conv'!$B$1</f>
        <v>1590128710.7236295</v>
      </c>
      <c r="BL2194" s="54">
        <f>'RAW_2017-2070'!BI2194*'unit conv'!$B$1</f>
        <v>1616454381.1748185</v>
      </c>
      <c r="BM2194" s="54">
        <f>'RAW_2017-2070'!BJ2194*'unit conv'!$B$1</f>
        <v>1642861442.5625756</v>
      </c>
      <c r="BN2194" s="54">
        <f>'RAW_2017-2070'!BK2194*'unit conv'!$B$1</f>
        <v>1669351631.7271824</v>
      </c>
      <c r="BO2194" s="54">
        <f>'RAW_2017-2070'!BL2194*'unit conv'!$B$1</f>
        <v>1695926682.3604999</v>
      </c>
      <c r="BP2194" s="54">
        <f>'RAW_2017-2070'!BM2194*'unit conv'!$B$1</f>
        <v>1722588325.2678807</v>
      </c>
    </row>
    <row r="2195" spans="1:68" x14ac:dyDescent="0.25">
      <c r="A2195">
        <f>IFERROR(INDEX('unit conv'!I:I,MATCH($H2195,'unit conv'!$H:$H,0)),0)</f>
        <v>0</v>
      </c>
      <c r="B2195">
        <f>IFERROR(INDEX('unit conv'!J:J,MATCH($H2195,'unit conv'!$H:$H,0)),0)</f>
        <v>0</v>
      </c>
      <c r="C2195" t="str">
        <f>INDEX('unit conv'!$E$2:$E$13,MATCH('RAW_2017-2070_btu'!I2195,'unit conv'!$D$2:$D$13,0))</f>
        <v xml:space="preserve">petroleum diesel </v>
      </c>
      <c r="D2195" t="s">
        <v>31</v>
      </c>
      <c r="E2195">
        <v>63</v>
      </c>
      <c r="F2195" t="s">
        <v>57</v>
      </c>
      <c r="G2195" t="s">
        <v>40</v>
      </c>
      <c r="H2195" t="s">
        <v>79</v>
      </c>
      <c r="I2195" t="s">
        <v>56</v>
      </c>
      <c r="J2195" t="s">
        <v>77</v>
      </c>
      <c r="K2195" t="s">
        <v>64</v>
      </c>
      <c r="L2195" t="s">
        <v>40</v>
      </c>
      <c r="M2195" t="s">
        <v>254</v>
      </c>
      <c r="N2195" t="s">
        <v>253</v>
      </c>
      <c r="O2195" s="54">
        <f>'RAW_2017-2070'!L2195*'unit conv'!$B$1</f>
        <v>229268709.43863267</v>
      </c>
      <c r="P2195" s="54">
        <f>'RAW_2017-2070'!M2195*'unit conv'!$B$1</f>
        <v>241446483.61949772</v>
      </c>
      <c r="Q2195" s="54">
        <f>'RAW_2017-2070'!N2195*'unit conv'!$B$1</f>
        <v>237432580.39787179</v>
      </c>
      <c r="R2195" s="54">
        <f>'RAW_2017-2070'!O2195*'unit conv'!$B$1</f>
        <v>195456677.21578389</v>
      </c>
      <c r="S2195" s="54">
        <f>'RAW_2017-2070'!P2195*'unit conv'!$B$1</f>
        <v>326968286.34365261</v>
      </c>
      <c r="T2195" s="54">
        <f>'RAW_2017-2070'!Q2195*'unit conv'!$B$1</f>
        <v>371874157.02283889</v>
      </c>
      <c r="U2195" s="54">
        <f>'RAW_2017-2070'!R2195*'unit conv'!$B$1</f>
        <v>403153849.58825964</v>
      </c>
      <c r="V2195" s="54">
        <f>'RAW_2017-2070'!S2195*'unit conv'!$B$1</f>
        <v>436896710.76646185</v>
      </c>
      <c r="W2195" s="54">
        <f>'RAW_2017-2070'!T2195*'unit conv'!$B$1</f>
        <v>469147850.37145501</v>
      </c>
      <c r="X2195" s="54">
        <f>'RAW_2017-2070'!U2195*'unit conv'!$B$1</f>
        <v>491502478.82265228</v>
      </c>
      <c r="Y2195" s="54">
        <f>'RAW_2017-2070'!V2195*'unit conv'!$B$1</f>
        <v>523838121.11124045</v>
      </c>
      <c r="Z2195" s="54">
        <f>'RAW_2017-2070'!W2195*'unit conv'!$B$1</f>
        <v>558854523.15123177</v>
      </c>
      <c r="AA2195" s="54">
        <f>'RAW_2017-2070'!X2195*'unit conv'!$B$1</f>
        <v>593375952.24170029</v>
      </c>
      <c r="AB2195" s="54">
        <f>'RAW_2017-2070'!Y2195*'unit conv'!$B$1</f>
        <v>629193952.01912272</v>
      </c>
      <c r="AC2195" s="54">
        <f>'RAW_2017-2070'!Z2195*'unit conv'!$B$1</f>
        <v>666239745.30417633</v>
      </c>
      <c r="AD2195" s="54">
        <f>'RAW_2017-2070'!AA2195*'unit conv'!$B$1</f>
        <v>703899900.45242143</v>
      </c>
      <c r="AE2195" s="54">
        <f>'RAW_2017-2070'!AB2195*'unit conv'!$B$1</f>
        <v>739826679.33100092</v>
      </c>
      <c r="AF2195" s="54">
        <f>'RAW_2017-2070'!AC2195*'unit conv'!$B$1</f>
        <v>774433648.15670252</v>
      </c>
      <c r="AG2195" s="54">
        <f>'RAW_2017-2070'!AD2195*'unit conv'!$B$1</f>
        <v>806539728.94196868</v>
      </c>
      <c r="AH2195" s="54">
        <f>'RAW_2017-2070'!AE2195*'unit conv'!$B$1</f>
        <v>836677608.4275049</v>
      </c>
      <c r="AI2195" s="54">
        <f>'RAW_2017-2070'!AF2195*'unit conv'!$B$1</f>
        <v>866122777.01685774</v>
      </c>
      <c r="AJ2195" s="54">
        <f>'RAW_2017-2070'!AG2195*'unit conv'!$B$1</f>
        <v>895334336.56856632</v>
      </c>
      <c r="AK2195" s="54">
        <f>'RAW_2017-2070'!AH2195*'unit conv'!$B$1</f>
        <v>922943430.78061438</v>
      </c>
      <c r="AL2195" s="54">
        <f>'RAW_2017-2070'!AI2195*'unit conv'!$B$1</f>
        <v>949570027.88795471</v>
      </c>
      <c r="AM2195" s="54">
        <f>'RAW_2017-2070'!AJ2195*'unit conv'!$B$1</f>
        <v>978182944.13025224</v>
      </c>
      <c r="AN2195" s="54">
        <f>'RAW_2017-2070'!AK2195*'unit conv'!$B$1</f>
        <v>1006119891.1572427</v>
      </c>
      <c r="AO2195" s="54">
        <f>'RAW_2017-2070'!AL2195*'unit conv'!$B$1</f>
        <v>1016265375.7849039</v>
      </c>
      <c r="AP2195" s="54">
        <f>'RAW_2017-2070'!AM2195*'unit conv'!$B$1</f>
        <v>1046715388.4638847</v>
      </c>
      <c r="AQ2195" s="54">
        <f>'RAW_2017-2070'!AN2195*'unit conv'!$B$1</f>
        <v>1077992909.1887817</v>
      </c>
      <c r="AR2195" s="54">
        <f>'RAW_2017-2070'!AO2195*'unit conv'!$B$1</f>
        <v>1089468123.2111142</v>
      </c>
      <c r="AS2195" s="54">
        <f>'RAW_2017-2070'!AP2195*'unit conv'!$B$1</f>
        <v>1121742481.2964609</v>
      </c>
      <c r="AT2195" s="54">
        <f>'RAW_2017-2070'!AQ2195*'unit conv'!$B$1</f>
        <v>1154748233.0483623</v>
      </c>
      <c r="AU2195" s="54">
        <f>'RAW_2017-2070'!AR2195*'unit conv'!$B$1</f>
        <v>1189531427.6631148</v>
      </c>
      <c r="AV2195" s="54">
        <f>'RAW_2017-2070'!AS2195*'unit conv'!$B$1</f>
        <v>1203816675.4032919</v>
      </c>
      <c r="AW2195" s="54">
        <f>'RAW_2017-2070'!AT2195*'unit conv'!$B$1</f>
        <v>1229132893.3716965</v>
      </c>
      <c r="AX2195" s="54">
        <f>'RAW_2017-2070'!AU2195*'unit conv'!$B$1</f>
        <v>1254503880.8896425</v>
      </c>
      <c r="AY2195" s="54">
        <f>'RAW_2017-2070'!AV2195*'unit conv'!$B$1</f>
        <v>1279931456.3634429</v>
      </c>
      <c r="AZ2195" s="54">
        <f>'RAW_2017-2070'!AW2195*'unit conv'!$B$1</f>
        <v>1305417430.5937819</v>
      </c>
      <c r="BA2195" s="54">
        <f>'RAW_2017-2070'!AX2195*'unit conv'!$B$1</f>
        <v>1330963607.107543</v>
      </c>
      <c r="BB2195" s="54">
        <f>'RAW_2017-2070'!AY2195*'unit conv'!$B$1</f>
        <v>1356571782.4841635</v>
      </c>
      <c r="BC2195" s="54">
        <f>'RAW_2017-2070'!AZ2195*'unit conv'!$B$1</f>
        <v>1382243746.6766534</v>
      </c>
      <c r="BD2195" s="54">
        <f>'RAW_2017-2070'!BA2195*'unit conv'!$B$1</f>
        <v>1407981283.3273938</v>
      </c>
      <c r="BE2195" s="54">
        <f>'RAW_2017-2070'!BB2195*'unit conv'!$B$1</f>
        <v>1433786170.0788417</v>
      </c>
      <c r="BF2195" s="54">
        <f>'RAW_2017-2070'!BC2195*'unit conv'!$B$1</f>
        <v>1459660178.8792486</v>
      </c>
      <c r="BG2195" s="54">
        <f>'RAW_2017-2070'!BD2195*'unit conv'!$B$1</f>
        <v>1485605076.2835238</v>
      </c>
      <c r="BH2195" s="54">
        <f>'RAW_2017-2070'!BE2195*'unit conv'!$B$1</f>
        <v>1511622623.7493453</v>
      </c>
      <c r="BI2195" s="54">
        <f>'RAW_2017-2070'!BF2195*'unit conv'!$B$1</f>
        <v>1537714577.9286253</v>
      </c>
      <c r="BJ2195" s="54">
        <f>'RAW_2017-2070'!BG2195*'unit conv'!$B$1</f>
        <v>1563882690.954458</v>
      </c>
      <c r="BK2195" s="54">
        <f>'RAW_2017-2070'!BH2195*'unit conv'!$B$1</f>
        <v>1590128710.7236295</v>
      </c>
      <c r="BL2195" s="54">
        <f>'RAW_2017-2070'!BI2195*'unit conv'!$B$1</f>
        <v>1616454381.1748185</v>
      </c>
      <c r="BM2195" s="54">
        <f>'RAW_2017-2070'!BJ2195*'unit conv'!$B$1</f>
        <v>1642861442.5625756</v>
      </c>
      <c r="BN2195" s="54">
        <f>'RAW_2017-2070'!BK2195*'unit conv'!$B$1</f>
        <v>1669351631.7271824</v>
      </c>
      <c r="BO2195" s="54">
        <f>'RAW_2017-2070'!BL2195*'unit conv'!$B$1</f>
        <v>1695926682.3604999</v>
      </c>
      <c r="BP2195" s="54">
        <f>'RAW_2017-2070'!BM2195*'unit conv'!$B$1</f>
        <v>1722588325.2678807</v>
      </c>
    </row>
    <row r="2196" spans="1:68" x14ac:dyDescent="0.25">
      <c r="A2196">
        <f>IFERROR(INDEX('unit conv'!I:I,MATCH($H2196,'unit conv'!$H:$H,0)),0)</f>
        <v>0</v>
      </c>
      <c r="B2196">
        <f>IFERROR(INDEX('unit conv'!J:J,MATCH($H2196,'unit conv'!$H:$H,0)),0)</f>
        <v>0</v>
      </c>
      <c r="C2196" t="str">
        <f>INDEX('unit conv'!$E$2:$E$13,MATCH('RAW_2017-2070_btu'!I2196,'unit conv'!$D$2:$D$13,0))</f>
        <v xml:space="preserve">petroleum diesel </v>
      </c>
      <c r="D2196" t="s">
        <v>31</v>
      </c>
      <c r="E2196">
        <v>64</v>
      </c>
      <c r="F2196" t="s">
        <v>57</v>
      </c>
      <c r="G2196" t="s">
        <v>40</v>
      </c>
      <c r="H2196" t="s">
        <v>80</v>
      </c>
      <c r="I2196" t="s">
        <v>56</v>
      </c>
      <c r="J2196" t="s">
        <v>77</v>
      </c>
      <c r="K2196" t="s">
        <v>64</v>
      </c>
      <c r="L2196" t="s">
        <v>40</v>
      </c>
      <c r="M2196" t="s">
        <v>254</v>
      </c>
      <c r="N2196" t="s">
        <v>253</v>
      </c>
      <c r="O2196" s="54">
        <f>'RAW_2017-2070'!L2196*'unit conv'!$B$1</f>
        <v>22614533037.353088</v>
      </c>
      <c r="P2196" s="54">
        <f>'RAW_2017-2070'!M2196*'unit conv'!$B$1</f>
        <v>23815720400.464718</v>
      </c>
      <c r="Q2196" s="54">
        <f>'RAW_2017-2070'!N2196*'unit conv'!$B$1</f>
        <v>23419798308.712837</v>
      </c>
      <c r="R2196" s="54">
        <f>'RAW_2017-2070'!O2196*'unit conv'!$B$1</f>
        <v>19279392705.138107</v>
      </c>
      <c r="S2196" s="54">
        <f>'RAW_2017-2070'!P2196*'unit conv'!$B$1</f>
        <v>32251392402.348026</v>
      </c>
      <c r="T2196" s="54">
        <f>'RAW_2017-2070'!Q2196*'unit conv'!$B$1</f>
        <v>36680803195.177505</v>
      </c>
      <c r="U2196" s="54">
        <f>'RAW_2017-2070'!R2196*'unit conv'!$B$1</f>
        <v>39766159424.778015</v>
      </c>
      <c r="V2196" s="54">
        <f>'RAW_2017-2070'!S2196*'unit conv'!$B$1</f>
        <v>43094476885.794312</v>
      </c>
      <c r="W2196" s="54">
        <f>'RAW_2017-2070'!T2196*'unit conv'!$B$1</f>
        <v>46275654395.255646</v>
      </c>
      <c r="X2196" s="54">
        <f>'RAW_2017-2070'!U2196*'unit conv'!$B$1</f>
        <v>48480663028.510376</v>
      </c>
      <c r="Y2196" s="54">
        <f>'RAW_2017-2070'!V2196*'unit conv'!$B$1</f>
        <v>51670175686.429535</v>
      </c>
      <c r="Z2196" s="54">
        <f>'RAW_2017-2070'!W2196*'unit conv'!$B$1</f>
        <v>55124112260.336838</v>
      </c>
      <c r="AA2196" s="54">
        <f>'RAW_2017-2070'!X2196*'unit conv'!$B$1</f>
        <v>58529225852.045723</v>
      </c>
      <c r="AB2196" s="54">
        <f>'RAW_2017-2070'!Y2196*'unit conv'!$B$1</f>
        <v>62062230165.114616</v>
      </c>
      <c r="AC2196" s="54">
        <f>'RAW_2017-2070'!Z2196*'unit conv'!$B$1</f>
        <v>65716341178.305618</v>
      </c>
      <c r="AD2196" s="54">
        <f>'RAW_2017-2070'!AA2196*'unit conv'!$B$1</f>
        <v>69431051418.866348</v>
      </c>
      <c r="AE2196" s="54">
        <f>'RAW_2017-2070'!AB2196*'unit conv'!$B$1</f>
        <v>72974785449.840958</v>
      </c>
      <c r="AF2196" s="54">
        <f>'RAW_2017-2070'!AC2196*'unit conv'!$B$1</f>
        <v>76388336482.372772</v>
      </c>
      <c r="AG2196" s="54">
        <f>'RAW_2017-2070'!AD2196*'unit conv'!$B$1</f>
        <v>79555205726.745926</v>
      </c>
      <c r="AH2196" s="54">
        <f>'RAW_2017-2070'!AE2196*'unit conv'!$B$1</f>
        <v>82527936165.933258</v>
      </c>
      <c r="AI2196" s="54">
        <f>'RAW_2017-2070'!AF2196*'unit conv'!$B$1</f>
        <v>85432339211.097122</v>
      </c>
      <c r="AJ2196" s="54">
        <f>'RAW_2017-2070'!AG2196*'unit conv'!$B$1</f>
        <v>88313699603.329559</v>
      </c>
      <c r="AK2196" s="54">
        <f>'RAW_2017-2070'!AH2196*'unit conv'!$B$1</f>
        <v>91036996536.079437</v>
      </c>
      <c r="AL2196" s="54">
        <f>'RAW_2017-2070'!AI2196*'unit conv'!$B$1</f>
        <v>93663382236.206619</v>
      </c>
      <c r="AM2196" s="54">
        <f>'RAW_2017-2070'!AJ2196*'unit conv'!$B$1</f>
        <v>96485693842.708908</v>
      </c>
      <c r="AN2196" s="54">
        <f>'RAW_2017-2070'!AK2196*'unit conv'!$B$1</f>
        <v>99241329415.70787</v>
      </c>
      <c r="AO2196" s="54">
        <f>'RAW_2017-2070'!AL2196*'unit conv'!$B$1</f>
        <v>100242056457.15186</v>
      </c>
      <c r="AP2196" s="54">
        <f>'RAW_2017-2070'!AM2196*'unit conv'!$B$1</f>
        <v>103245574989.63153</v>
      </c>
      <c r="AQ2196" s="54">
        <f>'RAW_2017-2070'!AN2196*'unit conv'!$B$1</f>
        <v>106330716993.92674</v>
      </c>
      <c r="AR2196" s="54">
        <f>'RAW_2017-2070'!AO2196*'unit conv'!$B$1</f>
        <v>107462605454.65102</v>
      </c>
      <c r="AS2196" s="54">
        <f>'RAW_2017-2070'!AP2196*'unit conv'!$B$1</f>
        <v>110646073181.09102</v>
      </c>
      <c r="AT2196" s="54">
        <f>'RAW_2017-2070'!AQ2196*'unit conv'!$B$1</f>
        <v>113901683880.18575</v>
      </c>
      <c r="AU2196" s="54">
        <f>'RAW_2017-2070'!AR2196*'unit conv'!$B$1</f>
        <v>117332617415.27655</v>
      </c>
      <c r="AV2196" s="54">
        <f>'RAW_2017-2070'!AS2196*'unit conv'!$B$1</f>
        <v>118741681075.8084</v>
      </c>
      <c r="AW2196" s="54">
        <f>'RAW_2017-2070'!AT2196*'unit conv'!$B$1</f>
        <v>121238814020.94131</v>
      </c>
      <c r="AX2196" s="54">
        <f>'RAW_2017-2070'!AU2196*'unit conv'!$B$1</f>
        <v>123741349307.24229</v>
      </c>
      <c r="AY2196" s="54">
        <f>'RAW_2017-2070'!AV2196*'unit conv'!$B$1</f>
        <v>126249466298.08688</v>
      </c>
      <c r="AZ2196" s="54">
        <f>'RAW_2017-2070'!AW2196*'unit conv'!$B$1</f>
        <v>128763343606.64917</v>
      </c>
      <c r="BA2196" s="54">
        <f>'RAW_2017-2070'!AX2196*'unit conv'!$B$1</f>
        <v>131283159128.63226</v>
      </c>
      <c r="BB2196" s="54">
        <f>'RAW_2017-2070'!AY2196*'unit conv'!$B$1</f>
        <v>133809090074.4595</v>
      </c>
      <c r="BC2196" s="54">
        <f>'RAW_2017-2070'!AZ2196*'unit conv'!$B$1</f>
        <v>136341313000.93872</v>
      </c>
      <c r="BD2196" s="54">
        <f>'RAW_2017-2070'!BA2196*'unit conv'!$B$1</f>
        <v>138880003842.41202</v>
      </c>
      <c r="BE2196" s="54">
        <f>'RAW_2017-2070'!BB2196*'unit conv'!$B$1</f>
        <v>141425337941.40283</v>
      </c>
      <c r="BF2196" s="54">
        <f>'RAW_2017-2070'!BC2196*'unit conv'!$B$1</f>
        <v>143977490078.77148</v>
      </c>
      <c r="BG2196" s="54">
        <f>'RAW_2017-2070'!BD2196*'unit conv'!$B$1</f>
        <v>146536634503.39157</v>
      </c>
      <c r="BH2196" s="54">
        <f>'RAW_2017-2070'!BE2196*'unit conv'!$B$1</f>
        <v>149102944961.35754</v>
      </c>
      <c r="BI2196" s="54">
        <f>'RAW_2017-2070'!BF2196*'unit conv'!$B$1</f>
        <v>151676594724.73431</v>
      </c>
      <c r="BJ2196" s="54">
        <f>'RAW_2017-2070'!BG2196*'unit conv'!$B$1</f>
        <v>154257756619.86105</v>
      </c>
      <c r="BK2196" s="54">
        <f>'RAW_2017-2070'!BH2196*'unit conv'!$B$1</f>
        <v>156846603055.21738</v>
      </c>
      <c r="BL2196" s="54">
        <f>'RAW_2017-2070'!BI2196*'unit conv'!$B$1</f>
        <v>159443306048.86438</v>
      </c>
      <c r="BM2196" s="54">
        <f>'RAW_2017-2070'!BJ2196*'unit conv'!$B$1</f>
        <v>162048037255.46933</v>
      </c>
      <c r="BN2196" s="54">
        <f>'RAW_2017-2070'!BK2196*'unit conv'!$B$1</f>
        <v>164660967992.92383</v>
      </c>
      <c r="BO2196" s="54">
        <f>'RAW_2017-2070'!BL2196*'unit conv'!$B$1</f>
        <v>167282269268.56671</v>
      </c>
      <c r="BP2196" s="54">
        <f>'RAW_2017-2070'!BM2196*'unit conv'!$B$1</f>
        <v>169912111805.01834</v>
      </c>
    </row>
    <row r="2197" spans="1:68" x14ac:dyDescent="0.25">
      <c r="A2197">
        <f>IFERROR(INDEX('unit conv'!I:I,MATCH($H2197,'unit conv'!$H:$H,0)),0)</f>
        <v>0</v>
      </c>
      <c r="B2197">
        <f>IFERROR(INDEX('unit conv'!J:J,MATCH($H2197,'unit conv'!$H:$H,0)),0)</f>
        <v>0</v>
      </c>
      <c r="C2197" t="str">
        <f>INDEX('unit conv'!$E$2:$E$13,MATCH('RAW_2017-2070_btu'!I2197,'unit conv'!$D$2:$D$13,0))</f>
        <v xml:space="preserve">petroleum diesel </v>
      </c>
      <c r="D2197" t="s">
        <v>31</v>
      </c>
      <c r="E2197">
        <v>65</v>
      </c>
      <c r="F2197" t="s">
        <v>57</v>
      </c>
      <c r="G2197" t="s">
        <v>40</v>
      </c>
      <c r="H2197" t="s">
        <v>81</v>
      </c>
      <c r="I2197" t="s">
        <v>56</v>
      </c>
      <c r="J2197" t="s">
        <v>77</v>
      </c>
      <c r="K2197" t="s">
        <v>64</v>
      </c>
      <c r="L2197" t="s">
        <v>40</v>
      </c>
      <c r="M2197" t="s">
        <v>254</v>
      </c>
      <c r="N2197" t="s">
        <v>253</v>
      </c>
      <c r="O2197" s="54">
        <f>'RAW_2017-2070'!L2197*'unit conv'!$B$1</f>
        <v>83209840159.680008</v>
      </c>
      <c r="P2197" s="54">
        <f>'RAW_2017-2070'!M2197*'unit conv'!$B$1</f>
        <v>87629591313.562119</v>
      </c>
      <c r="Q2197" s="54">
        <f>'RAW_2017-2070'!N2197*'unit conv'!$B$1</f>
        <v>86172801827.087006</v>
      </c>
      <c r="R2197" s="54">
        <f>'RAW_2017-2070'!O2197*'unit conv'!$B$1</f>
        <v>70938240587.169342</v>
      </c>
      <c r="S2197" s="54">
        <f>'RAW_2017-2070'!P2197*'unit conv'!$B$1</f>
        <v>118668521799.40492</v>
      </c>
      <c r="T2197" s="54">
        <f>'RAW_2017-2070'!Q2197*'unit conv'!$B$1</f>
        <v>134966473362.85852</v>
      </c>
      <c r="U2197" s="54">
        <f>'RAW_2017-2070'!R2197*'unit conv'!$B$1</f>
        <v>146318996020.59726</v>
      </c>
      <c r="V2197" s="54">
        <f>'RAW_2017-2070'!S2197*'unit conv'!$B$1</f>
        <v>158565490939.34677</v>
      </c>
      <c r="W2197" s="54">
        <f>'RAW_2017-2070'!T2197*'unit conv'!$B$1</f>
        <v>170270586580.48273</v>
      </c>
      <c r="X2197" s="54">
        <f>'RAW_2017-2070'!U2197*'unit conv'!$B$1</f>
        <v>178383883265.44119</v>
      </c>
      <c r="Y2197" s="54">
        <f>'RAW_2017-2070'!V2197*'unit conv'!$B$1</f>
        <v>190119647962.16797</v>
      </c>
      <c r="Z2197" s="54">
        <f>'RAW_2017-2070'!W2197*'unit conv'!$B$1</f>
        <v>202828356550.65796</v>
      </c>
      <c r="AA2197" s="54">
        <f>'RAW_2017-2070'!X2197*'unit conv'!$B$1</f>
        <v>215357421697.55487</v>
      </c>
      <c r="AB2197" s="54">
        <f>'RAW_2017-2070'!Y2197*'unit conv'!$B$1</f>
        <v>228357058863.9888</v>
      </c>
      <c r="AC2197" s="54">
        <f>'RAW_2017-2070'!Z2197*'unit conv'!$B$1</f>
        <v>241802306344.05515</v>
      </c>
      <c r="AD2197" s="54">
        <f>'RAW_2017-2070'!AA2197*'unit conv'!$B$1</f>
        <v>255470527785.8172</v>
      </c>
      <c r="AE2197" s="54">
        <f>'RAW_2017-2070'!AB2197*'unit conv'!$B$1</f>
        <v>268509644790.74341</v>
      </c>
      <c r="AF2197" s="54">
        <f>'RAW_2017-2070'!AC2197*'unit conv'!$B$1</f>
        <v>281069755376.47705</v>
      </c>
      <c r="AG2197" s="54">
        <f>'RAW_2017-2070'!AD2197*'unit conv'!$B$1</f>
        <v>292722203967.63928</v>
      </c>
      <c r="AH2197" s="54">
        <f>'RAW_2017-2070'!AE2197*'unit conv'!$B$1</f>
        <v>303660321693.70605</v>
      </c>
      <c r="AI2197" s="54">
        <f>'RAW_2017-2070'!AF2197*'unit conv'!$B$1</f>
        <v>314347029783.06573</v>
      </c>
      <c r="AJ2197" s="54">
        <f>'RAW_2017-2070'!AG2197*'unit conv'!$B$1</f>
        <v>324948952771.44135</v>
      </c>
      <c r="AK2197" s="54">
        <f>'RAW_2017-2070'!AH2197*'unit conv'!$B$1</f>
        <v>334969283596.18909</v>
      </c>
      <c r="AL2197" s="54">
        <f>'RAW_2017-2070'!AI2197*'unit conv'!$B$1</f>
        <v>344633030972.45728</v>
      </c>
      <c r="AM2197" s="54">
        <f>'RAW_2017-2070'!AJ2197*'unit conv'!$B$1</f>
        <v>355017684826.24084</v>
      </c>
      <c r="AN2197" s="54">
        <f>'RAW_2017-2070'!AK2197*'unit conv'!$B$1</f>
        <v>365157005199.95087</v>
      </c>
      <c r="AO2197" s="54">
        <f>'RAW_2017-2070'!AL2197*'unit conv'!$B$1</f>
        <v>368839165562.24902</v>
      </c>
      <c r="AP2197" s="54">
        <f>'RAW_2017-2070'!AM2197*'unit conv'!$B$1</f>
        <v>379890567622.66156</v>
      </c>
      <c r="AQ2197" s="54">
        <f>'RAW_2017-2070'!AN2197*'unit conv'!$B$1</f>
        <v>391242302041.55475</v>
      </c>
      <c r="AR2197" s="54">
        <f>'RAW_2017-2070'!AO2197*'unit conv'!$B$1</f>
        <v>395407068908.05981</v>
      </c>
      <c r="AS2197" s="54">
        <f>'RAW_2017-2070'!AP2197*'unit conv'!$B$1</f>
        <v>407120591368.72864</v>
      </c>
      <c r="AT2197" s="54">
        <f>'RAW_2017-2070'!AQ2197*'unit conv'!$B$1</f>
        <v>419099562831.29938</v>
      </c>
      <c r="AU2197" s="54">
        <f>'RAW_2017-2070'!AR2197*'unit conv'!$B$1</f>
        <v>431723632078.3559</v>
      </c>
      <c r="AV2197" s="54">
        <f>'RAW_2017-2070'!AS2197*'unit conv'!$B$1</f>
        <v>436908260997.02545</v>
      </c>
      <c r="AW2197" s="54">
        <f>'RAW_2017-2070'!AT2197*'unit conv'!$B$1</f>
        <v>446096424771.12488</v>
      </c>
      <c r="AX2197" s="54">
        <f>'RAW_2017-2070'!AU2197*'unit conv'!$B$1</f>
        <v>455304466379.72729</v>
      </c>
      <c r="AY2197" s="54">
        <f>'RAW_2017-2070'!AV2197*'unit conv'!$B$1</f>
        <v>464533045787.72308</v>
      </c>
      <c r="AZ2197" s="54">
        <f>'RAW_2017-2070'!AW2197*'unit conv'!$B$1</f>
        <v>473782820199.64685</v>
      </c>
      <c r="BA2197" s="54">
        <f>'RAW_2017-2070'!AX2197*'unit conv'!$B$1</f>
        <v>483054444180.1098</v>
      </c>
      <c r="BB2197" s="54">
        <f>'RAW_2017-2070'!AY2197*'unit conv'!$B$1</f>
        <v>492348569772.24603</v>
      </c>
      <c r="BC2197" s="54">
        <f>'RAW_2017-2070'!AZ2197*'unit conv'!$B$1</f>
        <v>501665846614.22131</v>
      </c>
      <c r="BD2197" s="54">
        <f>'RAW_2017-2070'!BA2197*'unit conv'!$B$1</f>
        <v>511006922053.84753</v>
      </c>
      <c r="BE2197" s="54">
        <f>'RAW_2017-2070'!BB2197*'unit conv'!$B$1</f>
        <v>520372441261.34906</v>
      </c>
      <c r="BF2197" s="54">
        <f>'RAW_2017-2070'!BC2197*'unit conv'!$B$1</f>
        <v>529763047340.31897</v>
      </c>
      <c r="BG2197" s="54">
        <f>'RAW_2017-2070'!BD2197*'unit conv'!$B$1</f>
        <v>539179381436.91266</v>
      </c>
      <c r="BH2197" s="54">
        <f>'RAW_2017-2070'!BE2197*'unit conv'!$B$1</f>
        <v>548622082847.31769</v>
      </c>
      <c r="BI2197" s="54">
        <f>'RAW_2017-2070'!BF2197*'unit conv'!$B$1</f>
        <v>558091789123.53638</v>
      </c>
      <c r="BJ2197" s="54">
        <f>'RAW_2017-2070'!BG2197*'unit conv'!$B$1</f>
        <v>567589136177.53027</v>
      </c>
      <c r="BK2197" s="54">
        <f>'RAW_2017-2070'!BH2197*'unit conv'!$B$1</f>
        <v>577114758383.75256</v>
      </c>
      <c r="BL2197" s="54">
        <f>'RAW_2017-2070'!BI2197*'unit conv'!$B$1</f>
        <v>586669288680.11719</v>
      </c>
      <c r="BM2197" s="54">
        <f>'RAW_2017-2070'!BJ2197*'unit conv'!$B$1</f>
        <v>596253358667.43616</v>
      </c>
      <c r="BN2197" s="54">
        <f>'RAW_2017-2070'!BK2197*'unit conv'!$B$1</f>
        <v>605867598707.36011</v>
      </c>
      <c r="BO2197" s="54">
        <f>'RAW_2017-2070'!BL2197*'unit conv'!$B$1</f>
        <v>615512638018.8656</v>
      </c>
      <c r="BP2197" s="54">
        <f>'RAW_2017-2070'!BM2197*'unit conv'!$B$1</f>
        <v>625189104773.31152</v>
      </c>
    </row>
    <row r="2198" spans="1:68" x14ac:dyDescent="0.25">
      <c r="A2198">
        <f>IFERROR(INDEX('unit conv'!I:I,MATCH($H2198,'unit conv'!$H:$H,0)),0)</f>
        <v>0</v>
      </c>
      <c r="B2198">
        <f>IFERROR(INDEX('unit conv'!J:J,MATCH($H2198,'unit conv'!$H:$H,0)),0)</f>
        <v>0</v>
      </c>
      <c r="C2198" t="str">
        <f>INDEX('unit conv'!$E$2:$E$13,MATCH('RAW_2017-2070_btu'!I2198,'unit conv'!$D$2:$D$13,0))</f>
        <v xml:space="preserve">petroleum diesel </v>
      </c>
      <c r="D2198" t="s">
        <v>31</v>
      </c>
      <c r="E2198">
        <v>66</v>
      </c>
      <c r="F2198" t="s">
        <v>57</v>
      </c>
      <c r="G2198" t="s">
        <v>40</v>
      </c>
      <c r="H2198" t="s">
        <v>82</v>
      </c>
      <c r="I2198" t="s">
        <v>56</v>
      </c>
      <c r="J2198" t="s">
        <v>77</v>
      </c>
      <c r="K2198" t="s">
        <v>64</v>
      </c>
      <c r="L2198" t="s">
        <v>40</v>
      </c>
      <c r="M2198" t="s">
        <v>254</v>
      </c>
      <c r="N2198" t="s">
        <v>253</v>
      </c>
      <c r="O2198" s="54">
        <f>'RAW_2017-2070'!L2198*'unit conv'!$B$1</f>
        <v>474209784.61699569</v>
      </c>
      <c r="P2198" s="54">
        <f>'RAW_2017-2070'!M2198*'unit conv'!$B$1</f>
        <v>499397782.07884806</v>
      </c>
      <c r="Q2198" s="54">
        <f>'RAW_2017-2070'!N2198*'unit conv'!$B$1</f>
        <v>491095592.97131008</v>
      </c>
      <c r="R2198" s="54">
        <f>'RAW_2017-2070'!O2198*'unit conv'!$B$1</f>
        <v>404274395.01621032</v>
      </c>
      <c r="S2198" s="54">
        <f>'RAW_2017-2070'!P2198*'unit conv'!$B$1</f>
        <v>676287492.62495244</v>
      </c>
      <c r="T2198" s="54">
        <f>'RAW_2017-2070'!Q2198*'unit conv'!$B$1</f>
        <v>769168912.48794293</v>
      </c>
      <c r="U2198" s="54">
        <f>'RAW_2017-2070'!R2198*'unit conv'!$B$1</f>
        <v>833866516.93057775</v>
      </c>
      <c r="V2198" s="54">
        <f>'RAW_2017-2070'!S2198*'unit conv'!$B$1</f>
        <v>903658836.04318392</v>
      </c>
      <c r="W2198" s="54">
        <f>'RAW_2017-2070'!T2198*'unit conv'!$B$1</f>
        <v>970365740.80652285</v>
      </c>
      <c r="X2198" s="54">
        <f>'RAW_2017-2070'!U2198*'unit conv'!$B$1</f>
        <v>1016603116.8923891</v>
      </c>
      <c r="Y2198" s="54">
        <f>'RAW_2017-2070'!V2198*'unit conv'!$B$1</f>
        <v>1083484803.4630022</v>
      </c>
      <c r="Z2198" s="54">
        <f>'RAW_2017-2070'!W2198*'unit conv'!$B$1</f>
        <v>1155911261.0904047</v>
      </c>
      <c r="AA2198" s="54">
        <f>'RAW_2017-2070'!X2198*'unit conv'!$B$1</f>
        <v>1227313937.4248469</v>
      </c>
      <c r="AB2198" s="54">
        <f>'RAW_2017-2070'!Y2198*'unit conv'!$B$1</f>
        <v>1301398386.1987407</v>
      </c>
      <c r="AC2198" s="54">
        <f>'RAW_2017-2070'!Z2198*'unit conv'!$B$1</f>
        <v>1378022351.5784264</v>
      </c>
      <c r="AD2198" s="54">
        <f>'RAW_2017-2070'!AA2198*'unit conv'!$B$1</f>
        <v>1455917037.2737377</v>
      </c>
      <c r="AE2198" s="54">
        <f>'RAW_2017-2070'!AB2198*'unit conv'!$B$1</f>
        <v>1530226480.1790016</v>
      </c>
      <c r="AF2198" s="54">
        <f>'RAW_2017-2070'!AC2198*'unit conv'!$B$1</f>
        <v>1601806083.3148394</v>
      </c>
      <c r="AG2198" s="54">
        <f>'RAW_2017-2070'!AD2198*'unit conv'!$B$1</f>
        <v>1668212954.498245</v>
      </c>
      <c r="AH2198" s="54">
        <f>'RAW_2017-2070'!AE2198*'unit conv'!$B$1</f>
        <v>1730548880.6463985</v>
      </c>
      <c r="AI2198" s="54">
        <f>'RAW_2017-2070'!AF2198*'unit conv'!$B$1</f>
        <v>1791452032.6245172</v>
      </c>
      <c r="AJ2198" s="54">
        <f>'RAW_2017-2070'!AG2198*'unit conv'!$B$1</f>
        <v>1851871997.4651623</v>
      </c>
      <c r="AK2198" s="54">
        <f>'RAW_2017-2070'!AH2198*'unit conv'!$B$1</f>
        <v>1908977490.1938596</v>
      </c>
      <c r="AL2198" s="54">
        <f>'RAW_2017-2070'!AI2198*'unit conv'!$B$1</f>
        <v>1964050827.110492</v>
      </c>
      <c r="AM2198" s="54">
        <f>'RAW_2017-2070'!AJ2198*'unit conv'!$B$1</f>
        <v>2023232583.233021</v>
      </c>
      <c r="AN2198" s="54">
        <f>'RAW_2017-2070'!AK2198*'unit conv'!$B$1</f>
        <v>2081016192.9762061</v>
      </c>
      <c r="AO2198" s="54">
        <f>'RAW_2017-2070'!AL2198*'unit conv'!$B$1</f>
        <v>2102000687.9467504</v>
      </c>
      <c r="AP2198" s="54">
        <f>'RAW_2017-2070'!AM2198*'unit conv'!$B$1</f>
        <v>2164982217.3034606</v>
      </c>
      <c r="AQ2198" s="54">
        <f>'RAW_2017-2070'!AN2198*'unit conv'!$B$1</f>
        <v>2229675329.6022282</v>
      </c>
      <c r="AR2198" s="54">
        <f>'RAW_2017-2070'!AO2198*'unit conv'!$B$1</f>
        <v>2253410181.0928144</v>
      </c>
      <c r="AS2198" s="54">
        <f>'RAW_2017-2070'!AP2198*'unit conv'!$B$1</f>
        <v>2320165109.9872894</v>
      </c>
      <c r="AT2198" s="54">
        <f>'RAW_2017-2070'!AQ2198*'unit conv'!$B$1</f>
        <v>2388432822.8719411</v>
      </c>
      <c r="AU2198" s="54">
        <f>'RAW_2017-2070'!AR2198*'unit conv'!$B$1</f>
        <v>2460376924.0401287</v>
      </c>
      <c r="AV2198" s="54">
        <f>'RAW_2017-2070'!AS2198*'unit conv'!$B$1</f>
        <v>2489923931.4388118</v>
      </c>
      <c r="AW2198" s="54">
        <f>'RAW_2017-2070'!AT2198*'unit conv'!$B$1</f>
        <v>2542286935.0929475</v>
      </c>
      <c r="AX2198" s="54">
        <f>'RAW_2017-2070'!AU2198*'unit conv'!$B$1</f>
        <v>2594763221.7866883</v>
      </c>
      <c r="AY2198" s="54">
        <f>'RAW_2017-2070'!AV2198*'unit conv'!$B$1</f>
        <v>2647356552.6354008</v>
      </c>
      <c r="AZ2198" s="54">
        <f>'RAW_2017-2070'!AW2198*'unit conv'!$B$1</f>
        <v>2700070673.0232873</v>
      </c>
      <c r="BA2198" s="54">
        <f>'RAW_2017-2070'!AX2198*'unit conv'!$B$1</f>
        <v>2752909313.2897248</v>
      </c>
      <c r="BB2198" s="54">
        <f>'RAW_2017-2070'!AY2198*'unit conv'!$B$1</f>
        <v>2805876189.4042864</v>
      </c>
      <c r="BC2198" s="54">
        <f>'RAW_2017-2070'!AZ2198*'unit conv'!$B$1</f>
        <v>2858975003.6307187</v>
      </c>
      <c r="BD2198" s="54">
        <f>'RAW_2017-2070'!BA2198*'unit conv'!$B$1</f>
        <v>2912209445.1801291</v>
      </c>
      <c r="BE2198" s="54">
        <f>'RAW_2017-2070'!BB2198*'unit conv'!$B$1</f>
        <v>2965583190.8536329</v>
      </c>
      <c r="BF2198" s="54">
        <f>'RAW_2017-2070'!BC2198*'unit conv'!$B$1</f>
        <v>3019099905.6746902</v>
      </c>
      <c r="BG2198" s="54">
        <f>'RAW_2017-2070'!BD2198*'unit conv'!$B$1</f>
        <v>3072763243.5113983</v>
      </c>
      <c r="BH2198" s="54">
        <f>'RAW_2017-2070'!BE2198*'unit conv'!$B$1</f>
        <v>3126576847.6889544</v>
      </c>
      <c r="BI2198" s="54">
        <f>'RAW_2017-2070'!BF2198*'unit conv'!$B$1</f>
        <v>3180544351.5925117</v>
      </c>
      <c r="BJ2198" s="54">
        <f>'RAW_2017-2070'!BG2198*'unit conv'!$B$1</f>
        <v>3234669379.2606888</v>
      </c>
      <c r="BK2198" s="54">
        <f>'RAW_2017-2070'!BH2198*'unit conv'!$B$1</f>
        <v>3288955545.9699035</v>
      </c>
      <c r="BL2198" s="54">
        <f>'RAW_2017-2070'!BI2198*'unit conv'!$B$1</f>
        <v>3343406458.8097911</v>
      </c>
      <c r="BM2198" s="54">
        <f>'RAW_2017-2070'!BJ2198*'unit conv'!$B$1</f>
        <v>3398025717.2498875</v>
      </c>
      <c r="BN2198" s="54">
        <f>'RAW_2017-2070'!BK2198*'unit conv'!$B$1</f>
        <v>3452816913.6978006</v>
      </c>
      <c r="BO2198" s="54">
        <f>'RAW_2017-2070'!BL2198*'unit conv'!$B$1</f>
        <v>3507783634.0490761</v>
      </c>
      <c r="BP2198" s="54">
        <f>'RAW_2017-2070'!BM2198*'unit conv'!$B$1</f>
        <v>3562929458.2289281</v>
      </c>
    </row>
    <row r="2199" spans="1:68" x14ac:dyDescent="0.25">
      <c r="A2199">
        <f>IFERROR(INDEX('unit conv'!I:I,MATCH($H2199,'unit conv'!$H:$H,0)),0)</f>
        <v>0</v>
      </c>
      <c r="B2199">
        <f>IFERROR(INDEX('unit conv'!J:J,MATCH($H2199,'unit conv'!$H:$H,0)),0)</f>
        <v>0</v>
      </c>
      <c r="C2199" t="str">
        <f>INDEX('unit conv'!$E$2:$E$13,MATCH('RAW_2017-2070_btu'!I2199,'unit conv'!$D$2:$D$13,0))</f>
        <v xml:space="preserve">petroleum diesel </v>
      </c>
      <c r="D2199" t="s">
        <v>31</v>
      </c>
      <c r="E2199">
        <v>67</v>
      </c>
      <c r="F2199" t="s">
        <v>57</v>
      </c>
      <c r="G2199" t="s">
        <v>40</v>
      </c>
      <c r="H2199" t="s">
        <v>83</v>
      </c>
      <c r="I2199" t="s">
        <v>56</v>
      </c>
      <c r="J2199" t="s">
        <v>77</v>
      </c>
      <c r="K2199" t="s">
        <v>64</v>
      </c>
      <c r="L2199" t="s">
        <v>40</v>
      </c>
      <c r="M2199" t="s">
        <v>254</v>
      </c>
      <c r="N2199" t="s">
        <v>253</v>
      </c>
      <c r="O2199" s="54">
        <f>'RAW_2017-2070'!L2199*'unit conv'!$B$1</f>
        <v>640599182.72822237</v>
      </c>
      <c r="P2199" s="54">
        <f>'RAW_2017-2070'!M2199*'unit conv'!$B$1</f>
        <v>674625074.03633857</v>
      </c>
      <c r="Q2199" s="54">
        <f>'RAW_2017-2070'!N2199*'unit conv'!$B$1</f>
        <v>663409836.11913824</v>
      </c>
      <c r="R2199" s="54">
        <f>'RAW_2017-2070'!O2199*'unit conv'!$B$1</f>
        <v>546125059.93417895</v>
      </c>
      <c r="S2199" s="54">
        <f>'RAW_2017-2070'!P2199*'unit conv'!$B$1</f>
        <v>913581349.6863395</v>
      </c>
      <c r="T2199" s="54">
        <f>'RAW_2017-2070'!Q2199*'unit conv'!$B$1</f>
        <v>1039052741.4310809</v>
      </c>
      <c r="U2199" s="54">
        <f>'RAW_2017-2070'!R2199*'unit conv'!$B$1</f>
        <v>1126451259.7132368</v>
      </c>
      <c r="V2199" s="54">
        <f>'RAW_2017-2070'!S2199*'unit conv'!$B$1</f>
        <v>1220732111.84781</v>
      </c>
      <c r="W2199" s="54">
        <f>'RAW_2017-2070'!T2199*'unit conv'!$B$1</f>
        <v>1310844948.1070571</v>
      </c>
      <c r="X2199" s="54">
        <f>'RAW_2017-2070'!U2199*'unit conv'!$B$1</f>
        <v>1373305964.9248061</v>
      </c>
      <c r="Y2199" s="54">
        <f>'RAW_2017-2070'!V2199*'unit conv'!$B$1</f>
        <v>1463654909.9412487</v>
      </c>
      <c r="Z2199" s="54">
        <f>'RAW_2017-2070'!W2199*'unit conv'!$B$1</f>
        <v>1561494159.718617</v>
      </c>
      <c r="AA2199" s="54">
        <f>'RAW_2017-2070'!X2199*'unit conv'!$B$1</f>
        <v>1657950406.6967232</v>
      </c>
      <c r="AB2199" s="54">
        <f>'RAW_2017-2070'!Y2199*'unit conv'!$B$1</f>
        <v>1758029398.9000535</v>
      </c>
      <c r="AC2199" s="54">
        <f>'RAW_2017-2070'!Z2199*'unit conv'!$B$1</f>
        <v>1861538966.1673479</v>
      </c>
      <c r="AD2199" s="54">
        <f>'RAW_2017-2070'!AA2199*'unit conv'!$B$1</f>
        <v>1966765120.5276806</v>
      </c>
      <c r="AE2199" s="54">
        <f>'RAW_2017-2070'!AB2199*'unit conv'!$B$1</f>
        <v>2067148052.171634</v>
      </c>
      <c r="AF2199" s="54">
        <f>'RAW_2017-2070'!AC2199*'unit conv'!$B$1</f>
        <v>2163843305.5305724</v>
      </c>
      <c r="AG2199" s="54">
        <f>'RAW_2017-2070'!AD2199*'unit conv'!$B$1</f>
        <v>2253550833.2695594</v>
      </c>
      <c r="AH2199" s="54">
        <f>'RAW_2017-2070'!AE2199*'unit conv'!$B$1</f>
        <v>2337759014.2065387</v>
      </c>
      <c r="AI2199" s="54">
        <f>'RAW_2017-2070'!AF2199*'unit conv'!$B$1</f>
        <v>2420031693.1945233</v>
      </c>
      <c r="AJ2199" s="54">
        <f>'RAW_2017-2070'!AG2199*'unit conv'!$B$1</f>
        <v>2501651645.6985526</v>
      </c>
      <c r="AK2199" s="54">
        <f>'RAW_2017-2070'!AH2199*'unit conv'!$B$1</f>
        <v>2578794153.4197755</v>
      </c>
      <c r="AL2199" s="54">
        <f>'RAW_2017-2070'!AI2199*'unit conv'!$B$1</f>
        <v>2653191468.2018933</v>
      </c>
      <c r="AM2199" s="54">
        <f>'RAW_2017-2070'!AJ2199*'unit conv'!$B$1</f>
        <v>2733138752.7884669</v>
      </c>
      <c r="AN2199" s="54">
        <f>'RAW_2017-2070'!AK2199*'unit conv'!$B$1</f>
        <v>2811197313.3187342</v>
      </c>
      <c r="AO2199" s="54">
        <f>'RAW_2017-2070'!AL2199*'unit conv'!$B$1</f>
        <v>2839544788.9806981</v>
      </c>
      <c r="AP2199" s="54">
        <f>'RAW_2017-2070'!AM2199*'unit conv'!$B$1</f>
        <v>2924625100.5678329</v>
      </c>
      <c r="AQ2199" s="54">
        <f>'RAW_2017-2070'!AN2199*'unit conv'!$B$1</f>
        <v>3012017550.5152912</v>
      </c>
      <c r="AR2199" s="54">
        <f>'RAW_2017-2070'!AO2199*'unit conv'!$B$1</f>
        <v>3044080420.0727491</v>
      </c>
      <c r="AS2199" s="54">
        <f>'RAW_2017-2070'!AP2199*'unit conv'!$B$1</f>
        <v>3134258131.0354614</v>
      </c>
      <c r="AT2199" s="54">
        <f>'RAW_2017-2070'!AQ2199*'unit conv'!$B$1</f>
        <v>3226479427.388412</v>
      </c>
      <c r="AU2199" s="54">
        <f>'RAW_2017-2070'!AR2199*'unit conv'!$B$1</f>
        <v>3323667072.826139</v>
      </c>
      <c r="AV2199" s="54">
        <f>'RAW_2017-2070'!AS2199*'unit conv'!$B$1</f>
        <v>3363581451.2419043</v>
      </c>
      <c r="AW2199" s="54">
        <f>'RAW_2017-2070'!AT2199*'unit conv'!$B$1</f>
        <v>3434317438.6343327</v>
      </c>
      <c r="AX2199" s="54">
        <f>'RAW_2017-2070'!AU2199*'unit conv'!$B$1</f>
        <v>3505206457.5013161</v>
      </c>
      <c r="AY2199" s="54">
        <f>'RAW_2017-2070'!AV2199*'unit conv'!$B$1</f>
        <v>3576253588.6478219</v>
      </c>
      <c r="AZ2199" s="54">
        <f>'RAW_2017-2070'!AW2199*'unit conv'!$B$1</f>
        <v>3647463891.6279492</v>
      </c>
      <c r="BA2199" s="54">
        <f>'RAW_2017-2070'!AX2199*'unit conv'!$B$1</f>
        <v>3718842405.6720848</v>
      </c>
      <c r="BB2199" s="54">
        <f>'RAW_2017-2070'!AY2199*'unit conv'!$B$1</f>
        <v>3790394150.598773</v>
      </c>
      <c r="BC2199" s="54">
        <f>'RAW_2017-2070'!AZ2199*'unit conv'!$B$1</f>
        <v>3862124127.7116733</v>
      </c>
      <c r="BD2199" s="54">
        <f>'RAW_2017-2070'!BA2199*'unit conv'!$B$1</f>
        <v>3934037320.6819291</v>
      </c>
      <c r="BE2199" s="54">
        <f>'RAW_2017-2070'!BB2199*'unit conv'!$B$1</f>
        <v>4006138696.4163117</v>
      </c>
      <c r="BF2199" s="54">
        <f>'RAW_2017-2070'!BC2199*'unit conv'!$B$1</f>
        <v>4078433205.9114242</v>
      </c>
      <c r="BG2199" s="54">
        <f>'RAW_2017-2070'!BD2199*'unit conv'!$B$1</f>
        <v>4150925785.0943446</v>
      </c>
      <c r="BH2199" s="54">
        <f>'RAW_2017-2070'!BE2199*'unit conv'!$B$1</f>
        <v>4223621355.649991</v>
      </c>
      <c r="BI2199" s="54">
        <f>'RAW_2017-2070'!BF2199*'unit conv'!$B$1</f>
        <v>4296524825.8354988</v>
      </c>
      <c r="BJ2199" s="54">
        <f>'RAW_2017-2070'!BG2199*'unit conv'!$B$1</f>
        <v>4369641091.2819834</v>
      </c>
      <c r="BK2199" s="54">
        <f>'RAW_2017-2070'!BH2199*'unit conv'!$B$1</f>
        <v>4442975035.783906</v>
      </c>
      <c r="BL2199" s="54">
        <f>'RAW_2017-2070'!BI2199*'unit conv'!$B$1</f>
        <v>4516531532.0763845</v>
      </c>
      <c r="BM2199" s="54">
        <f>'RAW_2017-2070'!BJ2199*'unit conv'!$B$1</f>
        <v>4590315442.6007261</v>
      </c>
      <c r="BN2199" s="54">
        <f>'RAW_2017-2070'!BK2199*'unit conv'!$B$1</f>
        <v>4664331620.2584324</v>
      </c>
      <c r="BO2199" s="54">
        <f>'RAW_2017-2070'!BL2199*'unit conv'!$B$1</f>
        <v>4738584909.1540155</v>
      </c>
      <c r="BP2199" s="54">
        <f>'RAW_2017-2070'!BM2199*'unit conv'!$B$1</f>
        <v>4813080145.3267984</v>
      </c>
    </row>
    <row r="2200" spans="1:68" x14ac:dyDescent="0.25">
      <c r="A2200">
        <f>IFERROR(INDEX('unit conv'!I:I,MATCH($H2200,'unit conv'!$H:$H,0)),0)</f>
        <v>0</v>
      </c>
      <c r="B2200">
        <f>IFERROR(INDEX('unit conv'!J:J,MATCH($H2200,'unit conv'!$H:$H,0)),0)</f>
        <v>0</v>
      </c>
      <c r="C2200" t="str">
        <f>INDEX('unit conv'!$E$2:$E$13,MATCH('RAW_2017-2070_btu'!I2200,'unit conv'!$D$2:$D$13,0))</f>
        <v xml:space="preserve">LPG propane or butane </v>
      </c>
      <c r="D2200" t="s">
        <v>31</v>
      </c>
      <c r="E2200">
        <v>68</v>
      </c>
      <c r="F2200" t="s">
        <v>57</v>
      </c>
      <c r="G2200" t="s">
        <v>40</v>
      </c>
      <c r="H2200" t="s">
        <v>84</v>
      </c>
      <c r="I2200" t="s">
        <v>35</v>
      </c>
      <c r="J2200" t="s">
        <v>77</v>
      </c>
      <c r="K2200" t="s">
        <v>64</v>
      </c>
      <c r="L2200" t="s">
        <v>40</v>
      </c>
      <c r="M2200" t="s">
        <v>254</v>
      </c>
      <c r="N2200" t="s">
        <v>253</v>
      </c>
      <c r="O2200" s="54">
        <f>'RAW_2017-2070'!L2200*'unit conv'!$B$1</f>
        <v>0</v>
      </c>
      <c r="P2200" s="54">
        <f>'RAW_2017-2070'!M2200*'unit conv'!$B$1</f>
        <v>0</v>
      </c>
      <c r="Q2200" s="54">
        <f>'RAW_2017-2070'!N2200*'unit conv'!$B$1</f>
        <v>0</v>
      </c>
      <c r="R2200" s="54">
        <f>'RAW_2017-2070'!O2200*'unit conv'!$B$1</f>
        <v>0</v>
      </c>
      <c r="S2200" s="54">
        <f>'RAW_2017-2070'!P2200*'unit conv'!$B$1</f>
        <v>0</v>
      </c>
      <c r="T2200" s="54">
        <f>'RAW_2017-2070'!Q2200*'unit conv'!$B$1</f>
        <v>0</v>
      </c>
      <c r="U2200" s="54">
        <f>'RAW_2017-2070'!R2200*'unit conv'!$B$1</f>
        <v>0</v>
      </c>
      <c r="V2200" s="54">
        <f>'RAW_2017-2070'!S2200*'unit conv'!$B$1</f>
        <v>0</v>
      </c>
      <c r="W2200" s="54">
        <f>'RAW_2017-2070'!T2200*'unit conv'!$B$1</f>
        <v>0</v>
      </c>
      <c r="X2200" s="54">
        <f>'RAW_2017-2070'!U2200*'unit conv'!$B$1</f>
        <v>0</v>
      </c>
      <c r="Y2200" s="54">
        <f>'RAW_2017-2070'!V2200*'unit conv'!$B$1</f>
        <v>0</v>
      </c>
      <c r="Z2200" s="54">
        <f>'RAW_2017-2070'!W2200*'unit conv'!$B$1</f>
        <v>0</v>
      </c>
      <c r="AA2200" s="54">
        <f>'RAW_2017-2070'!X2200*'unit conv'!$B$1</f>
        <v>0</v>
      </c>
      <c r="AB2200" s="54">
        <f>'RAW_2017-2070'!Y2200*'unit conv'!$B$1</f>
        <v>0</v>
      </c>
      <c r="AC2200" s="54">
        <f>'RAW_2017-2070'!Z2200*'unit conv'!$B$1</f>
        <v>0</v>
      </c>
      <c r="AD2200" s="54">
        <f>'RAW_2017-2070'!AA2200*'unit conv'!$B$1</f>
        <v>0</v>
      </c>
      <c r="AE2200" s="54">
        <f>'RAW_2017-2070'!AB2200*'unit conv'!$B$1</f>
        <v>0</v>
      </c>
      <c r="AF2200" s="54">
        <f>'RAW_2017-2070'!AC2200*'unit conv'!$B$1</f>
        <v>0</v>
      </c>
      <c r="AG2200" s="54">
        <f>'RAW_2017-2070'!AD2200*'unit conv'!$B$1</f>
        <v>0</v>
      </c>
      <c r="AH2200" s="54">
        <f>'RAW_2017-2070'!AE2200*'unit conv'!$B$1</f>
        <v>0</v>
      </c>
      <c r="AI2200" s="54">
        <f>'RAW_2017-2070'!AF2200*'unit conv'!$B$1</f>
        <v>0</v>
      </c>
      <c r="AJ2200" s="54">
        <f>'RAW_2017-2070'!AG2200*'unit conv'!$B$1</f>
        <v>0</v>
      </c>
      <c r="AK2200" s="54">
        <f>'RAW_2017-2070'!AH2200*'unit conv'!$B$1</f>
        <v>0</v>
      </c>
      <c r="AL2200" s="54">
        <f>'RAW_2017-2070'!AI2200*'unit conv'!$B$1</f>
        <v>0</v>
      </c>
      <c r="AM2200" s="54">
        <f>'RAW_2017-2070'!AJ2200*'unit conv'!$B$1</f>
        <v>0</v>
      </c>
      <c r="AN2200" s="54">
        <f>'RAW_2017-2070'!AK2200*'unit conv'!$B$1</f>
        <v>0</v>
      </c>
      <c r="AO2200" s="54">
        <f>'RAW_2017-2070'!AL2200*'unit conv'!$B$1</f>
        <v>0</v>
      </c>
      <c r="AP2200" s="54">
        <f>'RAW_2017-2070'!AM2200*'unit conv'!$B$1</f>
        <v>0</v>
      </c>
      <c r="AQ2200" s="54">
        <f>'RAW_2017-2070'!AN2200*'unit conv'!$B$1</f>
        <v>0</v>
      </c>
      <c r="AR2200" s="54">
        <f>'RAW_2017-2070'!AO2200*'unit conv'!$B$1</f>
        <v>0</v>
      </c>
      <c r="AS2200" s="54">
        <f>'RAW_2017-2070'!AP2200*'unit conv'!$B$1</f>
        <v>0</v>
      </c>
      <c r="AT2200" s="54">
        <f>'RAW_2017-2070'!AQ2200*'unit conv'!$B$1</f>
        <v>0</v>
      </c>
      <c r="AU2200" s="54">
        <f>'RAW_2017-2070'!AR2200*'unit conv'!$B$1</f>
        <v>0</v>
      </c>
      <c r="AV2200" s="54">
        <f>'RAW_2017-2070'!AS2200*'unit conv'!$B$1</f>
        <v>0</v>
      </c>
      <c r="AW2200" s="54">
        <f>'RAW_2017-2070'!AT2200*'unit conv'!$B$1</f>
        <v>0</v>
      </c>
      <c r="AX2200" s="54">
        <f>'RAW_2017-2070'!AU2200*'unit conv'!$B$1</f>
        <v>0</v>
      </c>
      <c r="AY2200" s="54">
        <f>'RAW_2017-2070'!AV2200*'unit conv'!$B$1</f>
        <v>0</v>
      </c>
      <c r="AZ2200" s="54">
        <f>'RAW_2017-2070'!AW2200*'unit conv'!$B$1</f>
        <v>0</v>
      </c>
      <c r="BA2200" s="54">
        <f>'RAW_2017-2070'!AX2200*'unit conv'!$B$1</f>
        <v>0</v>
      </c>
      <c r="BB2200" s="54">
        <f>'RAW_2017-2070'!AY2200*'unit conv'!$B$1</f>
        <v>0</v>
      </c>
      <c r="BC2200" s="54">
        <f>'RAW_2017-2070'!AZ2200*'unit conv'!$B$1</f>
        <v>0</v>
      </c>
      <c r="BD2200" s="54">
        <f>'RAW_2017-2070'!BA2200*'unit conv'!$B$1</f>
        <v>0</v>
      </c>
      <c r="BE2200" s="54">
        <f>'RAW_2017-2070'!BB2200*'unit conv'!$B$1</f>
        <v>0</v>
      </c>
      <c r="BF2200" s="54">
        <f>'RAW_2017-2070'!BC2200*'unit conv'!$B$1</f>
        <v>0</v>
      </c>
      <c r="BG2200" s="54">
        <f>'RAW_2017-2070'!BD2200*'unit conv'!$B$1</f>
        <v>0</v>
      </c>
      <c r="BH2200" s="54">
        <f>'RAW_2017-2070'!BE2200*'unit conv'!$B$1</f>
        <v>0</v>
      </c>
      <c r="BI2200" s="54">
        <f>'RAW_2017-2070'!BF2200*'unit conv'!$B$1</f>
        <v>0</v>
      </c>
      <c r="BJ2200" s="54">
        <f>'RAW_2017-2070'!BG2200*'unit conv'!$B$1</f>
        <v>0</v>
      </c>
      <c r="BK2200" s="54">
        <f>'RAW_2017-2070'!BH2200*'unit conv'!$B$1</f>
        <v>0</v>
      </c>
      <c r="BL2200" s="54">
        <f>'RAW_2017-2070'!BI2200*'unit conv'!$B$1</f>
        <v>0</v>
      </c>
      <c r="BM2200" s="54">
        <f>'RAW_2017-2070'!BJ2200*'unit conv'!$B$1</f>
        <v>0</v>
      </c>
      <c r="BN2200" s="54">
        <f>'RAW_2017-2070'!BK2200*'unit conv'!$B$1</f>
        <v>0</v>
      </c>
      <c r="BO2200" s="54">
        <f>'RAW_2017-2070'!BL2200*'unit conv'!$B$1</f>
        <v>0</v>
      </c>
      <c r="BP2200" s="54">
        <f>'RAW_2017-2070'!BM2200*'unit conv'!$B$1</f>
        <v>0</v>
      </c>
    </row>
    <row r="2201" spans="1:68" x14ac:dyDescent="0.25">
      <c r="A2201">
        <f>IFERROR(INDEX('unit conv'!I:I,MATCH($H2201,'unit conv'!$H:$H,0)),0)</f>
        <v>0</v>
      </c>
      <c r="B2201">
        <f>IFERROR(INDEX('unit conv'!J:J,MATCH($H2201,'unit conv'!$H:$H,0)),0)</f>
        <v>0</v>
      </c>
      <c r="C2201" t="str">
        <f>INDEX('unit conv'!$E$2:$E$13,MATCH('RAW_2017-2070_btu'!I2201,'unit conv'!$D$2:$D$13,0))</f>
        <v xml:space="preserve">petroleum diesel </v>
      </c>
      <c r="D2201" t="s">
        <v>31</v>
      </c>
      <c r="E2201">
        <v>69</v>
      </c>
      <c r="F2201" t="s">
        <v>57</v>
      </c>
      <c r="G2201" t="s">
        <v>40</v>
      </c>
      <c r="H2201" t="s">
        <v>84</v>
      </c>
      <c r="I2201" t="s">
        <v>56</v>
      </c>
      <c r="J2201" t="s">
        <v>77</v>
      </c>
      <c r="K2201" t="s">
        <v>64</v>
      </c>
      <c r="L2201" t="s">
        <v>40</v>
      </c>
      <c r="M2201" t="s">
        <v>254</v>
      </c>
      <c r="N2201" t="s">
        <v>253</v>
      </c>
      <c r="O2201" s="54">
        <f>'RAW_2017-2070'!L2201*'unit conv'!$B$1</f>
        <v>0</v>
      </c>
      <c r="P2201" s="54">
        <f>'RAW_2017-2070'!M2201*'unit conv'!$B$1</f>
        <v>0</v>
      </c>
      <c r="Q2201" s="54">
        <f>'RAW_2017-2070'!N2201*'unit conv'!$B$1</f>
        <v>0</v>
      </c>
      <c r="R2201" s="54">
        <f>'RAW_2017-2070'!O2201*'unit conv'!$B$1</f>
        <v>0</v>
      </c>
      <c r="S2201" s="54">
        <f>'RAW_2017-2070'!P2201*'unit conv'!$B$1</f>
        <v>0</v>
      </c>
      <c r="T2201" s="54">
        <f>'RAW_2017-2070'!Q2201*'unit conv'!$B$1</f>
        <v>0</v>
      </c>
      <c r="U2201" s="54">
        <f>'RAW_2017-2070'!R2201*'unit conv'!$B$1</f>
        <v>0</v>
      </c>
      <c r="V2201" s="54">
        <f>'RAW_2017-2070'!S2201*'unit conv'!$B$1</f>
        <v>0</v>
      </c>
      <c r="W2201" s="54">
        <f>'RAW_2017-2070'!T2201*'unit conv'!$B$1</f>
        <v>0</v>
      </c>
      <c r="X2201" s="54">
        <f>'RAW_2017-2070'!U2201*'unit conv'!$B$1</f>
        <v>0</v>
      </c>
      <c r="Y2201" s="54">
        <f>'RAW_2017-2070'!V2201*'unit conv'!$B$1</f>
        <v>0</v>
      </c>
      <c r="Z2201" s="54">
        <f>'RAW_2017-2070'!W2201*'unit conv'!$B$1</f>
        <v>0</v>
      </c>
      <c r="AA2201" s="54">
        <f>'RAW_2017-2070'!X2201*'unit conv'!$B$1</f>
        <v>0</v>
      </c>
      <c r="AB2201" s="54">
        <f>'RAW_2017-2070'!Y2201*'unit conv'!$B$1</f>
        <v>0</v>
      </c>
      <c r="AC2201" s="54">
        <f>'RAW_2017-2070'!Z2201*'unit conv'!$B$1</f>
        <v>0</v>
      </c>
      <c r="AD2201" s="54">
        <f>'RAW_2017-2070'!AA2201*'unit conv'!$B$1</f>
        <v>0</v>
      </c>
      <c r="AE2201" s="54">
        <f>'RAW_2017-2070'!AB2201*'unit conv'!$B$1</f>
        <v>0</v>
      </c>
      <c r="AF2201" s="54">
        <f>'RAW_2017-2070'!AC2201*'unit conv'!$B$1</f>
        <v>0</v>
      </c>
      <c r="AG2201" s="54">
        <f>'RAW_2017-2070'!AD2201*'unit conv'!$B$1</f>
        <v>0</v>
      </c>
      <c r="AH2201" s="54">
        <f>'RAW_2017-2070'!AE2201*'unit conv'!$B$1</f>
        <v>0</v>
      </c>
      <c r="AI2201" s="54">
        <f>'RAW_2017-2070'!AF2201*'unit conv'!$B$1</f>
        <v>0</v>
      </c>
      <c r="AJ2201" s="54">
        <f>'RAW_2017-2070'!AG2201*'unit conv'!$B$1</f>
        <v>0</v>
      </c>
      <c r="AK2201" s="54">
        <f>'RAW_2017-2070'!AH2201*'unit conv'!$B$1</f>
        <v>0</v>
      </c>
      <c r="AL2201" s="54">
        <f>'RAW_2017-2070'!AI2201*'unit conv'!$B$1</f>
        <v>0</v>
      </c>
      <c r="AM2201" s="54">
        <f>'RAW_2017-2070'!AJ2201*'unit conv'!$B$1</f>
        <v>0</v>
      </c>
      <c r="AN2201" s="54">
        <f>'RAW_2017-2070'!AK2201*'unit conv'!$B$1</f>
        <v>0</v>
      </c>
      <c r="AO2201" s="54">
        <f>'RAW_2017-2070'!AL2201*'unit conv'!$B$1</f>
        <v>0</v>
      </c>
      <c r="AP2201" s="54">
        <f>'RAW_2017-2070'!AM2201*'unit conv'!$B$1</f>
        <v>0</v>
      </c>
      <c r="AQ2201" s="54">
        <f>'RAW_2017-2070'!AN2201*'unit conv'!$B$1</f>
        <v>0</v>
      </c>
      <c r="AR2201" s="54">
        <f>'RAW_2017-2070'!AO2201*'unit conv'!$B$1</f>
        <v>0</v>
      </c>
      <c r="AS2201" s="54">
        <f>'RAW_2017-2070'!AP2201*'unit conv'!$B$1</f>
        <v>0</v>
      </c>
      <c r="AT2201" s="54">
        <f>'RAW_2017-2070'!AQ2201*'unit conv'!$B$1</f>
        <v>0</v>
      </c>
      <c r="AU2201" s="54">
        <f>'RAW_2017-2070'!AR2201*'unit conv'!$B$1</f>
        <v>0</v>
      </c>
      <c r="AV2201" s="54">
        <f>'RAW_2017-2070'!AS2201*'unit conv'!$B$1</f>
        <v>0</v>
      </c>
      <c r="AW2201" s="54">
        <f>'RAW_2017-2070'!AT2201*'unit conv'!$B$1</f>
        <v>0</v>
      </c>
      <c r="AX2201" s="54">
        <f>'RAW_2017-2070'!AU2201*'unit conv'!$B$1</f>
        <v>0</v>
      </c>
      <c r="AY2201" s="54">
        <f>'RAW_2017-2070'!AV2201*'unit conv'!$B$1</f>
        <v>0</v>
      </c>
      <c r="AZ2201" s="54">
        <f>'RAW_2017-2070'!AW2201*'unit conv'!$B$1</f>
        <v>0</v>
      </c>
      <c r="BA2201" s="54">
        <f>'RAW_2017-2070'!AX2201*'unit conv'!$B$1</f>
        <v>0</v>
      </c>
      <c r="BB2201" s="54">
        <f>'RAW_2017-2070'!AY2201*'unit conv'!$B$1</f>
        <v>0</v>
      </c>
      <c r="BC2201" s="54">
        <f>'RAW_2017-2070'!AZ2201*'unit conv'!$B$1</f>
        <v>0</v>
      </c>
      <c r="BD2201" s="54">
        <f>'RAW_2017-2070'!BA2201*'unit conv'!$B$1</f>
        <v>0</v>
      </c>
      <c r="BE2201" s="54">
        <f>'RAW_2017-2070'!BB2201*'unit conv'!$B$1</f>
        <v>0</v>
      </c>
      <c r="BF2201" s="54">
        <f>'RAW_2017-2070'!BC2201*'unit conv'!$B$1</f>
        <v>0</v>
      </c>
      <c r="BG2201" s="54">
        <f>'RAW_2017-2070'!BD2201*'unit conv'!$B$1</f>
        <v>0</v>
      </c>
      <c r="BH2201" s="54">
        <f>'RAW_2017-2070'!BE2201*'unit conv'!$B$1</f>
        <v>0</v>
      </c>
      <c r="BI2201" s="54">
        <f>'RAW_2017-2070'!BF2201*'unit conv'!$B$1</f>
        <v>0</v>
      </c>
      <c r="BJ2201" s="54">
        <f>'RAW_2017-2070'!BG2201*'unit conv'!$B$1</f>
        <v>0</v>
      </c>
      <c r="BK2201" s="54">
        <f>'RAW_2017-2070'!BH2201*'unit conv'!$B$1</f>
        <v>0</v>
      </c>
      <c r="BL2201" s="54">
        <f>'RAW_2017-2070'!BI2201*'unit conv'!$B$1</f>
        <v>0</v>
      </c>
      <c r="BM2201" s="54">
        <f>'RAW_2017-2070'!BJ2201*'unit conv'!$B$1</f>
        <v>0</v>
      </c>
      <c r="BN2201" s="54">
        <f>'RAW_2017-2070'!BK2201*'unit conv'!$B$1</f>
        <v>0</v>
      </c>
      <c r="BO2201" s="54">
        <f>'RAW_2017-2070'!BL2201*'unit conv'!$B$1</f>
        <v>0</v>
      </c>
      <c r="BP2201" s="54">
        <f>'RAW_2017-2070'!BM2201*'unit conv'!$B$1</f>
        <v>0</v>
      </c>
    </row>
    <row r="2202" spans="1:68" x14ac:dyDescent="0.25">
      <c r="A2202">
        <f>IFERROR(INDEX('unit conv'!I:I,MATCH($H2202,'unit conv'!$H:$H,0)),0)</f>
        <v>0</v>
      </c>
      <c r="B2202">
        <f>IFERROR(INDEX('unit conv'!J:J,MATCH($H2202,'unit conv'!$H:$H,0)),0)</f>
        <v>0</v>
      </c>
      <c r="C2202" t="str">
        <f>INDEX('unit conv'!$E$2:$E$13,MATCH('RAW_2017-2070_btu'!I2202,'unit conv'!$D$2:$D$13,0))</f>
        <v xml:space="preserve">petroleum diesel </v>
      </c>
      <c r="D2202" t="s">
        <v>31</v>
      </c>
      <c r="E2202">
        <v>70</v>
      </c>
      <c r="F2202" t="s">
        <v>57</v>
      </c>
      <c r="G2202" t="s">
        <v>40</v>
      </c>
      <c r="H2202" t="s">
        <v>86</v>
      </c>
      <c r="I2202" t="s">
        <v>56</v>
      </c>
      <c r="J2202" t="s">
        <v>87</v>
      </c>
      <c r="K2202" t="s">
        <v>64</v>
      </c>
      <c r="L2202" t="s">
        <v>40</v>
      </c>
      <c r="M2202" t="s">
        <v>254</v>
      </c>
      <c r="N2202" t="s">
        <v>253</v>
      </c>
      <c r="O2202" s="54">
        <f>'RAW_2017-2070'!L2202*'unit conv'!$B$1</f>
        <v>2552885353.0306196</v>
      </c>
      <c r="P2202" s="54">
        <f>'RAW_2017-2070'!M2202*'unit conv'!$B$1</f>
        <v>2688483714.5120678</v>
      </c>
      <c r="Q2202" s="54">
        <f>'RAW_2017-2070'!N2202*'unit conv'!$B$1</f>
        <v>2643789282.515389</v>
      </c>
      <c r="R2202" s="54">
        <f>'RAW_2017-2070'!O2202*'unit conv'!$B$1</f>
        <v>2176391578.4145312</v>
      </c>
      <c r="S2202" s="54">
        <f>'RAW_2017-2070'!P2202*'unit conv'!$B$1</f>
        <v>3640760883.4019976</v>
      </c>
      <c r="T2202" s="54">
        <f>'RAW_2017-2070'!Q2202*'unit conv'!$B$1</f>
        <v>4140783497.9257073</v>
      </c>
      <c r="U2202" s="54">
        <f>'RAW_2017-2070'!R2202*'unit conv'!$B$1</f>
        <v>4489079910.4326115</v>
      </c>
      <c r="V2202" s="54">
        <f>'RAW_2017-2070'!S2202*'unit conv'!$B$1</f>
        <v>4864803472.0215302</v>
      </c>
      <c r="W2202" s="54">
        <f>'RAW_2017-2070'!T2202*'unit conv'!$B$1</f>
        <v>5223916855.2552357</v>
      </c>
      <c r="X2202" s="54">
        <f>'RAW_2017-2070'!U2202*'unit conv'!$B$1</f>
        <v>5472833524.6308193</v>
      </c>
      <c r="Y2202" s="54">
        <f>'RAW_2017-2070'!V2202*'unit conv'!$B$1</f>
        <v>5832887837.2384892</v>
      </c>
      <c r="Z2202" s="54">
        <f>'RAW_2017-2070'!W2202*'unit conv'!$B$1</f>
        <v>6222792155.6367769</v>
      </c>
      <c r="AA2202" s="54">
        <f>'RAW_2017-2070'!X2202*'unit conv'!$B$1</f>
        <v>6607184997.1480656</v>
      </c>
      <c r="AB2202" s="54">
        <f>'RAW_2017-2070'!Y2202*'unit conv'!$B$1</f>
        <v>7006015030.3895245</v>
      </c>
      <c r="AC2202" s="54">
        <f>'RAW_2017-2070'!Z2202*'unit conv'!$B$1</f>
        <v>7418516427.9870329</v>
      </c>
      <c r="AD2202" s="54">
        <f>'RAW_2017-2070'!AA2202*'unit conv'!$B$1</f>
        <v>7837858686.7113953</v>
      </c>
      <c r="AE2202" s="54">
        <f>'RAW_2017-2070'!AB2202*'unit conv'!$B$1</f>
        <v>8237899964.9358215</v>
      </c>
      <c r="AF2202" s="54">
        <f>'RAW_2017-2070'!AC2202*'unit conv'!$B$1</f>
        <v>8623245283.2927895</v>
      </c>
      <c r="AG2202" s="54">
        <f>'RAW_2017-2070'!AD2202*'unit conv'!$B$1</f>
        <v>8980743450.3152828</v>
      </c>
      <c r="AH2202" s="54">
        <f>'RAW_2017-2070'!AE2202*'unit conv'!$B$1</f>
        <v>9316325882.3811855</v>
      </c>
      <c r="AI2202" s="54">
        <f>'RAW_2017-2070'!AF2202*'unit conv'!$B$1</f>
        <v>9644195044.2625942</v>
      </c>
      <c r="AJ2202" s="54">
        <f>'RAW_2017-2070'!AG2202*'unit conv'!$B$1</f>
        <v>9969462991.6477089</v>
      </c>
      <c r="AK2202" s="54">
        <f>'RAW_2017-2070'!AH2202*'unit conv'!$B$1</f>
        <v>10276887639.332767</v>
      </c>
      <c r="AL2202" s="54">
        <f>'RAW_2017-2070'!AI2202*'unit conv'!$B$1</f>
        <v>10573372274.8629</v>
      </c>
      <c r="AM2202" s="54">
        <f>'RAW_2017-2070'!AJ2202*'unit conv'!$B$1</f>
        <v>10891974385.727943</v>
      </c>
      <c r="AN2202" s="54">
        <f>'RAW_2017-2070'!AK2202*'unit conv'!$B$1</f>
        <v>11203049643.438532</v>
      </c>
      <c r="AO2202" s="54">
        <f>'RAW_2017-2070'!AL2202*'unit conv'!$B$1</f>
        <v>11316018653.334261</v>
      </c>
      <c r="AP2202" s="54">
        <f>'RAW_2017-2070'!AM2202*'unit conv'!$B$1</f>
        <v>11655076658.929976</v>
      </c>
      <c r="AQ2202" s="54">
        <f>'RAW_2017-2070'!AN2202*'unit conv'!$B$1</f>
        <v>12003348888.198462</v>
      </c>
      <c r="AR2202" s="54">
        <f>'RAW_2017-2070'!AO2202*'unit conv'!$B$1</f>
        <v>12131124308.892517</v>
      </c>
      <c r="AS2202" s="54">
        <f>'RAW_2017-2070'!AP2202*'unit conv'!$B$1</f>
        <v>12490496227.704666</v>
      </c>
      <c r="AT2202" s="54">
        <f>'RAW_2017-2070'!AQ2202*'unit conv'!$B$1</f>
        <v>12858012145.683643</v>
      </c>
      <c r="AU2202" s="54">
        <f>'RAW_2017-2070'!AR2202*'unit conv'!$B$1</f>
        <v>13245319721.501715</v>
      </c>
      <c r="AV2202" s="54">
        <f>'RAW_2017-2070'!AS2202*'unit conv'!$B$1</f>
        <v>13404384601.352114</v>
      </c>
      <c r="AW2202" s="54">
        <f>'RAW_2017-2070'!AT2202*'unit conv'!$B$1</f>
        <v>13686278289.347813</v>
      </c>
      <c r="AX2202" s="54">
        <f>'RAW_2017-2070'!AU2202*'unit conv'!$B$1</f>
        <v>13968781831.087439</v>
      </c>
      <c r="AY2202" s="54">
        <f>'RAW_2017-2070'!AV2202*'unit conv'!$B$1</f>
        <v>14251915474.352966</v>
      </c>
      <c r="AZ2202" s="54">
        <f>'RAW_2017-2070'!AW2202*'unit conv'!$B$1</f>
        <v>14535699382.238417</v>
      </c>
      <c r="BA2202" s="54">
        <f>'RAW_2017-2070'!AX2202*'unit conv'!$B$1</f>
        <v>14820153636.844717</v>
      </c>
      <c r="BB2202" s="54">
        <f>'RAW_2017-2070'!AY2202*'unit conv'!$B$1</f>
        <v>15105298242.91366</v>
      </c>
      <c r="BC2202" s="54">
        <f>'RAW_2017-2070'!AZ2202*'unit conv'!$B$1</f>
        <v>15391153131.402386</v>
      </c>
      <c r="BD2202" s="54">
        <f>'RAW_2017-2070'!BA2202*'unit conv'!$B$1</f>
        <v>15677738162.999777</v>
      </c>
      <c r="BE2202" s="54">
        <f>'RAW_2017-2070'!BB2202*'unit conv'!$B$1</f>
        <v>15965073131.586138</v>
      </c>
      <c r="BF2202" s="54">
        <f>'RAW_2017-2070'!BC2202*'unit conv'!$B$1</f>
        <v>16253177767.637331</v>
      </c>
      <c r="BG2202" s="54">
        <f>'RAW_2017-2070'!BD2202*'unit conv'!$B$1</f>
        <v>16542071741.574863</v>
      </c>
      <c r="BH2202" s="54">
        <f>'RAW_2017-2070'!BE2202*'unit conv'!$B$1</f>
        <v>16831774667.063059</v>
      </c>
      <c r="BI2202" s="54">
        <f>'RAW_2017-2070'!BF2202*'unit conv'!$B$1</f>
        <v>17122306104.25449</v>
      </c>
      <c r="BJ2202" s="54">
        <f>'RAW_2017-2070'!BG2202*'unit conv'!$B$1</f>
        <v>17413685562.985115</v>
      </c>
      <c r="BK2202" s="54">
        <f>'RAW_2017-2070'!BH2202*'unit conv'!$B$1</f>
        <v>17705932505.920013</v>
      </c>
      <c r="BL2202" s="54">
        <f>'RAW_2017-2070'!BI2202*'unit conv'!$B$1</f>
        <v>17999066351.651108</v>
      </c>
      <c r="BM2202" s="54">
        <f>'RAW_2017-2070'!BJ2202*'unit conv'!$B$1</f>
        <v>18293106477.747906</v>
      </c>
      <c r="BN2202" s="54">
        <f>'RAW_2017-2070'!BK2202*'unit conv'!$B$1</f>
        <v>18588072223.762348</v>
      </c>
      <c r="BO2202" s="54">
        <f>'RAW_2017-2070'!BL2202*'unit conv'!$B$1</f>
        <v>18883982894.189018</v>
      </c>
      <c r="BP2202" s="54">
        <f>'RAW_2017-2070'!BM2202*'unit conv'!$B$1</f>
        <v>19180857761.3815</v>
      </c>
    </row>
    <row r="2203" spans="1:68" x14ac:dyDescent="0.25">
      <c r="A2203">
        <f>IFERROR(INDEX('unit conv'!I:I,MATCH($H2203,'unit conv'!$H:$H,0)),0)</f>
        <v>0</v>
      </c>
      <c r="B2203">
        <f>IFERROR(INDEX('unit conv'!J:J,MATCH($H2203,'unit conv'!$H:$H,0)),0)</f>
        <v>0</v>
      </c>
      <c r="C2203" t="str">
        <f>INDEX('unit conv'!$E$2:$E$13,MATCH('RAW_2017-2070_btu'!I2203,'unit conv'!$D$2:$D$13,0))</f>
        <v xml:space="preserve">petroleum gasoline </v>
      </c>
      <c r="D2203" t="s">
        <v>31</v>
      </c>
      <c r="E2203">
        <v>71</v>
      </c>
      <c r="F2203" t="s">
        <v>57</v>
      </c>
      <c r="G2203" t="s">
        <v>40</v>
      </c>
      <c r="H2203" t="s">
        <v>86</v>
      </c>
      <c r="I2203" t="s">
        <v>53</v>
      </c>
      <c r="J2203" t="s">
        <v>87</v>
      </c>
      <c r="K2203" t="s">
        <v>64</v>
      </c>
      <c r="L2203" t="s">
        <v>40</v>
      </c>
      <c r="M2203" t="s">
        <v>254</v>
      </c>
      <c r="N2203" t="s">
        <v>253</v>
      </c>
      <c r="O2203" s="54">
        <f>'RAW_2017-2070'!L2203*'unit conv'!$B$1</f>
        <v>2552885353.0306196</v>
      </c>
      <c r="P2203" s="54">
        <f>'RAW_2017-2070'!M2203*'unit conv'!$B$1</f>
        <v>2688483714.5120678</v>
      </c>
      <c r="Q2203" s="54">
        <f>'RAW_2017-2070'!N2203*'unit conv'!$B$1</f>
        <v>2643789282.515389</v>
      </c>
      <c r="R2203" s="54">
        <f>'RAW_2017-2070'!O2203*'unit conv'!$B$1</f>
        <v>2176391578.4145312</v>
      </c>
      <c r="S2203" s="54">
        <f>'RAW_2017-2070'!P2203*'unit conv'!$B$1</f>
        <v>3640760883.4019976</v>
      </c>
      <c r="T2203" s="54">
        <f>'RAW_2017-2070'!Q2203*'unit conv'!$B$1</f>
        <v>4140783497.9257073</v>
      </c>
      <c r="U2203" s="54">
        <f>'RAW_2017-2070'!R2203*'unit conv'!$B$1</f>
        <v>4489079910.4326115</v>
      </c>
      <c r="V2203" s="54">
        <f>'RAW_2017-2070'!S2203*'unit conv'!$B$1</f>
        <v>4864803472.0215302</v>
      </c>
      <c r="W2203" s="54">
        <f>'RAW_2017-2070'!T2203*'unit conv'!$B$1</f>
        <v>5223916855.2552357</v>
      </c>
      <c r="X2203" s="54">
        <f>'RAW_2017-2070'!U2203*'unit conv'!$B$1</f>
        <v>5472833524.6308193</v>
      </c>
      <c r="Y2203" s="54">
        <f>'RAW_2017-2070'!V2203*'unit conv'!$B$1</f>
        <v>5832887837.2384892</v>
      </c>
      <c r="Z2203" s="54">
        <f>'RAW_2017-2070'!W2203*'unit conv'!$B$1</f>
        <v>6222792155.6367769</v>
      </c>
      <c r="AA2203" s="54">
        <f>'RAW_2017-2070'!X2203*'unit conv'!$B$1</f>
        <v>6607184997.1480656</v>
      </c>
      <c r="AB2203" s="54">
        <f>'RAW_2017-2070'!Y2203*'unit conv'!$B$1</f>
        <v>7006015030.3895245</v>
      </c>
      <c r="AC2203" s="54">
        <f>'RAW_2017-2070'!Z2203*'unit conv'!$B$1</f>
        <v>7418516427.9870329</v>
      </c>
      <c r="AD2203" s="54">
        <f>'RAW_2017-2070'!AA2203*'unit conv'!$B$1</f>
        <v>7837858686.7113953</v>
      </c>
      <c r="AE2203" s="54">
        <f>'RAW_2017-2070'!AB2203*'unit conv'!$B$1</f>
        <v>8237899964.9358215</v>
      </c>
      <c r="AF2203" s="54">
        <f>'RAW_2017-2070'!AC2203*'unit conv'!$B$1</f>
        <v>8623245283.2927895</v>
      </c>
      <c r="AG2203" s="54">
        <f>'RAW_2017-2070'!AD2203*'unit conv'!$B$1</f>
        <v>8980743450.3152828</v>
      </c>
      <c r="AH2203" s="54">
        <f>'RAW_2017-2070'!AE2203*'unit conv'!$B$1</f>
        <v>9316325882.3811855</v>
      </c>
      <c r="AI2203" s="54">
        <f>'RAW_2017-2070'!AF2203*'unit conv'!$B$1</f>
        <v>9644195044.2625942</v>
      </c>
      <c r="AJ2203" s="54">
        <f>'RAW_2017-2070'!AG2203*'unit conv'!$B$1</f>
        <v>9969462991.6477089</v>
      </c>
      <c r="AK2203" s="54">
        <f>'RAW_2017-2070'!AH2203*'unit conv'!$B$1</f>
        <v>10276887639.332767</v>
      </c>
      <c r="AL2203" s="54">
        <f>'RAW_2017-2070'!AI2203*'unit conv'!$B$1</f>
        <v>10573372274.8629</v>
      </c>
      <c r="AM2203" s="54">
        <f>'RAW_2017-2070'!AJ2203*'unit conv'!$B$1</f>
        <v>10891974385.727943</v>
      </c>
      <c r="AN2203" s="54">
        <f>'RAW_2017-2070'!AK2203*'unit conv'!$B$1</f>
        <v>11203049643.438532</v>
      </c>
      <c r="AO2203" s="54">
        <f>'RAW_2017-2070'!AL2203*'unit conv'!$B$1</f>
        <v>11316018653.334261</v>
      </c>
      <c r="AP2203" s="54">
        <f>'RAW_2017-2070'!AM2203*'unit conv'!$B$1</f>
        <v>11655076658.929976</v>
      </c>
      <c r="AQ2203" s="54">
        <f>'RAW_2017-2070'!AN2203*'unit conv'!$B$1</f>
        <v>12003348888.198462</v>
      </c>
      <c r="AR2203" s="54">
        <f>'RAW_2017-2070'!AO2203*'unit conv'!$B$1</f>
        <v>12131124308.892517</v>
      </c>
      <c r="AS2203" s="54">
        <f>'RAW_2017-2070'!AP2203*'unit conv'!$B$1</f>
        <v>12490496227.704666</v>
      </c>
      <c r="AT2203" s="54">
        <f>'RAW_2017-2070'!AQ2203*'unit conv'!$B$1</f>
        <v>12858012145.683643</v>
      </c>
      <c r="AU2203" s="54">
        <f>'RAW_2017-2070'!AR2203*'unit conv'!$B$1</f>
        <v>13245319721.501715</v>
      </c>
      <c r="AV2203" s="54">
        <f>'RAW_2017-2070'!AS2203*'unit conv'!$B$1</f>
        <v>13404384601.352114</v>
      </c>
      <c r="AW2203" s="54">
        <f>'RAW_2017-2070'!AT2203*'unit conv'!$B$1</f>
        <v>13686278289.347813</v>
      </c>
      <c r="AX2203" s="54">
        <f>'RAW_2017-2070'!AU2203*'unit conv'!$B$1</f>
        <v>13968781831.087439</v>
      </c>
      <c r="AY2203" s="54">
        <f>'RAW_2017-2070'!AV2203*'unit conv'!$B$1</f>
        <v>14251915474.352966</v>
      </c>
      <c r="AZ2203" s="54">
        <f>'RAW_2017-2070'!AW2203*'unit conv'!$B$1</f>
        <v>14535699382.238417</v>
      </c>
      <c r="BA2203" s="54">
        <f>'RAW_2017-2070'!AX2203*'unit conv'!$B$1</f>
        <v>14820153636.844717</v>
      </c>
      <c r="BB2203" s="54">
        <f>'RAW_2017-2070'!AY2203*'unit conv'!$B$1</f>
        <v>15105298242.91366</v>
      </c>
      <c r="BC2203" s="54">
        <f>'RAW_2017-2070'!AZ2203*'unit conv'!$B$1</f>
        <v>15391153131.402386</v>
      </c>
      <c r="BD2203" s="54">
        <f>'RAW_2017-2070'!BA2203*'unit conv'!$B$1</f>
        <v>15677738162.999777</v>
      </c>
      <c r="BE2203" s="54">
        <f>'RAW_2017-2070'!BB2203*'unit conv'!$B$1</f>
        <v>15965073131.586138</v>
      </c>
      <c r="BF2203" s="54">
        <f>'RAW_2017-2070'!BC2203*'unit conv'!$B$1</f>
        <v>16253177767.637331</v>
      </c>
      <c r="BG2203" s="54">
        <f>'RAW_2017-2070'!BD2203*'unit conv'!$B$1</f>
        <v>16542071741.574863</v>
      </c>
      <c r="BH2203" s="54">
        <f>'RAW_2017-2070'!BE2203*'unit conv'!$B$1</f>
        <v>16831774667.063059</v>
      </c>
      <c r="BI2203" s="54">
        <f>'RAW_2017-2070'!BF2203*'unit conv'!$B$1</f>
        <v>17122306104.25449</v>
      </c>
      <c r="BJ2203" s="54">
        <f>'RAW_2017-2070'!BG2203*'unit conv'!$B$1</f>
        <v>17413685562.985115</v>
      </c>
      <c r="BK2203" s="54">
        <f>'RAW_2017-2070'!BH2203*'unit conv'!$B$1</f>
        <v>17705932505.920013</v>
      </c>
      <c r="BL2203" s="54">
        <f>'RAW_2017-2070'!BI2203*'unit conv'!$B$1</f>
        <v>17999066351.651108</v>
      </c>
      <c r="BM2203" s="54">
        <f>'RAW_2017-2070'!BJ2203*'unit conv'!$B$1</f>
        <v>18293106477.747906</v>
      </c>
      <c r="BN2203" s="54">
        <f>'RAW_2017-2070'!BK2203*'unit conv'!$B$1</f>
        <v>18588072223.762348</v>
      </c>
      <c r="BO2203" s="54">
        <f>'RAW_2017-2070'!BL2203*'unit conv'!$B$1</f>
        <v>18883982894.189018</v>
      </c>
      <c r="BP2203" s="54">
        <f>'RAW_2017-2070'!BM2203*'unit conv'!$B$1</f>
        <v>19180857761.3815</v>
      </c>
    </row>
    <row r="2204" spans="1:68" x14ac:dyDescent="0.25">
      <c r="A2204">
        <f>IFERROR(INDEX('unit conv'!I:I,MATCH($H2204,'unit conv'!$H:$H,0)),0)</f>
        <v>0</v>
      </c>
      <c r="B2204">
        <f>IFERROR(INDEX('unit conv'!J:J,MATCH($H2204,'unit conv'!$H:$H,0)),0)</f>
        <v>0</v>
      </c>
      <c r="C2204" t="str">
        <f>INDEX('unit conv'!$E$2:$E$13,MATCH('RAW_2017-2070_btu'!I2204,'unit conv'!$D$2:$D$13,0))</f>
        <v xml:space="preserve">petroleum diesel </v>
      </c>
      <c r="D2204" t="s">
        <v>31</v>
      </c>
      <c r="E2204">
        <v>72</v>
      </c>
      <c r="F2204" t="s">
        <v>57</v>
      </c>
      <c r="G2204" t="s">
        <v>40</v>
      </c>
      <c r="H2204" t="s">
        <v>88</v>
      </c>
      <c r="I2204" t="s">
        <v>56</v>
      </c>
      <c r="J2204" t="s">
        <v>87</v>
      </c>
      <c r="K2204" t="s">
        <v>64</v>
      </c>
      <c r="L2204" t="s">
        <v>40</v>
      </c>
      <c r="M2204" t="s">
        <v>254</v>
      </c>
      <c r="N2204" t="s">
        <v>253</v>
      </c>
      <c r="O2204" s="54">
        <f>'RAW_2017-2070'!L2204*'unit conv'!$B$1</f>
        <v>166419680319.36002</v>
      </c>
      <c r="P2204" s="54">
        <f>'RAW_2017-2070'!M2204*'unit conv'!$B$1</f>
        <v>175259182627.12424</v>
      </c>
      <c r="Q2204" s="54">
        <f>'RAW_2017-2070'!N2204*'unit conv'!$B$1</f>
        <v>172345603654.17401</v>
      </c>
      <c r="R2204" s="54">
        <f>'RAW_2017-2070'!O2204*'unit conv'!$B$1</f>
        <v>141876481174.33868</v>
      </c>
      <c r="S2204" s="54">
        <f>'RAW_2017-2070'!P2204*'unit conv'!$B$1</f>
        <v>237337043598.80984</v>
      </c>
      <c r="T2204" s="54">
        <f>'RAW_2017-2070'!Q2204*'unit conv'!$B$1</f>
        <v>269932946725.71704</v>
      </c>
      <c r="U2204" s="54">
        <f>'RAW_2017-2070'!R2204*'unit conv'!$B$1</f>
        <v>292637992041.19452</v>
      </c>
      <c r="V2204" s="54">
        <f>'RAW_2017-2070'!S2204*'unit conv'!$B$1</f>
        <v>317130981878.69354</v>
      </c>
      <c r="W2204" s="54">
        <f>'RAW_2017-2070'!T2204*'unit conv'!$B$1</f>
        <v>340541173160.96545</v>
      </c>
      <c r="X2204" s="54">
        <f>'RAW_2017-2070'!U2204*'unit conv'!$B$1</f>
        <v>356767766530.88239</v>
      </c>
      <c r="Y2204" s="54">
        <f>'RAW_2017-2070'!V2204*'unit conv'!$B$1</f>
        <v>380239295924.33594</v>
      </c>
      <c r="Z2204" s="54">
        <f>'RAW_2017-2070'!W2204*'unit conv'!$B$1</f>
        <v>405656713101.31592</v>
      </c>
      <c r="AA2204" s="54">
        <f>'RAW_2017-2070'!X2204*'unit conv'!$B$1</f>
        <v>430714843395.10974</v>
      </c>
      <c r="AB2204" s="54">
        <f>'RAW_2017-2070'!Y2204*'unit conv'!$B$1</f>
        <v>456714117727.9776</v>
      </c>
      <c r="AC2204" s="54">
        <f>'RAW_2017-2070'!Z2204*'unit conv'!$B$1</f>
        <v>483604612688.11029</v>
      </c>
      <c r="AD2204" s="54">
        <f>'RAW_2017-2070'!AA2204*'unit conv'!$B$1</f>
        <v>510941055571.6344</v>
      </c>
      <c r="AE2204" s="54">
        <f>'RAW_2017-2070'!AB2204*'unit conv'!$B$1</f>
        <v>537019289581.48682</v>
      </c>
      <c r="AF2204" s="54">
        <f>'RAW_2017-2070'!AC2204*'unit conv'!$B$1</f>
        <v>562139510752.9541</v>
      </c>
      <c r="AG2204" s="54">
        <f>'RAW_2017-2070'!AD2204*'unit conv'!$B$1</f>
        <v>585444407935.27856</v>
      </c>
      <c r="AH2204" s="54">
        <f>'RAW_2017-2070'!AE2204*'unit conv'!$B$1</f>
        <v>607320643387.41211</v>
      </c>
      <c r="AI2204" s="54">
        <f>'RAW_2017-2070'!AF2204*'unit conv'!$B$1</f>
        <v>628694059566.13147</v>
      </c>
      <c r="AJ2204" s="54">
        <f>'RAW_2017-2070'!AG2204*'unit conv'!$B$1</f>
        <v>649897905542.88269</v>
      </c>
      <c r="AK2204" s="54">
        <f>'RAW_2017-2070'!AH2204*'unit conv'!$B$1</f>
        <v>669938567192.37817</v>
      </c>
      <c r="AL2204" s="54">
        <f>'RAW_2017-2070'!AI2204*'unit conv'!$B$1</f>
        <v>689266061944.91455</v>
      </c>
      <c r="AM2204" s="54">
        <f>'RAW_2017-2070'!AJ2204*'unit conv'!$B$1</f>
        <v>710035369652.48169</v>
      </c>
      <c r="AN2204" s="54">
        <f>'RAW_2017-2070'!AK2204*'unit conv'!$B$1</f>
        <v>730314010399.90173</v>
      </c>
      <c r="AO2204" s="54">
        <f>'RAW_2017-2070'!AL2204*'unit conv'!$B$1</f>
        <v>737678331124.49805</v>
      </c>
      <c r="AP2204" s="54">
        <f>'RAW_2017-2070'!AM2204*'unit conv'!$B$1</f>
        <v>759781135245.32312</v>
      </c>
      <c r="AQ2204" s="54">
        <f>'RAW_2017-2070'!AN2204*'unit conv'!$B$1</f>
        <v>782484604083.1095</v>
      </c>
      <c r="AR2204" s="54">
        <f>'RAW_2017-2070'!AO2204*'unit conv'!$B$1</f>
        <v>790814137816.11963</v>
      </c>
      <c r="AS2204" s="54">
        <f>'RAW_2017-2070'!AP2204*'unit conv'!$B$1</f>
        <v>814241182737.45728</v>
      </c>
      <c r="AT2204" s="54">
        <f>'RAW_2017-2070'!AQ2204*'unit conv'!$B$1</f>
        <v>838199125662.59875</v>
      </c>
      <c r="AU2204" s="54">
        <f>'RAW_2017-2070'!AR2204*'unit conv'!$B$1</f>
        <v>863447264156.71179</v>
      </c>
      <c r="AV2204" s="54">
        <f>'RAW_2017-2070'!AS2204*'unit conv'!$B$1</f>
        <v>873816521994.0509</v>
      </c>
      <c r="AW2204" s="54">
        <f>'RAW_2017-2070'!AT2204*'unit conv'!$B$1</f>
        <v>892192849542.24976</v>
      </c>
      <c r="AX2204" s="54">
        <f>'RAW_2017-2070'!AU2204*'unit conv'!$B$1</f>
        <v>910608932759.45459</v>
      </c>
      <c r="AY2204" s="54">
        <f>'RAW_2017-2070'!AV2204*'unit conv'!$B$1</f>
        <v>929066091575.44617</v>
      </c>
      <c r="AZ2204" s="54">
        <f>'RAW_2017-2070'!AW2204*'unit conv'!$B$1</f>
        <v>947565640399.2937</v>
      </c>
      <c r="BA2204" s="54">
        <f>'RAW_2017-2070'!AX2204*'unit conv'!$B$1</f>
        <v>966108888360.2196</v>
      </c>
      <c r="BB2204" s="54">
        <f>'RAW_2017-2070'!AY2204*'unit conv'!$B$1</f>
        <v>984697139544.49207</v>
      </c>
      <c r="BC2204" s="54">
        <f>'RAW_2017-2070'!AZ2204*'unit conv'!$B$1</f>
        <v>1003331693228.4426</v>
      </c>
      <c r="BD2204" s="54">
        <f>'RAW_2017-2070'!BA2204*'unit conv'!$B$1</f>
        <v>1022013844107.6951</v>
      </c>
      <c r="BE2204" s="54">
        <f>'RAW_2017-2070'!BB2204*'unit conv'!$B$1</f>
        <v>1040744882522.6981</v>
      </c>
      <c r="BF2204" s="54">
        <f>'RAW_2017-2070'!BC2204*'unit conv'!$B$1</f>
        <v>1059526094680.6379</v>
      </c>
      <c r="BG2204" s="54">
        <f>'RAW_2017-2070'!BD2204*'unit conv'!$B$1</f>
        <v>1078358762873.8253</v>
      </c>
      <c r="BH2204" s="54">
        <f>'RAW_2017-2070'!BE2204*'unit conv'!$B$1</f>
        <v>1097244165694.6354</v>
      </c>
      <c r="BI2204" s="54">
        <f>'RAW_2017-2070'!BF2204*'unit conv'!$B$1</f>
        <v>1116183578247.0728</v>
      </c>
      <c r="BJ2204" s="54">
        <f>'RAW_2017-2070'!BG2204*'unit conv'!$B$1</f>
        <v>1135178272355.0605</v>
      </c>
      <c r="BK2204" s="54">
        <f>'RAW_2017-2070'!BH2204*'unit conv'!$B$1</f>
        <v>1154229516767.5051</v>
      </c>
      <c r="BL2204" s="54">
        <f>'RAW_2017-2070'!BI2204*'unit conv'!$B$1</f>
        <v>1173338577360.2344</v>
      </c>
      <c r="BM2204" s="54">
        <f>'RAW_2017-2070'!BJ2204*'unit conv'!$B$1</f>
        <v>1192506717334.8723</v>
      </c>
      <c r="BN2204" s="54">
        <f>'RAW_2017-2070'!BK2204*'unit conv'!$B$1</f>
        <v>1211735197414.7202</v>
      </c>
      <c r="BO2204" s="54">
        <f>'RAW_2017-2070'!BL2204*'unit conv'!$B$1</f>
        <v>1231025276037.7312</v>
      </c>
      <c r="BP2204" s="54">
        <f>'RAW_2017-2070'!BM2204*'unit conv'!$B$1</f>
        <v>1250378209546.623</v>
      </c>
    </row>
    <row r="2205" spans="1:68" x14ac:dyDescent="0.25">
      <c r="A2205">
        <f>IFERROR(INDEX('unit conv'!I:I,MATCH($H2205,'unit conv'!$H:$H,0)),0)</f>
        <v>0</v>
      </c>
      <c r="B2205">
        <f>IFERROR(INDEX('unit conv'!J:J,MATCH($H2205,'unit conv'!$H:$H,0)),0)</f>
        <v>0</v>
      </c>
      <c r="C2205" t="str">
        <f>INDEX('unit conv'!$E$2:$E$13,MATCH('RAW_2017-2070_btu'!I2205,'unit conv'!$D$2:$D$13,0))</f>
        <v xml:space="preserve">petroleum diesel </v>
      </c>
      <c r="D2205" t="s">
        <v>31</v>
      </c>
      <c r="E2205">
        <v>73</v>
      </c>
      <c r="F2205" t="s">
        <v>57</v>
      </c>
      <c r="G2205" t="s">
        <v>40</v>
      </c>
      <c r="H2205" t="s">
        <v>89</v>
      </c>
      <c r="I2205" t="s">
        <v>56</v>
      </c>
      <c r="J2205" t="s">
        <v>90</v>
      </c>
      <c r="K2205" t="s">
        <v>64</v>
      </c>
      <c r="L2205" t="s">
        <v>40</v>
      </c>
      <c r="M2205" t="s">
        <v>254</v>
      </c>
      <c r="N2205" t="s">
        <v>253</v>
      </c>
      <c r="O2205" s="54">
        <f>'RAW_2017-2070'!L2205*'unit conv'!$B$1</f>
        <v>486560306.20170295</v>
      </c>
      <c r="P2205" s="54">
        <f>'RAW_2017-2070'!M2205*'unit conv'!$B$1</f>
        <v>512404310.59639287</v>
      </c>
      <c r="Q2205" s="54">
        <f>'RAW_2017-2070'!N2205*'unit conv'!$B$1</f>
        <v>503885895.74004245</v>
      </c>
      <c r="R2205" s="54">
        <f>'RAW_2017-2070'!O2205*'unit conv'!$B$1</f>
        <v>414803489.53041327</v>
      </c>
      <c r="S2205" s="54">
        <f>'RAW_2017-2070'!P2205*'unit conv'!$B$1</f>
        <v>693901012.09688425</v>
      </c>
      <c r="T2205" s="54">
        <f>'RAW_2017-2070'!Q2205*'unit conv'!$B$1</f>
        <v>789201475.21467102</v>
      </c>
      <c r="U2205" s="54">
        <f>'RAW_2017-2070'!R2205*'unit conv'!$B$1</f>
        <v>855584091.62050891</v>
      </c>
      <c r="V2205" s="54">
        <f>'RAW_2017-2070'!S2205*'unit conv'!$B$1</f>
        <v>927194111.61489511</v>
      </c>
      <c r="W2205" s="54">
        <f>'RAW_2017-2070'!T2205*'unit conv'!$B$1</f>
        <v>995638359.41470039</v>
      </c>
      <c r="X2205" s="54">
        <f>'RAW_2017-2070'!U2205*'unit conv'!$B$1</f>
        <v>1043079961.4146944</v>
      </c>
      <c r="Y2205" s="54">
        <f>'RAW_2017-2070'!V2205*'unit conv'!$B$1</f>
        <v>1111703543.1135981</v>
      </c>
      <c r="Z2205" s="54">
        <f>'RAW_2017-2070'!W2205*'unit conv'!$B$1</f>
        <v>1186016306.2480738</v>
      </c>
      <c r="AA2205" s="54">
        <f>'RAW_2017-2070'!X2205*'unit conv'!$B$1</f>
        <v>1259278624.2935927</v>
      </c>
      <c r="AB2205" s="54">
        <f>'RAW_2017-2070'!Y2205*'unit conv'!$B$1</f>
        <v>1335292560.0020764</v>
      </c>
      <c r="AC2205" s="54">
        <f>'RAW_2017-2070'!Z2205*'unit conv'!$B$1</f>
        <v>1413912152.5683496</v>
      </c>
      <c r="AD2205" s="54">
        <f>'RAW_2017-2070'!AA2205*'unit conv'!$B$1</f>
        <v>1493835560.6313174</v>
      </c>
      <c r="AE2205" s="54">
        <f>'RAW_2017-2070'!AB2205*'unit conv'!$B$1</f>
        <v>1570080350.3141475</v>
      </c>
      <c r="AF2205" s="54">
        <f>'RAW_2017-2070'!AC2205*'unit conv'!$B$1</f>
        <v>1643524203.1180265</v>
      </c>
      <c r="AG2205" s="54">
        <f>'RAW_2017-2070'!AD2205*'unit conv'!$B$1</f>
        <v>1711660603.1355658</v>
      </c>
      <c r="AH2205" s="54">
        <f>'RAW_2017-2070'!AE2205*'unit conv'!$B$1</f>
        <v>1775620032.6916411</v>
      </c>
      <c r="AI2205" s="54">
        <f>'RAW_2017-2070'!AF2205*'unit conv'!$B$1</f>
        <v>1838109372.2970142</v>
      </c>
      <c r="AJ2205" s="54">
        <f>'RAW_2017-2070'!AG2205*'unit conv'!$B$1</f>
        <v>1900102940.4333279</v>
      </c>
      <c r="AK2205" s="54">
        <f>'RAW_2017-2070'!AH2205*'unit conv'!$B$1</f>
        <v>1958695712.9344592</v>
      </c>
      <c r="AL2205" s="54">
        <f>'RAW_2017-2070'!AI2205*'unit conv'!$B$1</f>
        <v>2015203403.2921119</v>
      </c>
      <c r="AM2205" s="54">
        <f>'RAW_2017-2070'!AJ2205*'unit conv'!$B$1</f>
        <v>2075926514.2751322</v>
      </c>
      <c r="AN2205" s="54">
        <f>'RAW_2017-2070'!AK2205*'unit conv'!$B$1</f>
        <v>2135215064.9590695</v>
      </c>
      <c r="AO2205" s="54">
        <f>'RAW_2017-2070'!AL2205*'unit conv'!$B$1</f>
        <v>2156746089.0534015</v>
      </c>
      <c r="AP2205" s="54">
        <f>'RAW_2017-2070'!AM2205*'unit conv'!$B$1</f>
        <v>2221367936.1829424</v>
      </c>
      <c r="AQ2205" s="54">
        <f>'RAW_2017-2070'!AN2205*'unit conv'!$B$1</f>
        <v>2287745943.4496055</v>
      </c>
      <c r="AR2205" s="54">
        <f>'RAW_2017-2070'!AO2205*'unit conv'!$B$1</f>
        <v>2312098955.5204949</v>
      </c>
      <c r="AS2205" s="54">
        <f>'RAW_2017-2070'!AP2205*'unit conv'!$B$1</f>
        <v>2380592478.2123604</v>
      </c>
      <c r="AT2205" s="54">
        <f>'RAW_2017-2070'!AQ2205*'unit conv'!$B$1</f>
        <v>2450638184.4848995</v>
      </c>
      <c r="AU2205" s="54">
        <f>'RAW_2017-2070'!AR2205*'unit conv'!$B$1</f>
        <v>2524456028.4631128</v>
      </c>
      <c r="AV2205" s="54">
        <f>'RAW_2017-2070'!AS2205*'unit conv'!$B$1</f>
        <v>2554772570.705822</v>
      </c>
      <c r="AW2205" s="54">
        <f>'RAW_2017-2070'!AT2205*'unit conv'!$B$1</f>
        <v>2608499338.7272258</v>
      </c>
      <c r="AX2205" s="54">
        <f>'RAW_2017-2070'!AU2205*'unit conv'!$B$1</f>
        <v>2662342340.1799626</v>
      </c>
      <c r="AY2205" s="54">
        <f>'RAW_2017-2070'!AV2205*'unit conv'!$B$1</f>
        <v>2716305434.135489</v>
      </c>
      <c r="AZ2205" s="54">
        <f>'RAW_2017-2070'!AW2205*'unit conv'!$B$1</f>
        <v>2770392463.5243893</v>
      </c>
      <c r="BA2205" s="54">
        <f>'RAW_2017-2070'!AX2205*'unit conv'!$B$1</f>
        <v>2824607255.8405876</v>
      </c>
      <c r="BB2205" s="54">
        <f>'RAW_2017-2070'!AY2205*'unit conv'!$B$1</f>
        <v>2878953623.8339505</v>
      </c>
      <c r="BC2205" s="54">
        <f>'RAW_2017-2070'!AZ2205*'unit conv'!$B$1</f>
        <v>2933435366.1915593</v>
      </c>
      <c r="BD2205" s="54">
        <f>'RAW_2017-2070'!BA2205*'unit conv'!$B$1</f>
        <v>2988056268.2079062</v>
      </c>
      <c r="BE2205" s="54">
        <f>'RAW_2017-2070'!BB2205*'unit conv'!$B$1</f>
        <v>3042820102.4442801</v>
      </c>
      <c r="BF2205" s="54">
        <f>'RAW_2017-2070'!BC2205*'unit conv'!$B$1</f>
        <v>3097730629.377574</v>
      </c>
      <c r="BG2205" s="54">
        <f>'RAW_2017-2070'!BD2205*'unit conv'!$B$1</f>
        <v>3152791598.0387807</v>
      </c>
      <c r="BH2205" s="54">
        <f>'RAW_2017-2070'!BE2205*'unit conv'!$B$1</f>
        <v>3208006746.6414113</v>
      </c>
      <c r="BI2205" s="54">
        <f>'RAW_2017-2070'!BF2205*'unit conv'!$B$1</f>
        <v>3263379803.2000494</v>
      </c>
      <c r="BJ2205" s="54">
        <f>'RAW_2017-2070'!BG2205*'unit conv'!$B$1</f>
        <v>3318914486.1393185</v>
      </c>
      <c r="BK2205" s="54">
        <f>'RAW_2017-2070'!BH2205*'unit conv'!$B$1</f>
        <v>3374614504.893435</v>
      </c>
      <c r="BL2205" s="54">
        <f>'RAW_2017-2070'!BI2205*'unit conv'!$B$1</f>
        <v>3430483560.496613</v>
      </c>
      <c r="BM2205" s="54">
        <f>'RAW_2017-2070'!BJ2205*'unit conv'!$B$1</f>
        <v>3486525346.164506</v>
      </c>
      <c r="BN2205" s="54">
        <f>'RAW_2017-2070'!BK2205*'unit conv'!$B$1</f>
        <v>3542743547.8669143</v>
      </c>
      <c r="BO2205" s="54">
        <f>'RAW_2017-2070'!BL2205*'unit conv'!$B$1</f>
        <v>3599141844.8919768</v>
      </c>
      <c r="BP2205" s="54">
        <f>'RAW_2017-2070'!BM2205*'unit conv'!$B$1</f>
        <v>3655723910.4020028</v>
      </c>
    </row>
    <row r="2206" spans="1:68" x14ac:dyDescent="0.25">
      <c r="A2206">
        <f>IFERROR(INDEX('unit conv'!I:I,MATCH($H2206,'unit conv'!$H:$H,0)),0)</f>
        <v>0</v>
      </c>
      <c r="B2206">
        <f>IFERROR(INDEX('unit conv'!J:J,MATCH($H2206,'unit conv'!$H:$H,0)),0)</f>
        <v>0</v>
      </c>
      <c r="C2206" t="str">
        <f>INDEX('unit conv'!$E$2:$E$13,MATCH('RAW_2017-2070_btu'!I2206,'unit conv'!$D$2:$D$13,0))</f>
        <v xml:space="preserve">jet fuel </v>
      </c>
      <c r="D2206" t="s">
        <v>31</v>
      </c>
      <c r="E2206">
        <v>74</v>
      </c>
      <c r="F2206" t="s">
        <v>57</v>
      </c>
      <c r="G2206" t="s">
        <v>40</v>
      </c>
      <c r="H2206" t="s">
        <v>91</v>
      </c>
      <c r="I2206" t="s">
        <v>92</v>
      </c>
      <c r="J2206" t="s">
        <v>90</v>
      </c>
      <c r="K2206" t="s">
        <v>64</v>
      </c>
      <c r="L2206" t="s">
        <v>40</v>
      </c>
      <c r="M2206" t="s">
        <v>254</v>
      </c>
      <c r="N2206" t="s">
        <v>253</v>
      </c>
      <c r="O2206" s="54">
        <f>'RAW_2017-2070'!L2206*'unit conv'!$B$1</f>
        <v>1546162567.7140493</v>
      </c>
      <c r="P2206" s="54">
        <f>'RAW_2017-2070'!M2206*'unit conv'!$B$1</f>
        <v>1628288116.5629559</v>
      </c>
      <c r="Q2206" s="54">
        <f>'RAW_2017-2070'!N2206*'unit conv'!$B$1</f>
        <v>1601218801.5792379</v>
      </c>
      <c r="R2206" s="54">
        <f>'RAW_2017-2070'!O2206*'unit conv'!$B$1</f>
        <v>1318137999.1223929</v>
      </c>
      <c r="S2206" s="54">
        <f>'RAW_2017-2070'!P2206*'unit conv'!$B$1</f>
        <v>2205037601.5636868</v>
      </c>
      <c r="T2206" s="54">
        <f>'RAW_2017-2070'!Q2206*'unit conv'!$B$1</f>
        <v>2507877777.5509391</v>
      </c>
      <c r="U2206" s="54">
        <f>'RAW_2017-2070'!R2206*'unit conv'!$B$1</f>
        <v>2718824530.3488927</v>
      </c>
      <c r="V2206" s="54">
        <f>'RAW_2017-2070'!S2206*'unit conv'!$B$1</f>
        <v>2946382617.1416845</v>
      </c>
      <c r="W2206" s="54">
        <f>'RAW_2017-2070'!T2206*'unit conv'!$B$1</f>
        <v>3163880700.2663155</v>
      </c>
      <c r="X2206" s="54">
        <f>'RAW_2017-2070'!U2206*'unit conv'!$B$1</f>
        <v>3314637817.5852327</v>
      </c>
      <c r="Y2206" s="54">
        <f>'RAW_2017-2070'!V2206*'unit conv'!$B$1</f>
        <v>3532705777.3692904</v>
      </c>
      <c r="Z2206" s="54">
        <f>'RAW_2017-2070'!W2206*'unit conv'!$B$1</f>
        <v>3768852481.4826665</v>
      </c>
      <c r="AA2206" s="54">
        <f>'RAW_2017-2070'!X2206*'unit conv'!$B$1</f>
        <v>4001661143.3116984</v>
      </c>
      <c r="AB2206" s="54">
        <f>'RAW_2017-2070'!Y2206*'unit conv'!$B$1</f>
        <v>4243213733.0298538</v>
      </c>
      <c r="AC2206" s="54">
        <f>'RAW_2017-2070'!Z2206*'unit conv'!$B$1</f>
        <v>4493046425.0220146</v>
      </c>
      <c r="AD2206" s="54">
        <f>'RAW_2017-2070'!AA2206*'unit conv'!$B$1</f>
        <v>4747022304.7968607</v>
      </c>
      <c r="AE2206" s="54">
        <f>'RAW_2017-2070'!AB2206*'unit conv'!$B$1</f>
        <v>4989308488.6228638</v>
      </c>
      <c r="AF2206" s="54">
        <f>'RAW_2017-2070'!AC2206*'unit conv'!$B$1</f>
        <v>5222694020.8717346</v>
      </c>
      <c r="AG2206" s="54">
        <f>'RAW_2017-2070'!AD2206*'unit conv'!$B$1</f>
        <v>5439213843.5188322</v>
      </c>
      <c r="AH2206" s="54">
        <f>'RAW_2017-2070'!AE2206*'unit conv'!$B$1</f>
        <v>5642460336.4437027</v>
      </c>
      <c r="AI2206" s="54">
        <f>'RAW_2017-2070'!AF2206*'unit conv'!$B$1</f>
        <v>5841035264.4587831</v>
      </c>
      <c r="AJ2206" s="54">
        <f>'RAW_2017-2070'!AG2206*'unit conv'!$B$1</f>
        <v>6038034759.217535</v>
      </c>
      <c r="AK2206" s="54">
        <f>'RAW_2017-2070'!AH2206*'unit conv'!$B$1</f>
        <v>6224227406.7169771</v>
      </c>
      <c r="AL2206" s="54">
        <f>'RAW_2017-2070'!AI2206*'unit conv'!$B$1</f>
        <v>6403794203.4847336</v>
      </c>
      <c r="AM2206" s="54">
        <f>'RAW_2017-2070'!AJ2206*'unit conv'!$B$1</f>
        <v>6596756514.6317739</v>
      </c>
      <c r="AN2206" s="54">
        <f>'RAW_2017-2070'!AK2206*'unit conv'!$B$1</f>
        <v>6785160164.8948498</v>
      </c>
      <c r="AO2206" s="54">
        <f>'RAW_2017-2070'!AL2206*'unit conv'!$B$1</f>
        <v>6853580179.9985991</v>
      </c>
      <c r="AP2206" s="54">
        <f>'RAW_2017-2070'!AM2206*'unit conv'!$B$1</f>
        <v>7058931664.3155642</v>
      </c>
      <c r="AQ2206" s="54">
        <f>'RAW_2017-2070'!AN2206*'unit conv'!$B$1</f>
        <v>7269863770.4636135</v>
      </c>
      <c r="AR2206" s="54">
        <f>'RAW_2017-2070'!AO2206*'unit conv'!$B$1</f>
        <v>7347251332.0775852</v>
      </c>
      <c r="AS2206" s="54">
        <f>'RAW_2017-2070'!AP2206*'unit conv'!$B$1</f>
        <v>7564905998.0402737</v>
      </c>
      <c r="AT2206" s="54">
        <f>'RAW_2017-2070'!AQ2206*'unit conv'!$B$1</f>
        <v>7787493101.1953688</v>
      </c>
      <c r="AU2206" s="54">
        <f>'RAW_2017-2070'!AR2206*'unit conv'!$B$1</f>
        <v>8022067080.4816189</v>
      </c>
      <c r="AV2206" s="54">
        <f>'RAW_2017-2070'!AS2206*'unit conv'!$B$1</f>
        <v>8118405195.6150122</v>
      </c>
      <c r="AW2206" s="54">
        <f>'RAW_2017-2070'!AT2206*'unit conv'!$B$1</f>
        <v>8289134941.8358517</v>
      </c>
      <c r="AX2206" s="54">
        <f>'RAW_2017-2070'!AU2206*'unit conv'!$B$1</f>
        <v>8460234047.7811756</v>
      </c>
      <c r="AY2206" s="54">
        <f>'RAW_2017-2070'!AV2206*'unit conv'!$B$1</f>
        <v>8631714776.5800495</v>
      </c>
      <c r="AZ2206" s="54">
        <f>'RAW_2017-2070'!AW2206*'unit conv'!$B$1</f>
        <v>8803589340.0700264</v>
      </c>
      <c r="BA2206" s="54">
        <f>'RAW_2017-2070'!AX2206*'unit conv'!$B$1</f>
        <v>8975869901.034956</v>
      </c>
      <c r="BB2206" s="54">
        <f>'RAW_2017-2070'!AY2206*'unit conv'!$B$1</f>
        <v>9148568575.4058914</v>
      </c>
      <c r="BC2206" s="54">
        <f>'RAW_2017-2070'!AZ2206*'unit conv'!$B$1</f>
        <v>9321697434.4260006</v>
      </c>
      <c r="BD2206" s="54">
        <f>'RAW_2017-2070'!BA2206*'unit conv'!$B$1</f>
        <v>9495268506.7802734</v>
      </c>
      <c r="BE2206" s="54">
        <f>'RAW_2017-2070'!BB2206*'unit conv'!$B$1</f>
        <v>9669293780.690876</v>
      </c>
      <c r="BF2206" s="54">
        <f>'RAW_2017-2070'!BC2206*'unit conv'!$B$1</f>
        <v>9843785205.9789009</v>
      </c>
      <c r="BG2206" s="54">
        <f>'RAW_2017-2070'!BD2206*'unit conv'!$B$1</f>
        <v>10018754696.093334</v>
      </c>
      <c r="BH2206" s="54">
        <f>'RAW_2017-2070'!BE2206*'unit conv'!$B$1</f>
        <v>10194214130.108006</v>
      </c>
      <c r="BI2206" s="54">
        <f>'RAW_2017-2070'!BF2206*'unit conv'!$B$1</f>
        <v>10370175354.687201</v>
      </c>
      <c r="BJ2206" s="54">
        <f>'RAW_2017-2070'!BG2206*'unit conv'!$B$1</f>
        <v>10546650186.02079</v>
      </c>
      <c r="BK2206" s="54">
        <f>'RAW_2017-2070'!BH2206*'unit conv'!$B$1</f>
        <v>10723650411.729469</v>
      </c>
      <c r="BL2206" s="54">
        <f>'RAW_2017-2070'!BI2206*'unit conv'!$B$1</f>
        <v>10901187792.740896</v>
      </c>
      <c r="BM2206" s="54">
        <f>'RAW_2017-2070'!BJ2206*'unit conv'!$B$1</f>
        <v>11079274065.137375</v>
      </c>
      <c r="BN2206" s="54">
        <f>'RAW_2017-2070'!BK2206*'unit conv'!$B$1</f>
        <v>11257920941.97576</v>
      </c>
      <c r="BO2206" s="54">
        <f>'RAW_2017-2070'!BL2206*'unit conv'!$B$1</f>
        <v>11437140115.080317</v>
      </c>
      <c r="BP2206" s="54">
        <f>'RAW_2017-2070'!BM2206*'unit conv'!$B$1</f>
        <v>11616943256.809021</v>
      </c>
    </row>
    <row r="2207" spans="1:68" x14ac:dyDescent="0.25">
      <c r="A2207">
        <f>IFERROR(INDEX('unit conv'!I:I,MATCH($H2207,'unit conv'!$H:$H,0)),0)</f>
        <v>0</v>
      </c>
      <c r="B2207">
        <f>IFERROR(INDEX('unit conv'!J:J,MATCH($H2207,'unit conv'!$H:$H,0)),0)</f>
        <v>0</v>
      </c>
      <c r="C2207" t="str">
        <f>INDEX('unit conv'!$E$2:$E$13,MATCH('RAW_2017-2070_btu'!I2207,'unit conv'!$D$2:$D$13,0))</f>
        <v xml:space="preserve">petroleum diesel </v>
      </c>
      <c r="D2207" t="s">
        <v>31</v>
      </c>
      <c r="E2207">
        <v>75</v>
      </c>
      <c r="F2207" t="s">
        <v>57</v>
      </c>
      <c r="G2207" t="s">
        <v>40</v>
      </c>
      <c r="H2207" t="s">
        <v>94</v>
      </c>
      <c r="I2207" t="s">
        <v>56</v>
      </c>
      <c r="J2207" t="s">
        <v>90</v>
      </c>
      <c r="K2207" t="s">
        <v>64</v>
      </c>
      <c r="L2207" t="s">
        <v>40</v>
      </c>
      <c r="M2207" t="s">
        <v>254</v>
      </c>
      <c r="N2207" t="s">
        <v>253</v>
      </c>
      <c r="O2207" s="54">
        <f>'RAW_2017-2070'!L2207*'unit conv'!$B$1</f>
        <v>266719104.72850826</v>
      </c>
      <c r="P2207" s="54">
        <f>'RAW_2017-2070'!M2207*'unit conv'!$B$1</f>
        <v>280886083.88174361</v>
      </c>
      <c r="Q2207" s="54">
        <f>'RAW_2017-2070'!N2207*'unit conv'!$B$1</f>
        <v>276216520.92062128</v>
      </c>
      <c r="R2207" s="54">
        <f>'RAW_2017-2070'!O2207*'unit conv'!$B$1</f>
        <v>227383972.66617337</v>
      </c>
      <c r="S2207" s="54">
        <f>'RAW_2017-2070'!P2207*'unit conv'!$B$1</f>
        <v>380377631.2159</v>
      </c>
      <c r="T2207" s="54">
        <f>'RAW_2017-2070'!Q2207*'unit conv'!$B$1</f>
        <v>432618748.87182963</v>
      </c>
      <c r="U2207" s="54">
        <f>'RAW_2017-2070'!R2207*'unit conv'!$B$1</f>
        <v>469007890.75542849</v>
      </c>
      <c r="V2207" s="54">
        <f>'RAW_2017-2070'!S2207*'unit conv'!$B$1</f>
        <v>508262552.87859696</v>
      </c>
      <c r="W2207" s="54">
        <f>'RAW_2017-2070'!T2207*'unit conv'!$B$1</f>
        <v>545781824.9283241</v>
      </c>
      <c r="X2207" s="54">
        <f>'RAW_2017-2070'!U2207*'unit conv'!$B$1</f>
        <v>571788018.71569622</v>
      </c>
      <c r="Y2207" s="54">
        <f>'RAW_2017-2070'!V2207*'unit conv'!$B$1</f>
        <v>609405596.72340095</v>
      </c>
      <c r="Z2207" s="54">
        <f>'RAW_2017-2070'!W2207*'unit conv'!$B$1</f>
        <v>650141829.0064193</v>
      </c>
      <c r="AA2207" s="54">
        <f>'RAW_2017-2070'!X2207*'unit conv'!$B$1</f>
        <v>690302235.90844774</v>
      </c>
      <c r="AB2207" s="54">
        <f>'RAW_2017-2070'!Y2207*'unit conv'!$B$1</f>
        <v>731971004.65230095</v>
      </c>
      <c r="AC2207" s="54">
        <f>'RAW_2017-2070'!Z2207*'unit conv'!$B$1</f>
        <v>775068123.50092256</v>
      </c>
      <c r="AD2207" s="54">
        <f>'RAW_2017-2070'!AA2207*'unit conv'!$B$1</f>
        <v>818879958.48560584</v>
      </c>
      <c r="AE2207" s="54">
        <f>'RAW_2017-2070'!AB2207*'unit conv'!$B$1</f>
        <v>860675275.08915067</v>
      </c>
      <c r="AF2207" s="54">
        <f>'RAW_2017-2070'!AC2207*'unit conv'!$B$1</f>
        <v>900935194.40024698</v>
      </c>
      <c r="AG2207" s="54">
        <f>'RAW_2017-2070'!AD2207*'unit conv'!$B$1</f>
        <v>938285712.68228698</v>
      </c>
      <c r="AH2207" s="54">
        <f>'RAW_2017-2070'!AE2207*'unit conv'!$B$1</f>
        <v>973346529.54857421</v>
      </c>
      <c r="AI2207" s="54">
        <f>'RAW_2017-2070'!AF2207*'unit conv'!$B$1</f>
        <v>1007601483.1528484</v>
      </c>
      <c r="AJ2207" s="54">
        <f>'RAW_2017-2070'!AG2207*'unit conv'!$B$1</f>
        <v>1041584668.3438507</v>
      </c>
      <c r="AK2207" s="54">
        <f>'RAW_2017-2070'!AH2207*'unit conv'!$B$1</f>
        <v>1073703630.0139062</v>
      </c>
      <c r="AL2207" s="54">
        <f>'RAW_2017-2070'!AI2207*'unit conv'!$B$1</f>
        <v>1104679606.4558089</v>
      </c>
      <c r="AM2207" s="54">
        <f>'RAW_2017-2070'!AJ2207*'unit conv'!$B$1</f>
        <v>1137966361.6458368</v>
      </c>
      <c r="AN2207" s="54">
        <f>'RAW_2017-2070'!AK2207*'unit conv'!$B$1</f>
        <v>1170466729.9609518</v>
      </c>
      <c r="AO2207" s="54">
        <f>'RAW_2017-2070'!AL2207*'unit conv'!$B$1</f>
        <v>1182269450.810004</v>
      </c>
      <c r="AP2207" s="54">
        <f>'RAW_2017-2070'!AM2207*'unit conv'!$B$1</f>
        <v>1217693386.9441381</v>
      </c>
      <c r="AQ2207" s="54">
        <f>'RAW_2017-2070'!AN2207*'unit conv'!$B$1</f>
        <v>1254080002.2232058</v>
      </c>
      <c r="AR2207" s="54">
        <f>'RAW_2017-2070'!AO2207*'unit conv'!$B$1</f>
        <v>1267429660.002929</v>
      </c>
      <c r="AS2207" s="54">
        <f>'RAW_2017-2070'!AP2207*'unit conv'!$B$1</f>
        <v>1304975943.2061112</v>
      </c>
      <c r="AT2207" s="54">
        <f>'RAW_2017-2070'!AQ2207*'unit conv'!$B$1</f>
        <v>1343373091.1628187</v>
      </c>
      <c r="AU2207" s="54">
        <f>'RAW_2017-2070'!AR2207*'unit conv'!$B$1</f>
        <v>1383838022.2472215</v>
      </c>
      <c r="AV2207" s="54">
        <f>'RAW_2017-2070'!AS2207*'unit conv'!$B$1</f>
        <v>1400456724.8055172</v>
      </c>
      <c r="AW2207" s="54">
        <f>'RAW_2017-2070'!AT2207*'unit conv'!$B$1</f>
        <v>1429908275.3820341</v>
      </c>
      <c r="AX2207" s="54">
        <f>'RAW_2017-2070'!AU2207*'unit conv'!$B$1</f>
        <v>1459423541.9591157</v>
      </c>
      <c r="AY2207" s="54">
        <f>'RAW_2017-2070'!AV2207*'unit conv'!$B$1</f>
        <v>1489004639.9746037</v>
      </c>
      <c r="AZ2207" s="54">
        <f>'RAW_2017-2070'!AW2207*'unit conv'!$B$1</f>
        <v>1518653676.018353</v>
      </c>
      <c r="BA2207" s="54">
        <f>'RAW_2017-2070'!AX2207*'unit conv'!$B$1</f>
        <v>1548372748.2182622</v>
      </c>
      <c r="BB2207" s="54">
        <f>'RAW_2017-2070'!AY2207*'unit conv'!$B$1</f>
        <v>1578163946.6199398</v>
      </c>
      <c r="BC2207" s="54">
        <f>'RAW_2017-2070'!AZ2207*'unit conv'!$B$1</f>
        <v>1608029353.5601573</v>
      </c>
      <c r="BD2207" s="54">
        <f>'RAW_2017-2070'!BA2207*'unit conv'!$B$1</f>
        <v>1637971044.0342343</v>
      </c>
      <c r="BE2207" s="54">
        <f>'RAW_2017-2070'!BB2207*'unit conv'!$B$1</f>
        <v>1667991086.0574958</v>
      </c>
      <c r="BF2207" s="54">
        <f>'RAW_2017-2070'!BC2207*'unit conv'!$B$1</f>
        <v>1698091541.0209293</v>
      </c>
      <c r="BG2207" s="54">
        <f>'RAW_2017-2070'!BD2207*'unit conv'!$B$1</f>
        <v>1728274464.0411921</v>
      </c>
      <c r="BH2207" s="54">
        <f>'RAW_2017-2070'!BE2207*'unit conv'!$B$1</f>
        <v>1758541904.3050928</v>
      </c>
      <c r="BI2207" s="54">
        <f>'RAW_2017-2070'!BF2207*'unit conv'!$B$1</f>
        <v>1788895905.4086652</v>
      </c>
      <c r="BJ2207" s="54">
        <f>'RAW_2017-2070'!BG2207*'unit conv'!$B$1</f>
        <v>1819338505.6909885</v>
      </c>
      <c r="BK2207" s="54">
        <f>'RAW_2017-2070'!BH2207*'unit conv'!$B$1</f>
        <v>1849871738.5628467</v>
      </c>
      <c r="BL2207" s="54">
        <f>'RAW_2017-2070'!BI2207*'unit conv'!$B$1</f>
        <v>1880497632.8303692</v>
      </c>
      <c r="BM2207" s="54">
        <f>'RAW_2017-2070'!BJ2207*'unit conv'!$B$1</f>
        <v>1911218213.0137656</v>
      </c>
      <c r="BN2207" s="54">
        <f>'RAW_2017-2070'!BK2207*'unit conv'!$B$1</f>
        <v>1942035499.6612656</v>
      </c>
      <c r="BO2207" s="54">
        <f>'RAW_2017-2070'!BL2207*'unit conv'!$B$1</f>
        <v>1972951509.6583927</v>
      </c>
      <c r="BP2207" s="54">
        <f>'RAW_2017-2070'!BM2207*'unit conv'!$B$1</f>
        <v>2003968256.5326591</v>
      </c>
    </row>
    <row r="2208" spans="1:68" x14ac:dyDescent="0.25">
      <c r="A2208">
        <f>IFERROR(INDEX('unit conv'!I:I,MATCH($H2208,'unit conv'!$H:$H,0)),0)</f>
        <v>0</v>
      </c>
      <c r="B2208">
        <f>IFERROR(INDEX('unit conv'!J:J,MATCH($H2208,'unit conv'!$H:$H,0)),0)</f>
        <v>0</v>
      </c>
      <c r="C2208" t="str">
        <f>INDEX('unit conv'!$E$2:$E$13,MATCH('RAW_2017-2070_btu'!I2208,'unit conv'!$D$2:$D$13,0))</f>
        <v xml:space="preserve">petroleum diesel </v>
      </c>
      <c r="D2208" t="s">
        <v>31</v>
      </c>
      <c r="E2208">
        <v>76</v>
      </c>
      <c r="F2208" t="s">
        <v>57</v>
      </c>
      <c r="G2208" t="s">
        <v>40</v>
      </c>
      <c r="H2208" t="s">
        <v>95</v>
      </c>
      <c r="I2208" t="s">
        <v>56</v>
      </c>
      <c r="J2208" t="s">
        <v>90</v>
      </c>
      <c r="K2208" t="s">
        <v>64</v>
      </c>
      <c r="L2208" t="s">
        <v>40</v>
      </c>
      <c r="M2208" t="s">
        <v>254</v>
      </c>
      <c r="N2208" t="s">
        <v>253</v>
      </c>
      <c r="O2208" s="54">
        <f>'RAW_2017-2070'!L2208*'unit conv'!$B$1</f>
        <v>133359552.36425413</v>
      </c>
      <c r="P2208" s="54">
        <f>'RAW_2017-2070'!M2208*'unit conv'!$B$1</f>
        <v>140443041.9408718</v>
      </c>
      <c r="Q2208" s="54">
        <f>'RAW_2017-2070'!N2208*'unit conv'!$B$1</f>
        <v>138108260.46031064</v>
      </c>
      <c r="R2208" s="54">
        <f>'RAW_2017-2070'!O2208*'unit conv'!$B$1</f>
        <v>113691986.33308668</v>
      </c>
      <c r="S2208" s="54">
        <f>'RAW_2017-2070'!P2208*'unit conv'!$B$1</f>
        <v>190188815.60795</v>
      </c>
      <c r="T2208" s="54">
        <f>'RAW_2017-2070'!Q2208*'unit conv'!$B$1</f>
        <v>216309374.43591481</v>
      </c>
      <c r="U2208" s="54">
        <f>'RAW_2017-2070'!R2208*'unit conv'!$B$1</f>
        <v>234503945.37771425</v>
      </c>
      <c r="V2208" s="54">
        <f>'RAW_2017-2070'!S2208*'unit conv'!$B$1</f>
        <v>254131276.43929848</v>
      </c>
      <c r="W2208" s="54">
        <f>'RAW_2017-2070'!T2208*'unit conv'!$B$1</f>
        <v>272890912.46416205</v>
      </c>
      <c r="X2208" s="54">
        <f>'RAW_2017-2070'!U2208*'unit conv'!$B$1</f>
        <v>285894009.35784811</v>
      </c>
      <c r="Y2208" s="54">
        <f>'RAW_2017-2070'!V2208*'unit conv'!$B$1</f>
        <v>304702798.36170048</v>
      </c>
      <c r="Z2208" s="54">
        <f>'RAW_2017-2070'!W2208*'unit conv'!$B$1</f>
        <v>325070914.50320965</v>
      </c>
      <c r="AA2208" s="54">
        <f>'RAW_2017-2070'!X2208*'unit conv'!$B$1</f>
        <v>345151117.95422387</v>
      </c>
      <c r="AB2208" s="54">
        <f>'RAW_2017-2070'!Y2208*'unit conv'!$B$1</f>
        <v>365985502.32615048</v>
      </c>
      <c r="AC2208" s="54">
        <f>'RAW_2017-2070'!Z2208*'unit conv'!$B$1</f>
        <v>387534061.75046128</v>
      </c>
      <c r="AD2208" s="54">
        <f>'RAW_2017-2070'!AA2208*'unit conv'!$B$1</f>
        <v>409439979.24280292</v>
      </c>
      <c r="AE2208" s="54">
        <f>'RAW_2017-2070'!AB2208*'unit conv'!$B$1</f>
        <v>430337637.54457533</v>
      </c>
      <c r="AF2208" s="54">
        <f>'RAW_2017-2070'!AC2208*'unit conv'!$B$1</f>
        <v>450467597.20012349</v>
      </c>
      <c r="AG2208" s="54">
        <f>'RAW_2017-2070'!AD2208*'unit conv'!$B$1</f>
        <v>469142856.34114349</v>
      </c>
      <c r="AH2208" s="54">
        <f>'RAW_2017-2070'!AE2208*'unit conv'!$B$1</f>
        <v>486673264.7742871</v>
      </c>
      <c r="AI2208" s="54">
        <f>'RAW_2017-2070'!AF2208*'unit conv'!$B$1</f>
        <v>503800741.57642418</v>
      </c>
      <c r="AJ2208" s="54">
        <f>'RAW_2017-2070'!AG2208*'unit conv'!$B$1</f>
        <v>520792334.17192537</v>
      </c>
      <c r="AK2208" s="54">
        <f>'RAW_2017-2070'!AH2208*'unit conv'!$B$1</f>
        <v>536851815.00695312</v>
      </c>
      <c r="AL2208" s="54">
        <f>'RAW_2017-2070'!AI2208*'unit conv'!$B$1</f>
        <v>552339803.22790444</v>
      </c>
      <c r="AM2208" s="54">
        <f>'RAW_2017-2070'!AJ2208*'unit conv'!$B$1</f>
        <v>568983180.82291842</v>
      </c>
      <c r="AN2208" s="54">
        <f>'RAW_2017-2070'!AK2208*'unit conv'!$B$1</f>
        <v>585233364.9804759</v>
      </c>
      <c r="AO2208" s="54">
        <f>'RAW_2017-2070'!AL2208*'unit conv'!$B$1</f>
        <v>591134725.405002</v>
      </c>
      <c r="AP2208" s="54">
        <f>'RAW_2017-2070'!AM2208*'unit conv'!$B$1</f>
        <v>608846693.47206903</v>
      </c>
      <c r="AQ2208" s="54">
        <f>'RAW_2017-2070'!AN2208*'unit conv'!$B$1</f>
        <v>627040001.1116029</v>
      </c>
      <c r="AR2208" s="54">
        <f>'RAW_2017-2070'!AO2208*'unit conv'!$B$1</f>
        <v>633714830.00146449</v>
      </c>
      <c r="AS2208" s="54">
        <f>'RAW_2017-2070'!AP2208*'unit conv'!$B$1</f>
        <v>652487971.6030556</v>
      </c>
      <c r="AT2208" s="54">
        <f>'RAW_2017-2070'!AQ2208*'unit conv'!$B$1</f>
        <v>671686545.58140934</v>
      </c>
      <c r="AU2208" s="54">
        <f>'RAW_2017-2070'!AR2208*'unit conv'!$B$1</f>
        <v>691919011.12361073</v>
      </c>
      <c r="AV2208" s="54">
        <f>'RAW_2017-2070'!AS2208*'unit conv'!$B$1</f>
        <v>700228362.4027586</v>
      </c>
      <c r="AW2208" s="54">
        <f>'RAW_2017-2070'!AT2208*'unit conv'!$B$1</f>
        <v>714954137.69101703</v>
      </c>
      <c r="AX2208" s="54">
        <f>'RAW_2017-2070'!AU2208*'unit conv'!$B$1</f>
        <v>729711770.97955787</v>
      </c>
      <c r="AY2208" s="54">
        <f>'RAW_2017-2070'!AV2208*'unit conv'!$B$1</f>
        <v>744502319.98730183</v>
      </c>
      <c r="AZ2208" s="54">
        <f>'RAW_2017-2070'!AW2208*'unit conv'!$B$1</f>
        <v>759326838.00917649</v>
      </c>
      <c r="BA2208" s="54">
        <f>'RAW_2017-2070'!AX2208*'unit conv'!$B$1</f>
        <v>774186374.1091311</v>
      </c>
      <c r="BB2208" s="54">
        <f>'RAW_2017-2070'!AY2208*'unit conv'!$B$1</f>
        <v>789081973.3099699</v>
      </c>
      <c r="BC2208" s="54">
        <f>'RAW_2017-2070'!AZ2208*'unit conv'!$B$1</f>
        <v>804014676.78007865</v>
      </c>
      <c r="BD2208" s="54">
        <f>'RAW_2017-2070'!BA2208*'unit conv'!$B$1</f>
        <v>818985522.01711714</v>
      </c>
      <c r="BE2208" s="54">
        <f>'RAW_2017-2070'!BB2208*'unit conv'!$B$1</f>
        <v>833995543.02874792</v>
      </c>
      <c r="BF2208" s="54">
        <f>'RAW_2017-2070'!BC2208*'unit conv'!$B$1</f>
        <v>849045770.51046467</v>
      </c>
      <c r="BG2208" s="54">
        <f>'RAW_2017-2070'!BD2208*'unit conv'!$B$1</f>
        <v>864137232.02059603</v>
      </c>
      <c r="BH2208" s="54">
        <f>'RAW_2017-2070'!BE2208*'unit conv'!$B$1</f>
        <v>879270952.15254641</v>
      </c>
      <c r="BI2208" s="54">
        <f>'RAW_2017-2070'!BF2208*'unit conv'!$B$1</f>
        <v>894447952.70433259</v>
      </c>
      <c r="BJ2208" s="54">
        <f>'RAW_2017-2070'!BG2208*'unit conv'!$B$1</f>
        <v>909669252.84549427</v>
      </c>
      <c r="BK2208" s="54">
        <f>'RAW_2017-2070'!BH2208*'unit conv'!$B$1</f>
        <v>924935869.28142333</v>
      </c>
      <c r="BL2208" s="54">
        <f>'RAW_2017-2070'!BI2208*'unit conv'!$B$1</f>
        <v>940248816.41518462</v>
      </c>
      <c r="BM2208" s="54">
        <f>'RAW_2017-2070'!BJ2208*'unit conv'!$B$1</f>
        <v>955609106.50688279</v>
      </c>
      <c r="BN2208" s="54">
        <f>'RAW_2017-2070'!BK2208*'unit conv'!$B$1</f>
        <v>971017749.83063281</v>
      </c>
      <c r="BO2208" s="54">
        <f>'RAW_2017-2070'!BL2208*'unit conv'!$B$1</f>
        <v>986475754.82919633</v>
      </c>
      <c r="BP2208" s="54">
        <f>'RAW_2017-2070'!BM2208*'unit conv'!$B$1</f>
        <v>1001984128.2663295</v>
      </c>
    </row>
    <row r="2209" spans="1:68" x14ac:dyDescent="0.25">
      <c r="A2209">
        <f>IFERROR(INDEX('unit conv'!I:I,MATCH($H2209,'unit conv'!$H:$H,0)),0)</f>
        <v>0</v>
      </c>
      <c r="B2209">
        <f>IFERROR(INDEX('unit conv'!J:J,MATCH($H2209,'unit conv'!$H:$H,0)),0)</f>
        <v>0</v>
      </c>
      <c r="C2209" t="str">
        <f>INDEX('unit conv'!$E$2:$E$13,MATCH('RAW_2017-2070_btu'!I2209,'unit conv'!$D$2:$D$13,0))</f>
        <v xml:space="preserve">petroleum diesel </v>
      </c>
      <c r="D2209" t="s">
        <v>31</v>
      </c>
      <c r="E2209">
        <v>77</v>
      </c>
      <c r="F2209" t="s">
        <v>57</v>
      </c>
      <c r="G2209" t="s">
        <v>40</v>
      </c>
      <c r="H2209" t="s">
        <v>96</v>
      </c>
      <c r="I2209" t="s">
        <v>56</v>
      </c>
      <c r="J2209" t="s">
        <v>90</v>
      </c>
      <c r="K2209" t="s">
        <v>64</v>
      </c>
      <c r="L2209" t="s">
        <v>40</v>
      </c>
      <c r="M2209" t="s">
        <v>254</v>
      </c>
      <c r="N2209" t="s">
        <v>253</v>
      </c>
      <c r="O2209" s="54">
        <f>'RAW_2017-2070'!L2209*'unit conv'!$B$1</f>
        <v>88906368.242836088</v>
      </c>
      <c r="P2209" s="54">
        <f>'RAW_2017-2070'!M2209*'unit conv'!$B$1</f>
        <v>93628694.627247855</v>
      </c>
      <c r="Q2209" s="54">
        <f>'RAW_2017-2070'!N2209*'unit conv'!$B$1</f>
        <v>92072173.640207097</v>
      </c>
      <c r="R2209" s="54">
        <f>'RAW_2017-2070'!O2209*'unit conv'!$B$1</f>
        <v>75794657.555391118</v>
      </c>
      <c r="S2209" s="54">
        <f>'RAW_2017-2070'!P2209*'unit conv'!$B$1</f>
        <v>126792543.73863332</v>
      </c>
      <c r="T2209" s="54">
        <f>'RAW_2017-2070'!Q2209*'unit conv'!$B$1</f>
        <v>144206249.62394318</v>
      </c>
      <c r="U2209" s="54">
        <f>'RAW_2017-2070'!R2209*'unit conv'!$B$1</f>
        <v>156335963.58514282</v>
      </c>
      <c r="V2209" s="54">
        <f>'RAW_2017-2070'!S2209*'unit conv'!$B$1</f>
        <v>169420850.95953229</v>
      </c>
      <c r="W2209" s="54">
        <f>'RAW_2017-2070'!T2209*'unit conv'!$B$1</f>
        <v>181927274.97610804</v>
      </c>
      <c r="X2209" s="54">
        <f>'RAW_2017-2070'!U2209*'unit conv'!$B$1</f>
        <v>190596006.23856539</v>
      </c>
      <c r="Y2209" s="54">
        <f>'RAW_2017-2070'!V2209*'unit conv'!$B$1</f>
        <v>203135198.90780029</v>
      </c>
      <c r="Z2209" s="54">
        <f>'RAW_2017-2070'!W2209*'unit conv'!$B$1</f>
        <v>216713943.00213972</v>
      </c>
      <c r="AA2209" s="54">
        <f>'RAW_2017-2070'!X2209*'unit conv'!$B$1</f>
        <v>230100745.30281588</v>
      </c>
      <c r="AB2209" s="54">
        <f>'RAW_2017-2070'!Y2209*'unit conv'!$B$1</f>
        <v>243990334.88410032</v>
      </c>
      <c r="AC2209" s="54">
        <f>'RAW_2017-2070'!Z2209*'unit conv'!$B$1</f>
        <v>258356041.16697416</v>
      </c>
      <c r="AD2209" s="54">
        <f>'RAW_2017-2070'!AA2209*'unit conv'!$B$1</f>
        <v>272959986.16186863</v>
      </c>
      <c r="AE2209" s="54">
        <f>'RAW_2017-2070'!AB2209*'unit conv'!$B$1</f>
        <v>286891758.36305016</v>
      </c>
      <c r="AF2209" s="54">
        <f>'RAW_2017-2070'!AC2209*'unit conv'!$B$1</f>
        <v>300311731.46674895</v>
      </c>
      <c r="AG2209" s="54">
        <f>'RAW_2017-2070'!AD2209*'unit conv'!$B$1</f>
        <v>312761904.22742897</v>
      </c>
      <c r="AH2209" s="54">
        <f>'RAW_2017-2070'!AE2209*'unit conv'!$B$1</f>
        <v>324448843.18285799</v>
      </c>
      <c r="AI2209" s="54">
        <f>'RAW_2017-2070'!AF2209*'unit conv'!$B$1</f>
        <v>335867161.05094939</v>
      </c>
      <c r="AJ2209" s="54">
        <f>'RAW_2017-2070'!AG2209*'unit conv'!$B$1</f>
        <v>347194889.4479503</v>
      </c>
      <c r="AK2209" s="54">
        <f>'RAW_2017-2070'!AH2209*'unit conv'!$B$1</f>
        <v>357901210.00463539</v>
      </c>
      <c r="AL2209" s="54">
        <f>'RAW_2017-2070'!AI2209*'unit conv'!$B$1</f>
        <v>368226535.48526955</v>
      </c>
      <c r="AM2209" s="54">
        <f>'RAW_2017-2070'!AJ2209*'unit conv'!$B$1</f>
        <v>379322120.54861218</v>
      </c>
      <c r="AN2209" s="54">
        <f>'RAW_2017-2070'!AK2209*'unit conv'!$B$1</f>
        <v>390155576.65365052</v>
      </c>
      <c r="AO2209" s="54">
        <f>'RAW_2017-2070'!AL2209*'unit conv'!$B$1</f>
        <v>394089816.93666798</v>
      </c>
      <c r="AP2209" s="54">
        <f>'RAW_2017-2070'!AM2209*'unit conv'!$B$1</f>
        <v>405897795.64804596</v>
      </c>
      <c r="AQ2209" s="54">
        <f>'RAW_2017-2070'!AN2209*'unit conv'!$B$1</f>
        <v>418026667.40773523</v>
      </c>
      <c r="AR2209" s="54">
        <f>'RAW_2017-2070'!AO2209*'unit conv'!$B$1</f>
        <v>422476553.33430964</v>
      </c>
      <c r="AS2209" s="54">
        <f>'RAW_2017-2070'!AP2209*'unit conv'!$B$1</f>
        <v>434991981.06870365</v>
      </c>
      <c r="AT2209" s="54">
        <f>'RAW_2017-2070'!AQ2209*'unit conv'!$B$1</f>
        <v>447791030.3876062</v>
      </c>
      <c r="AU2209" s="54">
        <f>'RAW_2017-2070'!AR2209*'unit conv'!$B$1</f>
        <v>461279340.74907374</v>
      </c>
      <c r="AV2209" s="54">
        <f>'RAW_2017-2070'!AS2209*'unit conv'!$B$1</f>
        <v>466818908.26850569</v>
      </c>
      <c r="AW2209" s="54">
        <f>'RAW_2017-2070'!AT2209*'unit conv'!$B$1</f>
        <v>476636091.79401129</v>
      </c>
      <c r="AX2209" s="54">
        <f>'RAW_2017-2070'!AU2209*'unit conv'!$B$1</f>
        <v>486474513.98637182</v>
      </c>
      <c r="AY2209" s="54">
        <f>'RAW_2017-2070'!AV2209*'unit conv'!$B$1</f>
        <v>496334879.99153447</v>
      </c>
      <c r="AZ2209" s="54">
        <f>'RAW_2017-2070'!AW2209*'unit conv'!$B$1</f>
        <v>506217892.00611758</v>
      </c>
      <c r="BA2209" s="54">
        <f>'RAW_2017-2070'!AX2209*'unit conv'!$B$1</f>
        <v>516124249.4060874</v>
      </c>
      <c r="BB2209" s="54">
        <f>'RAW_2017-2070'!AY2209*'unit conv'!$B$1</f>
        <v>526054648.87331319</v>
      </c>
      <c r="BC2209" s="54">
        <f>'RAW_2017-2070'!AZ2209*'unit conv'!$B$1</f>
        <v>536009784.52005237</v>
      </c>
      <c r="BD2209" s="54">
        <f>'RAW_2017-2070'!BA2209*'unit conv'!$B$1</f>
        <v>545990348.01141131</v>
      </c>
      <c r="BE2209" s="54">
        <f>'RAW_2017-2070'!BB2209*'unit conv'!$B$1</f>
        <v>555997028.6858319</v>
      </c>
      <c r="BF2209" s="54">
        <f>'RAW_2017-2070'!BC2209*'unit conv'!$B$1</f>
        <v>566030513.67364299</v>
      </c>
      <c r="BG2209" s="54">
        <f>'RAW_2017-2070'!BD2209*'unit conv'!$B$1</f>
        <v>576091488.01373065</v>
      </c>
      <c r="BH2209" s="54">
        <f>'RAW_2017-2070'!BE2209*'unit conv'!$B$1</f>
        <v>586180634.76836419</v>
      </c>
      <c r="BI2209" s="54">
        <f>'RAW_2017-2070'!BF2209*'unit conv'!$B$1</f>
        <v>596298635.13622165</v>
      </c>
      <c r="BJ2209" s="54">
        <f>'RAW_2017-2070'!BG2209*'unit conv'!$B$1</f>
        <v>606446168.56366289</v>
      </c>
      <c r="BK2209" s="54">
        <f>'RAW_2017-2070'!BH2209*'unit conv'!$B$1</f>
        <v>616623912.85428214</v>
      </c>
      <c r="BL2209" s="54">
        <f>'RAW_2017-2070'!BI2209*'unit conv'!$B$1</f>
        <v>626832544.27678967</v>
      </c>
      <c r="BM2209" s="54">
        <f>'RAW_2017-2070'!BJ2209*'unit conv'!$B$1</f>
        <v>637072737.67125511</v>
      </c>
      <c r="BN2209" s="54">
        <f>'RAW_2017-2070'!BK2209*'unit conv'!$B$1</f>
        <v>647345166.55375516</v>
      </c>
      <c r="BO2209" s="54">
        <f>'RAW_2017-2070'!BL2209*'unit conv'!$B$1</f>
        <v>657650503.21946406</v>
      </c>
      <c r="BP2209" s="54">
        <f>'RAW_2017-2070'!BM2209*'unit conv'!$B$1</f>
        <v>667989418.8442198</v>
      </c>
    </row>
    <row r="2210" spans="1:68" x14ac:dyDescent="0.25">
      <c r="A2210">
        <f>IFERROR(INDEX('unit conv'!I:I,MATCH($H2210,'unit conv'!$H:$H,0)),0)</f>
        <v>0</v>
      </c>
      <c r="B2210">
        <f>IFERROR(INDEX('unit conv'!J:J,MATCH($H2210,'unit conv'!$H:$H,0)),0)</f>
        <v>0</v>
      </c>
      <c r="C2210" t="str">
        <f>INDEX('unit conv'!$E$2:$E$13,MATCH('RAW_2017-2070_btu'!I2210,'unit conv'!$D$2:$D$13,0))</f>
        <v xml:space="preserve">petroleum diesel </v>
      </c>
      <c r="D2210" t="s">
        <v>31</v>
      </c>
      <c r="E2210">
        <v>78</v>
      </c>
      <c r="F2210" t="s">
        <v>57</v>
      </c>
      <c r="G2210" t="s">
        <v>40</v>
      </c>
      <c r="H2210" t="s">
        <v>97</v>
      </c>
      <c r="I2210" t="s">
        <v>56</v>
      </c>
      <c r="J2210" t="s">
        <v>90</v>
      </c>
      <c r="K2210" t="s">
        <v>64</v>
      </c>
      <c r="L2210" t="s">
        <v>40</v>
      </c>
      <c r="M2210" t="s">
        <v>254</v>
      </c>
      <c r="N2210" t="s">
        <v>253</v>
      </c>
      <c r="O2210" s="54">
        <f>'RAW_2017-2070'!L2210*'unit conv'!$B$1</f>
        <v>88906368.242836088</v>
      </c>
      <c r="P2210" s="54">
        <f>'RAW_2017-2070'!M2210*'unit conv'!$B$1</f>
        <v>93628694.627247855</v>
      </c>
      <c r="Q2210" s="54">
        <f>'RAW_2017-2070'!N2210*'unit conv'!$B$1</f>
        <v>92072173.640207097</v>
      </c>
      <c r="R2210" s="54">
        <f>'RAW_2017-2070'!O2210*'unit conv'!$B$1</f>
        <v>75794657.555391118</v>
      </c>
      <c r="S2210" s="54">
        <f>'RAW_2017-2070'!P2210*'unit conv'!$B$1</f>
        <v>126792543.73863332</v>
      </c>
      <c r="T2210" s="54">
        <f>'RAW_2017-2070'!Q2210*'unit conv'!$B$1</f>
        <v>144206249.62394318</v>
      </c>
      <c r="U2210" s="54">
        <f>'RAW_2017-2070'!R2210*'unit conv'!$B$1</f>
        <v>156335963.58514282</v>
      </c>
      <c r="V2210" s="54">
        <f>'RAW_2017-2070'!S2210*'unit conv'!$B$1</f>
        <v>169420850.95953229</v>
      </c>
      <c r="W2210" s="54">
        <f>'RAW_2017-2070'!T2210*'unit conv'!$B$1</f>
        <v>181927274.97610804</v>
      </c>
      <c r="X2210" s="54">
        <f>'RAW_2017-2070'!U2210*'unit conv'!$B$1</f>
        <v>190596006.23856539</v>
      </c>
      <c r="Y2210" s="54">
        <f>'RAW_2017-2070'!V2210*'unit conv'!$B$1</f>
        <v>203135198.90780029</v>
      </c>
      <c r="Z2210" s="54">
        <f>'RAW_2017-2070'!W2210*'unit conv'!$B$1</f>
        <v>216713943.00213972</v>
      </c>
      <c r="AA2210" s="54">
        <f>'RAW_2017-2070'!X2210*'unit conv'!$B$1</f>
        <v>230100745.30281588</v>
      </c>
      <c r="AB2210" s="54">
        <f>'RAW_2017-2070'!Y2210*'unit conv'!$B$1</f>
        <v>243990334.88410032</v>
      </c>
      <c r="AC2210" s="54">
        <f>'RAW_2017-2070'!Z2210*'unit conv'!$B$1</f>
        <v>258356041.16697416</v>
      </c>
      <c r="AD2210" s="54">
        <f>'RAW_2017-2070'!AA2210*'unit conv'!$B$1</f>
        <v>272959986.16186863</v>
      </c>
      <c r="AE2210" s="54">
        <f>'RAW_2017-2070'!AB2210*'unit conv'!$B$1</f>
        <v>286891758.36305016</v>
      </c>
      <c r="AF2210" s="54">
        <f>'RAW_2017-2070'!AC2210*'unit conv'!$B$1</f>
        <v>300311731.46674895</v>
      </c>
      <c r="AG2210" s="54">
        <f>'RAW_2017-2070'!AD2210*'unit conv'!$B$1</f>
        <v>312761904.22742897</v>
      </c>
      <c r="AH2210" s="54">
        <f>'RAW_2017-2070'!AE2210*'unit conv'!$B$1</f>
        <v>324448843.18285799</v>
      </c>
      <c r="AI2210" s="54">
        <f>'RAW_2017-2070'!AF2210*'unit conv'!$B$1</f>
        <v>335867161.05094939</v>
      </c>
      <c r="AJ2210" s="54">
        <f>'RAW_2017-2070'!AG2210*'unit conv'!$B$1</f>
        <v>347194889.4479503</v>
      </c>
      <c r="AK2210" s="54">
        <f>'RAW_2017-2070'!AH2210*'unit conv'!$B$1</f>
        <v>357901210.00463539</v>
      </c>
      <c r="AL2210" s="54">
        <f>'RAW_2017-2070'!AI2210*'unit conv'!$B$1</f>
        <v>368226535.48526955</v>
      </c>
      <c r="AM2210" s="54">
        <f>'RAW_2017-2070'!AJ2210*'unit conv'!$B$1</f>
        <v>379322120.54861218</v>
      </c>
      <c r="AN2210" s="54">
        <f>'RAW_2017-2070'!AK2210*'unit conv'!$B$1</f>
        <v>390155576.65365052</v>
      </c>
      <c r="AO2210" s="54">
        <f>'RAW_2017-2070'!AL2210*'unit conv'!$B$1</f>
        <v>394089816.93666798</v>
      </c>
      <c r="AP2210" s="54">
        <f>'RAW_2017-2070'!AM2210*'unit conv'!$B$1</f>
        <v>405897795.64804596</v>
      </c>
      <c r="AQ2210" s="54">
        <f>'RAW_2017-2070'!AN2210*'unit conv'!$B$1</f>
        <v>418026667.40773523</v>
      </c>
      <c r="AR2210" s="54">
        <f>'RAW_2017-2070'!AO2210*'unit conv'!$B$1</f>
        <v>422476553.33430964</v>
      </c>
      <c r="AS2210" s="54">
        <f>'RAW_2017-2070'!AP2210*'unit conv'!$B$1</f>
        <v>434991981.06870365</v>
      </c>
      <c r="AT2210" s="54">
        <f>'RAW_2017-2070'!AQ2210*'unit conv'!$B$1</f>
        <v>447791030.3876062</v>
      </c>
      <c r="AU2210" s="54">
        <f>'RAW_2017-2070'!AR2210*'unit conv'!$B$1</f>
        <v>461279340.74907374</v>
      </c>
      <c r="AV2210" s="54">
        <f>'RAW_2017-2070'!AS2210*'unit conv'!$B$1</f>
        <v>466818908.26850569</v>
      </c>
      <c r="AW2210" s="54">
        <f>'RAW_2017-2070'!AT2210*'unit conv'!$B$1</f>
        <v>476636091.79401129</v>
      </c>
      <c r="AX2210" s="54">
        <f>'RAW_2017-2070'!AU2210*'unit conv'!$B$1</f>
        <v>486474513.98637182</v>
      </c>
      <c r="AY2210" s="54">
        <f>'RAW_2017-2070'!AV2210*'unit conv'!$B$1</f>
        <v>496334879.99153447</v>
      </c>
      <c r="AZ2210" s="54">
        <f>'RAW_2017-2070'!AW2210*'unit conv'!$B$1</f>
        <v>506217892.00611758</v>
      </c>
      <c r="BA2210" s="54">
        <f>'RAW_2017-2070'!AX2210*'unit conv'!$B$1</f>
        <v>516124249.4060874</v>
      </c>
      <c r="BB2210" s="54">
        <f>'RAW_2017-2070'!AY2210*'unit conv'!$B$1</f>
        <v>526054648.87331319</v>
      </c>
      <c r="BC2210" s="54">
        <f>'RAW_2017-2070'!AZ2210*'unit conv'!$B$1</f>
        <v>536009784.52005237</v>
      </c>
      <c r="BD2210" s="54">
        <f>'RAW_2017-2070'!BA2210*'unit conv'!$B$1</f>
        <v>545990348.01141131</v>
      </c>
      <c r="BE2210" s="54">
        <f>'RAW_2017-2070'!BB2210*'unit conv'!$B$1</f>
        <v>555997028.6858319</v>
      </c>
      <c r="BF2210" s="54">
        <f>'RAW_2017-2070'!BC2210*'unit conv'!$B$1</f>
        <v>566030513.67364299</v>
      </c>
      <c r="BG2210" s="54">
        <f>'RAW_2017-2070'!BD2210*'unit conv'!$B$1</f>
        <v>576091488.01373065</v>
      </c>
      <c r="BH2210" s="54">
        <f>'RAW_2017-2070'!BE2210*'unit conv'!$B$1</f>
        <v>586180634.76836419</v>
      </c>
      <c r="BI2210" s="54">
        <f>'RAW_2017-2070'!BF2210*'unit conv'!$B$1</f>
        <v>596298635.13622165</v>
      </c>
      <c r="BJ2210" s="54">
        <f>'RAW_2017-2070'!BG2210*'unit conv'!$B$1</f>
        <v>606446168.56366289</v>
      </c>
      <c r="BK2210" s="54">
        <f>'RAW_2017-2070'!BH2210*'unit conv'!$B$1</f>
        <v>616623912.85428214</v>
      </c>
      <c r="BL2210" s="54">
        <f>'RAW_2017-2070'!BI2210*'unit conv'!$B$1</f>
        <v>626832544.27678967</v>
      </c>
      <c r="BM2210" s="54">
        <f>'RAW_2017-2070'!BJ2210*'unit conv'!$B$1</f>
        <v>637072737.67125511</v>
      </c>
      <c r="BN2210" s="54">
        <f>'RAW_2017-2070'!BK2210*'unit conv'!$B$1</f>
        <v>647345166.55375516</v>
      </c>
      <c r="BO2210" s="54">
        <f>'RAW_2017-2070'!BL2210*'unit conv'!$B$1</f>
        <v>657650503.21946406</v>
      </c>
      <c r="BP2210" s="54">
        <f>'RAW_2017-2070'!BM2210*'unit conv'!$B$1</f>
        <v>667989418.8442198</v>
      </c>
    </row>
    <row r="2211" spans="1:68" x14ac:dyDescent="0.25">
      <c r="A2211">
        <f>IFERROR(INDEX('unit conv'!I:I,MATCH($H2211,'unit conv'!$H:$H,0)),0)</f>
        <v>0</v>
      </c>
      <c r="B2211">
        <f>IFERROR(INDEX('unit conv'!J:J,MATCH($H2211,'unit conv'!$H:$H,0)),0)</f>
        <v>0</v>
      </c>
      <c r="C2211" t="str">
        <f>INDEX('unit conv'!$E$2:$E$13,MATCH('RAW_2017-2070_btu'!I2211,'unit conv'!$D$2:$D$13,0))</f>
        <v xml:space="preserve">petroleum diesel </v>
      </c>
      <c r="D2211" t="s">
        <v>31</v>
      </c>
      <c r="E2211">
        <v>79</v>
      </c>
      <c r="F2211" t="s">
        <v>57</v>
      </c>
      <c r="G2211" t="s">
        <v>40</v>
      </c>
      <c r="H2211" t="s">
        <v>98</v>
      </c>
      <c r="I2211" t="s">
        <v>56</v>
      </c>
      <c r="J2211" t="s">
        <v>90</v>
      </c>
      <c r="K2211" t="s">
        <v>64</v>
      </c>
      <c r="L2211" t="s">
        <v>40</v>
      </c>
      <c r="M2211" t="s">
        <v>254</v>
      </c>
      <c r="N2211" t="s">
        <v>253</v>
      </c>
      <c r="O2211" s="54">
        <f>'RAW_2017-2070'!L2211*'unit conv'!$B$1</f>
        <v>142250189.18853775</v>
      </c>
      <c r="P2211" s="54">
        <f>'RAW_2017-2070'!M2211*'unit conv'!$B$1</f>
        <v>149805911.40359655</v>
      </c>
      <c r="Q2211" s="54">
        <f>'RAW_2017-2070'!N2211*'unit conv'!$B$1</f>
        <v>147315477.82433134</v>
      </c>
      <c r="R2211" s="54">
        <f>'RAW_2017-2070'!O2211*'unit conv'!$B$1</f>
        <v>121271452.08862579</v>
      </c>
      <c r="S2211" s="54">
        <f>'RAW_2017-2070'!P2211*'unit conv'!$B$1</f>
        <v>202868069.98181331</v>
      </c>
      <c r="T2211" s="54">
        <f>'RAW_2017-2070'!Q2211*'unit conv'!$B$1</f>
        <v>230729999.39830908</v>
      </c>
      <c r="U2211" s="54">
        <f>'RAW_2017-2070'!R2211*'unit conv'!$B$1</f>
        <v>250137541.7362285</v>
      </c>
      <c r="V2211" s="54">
        <f>'RAW_2017-2070'!S2211*'unit conv'!$B$1</f>
        <v>271073361.53525168</v>
      </c>
      <c r="W2211" s="54">
        <f>'RAW_2017-2070'!T2211*'unit conv'!$B$1</f>
        <v>291083639.96177286</v>
      </c>
      <c r="X2211" s="54">
        <f>'RAW_2017-2070'!U2211*'unit conv'!$B$1</f>
        <v>304953609.98170465</v>
      </c>
      <c r="Y2211" s="54">
        <f>'RAW_2017-2070'!V2211*'unit conv'!$B$1</f>
        <v>325016318.25248045</v>
      </c>
      <c r="Z2211" s="54">
        <f>'RAW_2017-2070'!W2211*'unit conv'!$B$1</f>
        <v>346742308.80342358</v>
      </c>
      <c r="AA2211" s="54">
        <f>'RAW_2017-2070'!X2211*'unit conv'!$B$1</f>
        <v>368161192.48450547</v>
      </c>
      <c r="AB2211" s="54">
        <f>'RAW_2017-2070'!Y2211*'unit conv'!$B$1</f>
        <v>390384535.81456047</v>
      </c>
      <c r="AC2211" s="54">
        <f>'RAW_2017-2070'!Z2211*'unit conv'!$B$1</f>
        <v>413369665.86715865</v>
      </c>
      <c r="AD2211" s="54">
        <f>'RAW_2017-2070'!AA2211*'unit conv'!$B$1</f>
        <v>436735977.85898972</v>
      </c>
      <c r="AE2211" s="54">
        <f>'RAW_2017-2070'!AB2211*'unit conv'!$B$1</f>
        <v>459026813.3808803</v>
      </c>
      <c r="AF2211" s="54">
        <f>'RAW_2017-2070'!AC2211*'unit conv'!$B$1</f>
        <v>480498770.34679836</v>
      </c>
      <c r="AG2211" s="54">
        <f>'RAW_2017-2070'!AD2211*'unit conv'!$B$1</f>
        <v>500419046.76388627</v>
      </c>
      <c r="AH2211" s="54">
        <f>'RAW_2017-2070'!AE2211*'unit conv'!$B$1</f>
        <v>519118149.09257281</v>
      </c>
      <c r="AI2211" s="54">
        <f>'RAW_2017-2070'!AF2211*'unit conv'!$B$1</f>
        <v>537387457.68151903</v>
      </c>
      <c r="AJ2211" s="54">
        <f>'RAW_2017-2070'!AG2211*'unit conv'!$B$1</f>
        <v>555511823.11672044</v>
      </c>
      <c r="AK2211" s="54">
        <f>'RAW_2017-2070'!AH2211*'unit conv'!$B$1</f>
        <v>572641936.00741661</v>
      </c>
      <c r="AL2211" s="54">
        <f>'RAW_2017-2070'!AI2211*'unit conv'!$B$1</f>
        <v>589162456.77643132</v>
      </c>
      <c r="AM2211" s="54">
        <f>'RAW_2017-2070'!AJ2211*'unit conv'!$B$1</f>
        <v>606915392.87777948</v>
      </c>
      <c r="AN2211" s="54">
        <f>'RAW_2017-2070'!AK2211*'unit conv'!$B$1</f>
        <v>624248922.64584088</v>
      </c>
      <c r="AO2211" s="54">
        <f>'RAW_2017-2070'!AL2211*'unit conv'!$B$1</f>
        <v>630543707.09866881</v>
      </c>
      <c r="AP2211" s="54">
        <f>'RAW_2017-2070'!AM2211*'unit conv'!$B$1</f>
        <v>649436473.03687358</v>
      </c>
      <c r="AQ2211" s="54">
        <f>'RAW_2017-2070'!AN2211*'unit conv'!$B$1</f>
        <v>668842667.85237634</v>
      </c>
      <c r="AR2211" s="54">
        <f>'RAW_2017-2070'!AO2211*'unit conv'!$B$1</f>
        <v>675962485.33489549</v>
      </c>
      <c r="AS2211" s="54">
        <f>'RAW_2017-2070'!AP2211*'unit conv'!$B$1</f>
        <v>695987169.70992589</v>
      </c>
      <c r="AT2211" s="54">
        <f>'RAW_2017-2070'!AQ2211*'unit conv'!$B$1</f>
        <v>716465648.62016988</v>
      </c>
      <c r="AU2211" s="54">
        <f>'RAW_2017-2070'!AR2211*'unit conv'!$B$1</f>
        <v>738046945.19851804</v>
      </c>
      <c r="AV2211" s="54">
        <f>'RAW_2017-2070'!AS2211*'unit conv'!$B$1</f>
        <v>746910253.22960913</v>
      </c>
      <c r="AW2211" s="54">
        <f>'RAW_2017-2070'!AT2211*'unit conv'!$B$1</f>
        <v>762617746.87041807</v>
      </c>
      <c r="AX2211" s="54">
        <f>'RAW_2017-2070'!AU2211*'unit conv'!$B$1</f>
        <v>778359222.37819493</v>
      </c>
      <c r="AY2211" s="54">
        <f>'RAW_2017-2070'!AV2211*'unit conv'!$B$1</f>
        <v>794135807.9864552</v>
      </c>
      <c r="AZ2211" s="54">
        <f>'RAW_2017-2070'!AW2211*'unit conv'!$B$1</f>
        <v>809948627.2097882</v>
      </c>
      <c r="BA2211" s="54">
        <f>'RAW_2017-2070'!AX2211*'unit conv'!$B$1</f>
        <v>825798799.04973984</v>
      </c>
      <c r="BB2211" s="54">
        <f>'RAW_2017-2070'!AY2211*'unit conv'!$B$1</f>
        <v>841687438.19730103</v>
      </c>
      <c r="BC2211" s="54">
        <f>'RAW_2017-2070'!AZ2211*'unit conv'!$B$1</f>
        <v>857615655.2320838</v>
      </c>
      <c r="BD2211" s="54">
        <f>'RAW_2017-2070'!BA2211*'unit conv'!$B$1</f>
        <v>873584556.81825817</v>
      </c>
      <c r="BE2211" s="54">
        <f>'RAW_2017-2070'!BB2211*'unit conv'!$B$1</f>
        <v>889595245.897331</v>
      </c>
      <c r="BF2211" s="54">
        <f>'RAW_2017-2070'!BC2211*'unit conv'!$B$1</f>
        <v>905648821.87782884</v>
      </c>
      <c r="BG2211" s="54">
        <f>'RAW_2017-2070'!BD2211*'unit conv'!$B$1</f>
        <v>921746380.82196903</v>
      </c>
      <c r="BH2211" s="54">
        <f>'RAW_2017-2070'!BE2211*'unit conv'!$B$1</f>
        <v>937889015.62938273</v>
      </c>
      <c r="BI2211" s="54">
        <f>'RAW_2017-2070'!BF2211*'unit conv'!$B$1</f>
        <v>954077816.21795464</v>
      </c>
      <c r="BJ2211" s="54">
        <f>'RAW_2017-2070'!BG2211*'unit conv'!$B$1</f>
        <v>970313869.70186043</v>
      </c>
      <c r="BK2211" s="54">
        <f>'RAW_2017-2070'!BH2211*'unit conv'!$B$1</f>
        <v>986598260.56685138</v>
      </c>
      <c r="BL2211" s="54">
        <f>'RAW_2017-2070'!BI2211*'unit conv'!$B$1</f>
        <v>1002932070.8428636</v>
      </c>
      <c r="BM2211" s="54">
        <f>'RAW_2017-2070'!BJ2211*'unit conv'!$B$1</f>
        <v>1019316380.2740083</v>
      </c>
      <c r="BN2211" s="54">
        <f>'RAW_2017-2070'!BK2211*'unit conv'!$B$1</f>
        <v>1035752266.486008</v>
      </c>
      <c r="BO2211" s="54">
        <f>'RAW_2017-2070'!BL2211*'unit conv'!$B$1</f>
        <v>1052240805.1511427</v>
      </c>
      <c r="BP2211" s="54">
        <f>'RAW_2017-2070'!BM2211*'unit conv'!$B$1</f>
        <v>1068783070.1507516</v>
      </c>
    </row>
    <row r="2212" spans="1:68" x14ac:dyDescent="0.25">
      <c r="A2212">
        <f>IFERROR(INDEX('unit conv'!I:I,MATCH($H2212,'unit conv'!$H:$H,0)),0)</f>
        <v>0</v>
      </c>
      <c r="B2212">
        <f>IFERROR(INDEX('unit conv'!J:J,MATCH($H2212,'unit conv'!$H:$H,0)),0)</f>
        <v>0</v>
      </c>
      <c r="C2212" t="str">
        <f>INDEX('unit conv'!$E$2:$E$13,MATCH('RAW_2017-2070_btu'!I2212,'unit conv'!$D$2:$D$13,0))</f>
        <v xml:space="preserve">petroleum diesel </v>
      </c>
      <c r="D2212" t="s">
        <v>31</v>
      </c>
      <c r="E2212">
        <v>80</v>
      </c>
      <c r="F2212" t="s">
        <v>57</v>
      </c>
      <c r="G2212" t="s">
        <v>40</v>
      </c>
      <c r="H2212" t="s">
        <v>99</v>
      </c>
      <c r="I2212" t="s">
        <v>56</v>
      </c>
      <c r="J2212" t="s">
        <v>100</v>
      </c>
      <c r="K2212" t="s">
        <v>64</v>
      </c>
      <c r="L2212" t="s">
        <v>40</v>
      </c>
      <c r="M2212" t="s">
        <v>254</v>
      </c>
      <c r="N2212" t="s">
        <v>253</v>
      </c>
      <c r="O2212" s="54">
        <f>'RAW_2017-2070'!L2212*'unit conv'!$B$1</f>
        <v>83209840159.680008</v>
      </c>
      <c r="P2212" s="54">
        <f>'RAW_2017-2070'!M2212*'unit conv'!$B$1</f>
        <v>87629591313.562119</v>
      </c>
      <c r="Q2212" s="54">
        <f>'RAW_2017-2070'!N2212*'unit conv'!$B$1</f>
        <v>86172801827.087006</v>
      </c>
      <c r="R2212" s="54">
        <f>'RAW_2017-2070'!O2212*'unit conv'!$B$1</f>
        <v>70938240587.169342</v>
      </c>
      <c r="S2212" s="54">
        <f>'RAW_2017-2070'!P2212*'unit conv'!$B$1</f>
        <v>118668521799.40492</v>
      </c>
      <c r="T2212" s="54">
        <f>'RAW_2017-2070'!Q2212*'unit conv'!$B$1</f>
        <v>134966473362.85852</v>
      </c>
      <c r="U2212" s="54">
        <f>'RAW_2017-2070'!R2212*'unit conv'!$B$1</f>
        <v>146318996020.59726</v>
      </c>
      <c r="V2212" s="54">
        <f>'RAW_2017-2070'!S2212*'unit conv'!$B$1</f>
        <v>158565490939.34677</v>
      </c>
      <c r="W2212" s="54">
        <f>'RAW_2017-2070'!T2212*'unit conv'!$B$1</f>
        <v>170270586580.48273</v>
      </c>
      <c r="X2212" s="54">
        <f>'RAW_2017-2070'!U2212*'unit conv'!$B$1</f>
        <v>178383883265.44119</v>
      </c>
      <c r="Y2212" s="54">
        <f>'RAW_2017-2070'!V2212*'unit conv'!$B$1</f>
        <v>190119647962.16797</v>
      </c>
      <c r="Z2212" s="54">
        <f>'RAW_2017-2070'!W2212*'unit conv'!$B$1</f>
        <v>202828356550.65796</v>
      </c>
      <c r="AA2212" s="54">
        <f>'RAW_2017-2070'!X2212*'unit conv'!$B$1</f>
        <v>215357421697.55487</v>
      </c>
      <c r="AB2212" s="54">
        <f>'RAW_2017-2070'!Y2212*'unit conv'!$B$1</f>
        <v>228357058863.9888</v>
      </c>
      <c r="AC2212" s="54">
        <f>'RAW_2017-2070'!Z2212*'unit conv'!$B$1</f>
        <v>241802306344.05515</v>
      </c>
      <c r="AD2212" s="54">
        <f>'RAW_2017-2070'!AA2212*'unit conv'!$B$1</f>
        <v>255470527785.8172</v>
      </c>
      <c r="AE2212" s="54">
        <f>'RAW_2017-2070'!AB2212*'unit conv'!$B$1</f>
        <v>268509644790.74341</v>
      </c>
      <c r="AF2212" s="54">
        <f>'RAW_2017-2070'!AC2212*'unit conv'!$B$1</f>
        <v>281069755376.47705</v>
      </c>
      <c r="AG2212" s="54">
        <f>'RAW_2017-2070'!AD2212*'unit conv'!$B$1</f>
        <v>292722203967.63928</v>
      </c>
      <c r="AH2212" s="54">
        <f>'RAW_2017-2070'!AE2212*'unit conv'!$B$1</f>
        <v>303660321693.70605</v>
      </c>
      <c r="AI2212" s="54">
        <f>'RAW_2017-2070'!AF2212*'unit conv'!$B$1</f>
        <v>314347029783.06573</v>
      </c>
      <c r="AJ2212" s="54">
        <f>'RAW_2017-2070'!AG2212*'unit conv'!$B$1</f>
        <v>324948952771.44135</v>
      </c>
      <c r="AK2212" s="54">
        <f>'RAW_2017-2070'!AH2212*'unit conv'!$B$1</f>
        <v>334969283596.18909</v>
      </c>
      <c r="AL2212" s="54">
        <f>'RAW_2017-2070'!AI2212*'unit conv'!$B$1</f>
        <v>344633030972.45728</v>
      </c>
      <c r="AM2212" s="54">
        <f>'RAW_2017-2070'!AJ2212*'unit conv'!$B$1</f>
        <v>355017684826.24084</v>
      </c>
      <c r="AN2212" s="54">
        <f>'RAW_2017-2070'!AK2212*'unit conv'!$B$1</f>
        <v>365157005199.95087</v>
      </c>
      <c r="AO2212" s="54">
        <f>'RAW_2017-2070'!AL2212*'unit conv'!$B$1</f>
        <v>368839165562.24902</v>
      </c>
      <c r="AP2212" s="54">
        <f>'RAW_2017-2070'!AM2212*'unit conv'!$B$1</f>
        <v>379890567622.66156</v>
      </c>
      <c r="AQ2212" s="54">
        <f>'RAW_2017-2070'!AN2212*'unit conv'!$B$1</f>
        <v>391242302041.55475</v>
      </c>
      <c r="AR2212" s="54">
        <f>'RAW_2017-2070'!AO2212*'unit conv'!$B$1</f>
        <v>395407068908.05981</v>
      </c>
      <c r="AS2212" s="54">
        <f>'RAW_2017-2070'!AP2212*'unit conv'!$B$1</f>
        <v>407120591368.72864</v>
      </c>
      <c r="AT2212" s="54">
        <f>'RAW_2017-2070'!AQ2212*'unit conv'!$B$1</f>
        <v>419099562831.29938</v>
      </c>
      <c r="AU2212" s="54">
        <f>'RAW_2017-2070'!AR2212*'unit conv'!$B$1</f>
        <v>431723632078.3559</v>
      </c>
      <c r="AV2212" s="54">
        <f>'RAW_2017-2070'!AS2212*'unit conv'!$B$1</f>
        <v>436908260997.02545</v>
      </c>
      <c r="AW2212" s="54">
        <f>'RAW_2017-2070'!AT2212*'unit conv'!$B$1</f>
        <v>446096424771.12488</v>
      </c>
      <c r="AX2212" s="54">
        <f>'RAW_2017-2070'!AU2212*'unit conv'!$B$1</f>
        <v>455304466379.72729</v>
      </c>
      <c r="AY2212" s="54">
        <f>'RAW_2017-2070'!AV2212*'unit conv'!$B$1</f>
        <v>464533045787.72308</v>
      </c>
      <c r="AZ2212" s="54">
        <f>'RAW_2017-2070'!AW2212*'unit conv'!$B$1</f>
        <v>473782820199.64685</v>
      </c>
      <c r="BA2212" s="54">
        <f>'RAW_2017-2070'!AX2212*'unit conv'!$B$1</f>
        <v>483054444180.1098</v>
      </c>
      <c r="BB2212" s="54">
        <f>'RAW_2017-2070'!AY2212*'unit conv'!$B$1</f>
        <v>492348569772.24603</v>
      </c>
      <c r="BC2212" s="54">
        <f>'RAW_2017-2070'!AZ2212*'unit conv'!$B$1</f>
        <v>501665846614.22131</v>
      </c>
      <c r="BD2212" s="54">
        <f>'RAW_2017-2070'!BA2212*'unit conv'!$B$1</f>
        <v>511006922053.84753</v>
      </c>
      <c r="BE2212" s="54">
        <f>'RAW_2017-2070'!BB2212*'unit conv'!$B$1</f>
        <v>520372441261.34906</v>
      </c>
      <c r="BF2212" s="54">
        <f>'RAW_2017-2070'!BC2212*'unit conv'!$B$1</f>
        <v>529763047340.31897</v>
      </c>
      <c r="BG2212" s="54">
        <f>'RAW_2017-2070'!BD2212*'unit conv'!$B$1</f>
        <v>539179381436.91266</v>
      </c>
      <c r="BH2212" s="54">
        <f>'RAW_2017-2070'!BE2212*'unit conv'!$B$1</f>
        <v>548622082847.31769</v>
      </c>
      <c r="BI2212" s="54">
        <f>'RAW_2017-2070'!BF2212*'unit conv'!$B$1</f>
        <v>558091789123.53638</v>
      </c>
      <c r="BJ2212" s="54">
        <f>'RAW_2017-2070'!BG2212*'unit conv'!$B$1</f>
        <v>567589136177.53027</v>
      </c>
      <c r="BK2212" s="54">
        <f>'RAW_2017-2070'!BH2212*'unit conv'!$B$1</f>
        <v>577114758383.75256</v>
      </c>
      <c r="BL2212" s="54">
        <f>'RAW_2017-2070'!BI2212*'unit conv'!$B$1</f>
        <v>586669288680.11719</v>
      </c>
      <c r="BM2212" s="54">
        <f>'RAW_2017-2070'!BJ2212*'unit conv'!$B$1</f>
        <v>596253358667.43616</v>
      </c>
      <c r="BN2212" s="54">
        <f>'RAW_2017-2070'!BK2212*'unit conv'!$B$1</f>
        <v>605867598707.36011</v>
      </c>
      <c r="BO2212" s="54">
        <f>'RAW_2017-2070'!BL2212*'unit conv'!$B$1</f>
        <v>615512638018.8656</v>
      </c>
      <c r="BP2212" s="54">
        <f>'RAW_2017-2070'!BM2212*'unit conv'!$B$1</f>
        <v>625189104773.31152</v>
      </c>
    </row>
    <row r="2213" spans="1:68" x14ac:dyDescent="0.25">
      <c r="A2213">
        <f>IFERROR(INDEX('unit conv'!I:I,MATCH($H2213,'unit conv'!$H:$H,0)),0)</f>
        <v>0</v>
      </c>
      <c r="B2213">
        <f>IFERROR(INDEX('unit conv'!J:J,MATCH($H2213,'unit conv'!$H:$H,0)),0)</f>
        <v>0</v>
      </c>
      <c r="C2213" t="str">
        <f>INDEX('unit conv'!$E$2:$E$13,MATCH('RAW_2017-2070_btu'!I2213,'unit conv'!$D$2:$D$13,0))</f>
        <v xml:space="preserve">petroleum diesel </v>
      </c>
      <c r="D2213" t="s">
        <v>31</v>
      </c>
      <c r="E2213">
        <v>81</v>
      </c>
      <c r="F2213" t="s">
        <v>57</v>
      </c>
      <c r="G2213" t="s">
        <v>40</v>
      </c>
      <c r="H2213" t="s">
        <v>81</v>
      </c>
      <c r="I2213" t="s">
        <v>56</v>
      </c>
      <c r="J2213" t="s">
        <v>100</v>
      </c>
      <c r="K2213" t="s">
        <v>64</v>
      </c>
      <c r="L2213" t="s">
        <v>40</v>
      </c>
      <c r="M2213" t="s">
        <v>254</v>
      </c>
      <c r="N2213" t="s">
        <v>253</v>
      </c>
      <c r="O2213" s="54">
        <f>'RAW_2017-2070'!L2213*'unit conv'!$B$1</f>
        <v>83209840159.680008</v>
      </c>
      <c r="P2213" s="54">
        <f>'RAW_2017-2070'!M2213*'unit conv'!$B$1</f>
        <v>87629591313.562119</v>
      </c>
      <c r="Q2213" s="54">
        <f>'RAW_2017-2070'!N2213*'unit conv'!$B$1</f>
        <v>86172801827.087006</v>
      </c>
      <c r="R2213" s="54">
        <f>'RAW_2017-2070'!O2213*'unit conv'!$B$1</f>
        <v>70938240587.169342</v>
      </c>
      <c r="S2213" s="54">
        <f>'RAW_2017-2070'!P2213*'unit conv'!$B$1</f>
        <v>118668521799.40492</v>
      </c>
      <c r="T2213" s="54">
        <f>'RAW_2017-2070'!Q2213*'unit conv'!$B$1</f>
        <v>134966473362.85852</v>
      </c>
      <c r="U2213" s="54">
        <f>'RAW_2017-2070'!R2213*'unit conv'!$B$1</f>
        <v>146318996020.59726</v>
      </c>
      <c r="V2213" s="54">
        <f>'RAW_2017-2070'!S2213*'unit conv'!$B$1</f>
        <v>158565490939.34677</v>
      </c>
      <c r="W2213" s="54">
        <f>'RAW_2017-2070'!T2213*'unit conv'!$B$1</f>
        <v>170270586580.48273</v>
      </c>
      <c r="X2213" s="54">
        <f>'RAW_2017-2070'!U2213*'unit conv'!$B$1</f>
        <v>178383883265.44119</v>
      </c>
      <c r="Y2213" s="54">
        <f>'RAW_2017-2070'!V2213*'unit conv'!$B$1</f>
        <v>190119647962.16797</v>
      </c>
      <c r="Z2213" s="54">
        <f>'RAW_2017-2070'!W2213*'unit conv'!$B$1</f>
        <v>202828356550.65796</v>
      </c>
      <c r="AA2213" s="54">
        <f>'RAW_2017-2070'!X2213*'unit conv'!$B$1</f>
        <v>215357421697.55487</v>
      </c>
      <c r="AB2213" s="54">
        <f>'RAW_2017-2070'!Y2213*'unit conv'!$B$1</f>
        <v>228357058863.9888</v>
      </c>
      <c r="AC2213" s="54">
        <f>'RAW_2017-2070'!Z2213*'unit conv'!$B$1</f>
        <v>241802306344.05515</v>
      </c>
      <c r="AD2213" s="54">
        <f>'RAW_2017-2070'!AA2213*'unit conv'!$B$1</f>
        <v>255470527785.8172</v>
      </c>
      <c r="AE2213" s="54">
        <f>'RAW_2017-2070'!AB2213*'unit conv'!$B$1</f>
        <v>268509644790.74341</v>
      </c>
      <c r="AF2213" s="54">
        <f>'RAW_2017-2070'!AC2213*'unit conv'!$B$1</f>
        <v>281069755376.47705</v>
      </c>
      <c r="AG2213" s="54">
        <f>'RAW_2017-2070'!AD2213*'unit conv'!$B$1</f>
        <v>292722203967.63928</v>
      </c>
      <c r="AH2213" s="54">
        <f>'RAW_2017-2070'!AE2213*'unit conv'!$B$1</f>
        <v>303660321693.70605</v>
      </c>
      <c r="AI2213" s="54">
        <f>'RAW_2017-2070'!AF2213*'unit conv'!$B$1</f>
        <v>314347029783.06573</v>
      </c>
      <c r="AJ2213" s="54">
        <f>'RAW_2017-2070'!AG2213*'unit conv'!$B$1</f>
        <v>324948952771.44135</v>
      </c>
      <c r="AK2213" s="54">
        <f>'RAW_2017-2070'!AH2213*'unit conv'!$B$1</f>
        <v>334969283596.18909</v>
      </c>
      <c r="AL2213" s="54">
        <f>'RAW_2017-2070'!AI2213*'unit conv'!$B$1</f>
        <v>344633030972.45728</v>
      </c>
      <c r="AM2213" s="54">
        <f>'RAW_2017-2070'!AJ2213*'unit conv'!$B$1</f>
        <v>355017684826.24084</v>
      </c>
      <c r="AN2213" s="54">
        <f>'RAW_2017-2070'!AK2213*'unit conv'!$B$1</f>
        <v>365157005199.95087</v>
      </c>
      <c r="AO2213" s="54">
        <f>'RAW_2017-2070'!AL2213*'unit conv'!$B$1</f>
        <v>368839165562.24902</v>
      </c>
      <c r="AP2213" s="54">
        <f>'RAW_2017-2070'!AM2213*'unit conv'!$B$1</f>
        <v>379890567622.66156</v>
      </c>
      <c r="AQ2213" s="54">
        <f>'RAW_2017-2070'!AN2213*'unit conv'!$B$1</f>
        <v>391242302041.55475</v>
      </c>
      <c r="AR2213" s="54">
        <f>'RAW_2017-2070'!AO2213*'unit conv'!$B$1</f>
        <v>395407068908.05981</v>
      </c>
      <c r="AS2213" s="54">
        <f>'RAW_2017-2070'!AP2213*'unit conv'!$B$1</f>
        <v>407120591368.72864</v>
      </c>
      <c r="AT2213" s="54">
        <f>'RAW_2017-2070'!AQ2213*'unit conv'!$B$1</f>
        <v>419099562831.29938</v>
      </c>
      <c r="AU2213" s="54">
        <f>'RAW_2017-2070'!AR2213*'unit conv'!$B$1</f>
        <v>431723632078.3559</v>
      </c>
      <c r="AV2213" s="54">
        <f>'RAW_2017-2070'!AS2213*'unit conv'!$B$1</f>
        <v>436908260997.02545</v>
      </c>
      <c r="AW2213" s="54">
        <f>'RAW_2017-2070'!AT2213*'unit conv'!$B$1</f>
        <v>446096424771.12488</v>
      </c>
      <c r="AX2213" s="54">
        <f>'RAW_2017-2070'!AU2213*'unit conv'!$B$1</f>
        <v>455304466379.72729</v>
      </c>
      <c r="AY2213" s="54">
        <f>'RAW_2017-2070'!AV2213*'unit conv'!$B$1</f>
        <v>464533045787.72308</v>
      </c>
      <c r="AZ2213" s="54">
        <f>'RAW_2017-2070'!AW2213*'unit conv'!$B$1</f>
        <v>473782820199.64685</v>
      </c>
      <c r="BA2213" s="54">
        <f>'RAW_2017-2070'!AX2213*'unit conv'!$B$1</f>
        <v>483054444180.1098</v>
      </c>
      <c r="BB2213" s="54">
        <f>'RAW_2017-2070'!AY2213*'unit conv'!$B$1</f>
        <v>492348569772.24603</v>
      </c>
      <c r="BC2213" s="54">
        <f>'RAW_2017-2070'!AZ2213*'unit conv'!$B$1</f>
        <v>501665846614.22131</v>
      </c>
      <c r="BD2213" s="54">
        <f>'RAW_2017-2070'!BA2213*'unit conv'!$B$1</f>
        <v>511006922053.84753</v>
      </c>
      <c r="BE2213" s="54">
        <f>'RAW_2017-2070'!BB2213*'unit conv'!$B$1</f>
        <v>520372441261.34906</v>
      </c>
      <c r="BF2213" s="54">
        <f>'RAW_2017-2070'!BC2213*'unit conv'!$B$1</f>
        <v>529763047340.31897</v>
      </c>
      <c r="BG2213" s="54">
        <f>'RAW_2017-2070'!BD2213*'unit conv'!$B$1</f>
        <v>539179381436.91266</v>
      </c>
      <c r="BH2213" s="54">
        <f>'RAW_2017-2070'!BE2213*'unit conv'!$B$1</f>
        <v>548622082847.31769</v>
      </c>
      <c r="BI2213" s="54">
        <f>'RAW_2017-2070'!BF2213*'unit conv'!$B$1</f>
        <v>558091789123.53638</v>
      </c>
      <c r="BJ2213" s="54">
        <f>'RAW_2017-2070'!BG2213*'unit conv'!$B$1</f>
        <v>567589136177.53027</v>
      </c>
      <c r="BK2213" s="54">
        <f>'RAW_2017-2070'!BH2213*'unit conv'!$B$1</f>
        <v>577114758383.75256</v>
      </c>
      <c r="BL2213" s="54">
        <f>'RAW_2017-2070'!BI2213*'unit conv'!$B$1</f>
        <v>586669288680.11719</v>
      </c>
      <c r="BM2213" s="54">
        <f>'RAW_2017-2070'!BJ2213*'unit conv'!$B$1</f>
        <v>596253358667.43616</v>
      </c>
      <c r="BN2213" s="54">
        <f>'RAW_2017-2070'!BK2213*'unit conv'!$B$1</f>
        <v>605867598707.36011</v>
      </c>
      <c r="BO2213" s="54">
        <f>'RAW_2017-2070'!BL2213*'unit conv'!$B$1</f>
        <v>615512638018.8656</v>
      </c>
      <c r="BP2213" s="54">
        <f>'RAW_2017-2070'!BM2213*'unit conv'!$B$1</f>
        <v>625189104773.31152</v>
      </c>
    </row>
    <row r="2214" spans="1:68" x14ac:dyDescent="0.25">
      <c r="A2214">
        <f>IFERROR(INDEX('unit conv'!I:I,MATCH($H2214,'unit conv'!$H:$H,0)),0)</f>
        <v>0</v>
      </c>
      <c r="B2214">
        <f>IFERROR(INDEX('unit conv'!J:J,MATCH($H2214,'unit conv'!$H:$H,0)),0)</f>
        <v>0</v>
      </c>
      <c r="C2214" t="str">
        <f>INDEX('unit conv'!$E$2:$E$13,MATCH('RAW_2017-2070_btu'!I2214,'unit conv'!$D$2:$D$13,0))</f>
        <v xml:space="preserve">petroleum diesel </v>
      </c>
      <c r="D2214" t="s">
        <v>31</v>
      </c>
      <c r="E2214">
        <v>82</v>
      </c>
      <c r="F2214" t="s">
        <v>57</v>
      </c>
      <c r="G2214" t="s">
        <v>40</v>
      </c>
      <c r="H2214" t="s">
        <v>101</v>
      </c>
      <c r="I2214" t="s">
        <v>56</v>
      </c>
      <c r="J2214" t="s">
        <v>100</v>
      </c>
      <c r="K2214" t="s">
        <v>64</v>
      </c>
      <c r="L2214" t="s">
        <v>40</v>
      </c>
      <c r="M2214" t="s">
        <v>254</v>
      </c>
      <c r="N2214" t="s">
        <v>253</v>
      </c>
      <c r="O2214" s="54">
        <f>'RAW_2017-2070'!L2214*'unit conv'!$B$1</f>
        <v>10288834088.832001</v>
      </c>
      <c r="P2214" s="54">
        <f>'RAW_2017-2070'!M2214*'unit conv'!$B$1</f>
        <v>10835332991.473227</v>
      </c>
      <c r="Q2214" s="54">
        <f>'RAW_2017-2070'!N2214*'unit conv'!$B$1</f>
        <v>10655202068.256285</v>
      </c>
      <c r="R2214" s="54">
        <f>'RAW_2017-2070'!O2214*'unit conv'!$B$1</f>
        <v>8771460040.7164211</v>
      </c>
      <c r="S2214" s="54">
        <f>'RAW_2017-2070'!P2214*'unit conv'!$B$1</f>
        <v>14673273377.499491</v>
      </c>
      <c r="T2214" s="54">
        <f>'RAW_2017-2070'!Q2214*'unit conv'!$B$1</f>
        <v>16688502817.940699</v>
      </c>
      <c r="U2214" s="54">
        <f>'RAW_2017-2070'!R2214*'unit conv'!$B$1</f>
        <v>18092233697.498119</v>
      </c>
      <c r="V2214" s="54">
        <f>'RAW_2017-2070'!S2214*'unit conv'!$B$1</f>
        <v>19606503574.076889</v>
      </c>
      <c r="W2214" s="54">
        <f>'RAW_2017-2070'!T2214*'unit conv'!$B$1</f>
        <v>21053829837.586704</v>
      </c>
      <c r="X2214" s="54">
        <f>'RAW_2017-2070'!U2214*'unit conv'!$B$1</f>
        <v>22057032864.353931</v>
      </c>
      <c r="Y2214" s="54">
        <f>'RAW_2017-2070'!V2214*'unit conv'!$B$1</f>
        <v>23508151333.497475</v>
      </c>
      <c r="Z2214" s="54">
        <f>'RAW_2017-2070'!W2214*'unit conv'!$B$1</f>
        <v>25079573582.348846</v>
      </c>
      <c r="AA2214" s="54">
        <f>'RAW_2017-2070'!X2214*'unit conv'!$B$1</f>
        <v>26628783054.89695</v>
      </c>
      <c r="AB2214" s="54">
        <f>'RAW_2017-2070'!Y2214*'unit conv'!$B$1</f>
        <v>28236178403.377174</v>
      </c>
      <c r="AC2214" s="54">
        <f>'RAW_2017-2070'!Z2214*'unit conv'!$B$1</f>
        <v>29898673131.647564</v>
      </c>
      <c r="AD2214" s="54">
        <f>'RAW_2017-2070'!AA2214*'unit conv'!$B$1</f>
        <v>31588738422.409283</v>
      </c>
      <c r="AE2214" s="54">
        <f>'RAW_2017-2070'!AB2214*'unit conv'!$B$1</f>
        <v>33201015423.195553</v>
      </c>
      <c r="AF2214" s="54">
        <f>'RAW_2017-2070'!AC2214*'unit conv'!$B$1</f>
        <v>34754063640.88237</v>
      </c>
      <c r="AG2214" s="54">
        <f>'RAW_2017-2070'!AD2214*'unit conv'!$B$1</f>
        <v>36194880136.299767</v>
      </c>
      <c r="AH2214" s="54">
        <f>'RAW_2017-2070'!AE2214*'unit conv'!$B$1</f>
        <v>37547370158.052582</v>
      </c>
      <c r="AI2214" s="54">
        <f>'RAW_2017-2070'!AF2214*'unit conv'!$B$1</f>
        <v>38868773567.507507</v>
      </c>
      <c r="AJ2214" s="54">
        <f>'RAW_2017-2070'!AG2214*'unit conv'!$B$1</f>
        <v>40179693363.05864</v>
      </c>
      <c r="AK2214" s="54">
        <f>'RAW_2017-2070'!AH2214*'unit conv'!$B$1</f>
        <v>41418699725.445518</v>
      </c>
      <c r="AL2214" s="54">
        <f>'RAW_2017-2070'!AI2214*'unit conv'!$B$1</f>
        <v>42613614812.891968</v>
      </c>
      <c r="AM2214" s="54">
        <f>'RAW_2017-2070'!AJ2214*'unit conv'!$B$1</f>
        <v>43897669443.528099</v>
      </c>
      <c r="AN2214" s="54">
        <f>'RAW_2017-2070'!AK2214*'unit conv'!$B$1</f>
        <v>45151388774.059464</v>
      </c>
      <c r="AO2214" s="54">
        <f>'RAW_2017-2070'!AL2214*'unit conv'!$B$1</f>
        <v>45606685130.637695</v>
      </c>
      <c r="AP2214" s="54">
        <f>'RAW_2017-2070'!AM2214*'unit conv'!$B$1</f>
        <v>46973182675.042999</v>
      </c>
      <c r="AQ2214" s="54">
        <f>'RAW_2017-2070'!AN2214*'unit conv'!$B$1</f>
        <v>48376816089.460617</v>
      </c>
      <c r="AR2214" s="54">
        <f>'RAW_2017-2070'!AO2214*'unit conv'!$B$1</f>
        <v>48891786376.939903</v>
      </c>
      <c r="AS2214" s="54">
        <f>'RAW_2017-2070'!AP2214*'unit conv'!$B$1</f>
        <v>50340154610.340576</v>
      </c>
      <c r="AT2214" s="54">
        <f>'RAW_2017-2070'!AQ2214*'unit conv'!$B$1</f>
        <v>51821345412.975548</v>
      </c>
      <c r="AU2214" s="54">
        <f>'RAW_2017-2070'!AR2214*'unit conv'!$B$1</f>
        <v>53382302070.981827</v>
      </c>
      <c r="AV2214" s="54">
        <f>'RAW_2017-2070'!AS2214*'unit conv'!$B$1</f>
        <v>54023377533.378876</v>
      </c>
      <c r="AW2214" s="54">
        <f>'RAW_2017-2070'!AT2214*'unit conv'!$B$1</f>
        <v>55159487066.473892</v>
      </c>
      <c r="AX2214" s="54">
        <f>'RAW_2017-2070'!AU2214*'unit conv'!$B$1</f>
        <v>56298054478.839615</v>
      </c>
      <c r="AY2214" s="54">
        <f>'RAW_2017-2070'!AV2214*'unit conv'!$B$1</f>
        <v>57439161374.637848</v>
      </c>
      <c r="AZ2214" s="54">
        <f>'RAW_2017-2070'!AW2214*'unit conv'!$B$1</f>
        <v>58582889016.714523</v>
      </c>
      <c r="BA2214" s="54">
        <f>'RAW_2017-2070'!AX2214*'unit conv'!$B$1</f>
        <v>59729318341.49099</v>
      </c>
      <c r="BB2214" s="54">
        <f>'RAW_2017-2070'!AY2214*'unit conv'!$B$1</f>
        <v>60878529973.609871</v>
      </c>
      <c r="BC2214" s="54">
        <f>'RAW_2017-2070'!AZ2214*'unit conv'!$B$1</f>
        <v>62030604240.341263</v>
      </c>
      <c r="BD2214" s="54">
        <f>'RAW_2017-2070'!BA2214*'unit conv'!$B$1</f>
        <v>63185621185.754753</v>
      </c>
      <c r="BE2214" s="54">
        <f>'RAW_2017-2070'!BB2214*'unit conv'!$B$1</f>
        <v>64343660584.662827</v>
      </c>
      <c r="BF2214" s="54">
        <f>'RAW_2017-2070'!BC2214*'unit conv'!$B$1</f>
        <v>65504801956.340591</v>
      </c>
      <c r="BG2214" s="54">
        <f>'RAW_2017-2070'!BD2214*'unit conv'!$B$1</f>
        <v>66669124578.027458</v>
      </c>
      <c r="BH2214" s="54">
        <f>'RAW_2017-2070'!BE2214*'unit conv'!$B$1</f>
        <v>67836707498.215714</v>
      </c>
      <c r="BI2214" s="54">
        <f>'RAW_2017-2070'!BF2214*'unit conv'!$B$1</f>
        <v>69007629549.730453</v>
      </c>
      <c r="BJ2214" s="54">
        <f>'RAW_2017-2070'!BG2214*'unit conv'!$B$1</f>
        <v>70181969362.606918</v>
      </c>
      <c r="BK2214" s="54">
        <f>'RAW_2017-2070'!BH2214*'unit conv'!$B$1</f>
        <v>71359805376.768692</v>
      </c>
      <c r="BL2214" s="54">
        <f>'RAW_2017-2070'!BI2214*'unit conv'!$B$1</f>
        <v>72541215854.512268</v>
      </c>
      <c r="BM2214" s="54">
        <f>'RAW_2017-2070'!BJ2214*'unit conv'!$B$1</f>
        <v>73726278892.802551</v>
      </c>
      <c r="BN2214" s="54">
        <f>'RAW_2017-2070'!BK2214*'unit conv'!$B$1</f>
        <v>74915072435.383041</v>
      </c>
      <c r="BO2214" s="54">
        <f>'RAW_2017-2070'!BL2214*'unit conv'!$B$1</f>
        <v>76107674284.706482</v>
      </c>
      <c r="BP2214" s="54">
        <f>'RAW_2017-2070'!BM2214*'unit conv'!$B$1</f>
        <v>77304162113.688477</v>
      </c>
    </row>
    <row r="2215" spans="1:68" x14ac:dyDescent="0.25">
      <c r="A2215">
        <f>IFERROR(INDEX('unit conv'!I:I,MATCH($H2215,'unit conv'!$H:$H,0)),0)</f>
        <v>0</v>
      </c>
      <c r="B2215">
        <f>IFERROR(INDEX('unit conv'!J:J,MATCH($H2215,'unit conv'!$H:$H,0)),0)</f>
        <v>0</v>
      </c>
      <c r="C2215" t="str">
        <f>INDEX('unit conv'!$E$2:$E$13,MATCH('RAW_2017-2070_btu'!I2215,'unit conv'!$D$2:$D$13,0))</f>
        <v xml:space="preserve">petroleum diesel </v>
      </c>
      <c r="D2215" t="s">
        <v>31</v>
      </c>
      <c r="E2215">
        <v>83</v>
      </c>
      <c r="F2215" t="s">
        <v>57</v>
      </c>
      <c r="G2215" t="s">
        <v>40</v>
      </c>
      <c r="H2215" t="s">
        <v>102</v>
      </c>
      <c r="I2215" t="s">
        <v>56</v>
      </c>
      <c r="J2215" t="s">
        <v>100</v>
      </c>
      <c r="K2215" t="s">
        <v>64</v>
      </c>
      <c r="L2215" t="s">
        <v>40</v>
      </c>
      <c r="M2215" t="s">
        <v>254</v>
      </c>
      <c r="N2215" t="s">
        <v>253</v>
      </c>
      <c r="O2215" s="54">
        <f>'RAW_2017-2070'!L2215*'unit conv'!$B$1</f>
        <v>272321624315.51999</v>
      </c>
      <c r="P2215" s="54">
        <f>'RAW_2017-2070'!M2215*'unit conv'!$B$1</f>
        <v>286786185369.66779</v>
      </c>
      <c r="Q2215" s="54">
        <f>'RAW_2017-2070'!N2215*'unit conv'!$B$1</f>
        <v>282018536754.05481</v>
      </c>
      <c r="R2215" s="54">
        <f>'RAW_2017-2070'!O2215*'unit conv'!$B$1</f>
        <v>232160245299.25488</v>
      </c>
      <c r="S2215" s="54">
        <f>'RAW_2017-2070'!P2215*'unit conv'!$B$1</f>
        <v>388367584284.75653</v>
      </c>
      <c r="T2215" s="54">
        <f>'RAW_2017-2070'!Q2215*'unit conv'!$B$1</f>
        <v>441706043224.92834</v>
      </c>
      <c r="U2215" s="54">
        <f>'RAW_2017-2070'!R2215*'unit conv'!$B$1</f>
        <v>478859550602.19867</v>
      </c>
      <c r="V2215" s="54">
        <f>'RAW_2017-2070'!S2215*'unit conv'!$B$1</f>
        <v>518938769382.64313</v>
      </c>
      <c r="W2215" s="54">
        <f>'RAW_2017-2070'!T2215*'unit conv'!$B$1</f>
        <v>557246145669.45886</v>
      </c>
      <c r="X2215" s="54">
        <f>'RAW_2017-2070'!U2215*'unit conv'!$B$1</f>
        <v>583798607824.91687</v>
      </c>
      <c r="Y2215" s="54">
        <f>'RAW_2017-2070'!V2215*'unit conv'!$B$1</f>
        <v>622206355017.60974</v>
      </c>
      <c r="Z2215" s="54">
        <f>'RAW_2017-2070'!W2215*'unit conv'!$B$1</f>
        <v>663798264810.11511</v>
      </c>
      <c r="AA2215" s="54">
        <f>'RAW_2017-2070'!X2215*'unit conv'!$B$1</f>
        <v>704802253826.44324</v>
      </c>
      <c r="AB2215" s="54">
        <f>'RAW_2017-2070'!Y2215*'unit conv'!$B$1</f>
        <v>747346288304.60413</v>
      </c>
      <c r="AC2215" s="54">
        <f>'RAW_2017-2070'!Z2215*'unit conv'!$B$1</f>
        <v>791348675835.56836</v>
      </c>
      <c r="AD2215" s="54">
        <f>'RAW_2017-2070'!AA2215*'unit conv'!$B$1</f>
        <v>836080792342.24634</v>
      </c>
      <c r="AE2215" s="54">
        <f>'RAW_2017-2070'!AB2215*'unit conv'!$B$1</f>
        <v>878754032858.12231</v>
      </c>
      <c r="AF2215" s="54">
        <f>'RAW_2017-2070'!AC2215*'unit conv'!$B$1</f>
        <v>919859624573.30652</v>
      </c>
      <c r="AG2215" s="54">
        <f>'RAW_2017-2070'!AD2215*'unit conv'!$B$1</f>
        <v>957994702365.89661</v>
      </c>
      <c r="AH2215" s="54">
        <f>'RAW_2017-2070'!AE2215*'unit conv'!$B$1</f>
        <v>993791982836.58105</v>
      </c>
      <c r="AI2215" s="54">
        <f>'RAW_2017-2070'!AF2215*'unit conv'!$B$1</f>
        <v>1028766472631.2435</v>
      </c>
      <c r="AJ2215" s="54">
        <f>'RAW_2017-2070'!AG2215*'unit conv'!$B$1</f>
        <v>1063463485430.7163</v>
      </c>
      <c r="AK2215" s="54">
        <f>'RAW_2017-2070'!AH2215*'unit conv'!$B$1</f>
        <v>1096257116101.5325</v>
      </c>
      <c r="AL2215" s="54">
        <f>'RAW_2017-2070'!AI2215*'unit conv'!$B$1</f>
        <v>1127883752776.114</v>
      </c>
      <c r="AM2215" s="54">
        <f>'RAW_2017-2070'!AJ2215*'unit conv'!$B$1</f>
        <v>1161869706841.0405</v>
      </c>
      <c r="AN2215" s="54">
        <f>'RAW_2017-2070'!AK2215*'unit conv'!$B$1</f>
        <v>1195052755724.748</v>
      </c>
      <c r="AO2215" s="54">
        <f>'RAW_2017-2070'!AL2215*'unit conv'!$B$1</f>
        <v>1207103396477.4165</v>
      </c>
      <c r="AP2215" s="54">
        <f>'RAW_2017-2070'!AM2215*'unit conv'!$B$1</f>
        <v>1243271423651.6077</v>
      </c>
      <c r="AQ2215" s="54">
        <f>'RAW_2017-2070'!AN2215*'unit conv'!$B$1</f>
        <v>1280422351352.2153</v>
      </c>
      <c r="AR2215" s="54">
        <f>'RAW_2017-2070'!AO2215*'unit conv'!$B$1</f>
        <v>1294052422937.5671</v>
      </c>
      <c r="AS2215" s="54">
        <f>'RAW_2017-2070'!AP2215*'unit conv'!$B$1</f>
        <v>1332387377755.7034</v>
      </c>
      <c r="AT2215" s="54">
        <f>'RAW_2017-2070'!AQ2215*'unit conv'!$B$1</f>
        <v>1371591070012.0095</v>
      </c>
      <c r="AU2215" s="54">
        <f>'RAW_2017-2070'!AR2215*'unit conv'!$B$1</f>
        <v>1412905979837.9734</v>
      </c>
      <c r="AV2215" s="54">
        <f>'RAW_2017-2070'!AS2215*'unit conv'!$B$1</f>
        <v>1429873763526.728</v>
      </c>
      <c r="AW2215" s="54">
        <f>'RAW_2017-2070'!AT2215*'unit conv'!$B$1</f>
        <v>1459943953285.9939</v>
      </c>
      <c r="AX2215" s="54">
        <f>'RAW_2017-2070'!AU2215*'unit conv'!$B$1</f>
        <v>1490079197420.6721</v>
      </c>
      <c r="AY2215" s="54">
        <f>'RAW_2017-2070'!AV2215*'unit conv'!$B$1</f>
        <v>1520281655804.0488</v>
      </c>
      <c r="AZ2215" s="54">
        <f>'RAW_2017-2070'!AW2215*'unit conv'!$B$1</f>
        <v>1550553479275.5688</v>
      </c>
      <c r="BA2215" s="54">
        <f>'RAW_2017-2070'!AX2215*'unit conv'!$B$1</f>
        <v>1580896810034.9739</v>
      </c>
      <c r="BB2215" s="54">
        <f>'RAW_2017-2070'!AY2215*'unit conv'!$B$1</f>
        <v>1611313782029.9448</v>
      </c>
      <c r="BC2215" s="54">
        <f>'RAW_2017-2070'!AZ2215*'unit conv'!$B$1</f>
        <v>1641806521337.3992</v>
      </c>
      <c r="BD2215" s="54">
        <f>'RAW_2017-2070'!BA2215*'unit conv'!$B$1</f>
        <v>1672377146538.593</v>
      </c>
      <c r="BE2215" s="54">
        <f>'RAW_2017-2070'!BB2215*'unit conv'!$B$1</f>
        <v>1703027769088.1707</v>
      </c>
      <c r="BF2215" s="54">
        <f>'RAW_2017-2070'!BC2215*'unit conv'!$B$1</f>
        <v>1733760493677.2922</v>
      </c>
      <c r="BG2215" s="54">
        <f>'RAW_2017-2070'!BD2215*'unit conv'!$B$1</f>
        <v>1764577418590.9941</v>
      </c>
      <c r="BH2215" s="54">
        <f>'RAW_2017-2070'!BE2215*'unit conv'!$B$1</f>
        <v>1795480636059.9055</v>
      </c>
      <c r="BI2215" s="54">
        <f>'RAW_2017-2070'!BF2215*'unit conv'!$B$1</f>
        <v>1826472232606.4441</v>
      </c>
      <c r="BJ2215" s="54">
        <f>'RAW_2017-2070'!BG2215*'unit conv'!$B$1</f>
        <v>1857554289385.6501</v>
      </c>
      <c r="BK2215" s="54">
        <f>'RAW_2017-2070'!BH2215*'unit conv'!$B$1</f>
        <v>1888728882520.7463</v>
      </c>
      <c r="BL2215" s="54">
        <f>'RAW_2017-2070'!BI2215*'unit conv'!$B$1</f>
        <v>1919998083433.5811</v>
      </c>
      <c r="BM2215" s="54">
        <f>'RAW_2017-2070'!BJ2215*'unit conv'!$B$1</f>
        <v>1951363959170.054</v>
      </c>
      <c r="BN2215" s="54">
        <f>'RAW_2017-2070'!BK2215*'unit conv'!$B$1</f>
        <v>1982828572720.6526</v>
      </c>
      <c r="BO2215" s="54">
        <f>'RAW_2017-2070'!BL2215*'unit conv'!$B$1</f>
        <v>2014393983336.2224</v>
      </c>
      <c r="BP2215" s="54">
        <f>'RAW_2017-2070'!BM2215*'unit conv'!$B$1</f>
        <v>2046062246839.061</v>
      </c>
    </row>
    <row r="2216" spans="1:68" x14ac:dyDescent="0.25">
      <c r="A2216">
        <f>IFERROR(INDEX('unit conv'!I:I,MATCH($H2216,'unit conv'!$H:$H,0)),0)</f>
        <v>0</v>
      </c>
      <c r="B2216">
        <f>IFERROR(INDEX('unit conv'!J:J,MATCH($H2216,'unit conv'!$H:$H,0)),0)</f>
        <v>0</v>
      </c>
      <c r="C2216" t="str">
        <f>INDEX('unit conv'!$E$2:$E$13,MATCH('RAW_2017-2070_btu'!I2216,'unit conv'!$D$2:$D$13,0))</f>
        <v xml:space="preserve">petroleum diesel </v>
      </c>
      <c r="D2216" t="s">
        <v>31</v>
      </c>
      <c r="E2216">
        <v>84</v>
      </c>
      <c r="F2216" t="s">
        <v>57</v>
      </c>
      <c r="G2216" t="s">
        <v>40</v>
      </c>
      <c r="H2216" t="s">
        <v>103</v>
      </c>
      <c r="I2216" t="s">
        <v>56</v>
      </c>
      <c r="J2216" t="s">
        <v>100</v>
      </c>
      <c r="K2216" t="s">
        <v>64</v>
      </c>
      <c r="L2216" t="s">
        <v>40</v>
      </c>
      <c r="M2216" t="s">
        <v>254</v>
      </c>
      <c r="N2216" t="s">
        <v>253</v>
      </c>
      <c r="O2216" s="54">
        <f>'RAW_2017-2070'!L2216*'unit conv'!$B$1</f>
        <v>0</v>
      </c>
      <c r="P2216" s="54">
        <f>'RAW_2017-2070'!M2216*'unit conv'!$B$1</f>
        <v>0</v>
      </c>
      <c r="Q2216" s="54">
        <f>'RAW_2017-2070'!N2216*'unit conv'!$B$1</f>
        <v>0</v>
      </c>
      <c r="R2216" s="54">
        <f>'RAW_2017-2070'!O2216*'unit conv'!$B$1</f>
        <v>0</v>
      </c>
      <c r="S2216" s="54">
        <f>'RAW_2017-2070'!P2216*'unit conv'!$B$1</f>
        <v>0</v>
      </c>
      <c r="T2216" s="54">
        <f>'RAW_2017-2070'!Q2216*'unit conv'!$B$1</f>
        <v>0</v>
      </c>
      <c r="U2216" s="54">
        <f>'RAW_2017-2070'!R2216*'unit conv'!$B$1</f>
        <v>0</v>
      </c>
      <c r="V2216" s="54">
        <f>'RAW_2017-2070'!S2216*'unit conv'!$B$1</f>
        <v>0</v>
      </c>
      <c r="W2216" s="54">
        <f>'RAW_2017-2070'!T2216*'unit conv'!$B$1</f>
        <v>0</v>
      </c>
      <c r="X2216" s="54">
        <f>'RAW_2017-2070'!U2216*'unit conv'!$B$1</f>
        <v>0</v>
      </c>
      <c r="Y2216" s="54">
        <f>'RAW_2017-2070'!V2216*'unit conv'!$B$1</f>
        <v>0</v>
      </c>
      <c r="Z2216" s="54">
        <f>'RAW_2017-2070'!W2216*'unit conv'!$B$1</f>
        <v>0</v>
      </c>
      <c r="AA2216" s="54">
        <f>'RAW_2017-2070'!X2216*'unit conv'!$B$1</f>
        <v>0</v>
      </c>
      <c r="AB2216" s="54">
        <f>'RAW_2017-2070'!Y2216*'unit conv'!$B$1</f>
        <v>0</v>
      </c>
      <c r="AC2216" s="54">
        <f>'RAW_2017-2070'!Z2216*'unit conv'!$B$1</f>
        <v>0</v>
      </c>
      <c r="AD2216" s="54">
        <f>'RAW_2017-2070'!AA2216*'unit conv'!$B$1</f>
        <v>0</v>
      </c>
      <c r="AE2216" s="54">
        <f>'RAW_2017-2070'!AB2216*'unit conv'!$B$1</f>
        <v>0</v>
      </c>
      <c r="AF2216" s="54">
        <f>'RAW_2017-2070'!AC2216*'unit conv'!$B$1</f>
        <v>0</v>
      </c>
      <c r="AG2216" s="54">
        <f>'RAW_2017-2070'!AD2216*'unit conv'!$B$1</f>
        <v>0</v>
      </c>
      <c r="AH2216" s="54">
        <f>'RAW_2017-2070'!AE2216*'unit conv'!$B$1</f>
        <v>0</v>
      </c>
      <c r="AI2216" s="54">
        <f>'RAW_2017-2070'!AF2216*'unit conv'!$B$1</f>
        <v>0</v>
      </c>
      <c r="AJ2216" s="54">
        <f>'RAW_2017-2070'!AG2216*'unit conv'!$B$1</f>
        <v>0</v>
      </c>
      <c r="AK2216" s="54">
        <f>'RAW_2017-2070'!AH2216*'unit conv'!$B$1</f>
        <v>0</v>
      </c>
      <c r="AL2216" s="54">
        <f>'RAW_2017-2070'!AI2216*'unit conv'!$B$1</f>
        <v>0</v>
      </c>
      <c r="AM2216" s="54">
        <f>'RAW_2017-2070'!AJ2216*'unit conv'!$B$1</f>
        <v>0</v>
      </c>
      <c r="AN2216" s="54">
        <f>'RAW_2017-2070'!AK2216*'unit conv'!$B$1</f>
        <v>0</v>
      </c>
      <c r="AO2216" s="54">
        <f>'RAW_2017-2070'!AL2216*'unit conv'!$B$1</f>
        <v>0</v>
      </c>
      <c r="AP2216" s="54">
        <f>'RAW_2017-2070'!AM2216*'unit conv'!$B$1</f>
        <v>0</v>
      </c>
      <c r="AQ2216" s="54">
        <f>'RAW_2017-2070'!AN2216*'unit conv'!$B$1</f>
        <v>0</v>
      </c>
      <c r="AR2216" s="54">
        <f>'RAW_2017-2070'!AO2216*'unit conv'!$B$1</f>
        <v>0</v>
      </c>
      <c r="AS2216" s="54">
        <f>'RAW_2017-2070'!AP2216*'unit conv'!$B$1</f>
        <v>0</v>
      </c>
      <c r="AT2216" s="54">
        <f>'RAW_2017-2070'!AQ2216*'unit conv'!$B$1</f>
        <v>0</v>
      </c>
      <c r="AU2216" s="54">
        <f>'RAW_2017-2070'!AR2216*'unit conv'!$B$1</f>
        <v>0</v>
      </c>
      <c r="AV2216" s="54">
        <f>'RAW_2017-2070'!AS2216*'unit conv'!$B$1</f>
        <v>0</v>
      </c>
      <c r="AW2216" s="54">
        <f>'RAW_2017-2070'!AT2216*'unit conv'!$B$1</f>
        <v>0</v>
      </c>
      <c r="AX2216" s="54">
        <f>'RAW_2017-2070'!AU2216*'unit conv'!$B$1</f>
        <v>0</v>
      </c>
      <c r="AY2216" s="54">
        <f>'RAW_2017-2070'!AV2216*'unit conv'!$B$1</f>
        <v>0</v>
      </c>
      <c r="AZ2216" s="54">
        <f>'RAW_2017-2070'!AW2216*'unit conv'!$B$1</f>
        <v>0</v>
      </c>
      <c r="BA2216" s="54">
        <f>'RAW_2017-2070'!AX2216*'unit conv'!$B$1</f>
        <v>0</v>
      </c>
      <c r="BB2216" s="54">
        <f>'RAW_2017-2070'!AY2216*'unit conv'!$B$1</f>
        <v>0</v>
      </c>
      <c r="BC2216" s="54">
        <f>'RAW_2017-2070'!AZ2216*'unit conv'!$B$1</f>
        <v>0</v>
      </c>
      <c r="BD2216" s="54">
        <f>'RAW_2017-2070'!BA2216*'unit conv'!$B$1</f>
        <v>0</v>
      </c>
      <c r="BE2216" s="54">
        <f>'RAW_2017-2070'!BB2216*'unit conv'!$B$1</f>
        <v>0</v>
      </c>
      <c r="BF2216" s="54">
        <f>'RAW_2017-2070'!BC2216*'unit conv'!$B$1</f>
        <v>0</v>
      </c>
      <c r="BG2216" s="54">
        <f>'RAW_2017-2070'!BD2216*'unit conv'!$B$1</f>
        <v>0</v>
      </c>
      <c r="BH2216" s="54">
        <f>'RAW_2017-2070'!BE2216*'unit conv'!$B$1</f>
        <v>0</v>
      </c>
      <c r="BI2216" s="54">
        <f>'RAW_2017-2070'!BF2216*'unit conv'!$B$1</f>
        <v>0</v>
      </c>
      <c r="BJ2216" s="54">
        <f>'RAW_2017-2070'!BG2216*'unit conv'!$B$1</f>
        <v>0</v>
      </c>
      <c r="BK2216" s="54">
        <f>'RAW_2017-2070'!BH2216*'unit conv'!$B$1</f>
        <v>0</v>
      </c>
      <c r="BL2216" s="54">
        <f>'RAW_2017-2070'!BI2216*'unit conv'!$B$1</f>
        <v>0</v>
      </c>
      <c r="BM2216" s="54">
        <f>'RAW_2017-2070'!BJ2216*'unit conv'!$B$1</f>
        <v>0</v>
      </c>
      <c r="BN2216" s="54">
        <f>'RAW_2017-2070'!BK2216*'unit conv'!$B$1</f>
        <v>0</v>
      </c>
      <c r="BO2216" s="54">
        <f>'RAW_2017-2070'!BL2216*'unit conv'!$B$1</f>
        <v>0</v>
      </c>
      <c r="BP2216" s="54">
        <f>'RAW_2017-2070'!BM2216*'unit conv'!$B$1</f>
        <v>0</v>
      </c>
    </row>
    <row r="2217" spans="1:68" x14ac:dyDescent="0.25">
      <c r="A2217">
        <f>IFERROR(INDEX('unit conv'!I:I,MATCH($H2217,'unit conv'!$H:$H,0)),0)</f>
        <v>0</v>
      </c>
      <c r="B2217">
        <f>IFERROR(INDEX('unit conv'!J:J,MATCH($H2217,'unit conv'!$H:$H,0)),0)</f>
        <v>0</v>
      </c>
      <c r="C2217" t="str">
        <f>INDEX('unit conv'!$E$2:$E$13,MATCH('RAW_2017-2070_btu'!I2217,'unit conv'!$D$2:$D$13,0))</f>
        <v xml:space="preserve">petroleum gasoline </v>
      </c>
      <c r="D2217" t="s">
        <v>31</v>
      </c>
      <c r="E2217">
        <v>85</v>
      </c>
      <c r="F2217" t="s">
        <v>57</v>
      </c>
      <c r="G2217" t="s">
        <v>40</v>
      </c>
      <c r="H2217" t="s">
        <v>103</v>
      </c>
      <c r="I2217" t="s">
        <v>53</v>
      </c>
      <c r="J2217" t="s">
        <v>100</v>
      </c>
      <c r="K2217" t="s">
        <v>64</v>
      </c>
      <c r="L2217" t="s">
        <v>40</v>
      </c>
      <c r="M2217" t="s">
        <v>254</v>
      </c>
      <c r="N2217" t="s">
        <v>253</v>
      </c>
      <c r="O2217" s="54">
        <f>'RAW_2017-2070'!L2217*'unit conv'!$B$1</f>
        <v>0</v>
      </c>
      <c r="P2217" s="54">
        <f>'RAW_2017-2070'!M2217*'unit conv'!$B$1</f>
        <v>0</v>
      </c>
      <c r="Q2217" s="54">
        <f>'RAW_2017-2070'!N2217*'unit conv'!$B$1</f>
        <v>0</v>
      </c>
      <c r="R2217" s="54">
        <f>'RAW_2017-2070'!O2217*'unit conv'!$B$1</f>
        <v>0</v>
      </c>
      <c r="S2217" s="54">
        <f>'RAW_2017-2070'!P2217*'unit conv'!$B$1</f>
        <v>0</v>
      </c>
      <c r="T2217" s="54">
        <f>'RAW_2017-2070'!Q2217*'unit conv'!$B$1</f>
        <v>0</v>
      </c>
      <c r="U2217" s="54">
        <f>'RAW_2017-2070'!R2217*'unit conv'!$B$1</f>
        <v>0</v>
      </c>
      <c r="V2217" s="54">
        <f>'RAW_2017-2070'!S2217*'unit conv'!$B$1</f>
        <v>0</v>
      </c>
      <c r="W2217" s="54">
        <f>'RAW_2017-2070'!T2217*'unit conv'!$B$1</f>
        <v>0</v>
      </c>
      <c r="X2217" s="54">
        <f>'RAW_2017-2070'!U2217*'unit conv'!$B$1</f>
        <v>0</v>
      </c>
      <c r="Y2217" s="54">
        <f>'RAW_2017-2070'!V2217*'unit conv'!$B$1</f>
        <v>0</v>
      </c>
      <c r="Z2217" s="54">
        <f>'RAW_2017-2070'!W2217*'unit conv'!$B$1</f>
        <v>0</v>
      </c>
      <c r="AA2217" s="54">
        <f>'RAW_2017-2070'!X2217*'unit conv'!$B$1</f>
        <v>0</v>
      </c>
      <c r="AB2217" s="54">
        <f>'RAW_2017-2070'!Y2217*'unit conv'!$B$1</f>
        <v>0</v>
      </c>
      <c r="AC2217" s="54">
        <f>'RAW_2017-2070'!Z2217*'unit conv'!$B$1</f>
        <v>0</v>
      </c>
      <c r="AD2217" s="54">
        <f>'RAW_2017-2070'!AA2217*'unit conv'!$B$1</f>
        <v>0</v>
      </c>
      <c r="AE2217" s="54">
        <f>'RAW_2017-2070'!AB2217*'unit conv'!$B$1</f>
        <v>0</v>
      </c>
      <c r="AF2217" s="54">
        <f>'RAW_2017-2070'!AC2217*'unit conv'!$B$1</f>
        <v>0</v>
      </c>
      <c r="AG2217" s="54">
        <f>'RAW_2017-2070'!AD2217*'unit conv'!$B$1</f>
        <v>0</v>
      </c>
      <c r="AH2217" s="54">
        <f>'RAW_2017-2070'!AE2217*'unit conv'!$B$1</f>
        <v>0</v>
      </c>
      <c r="AI2217" s="54">
        <f>'RAW_2017-2070'!AF2217*'unit conv'!$B$1</f>
        <v>0</v>
      </c>
      <c r="AJ2217" s="54">
        <f>'RAW_2017-2070'!AG2217*'unit conv'!$B$1</f>
        <v>0</v>
      </c>
      <c r="AK2217" s="54">
        <f>'RAW_2017-2070'!AH2217*'unit conv'!$B$1</f>
        <v>0</v>
      </c>
      <c r="AL2217" s="54">
        <f>'RAW_2017-2070'!AI2217*'unit conv'!$B$1</f>
        <v>0</v>
      </c>
      <c r="AM2217" s="54">
        <f>'RAW_2017-2070'!AJ2217*'unit conv'!$B$1</f>
        <v>0</v>
      </c>
      <c r="AN2217" s="54">
        <f>'RAW_2017-2070'!AK2217*'unit conv'!$B$1</f>
        <v>0</v>
      </c>
      <c r="AO2217" s="54">
        <f>'RAW_2017-2070'!AL2217*'unit conv'!$B$1</f>
        <v>0</v>
      </c>
      <c r="AP2217" s="54">
        <f>'RAW_2017-2070'!AM2217*'unit conv'!$B$1</f>
        <v>0</v>
      </c>
      <c r="AQ2217" s="54">
        <f>'RAW_2017-2070'!AN2217*'unit conv'!$B$1</f>
        <v>0</v>
      </c>
      <c r="AR2217" s="54">
        <f>'RAW_2017-2070'!AO2217*'unit conv'!$B$1</f>
        <v>0</v>
      </c>
      <c r="AS2217" s="54">
        <f>'RAW_2017-2070'!AP2217*'unit conv'!$B$1</f>
        <v>0</v>
      </c>
      <c r="AT2217" s="54">
        <f>'RAW_2017-2070'!AQ2217*'unit conv'!$B$1</f>
        <v>0</v>
      </c>
      <c r="AU2217" s="54">
        <f>'RAW_2017-2070'!AR2217*'unit conv'!$B$1</f>
        <v>0</v>
      </c>
      <c r="AV2217" s="54">
        <f>'RAW_2017-2070'!AS2217*'unit conv'!$B$1</f>
        <v>0</v>
      </c>
      <c r="AW2217" s="54">
        <f>'RAW_2017-2070'!AT2217*'unit conv'!$B$1</f>
        <v>0</v>
      </c>
      <c r="AX2217" s="54">
        <f>'RAW_2017-2070'!AU2217*'unit conv'!$B$1</f>
        <v>0</v>
      </c>
      <c r="AY2217" s="54">
        <f>'RAW_2017-2070'!AV2217*'unit conv'!$B$1</f>
        <v>0</v>
      </c>
      <c r="AZ2217" s="54">
        <f>'RAW_2017-2070'!AW2217*'unit conv'!$B$1</f>
        <v>0</v>
      </c>
      <c r="BA2217" s="54">
        <f>'RAW_2017-2070'!AX2217*'unit conv'!$B$1</f>
        <v>0</v>
      </c>
      <c r="BB2217" s="54">
        <f>'RAW_2017-2070'!AY2217*'unit conv'!$B$1</f>
        <v>0</v>
      </c>
      <c r="BC2217" s="54">
        <f>'RAW_2017-2070'!AZ2217*'unit conv'!$B$1</f>
        <v>0</v>
      </c>
      <c r="BD2217" s="54">
        <f>'RAW_2017-2070'!BA2217*'unit conv'!$B$1</f>
        <v>0</v>
      </c>
      <c r="BE2217" s="54">
        <f>'RAW_2017-2070'!BB2217*'unit conv'!$B$1</f>
        <v>0</v>
      </c>
      <c r="BF2217" s="54">
        <f>'RAW_2017-2070'!BC2217*'unit conv'!$B$1</f>
        <v>0</v>
      </c>
      <c r="BG2217" s="54">
        <f>'RAW_2017-2070'!BD2217*'unit conv'!$B$1</f>
        <v>0</v>
      </c>
      <c r="BH2217" s="54">
        <f>'RAW_2017-2070'!BE2217*'unit conv'!$B$1</f>
        <v>0</v>
      </c>
      <c r="BI2217" s="54">
        <f>'RAW_2017-2070'!BF2217*'unit conv'!$B$1</f>
        <v>0</v>
      </c>
      <c r="BJ2217" s="54">
        <f>'RAW_2017-2070'!BG2217*'unit conv'!$B$1</f>
        <v>0</v>
      </c>
      <c r="BK2217" s="54">
        <f>'RAW_2017-2070'!BH2217*'unit conv'!$B$1</f>
        <v>0</v>
      </c>
      <c r="BL2217" s="54">
        <f>'RAW_2017-2070'!BI2217*'unit conv'!$B$1</f>
        <v>0</v>
      </c>
      <c r="BM2217" s="54">
        <f>'RAW_2017-2070'!BJ2217*'unit conv'!$B$1</f>
        <v>0</v>
      </c>
      <c r="BN2217" s="54">
        <f>'RAW_2017-2070'!BK2217*'unit conv'!$B$1</f>
        <v>0</v>
      </c>
      <c r="BO2217" s="54">
        <f>'RAW_2017-2070'!BL2217*'unit conv'!$B$1</f>
        <v>0</v>
      </c>
      <c r="BP2217" s="54">
        <f>'RAW_2017-2070'!BM2217*'unit conv'!$B$1</f>
        <v>0</v>
      </c>
    </row>
    <row r="2218" spans="1:68" x14ac:dyDescent="0.25">
      <c r="A2218">
        <f>IFERROR(INDEX('unit conv'!I:I,MATCH($H2218,'unit conv'!$H:$H,0)),0)</f>
        <v>0</v>
      </c>
      <c r="B2218">
        <f>IFERROR(INDEX('unit conv'!J:J,MATCH($H2218,'unit conv'!$H:$H,0)),0)</f>
        <v>0</v>
      </c>
      <c r="C2218" t="str">
        <f>INDEX('unit conv'!$E$2:$E$13,MATCH('RAW_2017-2070_btu'!I2218,'unit conv'!$D$2:$D$13,0))</f>
        <v xml:space="preserve">petroleum diesel </v>
      </c>
      <c r="D2218" t="s">
        <v>31</v>
      </c>
      <c r="E2218">
        <v>86</v>
      </c>
      <c r="F2218" t="s">
        <v>57</v>
      </c>
      <c r="G2218" t="s">
        <v>40</v>
      </c>
      <c r="H2218" t="s">
        <v>104</v>
      </c>
      <c r="I2218" t="s">
        <v>56</v>
      </c>
      <c r="J2218" t="s">
        <v>100</v>
      </c>
      <c r="K2218" t="s">
        <v>64</v>
      </c>
      <c r="L2218" t="s">
        <v>40</v>
      </c>
      <c r="M2218" t="s">
        <v>254</v>
      </c>
      <c r="N2218" t="s">
        <v>253</v>
      </c>
      <c r="O2218" s="54">
        <f>'RAW_2017-2070'!L2218*'unit conv'!$B$1</f>
        <v>244684918423.29599</v>
      </c>
      <c r="P2218" s="54">
        <f>'RAW_2017-2070'!M2218*'unit conv'!$B$1</f>
        <v>257681535752.01117</v>
      </c>
      <c r="Q2218" s="54">
        <f>'RAW_2017-2070'!N2218*'unit conv'!$B$1</f>
        <v>253397734509.58542</v>
      </c>
      <c r="R2218" s="54">
        <f>'RAW_2017-2070'!O2218*'unit conv'!$B$1</f>
        <v>208599338465.91379</v>
      </c>
      <c r="S2218" s="54">
        <f>'RAW_2017-2070'!P2218*'unit conv'!$B$1</f>
        <v>348953891993.77808</v>
      </c>
      <c r="T2218" s="54">
        <f>'RAW_2017-2070'!Q2218*'unit conv'!$B$1</f>
        <v>396879268861.67914</v>
      </c>
      <c r="U2218" s="54">
        <f>'RAW_2017-2070'!R2218*'unit conv'!$B$1</f>
        <v>430262232644.28986</v>
      </c>
      <c r="V2218" s="54">
        <f>'RAW_2017-2070'!S2218*'unit conv'!$B$1</f>
        <v>466273990441.38666</v>
      </c>
      <c r="W2218" s="54">
        <f>'RAW_2017-2070'!T2218*'unit conv'!$B$1</f>
        <v>500693722129.2746</v>
      </c>
      <c r="X2218" s="54">
        <f>'RAW_2017-2070'!U2218*'unit conv'!$B$1</f>
        <v>524551493442.05981</v>
      </c>
      <c r="Y2218" s="54">
        <f>'RAW_2017-2070'!V2218*'unit conv'!$B$1</f>
        <v>559061409840.68579</v>
      </c>
      <c r="Z2218" s="54">
        <f>'RAW_2017-2070'!W2218*'unit conv'!$B$1</f>
        <v>596432342392.32544</v>
      </c>
      <c r="AA2218" s="54">
        <f>'RAW_2017-2070'!X2218*'unit conv'!$B$1</f>
        <v>633275019622.63379</v>
      </c>
      <c r="AB2218" s="54">
        <f>'RAW_2017-2070'!Y2218*'unit conv'!$B$1</f>
        <v>671501449976.27136</v>
      </c>
      <c r="AC2218" s="54">
        <f>'RAW_2017-2070'!Z2218*'unit conv'!$B$1</f>
        <v>711038231642.09155</v>
      </c>
      <c r="AD2218" s="54">
        <f>'RAW_2017-2070'!AA2218*'unit conv'!$B$1</f>
        <v>751230685347.70093</v>
      </c>
      <c r="AE2218" s="54">
        <f>'RAW_2017-2070'!AB2218*'unit conv'!$B$1</f>
        <v>789573209195.1167</v>
      </c>
      <c r="AF2218" s="54">
        <f>'RAW_2017-2070'!AC2218*'unit conv'!$B$1</f>
        <v>826507177919.97168</v>
      </c>
      <c r="AG2218" s="54">
        <f>'RAW_2017-2070'!AD2218*'unit conv'!$B$1</f>
        <v>860772096918.59924</v>
      </c>
      <c r="AH2218" s="54">
        <f>'RAW_2017-2070'!AE2218*'unit conv'!$B$1</f>
        <v>892936471208.59973</v>
      </c>
      <c r="AI2218" s="54">
        <f>'RAW_2017-2070'!AF2218*'unit conv'!$B$1</f>
        <v>924361556175.00024</v>
      </c>
      <c r="AJ2218" s="54">
        <f>'RAW_2017-2070'!AG2218*'unit conv'!$B$1</f>
        <v>955537324047.67725</v>
      </c>
      <c r="AK2218" s="54">
        <f>'RAW_2017-2070'!AH2218*'unit conv'!$B$1</f>
        <v>985002875546.42773</v>
      </c>
      <c r="AL2218" s="54">
        <f>'RAW_2017-2070'!AI2218*'unit conv'!$B$1</f>
        <v>1013419866059.6637</v>
      </c>
      <c r="AM2218" s="54">
        <f>'RAW_2017-2070'!AJ2218*'unit conv'!$B$1</f>
        <v>1043956737374.2953</v>
      </c>
      <c r="AN2218" s="54">
        <f>'RAW_2017-2070'!AK2218*'unit conv'!$B$1</f>
        <v>1073772186770.0396</v>
      </c>
      <c r="AO2218" s="54">
        <f>'RAW_2017-2070'!AL2218*'unit conv'!$B$1</f>
        <v>1084599861791.9054</v>
      </c>
      <c r="AP2218" s="54">
        <f>'RAW_2017-2070'!AM2218*'unit conv'!$B$1</f>
        <v>1117097357357.6445</v>
      </c>
      <c r="AQ2218" s="54">
        <f>'RAW_2017-2070'!AN2218*'unit conv'!$B$1</f>
        <v>1150478003263.4604</v>
      </c>
      <c r="AR2218" s="54">
        <f>'RAW_2017-2070'!AO2218*'unit conv'!$B$1</f>
        <v>1162724819734.0518</v>
      </c>
      <c r="AS2218" s="54">
        <f>'RAW_2017-2070'!AP2218*'unit conv'!$B$1</f>
        <v>1197169331131.2388</v>
      </c>
      <c r="AT2218" s="54">
        <f>'RAW_2017-2070'!AQ2218*'unit conv'!$B$1</f>
        <v>1232394415682.4092</v>
      </c>
      <c r="AU2218" s="54">
        <f>'RAW_2017-2070'!AR2218*'unit conv'!$B$1</f>
        <v>1269516459757.4661</v>
      </c>
      <c r="AV2218" s="54">
        <f>'RAW_2017-2070'!AS2218*'unit conv'!$B$1</f>
        <v>1284762258831.0522</v>
      </c>
      <c r="AW2218" s="54">
        <f>'RAW_2017-2070'!AT2218*'unit conv'!$B$1</f>
        <v>1311780759277.7673</v>
      </c>
      <c r="AX2218" s="54">
        <f>'RAW_2017-2070'!AU2218*'unit conv'!$B$1</f>
        <v>1338857712021.7644</v>
      </c>
      <c r="AY2218" s="54">
        <f>'RAW_2017-2070'!AV2218*'unit conv'!$B$1</f>
        <v>1365995057740.4326</v>
      </c>
      <c r="AZ2218" s="54">
        <f>'RAW_2017-2070'!AW2218*'unit conv'!$B$1</f>
        <v>1393194728994.1235</v>
      </c>
      <c r="BA2218" s="54">
        <f>'RAW_2017-2070'!AX2218*'unit conv'!$B$1</f>
        <v>1420458650580.291</v>
      </c>
      <c r="BB2218" s="54">
        <f>'RAW_2017-2070'!AY2218*'unit conv'!$B$1</f>
        <v>1447788739881.7925</v>
      </c>
      <c r="BC2218" s="54">
        <f>'RAW_2017-2070'!AZ2218*'unit conv'!$B$1</f>
        <v>1475186907209.4912</v>
      </c>
      <c r="BD2218" s="54">
        <f>'RAW_2017-2070'!BA2218*'unit conv'!$B$1</f>
        <v>1502655056139.2893</v>
      </c>
      <c r="BE2218" s="54">
        <f>'RAW_2017-2070'!BB2218*'unit conv'!$B$1</f>
        <v>1530195083843.7261</v>
      </c>
      <c r="BF2218" s="54">
        <f>'RAW_2017-2070'!BC2218*'unit conv'!$B$1</f>
        <v>1557808881418.252</v>
      </c>
      <c r="BG2218" s="54">
        <f>'RAW_2017-2070'!BD2218*'unit conv'!$B$1</f>
        <v>1585498334202.3225</v>
      </c>
      <c r="BH2218" s="54">
        <f>'RAW_2017-2070'!BE2218*'unit conv'!$B$1</f>
        <v>1613265322095.4209</v>
      </c>
      <c r="BI2218" s="54">
        <f>'RAW_2017-2070'!BF2218*'unit conv'!$B$1</f>
        <v>1641111719868.1201</v>
      </c>
      <c r="BJ2218" s="54">
        <f>'RAW_2017-2070'!BG2218*'unit conv'!$B$1</f>
        <v>1669039397468.3262</v>
      </c>
      <c r="BK2218" s="54">
        <f>'RAW_2017-2070'!BH2218*'unit conv'!$B$1</f>
        <v>1697050220322.7849</v>
      </c>
      <c r="BL2218" s="54">
        <f>'RAW_2017-2070'!BI2218*'unit conv'!$B$1</f>
        <v>1725146049633.9885</v>
      </c>
      <c r="BM2218" s="54">
        <f>'RAW_2017-2070'!BJ2218*'unit conv'!$B$1</f>
        <v>1753328742672.5771</v>
      </c>
      <c r="BN2218" s="54">
        <f>'RAW_2017-2070'!BK2218*'unit conv'!$B$1</f>
        <v>1781600153065.3433</v>
      </c>
      <c r="BO2218" s="54">
        <f>'RAW_2017-2070'!BL2218*'unit conv'!$B$1</f>
        <v>1809962131078.9575</v>
      </c>
      <c r="BP2218" s="54">
        <f>'RAW_2017-2070'!BM2218*'unit conv'!$B$1</f>
        <v>1838416523899.491</v>
      </c>
    </row>
    <row r="2219" spans="1:68" x14ac:dyDescent="0.25">
      <c r="A2219">
        <f>IFERROR(INDEX('unit conv'!I:I,MATCH($H2219,'unit conv'!$H:$H,0)),0)</f>
        <v>0</v>
      </c>
      <c r="B2219">
        <f>IFERROR(INDEX('unit conv'!J:J,MATCH($H2219,'unit conv'!$H:$H,0)),0)</f>
        <v>0</v>
      </c>
      <c r="C2219" t="str">
        <f>INDEX('unit conv'!$E$2:$E$13,MATCH('RAW_2017-2070_btu'!I2219,'unit conv'!$D$2:$D$13,0))</f>
        <v xml:space="preserve">petroleum diesel </v>
      </c>
      <c r="D2219" t="s">
        <v>31</v>
      </c>
      <c r="E2219">
        <v>87</v>
      </c>
      <c r="F2219" t="s">
        <v>57</v>
      </c>
      <c r="G2219" t="s">
        <v>40</v>
      </c>
      <c r="H2219" t="s">
        <v>105</v>
      </c>
      <c r="I2219" t="s">
        <v>56</v>
      </c>
      <c r="J2219" t="s">
        <v>100</v>
      </c>
      <c r="K2219" t="s">
        <v>64</v>
      </c>
      <c r="L2219" t="s">
        <v>40</v>
      </c>
      <c r="M2219" t="s">
        <v>254</v>
      </c>
      <c r="N2219" t="s">
        <v>253</v>
      </c>
      <c r="O2219" s="54">
        <f>'RAW_2017-2070'!L2219*'unit conv'!$B$1</f>
        <v>81365577841.079987</v>
      </c>
      <c r="P2219" s="54">
        <f>'RAW_2017-2070'!M2219*'unit conv'!$B$1</f>
        <v>85687369661.125488</v>
      </c>
      <c r="Q2219" s="54">
        <f>'RAW_2017-2070'!N2219*'unit conv'!$B$1</f>
        <v>84262868446.697083</v>
      </c>
      <c r="R2219" s="54">
        <f>'RAW_2017-2070'!O2219*'unit conv'!$B$1</f>
        <v>69365965916.1492</v>
      </c>
      <c r="S2219" s="54">
        <f>'RAW_2017-2070'!P2219*'unit conv'!$B$1</f>
        <v>116038353507.54639</v>
      </c>
      <c r="T2219" s="54">
        <f>'RAW_2017-2070'!Q2219*'unit conv'!$B$1</f>
        <v>131975077385.89491</v>
      </c>
      <c r="U2219" s="54">
        <f>'RAW_2017-2070'!R2219*'unit conv'!$B$1</f>
        <v>143075982810.40085</v>
      </c>
      <c r="V2219" s="54">
        <f>'RAW_2017-2070'!S2219*'unit conv'!$B$1</f>
        <v>155051046500.94186</v>
      </c>
      <c r="W2219" s="54">
        <f>'RAW_2017-2070'!T2219*'unit conv'!$B$1</f>
        <v>166496710483.69308</v>
      </c>
      <c r="X2219" s="54">
        <f>'RAW_2017-2070'!U2219*'unit conv'!$B$1</f>
        <v>174430184117.35162</v>
      </c>
      <c r="Y2219" s="54">
        <f>'RAW_2017-2070'!V2219*'unit conv'!$B$1</f>
        <v>185905837406.9588</v>
      </c>
      <c r="Z2219" s="54">
        <f>'RAW_2017-2070'!W2219*'unit conv'!$B$1</f>
        <v>198332870266.67871</v>
      </c>
      <c r="AA2219" s="54">
        <f>'RAW_2017-2070'!X2219*'unit conv'!$B$1</f>
        <v>210584241300.79565</v>
      </c>
      <c r="AB2219" s="54">
        <f>'RAW_2017-2070'!Y2219*'unit conv'!$B$1</f>
        <v>223295754599.48123</v>
      </c>
      <c r="AC2219" s="54">
        <f>'RAW_2017-2070'!Z2219*'unit conv'!$B$1</f>
        <v>236443001707.90701</v>
      </c>
      <c r="AD2219" s="54">
        <f>'RAW_2017-2070'!AA2219*'unit conv'!$B$1</f>
        <v>249808280784.69217</v>
      </c>
      <c r="AE2219" s="54">
        <f>'RAW_2017-2070'!AB2219*'unit conv'!$B$1</f>
        <v>262558398891.00427</v>
      </c>
      <c r="AF2219" s="54">
        <f>'RAW_2017-2070'!AC2219*'unit conv'!$B$1</f>
        <v>274840127273.0675</v>
      </c>
      <c r="AG2219" s="54">
        <f>'RAW_2017-2070'!AD2219*'unit conv'!$B$1</f>
        <v>286234311074.6944</v>
      </c>
      <c r="AH2219" s="54">
        <f>'RAW_2017-2070'!AE2219*'unit conv'!$B$1</f>
        <v>296929996435.55194</v>
      </c>
      <c r="AI2219" s="54">
        <f>'RAW_2017-2070'!AF2219*'unit conv'!$B$1</f>
        <v>307379844401.14185</v>
      </c>
      <c r="AJ2219" s="54">
        <f>'RAW_2017-2070'!AG2219*'unit conv'!$B$1</f>
        <v>317746786442.13623</v>
      </c>
      <c r="AK2219" s="54">
        <f>'RAW_2017-2070'!AH2219*'unit conv'!$B$1</f>
        <v>327545026724.17267</v>
      </c>
      <c r="AL2219" s="54">
        <f>'RAW_2017-2070'!AI2219*'unit conv'!$B$1</f>
        <v>336994586870.80164</v>
      </c>
      <c r="AM2219" s="54">
        <f>'RAW_2017-2070'!AJ2219*'unit conv'!$B$1</f>
        <v>347149075328.79211</v>
      </c>
      <c r="AN2219" s="54">
        <f>'RAW_2017-2070'!AK2219*'unit conv'!$B$1</f>
        <v>357063667876.25507</v>
      </c>
      <c r="AO2219" s="54">
        <f>'RAW_2017-2070'!AL2219*'unit conv'!$B$1</f>
        <v>360664216861.89154</v>
      </c>
      <c r="AP2219" s="54">
        <f>'RAW_2017-2070'!AM2219*'unit conv'!$B$1</f>
        <v>371470675723.89624</v>
      </c>
      <c r="AQ2219" s="54">
        <f>'RAW_2017-2070'!AN2219*'unit conv'!$B$1</f>
        <v>382570810380.07697</v>
      </c>
      <c r="AR2219" s="54">
        <f>'RAW_2017-2070'!AO2219*'unit conv'!$B$1</f>
        <v>386643269382.71753</v>
      </c>
      <c r="AS2219" s="54">
        <f>'RAW_2017-2070'!AP2219*'unit conv'!$B$1</f>
        <v>398097173413.03204</v>
      </c>
      <c r="AT2219" s="54">
        <f>'RAW_2017-2070'!AQ2219*'unit conv'!$B$1</f>
        <v>409810643035.41644</v>
      </c>
      <c r="AU2219" s="54">
        <f>'RAW_2017-2070'!AR2219*'unit conv'!$B$1</f>
        <v>422154912499.47778</v>
      </c>
      <c r="AV2219" s="54">
        <f>'RAW_2017-2070'!AS2219*'unit conv'!$B$1</f>
        <v>427224629338.8515</v>
      </c>
      <c r="AW2219" s="54">
        <f>'RAW_2017-2070'!AT2219*'unit conv'!$B$1</f>
        <v>436209146714.96259</v>
      </c>
      <c r="AX2219" s="54">
        <f>'RAW_2017-2070'!AU2219*'unit conv'!$B$1</f>
        <v>445213101353.39111</v>
      </c>
      <c r="AY2219" s="54">
        <f>'RAW_2017-2070'!AV2219*'unit conv'!$B$1</f>
        <v>454237138591.57001</v>
      </c>
      <c r="AZ2219" s="54">
        <f>'RAW_2017-2070'!AW2219*'unit conv'!$B$1</f>
        <v>463281901067.75732</v>
      </c>
      <c r="BA2219" s="54">
        <f>'RAW_2017-2070'!AX2219*'unit conv'!$B$1</f>
        <v>472348028838.79858</v>
      </c>
      <c r="BB2219" s="54">
        <f>'RAW_2017-2070'!AY2219*'unit conv'!$B$1</f>
        <v>481436159495.94855</v>
      </c>
      <c r="BC2219" s="54">
        <f>'RAW_2017-2070'!AZ2219*'unit conv'!$B$1</f>
        <v>490546928278.79706</v>
      </c>
      <c r="BD2219" s="54">
        <f>'RAW_2017-2070'!BA2219*'unit conv'!$B$1</f>
        <v>499680968187.34375</v>
      </c>
      <c r="BE2219" s="54">
        <f>'RAW_2017-2070'!BB2219*'unit conv'!$B$1</f>
        <v>508838910092.26465</v>
      </c>
      <c r="BF2219" s="54">
        <f>'RAW_2017-2070'!BC2219*'unit conv'!$B$1</f>
        <v>518021382843.409</v>
      </c>
      <c r="BG2219" s="54">
        <f>'RAW_2017-2070'!BD2219*'unit conv'!$B$1</f>
        <v>527229013376.57355</v>
      </c>
      <c r="BH2219" s="54">
        <f>'RAW_2017-2070'!BE2219*'unit conv'!$B$1</f>
        <v>536462426818.58942</v>
      </c>
      <c r="BI2219" s="54">
        <f>'RAW_2017-2070'!BF2219*'unit conv'!$B$1</f>
        <v>545722246590.76105</v>
      </c>
      <c r="BJ2219" s="54">
        <f>'RAW_2017-2070'!BG2219*'unit conv'!$B$1</f>
        <v>555009094510.70129</v>
      </c>
      <c r="BK2219" s="54">
        <f>'RAW_2017-2070'!BH2219*'unit conv'!$B$1</f>
        <v>564323590892.59253</v>
      </c>
      <c r="BL2219" s="54">
        <f>'RAW_2017-2070'!BI2219*'unit conv'!$B$1</f>
        <v>573666354645.9176</v>
      </c>
      <c r="BM2219" s="54">
        <f>'RAW_2017-2070'!BJ2219*'unit conv'!$B$1</f>
        <v>583038003372.69189</v>
      </c>
      <c r="BN2219" s="54">
        <f>'RAW_2017-2070'!BK2219*'unit conv'!$B$1</f>
        <v>592439153463.23511</v>
      </c>
      <c r="BO2219" s="54">
        <f>'RAW_2017-2070'!BL2219*'unit conv'!$B$1</f>
        <v>601870420190.51868</v>
      </c>
      <c r="BP2219" s="54">
        <f>'RAW_2017-2070'!BM2219*'unit conv'!$B$1</f>
        <v>611332417803.11584</v>
      </c>
    </row>
    <row r="2220" spans="1:68" x14ac:dyDescent="0.25">
      <c r="A2220">
        <f>IFERROR(INDEX('unit conv'!I:I,MATCH($H2220,'unit conv'!$H:$H,0)),0)</f>
        <v>0</v>
      </c>
      <c r="B2220">
        <f>IFERROR(INDEX('unit conv'!J:J,MATCH($H2220,'unit conv'!$H:$H,0)),0)</f>
        <v>0</v>
      </c>
      <c r="C2220" t="str">
        <f>INDEX('unit conv'!$E$2:$E$13,MATCH('RAW_2017-2070_btu'!I2220,'unit conv'!$D$2:$D$13,0))</f>
        <v xml:space="preserve">natural gas </v>
      </c>
      <c r="D2220" t="s">
        <v>31</v>
      </c>
      <c r="E2220">
        <v>88</v>
      </c>
      <c r="F2220" t="s">
        <v>57</v>
      </c>
      <c r="G2220" t="s">
        <v>40</v>
      </c>
      <c r="H2220" t="s">
        <v>106</v>
      </c>
      <c r="I2220" t="s">
        <v>16</v>
      </c>
      <c r="J2220" t="s">
        <v>107</v>
      </c>
      <c r="K2220" t="s">
        <v>64</v>
      </c>
      <c r="L2220" t="s">
        <v>40</v>
      </c>
      <c r="M2220" t="s">
        <v>16</v>
      </c>
      <c r="N2220" t="s">
        <v>253</v>
      </c>
      <c r="O2220" s="54">
        <f>'RAW_2017-2070'!L2220*'unit conv'!$B$1</f>
        <v>27732045.306257676</v>
      </c>
      <c r="P2220" s="54">
        <f>'RAW_2017-2070'!M2220*'unit conv'!$B$1</f>
        <v>27732045.306257676</v>
      </c>
      <c r="Q2220" s="54">
        <f>'RAW_2017-2070'!N2220*'unit conv'!$B$1</f>
        <v>27732045.306257676</v>
      </c>
      <c r="R2220" s="54">
        <f>'RAW_2017-2070'!O2220*'unit conv'!$B$1</f>
        <v>27732045.306257676</v>
      </c>
      <c r="S2220" s="54">
        <f>'RAW_2017-2070'!P2220*'unit conv'!$B$1</f>
        <v>27732045.306257676</v>
      </c>
      <c r="T2220" s="54">
        <f>'RAW_2017-2070'!Q2220*'unit conv'!$B$1</f>
        <v>27732045.306257676</v>
      </c>
      <c r="U2220" s="54">
        <f>'RAW_2017-2070'!R2220*'unit conv'!$B$1</f>
        <v>27732045.306257676</v>
      </c>
      <c r="V2220" s="54">
        <f>'RAW_2017-2070'!S2220*'unit conv'!$B$1</f>
        <v>27732045.306257676</v>
      </c>
      <c r="W2220" s="54">
        <f>'RAW_2017-2070'!T2220*'unit conv'!$B$1</f>
        <v>27732045.306257676</v>
      </c>
      <c r="X2220" s="54">
        <f>'RAW_2017-2070'!U2220*'unit conv'!$B$1</f>
        <v>27732045.306257676</v>
      </c>
      <c r="Y2220" s="54">
        <f>'RAW_2017-2070'!V2220*'unit conv'!$B$1</f>
        <v>27732045.306257676</v>
      </c>
      <c r="Z2220" s="54">
        <f>'RAW_2017-2070'!W2220*'unit conv'!$B$1</f>
        <v>27732045.306257676</v>
      </c>
      <c r="AA2220" s="54">
        <f>'RAW_2017-2070'!X2220*'unit conv'!$B$1</f>
        <v>27732045.306257676</v>
      </c>
      <c r="AB2220" s="54">
        <f>'RAW_2017-2070'!Y2220*'unit conv'!$B$1</f>
        <v>27732045.306257676</v>
      </c>
      <c r="AC2220" s="54">
        <f>'RAW_2017-2070'!Z2220*'unit conv'!$B$1</f>
        <v>27732045.306257676</v>
      </c>
      <c r="AD2220" s="54">
        <f>'RAW_2017-2070'!AA2220*'unit conv'!$B$1</f>
        <v>27732045.306257676</v>
      </c>
      <c r="AE2220" s="54">
        <f>'RAW_2017-2070'!AB2220*'unit conv'!$B$1</f>
        <v>27732045.306257676</v>
      </c>
      <c r="AF2220" s="54">
        <f>'RAW_2017-2070'!AC2220*'unit conv'!$B$1</f>
        <v>27732045.306257676</v>
      </c>
      <c r="AG2220" s="54">
        <f>'RAW_2017-2070'!AD2220*'unit conv'!$B$1</f>
        <v>27732045.306257676</v>
      </c>
      <c r="AH2220" s="54">
        <f>'RAW_2017-2070'!AE2220*'unit conv'!$B$1</f>
        <v>27732045.306257676</v>
      </c>
      <c r="AI2220" s="54">
        <f>'RAW_2017-2070'!AF2220*'unit conv'!$B$1</f>
        <v>27732045.306257676</v>
      </c>
      <c r="AJ2220" s="54">
        <f>'RAW_2017-2070'!AG2220*'unit conv'!$B$1</f>
        <v>27732045.306257676</v>
      </c>
      <c r="AK2220" s="54">
        <f>'RAW_2017-2070'!AH2220*'unit conv'!$B$1</f>
        <v>27732045.306257676</v>
      </c>
      <c r="AL2220" s="54">
        <f>'RAW_2017-2070'!AI2220*'unit conv'!$B$1</f>
        <v>27732045.306257676</v>
      </c>
      <c r="AM2220" s="54">
        <f>'RAW_2017-2070'!AJ2220*'unit conv'!$B$1</f>
        <v>27732045.306257676</v>
      </c>
      <c r="AN2220" s="54">
        <f>'RAW_2017-2070'!AK2220*'unit conv'!$B$1</f>
        <v>27732045.306257676</v>
      </c>
      <c r="AO2220" s="54">
        <f>'RAW_2017-2070'!AL2220*'unit conv'!$B$1</f>
        <v>27732045.306257676</v>
      </c>
      <c r="AP2220" s="54">
        <f>'RAW_2017-2070'!AM2220*'unit conv'!$B$1</f>
        <v>27732045.306257676</v>
      </c>
      <c r="AQ2220" s="54">
        <f>'RAW_2017-2070'!AN2220*'unit conv'!$B$1</f>
        <v>27732045.306257676</v>
      </c>
      <c r="AR2220" s="54">
        <f>'RAW_2017-2070'!AO2220*'unit conv'!$B$1</f>
        <v>27732045.306257676</v>
      </c>
      <c r="AS2220" s="54">
        <f>'RAW_2017-2070'!AP2220*'unit conv'!$B$1</f>
        <v>27732045.306257676</v>
      </c>
      <c r="AT2220" s="54">
        <f>'RAW_2017-2070'!AQ2220*'unit conv'!$B$1</f>
        <v>27732045.306257676</v>
      </c>
      <c r="AU2220" s="54">
        <f>'RAW_2017-2070'!AR2220*'unit conv'!$B$1</f>
        <v>27732045.306257676</v>
      </c>
      <c r="AV2220" s="54">
        <f>'RAW_2017-2070'!AS2220*'unit conv'!$B$1</f>
        <v>27732045.306257676</v>
      </c>
      <c r="AW2220" s="54">
        <f>'RAW_2017-2070'!AT2220*'unit conv'!$B$1</f>
        <v>27732045.306257676</v>
      </c>
      <c r="AX2220" s="54">
        <f>'RAW_2017-2070'!AU2220*'unit conv'!$B$1</f>
        <v>27732045.306257676</v>
      </c>
      <c r="AY2220" s="54">
        <f>'RAW_2017-2070'!AV2220*'unit conv'!$B$1</f>
        <v>27732045.306257676</v>
      </c>
      <c r="AZ2220" s="54">
        <f>'RAW_2017-2070'!AW2220*'unit conv'!$B$1</f>
        <v>27732045.306257676</v>
      </c>
      <c r="BA2220" s="54">
        <f>'RAW_2017-2070'!AX2220*'unit conv'!$B$1</f>
        <v>27732045.306257676</v>
      </c>
      <c r="BB2220" s="54">
        <f>'RAW_2017-2070'!AY2220*'unit conv'!$B$1</f>
        <v>27732045.306257676</v>
      </c>
      <c r="BC2220" s="54">
        <f>'RAW_2017-2070'!AZ2220*'unit conv'!$B$1</f>
        <v>27732045.306257676</v>
      </c>
      <c r="BD2220" s="54">
        <f>'RAW_2017-2070'!BA2220*'unit conv'!$B$1</f>
        <v>27732045.306257676</v>
      </c>
      <c r="BE2220" s="54">
        <f>'RAW_2017-2070'!BB2220*'unit conv'!$B$1</f>
        <v>27732045.306257676</v>
      </c>
      <c r="BF2220" s="54">
        <f>'RAW_2017-2070'!BC2220*'unit conv'!$B$1</f>
        <v>27732045.306257676</v>
      </c>
      <c r="BG2220" s="54">
        <f>'RAW_2017-2070'!BD2220*'unit conv'!$B$1</f>
        <v>27732045.306257676</v>
      </c>
      <c r="BH2220" s="54">
        <f>'RAW_2017-2070'!BE2220*'unit conv'!$B$1</f>
        <v>27732045.306257676</v>
      </c>
      <c r="BI2220" s="54">
        <f>'RAW_2017-2070'!BF2220*'unit conv'!$B$1</f>
        <v>27732045.306257676</v>
      </c>
      <c r="BJ2220" s="54">
        <f>'RAW_2017-2070'!BG2220*'unit conv'!$B$1</f>
        <v>27732045.306257676</v>
      </c>
      <c r="BK2220" s="54">
        <f>'RAW_2017-2070'!BH2220*'unit conv'!$B$1</f>
        <v>27732045.306257676</v>
      </c>
      <c r="BL2220" s="54">
        <f>'RAW_2017-2070'!BI2220*'unit conv'!$B$1</f>
        <v>27732045.306257676</v>
      </c>
      <c r="BM2220" s="54">
        <f>'RAW_2017-2070'!BJ2220*'unit conv'!$B$1</f>
        <v>27732045.306257676</v>
      </c>
      <c r="BN2220" s="54">
        <f>'RAW_2017-2070'!BK2220*'unit conv'!$B$1</f>
        <v>27732045.306257676</v>
      </c>
      <c r="BO2220" s="54">
        <f>'RAW_2017-2070'!BL2220*'unit conv'!$B$1</f>
        <v>27732045.306257676</v>
      </c>
      <c r="BP2220" s="54">
        <f>'RAW_2017-2070'!BM2220*'unit conv'!$B$1</f>
        <v>27732045.306257676</v>
      </c>
    </row>
    <row r="2221" spans="1:68" x14ac:dyDescent="0.25">
      <c r="A2221">
        <f>IFERROR(INDEX('unit conv'!I:I,MATCH($H2221,'unit conv'!$H:$H,0)),0)</f>
        <v>0</v>
      </c>
      <c r="B2221">
        <f>IFERROR(INDEX('unit conv'!J:J,MATCH($H2221,'unit conv'!$H:$H,0)),0)</f>
        <v>0</v>
      </c>
      <c r="C2221" t="str">
        <f>INDEX('unit conv'!$E$2:$E$13,MATCH('RAW_2017-2070_btu'!I2221,'unit conv'!$D$2:$D$13,0))</f>
        <v xml:space="preserve">natural gas </v>
      </c>
      <c r="D2221" t="s">
        <v>31</v>
      </c>
      <c r="E2221">
        <v>89</v>
      </c>
      <c r="F2221" t="s">
        <v>57</v>
      </c>
      <c r="G2221" t="s">
        <v>40</v>
      </c>
      <c r="H2221" t="s">
        <v>108</v>
      </c>
      <c r="I2221" t="s">
        <v>16</v>
      </c>
      <c r="J2221" t="s">
        <v>107</v>
      </c>
      <c r="K2221" t="s">
        <v>64</v>
      </c>
      <c r="L2221" t="s">
        <v>40</v>
      </c>
      <c r="M2221" t="s">
        <v>16</v>
      </c>
      <c r="N2221" t="s">
        <v>253</v>
      </c>
      <c r="O2221" s="54">
        <f>'RAW_2017-2070'!L2221*'unit conv'!$B$1</f>
        <v>86277474.286135003</v>
      </c>
      <c r="P2221" s="54">
        <f>'RAW_2017-2070'!M2221*'unit conv'!$B$1</f>
        <v>86277474.286135003</v>
      </c>
      <c r="Q2221" s="54">
        <f>'RAW_2017-2070'!N2221*'unit conv'!$B$1</f>
        <v>86277474.286135003</v>
      </c>
      <c r="R2221" s="54">
        <f>'RAW_2017-2070'!O2221*'unit conv'!$B$1</f>
        <v>86277474.286135003</v>
      </c>
      <c r="S2221" s="54">
        <f>'RAW_2017-2070'!P2221*'unit conv'!$B$1</f>
        <v>86277474.286135003</v>
      </c>
      <c r="T2221" s="54">
        <f>'RAW_2017-2070'!Q2221*'unit conv'!$B$1</f>
        <v>86277474.286135003</v>
      </c>
      <c r="U2221" s="54">
        <f>'RAW_2017-2070'!R2221*'unit conv'!$B$1</f>
        <v>86277474.286135003</v>
      </c>
      <c r="V2221" s="54">
        <f>'RAW_2017-2070'!S2221*'unit conv'!$B$1</f>
        <v>86277474.286135003</v>
      </c>
      <c r="W2221" s="54">
        <f>'RAW_2017-2070'!T2221*'unit conv'!$B$1</f>
        <v>86277474.286135003</v>
      </c>
      <c r="X2221" s="54">
        <f>'RAW_2017-2070'!U2221*'unit conv'!$B$1</f>
        <v>86277474.286135003</v>
      </c>
      <c r="Y2221" s="54">
        <f>'RAW_2017-2070'!V2221*'unit conv'!$B$1</f>
        <v>86277474.286135003</v>
      </c>
      <c r="Z2221" s="54">
        <f>'RAW_2017-2070'!W2221*'unit conv'!$B$1</f>
        <v>86277474.286135003</v>
      </c>
      <c r="AA2221" s="54">
        <f>'RAW_2017-2070'!X2221*'unit conv'!$B$1</f>
        <v>86277474.286135003</v>
      </c>
      <c r="AB2221" s="54">
        <f>'RAW_2017-2070'!Y2221*'unit conv'!$B$1</f>
        <v>86277474.286135003</v>
      </c>
      <c r="AC2221" s="54">
        <f>'RAW_2017-2070'!Z2221*'unit conv'!$B$1</f>
        <v>86277474.286135003</v>
      </c>
      <c r="AD2221" s="54">
        <f>'RAW_2017-2070'!AA2221*'unit conv'!$B$1</f>
        <v>86277474.286135003</v>
      </c>
      <c r="AE2221" s="54">
        <f>'RAW_2017-2070'!AB2221*'unit conv'!$B$1</f>
        <v>86277474.286135003</v>
      </c>
      <c r="AF2221" s="54">
        <f>'RAW_2017-2070'!AC2221*'unit conv'!$B$1</f>
        <v>86277474.286135003</v>
      </c>
      <c r="AG2221" s="54">
        <f>'RAW_2017-2070'!AD2221*'unit conv'!$B$1</f>
        <v>86277474.286135003</v>
      </c>
      <c r="AH2221" s="54">
        <f>'RAW_2017-2070'!AE2221*'unit conv'!$B$1</f>
        <v>86277474.286135003</v>
      </c>
      <c r="AI2221" s="54">
        <f>'RAW_2017-2070'!AF2221*'unit conv'!$B$1</f>
        <v>86277474.286135003</v>
      </c>
      <c r="AJ2221" s="54">
        <f>'RAW_2017-2070'!AG2221*'unit conv'!$B$1</f>
        <v>86277474.286135003</v>
      </c>
      <c r="AK2221" s="54">
        <f>'RAW_2017-2070'!AH2221*'unit conv'!$B$1</f>
        <v>86277474.286135003</v>
      </c>
      <c r="AL2221" s="54">
        <f>'RAW_2017-2070'!AI2221*'unit conv'!$B$1</f>
        <v>86277474.286135003</v>
      </c>
      <c r="AM2221" s="54">
        <f>'RAW_2017-2070'!AJ2221*'unit conv'!$B$1</f>
        <v>86277474.286135003</v>
      </c>
      <c r="AN2221" s="54">
        <f>'RAW_2017-2070'!AK2221*'unit conv'!$B$1</f>
        <v>86277474.286135003</v>
      </c>
      <c r="AO2221" s="54">
        <f>'RAW_2017-2070'!AL2221*'unit conv'!$B$1</f>
        <v>86277474.286135003</v>
      </c>
      <c r="AP2221" s="54">
        <f>'RAW_2017-2070'!AM2221*'unit conv'!$B$1</f>
        <v>86277474.286135003</v>
      </c>
      <c r="AQ2221" s="54">
        <f>'RAW_2017-2070'!AN2221*'unit conv'!$B$1</f>
        <v>86277474.286135003</v>
      </c>
      <c r="AR2221" s="54">
        <f>'RAW_2017-2070'!AO2221*'unit conv'!$B$1</f>
        <v>86277474.286135003</v>
      </c>
      <c r="AS2221" s="54">
        <f>'RAW_2017-2070'!AP2221*'unit conv'!$B$1</f>
        <v>86277474.286135003</v>
      </c>
      <c r="AT2221" s="54">
        <f>'RAW_2017-2070'!AQ2221*'unit conv'!$B$1</f>
        <v>86277474.286135003</v>
      </c>
      <c r="AU2221" s="54">
        <f>'RAW_2017-2070'!AR2221*'unit conv'!$B$1</f>
        <v>86277474.286135003</v>
      </c>
      <c r="AV2221" s="54">
        <f>'RAW_2017-2070'!AS2221*'unit conv'!$B$1</f>
        <v>86277474.286135003</v>
      </c>
      <c r="AW2221" s="54">
        <f>'RAW_2017-2070'!AT2221*'unit conv'!$B$1</f>
        <v>86277474.286135003</v>
      </c>
      <c r="AX2221" s="54">
        <f>'RAW_2017-2070'!AU2221*'unit conv'!$B$1</f>
        <v>86277474.286135003</v>
      </c>
      <c r="AY2221" s="54">
        <f>'RAW_2017-2070'!AV2221*'unit conv'!$B$1</f>
        <v>86277474.286135003</v>
      </c>
      <c r="AZ2221" s="54">
        <f>'RAW_2017-2070'!AW2221*'unit conv'!$B$1</f>
        <v>86277474.286135003</v>
      </c>
      <c r="BA2221" s="54">
        <f>'RAW_2017-2070'!AX2221*'unit conv'!$B$1</f>
        <v>86277474.286135003</v>
      </c>
      <c r="BB2221" s="54">
        <f>'RAW_2017-2070'!AY2221*'unit conv'!$B$1</f>
        <v>86277474.286135003</v>
      </c>
      <c r="BC2221" s="54">
        <f>'RAW_2017-2070'!AZ2221*'unit conv'!$B$1</f>
        <v>86277474.286135003</v>
      </c>
      <c r="BD2221" s="54">
        <f>'RAW_2017-2070'!BA2221*'unit conv'!$B$1</f>
        <v>86277474.286135003</v>
      </c>
      <c r="BE2221" s="54">
        <f>'RAW_2017-2070'!BB2221*'unit conv'!$B$1</f>
        <v>86277474.286135003</v>
      </c>
      <c r="BF2221" s="54">
        <f>'RAW_2017-2070'!BC2221*'unit conv'!$B$1</f>
        <v>86277474.286135003</v>
      </c>
      <c r="BG2221" s="54">
        <f>'RAW_2017-2070'!BD2221*'unit conv'!$B$1</f>
        <v>86277474.286135003</v>
      </c>
      <c r="BH2221" s="54">
        <f>'RAW_2017-2070'!BE2221*'unit conv'!$B$1</f>
        <v>86277474.286135003</v>
      </c>
      <c r="BI2221" s="54">
        <f>'RAW_2017-2070'!BF2221*'unit conv'!$B$1</f>
        <v>86277474.286135003</v>
      </c>
      <c r="BJ2221" s="54">
        <f>'RAW_2017-2070'!BG2221*'unit conv'!$B$1</f>
        <v>86277474.286135003</v>
      </c>
      <c r="BK2221" s="54">
        <f>'RAW_2017-2070'!BH2221*'unit conv'!$B$1</f>
        <v>86277474.286135003</v>
      </c>
      <c r="BL2221" s="54">
        <f>'RAW_2017-2070'!BI2221*'unit conv'!$B$1</f>
        <v>86277474.286135003</v>
      </c>
      <c r="BM2221" s="54">
        <f>'RAW_2017-2070'!BJ2221*'unit conv'!$B$1</f>
        <v>86277474.286135003</v>
      </c>
      <c r="BN2221" s="54">
        <f>'RAW_2017-2070'!BK2221*'unit conv'!$B$1</f>
        <v>86277474.286135003</v>
      </c>
      <c r="BO2221" s="54">
        <f>'RAW_2017-2070'!BL2221*'unit conv'!$B$1</f>
        <v>86277474.286135003</v>
      </c>
      <c r="BP2221" s="54">
        <f>'RAW_2017-2070'!BM2221*'unit conv'!$B$1</f>
        <v>86277474.286135003</v>
      </c>
    </row>
    <row r="2222" spans="1:68" x14ac:dyDescent="0.25">
      <c r="A2222">
        <f>IFERROR(INDEX('unit conv'!I:I,MATCH($H2222,'unit conv'!$H:$H,0)),0)</f>
        <v>0</v>
      </c>
      <c r="B2222">
        <f>IFERROR(INDEX('unit conv'!J:J,MATCH($H2222,'unit conv'!$H:$H,0)),0)</f>
        <v>0</v>
      </c>
      <c r="C2222" t="str">
        <f>INDEX('unit conv'!$E$2:$E$13,MATCH('RAW_2017-2070_btu'!I2222,'unit conv'!$D$2:$D$13,0))</f>
        <v xml:space="preserve">natural gas </v>
      </c>
      <c r="D2222" t="s">
        <v>31</v>
      </c>
      <c r="E2222">
        <v>90</v>
      </c>
      <c r="F2222" t="s">
        <v>57</v>
      </c>
      <c r="G2222" t="s">
        <v>40</v>
      </c>
      <c r="H2222" t="s">
        <v>109</v>
      </c>
      <c r="I2222" t="s">
        <v>16</v>
      </c>
      <c r="J2222" t="s">
        <v>107</v>
      </c>
      <c r="K2222" t="s">
        <v>64</v>
      </c>
      <c r="L2222" t="s">
        <v>40</v>
      </c>
      <c r="M2222" t="s">
        <v>16</v>
      </c>
      <c r="N2222" t="s">
        <v>253</v>
      </c>
      <c r="O2222" s="54">
        <f>'RAW_2017-2070'!L2222*'unit conv'!$B$1</f>
        <v>49301413.877791427</v>
      </c>
      <c r="P2222" s="54">
        <f>'RAW_2017-2070'!M2222*'unit conv'!$B$1</f>
        <v>49301413.877791427</v>
      </c>
      <c r="Q2222" s="54">
        <f>'RAW_2017-2070'!N2222*'unit conv'!$B$1</f>
        <v>49301413.877791427</v>
      </c>
      <c r="R2222" s="54">
        <f>'RAW_2017-2070'!O2222*'unit conv'!$B$1</f>
        <v>49301413.877791427</v>
      </c>
      <c r="S2222" s="54">
        <f>'RAW_2017-2070'!P2222*'unit conv'!$B$1</f>
        <v>49301413.877791427</v>
      </c>
      <c r="T2222" s="54">
        <f>'RAW_2017-2070'!Q2222*'unit conv'!$B$1</f>
        <v>49301413.877791427</v>
      </c>
      <c r="U2222" s="54">
        <f>'RAW_2017-2070'!R2222*'unit conv'!$B$1</f>
        <v>49301413.877791427</v>
      </c>
      <c r="V2222" s="54">
        <f>'RAW_2017-2070'!S2222*'unit conv'!$B$1</f>
        <v>49301413.877791427</v>
      </c>
      <c r="W2222" s="54">
        <f>'RAW_2017-2070'!T2222*'unit conv'!$B$1</f>
        <v>49301413.877791427</v>
      </c>
      <c r="X2222" s="54">
        <f>'RAW_2017-2070'!U2222*'unit conv'!$B$1</f>
        <v>49301413.877791427</v>
      </c>
      <c r="Y2222" s="54">
        <f>'RAW_2017-2070'!V2222*'unit conv'!$B$1</f>
        <v>49301413.877791427</v>
      </c>
      <c r="Z2222" s="54">
        <f>'RAW_2017-2070'!W2222*'unit conv'!$B$1</f>
        <v>49301413.877791427</v>
      </c>
      <c r="AA2222" s="54">
        <f>'RAW_2017-2070'!X2222*'unit conv'!$B$1</f>
        <v>49301413.877791427</v>
      </c>
      <c r="AB2222" s="54">
        <f>'RAW_2017-2070'!Y2222*'unit conv'!$B$1</f>
        <v>49301413.877791427</v>
      </c>
      <c r="AC2222" s="54">
        <f>'RAW_2017-2070'!Z2222*'unit conv'!$B$1</f>
        <v>49301413.877791427</v>
      </c>
      <c r="AD2222" s="54">
        <f>'RAW_2017-2070'!AA2222*'unit conv'!$B$1</f>
        <v>49301413.877791427</v>
      </c>
      <c r="AE2222" s="54">
        <f>'RAW_2017-2070'!AB2222*'unit conv'!$B$1</f>
        <v>49301413.877791427</v>
      </c>
      <c r="AF2222" s="54">
        <f>'RAW_2017-2070'!AC2222*'unit conv'!$B$1</f>
        <v>49301413.877791427</v>
      </c>
      <c r="AG2222" s="54">
        <f>'RAW_2017-2070'!AD2222*'unit conv'!$B$1</f>
        <v>49301413.877791427</v>
      </c>
      <c r="AH2222" s="54">
        <f>'RAW_2017-2070'!AE2222*'unit conv'!$B$1</f>
        <v>49301413.877791427</v>
      </c>
      <c r="AI2222" s="54">
        <f>'RAW_2017-2070'!AF2222*'unit conv'!$B$1</f>
        <v>49301413.877791427</v>
      </c>
      <c r="AJ2222" s="54">
        <f>'RAW_2017-2070'!AG2222*'unit conv'!$B$1</f>
        <v>49301413.877791427</v>
      </c>
      <c r="AK2222" s="54">
        <f>'RAW_2017-2070'!AH2222*'unit conv'!$B$1</f>
        <v>49301413.877791427</v>
      </c>
      <c r="AL2222" s="54">
        <f>'RAW_2017-2070'!AI2222*'unit conv'!$B$1</f>
        <v>49301413.877791427</v>
      </c>
      <c r="AM2222" s="54">
        <f>'RAW_2017-2070'!AJ2222*'unit conv'!$B$1</f>
        <v>49301413.877791427</v>
      </c>
      <c r="AN2222" s="54">
        <f>'RAW_2017-2070'!AK2222*'unit conv'!$B$1</f>
        <v>49301413.877791427</v>
      </c>
      <c r="AO2222" s="54">
        <f>'RAW_2017-2070'!AL2222*'unit conv'!$B$1</f>
        <v>49301413.877791427</v>
      </c>
      <c r="AP2222" s="54">
        <f>'RAW_2017-2070'!AM2222*'unit conv'!$B$1</f>
        <v>49301413.877791427</v>
      </c>
      <c r="AQ2222" s="54">
        <f>'RAW_2017-2070'!AN2222*'unit conv'!$B$1</f>
        <v>49301413.877791427</v>
      </c>
      <c r="AR2222" s="54">
        <f>'RAW_2017-2070'!AO2222*'unit conv'!$B$1</f>
        <v>49301413.877791427</v>
      </c>
      <c r="AS2222" s="54">
        <f>'RAW_2017-2070'!AP2222*'unit conv'!$B$1</f>
        <v>49301413.877791427</v>
      </c>
      <c r="AT2222" s="54">
        <f>'RAW_2017-2070'!AQ2222*'unit conv'!$B$1</f>
        <v>49301413.877791427</v>
      </c>
      <c r="AU2222" s="54">
        <f>'RAW_2017-2070'!AR2222*'unit conv'!$B$1</f>
        <v>49301413.877791427</v>
      </c>
      <c r="AV2222" s="54">
        <f>'RAW_2017-2070'!AS2222*'unit conv'!$B$1</f>
        <v>49301413.877791427</v>
      </c>
      <c r="AW2222" s="54">
        <f>'RAW_2017-2070'!AT2222*'unit conv'!$B$1</f>
        <v>49301413.877791427</v>
      </c>
      <c r="AX2222" s="54">
        <f>'RAW_2017-2070'!AU2222*'unit conv'!$B$1</f>
        <v>49301413.877791427</v>
      </c>
      <c r="AY2222" s="54">
        <f>'RAW_2017-2070'!AV2222*'unit conv'!$B$1</f>
        <v>49301413.877791427</v>
      </c>
      <c r="AZ2222" s="54">
        <f>'RAW_2017-2070'!AW2222*'unit conv'!$B$1</f>
        <v>49301413.877791427</v>
      </c>
      <c r="BA2222" s="54">
        <f>'RAW_2017-2070'!AX2222*'unit conv'!$B$1</f>
        <v>49301413.877791427</v>
      </c>
      <c r="BB2222" s="54">
        <f>'RAW_2017-2070'!AY2222*'unit conv'!$B$1</f>
        <v>49301413.877791427</v>
      </c>
      <c r="BC2222" s="54">
        <f>'RAW_2017-2070'!AZ2222*'unit conv'!$B$1</f>
        <v>49301413.877791427</v>
      </c>
      <c r="BD2222" s="54">
        <f>'RAW_2017-2070'!BA2222*'unit conv'!$B$1</f>
        <v>49301413.877791427</v>
      </c>
      <c r="BE2222" s="54">
        <f>'RAW_2017-2070'!BB2222*'unit conv'!$B$1</f>
        <v>49301413.877791427</v>
      </c>
      <c r="BF2222" s="54">
        <f>'RAW_2017-2070'!BC2222*'unit conv'!$B$1</f>
        <v>49301413.877791427</v>
      </c>
      <c r="BG2222" s="54">
        <f>'RAW_2017-2070'!BD2222*'unit conv'!$B$1</f>
        <v>49301413.877791427</v>
      </c>
      <c r="BH2222" s="54">
        <f>'RAW_2017-2070'!BE2222*'unit conv'!$B$1</f>
        <v>49301413.877791427</v>
      </c>
      <c r="BI2222" s="54">
        <f>'RAW_2017-2070'!BF2222*'unit conv'!$B$1</f>
        <v>49301413.877791427</v>
      </c>
      <c r="BJ2222" s="54">
        <f>'RAW_2017-2070'!BG2222*'unit conv'!$B$1</f>
        <v>49301413.877791427</v>
      </c>
      <c r="BK2222" s="54">
        <f>'RAW_2017-2070'!BH2222*'unit conv'!$B$1</f>
        <v>49301413.877791427</v>
      </c>
      <c r="BL2222" s="54">
        <f>'RAW_2017-2070'!BI2222*'unit conv'!$B$1</f>
        <v>49301413.877791427</v>
      </c>
      <c r="BM2222" s="54">
        <f>'RAW_2017-2070'!BJ2222*'unit conv'!$B$1</f>
        <v>49301413.877791427</v>
      </c>
      <c r="BN2222" s="54">
        <f>'RAW_2017-2070'!BK2222*'unit conv'!$B$1</f>
        <v>49301413.877791427</v>
      </c>
      <c r="BO2222" s="54">
        <f>'RAW_2017-2070'!BL2222*'unit conv'!$B$1</f>
        <v>49301413.877791427</v>
      </c>
      <c r="BP2222" s="54">
        <f>'RAW_2017-2070'!BM2222*'unit conv'!$B$1</f>
        <v>49301413.877791427</v>
      </c>
    </row>
    <row r="2223" spans="1:68" x14ac:dyDescent="0.25">
      <c r="A2223">
        <f>IFERROR(INDEX('unit conv'!I:I,MATCH($H2223,'unit conv'!$H:$H,0)),0)</f>
        <v>0</v>
      </c>
      <c r="B2223">
        <f>IFERROR(INDEX('unit conv'!J:J,MATCH($H2223,'unit conv'!$H:$H,0)),0)</f>
        <v>0</v>
      </c>
      <c r="C2223" t="str">
        <f>INDEX('unit conv'!$E$2:$E$13,MATCH('RAW_2017-2070_btu'!I2223,'unit conv'!$D$2:$D$13,0))</f>
        <v xml:space="preserve">natural gas </v>
      </c>
      <c r="D2223" t="s">
        <v>31</v>
      </c>
      <c r="E2223">
        <v>91</v>
      </c>
      <c r="F2223" t="s">
        <v>57</v>
      </c>
      <c r="G2223" t="s">
        <v>40</v>
      </c>
      <c r="H2223" t="s">
        <v>110</v>
      </c>
      <c r="I2223" t="s">
        <v>16</v>
      </c>
      <c r="J2223" t="s">
        <v>107</v>
      </c>
      <c r="K2223" t="s">
        <v>64</v>
      </c>
      <c r="L2223" t="s">
        <v>40</v>
      </c>
      <c r="M2223" t="s">
        <v>16</v>
      </c>
      <c r="N2223" t="s">
        <v>253</v>
      </c>
      <c r="O2223" s="54">
        <f>'RAW_2017-2070'!L2223*'unit conv'!$B$1</f>
        <v>27732045.306257676</v>
      </c>
      <c r="P2223" s="54">
        <f>'RAW_2017-2070'!M2223*'unit conv'!$B$1</f>
        <v>27732045.306257676</v>
      </c>
      <c r="Q2223" s="54">
        <f>'RAW_2017-2070'!N2223*'unit conv'!$B$1</f>
        <v>27732045.306257676</v>
      </c>
      <c r="R2223" s="54">
        <f>'RAW_2017-2070'!O2223*'unit conv'!$B$1</f>
        <v>27732045.306257676</v>
      </c>
      <c r="S2223" s="54">
        <f>'RAW_2017-2070'!P2223*'unit conv'!$B$1</f>
        <v>27732045.306257676</v>
      </c>
      <c r="T2223" s="54">
        <f>'RAW_2017-2070'!Q2223*'unit conv'!$B$1</f>
        <v>27732045.306257676</v>
      </c>
      <c r="U2223" s="54">
        <f>'RAW_2017-2070'!R2223*'unit conv'!$B$1</f>
        <v>27732045.306257676</v>
      </c>
      <c r="V2223" s="54">
        <f>'RAW_2017-2070'!S2223*'unit conv'!$B$1</f>
        <v>27732045.306257676</v>
      </c>
      <c r="W2223" s="54">
        <f>'RAW_2017-2070'!T2223*'unit conv'!$B$1</f>
        <v>27732045.306257676</v>
      </c>
      <c r="X2223" s="54">
        <f>'RAW_2017-2070'!U2223*'unit conv'!$B$1</f>
        <v>27732045.306257676</v>
      </c>
      <c r="Y2223" s="54">
        <f>'RAW_2017-2070'!V2223*'unit conv'!$B$1</f>
        <v>27732045.306257676</v>
      </c>
      <c r="Z2223" s="54">
        <f>'RAW_2017-2070'!W2223*'unit conv'!$B$1</f>
        <v>27732045.306257676</v>
      </c>
      <c r="AA2223" s="54">
        <f>'RAW_2017-2070'!X2223*'unit conv'!$B$1</f>
        <v>27732045.306257676</v>
      </c>
      <c r="AB2223" s="54">
        <f>'RAW_2017-2070'!Y2223*'unit conv'!$B$1</f>
        <v>27732045.306257676</v>
      </c>
      <c r="AC2223" s="54">
        <f>'RAW_2017-2070'!Z2223*'unit conv'!$B$1</f>
        <v>27732045.306257676</v>
      </c>
      <c r="AD2223" s="54">
        <f>'RAW_2017-2070'!AA2223*'unit conv'!$B$1</f>
        <v>27732045.306257676</v>
      </c>
      <c r="AE2223" s="54">
        <f>'RAW_2017-2070'!AB2223*'unit conv'!$B$1</f>
        <v>27732045.306257676</v>
      </c>
      <c r="AF2223" s="54">
        <f>'RAW_2017-2070'!AC2223*'unit conv'!$B$1</f>
        <v>27732045.306257676</v>
      </c>
      <c r="AG2223" s="54">
        <f>'RAW_2017-2070'!AD2223*'unit conv'!$B$1</f>
        <v>27732045.306257676</v>
      </c>
      <c r="AH2223" s="54">
        <f>'RAW_2017-2070'!AE2223*'unit conv'!$B$1</f>
        <v>27732045.306257676</v>
      </c>
      <c r="AI2223" s="54">
        <f>'RAW_2017-2070'!AF2223*'unit conv'!$B$1</f>
        <v>27732045.306257676</v>
      </c>
      <c r="AJ2223" s="54">
        <f>'RAW_2017-2070'!AG2223*'unit conv'!$B$1</f>
        <v>27732045.306257676</v>
      </c>
      <c r="AK2223" s="54">
        <f>'RAW_2017-2070'!AH2223*'unit conv'!$B$1</f>
        <v>27732045.306257676</v>
      </c>
      <c r="AL2223" s="54">
        <f>'RAW_2017-2070'!AI2223*'unit conv'!$B$1</f>
        <v>27732045.306257676</v>
      </c>
      <c r="AM2223" s="54">
        <f>'RAW_2017-2070'!AJ2223*'unit conv'!$B$1</f>
        <v>27732045.306257676</v>
      </c>
      <c r="AN2223" s="54">
        <f>'RAW_2017-2070'!AK2223*'unit conv'!$B$1</f>
        <v>27732045.306257676</v>
      </c>
      <c r="AO2223" s="54">
        <f>'RAW_2017-2070'!AL2223*'unit conv'!$B$1</f>
        <v>27732045.306257676</v>
      </c>
      <c r="AP2223" s="54">
        <f>'RAW_2017-2070'!AM2223*'unit conv'!$B$1</f>
        <v>27732045.306257676</v>
      </c>
      <c r="AQ2223" s="54">
        <f>'RAW_2017-2070'!AN2223*'unit conv'!$B$1</f>
        <v>27732045.306257676</v>
      </c>
      <c r="AR2223" s="54">
        <f>'RAW_2017-2070'!AO2223*'unit conv'!$B$1</f>
        <v>27732045.306257676</v>
      </c>
      <c r="AS2223" s="54">
        <f>'RAW_2017-2070'!AP2223*'unit conv'!$B$1</f>
        <v>27732045.306257676</v>
      </c>
      <c r="AT2223" s="54">
        <f>'RAW_2017-2070'!AQ2223*'unit conv'!$B$1</f>
        <v>27732045.306257676</v>
      </c>
      <c r="AU2223" s="54">
        <f>'RAW_2017-2070'!AR2223*'unit conv'!$B$1</f>
        <v>27732045.306257676</v>
      </c>
      <c r="AV2223" s="54">
        <f>'RAW_2017-2070'!AS2223*'unit conv'!$B$1</f>
        <v>27732045.306257676</v>
      </c>
      <c r="AW2223" s="54">
        <f>'RAW_2017-2070'!AT2223*'unit conv'!$B$1</f>
        <v>27732045.306257676</v>
      </c>
      <c r="AX2223" s="54">
        <f>'RAW_2017-2070'!AU2223*'unit conv'!$B$1</f>
        <v>27732045.306257676</v>
      </c>
      <c r="AY2223" s="54">
        <f>'RAW_2017-2070'!AV2223*'unit conv'!$B$1</f>
        <v>27732045.306257676</v>
      </c>
      <c r="AZ2223" s="54">
        <f>'RAW_2017-2070'!AW2223*'unit conv'!$B$1</f>
        <v>27732045.306257676</v>
      </c>
      <c r="BA2223" s="54">
        <f>'RAW_2017-2070'!AX2223*'unit conv'!$B$1</f>
        <v>27732045.306257676</v>
      </c>
      <c r="BB2223" s="54">
        <f>'RAW_2017-2070'!AY2223*'unit conv'!$B$1</f>
        <v>27732045.306257676</v>
      </c>
      <c r="BC2223" s="54">
        <f>'RAW_2017-2070'!AZ2223*'unit conv'!$B$1</f>
        <v>27732045.306257676</v>
      </c>
      <c r="BD2223" s="54">
        <f>'RAW_2017-2070'!BA2223*'unit conv'!$B$1</f>
        <v>27732045.306257676</v>
      </c>
      <c r="BE2223" s="54">
        <f>'RAW_2017-2070'!BB2223*'unit conv'!$B$1</f>
        <v>27732045.306257676</v>
      </c>
      <c r="BF2223" s="54">
        <f>'RAW_2017-2070'!BC2223*'unit conv'!$B$1</f>
        <v>27732045.306257676</v>
      </c>
      <c r="BG2223" s="54">
        <f>'RAW_2017-2070'!BD2223*'unit conv'!$B$1</f>
        <v>27732045.306257676</v>
      </c>
      <c r="BH2223" s="54">
        <f>'RAW_2017-2070'!BE2223*'unit conv'!$B$1</f>
        <v>27732045.306257676</v>
      </c>
      <c r="BI2223" s="54">
        <f>'RAW_2017-2070'!BF2223*'unit conv'!$B$1</f>
        <v>27732045.306257676</v>
      </c>
      <c r="BJ2223" s="54">
        <f>'RAW_2017-2070'!BG2223*'unit conv'!$B$1</f>
        <v>27732045.306257676</v>
      </c>
      <c r="BK2223" s="54">
        <f>'RAW_2017-2070'!BH2223*'unit conv'!$B$1</f>
        <v>27732045.306257676</v>
      </c>
      <c r="BL2223" s="54">
        <f>'RAW_2017-2070'!BI2223*'unit conv'!$B$1</f>
        <v>27732045.306257676</v>
      </c>
      <c r="BM2223" s="54">
        <f>'RAW_2017-2070'!BJ2223*'unit conv'!$B$1</f>
        <v>27732045.306257676</v>
      </c>
      <c r="BN2223" s="54">
        <f>'RAW_2017-2070'!BK2223*'unit conv'!$B$1</f>
        <v>27732045.306257676</v>
      </c>
      <c r="BO2223" s="54">
        <f>'RAW_2017-2070'!BL2223*'unit conv'!$B$1</f>
        <v>27732045.306257676</v>
      </c>
      <c r="BP2223" s="54">
        <f>'RAW_2017-2070'!BM2223*'unit conv'!$B$1</f>
        <v>27732045.306257676</v>
      </c>
    </row>
    <row r="2224" spans="1:68" x14ac:dyDescent="0.25">
      <c r="A2224">
        <f>IFERROR(INDEX('unit conv'!I:I,MATCH($H2224,'unit conv'!$H:$H,0)),0)</f>
        <v>0</v>
      </c>
      <c r="B2224">
        <f>IFERROR(INDEX('unit conv'!J:J,MATCH($H2224,'unit conv'!$H:$H,0)),0)</f>
        <v>0</v>
      </c>
      <c r="C2224" t="str">
        <f>INDEX('unit conv'!$E$2:$E$13,MATCH('RAW_2017-2070_btu'!I2224,'unit conv'!$D$2:$D$13,0))</f>
        <v xml:space="preserve">natural gas </v>
      </c>
      <c r="D2224" t="s">
        <v>31</v>
      </c>
      <c r="E2224">
        <v>92</v>
      </c>
      <c r="F2224" t="s">
        <v>57</v>
      </c>
      <c r="G2224" t="s">
        <v>40</v>
      </c>
      <c r="H2224" t="s">
        <v>111</v>
      </c>
      <c r="I2224" t="s">
        <v>16</v>
      </c>
      <c r="J2224" t="s">
        <v>107</v>
      </c>
      <c r="K2224" t="s">
        <v>64</v>
      </c>
      <c r="L2224" t="s">
        <v>40</v>
      </c>
      <c r="M2224" t="s">
        <v>16</v>
      </c>
      <c r="N2224" t="s">
        <v>253</v>
      </c>
      <c r="O2224" s="54">
        <f>'RAW_2017-2070'!L2224*'unit conv'!$B$1</f>
        <v>24650706.938895714</v>
      </c>
      <c r="P2224" s="54">
        <f>'RAW_2017-2070'!M2224*'unit conv'!$B$1</f>
        <v>24650706.938895714</v>
      </c>
      <c r="Q2224" s="54">
        <f>'RAW_2017-2070'!N2224*'unit conv'!$B$1</f>
        <v>24650706.938895714</v>
      </c>
      <c r="R2224" s="54">
        <f>'RAW_2017-2070'!O2224*'unit conv'!$B$1</f>
        <v>24650706.938895714</v>
      </c>
      <c r="S2224" s="54">
        <f>'RAW_2017-2070'!P2224*'unit conv'!$B$1</f>
        <v>24650706.938895714</v>
      </c>
      <c r="T2224" s="54">
        <f>'RAW_2017-2070'!Q2224*'unit conv'!$B$1</f>
        <v>24650706.938895714</v>
      </c>
      <c r="U2224" s="54">
        <f>'RAW_2017-2070'!R2224*'unit conv'!$B$1</f>
        <v>24650706.938895714</v>
      </c>
      <c r="V2224" s="54">
        <f>'RAW_2017-2070'!S2224*'unit conv'!$B$1</f>
        <v>24650706.938895714</v>
      </c>
      <c r="W2224" s="54">
        <f>'RAW_2017-2070'!T2224*'unit conv'!$B$1</f>
        <v>24650706.938895714</v>
      </c>
      <c r="X2224" s="54">
        <f>'RAW_2017-2070'!U2224*'unit conv'!$B$1</f>
        <v>24650706.938895714</v>
      </c>
      <c r="Y2224" s="54">
        <f>'RAW_2017-2070'!V2224*'unit conv'!$B$1</f>
        <v>24650706.938895714</v>
      </c>
      <c r="Z2224" s="54">
        <f>'RAW_2017-2070'!W2224*'unit conv'!$B$1</f>
        <v>24650706.938895714</v>
      </c>
      <c r="AA2224" s="54">
        <f>'RAW_2017-2070'!X2224*'unit conv'!$B$1</f>
        <v>24650706.938895714</v>
      </c>
      <c r="AB2224" s="54">
        <f>'RAW_2017-2070'!Y2224*'unit conv'!$B$1</f>
        <v>24650706.938895714</v>
      </c>
      <c r="AC2224" s="54">
        <f>'RAW_2017-2070'!Z2224*'unit conv'!$B$1</f>
        <v>24650706.938895714</v>
      </c>
      <c r="AD2224" s="54">
        <f>'RAW_2017-2070'!AA2224*'unit conv'!$B$1</f>
        <v>24650706.938895714</v>
      </c>
      <c r="AE2224" s="54">
        <f>'RAW_2017-2070'!AB2224*'unit conv'!$B$1</f>
        <v>24650706.938895714</v>
      </c>
      <c r="AF2224" s="54">
        <f>'RAW_2017-2070'!AC2224*'unit conv'!$B$1</f>
        <v>24650706.938895714</v>
      </c>
      <c r="AG2224" s="54">
        <f>'RAW_2017-2070'!AD2224*'unit conv'!$B$1</f>
        <v>24650706.938895714</v>
      </c>
      <c r="AH2224" s="54">
        <f>'RAW_2017-2070'!AE2224*'unit conv'!$B$1</f>
        <v>24650706.938895714</v>
      </c>
      <c r="AI2224" s="54">
        <f>'RAW_2017-2070'!AF2224*'unit conv'!$B$1</f>
        <v>24650706.938895714</v>
      </c>
      <c r="AJ2224" s="54">
        <f>'RAW_2017-2070'!AG2224*'unit conv'!$B$1</f>
        <v>24650706.938895714</v>
      </c>
      <c r="AK2224" s="54">
        <f>'RAW_2017-2070'!AH2224*'unit conv'!$B$1</f>
        <v>24650706.938895714</v>
      </c>
      <c r="AL2224" s="54">
        <f>'RAW_2017-2070'!AI2224*'unit conv'!$B$1</f>
        <v>24650706.938895714</v>
      </c>
      <c r="AM2224" s="54">
        <f>'RAW_2017-2070'!AJ2224*'unit conv'!$B$1</f>
        <v>24650706.938895714</v>
      </c>
      <c r="AN2224" s="54">
        <f>'RAW_2017-2070'!AK2224*'unit conv'!$B$1</f>
        <v>24650706.938895714</v>
      </c>
      <c r="AO2224" s="54">
        <f>'RAW_2017-2070'!AL2224*'unit conv'!$B$1</f>
        <v>24650706.938895714</v>
      </c>
      <c r="AP2224" s="54">
        <f>'RAW_2017-2070'!AM2224*'unit conv'!$B$1</f>
        <v>24650706.938895714</v>
      </c>
      <c r="AQ2224" s="54">
        <f>'RAW_2017-2070'!AN2224*'unit conv'!$B$1</f>
        <v>24650706.938895714</v>
      </c>
      <c r="AR2224" s="54">
        <f>'RAW_2017-2070'!AO2224*'unit conv'!$B$1</f>
        <v>24650706.938895714</v>
      </c>
      <c r="AS2224" s="54">
        <f>'RAW_2017-2070'!AP2224*'unit conv'!$B$1</f>
        <v>24650706.938895714</v>
      </c>
      <c r="AT2224" s="54">
        <f>'RAW_2017-2070'!AQ2224*'unit conv'!$B$1</f>
        <v>24650706.938895714</v>
      </c>
      <c r="AU2224" s="54">
        <f>'RAW_2017-2070'!AR2224*'unit conv'!$B$1</f>
        <v>24650706.938895714</v>
      </c>
      <c r="AV2224" s="54">
        <f>'RAW_2017-2070'!AS2224*'unit conv'!$B$1</f>
        <v>24650706.938895714</v>
      </c>
      <c r="AW2224" s="54">
        <f>'RAW_2017-2070'!AT2224*'unit conv'!$B$1</f>
        <v>24650706.938895714</v>
      </c>
      <c r="AX2224" s="54">
        <f>'RAW_2017-2070'!AU2224*'unit conv'!$B$1</f>
        <v>24650706.938895714</v>
      </c>
      <c r="AY2224" s="54">
        <f>'RAW_2017-2070'!AV2224*'unit conv'!$B$1</f>
        <v>24650706.938895714</v>
      </c>
      <c r="AZ2224" s="54">
        <f>'RAW_2017-2070'!AW2224*'unit conv'!$B$1</f>
        <v>24650706.938895714</v>
      </c>
      <c r="BA2224" s="54">
        <f>'RAW_2017-2070'!AX2224*'unit conv'!$B$1</f>
        <v>24650706.938895714</v>
      </c>
      <c r="BB2224" s="54">
        <f>'RAW_2017-2070'!AY2224*'unit conv'!$B$1</f>
        <v>24650706.938895714</v>
      </c>
      <c r="BC2224" s="54">
        <f>'RAW_2017-2070'!AZ2224*'unit conv'!$B$1</f>
        <v>24650706.938895714</v>
      </c>
      <c r="BD2224" s="54">
        <f>'RAW_2017-2070'!BA2224*'unit conv'!$B$1</f>
        <v>24650706.938895714</v>
      </c>
      <c r="BE2224" s="54">
        <f>'RAW_2017-2070'!BB2224*'unit conv'!$B$1</f>
        <v>24650706.938895714</v>
      </c>
      <c r="BF2224" s="54">
        <f>'RAW_2017-2070'!BC2224*'unit conv'!$B$1</f>
        <v>24650706.938895714</v>
      </c>
      <c r="BG2224" s="54">
        <f>'RAW_2017-2070'!BD2224*'unit conv'!$B$1</f>
        <v>24650706.938895714</v>
      </c>
      <c r="BH2224" s="54">
        <f>'RAW_2017-2070'!BE2224*'unit conv'!$B$1</f>
        <v>24650706.938895714</v>
      </c>
      <c r="BI2224" s="54">
        <f>'RAW_2017-2070'!BF2224*'unit conv'!$B$1</f>
        <v>24650706.938895714</v>
      </c>
      <c r="BJ2224" s="54">
        <f>'RAW_2017-2070'!BG2224*'unit conv'!$B$1</f>
        <v>24650706.938895714</v>
      </c>
      <c r="BK2224" s="54">
        <f>'RAW_2017-2070'!BH2224*'unit conv'!$B$1</f>
        <v>24650706.938895714</v>
      </c>
      <c r="BL2224" s="54">
        <f>'RAW_2017-2070'!BI2224*'unit conv'!$B$1</f>
        <v>24650706.938895714</v>
      </c>
      <c r="BM2224" s="54">
        <f>'RAW_2017-2070'!BJ2224*'unit conv'!$B$1</f>
        <v>24650706.938895714</v>
      </c>
      <c r="BN2224" s="54">
        <f>'RAW_2017-2070'!BK2224*'unit conv'!$B$1</f>
        <v>24650706.938895714</v>
      </c>
      <c r="BO2224" s="54">
        <f>'RAW_2017-2070'!BL2224*'unit conv'!$B$1</f>
        <v>24650706.938895714</v>
      </c>
      <c r="BP2224" s="54">
        <f>'RAW_2017-2070'!BM2224*'unit conv'!$B$1</f>
        <v>24650706.938895714</v>
      </c>
    </row>
    <row r="2225" spans="1:68" x14ac:dyDescent="0.25">
      <c r="A2225">
        <f>IFERROR(INDEX('unit conv'!I:I,MATCH($H2225,'unit conv'!$H:$H,0)),0)</f>
        <v>0</v>
      </c>
      <c r="B2225">
        <f>IFERROR(INDEX('unit conv'!J:J,MATCH($H2225,'unit conv'!$H:$H,0)),0)</f>
        <v>0</v>
      </c>
      <c r="C2225" t="str">
        <f>INDEX('unit conv'!$E$2:$E$13,MATCH('RAW_2017-2070_btu'!I2225,'unit conv'!$D$2:$D$13,0))</f>
        <v xml:space="preserve">LPG propane or butane </v>
      </c>
      <c r="D2225" t="s">
        <v>31</v>
      </c>
      <c r="E2225">
        <v>93</v>
      </c>
      <c r="F2225" t="s">
        <v>57</v>
      </c>
      <c r="G2225" t="s">
        <v>40</v>
      </c>
      <c r="H2225" t="s">
        <v>106</v>
      </c>
      <c r="I2225" t="s">
        <v>35</v>
      </c>
      <c r="J2225" t="s">
        <v>107</v>
      </c>
      <c r="K2225" t="s">
        <v>64</v>
      </c>
      <c r="L2225" t="s">
        <v>40</v>
      </c>
      <c r="M2225" t="s">
        <v>254</v>
      </c>
      <c r="N2225" t="s">
        <v>253</v>
      </c>
      <c r="O2225" s="54">
        <f>'RAW_2017-2070'!L2225*'unit conv'!$B$1</f>
        <v>5291007096.3304806</v>
      </c>
      <c r="P2225" s="54">
        <f>'RAW_2017-2070'!M2225*'unit conv'!$B$1</f>
        <v>5572042784.8299341</v>
      </c>
      <c r="Q2225" s="54">
        <f>'RAW_2017-2070'!N2225*'unit conv'!$B$1</f>
        <v>5479410909.8496666</v>
      </c>
      <c r="R2225" s="54">
        <f>'RAW_2017-2070'!O2225*'unit conv'!$B$1</f>
        <v>4510701302.0051851</v>
      </c>
      <c r="S2225" s="54">
        <f>'RAW_2017-2070'!P2225*'unit conv'!$B$1</f>
        <v>7545693991.8019714</v>
      </c>
      <c r="T2225" s="54">
        <f>'RAW_2017-2070'!Q2225*'unit conv'!$B$1</f>
        <v>8582020671.5841084</v>
      </c>
      <c r="U2225" s="54">
        <f>'RAW_2017-2070'!R2225*'unit conv'!$B$1</f>
        <v>9303885751.8207817</v>
      </c>
      <c r="V2225" s="54">
        <f>'RAW_2017-2070'!S2225*'unit conv'!$B$1</f>
        <v>10082595233.727423</v>
      </c>
      <c r="W2225" s="54">
        <f>'RAW_2017-2070'!T2225*'unit conv'!$B$1</f>
        <v>10826879130.699585</v>
      </c>
      <c r="X2225" s="54">
        <f>'RAW_2017-2070'!U2225*'unit conv'!$B$1</f>
        <v>11342773768.309412</v>
      </c>
      <c r="Y2225" s="54">
        <f>'RAW_2017-2070'!V2225*'unit conv'!$B$1</f>
        <v>12089007797.50701</v>
      </c>
      <c r="Z2225" s="54">
        <f>'RAW_2017-2070'!W2225*'unit conv'!$B$1</f>
        <v>12897107743.353069</v>
      </c>
      <c r="AA2225" s="54">
        <f>'RAW_2017-2070'!X2225*'unit conv'!$B$1</f>
        <v>13693784824.758406</v>
      </c>
      <c r="AB2225" s="54">
        <f>'RAW_2017-2070'!Y2225*'unit conv'!$B$1</f>
        <v>14520383846.765083</v>
      </c>
      <c r="AC2225" s="54">
        <f>'RAW_2017-2070'!Z2225*'unit conv'!$B$1</f>
        <v>15375317586.481863</v>
      </c>
      <c r="AD2225" s="54">
        <f>'RAW_2017-2070'!AA2225*'unit conv'!$B$1</f>
        <v>16244429418.73391</v>
      </c>
      <c r="AE2225" s="54">
        <f>'RAW_2017-2070'!AB2225*'unit conv'!$B$1</f>
        <v>17073538818.181807</v>
      </c>
      <c r="AF2225" s="54">
        <f>'RAW_2017-2070'!AC2225*'unit conv'!$B$1</f>
        <v>17872189964.636166</v>
      </c>
      <c r="AG2225" s="54">
        <f>'RAW_2017-2070'!AD2225*'unit conv'!$B$1</f>
        <v>18613126229.711937</v>
      </c>
      <c r="AH2225" s="54">
        <f>'RAW_2017-2070'!AE2225*'unit conv'!$B$1</f>
        <v>19308640827.481358</v>
      </c>
      <c r="AI2225" s="54">
        <f>'RAW_2017-2070'!AF2225*'unit conv'!$B$1</f>
        <v>19988169212.930809</v>
      </c>
      <c r="AJ2225" s="54">
        <f>'RAW_2017-2070'!AG2225*'unit conv'!$B$1</f>
        <v>20662306426.253155</v>
      </c>
      <c r="AK2225" s="54">
        <f>'RAW_2017-2070'!AH2225*'unit conv'!$B$1</f>
        <v>21299462337.135551</v>
      </c>
      <c r="AL2225" s="54">
        <f>'RAW_2017-2070'!AI2225*'unit conv'!$B$1</f>
        <v>21913944420.586975</v>
      </c>
      <c r="AM2225" s="54">
        <f>'RAW_2017-2070'!AJ2225*'unit conv'!$B$1</f>
        <v>22574266290.306526</v>
      </c>
      <c r="AN2225" s="54">
        <f>'RAW_2017-2070'!AK2225*'unit conv'!$B$1</f>
        <v>23218988308.114979</v>
      </c>
      <c r="AO2225" s="54">
        <f>'RAW_2017-2070'!AL2225*'unit conv'!$B$1</f>
        <v>23453123316.298626</v>
      </c>
      <c r="AP2225" s="54">
        <f>'RAW_2017-2070'!AM2225*'unit conv'!$B$1</f>
        <v>24155841247.421116</v>
      </c>
      <c r="AQ2225" s="54">
        <f>'RAW_2017-2070'!AN2225*'unit conv'!$B$1</f>
        <v>24877656206.454369</v>
      </c>
      <c r="AR2225" s="54">
        <f>'RAW_2017-2070'!AO2225*'unit conv'!$B$1</f>
        <v>25142478383.770824</v>
      </c>
      <c r="AS2225" s="54">
        <f>'RAW_2017-2070'!AP2225*'unit conv'!$B$1</f>
        <v>25887298111.14312</v>
      </c>
      <c r="AT2225" s="54">
        <f>'RAW_2017-2070'!AQ2225*'unit conv'!$B$1</f>
        <v>26648996762.331177</v>
      </c>
      <c r="AU2225" s="54">
        <f>'RAW_2017-2070'!AR2225*'unit conv'!$B$1</f>
        <v>27451714804.362812</v>
      </c>
      <c r="AV2225" s="54">
        <f>'RAW_2017-2070'!AS2225*'unit conv'!$B$1</f>
        <v>27781386251.247921</v>
      </c>
      <c r="AW2225" s="54">
        <f>'RAW_2017-2070'!AT2225*'unit conv'!$B$1</f>
        <v>28365627726.026806</v>
      </c>
      <c r="AX2225" s="54">
        <f>'RAW_2017-2070'!AU2225*'unit conv'!$B$1</f>
        <v>28951133159.049255</v>
      </c>
      <c r="AY2225" s="54">
        <f>'RAW_2017-2070'!AV2225*'unit conv'!$B$1</f>
        <v>29537944515.050571</v>
      </c>
      <c r="AZ2225" s="54">
        <f>'RAW_2017-2070'!AW2225*'unit conv'!$B$1</f>
        <v>30126103583.245243</v>
      </c>
      <c r="BA2225" s="54">
        <f>'RAW_2017-2070'!AX2225*'unit conv'!$B$1</f>
        <v>30715651984.984726</v>
      </c>
      <c r="BB2225" s="54">
        <f>'RAW_2017-2070'!AY2225*'unit conv'!$B$1</f>
        <v>31306631181.289055</v>
      </c>
      <c r="BC2225" s="54">
        <f>'RAW_2017-2070'!AZ2225*'unit conv'!$B$1</f>
        <v>31899082480.255188</v>
      </c>
      <c r="BD2225" s="54">
        <f>'RAW_2017-2070'!BA2225*'unit conv'!$B$1</f>
        <v>32493047044.344929</v>
      </c>
      <c r="BE2225" s="54">
        <f>'RAW_2017-2070'!BB2225*'unit conv'!$B$1</f>
        <v>33088565897.555286</v>
      </c>
      <c r="BF2225" s="54">
        <f>'RAW_2017-2070'!BC2225*'unit conv'!$B$1</f>
        <v>33685679932.473835</v>
      </c>
      <c r="BG2225" s="54">
        <f>'RAW_2017-2070'!BD2225*'unit conv'!$B$1</f>
        <v>34284429917.221878</v>
      </c>
      <c r="BH2225" s="54">
        <f>'RAW_2017-2070'!BE2225*'unit conv'!$B$1</f>
        <v>34884856502.288101</v>
      </c>
      <c r="BI2225" s="54">
        <f>'RAW_2017-2070'!BF2225*'unit conv'!$B$1</f>
        <v>35487000227.25486</v>
      </c>
      <c r="BJ2225" s="54">
        <f>'RAW_2017-2070'!BG2225*'unit conv'!$B$1</f>
        <v>36090901527.420372</v>
      </c>
      <c r="BK2225" s="54">
        <f>'RAW_2017-2070'!BH2225*'unit conv'!$B$1</f>
        <v>36696600740.318352</v>
      </c>
      <c r="BL2225" s="54">
        <f>'RAW_2017-2070'!BI2225*'unit conv'!$B$1</f>
        <v>37304138112.138306</v>
      </c>
      <c r="BM2225" s="54">
        <f>'RAW_2017-2070'!BJ2225*'unit conv'!$B$1</f>
        <v>37913553804.048309</v>
      </c>
      <c r="BN2225" s="54">
        <f>'RAW_2017-2070'!BK2225*'unit conv'!$B$1</f>
        <v>38524887898.422783</v>
      </c>
      <c r="BO2225" s="54">
        <f>'RAW_2017-2070'!BL2225*'unit conv'!$B$1</f>
        <v>39138180404.977676</v>
      </c>
      <c r="BP2225" s="54">
        <f>'RAW_2017-2070'!BM2225*'unit conv'!$B$1</f>
        <v>39753471266.814804</v>
      </c>
    </row>
    <row r="2226" spans="1:68" x14ac:dyDescent="0.25">
      <c r="A2226">
        <f>IFERROR(INDEX('unit conv'!I:I,MATCH($H2226,'unit conv'!$H:$H,0)),0)</f>
        <v>0</v>
      </c>
      <c r="B2226">
        <f>IFERROR(INDEX('unit conv'!J:J,MATCH($H2226,'unit conv'!$H:$H,0)),0)</f>
        <v>0</v>
      </c>
      <c r="C2226" t="str">
        <f>INDEX('unit conv'!$E$2:$E$13,MATCH('RAW_2017-2070_btu'!I2226,'unit conv'!$D$2:$D$13,0))</f>
        <v xml:space="preserve">LPG propane or butane </v>
      </c>
      <c r="D2226" t="s">
        <v>31</v>
      </c>
      <c r="E2226">
        <v>94</v>
      </c>
      <c r="F2226" t="s">
        <v>57</v>
      </c>
      <c r="G2226" t="s">
        <v>40</v>
      </c>
      <c r="H2226" t="s">
        <v>108</v>
      </c>
      <c r="I2226" t="s">
        <v>35</v>
      </c>
      <c r="J2226" t="s">
        <v>107</v>
      </c>
      <c r="K2226" t="s">
        <v>64</v>
      </c>
      <c r="L2226" t="s">
        <v>40</v>
      </c>
      <c r="M2226" t="s">
        <v>254</v>
      </c>
      <c r="N2226" t="s">
        <v>253</v>
      </c>
      <c r="O2226" s="54">
        <f>'RAW_2017-2070'!L2226*'unit conv'!$B$1</f>
        <v>16460910966.361496</v>
      </c>
      <c r="P2226" s="54">
        <f>'RAW_2017-2070'!M2226*'unit conv'!$B$1</f>
        <v>17335244219.470905</v>
      </c>
      <c r="Q2226" s="54">
        <f>'RAW_2017-2070'!N2226*'unit conv'!$B$1</f>
        <v>17047056163.976742</v>
      </c>
      <c r="R2226" s="54">
        <f>'RAW_2017-2070'!O2226*'unit conv'!$B$1</f>
        <v>14033292939.571686</v>
      </c>
      <c r="S2226" s="54">
        <f>'RAW_2017-2070'!P2226*'unit conv'!$B$1</f>
        <v>23475492418.939465</v>
      </c>
      <c r="T2226" s="54">
        <f>'RAW_2017-2070'!Q2226*'unit conv'!$B$1</f>
        <v>26699619867.150558</v>
      </c>
      <c r="U2226" s="54">
        <f>'RAW_2017-2070'!R2226*'unit conv'!$B$1</f>
        <v>28945422338.99799</v>
      </c>
      <c r="V2226" s="54">
        <f>'RAW_2017-2070'!S2226*'unit conv'!$B$1</f>
        <v>31368074060.485317</v>
      </c>
      <c r="W2226" s="54">
        <f>'RAW_2017-2070'!T2226*'unit conv'!$B$1</f>
        <v>33683623962.176487</v>
      </c>
      <c r="X2226" s="54">
        <f>'RAW_2017-2070'!U2226*'unit conv'!$B$1</f>
        <v>35288629501.407059</v>
      </c>
      <c r="Y2226" s="54">
        <f>'RAW_2017-2070'!V2226*'unit conv'!$B$1</f>
        <v>37610246481.132919</v>
      </c>
      <c r="Z2226" s="54">
        <f>'RAW_2017-2070'!W2226*'unit conv'!$B$1</f>
        <v>40124335201.542877</v>
      </c>
      <c r="AA2226" s="54">
        <f>'RAW_2017-2070'!X2226*'unit conv'!$B$1</f>
        <v>42602886121.470596</v>
      </c>
      <c r="AB2226" s="54">
        <f>'RAW_2017-2070'!Y2226*'unit conv'!$B$1</f>
        <v>45174527523.269142</v>
      </c>
      <c r="AC2226" s="54">
        <f>'RAW_2017-2070'!Z2226*'unit conv'!$B$1</f>
        <v>47834321380.165794</v>
      </c>
      <c r="AD2226" s="54">
        <f>'RAW_2017-2070'!AA2226*'unit conv'!$B$1</f>
        <v>50538224858.283264</v>
      </c>
      <c r="AE2226" s="54">
        <f>'RAW_2017-2070'!AB2226*'unit conv'!$B$1</f>
        <v>53117676323.232285</v>
      </c>
      <c r="AF2226" s="54">
        <f>'RAW_2017-2070'!AC2226*'unit conv'!$B$1</f>
        <v>55602368778.868073</v>
      </c>
      <c r="AG2226" s="54">
        <f>'RAW_2017-2070'!AD2226*'unit conv'!$B$1</f>
        <v>57907503825.770477</v>
      </c>
      <c r="AH2226" s="54">
        <f>'RAW_2017-2070'!AE2226*'unit conv'!$B$1</f>
        <v>60071327018.830894</v>
      </c>
      <c r="AI2226" s="54">
        <f>'RAW_2017-2070'!AF2226*'unit conv'!$B$1</f>
        <v>62185415329.118088</v>
      </c>
      <c r="AJ2226" s="54">
        <f>'RAW_2017-2070'!AG2226*'unit conv'!$B$1</f>
        <v>64282731103.898712</v>
      </c>
      <c r="AK2226" s="54">
        <f>'RAW_2017-2070'!AH2226*'unit conv'!$B$1</f>
        <v>66264993937.755051</v>
      </c>
      <c r="AL2226" s="54">
        <f>'RAW_2017-2070'!AI2226*'unit conv'!$B$1</f>
        <v>68176715975.159485</v>
      </c>
      <c r="AM2226" s="54">
        <f>'RAW_2017-2070'!AJ2226*'unit conv'!$B$1</f>
        <v>70231050680.953629</v>
      </c>
      <c r="AN2226" s="54">
        <f>'RAW_2017-2070'!AK2226*'unit conv'!$B$1</f>
        <v>72236852514.135483</v>
      </c>
      <c r="AO2226" s="54">
        <f>'RAW_2017-2070'!AL2226*'unit conv'!$B$1</f>
        <v>72965272539.595718</v>
      </c>
      <c r="AP2226" s="54">
        <f>'RAW_2017-2070'!AM2226*'unit conv'!$B$1</f>
        <v>75151506103.087921</v>
      </c>
      <c r="AQ2226" s="54">
        <f>'RAW_2017-2070'!AN2226*'unit conv'!$B$1</f>
        <v>77397152642.30249</v>
      </c>
      <c r="AR2226" s="54">
        <f>'RAW_2017-2070'!AO2226*'unit conv'!$B$1</f>
        <v>78221043860.620346</v>
      </c>
      <c r="AS2226" s="54">
        <f>'RAW_2017-2070'!AP2226*'unit conv'!$B$1</f>
        <v>80538260790.223053</v>
      </c>
      <c r="AT2226" s="54">
        <f>'RAW_2017-2070'!AQ2226*'unit conv'!$B$1</f>
        <v>82907989927.252548</v>
      </c>
      <c r="AU2226" s="54">
        <f>'RAW_2017-2070'!AR2226*'unit conv'!$B$1</f>
        <v>85405334946.906525</v>
      </c>
      <c r="AV2226" s="54">
        <f>'RAW_2017-2070'!AS2226*'unit conv'!$B$1</f>
        <v>86430979448.326874</v>
      </c>
      <c r="AW2226" s="54">
        <f>'RAW_2017-2070'!AT2226*'unit conv'!$B$1</f>
        <v>88248619592.083389</v>
      </c>
      <c r="AX2226" s="54">
        <f>'RAW_2017-2070'!AU2226*'unit conv'!$B$1</f>
        <v>90070192050.375458</v>
      </c>
      <c r="AY2226" s="54">
        <f>'RAW_2017-2070'!AV2226*'unit conv'!$B$1</f>
        <v>91895827380.157333</v>
      </c>
      <c r="AZ2226" s="54">
        <f>'RAW_2017-2070'!AW2226*'unit conv'!$B$1</f>
        <v>93725655592.318527</v>
      </c>
      <c r="BA2226" s="54">
        <f>'RAW_2017-2070'!AX2226*'unit conv'!$B$1</f>
        <v>95559806175.508041</v>
      </c>
      <c r="BB2226" s="54">
        <f>'RAW_2017-2070'!AY2226*'unit conv'!$B$1</f>
        <v>97398408119.565948</v>
      </c>
      <c r="BC2226" s="54">
        <f>'RAW_2017-2070'!AZ2226*'unit conv'!$B$1</f>
        <v>99241589938.571701</v>
      </c>
      <c r="BD2226" s="54">
        <f>'RAW_2017-2070'!BA2226*'unit conv'!$B$1</f>
        <v>101089479693.51753</v>
      </c>
      <c r="BE2226" s="54">
        <f>'RAW_2017-2070'!BB2226*'unit conv'!$B$1</f>
        <v>102942205014.61644</v>
      </c>
      <c r="BF2226" s="54">
        <f>'RAW_2017-2070'!BC2226*'unit conv'!$B$1</f>
        <v>104799893123.25192</v>
      </c>
      <c r="BG2226" s="54">
        <f>'RAW_2017-2070'!BD2226*'unit conv'!$B$1</f>
        <v>106662670853.57919</v>
      </c>
      <c r="BH2226" s="54">
        <f>'RAW_2017-2070'!BE2226*'unit conv'!$B$1</f>
        <v>108530664673.7852</v>
      </c>
      <c r="BI2226" s="54">
        <f>'RAW_2017-2070'!BF2226*'unit conv'!$B$1</f>
        <v>110404000707.01514</v>
      </c>
      <c r="BJ2226" s="54">
        <f>'RAW_2017-2070'!BG2226*'unit conv'!$B$1</f>
        <v>112282804751.97449</v>
      </c>
      <c r="BK2226" s="54">
        <f>'RAW_2017-2070'!BH2226*'unit conv'!$B$1</f>
        <v>114167202303.21266</v>
      </c>
      <c r="BL2226" s="54">
        <f>'RAW_2017-2070'!BI2226*'unit conv'!$B$1</f>
        <v>116057318571.09695</v>
      </c>
      <c r="BM2226" s="54">
        <f>'RAW_2017-2070'!BJ2226*'unit conv'!$B$1</f>
        <v>117953278501.48363</v>
      </c>
      <c r="BN2226" s="54">
        <f>'RAW_2017-2070'!BK2226*'unit conv'!$B$1</f>
        <v>119855206795.09311</v>
      </c>
      <c r="BO2226" s="54">
        <f>'RAW_2017-2070'!BL2226*'unit conv'!$B$1</f>
        <v>121763227926.59721</v>
      </c>
      <c r="BP2226" s="54">
        <f>'RAW_2017-2070'!BM2226*'unit conv'!$B$1</f>
        <v>123677466163.42384</v>
      </c>
    </row>
    <row r="2227" spans="1:68" x14ac:dyDescent="0.25">
      <c r="A2227">
        <f>IFERROR(INDEX('unit conv'!I:I,MATCH($H2227,'unit conv'!$H:$H,0)),0)</f>
        <v>0</v>
      </c>
      <c r="B2227">
        <f>IFERROR(INDEX('unit conv'!J:J,MATCH($H2227,'unit conv'!$H:$H,0)),0)</f>
        <v>0</v>
      </c>
      <c r="C2227" t="str">
        <f>INDEX('unit conv'!$E$2:$E$13,MATCH('RAW_2017-2070_btu'!I2227,'unit conv'!$D$2:$D$13,0))</f>
        <v xml:space="preserve">LPG propane or butane </v>
      </c>
      <c r="D2227" t="s">
        <v>31</v>
      </c>
      <c r="E2227">
        <v>95</v>
      </c>
      <c r="F2227" t="s">
        <v>57</v>
      </c>
      <c r="G2227" t="s">
        <v>40</v>
      </c>
      <c r="H2227" t="s">
        <v>109</v>
      </c>
      <c r="I2227" t="s">
        <v>35</v>
      </c>
      <c r="J2227" t="s">
        <v>107</v>
      </c>
      <c r="K2227" t="s">
        <v>64</v>
      </c>
      <c r="L2227" t="s">
        <v>40</v>
      </c>
      <c r="M2227" t="s">
        <v>254</v>
      </c>
      <c r="N2227" t="s">
        <v>253</v>
      </c>
      <c r="O2227" s="54">
        <f>'RAW_2017-2070'!L2227*'unit conv'!$B$1</f>
        <v>9406234837.9208546</v>
      </c>
      <c r="P2227" s="54">
        <f>'RAW_2017-2070'!M2227*'unit conv'!$B$1</f>
        <v>9905853839.6976604</v>
      </c>
      <c r="Q2227" s="54">
        <f>'RAW_2017-2070'!N2227*'unit conv'!$B$1</f>
        <v>9741174950.8438511</v>
      </c>
      <c r="R2227" s="54">
        <f>'RAW_2017-2070'!O2227*'unit conv'!$B$1</f>
        <v>8019024536.8981047</v>
      </c>
      <c r="S2227" s="54">
        <f>'RAW_2017-2070'!P2227*'unit conv'!$B$1</f>
        <v>13414567096.536837</v>
      </c>
      <c r="T2227" s="54">
        <f>'RAW_2017-2070'!Q2227*'unit conv'!$B$1</f>
        <v>15256925638.371748</v>
      </c>
      <c r="U2227" s="54">
        <f>'RAW_2017-2070'!R2227*'unit conv'!$B$1</f>
        <v>16540241336.570276</v>
      </c>
      <c r="V2227" s="54">
        <f>'RAW_2017-2070'!S2227*'unit conv'!$B$1</f>
        <v>17924613748.848751</v>
      </c>
      <c r="W2227" s="54">
        <f>'RAW_2017-2070'!T2227*'unit conv'!$B$1</f>
        <v>19247785121.243706</v>
      </c>
      <c r="X2227" s="54">
        <f>'RAW_2017-2070'!U2227*'unit conv'!$B$1</f>
        <v>20164931143.661179</v>
      </c>
      <c r="Y2227" s="54">
        <f>'RAW_2017-2070'!V2227*'unit conv'!$B$1</f>
        <v>21491569417.790237</v>
      </c>
      <c r="Z2227" s="54">
        <f>'RAW_2017-2070'!W2227*'unit conv'!$B$1</f>
        <v>22928191543.738789</v>
      </c>
      <c r="AA2227" s="54">
        <f>'RAW_2017-2070'!X2227*'unit conv'!$B$1</f>
        <v>24344506355.126057</v>
      </c>
      <c r="AB2227" s="54">
        <f>'RAW_2017-2070'!Y2227*'unit conv'!$B$1</f>
        <v>25814015727.582371</v>
      </c>
      <c r="AC2227" s="54">
        <f>'RAW_2017-2070'!Z2227*'unit conv'!$B$1</f>
        <v>27333897931.523312</v>
      </c>
      <c r="AD2227" s="54">
        <f>'RAW_2017-2070'!AA2227*'unit conv'!$B$1</f>
        <v>28878985633.304726</v>
      </c>
      <c r="AE2227" s="54">
        <f>'RAW_2017-2070'!AB2227*'unit conv'!$B$1</f>
        <v>30352957898.989883</v>
      </c>
      <c r="AF2227" s="54">
        <f>'RAW_2017-2070'!AC2227*'unit conv'!$B$1</f>
        <v>31772782159.353184</v>
      </c>
      <c r="AG2227" s="54">
        <f>'RAW_2017-2070'!AD2227*'unit conv'!$B$1</f>
        <v>33090002186.154556</v>
      </c>
      <c r="AH2227" s="54">
        <f>'RAW_2017-2070'!AE2227*'unit conv'!$B$1</f>
        <v>34326472582.189079</v>
      </c>
      <c r="AI2227" s="54">
        <f>'RAW_2017-2070'!AF2227*'unit conv'!$B$1</f>
        <v>35534523045.210327</v>
      </c>
      <c r="AJ2227" s="54">
        <f>'RAW_2017-2070'!AG2227*'unit conv'!$B$1</f>
        <v>36732989202.227829</v>
      </c>
      <c r="AK2227" s="54">
        <f>'RAW_2017-2070'!AH2227*'unit conv'!$B$1</f>
        <v>37865710821.57431</v>
      </c>
      <c r="AL2227" s="54">
        <f>'RAW_2017-2070'!AI2227*'unit conv'!$B$1</f>
        <v>38958123414.376846</v>
      </c>
      <c r="AM2227" s="54">
        <f>'RAW_2017-2070'!AJ2227*'unit conv'!$B$1</f>
        <v>40132028960.544937</v>
      </c>
      <c r="AN2227" s="54">
        <f>'RAW_2017-2070'!AK2227*'unit conv'!$B$1</f>
        <v>41278201436.648857</v>
      </c>
      <c r="AO2227" s="54">
        <f>'RAW_2017-2070'!AL2227*'unit conv'!$B$1</f>
        <v>41694441451.197548</v>
      </c>
      <c r="AP2227" s="54">
        <f>'RAW_2017-2070'!AM2227*'unit conv'!$B$1</f>
        <v>42943717773.193092</v>
      </c>
      <c r="AQ2227" s="54">
        <f>'RAW_2017-2070'!AN2227*'unit conv'!$B$1</f>
        <v>44226944367.029991</v>
      </c>
      <c r="AR2227" s="54">
        <f>'RAW_2017-2070'!AO2227*'unit conv'!$B$1</f>
        <v>44697739348.925911</v>
      </c>
      <c r="AS2227" s="54">
        <f>'RAW_2017-2070'!AP2227*'unit conv'!$B$1</f>
        <v>46021863308.698875</v>
      </c>
      <c r="AT2227" s="54">
        <f>'RAW_2017-2070'!AQ2227*'unit conv'!$B$1</f>
        <v>47375994244.144318</v>
      </c>
      <c r="AU2227" s="54">
        <f>'RAW_2017-2070'!AR2227*'unit conv'!$B$1</f>
        <v>48803048541.089447</v>
      </c>
      <c r="AV2227" s="54">
        <f>'RAW_2017-2070'!AS2227*'unit conv'!$B$1</f>
        <v>49389131113.329643</v>
      </c>
      <c r="AW2227" s="54">
        <f>'RAW_2017-2070'!AT2227*'unit conv'!$B$1</f>
        <v>50427782624.047653</v>
      </c>
      <c r="AX2227" s="54">
        <f>'RAW_2017-2070'!AU2227*'unit conv'!$B$1</f>
        <v>51468681171.64312</v>
      </c>
      <c r="AY2227" s="54">
        <f>'RAW_2017-2070'!AV2227*'unit conv'!$B$1</f>
        <v>52511901360.089912</v>
      </c>
      <c r="AZ2227" s="54">
        <f>'RAW_2017-2070'!AW2227*'unit conv'!$B$1</f>
        <v>53557517481.324875</v>
      </c>
      <c r="BA2227" s="54">
        <f>'RAW_2017-2070'!AX2227*'unit conv'!$B$1</f>
        <v>54605603528.86174</v>
      </c>
      <c r="BB2227" s="54">
        <f>'RAW_2017-2070'!AY2227*'unit conv'!$B$1</f>
        <v>55656233211.18055</v>
      </c>
      <c r="BC2227" s="54">
        <f>'RAW_2017-2070'!AZ2227*'unit conv'!$B$1</f>
        <v>56709479964.898117</v>
      </c>
      <c r="BD2227" s="54">
        <f>'RAW_2017-2070'!BA2227*'unit conv'!$B$1</f>
        <v>57765416967.724312</v>
      </c>
      <c r="BE2227" s="54">
        <f>'RAW_2017-2070'!BB2227*'unit conv'!$B$1</f>
        <v>58824117151.209396</v>
      </c>
      <c r="BF2227" s="54">
        <f>'RAW_2017-2070'!BC2227*'unit conv'!$B$1</f>
        <v>59885653213.286819</v>
      </c>
      <c r="BG2227" s="54">
        <f>'RAW_2017-2070'!BD2227*'unit conv'!$B$1</f>
        <v>60950097630.616684</v>
      </c>
      <c r="BH2227" s="54">
        <f>'RAW_2017-2070'!BE2227*'unit conv'!$B$1</f>
        <v>62017522670.734406</v>
      </c>
      <c r="BI2227" s="54">
        <f>'RAW_2017-2070'!BF2227*'unit conv'!$B$1</f>
        <v>63088000404.008652</v>
      </c>
      <c r="BJ2227" s="54">
        <f>'RAW_2017-2070'!BG2227*'unit conv'!$B$1</f>
        <v>64161602715.413994</v>
      </c>
      <c r="BK2227" s="54">
        <f>'RAW_2017-2070'!BH2227*'unit conv'!$B$1</f>
        <v>65238401316.121513</v>
      </c>
      <c r="BL2227" s="54">
        <f>'RAW_2017-2070'!BI2227*'unit conv'!$B$1</f>
        <v>66318467754.912552</v>
      </c>
      <c r="BM2227" s="54">
        <f>'RAW_2017-2070'!BJ2227*'unit conv'!$B$1</f>
        <v>67401873429.41922</v>
      </c>
      <c r="BN2227" s="54">
        <f>'RAW_2017-2070'!BK2227*'unit conv'!$B$1</f>
        <v>68488689597.196053</v>
      </c>
      <c r="BO2227" s="54">
        <f>'RAW_2017-2070'!BL2227*'unit conv'!$B$1</f>
        <v>69578987386.626968</v>
      </c>
      <c r="BP2227" s="54">
        <f>'RAW_2017-2070'!BM2227*'unit conv'!$B$1</f>
        <v>70672837807.670761</v>
      </c>
    </row>
    <row r="2228" spans="1:68" x14ac:dyDescent="0.25">
      <c r="A2228">
        <f>IFERROR(INDEX('unit conv'!I:I,MATCH($H2228,'unit conv'!$H:$H,0)),0)</f>
        <v>0</v>
      </c>
      <c r="B2228">
        <f>IFERROR(INDEX('unit conv'!J:J,MATCH($H2228,'unit conv'!$H:$H,0)),0)</f>
        <v>0</v>
      </c>
      <c r="C2228" t="str">
        <f>INDEX('unit conv'!$E$2:$E$13,MATCH('RAW_2017-2070_btu'!I2228,'unit conv'!$D$2:$D$13,0))</f>
        <v xml:space="preserve">LPG propane or butane </v>
      </c>
      <c r="D2228" t="s">
        <v>31</v>
      </c>
      <c r="E2228">
        <v>96</v>
      </c>
      <c r="F2228" t="s">
        <v>57</v>
      </c>
      <c r="G2228" t="s">
        <v>40</v>
      </c>
      <c r="H2228" t="s">
        <v>110</v>
      </c>
      <c r="I2228" t="s">
        <v>35</v>
      </c>
      <c r="J2228" t="s">
        <v>107</v>
      </c>
      <c r="K2228" t="s">
        <v>64</v>
      </c>
      <c r="L2228" t="s">
        <v>40</v>
      </c>
      <c r="M2228" t="s">
        <v>254</v>
      </c>
      <c r="N2228" t="s">
        <v>253</v>
      </c>
      <c r="O2228" s="54">
        <f>'RAW_2017-2070'!L2228*'unit conv'!$B$1</f>
        <v>5291007096.3304806</v>
      </c>
      <c r="P2228" s="54">
        <f>'RAW_2017-2070'!M2228*'unit conv'!$B$1</f>
        <v>5572042784.8299341</v>
      </c>
      <c r="Q2228" s="54">
        <f>'RAW_2017-2070'!N2228*'unit conv'!$B$1</f>
        <v>5479410909.8496666</v>
      </c>
      <c r="R2228" s="54">
        <f>'RAW_2017-2070'!O2228*'unit conv'!$B$1</f>
        <v>4510701302.0051851</v>
      </c>
      <c r="S2228" s="54">
        <f>'RAW_2017-2070'!P2228*'unit conv'!$B$1</f>
        <v>7545693991.8019714</v>
      </c>
      <c r="T2228" s="54">
        <f>'RAW_2017-2070'!Q2228*'unit conv'!$B$1</f>
        <v>8582020671.5841084</v>
      </c>
      <c r="U2228" s="54">
        <f>'RAW_2017-2070'!R2228*'unit conv'!$B$1</f>
        <v>9303885751.8207817</v>
      </c>
      <c r="V2228" s="54">
        <f>'RAW_2017-2070'!S2228*'unit conv'!$B$1</f>
        <v>10082595233.727423</v>
      </c>
      <c r="W2228" s="54">
        <f>'RAW_2017-2070'!T2228*'unit conv'!$B$1</f>
        <v>10826879130.699585</v>
      </c>
      <c r="X2228" s="54">
        <f>'RAW_2017-2070'!U2228*'unit conv'!$B$1</f>
        <v>11342773768.309412</v>
      </c>
      <c r="Y2228" s="54">
        <f>'RAW_2017-2070'!V2228*'unit conv'!$B$1</f>
        <v>12089007797.50701</v>
      </c>
      <c r="Z2228" s="54">
        <f>'RAW_2017-2070'!W2228*'unit conv'!$B$1</f>
        <v>12897107743.353069</v>
      </c>
      <c r="AA2228" s="54">
        <f>'RAW_2017-2070'!X2228*'unit conv'!$B$1</f>
        <v>13693784824.758406</v>
      </c>
      <c r="AB2228" s="54">
        <f>'RAW_2017-2070'!Y2228*'unit conv'!$B$1</f>
        <v>14520383846.765083</v>
      </c>
      <c r="AC2228" s="54">
        <f>'RAW_2017-2070'!Z2228*'unit conv'!$B$1</f>
        <v>15375317586.481863</v>
      </c>
      <c r="AD2228" s="54">
        <f>'RAW_2017-2070'!AA2228*'unit conv'!$B$1</f>
        <v>16244429418.73391</v>
      </c>
      <c r="AE2228" s="54">
        <f>'RAW_2017-2070'!AB2228*'unit conv'!$B$1</f>
        <v>17073538818.181807</v>
      </c>
      <c r="AF2228" s="54">
        <f>'RAW_2017-2070'!AC2228*'unit conv'!$B$1</f>
        <v>17872189964.636166</v>
      </c>
      <c r="AG2228" s="54">
        <f>'RAW_2017-2070'!AD2228*'unit conv'!$B$1</f>
        <v>18613126229.711937</v>
      </c>
      <c r="AH2228" s="54">
        <f>'RAW_2017-2070'!AE2228*'unit conv'!$B$1</f>
        <v>19308640827.481358</v>
      </c>
      <c r="AI2228" s="54">
        <f>'RAW_2017-2070'!AF2228*'unit conv'!$B$1</f>
        <v>19988169212.930809</v>
      </c>
      <c r="AJ2228" s="54">
        <f>'RAW_2017-2070'!AG2228*'unit conv'!$B$1</f>
        <v>20662306426.253155</v>
      </c>
      <c r="AK2228" s="54">
        <f>'RAW_2017-2070'!AH2228*'unit conv'!$B$1</f>
        <v>21299462337.135551</v>
      </c>
      <c r="AL2228" s="54">
        <f>'RAW_2017-2070'!AI2228*'unit conv'!$B$1</f>
        <v>21913944420.586975</v>
      </c>
      <c r="AM2228" s="54">
        <f>'RAW_2017-2070'!AJ2228*'unit conv'!$B$1</f>
        <v>22574266290.306526</v>
      </c>
      <c r="AN2228" s="54">
        <f>'RAW_2017-2070'!AK2228*'unit conv'!$B$1</f>
        <v>23218988308.114979</v>
      </c>
      <c r="AO2228" s="54">
        <f>'RAW_2017-2070'!AL2228*'unit conv'!$B$1</f>
        <v>23453123316.298626</v>
      </c>
      <c r="AP2228" s="54">
        <f>'RAW_2017-2070'!AM2228*'unit conv'!$B$1</f>
        <v>24155841247.421116</v>
      </c>
      <c r="AQ2228" s="54">
        <f>'RAW_2017-2070'!AN2228*'unit conv'!$B$1</f>
        <v>24877656206.454369</v>
      </c>
      <c r="AR2228" s="54">
        <f>'RAW_2017-2070'!AO2228*'unit conv'!$B$1</f>
        <v>25142478383.770824</v>
      </c>
      <c r="AS2228" s="54">
        <f>'RAW_2017-2070'!AP2228*'unit conv'!$B$1</f>
        <v>25887298111.14312</v>
      </c>
      <c r="AT2228" s="54">
        <f>'RAW_2017-2070'!AQ2228*'unit conv'!$B$1</f>
        <v>26648996762.331177</v>
      </c>
      <c r="AU2228" s="54">
        <f>'RAW_2017-2070'!AR2228*'unit conv'!$B$1</f>
        <v>27451714804.362812</v>
      </c>
      <c r="AV2228" s="54">
        <f>'RAW_2017-2070'!AS2228*'unit conv'!$B$1</f>
        <v>27781386251.247921</v>
      </c>
      <c r="AW2228" s="54">
        <f>'RAW_2017-2070'!AT2228*'unit conv'!$B$1</f>
        <v>28365627726.026806</v>
      </c>
      <c r="AX2228" s="54">
        <f>'RAW_2017-2070'!AU2228*'unit conv'!$B$1</f>
        <v>28951133159.049255</v>
      </c>
      <c r="AY2228" s="54">
        <f>'RAW_2017-2070'!AV2228*'unit conv'!$B$1</f>
        <v>29537944515.050571</v>
      </c>
      <c r="AZ2228" s="54">
        <f>'RAW_2017-2070'!AW2228*'unit conv'!$B$1</f>
        <v>30126103583.245243</v>
      </c>
      <c r="BA2228" s="54">
        <f>'RAW_2017-2070'!AX2228*'unit conv'!$B$1</f>
        <v>30715651984.984726</v>
      </c>
      <c r="BB2228" s="54">
        <f>'RAW_2017-2070'!AY2228*'unit conv'!$B$1</f>
        <v>31306631181.289055</v>
      </c>
      <c r="BC2228" s="54">
        <f>'RAW_2017-2070'!AZ2228*'unit conv'!$B$1</f>
        <v>31899082480.255188</v>
      </c>
      <c r="BD2228" s="54">
        <f>'RAW_2017-2070'!BA2228*'unit conv'!$B$1</f>
        <v>32493047044.344929</v>
      </c>
      <c r="BE2228" s="54">
        <f>'RAW_2017-2070'!BB2228*'unit conv'!$B$1</f>
        <v>33088565897.555286</v>
      </c>
      <c r="BF2228" s="54">
        <f>'RAW_2017-2070'!BC2228*'unit conv'!$B$1</f>
        <v>33685679932.473835</v>
      </c>
      <c r="BG2228" s="54">
        <f>'RAW_2017-2070'!BD2228*'unit conv'!$B$1</f>
        <v>34284429917.221878</v>
      </c>
      <c r="BH2228" s="54">
        <f>'RAW_2017-2070'!BE2228*'unit conv'!$B$1</f>
        <v>34884856502.288101</v>
      </c>
      <c r="BI2228" s="54">
        <f>'RAW_2017-2070'!BF2228*'unit conv'!$B$1</f>
        <v>35487000227.25486</v>
      </c>
      <c r="BJ2228" s="54">
        <f>'RAW_2017-2070'!BG2228*'unit conv'!$B$1</f>
        <v>36090901527.420372</v>
      </c>
      <c r="BK2228" s="54">
        <f>'RAW_2017-2070'!BH2228*'unit conv'!$B$1</f>
        <v>36696600740.318352</v>
      </c>
      <c r="BL2228" s="54">
        <f>'RAW_2017-2070'!BI2228*'unit conv'!$B$1</f>
        <v>37304138112.138306</v>
      </c>
      <c r="BM2228" s="54">
        <f>'RAW_2017-2070'!BJ2228*'unit conv'!$B$1</f>
        <v>37913553804.048309</v>
      </c>
      <c r="BN2228" s="54">
        <f>'RAW_2017-2070'!BK2228*'unit conv'!$B$1</f>
        <v>38524887898.422783</v>
      </c>
      <c r="BO2228" s="54">
        <f>'RAW_2017-2070'!BL2228*'unit conv'!$B$1</f>
        <v>39138180404.977676</v>
      </c>
      <c r="BP2228" s="54">
        <f>'RAW_2017-2070'!BM2228*'unit conv'!$B$1</f>
        <v>39753471266.814804</v>
      </c>
    </row>
    <row r="2229" spans="1:68" x14ac:dyDescent="0.25">
      <c r="A2229">
        <f>IFERROR(INDEX('unit conv'!I:I,MATCH($H2229,'unit conv'!$H:$H,0)),0)</f>
        <v>0</v>
      </c>
      <c r="B2229">
        <f>IFERROR(INDEX('unit conv'!J:J,MATCH($H2229,'unit conv'!$H:$H,0)),0)</f>
        <v>0</v>
      </c>
      <c r="C2229" t="str">
        <f>INDEX('unit conv'!$E$2:$E$13,MATCH('RAW_2017-2070_btu'!I2229,'unit conv'!$D$2:$D$13,0))</f>
        <v xml:space="preserve">LPG propane or butane </v>
      </c>
      <c r="D2229" t="s">
        <v>31</v>
      </c>
      <c r="E2229">
        <v>97</v>
      </c>
      <c r="F2229" t="s">
        <v>57</v>
      </c>
      <c r="G2229" t="s">
        <v>40</v>
      </c>
      <c r="H2229" t="s">
        <v>111</v>
      </c>
      <c r="I2229" t="s">
        <v>35</v>
      </c>
      <c r="J2229" t="s">
        <v>107</v>
      </c>
      <c r="K2229" t="s">
        <v>64</v>
      </c>
      <c r="L2229" t="s">
        <v>40</v>
      </c>
      <c r="M2229" t="s">
        <v>254</v>
      </c>
      <c r="N2229" t="s">
        <v>253</v>
      </c>
      <c r="O2229" s="54">
        <f>'RAW_2017-2070'!L2229*'unit conv'!$B$1</f>
        <v>4703117418.9604273</v>
      </c>
      <c r="P2229" s="54">
        <f>'RAW_2017-2070'!M2229*'unit conv'!$B$1</f>
        <v>4952926919.8488302</v>
      </c>
      <c r="Q2229" s="54">
        <f>'RAW_2017-2070'!N2229*'unit conv'!$B$1</f>
        <v>4870587475.4219255</v>
      </c>
      <c r="R2229" s="54">
        <f>'RAW_2017-2070'!O2229*'unit conv'!$B$1</f>
        <v>4009512268.4490523</v>
      </c>
      <c r="S2229" s="54">
        <f>'RAW_2017-2070'!P2229*'unit conv'!$B$1</f>
        <v>6707283548.2684183</v>
      </c>
      <c r="T2229" s="54">
        <f>'RAW_2017-2070'!Q2229*'unit conv'!$B$1</f>
        <v>7628462819.185874</v>
      </c>
      <c r="U2229" s="54">
        <f>'RAW_2017-2070'!R2229*'unit conv'!$B$1</f>
        <v>8270120668.2851381</v>
      </c>
      <c r="V2229" s="54">
        <f>'RAW_2017-2070'!S2229*'unit conv'!$B$1</f>
        <v>8962306874.4243755</v>
      </c>
      <c r="W2229" s="54">
        <f>'RAW_2017-2070'!T2229*'unit conv'!$B$1</f>
        <v>9623892560.6218529</v>
      </c>
      <c r="X2229" s="54">
        <f>'RAW_2017-2070'!U2229*'unit conv'!$B$1</f>
        <v>10082465571.830589</v>
      </c>
      <c r="Y2229" s="54">
        <f>'RAW_2017-2070'!V2229*'unit conv'!$B$1</f>
        <v>10745784708.895119</v>
      </c>
      <c r="Z2229" s="54">
        <f>'RAW_2017-2070'!W2229*'unit conv'!$B$1</f>
        <v>11464095771.869394</v>
      </c>
      <c r="AA2229" s="54">
        <f>'RAW_2017-2070'!X2229*'unit conv'!$B$1</f>
        <v>12172253177.563028</v>
      </c>
      <c r="AB2229" s="54">
        <f>'RAW_2017-2070'!Y2229*'unit conv'!$B$1</f>
        <v>12907007863.791185</v>
      </c>
      <c r="AC2229" s="54">
        <f>'RAW_2017-2070'!Z2229*'unit conv'!$B$1</f>
        <v>13666948965.761656</v>
      </c>
      <c r="AD2229" s="54">
        <f>'RAW_2017-2070'!AA2229*'unit conv'!$B$1</f>
        <v>14439492816.652363</v>
      </c>
      <c r="AE2229" s="54">
        <f>'RAW_2017-2070'!AB2229*'unit conv'!$B$1</f>
        <v>15176478949.494942</v>
      </c>
      <c r="AF2229" s="54">
        <f>'RAW_2017-2070'!AC2229*'unit conv'!$B$1</f>
        <v>15886391079.676592</v>
      </c>
      <c r="AG2229" s="54">
        <f>'RAW_2017-2070'!AD2229*'unit conv'!$B$1</f>
        <v>16545001093.077278</v>
      </c>
      <c r="AH2229" s="54">
        <f>'RAW_2017-2070'!AE2229*'unit conv'!$B$1</f>
        <v>17163236291.09454</v>
      </c>
      <c r="AI2229" s="54">
        <f>'RAW_2017-2070'!AF2229*'unit conv'!$B$1</f>
        <v>17767261522.605164</v>
      </c>
      <c r="AJ2229" s="54">
        <f>'RAW_2017-2070'!AG2229*'unit conv'!$B$1</f>
        <v>18366494601.113914</v>
      </c>
      <c r="AK2229" s="54">
        <f>'RAW_2017-2070'!AH2229*'unit conv'!$B$1</f>
        <v>18932855410.787155</v>
      </c>
      <c r="AL2229" s="54">
        <f>'RAW_2017-2070'!AI2229*'unit conv'!$B$1</f>
        <v>19479061707.188423</v>
      </c>
      <c r="AM2229" s="54">
        <f>'RAW_2017-2070'!AJ2229*'unit conv'!$B$1</f>
        <v>20066014480.272469</v>
      </c>
      <c r="AN2229" s="54">
        <f>'RAW_2017-2070'!AK2229*'unit conv'!$B$1</f>
        <v>20639100718.324429</v>
      </c>
      <c r="AO2229" s="54">
        <f>'RAW_2017-2070'!AL2229*'unit conv'!$B$1</f>
        <v>20847220725.598774</v>
      </c>
      <c r="AP2229" s="54">
        <f>'RAW_2017-2070'!AM2229*'unit conv'!$B$1</f>
        <v>21471858886.596546</v>
      </c>
      <c r="AQ2229" s="54">
        <f>'RAW_2017-2070'!AN2229*'unit conv'!$B$1</f>
        <v>22113472183.514996</v>
      </c>
      <c r="AR2229" s="54">
        <f>'RAW_2017-2070'!AO2229*'unit conv'!$B$1</f>
        <v>22348869674.462955</v>
      </c>
      <c r="AS2229" s="54">
        <f>'RAW_2017-2070'!AP2229*'unit conv'!$B$1</f>
        <v>23010931654.349438</v>
      </c>
      <c r="AT2229" s="54">
        <f>'RAW_2017-2070'!AQ2229*'unit conv'!$B$1</f>
        <v>23687997122.072159</v>
      </c>
      <c r="AU2229" s="54">
        <f>'RAW_2017-2070'!AR2229*'unit conv'!$B$1</f>
        <v>24401524270.544724</v>
      </c>
      <c r="AV2229" s="54">
        <f>'RAW_2017-2070'!AS2229*'unit conv'!$B$1</f>
        <v>24694565556.664822</v>
      </c>
      <c r="AW2229" s="54">
        <f>'RAW_2017-2070'!AT2229*'unit conv'!$B$1</f>
        <v>25213891312.023827</v>
      </c>
      <c r="AX2229" s="54">
        <f>'RAW_2017-2070'!AU2229*'unit conv'!$B$1</f>
        <v>25734340585.82156</v>
      </c>
      <c r="AY2229" s="54">
        <f>'RAW_2017-2070'!AV2229*'unit conv'!$B$1</f>
        <v>26255950680.044956</v>
      </c>
      <c r="AZ2229" s="54">
        <f>'RAW_2017-2070'!AW2229*'unit conv'!$B$1</f>
        <v>26778758740.662437</v>
      </c>
      <c r="BA2229" s="54">
        <f>'RAW_2017-2070'!AX2229*'unit conv'!$B$1</f>
        <v>27302801764.43087</v>
      </c>
      <c r="BB2229" s="54">
        <f>'RAW_2017-2070'!AY2229*'unit conv'!$B$1</f>
        <v>27828116605.590275</v>
      </c>
      <c r="BC2229" s="54">
        <f>'RAW_2017-2070'!AZ2229*'unit conv'!$B$1</f>
        <v>28354739982.449059</v>
      </c>
      <c r="BD2229" s="54">
        <f>'RAW_2017-2070'!BA2229*'unit conv'!$B$1</f>
        <v>28882708483.862156</v>
      </c>
      <c r="BE2229" s="54">
        <f>'RAW_2017-2070'!BB2229*'unit conv'!$B$1</f>
        <v>29412058575.604698</v>
      </c>
      <c r="BF2229" s="54">
        <f>'RAW_2017-2070'!BC2229*'unit conv'!$B$1</f>
        <v>29942826606.64341</v>
      </c>
      <c r="BG2229" s="54">
        <f>'RAW_2017-2070'!BD2229*'unit conv'!$B$1</f>
        <v>30475048815.308342</v>
      </c>
      <c r="BH2229" s="54">
        <f>'RAW_2017-2070'!BE2229*'unit conv'!$B$1</f>
        <v>31008761335.367203</v>
      </c>
      <c r="BI2229" s="54">
        <f>'RAW_2017-2070'!BF2229*'unit conv'!$B$1</f>
        <v>31544000202.004326</v>
      </c>
      <c r="BJ2229" s="54">
        <f>'RAW_2017-2070'!BG2229*'unit conv'!$B$1</f>
        <v>32080801357.706997</v>
      </c>
      <c r="BK2229" s="54">
        <f>'RAW_2017-2070'!BH2229*'unit conv'!$B$1</f>
        <v>32619200658.060757</v>
      </c>
      <c r="BL2229" s="54">
        <f>'RAW_2017-2070'!BI2229*'unit conv'!$B$1</f>
        <v>33159233877.456276</v>
      </c>
      <c r="BM2229" s="54">
        <f>'RAW_2017-2070'!BJ2229*'unit conv'!$B$1</f>
        <v>33700936714.70961</v>
      </c>
      <c r="BN2229" s="54">
        <f>'RAW_2017-2070'!BK2229*'unit conv'!$B$1</f>
        <v>34244344798.598026</v>
      </c>
      <c r="BO2229" s="54">
        <f>'RAW_2017-2070'!BL2229*'unit conv'!$B$1</f>
        <v>34789493693.313484</v>
      </c>
      <c r="BP2229" s="54">
        <f>'RAW_2017-2070'!BM2229*'unit conv'!$B$1</f>
        <v>35336418903.835381</v>
      </c>
    </row>
    <row r="2230" spans="1:68" x14ac:dyDescent="0.25">
      <c r="A2230">
        <f>IFERROR(INDEX('unit conv'!I:I,MATCH($H2230,'unit conv'!$H:$H,0)),0)</f>
        <v>0</v>
      </c>
      <c r="B2230">
        <f>IFERROR(INDEX('unit conv'!J:J,MATCH($H2230,'unit conv'!$H:$H,0)),0)</f>
        <v>0</v>
      </c>
      <c r="C2230" t="str">
        <f>INDEX('unit conv'!$E$2:$E$13,MATCH('RAW_2017-2070_btu'!I2230,'unit conv'!$D$2:$D$13,0))</f>
        <v xml:space="preserve">LPG propane or butane </v>
      </c>
      <c r="D2230" t="s">
        <v>31</v>
      </c>
      <c r="E2230">
        <v>98</v>
      </c>
      <c r="F2230" t="s">
        <v>57</v>
      </c>
      <c r="G2230" t="s">
        <v>40</v>
      </c>
      <c r="H2230" t="s">
        <v>112</v>
      </c>
      <c r="I2230" t="s">
        <v>35</v>
      </c>
      <c r="J2230" t="s">
        <v>107</v>
      </c>
      <c r="K2230" t="s">
        <v>64</v>
      </c>
      <c r="L2230" t="s">
        <v>40</v>
      </c>
      <c r="M2230" t="s">
        <v>254</v>
      </c>
      <c r="N2230" t="s">
        <v>253</v>
      </c>
      <c r="O2230" s="54">
        <f>'RAW_2017-2070'!L2230*'unit conv'!$B$1</f>
        <v>14697241934.251335</v>
      </c>
      <c r="P2230" s="54">
        <f>'RAW_2017-2070'!M2230*'unit conv'!$B$1</f>
        <v>15477896624.527594</v>
      </c>
      <c r="Q2230" s="54">
        <f>'RAW_2017-2070'!N2230*'unit conv'!$B$1</f>
        <v>15220585860.693518</v>
      </c>
      <c r="R2230" s="54">
        <f>'RAW_2017-2070'!O2230*'unit conv'!$B$1</f>
        <v>12529725838.90329</v>
      </c>
      <c r="S2230" s="54">
        <f>'RAW_2017-2070'!P2230*'unit conv'!$B$1</f>
        <v>20960261088.33881</v>
      </c>
      <c r="T2230" s="54">
        <f>'RAW_2017-2070'!Q2230*'unit conv'!$B$1</f>
        <v>23838946309.955856</v>
      </c>
      <c r="U2230" s="54">
        <f>'RAW_2017-2070'!R2230*'unit conv'!$B$1</f>
        <v>25844127088.39106</v>
      </c>
      <c r="V2230" s="54">
        <f>'RAW_2017-2070'!S2230*'unit conv'!$B$1</f>
        <v>28007208982.576176</v>
      </c>
      <c r="W2230" s="54">
        <f>'RAW_2017-2070'!T2230*'unit conv'!$B$1</f>
        <v>30074664251.943291</v>
      </c>
      <c r="X2230" s="54">
        <f>'RAW_2017-2070'!U2230*'unit conv'!$B$1</f>
        <v>31507704911.970589</v>
      </c>
      <c r="Y2230" s="54">
        <f>'RAW_2017-2070'!V2230*'unit conv'!$B$1</f>
        <v>33580577215.297249</v>
      </c>
      <c r="Z2230" s="54">
        <f>'RAW_2017-2070'!W2230*'unit conv'!$B$1</f>
        <v>35825299287.091858</v>
      </c>
      <c r="AA2230" s="54">
        <f>'RAW_2017-2070'!X2230*'unit conv'!$B$1</f>
        <v>38038291179.88446</v>
      </c>
      <c r="AB2230" s="54">
        <f>'RAW_2017-2070'!Y2230*'unit conv'!$B$1</f>
        <v>40334399574.34745</v>
      </c>
      <c r="AC2230" s="54">
        <f>'RAW_2017-2070'!Z2230*'unit conv'!$B$1</f>
        <v>42709215518.005165</v>
      </c>
      <c r="AD2230" s="54">
        <f>'RAW_2017-2070'!AA2230*'unit conv'!$B$1</f>
        <v>45123415052.038635</v>
      </c>
      <c r="AE2230" s="54">
        <f>'RAW_2017-2070'!AB2230*'unit conv'!$B$1</f>
        <v>47426496717.171692</v>
      </c>
      <c r="AF2230" s="54">
        <f>'RAW_2017-2070'!AC2230*'unit conv'!$B$1</f>
        <v>49644972123.989349</v>
      </c>
      <c r="AG2230" s="54">
        <f>'RAW_2017-2070'!AD2230*'unit conv'!$B$1</f>
        <v>51703128415.866493</v>
      </c>
      <c r="AH2230" s="54">
        <f>'RAW_2017-2070'!AE2230*'unit conv'!$B$1</f>
        <v>53635113409.670441</v>
      </c>
      <c r="AI2230" s="54">
        <f>'RAW_2017-2070'!AF2230*'unit conv'!$B$1</f>
        <v>55522692258.141144</v>
      </c>
      <c r="AJ2230" s="54">
        <f>'RAW_2017-2070'!AG2230*'unit conv'!$B$1</f>
        <v>57395295628.480988</v>
      </c>
      <c r="AK2230" s="54">
        <f>'RAW_2017-2070'!AH2230*'unit conv'!$B$1</f>
        <v>59165173158.709869</v>
      </c>
      <c r="AL2230" s="54">
        <f>'RAW_2017-2070'!AI2230*'unit conv'!$B$1</f>
        <v>60872067834.963821</v>
      </c>
      <c r="AM2230" s="54">
        <f>'RAW_2017-2070'!AJ2230*'unit conv'!$B$1</f>
        <v>62706295250.851456</v>
      </c>
      <c r="AN2230" s="54">
        <f>'RAW_2017-2070'!AK2230*'unit conv'!$B$1</f>
        <v>64497189744.763824</v>
      </c>
      <c r="AO2230" s="54">
        <f>'RAW_2017-2070'!AL2230*'unit conv'!$B$1</f>
        <v>65147564767.49617</v>
      </c>
      <c r="AP2230" s="54">
        <f>'RAW_2017-2070'!AM2230*'unit conv'!$B$1</f>
        <v>67099559020.61422</v>
      </c>
      <c r="AQ2230" s="54">
        <f>'RAW_2017-2070'!AN2230*'unit conv'!$B$1</f>
        <v>69104600573.48436</v>
      </c>
      <c r="AR2230" s="54">
        <f>'RAW_2017-2070'!AO2230*'unit conv'!$B$1</f>
        <v>69840217732.696732</v>
      </c>
      <c r="AS2230" s="54">
        <f>'RAW_2017-2070'!AP2230*'unit conv'!$B$1</f>
        <v>71909161419.841995</v>
      </c>
      <c r="AT2230" s="54">
        <f>'RAW_2017-2070'!AQ2230*'unit conv'!$B$1</f>
        <v>74024991006.475494</v>
      </c>
      <c r="AU2230" s="54">
        <f>'RAW_2017-2070'!AR2230*'unit conv'!$B$1</f>
        <v>76254763345.452255</v>
      </c>
      <c r="AV2230" s="54">
        <f>'RAW_2017-2070'!AS2230*'unit conv'!$B$1</f>
        <v>77170517364.57756</v>
      </c>
      <c r="AW2230" s="54">
        <f>'RAW_2017-2070'!AT2230*'unit conv'!$B$1</f>
        <v>78793410350.074463</v>
      </c>
      <c r="AX2230" s="54">
        <f>'RAW_2017-2070'!AU2230*'unit conv'!$B$1</f>
        <v>80419814330.692368</v>
      </c>
      <c r="AY2230" s="54">
        <f>'RAW_2017-2070'!AV2230*'unit conv'!$B$1</f>
        <v>82049845875.140488</v>
      </c>
      <c r="AZ2230" s="54">
        <f>'RAW_2017-2070'!AW2230*'unit conv'!$B$1</f>
        <v>83683621064.570114</v>
      </c>
      <c r="BA2230" s="54">
        <f>'RAW_2017-2070'!AX2230*'unit conv'!$B$1</f>
        <v>85321255513.846466</v>
      </c>
      <c r="BB2230" s="54">
        <f>'RAW_2017-2070'!AY2230*'unit conv'!$B$1</f>
        <v>86962864392.469604</v>
      </c>
      <c r="BC2230" s="54">
        <f>'RAW_2017-2070'!AZ2230*'unit conv'!$B$1</f>
        <v>88608562445.153305</v>
      </c>
      <c r="BD2230" s="54">
        <f>'RAW_2017-2070'!BA2230*'unit conv'!$B$1</f>
        <v>90258464012.069244</v>
      </c>
      <c r="BE2230" s="54">
        <f>'RAW_2017-2070'!BB2230*'unit conv'!$B$1</f>
        <v>91912683048.764694</v>
      </c>
      <c r="BF2230" s="54">
        <f>'RAW_2017-2070'!BC2230*'unit conv'!$B$1</f>
        <v>93571333145.760651</v>
      </c>
      <c r="BG2230" s="54">
        <f>'RAW_2017-2070'!BD2230*'unit conv'!$B$1</f>
        <v>95234527547.838562</v>
      </c>
      <c r="BH2230" s="54">
        <f>'RAW_2017-2070'!BE2230*'unit conv'!$B$1</f>
        <v>96902379173.022507</v>
      </c>
      <c r="BI2230" s="54">
        <f>'RAW_2017-2070'!BF2230*'unit conv'!$B$1</f>
        <v>98575000631.263519</v>
      </c>
      <c r="BJ2230" s="54">
        <f>'RAW_2017-2070'!BG2230*'unit conv'!$B$1</f>
        <v>100252504242.83437</v>
      </c>
      <c r="BK2230" s="54">
        <f>'RAW_2017-2070'!BH2230*'unit conv'!$B$1</f>
        <v>101935002056.43987</v>
      </c>
      <c r="BL2230" s="54">
        <f>'RAW_2017-2070'!BI2230*'unit conv'!$B$1</f>
        <v>103622605867.05086</v>
      </c>
      <c r="BM2230" s="54">
        <f>'RAW_2017-2070'!BJ2230*'unit conv'!$B$1</f>
        <v>105315427233.46753</v>
      </c>
      <c r="BN2230" s="54">
        <f>'RAW_2017-2070'!BK2230*'unit conv'!$B$1</f>
        <v>107013577495.61884</v>
      </c>
      <c r="BO2230" s="54">
        <f>'RAW_2017-2070'!BL2230*'unit conv'!$B$1</f>
        <v>108717167791.60464</v>
      </c>
      <c r="BP2230" s="54">
        <f>'RAW_2017-2070'!BM2230*'unit conv'!$B$1</f>
        <v>110426309074.48557</v>
      </c>
    </row>
    <row r="2231" spans="1:68" x14ac:dyDescent="0.25">
      <c r="A2231">
        <f>IFERROR(INDEX('unit conv'!I:I,MATCH($H2231,'unit conv'!$H:$H,0)),0)</f>
        <v>0</v>
      </c>
      <c r="B2231">
        <f>IFERROR(INDEX('unit conv'!J:J,MATCH($H2231,'unit conv'!$H:$H,0)),0)</f>
        <v>0</v>
      </c>
      <c r="C2231" t="str">
        <f>INDEX('unit conv'!$E$2:$E$13,MATCH('RAW_2017-2070_btu'!I2231,'unit conv'!$D$2:$D$13,0))</f>
        <v xml:space="preserve">natural gas </v>
      </c>
      <c r="D2231" t="s">
        <v>31</v>
      </c>
      <c r="E2231">
        <v>99</v>
      </c>
      <c r="F2231" t="s">
        <v>57</v>
      </c>
      <c r="G2231" t="s">
        <v>40</v>
      </c>
      <c r="H2231" t="s">
        <v>112</v>
      </c>
      <c r="I2231" t="s">
        <v>16</v>
      </c>
      <c r="J2231" t="s">
        <v>107</v>
      </c>
      <c r="K2231" t="s">
        <v>64</v>
      </c>
      <c r="L2231" t="s">
        <v>40</v>
      </c>
      <c r="M2231" t="s">
        <v>16</v>
      </c>
      <c r="N2231" t="s">
        <v>253</v>
      </c>
      <c r="O2231" s="54">
        <f>'RAW_2017-2070'!L2231*'unit conv'!$B$1</f>
        <v>77033459.1840491</v>
      </c>
      <c r="P2231" s="54">
        <f>'RAW_2017-2070'!M2231*'unit conv'!$B$1</f>
        <v>77033459.1840491</v>
      </c>
      <c r="Q2231" s="54">
        <f>'RAW_2017-2070'!N2231*'unit conv'!$B$1</f>
        <v>77033459.1840491</v>
      </c>
      <c r="R2231" s="54">
        <f>'RAW_2017-2070'!O2231*'unit conv'!$B$1</f>
        <v>77033459.1840491</v>
      </c>
      <c r="S2231" s="54">
        <f>'RAW_2017-2070'!P2231*'unit conv'!$B$1</f>
        <v>77033459.1840491</v>
      </c>
      <c r="T2231" s="54">
        <f>'RAW_2017-2070'!Q2231*'unit conv'!$B$1</f>
        <v>77033459.1840491</v>
      </c>
      <c r="U2231" s="54">
        <f>'RAW_2017-2070'!R2231*'unit conv'!$B$1</f>
        <v>77033459.1840491</v>
      </c>
      <c r="V2231" s="54">
        <f>'RAW_2017-2070'!S2231*'unit conv'!$B$1</f>
        <v>77033459.1840491</v>
      </c>
      <c r="W2231" s="54">
        <f>'RAW_2017-2070'!T2231*'unit conv'!$B$1</f>
        <v>77033459.1840491</v>
      </c>
      <c r="X2231" s="54">
        <f>'RAW_2017-2070'!U2231*'unit conv'!$B$1</f>
        <v>77033459.1840491</v>
      </c>
      <c r="Y2231" s="54">
        <f>'RAW_2017-2070'!V2231*'unit conv'!$B$1</f>
        <v>77033459.1840491</v>
      </c>
      <c r="Z2231" s="54">
        <f>'RAW_2017-2070'!W2231*'unit conv'!$B$1</f>
        <v>77033459.1840491</v>
      </c>
      <c r="AA2231" s="54">
        <f>'RAW_2017-2070'!X2231*'unit conv'!$B$1</f>
        <v>77033459.1840491</v>
      </c>
      <c r="AB2231" s="54">
        <f>'RAW_2017-2070'!Y2231*'unit conv'!$B$1</f>
        <v>77033459.1840491</v>
      </c>
      <c r="AC2231" s="54">
        <f>'RAW_2017-2070'!Z2231*'unit conv'!$B$1</f>
        <v>77033459.1840491</v>
      </c>
      <c r="AD2231" s="54">
        <f>'RAW_2017-2070'!AA2231*'unit conv'!$B$1</f>
        <v>77033459.1840491</v>
      </c>
      <c r="AE2231" s="54">
        <f>'RAW_2017-2070'!AB2231*'unit conv'!$B$1</f>
        <v>77033459.1840491</v>
      </c>
      <c r="AF2231" s="54">
        <f>'RAW_2017-2070'!AC2231*'unit conv'!$B$1</f>
        <v>77033459.1840491</v>
      </c>
      <c r="AG2231" s="54">
        <f>'RAW_2017-2070'!AD2231*'unit conv'!$B$1</f>
        <v>77033459.1840491</v>
      </c>
      <c r="AH2231" s="54">
        <f>'RAW_2017-2070'!AE2231*'unit conv'!$B$1</f>
        <v>77033459.1840491</v>
      </c>
      <c r="AI2231" s="54">
        <f>'RAW_2017-2070'!AF2231*'unit conv'!$B$1</f>
        <v>77033459.1840491</v>
      </c>
      <c r="AJ2231" s="54">
        <f>'RAW_2017-2070'!AG2231*'unit conv'!$B$1</f>
        <v>77033459.1840491</v>
      </c>
      <c r="AK2231" s="54">
        <f>'RAW_2017-2070'!AH2231*'unit conv'!$B$1</f>
        <v>77033459.1840491</v>
      </c>
      <c r="AL2231" s="54">
        <f>'RAW_2017-2070'!AI2231*'unit conv'!$B$1</f>
        <v>77033459.1840491</v>
      </c>
      <c r="AM2231" s="54">
        <f>'RAW_2017-2070'!AJ2231*'unit conv'!$B$1</f>
        <v>77033459.1840491</v>
      </c>
      <c r="AN2231" s="54">
        <f>'RAW_2017-2070'!AK2231*'unit conv'!$B$1</f>
        <v>77033459.1840491</v>
      </c>
      <c r="AO2231" s="54">
        <f>'RAW_2017-2070'!AL2231*'unit conv'!$B$1</f>
        <v>77033459.1840491</v>
      </c>
      <c r="AP2231" s="54">
        <f>'RAW_2017-2070'!AM2231*'unit conv'!$B$1</f>
        <v>77033459.1840491</v>
      </c>
      <c r="AQ2231" s="54">
        <f>'RAW_2017-2070'!AN2231*'unit conv'!$B$1</f>
        <v>77033459.1840491</v>
      </c>
      <c r="AR2231" s="54">
        <f>'RAW_2017-2070'!AO2231*'unit conv'!$B$1</f>
        <v>77033459.1840491</v>
      </c>
      <c r="AS2231" s="54">
        <f>'RAW_2017-2070'!AP2231*'unit conv'!$B$1</f>
        <v>77033459.1840491</v>
      </c>
      <c r="AT2231" s="54">
        <f>'RAW_2017-2070'!AQ2231*'unit conv'!$B$1</f>
        <v>77033459.1840491</v>
      </c>
      <c r="AU2231" s="54">
        <f>'RAW_2017-2070'!AR2231*'unit conv'!$B$1</f>
        <v>77033459.1840491</v>
      </c>
      <c r="AV2231" s="54">
        <f>'RAW_2017-2070'!AS2231*'unit conv'!$B$1</f>
        <v>77033459.1840491</v>
      </c>
      <c r="AW2231" s="54">
        <f>'RAW_2017-2070'!AT2231*'unit conv'!$B$1</f>
        <v>77033459.1840491</v>
      </c>
      <c r="AX2231" s="54">
        <f>'RAW_2017-2070'!AU2231*'unit conv'!$B$1</f>
        <v>77033459.1840491</v>
      </c>
      <c r="AY2231" s="54">
        <f>'RAW_2017-2070'!AV2231*'unit conv'!$B$1</f>
        <v>77033459.1840491</v>
      </c>
      <c r="AZ2231" s="54">
        <f>'RAW_2017-2070'!AW2231*'unit conv'!$B$1</f>
        <v>77033459.1840491</v>
      </c>
      <c r="BA2231" s="54">
        <f>'RAW_2017-2070'!AX2231*'unit conv'!$B$1</f>
        <v>77033459.1840491</v>
      </c>
      <c r="BB2231" s="54">
        <f>'RAW_2017-2070'!AY2231*'unit conv'!$B$1</f>
        <v>77033459.1840491</v>
      </c>
      <c r="BC2231" s="54">
        <f>'RAW_2017-2070'!AZ2231*'unit conv'!$B$1</f>
        <v>77033459.1840491</v>
      </c>
      <c r="BD2231" s="54">
        <f>'RAW_2017-2070'!BA2231*'unit conv'!$B$1</f>
        <v>77033459.1840491</v>
      </c>
      <c r="BE2231" s="54">
        <f>'RAW_2017-2070'!BB2231*'unit conv'!$B$1</f>
        <v>77033459.1840491</v>
      </c>
      <c r="BF2231" s="54">
        <f>'RAW_2017-2070'!BC2231*'unit conv'!$B$1</f>
        <v>77033459.1840491</v>
      </c>
      <c r="BG2231" s="54">
        <f>'RAW_2017-2070'!BD2231*'unit conv'!$B$1</f>
        <v>77033459.1840491</v>
      </c>
      <c r="BH2231" s="54">
        <f>'RAW_2017-2070'!BE2231*'unit conv'!$B$1</f>
        <v>77033459.1840491</v>
      </c>
      <c r="BI2231" s="54">
        <f>'RAW_2017-2070'!BF2231*'unit conv'!$B$1</f>
        <v>77033459.1840491</v>
      </c>
      <c r="BJ2231" s="54">
        <f>'RAW_2017-2070'!BG2231*'unit conv'!$B$1</f>
        <v>77033459.1840491</v>
      </c>
      <c r="BK2231" s="54">
        <f>'RAW_2017-2070'!BH2231*'unit conv'!$B$1</f>
        <v>77033459.1840491</v>
      </c>
      <c r="BL2231" s="54">
        <f>'RAW_2017-2070'!BI2231*'unit conv'!$B$1</f>
        <v>77033459.1840491</v>
      </c>
      <c r="BM2231" s="54">
        <f>'RAW_2017-2070'!BJ2231*'unit conv'!$B$1</f>
        <v>77033459.1840491</v>
      </c>
      <c r="BN2231" s="54">
        <f>'RAW_2017-2070'!BK2231*'unit conv'!$B$1</f>
        <v>77033459.1840491</v>
      </c>
      <c r="BO2231" s="54">
        <f>'RAW_2017-2070'!BL2231*'unit conv'!$B$1</f>
        <v>77033459.1840491</v>
      </c>
      <c r="BP2231" s="54">
        <f>'RAW_2017-2070'!BM2231*'unit conv'!$B$1</f>
        <v>77033459.1840491</v>
      </c>
    </row>
    <row r="2232" spans="1:68" x14ac:dyDescent="0.25">
      <c r="A2232">
        <f>IFERROR(INDEX('unit conv'!I:I,MATCH($H2232,'unit conv'!$H:$H,0)),0)</f>
        <v>0</v>
      </c>
      <c r="B2232">
        <f>IFERROR(INDEX('unit conv'!J:J,MATCH($H2232,'unit conv'!$H:$H,0)),0)</f>
        <v>0</v>
      </c>
      <c r="C2232" t="str">
        <f>INDEX('unit conv'!$E$2:$E$13,MATCH('RAW_2017-2070_btu'!I2232,'unit conv'!$D$2:$D$13,0))</f>
        <v xml:space="preserve">natural gas </v>
      </c>
      <c r="D2232" t="s">
        <v>31</v>
      </c>
      <c r="E2232">
        <v>100</v>
      </c>
      <c r="F2232" t="s">
        <v>57</v>
      </c>
      <c r="G2232" t="s">
        <v>40</v>
      </c>
      <c r="H2232" t="s">
        <v>71</v>
      </c>
      <c r="I2232" t="s">
        <v>16</v>
      </c>
      <c r="J2232" t="s">
        <v>43</v>
      </c>
      <c r="K2232" t="s">
        <v>256</v>
      </c>
      <c r="L2232" t="s">
        <v>40</v>
      </c>
      <c r="M2232" t="s">
        <v>16</v>
      </c>
      <c r="N2232" t="s">
        <v>253</v>
      </c>
      <c r="O2232" s="54">
        <f>'RAW_2017-2070'!L2232*'unit conv'!$B$1</f>
        <v>0</v>
      </c>
      <c r="P2232" s="54">
        <f>'RAW_2017-2070'!M2232*'unit conv'!$B$1</f>
        <v>0</v>
      </c>
      <c r="Q2232" s="54">
        <f>'RAW_2017-2070'!N2232*'unit conv'!$B$1</f>
        <v>0</v>
      </c>
      <c r="R2232" s="54">
        <f>'RAW_2017-2070'!O2232*'unit conv'!$B$1</f>
        <v>0</v>
      </c>
      <c r="S2232" s="54">
        <f>'RAW_2017-2070'!P2232*'unit conv'!$B$1</f>
        <v>0</v>
      </c>
      <c r="T2232" s="54">
        <f>'RAW_2017-2070'!Q2232*'unit conv'!$B$1</f>
        <v>0</v>
      </c>
      <c r="U2232" s="54">
        <f>'RAW_2017-2070'!R2232*'unit conv'!$B$1</f>
        <v>0</v>
      </c>
      <c r="V2232" s="54">
        <f>'RAW_2017-2070'!S2232*'unit conv'!$B$1</f>
        <v>0</v>
      </c>
      <c r="W2232" s="54">
        <f>'RAW_2017-2070'!T2232*'unit conv'!$B$1</f>
        <v>0</v>
      </c>
      <c r="X2232" s="54">
        <f>'RAW_2017-2070'!U2232*'unit conv'!$B$1</f>
        <v>0</v>
      </c>
      <c r="Y2232" s="54">
        <f>'RAW_2017-2070'!V2232*'unit conv'!$B$1</f>
        <v>0</v>
      </c>
      <c r="Z2232" s="54">
        <f>'RAW_2017-2070'!W2232*'unit conv'!$B$1</f>
        <v>0</v>
      </c>
      <c r="AA2232" s="54">
        <f>'RAW_2017-2070'!X2232*'unit conv'!$B$1</f>
        <v>0</v>
      </c>
      <c r="AB2232" s="54">
        <f>'RAW_2017-2070'!Y2232*'unit conv'!$B$1</f>
        <v>0</v>
      </c>
      <c r="AC2232" s="54">
        <f>'RAW_2017-2070'!Z2232*'unit conv'!$B$1</f>
        <v>0</v>
      </c>
      <c r="AD2232" s="54">
        <f>'RAW_2017-2070'!AA2232*'unit conv'!$B$1</f>
        <v>0</v>
      </c>
      <c r="AE2232" s="54">
        <f>'RAW_2017-2070'!AB2232*'unit conv'!$B$1</f>
        <v>0</v>
      </c>
      <c r="AF2232" s="54">
        <f>'RAW_2017-2070'!AC2232*'unit conv'!$B$1</f>
        <v>0</v>
      </c>
      <c r="AG2232" s="54">
        <f>'RAW_2017-2070'!AD2232*'unit conv'!$B$1</f>
        <v>0</v>
      </c>
      <c r="AH2232" s="54">
        <f>'RAW_2017-2070'!AE2232*'unit conv'!$B$1</f>
        <v>0</v>
      </c>
      <c r="AI2232" s="54">
        <f>'RAW_2017-2070'!AF2232*'unit conv'!$B$1</f>
        <v>0</v>
      </c>
      <c r="AJ2232" s="54">
        <f>'RAW_2017-2070'!AG2232*'unit conv'!$B$1</f>
        <v>0</v>
      </c>
      <c r="AK2232" s="54">
        <f>'RAW_2017-2070'!AH2232*'unit conv'!$B$1</f>
        <v>0</v>
      </c>
      <c r="AL2232" s="54">
        <f>'RAW_2017-2070'!AI2232*'unit conv'!$B$1</f>
        <v>0</v>
      </c>
      <c r="AM2232" s="54">
        <f>'RAW_2017-2070'!AJ2232*'unit conv'!$B$1</f>
        <v>0</v>
      </c>
      <c r="AN2232" s="54">
        <f>'RAW_2017-2070'!AK2232*'unit conv'!$B$1</f>
        <v>0</v>
      </c>
      <c r="AO2232" s="54">
        <f>'RAW_2017-2070'!AL2232*'unit conv'!$B$1</f>
        <v>0</v>
      </c>
      <c r="AP2232" s="54">
        <f>'RAW_2017-2070'!AM2232*'unit conv'!$B$1</f>
        <v>0</v>
      </c>
      <c r="AQ2232" s="54">
        <f>'RAW_2017-2070'!AN2232*'unit conv'!$B$1</f>
        <v>0</v>
      </c>
      <c r="AR2232" s="54">
        <f>'RAW_2017-2070'!AO2232*'unit conv'!$B$1</f>
        <v>0</v>
      </c>
      <c r="AS2232" s="54">
        <f>'RAW_2017-2070'!AP2232*'unit conv'!$B$1</f>
        <v>0</v>
      </c>
      <c r="AT2232" s="54">
        <f>'RAW_2017-2070'!AQ2232*'unit conv'!$B$1</f>
        <v>0</v>
      </c>
      <c r="AU2232" s="54">
        <f>'RAW_2017-2070'!AR2232*'unit conv'!$B$1</f>
        <v>0</v>
      </c>
      <c r="AV2232" s="54">
        <f>'RAW_2017-2070'!AS2232*'unit conv'!$B$1</f>
        <v>0</v>
      </c>
      <c r="AW2232" s="54">
        <f>'RAW_2017-2070'!AT2232*'unit conv'!$B$1</f>
        <v>0</v>
      </c>
      <c r="AX2232" s="54">
        <f>'RAW_2017-2070'!AU2232*'unit conv'!$B$1</f>
        <v>0</v>
      </c>
      <c r="AY2232" s="54">
        <f>'RAW_2017-2070'!AV2232*'unit conv'!$B$1</f>
        <v>0</v>
      </c>
      <c r="AZ2232" s="54">
        <f>'RAW_2017-2070'!AW2232*'unit conv'!$B$1</f>
        <v>0</v>
      </c>
      <c r="BA2232" s="54">
        <f>'RAW_2017-2070'!AX2232*'unit conv'!$B$1</f>
        <v>0</v>
      </c>
      <c r="BB2232" s="54">
        <f>'RAW_2017-2070'!AY2232*'unit conv'!$B$1</f>
        <v>0</v>
      </c>
      <c r="BC2232" s="54">
        <f>'RAW_2017-2070'!AZ2232*'unit conv'!$B$1</f>
        <v>0</v>
      </c>
      <c r="BD2232" s="54">
        <f>'RAW_2017-2070'!BA2232*'unit conv'!$B$1</f>
        <v>0</v>
      </c>
      <c r="BE2232" s="54">
        <f>'RAW_2017-2070'!BB2232*'unit conv'!$B$1</f>
        <v>0</v>
      </c>
      <c r="BF2232" s="54">
        <f>'RAW_2017-2070'!BC2232*'unit conv'!$B$1</f>
        <v>0</v>
      </c>
      <c r="BG2232" s="54">
        <f>'RAW_2017-2070'!BD2232*'unit conv'!$B$1</f>
        <v>0</v>
      </c>
      <c r="BH2232" s="54">
        <f>'RAW_2017-2070'!BE2232*'unit conv'!$B$1</f>
        <v>0</v>
      </c>
      <c r="BI2232" s="54">
        <f>'RAW_2017-2070'!BF2232*'unit conv'!$B$1</f>
        <v>0</v>
      </c>
      <c r="BJ2232" s="54">
        <f>'RAW_2017-2070'!BG2232*'unit conv'!$B$1</f>
        <v>0</v>
      </c>
      <c r="BK2232" s="54">
        <f>'RAW_2017-2070'!BH2232*'unit conv'!$B$1</f>
        <v>0</v>
      </c>
      <c r="BL2232" s="54">
        <f>'RAW_2017-2070'!BI2232*'unit conv'!$B$1</f>
        <v>0</v>
      </c>
      <c r="BM2232" s="54">
        <f>'RAW_2017-2070'!BJ2232*'unit conv'!$B$1</f>
        <v>0</v>
      </c>
      <c r="BN2232" s="54">
        <f>'RAW_2017-2070'!BK2232*'unit conv'!$B$1</f>
        <v>0</v>
      </c>
      <c r="BO2232" s="54">
        <f>'RAW_2017-2070'!BL2232*'unit conv'!$B$1</f>
        <v>0</v>
      </c>
      <c r="BP2232" s="54">
        <f>'RAW_2017-2070'!BM2232*'unit conv'!$B$1</f>
        <v>0</v>
      </c>
    </row>
    <row r="2233" spans="1:68" x14ac:dyDescent="0.25">
      <c r="A2233">
        <f>IFERROR(INDEX('unit conv'!I:I,MATCH($H2233,'unit conv'!$H:$H,0)),0)</f>
        <v>0</v>
      </c>
      <c r="B2233">
        <f>IFERROR(INDEX('unit conv'!J:J,MATCH($H2233,'unit conv'!$H:$H,0)),0)</f>
        <v>0</v>
      </c>
      <c r="C2233" t="str">
        <f>INDEX('unit conv'!$E$2:$E$13,MATCH('RAW_2017-2070_btu'!I2233,'unit conv'!$D$2:$D$13,0))</f>
        <v xml:space="preserve">natural gas </v>
      </c>
      <c r="D2233" t="s">
        <v>31</v>
      </c>
      <c r="E2233">
        <v>101</v>
      </c>
      <c r="F2233" t="s">
        <v>57</v>
      </c>
      <c r="G2233" t="s">
        <v>40</v>
      </c>
      <c r="H2233" t="s">
        <v>73</v>
      </c>
      <c r="I2233" t="s">
        <v>16</v>
      </c>
      <c r="J2233" t="s">
        <v>43</v>
      </c>
      <c r="K2233" t="s">
        <v>256</v>
      </c>
      <c r="L2233" t="s">
        <v>40</v>
      </c>
      <c r="M2233" t="s">
        <v>16</v>
      </c>
      <c r="N2233" t="s">
        <v>253</v>
      </c>
      <c r="O2233" s="54">
        <f>'RAW_2017-2070'!L2233*'unit conv'!$B$1</f>
        <v>0</v>
      </c>
      <c r="P2233" s="54">
        <f>'RAW_2017-2070'!M2233*'unit conv'!$B$1</f>
        <v>0</v>
      </c>
      <c r="Q2233" s="54">
        <f>'RAW_2017-2070'!N2233*'unit conv'!$B$1</f>
        <v>0</v>
      </c>
      <c r="R2233" s="54">
        <f>'RAW_2017-2070'!O2233*'unit conv'!$B$1</f>
        <v>0</v>
      </c>
      <c r="S2233" s="54">
        <f>'RAW_2017-2070'!P2233*'unit conv'!$B$1</f>
        <v>0</v>
      </c>
      <c r="T2233" s="54">
        <f>'RAW_2017-2070'!Q2233*'unit conv'!$B$1</f>
        <v>0</v>
      </c>
      <c r="U2233" s="54">
        <f>'RAW_2017-2070'!R2233*'unit conv'!$B$1</f>
        <v>0</v>
      </c>
      <c r="V2233" s="54">
        <f>'RAW_2017-2070'!S2233*'unit conv'!$B$1</f>
        <v>0</v>
      </c>
      <c r="W2233" s="54">
        <f>'RAW_2017-2070'!T2233*'unit conv'!$B$1</f>
        <v>0</v>
      </c>
      <c r="X2233" s="54">
        <f>'RAW_2017-2070'!U2233*'unit conv'!$B$1</f>
        <v>0</v>
      </c>
      <c r="Y2233" s="54">
        <f>'RAW_2017-2070'!V2233*'unit conv'!$B$1</f>
        <v>0</v>
      </c>
      <c r="Z2233" s="54">
        <f>'RAW_2017-2070'!W2233*'unit conv'!$B$1</f>
        <v>0</v>
      </c>
      <c r="AA2233" s="54">
        <f>'RAW_2017-2070'!X2233*'unit conv'!$B$1</f>
        <v>0</v>
      </c>
      <c r="AB2233" s="54">
        <f>'RAW_2017-2070'!Y2233*'unit conv'!$B$1</f>
        <v>0</v>
      </c>
      <c r="AC2233" s="54">
        <f>'RAW_2017-2070'!Z2233*'unit conv'!$B$1</f>
        <v>0</v>
      </c>
      <c r="AD2233" s="54">
        <f>'RAW_2017-2070'!AA2233*'unit conv'!$B$1</f>
        <v>0</v>
      </c>
      <c r="AE2233" s="54">
        <f>'RAW_2017-2070'!AB2233*'unit conv'!$B$1</f>
        <v>0</v>
      </c>
      <c r="AF2233" s="54">
        <f>'RAW_2017-2070'!AC2233*'unit conv'!$B$1</f>
        <v>0</v>
      </c>
      <c r="AG2233" s="54">
        <f>'RAW_2017-2070'!AD2233*'unit conv'!$B$1</f>
        <v>0</v>
      </c>
      <c r="AH2233" s="54">
        <f>'RAW_2017-2070'!AE2233*'unit conv'!$B$1</f>
        <v>0</v>
      </c>
      <c r="AI2233" s="54">
        <f>'RAW_2017-2070'!AF2233*'unit conv'!$B$1</f>
        <v>0</v>
      </c>
      <c r="AJ2233" s="54">
        <f>'RAW_2017-2070'!AG2233*'unit conv'!$B$1</f>
        <v>0</v>
      </c>
      <c r="AK2233" s="54">
        <f>'RAW_2017-2070'!AH2233*'unit conv'!$B$1</f>
        <v>0</v>
      </c>
      <c r="AL2233" s="54">
        <f>'RAW_2017-2070'!AI2233*'unit conv'!$B$1</f>
        <v>0</v>
      </c>
      <c r="AM2233" s="54">
        <f>'RAW_2017-2070'!AJ2233*'unit conv'!$B$1</f>
        <v>0</v>
      </c>
      <c r="AN2233" s="54">
        <f>'RAW_2017-2070'!AK2233*'unit conv'!$B$1</f>
        <v>0</v>
      </c>
      <c r="AO2233" s="54">
        <f>'RAW_2017-2070'!AL2233*'unit conv'!$B$1</f>
        <v>0</v>
      </c>
      <c r="AP2233" s="54">
        <f>'RAW_2017-2070'!AM2233*'unit conv'!$B$1</f>
        <v>0</v>
      </c>
      <c r="AQ2233" s="54">
        <f>'RAW_2017-2070'!AN2233*'unit conv'!$B$1</f>
        <v>0</v>
      </c>
      <c r="AR2233" s="54">
        <f>'RAW_2017-2070'!AO2233*'unit conv'!$B$1</f>
        <v>0</v>
      </c>
      <c r="AS2233" s="54">
        <f>'RAW_2017-2070'!AP2233*'unit conv'!$B$1</f>
        <v>0</v>
      </c>
      <c r="AT2233" s="54">
        <f>'RAW_2017-2070'!AQ2233*'unit conv'!$B$1</f>
        <v>0</v>
      </c>
      <c r="AU2233" s="54">
        <f>'RAW_2017-2070'!AR2233*'unit conv'!$B$1</f>
        <v>0</v>
      </c>
      <c r="AV2233" s="54">
        <f>'RAW_2017-2070'!AS2233*'unit conv'!$B$1</f>
        <v>0</v>
      </c>
      <c r="AW2233" s="54">
        <f>'RAW_2017-2070'!AT2233*'unit conv'!$B$1</f>
        <v>0</v>
      </c>
      <c r="AX2233" s="54">
        <f>'RAW_2017-2070'!AU2233*'unit conv'!$B$1</f>
        <v>0</v>
      </c>
      <c r="AY2233" s="54">
        <f>'RAW_2017-2070'!AV2233*'unit conv'!$B$1</f>
        <v>0</v>
      </c>
      <c r="AZ2233" s="54">
        <f>'RAW_2017-2070'!AW2233*'unit conv'!$B$1</f>
        <v>0</v>
      </c>
      <c r="BA2233" s="54">
        <f>'RAW_2017-2070'!AX2233*'unit conv'!$B$1</f>
        <v>0</v>
      </c>
      <c r="BB2233" s="54">
        <f>'RAW_2017-2070'!AY2233*'unit conv'!$B$1</f>
        <v>0</v>
      </c>
      <c r="BC2233" s="54">
        <f>'RAW_2017-2070'!AZ2233*'unit conv'!$B$1</f>
        <v>0</v>
      </c>
      <c r="BD2233" s="54">
        <f>'RAW_2017-2070'!BA2233*'unit conv'!$B$1</f>
        <v>0</v>
      </c>
      <c r="BE2233" s="54">
        <f>'RAW_2017-2070'!BB2233*'unit conv'!$B$1</f>
        <v>0</v>
      </c>
      <c r="BF2233" s="54">
        <f>'RAW_2017-2070'!BC2233*'unit conv'!$B$1</f>
        <v>0</v>
      </c>
      <c r="BG2233" s="54">
        <f>'RAW_2017-2070'!BD2233*'unit conv'!$B$1</f>
        <v>0</v>
      </c>
      <c r="BH2233" s="54">
        <f>'RAW_2017-2070'!BE2233*'unit conv'!$B$1</f>
        <v>0</v>
      </c>
      <c r="BI2233" s="54">
        <f>'RAW_2017-2070'!BF2233*'unit conv'!$B$1</f>
        <v>0</v>
      </c>
      <c r="BJ2233" s="54">
        <f>'RAW_2017-2070'!BG2233*'unit conv'!$B$1</f>
        <v>0</v>
      </c>
      <c r="BK2233" s="54">
        <f>'RAW_2017-2070'!BH2233*'unit conv'!$B$1</f>
        <v>0</v>
      </c>
      <c r="BL2233" s="54">
        <f>'RAW_2017-2070'!BI2233*'unit conv'!$B$1</f>
        <v>0</v>
      </c>
      <c r="BM2233" s="54">
        <f>'RAW_2017-2070'!BJ2233*'unit conv'!$B$1</f>
        <v>0</v>
      </c>
      <c r="BN2233" s="54">
        <f>'RAW_2017-2070'!BK2233*'unit conv'!$B$1</f>
        <v>0</v>
      </c>
      <c r="BO2233" s="54">
        <f>'RAW_2017-2070'!BL2233*'unit conv'!$B$1</f>
        <v>0</v>
      </c>
      <c r="BP2233" s="54">
        <f>'RAW_2017-2070'!BM2233*'unit conv'!$B$1</f>
        <v>0</v>
      </c>
    </row>
    <row r="2234" spans="1:68" x14ac:dyDescent="0.25">
      <c r="A2234" t="str">
        <f>IFERROR(INDEX('unit conv'!I:I,MATCH($H2234,'unit conv'!$H:$H,0)),0)</f>
        <v>LDV</v>
      </c>
      <c r="B2234" t="str">
        <f>IFERROR(INDEX('unit conv'!J:J,MATCH($H2234,'unit conv'!$H:$H,0)),0)</f>
        <v>passenger</v>
      </c>
      <c r="C2234" t="str">
        <f>INDEX('unit conv'!$E$2:$E$13,MATCH('RAW_2017-2070_btu'!I2234,'unit conv'!$D$2:$D$13,0))</f>
        <v xml:space="preserve">petroleum gasoline </v>
      </c>
      <c r="D2234" t="s">
        <v>31</v>
      </c>
      <c r="E2234">
        <v>102</v>
      </c>
      <c r="F2234" t="s">
        <v>113</v>
      </c>
      <c r="G2234" t="s">
        <v>40</v>
      </c>
      <c r="H2234" t="s">
        <v>114</v>
      </c>
      <c r="I2234" t="s">
        <v>53</v>
      </c>
      <c r="J2234" t="s">
        <v>115</v>
      </c>
      <c r="K2234" t="s">
        <v>257</v>
      </c>
      <c r="L2234" t="s">
        <v>40</v>
      </c>
      <c r="M2234" t="s">
        <v>258</v>
      </c>
      <c r="N2234" t="s">
        <v>253</v>
      </c>
      <c r="O2234" s="54">
        <f>'RAW_2017-2070'!L2234*'unit conv'!$B$1</f>
        <v>2803186786023</v>
      </c>
      <c r="P2234" s="54">
        <f>'RAW_2017-2070'!M2234*'unit conv'!$B$1</f>
        <v>2609077498967.1938</v>
      </c>
      <c r="Q2234" s="54">
        <f>'RAW_2017-2070'!N2234*'unit conv'!$B$1</f>
        <v>2607108774881.396</v>
      </c>
      <c r="R2234" s="54">
        <f>'RAW_2017-2070'!O2234*'unit conv'!$B$1</f>
        <v>2377596993300.2866</v>
      </c>
      <c r="S2234" s="54">
        <f>'RAW_2017-2070'!P2234*'unit conv'!$B$1</f>
        <v>2558848307042.7192</v>
      </c>
      <c r="T2234" s="54">
        <f>'RAW_2017-2070'!Q2234*'unit conv'!$B$1</f>
        <v>2590486830236.3804</v>
      </c>
      <c r="U2234" s="54">
        <f>'RAW_2017-2070'!R2234*'unit conv'!$B$1</f>
        <v>2563137438640.2124</v>
      </c>
      <c r="V2234" s="54">
        <f>'RAW_2017-2070'!S2234*'unit conv'!$B$1</f>
        <v>2535234960519.7734</v>
      </c>
      <c r="W2234" s="54">
        <f>'RAW_2017-2070'!T2234*'unit conv'!$B$1</f>
        <v>2508886658950.0815</v>
      </c>
      <c r="X2234" s="54">
        <f>'RAW_2017-2070'!U2234*'unit conv'!$B$1</f>
        <v>2483298409197.043</v>
      </c>
      <c r="Y2234" s="54">
        <f>'RAW_2017-2070'!V2234*'unit conv'!$B$1</f>
        <v>2463719291003.7065</v>
      </c>
      <c r="Z2234" s="54">
        <f>'RAW_2017-2070'!W2234*'unit conv'!$B$1</f>
        <v>2447559090783.9619</v>
      </c>
      <c r="AA2234" s="54">
        <f>'RAW_2017-2070'!X2234*'unit conv'!$B$1</f>
        <v>2434817990600.2305</v>
      </c>
      <c r="AB2234" s="54">
        <f>'RAW_2017-2070'!Y2234*'unit conv'!$B$1</f>
        <v>2423527153248.4331</v>
      </c>
      <c r="AC2234" s="54">
        <f>'RAW_2017-2070'!Z2234*'unit conv'!$B$1</f>
        <v>2414826418672.0029</v>
      </c>
      <c r="AD2234" s="54">
        <f>'RAW_2017-2070'!AA2234*'unit conv'!$B$1</f>
        <v>2408715908909.0464</v>
      </c>
      <c r="AE2234" s="54">
        <f>'RAW_2017-2070'!AB2234*'unit conv'!$B$1</f>
        <v>2402708818877.2319</v>
      </c>
      <c r="AF2234" s="54">
        <f>'RAW_2017-2070'!AC2234*'unit conv'!$B$1</f>
        <v>2397599628956.5786</v>
      </c>
      <c r="AG2234" s="54">
        <f>'RAW_2017-2070'!AD2234*'unit conv'!$B$1</f>
        <v>2389796239071.5142</v>
      </c>
      <c r="AH2234" s="54">
        <f>'RAW_2017-2070'!AE2234*'unit conv'!$B$1</f>
        <v>2382303660177.7412</v>
      </c>
      <c r="AI2234" s="54">
        <f>'RAW_2017-2070'!AF2234*'unit conv'!$B$1</f>
        <v>2374361975932.4722</v>
      </c>
      <c r="AJ2234" s="54">
        <f>'RAW_2017-2070'!AG2234*'unit conv'!$B$1</f>
        <v>2365971180910.9941</v>
      </c>
      <c r="AK2234" s="54">
        <f>'RAW_2017-2070'!AH2234*'unit conv'!$B$1</f>
        <v>2355956929493.2671</v>
      </c>
      <c r="AL2234" s="54">
        <f>'RAW_2017-2070'!AI2234*'unit conv'!$B$1</f>
        <v>2346184402076.2925</v>
      </c>
      <c r="AM2234" s="54">
        <f>'RAW_2017-2070'!AJ2234*'unit conv'!$B$1</f>
        <v>2336377195528.7793</v>
      </c>
      <c r="AN2234" s="54">
        <f>'RAW_2017-2070'!AK2234*'unit conv'!$B$1</f>
        <v>2326051802660.8325</v>
      </c>
      <c r="AO2234" s="54">
        <f>'RAW_2017-2070'!AL2234*'unit conv'!$B$1</f>
        <v>2317764107792.3076</v>
      </c>
      <c r="AP2234" s="54">
        <f>'RAW_2017-2070'!AM2234*'unit conv'!$B$1</f>
        <v>2310443391310.2251</v>
      </c>
      <c r="AQ2234" s="54">
        <f>'RAW_2017-2070'!AN2234*'unit conv'!$B$1</f>
        <v>2304573260581.8911</v>
      </c>
      <c r="AR2234" s="54">
        <f>'RAW_2017-2070'!AO2234*'unit conv'!$B$1</f>
        <v>2298323110119.9897</v>
      </c>
      <c r="AS2234" s="54">
        <f>'RAW_2017-2070'!AP2234*'unit conv'!$B$1</f>
        <v>2293454474698.7544</v>
      </c>
      <c r="AT2234" s="54">
        <f>'RAW_2017-2070'!AQ2234*'unit conv'!$B$1</f>
        <v>2288965703804.1626</v>
      </c>
      <c r="AU2234" s="54">
        <f>'RAW_2017-2070'!AR2234*'unit conv'!$B$1</f>
        <v>2285789360562.5151</v>
      </c>
      <c r="AV2234" s="54">
        <f>'RAW_2017-2070'!AS2234*'unit conv'!$B$1</f>
        <v>2283925435312.4355</v>
      </c>
      <c r="AW2234" s="54">
        <f>'RAW_2017-2070'!AT2234*'unit conv'!$B$1</f>
        <v>2280731780209.4346</v>
      </c>
      <c r="AX2234" s="54">
        <f>'RAW_2017-2070'!AU2234*'unit conv'!$B$1</f>
        <v>2277896374386.2617</v>
      </c>
      <c r="AY2234" s="54">
        <f>'RAW_2017-2070'!AV2234*'unit conv'!$B$1</f>
        <v>2275441837499.0444</v>
      </c>
      <c r="AZ2234" s="54">
        <f>'RAW_2017-2070'!AW2234*'unit conv'!$B$1</f>
        <v>2273392356338.647</v>
      </c>
      <c r="BA2234" s="54">
        <f>'RAW_2017-2070'!AX2234*'unit conv'!$B$1</f>
        <v>2271773792859.2563</v>
      </c>
      <c r="BB2234" s="54">
        <f>'RAW_2017-2070'!AY2234*'unit conv'!$B$1</f>
        <v>2270613799655.7256</v>
      </c>
      <c r="BC2234" s="54">
        <f>'RAW_2017-2070'!AZ2234*'unit conv'!$B$1</f>
        <v>2269941943403.2871</v>
      </c>
      <c r="BD2234" s="54">
        <f>'RAW_2017-2070'!BA2234*'unit conv'!$B$1</f>
        <v>2269789836808.6426</v>
      </c>
      <c r="BE2234" s="54">
        <f>'RAW_2017-2070'!BB2234*'unit conv'!$B$1</f>
        <v>2270191279659.2954</v>
      </c>
      <c r="BF2234" s="54">
        <f>'RAW_2017-2070'!BC2234*'unit conv'!$B$1</f>
        <v>2271182409598.4565</v>
      </c>
      <c r="BG2234" s="54">
        <f>'RAW_2017-2070'!BD2234*'unit conv'!$B$1</f>
        <v>2272801863296.1221</v>
      </c>
      <c r="BH2234" s="54">
        <f>'RAW_2017-2070'!BE2234*'unit conv'!$B$1</f>
        <v>2275090948733.1216</v>
      </c>
      <c r="BI2234" s="54">
        <f>'RAW_2017-2070'!BF2234*'unit conv'!$B$1</f>
        <v>2278093829364.4175</v>
      </c>
      <c r="BJ2234" s="54">
        <f>'RAW_2017-2070'!BG2234*'unit conv'!$B$1</f>
        <v>2281857720980.7217</v>
      </c>
      <c r="BK2234" s="54">
        <f>'RAW_2017-2070'!BH2234*'unit conv'!$B$1</f>
        <v>2286433102143.9844</v>
      </c>
      <c r="BL2234" s="54">
        <f>'RAW_2017-2070'!BI2234*'unit conv'!$B$1</f>
        <v>2291873939132.7075</v>
      </c>
      <c r="BM2234" s="54">
        <f>'RAW_2017-2070'!BJ2234*'unit conv'!$B$1</f>
        <v>2298237926397.5234</v>
      </c>
      <c r="BN2234" s="54">
        <f>'RAW_2017-2070'!BK2234*'unit conv'!$B$1</f>
        <v>2305586743596.5005</v>
      </c>
      <c r="BO2234" s="54">
        <f>'RAW_2017-2070'!BL2234*'unit conv'!$B$1</f>
        <v>2313986330353.3613</v>
      </c>
      <c r="BP2234" s="54">
        <f>'RAW_2017-2070'!BM2234*'unit conv'!$B$1</f>
        <v>2323507179960.6128</v>
      </c>
    </row>
    <row r="2235" spans="1:68" x14ac:dyDescent="0.25">
      <c r="A2235" t="str">
        <f>IFERROR(INDEX('unit conv'!I:I,MATCH($H2235,'unit conv'!$H:$H,0)),0)</f>
        <v>LDV</v>
      </c>
      <c r="B2235" t="str">
        <f>IFERROR(INDEX('unit conv'!J:J,MATCH($H2235,'unit conv'!$H:$H,0)),0)</f>
        <v>passenger</v>
      </c>
      <c r="C2235" t="str">
        <f>INDEX('unit conv'!$E$2:$E$13,MATCH('RAW_2017-2070_btu'!I2235,'unit conv'!$D$2:$D$13,0))</f>
        <v xml:space="preserve">petroleum gasoline </v>
      </c>
      <c r="D2235" t="s">
        <v>31</v>
      </c>
      <c r="E2235">
        <v>103</v>
      </c>
      <c r="F2235" t="s">
        <v>113</v>
      </c>
      <c r="G2235" t="s">
        <v>40</v>
      </c>
      <c r="H2235" t="s">
        <v>116</v>
      </c>
      <c r="I2235" t="s">
        <v>53</v>
      </c>
      <c r="J2235" t="s">
        <v>115</v>
      </c>
      <c r="K2235" t="s">
        <v>257</v>
      </c>
      <c r="L2235" t="s">
        <v>40</v>
      </c>
      <c r="M2235" t="s">
        <v>258</v>
      </c>
      <c r="N2235" t="s">
        <v>253</v>
      </c>
      <c r="O2235" s="54">
        <f>'RAW_2017-2070'!L2235*'unit conv'!$B$1</f>
        <v>3149643281850</v>
      </c>
      <c r="P2235" s="54">
        <f>'RAW_2017-2070'!M2235*'unit conv'!$B$1</f>
        <v>2931543291164.9707</v>
      </c>
      <c r="Q2235" s="54">
        <f>'RAW_2017-2070'!N2235*'unit conv'!$B$1</f>
        <v>2929331244996.1006</v>
      </c>
      <c r="R2235" s="54">
        <f>'RAW_2017-2070'!O2235*'unit conv'!$B$1</f>
        <v>2671453231098.9438</v>
      </c>
      <c r="S2235" s="54">
        <f>'RAW_2017-2070'!P2235*'unit conv'!$B$1</f>
        <v>2875106082739.7251</v>
      </c>
      <c r="T2235" s="54">
        <f>'RAW_2017-2070'!Q2235*'unit conv'!$B$1</f>
        <v>2910654931115.2368</v>
      </c>
      <c r="U2235" s="54">
        <f>'RAW_2017-2070'!R2235*'unit conv'!$B$1</f>
        <v>2879925324392.9653</v>
      </c>
      <c r="V2235" s="54">
        <f>'RAW_2017-2070'!S2235*'unit conv'!$B$1</f>
        <v>2848574273083.3623</v>
      </c>
      <c r="W2235" s="54">
        <f>'RAW_2017-2070'!T2235*'unit conv'!$B$1</f>
        <v>2818969484904.0928</v>
      </c>
      <c r="X2235" s="54">
        <f>'RAW_2017-2070'!U2235*'unit conv'!$B$1</f>
        <v>2790218686230.6665</v>
      </c>
      <c r="Y2235" s="54">
        <f>'RAW_2017-2070'!V2235*'unit conv'!$B$1</f>
        <v>2768219710497.166</v>
      </c>
      <c r="Z2235" s="54">
        <f>'RAW_2017-2070'!W2235*'unit conv'!$B$1</f>
        <v>2750062209787.8809</v>
      </c>
      <c r="AA2235" s="54">
        <f>'RAW_2017-2070'!X2235*'unit conv'!$B$1</f>
        <v>2735746388667.0195</v>
      </c>
      <c r="AB2235" s="54">
        <f>'RAW_2017-2070'!Y2235*'unit conv'!$B$1</f>
        <v>2723060073866.7124</v>
      </c>
      <c r="AC2235" s="54">
        <f>'RAW_2017-2070'!Z2235*'unit conv'!$B$1</f>
        <v>2713283982475.8516</v>
      </c>
      <c r="AD2235" s="54">
        <f>'RAW_2017-2070'!AA2235*'unit conv'!$B$1</f>
        <v>2706418251615.6978</v>
      </c>
      <c r="AE2235" s="54">
        <f>'RAW_2017-2070'!AB2235*'unit conv'!$B$1</f>
        <v>2699668722523.8403</v>
      </c>
      <c r="AF2235" s="54">
        <f>'RAW_2017-2070'!AC2235*'unit conv'!$B$1</f>
        <v>2693928068426.3257</v>
      </c>
      <c r="AG2235" s="54">
        <f>'RAW_2017-2070'!AD2235*'unit conv'!$B$1</f>
        <v>2685160227963.5723</v>
      </c>
      <c r="AH2235" s="54">
        <f>'RAW_2017-2070'!AE2235*'unit conv'!$B$1</f>
        <v>2676741612802.3667</v>
      </c>
      <c r="AI2235" s="54">
        <f>'RAW_2017-2070'!AF2235*'unit conv'!$B$1</f>
        <v>2667818385654.4629</v>
      </c>
      <c r="AJ2235" s="54">
        <f>'RAW_2017-2070'!AG2235*'unit conv'!$B$1</f>
        <v>2658390540424.687</v>
      </c>
      <c r="AK2235" s="54">
        <f>'RAW_2017-2070'!AH2235*'unit conv'!$B$1</f>
        <v>2647138589659.9819</v>
      </c>
      <c r="AL2235" s="54">
        <f>'RAW_2017-2070'!AI2235*'unit conv'!$B$1</f>
        <v>2636158238482.8711</v>
      </c>
      <c r="AM2235" s="54">
        <f>'RAW_2017-2070'!AJ2235*'unit conv'!$B$1</f>
        <v>2625138922049.8364</v>
      </c>
      <c r="AN2235" s="54">
        <f>'RAW_2017-2070'!AK2235*'unit conv'!$B$1</f>
        <v>2613537374681.9819</v>
      </c>
      <c r="AO2235" s="54">
        <f>'RAW_2017-2070'!AL2235*'unit conv'!$B$1</f>
        <v>2604225372144.4316</v>
      </c>
      <c r="AP2235" s="54">
        <f>'RAW_2017-2070'!AM2235*'unit conv'!$B$1</f>
        <v>2595999860522.7705</v>
      </c>
      <c r="AQ2235" s="54">
        <f>'RAW_2017-2070'!AN2235*'unit conv'!$B$1</f>
        <v>2589404218054.6104</v>
      </c>
      <c r="AR2235" s="54">
        <f>'RAW_2017-2070'!AO2235*'unit conv'!$B$1</f>
        <v>2582381587771.4497</v>
      </c>
      <c r="AS2235" s="54">
        <f>'RAW_2017-2070'!AP2235*'unit conv'!$B$1</f>
        <v>2576911219217.0859</v>
      </c>
      <c r="AT2235" s="54">
        <f>'RAW_2017-2070'!AQ2235*'unit conv'!$B$1</f>
        <v>2571867664088.1841</v>
      </c>
      <c r="AU2235" s="54">
        <f>'RAW_2017-2070'!AR2235*'unit conv'!$B$1</f>
        <v>2568298744527.8506</v>
      </c>
      <c r="AV2235" s="54">
        <f>'RAW_2017-2070'!AS2235*'unit conv'!$B$1</f>
        <v>2566204449680.624</v>
      </c>
      <c r="AW2235" s="54">
        <f>'RAW_2017-2070'!AT2235*'unit conv'!$B$1</f>
        <v>2562616078620.2769</v>
      </c>
      <c r="AX2235" s="54">
        <f>'RAW_2017-2070'!AU2235*'unit conv'!$B$1</f>
        <v>2559430234228.1714</v>
      </c>
      <c r="AY2235" s="54">
        <f>'RAW_2017-2070'!AV2235*'unit conv'!$B$1</f>
        <v>2556672331809.6016</v>
      </c>
      <c r="AZ2235" s="54">
        <f>'RAW_2017-2070'!AW2235*'unit conv'!$B$1</f>
        <v>2554369547492.7266</v>
      </c>
      <c r="BA2235" s="54">
        <f>'RAW_2017-2070'!AX2235*'unit conv'!$B$1</f>
        <v>2552550939608.8247</v>
      </c>
      <c r="BB2235" s="54">
        <f>'RAW_2017-2070'!AY2235*'unit conv'!$B$1</f>
        <v>2551247578441.9165</v>
      </c>
      <c r="BC2235" s="54">
        <f>'RAW_2017-2070'!AZ2235*'unit conv'!$B$1</f>
        <v>2550492684924.8618</v>
      </c>
      <c r="BD2235" s="54">
        <f>'RAW_2017-2070'!BA2235*'unit conv'!$B$1</f>
        <v>2550321778898.7866</v>
      </c>
      <c r="BE2235" s="54">
        <f>'RAW_2017-2070'!BB2235*'unit conv'!$B$1</f>
        <v>2550772837595.2344</v>
      </c>
      <c r="BF2235" s="54">
        <f>'RAW_2017-2070'!BC2235*'unit conv'!$B$1</f>
        <v>2551886465045.9229</v>
      </c>
      <c r="BG2235" s="54">
        <f>'RAW_2017-2070'!BD2235*'unit conv'!$B$1</f>
        <v>2553706073173.5552</v>
      </c>
      <c r="BH2235" s="54">
        <f>'RAW_2017-2070'!BE2235*'unit conv'!$B$1</f>
        <v>2556278075369.1182</v>
      </c>
      <c r="BI2235" s="54">
        <f>'RAW_2017-2070'!BF2235*'unit conv'!$B$1</f>
        <v>2559652093416.6201</v>
      </c>
      <c r="BJ2235" s="54">
        <f>'RAW_2017-2070'!BG2235*'unit conv'!$B$1</f>
        <v>2563881178685.5762</v>
      </c>
      <c r="BK2235" s="54">
        <f>'RAW_2017-2070'!BH2235*'unit conv'!$B$1</f>
        <v>2569022048575.0278</v>
      </c>
      <c r="BL2235" s="54">
        <f>'RAW_2017-2070'!BI2235*'unit conv'!$B$1</f>
        <v>2575135339260.6924</v>
      </c>
      <c r="BM2235" s="54">
        <f>'RAW_2017-2070'!BJ2235*'unit conv'!$B$1</f>
        <v>2582285875869.3652</v>
      </c>
      <c r="BN2235" s="54">
        <f>'RAW_2017-2070'!BK2235*'unit conv'!$B$1</f>
        <v>2590542961282.1934</v>
      </c>
      <c r="BO2235" s="54">
        <f>'RAW_2017-2070'!BL2235*'unit conv'!$B$1</f>
        <v>2599980684851.3022</v>
      </c>
      <c r="BP2235" s="54">
        <f>'RAW_2017-2070'!BM2235*'unit conv'!$B$1</f>
        <v>2610678252402.8125</v>
      </c>
    </row>
    <row r="2236" spans="1:68" x14ac:dyDescent="0.25">
      <c r="A2236" t="str">
        <f>IFERROR(INDEX('unit conv'!I:I,MATCH($H2236,'unit conv'!$H:$H,0)),0)</f>
        <v>LDV</v>
      </c>
      <c r="B2236" t="str">
        <f>IFERROR(INDEX('unit conv'!J:J,MATCH($H2236,'unit conv'!$H:$H,0)),0)</f>
        <v>passenger</v>
      </c>
      <c r="C2236" t="str">
        <f>INDEX('unit conv'!$E$2:$E$13,MATCH('RAW_2017-2070_btu'!I2236,'unit conv'!$D$2:$D$13,0))</f>
        <v xml:space="preserve">petroleum diesel </v>
      </c>
      <c r="D2236" t="s">
        <v>31</v>
      </c>
      <c r="E2236">
        <v>104</v>
      </c>
      <c r="F2236" t="s">
        <v>113</v>
      </c>
      <c r="G2236" t="s">
        <v>40</v>
      </c>
      <c r="H2236" t="s">
        <v>114</v>
      </c>
      <c r="I2236" t="s">
        <v>56</v>
      </c>
      <c r="J2236" t="s">
        <v>115</v>
      </c>
      <c r="K2236" t="s">
        <v>257</v>
      </c>
      <c r="L2236" t="s">
        <v>40</v>
      </c>
      <c r="M2236" t="s">
        <v>56</v>
      </c>
      <c r="N2236" t="s">
        <v>253</v>
      </c>
      <c r="O2236" s="54">
        <f>'RAW_2017-2070'!L2236*'unit conv'!$B$1</f>
        <v>33132838869</v>
      </c>
      <c r="P2236" s="54">
        <f>'RAW_2017-2070'!M2236*'unit conv'!$B$1</f>
        <v>36902659826.264122</v>
      </c>
      <c r="Q2236" s="54">
        <f>'RAW_2017-2070'!N2236*'unit conv'!$B$1</f>
        <v>36930684874.147858</v>
      </c>
      <c r="R2236" s="54">
        <f>'RAW_2017-2070'!O2236*'unit conv'!$B$1</f>
        <v>34940906474.402458</v>
      </c>
      <c r="S2236" s="54">
        <f>'RAW_2017-2070'!P2236*'unit conv'!$B$1</f>
        <v>35430892795.466522</v>
      </c>
      <c r="T2236" s="54">
        <f>'RAW_2017-2070'!Q2236*'unit conv'!$B$1</f>
        <v>35110864829.310287</v>
      </c>
      <c r="U2236" s="54">
        <f>'RAW_2017-2070'!R2236*'unit conv'!$B$1</f>
        <v>34598277663.178688</v>
      </c>
      <c r="V2236" s="54">
        <f>'RAW_2017-2070'!S2236*'unit conv'!$B$1</f>
        <v>34139932525.209164</v>
      </c>
      <c r="W2236" s="54">
        <f>'RAW_2017-2070'!T2236*'unit conv'!$B$1</f>
        <v>33673451083.015331</v>
      </c>
      <c r="X2236" s="54">
        <f>'RAW_2017-2070'!U2236*'unit conv'!$B$1</f>
        <v>33074980705.627121</v>
      </c>
      <c r="Y2236" s="54">
        <f>'RAW_2017-2070'!V2236*'unit conv'!$B$1</f>
        <v>32639236412.725124</v>
      </c>
      <c r="Z2236" s="54">
        <f>'RAW_2017-2070'!W2236*'unit conv'!$B$1</f>
        <v>32282143060.658142</v>
      </c>
      <c r="AA2236" s="54">
        <f>'RAW_2017-2070'!X2236*'unit conv'!$B$1</f>
        <v>31965731229.712715</v>
      </c>
      <c r="AB2236" s="54">
        <f>'RAW_2017-2070'!Y2236*'unit conv'!$B$1</f>
        <v>31707177562.14016</v>
      </c>
      <c r="AC2236" s="54">
        <f>'RAW_2017-2070'!Z2236*'unit conv'!$B$1</f>
        <v>31506482057.940495</v>
      </c>
      <c r="AD2236" s="54">
        <f>'RAW_2017-2070'!AA2236*'unit conv'!$B$1</f>
        <v>31356412446.692085</v>
      </c>
      <c r="AE2236" s="54">
        <f>'RAW_2017-2070'!AB2236*'unit conv'!$B$1</f>
        <v>31218999308.681503</v>
      </c>
      <c r="AF2236" s="54">
        <f>'RAW_2017-2070'!AC2236*'unit conv'!$B$1</f>
        <v>31083394238.276314</v>
      </c>
      <c r="AG2236" s="54">
        <f>'RAW_2017-2070'!AD2236*'unit conv'!$B$1</f>
        <v>30926996390.409004</v>
      </c>
      <c r="AH2236" s="54">
        <f>'RAW_2017-2070'!AE2236*'unit conv'!$B$1</f>
        <v>30755229967.895775</v>
      </c>
      <c r="AI2236" s="54">
        <f>'RAW_2017-2070'!AF2236*'unit conv'!$B$1</f>
        <v>30575327241.158226</v>
      </c>
      <c r="AJ2236" s="54">
        <f>'RAW_2017-2070'!AG2236*'unit conv'!$B$1</f>
        <v>30397232582.026085</v>
      </c>
      <c r="AK2236" s="54">
        <f>'RAW_2017-2070'!AH2236*'unit conv'!$B$1</f>
        <v>30218233889.091244</v>
      </c>
      <c r="AL2236" s="54">
        <f>'RAW_2017-2070'!AI2236*'unit conv'!$B$1</f>
        <v>30041043263.761799</v>
      </c>
      <c r="AM2236" s="54">
        <f>'RAW_2017-2070'!AJ2236*'unit conv'!$B$1</f>
        <v>29886453483.499889</v>
      </c>
      <c r="AN2236" s="54">
        <f>'RAW_2017-2070'!AK2236*'unit conv'!$B$1</f>
        <v>29745424210.2785</v>
      </c>
      <c r="AO2236" s="54">
        <f>'RAW_2017-2070'!AL2236*'unit conv'!$B$1</f>
        <v>29641460322.967861</v>
      </c>
      <c r="AP2236" s="54">
        <f>'RAW_2017-2070'!AM2236*'unit conv'!$B$1</f>
        <v>29567329551.146358</v>
      </c>
      <c r="AQ2236" s="54">
        <f>'RAW_2017-2070'!AN2236*'unit conv'!$B$1</f>
        <v>29513991556.786987</v>
      </c>
      <c r="AR2236" s="54">
        <f>'RAW_2017-2070'!AO2236*'unit conv'!$B$1</f>
        <v>29472406001.862728</v>
      </c>
      <c r="AS2236" s="54">
        <f>'RAW_2017-2070'!AP2236*'unit conv'!$B$1</f>
        <v>29449805156.795197</v>
      </c>
      <c r="AT2236" s="54">
        <f>'RAW_2017-2070'!AQ2236*'unit conv'!$B$1</f>
        <v>29444380953.978992</v>
      </c>
      <c r="AU2236" s="54">
        <f>'RAW_2017-2070'!AR2236*'unit conv'!$B$1</f>
        <v>29467885832.849224</v>
      </c>
      <c r="AV2236" s="54">
        <f>'RAW_2017-2070'!AS2236*'unit conv'!$B$1</f>
        <v>29524839962.419399</v>
      </c>
      <c r="AW2236" s="54">
        <f>'RAW_2017-2070'!AT2236*'unit conv'!$B$1</f>
        <v>29527010122.002499</v>
      </c>
      <c r="AX2236" s="54">
        <f>'RAW_2017-2070'!AU2236*'unit conv'!$B$1</f>
        <v>29529180441.098484</v>
      </c>
      <c r="AY2236" s="54">
        <f>'RAW_2017-2070'!AV2236*'unit conv'!$B$1</f>
        <v>29531350919.719093</v>
      </c>
      <c r="AZ2236" s="54">
        <f>'RAW_2017-2070'!AW2236*'unit conv'!$B$1</f>
        <v>29533521557.876041</v>
      </c>
      <c r="BA2236" s="54">
        <f>'RAW_2017-2070'!AX2236*'unit conv'!$B$1</f>
        <v>29535692355.581059</v>
      </c>
      <c r="BB2236" s="54">
        <f>'RAW_2017-2070'!AY2236*'unit conv'!$B$1</f>
        <v>29537863312.845875</v>
      </c>
      <c r="BC2236" s="54">
        <f>'RAW_2017-2070'!AZ2236*'unit conv'!$B$1</f>
        <v>29540034429.682217</v>
      </c>
      <c r="BD2236" s="54">
        <f>'RAW_2017-2070'!BA2236*'unit conv'!$B$1</f>
        <v>29542205706.10181</v>
      </c>
      <c r="BE2236" s="54">
        <f>'RAW_2017-2070'!BB2236*'unit conv'!$B$1</f>
        <v>29544377142.116383</v>
      </c>
      <c r="BF2236" s="54">
        <f>'RAW_2017-2070'!BC2236*'unit conv'!$B$1</f>
        <v>29546548737.737671</v>
      </c>
      <c r="BG2236" s="54">
        <f>'RAW_2017-2070'!BD2236*'unit conv'!$B$1</f>
        <v>29548720492.977406</v>
      </c>
      <c r="BH2236" s="54">
        <f>'RAW_2017-2070'!BE2236*'unit conv'!$B$1</f>
        <v>29550892407.847317</v>
      </c>
      <c r="BI2236" s="54">
        <f>'RAW_2017-2070'!BF2236*'unit conv'!$B$1</f>
        <v>29553064482.359142</v>
      </c>
      <c r="BJ2236" s="54">
        <f>'RAW_2017-2070'!BG2236*'unit conv'!$B$1</f>
        <v>29555236716.524609</v>
      </c>
      <c r="BK2236" s="54">
        <f>'RAW_2017-2070'!BH2236*'unit conv'!$B$1</f>
        <v>29557409110.355453</v>
      </c>
      <c r="BL2236" s="54">
        <f>'RAW_2017-2070'!BI2236*'unit conv'!$B$1</f>
        <v>29559581663.863422</v>
      </c>
      <c r="BM2236" s="54">
        <f>'RAW_2017-2070'!BJ2236*'unit conv'!$B$1</f>
        <v>29561754377.060234</v>
      </c>
      <c r="BN2236" s="54">
        <f>'RAW_2017-2070'!BK2236*'unit conv'!$B$1</f>
        <v>29563927249.957638</v>
      </c>
      <c r="BO2236" s="54">
        <f>'RAW_2017-2070'!BL2236*'unit conv'!$B$1</f>
        <v>29566100282.567375</v>
      </c>
      <c r="BP2236" s="54">
        <f>'RAW_2017-2070'!BM2236*'unit conv'!$B$1</f>
        <v>29568273474.901176</v>
      </c>
    </row>
    <row r="2237" spans="1:68" x14ac:dyDescent="0.25">
      <c r="A2237" t="str">
        <f>IFERROR(INDEX('unit conv'!I:I,MATCH($H2237,'unit conv'!$H:$H,0)),0)</f>
        <v>LDV</v>
      </c>
      <c r="B2237" t="str">
        <f>IFERROR(INDEX('unit conv'!J:J,MATCH($H2237,'unit conv'!$H:$H,0)),0)</f>
        <v>passenger</v>
      </c>
      <c r="C2237" t="str">
        <f>INDEX('unit conv'!$E$2:$E$13,MATCH('RAW_2017-2070_btu'!I2237,'unit conv'!$D$2:$D$13,0))</f>
        <v xml:space="preserve">petroleum diesel </v>
      </c>
      <c r="D2237" t="s">
        <v>31</v>
      </c>
      <c r="E2237">
        <v>105</v>
      </c>
      <c r="F2237" t="s">
        <v>113</v>
      </c>
      <c r="G2237" t="s">
        <v>40</v>
      </c>
      <c r="H2237" t="s">
        <v>116</v>
      </c>
      <c r="I2237" t="s">
        <v>56</v>
      </c>
      <c r="J2237" t="s">
        <v>115</v>
      </c>
      <c r="K2237" t="s">
        <v>257</v>
      </c>
      <c r="L2237" t="s">
        <v>40</v>
      </c>
      <c r="M2237" t="s">
        <v>56</v>
      </c>
      <c r="N2237" t="s">
        <v>253</v>
      </c>
      <c r="O2237" s="54">
        <f>'RAW_2017-2070'!L2237*'unit conv'!$B$1</f>
        <v>24737075883</v>
      </c>
      <c r="P2237" s="54">
        <f>'RAW_2017-2070'!M2237*'unit conv'!$B$1</f>
        <v>27551635403.657845</v>
      </c>
      <c r="Q2237" s="54">
        <f>'RAW_2017-2070'!N2237*'unit conv'!$B$1</f>
        <v>27572558987.624367</v>
      </c>
      <c r="R2237" s="54">
        <f>'RAW_2017-2070'!O2237*'unit conv'!$B$1</f>
        <v>26086984526.001362</v>
      </c>
      <c r="S2237" s="54">
        <f>'RAW_2017-2070'!P2237*'unit conv'!$B$1</f>
        <v>26452809768.254738</v>
      </c>
      <c r="T2237" s="54">
        <f>'RAW_2017-2070'!Q2237*'unit conv'!$B$1</f>
        <v>26213875938.443493</v>
      </c>
      <c r="U2237" s="54">
        <f>'RAW_2017-2070'!R2237*'unit conv'!$B$1</f>
        <v>25831176838.152607</v>
      </c>
      <c r="V2237" s="54">
        <f>'RAW_2017-2070'!S2237*'unit conv'!$B$1</f>
        <v>25488974997.15176</v>
      </c>
      <c r="W2237" s="54">
        <f>'RAW_2017-2070'!T2237*'unit conv'!$B$1</f>
        <v>25140698567.257408</v>
      </c>
      <c r="X2237" s="54">
        <f>'RAW_2017-2070'!U2237*'unit conv'!$B$1</f>
        <v>24693878806.423958</v>
      </c>
      <c r="Y2237" s="54">
        <f>'RAW_2017-2070'!V2237*'unit conv'!$B$1</f>
        <v>24368550823.460629</v>
      </c>
      <c r="Z2237" s="54">
        <f>'RAW_2017-2070'!W2237*'unit conv'!$B$1</f>
        <v>24101943866.467861</v>
      </c>
      <c r="AA2237" s="54">
        <f>'RAW_2017-2070'!X2237*'unit conv'!$B$1</f>
        <v>23865709853.942619</v>
      </c>
      <c r="AB2237" s="54">
        <f>'RAW_2017-2070'!Y2237*'unit conv'!$B$1</f>
        <v>23672672917.993423</v>
      </c>
      <c r="AC2237" s="54">
        <f>'RAW_2017-2070'!Z2237*'unit conv'!$B$1</f>
        <v>23522833058.620274</v>
      </c>
      <c r="AD2237" s="54">
        <f>'RAW_2017-2070'!AA2237*'unit conv'!$B$1</f>
        <v>23410790641.25116</v>
      </c>
      <c r="AE2237" s="54">
        <f>'RAW_2017-2070'!AB2237*'unit conv'!$B$1</f>
        <v>23308197584.383057</v>
      </c>
      <c r="AF2237" s="54">
        <f>'RAW_2017-2070'!AC2237*'unit conv'!$B$1</f>
        <v>23206954436.157951</v>
      </c>
      <c r="AG2237" s="54">
        <f>'RAW_2017-2070'!AD2237*'unit conv'!$B$1</f>
        <v>23090187338.538338</v>
      </c>
      <c r="AH2237" s="54">
        <f>'RAW_2017-2070'!AE2237*'unit conv'!$B$1</f>
        <v>22961946017.453205</v>
      </c>
      <c r="AI2237" s="54">
        <f>'RAW_2017-2070'!AF2237*'unit conv'!$B$1</f>
        <v>22827630107.474571</v>
      </c>
      <c r="AJ2237" s="54">
        <f>'RAW_2017-2070'!AG2237*'unit conv'!$B$1</f>
        <v>22694664106.138935</v>
      </c>
      <c r="AK2237" s="54">
        <f>'RAW_2017-2070'!AH2237*'unit conv'!$B$1</f>
        <v>22561023150.4818</v>
      </c>
      <c r="AL2237" s="54">
        <f>'RAW_2017-2070'!AI2237*'unit conv'!$B$1</f>
        <v>22428732103.467667</v>
      </c>
      <c r="AM2237" s="54">
        <f>'RAW_2017-2070'!AJ2237*'unit conv'!$B$1</f>
        <v>22313314914.491051</v>
      </c>
      <c r="AN2237" s="54">
        <f>'RAW_2017-2070'!AK2237*'unit conv'!$B$1</f>
        <v>22208022040.336945</v>
      </c>
      <c r="AO2237" s="54">
        <f>'RAW_2017-2070'!AL2237*'unit conv'!$B$1</f>
        <v>22130402293.364365</v>
      </c>
      <c r="AP2237" s="54">
        <f>'RAW_2017-2070'!AM2237*'unit conv'!$B$1</f>
        <v>22075056039.001312</v>
      </c>
      <c r="AQ2237" s="54">
        <f>'RAW_2017-2070'!AN2237*'unit conv'!$B$1</f>
        <v>22035233734.032772</v>
      </c>
      <c r="AR2237" s="54">
        <f>'RAW_2017-2070'!AO2237*'unit conv'!$B$1</f>
        <v>22004185835.24374</v>
      </c>
      <c r="AS2237" s="54">
        <f>'RAW_2017-2070'!AP2237*'unit conv'!$B$1</f>
        <v>21987311977.206223</v>
      </c>
      <c r="AT2237" s="54">
        <f>'RAW_2017-2070'!AQ2237*'unit conv'!$B$1</f>
        <v>21983262251.277218</v>
      </c>
      <c r="AU2237" s="54">
        <f>'RAW_2017-2070'!AR2237*'unit conv'!$B$1</f>
        <v>22000811063.636234</v>
      </c>
      <c r="AV2237" s="54">
        <f>'RAW_2017-2070'!AS2237*'unit conv'!$B$1</f>
        <v>22043333185.890778</v>
      </c>
      <c r="AW2237" s="54">
        <f>'RAW_2017-2070'!AT2237*'unit conv'!$B$1</f>
        <v>22044953433.479511</v>
      </c>
      <c r="AX2237" s="54">
        <f>'RAW_2017-2070'!AU2237*'unit conv'!$B$1</f>
        <v>22046573800.161037</v>
      </c>
      <c r="AY2237" s="54">
        <f>'RAW_2017-2070'!AV2237*'unit conv'!$B$1</f>
        <v>22048194285.944122</v>
      </c>
      <c r="AZ2237" s="54">
        <f>'RAW_2017-2070'!AW2237*'unit conv'!$B$1</f>
        <v>22049814890.837509</v>
      </c>
      <c r="BA2237" s="54">
        <f>'RAW_2017-2070'!AX2237*'unit conv'!$B$1</f>
        <v>22051435614.84996</v>
      </c>
      <c r="BB2237" s="54">
        <f>'RAW_2017-2070'!AY2237*'unit conv'!$B$1</f>
        <v>22053056457.990231</v>
      </c>
      <c r="BC2237" s="54">
        <f>'RAW_2017-2070'!AZ2237*'unit conv'!$B$1</f>
        <v>22054677420.267075</v>
      </c>
      <c r="BD2237" s="54">
        <f>'RAW_2017-2070'!BA2237*'unit conv'!$B$1</f>
        <v>22056298501.689255</v>
      </c>
      <c r="BE2237" s="54">
        <f>'RAW_2017-2070'!BB2237*'unit conv'!$B$1</f>
        <v>22057919702.265511</v>
      </c>
      <c r="BF2237" s="54">
        <f>'RAW_2017-2070'!BC2237*'unit conv'!$B$1</f>
        <v>22059541022.00462</v>
      </c>
      <c r="BG2237" s="54">
        <f>'RAW_2017-2070'!BD2237*'unit conv'!$B$1</f>
        <v>22061162460.915333</v>
      </c>
      <c r="BH2237" s="54">
        <f>'RAW_2017-2070'!BE2237*'unit conv'!$B$1</f>
        <v>22062784019.006413</v>
      </c>
      <c r="BI2237" s="54">
        <f>'RAW_2017-2070'!BF2237*'unit conv'!$B$1</f>
        <v>22064405696.286617</v>
      </c>
      <c r="BJ2237" s="54">
        <f>'RAW_2017-2070'!BG2237*'unit conv'!$B$1</f>
        <v>22066027492.764706</v>
      </c>
      <c r="BK2237" s="54">
        <f>'RAW_2017-2070'!BH2237*'unit conv'!$B$1</f>
        <v>22067649408.449436</v>
      </c>
      <c r="BL2237" s="54">
        <f>'RAW_2017-2070'!BI2237*'unit conv'!$B$1</f>
        <v>22069271443.349586</v>
      </c>
      <c r="BM2237" s="54">
        <f>'RAW_2017-2070'!BJ2237*'unit conv'!$B$1</f>
        <v>22070893597.4739</v>
      </c>
      <c r="BN2237" s="54">
        <f>'RAW_2017-2070'!BK2237*'unit conv'!$B$1</f>
        <v>22072515870.831146</v>
      </c>
      <c r="BO2237" s="54">
        <f>'RAW_2017-2070'!BL2237*'unit conv'!$B$1</f>
        <v>22074138263.430099</v>
      </c>
      <c r="BP2237" s="54">
        <f>'RAW_2017-2070'!BM2237*'unit conv'!$B$1</f>
        <v>22075760775.27951</v>
      </c>
    </row>
    <row r="2238" spans="1:68" x14ac:dyDescent="0.25">
      <c r="A2238" t="str">
        <f>IFERROR(INDEX('unit conv'!I:I,MATCH($H2238,'unit conv'!$H:$H,0)),0)</f>
        <v>LDV</v>
      </c>
      <c r="B2238" t="str">
        <f>IFERROR(INDEX('unit conv'!J:J,MATCH($H2238,'unit conv'!$H:$H,0)),0)</f>
        <v>passenger</v>
      </c>
      <c r="C2238" t="str">
        <f>INDEX('unit conv'!$E$2:$E$13,MATCH('RAW_2017-2070_btu'!I2238,'unit conv'!$D$2:$D$13,0))</f>
        <v xml:space="preserve">LPG propane or butane </v>
      </c>
      <c r="D2238" t="s">
        <v>31</v>
      </c>
      <c r="E2238">
        <v>106</v>
      </c>
      <c r="F2238" t="s">
        <v>113</v>
      </c>
      <c r="G2238" t="s">
        <v>40</v>
      </c>
      <c r="H2238" t="s">
        <v>114</v>
      </c>
      <c r="I2238" t="s">
        <v>35</v>
      </c>
      <c r="J2238" t="s">
        <v>115</v>
      </c>
      <c r="K2238" t="s">
        <v>257</v>
      </c>
      <c r="L2238" t="s">
        <v>40</v>
      </c>
      <c r="M2238" t="s">
        <v>259</v>
      </c>
      <c r="N2238" t="s">
        <v>253</v>
      </c>
      <c r="O2238" s="54">
        <f>'RAW_2017-2070'!L2238*'unit conv'!$B$1</f>
        <v>0</v>
      </c>
      <c r="P2238" s="54">
        <f>'RAW_2017-2070'!M2238*'unit conv'!$B$1</f>
        <v>0</v>
      </c>
      <c r="Q2238" s="54">
        <f>'RAW_2017-2070'!N2238*'unit conv'!$B$1</f>
        <v>0</v>
      </c>
      <c r="R2238" s="54">
        <f>'RAW_2017-2070'!O2238*'unit conv'!$B$1</f>
        <v>0</v>
      </c>
      <c r="S2238" s="54">
        <f>'RAW_2017-2070'!P2238*'unit conv'!$B$1</f>
        <v>0</v>
      </c>
      <c r="T2238" s="54">
        <f>'RAW_2017-2070'!Q2238*'unit conv'!$B$1</f>
        <v>0</v>
      </c>
      <c r="U2238" s="54">
        <f>'RAW_2017-2070'!R2238*'unit conv'!$B$1</f>
        <v>0</v>
      </c>
      <c r="V2238" s="54">
        <f>'RAW_2017-2070'!S2238*'unit conv'!$B$1</f>
        <v>0</v>
      </c>
      <c r="W2238" s="54">
        <f>'RAW_2017-2070'!T2238*'unit conv'!$B$1</f>
        <v>0</v>
      </c>
      <c r="X2238" s="54">
        <f>'RAW_2017-2070'!U2238*'unit conv'!$B$1</f>
        <v>0</v>
      </c>
      <c r="Y2238" s="54">
        <f>'RAW_2017-2070'!V2238*'unit conv'!$B$1</f>
        <v>0</v>
      </c>
      <c r="Z2238" s="54">
        <f>'RAW_2017-2070'!W2238*'unit conv'!$B$1</f>
        <v>0</v>
      </c>
      <c r="AA2238" s="54">
        <f>'RAW_2017-2070'!X2238*'unit conv'!$B$1</f>
        <v>0</v>
      </c>
      <c r="AB2238" s="54">
        <f>'RAW_2017-2070'!Y2238*'unit conv'!$B$1</f>
        <v>0</v>
      </c>
      <c r="AC2238" s="54">
        <f>'RAW_2017-2070'!Z2238*'unit conv'!$B$1</f>
        <v>0</v>
      </c>
      <c r="AD2238" s="54">
        <f>'RAW_2017-2070'!AA2238*'unit conv'!$B$1</f>
        <v>0</v>
      </c>
      <c r="AE2238" s="54">
        <f>'RAW_2017-2070'!AB2238*'unit conv'!$B$1</f>
        <v>0</v>
      </c>
      <c r="AF2238" s="54">
        <f>'RAW_2017-2070'!AC2238*'unit conv'!$B$1</f>
        <v>0</v>
      </c>
      <c r="AG2238" s="54">
        <f>'RAW_2017-2070'!AD2238*'unit conv'!$B$1</f>
        <v>0</v>
      </c>
      <c r="AH2238" s="54">
        <f>'RAW_2017-2070'!AE2238*'unit conv'!$B$1</f>
        <v>0</v>
      </c>
      <c r="AI2238" s="54">
        <f>'RAW_2017-2070'!AF2238*'unit conv'!$B$1</f>
        <v>0</v>
      </c>
      <c r="AJ2238" s="54">
        <f>'RAW_2017-2070'!AG2238*'unit conv'!$B$1</f>
        <v>0</v>
      </c>
      <c r="AK2238" s="54">
        <f>'RAW_2017-2070'!AH2238*'unit conv'!$B$1</f>
        <v>0</v>
      </c>
      <c r="AL2238" s="54">
        <f>'RAW_2017-2070'!AI2238*'unit conv'!$B$1</f>
        <v>0</v>
      </c>
      <c r="AM2238" s="54">
        <f>'RAW_2017-2070'!AJ2238*'unit conv'!$B$1</f>
        <v>0</v>
      </c>
      <c r="AN2238" s="54">
        <f>'RAW_2017-2070'!AK2238*'unit conv'!$B$1</f>
        <v>0</v>
      </c>
      <c r="AO2238" s="54">
        <f>'RAW_2017-2070'!AL2238*'unit conv'!$B$1</f>
        <v>0</v>
      </c>
      <c r="AP2238" s="54">
        <f>'RAW_2017-2070'!AM2238*'unit conv'!$B$1</f>
        <v>0</v>
      </c>
      <c r="AQ2238" s="54">
        <f>'RAW_2017-2070'!AN2238*'unit conv'!$B$1</f>
        <v>0</v>
      </c>
      <c r="AR2238" s="54">
        <f>'RAW_2017-2070'!AO2238*'unit conv'!$B$1</f>
        <v>0</v>
      </c>
      <c r="AS2238" s="54">
        <f>'RAW_2017-2070'!AP2238*'unit conv'!$B$1</f>
        <v>0</v>
      </c>
      <c r="AT2238" s="54">
        <f>'RAW_2017-2070'!AQ2238*'unit conv'!$B$1</f>
        <v>0</v>
      </c>
      <c r="AU2238" s="54">
        <f>'RAW_2017-2070'!AR2238*'unit conv'!$B$1</f>
        <v>0</v>
      </c>
      <c r="AV2238" s="54">
        <f>'RAW_2017-2070'!AS2238*'unit conv'!$B$1</f>
        <v>0</v>
      </c>
      <c r="AW2238" s="54">
        <f>'RAW_2017-2070'!AT2238*'unit conv'!$B$1</f>
        <v>0</v>
      </c>
      <c r="AX2238" s="54">
        <f>'RAW_2017-2070'!AU2238*'unit conv'!$B$1</f>
        <v>0</v>
      </c>
      <c r="AY2238" s="54">
        <f>'RAW_2017-2070'!AV2238*'unit conv'!$B$1</f>
        <v>0</v>
      </c>
      <c r="AZ2238" s="54">
        <f>'RAW_2017-2070'!AW2238*'unit conv'!$B$1</f>
        <v>0</v>
      </c>
      <c r="BA2238" s="54">
        <f>'RAW_2017-2070'!AX2238*'unit conv'!$B$1</f>
        <v>0</v>
      </c>
      <c r="BB2238" s="54">
        <f>'RAW_2017-2070'!AY2238*'unit conv'!$B$1</f>
        <v>0</v>
      </c>
      <c r="BC2238" s="54">
        <f>'RAW_2017-2070'!AZ2238*'unit conv'!$B$1</f>
        <v>0</v>
      </c>
      <c r="BD2238" s="54">
        <f>'RAW_2017-2070'!BA2238*'unit conv'!$B$1</f>
        <v>0</v>
      </c>
      <c r="BE2238" s="54">
        <f>'RAW_2017-2070'!BB2238*'unit conv'!$B$1</f>
        <v>0</v>
      </c>
      <c r="BF2238" s="54">
        <f>'RAW_2017-2070'!BC2238*'unit conv'!$B$1</f>
        <v>0</v>
      </c>
      <c r="BG2238" s="54">
        <f>'RAW_2017-2070'!BD2238*'unit conv'!$B$1</f>
        <v>0</v>
      </c>
      <c r="BH2238" s="54">
        <f>'RAW_2017-2070'!BE2238*'unit conv'!$B$1</f>
        <v>0</v>
      </c>
      <c r="BI2238" s="54">
        <f>'RAW_2017-2070'!BF2238*'unit conv'!$B$1</f>
        <v>0</v>
      </c>
      <c r="BJ2238" s="54">
        <f>'RAW_2017-2070'!BG2238*'unit conv'!$B$1</f>
        <v>0</v>
      </c>
      <c r="BK2238" s="54">
        <f>'RAW_2017-2070'!BH2238*'unit conv'!$B$1</f>
        <v>0</v>
      </c>
      <c r="BL2238" s="54">
        <f>'RAW_2017-2070'!BI2238*'unit conv'!$B$1</f>
        <v>0</v>
      </c>
      <c r="BM2238" s="54">
        <f>'RAW_2017-2070'!BJ2238*'unit conv'!$B$1</f>
        <v>0</v>
      </c>
      <c r="BN2238" s="54">
        <f>'RAW_2017-2070'!BK2238*'unit conv'!$B$1</f>
        <v>0</v>
      </c>
      <c r="BO2238" s="54">
        <f>'RAW_2017-2070'!BL2238*'unit conv'!$B$1</f>
        <v>0</v>
      </c>
      <c r="BP2238" s="54">
        <f>'RAW_2017-2070'!BM2238*'unit conv'!$B$1</f>
        <v>0</v>
      </c>
    </row>
    <row r="2239" spans="1:68" x14ac:dyDescent="0.25">
      <c r="A2239" t="str">
        <f>IFERROR(INDEX('unit conv'!I:I,MATCH($H2239,'unit conv'!$H:$H,0)),0)</f>
        <v>LDV</v>
      </c>
      <c r="B2239" t="str">
        <f>IFERROR(INDEX('unit conv'!J:J,MATCH($H2239,'unit conv'!$H:$H,0)),0)</f>
        <v>passenger</v>
      </c>
      <c r="C2239" t="str">
        <f>INDEX('unit conv'!$E$2:$E$13,MATCH('RAW_2017-2070_btu'!I2239,'unit conv'!$D$2:$D$13,0))</f>
        <v xml:space="preserve">LPG propane or butane </v>
      </c>
      <c r="D2239" t="s">
        <v>31</v>
      </c>
      <c r="E2239">
        <v>107</v>
      </c>
      <c r="F2239" t="s">
        <v>113</v>
      </c>
      <c r="G2239" t="s">
        <v>40</v>
      </c>
      <c r="H2239" t="s">
        <v>116</v>
      </c>
      <c r="I2239" t="s">
        <v>35</v>
      </c>
      <c r="J2239" t="s">
        <v>115</v>
      </c>
      <c r="K2239" t="s">
        <v>257</v>
      </c>
      <c r="L2239" t="s">
        <v>40</v>
      </c>
      <c r="M2239" t="s">
        <v>259</v>
      </c>
      <c r="N2239" t="s">
        <v>253</v>
      </c>
      <c r="O2239" s="54">
        <f>'RAW_2017-2070'!L2239*'unit conv'!$B$1</f>
        <v>0</v>
      </c>
      <c r="P2239" s="54">
        <f>'RAW_2017-2070'!M2239*'unit conv'!$B$1</f>
        <v>0</v>
      </c>
      <c r="Q2239" s="54">
        <f>'RAW_2017-2070'!N2239*'unit conv'!$B$1</f>
        <v>0</v>
      </c>
      <c r="R2239" s="54">
        <f>'RAW_2017-2070'!O2239*'unit conv'!$B$1</f>
        <v>0</v>
      </c>
      <c r="S2239" s="54">
        <f>'RAW_2017-2070'!P2239*'unit conv'!$B$1</f>
        <v>0</v>
      </c>
      <c r="T2239" s="54">
        <f>'RAW_2017-2070'!Q2239*'unit conv'!$B$1</f>
        <v>0</v>
      </c>
      <c r="U2239" s="54">
        <f>'RAW_2017-2070'!R2239*'unit conv'!$B$1</f>
        <v>0</v>
      </c>
      <c r="V2239" s="54">
        <f>'RAW_2017-2070'!S2239*'unit conv'!$B$1</f>
        <v>0</v>
      </c>
      <c r="W2239" s="54">
        <f>'RAW_2017-2070'!T2239*'unit conv'!$B$1</f>
        <v>0</v>
      </c>
      <c r="X2239" s="54">
        <f>'RAW_2017-2070'!U2239*'unit conv'!$B$1</f>
        <v>0</v>
      </c>
      <c r="Y2239" s="54">
        <f>'RAW_2017-2070'!V2239*'unit conv'!$B$1</f>
        <v>0</v>
      </c>
      <c r="Z2239" s="54">
        <f>'RAW_2017-2070'!W2239*'unit conv'!$B$1</f>
        <v>0</v>
      </c>
      <c r="AA2239" s="54">
        <f>'RAW_2017-2070'!X2239*'unit conv'!$B$1</f>
        <v>0</v>
      </c>
      <c r="AB2239" s="54">
        <f>'RAW_2017-2070'!Y2239*'unit conv'!$B$1</f>
        <v>0</v>
      </c>
      <c r="AC2239" s="54">
        <f>'RAW_2017-2070'!Z2239*'unit conv'!$B$1</f>
        <v>0</v>
      </c>
      <c r="AD2239" s="54">
        <f>'RAW_2017-2070'!AA2239*'unit conv'!$B$1</f>
        <v>0</v>
      </c>
      <c r="AE2239" s="54">
        <f>'RAW_2017-2070'!AB2239*'unit conv'!$B$1</f>
        <v>0</v>
      </c>
      <c r="AF2239" s="54">
        <f>'RAW_2017-2070'!AC2239*'unit conv'!$B$1</f>
        <v>0</v>
      </c>
      <c r="AG2239" s="54">
        <f>'RAW_2017-2070'!AD2239*'unit conv'!$B$1</f>
        <v>0</v>
      </c>
      <c r="AH2239" s="54">
        <f>'RAW_2017-2070'!AE2239*'unit conv'!$B$1</f>
        <v>0</v>
      </c>
      <c r="AI2239" s="54">
        <f>'RAW_2017-2070'!AF2239*'unit conv'!$B$1</f>
        <v>0</v>
      </c>
      <c r="AJ2239" s="54">
        <f>'RAW_2017-2070'!AG2239*'unit conv'!$B$1</f>
        <v>0</v>
      </c>
      <c r="AK2239" s="54">
        <f>'RAW_2017-2070'!AH2239*'unit conv'!$B$1</f>
        <v>0</v>
      </c>
      <c r="AL2239" s="54">
        <f>'RAW_2017-2070'!AI2239*'unit conv'!$B$1</f>
        <v>0</v>
      </c>
      <c r="AM2239" s="54">
        <f>'RAW_2017-2070'!AJ2239*'unit conv'!$B$1</f>
        <v>0</v>
      </c>
      <c r="AN2239" s="54">
        <f>'RAW_2017-2070'!AK2239*'unit conv'!$B$1</f>
        <v>0</v>
      </c>
      <c r="AO2239" s="54">
        <f>'RAW_2017-2070'!AL2239*'unit conv'!$B$1</f>
        <v>0</v>
      </c>
      <c r="AP2239" s="54">
        <f>'RAW_2017-2070'!AM2239*'unit conv'!$B$1</f>
        <v>0</v>
      </c>
      <c r="AQ2239" s="54">
        <f>'RAW_2017-2070'!AN2239*'unit conv'!$B$1</f>
        <v>0</v>
      </c>
      <c r="AR2239" s="54">
        <f>'RAW_2017-2070'!AO2239*'unit conv'!$B$1</f>
        <v>0</v>
      </c>
      <c r="AS2239" s="54">
        <f>'RAW_2017-2070'!AP2239*'unit conv'!$B$1</f>
        <v>0</v>
      </c>
      <c r="AT2239" s="54">
        <f>'RAW_2017-2070'!AQ2239*'unit conv'!$B$1</f>
        <v>0</v>
      </c>
      <c r="AU2239" s="54">
        <f>'RAW_2017-2070'!AR2239*'unit conv'!$B$1</f>
        <v>0</v>
      </c>
      <c r="AV2239" s="54">
        <f>'RAW_2017-2070'!AS2239*'unit conv'!$B$1</f>
        <v>0</v>
      </c>
      <c r="AW2239" s="54">
        <f>'RAW_2017-2070'!AT2239*'unit conv'!$B$1</f>
        <v>0</v>
      </c>
      <c r="AX2239" s="54">
        <f>'RAW_2017-2070'!AU2239*'unit conv'!$B$1</f>
        <v>0</v>
      </c>
      <c r="AY2239" s="54">
        <f>'RAW_2017-2070'!AV2239*'unit conv'!$B$1</f>
        <v>0</v>
      </c>
      <c r="AZ2239" s="54">
        <f>'RAW_2017-2070'!AW2239*'unit conv'!$B$1</f>
        <v>0</v>
      </c>
      <c r="BA2239" s="54">
        <f>'RAW_2017-2070'!AX2239*'unit conv'!$B$1</f>
        <v>0</v>
      </c>
      <c r="BB2239" s="54">
        <f>'RAW_2017-2070'!AY2239*'unit conv'!$B$1</f>
        <v>0</v>
      </c>
      <c r="BC2239" s="54">
        <f>'RAW_2017-2070'!AZ2239*'unit conv'!$B$1</f>
        <v>0</v>
      </c>
      <c r="BD2239" s="54">
        <f>'RAW_2017-2070'!BA2239*'unit conv'!$B$1</f>
        <v>0</v>
      </c>
      <c r="BE2239" s="54">
        <f>'RAW_2017-2070'!BB2239*'unit conv'!$B$1</f>
        <v>0</v>
      </c>
      <c r="BF2239" s="54">
        <f>'RAW_2017-2070'!BC2239*'unit conv'!$B$1</f>
        <v>0</v>
      </c>
      <c r="BG2239" s="54">
        <f>'RAW_2017-2070'!BD2239*'unit conv'!$B$1</f>
        <v>0</v>
      </c>
      <c r="BH2239" s="54">
        <f>'RAW_2017-2070'!BE2239*'unit conv'!$B$1</f>
        <v>0</v>
      </c>
      <c r="BI2239" s="54">
        <f>'RAW_2017-2070'!BF2239*'unit conv'!$B$1</f>
        <v>0</v>
      </c>
      <c r="BJ2239" s="54">
        <f>'RAW_2017-2070'!BG2239*'unit conv'!$B$1</f>
        <v>0</v>
      </c>
      <c r="BK2239" s="54">
        <f>'RAW_2017-2070'!BH2239*'unit conv'!$B$1</f>
        <v>0</v>
      </c>
      <c r="BL2239" s="54">
        <f>'RAW_2017-2070'!BI2239*'unit conv'!$B$1</f>
        <v>0</v>
      </c>
      <c r="BM2239" s="54">
        <f>'RAW_2017-2070'!BJ2239*'unit conv'!$B$1</f>
        <v>0</v>
      </c>
      <c r="BN2239" s="54">
        <f>'RAW_2017-2070'!BK2239*'unit conv'!$B$1</f>
        <v>0</v>
      </c>
      <c r="BO2239" s="54">
        <f>'RAW_2017-2070'!BL2239*'unit conv'!$B$1</f>
        <v>0</v>
      </c>
      <c r="BP2239" s="54">
        <f>'RAW_2017-2070'!BM2239*'unit conv'!$B$1</f>
        <v>0</v>
      </c>
    </row>
    <row r="2240" spans="1:68" x14ac:dyDescent="0.25">
      <c r="A2240" t="str">
        <f>IFERROR(INDEX('unit conv'!I:I,MATCH($H2240,'unit conv'!$H:$H,0)),0)</f>
        <v>LDV</v>
      </c>
      <c r="B2240" t="str">
        <f>IFERROR(INDEX('unit conv'!J:J,MATCH($H2240,'unit conv'!$H:$H,0)),0)</f>
        <v>freight</v>
      </c>
      <c r="C2240" t="str">
        <f>INDEX('unit conv'!$E$2:$E$13,MATCH('RAW_2017-2070_btu'!I2240,'unit conv'!$D$2:$D$13,0))</f>
        <v xml:space="preserve">petroleum gasoline </v>
      </c>
      <c r="D2240" t="s">
        <v>31</v>
      </c>
      <c r="E2240">
        <v>108</v>
      </c>
      <c r="F2240" t="s">
        <v>113</v>
      </c>
      <c r="G2240" t="s">
        <v>40</v>
      </c>
      <c r="H2240" t="s">
        <v>117</v>
      </c>
      <c r="I2240" t="s">
        <v>53</v>
      </c>
      <c r="J2240" t="s">
        <v>118</v>
      </c>
      <c r="K2240" t="s">
        <v>257</v>
      </c>
      <c r="L2240" t="s">
        <v>40</v>
      </c>
      <c r="M2240" t="s">
        <v>258</v>
      </c>
      <c r="N2240" t="s">
        <v>253</v>
      </c>
      <c r="O2240" s="54">
        <f>'RAW_2017-2070'!L2240*'unit conv'!$B$1</f>
        <v>913325939370</v>
      </c>
      <c r="P2240" s="54">
        <f>'RAW_2017-2070'!M2240*'unit conv'!$B$1</f>
        <v>850081831690.60876</v>
      </c>
      <c r="Q2240" s="54">
        <f>'RAW_2017-2070'!N2240*'unit conv'!$B$1</f>
        <v>849440387893.86035</v>
      </c>
      <c r="R2240" s="54">
        <f>'RAW_2017-2070'!O2240*'unit conv'!$B$1</f>
        <v>774661545272.94299</v>
      </c>
      <c r="S2240" s="54">
        <f>'RAW_2017-2070'!P2240*'unit conv'!$B$1</f>
        <v>833716306522.26904</v>
      </c>
      <c r="T2240" s="54">
        <f>'RAW_2017-2070'!Q2240*'unit conv'!$B$1</f>
        <v>844024675575.7373</v>
      </c>
      <c r="U2240" s="54">
        <f>'RAW_2017-2070'!R2240*'unit conv'!$B$1</f>
        <v>835113778558.34412</v>
      </c>
      <c r="V2240" s="54">
        <f>'RAW_2017-2070'!S2240*'unit conv'!$B$1</f>
        <v>826022676542.89246</v>
      </c>
      <c r="W2240" s="54">
        <f>'RAW_2017-2070'!T2240*'unit conv'!$B$1</f>
        <v>817437951685.47974</v>
      </c>
      <c r="X2240" s="54">
        <f>'RAW_2017-2070'!U2240*'unit conv'!$B$1</f>
        <v>809100864639.03113</v>
      </c>
      <c r="Y2240" s="54">
        <f>'RAW_2017-2070'!V2240*'unit conv'!$B$1</f>
        <v>802721654874.94141</v>
      </c>
      <c r="Z2240" s="54">
        <f>'RAW_2017-2070'!W2240*'unit conv'!$B$1</f>
        <v>797456386745.21899</v>
      </c>
      <c r="AA2240" s="54">
        <f>'RAW_2017-2070'!X2240*'unit conv'!$B$1</f>
        <v>793305119568.89807</v>
      </c>
      <c r="AB2240" s="54">
        <f>'RAW_2017-2070'!Y2240*'unit conv'!$B$1</f>
        <v>789626372693.36987</v>
      </c>
      <c r="AC2240" s="54">
        <f>'RAW_2017-2070'!Z2240*'unit conv'!$B$1</f>
        <v>786791525361.80786</v>
      </c>
      <c r="AD2240" s="54">
        <f>'RAW_2017-2070'!AA2240*'unit conv'!$B$1</f>
        <v>784800617336.30322</v>
      </c>
      <c r="AE2240" s="54">
        <f>'RAW_2017-2070'!AB2240*'unit conv'!$B$1</f>
        <v>782843405218.45825</v>
      </c>
      <c r="AF2240" s="54">
        <f>'RAW_2017-2070'!AC2240*'unit conv'!$B$1</f>
        <v>781178744230.8396</v>
      </c>
      <c r="AG2240" s="54">
        <f>'RAW_2017-2070'!AD2240*'unit conv'!$B$1</f>
        <v>778636267064.28662</v>
      </c>
      <c r="AH2240" s="54">
        <f>'RAW_2017-2070'!AE2240*'unit conv'!$B$1</f>
        <v>776195057405.84363</v>
      </c>
      <c r="AI2240" s="54">
        <f>'RAW_2017-2070'!AF2240*'unit conv'!$B$1</f>
        <v>773607521584.23657</v>
      </c>
      <c r="AJ2240" s="54">
        <f>'RAW_2017-2070'!AG2240*'unit conv'!$B$1</f>
        <v>770873657832.00159</v>
      </c>
      <c r="AK2240" s="54">
        <f>'RAW_2017-2070'!AH2240*'unit conv'!$B$1</f>
        <v>767610844369.55664</v>
      </c>
      <c r="AL2240" s="54">
        <f>'RAW_2017-2070'!AI2240*'unit conv'!$B$1</f>
        <v>764426788698.47876</v>
      </c>
      <c r="AM2240" s="54">
        <f>'RAW_2017-2070'!AJ2240*'unit conv'!$B$1</f>
        <v>761231433976.7511</v>
      </c>
      <c r="AN2240" s="54">
        <f>'RAW_2017-2070'!AK2240*'unit conv'!$B$1</f>
        <v>757867245337.05615</v>
      </c>
      <c r="AO2240" s="54">
        <f>'RAW_2017-2070'!AL2240*'unit conv'!$B$1</f>
        <v>755166973368.47058</v>
      </c>
      <c r="AP2240" s="54">
        <f>'RAW_2017-2070'!AM2240*'unit conv'!$B$1</f>
        <v>752781759407.27551</v>
      </c>
      <c r="AQ2240" s="54">
        <f>'RAW_2017-2070'!AN2240*'unit conv'!$B$1</f>
        <v>750869170960.29333</v>
      </c>
      <c r="AR2240" s="54">
        <f>'RAW_2017-2070'!AO2240*'unit conv'!$B$1</f>
        <v>748832765619.67078</v>
      </c>
      <c r="AS2240" s="54">
        <f>'RAW_2017-2070'!AP2240*'unit conv'!$B$1</f>
        <v>747246481379.98999</v>
      </c>
      <c r="AT2240" s="54">
        <f>'RAW_2017-2070'!AQ2240*'unit conv'!$B$1</f>
        <v>745783963464.8938</v>
      </c>
      <c r="AU2240" s="54">
        <f>'RAW_2017-2070'!AR2240*'unit conv'!$B$1</f>
        <v>744749056804.58679</v>
      </c>
      <c r="AV2240" s="54">
        <f>'RAW_2017-2070'!AS2240*'unit conv'!$B$1</f>
        <v>744141758251.229</v>
      </c>
      <c r="AW2240" s="54">
        <f>'RAW_2017-2070'!AT2240*'unit conv'!$B$1</f>
        <v>743101211092.00427</v>
      </c>
      <c r="AX2240" s="54">
        <f>'RAW_2017-2070'!AU2240*'unit conv'!$B$1</f>
        <v>742177387642.25891</v>
      </c>
      <c r="AY2240" s="54">
        <f>'RAW_2017-2070'!AV2240*'unit conv'!$B$1</f>
        <v>741377657770.73767</v>
      </c>
      <c r="AZ2240" s="54">
        <f>'RAW_2017-2070'!AW2240*'unit conv'!$B$1</f>
        <v>740709901945.34119</v>
      </c>
      <c r="BA2240" s="54">
        <f>'RAW_2017-2070'!AX2240*'unit conv'!$B$1</f>
        <v>740182546430.67664</v>
      </c>
      <c r="BB2240" s="54">
        <f>'RAW_2017-2070'!AY2240*'unit conv'!$B$1</f>
        <v>739804600912.53979</v>
      </c>
      <c r="BC2240" s="54">
        <f>'RAW_2017-2070'!AZ2240*'unit conv'!$B$1</f>
        <v>739585698716.6748</v>
      </c>
      <c r="BD2240" s="54">
        <f>'RAW_2017-2070'!BA2240*'unit conv'!$B$1</f>
        <v>739536139800.68298</v>
      </c>
      <c r="BE2240" s="54">
        <f>'RAW_2017-2070'!BB2240*'unit conv'!$B$1</f>
        <v>739666936710.29443</v>
      </c>
      <c r="BF2240" s="54">
        <f>'RAW_2017-2070'!BC2240*'unit conv'!$B$1</f>
        <v>739989863704.39856</v>
      </c>
      <c r="BG2240" s="54">
        <f>'RAW_2017-2070'!BD2240*'unit conv'!$B$1</f>
        <v>740517509267.32043</v>
      </c>
      <c r="BH2240" s="54">
        <f>'RAW_2017-2070'!BE2240*'unit conv'!$B$1</f>
        <v>741263332241.89697</v>
      </c>
      <c r="BI2240" s="54">
        <f>'RAW_2017-2070'!BF2240*'unit conv'!$B$1</f>
        <v>742241721833.0116</v>
      </c>
      <c r="BJ2240" s="54">
        <f>'RAW_2017-2070'!BG2240*'unit conv'!$B$1</f>
        <v>743468061748.45654</v>
      </c>
      <c r="BK2240" s="54">
        <f>'RAW_2017-2070'!BH2240*'unit conv'!$B$1</f>
        <v>744958798762.39673</v>
      </c>
      <c r="BL2240" s="54">
        <f>'RAW_2017-2070'!BI2240*'unit conv'!$B$1</f>
        <v>746731516006.3783</v>
      </c>
      <c r="BM2240" s="54">
        <f>'RAW_2017-2070'!BJ2240*'unit conv'!$B$1</f>
        <v>748805011313.8468</v>
      </c>
      <c r="BN2240" s="54">
        <f>'RAW_2017-2070'!BK2240*'unit conv'!$B$1</f>
        <v>751199380966.62231</v>
      </c>
      <c r="BO2240" s="54">
        <f>'RAW_2017-2070'!BL2240*'unit conv'!$B$1</f>
        <v>753936109215.79968</v>
      </c>
      <c r="BP2240" s="54">
        <f>'RAW_2017-2070'!BM2240*'unit conv'!$B$1</f>
        <v>757038163975.22583</v>
      </c>
    </row>
    <row r="2241" spans="1:68" x14ac:dyDescent="0.25">
      <c r="A2241" t="str">
        <f>IFERROR(INDEX('unit conv'!I:I,MATCH($H2241,'unit conv'!$H:$H,0)),0)</f>
        <v>HDV</v>
      </c>
      <c r="B2241" t="str">
        <f>IFERROR(INDEX('unit conv'!J:J,MATCH($H2241,'unit conv'!$H:$H,0)),0)</f>
        <v>freight</v>
      </c>
      <c r="C2241" t="str">
        <f>INDEX('unit conv'!$E$2:$E$13,MATCH('RAW_2017-2070_btu'!I2241,'unit conv'!$D$2:$D$13,0))</f>
        <v xml:space="preserve">petroleum gasoline </v>
      </c>
      <c r="D2241" t="s">
        <v>31</v>
      </c>
      <c r="E2241">
        <v>109</v>
      </c>
      <c r="F2241" t="s">
        <v>113</v>
      </c>
      <c r="G2241" t="s">
        <v>40</v>
      </c>
      <c r="H2241" t="s">
        <v>119</v>
      </c>
      <c r="I2241" t="s">
        <v>53</v>
      </c>
      <c r="J2241" t="s">
        <v>118</v>
      </c>
      <c r="K2241" t="s">
        <v>257</v>
      </c>
      <c r="L2241" t="s">
        <v>40</v>
      </c>
      <c r="M2241" t="s">
        <v>258</v>
      </c>
      <c r="N2241" t="s">
        <v>253</v>
      </c>
      <c r="O2241" s="54">
        <f>'RAW_2017-2070'!L2241*'unit conv'!$B$1</f>
        <v>353637483166.54742</v>
      </c>
      <c r="P2241" s="54">
        <f>'RAW_2017-2070'!M2241*'unit conv'!$B$1</f>
        <v>329149525362.25964</v>
      </c>
      <c r="Q2241" s="54">
        <f>'RAW_2017-2070'!N2241*'unit conv'!$B$1</f>
        <v>328901159953.92432</v>
      </c>
      <c r="R2241" s="54">
        <f>'RAW_2017-2070'!O2241*'unit conv'!$B$1</f>
        <v>299946982087.46661</v>
      </c>
      <c r="S2241" s="54">
        <f>'RAW_2017-2070'!P2241*'unit conv'!$B$1</f>
        <v>322812835598.22809</v>
      </c>
      <c r="T2241" s="54">
        <f>'RAW_2017-2070'!Q2241*'unit conv'!$B$1</f>
        <v>326804209904.46423</v>
      </c>
      <c r="U2241" s="54">
        <f>'RAW_2017-2070'!R2241*'unit conv'!$B$1</f>
        <v>323353933219.93152</v>
      </c>
      <c r="V2241" s="54">
        <f>'RAW_2017-2070'!S2241*'unit conv'!$B$1</f>
        <v>319833881618.01135</v>
      </c>
      <c r="W2241" s="54">
        <f>'RAW_2017-2070'!T2241*'unit conv'!$B$1</f>
        <v>316509897965.09235</v>
      </c>
      <c r="X2241" s="54">
        <f>'RAW_2017-2070'!U2241*'unit conv'!$B$1</f>
        <v>313281799043.38629</v>
      </c>
      <c r="Y2241" s="54">
        <f>'RAW_2017-2070'!V2241*'unit conv'!$B$1</f>
        <v>310811785230.88</v>
      </c>
      <c r="Z2241" s="54">
        <f>'RAW_2017-2070'!W2241*'unit conv'!$B$1</f>
        <v>308773086788.92352</v>
      </c>
      <c r="AA2241" s="54">
        <f>'RAW_2017-2070'!X2241*'unit conv'!$B$1</f>
        <v>307165726685.69611</v>
      </c>
      <c r="AB2241" s="54">
        <f>'RAW_2017-2070'!Y2241*'unit conv'!$B$1</f>
        <v>305741325242.36694</v>
      </c>
      <c r="AC2241" s="54">
        <f>'RAW_2017-2070'!Z2241*'unit conv'!$B$1</f>
        <v>304643679558.30096</v>
      </c>
      <c r="AD2241" s="54">
        <f>'RAW_2017-2070'!AA2241*'unit conv'!$B$1</f>
        <v>303872805029.27881</v>
      </c>
      <c r="AE2241" s="54">
        <f>'RAW_2017-2070'!AB2241*'unit conv'!$B$1</f>
        <v>303114977470.08881</v>
      </c>
      <c r="AF2241" s="54">
        <f>'RAW_2017-2070'!AC2241*'unit conv'!$B$1</f>
        <v>302470424965.21509</v>
      </c>
      <c r="AG2241" s="54">
        <f>'RAW_2017-2070'!AD2241*'unit conv'!$B$1</f>
        <v>301485984266.19324</v>
      </c>
      <c r="AH2241" s="54">
        <f>'RAW_2017-2070'!AE2241*'unit conv'!$B$1</f>
        <v>300540754089.01337</v>
      </c>
      <c r="AI2241" s="54">
        <f>'RAW_2017-2070'!AF2241*'unit conv'!$B$1</f>
        <v>299538866793.23859</v>
      </c>
      <c r="AJ2241" s="54">
        <f>'RAW_2017-2070'!AG2241*'unit conv'!$B$1</f>
        <v>298480321694.51123</v>
      </c>
      <c r="AK2241" s="54">
        <f>'RAW_2017-2070'!AH2241*'unit conv'!$B$1</f>
        <v>297216968611.93396</v>
      </c>
      <c r="AL2241" s="54">
        <f>'RAW_2017-2070'!AI2241*'unit conv'!$B$1</f>
        <v>295984110346.06787</v>
      </c>
      <c r="AM2241" s="54">
        <f>'RAW_2017-2070'!AJ2241*'unit conv'!$B$1</f>
        <v>294746877116.49866</v>
      </c>
      <c r="AN2241" s="54">
        <f>'RAW_2017-2070'!AK2241*'unit conv'!$B$1</f>
        <v>293444271822.86176</v>
      </c>
      <c r="AO2241" s="54">
        <f>'RAW_2017-2070'!AL2241*'unit conv'!$B$1</f>
        <v>292398733377.41425</v>
      </c>
      <c r="AP2241" s="54">
        <f>'RAW_2017-2070'!AM2241*'unit conv'!$B$1</f>
        <v>291475184591.93628</v>
      </c>
      <c r="AQ2241" s="54">
        <f>'RAW_2017-2070'!AN2241*'unit conv'!$B$1</f>
        <v>290734635204.72546</v>
      </c>
      <c r="AR2241" s="54">
        <f>'RAW_2017-2070'!AO2241*'unit conv'!$B$1</f>
        <v>289946144230.88818</v>
      </c>
      <c r="AS2241" s="54">
        <f>'RAW_2017-2070'!AP2241*'unit conv'!$B$1</f>
        <v>289331939003.67828</v>
      </c>
      <c r="AT2241" s="54">
        <f>'RAW_2017-2070'!AQ2241*'unit conv'!$B$1</f>
        <v>288765655782.88483</v>
      </c>
      <c r="AU2241" s="54">
        <f>'RAW_2017-2070'!AR2241*'unit conv'!$B$1</f>
        <v>288364942553.48102</v>
      </c>
      <c r="AV2241" s="54">
        <f>'RAW_2017-2070'!AS2241*'unit conv'!$B$1</f>
        <v>288129798096.63104</v>
      </c>
      <c r="AW2241" s="54">
        <f>'RAW_2017-2070'!AT2241*'unit conv'!$B$1</f>
        <v>287726900880.3775</v>
      </c>
      <c r="AX2241" s="54">
        <f>'RAW_2017-2070'!AU2241*'unit conv'!$B$1</f>
        <v>287369198787.86548</v>
      </c>
      <c r="AY2241" s="54">
        <f>'RAW_2017-2070'!AV2241*'unit conv'!$B$1</f>
        <v>287059545413.54767</v>
      </c>
      <c r="AZ2241" s="54">
        <f>'RAW_2017-2070'!AW2241*'unit conv'!$B$1</f>
        <v>286800992054.57275</v>
      </c>
      <c r="BA2241" s="54">
        <f>'RAW_2017-2070'!AX2241*'unit conv'!$B$1</f>
        <v>286596801339.18732</v>
      </c>
      <c r="BB2241" s="54">
        <f>'RAW_2017-2070'!AY2241*'unit conv'!$B$1</f>
        <v>286450461794.84003</v>
      </c>
      <c r="BC2241" s="54">
        <f>'RAW_2017-2070'!AZ2241*'unit conv'!$B$1</f>
        <v>286365703420.78278</v>
      </c>
      <c r="BD2241" s="54">
        <f>'RAW_2017-2070'!BA2241*'unit conv'!$B$1</f>
        <v>286346514334.42889</v>
      </c>
      <c r="BE2241" s="54">
        <f>'RAW_2017-2070'!BB2241*'unit conv'!$B$1</f>
        <v>286397158565.50476</v>
      </c>
      <c r="BF2241" s="54">
        <f>'RAW_2017-2070'!BC2241*'unit conv'!$B$1</f>
        <v>286522195077.13635</v>
      </c>
      <c r="BG2241" s="54">
        <f>'RAW_2017-2070'!BD2241*'unit conv'!$B$1</f>
        <v>286726498098.47003</v>
      </c>
      <c r="BH2241" s="54">
        <f>'RAW_2017-2070'!BE2241*'unit conv'!$B$1</f>
        <v>287015278859.25623</v>
      </c>
      <c r="BI2241" s="54">
        <f>'RAW_2017-2070'!BF2241*'unit conv'!$B$1</f>
        <v>287394108823.06604</v>
      </c>
      <c r="BJ2241" s="54">
        <f>'RAW_2017-2070'!BG2241*'unit conv'!$B$1</f>
        <v>287868944522.47009</v>
      </c>
      <c r="BK2241" s="54">
        <f>'RAW_2017-2070'!BH2241*'unit conv'!$B$1</f>
        <v>288446154106.63745</v>
      </c>
      <c r="BL2241" s="54">
        <f>'RAW_2017-2070'!BI2241*'unit conv'!$B$1</f>
        <v>289132545719.42804</v>
      </c>
      <c r="BM2241" s="54">
        <f>'RAW_2017-2070'!BJ2241*'unit conv'!$B$1</f>
        <v>289935397834.19073</v>
      </c>
      <c r="BN2241" s="54">
        <f>'RAW_2017-2070'!BK2241*'unit conv'!$B$1</f>
        <v>290862491680.1861</v>
      </c>
      <c r="BO2241" s="54">
        <f>'RAW_2017-2070'!BL2241*'unit conv'!$B$1</f>
        <v>291922145904.85144</v>
      </c>
      <c r="BP2241" s="54">
        <f>'RAW_2017-2070'!BM2241*'unit conv'!$B$1</f>
        <v>293123253626.0719</v>
      </c>
    </row>
    <row r="2242" spans="1:68" x14ac:dyDescent="0.25">
      <c r="A2242" t="str">
        <f>IFERROR(INDEX('unit conv'!I:I,MATCH($H2242,'unit conv'!$H:$H,0)),0)</f>
        <v>LDV</v>
      </c>
      <c r="B2242" t="str">
        <f>IFERROR(INDEX('unit conv'!J:J,MATCH($H2242,'unit conv'!$H:$H,0)),0)</f>
        <v>freight</v>
      </c>
      <c r="C2242" t="str">
        <f>INDEX('unit conv'!$E$2:$E$13,MATCH('RAW_2017-2070_btu'!I2242,'unit conv'!$D$2:$D$13,0))</f>
        <v xml:space="preserve">petroleum diesel </v>
      </c>
      <c r="D2242" t="s">
        <v>31</v>
      </c>
      <c r="E2242">
        <v>110</v>
      </c>
      <c r="F2242" t="s">
        <v>113</v>
      </c>
      <c r="G2242" t="s">
        <v>40</v>
      </c>
      <c r="H2242" t="s">
        <v>117</v>
      </c>
      <c r="I2242" t="s">
        <v>56</v>
      </c>
      <c r="J2242" t="s">
        <v>118</v>
      </c>
      <c r="K2242" t="s">
        <v>257</v>
      </c>
      <c r="L2242" t="s">
        <v>40</v>
      </c>
      <c r="M2242" t="s">
        <v>56</v>
      </c>
      <c r="N2242" t="s">
        <v>253</v>
      </c>
      <c r="O2242" s="54">
        <f>'RAW_2017-2070'!L2242*'unit conv'!$B$1</f>
        <v>6962663682</v>
      </c>
      <c r="P2242" s="54">
        <f>'RAW_2017-2070'!M2242*'unit conv'!$B$1</f>
        <v>7754868526.5822649</v>
      </c>
      <c r="Q2242" s="54">
        <f>'RAW_2017-2070'!N2242*'unit conv'!$B$1</f>
        <v>7760757819.1918688</v>
      </c>
      <c r="R2242" s="54">
        <f>'RAW_2017-2070'!O2242*'unit conv'!$B$1</f>
        <v>7342618043.9099579</v>
      </c>
      <c r="S2242" s="54">
        <f>'RAW_2017-2070'!P2242*'unit conv'!$B$1</f>
        <v>7445585675.9875584</v>
      </c>
      <c r="T2242" s="54">
        <f>'RAW_2017-2070'!Q2242*'unit conv'!$B$1</f>
        <v>7378333753.9294958</v>
      </c>
      <c r="U2242" s="54">
        <f>'RAW_2017-2070'!R2242*'unit conv'!$B$1</f>
        <v>7270616692.328022</v>
      </c>
      <c r="V2242" s="54">
        <f>'RAW_2017-2070'!S2242*'unit conv'!$B$1</f>
        <v>7174298261.583847</v>
      </c>
      <c r="W2242" s="54">
        <f>'RAW_2017-2070'!T2242*'unit conv'!$B$1</f>
        <v>7076270036.2110777</v>
      </c>
      <c r="X2242" s="54">
        <f>'RAW_2017-2070'!U2242*'unit conv'!$B$1</f>
        <v>6950505142.4188805</v>
      </c>
      <c r="Y2242" s="54">
        <f>'RAW_2017-2070'!V2242*'unit conv'!$B$1</f>
        <v>6858936141.1985807</v>
      </c>
      <c r="Z2242" s="54">
        <f>'RAW_2017-2070'!W2242*'unit conv'!$B$1</f>
        <v>6783895154.721364</v>
      </c>
      <c r="AA2242" s="54">
        <f>'RAW_2017-2070'!X2242*'unit conv'!$B$1</f>
        <v>6717403141.3871212</v>
      </c>
      <c r="AB2242" s="54">
        <f>'RAW_2017-2070'!Y2242*'unit conv'!$B$1</f>
        <v>6663069667.633997</v>
      </c>
      <c r="AC2242" s="54">
        <f>'RAW_2017-2070'!Z2242*'unit conv'!$B$1</f>
        <v>6620894733.4619923</v>
      </c>
      <c r="AD2242" s="54">
        <f>'RAW_2017-2070'!AA2242*'unit conv'!$B$1</f>
        <v>6589358521.4234657</v>
      </c>
      <c r="AE2242" s="54">
        <f>'RAW_2017-2070'!AB2242*'unit conv'!$B$1</f>
        <v>6560481989.9183083</v>
      </c>
      <c r="AF2242" s="54">
        <f>'RAW_2017-2070'!AC2242*'unit conv'!$B$1</f>
        <v>6531985412.7750616</v>
      </c>
      <c r="AG2242" s="54">
        <f>'RAW_2017-2070'!AD2242*'unit conv'!$B$1</f>
        <v>6499119360.4698505</v>
      </c>
      <c r="AH2242" s="54">
        <f>'RAW_2017-2070'!AE2242*'unit conv'!$B$1</f>
        <v>6463023696.0884037</v>
      </c>
      <c r="AI2242" s="54">
        <f>'RAW_2017-2070'!AF2242*'unit conv'!$B$1</f>
        <v>6425218237.0783625</v>
      </c>
      <c r="AJ2242" s="54">
        <f>'RAW_2017-2070'!AG2242*'unit conv'!$B$1</f>
        <v>6387792732.430232</v>
      </c>
      <c r="AK2242" s="54">
        <f>'RAW_2017-2070'!AH2242*'unit conv'!$B$1</f>
        <v>6350177250.6011457</v>
      </c>
      <c r="AL2242" s="54">
        <f>'RAW_2017-2070'!AI2242*'unit conv'!$B$1</f>
        <v>6312941723.1339693</v>
      </c>
      <c r="AM2242" s="54">
        <f>'RAW_2017-2070'!AJ2242*'unit conv'!$B$1</f>
        <v>6280455625.1906681</v>
      </c>
      <c r="AN2242" s="54">
        <f>'RAW_2017-2070'!AK2242*'unit conv'!$B$1</f>
        <v>6250819184.9616919</v>
      </c>
      <c r="AO2242" s="54">
        <f>'RAW_2017-2070'!AL2242*'unit conv'!$B$1</f>
        <v>6228971809.1518698</v>
      </c>
      <c r="AP2242" s="54">
        <f>'RAW_2017-2070'!AM2242*'unit conv'!$B$1</f>
        <v>6213393680.3135605</v>
      </c>
      <c r="AQ2242" s="54">
        <f>'RAW_2017-2070'!AN2242*'unit conv'!$B$1</f>
        <v>6202185026.6372175</v>
      </c>
      <c r="AR2242" s="54">
        <f>'RAW_2017-2070'!AO2242*'unit conv'!$B$1</f>
        <v>6193446076.3132877</v>
      </c>
      <c r="AS2242" s="54">
        <f>'RAW_2017-2070'!AP2242*'unit conv'!$B$1</f>
        <v>6188696646.7894135</v>
      </c>
      <c r="AT2242" s="54">
        <f>'RAW_2017-2070'!AQ2242*'unit conv'!$B$1</f>
        <v>6187556783.7036829</v>
      </c>
      <c r="AU2242" s="54">
        <f>'RAW_2017-2070'!AR2242*'unit conv'!$B$1</f>
        <v>6192496190.4085131</v>
      </c>
      <c r="AV2242" s="54">
        <f>'RAW_2017-2070'!AS2242*'unit conv'!$B$1</f>
        <v>6204464752.8086767</v>
      </c>
      <c r="AW2242" s="54">
        <f>'RAW_2017-2070'!AT2242*'unit conv'!$B$1</f>
        <v>6204920798.5877028</v>
      </c>
      <c r="AX2242" s="54">
        <f>'RAW_2017-2070'!AU2242*'unit conv'!$B$1</f>
        <v>6205376877.8873892</v>
      </c>
      <c r="AY2242" s="54">
        <f>'RAW_2017-2070'!AV2242*'unit conv'!$B$1</f>
        <v>6205832990.7102003</v>
      </c>
      <c r="AZ2242" s="54">
        <f>'RAW_2017-2070'!AW2242*'unit conv'!$B$1</f>
        <v>6206289137.0585985</v>
      </c>
      <c r="BA2242" s="54">
        <f>'RAW_2017-2070'!AX2242*'unit conv'!$B$1</f>
        <v>6206745316.9350481</v>
      </c>
      <c r="BB2242" s="54">
        <f>'RAW_2017-2070'!AY2242*'unit conv'!$B$1</f>
        <v>6207201530.3420143</v>
      </c>
      <c r="BC2242" s="54">
        <f>'RAW_2017-2070'!AZ2242*'unit conv'!$B$1</f>
        <v>6207657777.2819633</v>
      </c>
      <c r="BD2242" s="54">
        <f>'RAW_2017-2070'!BA2242*'unit conv'!$B$1</f>
        <v>6208114057.7573566</v>
      </c>
      <c r="BE2242" s="54">
        <f>'RAW_2017-2070'!BB2242*'unit conv'!$B$1</f>
        <v>6208570371.7706594</v>
      </c>
      <c r="BF2242" s="54">
        <f>'RAW_2017-2070'!BC2242*'unit conv'!$B$1</f>
        <v>6209026719.3243399</v>
      </c>
      <c r="BG2242" s="54">
        <f>'RAW_2017-2070'!BD2242*'unit conv'!$B$1</f>
        <v>6209483100.4208603</v>
      </c>
      <c r="BH2242" s="54">
        <f>'RAW_2017-2070'!BE2242*'unit conv'!$B$1</f>
        <v>6209939515.0626879</v>
      </c>
      <c r="BI2242" s="54">
        <f>'RAW_2017-2070'!BF2242*'unit conv'!$B$1</f>
        <v>6210395963.2522888</v>
      </c>
      <c r="BJ2242" s="54">
        <f>'RAW_2017-2070'!BG2242*'unit conv'!$B$1</f>
        <v>6210852444.9921265</v>
      </c>
      <c r="BK2242" s="54">
        <f>'RAW_2017-2070'!BH2242*'unit conv'!$B$1</f>
        <v>6211308960.284668</v>
      </c>
      <c r="BL2242" s="54">
        <f>'RAW_2017-2070'!BI2242*'unit conv'!$B$1</f>
        <v>6211765509.1323824</v>
      </c>
      <c r="BM2242" s="54">
        <f>'RAW_2017-2070'!BJ2242*'unit conv'!$B$1</f>
        <v>6212222091.5377312</v>
      </c>
      <c r="BN2242" s="54">
        <f>'RAW_2017-2070'!BK2242*'unit conv'!$B$1</f>
        <v>6212678707.5031843</v>
      </c>
      <c r="BO2242" s="54">
        <f>'RAW_2017-2070'!BL2242*'unit conv'!$B$1</f>
        <v>6213135357.031208</v>
      </c>
      <c r="BP2242" s="54">
        <f>'RAW_2017-2070'!BM2242*'unit conv'!$B$1</f>
        <v>6213592040.1242685</v>
      </c>
    </row>
    <row r="2243" spans="1:68" x14ac:dyDescent="0.25">
      <c r="A2243" t="str">
        <f>IFERROR(INDEX('unit conv'!I:I,MATCH($H2243,'unit conv'!$H:$H,0)),0)</f>
        <v>HDV</v>
      </c>
      <c r="B2243" t="str">
        <f>IFERROR(INDEX('unit conv'!J:J,MATCH($H2243,'unit conv'!$H:$H,0)),0)</f>
        <v>freight</v>
      </c>
      <c r="C2243" t="str">
        <f>INDEX('unit conv'!$E$2:$E$13,MATCH('RAW_2017-2070_btu'!I2243,'unit conv'!$D$2:$D$13,0))</f>
        <v xml:space="preserve">petroleum diesel </v>
      </c>
      <c r="D2243" t="s">
        <v>31</v>
      </c>
      <c r="E2243">
        <v>111</v>
      </c>
      <c r="F2243" t="s">
        <v>113</v>
      </c>
      <c r="G2243" t="s">
        <v>40</v>
      </c>
      <c r="H2243" t="s">
        <v>119</v>
      </c>
      <c r="I2243" t="s">
        <v>56</v>
      </c>
      <c r="J2243" t="s">
        <v>118</v>
      </c>
      <c r="K2243" t="s">
        <v>257</v>
      </c>
      <c r="L2243" t="s">
        <v>40</v>
      </c>
      <c r="M2243" t="s">
        <v>56</v>
      </c>
      <c r="N2243" t="s">
        <v>253</v>
      </c>
      <c r="O2243" s="54">
        <f>'RAW_2017-2070'!L2243*'unit conv'!$B$1</f>
        <v>399958544095.45258</v>
      </c>
      <c r="P2243" s="54">
        <f>'RAW_2017-2070'!M2243*'unit conv'!$B$1</f>
        <v>445465423464.56683</v>
      </c>
      <c r="Q2243" s="54">
        <f>'RAW_2017-2070'!N2243*'unit conv'!$B$1</f>
        <v>445803724006.6394</v>
      </c>
      <c r="R2243" s="54">
        <f>'RAW_2017-2070'!O2243*'unit conv'!$B$1</f>
        <v>421784385519.48816</v>
      </c>
      <c r="S2243" s="54">
        <f>'RAW_2017-2070'!P2243*'unit conv'!$B$1</f>
        <v>427699188545.40186</v>
      </c>
      <c r="T2243" s="54">
        <f>'RAW_2017-2070'!Q2243*'unit conv'!$B$1</f>
        <v>423836014613.34753</v>
      </c>
      <c r="U2243" s="54">
        <f>'RAW_2017-2070'!R2243*'unit conv'!$B$1</f>
        <v>417648388569.63342</v>
      </c>
      <c r="V2243" s="54">
        <f>'RAW_2017-2070'!S2243*'unit conv'!$B$1</f>
        <v>412115537768.64044</v>
      </c>
      <c r="W2243" s="54">
        <f>'RAW_2017-2070'!T2243*'unit conv'!$B$1</f>
        <v>406484470681.2392</v>
      </c>
      <c r="X2243" s="54">
        <f>'RAW_2017-2070'!U2243*'unit conv'!$B$1</f>
        <v>399260117169.88342</v>
      </c>
      <c r="Y2243" s="54">
        <f>'RAW_2017-2070'!V2243*'unit conv'!$B$1</f>
        <v>394000089386.6908</v>
      </c>
      <c r="Z2243" s="54">
        <f>'RAW_2017-2070'!W2243*'unit conv'!$B$1</f>
        <v>389689485705.44385</v>
      </c>
      <c r="AA2243" s="54">
        <f>'RAW_2017-2070'!X2243*'unit conv'!$B$1</f>
        <v>385869963456.23761</v>
      </c>
      <c r="AB2243" s="54">
        <f>'RAW_2017-2070'!Y2243*'unit conv'!$B$1</f>
        <v>382748868132.60046</v>
      </c>
      <c r="AC2243" s="54">
        <f>'RAW_2017-2070'!Z2243*'unit conv'!$B$1</f>
        <v>380326199734.53253</v>
      </c>
      <c r="AD2243" s="54">
        <f>'RAW_2017-2070'!AA2243*'unit conv'!$B$1</f>
        <v>378514654896.33765</v>
      </c>
      <c r="AE2243" s="54">
        <f>'RAW_2017-2070'!AB2243*'unit conv'!$B$1</f>
        <v>376855890948.1109</v>
      </c>
      <c r="AF2243" s="54">
        <f>'RAW_2017-2070'!AC2243*'unit conv'!$B$1</f>
        <v>375218952841.30823</v>
      </c>
      <c r="AG2243" s="54">
        <f>'RAW_2017-2070'!AD2243*'unit conv'!$B$1</f>
        <v>373331017558.12915</v>
      </c>
      <c r="AH2243" s="54">
        <f>'RAW_2017-2070'!AE2243*'unit conv'!$B$1</f>
        <v>371257562622.84576</v>
      </c>
      <c r="AI2243" s="54">
        <f>'RAW_2017-2070'!AF2243*'unit conv'!$B$1</f>
        <v>369085891401.15424</v>
      </c>
      <c r="AJ2243" s="54">
        <f>'RAW_2017-2070'!AG2243*'unit conv'!$B$1</f>
        <v>366936046020.88672</v>
      </c>
      <c r="AK2243" s="54">
        <f>'RAW_2017-2070'!AH2243*'unit conv'!$B$1</f>
        <v>364775287719.90717</v>
      </c>
      <c r="AL2243" s="54">
        <f>'RAW_2017-2070'!AI2243*'unit conv'!$B$1</f>
        <v>362636355260.35168</v>
      </c>
      <c r="AM2243" s="54">
        <f>'RAW_2017-2070'!AJ2243*'unit conv'!$B$1</f>
        <v>360770245818.59662</v>
      </c>
      <c r="AN2243" s="54">
        <f>'RAW_2017-2070'!AK2243*'unit conv'!$B$1</f>
        <v>359067830187.52191</v>
      </c>
      <c r="AO2243" s="54">
        <f>'RAW_2017-2070'!AL2243*'unit conv'!$B$1</f>
        <v>357812844305.63983</v>
      </c>
      <c r="AP2243" s="54">
        <f>'RAW_2017-2070'!AM2243*'unit conv'!$B$1</f>
        <v>356917984807.25439</v>
      </c>
      <c r="AQ2243" s="54">
        <f>'RAW_2017-2070'!AN2243*'unit conv'!$B$1</f>
        <v>356274122485.24536</v>
      </c>
      <c r="AR2243" s="54">
        <f>'RAW_2017-2070'!AO2243*'unit conv'!$B$1</f>
        <v>355772128132.49249</v>
      </c>
      <c r="AS2243" s="54">
        <f>'RAW_2017-2070'!AP2243*'unit conv'!$B$1</f>
        <v>355499305114.69208</v>
      </c>
      <c r="AT2243" s="54">
        <f>'RAW_2017-2070'!AQ2243*'unit conv'!$B$1</f>
        <v>355433827590.41992</v>
      </c>
      <c r="AU2243" s="54">
        <f>'RAW_2017-2070'!AR2243*'unit conv'!$B$1</f>
        <v>355717563528.93237</v>
      </c>
      <c r="AV2243" s="54">
        <f>'RAW_2017-2070'!AS2243*'unit conv'!$B$1</f>
        <v>356405077533.78955</v>
      </c>
      <c r="AW2243" s="54">
        <f>'RAW_2017-2070'!AT2243*'unit conv'!$B$1</f>
        <v>356431274319.12207</v>
      </c>
      <c r="AX2243" s="54">
        <f>'RAW_2017-2070'!AU2243*'unit conv'!$B$1</f>
        <v>356457473029.9928</v>
      </c>
      <c r="AY2243" s="54">
        <f>'RAW_2017-2070'!AV2243*'unit conv'!$B$1</f>
        <v>356483673666.54315</v>
      </c>
      <c r="AZ2243" s="54">
        <f>'RAW_2017-2070'!AW2243*'unit conv'!$B$1</f>
        <v>356509876228.91467</v>
      </c>
      <c r="BA2243" s="54">
        <f>'RAW_2017-2070'!AX2243*'unit conv'!$B$1</f>
        <v>356536080717.24902</v>
      </c>
      <c r="BB2243" s="54">
        <f>'RAW_2017-2070'!AY2243*'unit conv'!$B$1</f>
        <v>356562287131.68762</v>
      </c>
      <c r="BC2243" s="54">
        <f>'RAW_2017-2070'!AZ2243*'unit conv'!$B$1</f>
        <v>356588495472.37219</v>
      </c>
      <c r="BD2243" s="54">
        <f>'RAW_2017-2070'!BA2243*'unit conv'!$B$1</f>
        <v>356614705739.44409</v>
      </c>
      <c r="BE2243" s="54">
        <f>'RAW_2017-2070'!BB2243*'unit conv'!$B$1</f>
        <v>356640917933.0451</v>
      </c>
      <c r="BF2243" s="54">
        <f>'RAW_2017-2070'!BC2243*'unit conv'!$B$1</f>
        <v>356667132053.31683</v>
      </c>
      <c r="BG2243" s="54">
        <f>'RAW_2017-2070'!BD2243*'unit conv'!$B$1</f>
        <v>356693348100.40082</v>
      </c>
      <c r="BH2243" s="54">
        <f>'RAW_2017-2070'!BE2243*'unit conv'!$B$1</f>
        <v>356719566074.43872</v>
      </c>
      <c r="BI2243" s="54">
        <f>'RAW_2017-2070'!BF2243*'unit conv'!$B$1</f>
        <v>356745785975.57214</v>
      </c>
      <c r="BJ2243" s="54">
        <f>'RAW_2017-2070'!BG2243*'unit conv'!$B$1</f>
        <v>356772007803.94281</v>
      </c>
      <c r="BK2243" s="54">
        <f>'RAW_2017-2070'!BH2243*'unit conv'!$B$1</f>
        <v>356798231559.69226</v>
      </c>
      <c r="BL2243" s="54">
        <f>'RAW_2017-2070'!BI2243*'unit conv'!$B$1</f>
        <v>356824457242.96228</v>
      </c>
      <c r="BM2243" s="54">
        <f>'RAW_2017-2070'!BJ2243*'unit conv'!$B$1</f>
        <v>356850684853.89447</v>
      </c>
      <c r="BN2243" s="54">
        <f>'RAW_2017-2070'!BK2243*'unit conv'!$B$1</f>
        <v>356876914392.63055</v>
      </c>
      <c r="BO2243" s="54">
        <f>'RAW_2017-2070'!BL2243*'unit conv'!$B$1</f>
        <v>356903145859.31219</v>
      </c>
      <c r="BP2243" s="54">
        <f>'RAW_2017-2070'!BM2243*'unit conv'!$B$1</f>
        <v>356929379254.08118</v>
      </c>
    </row>
    <row r="2244" spans="1:68" x14ac:dyDescent="0.25">
      <c r="A2244" t="str">
        <f>IFERROR(INDEX('unit conv'!I:I,MATCH($H2244,'unit conv'!$H:$H,0)),0)</f>
        <v>HDV</v>
      </c>
      <c r="B2244" t="str">
        <f>IFERROR(INDEX('unit conv'!J:J,MATCH($H2244,'unit conv'!$H:$H,0)),0)</f>
        <v>freight</v>
      </c>
      <c r="C2244" t="str">
        <f>INDEX('unit conv'!$E$2:$E$13,MATCH('RAW_2017-2070_btu'!I2244,'unit conv'!$D$2:$D$13,0))</f>
        <v xml:space="preserve">petroleum diesel </v>
      </c>
      <c r="D2244" t="s">
        <v>31</v>
      </c>
      <c r="E2244">
        <v>112</v>
      </c>
      <c r="F2244" t="s">
        <v>113</v>
      </c>
      <c r="G2244" t="s">
        <v>40</v>
      </c>
      <c r="H2244" t="s">
        <v>120</v>
      </c>
      <c r="I2244" t="s">
        <v>56</v>
      </c>
      <c r="J2244" t="s">
        <v>118</v>
      </c>
      <c r="K2244" t="s">
        <v>257</v>
      </c>
      <c r="L2244" t="s">
        <v>40</v>
      </c>
      <c r="M2244" t="s">
        <v>56</v>
      </c>
      <c r="N2244" t="s">
        <v>253</v>
      </c>
      <c r="O2244" s="54">
        <f>'RAW_2017-2070'!L2244*'unit conv'!$B$1</f>
        <v>1157747091696</v>
      </c>
      <c r="P2244" s="54">
        <f>'RAW_2017-2070'!M2244*'unit conv'!$B$1</f>
        <v>1289474386985.8315</v>
      </c>
      <c r="Q2244" s="54">
        <f>'RAW_2017-2070'!N2244*'unit conv'!$B$1</f>
        <v>1290453654648.6575</v>
      </c>
      <c r="R2244" s="54">
        <f>'RAW_2017-2070'!O2244*'unit conv'!$B$1</f>
        <v>1220925650588.0054</v>
      </c>
      <c r="S2244" s="54">
        <f>'RAW_2017-2070'!P2244*'unit conv'!$B$1</f>
        <v>1238047040047.739</v>
      </c>
      <c r="T2244" s="54">
        <f>'RAW_2017-2070'!Q2244*'unit conv'!$B$1</f>
        <v>1226864435123.854</v>
      </c>
      <c r="U2244" s="54">
        <f>'RAW_2017-2070'!R2244*'unit conv'!$B$1</f>
        <v>1208953313677.9702</v>
      </c>
      <c r="V2244" s="54">
        <f>'RAW_2017-2070'!S2244*'unit conv'!$B$1</f>
        <v>1192937548998.8469</v>
      </c>
      <c r="W2244" s="54">
        <f>'RAW_2017-2070'!T2244*'unit conv'!$B$1</f>
        <v>1176637480804.7095</v>
      </c>
      <c r="X2244" s="54">
        <f>'RAW_2017-2070'!U2244*'unit conv'!$B$1</f>
        <v>1155725377811.4558</v>
      </c>
      <c r="Y2244" s="54">
        <f>'RAW_2017-2070'!V2244*'unit conv'!$B$1</f>
        <v>1140499345118.4824</v>
      </c>
      <c r="Z2244" s="54">
        <f>'RAW_2017-2070'!W2244*'unit conv'!$B$1</f>
        <v>1128021579737.3115</v>
      </c>
      <c r="AA2244" s="54">
        <f>'RAW_2017-2070'!X2244*'unit conv'!$B$1</f>
        <v>1116965331931.2104</v>
      </c>
      <c r="AB2244" s="54">
        <f>'RAW_2017-2070'!Y2244*'unit conv'!$B$1</f>
        <v>1107930798009.6536</v>
      </c>
      <c r="AC2244" s="54">
        <f>'RAW_2017-2070'!Z2244*'unit conv'!$B$1</f>
        <v>1100917977972.6411</v>
      </c>
      <c r="AD2244" s="54">
        <f>'RAW_2017-2070'!AA2244*'unit conv'!$B$1</f>
        <v>1095674157584.6047</v>
      </c>
      <c r="AE2244" s="54">
        <f>'RAW_2017-2070'!AB2244*'unit conv'!$B$1</f>
        <v>1090872587108.8123</v>
      </c>
      <c r="AF2244" s="54">
        <f>'RAW_2017-2070'!AC2244*'unit conv'!$B$1</f>
        <v>1086134195191.912</v>
      </c>
      <c r="AG2244" s="54">
        <f>'RAW_2017-2070'!AD2244*'unit conv'!$B$1</f>
        <v>1080669249847.7533</v>
      </c>
      <c r="AH2244" s="54">
        <f>'RAW_2017-2070'!AE2244*'unit conv'!$B$1</f>
        <v>1074667286753.0129</v>
      </c>
      <c r="AI2244" s="54">
        <f>'RAW_2017-2070'!AF2244*'unit conv'!$B$1</f>
        <v>1068381020143.2583</v>
      </c>
      <c r="AJ2244" s="54">
        <f>'RAW_2017-2070'!AG2244*'unit conv'!$B$1</f>
        <v>1062157932092.3958</v>
      </c>
      <c r="AK2244" s="54">
        <f>'RAW_2017-2070'!AH2244*'unit conv'!$B$1</f>
        <v>1055903254762.0873</v>
      </c>
      <c r="AL2244" s="54">
        <f>'RAW_2017-2070'!AI2244*'unit conv'!$B$1</f>
        <v>1049711755990.6707</v>
      </c>
      <c r="AM2244" s="54">
        <f>'RAW_2017-2070'!AJ2244*'unit conv'!$B$1</f>
        <v>1044309989205.4041</v>
      </c>
      <c r="AN2244" s="54">
        <f>'RAW_2017-2070'!AK2244*'unit conv'!$B$1</f>
        <v>1039382061611.8279</v>
      </c>
      <c r="AO2244" s="54">
        <f>'RAW_2017-2070'!AL2244*'unit conv'!$B$1</f>
        <v>1035749294475.5374</v>
      </c>
      <c r="AP2244" s="54">
        <f>'RAW_2017-2070'!AM2244*'unit conv'!$B$1</f>
        <v>1033158973560.9653</v>
      </c>
      <c r="AQ2244" s="54">
        <f>'RAW_2017-2070'!AN2244*'unit conv'!$B$1</f>
        <v>1031295206073.651</v>
      </c>
      <c r="AR2244" s="54">
        <f>'RAW_2017-2070'!AO2244*'unit conv'!$B$1</f>
        <v>1029842099219.1349</v>
      </c>
      <c r="AS2244" s="54">
        <f>'RAW_2017-2070'!AP2244*'unit conv'!$B$1</f>
        <v>1029052367232.985</v>
      </c>
      <c r="AT2244" s="54">
        <f>'RAW_2017-2070'!AQ2244*'unit conv'!$B$1</f>
        <v>1028862831556.3088</v>
      </c>
      <c r="AU2244" s="54">
        <f>'RAW_2017-2070'!AR2244*'unit conv'!$B$1</f>
        <v>1029684152821.905</v>
      </c>
      <c r="AV2244" s="54">
        <f>'RAW_2017-2070'!AS2244*'unit conv'!$B$1</f>
        <v>1031674277427.0031</v>
      </c>
      <c r="AW2244" s="54">
        <f>'RAW_2017-2070'!AT2244*'unit conv'!$B$1</f>
        <v>1031750108416.1852</v>
      </c>
      <c r="AX2244" s="54">
        <f>'RAW_2017-2070'!AU2244*'unit conv'!$B$1</f>
        <v>1031825944979.1603</v>
      </c>
      <c r="AY2244" s="54">
        <f>'RAW_2017-2070'!AV2244*'unit conv'!$B$1</f>
        <v>1031901787116.3383</v>
      </c>
      <c r="AZ2244" s="54">
        <f>'RAW_2017-2070'!AW2244*'unit conv'!$B$1</f>
        <v>1031977634828.1287</v>
      </c>
      <c r="BA2244" s="54">
        <f>'RAW_2017-2070'!AX2244*'unit conv'!$B$1</f>
        <v>1032053488114.9413</v>
      </c>
      <c r="BB2244" s="54">
        <f>'RAW_2017-2070'!AY2244*'unit conv'!$B$1</f>
        <v>1032129346977.1858</v>
      </c>
      <c r="BC2244" s="54">
        <f>'RAW_2017-2070'!AZ2244*'unit conv'!$B$1</f>
        <v>1032205211415.2723</v>
      </c>
      <c r="BD2244" s="54">
        <f>'RAW_2017-2070'!BA2244*'unit conv'!$B$1</f>
        <v>1032281081429.6104</v>
      </c>
      <c r="BE2244" s="54">
        <f>'RAW_2017-2070'!BB2244*'unit conv'!$B$1</f>
        <v>1032356957020.6099</v>
      </c>
      <c r="BF2244" s="54">
        <f>'RAW_2017-2070'!BC2244*'unit conv'!$B$1</f>
        <v>1032432838188.6808</v>
      </c>
      <c r="BG2244" s="54">
        <f>'RAW_2017-2070'!BD2244*'unit conv'!$B$1</f>
        <v>1032508724934.233</v>
      </c>
      <c r="BH2244" s="54">
        <f>'RAW_2017-2070'!BE2244*'unit conv'!$B$1</f>
        <v>1032584617257.6768</v>
      </c>
      <c r="BI2244" s="54">
        <f>'RAW_2017-2070'!BF2244*'unit conv'!$B$1</f>
        <v>1032660515159.4215</v>
      </c>
      <c r="BJ2244" s="54">
        <f>'RAW_2017-2070'!BG2244*'unit conv'!$B$1</f>
        <v>1032736418639.8778</v>
      </c>
      <c r="BK2244" s="54">
        <f>'RAW_2017-2070'!BH2244*'unit conv'!$B$1</f>
        <v>1032812327699.4554</v>
      </c>
      <c r="BL2244" s="54">
        <f>'RAW_2017-2070'!BI2244*'unit conv'!$B$1</f>
        <v>1032888242338.5646</v>
      </c>
      <c r="BM2244" s="54">
        <f>'RAW_2017-2070'!BJ2244*'unit conv'!$B$1</f>
        <v>1032964162557.615</v>
      </c>
      <c r="BN2244" s="54">
        <f>'RAW_2017-2070'!BK2244*'unit conv'!$B$1</f>
        <v>1033040088357.0173</v>
      </c>
      <c r="BO2244" s="54">
        <f>'RAW_2017-2070'!BL2244*'unit conv'!$B$1</f>
        <v>1033116019737.1818</v>
      </c>
      <c r="BP2244" s="54">
        <f>'RAW_2017-2070'!BM2244*'unit conv'!$B$1</f>
        <v>1033191956698.5179</v>
      </c>
    </row>
    <row r="2245" spans="1:68" x14ac:dyDescent="0.25">
      <c r="A2245" t="str">
        <f>IFERROR(INDEX('unit conv'!I:I,MATCH($H2245,'unit conv'!$H:$H,0)),0)</f>
        <v>LDV</v>
      </c>
      <c r="B2245" t="str">
        <f>IFERROR(INDEX('unit conv'!J:J,MATCH($H2245,'unit conv'!$H:$H,0)),0)</f>
        <v>freight</v>
      </c>
      <c r="C2245" t="str">
        <f>INDEX('unit conv'!$E$2:$E$13,MATCH('RAW_2017-2070_btu'!I2245,'unit conv'!$D$2:$D$13,0))</f>
        <v xml:space="preserve">LPG propane or butane </v>
      </c>
      <c r="D2245" t="s">
        <v>31</v>
      </c>
      <c r="E2245">
        <v>113</v>
      </c>
      <c r="F2245" t="s">
        <v>113</v>
      </c>
      <c r="G2245" t="s">
        <v>40</v>
      </c>
      <c r="H2245" t="s">
        <v>117</v>
      </c>
      <c r="I2245" t="s">
        <v>35</v>
      </c>
      <c r="J2245" t="s">
        <v>118</v>
      </c>
      <c r="K2245" t="s">
        <v>257</v>
      </c>
      <c r="L2245" t="s">
        <v>40</v>
      </c>
      <c r="M2245" t="s">
        <v>259</v>
      </c>
      <c r="N2245" t="s">
        <v>253</v>
      </c>
      <c r="O2245" s="54">
        <f>'RAW_2017-2070'!L2245*'unit conv'!$B$1</f>
        <v>0</v>
      </c>
      <c r="P2245" s="54">
        <f>'RAW_2017-2070'!M2245*'unit conv'!$B$1</f>
        <v>0</v>
      </c>
      <c r="Q2245" s="54">
        <f>'RAW_2017-2070'!N2245*'unit conv'!$B$1</f>
        <v>0</v>
      </c>
      <c r="R2245" s="54">
        <f>'RAW_2017-2070'!O2245*'unit conv'!$B$1</f>
        <v>0</v>
      </c>
      <c r="S2245" s="54">
        <f>'RAW_2017-2070'!P2245*'unit conv'!$B$1</f>
        <v>0</v>
      </c>
      <c r="T2245" s="54">
        <f>'RAW_2017-2070'!Q2245*'unit conv'!$B$1</f>
        <v>0</v>
      </c>
      <c r="U2245" s="54">
        <f>'RAW_2017-2070'!R2245*'unit conv'!$B$1</f>
        <v>0</v>
      </c>
      <c r="V2245" s="54">
        <f>'RAW_2017-2070'!S2245*'unit conv'!$B$1</f>
        <v>0</v>
      </c>
      <c r="W2245" s="54">
        <f>'RAW_2017-2070'!T2245*'unit conv'!$B$1</f>
        <v>0</v>
      </c>
      <c r="X2245" s="54">
        <f>'RAW_2017-2070'!U2245*'unit conv'!$B$1</f>
        <v>0</v>
      </c>
      <c r="Y2245" s="54">
        <f>'RAW_2017-2070'!V2245*'unit conv'!$B$1</f>
        <v>0</v>
      </c>
      <c r="Z2245" s="54">
        <f>'RAW_2017-2070'!W2245*'unit conv'!$B$1</f>
        <v>0</v>
      </c>
      <c r="AA2245" s="54">
        <f>'RAW_2017-2070'!X2245*'unit conv'!$B$1</f>
        <v>0</v>
      </c>
      <c r="AB2245" s="54">
        <f>'RAW_2017-2070'!Y2245*'unit conv'!$B$1</f>
        <v>0</v>
      </c>
      <c r="AC2245" s="54">
        <f>'RAW_2017-2070'!Z2245*'unit conv'!$B$1</f>
        <v>0</v>
      </c>
      <c r="AD2245" s="54">
        <f>'RAW_2017-2070'!AA2245*'unit conv'!$B$1</f>
        <v>0</v>
      </c>
      <c r="AE2245" s="54">
        <f>'RAW_2017-2070'!AB2245*'unit conv'!$B$1</f>
        <v>0</v>
      </c>
      <c r="AF2245" s="54">
        <f>'RAW_2017-2070'!AC2245*'unit conv'!$B$1</f>
        <v>0</v>
      </c>
      <c r="AG2245" s="54">
        <f>'RAW_2017-2070'!AD2245*'unit conv'!$B$1</f>
        <v>0</v>
      </c>
      <c r="AH2245" s="54">
        <f>'RAW_2017-2070'!AE2245*'unit conv'!$B$1</f>
        <v>0</v>
      </c>
      <c r="AI2245" s="54">
        <f>'RAW_2017-2070'!AF2245*'unit conv'!$B$1</f>
        <v>0</v>
      </c>
      <c r="AJ2245" s="54">
        <f>'RAW_2017-2070'!AG2245*'unit conv'!$B$1</f>
        <v>0</v>
      </c>
      <c r="AK2245" s="54">
        <f>'RAW_2017-2070'!AH2245*'unit conv'!$B$1</f>
        <v>0</v>
      </c>
      <c r="AL2245" s="54">
        <f>'RAW_2017-2070'!AI2245*'unit conv'!$B$1</f>
        <v>0</v>
      </c>
      <c r="AM2245" s="54">
        <f>'RAW_2017-2070'!AJ2245*'unit conv'!$B$1</f>
        <v>0</v>
      </c>
      <c r="AN2245" s="54">
        <f>'RAW_2017-2070'!AK2245*'unit conv'!$B$1</f>
        <v>0</v>
      </c>
      <c r="AO2245" s="54">
        <f>'RAW_2017-2070'!AL2245*'unit conv'!$B$1</f>
        <v>0</v>
      </c>
      <c r="AP2245" s="54">
        <f>'RAW_2017-2070'!AM2245*'unit conv'!$B$1</f>
        <v>0</v>
      </c>
      <c r="AQ2245" s="54">
        <f>'RAW_2017-2070'!AN2245*'unit conv'!$B$1</f>
        <v>0</v>
      </c>
      <c r="AR2245" s="54">
        <f>'RAW_2017-2070'!AO2245*'unit conv'!$B$1</f>
        <v>0</v>
      </c>
      <c r="AS2245" s="54">
        <f>'RAW_2017-2070'!AP2245*'unit conv'!$B$1</f>
        <v>0</v>
      </c>
      <c r="AT2245" s="54">
        <f>'RAW_2017-2070'!AQ2245*'unit conv'!$B$1</f>
        <v>0</v>
      </c>
      <c r="AU2245" s="54">
        <f>'RAW_2017-2070'!AR2245*'unit conv'!$B$1</f>
        <v>0</v>
      </c>
      <c r="AV2245" s="54">
        <f>'RAW_2017-2070'!AS2245*'unit conv'!$B$1</f>
        <v>0</v>
      </c>
      <c r="AW2245" s="54">
        <f>'RAW_2017-2070'!AT2245*'unit conv'!$B$1</f>
        <v>0</v>
      </c>
      <c r="AX2245" s="54">
        <f>'RAW_2017-2070'!AU2245*'unit conv'!$B$1</f>
        <v>0</v>
      </c>
      <c r="AY2245" s="54">
        <f>'RAW_2017-2070'!AV2245*'unit conv'!$B$1</f>
        <v>0</v>
      </c>
      <c r="AZ2245" s="54">
        <f>'RAW_2017-2070'!AW2245*'unit conv'!$B$1</f>
        <v>0</v>
      </c>
      <c r="BA2245" s="54">
        <f>'RAW_2017-2070'!AX2245*'unit conv'!$B$1</f>
        <v>0</v>
      </c>
      <c r="BB2245" s="54">
        <f>'RAW_2017-2070'!AY2245*'unit conv'!$B$1</f>
        <v>0</v>
      </c>
      <c r="BC2245" s="54">
        <f>'RAW_2017-2070'!AZ2245*'unit conv'!$B$1</f>
        <v>0</v>
      </c>
      <c r="BD2245" s="54">
        <f>'RAW_2017-2070'!BA2245*'unit conv'!$B$1</f>
        <v>0</v>
      </c>
      <c r="BE2245" s="54">
        <f>'RAW_2017-2070'!BB2245*'unit conv'!$B$1</f>
        <v>0</v>
      </c>
      <c r="BF2245" s="54">
        <f>'RAW_2017-2070'!BC2245*'unit conv'!$B$1</f>
        <v>0</v>
      </c>
      <c r="BG2245" s="54">
        <f>'RAW_2017-2070'!BD2245*'unit conv'!$B$1</f>
        <v>0</v>
      </c>
      <c r="BH2245" s="54">
        <f>'RAW_2017-2070'!BE2245*'unit conv'!$B$1</f>
        <v>0</v>
      </c>
      <c r="BI2245" s="54">
        <f>'RAW_2017-2070'!BF2245*'unit conv'!$B$1</f>
        <v>0</v>
      </c>
      <c r="BJ2245" s="54">
        <f>'RAW_2017-2070'!BG2245*'unit conv'!$B$1</f>
        <v>0</v>
      </c>
      <c r="BK2245" s="54">
        <f>'RAW_2017-2070'!BH2245*'unit conv'!$B$1</f>
        <v>0</v>
      </c>
      <c r="BL2245" s="54">
        <f>'RAW_2017-2070'!BI2245*'unit conv'!$B$1</f>
        <v>0</v>
      </c>
      <c r="BM2245" s="54">
        <f>'RAW_2017-2070'!BJ2245*'unit conv'!$B$1</f>
        <v>0</v>
      </c>
      <c r="BN2245" s="54">
        <f>'RAW_2017-2070'!BK2245*'unit conv'!$B$1</f>
        <v>0</v>
      </c>
      <c r="BO2245" s="54">
        <f>'RAW_2017-2070'!BL2245*'unit conv'!$B$1</f>
        <v>0</v>
      </c>
      <c r="BP2245" s="54">
        <f>'RAW_2017-2070'!BM2245*'unit conv'!$B$1</f>
        <v>0</v>
      </c>
    </row>
    <row r="2246" spans="1:68" x14ac:dyDescent="0.25">
      <c r="A2246" t="str">
        <f>IFERROR(INDEX('unit conv'!I:I,MATCH($H2246,'unit conv'!$H:$H,0)),0)</f>
        <v>motorbikes</v>
      </c>
      <c r="B2246" t="str">
        <f>IFERROR(INDEX('unit conv'!J:J,MATCH($H2246,'unit conv'!$H:$H,0)),0)</f>
        <v>passenger</v>
      </c>
      <c r="C2246" t="str">
        <f>INDEX('unit conv'!$E$2:$E$13,MATCH('RAW_2017-2070_btu'!I2246,'unit conv'!$D$2:$D$13,0))</f>
        <v xml:space="preserve">petroleum gasoline </v>
      </c>
      <c r="D2246" t="s">
        <v>31</v>
      </c>
      <c r="E2246">
        <v>114</v>
      </c>
      <c r="F2246" t="s">
        <v>113</v>
      </c>
      <c r="G2246" t="s">
        <v>40</v>
      </c>
      <c r="H2246" t="s">
        <v>121</v>
      </c>
      <c r="I2246" t="s">
        <v>53</v>
      </c>
      <c r="J2246" t="s">
        <v>115</v>
      </c>
      <c r="K2246" t="s">
        <v>257</v>
      </c>
      <c r="L2246" t="s">
        <v>40</v>
      </c>
      <c r="M2246" t="s">
        <v>258</v>
      </c>
      <c r="N2246" t="s">
        <v>253</v>
      </c>
      <c r="O2246" s="54">
        <f>'RAW_2017-2070'!L2246*'unit conv'!$B$1</f>
        <v>22519184103</v>
      </c>
      <c r="P2246" s="54">
        <f>'RAW_2017-2070'!M2246*'unit conv'!$B$1</f>
        <v>20959822167.824299</v>
      </c>
      <c r="Q2246" s="54">
        <f>'RAW_2017-2070'!N2246*'unit conv'!$B$1</f>
        <v>20944006575.243332</v>
      </c>
      <c r="R2246" s="54">
        <f>'RAW_2017-2070'!O2246*'unit conv'!$B$1</f>
        <v>19100241440.146797</v>
      </c>
      <c r="S2246" s="54">
        <f>'RAW_2017-2070'!P2246*'unit conv'!$B$1</f>
        <v>20556309841.805908</v>
      </c>
      <c r="T2246" s="54">
        <f>'RAW_2017-2070'!Q2246*'unit conv'!$B$1</f>
        <v>20810475469.332966</v>
      </c>
      <c r="U2246" s="54">
        <f>'RAW_2017-2070'!R2246*'unit conv'!$B$1</f>
        <v>20590766248.552521</v>
      </c>
      <c r="V2246" s="54">
        <f>'RAW_2017-2070'!S2246*'unit conv'!$B$1</f>
        <v>20366613849.983479</v>
      </c>
      <c r="W2246" s="54">
        <f>'RAW_2017-2070'!T2246*'unit conv'!$B$1</f>
        <v>20154946808.454987</v>
      </c>
      <c r="X2246" s="54">
        <f>'RAW_2017-2070'!U2246*'unit conv'!$B$1</f>
        <v>19949385584.374115</v>
      </c>
      <c r="Y2246" s="54">
        <f>'RAW_2017-2070'!V2246*'unit conv'!$B$1</f>
        <v>19792098253.623074</v>
      </c>
      <c r="Z2246" s="54">
        <f>'RAW_2017-2070'!W2246*'unit conv'!$B$1</f>
        <v>19662276535.818077</v>
      </c>
      <c r="AA2246" s="54">
        <f>'RAW_2017-2070'!X2246*'unit conv'!$B$1</f>
        <v>19559921893.543495</v>
      </c>
      <c r="AB2246" s="54">
        <f>'RAW_2017-2070'!Y2246*'unit conv'!$B$1</f>
        <v>19469217825.491405</v>
      </c>
      <c r="AC2246" s="54">
        <f>'RAW_2017-2070'!Z2246*'unit conv'!$B$1</f>
        <v>19399321147.633579</v>
      </c>
      <c r="AD2246" s="54">
        <f>'RAW_2017-2070'!AA2246*'unit conv'!$B$1</f>
        <v>19350232840.353699</v>
      </c>
      <c r="AE2246" s="54">
        <f>'RAW_2017-2070'!AB2246*'unit conv'!$B$1</f>
        <v>19301975347.480152</v>
      </c>
      <c r="AF2246" s="54">
        <f>'RAW_2017-2070'!AC2246*'unit conv'!$B$1</f>
        <v>19260931065.659882</v>
      </c>
      <c r="AG2246" s="54">
        <f>'RAW_2017-2070'!AD2246*'unit conv'!$B$1</f>
        <v>19198243136.933392</v>
      </c>
      <c r="AH2246" s="54">
        <f>'RAW_2017-2070'!AE2246*'unit conv'!$B$1</f>
        <v>19138052084.251343</v>
      </c>
      <c r="AI2246" s="54">
        <f>'RAW_2017-2070'!AF2246*'unit conv'!$B$1</f>
        <v>19074253178.484943</v>
      </c>
      <c r="AJ2246" s="54">
        <f>'RAW_2017-2070'!AG2246*'unit conv'!$B$1</f>
        <v>19006846376.055172</v>
      </c>
      <c r="AK2246" s="54">
        <f>'RAW_2017-2070'!AH2246*'unit conv'!$B$1</f>
        <v>18926397662.307674</v>
      </c>
      <c r="AL2246" s="54">
        <f>'RAW_2017-2070'!AI2246*'unit conv'!$B$1</f>
        <v>18847890819.612865</v>
      </c>
      <c r="AM2246" s="54">
        <f>'RAW_2017-2070'!AJ2246*'unit conv'!$B$1</f>
        <v>18769105384.806747</v>
      </c>
      <c r="AN2246" s="54">
        <f>'RAW_2017-2070'!AK2246*'unit conv'!$B$1</f>
        <v>18686157140.298584</v>
      </c>
      <c r="AO2246" s="54">
        <f>'RAW_2017-2070'!AL2246*'unit conv'!$B$1</f>
        <v>18619578584.968494</v>
      </c>
      <c r="AP2246" s="54">
        <f>'RAW_2017-2070'!AM2246*'unit conv'!$B$1</f>
        <v>18560768175.670097</v>
      </c>
      <c r="AQ2246" s="54">
        <f>'RAW_2017-2070'!AN2246*'unit conv'!$B$1</f>
        <v>18513610934.761585</v>
      </c>
      <c r="AR2246" s="54">
        <f>'RAW_2017-2070'!AO2246*'unit conv'!$B$1</f>
        <v>18463400834.733719</v>
      </c>
      <c r="AS2246" s="54">
        <f>'RAW_2017-2070'!AP2246*'unit conv'!$B$1</f>
        <v>18424289028.867676</v>
      </c>
      <c r="AT2246" s="54">
        <f>'RAW_2017-2070'!AQ2246*'unit conv'!$B$1</f>
        <v>18388228835.278183</v>
      </c>
      <c r="AU2246" s="54">
        <f>'RAW_2017-2070'!AR2246*'unit conv'!$B$1</f>
        <v>18362711927.668018</v>
      </c>
      <c r="AV2246" s="54">
        <f>'RAW_2017-2070'!AS2246*'unit conv'!$B$1</f>
        <v>18347738228.423271</v>
      </c>
      <c r="AW2246" s="54">
        <f>'RAW_2017-2070'!AT2246*'unit conv'!$B$1</f>
        <v>18322082247.314713</v>
      </c>
      <c r="AX2246" s="54">
        <f>'RAW_2017-2070'!AU2246*'unit conv'!$B$1</f>
        <v>18299304234.070244</v>
      </c>
      <c r="AY2246" s="54">
        <f>'RAW_2017-2070'!AV2246*'unit conv'!$B$1</f>
        <v>18279585901.9468</v>
      </c>
      <c r="AZ2246" s="54">
        <f>'RAW_2017-2070'!AW2246*'unit conv'!$B$1</f>
        <v>18263121553.656937</v>
      </c>
      <c r="BA2246" s="54">
        <f>'RAW_2017-2070'!AX2246*'unit conv'!$B$1</f>
        <v>18250118949.20813</v>
      </c>
      <c r="BB2246" s="54">
        <f>'RAW_2017-2070'!AY2246*'unit conv'!$B$1</f>
        <v>18240800233.581043</v>
      </c>
      <c r="BC2246" s="54">
        <f>'RAW_2017-2070'!AZ2246*'unit conv'!$B$1</f>
        <v>18235402928.372971</v>
      </c>
      <c r="BD2246" s="54">
        <f>'RAW_2017-2070'!BA2246*'unit conv'!$B$1</f>
        <v>18234180991.816635</v>
      </c>
      <c r="BE2246" s="54">
        <f>'RAW_2017-2070'!BB2246*'unit conv'!$B$1</f>
        <v>18237405951.88913</v>
      </c>
      <c r="BF2246" s="54">
        <f>'RAW_2017-2070'!BC2246*'unit conv'!$B$1</f>
        <v>18245368117.550468</v>
      </c>
      <c r="BG2246" s="54">
        <f>'RAW_2017-2070'!BD2246*'unit conv'!$B$1</f>
        <v>18258377873.498894</v>
      </c>
      <c r="BH2246" s="54">
        <f>'RAW_2017-2070'!BE2246*'unit conv'!$B$1</f>
        <v>18276767064.201527</v>
      </c>
      <c r="BI2246" s="54">
        <f>'RAW_2017-2070'!BF2246*'unit conv'!$B$1</f>
        <v>18300890473.355946</v>
      </c>
      <c r="BJ2246" s="54">
        <f>'RAW_2017-2070'!BG2246*'unit conv'!$B$1</f>
        <v>18331127405.362728</v>
      </c>
      <c r="BK2246" s="54">
        <f>'RAW_2017-2070'!BH2246*'unit conv'!$B$1</f>
        <v>18367883375.842701</v>
      </c>
      <c r="BL2246" s="54">
        <f>'RAW_2017-2070'!BI2246*'unit conv'!$B$1</f>
        <v>18411591918.717682</v>
      </c>
      <c r="BM2246" s="54">
        <f>'RAW_2017-2070'!BJ2246*'unit conv'!$B$1</f>
        <v>18462716517.891769</v>
      </c>
      <c r="BN2246" s="54">
        <f>'RAW_2017-2070'!BK2246*'unit conv'!$B$1</f>
        <v>18521752672.124596</v>
      </c>
      <c r="BO2246" s="54">
        <f>'RAW_2017-2070'!BL2246*'unit conv'!$B$1</f>
        <v>18589230102.280159</v>
      </c>
      <c r="BP2246" s="54">
        <f>'RAW_2017-2070'!BM2246*'unit conv'!$B$1</f>
        <v>18665715110.76825</v>
      </c>
    </row>
    <row r="2247" spans="1:68" x14ac:dyDescent="0.25">
      <c r="A2247" t="str">
        <f>IFERROR(INDEX('unit conv'!I:I,MATCH($H2247,'unit conv'!$H:$H,0)),0)</f>
        <v>HDV</v>
      </c>
      <c r="B2247" t="str">
        <f>IFERROR(INDEX('unit conv'!J:J,MATCH($H2247,'unit conv'!$H:$H,0)),0)</f>
        <v>passenger</v>
      </c>
      <c r="C2247" t="str">
        <f>INDEX('unit conv'!$E$2:$E$13,MATCH('RAW_2017-2070_btu'!I2247,'unit conv'!$D$2:$D$13,0))</f>
        <v xml:space="preserve">petroleum gasoline </v>
      </c>
      <c r="D2247" t="s">
        <v>31</v>
      </c>
      <c r="E2247">
        <v>115</v>
      </c>
      <c r="F2247" t="s">
        <v>113</v>
      </c>
      <c r="G2247" t="s">
        <v>40</v>
      </c>
      <c r="H2247" t="s">
        <v>122</v>
      </c>
      <c r="I2247" t="s">
        <v>53</v>
      </c>
      <c r="J2247" t="s">
        <v>115</v>
      </c>
      <c r="K2247" t="s">
        <v>257</v>
      </c>
      <c r="L2247" t="s">
        <v>40</v>
      </c>
      <c r="M2247" t="s">
        <v>258</v>
      </c>
      <c r="N2247" t="s">
        <v>253</v>
      </c>
      <c r="O2247" s="54">
        <f>'RAW_2017-2070'!L2247*'unit conv'!$B$1</f>
        <v>2458637298</v>
      </c>
      <c r="P2247" s="54">
        <f>'RAW_2017-2070'!M2247*'unit conv'!$B$1</f>
        <v>2288386662.0369639</v>
      </c>
      <c r="Q2247" s="54">
        <f>'RAW_2017-2070'!N2247*'unit conv'!$B$1</f>
        <v>2286659920.71136</v>
      </c>
      <c r="R2247" s="54">
        <f>'RAW_2017-2070'!O2247*'unit conv'!$B$1</f>
        <v>2085358234.5949235</v>
      </c>
      <c r="S2247" s="54">
        <f>'RAW_2017-2070'!P2247*'unit conv'!$B$1</f>
        <v>2244331315.696979</v>
      </c>
      <c r="T2247" s="54">
        <f>'RAW_2017-2070'!Q2247*'unit conv'!$B$1</f>
        <v>2272081037.3942389</v>
      </c>
      <c r="U2247" s="54">
        <f>'RAW_2017-2070'!R2247*'unit conv'!$B$1</f>
        <v>2248093255.134696</v>
      </c>
      <c r="V2247" s="54">
        <f>'RAW_2017-2070'!S2247*'unit conv'!$B$1</f>
        <v>2223620368.1492128</v>
      </c>
      <c r="W2247" s="54">
        <f>'RAW_2017-2070'!T2247*'unit conv'!$B$1</f>
        <v>2200510628.4411058</v>
      </c>
      <c r="X2247" s="54">
        <f>'RAW_2017-2070'!U2247*'unit conv'!$B$1</f>
        <v>2178067519.9236693</v>
      </c>
      <c r="Y2247" s="54">
        <f>'RAW_2017-2070'!V2247*'unit conv'!$B$1</f>
        <v>2160894939.5975528</v>
      </c>
      <c r="Z2247" s="54">
        <f>'RAW_2017-2070'!W2247*'unit conv'!$B$1</f>
        <v>2146721046.0840983</v>
      </c>
      <c r="AA2247" s="54">
        <f>'RAW_2017-2070'!X2247*'unit conv'!$B$1</f>
        <v>2135545999.0677986</v>
      </c>
      <c r="AB2247" s="54">
        <f>'RAW_2017-2070'!Y2247*'unit conv'!$B$1</f>
        <v>2125642958.008532</v>
      </c>
      <c r="AC2247" s="54">
        <f>'RAW_2017-2070'!Z2247*'unit conv'!$B$1</f>
        <v>2118011661.1373167</v>
      </c>
      <c r="AD2247" s="54">
        <f>'RAW_2017-2070'!AA2247*'unit conv'!$B$1</f>
        <v>2112652215.4921291</v>
      </c>
      <c r="AE2247" s="54">
        <f>'RAW_2017-2070'!AB2247*'unit conv'!$B$1</f>
        <v>2107383477.8973658</v>
      </c>
      <c r="AF2247" s="54">
        <f>'RAW_2017-2070'!AC2247*'unit conv'!$B$1</f>
        <v>2102902276.371974</v>
      </c>
      <c r="AG2247" s="54">
        <f>'RAW_2017-2070'!AD2247*'unit conv'!$B$1</f>
        <v>2096058028.4189241</v>
      </c>
      <c r="AH2247" s="54">
        <f>'RAW_2017-2070'!AE2247*'unit conv'!$B$1</f>
        <v>2089486388.5916069</v>
      </c>
      <c r="AI2247" s="54">
        <f>'RAW_2017-2070'!AF2247*'unit conv'!$B$1</f>
        <v>2082520844.5216525</v>
      </c>
      <c r="AJ2247" s="54">
        <f>'RAW_2017-2070'!AG2247*'unit conv'!$B$1</f>
        <v>2075161391.4511182</v>
      </c>
      <c r="AK2247" s="54">
        <f>'RAW_2017-2070'!AH2247*'unit conv'!$B$1</f>
        <v>2066378026.6857233</v>
      </c>
      <c r="AL2247" s="54">
        <f>'RAW_2017-2070'!AI2247*'unit conv'!$B$1</f>
        <v>2057806674.7790639</v>
      </c>
      <c r="AM2247" s="54">
        <f>'RAW_2017-2070'!AJ2247*'unit conv'!$B$1</f>
        <v>2049204906.2750413</v>
      </c>
      <c r="AN2247" s="54">
        <f>'RAW_2017-2070'!AK2247*'unit conv'!$B$1</f>
        <v>2040148643.5428481</v>
      </c>
      <c r="AO2247" s="54">
        <f>'RAW_2017-2070'!AL2247*'unit conv'!$B$1</f>
        <v>2032879618.2250209</v>
      </c>
      <c r="AP2247" s="54">
        <f>'RAW_2017-2070'!AM2247*'unit conv'!$B$1</f>
        <v>2026458716.5995295</v>
      </c>
      <c r="AQ2247" s="54">
        <f>'RAW_2017-2070'!AN2247*'unit conv'!$B$1</f>
        <v>2021310104.1614358</v>
      </c>
      <c r="AR2247" s="54">
        <f>'RAW_2017-2070'!AO2247*'unit conv'!$B$1</f>
        <v>2015828181.5438051</v>
      </c>
      <c r="AS2247" s="54">
        <f>'RAW_2017-2070'!AP2247*'unit conv'!$B$1</f>
        <v>2011557967.1233113</v>
      </c>
      <c r="AT2247" s="54">
        <f>'RAW_2017-2070'!AQ2247*'unit conv'!$B$1</f>
        <v>2007620926.7524562</v>
      </c>
      <c r="AU2247" s="54">
        <f>'RAW_2017-2070'!AR2247*'unit conv'!$B$1</f>
        <v>2004834998.9633756</v>
      </c>
      <c r="AV2247" s="54">
        <f>'RAW_2017-2070'!AS2247*'unit conv'!$B$1</f>
        <v>2003200175.2822073</v>
      </c>
      <c r="AW2247" s="54">
        <f>'RAW_2017-2070'!AT2247*'unit conv'!$B$1</f>
        <v>2000399063.493176</v>
      </c>
      <c r="AX2247" s="54">
        <f>'RAW_2017-2070'!AU2247*'unit conv'!$B$1</f>
        <v>1997912167.3125224</v>
      </c>
      <c r="AY2247" s="54">
        <f>'RAW_2017-2070'!AV2247*'unit conv'!$B$1</f>
        <v>1995759326.1353595</v>
      </c>
      <c r="AZ2247" s="54">
        <f>'RAW_2017-2070'!AW2247*'unit conv'!$B$1</f>
        <v>1993961753.8695271</v>
      </c>
      <c r="BA2247" s="54">
        <f>'RAW_2017-2070'!AX2247*'unit conv'!$B$1</f>
        <v>1992542133.6860087</v>
      </c>
      <c r="BB2247" s="54">
        <f>'RAW_2017-2070'!AY2247*'unit conv'!$B$1</f>
        <v>1991524719.3025477</v>
      </c>
      <c r="BC2247" s="54">
        <f>'RAW_2017-2070'!AZ2247*'unit conv'!$B$1</f>
        <v>1990935443.2509568</v>
      </c>
      <c r="BD2247" s="54">
        <f>'RAW_2017-2070'!BA2247*'unit conv'!$B$1</f>
        <v>1990802032.6096365</v>
      </c>
      <c r="BE2247" s="54">
        <f>'RAW_2017-2070'!BB2247*'unit conv'!$B$1</f>
        <v>1991154132.7160404</v>
      </c>
      <c r="BF2247" s="54">
        <f>'RAW_2017-2070'!BC2247*'unit conv'!$B$1</f>
        <v>1992023439.4093146</v>
      </c>
      <c r="BG2247" s="54">
        <f>'RAW_2017-2070'!BD2247*'unit conv'!$B$1</f>
        <v>1993443840.3912678</v>
      </c>
      <c r="BH2247" s="54">
        <f>'RAW_2017-2070'!BE2247*'unit conv'!$B$1</f>
        <v>1995451566.3343894</v>
      </c>
      <c r="BI2247" s="54">
        <f>'RAW_2017-2070'!BF2247*'unit conv'!$B$1</f>
        <v>1998085352.4089954</v>
      </c>
      <c r="BJ2247" s="54">
        <f>'RAW_2017-2070'!BG2247*'unit conv'!$B$1</f>
        <v>2001386610.94789</v>
      </c>
      <c r="BK2247" s="54">
        <f>'RAW_2017-2070'!BH2247*'unit conv'!$B$1</f>
        <v>2005399616.0164971</v>
      </c>
      <c r="BL2247" s="54">
        <f>'RAW_2017-2070'!BI2247*'unit conv'!$B$1</f>
        <v>2010171700.7093592</v>
      </c>
      <c r="BM2247" s="54">
        <f>'RAW_2017-2070'!BJ2247*'unit conv'!$B$1</f>
        <v>2015753468.0504756</v>
      </c>
      <c r="BN2247" s="54">
        <f>'RAW_2017-2070'!BK2247*'unit conv'!$B$1</f>
        <v>2022199016.4355066</v>
      </c>
      <c r="BO2247" s="54">
        <f>'RAW_2017-2070'!BL2247*'unit conv'!$B$1</f>
        <v>2029566180.6184914</v>
      </c>
      <c r="BP2247" s="54">
        <f>'RAW_2017-2070'!BM2247*'unit conv'!$B$1</f>
        <v>2037916789.3149052</v>
      </c>
    </row>
    <row r="2248" spans="1:68" x14ac:dyDescent="0.25">
      <c r="A2248" t="str">
        <f>IFERROR(INDEX('unit conv'!I:I,MATCH($H2248,'unit conv'!$H:$H,0)),0)</f>
        <v>HDV</v>
      </c>
      <c r="B2248" t="str">
        <f>IFERROR(INDEX('unit conv'!J:J,MATCH($H2248,'unit conv'!$H:$H,0)),0)</f>
        <v>passenger</v>
      </c>
      <c r="C2248" t="str">
        <f>INDEX('unit conv'!$E$2:$E$13,MATCH('RAW_2017-2070_btu'!I2248,'unit conv'!$D$2:$D$13,0))</f>
        <v xml:space="preserve">petroleum gasoline </v>
      </c>
      <c r="D2248" t="s">
        <v>31</v>
      </c>
      <c r="E2248">
        <v>116</v>
      </c>
      <c r="F2248" t="s">
        <v>113</v>
      </c>
      <c r="G2248" t="s">
        <v>40</v>
      </c>
      <c r="H2248" t="s">
        <v>123</v>
      </c>
      <c r="I2248" t="s">
        <v>53</v>
      </c>
      <c r="J2248" t="s">
        <v>115</v>
      </c>
      <c r="K2248" t="s">
        <v>257</v>
      </c>
      <c r="L2248" t="s">
        <v>40</v>
      </c>
      <c r="M2248" t="s">
        <v>258</v>
      </c>
      <c r="N2248" t="s">
        <v>253</v>
      </c>
      <c r="O2248" s="54">
        <f>'RAW_2017-2070'!L2248*'unit conv'!$B$1</f>
        <v>1148754204</v>
      </c>
      <c r="P2248" s="54">
        <f>'RAW_2017-2070'!M2248*'unit conv'!$B$1</f>
        <v>1069207646.2562839</v>
      </c>
      <c r="Q2248" s="54">
        <f>'RAW_2017-2070'!N2248*'unit conv'!$B$1</f>
        <v>1068400857.3254311</v>
      </c>
      <c r="R2248" s="54">
        <f>'RAW_2017-2070'!O2248*'unit conv'!$B$1</f>
        <v>974346253.01813698</v>
      </c>
      <c r="S2248" s="54">
        <f>'RAW_2017-2070'!P2248*'unit conv'!$B$1</f>
        <v>1048623575.4143171</v>
      </c>
      <c r="T2248" s="54">
        <f>'RAW_2017-2070'!Q2248*'unit conv'!$B$1</f>
        <v>1061589135.4363213</v>
      </c>
      <c r="U2248" s="54">
        <f>'RAW_2017-2070'!R2248*'unit conv'!$B$1</f>
        <v>1050381274.180128</v>
      </c>
      <c r="V2248" s="54">
        <f>'RAW_2017-2070'!S2248*'unit conv'!$B$1</f>
        <v>1038946756.4367179</v>
      </c>
      <c r="W2248" s="54">
        <f>'RAW_2017-2070'!T2248*'unit conv'!$B$1</f>
        <v>1028149144.822907</v>
      </c>
      <c r="X2248" s="54">
        <f>'RAW_2017-2070'!U2248*'unit conv'!$B$1</f>
        <v>1017663004.6829172</v>
      </c>
      <c r="Y2248" s="54">
        <f>'RAW_2017-2070'!V2248*'unit conv'!$B$1</f>
        <v>1009639424.3609229</v>
      </c>
      <c r="Z2248" s="54">
        <f>'RAW_2017-2070'!W2248*'unit conv'!$B$1</f>
        <v>1003016926.697736</v>
      </c>
      <c r="AA2248" s="54">
        <f>'RAW_2017-2070'!X2248*'unit conv'!$B$1</f>
        <v>997795586.30307329</v>
      </c>
      <c r="AB2248" s="54">
        <f>'RAW_2017-2070'!Y2248*'unit conv'!$B$1</f>
        <v>993168567.88987696</v>
      </c>
      <c r="AC2248" s="54">
        <f>'RAW_2017-2070'!Z2248*'unit conv'!$B$1</f>
        <v>989602981.22529984</v>
      </c>
      <c r="AD2248" s="54">
        <f>'RAW_2017-2070'!AA2248*'unit conv'!$B$1</f>
        <v>987098876.32091761</v>
      </c>
      <c r="AE2248" s="54">
        <f>'RAW_2017-2070'!AB2248*'unit conv'!$B$1</f>
        <v>984637153.1270653</v>
      </c>
      <c r="AF2248" s="54">
        <f>'RAW_2017-2070'!AC2248*'unit conv'!$B$1</f>
        <v>982543392.04426849</v>
      </c>
      <c r="AG2248" s="54">
        <f>'RAW_2017-2070'!AD2248*'unit conv'!$B$1</f>
        <v>979345539.87807858</v>
      </c>
      <c r="AH2248" s="54">
        <f>'RAW_2017-2070'!AE2248*'unit conv'!$B$1</f>
        <v>976275058.97186863</v>
      </c>
      <c r="AI2248" s="54">
        <f>'RAW_2017-2070'!AF2248*'unit conv'!$B$1</f>
        <v>973020533.36940742</v>
      </c>
      <c r="AJ2248" s="54">
        <f>'RAW_2017-2070'!AG2248*'unit conv'!$B$1</f>
        <v>969581960.84763122</v>
      </c>
      <c r="AK2248" s="54">
        <f>'RAW_2017-2070'!AH2248*'unit conv'!$B$1</f>
        <v>965478091.11144841</v>
      </c>
      <c r="AL2248" s="54">
        <f>'RAW_2017-2070'!AI2248*'unit conv'!$B$1</f>
        <v>961473280.58297038</v>
      </c>
      <c r="AM2248" s="54">
        <f>'RAW_2017-2070'!AJ2248*'unit conv'!$B$1</f>
        <v>957454258.44462228</v>
      </c>
      <c r="AN2248" s="54">
        <f>'RAW_2017-2070'!AK2248*'unit conv'!$B$1</f>
        <v>953222882.02541697</v>
      </c>
      <c r="AO2248" s="54">
        <f>'RAW_2017-2070'!AL2248*'unit conv'!$B$1</f>
        <v>949826560.2500869</v>
      </c>
      <c r="AP2248" s="54">
        <f>'RAW_2017-2070'!AM2248*'unit conv'!$B$1</f>
        <v>946826509.06654966</v>
      </c>
      <c r="AQ2248" s="54">
        <f>'RAW_2017-2070'!AN2248*'unit conv'!$B$1</f>
        <v>944420912.1987896</v>
      </c>
      <c r="AR2248" s="54">
        <f>'RAW_2017-2070'!AO2248*'unit conv'!$B$1</f>
        <v>941859582.12455356</v>
      </c>
      <c r="AS2248" s="54">
        <f>'RAW_2017-2070'!AP2248*'unit conv'!$B$1</f>
        <v>939864400.98436904</v>
      </c>
      <c r="AT2248" s="54">
        <f>'RAW_2017-2070'!AQ2248*'unit conv'!$B$1</f>
        <v>938024889.44640589</v>
      </c>
      <c r="AU2248" s="54">
        <f>'RAW_2017-2070'!AR2248*'unit conv'!$B$1</f>
        <v>936723214.62745225</v>
      </c>
      <c r="AV2248" s="54">
        <f>'RAW_2017-2070'!AS2248*'unit conv'!$B$1</f>
        <v>935959372.56824803</v>
      </c>
      <c r="AW2248" s="54">
        <f>'RAW_2017-2070'!AT2248*'unit conv'!$B$1</f>
        <v>934650603.2975055</v>
      </c>
      <c r="AX2248" s="54">
        <f>'RAW_2017-2070'!AU2248*'unit conv'!$B$1</f>
        <v>933488645.63715374</v>
      </c>
      <c r="AY2248" s="54">
        <f>'RAW_2017-2070'!AV2248*'unit conv'!$B$1</f>
        <v>932482769.18891883</v>
      </c>
      <c r="AZ2248" s="54">
        <f>'RAW_2017-2070'!AW2248*'unit conv'!$B$1</f>
        <v>931642885.77095878</v>
      </c>
      <c r="BA2248" s="54">
        <f>'RAW_2017-2070'!AX2248*'unit conv'!$B$1</f>
        <v>930979593.68829715</v>
      </c>
      <c r="BB2248" s="54">
        <f>'RAW_2017-2070'!AY2248*'unit conv'!$B$1</f>
        <v>930504225.05577779</v>
      </c>
      <c r="BC2248" s="54">
        <f>'RAW_2017-2070'!AZ2248*'unit conv'!$B$1</f>
        <v>930228896.38402438</v>
      </c>
      <c r="BD2248" s="54">
        <f>'RAW_2017-2070'!BA2248*'unit conv'!$B$1</f>
        <v>930166562.65338445</v>
      </c>
      <c r="BE2248" s="54">
        <f>'RAW_2017-2070'!BB2248*'unit conv'!$B$1</f>
        <v>930331075.11636138</v>
      </c>
      <c r="BF2248" s="54">
        <f>'RAW_2017-2070'!BC2248*'unit conv'!$B$1</f>
        <v>930737243.08561659</v>
      </c>
      <c r="BG2248" s="54">
        <f>'RAW_2017-2070'!BD2248*'unit conv'!$B$1</f>
        <v>931400899.98235011</v>
      </c>
      <c r="BH2248" s="54">
        <f>'RAW_2017-2070'!BE2248*'unit conv'!$B$1</f>
        <v>932338973.93881249</v>
      </c>
      <c r="BI2248" s="54">
        <f>'RAW_2017-2070'!BF2248*'unit conv'!$B$1</f>
        <v>933569563.26896775</v>
      </c>
      <c r="BJ2248" s="54">
        <f>'RAW_2017-2070'!BG2248*'unit conv'!$B$1</f>
        <v>935112017.14296162</v>
      </c>
      <c r="BK2248" s="54">
        <f>'RAW_2017-2070'!BH2248*'unit conv'!$B$1</f>
        <v>936987021.82420766</v>
      </c>
      <c r="BL2248" s="54">
        <f>'RAW_2017-2070'!BI2248*'unit conv'!$B$1</f>
        <v>939216692.85263813</v>
      </c>
      <c r="BM2248" s="54">
        <f>'RAW_2017-2070'!BJ2248*'unit conv'!$B$1</f>
        <v>941824673.58410811</v>
      </c>
      <c r="BN2248" s="54">
        <f>'RAW_2017-2070'!BK2248*'unit conv'!$B$1</f>
        <v>944836240.52422273</v>
      </c>
      <c r="BO2248" s="54">
        <f>'RAW_2017-2070'!BL2248*'unit conv'!$B$1</f>
        <v>948278415.92506218</v>
      </c>
      <c r="BP2248" s="54">
        <f>'RAW_2017-2070'!BM2248*'unit conv'!$B$1</f>
        <v>952180088.14559186</v>
      </c>
    </row>
    <row r="2249" spans="1:68" x14ac:dyDescent="0.25">
      <c r="A2249" t="str">
        <f>IFERROR(INDEX('unit conv'!I:I,MATCH($H2249,'unit conv'!$H:$H,0)),0)</f>
        <v>HDV</v>
      </c>
      <c r="B2249" t="str">
        <f>IFERROR(INDEX('unit conv'!J:J,MATCH($H2249,'unit conv'!$H:$H,0)),0)</f>
        <v>passenger</v>
      </c>
      <c r="C2249" t="str">
        <f>INDEX('unit conv'!$E$2:$E$13,MATCH('RAW_2017-2070_btu'!I2249,'unit conv'!$D$2:$D$13,0))</f>
        <v xml:space="preserve">petroleum gasoline </v>
      </c>
      <c r="D2249" t="s">
        <v>31</v>
      </c>
      <c r="E2249">
        <v>117</v>
      </c>
      <c r="F2249" t="s">
        <v>113</v>
      </c>
      <c r="G2249" t="s">
        <v>40</v>
      </c>
      <c r="H2249" t="s">
        <v>124</v>
      </c>
      <c r="I2249" t="s">
        <v>53</v>
      </c>
      <c r="J2249" t="s">
        <v>115</v>
      </c>
      <c r="K2249" t="s">
        <v>257</v>
      </c>
      <c r="L2249" t="s">
        <v>40</v>
      </c>
      <c r="M2249" t="s">
        <v>258</v>
      </c>
      <c r="N2249" t="s">
        <v>253</v>
      </c>
      <c r="O2249" s="54">
        <f>'RAW_2017-2070'!L2249*'unit conv'!$B$1</f>
        <v>1089041733</v>
      </c>
      <c r="P2249" s="54">
        <f>'RAW_2017-2070'!M2249*'unit conv'!$B$1</f>
        <v>1013630021.0795959</v>
      </c>
      <c r="Q2249" s="54">
        <f>'RAW_2017-2070'!N2249*'unit conv'!$B$1</f>
        <v>1012865169.1971291</v>
      </c>
      <c r="R2249" s="54">
        <f>'RAW_2017-2070'!O2249*'unit conv'!$B$1</f>
        <v>923699541.84640205</v>
      </c>
      <c r="S2249" s="54">
        <f>'RAW_2017-2070'!P2249*'unit conv'!$B$1</f>
        <v>994115914.31604815</v>
      </c>
      <c r="T2249" s="54">
        <f>'RAW_2017-2070'!Q2249*'unit conv'!$B$1</f>
        <v>1006407521.9606708</v>
      </c>
      <c r="U2249" s="54">
        <f>'RAW_2017-2070'!R2249*'unit conv'!$B$1</f>
        <v>995782247.55195296</v>
      </c>
      <c r="V2249" s="54">
        <f>'RAW_2017-2070'!S2249*'unit conv'!$B$1</f>
        <v>984942098.30510628</v>
      </c>
      <c r="W2249" s="54">
        <f>'RAW_2017-2070'!T2249*'unit conv'!$B$1</f>
        <v>974705748.68112206</v>
      </c>
      <c r="X2249" s="54">
        <f>'RAW_2017-2070'!U2249*'unit conv'!$B$1</f>
        <v>964764680.18207252</v>
      </c>
      <c r="Y2249" s="54">
        <f>'RAW_2017-2070'!V2249*'unit conv'!$B$1</f>
        <v>957158167.1540432</v>
      </c>
      <c r="Z2249" s="54">
        <f>'RAW_2017-2070'!W2249*'unit conv'!$B$1</f>
        <v>950879908.2307744</v>
      </c>
      <c r="AA2249" s="54">
        <f>'RAW_2017-2070'!X2249*'unit conv'!$B$1</f>
        <v>945929974.1437552</v>
      </c>
      <c r="AB2249" s="54">
        <f>'RAW_2017-2070'!Y2249*'unit conv'!$B$1</f>
        <v>941543469.06391799</v>
      </c>
      <c r="AC2249" s="54">
        <f>'RAW_2017-2070'!Z2249*'unit conv'!$B$1</f>
        <v>938163222.30022228</v>
      </c>
      <c r="AD2249" s="54">
        <f>'RAW_2017-2070'!AA2249*'unit conv'!$B$1</f>
        <v>935789281.26463246</v>
      </c>
      <c r="AE2249" s="54">
        <f>'RAW_2017-2070'!AB2249*'unit conv'!$B$1</f>
        <v>933455518.92986643</v>
      </c>
      <c r="AF2249" s="54">
        <f>'RAW_2017-2070'!AC2249*'unit conv'!$B$1</f>
        <v>931470591.96275961</v>
      </c>
      <c r="AG2249" s="54">
        <f>'RAW_2017-2070'!AD2249*'unit conv'!$B$1</f>
        <v>928438964.78540623</v>
      </c>
      <c r="AH2249" s="54">
        <f>'RAW_2017-2070'!AE2249*'unit conv'!$B$1</f>
        <v>925528088.08471715</v>
      </c>
      <c r="AI2249" s="54">
        <f>'RAW_2017-2070'!AF2249*'unit conv'!$B$1</f>
        <v>922442733.36753225</v>
      </c>
      <c r="AJ2249" s="54">
        <f>'RAW_2017-2070'!AG2249*'unit conv'!$B$1</f>
        <v>919182898.52634335</v>
      </c>
      <c r="AK2249" s="54">
        <f>'RAW_2017-2070'!AH2249*'unit conv'!$B$1</f>
        <v>915292348.7516948</v>
      </c>
      <c r="AL2249" s="54">
        <f>'RAW_2017-2070'!AI2249*'unit conv'!$B$1</f>
        <v>911495709.06751907</v>
      </c>
      <c r="AM2249" s="54">
        <f>'RAW_2017-2070'!AJ2249*'unit conv'!$B$1</f>
        <v>907685596.49576807</v>
      </c>
      <c r="AN2249" s="54">
        <f>'RAW_2017-2070'!AK2249*'unit conv'!$B$1</f>
        <v>903674167.86072958</v>
      </c>
      <c r="AO2249" s="54">
        <f>'RAW_2017-2070'!AL2249*'unit conv'!$B$1</f>
        <v>900454387.56382</v>
      </c>
      <c r="AP2249" s="54">
        <f>'RAW_2017-2070'!AM2249*'unit conv'!$B$1</f>
        <v>897610279.63487267</v>
      </c>
      <c r="AQ2249" s="54">
        <f>'RAW_2017-2070'!AN2249*'unit conv'!$B$1</f>
        <v>895329726.16865456</v>
      </c>
      <c r="AR2249" s="54">
        <f>'RAW_2017-2070'!AO2249*'unit conv'!$B$1</f>
        <v>892901534.53887129</v>
      </c>
      <c r="AS2249" s="54">
        <f>'RAW_2017-2070'!AP2249*'unit conv'!$B$1</f>
        <v>891010063.30943906</v>
      </c>
      <c r="AT2249" s="54">
        <f>'RAW_2017-2070'!AQ2249*'unit conv'!$B$1</f>
        <v>889266169.94547892</v>
      </c>
      <c r="AU2249" s="54">
        <f>'RAW_2017-2070'!AR2249*'unit conv'!$B$1</f>
        <v>888032156.4413718</v>
      </c>
      <c r="AV2249" s="54">
        <f>'RAW_2017-2070'!AS2249*'unit conv'!$B$1</f>
        <v>887308019.04366088</v>
      </c>
      <c r="AW2249" s="54">
        <f>'RAW_2017-2070'!AT2249*'unit conv'!$B$1</f>
        <v>886067279.85877371</v>
      </c>
      <c r="AX2249" s="54">
        <f>'RAW_2017-2070'!AU2249*'unit conv'!$B$1</f>
        <v>884965720.98769772</v>
      </c>
      <c r="AY2249" s="54">
        <f>'RAW_2017-2070'!AV2249*'unit conv'!$B$1</f>
        <v>884012130.19642556</v>
      </c>
      <c r="AZ2249" s="54">
        <f>'RAW_2017-2070'!AW2249*'unit conv'!$B$1</f>
        <v>883215904.08484459</v>
      </c>
      <c r="BA2249" s="54">
        <f>'RAW_2017-2070'!AX2249*'unit conv'!$B$1</f>
        <v>882587090.05598462</v>
      </c>
      <c r="BB2249" s="54">
        <f>'RAW_2017-2070'!AY2249*'unit conv'!$B$1</f>
        <v>882136431.17911613</v>
      </c>
      <c r="BC2249" s="54">
        <f>'RAW_2017-2070'!AZ2249*'unit conv'!$B$1</f>
        <v>881875414.14624107</v>
      </c>
      <c r="BD2249" s="54">
        <f>'RAW_2017-2070'!BA2249*'unit conv'!$B$1</f>
        <v>881816320.53526306</v>
      </c>
      <c r="BE2249" s="54">
        <f>'RAW_2017-2070'!BB2249*'unit conv'!$B$1</f>
        <v>881972281.60783756</v>
      </c>
      <c r="BF2249" s="54">
        <f>'RAW_2017-2070'!BC2249*'unit conv'!$B$1</f>
        <v>882357336.88562167</v>
      </c>
      <c r="BG2249" s="54">
        <f>'RAW_2017-2070'!BD2249*'unit conv'!$B$1</f>
        <v>882986496.76544583</v>
      </c>
      <c r="BH2249" s="54">
        <f>'RAW_2017-2070'!BE2249*'unit conv'!$B$1</f>
        <v>883875809.45189416</v>
      </c>
      <c r="BI2249" s="54">
        <f>'RAW_2017-2070'!BF2249*'unit conv'!$B$1</f>
        <v>885042432.50498676</v>
      </c>
      <c r="BJ2249" s="54">
        <f>'RAW_2017-2070'!BG2249*'unit conv'!$B$1</f>
        <v>886504709.32117391</v>
      </c>
      <c r="BK2249" s="54">
        <f>'RAW_2017-2070'!BH2249*'unit conv'!$B$1</f>
        <v>888282250.88780093</v>
      </c>
      <c r="BL2249" s="54">
        <f>'RAW_2017-2070'!BI2249*'unit conv'!$B$1</f>
        <v>890396023.17465436</v>
      </c>
      <c r="BM2249" s="54">
        <f>'RAW_2017-2070'!BJ2249*'unit conv'!$B$1</f>
        <v>892868440.55127084</v>
      </c>
      <c r="BN2249" s="54">
        <f>'RAW_2017-2070'!BK2249*'unit conv'!$B$1</f>
        <v>895723465.64548838</v>
      </c>
      <c r="BO2249" s="54">
        <f>'RAW_2017-2070'!BL2249*'unit conv'!$B$1</f>
        <v>898986716.08737338</v>
      </c>
      <c r="BP2249" s="54">
        <f>'RAW_2017-2070'!BM2249*'unit conv'!$B$1</f>
        <v>902685578.61327147</v>
      </c>
    </row>
    <row r="2250" spans="1:68" x14ac:dyDescent="0.25">
      <c r="A2250" t="str">
        <f>IFERROR(INDEX('unit conv'!I:I,MATCH($H2250,'unit conv'!$H:$H,0)),0)</f>
        <v>HDV</v>
      </c>
      <c r="B2250" t="str">
        <f>IFERROR(INDEX('unit conv'!J:J,MATCH($H2250,'unit conv'!$H:$H,0)),0)</f>
        <v>passenger</v>
      </c>
      <c r="C2250" t="str">
        <f>INDEX('unit conv'!$E$2:$E$13,MATCH('RAW_2017-2070_btu'!I2250,'unit conv'!$D$2:$D$13,0))</f>
        <v xml:space="preserve">petroleum diesel </v>
      </c>
      <c r="D2250" t="s">
        <v>31</v>
      </c>
      <c r="E2250">
        <v>118</v>
      </c>
      <c r="F2250" t="s">
        <v>113</v>
      </c>
      <c r="G2250" t="s">
        <v>40</v>
      </c>
      <c r="H2250" t="s">
        <v>122</v>
      </c>
      <c r="I2250" t="s">
        <v>56</v>
      </c>
      <c r="J2250" t="s">
        <v>115</v>
      </c>
      <c r="K2250" t="s">
        <v>257</v>
      </c>
      <c r="L2250" t="s">
        <v>40</v>
      </c>
      <c r="M2250" t="s">
        <v>56</v>
      </c>
      <c r="N2250" t="s">
        <v>253</v>
      </c>
      <c r="O2250" s="54">
        <f>'RAW_2017-2070'!L2250*'unit conv'!$B$1</f>
        <v>16316669655</v>
      </c>
      <c r="P2250" s="54">
        <f>'RAW_2017-2070'!M2250*'unit conv'!$B$1</f>
        <v>18173163855.855392</v>
      </c>
      <c r="Q2250" s="54">
        <f>'RAW_2017-2070'!N2250*'unit conv'!$B$1</f>
        <v>18186965131.689087</v>
      </c>
      <c r="R2250" s="54">
        <f>'RAW_2017-2070'!O2250*'unit conv'!$B$1</f>
        <v>17207074547.496586</v>
      </c>
      <c r="S2250" s="54">
        <f>'RAW_2017-2070'!P2250*'unit conv'!$B$1</f>
        <v>17448374273.363167</v>
      </c>
      <c r="T2250" s="54">
        <f>'RAW_2017-2070'!Q2250*'unit conv'!$B$1</f>
        <v>17290772607.39127</v>
      </c>
      <c r="U2250" s="54">
        <f>'RAW_2017-2070'!R2250*'unit conv'!$B$1</f>
        <v>17038342820.368484</v>
      </c>
      <c r="V2250" s="54">
        <f>'RAW_2017-2070'!S2250*'unit conv'!$B$1</f>
        <v>16812625180.1206</v>
      </c>
      <c r="W2250" s="54">
        <f>'RAW_2017-2070'!T2250*'unit conv'!$B$1</f>
        <v>16582900717.85648</v>
      </c>
      <c r="X2250" s="54">
        <f>'RAW_2017-2070'!U2250*'unit conv'!$B$1</f>
        <v>16288176698.440109</v>
      </c>
      <c r="Y2250" s="54">
        <f>'RAW_2017-2070'!V2250*'unit conv'!$B$1</f>
        <v>16073589119.348431</v>
      </c>
      <c r="Z2250" s="54">
        <f>'RAW_2017-2070'!W2250*'unit conv'!$B$1</f>
        <v>15897734153.080355</v>
      </c>
      <c r="AA2250" s="54">
        <f>'RAW_2017-2070'!X2250*'unit conv'!$B$1</f>
        <v>15741913296.893452</v>
      </c>
      <c r="AB2250" s="54">
        <f>'RAW_2017-2070'!Y2250*'unit conv'!$B$1</f>
        <v>15614585397.266438</v>
      </c>
      <c r="AC2250" s="54">
        <f>'RAW_2017-2070'!Z2250*'unit conv'!$B$1</f>
        <v>15515750454.199318</v>
      </c>
      <c r="AD2250" s="54">
        <f>'RAW_2017-2070'!AA2250*'unit conv'!$B$1</f>
        <v>15441846848.122101</v>
      </c>
      <c r="AE2250" s="54">
        <f>'RAW_2017-2070'!AB2250*'unit conv'!$B$1</f>
        <v>15374176076.29236</v>
      </c>
      <c r="AF2250" s="54">
        <f>'RAW_2017-2070'!AC2250*'unit conv'!$B$1</f>
        <v>15307395709.355116</v>
      </c>
      <c r="AG2250" s="54">
        <f>'RAW_2017-2070'!AD2250*'unit conv'!$B$1</f>
        <v>15230375686.154161</v>
      </c>
      <c r="AH2250" s="54">
        <f>'RAW_2017-2070'!AE2250*'unit conv'!$B$1</f>
        <v>15145787221.366985</v>
      </c>
      <c r="AI2250" s="54">
        <f>'RAW_2017-2070'!AF2250*'unit conv'!$B$1</f>
        <v>15057191934.563574</v>
      </c>
      <c r="AJ2250" s="54">
        <f>'RAW_2017-2070'!AG2250*'unit conv'!$B$1</f>
        <v>14969487052.65266</v>
      </c>
      <c r="AK2250" s="54">
        <f>'RAW_2017-2070'!AH2250*'unit conv'!$B$1</f>
        <v>14881336968.295498</v>
      </c>
      <c r="AL2250" s="54">
        <f>'RAW_2017-2070'!AI2250*'unit conv'!$B$1</f>
        <v>14794077288.830832</v>
      </c>
      <c r="AM2250" s="54">
        <f>'RAW_2017-2070'!AJ2250*'unit conv'!$B$1</f>
        <v>14717947670.522373</v>
      </c>
      <c r="AN2250" s="54">
        <f>'RAW_2017-2070'!AK2250*'unit conv'!$B$1</f>
        <v>14648496088.90764</v>
      </c>
      <c r="AO2250" s="54">
        <f>'RAW_2017-2070'!AL2250*'unit conv'!$B$1</f>
        <v>14597297807.589087</v>
      </c>
      <c r="AP2250" s="54">
        <f>'RAW_2017-2070'!AM2250*'unit conv'!$B$1</f>
        <v>14560791206.996725</v>
      </c>
      <c r="AQ2250" s="54">
        <f>'RAW_2017-2070'!AN2250*'unit conv'!$B$1</f>
        <v>14534524262.668077</v>
      </c>
      <c r="AR2250" s="54">
        <f>'RAW_2017-2070'!AO2250*'unit conv'!$B$1</f>
        <v>14514044950.140656</v>
      </c>
      <c r="AS2250" s="54">
        <f>'RAW_2017-2070'!AP2250*'unit conv'!$B$1</f>
        <v>14502914888.984447</v>
      </c>
      <c r="AT2250" s="54">
        <f>'RAW_2017-2070'!AQ2250*'unit conv'!$B$1</f>
        <v>14500243674.306957</v>
      </c>
      <c r="AU2250" s="54">
        <f>'RAW_2017-2070'!AR2250*'unit conv'!$B$1</f>
        <v>14511818937.909412</v>
      </c>
      <c r="AV2250" s="54">
        <f>'RAW_2017-2070'!AS2250*'unit conv'!$B$1</f>
        <v>14539866692.023056</v>
      </c>
      <c r="AW2250" s="54">
        <f>'RAW_2017-2070'!AT2250*'unit conv'!$B$1</f>
        <v>14540935413.515833</v>
      </c>
      <c r="AX2250" s="54">
        <f>'RAW_2017-2070'!AU2250*'unit conv'!$B$1</f>
        <v>14542004213.562675</v>
      </c>
      <c r="AY2250" s="54">
        <f>'RAW_2017-2070'!AV2250*'unit conv'!$B$1</f>
        <v>14543073092.169357</v>
      </c>
      <c r="AZ2250" s="54">
        <f>'RAW_2017-2070'!AW2250*'unit conv'!$B$1</f>
        <v>14544142049.34165</v>
      </c>
      <c r="BA2250" s="54">
        <f>'RAW_2017-2070'!AX2250*'unit conv'!$B$1</f>
        <v>14545211085.085333</v>
      </c>
      <c r="BB2250" s="54">
        <f>'RAW_2017-2070'!AY2250*'unit conv'!$B$1</f>
        <v>14546280199.406178</v>
      </c>
      <c r="BC2250" s="54">
        <f>'RAW_2017-2070'!AZ2250*'unit conv'!$B$1</f>
        <v>14547349392.309963</v>
      </c>
      <c r="BD2250" s="54">
        <f>'RAW_2017-2070'!BA2250*'unit conv'!$B$1</f>
        <v>14548418663.802464</v>
      </c>
      <c r="BE2250" s="54">
        <f>'RAW_2017-2070'!BB2250*'unit conv'!$B$1</f>
        <v>14549488013.88945</v>
      </c>
      <c r="BF2250" s="54">
        <f>'RAW_2017-2070'!BC2250*'unit conv'!$B$1</f>
        <v>14550557442.57671</v>
      </c>
      <c r="BG2250" s="54">
        <f>'RAW_2017-2070'!BD2250*'unit conv'!$B$1</f>
        <v>14551626949.870012</v>
      </c>
      <c r="BH2250" s="54">
        <f>'RAW_2017-2070'!BE2250*'unit conv'!$B$1</f>
        <v>14552696535.775141</v>
      </c>
      <c r="BI2250" s="54">
        <f>'RAW_2017-2070'!BF2250*'unit conv'!$B$1</f>
        <v>14553766200.297869</v>
      </c>
      <c r="BJ2250" s="54">
        <f>'RAW_2017-2070'!BG2250*'unit conv'!$B$1</f>
        <v>14554835943.443977</v>
      </c>
      <c r="BK2250" s="54">
        <f>'RAW_2017-2070'!BH2250*'unit conv'!$B$1</f>
        <v>14555905765.219244</v>
      </c>
      <c r="BL2250" s="54">
        <f>'RAW_2017-2070'!BI2250*'unit conv'!$B$1</f>
        <v>14556975665.629454</v>
      </c>
      <c r="BM2250" s="54">
        <f>'RAW_2017-2070'!BJ2250*'unit conv'!$B$1</f>
        <v>14558045644.680376</v>
      </c>
      <c r="BN2250" s="54">
        <f>'RAW_2017-2070'!BK2250*'unit conv'!$B$1</f>
        <v>14559115702.377798</v>
      </c>
      <c r="BO2250" s="54">
        <f>'RAW_2017-2070'!BL2250*'unit conv'!$B$1</f>
        <v>14560185838.727505</v>
      </c>
      <c r="BP2250" s="54">
        <f>'RAW_2017-2070'!BM2250*'unit conv'!$B$1</f>
        <v>14561256053.735268</v>
      </c>
    </row>
    <row r="2251" spans="1:68" x14ac:dyDescent="0.25">
      <c r="A2251" t="str">
        <f>IFERROR(INDEX('unit conv'!I:I,MATCH($H2251,'unit conv'!$H:$H,0)),0)</f>
        <v>HDV</v>
      </c>
      <c r="B2251" t="str">
        <f>IFERROR(INDEX('unit conv'!J:J,MATCH($H2251,'unit conv'!$H:$H,0)),0)</f>
        <v>passenger</v>
      </c>
      <c r="C2251" t="str">
        <f>INDEX('unit conv'!$E$2:$E$13,MATCH('RAW_2017-2070_btu'!I2251,'unit conv'!$D$2:$D$13,0))</f>
        <v xml:space="preserve">petroleum diesel </v>
      </c>
      <c r="D2251" t="s">
        <v>31</v>
      </c>
      <c r="E2251">
        <v>119</v>
      </c>
      <c r="F2251" t="s">
        <v>113</v>
      </c>
      <c r="G2251" t="s">
        <v>40</v>
      </c>
      <c r="H2251" t="s">
        <v>123</v>
      </c>
      <c r="I2251" t="s">
        <v>56</v>
      </c>
      <c r="J2251" t="s">
        <v>115</v>
      </c>
      <c r="K2251" t="s">
        <v>257</v>
      </c>
      <c r="L2251" t="s">
        <v>40</v>
      </c>
      <c r="M2251" t="s">
        <v>56</v>
      </c>
      <c r="N2251" t="s">
        <v>253</v>
      </c>
      <c r="O2251" s="54">
        <f>'RAW_2017-2070'!L2251*'unit conv'!$B$1</f>
        <v>94832882118</v>
      </c>
      <c r="P2251" s="54">
        <f>'RAW_2017-2070'!M2251*'unit conv'!$B$1</f>
        <v>105622871706.86931</v>
      </c>
      <c r="Q2251" s="54">
        <f>'RAW_2017-2070'!N2251*'unit conv'!$B$1</f>
        <v>105703085058.729</v>
      </c>
      <c r="R2251" s="54">
        <f>'RAW_2017-2070'!O2251*'unit conv'!$B$1</f>
        <v>100007937076.69031</v>
      </c>
      <c r="S2251" s="54">
        <f>'RAW_2017-2070'!P2251*'unit conv'!$B$1</f>
        <v>101410376970.49539</v>
      </c>
      <c r="T2251" s="54">
        <f>'RAW_2017-2070'!Q2251*'unit conv'!$B$1</f>
        <v>100494392242.80721</v>
      </c>
      <c r="U2251" s="54">
        <f>'RAW_2017-2070'!R2251*'unit conv'!$B$1</f>
        <v>99027264162.018494</v>
      </c>
      <c r="V2251" s="54">
        <f>'RAW_2017-2070'!S2251*'unit conv'!$B$1</f>
        <v>97715387729.990509</v>
      </c>
      <c r="W2251" s="54">
        <f>'RAW_2017-2070'!T2251*'unit conv'!$B$1</f>
        <v>96380223550.648392</v>
      </c>
      <c r="X2251" s="54">
        <f>'RAW_2017-2070'!U2251*'unit conv'!$B$1</f>
        <v>94667280359.321915</v>
      </c>
      <c r="Y2251" s="54">
        <f>'RAW_2017-2070'!V2251*'unit conv'!$B$1</f>
        <v>93420092114.277542</v>
      </c>
      <c r="Z2251" s="54">
        <f>'RAW_2017-2070'!W2251*'unit conv'!$B$1</f>
        <v>92398018759.936203</v>
      </c>
      <c r="AA2251" s="54">
        <f>'RAW_2017-2070'!X2251*'unit conv'!$B$1</f>
        <v>91492384142.165405</v>
      </c>
      <c r="AB2251" s="54">
        <f>'RAW_2017-2070'!Y2251*'unit conv'!$B$1</f>
        <v>90752351283.072678</v>
      </c>
      <c r="AC2251" s="54">
        <f>'RAW_2017-2070'!Z2251*'unit conv'!$B$1</f>
        <v>90177920182.658066</v>
      </c>
      <c r="AD2251" s="54">
        <f>'RAW_2017-2070'!AA2251*'unit conv'!$B$1</f>
        <v>89748390621.086761</v>
      </c>
      <c r="AE2251" s="54">
        <f>'RAW_2017-2070'!AB2251*'unit conv'!$B$1</f>
        <v>89355086444.226318</v>
      </c>
      <c r="AF2251" s="54">
        <f>'RAW_2017-2070'!AC2251*'unit conv'!$B$1</f>
        <v>88966957322.324539</v>
      </c>
      <c r="AG2251" s="54">
        <f>'RAW_2017-2070'!AD2251*'unit conv'!$B$1</f>
        <v>88519315068.397827</v>
      </c>
      <c r="AH2251" s="54">
        <f>'RAW_2017-2070'!AE2251*'unit conv'!$B$1</f>
        <v>88027684847.322235</v>
      </c>
      <c r="AI2251" s="54">
        <f>'RAW_2017-2070'!AF2251*'unit conv'!$B$1</f>
        <v>87512766878.932556</v>
      </c>
      <c r="AJ2251" s="54">
        <f>'RAW_2017-2070'!AG2251*'unit conv'!$B$1</f>
        <v>87003023965.501556</v>
      </c>
      <c r="AK2251" s="54">
        <f>'RAW_2017-2070'!AH2251*'unit conv'!$B$1</f>
        <v>86490693524.591217</v>
      </c>
      <c r="AL2251" s="54">
        <f>'RAW_2017-2070'!AI2251*'unit conv'!$B$1</f>
        <v>85983538138.639557</v>
      </c>
      <c r="AM2251" s="54">
        <f>'RAW_2017-2070'!AJ2251*'unit conv'!$B$1</f>
        <v>85541070939.671539</v>
      </c>
      <c r="AN2251" s="54">
        <f>'RAW_2017-2070'!AK2251*'unit conv'!$B$1</f>
        <v>85137416652.893707</v>
      </c>
      <c r="AO2251" s="54">
        <f>'RAW_2017-2070'!AL2251*'unit conv'!$B$1</f>
        <v>84839850992.769012</v>
      </c>
      <c r="AP2251" s="54">
        <f>'RAW_2017-2070'!AM2251*'unit conv'!$B$1</f>
        <v>84627673739.462708</v>
      </c>
      <c r="AQ2251" s="54">
        <f>'RAW_2017-2070'!AN2251*'unit conv'!$B$1</f>
        <v>84475009618.181335</v>
      </c>
      <c r="AR2251" s="54">
        <f>'RAW_2017-2070'!AO2251*'unit conv'!$B$1</f>
        <v>84355983354.131454</v>
      </c>
      <c r="AS2251" s="54">
        <f>'RAW_2017-2070'!AP2251*'unit conv'!$B$1</f>
        <v>84291295167.147827</v>
      </c>
      <c r="AT2251" s="54">
        <f>'RAW_2017-2070'!AQ2251*'unit conv'!$B$1</f>
        <v>84275770002.271759</v>
      </c>
      <c r="AU2251" s="54">
        <f>'RAW_2017-2070'!AR2251*'unit conv'!$B$1</f>
        <v>84343045716.734726</v>
      </c>
      <c r="AV2251" s="54">
        <f>'RAW_2017-2070'!AS2251*'unit conv'!$B$1</f>
        <v>84506059947.933472</v>
      </c>
      <c r="AW2251" s="54">
        <f>'RAW_2017-2070'!AT2251*'unit conv'!$B$1</f>
        <v>84512271383.323456</v>
      </c>
      <c r="AX2251" s="54">
        <f>'RAW_2017-2070'!AU2251*'unit conv'!$B$1</f>
        <v>84518483275.271561</v>
      </c>
      <c r="AY2251" s="54">
        <f>'RAW_2017-2070'!AV2251*'unit conv'!$B$1</f>
        <v>84524695623.811371</v>
      </c>
      <c r="AZ2251" s="54">
        <f>'RAW_2017-2070'!AW2251*'unit conv'!$B$1</f>
        <v>84530908428.976456</v>
      </c>
      <c r="BA2251" s="54">
        <f>'RAW_2017-2070'!AX2251*'unit conv'!$B$1</f>
        <v>84537121690.800339</v>
      </c>
      <c r="BB2251" s="54">
        <f>'RAW_2017-2070'!AY2251*'unit conv'!$B$1</f>
        <v>84543335409.31662</v>
      </c>
      <c r="BC2251" s="54">
        <f>'RAW_2017-2070'!AZ2251*'unit conv'!$B$1</f>
        <v>84549549584.558868</v>
      </c>
      <c r="BD2251" s="54">
        <f>'RAW_2017-2070'!BA2251*'unit conv'!$B$1</f>
        <v>84555764216.560654</v>
      </c>
      <c r="BE2251" s="54">
        <f>'RAW_2017-2070'!BB2251*'unit conv'!$B$1</f>
        <v>84561979305.355515</v>
      </c>
      <c r="BF2251" s="54">
        <f>'RAW_2017-2070'!BC2251*'unit conv'!$B$1</f>
        <v>84568194850.977051</v>
      </c>
      <c r="BG2251" s="54">
        <f>'RAW_2017-2070'!BD2251*'unit conv'!$B$1</f>
        <v>84574410853.458862</v>
      </c>
      <c r="BH2251" s="54">
        <f>'RAW_2017-2070'!BE2251*'unit conv'!$B$1</f>
        <v>84580627312.834503</v>
      </c>
      <c r="BI2251" s="54">
        <f>'RAW_2017-2070'!BF2251*'unit conv'!$B$1</f>
        <v>84586844229.137558</v>
      </c>
      <c r="BJ2251" s="54">
        <f>'RAW_2017-2070'!BG2251*'unit conv'!$B$1</f>
        <v>84593061602.401611</v>
      </c>
      <c r="BK2251" s="54">
        <f>'RAW_2017-2070'!BH2251*'unit conv'!$B$1</f>
        <v>84599279432.660263</v>
      </c>
      <c r="BL2251" s="54">
        <f>'RAW_2017-2070'!BI2251*'unit conv'!$B$1</f>
        <v>84605497719.947098</v>
      </c>
      <c r="BM2251" s="54">
        <f>'RAW_2017-2070'!BJ2251*'unit conv'!$B$1</f>
        <v>84611716464.2957</v>
      </c>
      <c r="BN2251" s="54">
        <f>'RAW_2017-2070'!BK2251*'unit conv'!$B$1</f>
        <v>84617935665.73967</v>
      </c>
      <c r="BO2251" s="54">
        <f>'RAW_2017-2070'!BL2251*'unit conv'!$B$1</f>
        <v>84624155324.312607</v>
      </c>
      <c r="BP2251" s="54">
        <f>'RAW_2017-2070'!BM2251*'unit conv'!$B$1</f>
        <v>84630375440.048126</v>
      </c>
    </row>
    <row r="2252" spans="1:68" x14ac:dyDescent="0.25">
      <c r="A2252" t="str">
        <f>IFERROR(INDEX('unit conv'!I:I,MATCH($H2252,'unit conv'!$H:$H,0)),0)</f>
        <v>HDV</v>
      </c>
      <c r="B2252" t="str">
        <f>IFERROR(INDEX('unit conv'!J:J,MATCH($H2252,'unit conv'!$H:$H,0)),0)</f>
        <v>passenger</v>
      </c>
      <c r="C2252" t="str">
        <f>INDEX('unit conv'!$E$2:$E$13,MATCH('RAW_2017-2070_btu'!I2252,'unit conv'!$D$2:$D$13,0))</f>
        <v xml:space="preserve">petroleum diesel </v>
      </c>
      <c r="D2252" t="s">
        <v>31</v>
      </c>
      <c r="E2252">
        <v>120</v>
      </c>
      <c r="F2252" t="s">
        <v>113</v>
      </c>
      <c r="G2252" t="s">
        <v>40</v>
      </c>
      <c r="H2252" t="s">
        <v>124</v>
      </c>
      <c r="I2252" t="s">
        <v>56</v>
      </c>
      <c r="J2252" t="s">
        <v>115</v>
      </c>
      <c r="K2252" t="s">
        <v>257</v>
      </c>
      <c r="L2252" t="s">
        <v>40</v>
      </c>
      <c r="M2252" t="s">
        <v>56</v>
      </c>
      <c r="N2252" t="s">
        <v>253</v>
      </c>
      <c r="O2252" s="54">
        <f>'RAW_2017-2070'!L2252*'unit conv'!$B$1</f>
        <v>9348319071</v>
      </c>
      <c r="P2252" s="54">
        <f>'RAW_2017-2070'!M2252*'unit conv'!$B$1</f>
        <v>10411961377.304775</v>
      </c>
      <c r="Q2252" s="54">
        <f>'RAW_2017-2070'!N2252*'unit conv'!$B$1</f>
        <v>10419868550.325266</v>
      </c>
      <c r="R2252" s="54">
        <f>'RAW_2017-2070'!O2252*'unit conv'!$B$1</f>
        <v>9858459265.8703957</v>
      </c>
      <c r="S2252" s="54">
        <f>'RAW_2017-2070'!P2252*'unit conv'!$B$1</f>
        <v>9996707258.6802731</v>
      </c>
      <c r="T2252" s="54">
        <f>'RAW_2017-2070'!Q2252*'unit conv'!$B$1</f>
        <v>9906412444.1882114</v>
      </c>
      <c r="U2252" s="54">
        <f>'RAW_2017-2070'!R2252*'unit conv'!$B$1</f>
        <v>9761787698.9424553</v>
      </c>
      <c r="V2252" s="54">
        <f>'RAW_2017-2070'!S2252*'unit conv'!$B$1</f>
        <v>9632467159.5428104</v>
      </c>
      <c r="W2252" s="54">
        <f>'RAW_2017-2070'!T2252*'unit conv'!$B$1</f>
        <v>9500850989.2662487</v>
      </c>
      <c r="X2252" s="54">
        <f>'RAW_2017-2070'!U2252*'unit conv'!$B$1</f>
        <v>9331994584.7641468</v>
      </c>
      <c r="Y2252" s="54">
        <f>'RAW_2017-2070'!V2252*'unit conv'!$B$1</f>
        <v>9209050797.8003826</v>
      </c>
      <c r="Z2252" s="54">
        <f>'RAW_2017-2070'!W2252*'unit conv'!$B$1</f>
        <v>9108298109.3134785</v>
      </c>
      <c r="AA2252" s="54">
        <f>'RAW_2017-2070'!X2252*'unit conv'!$B$1</f>
        <v>9019023575.2111607</v>
      </c>
      <c r="AB2252" s="54">
        <f>'RAW_2017-2070'!Y2252*'unit conv'!$B$1</f>
        <v>8946073527.3446922</v>
      </c>
      <c r="AC2252" s="54">
        <f>'RAW_2017-2070'!Z2252*'unit conv'!$B$1</f>
        <v>8889447965.7140808</v>
      </c>
      <c r="AD2252" s="54">
        <f>'RAW_2017-2070'!AA2252*'unit conv'!$B$1</f>
        <v>8847106329.5398369</v>
      </c>
      <c r="AE2252" s="54">
        <f>'RAW_2017-2070'!AB2252*'unit conv'!$B$1</f>
        <v>8808335674.7296867</v>
      </c>
      <c r="AF2252" s="54">
        <f>'RAW_2017-2070'!AC2252*'unit conv'!$B$1</f>
        <v>8770075160.1144066</v>
      </c>
      <c r="AG2252" s="54">
        <f>'RAW_2017-2070'!AD2252*'unit conv'!$B$1</f>
        <v>8725948033.2581177</v>
      </c>
      <c r="AH2252" s="54">
        <f>'RAW_2017-2070'!AE2252*'unit conv'!$B$1</f>
        <v>8677484714.74543</v>
      </c>
      <c r="AI2252" s="54">
        <f>'RAW_2017-2070'!AF2252*'unit conv'!$B$1</f>
        <v>8626725765.3558254</v>
      </c>
      <c r="AJ2252" s="54">
        <f>'RAW_2017-2070'!AG2252*'unit conv'!$B$1</f>
        <v>8576476956.1610918</v>
      </c>
      <c r="AK2252" s="54">
        <f>'RAW_2017-2070'!AH2252*'unit conv'!$B$1</f>
        <v>8525973076.8689222</v>
      </c>
      <c r="AL2252" s="54">
        <f>'RAW_2017-2070'!AI2252*'unit conv'!$B$1</f>
        <v>8475979337.7716236</v>
      </c>
      <c r="AM2252" s="54">
        <f>'RAW_2017-2070'!AJ2252*'unit conv'!$B$1</f>
        <v>8432362351.1102047</v>
      </c>
      <c r="AN2252" s="54">
        <f>'RAW_2017-2070'!AK2252*'unit conv'!$B$1</f>
        <v>8392571415.9103146</v>
      </c>
      <c r="AO2252" s="54">
        <f>'RAW_2017-2070'!AL2252*'unit conv'!$B$1</f>
        <v>8363238354.705267</v>
      </c>
      <c r="AP2252" s="54">
        <f>'RAW_2017-2070'!AM2252*'unit conv'!$B$1</f>
        <v>8342322606.7155809</v>
      </c>
      <c r="AQ2252" s="54">
        <f>'RAW_2017-2070'!AN2252*'unit conv'!$B$1</f>
        <v>8327273470.9669037</v>
      </c>
      <c r="AR2252" s="54">
        <f>'RAW_2017-2070'!AO2252*'unit conv'!$B$1</f>
        <v>8315540246.4848843</v>
      </c>
      <c r="AS2252" s="54">
        <f>'RAW_2017-2070'!AP2252*'unit conv'!$B$1</f>
        <v>8309163494.0490046</v>
      </c>
      <c r="AT2252" s="54">
        <f>'RAW_2017-2070'!AQ2252*'unit conv'!$B$1</f>
        <v>8307633073.4643917</v>
      </c>
      <c r="AU2252" s="54">
        <f>'RAW_2017-2070'!AR2252*'unit conv'!$B$1</f>
        <v>8314264895.9977083</v>
      </c>
      <c r="AV2252" s="54">
        <f>'RAW_2017-2070'!AS2252*'unit conv'!$B$1</f>
        <v>8330334312.1361256</v>
      </c>
      <c r="AW2252" s="54">
        <f>'RAW_2017-2070'!AT2252*'unit conv'!$B$1</f>
        <v>8330946615.3648939</v>
      </c>
      <c r="AX2252" s="54">
        <f>'RAW_2017-2070'!AU2252*'unit conv'!$B$1</f>
        <v>8331558963.5996895</v>
      </c>
      <c r="AY2252" s="54">
        <f>'RAW_2017-2070'!AV2252*'unit conv'!$B$1</f>
        <v>8332171356.8438206</v>
      </c>
      <c r="AZ2252" s="54">
        <f>'RAW_2017-2070'!AW2252*'unit conv'!$B$1</f>
        <v>8332783795.1005917</v>
      </c>
      <c r="BA2252" s="54">
        <f>'RAW_2017-2070'!AX2252*'unit conv'!$B$1</f>
        <v>8333396278.3733149</v>
      </c>
      <c r="BB2252" s="54">
        <f>'RAW_2017-2070'!AY2252*'unit conv'!$B$1</f>
        <v>8334008806.6652994</v>
      </c>
      <c r="BC2252" s="54">
        <f>'RAW_2017-2070'!AZ2252*'unit conv'!$B$1</f>
        <v>8334621379.9798527</v>
      </c>
      <c r="BD2252" s="54">
        <f>'RAW_2017-2070'!BA2252*'unit conv'!$B$1</f>
        <v>8335233998.3202839</v>
      </c>
      <c r="BE2252" s="54">
        <f>'RAW_2017-2070'!BB2252*'unit conv'!$B$1</f>
        <v>8335846661.6899014</v>
      </c>
      <c r="BF2252" s="54">
        <f>'RAW_2017-2070'!BC2252*'unit conv'!$B$1</f>
        <v>8336459370.0920191</v>
      </c>
      <c r="BG2252" s="54">
        <f>'RAW_2017-2070'!BD2252*'unit conv'!$B$1</f>
        <v>8337072123.5299406</v>
      </c>
      <c r="BH2252" s="54">
        <f>'RAW_2017-2070'!BE2252*'unit conv'!$B$1</f>
        <v>8337684922.0069838</v>
      </c>
      <c r="BI2252" s="54">
        <f>'RAW_2017-2070'!BF2252*'unit conv'!$B$1</f>
        <v>8338297765.526453</v>
      </c>
      <c r="BJ2252" s="54">
        <f>'RAW_2017-2070'!BG2252*'unit conv'!$B$1</f>
        <v>8338910654.0916615</v>
      </c>
      <c r="BK2252" s="54">
        <f>'RAW_2017-2070'!BH2252*'unit conv'!$B$1</f>
        <v>8339523587.7059193</v>
      </c>
      <c r="BL2252" s="54">
        <f>'RAW_2017-2070'!BI2252*'unit conv'!$B$1</f>
        <v>8340136566.3725414</v>
      </c>
      <c r="BM2252" s="54">
        <f>'RAW_2017-2070'!BJ2252*'unit conv'!$B$1</f>
        <v>8340749590.0948343</v>
      </c>
      <c r="BN2252" s="54">
        <f>'RAW_2017-2070'!BK2252*'unit conv'!$B$1</f>
        <v>8341362658.876111</v>
      </c>
      <c r="BO2252" s="54">
        <f>'RAW_2017-2070'!BL2252*'unit conv'!$B$1</f>
        <v>8341975772.7196846</v>
      </c>
      <c r="BP2252" s="54">
        <f>'RAW_2017-2070'!BM2252*'unit conv'!$B$1</f>
        <v>8342588931.6288681</v>
      </c>
    </row>
    <row r="2253" spans="1:68" x14ac:dyDescent="0.25">
      <c r="A2253" t="str">
        <f>IFERROR(INDEX('unit conv'!I:I,MATCH($H2253,'unit conv'!$H:$H,0)),0)</f>
        <v>aircraft</v>
      </c>
      <c r="B2253" t="str">
        <f>IFERROR(INDEX('unit conv'!J:J,MATCH($H2253,'unit conv'!$H:$H,0)),0)</f>
        <v>passenger</v>
      </c>
      <c r="C2253" t="str">
        <f>INDEX('unit conv'!$E$2:$E$13,MATCH('RAW_2017-2070_btu'!I2253,'unit conv'!$D$2:$D$13,0))</f>
        <v xml:space="preserve">jet fuel </v>
      </c>
      <c r="D2253" t="s">
        <v>31</v>
      </c>
      <c r="E2253">
        <v>121</v>
      </c>
      <c r="F2253" t="s">
        <v>113</v>
      </c>
      <c r="G2253" t="s">
        <v>40</v>
      </c>
      <c r="H2253" t="s">
        <v>125</v>
      </c>
      <c r="I2253" t="s">
        <v>92</v>
      </c>
      <c r="J2253" t="s">
        <v>126</v>
      </c>
      <c r="K2253" t="s">
        <v>257</v>
      </c>
      <c r="L2253" t="s">
        <v>40</v>
      </c>
      <c r="M2253" t="s">
        <v>260</v>
      </c>
      <c r="N2253" t="s">
        <v>253</v>
      </c>
      <c r="O2253" s="54">
        <f>'RAW_2017-2070'!L2253*'unit conv'!$B$1</f>
        <v>0</v>
      </c>
      <c r="P2253" s="54">
        <f>'RAW_2017-2070'!M2253*'unit conv'!$B$1</f>
        <v>0</v>
      </c>
      <c r="Q2253" s="54">
        <f>'RAW_2017-2070'!N2253*'unit conv'!$B$1</f>
        <v>0</v>
      </c>
      <c r="R2253" s="54">
        <f>'RAW_2017-2070'!O2253*'unit conv'!$B$1</f>
        <v>0</v>
      </c>
      <c r="S2253" s="54">
        <f>'RAW_2017-2070'!P2253*'unit conv'!$B$1</f>
        <v>0</v>
      </c>
      <c r="T2253" s="54">
        <f>'RAW_2017-2070'!Q2253*'unit conv'!$B$1</f>
        <v>0</v>
      </c>
      <c r="U2253" s="54">
        <f>'RAW_2017-2070'!R2253*'unit conv'!$B$1</f>
        <v>0</v>
      </c>
      <c r="V2253" s="54">
        <f>'RAW_2017-2070'!S2253*'unit conv'!$B$1</f>
        <v>0</v>
      </c>
      <c r="W2253" s="54">
        <f>'RAW_2017-2070'!T2253*'unit conv'!$B$1</f>
        <v>0</v>
      </c>
      <c r="X2253" s="54">
        <f>'RAW_2017-2070'!U2253*'unit conv'!$B$1</f>
        <v>0</v>
      </c>
      <c r="Y2253" s="54">
        <f>'RAW_2017-2070'!V2253*'unit conv'!$B$1</f>
        <v>0</v>
      </c>
      <c r="Z2253" s="54">
        <f>'RAW_2017-2070'!W2253*'unit conv'!$B$1</f>
        <v>0</v>
      </c>
      <c r="AA2253" s="54">
        <f>'RAW_2017-2070'!X2253*'unit conv'!$B$1</f>
        <v>0</v>
      </c>
      <c r="AB2253" s="54">
        <f>'RAW_2017-2070'!Y2253*'unit conv'!$B$1</f>
        <v>0</v>
      </c>
      <c r="AC2253" s="54">
        <f>'RAW_2017-2070'!Z2253*'unit conv'!$B$1</f>
        <v>0</v>
      </c>
      <c r="AD2253" s="54">
        <f>'RAW_2017-2070'!AA2253*'unit conv'!$B$1</f>
        <v>0</v>
      </c>
      <c r="AE2253" s="54">
        <f>'RAW_2017-2070'!AB2253*'unit conv'!$B$1</f>
        <v>0</v>
      </c>
      <c r="AF2253" s="54">
        <f>'RAW_2017-2070'!AC2253*'unit conv'!$B$1</f>
        <v>0</v>
      </c>
      <c r="AG2253" s="54">
        <f>'RAW_2017-2070'!AD2253*'unit conv'!$B$1</f>
        <v>0</v>
      </c>
      <c r="AH2253" s="54">
        <f>'RAW_2017-2070'!AE2253*'unit conv'!$B$1</f>
        <v>0</v>
      </c>
      <c r="AI2253" s="54">
        <f>'RAW_2017-2070'!AF2253*'unit conv'!$B$1</f>
        <v>0</v>
      </c>
      <c r="AJ2253" s="54">
        <f>'RAW_2017-2070'!AG2253*'unit conv'!$B$1</f>
        <v>0</v>
      </c>
      <c r="AK2253" s="54">
        <f>'RAW_2017-2070'!AH2253*'unit conv'!$B$1</f>
        <v>0</v>
      </c>
      <c r="AL2253" s="54">
        <f>'RAW_2017-2070'!AI2253*'unit conv'!$B$1</f>
        <v>0</v>
      </c>
      <c r="AM2253" s="54">
        <f>'RAW_2017-2070'!AJ2253*'unit conv'!$B$1</f>
        <v>0</v>
      </c>
      <c r="AN2253" s="54">
        <f>'RAW_2017-2070'!AK2253*'unit conv'!$B$1</f>
        <v>0</v>
      </c>
      <c r="AO2253" s="54">
        <f>'RAW_2017-2070'!AL2253*'unit conv'!$B$1</f>
        <v>0</v>
      </c>
      <c r="AP2253" s="54">
        <f>'RAW_2017-2070'!AM2253*'unit conv'!$B$1</f>
        <v>0</v>
      </c>
      <c r="AQ2253" s="54">
        <f>'RAW_2017-2070'!AN2253*'unit conv'!$B$1</f>
        <v>0</v>
      </c>
      <c r="AR2253" s="54">
        <f>'RAW_2017-2070'!AO2253*'unit conv'!$B$1</f>
        <v>0</v>
      </c>
      <c r="AS2253" s="54">
        <f>'RAW_2017-2070'!AP2253*'unit conv'!$B$1</f>
        <v>0</v>
      </c>
      <c r="AT2253" s="54">
        <f>'RAW_2017-2070'!AQ2253*'unit conv'!$B$1</f>
        <v>0</v>
      </c>
      <c r="AU2253" s="54">
        <f>'RAW_2017-2070'!AR2253*'unit conv'!$B$1</f>
        <v>0</v>
      </c>
      <c r="AV2253" s="54">
        <f>'RAW_2017-2070'!AS2253*'unit conv'!$B$1</f>
        <v>0</v>
      </c>
      <c r="AW2253" s="54">
        <f>'RAW_2017-2070'!AT2253*'unit conv'!$B$1</f>
        <v>0</v>
      </c>
      <c r="AX2253" s="54">
        <f>'RAW_2017-2070'!AU2253*'unit conv'!$B$1</f>
        <v>0</v>
      </c>
      <c r="AY2253" s="54">
        <f>'RAW_2017-2070'!AV2253*'unit conv'!$B$1</f>
        <v>0</v>
      </c>
      <c r="AZ2253" s="54">
        <f>'RAW_2017-2070'!AW2253*'unit conv'!$B$1</f>
        <v>0</v>
      </c>
      <c r="BA2253" s="54">
        <f>'RAW_2017-2070'!AX2253*'unit conv'!$B$1</f>
        <v>0</v>
      </c>
      <c r="BB2253" s="54">
        <f>'RAW_2017-2070'!AY2253*'unit conv'!$B$1</f>
        <v>0</v>
      </c>
      <c r="BC2253" s="54">
        <f>'RAW_2017-2070'!AZ2253*'unit conv'!$B$1</f>
        <v>0</v>
      </c>
      <c r="BD2253" s="54">
        <f>'RAW_2017-2070'!BA2253*'unit conv'!$B$1</f>
        <v>0</v>
      </c>
      <c r="BE2253" s="54">
        <f>'RAW_2017-2070'!BB2253*'unit conv'!$B$1</f>
        <v>0</v>
      </c>
      <c r="BF2253" s="54">
        <f>'RAW_2017-2070'!BC2253*'unit conv'!$B$1</f>
        <v>0</v>
      </c>
      <c r="BG2253" s="54">
        <f>'RAW_2017-2070'!BD2253*'unit conv'!$B$1</f>
        <v>0</v>
      </c>
      <c r="BH2253" s="54">
        <f>'RAW_2017-2070'!BE2253*'unit conv'!$B$1</f>
        <v>0</v>
      </c>
      <c r="BI2253" s="54">
        <f>'RAW_2017-2070'!BF2253*'unit conv'!$B$1</f>
        <v>0</v>
      </c>
      <c r="BJ2253" s="54">
        <f>'RAW_2017-2070'!BG2253*'unit conv'!$B$1</f>
        <v>0</v>
      </c>
      <c r="BK2253" s="54">
        <f>'RAW_2017-2070'!BH2253*'unit conv'!$B$1</f>
        <v>0</v>
      </c>
      <c r="BL2253" s="54">
        <f>'RAW_2017-2070'!BI2253*'unit conv'!$B$1</f>
        <v>0</v>
      </c>
      <c r="BM2253" s="54">
        <f>'RAW_2017-2070'!BJ2253*'unit conv'!$B$1</f>
        <v>0</v>
      </c>
      <c r="BN2253" s="54">
        <f>'RAW_2017-2070'!BK2253*'unit conv'!$B$1</f>
        <v>0</v>
      </c>
      <c r="BO2253" s="54">
        <f>'RAW_2017-2070'!BL2253*'unit conv'!$B$1</f>
        <v>0</v>
      </c>
      <c r="BP2253" s="54">
        <f>'RAW_2017-2070'!BM2253*'unit conv'!$B$1</f>
        <v>0</v>
      </c>
    </row>
    <row r="2254" spans="1:68" x14ac:dyDescent="0.25">
      <c r="A2254" t="str">
        <f>IFERROR(INDEX('unit conv'!I:I,MATCH($H2254,'unit conv'!$H:$H,0)),0)</f>
        <v>aircraft</v>
      </c>
      <c r="B2254" t="str">
        <f>IFERROR(INDEX('unit conv'!J:J,MATCH($H2254,'unit conv'!$H:$H,0)),0)</f>
        <v>passenger</v>
      </c>
      <c r="C2254" t="str">
        <f>INDEX('unit conv'!$E$2:$E$13,MATCH('RAW_2017-2070_btu'!I2254,'unit conv'!$D$2:$D$13,0))</f>
        <v xml:space="preserve">jet fuel </v>
      </c>
      <c r="D2254" t="s">
        <v>31</v>
      </c>
      <c r="E2254">
        <v>122</v>
      </c>
      <c r="F2254" t="s">
        <v>113</v>
      </c>
      <c r="G2254" t="s">
        <v>40</v>
      </c>
      <c r="H2254" t="s">
        <v>127</v>
      </c>
      <c r="I2254" t="s">
        <v>92</v>
      </c>
      <c r="J2254" t="s">
        <v>126</v>
      </c>
      <c r="K2254" t="s">
        <v>257</v>
      </c>
      <c r="L2254" t="s">
        <v>40</v>
      </c>
      <c r="M2254" t="s">
        <v>260</v>
      </c>
      <c r="N2254" t="s">
        <v>253</v>
      </c>
      <c r="O2254" s="54">
        <f>'RAW_2017-2070'!L2254*'unit conv'!$B$1</f>
        <v>0</v>
      </c>
      <c r="P2254" s="54">
        <f>'RAW_2017-2070'!M2254*'unit conv'!$B$1</f>
        <v>0</v>
      </c>
      <c r="Q2254" s="54">
        <f>'RAW_2017-2070'!N2254*'unit conv'!$B$1</f>
        <v>0</v>
      </c>
      <c r="R2254" s="54">
        <f>'RAW_2017-2070'!O2254*'unit conv'!$B$1</f>
        <v>0</v>
      </c>
      <c r="S2254" s="54">
        <f>'RAW_2017-2070'!P2254*'unit conv'!$B$1</f>
        <v>0</v>
      </c>
      <c r="T2254" s="54">
        <f>'RAW_2017-2070'!Q2254*'unit conv'!$B$1</f>
        <v>0</v>
      </c>
      <c r="U2254" s="54">
        <f>'RAW_2017-2070'!R2254*'unit conv'!$B$1</f>
        <v>0</v>
      </c>
      <c r="V2254" s="54">
        <f>'RAW_2017-2070'!S2254*'unit conv'!$B$1</f>
        <v>0</v>
      </c>
      <c r="W2254" s="54">
        <f>'RAW_2017-2070'!T2254*'unit conv'!$B$1</f>
        <v>0</v>
      </c>
      <c r="X2254" s="54">
        <f>'RAW_2017-2070'!U2254*'unit conv'!$B$1</f>
        <v>0</v>
      </c>
      <c r="Y2254" s="54">
        <f>'RAW_2017-2070'!V2254*'unit conv'!$B$1</f>
        <v>0</v>
      </c>
      <c r="Z2254" s="54">
        <f>'RAW_2017-2070'!W2254*'unit conv'!$B$1</f>
        <v>0</v>
      </c>
      <c r="AA2254" s="54">
        <f>'RAW_2017-2070'!X2254*'unit conv'!$B$1</f>
        <v>0</v>
      </c>
      <c r="AB2254" s="54">
        <f>'RAW_2017-2070'!Y2254*'unit conv'!$B$1</f>
        <v>0</v>
      </c>
      <c r="AC2254" s="54">
        <f>'RAW_2017-2070'!Z2254*'unit conv'!$B$1</f>
        <v>0</v>
      </c>
      <c r="AD2254" s="54">
        <f>'RAW_2017-2070'!AA2254*'unit conv'!$B$1</f>
        <v>0</v>
      </c>
      <c r="AE2254" s="54">
        <f>'RAW_2017-2070'!AB2254*'unit conv'!$B$1</f>
        <v>0</v>
      </c>
      <c r="AF2254" s="54">
        <f>'RAW_2017-2070'!AC2254*'unit conv'!$B$1</f>
        <v>0</v>
      </c>
      <c r="AG2254" s="54">
        <f>'RAW_2017-2070'!AD2254*'unit conv'!$B$1</f>
        <v>0</v>
      </c>
      <c r="AH2254" s="54">
        <f>'RAW_2017-2070'!AE2254*'unit conv'!$B$1</f>
        <v>0</v>
      </c>
      <c r="AI2254" s="54">
        <f>'RAW_2017-2070'!AF2254*'unit conv'!$B$1</f>
        <v>0</v>
      </c>
      <c r="AJ2254" s="54">
        <f>'RAW_2017-2070'!AG2254*'unit conv'!$B$1</f>
        <v>0</v>
      </c>
      <c r="AK2254" s="54">
        <f>'RAW_2017-2070'!AH2254*'unit conv'!$B$1</f>
        <v>0</v>
      </c>
      <c r="AL2254" s="54">
        <f>'RAW_2017-2070'!AI2254*'unit conv'!$B$1</f>
        <v>0</v>
      </c>
      <c r="AM2254" s="54">
        <f>'RAW_2017-2070'!AJ2254*'unit conv'!$B$1</f>
        <v>0</v>
      </c>
      <c r="AN2254" s="54">
        <f>'RAW_2017-2070'!AK2254*'unit conv'!$B$1</f>
        <v>0</v>
      </c>
      <c r="AO2254" s="54">
        <f>'RAW_2017-2070'!AL2254*'unit conv'!$B$1</f>
        <v>0</v>
      </c>
      <c r="AP2254" s="54">
        <f>'RAW_2017-2070'!AM2254*'unit conv'!$B$1</f>
        <v>0</v>
      </c>
      <c r="AQ2254" s="54">
        <f>'RAW_2017-2070'!AN2254*'unit conv'!$B$1</f>
        <v>0</v>
      </c>
      <c r="AR2254" s="54">
        <f>'RAW_2017-2070'!AO2254*'unit conv'!$B$1</f>
        <v>0</v>
      </c>
      <c r="AS2254" s="54">
        <f>'RAW_2017-2070'!AP2254*'unit conv'!$B$1</f>
        <v>0</v>
      </c>
      <c r="AT2254" s="54">
        <f>'RAW_2017-2070'!AQ2254*'unit conv'!$B$1</f>
        <v>0</v>
      </c>
      <c r="AU2254" s="54">
        <f>'RAW_2017-2070'!AR2254*'unit conv'!$B$1</f>
        <v>0</v>
      </c>
      <c r="AV2254" s="54">
        <f>'RAW_2017-2070'!AS2254*'unit conv'!$B$1</f>
        <v>0</v>
      </c>
      <c r="AW2254" s="54">
        <f>'RAW_2017-2070'!AT2254*'unit conv'!$B$1</f>
        <v>0</v>
      </c>
      <c r="AX2254" s="54">
        <f>'RAW_2017-2070'!AU2254*'unit conv'!$B$1</f>
        <v>0</v>
      </c>
      <c r="AY2254" s="54">
        <f>'RAW_2017-2070'!AV2254*'unit conv'!$B$1</f>
        <v>0</v>
      </c>
      <c r="AZ2254" s="54">
        <f>'RAW_2017-2070'!AW2254*'unit conv'!$B$1</f>
        <v>0</v>
      </c>
      <c r="BA2254" s="54">
        <f>'RAW_2017-2070'!AX2254*'unit conv'!$B$1</f>
        <v>0</v>
      </c>
      <c r="BB2254" s="54">
        <f>'RAW_2017-2070'!AY2254*'unit conv'!$B$1</f>
        <v>0</v>
      </c>
      <c r="BC2254" s="54">
        <f>'RAW_2017-2070'!AZ2254*'unit conv'!$B$1</f>
        <v>0</v>
      </c>
      <c r="BD2254" s="54">
        <f>'RAW_2017-2070'!BA2254*'unit conv'!$B$1</f>
        <v>0</v>
      </c>
      <c r="BE2254" s="54">
        <f>'RAW_2017-2070'!BB2254*'unit conv'!$B$1</f>
        <v>0</v>
      </c>
      <c r="BF2254" s="54">
        <f>'RAW_2017-2070'!BC2254*'unit conv'!$B$1</f>
        <v>0</v>
      </c>
      <c r="BG2254" s="54">
        <f>'RAW_2017-2070'!BD2254*'unit conv'!$B$1</f>
        <v>0</v>
      </c>
      <c r="BH2254" s="54">
        <f>'RAW_2017-2070'!BE2254*'unit conv'!$B$1</f>
        <v>0</v>
      </c>
      <c r="BI2254" s="54">
        <f>'RAW_2017-2070'!BF2254*'unit conv'!$B$1</f>
        <v>0</v>
      </c>
      <c r="BJ2254" s="54">
        <f>'RAW_2017-2070'!BG2254*'unit conv'!$B$1</f>
        <v>0</v>
      </c>
      <c r="BK2254" s="54">
        <f>'RAW_2017-2070'!BH2254*'unit conv'!$B$1</f>
        <v>0</v>
      </c>
      <c r="BL2254" s="54">
        <f>'RAW_2017-2070'!BI2254*'unit conv'!$B$1</f>
        <v>0</v>
      </c>
      <c r="BM2254" s="54">
        <f>'RAW_2017-2070'!BJ2254*'unit conv'!$B$1</f>
        <v>0</v>
      </c>
      <c r="BN2254" s="54">
        <f>'RAW_2017-2070'!BK2254*'unit conv'!$B$1</f>
        <v>0</v>
      </c>
      <c r="BO2254" s="54">
        <f>'RAW_2017-2070'!BL2254*'unit conv'!$B$1</f>
        <v>0</v>
      </c>
      <c r="BP2254" s="54">
        <f>'RAW_2017-2070'!BM2254*'unit conv'!$B$1</f>
        <v>0</v>
      </c>
    </row>
    <row r="2255" spans="1:68" x14ac:dyDescent="0.25">
      <c r="A2255" t="str">
        <f>IFERROR(INDEX('unit conv'!I:I,MATCH($H2255,'unit conv'!$H:$H,0)),0)</f>
        <v>aircraft</v>
      </c>
      <c r="B2255" t="str">
        <f>IFERROR(INDEX('unit conv'!J:J,MATCH($H2255,'unit conv'!$H:$H,0)),0)</f>
        <v>passenger</v>
      </c>
      <c r="C2255" t="str">
        <f>INDEX('unit conv'!$E$2:$E$13,MATCH('RAW_2017-2070_btu'!I2255,'unit conv'!$D$2:$D$13,0))</f>
        <v xml:space="preserve">jet fuel </v>
      </c>
      <c r="D2255" t="s">
        <v>31</v>
      </c>
      <c r="E2255">
        <v>123</v>
      </c>
      <c r="F2255" t="s">
        <v>113</v>
      </c>
      <c r="G2255" t="s">
        <v>40</v>
      </c>
      <c r="H2255" t="s">
        <v>125</v>
      </c>
      <c r="I2255" t="s">
        <v>92</v>
      </c>
      <c r="J2255" t="s">
        <v>128</v>
      </c>
      <c r="K2255" t="s">
        <v>257</v>
      </c>
      <c r="L2255" t="s">
        <v>40</v>
      </c>
      <c r="M2255" t="s">
        <v>260</v>
      </c>
      <c r="N2255" t="s">
        <v>253</v>
      </c>
      <c r="O2255" s="54">
        <f>'RAW_2017-2070'!L2255*'unit conv'!$B$1</f>
        <v>0</v>
      </c>
      <c r="P2255" s="54">
        <f>'RAW_2017-2070'!M2255*'unit conv'!$B$1</f>
        <v>0</v>
      </c>
      <c r="Q2255" s="54">
        <f>'RAW_2017-2070'!N2255*'unit conv'!$B$1</f>
        <v>0</v>
      </c>
      <c r="R2255" s="54">
        <f>'RAW_2017-2070'!O2255*'unit conv'!$B$1</f>
        <v>0</v>
      </c>
      <c r="S2255" s="54">
        <f>'RAW_2017-2070'!P2255*'unit conv'!$B$1</f>
        <v>0</v>
      </c>
      <c r="T2255" s="54">
        <f>'RAW_2017-2070'!Q2255*'unit conv'!$B$1</f>
        <v>0</v>
      </c>
      <c r="U2255" s="54">
        <f>'RAW_2017-2070'!R2255*'unit conv'!$B$1</f>
        <v>0</v>
      </c>
      <c r="V2255" s="54">
        <f>'RAW_2017-2070'!S2255*'unit conv'!$B$1</f>
        <v>0</v>
      </c>
      <c r="W2255" s="54">
        <f>'RAW_2017-2070'!T2255*'unit conv'!$B$1</f>
        <v>0</v>
      </c>
      <c r="X2255" s="54">
        <f>'RAW_2017-2070'!U2255*'unit conv'!$B$1</f>
        <v>0</v>
      </c>
      <c r="Y2255" s="54">
        <f>'RAW_2017-2070'!V2255*'unit conv'!$B$1</f>
        <v>0</v>
      </c>
      <c r="Z2255" s="54">
        <f>'RAW_2017-2070'!W2255*'unit conv'!$B$1</f>
        <v>0</v>
      </c>
      <c r="AA2255" s="54">
        <f>'RAW_2017-2070'!X2255*'unit conv'!$B$1</f>
        <v>0</v>
      </c>
      <c r="AB2255" s="54">
        <f>'RAW_2017-2070'!Y2255*'unit conv'!$B$1</f>
        <v>0</v>
      </c>
      <c r="AC2255" s="54">
        <f>'RAW_2017-2070'!Z2255*'unit conv'!$B$1</f>
        <v>0</v>
      </c>
      <c r="AD2255" s="54">
        <f>'RAW_2017-2070'!AA2255*'unit conv'!$B$1</f>
        <v>0</v>
      </c>
      <c r="AE2255" s="54">
        <f>'RAW_2017-2070'!AB2255*'unit conv'!$B$1</f>
        <v>0</v>
      </c>
      <c r="AF2255" s="54">
        <f>'RAW_2017-2070'!AC2255*'unit conv'!$B$1</f>
        <v>0</v>
      </c>
      <c r="AG2255" s="54">
        <f>'RAW_2017-2070'!AD2255*'unit conv'!$B$1</f>
        <v>0</v>
      </c>
      <c r="AH2255" s="54">
        <f>'RAW_2017-2070'!AE2255*'unit conv'!$B$1</f>
        <v>0</v>
      </c>
      <c r="AI2255" s="54">
        <f>'RAW_2017-2070'!AF2255*'unit conv'!$B$1</f>
        <v>0</v>
      </c>
      <c r="AJ2255" s="54">
        <f>'RAW_2017-2070'!AG2255*'unit conv'!$B$1</f>
        <v>0</v>
      </c>
      <c r="AK2255" s="54">
        <f>'RAW_2017-2070'!AH2255*'unit conv'!$B$1</f>
        <v>0</v>
      </c>
      <c r="AL2255" s="54">
        <f>'RAW_2017-2070'!AI2255*'unit conv'!$B$1</f>
        <v>0</v>
      </c>
      <c r="AM2255" s="54">
        <f>'RAW_2017-2070'!AJ2255*'unit conv'!$B$1</f>
        <v>0</v>
      </c>
      <c r="AN2255" s="54">
        <f>'RAW_2017-2070'!AK2255*'unit conv'!$B$1</f>
        <v>0</v>
      </c>
      <c r="AO2255" s="54">
        <f>'RAW_2017-2070'!AL2255*'unit conv'!$B$1</f>
        <v>0</v>
      </c>
      <c r="AP2255" s="54">
        <f>'RAW_2017-2070'!AM2255*'unit conv'!$B$1</f>
        <v>0</v>
      </c>
      <c r="AQ2255" s="54">
        <f>'RAW_2017-2070'!AN2255*'unit conv'!$B$1</f>
        <v>0</v>
      </c>
      <c r="AR2255" s="54">
        <f>'RAW_2017-2070'!AO2255*'unit conv'!$B$1</f>
        <v>0</v>
      </c>
      <c r="AS2255" s="54">
        <f>'RAW_2017-2070'!AP2255*'unit conv'!$B$1</f>
        <v>0</v>
      </c>
      <c r="AT2255" s="54">
        <f>'RAW_2017-2070'!AQ2255*'unit conv'!$B$1</f>
        <v>0</v>
      </c>
      <c r="AU2255" s="54">
        <f>'RAW_2017-2070'!AR2255*'unit conv'!$B$1</f>
        <v>0</v>
      </c>
      <c r="AV2255" s="54">
        <f>'RAW_2017-2070'!AS2255*'unit conv'!$B$1</f>
        <v>0</v>
      </c>
      <c r="AW2255" s="54">
        <f>'RAW_2017-2070'!AT2255*'unit conv'!$B$1</f>
        <v>0</v>
      </c>
      <c r="AX2255" s="54">
        <f>'RAW_2017-2070'!AU2255*'unit conv'!$B$1</f>
        <v>0</v>
      </c>
      <c r="AY2255" s="54">
        <f>'RAW_2017-2070'!AV2255*'unit conv'!$B$1</f>
        <v>0</v>
      </c>
      <c r="AZ2255" s="54">
        <f>'RAW_2017-2070'!AW2255*'unit conv'!$B$1</f>
        <v>0</v>
      </c>
      <c r="BA2255" s="54">
        <f>'RAW_2017-2070'!AX2255*'unit conv'!$B$1</f>
        <v>0</v>
      </c>
      <c r="BB2255" s="54">
        <f>'RAW_2017-2070'!AY2255*'unit conv'!$B$1</f>
        <v>0</v>
      </c>
      <c r="BC2255" s="54">
        <f>'RAW_2017-2070'!AZ2255*'unit conv'!$B$1</f>
        <v>0</v>
      </c>
      <c r="BD2255" s="54">
        <f>'RAW_2017-2070'!BA2255*'unit conv'!$B$1</f>
        <v>0</v>
      </c>
      <c r="BE2255" s="54">
        <f>'RAW_2017-2070'!BB2255*'unit conv'!$B$1</f>
        <v>0</v>
      </c>
      <c r="BF2255" s="54">
        <f>'RAW_2017-2070'!BC2255*'unit conv'!$B$1</f>
        <v>0</v>
      </c>
      <c r="BG2255" s="54">
        <f>'RAW_2017-2070'!BD2255*'unit conv'!$B$1</f>
        <v>0</v>
      </c>
      <c r="BH2255" s="54">
        <f>'RAW_2017-2070'!BE2255*'unit conv'!$B$1</f>
        <v>0</v>
      </c>
      <c r="BI2255" s="54">
        <f>'RAW_2017-2070'!BF2255*'unit conv'!$B$1</f>
        <v>0</v>
      </c>
      <c r="BJ2255" s="54">
        <f>'RAW_2017-2070'!BG2255*'unit conv'!$B$1</f>
        <v>0</v>
      </c>
      <c r="BK2255" s="54">
        <f>'RAW_2017-2070'!BH2255*'unit conv'!$B$1</f>
        <v>0</v>
      </c>
      <c r="BL2255" s="54">
        <f>'RAW_2017-2070'!BI2255*'unit conv'!$B$1</f>
        <v>0</v>
      </c>
      <c r="BM2255" s="54">
        <f>'RAW_2017-2070'!BJ2255*'unit conv'!$B$1</f>
        <v>0</v>
      </c>
      <c r="BN2255" s="54">
        <f>'RAW_2017-2070'!BK2255*'unit conv'!$B$1</f>
        <v>0</v>
      </c>
      <c r="BO2255" s="54">
        <f>'RAW_2017-2070'!BL2255*'unit conv'!$B$1</f>
        <v>0</v>
      </c>
      <c r="BP2255" s="54">
        <f>'RAW_2017-2070'!BM2255*'unit conv'!$B$1</f>
        <v>0</v>
      </c>
    </row>
    <row r="2256" spans="1:68" x14ac:dyDescent="0.25">
      <c r="A2256" t="str">
        <f>IFERROR(INDEX('unit conv'!I:I,MATCH($H2256,'unit conv'!$H:$H,0)),0)</f>
        <v>aircraft</v>
      </c>
      <c r="B2256" t="str">
        <f>IFERROR(INDEX('unit conv'!J:J,MATCH($H2256,'unit conv'!$H:$H,0)),0)</f>
        <v>passenger</v>
      </c>
      <c r="C2256" t="str">
        <f>INDEX('unit conv'!$E$2:$E$13,MATCH('RAW_2017-2070_btu'!I2256,'unit conv'!$D$2:$D$13,0))</f>
        <v xml:space="preserve">jet fuel </v>
      </c>
      <c r="D2256" t="s">
        <v>31</v>
      </c>
      <c r="E2256">
        <v>124</v>
      </c>
      <c r="F2256" t="s">
        <v>113</v>
      </c>
      <c r="G2256" t="s">
        <v>40</v>
      </c>
      <c r="H2256" t="s">
        <v>125</v>
      </c>
      <c r="I2256" t="s">
        <v>129</v>
      </c>
      <c r="J2256" t="s">
        <v>126</v>
      </c>
      <c r="K2256" t="s">
        <v>257</v>
      </c>
      <c r="L2256" t="s">
        <v>40</v>
      </c>
      <c r="M2256" t="s">
        <v>260</v>
      </c>
      <c r="N2256" t="s">
        <v>253</v>
      </c>
      <c r="O2256" s="54">
        <f>'RAW_2017-2070'!L2256*'unit conv'!$B$1</f>
        <v>295792691553.45001</v>
      </c>
      <c r="P2256" s="54">
        <f>'RAW_2017-2070'!M2256*'unit conv'!$B$1</f>
        <v>363578516701.11566</v>
      </c>
      <c r="Q2256" s="54">
        <f>'RAW_2017-2070'!N2256*'unit conv'!$B$1</f>
        <v>369476763824.35406</v>
      </c>
      <c r="R2256" s="54">
        <f>'RAW_2017-2070'!O2256*'unit conv'!$B$1</f>
        <v>190152444570.07504</v>
      </c>
      <c r="S2256" s="54">
        <f>'RAW_2017-2070'!P2256*'unit conv'!$B$1</f>
        <v>305212280242.80096</v>
      </c>
      <c r="T2256" s="54">
        <f>'RAW_2017-2070'!Q2256*'unit conv'!$B$1</f>
        <v>383033928853.88727</v>
      </c>
      <c r="U2256" s="54">
        <f>'RAW_2017-2070'!R2256*'unit conv'!$B$1</f>
        <v>384794599636.94342</v>
      </c>
      <c r="V2256" s="54">
        <f>'RAW_2017-2070'!S2256*'unit conv'!$B$1</f>
        <v>385851002106.77722</v>
      </c>
      <c r="W2256" s="54">
        <f>'RAW_2017-2070'!T2256*'unit conv'!$B$1</f>
        <v>386907404576.61096</v>
      </c>
      <c r="X2256" s="54">
        <f>'RAW_2017-2070'!U2256*'unit conv'!$B$1</f>
        <v>388227907663.90314</v>
      </c>
      <c r="Y2256" s="54">
        <f>'RAW_2017-2070'!V2256*'unit conv'!$B$1</f>
        <v>390516779681.87628</v>
      </c>
      <c r="Z2256" s="54">
        <f>'RAW_2017-2070'!W2256*'unit conv'!$B$1</f>
        <v>393069752317.30786</v>
      </c>
      <c r="AA2256" s="54">
        <f>'RAW_2017-2070'!X2256*'unit conv'!$B$1</f>
        <v>396415026805.11475</v>
      </c>
      <c r="AB2256" s="54">
        <f>'RAW_2017-2070'!Y2256*'unit conv'!$B$1</f>
        <v>399760301292.92157</v>
      </c>
      <c r="AC2256" s="54">
        <f>'RAW_2017-2070'!Z2256*'unit conv'!$B$1</f>
        <v>403369676398.18689</v>
      </c>
      <c r="AD2256" s="54">
        <f>'RAW_2017-2070'!AA2256*'unit conv'!$B$1</f>
        <v>407243152120.91071</v>
      </c>
      <c r="AE2256" s="54">
        <f>'RAW_2017-2070'!AB2256*'unit conv'!$B$1</f>
        <v>411204661382.78723</v>
      </c>
      <c r="AF2256" s="54">
        <f>'RAW_2017-2070'!AC2256*'unit conv'!$B$1</f>
        <v>415342237722.96936</v>
      </c>
      <c r="AG2256" s="54">
        <f>'RAW_2017-2070'!AD2256*'unit conv'!$B$1</f>
        <v>418951612828.23474</v>
      </c>
      <c r="AH2256" s="54">
        <f>'RAW_2017-2070'!AE2256*'unit conv'!$B$1</f>
        <v>422560987933.50006</v>
      </c>
      <c r="AI2256" s="54">
        <f>'RAW_2017-2070'!AF2256*'unit conv'!$B$1</f>
        <v>425994295960.45978</v>
      </c>
      <c r="AJ2256" s="54">
        <f>'RAW_2017-2070'!AG2256*'unit conv'!$B$1</f>
        <v>429251536909.11383</v>
      </c>
      <c r="AK2256" s="54">
        <f>'RAW_2017-2070'!AH2256*'unit conv'!$B$1</f>
        <v>432244677240.30939</v>
      </c>
      <c r="AL2256" s="54">
        <f>'RAW_2017-2070'!AI2256*'unit conv'!$B$1</f>
        <v>435149784032.35223</v>
      </c>
      <c r="AM2256" s="54">
        <f>'RAW_2017-2070'!AJ2256*'unit conv'!$B$1</f>
        <v>437966857285.24225</v>
      </c>
      <c r="AN2256" s="54">
        <f>'RAW_2017-2070'!AK2256*'unit conv'!$B$1</f>
        <v>440783930538.13226</v>
      </c>
      <c r="AO2256" s="54">
        <f>'RAW_2017-2070'!AL2256*'unit conv'!$B$1</f>
        <v>443865104408.48071</v>
      </c>
      <c r="AP2256" s="54">
        <f>'RAW_2017-2070'!AM2256*'unit conv'!$B$1</f>
        <v>447034311817.98199</v>
      </c>
      <c r="AQ2256" s="54">
        <f>'RAW_2017-2070'!AN2256*'unit conv'!$B$1</f>
        <v>450467619844.94171</v>
      </c>
      <c r="AR2256" s="54">
        <f>'RAW_2017-2070'!AO2256*'unit conv'!$B$1</f>
        <v>453724860793.59564</v>
      </c>
      <c r="AS2256" s="54">
        <f>'RAW_2017-2070'!AP2256*'unit conv'!$B$1</f>
        <v>457334235898.8609</v>
      </c>
      <c r="AT2256" s="54">
        <f>'RAW_2017-2070'!AQ2256*'unit conv'!$B$1</f>
        <v>460943611004.12622</v>
      </c>
      <c r="AU2256" s="54">
        <f>'RAW_2017-2070'!AR2256*'unit conv'!$B$1</f>
        <v>464817086726.85004</v>
      </c>
      <c r="AV2256" s="54">
        <f>'RAW_2017-2070'!AS2256*'unit conv'!$B$1</f>
        <v>468866629527.87946</v>
      </c>
      <c r="AW2256" s="54">
        <f>'RAW_2017-2070'!AT2256*'unit conv'!$B$1</f>
        <v>472635646139.23291</v>
      </c>
      <c r="AX2256" s="54">
        <f>'RAW_2017-2070'!AU2256*'unit conv'!$B$1</f>
        <v>476434960249.53821</v>
      </c>
      <c r="AY2256" s="54">
        <f>'RAW_2017-2070'!AV2256*'unit conv'!$B$1</f>
        <v>480264815407.32196</v>
      </c>
      <c r="AZ2256" s="54">
        <f>'RAW_2017-2070'!AW2256*'unit conv'!$B$1</f>
        <v>484125457118.89246</v>
      </c>
      <c r="BA2256" s="54">
        <f>'RAW_2017-2070'!AX2256*'unit conv'!$B$1</f>
        <v>488017132864.07739</v>
      </c>
      <c r="BB2256" s="54">
        <f>'RAW_2017-2070'!AY2256*'unit conv'!$B$1</f>
        <v>491940092112.08765</v>
      </c>
      <c r="BC2256" s="54">
        <f>'RAW_2017-2070'!AZ2256*'unit conv'!$B$1</f>
        <v>495894586337.50995</v>
      </c>
      <c r="BD2256" s="54">
        <f>'RAW_2017-2070'!BA2256*'unit conv'!$B$1</f>
        <v>499880869036.42664</v>
      </c>
      <c r="BE2256" s="54">
        <f>'RAW_2017-2070'!BB2256*'unit conv'!$B$1</f>
        <v>503899195742.66553</v>
      </c>
      <c r="BF2256" s="54">
        <f>'RAW_2017-2070'!BC2256*'unit conv'!$B$1</f>
        <v>507949824044.18103</v>
      </c>
      <c r="BG2256" s="54">
        <f>'RAW_2017-2070'!BD2256*'unit conv'!$B$1</f>
        <v>512033013599.56549</v>
      </c>
      <c r="BH2256" s="54">
        <f>'RAW_2017-2070'!BE2256*'unit conv'!$B$1</f>
        <v>516149026154.69543</v>
      </c>
      <c r="BI2256" s="54">
        <f>'RAW_2017-2070'!BF2256*'unit conv'!$B$1</f>
        <v>520298125559.50879</v>
      </c>
      <c r="BJ2256" s="54">
        <f>'RAW_2017-2070'!BG2256*'unit conv'!$B$1</f>
        <v>524480577784.91974</v>
      </c>
      <c r="BK2256" s="54">
        <f>'RAW_2017-2070'!BH2256*'unit conv'!$B$1</f>
        <v>528696650939.86841</v>
      </c>
      <c r="BL2256" s="54">
        <f>'RAW_2017-2070'!BI2256*'unit conv'!$B$1</f>
        <v>532946615288.50586</v>
      </c>
      <c r="BM2256" s="54">
        <f>'RAW_2017-2070'!BJ2256*'unit conv'!$B$1</f>
        <v>537230743267.52124</v>
      </c>
      <c r="BN2256" s="54">
        <f>'RAW_2017-2070'!BK2256*'unit conv'!$B$1</f>
        <v>541549309503.60413</v>
      </c>
      <c r="BO2256" s="54">
        <f>'RAW_2017-2070'!BL2256*'unit conv'!$B$1</f>
        <v>545902590831.04974</v>
      </c>
      <c r="BP2256" s="54">
        <f>'RAW_2017-2070'!BM2256*'unit conv'!$B$1</f>
        <v>550290866309.505</v>
      </c>
    </row>
    <row r="2257" spans="1:68" x14ac:dyDescent="0.25">
      <c r="A2257" t="str">
        <f>IFERROR(INDEX('unit conv'!I:I,MATCH($H2257,'unit conv'!$H:$H,0)),0)</f>
        <v>aircraft</v>
      </c>
      <c r="B2257" t="str">
        <f>IFERROR(INDEX('unit conv'!J:J,MATCH($H2257,'unit conv'!$H:$H,0)),0)</f>
        <v>passenger</v>
      </c>
      <c r="C2257" t="str">
        <f>INDEX('unit conv'!$E$2:$E$13,MATCH('RAW_2017-2070_btu'!I2257,'unit conv'!$D$2:$D$13,0))</f>
        <v xml:space="preserve">jet fuel </v>
      </c>
      <c r="D2257" t="s">
        <v>31</v>
      </c>
      <c r="E2257">
        <v>125</v>
      </c>
      <c r="F2257" t="s">
        <v>113</v>
      </c>
      <c r="G2257" t="s">
        <v>40</v>
      </c>
      <c r="H2257" t="s">
        <v>127</v>
      </c>
      <c r="I2257" t="s">
        <v>129</v>
      </c>
      <c r="J2257" t="s">
        <v>126</v>
      </c>
      <c r="K2257" t="s">
        <v>257</v>
      </c>
      <c r="L2257" t="s">
        <v>40</v>
      </c>
      <c r="M2257" t="s">
        <v>260</v>
      </c>
      <c r="N2257" t="s">
        <v>253</v>
      </c>
      <c r="O2257" s="54">
        <f>'RAW_2017-2070'!L2257*'unit conv'!$B$1</f>
        <v>15568036397.550001</v>
      </c>
      <c r="P2257" s="54">
        <f>'RAW_2017-2070'!M2257*'unit conv'!$B$1</f>
        <v>19135711405.32188</v>
      </c>
      <c r="Q2257" s="54">
        <f>'RAW_2017-2070'!N2257*'unit conv'!$B$1</f>
        <v>19446145464.439686</v>
      </c>
      <c r="R2257" s="54">
        <f>'RAW_2017-2070'!O2257*'unit conv'!$B$1</f>
        <v>10008023398.425001</v>
      </c>
      <c r="S2257" s="54">
        <f>'RAW_2017-2070'!P2257*'unit conv'!$B$1</f>
        <v>16063804223.305315</v>
      </c>
      <c r="T2257" s="54">
        <f>'RAW_2017-2070'!Q2257*'unit conv'!$B$1</f>
        <v>20159680465.994064</v>
      </c>
      <c r="U2257" s="54">
        <f>'RAW_2017-2070'!R2257*'unit conv'!$B$1</f>
        <v>20252347349.312813</v>
      </c>
      <c r="V2257" s="54">
        <f>'RAW_2017-2070'!S2257*'unit conv'!$B$1</f>
        <v>20307947479.304066</v>
      </c>
      <c r="W2257" s="54">
        <f>'RAW_2017-2070'!T2257*'unit conv'!$B$1</f>
        <v>20363547609.295311</v>
      </c>
      <c r="X2257" s="54">
        <f>'RAW_2017-2070'!U2257*'unit conv'!$B$1</f>
        <v>20433047771.784378</v>
      </c>
      <c r="Y2257" s="54">
        <f>'RAW_2017-2070'!V2257*'unit conv'!$B$1</f>
        <v>20553514720.098751</v>
      </c>
      <c r="Z2257" s="54">
        <f>'RAW_2017-2070'!W2257*'unit conv'!$B$1</f>
        <v>20687881700.910938</v>
      </c>
      <c r="AA2257" s="54">
        <f>'RAW_2017-2070'!X2257*'unit conv'!$B$1</f>
        <v>20863948779.216564</v>
      </c>
      <c r="AB2257" s="54">
        <f>'RAW_2017-2070'!Y2257*'unit conv'!$B$1</f>
        <v>21040015857.522186</v>
      </c>
      <c r="AC2257" s="54">
        <f>'RAW_2017-2070'!Z2257*'unit conv'!$B$1</f>
        <v>21229982968.32563</v>
      </c>
      <c r="AD2257" s="54">
        <f>'RAW_2017-2070'!AA2257*'unit conv'!$B$1</f>
        <v>21433850111.626877</v>
      </c>
      <c r="AE2257" s="54">
        <f>'RAW_2017-2070'!AB2257*'unit conv'!$B$1</f>
        <v>21642350599.094067</v>
      </c>
      <c r="AF2257" s="54">
        <f>'RAW_2017-2070'!AC2257*'unit conv'!$B$1</f>
        <v>21860117774.893124</v>
      </c>
      <c r="AG2257" s="54">
        <f>'RAW_2017-2070'!AD2257*'unit conv'!$B$1</f>
        <v>22050084885.696564</v>
      </c>
      <c r="AH2257" s="54">
        <f>'RAW_2017-2070'!AE2257*'unit conv'!$B$1</f>
        <v>22240051996.500004</v>
      </c>
      <c r="AI2257" s="54">
        <f>'RAW_2017-2070'!AF2257*'unit conv'!$B$1</f>
        <v>22420752418.971565</v>
      </c>
      <c r="AJ2257" s="54">
        <f>'RAW_2017-2070'!AG2257*'unit conv'!$B$1</f>
        <v>22592186153.111252</v>
      </c>
      <c r="AK2257" s="54">
        <f>'RAW_2017-2070'!AH2257*'unit conv'!$B$1</f>
        <v>22749719854.753128</v>
      </c>
      <c r="AL2257" s="54">
        <f>'RAW_2017-2070'!AI2257*'unit conv'!$B$1</f>
        <v>22902620212.229065</v>
      </c>
      <c r="AM2257" s="54">
        <f>'RAW_2017-2070'!AJ2257*'unit conv'!$B$1</f>
        <v>23050887225.539063</v>
      </c>
      <c r="AN2257" s="54">
        <f>'RAW_2017-2070'!AK2257*'unit conv'!$B$1</f>
        <v>23199154238.849068</v>
      </c>
      <c r="AO2257" s="54">
        <f>'RAW_2017-2070'!AL2257*'unit conv'!$B$1</f>
        <v>23361321284.656876</v>
      </c>
      <c r="AP2257" s="54">
        <f>'RAW_2017-2070'!AM2257*'unit conv'!$B$1</f>
        <v>23528121674.63063</v>
      </c>
      <c r="AQ2257" s="54">
        <f>'RAW_2017-2070'!AN2257*'unit conv'!$B$1</f>
        <v>23708822097.102192</v>
      </c>
      <c r="AR2257" s="54">
        <f>'RAW_2017-2070'!AO2257*'unit conv'!$B$1</f>
        <v>23880255831.241875</v>
      </c>
      <c r="AS2257" s="54">
        <f>'RAW_2017-2070'!AP2257*'unit conv'!$B$1</f>
        <v>24070222942.045311</v>
      </c>
      <c r="AT2257" s="54">
        <f>'RAW_2017-2070'!AQ2257*'unit conv'!$B$1</f>
        <v>24260190052.848751</v>
      </c>
      <c r="AU2257" s="54">
        <f>'RAW_2017-2070'!AR2257*'unit conv'!$B$1</f>
        <v>24464057196.150002</v>
      </c>
      <c r="AV2257" s="54">
        <f>'RAW_2017-2070'!AS2257*'unit conv'!$B$1</f>
        <v>24677191027.783127</v>
      </c>
      <c r="AW2257" s="54">
        <f>'RAW_2017-2070'!AT2257*'unit conv'!$B$1</f>
        <v>24875560323.117519</v>
      </c>
      <c r="AX2257" s="54">
        <f>'RAW_2017-2070'!AU2257*'unit conv'!$B$1</f>
        <v>25075524223.659908</v>
      </c>
      <c r="AY2257" s="54">
        <f>'RAW_2017-2070'!AV2257*'unit conv'!$B$1</f>
        <v>25277095547.753788</v>
      </c>
      <c r="AZ2257" s="54">
        <f>'RAW_2017-2070'!AW2257*'unit conv'!$B$1</f>
        <v>25480287216.783813</v>
      </c>
      <c r="BA2257" s="54">
        <f>'RAW_2017-2070'!AX2257*'unit conv'!$B$1</f>
        <v>25685112256.00407</v>
      </c>
      <c r="BB2257" s="54">
        <f>'RAW_2017-2070'!AY2257*'unit conv'!$B$1</f>
        <v>25891583795.373032</v>
      </c>
      <c r="BC2257" s="54">
        <f>'RAW_2017-2070'!AZ2257*'unit conv'!$B$1</f>
        <v>26099715070.39526</v>
      </c>
      <c r="BD2257" s="54">
        <f>'RAW_2017-2070'!BA2257*'unit conv'!$B$1</f>
        <v>26309519422.969822</v>
      </c>
      <c r="BE2257" s="54">
        <f>'RAW_2017-2070'!BB2257*'unit conv'!$B$1</f>
        <v>26521010302.245552</v>
      </c>
      <c r="BF2257" s="54">
        <f>'RAW_2017-2070'!BC2257*'unit conv'!$B$1</f>
        <v>26734201265.483212</v>
      </c>
      <c r="BG2257" s="54">
        <f>'RAW_2017-2070'!BD2257*'unit conv'!$B$1</f>
        <v>26949105978.9245</v>
      </c>
      <c r="BH2257" s="54">
        <f>'RAW_2017-2070'!BE2257*'unit conv'!$B$1</f>
        <v>27165738218.668179</v>
      </c>
      <c r="BI2257" s="54">
        <f>'RAW_2017-2070'!BF2257*'unit conv'!$B$1</f>
        <v>27384111871.553093</v>
      </c>
      <c r="BJ2257" s="54">
        <f>'RAW_2017-2070'!BG2257*'unit conv'!$B$1</f>
        <v>27604240936.048412</v>
      </c>
      <c r="BK2257" s="54">
        <f>'RAW_2017-2070'!BH2257*'unit conv'!$B$1</f>
        <v>27826139523.150963</v>
      </c>
      <c r="BL2257" s="54">
        <f>'RAW_2017-2070'!BI2257*'unit conv'!$B$1</f>
        <v>28049821857.28978</v>
      </c>
      <c r="BM2257" s="54">
        <f>'RAW_2017-2070'!BJ2257*'unit conv'!$B$1</f>
        <v>28275302277.237961</v>
      </c>
      <c r="BN2257" s="54">
        <f>'RAW_2017-2070'!BK2257*'unit conv'!$B$1</f>
        <v>28502595237.031796</v>
      </c>
      <c r="BO2257" s="54">
        <f>'RAW_2017-2070'!BL2257*'unit conv'!$B$1</f>
        <v>28731715306.897358</v>
      </c>
      <c r="BP2257" s="54">
        <f>'RAW_2017-2070'!BM2257*'unit conv'!$B$1</f>
        <v>28962677174.184471</v>
      </c>
    </row>
    <row r="2258" spans="1:68" x14ac:dyDescent="0.25">
      <c r="A2258" t="str">
        <f>IFERROR(INDEX('unit conv'!I:I,MATCH($H2258,'unit conv'!$H:$H,0)),0)</f>
        <v>aircraft</v>
      </c>
      <c r="B2258" t="str">
        <f>IFERROR(INDEX('unit conv'!J:J,MATCH($H2258,'unit conv'!$H:$H,0)),0)</f>
        <v>passenger</v>
      </c>
      <c r="C2258" t="str">
        <f>INDEX('unit conv'!$E$2:$E$13,MATCH('RAW_2017-2070_btu'!I2258,'unit conv'!$D$2:$D$13,0))</f>
        <v xml:space="preserve">jet fuel </v>
      </c>
      <c r="D2258" t="s">
        <v>31</v>
      </c>
      <c r="E2258">
        <v>126</v>
      </c>
      <c r="F2258" t="s">
        <v>113</v>
      </c>
      <c r="G2258" t="s">
        <v>40</v>
      </c>
      <c r="H2258" t="s">
        <v>125</v>
      </c>
      <c r="I2258" t="s">
        <v>129</v>
      </c>
      <c r="J2258" t="s">
        <v>128</v>
      </c>
      <c r="K2258" t="s">
        <v>257</v>
      </c>
      <c r="L2258" t="s">
        <v>40</v>
      </c>
      <c r="M2258" t="s">
        <v>260</v>
      </c>
      <c r="N2258" t="s">
        <v>253</v>
      </c>
      <c r="O2258" s="54">
        <f>'RAW_2017-2070'!L2258*'unit conv'!$B$1</f>
        <v>5210150049</v>
      </c>
      <c r="P2258" s="54">
        <f>'RAW_2017-2070'!M2258*'unit conv'!$B$1</f>
        <v>6404142768.5625</v>
      </c>
      <c r="Q2258" s="54">
        <f>'RAW_2017-2070'!N2258*'unit conv'!$B$1</f>
        <v>6508035641.5633917</v>
      </c>
      <c r="R2258" s="54">
        <f>'RAW_2017-2070'!O2258*'unit conv'!$B$1</f>
        <v>3349382174.3571434</v>
      </c>
      <c r="S2258" s="54">
        <f>'RAW_2017-2070'!P2258*'unit conv'!$B$1</f>
        <v>5376068517.8223209</v>
      </c>
      <c r="T2258" s="54">
        <f>'RAW_2017-2070'!Q2258*'unit conv'!$B$1</f>
        <v>6746834185.475893</v>
      </c>
      <c r="U2258" s="54">
        <f>'RAW_2017-2070'!R2258*'unit conv'!$B$1</f>
        <v>6777846983.3866062</v>
      </c>
      <c r="V2258" s="54">
        <f>'RAW_2017-2070'!S2258*'unit conv'!$B$1</f>
        <v>6796454662.1330347</v>
      </c>
      <c r="W2258" s="54">
        <f>'RAW_2017-2070'!T2258*'unit conv'!$B$1</f>
        <v>6815062340.8794632</v>
      </c>
      <c r="X2258" s="54">
        <f>'RAW_2017-2070'!U2258*'unit conv'!$B$1</f>
        <v>6838321939.3125</v>
      </c>
      <c r="Y2258" s="54">
        <f>'RAW_2017-2070'!V2258*'unit conv'!$B$1</f>
        <v>6878638576.5964279</v>
      </c>
      <c r="Z2258" s="54">
        <f>'RAW_2017-2070'!W2258*'unit conv'!$B$1</f>
        <v>6923607133.5669651</v>
      </c>
      <c r="AA2258" s="54">
        <f>'RAW_2017-2070'!X2258*'unit conv'!$B$1</f>
        <v>6982531449.5973215</v>
      </c>
      <c r="AB2258" s="54">
        <f>'RAW_2017-2070'!Y2258*'unit conv'!$B$1</f>
        <v>7041455765.6276779</v>
      </c>
      <c r="AC2258" s="54">
        <f>'RAW_2017-2070'!Z2258*'unit conv'!$B$1</f>
        <v>7105032001.3446436</v>
      </c>
      <c r="AD2258" s="54">
        <f>'RAW_2017-2070'!AA2258*'unit conv'!$B$1</f>
        <v>7173260156.7482138</v>
      </c>
      <c r="AE2258" s="54">
        <f>'RAW_2017-2070'!AB2258*'unit conv'!$B$1</f>
        <v>7243038952.0473223</v>
      </c>
      <c r="AF2258" s="54">
        <f>'RAW_2017-2070'!AC2258*'unit conv'!$B$1</f>
        <v>7315919027.1374998</v>
      </c>
      <c r="AG2258" s="54">
        <f>'RAW_2017-2070'!AD2258*'unit conv'!$B$1</f>
        <v>7379495262.8544645</v>
      </c>
      <c r="AH2258" s="54">
        <f>'RAW_2017-2070'!AE2258*'unit conv'!$B$1</f>
        <v>7443071498.5714293</v>
      </c>
      <c r="AI2258" s="54">
        <f>'RAW_2017-2070'!AF2258*'unit conv'!$B$1</f>
        <v>7503546454.4973221</v>
      </c>
      <c r="AJ2258" s="54">
        <f>'RAW_2017-2070'!AG2258*'unit conv'!$B$1</f>
        <v>7560920130.632143</v>
      </c>
      <c r="AK2258" s="54">
        <f>'RAW_2017-2070'!AH2258*'unit conv'!$B$1</f>
        <v>7613641887.0803566</v>
      </c>
      <c r="AL2258" s="54">
        <f>'RAW_2017-2070'!AI2258*'unit conv'!$B$1</f>
        <v>7664813003.6330357</v>
      </c>
      <c r="AM2258" s="54">
        <f>'RAW_2017-2070'!AJ2258*'unit conv'!$B$1</f>
        <v>7714433480.2901783</v>
      </c>
      <c r="AN2258" s="54">
        <f>'RAW_2017-2070'!AK2258*'unit conv'!$B$1</f>
        <v>7764053956.9473228</v>
      </c>
      <c r="AO2258" s="54">
        <f>'RAW_2017-2070'!AL2258*'unit conv'!$B$1</f>
        <v>7818326353.2910719</v>
      </c>
      <c r="AP2258" s="54">
        <f>'RAW_2017-2070'!AM2258*'unit conv'!$B$1</f>
        <v>7874149389.5303574</v>
      </c>
      <c r="AQ2258" s="54">
        <f>'RAW_2017-2070'!AN2258*'unit conv'!$B$1</f>
        <v>7934624345.4562511</v>
      </c>
      <c r="AR2258" s="54">
        <f>'RAW_2017-2070'!AO2258*'unit conv'!$B$1</f>
        <v>7991998021.5910702</v>
      </c>
      <c r="AS2258" s="54">
        <f>'RAW_2017-2070'!AP2258*'unit conv'!$B$1</f>
        <v>8055574257.3080339</v>
      </c>
      <c r="AT2258" s="54">
        <f>'RAW_2017-2070'!AQ2258*'unit conv'!$B$1</f>
        <v>8119150493.0249996</v>
      </c>
      <c r="AU2258" s="54">
        <f>'RAW_2017-2070'!AR2258*'unit conv'!$B$1</f>
        <v>8187378648.4285707</v>
      </c>
      <c r="AV2258" s="54">
        <f>'RAW_2017-2070'!AS2258*'unit conv'!$B$1</f>
        <v>8258708083.6232128</v>
      </c>
      <c r="AW2258" s="54">
        <f>'RAW_2017-2070'!AT2258*'unit conv'!$B$1</f>
        <v>8325096275.9047565</v>
      </c>
      <c r="AX2258" s="54">
        <f>'RAW_2017-2070'!AU2258*'unit conv'!$B$1</f>
        <v>8392018134.2306452</v>
      </c>
      <c r="AY2258" s="54">
        <f>'RAW_2017-2070'!AV2258*'unit conv'!$B$1</f>
        <v>8459477948.512042</v>
      </c>
      <c r="AZ2258" s="54">
        <f>'RAW_2017-2070'!AW2258*'unit conv'!$B$1</f>
        <v>8527480043.1448479</v>
      </c>
      <c r="BA2258" s="54">
        <f>'RAW_2017-2070'!AX2258*'unit conv'!$B$1</f>
        <v>8596028777.2869263</v>
      </c>
      <c r="BB2258" s="54">
        <f>'RAW_2017-2070'!AY2258*'unit conv'!$B$1</f>
        <v>8665128545.1375198</v>
      </c>
      <c r="BC2258" s="54">
        <f>'RAW_2017-2070'!AZ2258*'unit conv'!$B$1</f>
        <v>8734783776.2189522</v>
      </c>
      <c r="BD2258" s="54">
        <f>'RAW_2017-2070'!BA2258*'unit conv'!$B$1</f>
        <v>8804998935.6605625</v>
      </c>
      <c r="BE2258" s="54">
        <f>'RAW_2017-2070'!BB2258*'unit conv'!$B$1</f>
        <v>8875778524.4849396</v>
      </c>
      <c r="BF2258" s="54">
        <f>'RAW_2017-2070'!BC2258*'unit conv'!$B$1</f>
        <v>8947127079.89645</v>
      </c>
      <c r="BG2258" s="54">
        <f>'RAW_2017-2070'!BD2258*'unit conv'!$B$1</f>
        <v>9019049175.572094</v>
      </c>
      <c r="BH2258" s="54">
        <f>'RAW_2017-2070'!BE2258*'unit conv'!$B$1</f>
        <v>9091549421.9546833</v>
      </c>
      <c r="BI2258" s="54">
        <f>'RAW_2017-2070'!BF2258*'unit conv'!$B$1</f>
        <v>9164632466.5483932</v>
      </c>
      <c r="BJ2258" s="54">
        <f>'RAW_2017-2070'!BG2258*'unit conv'!$B$1</f>
        <v>9238302994.2166805</v>
      </c>
      <c r="BK2258" s="54">
        <f>'RAW_2017-2070'!BH2258*'unit conv'!$B$1</f>
        <v>9312565727.4826012</v>
      </c>
      <c r="BL2258" s="54">
        <f>'RAW_2017-2070'!BI2258*'unit conv'!$B$1</f>
        <v>9387425426.8315296</v>
      </c>
      <c r="BM2258" s="54">
        <f>'RAW_2017-2070'!BJ2258*'unit conv'!$B$1</f>
        <v>9462886891.0163403</v>
      </c>
      <c r="BN2258" s="54">
        <f>'RAW_2017-2070'!BK2258*'unit conv'!$B$1</f>
        <v>9538954957.3650017</v>
      </c>
      <c r="BO2258" s="54">
        <f>'RAW_2017-2070'!BL2258*'unit conv'!$B$1</f>
        <v>9615634502.0906811</v>
      </c>
      <c r="BP2258" s="54">
        <f>'RAW_2017-2070'!BM2258*'unit conv'!$B$1</f>
        <v>9692930440.6043186</v>
      </c>
    </row>
    <row r="2259" spans="1:68" x14ac:dyDescent="0.25">
      <c r="A2259" t="str">
        <f>IFERROR(INDEX('unit conv'!I:I,MATCH($H2259,'unit conv'!$H:$H,0)),0)</f>
        <v>RAIL</v>
      </c>
      <c r="B2259" t="str">
        <f>IFERROR(INDEX('unit conv'!J:J,MATCH($H2259,'unit conv'!$H:$H,0)),0)</f>
        <v>freight</v>
      </c>
      <c r="C2259" t="str">
        <f>INDEX('unit conv'!$E$2:$E$13,MATCH('RAW_2017-2070_btu'!I2259,'unit conv'!$D$2:$D$13,0))</f>
        <v xml:space="preserve">petroleum diesel </v>
      </c>
      <c r="D2259" t="s">
        <v>31</v>
      </c>
      <c r="E2259">
        <v>127</v>
      </c>
      <c r="F2259" t="s">
        <v>113</v>
      </c>
      <c r="G2259" t="s">
        <v>40</v>
      </c>
      <c r="H2259" t="s">
        <v>130</v>
      </c>
      <c r="I2259" t="s">
        <v>56</v>
      </c>
      <c r="J2259" t="s">
        <v>131</v>
      </c>
      <c r="K2259" t="s">
        <v>257</v>
      </c>
      <c r="L2259" t="s">
        <v>40</v>
      </c>
      <c r="M2259" t="s">
        <v>56</v>
      </c>
      <c r="N2259" t="s">
        <v>253</v>
      </c>
      <c r="O2259" s="54">
        <f>'RAW_2017-2070'!L2259*'unit conv'!$B$1</f>
        <v>0</v>
      </c>
      <c r="P2259" s="54">
        <f>'RAW_2017-2070'!M2259*'unit conv'!$B$1</f>
        <v>0</v>
      </c>
      <c r="Q2259" s="54">
        <f>'RAW_2017-2070'!N2259*'unit conv'!$B$1</f>
        <v>0</v>
      </c>
      <c r="R2259" s="54">
        <f>'RAW_2017-2070'!O2259*'unit conv'!$B$1</f>
        <v>0</v>
      </c>
      <c r="S2259" s="54">
        <f>'RAW_2017-2070'!P2259*'unit conv'!$B$1</f>
        <v>0</v>
      </c>
      <c r="T2259" s="54">
        <f>'RAW_2017-2070'!Q2259*'unit conv'!$B$1</f>
        <v>0</v>
      </c>
      <c r="U2259" s="54">
        <f>'RAW_2017-2070'!R2259*'unit conv'!$B$1</f>
        <v>0</v>
      </c>
      <c r="V2259" s="54">
        <f>'RAW_2017-2070'!S2259*'unit conv'!$B$1</f>
        <v>0</v>
      </c>
      <c r="W2259" s="54">
        <f>'RAW_2017-2070'!T2259*'unit conv'!$B$1</f>
        <v>0</v>
      </c>
      <c r="X2259" s="54">
        <f>'RAW_2017-2070'!U2259*'unit conv'!$B$1</f>
        <v>0</v>
      </c>
      <c r="Y2259" s="54">
        <f>'RAW_2017-2070'!V2259*'unit conv'!$B$1</f>
        <v>0</v>
      </c>
      <c r="Z2259" s="54">
        <f>'RAW_2017-2070'!W2259*'unit conv'!$B$1</f>
        <v>0</v>
      </c>
      <c r="AA2259" s="54">
        <f>'RAW_2017-2070'!X2259*'unit conv'!$B$1</f>
        <v>0</v>
      </c>
      <c r="AB2259" s="54">
        <f>'RAW_2017-2070'!Y2259*'unit conv'!$B$1</f>
        <v>0</v>
      </c>
      <c r="AC2259" s="54">
        <f>'RAW_2017-2070'!Z2259*'unit conv'!$B$1</f>
        <v>0</v>
      </c>
      <c r="AD2259" s="54">
        <f>'RAW_2017-2070'!AA2259*'unit conv'!$B$1</f>
        <v>0</v>
      </c>
      <c r="AE2259" s="54">
        <f>'RAW_2017-2070'!AB2259*'unit conv'!$B$1</f>
        <v>0</v>
      </c>
      <c r="AF2259" s="54">
        <f>'RAW_2017-2070'!AC2259*'unit conv'!$B$1</f>
        <v>0</v>
      </c>
      <c r="AG2259" s="54">
        <f>'RAW_2017-2070'!AD2259*'unit conv'!$B$1</f>
        <v>0</v>
      </c>
      <c r="AH2259" s="54">
        <f>'RAW_2017-2070'!AE2259*'unit conv'!$B$1</f>
        <v>0</v>
      </c>
      <c r="AI2259" s="54">
        <f>'RAW_2017-2070'!AF2259*'unit conv'!$B$1</f>
        <v>0</v>
      </c>
      <c r="AJ2259" s="54">
        <f>'RAW_2017-2070'!AG2259*'unit conv'!$B$1</f>
        <v>0</v>
      </c>
      <c r="AK2259" s="54">
        <f>'RAW_2017-2070'!AH2259*'unit conv'!$B$1</f>
        <v>0</v>
      </c>
      <c r="AL2259" s="54">
        <f>'RAW_2017-2070'!AI2259*'unit conv'!$B$1</f>
        <v>0</v>
      </c>
      <c r="AM2259" s="54">
        <f>'RAW_2017-2070'!AJ2259*'unit conv'!$B$1</f>
        <v>0</v>
      </c>
      <c r="AN2259" s="54">
        <f>'RAW_2017-2070'!AK2259*'unit conv'!$B$1</f>
        <v>0</v>
      </c>
      <c r="AO2259" s="54">
        <f>'RAW_2017-2070'!AL2259*'unit conv'!$B$1</f>
        <v>0</v>
      </c>
      <c r="AP2259" s="54">
        <f>'RAW_2017-2070'!AM2259*'unit conv'!$B$1</f>
        <v>0</v>
      </c>
      <c r="AQ2259" s="54">
        <f>'RAW_2017-2070'!AN2259*'unit conv'!$B$1</f>
        <v>0</v>
      </c>
      <c r="AR2259" s="54">
        <f>'RAW_2017-2070'!AO2259*'unit conv'!$B$1</f>
        <v>0</v>
      </c>
      <c r="AS2259" s="54">
        <f>'RAW_2017-2070'!AP2259*'unit conv'!$B$1</f>
        <v>0</v>
      </c>
      <c r="AT2259" s="54">
        <f>'RAW_2017-2070'!AQ2259*'unit conv'!$B$1</f>
        <v>0</v>
      </c>
      <c r="AU2259" s="54">
        <f>'RAW_2017-2070'!AR2259*'unit conv'!$B$1</f>
        <v>0</v>
      </c>
      <c r="AV2259" s="54">
        <f>'RAW_2017-2070'!AS2259*'unit conv'!$B$1</f>
        <v>0</v>
      </c>
      <c r="AW2259" s="54">
        <f>'RAW_2017-2070'!AT2259*'unit conv'!$B$1</f>
        <v>0</v>
      </c>
      <c r="AX2259" s="54">
        <f>'RAW_2017-2070'!AU2259*'unit conv'!$B$1</f>
        <v>0</v>
      </c>
      <c r="AY2259" s="54">
        <f>'RAW_2017-2070'!AV2259*'unit conv'!$B$1</f>
        <v>0</v>
      </c>
      <c r="AZ2259" s="54">
        <f>'RAW_2017-2070'!AW2259*'unit conv'!$B$1</f>
        <v>0</v>
      </c>
      <c r="BA2259" s="54">
        <f>'RAW_2017-2070'!AX2259*'unit conv'!$B$1</f>
        <v>0</v>
      </c>
      <c r="BB2259" s="54">
        <f>'RAW_2017-2070'!AY2259*'unit conv'!$B$1</f>
        <v>0</v>
      </c>
      <c r="BC2259" s="54">
        <f>'RAW_2017-2070'!AZ2259*'unit conv'!$B$1</f>
        <v>0</v>
      </c>
      <c r="BD2259" s="54">
        <f>'RAW_2017-2070'!BA2259*'unit conv'!$B$1</f>
        <v>0</v>
      </c>
      <c r="BE2259" s="54">
        <f>'RAW_2017-2070'!BB2259*'unit conv'!$B$1</f>
        <v>0</v>
      </c>
      <c r="BF2259" s="54">
        <f>'RAW_2017-2070'!BC2259*'unit conv'!$B$1</f>
        <v>0</v>
      </c>
      <c r="BG2259" s="54">
        <f>'RAW_2017-2070'!BD2259*'unit conv'!$B$1</f>
        <v>0</v>
      </c>
      <c r="BH2259" s="54">
        <f>'RAW_2017-2070'!BE2259*'unit conv'!$B$1</f>
        <v>0</v>
      </c>
      <c r="BI2259" s="54">
        <f>'RAW_2017-2070'!BF2259*'unit conv'!$B$1</f>
        <v>0</v>
      </c>
      <c r="BJ2259" s="54">
        <f>'RAW_2017-2070'!BG2259*'unit conv'!$B$1</f>
        <v>0</v>
      </c>
      <c r="BK2259" s="54">
        <f>'RAW_2017-2070'!BH2259*'unit conv'!$B$1</f>
        <v>0</v>
      </c>
      <c r="BL2259" s="54">
        <f>'RAW_2017-2070'!BI2259*'unit conv'!$B$1</f>
        <v>0</v>
      </c>
      <c r="BM2259" s="54">
        <f>'RAW_2017-2070'!BJ2259*'unit conv'!$B$1</f>
        <v>0</v>
      </c>
      <c r="BN2259" s="54">
        <f>'RAW_2017-2070'!BK2259*'unit conv'!$B$1</f>
        <v>0</v>
      </c>
      <c r="BO2259" s="54">
        <f>'RAW_2017-2070'!BL2259*'unit conv'!$B$1</f>
        <v>0</v>
      </c>
      <c r="BP2259" s="54">
        <f>'RAW_2017-2070'!BM2259*'unit conv'!$B$1</f>
        <v>0</v>
      </c>
    </row>
    <row r="2260" spans="1:68" x14ac:dyDescent="0.25">
      <c r="A2260" t="str">
        <f>IFERROR(INDEX('unit conv'!I:I,MATCH($H2260,'unit conv'!$H:$H,0)),0)</f>
        <v>RAIL</v>
      </c>
      <c r="B2260" t="str">
        <f>IFERROR(INDEX('unit conv'!J:J,MATCH($H2260,'unit conv'!$H:$H,0)),0)</f>
        <v>freight</v>
      </c>
      <c r="C2260" t="str">
        <f>INDEX('unit conv'!$E$2:$E$13,MATCH('RAW_2017-2070_btu'!I2260,'unit conv'!$D$2:$D$13,0))</f>
        <v xml:space="preserve">petroleum diesel </v>
      </c>
      <c r="D2260" t="s">
        <v>31</v>
      </c>
      <c r="E2260">
        <v>128</v>
      </c>
      <c r="F2260" t="s">
        <v>113</v>
      </c>
      <c r="G2260" t="s">
        <v>40</v>
      </c>
      <c r="H2260" t="s">
        <v>130</v>
      </c>
      <c r="I2260" t="s">
        <v>56</v>
      </c>
      <c r="J2260" t="s">
        <v>132</v>
      </c>
      <c r="K2260" t="s">
        <v>257</v>
      </c>
      <c r="L2260" t="s">
        <v>40</v>
      </c>
      <c r="M2260" t="s">
        <v>56</v>
      </c>
      <c r="N2260" t="s">
        <v>253</v>
      </c>
      <c r="O2260" s="54">
        <f>'RAW_2017-2070'!L2260*'unit conv'!$B$1</f>
        <v>0</v>
      </c>
      <c r="P2260" s="54">
        <f>'RAW_2017-2070'!M2260*'unit conv'!$B$1</f>
        <v>0</v>
      </c>
      <c r="Q2260" s="54">
        <f>'RAW_2017-2070'!N2260*'unit conv'!$B$1</f>
        <v>0</v>
      </c>
      <c r="R2260" s="54">
        <f>'RAW_2017-2070'!O2260*'unit conv'!$B$1</f>
        <v>0</v>
      </c>
      <c r="S2260" s="54">
        <f>'RAW_2017-2070'!P2260*'unit conv'!$B$1</f>
        <v>0</v>
      </c>
      <c r="T2260" s="54">
        <f>'RAW_2017-2070'!Q2260*'unit conv'!$B$1</f>
        <v>0</v>
      </c>
      <c r="U2260" s="54">
        <f>'RAW_2017-2070'!R2260*'unit conv'!$B$1</f>
        <v>0</v>
      </c>
      <c r="V2260" s="54">
        <f>'RAW_2017-2070'!S2260*'unit conv'!$B$1</f>
        <v>0</v>
      </c>
      <c r="W2260" s="54">
        <f>'RAW_2017-2070'!T2260*'unit conv'!$B$1</f>
        <v>0</v>
      </c>
      <c r="X2260" s="54">
        <f>'RAW_2017-2070'!U2260*'unit conv'!$B$1</f>
        <v>0</v>
      </c>
      <c r="Y2260" s="54">
        <f>'RAW_2017-2070'!V2260*'unit conv'!$B$1</f>
        <v>0</v>
      </c>
      <c r="Z2260" s="54">
        <f>'RAW_2017-2070'!W2260*'unit conv'!$B$1</f>
        <v>0</v>
      </c>
      <c r="AA2260" s="54">
        <f>'RAW_2017-2070'!X2260*'unit conv'!$B$1</f>
        <v>0</v>
      </c>
      <c r="AB2260" s="54">
        <f>'RAW_2017-2070'!Y2260*'unit conv'!$B$1</f>
        <v>0</v>
      </c>
      <c r="AC2260" s="54">
        <f>'RAW_2017-2070'!Z2260*'unit conv'!$B$1</f>
        <v>0</v>
      </c>
      <c r="AD2260" s="54">
        <f>'RAW_2017-2070'!AA2260*'unit conv'!$B$1</f>
        <v>0</v>
      </c>
      <c r="AE2260" s="54">
        <f>'RAW_2017-2070'!AB2260*'unit conv'!$B$1</f>
        <v>0</v>
      </c>
      <c r="AF2260" s="54">
        <f>'RAW_2017-2070'!AC2260*'unit conv'!$B$1</f>
        <v>0</v>
      </c>
      <c r="AG2260" s="54">
        <f>'RAW_2017-2070'!AD2260*'unit conv'!$B$1</f>
        <v>0</v>
      </c>
      <c r="AH2260" s="54">
        <f>'RAW_2017-2070'!AE2260*'unit conv'!$B$1</f>
        <v>0</v>
      </c>
      <c r="AI2260" s="54">
        <f>'RAW_2017-2070'!AF2260*'unit conv'!$B$1</f>
        <v>0</v>
      </c>
      <c r="AJ2260" s="54">
        <f>'RAW_2017-2070'!AG2260*'unit conv'!$B$1</f>
        <v>0</v>
      </c>
      <c r="AK2260" s="54">
        <f>'RAW_2017-2070'!AH2260*'unit conv'!$B$1</f>
        <v>0</v>
      </c>
      <c r="AL2260" s="54">
        <f>'RAW_2017-2070'!AI2260*'unit conv'!$B$1</f>
        <v>0</v>
      </c>
      <c r="AM2260" s="54">
        <f>'RAW_2017-2070'!AJ2260*'unit conv'!$B$1</f>
        <v>0</v>
      </c>
      <c r="AN2260" s="54">
        <f>'RAW_2017-2070'!AK2260*'unit conv'!$B$1</f>
        <v>0</v>
      </c>
      <c r="AO2260" s="54">
        <f>'RAW_2017-2070'!AL2260*'unit conv'!$B$1</f>
        <v>0</v>
      </c>
      <c r="AP2260" s="54">
        <f>'RAW_2017-2070'!AM2260*'unit conv'!$B$1</f>
        <v>0</v>
      </c>
      <c r="AQ2260" s="54">
        <f>'RAW_2017-2070'!AN2260*'unit conv'!$B$1</f>
        <v>0</v>
      </c>
      <c r="AR2260" s="54">
        <f>'RAW_2017-2070'!AO2260*'unit conv'!$B$1</f>
        <v>0</v>
      </c>
      <c r="AS2260" s="54">
        <f>'RAW_2017-2070'!AP2260*'unit conv'!$B$1</f>
        <v>0</v>
      </c>
      <c r="AT2260" s="54">
        <f>'RAW_2017-2070'!AQ2260*'unit conv'!$B$1</f>
        <v>0</v>
      </c>
      <c r="AU2260" s="54">
        <f>'RAW_2017-2070'!AR2260*'unit conv'!$B$1</f>
        <v>0</v>
      </c>
      <c r="AV2260" s="54">
        <f>'RAW_2017-2070'!AS2260*'unit conv'!$B$1</f>
        <v>0</v>
      </c>
      <c r="AW2260" s="54">
        <f>'RAW_2017-2070'!AT2260*'unit conv'!$B$1</f>
        <v>0</v>
      </c>
      <c r="AX2260" s="54">
        <f>'RAW_2017-2070'!AU2260*'unit conv'!$B$1</f>
        <v>0</v>
      </c>
      <c r="AY2260" s="54">
        <f>'RAW_2017-2070'!AV2260*'unit conv'!$B$1</f>
        <v>0</v>
      </c>
      <c r="AZ2260" s="54">
        <f>'RAW_2017-2070'!AW2260*'unit conv'!$B$1</f>
        <v>0</v>
      </c>
      <c r="BA2260" s="54">
        <f>'RAW_2017-2070'!AX2260*'unit conv'!$B$1</f>
        <v>0</v>
      </c>
      <c r="BB2260" s="54">
        <f>'RAW_2017-2070'!AY2260*'unit conv'!$B$1</f>
        <v>0</v>
      </c>
      <c r="BC2260" s="54">
        <f>'RAW_2017-2070'!AZ2260*'unit conv'!$B$1</f>
        <v>0</v>
      </c>
      <c r="BD2260" s="54">
        <f>'RAW_2017-2070'!BA2260*'unit conv'!$B$1</f>
        <v>0</v>
      </c>
      <c r="BE2260" s="54">
        <f>'RAW_2017-2070'!BB2260*'unit conv'!$B$1</f>
        <v>0</v>
      </c>
      <c r="BF2260" s="54">
        <f>'RAW_2017-2070'!BC2260*'unit conv'!$B$1</f>
        <v>0</v>
      </c>
      <c r="BG2260" s="54">
        <f>'RAW_2017-2070'!BD2260*'unit conv'!$B$1</f>
        <v>0</v>
      </c>
      <c r="BH2260" s="54">
        <f>'RAW_2017-2070'!BE2260*'unit conv'!$B$1</f>
        <v>0</v>
      </c>
      <c r="BI2260" s="54">
        <f>'RAW_2017-2070'!BF2260*'unit conv'!$B$1</f>
        <v>0</v>
      </c>
      <c r="BJ2260" s="54">
        <f>'RAW_2017-2070'!BG2260*'unit conv'!$B$1</f>
        <v>0</v>
      </c>
      <c r="BK2260" s="54">
        <f>'RAW_2017-2070'!BH2260*'unit conv'!$B$1</f>
        <v>0</v>
      </c>
      <c r="BL2260" s="54">
        <f>'RAW_2017-2070'!BI2260*'unit conv'!$B$1</f>
        <v>0</v>
      </c>
      <c r="BM2260" s="54">
        <f>'RAW_2017-2070'!BJ2260*'unit conv'!$B$1</f>
        <v>0</v>
      </c>
      <c r="BN2260" s="54">
        <f>'RAW_2017-2070'!BK2260*'unit conv'!$B$1</f>
        <v>0</v>
      </c>
      <c r="BO2260" s="54">
        <f>'RAW_2017-2070'!BL2260*'unit conv'!$B$1</f>
        <v>0</v>
      </c>
      <c r="BP2260" s="54">
        <f>'RAW_2017-2070'!BM2260*'unit conv'!$B$1</f>
        <v>0</v>
      </c>
    </row>
    <row r="2261" spans="1:68" x14ac:dyDescent="0.25">
      <c r="A2261" t="str">
        <f>IFERROR(INDEX('unit conv'!I:I,MATCH($H2261,'unit conv'!$H:$H,0)),0)</f>
        <v>ships</v>
      </c>
      <c r="B2261" t="str">
        <f>IFERROR(INDEX('unit conv'!J:J,MATCH($H2261,'unit conv'!$H:$H,0)),0)</f>
        <v>freight</v>
      </c>
      <c r="C2261" t="str">
        <f>INDEX('unit conv'!$E$2:$E$13,MATCH('RAW_2017-2070_btu'!I2261,'unit conv'!$D$2:$D$13,0))</f>
        <v xml:space="preserve">petroleum diesel </v>
      </c>
      <c r="D2261" t="s">
        <v>31</v>
      </c>
      <c r="E2261">
        <v>129</v>
      </c>
      <c r="F2261" t="s">
        <v>113</v>
      </c>
      <c r="G2261" t="s">
        <v>40</v>
      </c>
      <c r="H2261" t="s">
        <v>133</v>
      </c>
      <c r="I2261" t="s">
        <v>56</v>
      </c>
      <c r="J2261" t="s">
        <v>134</v>
      </c>
      <c r="K2261" t="s">
        <v>257</v>
      </c>
      <c r="L2261" t="s">
        <v>40</v>
      </c>
      <c r="M2261" t="s">
        <v>56</v>
      </c>
      <c r="N2261" t="s">
        <v>253</v>
      </c>
      <c r="O2261" s="54">
        <f>'RAW_2017-2070'!L2261*'unit conv'!$B$1</f>
        <v>1729766025000</v>
      </c>
      <c r="P2261" s="54">
        <f>'RAW_2017-2070'!M2261*'unit conv'!$B$1</f>
        <v>1926577057039.5635</v>
      </c>
      <c r="Q2261" s="54">
        <f>'RAW_2017-2070'!N2261*'unit conv'!$B$1</f>
        <v>1928040160635.0613</v>
      </c>
      <c r="R2261" s="54">
        <f>'RAW_2017-2070'!O2261*'unit conv'!$B$1</f>
        <v>1824159805354.7065</v>
      </c>
      <c r="S2261" s="54">
        <f>'RAW_2017-2070'!P2261*'unit conv'!$B$1</f>
        <v>1849740519830.8323</v>
      </c>
      <c r="T2261" s="54">
        <f>'RAW_2017-2070'!Q2261*'unit conv'!$B$1</f>
        <v>1833032820708.0491</v>
      </c>
      <c r="U2261" s="54">
        <f>'RAW_2017-2070'!R2261*'unit conv'!$B$1</f>
        <v>1806272183977.4897</v>
      </c>
      <c r="V2261" s="54">
        <f>'RAW_2017-2070'!S2261*'unit conv'!$B$1</f>
        <v>1782343360657.5715</v>
      </c>
      <c r="W2261" s="54">
        <f>'RAW_2017-2070'!T2261*'unit conv'!$B$1</f>
        <v>1757989765326.0571</v>
      </c>
      <c r="X2261" s="54">
        <f>'RAW_2017-2070'!U2261*'unit conv'!$B$1</f>
        <v>1726745424028.6494</v>
      </c>
      <c r="Y2261" s="54">
        <f>'RAW_2017-2070'!V2261*'unit conv'!$B$1</f>
        <v>1703996522963.165</v>
      </c>
      <c r="Z2261" s="54">
        <f>'RAW_2017-2070'!W2261*'unit conv'!$B$1</f>
        <v>1685353751343.1106</v>
      </c>
      <c r="AA2261" s="54">
        <f>'RAW_2017-2070'!X2261*'unit conv'!$B$1</f>
        <v>1668834839781.0369</v>
      </c>
      <c r="AB2261" s="54">
        <f>'RAW_2017-2070'!Y2261*'unit conv'!$B$1</f>
        <v>1655336529190.3137</v>
      </c>
      <c r="AC2261" s="54">
        <f>'RAW_2017-2070'!Z2261*'unit conv'!$B$1</f>
        <v>1644858819570.9414</v>
      </c>
      <c r="AD2261" s="54">
        <f>'RAW_2017-2070'!AA2261*'unit conv'!$B$1</f>
        <v>1637024135801.501</v>
      </c>
      <c r="AE2261" s="54">
        <f>'RAW_2017-2070'!AB2261*'unit conv'!$B$1</f>
        <v>1629850208494.543</v>
      </c>
      <c r="AF2261" s="54">
        <f>'RAW_2017-2070'!AC2261*'unit conv'!$B$1</f>
        <v>1622770674967.9399</v>
      </c>
      <c r="AG2261" s="54">
        <f>'RAW_2017-2070'!AD2261*'unit conv'!$B$1</f>
        <v>1614605612967.2578</v>
      </c>
      <c r="AH2261" s="54">
        <f>'RAW_2017-2070'!AE2261*'unit conv'!$B$1</f>
        <v>1605638203833.5608</v>
      </c>
      <c r="AI2261" s="54">
        <f>'RAW_2017-2070'!AF2261*'unit conv'!$B$1</f>
        <v>1596246022688.2673</v>
      </c>
      <c r="AJ2261" s="54">
        <f>'RAW_2017-2070'!AG2261*'unit conv'!$B$1</f>
        <v>1586948235323.3289</v>
      </c>
      <c r="AK2261" s="54">
        <f>'RAW_2017-2070'!AH2261*'unit conv'!$B$1</f>
        <v>1577603251068.2129</v>
      </c>
      <c r="AL2261" s="54">
        <f>'RAW_2017-2070'!AI2261*'unit conv'!$B$1</f>
        <v>1568352660593.4514</v>
      </c>
      <c r="AM2261" s="54">
        <f>'RAW_2017-2070'!AJ2261*'unit conv'!$B$1</f>
        <v>1560281992373.124</v>
      </c>
      <c r="AN2261" s="54">
        <f>'RAW_2017-2070'!AK2261*'unit conv'!$B$1</f>
        <v>1552919277505.457</v>
      </c>
      <c r="AO2261" s="54">
        <f>'RAW_2017-2070'!AL2261*'unit conv'!$B$1</f>
        <v>1547491635135.0613</v>
      </c>
      <c r="AP2261" s="54">
        <f>'RAW_2017-2070'!AM2261*'unit conv'!$B$1</f>
        <v>1543621490140.5186</v>
      </c>
      <c r="AQ2261" s="54">
        <f>'RAW_2017-2070'!AN2261*'unit conv'!$B$1</f>
        <v>1540836873620.0547</v>
      </c>
      <c r="AR2261" s="54">
        <f>'RAW_2017-2070'!AO2261*'unit conv'!$B$1</f>
        <v>1538665816671.8965</v>
      </c>
      <c r="AS2261" s="54">
        <f>'RAW_2017-2070'!AP2261*'unit conv'!$B$1</f>
        <v>1537485894417.4626</v>
      </c>
      <c r="AT2261" s="54">
        <f>'RAW_2017-2070'!AQ2261*'unit conv'!$B$1</f>
        <v>1537202713076.3984</v>
      </c>
      <c r="AU2261" s="54">
        <f>'RAW_2017-2070'!AR2261*'unit conv'!$B$1</f>
        <v>1538429832221.0095</v>
      </c>
      <c r="AV2261" s="54">
        <f>'RAW_2017-2070'!AS2261*'unit conv'!$B$1</f>
        <v>1541403236302.1829</v>
      </c>
      <c r="AW2261" s="54">
        <f>'RAW_2017-2070'!AT2261*'unit conv'!$B$1</f>
        <v>1541516533817.3914</v>
      </c>
      <c r="AX2261" s="54">
        <f>'RAW_2017-2070'!AU2261*'unit conv'!$B$1</f>
        <v>1541629839660.2893</v>
      </c>
      <c r="AY2261" s="54">
        <f>'RAW_2017-2070'!AV2261*'unit conv'!$B$1</f>
        <v>1541743153831.4885</v>
      </c>
      <c r="AZ2261" s="54">
        <f>'RAW_2017-2070'!AW2261*'unit conv'!$B$1</f>
        <v>1541856476331.6011</v>
      </c>
      <c r="BA2261" s="54">
        <f>'RAW_2017-2070'!AX2261*'unit conv'!$B$1</f>
        <v>1541969807161.239</v>
      </c>
      <c r="BB2261" s="54">
        <f>'RAW_2017-2070'!AY2261*'unit conv'!$B$1</f>
        <v>1542083146321.0149</v>
      </c>
      <c r="BC2261" s="54">
        <f>'RAW_2017-2070'!AZ2261*'unit conv'!$B$1</f>
        <v>1542196493811.5413</v>
      </c>
      <c r="BD2261" s="54">
        <f>'RAW_2017-2070'!BA2261*'unit conv'!$B$1</f>
        <v>1542309849633.4297</v>
      </c>
      <c r="BE2261" s="54">
        <f>'RAW_2017-2070'!BB2261*'unit conv'!$B$1</f>
        <v>1542423213787.293</v>
      </c>
      <c r="BF2261" s="54">
        <f>'RAW_2017-2070'!BC2261*'unit conv'!$B$1</f>
        <v>1542536586273.7437</v>
      </c>
      <c r="BG2261" s="54">
        <f>'RAW_2017-2070'!BD2261*'unit conv'!$B$1</f>
        <v>1542649967093.3938</v>
      </c>
      <c r="BH2261" s="54">
        <f>'RAW_2017-2070'!BE2261*'unit conv'!$B$1</f>
        <v>1542763356246.8562</v>
      </c>
      <c r="BI2261" s="54">
        <f>'RAW_2017-2070'!BF2261*'unit conv'!$B$1</f>
        <v>1542876753734.7434</v>
      </c>
      <c r="BJ2261" s="54">
        <f>'RAW_2017-2070'!BG2261*'unit conv'!$B$1</f>
        <v>1542990159557.6685</v>
      </c>
      <c r="BK2261" s="54">
        <f>'RAW_2017-2070'!BH2261*'unit conv'!$B$1</f>
        <v>1543103573716.2429</v>
      </c>
      <c r="BL2261" s="54">
        <f>'RAW_2017-2070'!BI2261*'unit conv'!$B$1</f>
        <v>1543216996211.0806</v>
      </c>
      <c r="BM2261" s="54">
        <f>'RAW_2017-2070'!BJ2261*'unit conv'!$B$1</f>
        <v>1543330427042.7935</v>
      </c>
      <c r="BN2261" s="54">
        <f>'RAW_2017-2070'!BK2261*'unit conv'!$B$1</f>
        <v>1543443866211.9944</v>
      </c>
      <c r="BO2261" s="54">
        <f>'RAW_2017-2070'!BL2261*'unit conv'!$B$1</f>
        <v>1543557313719.2969</v>
      </c>
      <c r="BP2261" s="54">
        <f>'RAW_2017-2070'!BM2261*'unit conv'!$B$1</f>
        <v>1543670769565.313</v>
      </c>
    </row>
    <row r="2262" spans="1:68" x14ac:dyDescent="0.25">
      <c r="A2262" t="str">
        <f>IFERROR(INDEX('unit conv'!I:I,MATCH($H2262,'unit conv'!$H:$H,0)),0)</f>
        <v>ships</v>
      </c>
      <c r="B2262" t="str">
        <f>IFERROR(INDEX('unit conv'!J:J,MATCH($H2262,'unit conv'!$H:$H,0)),0)</f>
        <v>freight</v>
      </c>
      <c r="C2262" t="str">
        <f>INDEX('unit conv'!$E$2:$E$13,MATCH('RAW_2017-2070_btu'!I2262,'unit conv'!$D$2:$D$13,0))</f>
        <v xml:space="preserve">heavy or residual fuel oil </v>
      </c>
      <c r="D2262" t="s">
        <v>31</v>
      </c>
      <c r="E2262">
        <v>130</v>
      </c>
      <c r="F2262" t="s">
        <v>113</v>
      </c>
      <c r="G2262" t="s">
        <v>40</v>
      </c>
      <c r="H2262" t="s">
        <v>133</v>
      </c>
      <c r="I2262" t="s">
        <v>60</v>
      </c>
      <c r="J2262" t="s">
        <v>134</v>
      </c>
      <c r="K2262" t="s">
        <v>257</v>
      </c>
      <c r="L2262" t="s">
        <v>40</v>
      </c>
      <c r="M2262" t="s">
        <v>60</v>
      </c>
      <c r="N2262" t="s">
        <v>253</v>
      </c>
      <c r="O2262" s="54">
        <f>'RAW_2017-2070'!L2262*'unit conv'!$B$1</f>
        <v>0</v>
      </c>
      <c r="P2262" s="54">
        <f>'RAW_2017-2070'!M2262*'unit conv'!$B$1</f>
        <v>0</v>
      </c>
      <c r="Q2262" s="54">
        <f>'RAW_2017-2070'!N2262*'unit conv'!$B$1</f>
        <v>0</v>
      </c>
      <c r="R2262" s="54">
        <f>'RAW_2017-2070'!O2262*'unit conv'!$B$1</f>
        <v>0</v>
      </c>
      <c r="S2262" s="54">
        <f>'RAW_2017-2070'!P2262*'unit conv'!$B$1</f>
        <v>0</v>
      </c>
      <c r="T2262" s="54">
        <f>'RAW_2017-2070'!Q2262*'unit conv'!$B$1</f>
        <v>0</v>
      </c>
      <c r="U2262" s="54">
        <f>'RAW_2017-2070'!R2262*'unit conv'!$B$1</f>
        <v>0</v>
      </c>
      <c r="V2262" s="54">
        <f>'RAW_2017-2070'!S2262*'unit conv'!$B$1</f>
        <v>0</v>
      </c>
      <c r="W2262" s="54">
        <f>'RAW_2017-2070'!T2262*'unit conv'!$B$1</f>
        <v>0</v>
      </c>
      <c r="X2262" s="54">
        <f>'RAW_2017-2070'!U2262*'unit conv'!$B$1</f>
        <v>0</v>
      </c>
      <c r="Y2262" s="54">
        <f>'RAW_2017-2070'!V2262*'unit conv'!$B$1</f>
        <v>0</v>
      </c>
      <c r="Z2262" s="54">
        <f>'RAW_2017-2070'!W2262*'unit conv'!$B$1</f>
        <v>0</v>
      </c>
      <c r="AA2262" s="54">
        <f>'RAW_2017-2070'!X2262*'unit conv'!$B$1</f>
        <v>0</v>
      </c>
      <c r="AB2262" s="54">
        <f>'RAW_2017-2070'!Y2262*'unit conv'!$B$1</f>
        <v>0</v>
      </c>
      <c r="AC2262" s="54">
        <f>'RAW_2017-2070'!Z2262*'unit conv'!$B$1</f>
        <v>0</v>
      </c>
      <c r="AD2262" s="54">
        <f>'RAW_2017-2070'!AA2262*'unit conv'!$B$1</f>
        <v>0</v>
      </c>
      <c r="AE2262" s="54">
        <f>'RAW_2017-2070'!AB2262*'unit conv'!$B$1</f>
        <v>0</v>
      </c>
      <c r="AF2262" s="54">
        <f>'RAW_2017-2070'!AC2262*'unit conv'!$B$1</f>
        <v>0</v>
      </c>
      <c r="AG2262" s="54">
        <f>'RAW_2017-2070'!AD2262*'unit conv'!$B$1</f>
        <v>0</v>
      </c>
      <c r="AH2262" s="54">
        <f>'RAW_2017-2070'!AE2262*'unit conv'!$B$1</f>
        <v>0</v>
      </c>
      <c r="AI2262" s="54">
        <f>'RAW_2017-2070'!AF2262*'unit conv'!$B$1</f>
        <v>0</v>
      </c>
      <c r="AJ2262" s="54">
        <f>'RAW_2017-2070'!AG2262*'unit conv'!$B$1</f>
        <v>0</v>
      </c>
      <c r="AK2262" s="54">
        <f>'RAW_2017-2070'!AH2262*'unit conv'!$B$1</f>
        <v>0</v>
      </c>
      <c r="AL2262" s="54">
        <f>'RAW_2017-2070'!AI2262*'unit conv'!$B$1</f>
        <v>0</v>
      </c>
      <c r="AM2262" s="54">
        <f>'RAW_2017-2070'!AJ2262*'unit conv'!$B$1</f>
        <v>0</v>
      </c>
      <c r="AN2262" s="54">
        <f>'RAW_2017-2070'!AK2262*'unit conv'!$B$1</f>
        <v>0</v>
      </c>
      <c r="AO2262" s="54">
        <f>'RAW_2017-2070'!AL2262*'unit conv'!$B$1</f>
        <v>0</v>
      </c>
      <c r="AP2262" s="54">
        <f>'RAW_2017-2070'!AM2262*'unit conv'!$B$1</f>
        <v>0</v>
      </c>
      <c r="AQ2262" s="54">
        <f>'RAW_2017-2070'!AN2262*'unit conv'!$B$1</f>
        <v>0</v>
      </c>
      <c r="AR2262" s="54">
        <f>'RAW_2017-2070'!AO2262*'unit conv'!$B$1</f>
        <v>0</v>
      </c>
      <c r="AS2262" s="54">
        <f>'RAW_2017-2070'!AP2262*'unit conv'!$B$1</f>
        <v>0</v>
      </c>
      <c r="AT2262" s="54">
        <f>'RAW_2017-2070'!AQ2262*'unit conv'!$B$1</f>
        <v>0</v>
      </c>
      <c r="AU2262" s="54">
        <f>'RAW_2017-2070'!AR2262*'unit conv'!$B$1</f>
        <v>0</v>
      </c>
      <c r="AV2262" s="54">
        <f>'RAW_2017-2070'!AS2262*'unit conv'!$B$1</f>
        <v>0</v>
      </c>
      <c r="AW2262" s="54">
        <f>'RAW_2017-2070'!AT2262*'unit conv'!$B$1</f>
        <v>0</v>
      </c>
      <c r="AX2262" s="54">
        <f>'RAW_2017-2070'!AU2262*'unit conv'!$B$1</f>
        <v>0</v>
      </c>
      <c r="AY2262" s="54">
        <f>'RAW_2017-2070'!AV2262*'unit conv'!$B$1</f>
        <v>0</v>
      </c>
      <c r="AZ2262" s="54">
        <f>'RAW_2017-2070'!AW2262*'unit conv'!$B$1</f>
        <v>0</v>
      </c>
      <c r="BA2262" s="54">
        <f>'RAW_2017-2070'!AX2262*'unit conv'!$B$1</f>
        <v>0</v>
      </c>
      <c r="BB2262" s="54">
        <f>'RAW_2017-2070'!AY2262*'unit conv'!$B$1</f>
        <v>0</v>
      </c>
      <c r="BC2262" s="54">
        <f>'RAW_2017-2070'!AZ2262*'unit conv'!$B$1</f>
        <v>0</v>
      </c>
      <c r="BD2262" s="54">
        <f>'RAW_2017-2070'!BA2262*'unit conv'!$B$1</f>
        <v>0</v>
      </c>
      <c r="BE2262" s="54">
        <f>'RAW_2017-2070'!BB2262*'unit conv'!$B$1</f>
        <v>0</v>
      </c>
      <c r="BF2262" s="54">
        <f>'RAW_2017-2070'!BC2262*'unit conv'!$B$1</f>
        <v>0</v>
      </c>
      <c r="BG2262" s="54">
        <f>'RAW_2017-2070'!BD2262*'unit conv'!$B$1</f>
        <v>0</v>
      </c>
      <c r="BH2262" s="54">
        <f>'RAW_2017-2070'!BE2262*'unit conv'!$B$1</f>
        <v>0</v>
      </c>
      <c r="BI2262" s="54">
        <f>'RAW_2017-2070'!BF2262*'unit conv'!$B$1</f>
        <v>0</v>
      </c>
      <c r="BJ2262" s="54">
        <f>'RAW_2017-2070'!BG2262*'unit conv'!$B$1</f>
        <v>0</v>
      </c>
      <c r="BK2262" s="54">
        <f>'RAW_2017-2070'!BH2262*'unit conv'!$B$1</f>
        <v>0</v>
      </c>
      <c r="BL2262" s="54">
        <f>'RAW_2017-2070'!BI2262*'unit conv'!$B$1</f>
        <v>0</v>
      </c>
      <c r="BM2262" s="54">
        <f>'RAW_2017-2070'!BJ2262*'unit conv'!$B$1</f>
        <v>0</v>
      </c>
      <c r="BN2262" s="54">
        <f>'RAW_2017-2070'!BK2262*'unit conv'!$B$1</f>
        <v>0</v>
      </c>
      <c r="BO2262" s="54">
        <f>'RAW_2017-2070'!BL2262*'unit conv'!$B$1</f>
        <v>0</v>
      </c>
      <c r="BP2262" s="54">
        <f>'RAW_2017-2070'!BM2262*'unit conv'!$B$1</f>
        <v>0</v>
      </c>
    </row>
    <row r="2263" spans="1:68" x14ac:dyDescent="0.25">
      <c r="A2263" t="str">
        <f>IFERROR(INDEX('unit conv'!I:I,MATCH($H2263,'unit conv'!$H:$H,0)),0)</f>
        <v>motorbikes</v>
      </c>
      <c r="B2263" t="str">
        <f>IFERROR(INDEX('unit conv'!J:J,MATCH($H2263,'unit conv'!$H:$H,0)),0)</f>
        <v>passenger</v>
      </c>
      <c r="C2263" t="str">
        <f>INDEX('unit conv'!$E$2:$E$13,MATCH('RAW_2017-2070_btu'!I2263,'unit conv'!$D$2:$D$13,0))</f>
        <v xml:space="preserve">petroleum gasoline </v>
      </c>
      <c r="D2263" t="s">
        <v>31</v>
      </c>
      <c r="E2263">
        <v>131</v>
      </c>
      <c r="F2263" t="s">
        <v>113</v>
      </c>
      <c r="G2263" t="s">
        <v>40</v>
      </c>
      <c r="H2263" t="s">
        <v>135</v>
      </c>
      <c r="I2263" t="s">
        <v>53</v>
      </c>
      <c r="J2263" t="s">
        <v>136</v>
      </c>
      <c r="K2263" t="s">
        <v>257</v>
      </c>
      <c r="L2263" t="s">
        <v>40</v>
      </c>
      <c r="M2263" t="s">
        <v>258</v>
      </c>
      <c r="N2263" t="s">
        <v>253</v>
      </c>
      <c r="O2263" s="54">
        <f>'RAW_2017-2070'!L2263*'unit conv'!$B$1</f>
        <v>90611305200.000168</v>
      </c>
      <c r="P2263" s="54">
        <f>'RAW_2017-2070'!M2263*'unit conv'!$B$1</f>
        <v>84336840744.307693</v>
      </c>
      <c r="Q2263" s="54">
        <f>'RAW_2017-2070'!N2263*'unit conv'!$B$1</f>
        <v>84273202937.550659</v>
      </c>
      <c r="R2263" s="54">
        <f>'RAW_2017-2070'!O2263*'unit conv'!$B$1</f>
        <v>76854374412.981903</v>
      </c>
      <c r="S2263" s="54">
        <f>'RAW_2017-2070'!P2263*'unit conv'!$B$1</f>
        <v>82713212714.198761</v>
      </c>
      <c r="T2263" s="54">
        <f>'RAW_2017-2070'!Q2263*'unit conv'!$B$1</f>
        <v>83735908702.733093</v>
      </c>
      <c r="U2263" s="54">
        <f>'RAW_2017-2070'!R2263*'unit conv'!$B$1</f>
        <v>82851856280.214859</v>
      </c>
      <c r="V2263" s="54">
        <f>'RAW_2017-2070'!S2263*'unit conv'!$B$1</f>
        <v>81949925672.731354</v>
      </c>
      <c r="W2263" s="54">
        <f>'RAW_2017-2070'!T2263*'unit conv'!$B$1</f>
        <v>81098232875.470367</v>
      </c>
      <c r="X2263" s="54">
        <f>'RAW_2017-2070'!U2263*'unit conv'!$B$1</f>
        <v>80271108290.170853</v>
      </c>
      <c r="Y2263" s="54">
        <f>'RAW_2017-2070'!V2263*'unit conv'!$B$1</f>
        <v>79638225221.868317</v>
      </c>
      <c r="Z2263" s="54">
        <f>'RAW_2017-2070'!W2263*'unit conv'!$B$1</f>
        <v>79115856594.310028</v>
      </c>
      <c r="AA2263" s="54">
        <f>'RAW_2017-2070'!X2263*'unit conv'!$B$1</f>
        <v>78704008292.55278</v>
      </c>
      <c r="AB2263" s="54">
        <f>'RAW_2017-2070'!Y2263*'unit conv'!$B$1</f>
        <v>78339038853.360062</v>
      </c>
      <c r="AC2263" s="54">
        <f>'RAW_2017-2070'!Z2263*'unit conv'!$B$1</f>
        <v>78057792908.530396</v>
      </c>
      <c r="AD2263" s="54">
        <f>'RAW_2017-2070'!AA2263*'unit conv'!$B$1</f>
        <v>77860274402.871216</v>
      </c>
      <c r="AE2263" s="54">
        <f>'RAW_2017-2070'!AB2263*'unit conv'!$B$1</f>
        <v>77666098877.019501</v>
      </c>
      <c r="AF2263" s="54">
        <f>'RAW_2017-2070'!AC2263*'unit conv'!$B$1</f>
        <v>77500947425.274124</v>
      </c>
      <c r="AG2263" s="54">
        <f>'RAW_2017-2070'!AD2263*'unit conv'!$B$1</f>
        <v>77248707600.94429</v>
      </c>
      <c r="AH2263" s="54">
        <f>'RAW_2017-2070'!AE2263*'unit conv'!$B$1</f>
        <v>77006514552.566681</v>
      </c>
      <c r="AI2263" s="54">
        <f>'RAW_2017-2070'!AF2263*'unit conv'!$B$1</f>
        <v>76749804447.290039</v>
      </c>
      <c r="AJ2263" s="54">
        <f>'RAW_2017-2070'!AG2263*'unit conv'!$B$1</f>
        <v>76478577109.763779</v>
      </c>
      <c r="AK2263" s="54">
        <f>'RAW_2017-2070'!AH2263*'unit conv'!$B$1</f>
        <v>76154872533.213394</v>
      </c>
      <c r="AL2263" s="54">
        <f>'RAW_2017-2070'!AI2263*'unit conv'!$B$1</f>
        <v>75838981537.732788</v>
      </c>
      <c r="AM2263" s="54">
        <f>'RAW_2017-2070'!AJ2263*'unit conv'!$B$1</f>
        <v>75521969560.483536</v>
      </c>
      <c r="AN2263" s="54">
        <f>'RAW_2017-2070'!AK2263*'unit conv'!$B$1</f>
        <v>75188207526.097382</v>
      </c>
      <c r="AO2263" s="54">
        <f>'RAW_2017-2070'!AL2263*'unit conv'!$B$1</f>
        <v>74920312838.208313</v>
      </c>
      <c r="AP2263" s="54">
        <f>'RAW_2017-2070'!AM2263*'unit conv'!$B$1</f>
        <v>74683675137.592667</v>
      </c>
      <c r="AQ2263" s="54">
        <f>'RAW_2017-2070'!AN2263*'unit conv'!$B$1</f>
        <v>74493926737.79245</v>
      </c>
      <c r="AR2263" s="54">
        <f>'RAW_2017-2070'!AO2263*'unit conv'!$B$1</f>
        <v>74291894431.606842</v>
      </c>
      <c r="AS2263" s="54">
        <f>'RAW_2017-2070'!AP2263*'unit conv'!$B$1</f>
        <v>74134518757.513077</v>
      </c>
      <c r="AT2263" s="54">
        <f>'RAW_2017-2070'!AQ2263*'unit conv'!$B$1</f>
        <v>73989421972.835449</v>
      </c>
      <c r="AU2263" s="54">
        <f>'RAW_2017-2070'!AR2263*'unit conv'!$B$1</f>
        <v>73886748612.528534</v>
      </c>
      <c r="AV2263" s="54">
        <f>'RAW_2017-2070'!AS2263*'unit conv'!$B$1</f>
        <v>73826498364.294281</v>
      </c>
      <c r="AW2263" s="54">
        <f>'RAW_2017-2070'!AT2263*'unit conv'!$B$1</f>
        <v>73723265408.61525</v>
      </c>
      <c r="AX2263" s="54">
        <f>'RAW_2017-2070'!AU2263*'unit conv'!$B$1</f>
        <v>73631612642.666718</v>
      </c>
      <c r="AY2263" s="54">
        <f>'RAW_2017-2070'!AV2263*'unit conv'!$B$1</f>
        <v>73552271233.053467</v>
      </c>
      <c r="AZ2263" s="54">
        <f>'RAW_2017-2070'!AW2263*'unit conv'!$B$1</f>
        <v>73486023003.055954</v>
      </c>
      <c r="BA2263" s="54">
        <f>'RAW_2017-2070'!AX2263*'unit conv'!$B$1</f>
        <v>73433703924.588577</v>
      </c>
      <c r="BB2263" s="54">
        <f>'RAW_2017-2070'!AY2263*'unit conv'!$B$1</f>
        <v>73396207850.934433</v>
      </c>
      <c r="BC2263" s="54">
        <f>'RAW_2017-2070'!AZ2263*'unit conv'!$B$1</f>
        <v>73374490506.858826</v>
      </c>
      <c r="BD2263" s="54">
        <f>'RAW_2017-2070'!BA2263*'unit conv'!$B$1</f>
        <v>73369573753.847946</v>
      </c>
      <c r="BE2263" s="54">
        <f>'RAW_2017-2070'!BB2263*'unit conv'!$B$1</f>
        <v>73382550149.44249</v>
      </c>
      <c r="BF2263" s="54">
        <f>'RAW_2017-2070'!BC2263*'unit conv'!$B$1</f>
        <v>73414587820.944809</v>
      </c>
      <c r="BG2263" s="54">
        <f>'RAW_2017-2070'!BD2263*'unit conv'!$B$1</f>
        <v>73466935675.175613</v>
      </c>
      <c r="BH2263" s="54">
        <f>'RAW_2017-2070'!BE2263*'unit conv'!$B$1</f>
        <v>73540928967.451035</v>
      </c>
      <c r="BI2263" s="54">
        <f>'RAW_2017-2070'!BF2263*'unit conv'!$B$1</f>
        <v>73637995254.549072</v>
      </c>
      <c r="BJ2263" s="54">
        <f>'RAW_2017-2070'!BG2263*'unit conv'!$B$1</f>
        <v>73759660758.141327</v>
      </c>
      <c r="BK2263" s="54">
        <f>'RAW_2017-2070'!BH2263*'unit conv'!$B$1</f>
        <v>73907557166.992096</v>
      </c>
      <c r="BL2263" s="54">
        <f>'RAW_2017-2070'!BI2263*'unit conv'!$B$1</f>
        <v>74083428908.178513</v>
      </c>
      <c r="BM2263" s="54">
        <f>'RAW_2017-2070'!BJ2263*'unit conv'!$B$1</f>
        <v>74289140919.670715</v>
      </c>
      <c r="BN2263" s="54">
        <f>'RAW_2017-2070'!BK2263*'unit conv'!$B$1</f>
        <v>74526686958.841461</v>
      </c>
      <c r="BO2263" s="54">
        <f>'RAW_2017-2070'!BL2263*'unit conv'!$B$1</f>
        <v>74798198483.858185</v>
      </c>
      <c r="BP2263" s="54">
        <f>'RAW_2017-2070'!BM2263*'unit conv'!$B$1</f>
        <v>75105954147.457718</v>
      </c>
    </row>
    <row r="2264" spans="1:68" x14ac:dyDescent="0.25">
      <c r="A2264" t="str">
        <f>IFERROR(INDEX('unit conv'!I:I,MATCH($H2264,'unit conv'!$H:$H,0)),0)</f>
        <v>NONROAD</v>
      </c>
      <c r="B2264" t="str">
        <f>IFERROR(INDEX('unit conv'!J:J,MATCH($H2264,'unit conv'!$H:$H,0)),0)</f>
        <v>NA</v>
      </c>
      <c r="C2264" t="str">
        <f>INDEX('unit conv'!$E$2:$E$13,MATCH('RAW_2017-2070_btu'!I2264,'unit conv'!$D$2:$D$13,0))</f>
        <v xml:space="preserve">petroleum gasoline </v>
      </c>
      <c r="D2264" t="s">
        <v>31</v>
      </c>
      <c r="E2264">
        <v>132</v>
      </c>
      <c r="F2264" t="s">
        <v>113</v>
      </c>
      <c r="G2264" t="s">
        <v>40</v>
      </c>
      <c r="H2264" t="s">
        <v>137</v>
      </c>
      <c r="I2264" t="s">
        <v>53</v>
      </c>
      <c r="J2264" t="s">
        <v>136</v>
      </c>
      <c r="K2264" t="s">
        <v>257</v>
      </c>
      <c r="L2264" t="s">
        <v>40</v>
      </c>
      <c r="M2264" t="s">
        <v>258</v>
      </c>
      <c r="N2264" t="s">
        <v>253</v>
      </c>
      <c r="O2264" s="54">
        <f>'RAW_2017-2070'!L2264*'unit conv'!$B$1</f>
        <v>90611305200.000168</v>
      </c>
      <c r="P2264" s="54">
        <f>'RAW_2017-2070'!M2264*'unit conv'!$B$1</f>
        <v>84336840744.307693</v>
      </c>
      <c r="Q2264" s="54">
        <f>'RAW_2017-2070'!N2264*'unit conv'!$B$1</f>
        <v>84273202937.550659</v>
      </c>
      <c r="R2264" s="54">
        <f>'RAW_2017-2070'!O2264*'unit conv'!$B$1</f>
        <v>76854374412.981903</v>
      </c>
      <c r="S2264" s="54">
        <f>'RAW_2017-2070'!P2264*'unit conv'!$B$1</f>
        <v>82713212714.198761</v>
      </c>
      <c r="T2264" s="54">
        <f>'RAW_2017-2070'!Q2264*'unit conv'!$B$1</f>
        <v>83735908702.733093</v>
      </c>
      <c r="U2264" s="54">
        <f>'RAW_2017-2070'!R2264*'unit conv'!$B$1</f>
        <v>82851856280.214859</v>
      </c>
      <c r="V2264" s="54">
        <f>'RAW_2017-2070'!S2264*'unit conv'!$B$1</f>
        <v>81949925672.731354</v>
      </c>
      <c r="W2264" s="54">
        <f>'RAW_2017-2070'!T2264*'unit conv'!$B$1</f>
        <v>81098232875.470367</v>
      </c>
      <c r="X2264" s="54">
        <f>'RAW_2017-2070'!U2264*'unit conv'!$B$1</f>
        <v>80271108290.170853</v>
      </c>
      <c r="Y2264" s="54">
        <f>'RAW_2017-2070'!V2264*'unit conv'!$B$1</f>
        <v>79638225221.868317</v>
      </c>
      <c r="Z2264" s="54">
        <f>'RAW_2017-2070'!W2264*'unit conv'!$B$1</f>
        <v>79115856594.310028</v>
      </c>
      <c r="AA2264" s="54">
        <f>'RAW_2017-2070'!X2264*'unit conv'!$B$1</f>
        <v>78704008292.55278</v>
      </c>
      <c r="AB2264" s="54">
        <f>'RAW_2017-2070'!Y2264*'unit conv'!$B$1</f>
        <v>78339038853.360062</v>
      </c>
      <c r="AC2264" s="54">
        <f>'RAW_2017-2070'!Z2264*'unit conv'!$B$1</f>
        <v>78057792908.530396</v>
      </c>
      <c r="AD2264" s="54">
        <f>'RAW_2017-2070'!AA2264*'unit conv'!$B$1</f>
        <v>77860274402.871216</v>
      </c>
      <c r="AE2264" s="54">
        <f>'RAW_2017-2070'!AB2264*'unit conv'!$B$1</f>
        <v>77666098877.019501</v>
      </c>
      <c r="AF2264" s="54">
        <f>'RAW_2017-2070'!AC2264*'unit conv'!$B$1</f>
        <v>77500947425.274124</v>
      </c>
      <c r="AG2264" s="54">
        <f>'RAW_2017-2070'!AD2264*'unit conv'!$B$1</f>
        <v>77248707600.94429</v>
      </c>
      <c r="AH2264" s="54">
        <f>'RAW_2017-2070'!AE2264*'unit conv'!$B$1</f>
        <v>77006514552.566681</v>
      </c>
      <c r="AI2264" s="54">
        <f>'RAW_2017-2070'!AF2264*'unit conv'!$B$1</f>
        <v>76749804447.290039</v>
      </c>
      <c r="AJ2264" s="54">
        <f>'RAW_2017-2070'!AG2264*'unit conv'!$B$1</f>
        <v>76478577109.763779</v>
      </c>
      <c r="AK2264" s="54">
        <f>'RAW_2017-2070'!AH2264*'unit conv'!$B$1</f>
        <v>76154872533.213394</v>
      </c>
      <c r="AL2264" s="54">
        <f>'RAW_2017-2070'!AI2264*'unit conv'!$B$1</f>
        <v>75838981537.732788</v>
      </c>
      <c r="AM2264" s="54">
        <f>'RAW_2017-2070'!AJ2264*'unit conv'!$B$1</f>
        <v>75521969560.483536</v>
      </c>
      <c r="AN2264" s="54">
        <f>'RAW_2017-2070'!AK2264*'unit conv'!$B$1</f>
        <v>75188207526.097382</v>
      </c>
      <c r="AO2264" s="54">
        <f>'RAW_2017-2070'!AL2264*'unit conv'!$B$1</f>
        <v>74920312838.208313</v>
      </c>
      <c r="AP2264" s="54">
        <f>'RAW_2017-2070'!AM2264*'unit conv'!$B$1</f>
        <v>74683675137.592667</v>
      </c>
      <c r="AQ2264" s="54">
        <f>'RAW_2017-2070'!AN2264*'unit conv'!$B$1</f>
        <v>74493926737.79245</v>
      </c>
      <c r="AR2264" s="54">
        <f>'RAW_2017-2070'!AO2264*'unit conv'!$B$1</f>
        <v>74291894431.606842</v>
      </c>
      <c r="AS2264" s="54">
        <f>'RAW_2017-2070'!AP2264*'unit conv'!$B$1</f>
        <v>74134518757.513077</v>
      </c>
      <c r="AT2264" s="54">
        <f>'RAW_2017-2070'!AQ2264*'unit conv'!$B$1</f>
        <v>73989421972.835449</v>
      </c>
      <c r="AU2264" s="54">
        <f>'RAW_2017-2070'!AR2264*'unit conv'!$B$1</f>
        <v>73886748612.528534</v>
      </c>
      <c r="AV2264" s="54">
        <f>'RAW_2017-2070'!AS2264*'unit conv'!$B$1</f>
        <v>73826498364.294281</v>
      </c>
      <c r="AW2264" s="54">
        <f>'RAW_2017-2070'!AT2264*'unit conv'!$B$1</f>
        <v>73723265408.61525</v>
      </c>
      <c r="AX2264" s="54">
        <f>'RAW_2017-2070'!AU2264*'unit conv'!$B$1</f>
        <v>73631612642.666718</v>
      </c>
      <c r="AY2264" s="54">
        <f>'RAW_2017-2070'!AV2264*'unit conv'!$B$1</f>
        <v>73552271233.053467</v>
      </c>
      <c r="AZ2264" s="54">
        <f>'RAW_2017-2070'!AW2264*'unit conv'!$B$1</f>
        <v>73486023003.055954</v>
      </c>
      <c r="BA2264" s="54">
        <f>'RAW_2017-2070'!AX2264*'unit conv'!$B$1</f>
        <v>73433703924.588577</v>
      </c>
      <c r="BB2264" s="54">
        <f>'RAW_2017-2070'!AY2264*'unit conv'!$B$1</f>
        <v>73396207850.934433</v>
      </c>
      <c r="BC2264" s="54">
        <f>'RAW_2017-2070'!AZ2264*'unit conv'!$B$1</f>
        <v>73374490506.858826</v>
      </c>
      <c r="BD2264" s="54">
        <f>'RAW_2017-2070'!BA2264*'unit conv'!$B$1</f>
        <v>73369573753.847946</v>
      </c>
      <c r="BE2264" s="54">
        <f>'RAW_2017-2070'!BB2264*'unit conv'!$B$1</f>
        <v>73382550149.44249</v>
      </c>
      <c r="BF2264" s="54">
        <f>'RAW_2017-2070'!BC2264*'unit conv'!$B$1</f>
        <v>73414587820.944809</v>
      </c>
      <c r="BG2264" s="54">
        <f>'RAW_2017-2070'!BD2264*'unit conv'!$B$1</f>
        <v>73466935675.175613</v>
      </c>
      <c r="BH2264" s="54">
        <f>'RAW_2017-2070'!BE2264*'unit conv'!$B$1</f>
        <v>73540928967.451035</v>
      </c>
      <c r="BI2264" s="54">
        <f>'RAW_2017-2070'!BF2264*'unit conv'!$B$1</f>
        <v>73637995254.549072</v>
      </c>
      <c r="BJ2264" s="54">
        <f>'RAW_2017-2070'!BG2264*'unit conv'!$B$1</f>
        <v>73759660758.141327</v>
      </c>
      <c r="BK2264" s="54">
        <f>'RAW_2017-2070'!BH2264*'unit conv'!$B$1</f>
        <v>73907557166.992096</v>
      </c>
      <c r="BL2264" s="54">
        <f>'RAW_2017-2070'!BI2264*'unit conv'!$B$1</f>
        <v>74083428908.178513</v>
      </c>
      <c r="BM2264" s="54">
        <f>'RAW_2017-2070'!BJ2264*'unit conv'!$B$1</f>
        <v>74289140919.670715</v>
      </c>
      <c r="BN2264" s="54">
        <f>'RAW_2017-2070'!BK2264*'unit conv'!$B$1</f>
        <v>74526686958.841461</v>
      </c>
      <c r="BO2264" s="54">
        <f>'RAW_2017-2070'!BL2264*'unit conv'!$B$1</f>
        <v>74798198483.858185</v>
      </c>
      <c r="BP2264" s="54">
        <f>'RAW_2017-2070'!BM2264*'unit conv'!$B$1</f>
        <v>75105954147.457718</v>
      </c>
    </row>
    <row r="2265" spans="1:68" x14ac:dyDescent="0.25">
      <c r="A2265" t="str">
        <f>IFERROR(INDEX('unit conv'!I:I,MATCH($H2265,'unit conv'!$H:$H,0)),0)</f>
        <v>NONROAD</v>
      </c>
      <c r="B2265" t="str">
        <f>IFERROR(INDEX('unit conv'!J:J,MATCH($H2265,'unit conv'!$H:$H,0)),0)</f>
        <v>NA</v>
      </c>
      <c r="C2265" t="str">
        <f>INDEX('unit conv'!$E$2:$E$13,MATCH('RAW_2017-2070_btu'!I2265,'unit conv'!$D$2:$D$13,0))</f>
        <v xml:space="preserve">petroleum gasoline </v>
      </c>
      <c r="D2265" t="s">
        <v>31</v>
      </c>
      <c r="E2265">
        <v>133</v>
      </c>
      <c r="F2265" t="s">
        <v>113</v>
      </c>
      <c r="G2265" t="s">
        <v>40</v>
      </c>
      <c r="H2265" t="s">
        <v>138</v>
      </c>
      <c r="I2265" t="s">
        <v>53</v>
      </c>
      <c r="J2265" t="s">
        <v>136</v>
      </c>
      <c r="K2265" t="s">
        <v>257</v>
      </c>
      <c r="L2265" t="s">
        <v>40</v>
      </c>
      <c r="M2265" t="s">
        <v>258</v>
      </c>
      <c r="N2265" t="s">
        <v>253</v>
      </c>
      <c r="O2265" s="54">
        <f>'RAW_2017-2070'!L2265*'unit conv'!$B$1</f>
        <v>90611305200.000168</v>
      </c>
      <c r="P2265" s="54">
        <f>'RAW_2017-2070'!M2265*'unit conv'!$B$1</f>
        <v>84336840744.307693</v>
      </c>
      <c r="Q2265" s="54">
        <f>'RAW_2017-2070'!N2265*'unit conv'!$B$1</f>
        <v>84273202937.550659</v>
      </c>
      <c r="R2265" s="54">
        <f>'RAW_2017-2070'!O2265*'unit conv'!$B$1</f>
        <v>76854374412.981903</v>
      </c>
      <c r="S2265" s="54">
        <f>'RAW_2017-2070'!P2265*'unit conv'!$B$1</f>
        <v>82713212714.198761</v>
      </c>
      <c r="T2265" s="54">
        <f>'RAW_2017-2070'!Q2265*'unit conv'!$B$1</f>
        <v>83735908702.733093</v>
      </c>
      <c r="U2265" s="54">
        <f>'RAW_2017-2070'!R2265*'unit conv'!$B$1</f>
        <v>82851856280.214859</v>
      </c>
      <c r="V2265" s="54">
        <f>'RAW_2017-2070'!S2265*'unit conv'!$B$1</f>
        <v>81949925672.731354</v>
      </c>
      <c r="W2265" s="54">
        <f>'RAW_2017-2070'!T2265*'unit conv'!$B$1</f>
        <v>81098232875.470367</v>
      </c>
      <c r="X2265" s="54">
        <f>'RAW_2017-2070'!U2265*'unit conv'!$B$1</f>
        <v>80271108290.170853</v>
      </c>
      <c r="Y2265" s="54">
        <f>'RAW_2017-2070'!V2265*'unit conv'!$B$1</f>
        <v>79638225221.868317</v>
      </c>
      <c r="Z2265" s="54">
        <f>'RAW_2017-2070'!W2265*'unit conv'!$B$1</f>
        <v>79115856594.310028</v>
      </c>
      <c r="AA2265" s="54">
        <f>'RAW_2017-2070'!X2265*'unit conv'!$B$1</f>
        <v>78704008292.55278</v>
      </c>
      <c r="AB2265" s="54">
        <f>'RAW_2017-2070'!Y2265*'unit conv'!$B$1</f>
        <v>78339038853.360062</v>
      </c>
      <c r="AC2265" s="54">
        <f>'RAW_2017-2070'!Z2265*'unit conv'!$B$1</f>
        <v>78057792908.530396</v>
      </c>
      <c r="AD2265" s="54">
        <f>'RAW_2017-2070'!AA2265*'unit conv'!$B$1</f>
        <v>77860274402.871216</v>
      </c>
      <c r="AE2265" s="54">
        <f>'RAW_2017-2070'!AB2265*'unit conv'!$B$1</f>
        <v>77666098877.019501</v>
      </c>
      <c r="AF2265" s="54">
        <f>'RAW_2017-2070'!AC2265*'unit conv'!$B$1</f>
        <v>77500947425.274124</v>
      </c>
      <c r="AG2265" s="54">
        <f>'RAW_2017-2070'!AD2265*'unit conv'!$B$1</f>
        <v>77248707600.94429</v>
      </c>
      <c r="AH2265" s="54">
        <f>'RAW_2017-2070'!AE2265*'unit conv'!$B$1</f>
        <v>77006514552.566681</v>
      </c>
      <c r="AI2265" s="54">
        <f>'RAW_2017-2070'!AF2265*'unit conv'!$B$1</f>
        <v>76749804447.290039</v>
      </c>
      <c r="AJ2265" s="54">
        <f>'RAW_2017-2070'!AG2265*'unit conv'!$B$1</f>
        <v>76478577109.763779</v>
      </c>
      <c r="AK2265" s="54">
        <f>'RAW_2017-2070'!AH2265*'unit conv'!$B$1</f>
        <v>76154872533.213394</v>
      </c>
      <c r="AL2265" s="54">
        <f>'RAW_2017-2070'!AI2265*'unit conv'!$B$1</f>
        <v>75838981537.732788</v>
      </c>
      <c r="AM2265" s="54">
        <f>'RAW_2017-2070'!AJ2265*'unit conv'!$B$1</f>
        <v>75521969560.483536</v>
      </c>
      <c r="AN2265" s="54">
        <f>'RAW_2017-2070'!AK2265*'unit conv'!$B$1</f>
        <v>75188207526.097382</v>
      </c>
      <c r="AO2265" s="54">
        <f>'RAW_2017-2070'!AL2265*'unit conv'!$B$1</f>
        <v>74920312838.208313</v>
      </c>
      <c r="AP2265" s="54">
        <f>'RAW_2017-2070'!AM2265*'unit conv'!$B$1</f>
        <v>74683675137.592667</v>
      </c>
      <c r="AQ2265" s="54">
        <f>'RAW_2017-2070'!AN2265*'unit conv'!$B$1</f>
        <v>74493926737.79245</v>
      </c>
      <c r="AR2265" s="54">
        <f>'RAW_2017-2070'!AO2265*'unit conv'!$B$1</f>
        <v>74291894431.606842</v>
      </c>
      <c r="AS2265" s="54">
        <f>'RAW_2017-2070'!AP2265*'unit conv'!$B$1</f>
        <v>74134518757.513077</v>
      </c>
      <c r="AT2265" s="54">
        <f>'RAW_2017-2070'!AQ2265*'unit conv'!$B$1</f>
        <v>73989421972.835449</v>
      </c>
      <c r="AU2265" s="54">
        <f>'RAW_2017-2070'!AR2265*'unit conv'!$B$1</f>
        <v>73886748612.528534</v>
      </c>
      <c r="AV2265" s="54">
        <f>'RAW_2017-2070'!AS2265*'unit conv'!$B$1</f>
        <v>73826498364.294281</v>
      </c>
      <c r="AW2265" s="54">
        <f>'RAW_2017-2070'!AT2265*'unit conv'!$B$1</f>
        <v>73723265408.61525</v>
      </c>
      <c r="AX2265" s="54">
        <f>'RAW_2017-2070'!AU2265*'unit conv'!$B$1</f>
        <v>73631612642.666718</v>
      </c>
      <c r="AY2265" s="54">
        <f>'RAW_2017-2070'!AV2265*'unit conv'!$B$1</f>
        <v>73552271233.053467</v>
      </c>
      <c r="AZ2265" s="54">
        <f>'RAW_2017-2070'!AW2265*'unit conv'!$B$1</f>
        <v>73486023003.055954</v>
      </c>
      <c r="BA2265" s="54">
        <f>'RAW_2017-2070'!AX2265*'unit conv'!$B$1</f>
        <v>73433703924.588577</v>
      </c>
      <c r="BB2265" s="54">
        <f>'RAW_2017-2070'!AY2265*'unit conv'!$B$1</f>
        <v>73396207850.934433</v>
      </c>
      <c r="BC2265" s="54">
        <f>'RAW_2017-2070'!AZ2265*'unit conv'!$B$1</f>
        <v>73374490506.858826</v>
      </c>
      <c r="BD2265" s="54">
        <f>'RAW_2017-2070'!BA2265*'unit conv'!$B$1</f>
        <v>73369573753.847946</v>
      </c>
      <c r="BE2265" s="54">
        <f>'RAW_2017-2070'!BB2265*'unit conv'!$B$1</f>
        <v>73382550149.44249</v>
      </c>
      <c r="BF2265" s="54">
        <f>'RAW_2017-2070'!BC2265*'unit conv'!$B$1</f>
        <v>73414587820.944809</v>
      </c>
      <c r="BG2265" s="54">
        <f>'RAW_2017-2070'!BD2265*'unit conv'!$B$1</f>
        <v>73466935675.175613</v>
      </c>
      <c r="BH2265" s="54">
        <f>'RAW_2017-2070'!BE2265*'unit conv'!$B$1</f>
        <v>73540928967.451035</v>
      </c>
      <c r="BI2265" s="54">
        <f>'RAW_2017-2070'!BF2265*'unit conv'!$B$1</f>
        <v>73637995254.549072</v>
      </c>
      <c r="BJ2265" s="54">
        <f>'RAW_2017-2070'!BG2265*'unit conv'!$B$1</f>
        <v>73759660758.141327</v>
      </c>
      <c r="BK2265" s="54">
        <f>'RAW_2017-2070'!BH2265*'unit conv'!$B$1</f>
        <v>73907557166.992096</v>
      </c>
      <c r="BL2265" s="54">
        <f>'RAW_2017-2070'!BI2265*'unit conv'!$B$1</f>
        <v>74083428908.178513</v>
      </c>
      <c r="BM2265" s="54">
        <f>'RAW_2017-2070'!BJ2265*'unit conv'!$B$1</f>
        <v>74289140919.670715</v>
      </c>
      <c r="BN2265" s="54">
        <f>'RAW_2017-2070'!BK2265*'unit conv'!$B$1</f>
        <v>74526686958.841461</v>
      </c>
      <c r="BO2265" s="54">
        <f>'RAW_2017-2070'!BL2265*'unit conv'!$B$1</f>
        <v>74798198483.858185</v>
      </c>
      <c r="BP2265" s="54">
        <f>'RAW_2017-2070'!BM2265*'unit conv'!$B$1</f>
        <v>75105954147.457718</v>
      </c>
    </row>
    <row r="2266" spans="1:68" x14ac:dyDescent="0.25">
      <c r="A2266" t="str">
        <f>IFERROR(INDEX('unit conv'!I:I,MATCH($H2266,'unit conv'!$H:$H,0)),0)</f>
        <v>ships</v>
      </c>
      <c r="B2266" t="str">
        <f>IFERROR(INDEX('unit conv'!J:J,MATCH($H2266,'unit conv'!$H:$H,0)),0)</f>
        <v>freight</v>
      </c>
      <c r="C2266" t="str">
        <f>INDEX('unit conv'!$E$2:$E$13,MATCH('RAW_2017-2070_btu'!I2266,'unit conv'!$D$2:$D$13,0))</f>
        <v xml:space="preserve">petroleum gasoline </v>
      </c>
      <c r="D2266" t="s">
        <v>31</v>
      </c>
      <c r="E2266">
        <v>134</v>
      </c>
      <c r="F2266" t="s">
        <v>113</v>
      </c>
      <c r="G2266" t="s">
        <v>40</v>
      </c>
      <c r="H2266" t="s">
        <v>139</v>
      </c>
      <c r="I2266" t="s">
        <v>53</v>
      </c>
      <c r="J2266" t="s">
        <v>136</v>
      </c>
      <c r="K2266" t="s">
        <v>257</v>
      </c>
      <c r="L2266" t="s">
        <v>40</v>
      </c>
      <c r="M2266" t="s">
        <v>258</v>
      </c>
      <c r="N2266" t="s">
        <v>253</v>
      </c>
      <c r="O2266" s="54">
        <f>'RAW_2017-2070'!L2266*'unit conv'!$B$1</f>
        <v>90611305200.000168</v>
      </c>
      <c r="P2266" s="54">
        <f>'RAW_2017-2070'!M2266*'unit conv'!$B$1</f>
        <v>84336840744.307693</v>
      </c>
      <c r="Q2266" s="54">
        <f>'RAW_2017-2070'!N2266*'unit conv'!$B$1</f>
        <v>84273202937.550659</v>
      </c>
      <c r="R2266" s="54">
        <f>'RAW_2017-2070'!O2266*'unit conv'!$B$1</f>
        <v>76854374412.981903</v>
      </c>
      <c r="S2266" s="54">
        <f>'RAW_2017-2070'!P2266*'unit conv'!$B$1</f>
        <v>82713212714.198761</v>
      </c>
      <c r="T2266" s="54">
        <f>'RAW_2017-2070'!Q2266*'unit conv'!$B$1</f>
        <v>83735908702.733093</v>
      </c>
      <c r="U2266" s="54">
        <f>'RAW_2017-2070'!R2266*'unit conv'!$B$1</f>
        <v>82851856280.214859</v>
      </c>
      <c r="V2266" s="54">
        <f>'RAW_2017-2070'!S2266*'unit conv'!$B$1</f>
        <v>81949925672.731354</v>
      </c>
      <c r="W2266" s="54">
        <f>'RAW_2017-2070'!T2266*'unit conv'!$B$1</f>
        <v>81098232875.470367</v>
      </c>
      <c r="X2266" s="54">
        <f>'RAW_2017-2070'!U2266*'unit conv'!$B$1</f>
        <v>80271108290.170853</v>
      </c>
      <c r="Y2266" s="54">
        <f>'RAW_2017-2070'!V2266*'unit conv'!$B$1</f>
        <v>79638225221.868317</v>
      </c>
      <c r="Z2266" s="54">
        <f>'RAW_2017-2070'!W2266*'unit conv'!$B$1</f>
        <v>79115856594.310028</v>
      </c>
      <c r="AA2266" s="54">
        <f>'RAW_2017-2070'!X2266*'unit conv'!$B$1</f>
        <v>78704008292.55278</v>
      </c>
      <c r="AB2266" s="54">
        <f>'RAW_2017-2070'!Y2266*'unit conv'!$B$1</f>
        <v>78339038853.360062</v>
      </c>
      <c r="AC2266" s="54">
        <f>'RAW_2017-2070'!Z2266*'unit conv'!$B$1</f>
        <v>78057792908.530396</v>
      </c>
      <c r="AD2266" s="54">
        <f>'RAW_2017-2070'!AA2266*'unit conv'!$B$1</f>
        <v>77860274402.871216</v>
      </c>
      <c r="AE2266" s="54">
        <f>'RAW_2017-2070'!AB2266*'unit conv'!$B$1</f>
        <v>77666098877.019501</v>
      </c>
      <c r="AF2266" s="54">
        <f>'RAW_2017-2070'!AC2266*'unit conv'!$B$1</f>
        <v>77500947425.274124</v>
      </c>
      <c r="AG2266" s="54">
        <f>'RAW_2017-2070'!AD2266*'unit conv'!$B$1</f>
        <v>77248707600.94429</v>
      </c>
      <c r="AH2266" s="54">
        <f>'RAW_2017-2070'!AE2266*'unit conv'!$B$1</f>
        <v>77006514552.566681</v>
      </c>
      <c r="AI2266" s="54">
        <f>'RAW_2017-2070'!AF2266*'unit conv'!$B$1</f>
        <v>76749804447.290039</v>
      </c>
      <c r="AJ2266" s="54">
        <f>'RAW_2017-2070'!AG2266*'unit conv'!$B$1</f>
        <v>76478577109.763779</v>
      </c>
      <c r="AK2266" s="54">
        <f>'RAW_2017-2070'!AH2266*'unit conv'!$B$1</f>
        <v>76154872533.213394</v>
      </c>
      <c r="AL2266" s="54">
        <f>'RAW_2017-2070'!AI2266*'unit conv'!$B$1</f>
        <v>75838981537.732788</v>
      </c>
      <c r="AM2266" s="54">
        <f>'RAW_2017-2070'!AJ2266*'unit conv'!$B$1</f>
        <v>75521969560.483536</v>
      </c>
      <c r="AN2266" s="54">
        <f>'RAW_2017-2070'!AK2266*'unit conv'!$B$1</f>
        <v>75188207526.097382</v>
      </c>
      <c r="AO2266" s="54">
        <f>'RAW_2017-2070'!AL2266*'unit conv'!$B$1</f>
        <v>74920312838.208313</v>
      </c>
      <c r="AP2266" s="54">
        <f>'RAW_2017-2070'!AM2266*'unit conv'!$B$1</f>
        <v>74683675137.592667</v>
      </c>
      <c r="AQ2266" s="54">
        <f>'RAW_2017-2070'!AN2266*'unit conv'!$B$1</f>
        <v>74493926737.79245</v>
      </c>
      <c r="AR2266" s="54">
        <f>'RAW_2017-2070'!AO2266*'unit conv'!$B$1</f>
        <v>74291894431.606842</v>
      </c>
      <c r="AS2266" s="54">
        <f>'RAW_2017-2070'!AP2266*'unit conv'!$B$1</f>
        <v>74134518757.513077</v>
      </c>
      <c r="AT2266" s="54">
        <f>'RAW_2017-2070'!AQ2266*'unit conv'!$B$1</f>
        <v>73989421972.835449</v>
      </c>
      <c r="AU2266" s="54">
        <f>'RAW_2017-2070'!AR2266*'unit conv'!$B$1</f>
        <v>73886748612.528534</v>
      </c>
      <c r="AV2266" s="54">
        <f>'RAW_2017-2070'!AS2266*'unit conv'!$B$1</f>
        <v>73826498364.294281</v>
      </c>
      <c r="AW2266" s="54">
        <f>'RAW_2017-2070'!AT2266*'unit conv'!$B$1</f>
        <v>73723265408.61525</v>
      </c>
      <c r="AX2266" s="54">
        <f>'RAW_2017-2070'!AU2266*'unit conv'!$B$1</f>
        <v>73631612642.666718</v>
      </c>
      <c r="AY2266" s="54">
        <f>'RAW_2017-2070'!AV2266*'unit conv'!$B$1</f>
        <v>73552271233.053467</v>
      </c>
      <c r="AZ2266" s="54">
        <f>'RAW_2017-2070'!AW2266*'unit conv'!$B$1</f>
        <v>73486023003.055954</v>
      </c>
      <c r="BA2266" s="54">
        <f>'RAW_2017-2070'!AX2266*'unit conv'!$B$1</f>
        <v>73433703924.588577</v>
      </c>
      <c r="BB2266" s="54">
        <f>'RAW_2017-2070'!AY2266*'unit conv'!$B$1</f>
        <v>73396207850.934433</v>
      </c>
      <c r="BC2266" s="54">
        <f>'RAW_2017-2070'!AZ2266*'unit conv'!$B$1</f>
        <v>73374490506.858826</v>
      </c>
      <c r="BD2266" s="54">
        <f>'RAW_2017-2070'!BA2266*'unit conv'!$B$1</f>
        <v>73369573753.847946</v>
      </c>
      <c r="BE2266" s="54">
        <f>'RAW_2017-2070'!BB2266*'unit conv'!$B$1</f>
        <v>73382550149.44249</v>
      </c>
      <c r="BF2266" s="54">
        <f>'RAW_2017-2070'!BC2266*'unit conv'!$B$1</f>
        <v>73414587820.944809</v>
      </c>
      <c r="BG2266" s="54">
        <f>'RAW_2017-2070'!BD2266*'unit conv'!$B$1</f>
        <v>73466935675.175613</v>
      </c>
      <c r="BH2266" s="54">
        <f>'RAW_2017-2070'!BE2266*'unit conv'!$B$1</f>
        <v>73540928967.451035</v>
      </c>
      <c r="BI2266" s="54">
        <f>'RAW_2017-2070'!BF2266*'unit conv'!$B$1</f>
        <v>73637995254.549072</v>
      </c>
      <c r="BJ2266" s="54">
        <f>'RAW_2017-2070'!BG2266*'unit conv'!$B$1</f>
        <v>73759660758.141327</v>
      </c>
      <c r="BK2266" s="54">
        <f>'RAW_2017-2070'!BH2266*'unit conv'!$B$1</f>
        <v>73907557166.992096</v>
      </c>
      <c r="BL2266" s="54">
        <f>'RAW_2017-2070'!BI2266*'unit conv'!$B$1</f>
        <v>74083428908.178513</v>
      </c>
      <c r="BM2266" s="54">
        <f>'RAW_2017-2070'!BJ2266*'unit conv'!$B$1</f>
        <v>74289140919.670715</v>
      </c>
      <c r="BN2266" s="54">
        <f>'RAW_2017-2070'!BK2266*'unit conv'!$B$1</f>
        <v>74526686958.841461</v>
      </c>
      <c r="BO2266" s="54">
        <f>'RAW_2017-2070'!BL2266*'unit conv'!$B$1</f>
        <v>74798198483.858185</v>
      </c>
      <c r="BP2266" s="54">
        <f>'RAW_2017-2070'!BM2266*'unit conv'!$B$1</f>
        <v>75105954147.457718</v>
      </c>
    </row>
    <row r="2267" spans="1:68" x14ac:dyDescent="0.25">
      <c r="A2267" t="str">
        <f>IFERROR(INDEX('unit conv'!I:I,MATCH($H2267,'unit conv'!$H:$H,0)),0)</f>
        <v>NONROAD</v>
      </c>
      <c r="B2267" t="str">
        <f>IFERROR(INDEX('unit conv'!J:J,MATCH($H2267,'unit conv'!$H:$H,0)),0)</f>
        <v>NA</v>
      </c>
      <c r="C2267" t="str">
        <f>INDEX('unit conv'!$E$2:$E$13,MATCH('RAW_2017-2070_btu'!I2267,'unit conv'!$D$2:$D$13,0))</f>
        <v xml:space="preserve">petroleum diesel </v>
      </c>
      <c r="D2267" t="s">
        <v>31</v>
      </c>
      <c r="E2267">
        <v>135</v>
      </c>
      <c r="F2267" t="s">
        <v>113</v>
      </c>
      <c r="G2267" t="s">
        <v>40</v>
      </c>
      <c r="H2267" t="s">
        <v>140</v>
      </c>
      <c r="I2267" t="s">
        <v>56</v>
      </c>
      <c r="J2267" t="s">
        <v>136</v>
      </c>
      <c r="K2267" t="s">
        <v>257</v>
      </c>
      <c r="L2267" t="s">
        <v>40</v>
      </c>
      <c r="M2267" t="s">
        <v>56</v>
      </c>
      <c r="N2267" t="s">
        <v>253</v>
      </c>
      <c r="O2267" s="54">
        <f>'RAW_2017-2070'!L2267*'unit conv'!$B$1</f>
        <v>0</v>
      </c>
      <c r="P2267" s="54">
        <f>'RAW_2017-2070'!M2267*'unit conv'!$B$1</f>
        <v>0</v>
      </c>
      <c r="Q2267" s="54">
        <f>'RAW_2017-2070'!N2267*'unit conv'!$B$1</f>
        <v>0</v>
      </c>
      <c r="R2267" s="54">
        <f>'RAW_2017-2070'!O2267*'unit conv'!$B$1</f>
        <v>0</v>
      </c>
      <c r="S2267" s="54">
        <f>'RAW_2017-2070'!P2267*'unit conv'!$B$1</f>
        <v>0</v>
      </c>
      <c r="T2267" s="54">
        <f>'RAW_2017-2070'!Q2267*'unit conv'!$B$1</f>
        <v>0</v>
      </c>
      <c r="U2267" s="54">
        <f>'RAW_2017-2070'!R2267*'unit conv'!$B$1</f>
        <v>0</v>
      </c>
      <c r="V2267" s="54">
        <f>'RAW_2017-2070'!S2267*'unit conv'!$B$1</f>
        <v>0</v>
      </c>
      <c r="W2267" s="54">
        <f>'RAW_2017-2070'!T2267*'unit conv'!$B$1</f>
        <v>0</v>
      </c>
      <c r="X2267" s="54">
        <f>'RAW_2017-2070'!U2267*'unit conv'!$B$1</f>
        <v>0</v>
      </c>
      <c r="Y2267" s="54">
        <f>'RAW_2017-2070'!V2267*'unit conv'!$B$1</f>
        <v>0</v>
      </c>
      <c r="Z2267" s="54">
        <f>'RAW_2017-2070'!W2267*'unit conv'!$B$1</f>
        <v>0</v>
      </c>
      <c r="AA2267" s="54">
        <f>'RAW_2017-2070'!X2267*'unit conv'!$B$1</f>
        <v>0</v>
      </c>
      <c r="AB2267" s="54">
        <f>'RAW_2017-2070'!Y2267*'unit conv'!$B$1</f>
        <v>0</v>
      </c>
      <c r="AC2267" s="54">
        <f>'RAW_2017-2070'!Z2267*'unit conv'!$B$1</f>
        <v>0</v>
      </c>
      <c r="AD2267" s="54">
        <f>'RAW_2017-2070'!AA2267*'unit conv'!$B$1</f>
        <v>0</v>
      </c>
      <c r="AE2267" s="54">
        <f>'RAW_2017-2070'!AB2267*'unit conv'!$B$1</f>
        <v>0</v>
      </c>
      <c r="AF2267" s="54">
        <f>'RAW_2017-2070'!AC2267*'unit conv'!$B$1</f>
        <v>0</v>
      </c>
      <c r="AG2267" s="54">
        <f>'RAW_2017-2070'!AD2267*'unit conv'!$B$1</f>
        <v>0</v>
      </c>
      <c r="AH2267" s="54">
        <f>'RAW_2017-2070'!AE2267*'unit conv'!$B$1</f>
        <v>0</v>
      </c>
      <c r="AI2267" s="54">
        <f>'RAW_2017-2070'!AF2267*'unit conv'!$B$1</f>
        <v>0</v>
      </c>
      <c r="AJ2267" s="54">
        <f>'RAW_2017-2070'!AG2267*'unit conv'!$B$1</f>
        <v>0</v>
      </c>
      <c r="AK2267" s="54">
        <f>'RAW_2017-2070'!AH2267*'unit conv'!$B$1</f>
        <v>0</v>
      </c>
      <c r="AL2267" s="54">
        <f>'RAW_2017-2070'!AI2267*'unit conv'!$B$1</f>
        <v>0</v>
      </c>
      <c r="AM2267" s="54">
        <f>'RAW_2017-2070'!AJ2267*'unit conv'!$B$1</f>
        <v>0</v>
      </c>
      <c r="AN2267" s="54">
        <f>'RAW_2017-2070'!AK2267*'unit conv'!$B$1</f>
        <v>0</v>
      </c>
      <c r="AO2267" s="54">
        <f>'RAW_2017-2070'!AL2267*'unit conv'!$B$1</f>
        <v>0</v>
      </c>
      <c r="AP2267" s="54">
        <f>'RAW_2017-2070'!AM2267*'unit conv'!$B$1</f>
        <v>0</v>
      </c>
      <c r="AQ2267" s="54">
        <f>'RAW_2017-2070'!AN2267*'unit conv'!$B$1</f>
        <v>0</v>
      </c>
      <c r="AR2267" s="54">
        <f>'RAW_2017-2070'!AO2267*'unit conv'!$B$1</f>
        <v>0</v>
      </c>
      <c r="AS2267" s="54">
        <f>'RAW_2017-2070'!AP2267*'unit conv'!$B$1</f>
        <v>0</v>
      </c>
      <c r="AT2267" s="54">
        <f>'RAW_2017-2070'!AQ2267*'unit conv'!$B$1</f>
        <v>0</v>
      </c>
      <c r="AU2267" s="54">
        <f>'RAW_2017-2070'!AR2267*'unit conv'!$B$1</f>
        <v>0</v>
      </c>
      <c r="AV2267" s="54">
        <f>'RAW_2017-2070'!AS2267*'unit conv'!$B$1</f>
        <v>0</v>
      </c>
      <c r="AW2267" s="54">
        <f>'RAW_2017-2070'!AT2267*'unit conv'!$B$1</f>
        <v>0</v>
      </c>
      <c r="AX2267" s="54">
        <f>'RAW_2017-2070'!AU2267*'unit conv'!$B$1</f>
        <v>0</v>
      </c>
      <c r="AY2267" s="54">
        <f>'RAW_2017-2070'!AV2267*'unit conv'!$B$1</f>
        <v>0</v>
      </c>
      <c r="AZ2267" s="54">
        <f>'RAW_2017-2070'!AW2267*'unit conv'!$B$1</f>
        <v>0</v>
      </c>
      <c r="BA2267" s="54">
        <f>'RAW_2017-2070'!AX2267*'unit conv'!$B$1</f>
        <v>0</v>
      </c>
      <c r="BB2267" s="54">
        <f>'RAW_2017-2070'!AY2267*'unit conv'!$B$1</f>
        <v>0</v>
      </c>
      <c r="BC2267" s="54">
        <f>'RAW_2017-2070'!AZ2267*'unit conv'!$B$1</f>
        <v>0</v>
      </c>
      <c r="BD2267" s="54">
        <f>'RAW_2017-2070'!BA2267*'unit conv'!$B$1</f>
        <v>0</v>
      </c>
      <c r="BE2267" s="54">
        <f>'RAW_2017-2070'!BB2267*'unit conv'!$B$1</f>
        <v>0</v>
      </c>
      <c r="BF2267" s="54">
        <f>'RAW_2017-2070'!BC2267*'unit conv'!$B$1</f>
        <v>0</v>
      </c>
      <c r="BG2267" s="54">
        <f>'RAW_2017-2070'!BD2267*'unit conv'!$B$1</f>
        <v>0</v>
      </c>
      <c r="BH2267" s="54">
        <f>'RAW_2017-2070'!BE2267*'unit conv'!$B$1</f>
        <v>0</v>
      </c>
      <c r="BI2267" s="54">
        <f>'RAW_2017-2070'!BF2267*'unit conv'!$B$1</f>
        <v>0</v>
      </c>
      <c r="BJ2267" s="54">
        <f>'RAW_2017-2070'!BG2267*'unit conv'!$B$1</f>
        <v>0</v>
      </c>
      <c r="BK2267" s="54">
        <f>'RAW_2017-2070'!BH2267*'unit conv'!$B$1</f>
        <v>0</v>
      </c>
      <c r="BL2267" s="54">
        <f>'RAW_2017-2070'!BI2267*'unit conv'!$B$1</f>
        <v>0</v>
      </c>
      <c r="BM2267" s="54">
        <f>'RAW_2017-2070'!BJ2267*'unit conv'!$B$1</f>
        <v>0</v>
      </c>
      <c r="BN2267" s="54">
        <f>'RAW_2017-2070'!BK2267*'unit conv'!$B$1</f>
        <v>0</v>
      </c>
      <c r="BO2267" s="54">
        <f>'RAW_2017-2070'!BL2267*'unit conv'!$B$1</f>
        <v>0</v>
      </c>
      <c r="BP2267" s="54">
        <f>'RAW_2017-2070'!BM2267*'unit conv'!$B$1</f>
        <v>0</v>
      </c>
    </row>
    <row r="2268" spans="1:68" x14ac:dyDescent="0.25">
      <c r="A2268" t="str">
        <f>IFERROR(INDEX('unit conv'!I:I,MATCH($H2268,'unit conv'!$H:$H,0)),0)</f>
        <v>NONROAD</v>
      </c>
      <c r="B2268" t="str">
        <f>IFERROR(INDEX('unit conv'!J:J,MATCH($H2268,'unit conv'!$H:$H,0)),0)</f>
        <v>NA</v>
      </c>
      <c r="C2268" t="str">
        <f>INDEX('unit conv'!$E$2:$E$13,MATCH('RAW_2017-2070_btu'!I2268,'unit conv'!$D$2:$D$13,0))</f>
        <v xml:space="preserve">petroleum gasoline </v>
      </c>
      <c r="D2268" t="s">
        <v>31</v>
      </c>
      <c r="E2268">
        <v>136</v>
      </c>
      <c r="F2268" t="s">
        <v>113</v>
      </c>
      <c r="G2268" t="s">
        <v>40</v>
      </c>
      <c r="H2268" t="s">
        <v>140</v>
      </c>
      <c r="I2268" t="s">
        <v>53</v>
      </c>
      <c r="J2268" t="s">
        <v>136</v>
      </c>
      <c r="K2268" t="s">
        <v>257</v>
      </c>
      <c r="L2268" t="s">
        <v>40</v>
      </c>
      <c r="M2268" t="s">
        <v>258</v>
      </c>
      <c r="N2268" t="s">
        <v>253</v>
      </c>
      <c r="O2268" s="54">
        <f>'RAW_2017-2070'!L2268*'unit conv'!$B$1</f>
        <v>90611305200.000168</v>
      </c>
      <c r="P2268" s="54">
        <f>'RAW_2017-2070'!M2268*'unit conv'!$B$1</f>
        <v>84336840744.307693</v>
      </c>
      <c r="Q2268" s="54">
        <f>'RAW_2017-2070'!N2268*'unit conv'!$B$1</f>
        <v>84273202937.550659</v>
      </c>
      <c r="R2268" s="54">
        <f>'RAW_2017-2070'!O2268*'unit conv'!$B$1</f>
        <v>76854374412.981903</v>
      </c>
      <c r="S2268" s="54">
        <f>'RAW_2017-2070'!P2268*'unit conv'!$B$1</f>
        <v>82713212714.198761</v>
      </c>
      <c r="T2268" s="54">
        <f>'RAW_2017-2070'!Q2268*'unit conv'!$B$1</f>
        <v>83735908702.733093</v>
      </c>
      <c r="U2268" s="54">
        <f>'RAW_2017-2070'!R2268*'unit conv'!$B$1</f>
        <v>82851856280.214859</v>
      </c>
      <c r="V2268" s="54">
        <f>'RAW_2017-2070'!S2268*'unit conv'!$B$1</f>
        <v>81949925672.731354</v>
      </c>
      <c r="W2268" s="54">
        <f>'RAW_2017-2070'!T2268*'unit conv'!$B$1</f>
        <v>81098232875.470367</v>
      </c>
      <c r="X2268" s="54">
        <f>'RAW_2017-2070'!U2268*'unit conv'!$B$1</f>
        <v>80271108290.170853</v>
      </c>
      <c r="Y2268" s="54">
        <f>'RAW_2017-2070'!V2268*'unit conv'!$B$1</f>
        <v>79638225221.868317</v>
      </c>
      <c r="Z2268" s="54">
        <f>'RAW_2017-2070'!W2268*'unit conv'!$B$1</f>
        <v>79115856594.310028</v>
      </c>
      <c r="AA2268" s="54">
        <f>'RAW_2017-2070'!X2268*'unit conv'!$B$1</f>
        <v>78704008292.55278</v>
      </c>
      <c r="AB2268" s="54">
        <f>'RAW_2017-2070'!Y2268*'unit conv'!$B$1</f>
        <v>78339038853.360062</v>
      </c>
      <c r="AC2268" s="54">
        <f>'RAW_2017-2070'!Z2268*'unit conv'!$B$1</f>
        <v>78057792908.530396</v>
      </c>
      <c r="AD2268" s="54">
        <f>'RAW_2017-2070'!AA2268*'unit conv'!$B$1</f>
        <v>77860274402.871216</v>
      </c>
      <c r="AE2268" s="54">
        <f>'RAW_2017-2070'!AB2268*'unit conv'!$B$1</f>
        <v>77666098877.019501</v>
      </c>
      <c r="AF2268" s="54">
        <f>'RAW_2017-2070'!AC2268*'unit conv'!$B$1</f>
        <v>77500947425.274124</v>
      </c>
      <c r="AG2268" s="54">
        <f>'RAW_2017-2070'!AD2268*'unit conv'!$B$1</f>
        <v>77248707600.94429</v>
      </c>
      <c r="AH2268" s="54">
        <f>'RAW_2017-2070'!AE2268*'unit conv'!$B$1</f>
        <v>77006514552.566681</v>
      </c>
      <c r="AI2268" s="54">
        <f>'RAW_2017-2070'!AF2268*'unit conv'!$B$1</f>
        <v>76749804447.290039</v>
      </c>
      <c r="AJ2268" s="54">
        <f>'RAW_2017-2070'!AG2268*'unit conv'!$B$1</f>
        <v>76478577109.763779</v>
      </c>
      <c r="AK2268" s="54">
        <f>'RAW_2017-2070'!AH2268*'unit conv'!$B$1</f>
        <v>76154872533.213394</v>
      </c>
      <c r="AL2268" s="54">
        <f>'RAW_2017-2070'!AI2268*'unit conv'!$B$1</f>
        <v>75838981537.732788</v>
      </c>
      <c r="AM2268" s="54">
        <f>'RAW_2017-2070'!AJ2268*'unit conv'!$B$1</f>
        <v>75521969560.483536</v>
      </c>
      <c r="AN2268" s="54">
        <f>'RAW_2017-2070'!AK2268*'unit conv'!$B$1</f>
        <v>75188207526.097382</v>
      </c>
      <c r="AO2268" s="54">
        <f>'RAW_2017-2070'!AL2268*'unit conv'!$B$1</f>
        <v>74920312838.208313</v>
      </c>
      <c r="AP2268" s="54">
        <f>'RAW_2017-2070'!AM2268*'unit conv'!$B$1</f>
        <v>74683675137.592667</v>
      </c>
      <c r="AQ2268" s="54">
        <f>'RAW_2017-2070'!AN2268*'unit conv'!$B$1</f>
        <v>74493926737.79245</v>
      </c>
      <c r="AR2268" s="54">
        <f>'RAW_2017-2070'!AO2268*'unit conv'!$B$1</f>
        <v>74291894431.606842</v>
      </c>
      <c r="AS2268" s="54">
        <f>'RAW_2017-2070'!AP2268*'unit conv'!$B$1</f>
        <v>74134518757.513077</v>
      </c>
      <c r="AT2268" s="54">
        <f>'RAW_2017-2070'!AQ2268*'unit conv'!$B$1</f>
        <v>73989421972.835449</v>
      </c>
      <c r="AU2268" s="54">
        <f>'RAW_2017-2070'!AR2268*'unit conv'!$B$1</f>
        <v>73886748612.528534</v>
      </c>
      <c r="AV2268" s="54">
        <f>'RAW_2017-2070'!AS2268*'unit conv'!$B$1</f>
        <v>73826498364.294281</v>
      </c>
      <c r="AW2268" s="54">
        <f>'RAW_2017-2070'!AT2268*'unit conv'!$B$1</f>
        <v>73723265408.61525</v>
      </c>
      <c r="AX2268" s="54">
        <f>'RAW_2017-2070'!AU2268*'unit conv'!$B$1</f>
        <v>73631612642.666718</v>
      </c>
      <c r="AY2268" s="54">
        <f>'RAW_2017-2070'!AV2268*'unit conv'!$B$1</f>
        <v>73552271233.053467</v>
      </c>
      <c r="AZ2268" s="54">
        <f>'RAW_2017-2070'!AW2268*'unit conv'!$B$1</f>
        <v>73486023003.055954</v>
      </c>
      <c r="BA2268" s="54">
        <f>'RAW_2017-2070'!AX2268*'unit conv'!$B$1</f>
        <v>73433703924.588577</v>
      </c>
      <c r="BB2268" s="54">
        <f>'RAW_2017-2070'!AY2268*'unit conv'!$B$1</f>
        <v>73396207850.934433</v>
      </c>
      <c r="BC2268" s="54">
        <f>'RAW_2017-2070'!AZ2268*'unit conv'!$B$1</f>
        <v>73374490506.858826</v>
      </c>
      <c r="BD2268" s="54">
        <f>'RAW_2017-2070'!BA2268*'unit conv'!$B$1</f>
        <v>73369573753.847946</v>
      </c>
      <c r="BE2268" s="54">
        <f>'RAW_2017-2070'!BB2268*'unit conv'!$B$1</f>
        <v>73382550149.44249</v>
      </c>
      <c r="BF2268" s="54">
        <f>'RAW_2017-2070'!BC2268*'unit conv'!$B$1</f>
        <v>73414587820.944809</v>
      </c>
      <c r="BG2268" s="54">
        <f>'RAW_2017-2070'!BD2268*'unit conv'!$B$1</f>
        <v>73466935675.175613</v>
      </c>
      <c r="BH2268" s="54">
        <f>'RAW_2017-2070'!BE2268*'unit conv'!$B$1</f>
        <v>73540928967.451035</v>
      </c>
      <c r="BI2268" s="54">
        <f>'RAW_2017-2070'!BF2268*'unit conv'!$B$1</f>
        <v>73637995254.549072</v>
      </c>
      <c r="BJ2268" s="54">
        <f>'RAW_2017-2070'!BG2268*'unit conv'!$B$1</f>
        <v>73759660758.141327</v>
      </c>
      <c r="BK2268" s="54">
        <f>'RAW_2017-2070'!BH2268*'unit conv'!$B$1</f>
        <v>73907557166.992096</v>
      </c>
      <c r="BL2268" s="54">
        <f>'RAW_2017-2070'!BI2268*'unit conv'!$B$1</f>
        <v>74083428908.178513</v>
      </c>
      <c r="BM2268" s="54">
        <f>'RAW_2017-2070'!BJ2268*'unit conv'!$B$1</f>
        <v>74289140919.670715</v>
      </c>
      <c r="BN2268" s="54">
        <f>'RAW_2017-2070'!BK2268*'unit conv'!$B$1</f>
        <v>74526686958.841461</v>
      </c>
      <c r="BO2268" s="54">
        <f>'RAW_2017-2070'!BL2268*'unit conv'!$B$1</f>
        <v>74798198483.858185</v>
      </c>
      <c r="BP2268" s="54">
        <f>'RAW_2017-2070'!BM2268*'unit conv'!$B$1</f>
        <v>75105954147.457718</v>
      </c>
    </row>
    <row r="2269" spans="1:68" x14ac:dyDescent="0.25">
      <c r="A2269" t="str">
        <f>IFERROR(INDEX('unit conv'!I:I,MATCH($H2269,'unit conv'!$H:$H,0)),0)</f>
        <v>HDV</v>
      </c>
      <c r="B2269" t="str">
        <f>IFERROR(INDEX('unit conv'!J:J,MATCH($H2269,'unit conv'!$H:$H,0)),0)</f>
        <v>passenger</v>
      </c>
      <c r="C2269" t="str">
        <f>INDEX('unit conv'!$E$2:$E$13,MATCH('RAW_2017-2070_btu'!I2269,'unit conv'!$D$2:$D$13,0))</f>
        <v xml:space="preserve">natural gas </v>
      </c>
      <c r="D2269" t="s">
        <v>31</v>
      </c>
      <c r="E2269">
        <v>137</v>
      </c>
      <c r="F2269" t="s">
        <v>113</v>
      </c>
      <c r="G2269" t="s">
        <v>40</v>
      </c>
      <c r="H2269" t="s">
        <v>122</v>
      </c>
      <c r="I2269" t="s">
        <v>16</v>
      </c>
      <c r="J2269" t="s">
        <v>115</v>
      </c>
      <c r="K2269" t="s">
        <v>257</v>
      </c>
      <c r="L2269" t="s">
        <v>40</v>
      </c>
      <c r="M2269" t="s">
        <v>16</v>
      </c>
      <c r="N2269" t="s">
        <v>253</v>
      </c>
      <c r="O2269" s="54">
        <f>'RAW_2017-2070'!L2269*'unit conv'!$B$1</f>
        <v>0</v>
      </c>
      <c r="P2269" s="54">
        <f>'RAW_2017-2070'!M2269*'unit conv'!$B$1</f>
        <v>0</v>
      </c>
      <c r="Q2269" s="54">
        <f>'RAW_2017-2070'!N2269*'unit conv'!$B$1</f>
        <v>0</v>
      </c>
      <c r="R2269" s="54">
        <f>'RAW_2017-2070'!O2269*'unit conv'!$B$1</f>
        <v>0</v>
      </c>
      <c r="S2269" s="54">
        <f>'RAW_2017-2070'!P2269*'unit conv'!$B$1</f>
        <v>0</v>
      </c>
      <c r="T2269" s="54">
        <f>'RAW_2017-2070'!Q2269*'unit conv'!$B$1</f>
        <v>0</v>
      </c>
      <c r="U2269" s="54">
        <f>'RAW_2017-2070'!R2269*'unit conv'!$B$1</f>
        <v>0</v>
      </c>
      <c r="V2269" s="54">
        <f>'RAW_2017-2070'!S2269*'unit conv'!$B$1</f>
        <v>0</v>
      </c>
      <c r="W2269" s="54">
        <f>'RAW_2017-2070'!T2269*'unit conv'!$B$1</f>
        <v>0</v>
      </c>
      <c r="X2269" s="54">
        <f>'RAW_2017-2070'!U2269*'unit conv'!$B$1</f>
        <v>0</v>
      </c>
      <c r="Y2269" s="54">
        <f>'RAW_2017-2070'!V2269*'unit conv'!$B$1</f>
        <v>0</v>
      </c>
      <c r="Z2269" s="54">
        <f>'RAW_2017-2070'!W2269*'unit conv'!$B$1</f>
        <v>0</v>
      </c>
      <c r="AA2269" s="54">
        <f>'RAW_2017-2070'!X2269*'unit conv'!$B$1</f>
        <v>0</v>
      </c>
      <c r="AB2269" s="54">
        <f>'RAW_2017-2070'!Y2269*'unit conv'!$B$1</f>
        <v>0</v>
      </c>
      <c r="AC2269" s="54">
        <f>'RAW_2017-2070'!Z2269*'unit conv'!$B$1</f>
        <v>0</v>
      </c>
      <c r="AD2269" s="54">
        <f>'RAW_2017-2070'!AA2269*'unit conv'!$B$1</f>
        <v>0</v>
      </c>
      <c r="AE2269" s="54">
        <f>'RAW_2017-2070'!AB2269*'unit conv'!$B$1</f>
        <v>0</v>
      </c>
      <c r="AF2269" s="54">
        <f>'RAW_2017-2070'!AC2269*'unit conv'!$B$1</f>
        <v>0</v>
      </c>
      <c r="AG2269" s="54">
        <f>'RAW_2017-2070'!AD2269*'unit conv'!$B$1</f>
        <v>0</v>
      </c>
      <c r="AH2269" s="54">
        <f>'RAW_2017-2070'!AE2269*'unit conv'!$B$1</f>
        <v>0</v>
      </c>
      <c r="AI2269" s="54">
        <f>'RAW_2017-2070'!AF2269*'unit conv'!$B$1</f>
        <v>0</v>
      </c>
      <c r="AJ2269" s="54">
        <f>'RAW_2017-2070'!AG2269*'unit conv'!$B$1</f>
        <v>0</v>
      </c>
      <c r="AK2269" s="54">
        <f>'RAW_2017-2070'!AH2269*'unit conv'!$B$1</f>
        <v>0</v>
      </c>
      <c r="AL2269" s="54">
        <f>'RAW_2017-2070'!AI2269*'unit conv'!$B$1</f>
        <v>0</v>
      </c>
      <c r="AM2269" s="54">
        <f>'RAW_2017-2070'!AJ2269*'unit conv'!$B$1</f>
        <v>0</v>
      </c>
      <c r="AN2269" s="54">
        <f>'RAW_2017-2070'!AK2269*'unit conv'!$B$1</f>
        <v>0</v>
      </c>
      <c r="AO2269" s="54">
        <f>'RAW_2017-2070'!AL2269*'unit conv'!$B$1</f>
        <v>0</v>
      </c>
      <c r="AP2269" s="54">
        <f>'RAW_2017-2070'!AM2269*'unit conv'!$B$1</f>
        <v>0</v>
      </c>
      <c r="AQ2269" s="54">
        <f>'RAW_2017-2070'!AN2269*'unit conv'!$B$1</f>
        <v>0</v>
      </c>
      <c r="AR2269" s="54">
        <f>'RAW_2017-2070'!AO2269*'unit conv'!$B$1</f>
        <v>0</v>
      </c>
      <c r="AS2269" s="54">
        <f>'RAW_2017-2070'!AP2269*'unit conv'!$B$1</f>
        <v>0</v>
      </c>
      <c r="AT2269" s="54">
        <f>'RAW_2017-2070'!AQ2269*'unit conv'!$B$1</f>
        <v>0</v>
      </c>
      <c r="AU2269" s="54">
        <f>'RAW_2017-2070'!AR2269*'unit conv'!$B$1</f>
        <v>0</v>
      </c>
      <c r="AV2269" s="54">
        <f>'RAW_2017-2070'!AS2269*'unit conv'!$B$1</f>
        <v>0</v>
      </c>
      <c r="AW2269" s="54">
        <f>'RAW_2017-2070'!AT2269*'unit conv'!$B$1</f>
        <v>0</v>
      </c>
      <c r="AX2269" s="54">
        <f>'RAW_2017-2070'!AU2269*'unit conv'!$B$1</f>
        <v>0</v>
      </c>
      <c r="AY2269" s="54">
        <f>'RAW_2017-2070'!AV2269*'unit conv'!$B$1</f>
        <v>0</v>
      </c>
      <c r="AZ2269" s="54">
        <f>'RAW_2017-2070'!AW2269*'unit conv'!$B$1</f>
        <v>0</v>
      </c>
      <c r="BA2269" s="54">
        <f>'RAW_2017-2070'!AX2269*'unit conv'!$B$1</f>
        <v>0</v>
      </c>
      <c r="BB2269" s="54">
        <f>'RAW_2017-2070'!AY2269*'unit conv'!$B$1</f>
        <v>0</v>
      </c>
      <c r="BC2269" s="54">
        <f>'RAW_2017-2070'!AZ2269*'unit conv'!$B$1</f>
        <v>0</v>
      </c>
      <c r="BD2269" s="54">
        <f>'RAW_2017-2070'!BA2269*'unit conv'!$B$1</f>
        <v>0</v>
      </c>
      <c r="BE2269" s="54">
        <f>'RAW_2017-2070'!BB2269*'unit conv'!$B$1</f>
        <v>0</v>
      </c>
      <c r="BF2269" s="54">
        <f>'RAW_2017-2070'!BC2269*'unit conv'!$B$1</f>
        <v>0</v>
      </c>
      <c r="BG2269" s="54">
        <f>'RAW_2017-2070'!BD2269*'unit conv'!$B$1</f>
        <v>0</v>
      </c>
      <c r="BH2269" s="54">
        <f>'RAW_2017-2070'!BE2269*'unit conv'!$B$1</f>
        <v>0</v>
      </c>
      <c r="BI2269" s="54">
        <f>'RAW_2017-2070'!BF2269*'unit conv'!$B$1</f>
        <v>0</v>
      </c>
      <c r="BJ2269" s="54">
        <f>'RAW_2017-2070'!BG2269*'unit conv'!$B$1</f>
        <v>0</v>
      </c>
      <c r="BK2269" s="54">
        <f>'RAW_2017-2070'!BH2269*'unit conv'!$B$1</f>
        <v>0</v>
      </c>
      <c r="BL2269" s="54">
        <f>'RAW_2017-2070'!BI2269*'unit conv'!$B$1</f>
        <v>0</v>
      </c>
      <c r="BM2269" s="54">
        <f>'RAW_2017-2070'!BJ2269*'unit conv'!$B$1</f>
        <v>0</v>
      </c>
      <c r="BN2269" s="54">
        <f>'RAW_2017-2070'!BK2269*'unit conv'!$B$1</f>
        <v>0</v>
      </c>
      <c r="BO2269" s="54">
        <f>'RAW_2017-2070'!BL2269*'unit conv'!$B$1</f>
        <v>0</v>
      </c>
      <c r="BP2269" s="54">
        <f>'RAW_2017-2070'!BM2269*'unit conv'!$B$1</f>
        <v>0</v>
      </c>
    </row>
    <row r="2270" spans="1:68" x14ac:dyDescent="0.25">
      <c r="A2270" t="str">
        <f>IFERROR(INDEX('unit conv'!I:I,MATCH($H2270,'unit conv'!$H:$H,0)),0)</f>
        <v>HDV</v>
      </c>
      <c r="B2270" t="str">
        <f>IFERROR(INDEX('unit conv'!J:J,MATCH($H2270,'unit conv'!$H:$H,0)),0)</f>
        <v>passenger</v>
      </c>
      <c r="C2270" t="str">
        <f>INDEX('unit conv'!$E$2:$E$13,MATCH('RAW_2017-2070_btu'!I2270,'unit conv'!$D$2:$D$13,0))</f>
        <v xml:space="preserve">natural gas </v>
      </c>
      <c r="D2270" t="s">
        <v>31</v>
      </c>
      <c r="E2270">
        <v>138</v>
      </c>
      <c r="F2270" t="s">
        <v>113</v>
      </c>
      <c r="G2270" t="s">
        <v>40</v>
      </c>
      <c r="H2270" t="s">
        <v>123</v>
      </c>
      <c r="I2270" t="s">
        <v>16</v>
      </c>
      <c r="J2270" t="s">
        <v>115</v>
      </c>
      <c r="K2270" t="s">
        <v>257</v>
      </c>
      <c r="L2270" t="s">
        <v>40</v>
      </c>
      <c r="M2270" t="s">
        <v>16</v>
      </c>
      <c r="N2270" t="s">
        <v>253</v>
      </c>
      <c r="O2270" s="54">
        <f>'RAW_2017-2070'!L2270*'unit conv'!$B$1</f>
        <v>0</v>
      </c>
      <c r="P2270" s="54">
        <f>'RAW_2017-2070'!M2270*'unit conv'!$B$1</f>
        <v>0</v>
      </c>
      <c r="Q2270" s="54">
        <f>'RAW_2017-2070'!N2270*'unit conv'!$B$1</f>
        <v>0</v>
      </c>
      <c r="R2270" s="54">
        <f>'RAW_2017-2070'!O2270*'unit conv'!$B$1</f>
        <v>0</v>
      </c>
      <c r="S2270" s="54">
        <f>'RAW_2017-2070'!P2270*'unit conv'!$B$1</f>
        <v>0</v>
      </c>
      <c r="T2270" s="54">
        <f>'RAW_2017-2070'!Q2270*'unit conv'!$B$1</f>
        <v>0</v>
      </c>
      <c r="U2270" s="54">
        <f>'RAW_2017-2070'!R2270*'unit conv'!$B$1</f>
        <v>0</v>
      </c>
      <c r="V2270" s="54">
        <f>'RAW_2017-2070'!S2270*'unit conv'!$B$1</f>
        <v>0</v>
      </c>
      <c r="W2270" s="54">
        <f>'RAW_2017-2070'!T2270*'unit conv'!$B$1</f>
        <v>0</v>
      </c>
      <c r="X2270" s="54">
        <f>'RAW_2017-2070'!U2270*'unit conv'!$B$1</f>
        <v>0</v>
      </c>
      <c r="Y2270" s="54">
        <f>'RAW_2017-2070'!V2270*'unit conv'!$B$1</f>
        <v>0</v>
      </c>
      <c r="Z2270" s="54">
        <f>'RAW_2017-2070'!W2270*'unit conv'!$B$1</f>
        <v>0</v>
      </c>
      <c r="AA2270" s="54">
        <f>'RAW_2017-2070'!X2270*'unit conv'!$B$1</f>
        <v>0</v>
      </c>
      <c r="AB2270" s="54">
        <f>'RAW_2017-2070'!Y2270*'unit conv'!$B$1</f>
        <v>0</v>
      </c>
      <c r="AC2270" s="54">
        <f>'RAW_2017-2070'!Z2270*'unit conv'!$B$1</f>
        <v>0</v>
      </c>
      <c r="AD2270" s="54">
        <f>'RAW_2017-2070'!AA2270*'unit conv'!$B$1</f>
        <v>0</v>
      </c>
      <c r="AE2270" s="54">
        <f>'RAW_2017-2070'!AB2270*'unit conv'!$B$1</f>
        <v>0</v>
      </c>
      <c r="AF2270" s="54">
        <f>'RAW_2017-2070'!AC2270*'unit conv'!$B$1</f>
        <v>0</v>
      </c>
      <c r="AG2270" s="54">
        <f>'RAW_2017-2070'!AD2270*'unit conv'!$B$1</f>
        <v>0</v>
      </c>
      <c r="AH2270" s="54">
        <f>'RAW_2017-2070'!AE2270*'unit conv'!$B$1</f>
        <v>0</v>
      </c>
      <c r="AI2270" s="54">
        <f>'RAW_2017-2070'!AF2270*'unit conv'!$B$1</f>
        <v>0</v>
      </c>
      <c r="AJ2270" s="54">
        <f>'RAW_2017-2070'!AG2270*'unit conv'!$B$1</f>
        <v>0</v>
      </c>
      <c r="AK2270" s="54">
        <f>'RAW_2017-2070'!AH2270*'unit conv'!$B$1</f>
        <v>0</v>
      </c>
      <c r="AL2270" s="54">
        <f>'RAW_2017-2070'!AI2270*'unit conv'!$B$1</f>
        <v>0</v>
      </c>
      <c r="AM2270" s="54">
        <f>'RAW_2017-2070'!AJ2270*'unit conv'!$B$1</f>
        <v>0</v>
      </c>
      <c r="AN2270" s="54">
        <f>'RAW_2017-2070'!AK2270*'unit conv'!$B$1</f>
        <v>0</v>
      </c>
      <c r="AO2270" s="54">
        <f>'RAW_2017-2070'!AL2270*'unit conv'!$B$1</f>
        <v>0</v>
      </c>
      <c r="AP2270" s="54">
        <f>'RAW_2017-2070'!AM2270*'unit conv'!$B$1</f>
        <v>0</v>
      </c>
      <c r="AQ2270" s="54">
        <f>'RAW_2017-2070'!AN2270*'unit conv'!$B$1</f>
        <v>0</v>
      </c>
      <c r="AR2270" s="54">
        <f>'RAW_2017-2070'!AO2270*'unit conv'!$B$1</f>
        <v>0</v>
      </c>
      <c r="AS2270" s="54">
        <f>'RAW_2017-2070'!AP2270*'unit conv'!$B$1</f>
        <v>0</v>
      </c>
      <c r="AT2270" s="54">
        <f>'RAW_2017-2070'!AQ2270*'unit conv'!$B$1</f>
        <v>0</v>
      </c>
      <c r="AU2270" s="54">
        <f>'RAW_2017-2070'!AR2270*'unit conv'!$B$1</f>
        <v>0</v>
      </c>
      <c r="AV2270" s="54">
        <f>'RAW_2017-2070'!AS2270*'unit conv'!$B$1</f>
        <v>0</v>
      </c>
      <c r="AW2270" s="54">
        <f>'RAW_2017-2070'!AT2270*'unit conv'!$B$1</f>
        <v>0</v>
      </c>
      <c r="AX2270" s="54">
        <f>'RAW_2017-2070'!AU2270*'unit conv'!$B$1</f>
        <v>0</v>
      </c>
      <c r="AY2270" s="54">
        <f>'RAW_2017-2070'!AV2270*'unit conv'!$B$1</f>
        <v>0</v>
      </c>
      <c r="AZ2270" s="54">
        <f>'RAW_2017-2070'!AW2270*'unit conv'!$B$1</f>
        <v>0</v>
      </c>
      <c r="BA2270" s="54">
        <f>'RAW_2017-2070'!AX2270*'unit conv'!$B$1</f>
        <v>0</v>
      </c>
      <c r="BB2270" s="54">
        <f>'RAW_2017-2070'!AY2270*'unit conv'!$B$1</f>
        <v>0</v>
      </c>
      <c r="BC2270" s="54">
        <f>'RAW_2017-2070'!AZ2270*'unit conv'!$B$1</f>
        <v>0</v>
      </c>
      <c r="BD2270" s="54">
        <f>'RAW_2017-2070'!BA2270*'unit conv'!$B$1</f>
        <v>0</v>
      </c>
      <c r="BE2270" s="54">
        <f>'RAW_2017-2070'!BB2270*'unit conv'!$B$1</f>
        <v>0</v>
      </c>
      <c r="BF2270" s="54">
        <f>'RAW_2017-2070'!BC2270*'unit conv'!$B$1</f>
        <v>0</v>
      </c>
      <c r="BG2270" s="54">
        <f>'RAW_2017-2070'!BD2270*'unit conv'!$B$1</f>
        <v>0</v>
      </c>
      <c r="BH2270" s="54">
        <f>'RAW_2017-2070'!BE2270*'unit conv'!$B$1</f>
        <v>0</v>
      </c>
      <c r="BI2270" s="54">
        <f>'RAW_2017-2070'!BF2270*'unit conv'!$B$1</f>
        <v>0</v>
      </c>
      <c r="BJ2270" s="54">
        <f>'RAW_2017-2070'!BG2270*'unit conv'!$B$1</f>
        <v>0</v>
      </c>
      <c r="BK2270" s="54">
        <f>'RAW_2017-2070'!BH2270*'unit conv'!$B$1</f>
        <v>0</v>
      </c>
      <c r="BL2270" s="54">
        <f>'RAW_2017-2070'!BI2270*'unit conv'!$B$1</f>
        <v>0</v>
      </c>
      <c r="BM2270" s="54">
        <f>'RAW_2017-2070'!BJ2270*'unit conv'!$B$1</f>
        <v>0</v>
      </c>
      <c r="BN2270" s="54">
        <f>'RAW_2017-2070'!BK2270*'unit conv'!$B$1</f>
        <v>0</v>
      </c>
      <c r="BO2270" s="54">
        <f>'RAW_2017-2070'!BL2270*'unit conv'!$B$1</f>
        <v>0</v>
      </c>
      <c r="BP2270" s="54">
        <f>'RAW_2017-2070'!BM2270*'unit conv'!$B$1</f>
        <v>0</v>
      </c>
    </row>
    <row r="2271" spans="1:68" x14ac:dyDescent="0.25">
      <c r="A2271" t="str">
        <f>IFERROR(INDEX('unit conv'!I:I,MATCH($H2271,'unit conv'!$H:$H,0)),0)</f>
        <v>HDV</v>
      </c>
      <c r="B2271" t="str">
        <f>IFERROR(INDEX('unit conv'!J:J,MATCH($H2271,'unit conv'!$H:$H,0)),0)</f>
        <v>freight</v>
      </c>
      <c r="C2271" t="str">
        <f>INDEX('unit conv'!$E$2:$E$13,MATCH('RAW_2017-2070_btu'!I2271,'unit conv'!$D$2:$D$13,0))</f>
        <v xml:space="preserve">natural gas </v>
      </c>
      <c r="D2271" t="s">
        <v>31</v>
      </c>
      <c r="E2271">
        <v>139</v>
      </c>
      <c r="F2271" t="s">
        <v>113</v>
      </c>
      <c r="G2271" t="s">
        <v>40</v>
      </c>
      <c r="H2271" t="s">
        <v>120</v>
      </c>
      <c r="I2271" t="s">
        <v>16</v>
      </c>
      <c r="J2271" t="s">
        <v>118</v>
      </c>
      <c r="K2271" t="s">
        <v>257</v>
      </c>
      <c r="L2271" t="s">
        <v>40</v>
      </c>
      <c r="M2271" t="s">
        <v>16</v>
      </c>
      <c r="N2271" t="s">
        <v>261</v>
      </c>
      <c r="O2271" s="54">
        <f>'RAW_2017-2070'!L2271*'unit conv'!$B$1</f>
        <v>0</v>
      </c>
      <c r="P2271" s="54">
        <f>'RAW_2017-2070'!M2271*'unit conv'!$B$1</f>
        <v>0</v>
      </c>
      <c r="Q2271" s="54">
        <f>'RAW_2017-2070'!N2271*'unit conv'!$B$1</f>
        <v>0</v>
      </c>
      <c r="R2271" s="54">
        <f>'RAW_2017-2070'!O2271*'unit conv'!$B$1</f>
        <v>0</v>
      </c>
      <c r="S2271" s="54">
        <f>'RAW_2017-2070'!P2271*'unit conv'!$B$1</f>
        <v>0</v>
      </c>
      <c r="T2271" s="54">
        <f>'RAW_2017-2070'!Q2271*'unit conv'!$B$1</f>
        <v>0</v>
      </c>
      <c r="U2271" s="54">
        <f>'RAW_2017-2070'!R2271*'unit conv'!$B$1</f>
        <v>0</v>
      </c>
      <c r="V2271" s="54">
        <f>'RAW_2017-2070'!S2271*'unit conv'!$B$1</f>
        <v>0</v>
      </c>
      <c r="W2271" s="54">
        <f>'RAW_2017-2070'!T2271*'unit conv'!$B$1</f>
        <v>0</v>
      </c>
      <c r="X2271" s="54">
        <f>'RAW_2017-2070'!U2271*'unit conv'!$B$1</f>
        <v>0</v>
      </c>
      <c r="Y2271" s="54">
        <f>'RAW_2017-2070'!V2271*'unit conv'!$B$1</f>
        <v>0</v>
      </c>
      <c r="Z2271" s="54">
        <f>'RAW_2017-2070'!W2271*'unit conv'!$B$1</f>
        <v>0</v>
      </c>
      <c r="AA2271" s="54">
        <f>'RAW_2017-2070'!X2271*'unit conv'!$B$1</f>
        <v>0</v>
      </c>
      <c r="AB2271" s="54">
        <f>'RAW_2017-2070'!Y2271*'unit conv'!$B$1</f>
        <v>0</v>
      </c>
      <c r="AC2271" s="54">
        <f>'RAW_2017-2070'!Z2271*'unit conv'!$B$1</f>
        <v>0</v>
      </c>
      <c r="AD2271" s="54">
        <f>'RAW_2017-2070'!AA2271*'unit conv'!$B$1</f>
        <v>0</v>
      </c>
      <c r="AE2271" s="54">
        <f>'RAW_2017-2070'!AB2271*'unit conv'!$B$1</f>
        <v>0</v>
      </c>
      <c r="AF2271" s="54">
        <f>'RAW_2017-2070'!AC2271*'unit conv'!$B$1</f>
        <v>0</v>
      </c>
      <c r="AG2271" s="54">
        <f>'RAW_2017-2070'!AD2271*'unit conv'!$B$1</f>
        <v>0</v>
      </c>
      <c r="AH2271" s="54">
        <f>'RAW_2017-2070'!AE2271*'unit conv'!$B$1</f>
        <v>0</v>
      </c>
      <c r="AI2271" s="54">
        <f>'RAW_2017-2070'!AF2271*'unit conv'!$B$1</f>
        <v>0</v>
      </c>
      <c r="AJ2271" s="54">
        <f>'RAW_2017-2070'!AG2271*'unit conv'!$B$1</f>
        <v>0</v>
      </c>
      <c r="AK2271" s="54">
        <f>'RAW_2017-2070'!AH2271*'unit conv'!$B$1</f>
        <v>0</v>
      </c>
      <c r="AL2271" s="54">
        <f>'RAW_2017-2070'!AI2271*'unit conv'!$B$1</f>
        <v>0</v>
      </c>
      <c r="AM2271" s="54">
        <f>'RAW_2017-2070'!AJ2271*'unit conv'!$B$1</f>
        <v>0</v>
      </c>
      <c r="AN2271" s="54">
        <f>'RAW_2017-2070'!AK2271*'unit conv'!$B$1</f>
        <v>0</v>
      </c>
      <c r="AO2271" s="54">
        <f>'RAW_2017-2070'!AL2271*'unit conv'!$B$1</f>
        <v>0</v>
      </c>
      <c r="AP2271" s="54">
        <f>'RAW_2017-2070'!AM2271*'unit conv'!$B$1</f>
        <v>0</v>
      </c>
      <c r="AQ2271" s="54">
        <f>'RAW_2017-2070'!AN2271*'unit conv'!$B$1</f>
        <v>0</v>
      </c>
      <c r="AR2271" s="54">
        <f>'RAW_2017-2070'!AO2271*'unit conv'!$B$1</f>
        <v>0</v>
      </c>
      <c r="AS2271" s="54">
        <f>'RAW_2017-2070'!AP2271*'unit conv'!$B$1</f>
        <v>0</v>
      </c>
      <c r="AT2271" s="54">
        <f>'RAW_2017-2070'!AQ2271*'unit conv'!$B$1</f>
        <v>0</v>
      </c>
      <c r="AU2271" s="54">
        <f>'RAW_2017-2070'!AR2271*'unit conv'!$B$1</f>
        <v>0</v>
      </c>
      <c r="AV2271" s="54">
        <f>'RAW_2017-2070'!AS2271*'unit conv'!$B$1</f>
        <v>0</v>
      </c>
      <c r="AW2271" s="54">
        <f>'RAW_2017-2070'!AT2271*'unit conv'!$B$1</f>
        <v>0</v>
      </c>
      <c r="AX2271" s="54">
        <f>'RAW_2017-2070'!AU2271*'unit conv'!$B$1</f>
        <v>0</v>
      </c>
      <c r="AY2271" s="54">
        <f>'RAW_2017-2070'!AV2271*'unit conv'!$B$1</f>
        <v>0</v>
      </c>
      <c r="AZ2271" s="54">
        <f>'RAW_2017-2070'!AW2271*'unit conv'!$B$1</f>
        <v>0</v>
      </c>
      <c r="BA2271" s="54">
        <f>'RAW_2017-2070'!AX2271*'unit conv'!$B$1</f>
        <v>0</v>
      </c>
      <c r="BB2271" s="54">
        <f>'RAW_2017-2070'!AY2271*'unit conv'!$B$1</f>
        <v>0</v>
      </c>
      <c r="BC2271" s="54">
        <f>'RAW_2017-2070'!AZ2271*'unit conv'!$B$1</f>
        <v>0</v>
      </c>
      <c r="BD2271" s="54">
        <f>'RAW_2017-2070'!BA2271*'unit conv'!$B$1</f>
        <v>0</v>
      </c>
      <c r="BE2271" s="54">
        <f>'RAW_2017-2070'!BB2271*'unit conv'!$B$1</f>
        <v>0</v>
      </c>
      <c r="BF2271" s="54">
        <f>'RAW_2017-2070'!BC2271*'unit conv'!$B$1</f>
        <v>0</v>
      </c>
      <c r="BG2271" s="54">
        <f>'RAW_2017-2070'!BD2271*'unit conv'!$B$1</f>
        <v>0</v>
      </c>
      <c r="BH2271" s="54">
        <f>'RAW_2017-2070'!BE2271*'unit conv'!$B$1</f>
        <v>0</v>
      </c>
      <c r="BI2271" s="54">
        <f>'RAW_2017-2070'!BF2271*'unit conv'!$B$1</f>
        <v>0</v>
      </c>
      <c r="BJ2271" s="54">
        <f>'RAW_2017-2070'!BG2271*'unit conv'!$B$1</f>
        <v>0</v>
      </c>
      <c r="BK2271" s="54">
        <f>'RAW_2017-2070'!BH2271*'unit conv'!$B$1</f>
        <v>0</v>
      </c>
      <c r="BL2271" s="54">
        <f>'RAW_2017-2070'!BI2271*'unit conv'!$B$1</f>
        <v>0</v>
      </c>
      <c r="BM2271" s="54">
        <f>'RAW_2017-2070'!BJ2271*'unit conv'!$B$1</f>
        <v>0</v>
      </c>
      <c r="BN2271" s="54">
        <f>'RAW_2017-2070'!BK2271*'unit conv'!$B$1</f>
        <v>0</v>
      </c>
      <c r="BO2271" s="54">
        <f>'RAW_2017-2070'!BL2271*'unit conv'!$B$1</f>
        <v>0</v>
      </c>
      <c r="BP2271" s="54">
        <f>'RAW_2017-2070'!BM2271*'unit conv'!$B$1</f>
        <v>0</v>
      </c>
    </row>
    <row r="2272" spans="1:68" x14ac:dyDescent="0.25">
      <c r="A2272" t="str">
        <f>IFERROR(INDEX('unit conv'!I:I,MATCH($H2272,'unit conv'!$H:$H,0)),0)</f>
        <v>LDV</v>
      </c>
      <c r="B2272" t="str">
        <f>IFERROR(INDEX('unit conv'!J:J,MATCH($H2272,'unit conv'!$H:$H,0)),0)</f>
        <v>passenger</v>
      </c>
      <c r="C2272" t="str">
        <f>INDEX('unit conv'!$E$2:$E$13,MATCH('RAW_2017-2070_btu'!I2272,'unit conv'!$D$2:$D$13,0))</f>
        <v xml:space="preserve">natural gas </v>
      </c>
      <c r="D2272" t="s">
        <v>31</v>
      </c>
      <c r="E2272">
        <v>140</v>
      </c>
      <c r="F2272" t="s">
        <v>113</v>
      </c>
      <c r="G2272" t="s">
        <v>40</v>
      </c>
      <c r="H2272" t="s">
        <v>114</v>
      </c>
      <c r="I2272" t="s">
        <v>16</v>
      </c>
      <c r="J2272" t="s">
        <v>115</v>
      </c>
      <c r="K2272" t="s">
        <v>257</v>
      </c>
      <c r="L2272" t="s">
        <v>40</v>
      </c>
      <c r="M2272" t="s">
        <v>16</v>
      </c>
      <c r="N2272" t="s">
        <v>253</v>
      </c>
      <c r="O2272" s="54">
        <f>'RAW_2017-2070'!L2272*'unit conv'!$B$1</f>
        <v>0</v>
      </c>
      <c r="P2272" s="54">
        <f>'RAW_2017-2070'!M2272*'unit conv'!$B$1</f>
        <v>0</v>
      </c>
      <c r="Q2272" s="54">
        <f>'RAW_2017-2070'!N2272*'unit conv'!$B$1</f>
        <v>0</v>
      </c>
      <c r="R2272" s="54">
        <f>'RAW_2017-2070'!O2272*'unit conv'!$B$1</f>
        <v>0</v>
      </c>
      <c r="S2272" s="54">
        <f>'RAW_2017-2070'!P2272*'unit conv'!$B$1</f>
        <v>0</v>
      </c>
      <c r="T2272" s="54">
        <f>'RAW_2017-2070'!Q2272*'unit conv'!$B$1</f>
        <v>0</v>
      </c>
      <c r="U2272" s="54">
        <f>'RAW_2017-2070'!R2272*'unit conv'!$B$1</f>
        <v>0</v>
      </c>
      <c r="V2272" s="54">
        <f>'RAW_2017-2070'!S2272*'unit conv'!$B$1</f>
        <v>0</v>
      </c>
      <c r="W2272" s="54">
        <f>'RAW_2017-2070'!T2272*'unit conv'!$B$1</f>
        <v>0</v>
      </c>
      <c r="X2272" s="54">
        <f>'RAW_2017-2070'!U2272*'unit conv'!$B$1</f>
        <v>0</v>
      </c>
      <c r="Y2272" s="54">
        <f>'RAW_2017-2070'!V2272*'unit conv'!$B$1</f>
        <v>0</v>
      </c>
      <c r="Z2272" s="54">
        <f>'RAW_2017-2070'!W2272*'unit conv'!$B$1</f>
        <v>0</v>
      </c>
      <c r="AA2272" s="54">
        <f>'RAW_2017-2070'!X2272*'unit conv'!$B$1</f>
        <v>0</v>
      </c>
      <c r="AB2272" s="54">
        <f>'RAW_2017-2070'!Y2272*'unit conv'!$B$1</f>
        <v>0</v>
      </c>
      <c r="AC2272" s="54">
        <f>'RAW_2017-2070'!Z2272*'unit conv'!$B$1</f>
        <v>0</v>
      </c>
      <c r="AD2272" s="54">
        <f>'RAW_2017-2070'!AA2272*'unit conv'!$B$1</f>
        <v>0</v>
      </c>
      <c r="AE2272" s="54">
        <f>'RAW_2017-2070'!AB2272*'unit conv'!$B$1</f>
        <v>0</v>
      </c>
      <c r="AF2272" s="54">
        <f>'RAW_2017-2070'!AC2272*'unit conv'!$B$1</f>
        <v>0</v>
      </c>
      <c r="AG2272" s="54">
        <f>'RAW_2017-2070'!AD2272*'unit conv'!$B$1</f>
        <v>0</v>
      </c>
      <c r="AH2272" s="54">
        <f>'RAW_2017-2070'!AE2272*'unit conv'!$B$1</f>
        <v>0</v>
      </c>
      <c r="AI2272" s="54">
        <f>'RAW_2017-2070'!AF2272*'unit conv'!$B$1</f>
        <v>0</v>
      </c>
      <c r="AJ2272" s="54">
        <f>'RAW_2017-2070'!AG2272*'unit conv'!$B$1</f>
        <v>0</v>
      </c>
      <c r="AK2272" s="54">
        <f>'RAW_2017-2070'!AH2272*'unit conv'!$B$1</f>
        <v>0</v>
      </c>
      <c r="AL2272" s="54">
        <f>'RAW_2017-2070'!AI2272*'unit conv'!$B$1</f>
        <v>0</v>
      </c>
      <c r="AM2272" s="54">
        <f>'RAW_2017-2070'!AJ2272*'unit conv'!$B$1</f>
        <v>0</v>
      </c>
      <c r="AN2272" s="54">
        <f>'RAW_2017-2070'!AK2272*'unit conv'!$B$1</f>
        <v>0</v>
      </c>
      <c r="AO2272" s="54">
        <f>'RAW_2017-2070'!AL2272*'unit conv'!$B$1</f>
        <v>0</v>
      </c>
      <c r="AP2272" s="54">
        <f>'RAW_2017-2070'!AM2272*'unit conv'!$B$1</f>
        <v>0</v>
      </c>
      <c r="AQ2272" s="54">
        <f>'RAW_2017-2070'!AN2272*'unit conv'!$B$1</f>
        <v>0</v>
      </c>
      <c r="AR2272" s="54">
        <f>'RAW_2017-2070'!AO2272*'unit conv'!$B$1</f>
        <v>0</v>
      </c>
      <c r="AS2272" s="54">
        <f>'RAW_2017-2070'!AP2272*'unit conv'!$B$1</f>
        <v>0</v>
      </c>
      <c r="AT2272" s="54">
        <f>'RAW_2017-2070'!AQ2272*'unit conv'!$B$1</f>
        <v>0</v>
      </c>
      <c r="AU2272" s="54">
        <f>'RAW_2017-2070'!AR2272*'unit conv'!$B$1</f>
        <v>0</v>
      </c>
      <c r="AV2272" s="54">
        <f>'RAW_2017-2070'!AS2272*'unit conv'!$B$1</f>
        <v>0</v>
      </c>
      <c r="AW2272" s="54">
        <f>'RAW_2017-2070'!AT2272*'unit conv'!$B$1</f>
        <v>0</v>
      </c>
      <c r="AX2272" s="54">
        <f>'RAW_2017-2070'!AU2272*'unit conv'!$B$1</f>
        <v>0</v>
      </c>
      <c r="AY2272" s="54">
        <f>'RAW_2017-2070'!AV2272*'unit conv'!$B$1</f>
        <v>0</v>
      </c>
      <c r="AZ2272" s="54">
        <f>'RAW_2017-2070'!AW2272*'unit conv'!$B$1</f>
        <v>0</v>
      </c>
      <c r="BA2272" s="54">
        <f>'RAW_2017-2070'!AX2272*'unit conv'!$B$1</f>
        <v>0</v>
      </c>
      <c r="BB2272" s="54">
        <f>'RAW_2017-2070'!AY2272*'unit conv'!$B$1</f>
        <v>0</v>
      </c>
      <c r="BC2272" s="54">
        <f>'RAW_2017-2070'!AZ2272*'unit conv'!$B$1</f>
        <v>0</v>
      </c>
      <c r="BD2272" s="54">
        <f>'RAW_2017-2070'!BA2272*'unit conv'!$B$1</f>
        <v>0</v>
      </c>
      <c r="BE2272" s="54">
        <f>'RAW_2017-2070'!BB2272*'unit conv'!$B$1</f>
        <v>0</v>
      </c>
      <c r="BF2272" s="54">
        <f>'RAW_2017-2070'!BC2272*'unit conv'!$B$1</f>
        <v>0</v>
      </c>
      <c r="BG2272" s="54">
        <f>'RAW_2017-2070'!BD2272*'unit conv'!$B$1</f>
        <v>0</v>
      </c>
      <c r="BH2272" s="54">
        <f>'RAW_2017-2070'!BE2272*'unit conv'!$B$1</f>
        <v>0</v>
      </c>
      <c r="BI2272" s="54">
        <f>'RAW_2017-2070'!BF2272*'unit conv'!$B$1</f>
        <v>0</v>
      </c>
      <c r="BJ2272" s="54">
        <f>'RAW_2017-2070'!BG2272*'unit conv'!$B$1</f>
        <v>0</v>
      </c>
      <c r="BK2272" s="54">
        <f>'RAW_2017-2070'!BH2272*'unit conv'!$B$1</f>
        <v>0</v>
      </c>
      <c r="BL2272" s="54">
        <f>'RAW_2017-2070'!BI2272*'unit conv'!$B$1</f>
        <v>0</v>
      </c>
      <c r="BM2272" s="54">
        <f>'RAW_2017-2070'!BJ2272*'unit conv'!$B$1</f>
        <v>0</v>
      </c>
      <c r="BN2272" s="54">
        <f>'RAW_2017-2070'!BK2272*'unit conv'!$B$1</f>
        <v>0</v>
      </c>
      <c r="BO2272" s="54">
        <f>'RAW_2017-2070'!BL2272*'unit conv'!$B$1</f>
        <v>0</v>
      </c>
      <c r="BP2272" s="54">
        <f>'RAW_2017-2070'!BM2272*'unit conv'!$B$1</f>
        <v>0</v>
      </c>
    </row>
    <row r="2273" spans="1:68" x14ac:dyDescent="0.25">
      <c r="A2273" t="str">
        <f>IFERROR(INDEX('unit conv'!I:I,MATCH($H2273,'unit conv'!$H:$H,0)),0)</f>
        <v>LDV</v>
      </c>
      <c r="B2273" t="str">
        <f>IFERROR(INDEX('unit conv'!J:J,MATCH($H2273,'unit conv'!$H:$H,0)),0)</f>
        <v>passenger</v>
      </c>
      <c r="C2273" t="str">
        <f>INDEX('unit conv'!$E$2:$E$13,MATCH('RAW_2017-2070_btu'!I2273,'unit conv'!$D$2:$D$13,0))</f>
        <v xml:space="preserve">natural gas </v>
      </c>
      <c r="D2273" t="s">
        <v>31</v>
      </c>
      <c r="E2273">
        <v>141</v>
      </c>
      <c r="F2273" t="s">
        <v>113</v>
      </c>
      <c r="G2273" t="s">
        <v>40</v>
      </c>
      <c r="H2273" t="s">
        <v>116</v>
      </c>
      <c r="I2273" t="s">
        <v>16</v>
      </c>
      <c r="J2273" t="s">
        <v>115</v>
      </c>
      <c r="K2273" t="s">
        <v>257</v>
      </c>
      <c r="L2273" t="s">
        <v>40</v>
      </c>
      <c r="M2273" t="s">
        <v>16</v>
      </c>
      <c r="N2273" t="s">
        <v>253</v>
      </c>
      <c r="O2273" s="54">
        <f>'RAW_2017-2070'!L2273*'unit conv'!$B$1</f>
        <v>0</v>
      </c>
      <c r="P2273" s="54">
        <f>'RAW_2017-2070'!M2273*'unit conv'!$B$1</f>
        <v>0</v>
      </c>
      <c r="Q2273" s="54">
        <f>'RAW_2017-2070'!N2273*'unit conv'!$B$1</f>
        <v>0</v>
      </c>
      <c r="R2273" s="54">
        <f>'RAW_2017-2070'!O2273*'unit conv'!$B$1</f>
        <v>0</v>
      </c>
      <c r="S2273" s="54">
        <f>'RAW_2017-2070'!P2273*'unit conv'!$B$1</f>
        <v>0</v>
      </c>
      <c r="T2273" s="54">
        <f>'RAW_2017-2070'!Q2273*'unit conv'!$B$1</f>
        <v>0</v>
      </c>
      <c r="U2273" s="54">
        <f>'RAW_2017-2070'!R2273*'unit conv'!$B$1</f>
        <v>0</v>
      </c>
      <c r="V2273" s="54">
        <f>'RAW_2017-2070'!S2273*'unit conv'!$B$1</f>
        <v>0</v>
      </c>
      <c r="W2273" s="54">
        <f>'RAW_2017-2070'!T2273*'unit conv'!$B$1</f>
        <v>0</v>
      </c>
      <c r="X2273" s="54">
        <f>'RAW_2017-2070'!U2273*'unit conv'!$B$1</f>
        <v>0</v>
      </c>
      <c r="Y2273" s="54">
        <f>'RAW_2017-2070'!V2273*'unit conv'!$B$1</f>
        <v>0</v>
      </c>
      <c r="Z2273" s="54">
        <f>'RAW_2017-2070'!W2273*'unit conv'!$B$1</f>
        <v>0</v>
      </c>
      <c r="AA2273" s="54">
        <f>'RAW_2017-2070'!X2273*'unit conv'!$B$1</f>
        <v>0</v>
      </c>
      <c r="AB2273" s="54">
        <f>'RAW_2017-2070'!Y2273*'unit conv'!$B$1</f>
        <v>0</v>
      </c>
      <c r="AC2273" s="54">
        <f>'RAW_2017-2070'!Z2273*'unit conv'!$B$1</f>
        <v>0</v>
      </c>
      <c r="AD2273" s="54">
        <f>'RAW_2017-2070'!AA2273*'unit conv'!$B$1</f>
        <v>0</v>
      </c>
      <c r="AE2273" s="54">
        <f>'RAW_2017-2070'!AB2273*'unit conv'!$B$1</f>
        <v>0</v>
      </c>
      <c r="AF2273" s="54">
        <f>'RAW_2017-2070'!AC2273*'unit conv'!$B$1</f>
        <v>0</v>
      </c>
      <c r="AG2273" s="54">
        <f>'RAW_2017-2070'!AD2273*'unit conv'!$B$1</f>
        <v>0</v>
      </c>
      <c r="AH2273" s="54">
        <f>'RAW_2017-2070'!AE2273*'unit conv'!$B$1</f>
        <v>0</v>
      </c>
      <c r="AI2273" s="54">
        <f>'RAW_2017-2070'!AF2273*'unit conv'!$B$1</f>
        <v>0</v>
      </c>
      <c r="AJ2273" s="54">
        <f>'RAW_2017-2070'!AG2273*'unit conv'!$B$1</f>
        <v>0</v>
      </c>
      <c r="AK2273" s="54">
        <f>'RAW_2017-2070'!AH2273*'unit conv'!$B$1</f>
        <v>0</v>
      </c>
      <c r="AL2273" s="54">
        <f>'RAW_2017-2070'!AI2273*'unit conv'!$B$1</f>
        <v>0</v>
      </c>
      <c r="AM2273" s="54">
        <f>'RAW_2017-2070'!AJ2273*'unit conv'!$B$1</f>
        <v>0</v>
      </c>
      <c r="AN2273" s="54">
        <f>'RAW_2017-2070'!AK2273*'unit conv'!$B$1</f>
        <v>0</v>
      </c>
      <c r="AO2273" s="54">
        <f>'RAW_2017-2070'!AL2273*'unit conv'!$B$1</f>
        <v>0</v>
      </c>
      <c r="AP2273" s="54">
        <f>'RAW_2017-2070'!AM2273*'unit conv'!$B$1</f>
        <v>0</v>
      </c>
      <c r="AQ2273" s="54">
        <f>'RAW_2017-2070'!AN2273*'unit conv'!$B$1</f>
        <v>0</v>
      </c>
      <c r="AR2273" s="54">
        <f>'RAW_2017-2070'!AO2273*'unit conv'!$B$1</f>
        <v>0</v>
      </c>
      <c r="AS2273" s="54">
        <f>'RAW_2017-2070'!AP2273*'unit conv'!$B$1</f>
        <v>0</v>
      </c>
      <c r="AT2273" s="54">
        <f>'RAW_2017-2070'!AQ2273*'unit conv'!$B$1</f>
        <v>0</v>
      </c>
      <c r="AU2273" s="54">
        <f>'RAW_2017-2070'!AR2273*'unit conv'!$B$1</f>
        <v>0</v>
      </c>
      <c r="AV2273" s="54">
        <f>'RAW_2017-2070'!AS2273*'unit conv'!$B$1</f>
        <v>0</v>
      </c>
      <c r="AW2273" s="54">
        <f>'RAW_2017-2070'!AT2273*'unit conv'!$B$1</f>
        <v>0</v>
      </c>
      <c r="AX2273" s="54">
        <f>'RAW_2017-2070'!AU2273*'unit conv'!$B$1</f>
        <v>0</v>
      </c>
      <c r="AY2273" s="54">
        <f>'RAW_2017-2070'!AV2273*'unit conv'!$B$1</f>
        <v>0</v>
      </c>
      <c r="AZ2273" s="54">
        <f>'RAW_2017-2070'!AW2273*'unit conv'!$B$1</f>
        <v>0</v>
      </c>
      <c r="BA2273" s="54">
        <f>'RAW_2017-2070'!AX2273*'unit conv'!$B$1</f>
        <v>0</v>
      </c>
      <c r="BB2273" s="54">
        <f>'RAW_2017-2070'!AY2273*'unit conv'!$B$1</f>
        <v>0</v>
      </c>
      <c r="BC2273" s="54">
        <f>'RAW_2017-2070'!AZ2273*'unit conv'!$B$1</f>
        <v>0</v>
      </c>
      <c r="BD2273" s="54">
        <f>'RAW_2017-2070'!BA2273*'unit conv'!$B$1</f>
        <v>0</v>
      </c>
      <c r="BE2273" s="54">
        <f>'RAW_2017-2070'!BB2273*'unit conv'!$B$1</f>
        <v>0</v>
      </c>
      <c r="BF2273" s="54">
        <f>'RAW_2017-2070'!BC2273*'unit conv'!$B$1</f>
        <v>0</v>
      </c>
      <c r="BG2273" s="54">
        <f>'RAW_2017-2070'!BD2273*'unit conv'!$B$1</f>
        <v>0</v>
      </c>
      <c r="BH2273" s="54">
        <f>'RAW_2017-2070'!BE2273*'unit conv'!$B$1</f>
        <v>0</v>
      </c>
      <c r="BI2273" s="54">
        <f>'RAW_2017-2070'!BF2273*'unit conv'!$B$1</f>
        <v>0</v>
      </c>
      <c r="BJ2273" s="54">
        <f>'RAW_2017-2070'!BG2273*'unit conv'!$B$1</f>
        <v>0</v>
      </c>
      <c r="BK2273" s="54">
        <f>'RAW_2017-2070'!BH2273*'unit conv'!$B$1</f>
        <v>0</v>
      </c>
      <c r="BL2273" s="54">
        <f>'RAW_2017-2070'!BI2273*'unit conv'!$B$1</f>
        <v>0</v>
      </c>
      <c r="BM2273" s="54">
        <f>'RAW_2017-2070'!BJ2273*'unit conv'!$B$1</f>
        <v>0</v>
      </c>
      <c r="BN2273" s="54">
        <f>'RAW_2017-2070'!BK2273*'unit conv'!$B$1</f>
        <v>0</v>
      </c>
      <c r="BO2273" s="54">
        <f>'RAW_2017-2070'!BL2273*'unit conv'!$B$1</f>
        <v>0</v>
      </c>
      <c r="BP2273" s="54">
        <f>'RAW_2017-2070'!BM2273*'unit conv'!$B$1</f>
        <v>0</v>
      </c>
    </row>
    <row r="2274" spans="1:68" x14ac:dyDescent="0.25">
      <c r="A2274" t="str">
        <f>IFERROR(INDEX('unit conv'!I:I,MATCH($H2274,'unit conv'!$H:$H,0)),0)</f>
        <v>LDV</v>
      </c>
      <c r="B2274" t="str">
        <f>IFERROR(INDEX('unit conv'!J:J,MATCH($H2274,'unit conv'!$H:$H,0)),0)</f>
        <v>freight</v>
      </c>
      <c r="C2274" t="str">
        <f>INDEX('unit conv'!$E$2:$E$13,MATCH('RAW_2017-2070_btu'!I2274,'unit conv'!$D$2:$D$13,0))</f>
        <v xml:space="preserve">natural gas </v>
      </c>
      <c r="D2274" t="s">
        <v>31</v>
      </c>
      <c r="E2274">
        <v>142</v>
      </c>
      <c r="F2274" t="s">
        <v>113</v>
      </c>
      <c r="G2274" t="s">
        <v>40</v>
      </c>
      <c r="H2274" t="s">
        <v>117</v>
      </c>
      <c r="I2274" t="s">
        <v>16</v>
      </c>
      <c r="J2274" t="s">
        <v>118</v>
      </c>
      <c r="K2274" t="s">
        <v>257</v>
      </c>
      <c r="L2274" t="s">
        <v>40</v>
      </c>
      <c r="M2274" t="s">
        <v>16</v>
      </c>
      <c r="N2274" t="s">
        <v>253</v>
      </c>
      <c r="O2274" s="54">
        <f>'RAW_2017-2070'!L2274*'unit conv'!$B$1</f>
        <v>0</v>
      </c>
      <c r="P2274" s="54">
        <f>'RAW_2017-2070'!M2274*'unit conv'!$B$1</f>
        <v>0</v>
      </c>
      <c r="Q2274" s="54">
        <f>'RAW_2017-2070'!N2274*'unit conv'!$B$1</f>
        <v>0</v>
      </c>
      <c r="R2274" s="54">
        <f>'RAW_2017-2070'!O2274*'unit conv'!$B$1</f>
        <v>0</v>
      </c>
      <c r="S2274" s="54">
        <f>'RAW_2017-2070'!P2274*'unit conv'!$B$1</f>
        <v>0</v>
      </c>
      <c r="T2274" s="54">
        <f>'RAW_2017-2070'!Q2274*'unit conv'!$B$1</f>
        <v>0</v>
      </c>
      <c r="U2274" s="54">
        <f>'RAW_2017-2070'!R2274*'unit conv'!$B$1</f>
        <v>0</v>
      </c>
      <c r="V2274" s="54">
        <f>'RAW_2017-2070'!S2274*'unit conv'!$B$1</f>
        <v>0</v>
      </c>
      <c r="W2274" s="54">
        <f>'RAW_2017-2070'!T2274*'unit conv'!$B$1</f>
        <v>0</v>
      </c>
      <c r="X2274" s="54">
        <f>'RAW_2017-2070'!U2274*'unit conv'!$B$1</f>
        <v>0</v>
      </c>
      <c r="Y2274" s="54">
        <f>'RAW_2017-2070'!V2274*'unit conv'!$B$1</f>
        <v>0</v>
      </c>
      <c r="Z2274" s="54">
        <f>'RAW_2017-2070'!W2274*'unit conv'!$B$1</f>
        <v>0</v>
      </c>
      <c r="AA2274" s="54">
        <f>'RAW_2017-2070'!X2274*'unit conv'!$B$1</f>
        <v>0</v>
      </c>
      <c r="AB2274" s="54">
        <f>'RAW_2017-2070'!Y2274*'unit conv'!$B$1</f>
        <v>0</v>
      </c>
      <c r="AC2274" s="54">
        <f>'RAW_2017-2070'!Z2274*'unit conv'!$B$1</f>
        <v>0</v>
      </c>
      <c r="AD2274" s="54">
        <f>'RAW_2017-2070'!AA2274*'unit conv'!$B$1</f>
        <v>0</v>
      </c>
      <c r="AE2274" s="54">
        <f>'RAW_2017-2070'!AB2274*'unit conv'!$B$1</f>
        <v>0</v>
      </c>
      <c r="AF2274" s="54">
        <f>'RAW_2017-2070'!AC2274*'unit conv'!$B$1</f>
        <v>0</v>
      </c>
      <c r="AG2274" s="54">
        <f>'RAW_2017-2070'!AD2274*'unit conv'!$B$1</f>
        <v>0</v>
      </c>
      <c r="AH2274" s="54">
        <f>'RAW_2017-2070'!AE2274*'unit conv'!$B$1</f>
        <v>0</v>
      </c>
      <c r="AI2274" s="54">
        <f>'RAW_2017-2070'!AF2274*'unit conv'!$B$1</f>
        <v>0</v>
      </c>
      <c r="AJ2274" s="54">
        <f>'RAW_2017-2070'!AG2274*'unit conv'!$B$1</f>
        <v>0</v>
      </c>
      <c r="AK2274" s="54">
        <f>'RAW_2017-2070'!AH2274*'unit conv'!$B$1</f>
        <v>0</v>
      </c>
      <c r="AL2274" s="54">
        <f>'RAW_2017-2070'!AI2274*'unit conv'!$B$1</f>
        <v>0</v>
      </c>
      <c r="AM2274" s="54">
        <f>'RAW_2017-2070'!AJ2274*'unit conv'!$B$1</f>
        <v>0</v>
      </c>
      <c r="AN2274" s="54">
        <f>'RAW_2017-2070'!AK2274*'unit conv'!$B$1</f>
        <v>0</v>
      </c>
      <c r="AO2274" s="54">
        <f>'RAW_2017-2070'!AL2274*'unit conv'!$B$1</f>
        <v>0</v>
      </c>
      <c r="AP2274" s="54">
        <f>'RAW_2017-2070'!AM2274*'unit conv'!$B$1</f>
        <v>0</v>
      </c>
      <c r="AQ2274" s="54">
        <f>'RAW_2017-2070'!AN2274*'unit conv'!$B$1</f>
        <v>0</v>
      </c>
      <c r="AR2274" s="54">
        <f>'RAW_2017-2070'!AO2274*'unit conv'!$B$1</f>
        <v>0</v>
      </c>
      <c r="AS2274" s="54">
        <f>'RAW_2017-2070'!AP2274*'unit conv'!$B$1</f>
        <v>0</v>
      </c>
      <c r="AT2274" s="54">
        <f>'RAW_2017-2070'!AQ2274*'unit conv'!$B$1</f>
        <v>0</v>
      </c>
      <c r="AU2274" s="54">
        <f>'RAW_2017-2070'!AR2274*'unit conv'!$B$1</f>
        <v>0</v>
      </c>
      <c r="AV2274" s="54">
        <f>'RAW_2017-2070'!AS2274*'unit conv'!$B$1</f>
        <v>0</v>
      </c>
      <c r="AW2274" s="54">
        <f>'RAW_2017-2070'!AT2274*'unit conv'!$B$1</f>
        <v>0</v>
      </c>
      <c r="AX2274" s="54">
        <f>'RAW_2017-2070'!AU2274*'unit conv'!$B$1</f>
        <v>0</v>
      </c>
      <c r="AY2274" s="54">
        <f>'RAW_2017-2070'!AV2274*'unit conv'!$B$1</f>
        <v>0</v>
      </c>
      <c r="AZ2274" s="54">
        <f>'RAW_2017-2070'!AW2274*'unit conv'!$B$1</f>
        <v>0</v>
      </c>
      <c r="BA2274" s="54">
        <f>'RAW_2017-2070'!AX2274*'unit conv'!$B$1</f>
        <v>0</v>
      </c>
      <c r="BB2274" s="54">
        <f>'RAW_2017-2070'!AY2274*'unit conv'!$B$1</f>
        <v>0</v>
      </c>
      <c r="BC2274" s="54">
        <f>'RAW_2017-2070'!AZ2274*'unit conv'!$B$1</f>
        <v>0</v>
      </c>
      <c r="BD2274" s="54">
        <f>'RAW_2017-2070'!BA2274*'unit conv'!$B$1</f>
        <v>0</v>
      </c>
      <c r="BE2274" s="54">
        <f>'RAW_2017-2070'!BB2274*'unit conv'!$B$1</f>
        <v>0</v>
      </c>
      <c r="BF2274" s="54">
        <f>'RAW_2017-2070'!BC2274*'unit conv'!$B$1</f>
        <v>0</v>
      </c>
      <c r="BG2274" s="54">
        <f>'RAW_2017-2070'!BD2274*'unit conv'!$B$1</f>
        <v>0</v>
      </c>
      <c r="BH2274" s="54">
        <f>'RAW_2017-2070'!BE2274*'unit conv'!$B$1</f>
        <v>0</v>
      </c>
      <c r="BI2274" s="54">
        <f>'RAW_2017-2070'!BF2274*'unit conv'!$B$1</f>
        <v>0</v>
      </c>
      <c r="BJ2274" s="54">
        <f>'RAW_2017-2070'!BG2274*'unit conv'!$B$1</f>
        <v>0</v>
      </c>
      <c r="BK2274" s="54">
        <f>'RAW_2017-2070'!BH2274*'unit conv'!$B$1</f>
        <v>0</v>
      </c>
      <c r="BL2274" s="54">
        <f>'RAW_2017-2070'!BI2274*'unit conv'!$B$1</f>
        <v>0</v>
      </c>
      <c r="BM2274" s="54">
        <f>'RAW_2017-2070'!BJ2274*'unit conv'!$B$1</f>
        <v>0</v>
      </c>
      <c r="BN2274" s="54">
        <f>'RAW_2017-2070'!BK2274*'unit conv'!$B$1</f>
        <v>0</v>
      </c>
      <c r="BO2274" s="54">
        <f>'RAW_2017-2070'!BL2274*'unit conv'!$B$1</f>
        <v>0</v>
      </c>
      <c r="BP2274" s="54">
        <f>'RAW_2017-2070'!BM2274*'unit conv'!$B$1</f>
        <v>0</v>
      </c>
    </row>
    <row r="2275" spans="1:68" x14ac:dyDescent="0.25">
      <c r="A2275">
        <f>IFERROR(INDEX('unit conv'!I:I,MATCH($H2275,'unit conv'!$H:$H,0)),0)</f>
        <v>0</v>
      </c>
      <c r="B2275">
        <f>IFERROR(INDEX('unit conv'!J:J,MATCH($H2275,'unit conv'!$H:$H,0)),0)</f>
        <v>0</v>
      </c>
      <c r="C2275" t="str">
        <f>INDEX('unit conv'!$E$2:$E$13,MATCH('RAW_2017-2070_btu'!I2275,'unit conv'!$D$2:$D$13,0))</f>
        <v xml:space="preserve">natural gas </v>
      </c>
      <c r="D2275" t="s">
        <v>31</v>
      </c>
      <c r="E2275">
        <v>143</v>
      </c>
      <c r="F2275" t="s">
        <v>141</v>
      </c>
      <c r="G2275" t="s">
        <v>40</v>
      </c>
      <c r="H2275" t="s">
        <v>65</v>
      </c>
      <c r="I2275" t="s">
        <v>16</v>
      </c>
      <c r="J2275" t="s">
        <v>17</v>
      </c>
      <c r="K2275" t="s">
        <v>64</v>
      </c>
      <c r="L2275" t="s">
        <v>40</v>
      </c>
      <c r="M2275" t="s">
        <v>16</v>
      </c>
      <c r="N2275" t="s">
        <v>253</v>
      </c>
      <c r="O2275" s="54">
        <f>'RAW_2017-2070'!L2275*'unit conv'!$B$1</f>
        <v>92236618939.405945</v>
      </c>
      <c r="P2275" s="54">
        <f>'RAW_2017-2070'!M2275*'unit conv'!$B$1</f>
        <v>58163856532.17218</v>
      </c>
      <c r="Q2275" s="54">
        <f>'RAW_2017-2070'!N2275*'unit conv'!$B$1</f>
        <v>59822464570.05735</v>
      </c>
      <c r="R2275" s="54">
        <f>'RAW_2017-2070'!O2275*'unit conv'!$B$1</f>
        <v>54448874727.859245</v>
      </c>
      <c r="S2275" s="54">
        <f>'RAW_2017-2070'!P2275*'unit conv'!$B$1</f>
        <v>59669269288.061844</v>
      </c>
      <c r="T2275" s="54">
        <f>'RAW_2017-2070'!Q2275*'unit conv'!$B$1</f>
        <v>61544789810.832497</v>
      </c>
      <c r="U2275" s="54">
        <f>'RAW_2017-2070'!R2275*'unit conv'!$B$1</f>
        <v>62947839862.344208</v>
      </c>
      <c r="V2275" s="54">
        <f>'RAW_2017-2070'!S2275*'unit conv'!$B$1</f>
        <v>64236490732.105217</v>
      </c>
      <c r="W2275" s="54">
        <f>'RAW_2017-2070'!T2275*'unit conv'!$B$1</f>
        <v>65528469139.965828</v>
      </c>
      <c r="X2275" s="54">
        <f>'RAW_2017-2070'!U2275*'unit conv'!$B$1</f>
        <v>66713941385.215149</v>
      </c>
      <c r="Y2275" s="54">
        <f>'RAW_2017-2070'!V2275*'unit conv'!$B$1</f>
        <v>68276787629.620796</v>
      </c>
      <c r="Z2275" s="54">
        <f>'RAW_2017-2070'!W2275*'unit conv'!$B$1</f>
        <v>69941932750.414642</v>
      </c>
      <c r="AA2275" s="54">
        <f>'RAW_2017-2070'!X2275*'unit conv'!$B$1</f>
        <v>71546659835.647354</v>
      </c>
      <c r="AB2275" s="54">
        <f>'RAW_2017-2070'!Y2275*'unit conv'!$B$1</f>
        <v>73172774664.084579</v>
      </c>
      <c r="AC2275" s="54">
        <f>'RAW_2017-2070'!Z2275*'unit conv'!$B$1</f>
        <v>74885997091.643875</v>
      </c>
      <c r="AD2275" s="54">
        <f>'RAW_2017-2070'!AA2275*'unit conv'!$B$1</f>
        <v>76587577272.627151</v>
      </c>
      <c r="AE2275" s="54">
        <f>'RAW_2017-2070'!AB2275*'unit conv'!$B$1</f>
        <v>78097542808.962555</v>
      </c>
      <c r="AF2275" s="54">
        <f>'RAW_2017-2070'!AC2275*'unit conv'!$B$1</f>
        <v>79444761847.31015</v>
      </c>
      <c r="AG2275" s="54">
        <f>'RAW_2017-2070'!AD2275*'unit conv'!$B$1</f>
        <v>80671109276.87854</v>
      </c>
      <c r="AH2275" s="54">
        <f>'RAW_2017-2070'!AE2275*'unit conv'!$B$1</f>
        <v>81761774016.006836</v>
      </c>
      <c r="AI2275" s="54">
        <f>'RAW_2017-2070'!AF2275*'unit conv'!$B$1</f>
        <v>82880925204.130966</v>
      </c>
      <c r="AJ2275" s="54">
        <f>'RAW_2017-2070'!AG2275*'unit conv'!$B$1</f>
        <v>84004912482.062042</v>
      </c>
      <c r="AK2275" s="54">
        <f>'RAW_2017-2070'!AH2275*'unit conv'!$B$1</f>
        <v>85141108215.552704</v>
      </c>
      <c r="AL2275" s="54">
        <f>'RAW_2017-2070'!AI2275*'unit conv'!$B$1</f>
        <v>86255686752.022141</v>
      </c>
      <c r="AM2275" s="54">
        <f>'RAW_2017-2070'!AJ2275*'unit conv'!$B$1</f>
        <v>87345820493.883621</v>
      </c>
      <c r="AN2275" s="54">
        <f>'RAW_2017-2070'!AK2275*'unit conv'!$B$1</f>
        <v>88328447751.363403</v>
      </c>
      <c r="AO2275" s="54">
        <f>'RAW_2017-2070'!AL2275*'unit conv'!$B$1</f>
        <v>89462557373.401291</v>
      </c>
      <c r="AP2275" s="54">
        <f>'RAW_2017-2070'!AM2275*'unit conv'!$B$1</f>
        <v>90706679826.695496</v>
      </c>
      <c r="AQ2275" s="54">
        <f>'RAW_2017-2070'!AN2275*'unit conv'!$B$1</f>
        <v>91947873788.661072</v>
      </c>
      <c r="AR2275" s="54">
        <f>'RAW_2017-2070'!AO2275*'unit conv'!$B$1</f>
        <v>93186594951.829178</v>
      </c>
      <c r="AS2275" s="54">
        <f>'RAW_2017-2070'!AP2275*'unit conv'!$B$1</f>
        <v>94467137020.674789</v>
      </c>
      <c r="AT2275" s="54">
        <f>'RAW_2017-2070'!AQ2275*'unit conv'!$B$1</f>
        <v>95752849205.438095</v>
      </c>
      <c r="AU2275" s="54">
        <f>'RAW_2017-2070'!AR2275*'unit conv'!$B$1</f>
        <v>97129977574.68573</v>
      </c>
      <c r="AV2275" s="54">
        <f>'RAW_2017-2070'!AS2275*'unit conv'!$B$1</f>
        <v>98552094952.171326</v>
      </c>
      <c r="AW2275" s="54">
        <f>'RAW_2017-2070'!AT2275*'unit conv'!$B$1</f>
        <v>99895252689.036758</v>
      </c>
      <c r="AX2275" s="54">
        <f>'RAW_2017-2070'!AU2275*'unit conv'!$B$1</f>
        <v>101245990671.26263</v>
      </c>
      <c r="AY2275" s="54">
        <f>'RAW_2017-2070'!AV2275*'unit conv'!$B$1</f>
        <v>102604370819.62787</v>
      </c>
      <c r="AZ2275" s="54">
        <f>'RAW_2017-2070'!AW2275*'unit conv'!$B$1</f>
        <v>103970455504.49193</v>
      </c>
      <c r="BA2275" s="54">
        <f>'RAW_2017-2070'!AX2275*'unit conv'!$B$1</f>
        <v>105344307549.02347</v>
      </c>
      <c r="BB2275" s="54">
        <f>'RAW_2017-2070'!AY2275*'unit conv'!$B$1</f>
        <v>106725990232.44812</v>
      </c>
      <c r="BC2275" s="54">
        <f>'RAW_2017-2070'!AZ2275*'unit conv'!$B$1</f>
        <v>108115567293.31503</v>
      </c>
      <c r="BD2275" s="54">
        <f>'RAW_2017-2070'!BA2275*'unit conv'!$B$1</f>
        <v>109513102932.78294</v>
      </c>
      <c r="BE2275" s="54">
        <f>'RAW_2017-2070'!BB2275*'unit conv'!$B$1</f>
        <v>110918661817.92619</v>
      </c>
      <c r="BF2275" s="54">
        <f>'RAW_2017-2070'!BC2275*'unit conv'!$B$1</f>
        <v>112332309085.06058</v>
      </c>
      <c r="BG2275" s="54">
        <f>'RAW_2017-2070'!BD2275*'unit conv'!$B$1</f>
        <v>113754110343.08946</v>
      </c>
      <c r="BH2275" s="54">
        <f>'RAW_2017-2070'!BE2275*'unit conv'!$B$1</f>
        <v>115184131676.87082</v>
      </c>
      <c r="BI2275" s="54">
        <f>'RAW_2017-2070'!BF2275*'unit conv'!$B$1</f>
        <v>116622439650.60501</v>
      </c>
      <c r="BJ2275" s="54">
        <f>'RAW_2017-2070'!BG2275*'unit conv'!$B$1</f>
        <v>118069101311.24362</v>
      </c>
      <c r="BK2275" s="54">
        <f>'RAW_2017-2070'!BH2275*'unit conv'!$B$1</f>
        <v>119524184191.92036</v>
      </c>
      <c r="BL2275" s="54">
        <f>'RAW_2017-2070'!BI2275*'unit conv'!$B$1</f>
        <v>120987756315.40347</v>
      </c>
      <c r="BM2275" s="54">
        <f>'RAW_2017-2070'!BJ2275*'unit conv'!$B$1</f>
        <v>122459886197.56996</v>
      </c>
      <c r="BN2275" s="54">
        <f>'RAW_2017-2070'!BK2275*'unit conv'!$B$1</f>
        <v>123940642850.90298</v>
      </c>
      <c r="BO2275" s="54">
        <f>'RAW_2017-2070'!BL2275*'unit conv'!$B$1</f>
        <v>125430095788.01173</v>
      </c>
      <c r="BP2275" s="54">
        <f>'RAW_2017-2070'!BM2275*'unit conv'!$B$1</f>
        <v>126928315025.17398</v>
      </c>
    </row>
    <row r="2276" spans="1:68" x14ac:dyDescent="0.25">
      <c r="A2276">
        <f>IFERROR(INDEX('unit conv'!I:I,MATCH($H2276,'unit conv'!$H:$H,0)),0)</f>
        <v>0</v>
      </c>
      <c r="B2276">
        <f>IFERROR(INDEX('unit conv'!J:J,MATCH($H2276,'unit conv'!$H:$H,0)),0)</f>
        <v>0</v>
      </c>
      <c r="C2276" t="str">
        <f>INDEX('unit conv'!$E$2:$E$13,MATCH('RAW_2017-2070_btu'!I2276,'unit conv'!$D$2:$D$13,0))</f>
        <v xml:space="preserve">LPG propane or butane </v>
      </c>
      <c r="D2276" t="s">
        <v>31</v>
      </c>
      <c r="E2276">
        <v>144</v>
      </c>
      <c r="F2276" t="s">
        <v>141</v>
      </c>
      <c r="G2276" t="s">
        <v>40</v>
      </c>
      <c r="H2276" t="s">
        <v>65</v>
      </c>
      <c r="I2276" t="s">
        <v>35</v>
      </c>
      <c r="J2276" t="s">
        <v>17</v>
      </c>
      <c r="K2276" t="s">
        <v>64</v>
      </c>
      <c r="L2276" t="s">
        <v>40</v>
      </c>
      <c r="M2276" t="s">
        <v>254</v>
      </c>
      <c r="N2276" t="s">
        <v>253</v>
      </c>
      <c r="O2276" s="54">
        <f>'RAW_2017-2070'!L2276*'unit conv'!$B$1</f>
        <v>16496867112.152876</v>
      </c>
      <c r="P2276" s="54">
        <f>'RAW_2017-2070'!M2276*'unit conv'!$B$1</f>
        <v>16829896125.611214</v>
      </c>
      <c r="Q2276" s="54">
        <f>'RAW_2017-2070'!N2276*'unit conv'!$B$1</f>
        <v>17767772225.817879</v>
      </c>
      <c r="R2276" s="54">
        <f>'RAW_2017-2070'!O2276*'unit conv'!$B$1</f>
        <v>16047641059.730877</v>
      </c>
      <c r="S2276" s="54">
        <f>'RAW_2017-2070'!P2276*'unit conv'!$B$1</f>
        <v>19294460430.409035</v>
      </c>
      <c r="T2276" s="54">
        <f>'RAW_2017-2070'!Q2276*'unit conv'!$B$1</f>
        <v>19851888425.530884</v>
      </c>
      <c r="U2276" s="54">
        <f>'RAW_2017-2070'!R2276*'unit conv'!$B$1</f>
        <v>20079891771.263565</v>
      </c>
      <c r="V2276" s="54">
        <f>'RAW_2017-2070'!S2276*'unit conv'!$B$1</f>
        <v>20403204547.359951</v>
      </c>
      <c r="W2276" s="54">
        <f>'RAW_2017-2070'!T2276*'unit conv'!$B$1</f>
        <v>20727422982.432171</v>
      </c>
      <c r="X2276" s="54">
        <f>'RAW_2017-2070'!U2276*'unit conv'!$B$1</f>
        <v>20714528334.157589</v>
      </c>
      <c r="Y2276" s="54">
        <f>'RAW_2017-2070'!V2276*'unit conv'!$B$1</f>
        <v>21051141502.319962</v>
      </c>
      <c r="Z2276" s="54">
        <f>'RAW_2017-2070'!W2276*'unit conv'!$B$1</f>
        <v>21484374859.190628</v>
      </c>
      <c r="AA2276" s="54">
        <f>'RAW_2017-2070'!X2276*'unit conv'!$B$1</f>
        <v>21939126282.259922</v>
      </c>
      <c r="AB2276" s="54">
        <f>'RAW_2017-2070'!Y2276*'unit conv'!$B$1</f>
        <v>22515460212.116337</v>
      </c>
      <c r="AC2276" s="54">
        <f>'RAW_2017-2070'!Z2276*'unit conv'!$B$1</f>
        <v>23163092262.17028</v>
      </c>
      <c r="AD2276" s="54">
        <f>'RAW_2017-2070'!AA2276*'unit conv'!$B$1</f>
        <v>23829264178.259609</v>
      </c>
      <c r="AE2276" s="54">
        <f>'RAW_2017-2070'!AB2276*'unit conv'!$B$1</f>
        <v>24467647125.217632</v>
      </c>
      <c r="AF2276" s="54">
        <f>'RAW_2017-2070'!AC2276*'unit conv'!$B$1</f>
        <v>25064755056.417843</v>
      </c>
      <c r="AG2276" s="54">
        <f>'RAW_2017-2070'!AD2276*'unit conv'!$B$1</f>
        <v>25609263729.011387</v>
      </c>
      <c r="AH2276" s="54">
        <f>'RAW_2017-2070'!AE2276*'unit conv'!$B$1</f>
        <v>26092254930.016415</v>
      </c>
      <c r="AI2276" s="54">
        <f>'RAW_2017-2070'!AF2276*'unit conv'!$B$1</f>
        <v>26591385137.288486</v>
      </c>
      <c r="AJ2276" s="54">
        <f>'RAW_2017-2070'!AG2276*'unit conv'!$B$1</f>
        <v>27090048549.114101</v>
      </c>
      <c r="AK2276" s="54">
        <f>'RAW_2017-2070'!AH2276*'unit conv'!$B$1</f>
        <v>27594614537.388435</v>
      </c>
      <c r="AL2276" s="54">
        <f>'RAW_2017-2070'!AI2276*'unit conv'!$B$1</f>
        <v>28089685590.527706</v>
      </c>
      <c r="AM2276" s="54">
        <f>'RAW_2017-2070'!AJ2276*'unit conv'!$B$1</f>
        <v>28604299378.30135</v>
      </c>
      <c r="AN2276" s="54">
        <f>'RAW_2017-2070'!AK2276*'unit conv'!$B$1</f>
        <v>29075022912.104671</v>
      </c>
      <c r="AO2276" s="54">
        <f>'RAW_2017-2070'!AL2276*'unit conv'!$B$1</f>
        <v>29605093520.152401</v>
      </c>
      <c r="AP2276" s="54">
        <f>'RAW_2017-2070'!AM2276*'unit conv'!$B$1</f>
        <v>30199552416.093891</v>
      </c>
      <c r="AQ2276" s="54">
        <f>'RAW_2017-2070'!AN2276*'unit conv'!$B$1</f>
        <v>30803594133.641602</v>
      </c>
      <c r="AR2276" s="54">
        <f>'RAW_2017-2070'!AO2276*'unit conv'!$B$1</f>
        <v>31419885614.137135</v>
      </c>
      <c r="AS2276" s="54">
        <f>'RAW_2017-2070'!AP2276*'unit conv'!$B$1</f>
        <v>32062967233.494499</v>
      </c>
      <c r="AT2276" s="54">
        <f>'RAW_2017-2070'!AQ2276*'unit conv'!$B$1</f>
        <v>32727408505.781616</v>
      </c>
      <c r="AU2276" s="54">
        <f>'RAW_2017-2070'!AR2276*'unit conv'!$B$1</f>
        <v>33435821381.175945</v>
      </c>
      <c r="AV2276" s="54">
        <f>'RAW_2017-2070'!AS2276*'unit conv'!$B$1</f>
        <v>34195259031.173901</v>
      </c>
      <c r="AW2276" s="54">
        <f>'RAW_2017-2070'!AT2276*'unit conv'!$B$1</f>
        <v>34905426924.347374</v>
      </c>
      <c r="AX2276" s="54">
        <f>'RAW_2017-2070'!AU2276*'unit conv'!$B$1</f>
        <v>35626569485.983932</v>
      </c>
      <c r="AY2276" s="54">
        <f>'RAW_2017-2070'!AV2276*'unit conv'!$B$1</f>
        <v>36358846808.315094</v>
      </c>
      <c r="AZ2276" s="54">
        <f>'RAW_2017-2070'!AW2276*'unit conv'!$B$1</f>
        <v>37102421296.099716</v>
      </c>
      <c r="BA2276" s="54">
        <f>'RAW_2017-2070'!AX2276*'unit conv'!$B$1</f>
        <v>37857457700.004799</v>
      </c>
      <c r="BB2276" s="54">
        <f>'RAW_2017-2070'!AY2276*'unit conv'!$B$1</f>
        <v>38624123150.466347</v>
      </c>
      <c r="BC2276" s="54">
        <f>'RAW_2017-2070'!AZ2276*'unit conv'!$B$1</f>
        <v>39402587192.037025</v>
      </c>
      <c r="BD2276" s="54">
        <f>'RAW_2017-2070'!BA2276*'unit conv'!$B$1</f>
        <v>40193021818.227791</v>
      </c>
      <c r="BE2276" s="54">
        <f>'RAW_2017-2070'!BB2276*'unit conv'!$B$1</f>
        <v>40995601506.850471</v>
      </c>
      <c r="BF2276" s="54">
        <f>'RAW_2017-2070'!BC2276*'unit conv'!$B$1</f>
        <v>41810503255.868599</v>
      </c>
      <c r="BG2276" s="54">
        <f>'RAW_2017-2070'!BD2276*'unit conv'!$B$1</f>
        <v>42637906619.763687</v>
      </c>
      <c r="BH2276" s="54">
        <f>'RAW_2017-2070'!BE2276*'unit conv'!$B$1</f>
        <v>43477993746.424583</v>
      </c>
      <c r="BI2276" s="54">
        <f>'RAW_2017-2070'!BF2276*'unit conv'!$B$1</f>
        <v>44330949414.567207</v>
      </c>
      <c r="BJ2276" s="54">
        <f>'RAW_2017-2070'!BG2276*'unit conv'!$B$1</f>
        <v>45196961071.692368</v>
      </c>
      <c r="BK2276" s="54">
        <f>'RAW_2017-2070'!BH2276*'unit conv'!$B$1</f>
        <v>46076218872.589645</v>
      </c>
      <c r="BL2276" s="54">
        <f>'RAW_2017-2070'!BI2276*'unit conv'!$B$1</f>
        <v>46968915718.394707</v>
      </c>
      <c r="BM2276" s="54">
        <f>'RAW_2017-2070'!BJ2276*'unit conv'!$B$1</f>
        <v>47875247296.20858</v>
      </c>
      <c r="BN2276" s="54">
        <f>'RAW_2017-2070'!BK2276*'unit conv'!$B$1</f>
        <v>48795412119.286484</v>
      </c>
      <c r="BO2276" s="54">
        <f>'RAW_2017-2070'!BL2276*'unit conv'!$B$1</f>
        <v>49729611567.804878</v>
      </c>
      <c r="BP2276" s="54">
        <f>'RAW_2017-2070'!BM2276*'unit conv'!$B$1</f>
        <v>50678049930.214691</v>
      </c>
    </row>
    <row r="2277" spans="1:68" x14ac:dyDescent="0.25">
      <c r="A2277">
        <f>IFERROR(INDEX('unit conv'!I:I,MATCH($H2277,'unit conv'!$H:$H,0)),0)</f>
        <v>0</v>
      </c>
      <c r="B2277">
        <f>IFERROR(INDEX('unit conv'!J:J,MATCH($H2277,'unit conv'!$H:$H,0)),0)</f>
        <v>0</v>
      </c>
      <c r="C2277" t="str">
        <f>INDEX('unit conv'!$E$2:$E$13,MATCH('RAW_2017-2070_btu'!I2277,'unit conv'!$D$2:$D$13,0))</f>
        <v xml:space="preserve">natural gas </v>
      </c>
      <c r="D2277" t="s">
        <v>31</v>
      </c>
      <c r="E2277">
        <v>145</v>
      </c>
      <c r="F2277" t="s">
        <v>141</v>
      </c>
      <c r="G2277" t="s">
        <v>40</v>
      </c>
      <c r="H2277" t="s">
        <v>69</v>
      </c>
      <c r="I2277" t="s">
        <v>16</v>
      </c>
      <c r="J2277" t="s">
        <v>43</v>
      </c>
      <c r="K2277" t="s">
        <v>64</v>
      </c>
      <c r="L2277" t="s">
        <v>40</v>
      </c>
      <c r="M2277" t="s">
        <v>16</v>
      </c>
      <c r="N2277" t="s">
        <v>253</v>
      </c>
      <c r="O2277" s="54">
        <f>'RAW_2017-2070'!L2277*'unit conv'!$B$1</f>
        <v>11780253918.901728</v>
      </c>
      <c r="P2277" s="54">
        <f>'RAW_2017-2070'!M2277*'unit conv'!$B$1</f>
        <v>7428557190.519804</v>
      </c>
      <c r="Q2277" s="54">
        <f>'RAW_2017-2070'!N2277*'unit conv'!$B$1</f>
        <v>7640390885.888176</v>
      </c>
      <c r="R2277" s="54">
        <f>'RAW_2017-2070'!O2277*'unit conv'!$B$1</f>
        <v>6954088053.8349905</v>
      </c>
      <c r="S2277" s="54">
        <f>'RAW_2017-2070'!P2277*'unit conv'!$B$1</f>
        <v>7620825128.3632784</v>
      </c>
      <c r="T2277" s="54">
        <f>'RAW_2017-2070'!Q2277*'unit conv'!$B$1</f>
        <v>7860362399.3777771</v>
      </c>
      <c r="U2277" s="54">
        <f>'RAW_2017-2070'!R2277*'unit conv'!$B$1</f>
        <v>8039556802.4010944</v>
      </c>
      <c r="V2277" s="54">
        <f>'RAW_2017-2070'!S2277*'unit conv'!$B$1</f>
        <v>8204140398.7335997</v>
      </c>
      <c r="W2277" s="54">
        <f>'RAW_2017-2070'!T2277*'unit conv'!$B$1</f>
        <v>8369148980.7625532</v>
      </c>
      <c r="X2277" s="54">
        <f>'RAW_2017-2070'!U2277*'unit conv'!$B$1</f>
        <v>8520554834.786993</v>
      </c>
      <c r="Y2277" s="54">
        <f>'RAW_2017-2070'!V2277*'unit conv'!$B$1</f>
        <v>8720158048.8574848</v>
      </c>
      <c r="Z2277" s="54">
        <f>'RAW_2017-2070'!W2277*'unit conv'!$B$1</f>
        <v>8932826645.7805595</v>
      </c>
      <c r="AA2277" s="54">
        <f>'RAW_2017-2070'!X2277*'unit conv'!$B$1</f>
        <v>9137778786.8276997</v>
      </c>
      <c r="AB2277" s="54">
        <f>'RAW_2017-2070'!Y2277*'unit conv'!$B$1</f>
        <v>9345462522.4258804</v>
      </c>
      <c r="AC2277" s="54">
        <f>'RAW_2017-2070'!Z2277*'unit conv'!$B$1</f>
        <v>9564271445.0454769</v>
      </c>
      <c r="AD2277" s="54">
        <f>'RAW_2017-2070'!AA2277*'unit conv'!$B$1</f>
        <v>9781593446.0668106</v>
      </c>
      <c r="AE2277" s="54">
        <f>'RAW_2017-2070'!AB2277*'unit conv'!$B$1</f>
        <v>9974442854.8087654</v>
      </c>
      <c r="AF2277" s="54">
        <f>'RAW_2017-2070'!AC2277*'unit conv'!$B$1</f>
        <v>10146506646.159782</v>
      </c>
      <c r="AG2277" s="54">
        <f>'RAW_2017-2070'!AD2277*'unit conv'!$B$1</f>
        <v>10303132986.96916</v>
      </c>
      <c r="AH2277" s="54">
        <f>'RAW_2017-2070'!AE2277*'unit conv'!$B$1</f>
        <v>10442430239.134972</v>
      </c>
      <c r="AI2277" s="54">
        <f>'RAW_2017-2070'!AF2277*'unit conv'!$B$1</f>
        <v>10585365716.620371</v>
      </c>
      <c r="AJ2277" s="54">
        <f>'RAW_2017-2070'!AG2277*'unit conv'!$B$1</f>
        <v>10728918848.639894</v>
      </c>
      <c r="AK2277" s="54">
        <f>'RAW_2017-2070'!AH2277*'unit conv'!$B$1</f>
        <v>10874031217.198046</v>
      </c>
      <c r="AL2277" s="54">
        <f>'RAW_2017-2070'!AI2277*'unit conv'!$B$1</f>
        <v>11016382685.878761</v>
      </c>
      <c r="AM2277" s="54">
        <f>'RAW_2017-2070'!AJ2277*'unit conv'!$B$1</f>
        <v>11155612120.265633</v>
      </c>
      <c r="AN2277" s="54">
        <f>'RAW_2017-2070'!AK2277*'unit conv'!$B$1</f>
        <v>11281111067.796984</v>
      </c>
      <c r="AO2277" s="54">
        <f>'RAW_2017-2070'!AL2277*'unit conv'!$B$1</f>
        <v>11425957002.88327</v>
      </c>
      <c r="AP2277" s="54">
        <f>'RAW_2017-2070'!AM2277*'unit conv'!$B$1</f>
        <v>11584853529.821674</v>
      </c>
      <c r="AQ2277" s="54">
        <f>'RAW_2017-2070'!AN2277*'unit conv'!$B$1</f>
        <v>11743376036.421444</v>
      </c>
      <c r="AR2277" s="54">
        <f>'RAW_2017-2070'!AO2277*'unit conv'!$B$1</f>
        <v>11901582722.709717</v>
      </c>
      <c r="AS2277" s="54">
        <f>'RAW_2017-2070'!AP2277*'unit conv'!$B$1</f>
        <v>12065130681.191879</v>
      </c>
      <c r="AT2277" s="54">
        <f>'RAW_2017-2070'!AQ2277*'unit conv'!$B$1</f>
        <v>12229338955.273214</v>
      </c>
      <c r="AU2277" s="54">
        <f>'RAW_2017-2070'!AR2277*'unit conv'!$B$1</f>
        <v>12405222699.226553</v>
      </c>
      <c r="AV2277" s="54">
        <f>'RAW_2017-2070'!AS2277*'unit conv'!$B$1</f>
        <v>12586852338.321074</v>
      </c>
      <c r="AW2277" s="54">
        <f>'RAW_2017-2070'!AT2277*'unit conv'!$B$1</f>
        <v>12758397429.363567</v>
      </c>
      <c r="AX2277" s="54">
        <f>'RAW_2017-2070'!AU2277*'unit conv'!$B$1</f>
        <v>12930910652.327421</v>
      </c>
      <c r="AY2277" s="54">
        <f>'RAW_2017-2070'!AV2277*'unit conv'!$B$1</f>
        <v>13104399915.59552</v>
      </c>
      <c r="AZ2277" s="54">
        <f>'RAW_2017-2070'!AW2277*'unit conv'!$B$1</f>
        <v>13278873184.970163</v>
      </c>
      <c r="BA2277" s="54">
        <f>'RAW_2017-2070'!AX2277*'unit conv'!$B$1</f>
        <v>13454338484.085432</v>
      </c>
      <c r="BB2277" s="54">
        <f>'RAW_2017-2070'!AY2277*'unit conv'!$B$1</f>
        <v>13630803894.821972</v>
      </c>
      <c r="BC2277" s="54">
        <f>'RAW_2017-2070'!AZ2277*'unit conv'!$B$1</f>
        <v>13808277557.724199</v>
      </c>
      <c r="BD2277" s="54">
        <f>'RAW_2017-2070'!BA2277*'unit conv'!$B$1</f>
        <v>13986767672.419991</v>
      </c>
      <c r="BE2277" s="54">
        <f>'RAW_2017-2070'!BB2277*'unit conv'!$B$1</f>
        <v>14166282498.042917</v>
      </c>
      <c r="BF2277" s="54">
        <f>'RAW_2017-2070'!BC2277*'unit conv'!$B$1</f>
        <v>14346830353.657017</v>
      </c>
      <c r="BG2277" s="54">
        <f>'RAW_2017-2070'!BD2277*'unit conv'!$B$1</f>
        <v>14528419618.684149</v>
      </c>
      <c r="BH2277" s="54">
        <f>'RAW_2017-2070'!BE2277*'unit conv'!$B$1</f>
        <v>14711058733.334023</v>
      </c>
      <c r="BI2277" s="54">
        <f>'RAW_2017-2070'!BF2277*'unit conv'!$B$1</f>
        <v>14894756199.036888</v>
      </c>
      <c r="BJ2277" s="54">
        <f>'RAW_2017-2070'!BG2277*'unit conv'!$B$1</f>
        <v>15079520578.878895</v>
      </c>
      <c r="BK2277" s="54">
        <f>'RAW_2017-2070'!BH2277*'unit conv'!$B$1</f>
        <v>15265360498.040283</v>
      </c>
      <c r="BL2277" s="54">
        <f>'RAW_2017-2070'!BI2277*'unit conv'!$B$1</f>
        <v>15452284644.236317</v>
      </c>
      <c r="BM2277" s="54">
        <f>'RAW_2017-2070'!BJ2277*'unit conv'!$B$1</f>
        <v>15640301768.160999</v>
      </c>
      <c r="BN2277" s="54">
        <f>'RAW_2017-2070'!BK2277*'unit conv'!$B$1</f>
        <v>15829420683.933767</v>
      </c>
      <c r="BO2277" s="54">
        <f>'RAW_2017-2070'!BL2277*'unit conv'!$B$1</f>
        <v>16019650269.549015</v>
      </c>
      <c r="BP2277" s="54">
        <f>'RAW_2017-2070'!BM2277*'unit conv'!$B$1</f>
        <v>16210999467.328579</v>
      </c>
    </row>
    <row r="2278" spans="1:68" x14ac:dyDescent="0.25">
      <c r="A2278">
        <f>IFERROR(INDEX('unit conv'!I:I,MATCH($H2278,'unit conv'!$H:$H,0)),0)</f>
        <v>0</v>
      </c>
      <c r="B2278">
        <f>IFERROR(INDEX('unit conv'!J:J,MATCH($H2278,'unit conv'!$H:$H,0)),0)</f>
        <v>0</v>
      </c>
      <c r="C2278" t="str">
        <f>INDEX('unit conv'!$E$2:$E$13,MATCH('RAW_2017-2070_btu'!I2278,'unit conv'!$D$2:$D$13,0))</f>
        <v xml:space="preserve">LPG propane or butane </v>
      </c>
      <c r="D2278" t="s">
        <v>31</v>
      </c>
      <c r="E2278">
        <v>146</v>
      </c>
      <c r="F2278" t="s">
        <v>141</v>
      </c>
      <c r="G2278" t="s">
        <v>40</v>
      </c>
      <c r="H2278" t="s">
        <v>69</v>
      </c>
      <c r="I2278" t="s">
        <v>35</v>
      </c>
      <c r="J2278" t="s">
        <v>43</v>
      </c>
      <c r="K2278" t="s">
        <v>64</v>
      </c>
      <c r="L2278" t="s">
        <v>40</v>
      </c>
      <c r="M2278" t="s">
        <v>254</v>
      </c>
      <c r="N2278" t="s">
        <v>253</v>
      </c>
      <c r="O2278" s="54">
        <f>'RAW_2017-2070'!L2278*'unit conv'!$B$1</f>
        <v>227480720.09627938</v>
      </c>
      <c r="P2278" s="54">
        <f>'RAW_2017-2070'!M2278*'unit conv'!$B$1</f>
        <v>232072966.56825632</v>
      </c>
      <c r="Q2278" s="54">
        <f>'RAW_2017-2070'!N2278*'unit conv'!$B$1</f>
        <v>245005648.22142509</v>
      </c>
      <c r="R2278" s="54">
        <f>'RAW_2017-2070'!O2278*'unit conv'!$B$1</f>
        <v>221286194.48143193</v>
      </c>
      <c r="S2278" s="54">
        <f>'RAW_2017-2070'!P2278*'unit conv'!$B$1</f>
        <v>266057653.41622046</v>
      </c>
      <c r="T2278" s="54">
        <f>'RAW_2017-2070'!Q2278*'unit conv'!$B$1</f>
        <v>273744211.1650387</v>
      </c>
      <c r="U2278" s="54">
        <f>'RAW_2017-2070'!R2278*'unit conv'!$B$1</f>
        <v>276888224.20212156</v>
      </c>
      <c r="V2278" s="54">
        <f>'RAW_2017-2070'!S2278*'unit conv'!$B$1</f>
        <v>281346490.28517389</v>
      </c>
      <c r="W2278" s="54">
        <f>'RAW_2017-2070'!T2278*'unit conv'!$B$1</f>
        <v>285817244.79736757</v>
      </c>
      <c r="X2278" s="54">
        <f>'RAW_2017-2070'!U2278*'unit conv'!$B$1</f>
        <v>285639436.25620949</v>
      </c>
      <c r="Y2278" s="54">
        <f>'RAW_2017-2070'!V2278*'unit conv'!$B$1</f>
        <v>290281105.81485301</v>
      </c>
      <c r="Z2278" s="54">
        <f>'RAW_2017-2070'!W2278*'unit conv'!$B$1</f>
        <v>296255102.89688486</v>
      </c>
      <c r="AA2278" s="54">
        <f>'RAW_2017-2070'!X2278*'unit conv'!$B$1</f>
        <v>302525819.66276109</v>
      </c>
      <c r="AB2278" s="54">
        <f>'RAW_2017-2070'!Y2278*'unit conv'!$B$1</f>
        <v>310473077.5565387</v>
      </c>
      <c r="AC2278" s="54">
        <f>'RAW_2017-2070'!Z2278*'unit conv'!$B$1</f>
        <v>319403488.65230185</v>
      </c>
      <c r="AD2278" s="54">
        <f>'RAW_2017-2070'!AA2278*'unit conv'!$B$1</f>
        <v>328589552.05147183</v>
      </c>
      <c r="AE2278" s="54">
        <f>'RAW_2017-2070'!AB2278*'unit conv'!$B$1</f>
        <v>337392424.22616583</v>
      </c>
      <c r="AF2278" s="54">
        <f>'RAW_2017-2070'!AC2278*'unit conv'!$B$1</f>
        <v>345626141.64906728</v>
      </c>
      <c r="AG2278" s="54">
        <f>'RAW_2017-2070'!AD2278*'unit conv'!$B$1</f>
        <v>353134550.61533707</v>
      </c>
      <c r="AH2278" s="54">
        <f>'RAW_2017-2070'!AE2278*'unit conv'!$B$1</f>
        <v>359794674.95639157</v>
      </c>
      <c r="AI2278" s="54">
        <f>'RAW_2017-2070'!AF2278*'unit conv'!$B$1</f>
        <v>366677345.35678607</v>
      </c>
      <c r="AJ2278" s="54">
        <f>'RAW_2017-2070'!AG2278*'unit conv'!$B$1</f>
        <v>373553578.96141952</v>
      </c>
      <c r="AK2278" s="54">
        <f>'RAW_2017-2070'!AH2278*'unit conv'!$B$1</f>
        <v>380511205.13179594</v>
      </c>
      <c r="AL2278" s="54">
        <f>'RAW_2017-2070'!AI2278*'unit conv'!$B$1</f>
        <v>387337902.52235568</v>
      </c>
      <c r="AM2278" s="54">
        <f>'RAW_2017-2070'!AJ2278*'unit conv'!$B$1</f>
        <v>394434081.10089213</v>
      </c>
      <c r="AN2278" s="54">
        <f>'RAW_2017-2070'!AK2278*'unit conv'!$B$1</f>
        <v>400925042.54877585</v>
      </c>
      <c r="AO2278" s="54">
        <f>'RAW_2017-2070'!AL2278*'unit conv'!$B$1</f>
        <v>408234360.29988635</v>
      </c>
      <c r="AP2278" s="54">
        <f>'RAW_2017-2070'!AM2278*'unit conv'!$B$1</f>
        <v>416431549.30535454</v>
      </c>
      <c r="AQ2278" s="54">
        <f>'RAW_2017-2070'!AN2278*'unit conv'!$B$1</f>
        <v>424760878.98606229</v>
      </c>
      <c r="AR2278" s="54">
        <f>'RAW_2017-2070'!AO2278*'unit conv'!$B$1</f>
        <v>433259124.67230219</v>
      </c>
      <c r="AS2278" s="54">
        <f>'RAW_2017-2070'!AP2278*'unit conv'!$B$1</f>
        <v>442126788.38430041</v>
      </c>
      <c r="AT2278" s="54">
        <f>'RAW_2017-2070'!AQ2278*'unit conv'!$B$1</f>
        <v>451288987.36753732</v>
      </c>
      <c r="AU2278" s="54">
        <f>'RAW_2017-2070'!AR2278*'unit conv'!$B$1</f>
        <v>461057525.23140007</v>
      </c>
      <c r="AV2278" s="54">
        <f>'RAW_2017-2070'!AS2278*'unit conv'!$B$1</f>
        <v>471529660.47473329</v>
      </c>
      <c r="AW2278" s="54">
        <f>'RAW_2017-2070'!AT2278*'unit conv'!$B$1</f>
        <v>481322398.85530436</v>
      </c>
      <c r="AX2278" s="54">
        <f>'RAW_2017-2070'!AU2278*'unit conv'!$B$1</f>
        <v>491266470.54466838</v>
      </c>
      <c r="AY2278" s="54">
        <f>'RAW_2017-2070'!AV2278*'unit conv'!$B$1</f>
        <v>501364083.10719866</v>
      </c>
      <c r="AZ2278" s="54">
        <f>'RAW_2017-2070'!AW2278*'unit conv'!$B$1</f>
        <v>511617475.99546778</v>
      </c>
      <c r="BA2278" s="54">
        <f>'RAW_2017-2070'!AX2278*'unit conv'!$B$1</f>
        <v>522028921.01054597</v>
      </c>
      <c r="BB2278" s="54">
        <f>'RAW_2017-2070'!AY2278*'unit conv'!$B$1</f>
        <v>532600722.76892072</v>
      </c>
      <c r="BC2278" s="54">
        <f>'RAW_2017-2070'!AZ2278*'unit conv'!$B$1</f>
        <v>543335219.1761266</v>
      </c>
      <c r="BD2278" s="54">
        <f>'RAW_2017-2070'!BA2278*'unit conv'!$B$1</f>
        <v>554234781.90718889</v>
      </c>
      <c r="BE2278" s="54">
        <f>'RAW_2017-2070'!BB2278*'unit conv'!$B$1</f>
        <v>565301816.89397359</v>
      </c>
      <c r="BF2278" s="54">
        <f>'RAW_2017-2070'!BC2278*'unit conv'!$B$1</f>
        <v>576538764.8195467</v>
      </c>
      <c r="BG2278" s="54">
        <f>'RAW_2017-2070'!BD2278*'unit conv'!$B$1</f>
        <v>587948101.61964035</v>
      </c>
      <c r="BH2278" s="54">
        <f>'RAW_2017-2070'!BE2278*'unit conv'!$B$1</f>
        <v>599532338.99133205</v>
      </c>
      <c r="BI2278" s="54">
        <f>'RAW_2017-2070'!BF2278*'unit conv'!$B$1</f>
        <v>611294024.90903878</v>
      </c>
      <c r="BJ2278" s="54">
        <f>'RAW_2017-2070'!BG2278*'unit conv'!$B$1</f>
        <v>623235744.14792848</v>
      </c>
      <c r="BK2278" s="54">
        <f>'RAW_2017-2070'!BH2278*'unit conv'!$B$1</f>
        <v>635360118.8148638</v>
      </c>
      <c r="BL2278" s="54">
        <f>'RAW_2017-2070'!BI2278*'unit conv'!$B$1</f>
        <v>647669808.88697553</v>
      </c>
      <c r="BM2278" s="54">
        <f>'RAW_2017-2070'!BJ2278*'unit conv'!$B$1</f>
        <v>660167512.75798583</v>
      </c>
      <c r="BN2278" s="54">
        <f>'RAW_2017-2070'!BK2278*'unit conv'!$B$1</f>
        <v>672855967.79238605</v>
      </c>
      <c r="BO2278" s="54">
        <f>'RAW_2017-2070'!BL2278*'unit conv'!$B$1</f>
        <v>685737950.88758588</v>
      </c>
      <c r="BP2278" s="54">
        <f>'RAW_2017-2070'!BM2278*'unit conv'!$B$1</f>
        <v>698816279.04414725</v>
      </c>
    </row>
    <row r="2279" spans="1:68" x14ac:dyDescent="0.25">
      <c r="A2279">
        <f>IFERROR(INDEX('unit conv'!I:I,MATCH($H2279,'unit conv'!$H:$H,0)),0)</f>
        <v>0</v>
      </c>
      <c r="B2279">
        <f>IFERROR(INDEX('unit conv'!J:J,MATCH($H2279,'unit conv'!$H:$H,0)),0)</f>
        <v>0</v>
      </c>
      <c r="C2279" t="str">
        <f>INDEX('unit conv'!$E$2:$E$13,MATCH('RAW_2017-2070_btu'!I2279,'unit conv'!$D$2:$D$13,0))</f>
        <v xml:space="preserve">natural gas </v>
      </c>
      <c r="D2279" t="s">
        <v>31</v>
      </c>
      <c r="E2279">
        <v>147</v>
      </c>
      <c r="F2279" t="s">
        <v>141</v>
      </c>
      <c r="G2279" t="s">
        <v>40</v>
      </c>
      <c r="H2279" t="s">
        <v>153</v>
      </c>
      <c r="I2279" t="s">
        <v>16</v>
      </c>
      <c r="J2279" t="s">
        <v>154</v>
      </c>
      <c r="K2279" t="s">
        <v>64</v>
      </c>
      <c r="L2279" t="s">
        <v>40</v>
      </c>
      <c r="M2279" t="s">
        <v>16</v>
      </c>
      <c r="N2279" t="s">
        <v>253</v>
      </c>
      <c r="O2279" s="54">
        <f>'RAW_2017-2070'!L2279*'unit conv'!$B$1</f>
        <v>78720833981.301636</v>
      </c>
      <c r="P2279" s="54">
        <f>'RAW_2017-2070'!M2279*'unit conv'!$B$1</f>
        <v>49640883918.23333</v>
      </c>
      <c r="Q2279" s="54">
        <f>'RAW_2017-2070'!N2279*'unit conv'!$B$1</f>
        <v>51056449769.321022</v>
      </c>
      <c r="R2279" s="54">
        <f>'RAW_2017-2070'!O2279*'unit conv'!$B$1</f>
        <v>46470272622.810692</v>
      </c>
      <c r="S2279" s="54">
        <f>'RAW_2017-2070'!P2279*'unit conv'!$B$1</f>
        <v>50925702778.599152</v>
      </c>
      <c r="T2279" s="54">
        <f>'RAW_2017-2070'!Q2279*'unit conv'!$B$1</f>
        <v>52526396097.578522</v>
      </c>
      <c r="U2279" s="54">
        <f>'RAW_2017-2070'!R2279*'unit conv'!$B$1</f>
        <v>53723851852.597771</v>
      </c>
      <c r="V2279" s="54">
        <f>'RAW_2017-2070'!S2279*'unit conv'!$B$1</f>
        <v>54823671776.016243</v>
      </c>
      <c r="W2279" s="54">
        <f>'RAW_2017-2070'!T2279*'unit conv'!$B$1</f>
        <v>55926331640.635056</v>
      </c>
      <c r="X2279" s="54">
        <f>'RAW_2017-2070'!U2279*'unit conv'!$B$1</f>
        <v>56938092098.474678</v>
      </c>
      <c r="Y2279" s="54">
        <f>'RAW_2017-2070'!V2279*'unit conv'!$B$1</f>
        <v>58271928498.364632</v>
      </c>
      <c r="Z2279" s="54">
        <f>'RAW_2017-2070'!W2279*'unit conv'!$B$1</f>
        <v>59693073528.571114</v>
      </c>
      <c r="AA2279" s="54">
        <f>'RAW_2017-2070'!X2279*'unit conv'!$B$1</f>
        <v>61062653809.315048</v>
      </c>
      <c r="AB2279" s="54">
        <f>'RAW_2017-2070'!Y2279*'unit conv'!$B$1</f>
        <v>62450487805.355537</v>
      </c>
      <c r="AC2279" s="54">
        <f>'RAW_2017-2070'!Z2279*'unit conv'!$B$1</f>
        <v>63912665190.473457</v>
      </c>
      <c r="AD2279" s="54">
        <f>'RAW_2017-2070'!AA2279*'unit conv'!$B$1</f>
        <v>65364906311.985672</v>
      </c>
      <c r="AE2279" s="54">
        <f>'RAW_2017-2070'!AB2279*'unit conv'!$B$1</f>
        <v>66653610816.445366</v>
      </c>
      <c r="AF2279" s="54">
        <f>'RAW_2017-2070'!AC2279*'unit conv'!$B$1</f>
        <v>67803416690.442993</v>
      </c>
      <c r="AG2279" s="54">
        <f>'RAW_2017-2070'!AD2279*'unit conv'!$B$1</f>
        <v>68850062735.327515</v>
      </c>
      <c r="AH2279" s="54">
        <f>'RAW_2017-2070'!AE2279*'unit conv'!$B$1</f>
        <v>69780908193.947174</v>
      </c>
      <c r="AI2279" s="54">
        <f>'RAW_2017-2070'!AF2279*'unit conv'!$B$1</f>
        <v>70736065873.113342</v>
      </c>
      <c r="AJ2279" s="54">
        <f>'RAW_2017-2070'!AG2279*'unit conv'!$B$1</f>
        <v>71695350991.329056</v>
      </c>
      <c r="AK2279" s="54">
        <f>'RAW_2017-2070'!AH2279*'unit conv'!$B$1</f>
        <v>72665055613.363602</v>
      </c>
      <c r="AL2279" s="54">
        <f>'RAW_2017-2070'!AI2279*'unit conv'!$B$1</f>
        <v>73616310689.031265</v>
      </c>
      <c r="AM2279" s="54">
        <f>'RAW_2017-2070'!AJ2279*'unit conv'!$B$1</f>
        <v>74546702959.446869</v>
      </c>
      <c r="AN2279" s="54">
        <f>'RAW_2017-2070'!AK2279*'unit conv'!$B$1</f>
        <v>75385342082.292267</v>
      </c>
      <c r="AO2279" s="54">
        <f>'RAW_2017-2070'!AL2279*'unit conv'!$B$1</f>
        <v>76353266278.773163</v>
      </c>
      <c r="AP2279" s="54">
        <f>'RAW_2017-2070'!AM2279*'unit conv'!$B$1</f>
        <v>77415082705.094284</v>
      </c>
      <c r="AQ2279" s="54">
        <f>'RAW_2017-2070'!AN2279*'unit conv'!$B$1</f>
        <v>78474399763.13472</v>
      </c>
      <c r="AR2279" s="54">
        <f>'RAW_2017-2070'!AO2279*'unit conv'!$B$1</f>
        <v>79531606371.054092</v>
      </c>
      <c r="AS2279" s="54">
        <f>'RAW_2017-2070'!AP2279*'unit conv'!$B$1</f>
        <v>80624505707.204849</v>
      </c>
      <c r="AT2279" s="54">
        <f>'RAW_2017-2070'!AQ2279*'unit conv'!$B$1</f>
        <v>81721817562.390915</v>
      </c>
      <c r="AU2279" s="54">
        <f>'RAW_2017-2070'!AR2279*'unit conv'!$B$1</f>
        <v>82897150038.505432</v>
      </c>
      <c r="AV2279" s="54">
        <f>'RAW_2017-2070'!AS2279*'unit conv'!$B$1</f>
        <v>84110879111.212585</v>
      </c>
      <c r="AW2279" s="54">
        <f>'RAW_2017-2070'!AT2279*'unit conv'!$B$1</f>
        <v>85257218801.785431</v>
      </c>
      <c r="AX2279" s="54">
        <f>'RAW_2017-2070'!AU2279*'unit conv'!$B$1</f>
        <v>86410027975.340393</v>
      </c>
      <c r="AY2279" s="54">
        <f>'RAW_2017-2070'!AV2279*'unit conv'!$B$1</f>
        <v>87569359479.167572</v>
      </c>
      <c r="AZ2279" s="54">
        <f>'RAW_2017-2070'!AW2279*'unit conv'!$B$1</f>
        <v>88735266544.258804</v>
      </c>
      <c r="BA2279" s="54">
        <f>'RAW_2017-2070'!AX2279*'unit conv'!$B$1</f>
        <v>89907802788.063339</v>
      </c>
      <c r="BB2279" s="54">
        <f>'RAW_2017-2070'!AY2279*'unit conv'!$B$1</f>
        <v>91087022217.259506</v>
      </c>
      <c r="BC2279" s="54">
        <f>'RAW_2017-2070'!AZ2279*'unit conv'!$B$1</f>
        <v>92272979230.542831</v>
      </c>
      <c r="BD2279" s="54">
        <f>'RAW_2017-2070'!BA2279*'unit conv'!$B$1</f>
        <v>93465728621.430389</v>
      </c>
      <c r="BE2279" s="54">
        <f>'RAW_2017-2070'!BB2279*'unit conv'!$B$1</f>
        <v>94665325581.082535</v>
      </c>
      <c r="BF2279" s="54">
        <f>'RAW_2017-2070'!BC2279*'unit conv'!$B$1</f>
        <v>95871825701.141296</v>
      </c>
      <c r="BG2279" s="54">
        <f>'RAW_2017-2070'!BD2279*'unit conv'!$B$1</f>
        <v>97085284976.586182</v>
      </c>
      <c r="BH2279" s="54">
        <f>'RAW_2017-2070'!BE2279*'unit conv'!$B$1</f>
        <v>98305759808.607895</v>
      </c>
      <c r="BI2279" s="54">
        <f>'RAW_2017-2070'!BF2279*'unit conv'!$B$1</f>
        <v>99533307007.499619</v>
      </c>
      <c r="BJ2279" s="54">
        <f>'RAW_2017-2070'!BG2279*'unit conv'!$B$1</f>
        <v>100767983795.56641</v>
      </c>
      <c r="BK2279" s="54">
        <f>'RAW_2017-2070'!BH2279*'unit conv'!$B$1</f>
        <v>102009847810.0533</v>
      </c>
      <c r="BL2279" s="54">
        <f>'RAW_2017-2070'!BI2279*'unit conv'!$B$1</f>
        <v>103258957106.09181</v>
      </c>
      <c r="BM2279" s="54">
        <f>'RAW_2017-2070'!BJ2279*'unit conv'!$B$1</f>
        <v>104515370159.66518</v>
      </c>
      <c r="BN2279" s="54">
        <f>'RAW_2017-2070'!BK2279*'unit conv'!$B$1</f>
        <v>105779145870.59312</v>
      </c>
      <c r="BO2279" s="54">
        <f>'RAW_2017-2070'!BL2279*'unit conv'!$B$1</f>
        <v>107050343565.53603</v>
      </c>
      <c r="BP2279" s="54">
        <f>'RAW_2017-2070'!BM2279*'unit conv'!$B$1</f>
        <v>108329023001.01837</v>
      </c>
    </row>
    <row r="2280" spans="1:68" x14ac:dyDescent="0.25">
      <c r="A2280">
        <f>IFERROR(INDEX('unit conv'!I:I,MATCH($H2280,'unit conv'!$H:$H,0)),0)</f>
        <v>0</v>
      </c>
      <c r="B2280">
        <f>IFERROR(INDEX('unit conv'!J:J,MATCH($H2280,'unit conv'!$H:$H,0)),0)</f>
        <v>0</v>
      </c>
      <c r="C2280" t="str">
        <f>INDEX('unit conv'!$E$2:$E$13,MATCH('RAW_2017-2070_btu'!I2280,'unit conv'!$D$2:$D$13,0))</f>
        <v xml:space="preserve">natural gas </v>
      </c>
      <c r="D2280" t="s">
        <v>31</v>
      </c>
      <c r="E2280">
        <v>148</v>
      </c>
      <c r="F2280" t="s">
        <v>141</v>
      </c>
      <c r="G2280" t="s">
        <v>152</v>
      </c>
      <c r="H2280" t="s">
        <v>155</v>
      </c>
      <c r="I2280" t="s">
        <v>16</v>
      </c>
      <c r="J2280" t="s">
        <v>154</v>
      </c>
      <c r="K2280" t="s">
        <v>256</v>
      </c>
      <c r="L2280" t="s">
        <v>40</v>
      </c>
      <c r="M2280" t="s">
        <v>16</v>
      </c>
      <c r="N2280" t="s">
        <v>253</v>
      </c>
      <c r="O2280" s="54">
        <f>'RAW_2017-2070'!L2280*'unit conv'!$B$1</f>
        <v>0</v>
      </c>
      <c r="P2280" s="54">
        <f>'RAW_2017-2070'!M2280*'unit conv'!$B$1</f>
        <v>0</v>
      </c>
      <c r="Q2280" s="54">
        <f>'RAW_2017-2070'!N2280*'unit conv'!$B$1</f>
        <v>0</v>
      </c>
      <c r="R2280" s="54">
        <f>'RAW_2017-2070'!O2280*'unit conv'!$B$1</f>
        <v>0</v>
      </c>
      <c r="S2280" s="54">
        <f>'RAW_2017-2070'!P2280*'unit conv'!$B$1</f>
        <v>0</v>
      </c>
      <c r="T2280" s="54">
        <f>'RAW_2017-2070'!Q2280*'unit conv'!$B$1</f>
        <v>0</v>
      </c>
      <c r="U2280" s="54">
        <f>'RAW_2017-2070'!R2280*'unit conv'!$B$1</f>
        <v>0</v>
      </c>
      <c r="V2280" s="54">
        <f>'RAW_2017-2070'!S2280*'unit conv'!$B$1</f>
        <v>0</v>
      </c>
      <c r="W2280" s="54">
        <f>'RAW_2017-2070'!T2280*'unit conv'!$B$1</f>
        <v>0</v>
      </c>
      <c r="X2280" s="54">
        <f>'RAW_2017-2070'!U2280*'unit conv'!$B$1</f>
        <v>0</v>
      </c>
      <c r="Y2280" s="54">
        <f>'RAW_2017-2070'!V2280*'unit conv'!$B$1</f>
        <v>0</v>
      </c>
      <c r="Z2280" s="54">
        <f>'RAW_2017-2070'!W2280*'unit conv'!$B$1</f>
        <v>0</v>
      </c>
      <c r="AA2280" s="54">
        <f>'RAW_2017-2070'!X2280*'unit conv'!$B$1</f>
        <v>0</v>
      </c>
      <c r="AB2280" s="54">
        <f>'RAW_2017-2070'!Y2280*'unit conv'!$B$1</f>
        <v>0</v>
      </c>
      <c r="AC2280" s="54">
        <f>'RAW_2017-2070'!Z2280*'unit conv'!$B$1</f>
        <v>0</v>
      </c>
      <c r="AD2280" s="54">
        <f>'RAW_2017-2070'!AA2280*'unit conv'!$B$1</f>
        <v>0</v>
      </c>
      <c r="AE2280" s="54">
        <f>'RAW_2017-2070'!AB2280*'unit conv'!$B$1</f>
        <v>0</v>
      </c>
      <c r="AF2280" s="54">
        <f>'RAW_2017-2070'!AC2280*'unit conv'!$B$1</f>
        <v>0</v>
      </c>
      <c r="AG2280" s="54">
        <f>'RAW_2017-2070'!AD2280*'unit conv'!$B$1</f>
        <v>0</v>
      </c>
      <c r="AH2280" s="54">
        <f>'RAW_2017-2070'!AE2280*'unit conv'!$B$1</f>
        <v>0</v>
      </c>
      <c r="AI2280" s="54">
        <f>'RAW_2017-2070'!AF2280*'unit conv'!$B$1</f>
        <v>0</v>
      </c>
      <c r="AJ2280" s="54">
        <f>'RAW_2017-2070'!AG2280*'unit conv'!$B$1</f>
        <v>0</v>
      </c>
      <c r="AK2280" s="54">
        <f>'RAW_2017-2070'!AH2280*'unit conv'!$B$1</f>
        <v>0</v>
      </c>
      <c r="AL2280" s="54">
        <f>'RAW_2017-2070'!AI2280*'unit conv'!$B$1</f>
        <v>0</v>
      </c>
      <c r="AM2280" s="54">
        <f>'RAW_2017-2070'!AJ2280*'unit conv'!$B$1</f>
        <v>0</v>
      </c>
      <c r="AN2280" s="54">
        <f>'RAW_2017-2070'!AK2280*'unit conv'!$B$1</f>
        <v>0</v>
      </c>
      <c r="AO2280" s="54">
        <f>'RAW_2017-2070'!AL2280*'unit conv'!$B$1</f>
        <v>0</v>
      </c>
      <c r="AP2280" s="54">
        <f>'RAW_2017-2070'!AM2280*'unit conv'!$B$1</f>
        <v>0</v>
      </c>
      <c r="AQ2280" s="54">
        <f>'RAW_2017-2070'!AN2280*'unit conv'!$B$1</f>
        <v>0</v>
      </c>
      <c r="AR2280" s="54">
        <f>'RAW_2017-2070'!AO2280*'unit conv'!$B$1</f>
        <v>0</v>
      </c>
      <c r="AS2280" s="54">
        <f>'RAW_2017-2070'!AP2280*'unit conv'!$B$1</f>
        <v>0</v>
      </c>
      <c r="AT2280" s="54">
        <f>'RAW_2017-2070'!AQ2280*'unit conv'!$B$1</f>
        <v>0</v>
      </c>
      <c r="AU2280" s="54">
        <f>'RAW_2017-2070'!AR2280*'unit conv'!$B$1</f>
        <v>0</v>
      </c>
      <c r="AV2280" s="54">
        <f>'RAW_2017-2070'!AS2280*'unit conv'!$B$1</f>
        <v>0</v>
      </c>
      <c r="AW2280" s="54">
        <f>'RAW_2017-2070'!AT2280*'unit conv'!$B$1</f>
        <v>0</v>
      </c>
      <c r="AX2280" s="54">
        <f>'RAW_2017-2070'!AU2280*'unit conv'!$B$1</f>
        <v>0</v>
      </c>
      <c r="AY2280" s="54">
        <f>'RAW_2017-2070'!AV2280*'unit conv'!$B$1</f>
        <v>0</v>
      </c>
      <c r="AZ2280" s="54">
        <f>'RAW_2017-2070'!AW2280*'unit conv'!$B$1</f>
        <v>0</v>
      </c>
      <c r="BA2280" s="54">
        <f>'RAW_2017-2070'!AX2280*'unit conv'!$B$1</f>
        <v>0</v>
      </c>
      <c r="BB2280" s="54">
        <f>'RAW_2017-2070'!AY2280*'unit conv'!$B$1</f>
        <v>0</v>
      </c>
      <c r="BC2280" s="54">
        <f>'RAW_2017-2070'!AZ2280*'unit conv'!$B$1</f>
        <v>0</v>
      </c>
      <c r="BD2280" s="54">
        <f>'RAW_2017-2070'!BA2280*'unit conv'!$B$1</f>
        <v>0</v>
      </c>
      <c r="BE2280" s="54">
        <f>'RAW_2017-2070'!BB2280*'unit conv'!$B$1</f>
        <v>0</v>
      </c>
      <c r="BF2280" s="54">
        <f>'RAW_2017-2070'!BC2280*'unit conv'!$B$1</f>
        <v>0</v>
      </c>
      <c r="BG2280" s="54">
        <f>'RAW_2017-2070'!BD2280*'unit conv'!$B$1</f>
        <v>0</v>
      </c>
      <c r="BH2280" s="54">
        <f>'RAW_2017-2070'!BE2280*'unit conv'!$B$1</f>
        <v>0</v>
      </c>
      <c r="BI2280" s="54">
        <f>'RAW_2017-2070'!BF2280*'unit conv'!$B$1</f>
        <v>0</v>
      </c>
      <c r="BJ2280" s="54">
        <f>'RAW_2017-2070'!BG2280*'unit conv'!$B$1</f>
        <v>0</v>
      </c>
      <c r="BK2280" s="54">
        <f>'RAW_2017-2070'!BH2280*'unit conv'!$B$1</f>
        <v>0</v>
      </c>
      <c r="BL2280" s="54">
        <f>'RAW_2017-2070'!BI2280*'unit conv'!$B$1</f>
        <v>0</v>
      </c>
      <c r="BM2280" s="54">
        <f>'RAW_2017-2070'!BJ2280*'unit conv'!$B$1</f>
        <v>0</v>
      </c>
      <c r="BN2280" s="54">
        <f>'RAW_2017-2070'!BK2280*'unit conv'!$B$1</f>
        <v>0</v>
      </c>
      <c r="BO2280" s="54">
        <f>'RAW_2017-2070'!BL2280*'unit conv'!$B$1</f>
        <v>0</v>
      </c>
      <c r="BP2280" s="54">
        <f>'RAW_2017-2070'!BM2280*'unit conv'!$B$1</f>
        <v>0</v>
      </c>
    </row>
    <row r="2281" spans="1:68" x14ac:dyDescent="0.25">
      <c r="A2281">
        <f>IFERROR(INDEX('unit conv'!I:I,MATCH($H2281,'unit conv'!$H:$H,0)),0)</f>
        <v>0</v>
      </c>
      <c r="B2281">
        <f>IFERROR(INDEX('unit conv'!J:J,MATCH($H2281,'unit conv'!$H:$H,0)),0)</f>
        <v>0</v>
      </c>
      <c r="C2281" t="str">
        <f>INDEX('unit conv'!$E$2:$E$13,MATCH('RAW_2017-2070_btu'!I2281,'unit conv'!$D$2:$D$13,0))</f>
        <v xml:space="preserve">LPG propane or butane </v>
      </c>
      <c r="D2281" t="s">
        <v>31</v>
      </c>
      <c r="E2281">
        <v>149</v>
      </c>
      <c r="F2281" t="s">
        <v>141</v>
      </c>
      <c r="G2281" t="s">
        <v>40</v>
      </c>
      <c r="H2281" t="s">
        <v>153</v>
      </c>
      <c r="I2281" t="s">
        <v>35</v>
      </c>
      <c r="J2281" t="s">
        <v>154</v>
      </c>
      <c r="K2281" t="s">
        <v>64</v>
      </c>
      <c r="L2281" t="s">
        <v>40</v>
      </c>
      <c r="M2281" t="s">
        <v>254</v>
      </c>
      <c r="N2281" t="s">
        <v>253</v>
      </c>
      <c r="O2281" s="54">
        <f>'RAW_2017-2070'!L2281*'unit conv'!$B$1</f>
        <v>6158321027.2449274</v>
      </c>
      <c r="P2281" s="54">
        <f>'RAW_2017-2070'!M2281*'unit conv'!$B$1</f>
        <v>6282641576.2510023</v>
      </c>
      <c r="Q2281" s="54">
        <f>'RAW_2017-2070'!N2281*'unit conv'!$B$1</f>
        <v>6632753028.9036293</v>
      </c>
      <c r="R2281" s="54">
        <f>'RAW_2017-2070'!O2281*'unit conv'!$B$1</f>
        <v>5990623838.0871983</v>
      </c>
      <c r="S2281" s="54">
        <f>'RAW_2017-2070'!P2281*'unit conv'!$B$1</f>
        <v>7202669486.8869991</v>
      </c>
      <c r="T2281" s="54">
        <f>'RAW_2017-2070'!Q2281*'unit conv'!$B$1</f>
        <v>7410758727.116436</v>
      </c>
      <c r="U2281" s="54">
        <f>'RAW_2017-2070'!R2281*'unit conv'!$B$1</f>
        <v>7495872936.3030615</v>
      </c>
      <c r="V2281" s="54">
        <f>'RAW_2017-2070'!S2281*'unit conv'!$B$1</f>
        <v>7616566390.0282564</v>
      </c>
      <c r="W2281" s="54">
        <f>'RAW_2017-2070'!T2281*'unit conv'!$B$1</f>
        <v>7737597928.4744148</v>
      </c>
      <c r="X2281" s="54">
        <f>'RAW_2017-2070'!U2281*'unit conv'!$B$1</f>
        <v>7732784324.59021</v>
      </c>
      <c r="Y2281" s="54">
        <f>'RAW_2017-2070'!V2281*'unit conv'!$B$1</f>
        <v>7858442847.3538914</v>
      </c>
      <c r="Z2281" s="54">
        <f>'RAW_2017-2070'!W2281*'unit conv'!$B$1</f>
        <v>8020169923.9668245</v>
      </c>
      <c r="AA2281" s="54">
        <f>'RAW_2017-2070'!X2281*'unit conv'!$B$1</f>
        <v>8189929747.5635176</v>
      </c>
      <c r="AB2281" s="54">
        <f>'RAW_2017-2070'!Y2281*'unit conv'!$B$1</f>
        <v>8405076619.6829414</v>
      </c>
      <c r="AC2281" s="54">
        <f>'RAW_2017-2070'!Z2281*'unit conv'!$B$1</f>
        <v>8646839255.2579613</v>
      </c>
      <c r="AD2281" s="54">
        <f>'RAW_2017-2070'!AA2281*'unit conv'!$B$1</f>
        <v>8895522868.3780994</v>
      </c>
      <c r="AE2281" s="54">
        <f>'RAW_2017-2070'!AB2281*'unit conv'!$B$1</f>
        <v>9133832791.0415363</v>
      </c>
      <c r="AF2281" s="54">
        <f>'RAW_2017-2070'!AC2281*'unit conv'!$B$1</f>
        <v>9356734648.9061775</v>
      </c>
      <c r="AG2281" s="54">
        <f>'RAW_2017-2070'!AD2281*'unit conv'!$B$1</f>
        <v>9560001074.2918682</v>
      </c>
      <c r="AH2281" s="54">
        <f>'RAW_2017-2070'!AE2281*'unit conv'!$B$1</f>
        <v>9740302876.3796329</v>
      </c>
      <c r="AI2281" s="54">
        <f>'RAW_2017-2070'!AF2281*'unit conv'!$B$1</f>
        <v>9926629409.1618671</v>
      </c>
      <c r="AJ2281" s="54">
        <f>'RAW_2017-2070'!AG2281*'unit conv'!$B$1</f>
        <v>10112781686.056982</v>
      </c>
      <c r="AK2281" s="54">
        <f>'RAW_2017-2070'!AH2281*'unit conv'!$B$1</f>
        <v>10301137409.243561</v>
      </c>
      <c r="AL2281" s="54">
        <f>'RAW_2017-2070'!AI2281*'unit conv'!$B$1</f>
        <v>10485948649.814314</v>
      </c>
      <c r="AM2281" s="54">
        <f>'RAW_2017-2070'!AJ2281*'unit conv'!$B$1</f>
        <v>10678055241.242329</v>
      </c>
      <c r="AN2281" s="54">
        <f>'RAW_2017-2070'!AK2281*'unit conv'!$B$1</f>
        <v>10853777493.020941</v>
      </c>
      <c r="AO2281" s="54">
        <f>'RAW_2017-2070'!AL2281*'unit conv'!$B$1</f>
        <v>11051654153.43606</v>
      </c>
      <c r="AP2281" s="54">
        <f>'RAW_2017-2070'!AM2281*'unit conv'!$B$1</f>
        <v>11273567119.929705</v>
      </c>
      <c r="AQ2281" s="54">
        <f>'RAW_2017-2070'!AN2281*'unit conv'!$B$1</f>
        <v>11499057377.274799</v>
      </c>
      <c r="AR2281" s="54">
        <f>'RAW_2017-2070'!AO2281*'unit conv'!$B$1</f>
        <v>11729120501.227083</v>
      </c>
      <c r="AS2281" s="54">
        <f>'RAW_2017-2070'!AP2281*'unit conv'!$B$1</f>
        <v>11969184449.842253</v>
      </c>
      <c r="AT2281" s="54">
        <f>'RAW_2017-2070'!AQ2281*'unit conv'!$B$1</f>
        <v>12217222009.378681</v>
      </c>
      <c r="AU2281" s="54">
        <f>'RAW_2017-2070'!AR2281*'unit conv'!$B$1</f>
        <v>12481674276.397192</v>
      </c>
      <c r="AV2281" s="54">
        <f>'RAW_2017-2070'!AS2281*'unit conv'!$B$1</f>
        <v>12765174217.147673</v>
      </c>
      <c r="AW2281" s="54">
        <f>'RAW_2017-2070'!AT2281*'unit conv'!$B$1</f>
        <v>13030281636.61537</v>
      </c>
      <c r="AX2281" s="54">
        <f>'RAW_2017-2070'!AU2281*'unit conv'!$B$1</f>
        <v>13299485926.786087</v>
      </c>
      <c r="AY2281" s="54">
        <f>'RAW_2017-2070'!AV2281*'unit conv'!$B$1</f>
        <v>13572846850.483194</v>
      </c>
      <c r="AZ2281" s="54">
        <f>'RAW_2017-2070'!AW2281*'unit conv'!$B$1</f>
        <v>13850425033.802233</v>
      </c>
      <c r="BA2281" s="54">
        <f>'RAW_2017-2070'!AX2281*'unit conv'!$B$1</f>
        <v>14132281978.571983</v>
      </c>
      <c r="BB2281" s="54">
        <f>'RAW_2017-2070'!AY2281*'unit conv'!$B$1</f>
        <v>14418480074.994875</v>
      </c>
      <c r="BC2281" s="54">
        <f>'RAW_2017-2070'!AZ2281*'unit conv'!$B$1</f>
        <v>14709082614.469</v>
      </c>
      <c r="BD2281" s="54">
        <f>'RAW_2017-2070'!BA2281*'unit conv'!$B$1</f>
        <v>15004153802.594599</v>
      </c>
      <c r="BE2281" s="54">
        <f>'RAW_2017-2070'!BB2281*'unit conv'!$B$1</f>
        <v>15303758772.367537</v>
      </c>
      <c r="BF2281" s="54">
        <f>'RAW_2017-2070'!BC2281*'unit conv'!$B$1</f>
        <v>15607963597.5625</v>
      </c>
      <c r="BG2281" s="54">
        <f>'RAW_2017-2070'!BD2281*'unit conv'!$B$1</f>
        <v>15916835306.308619</v>
      </c>
      <c r="BH2281" s="54">
        <f>'RAW_2017-2070'!BE2281*'unit conv'!$B$1</f>
        <v>16230441894.860353</v>
      </c>
      <c r="BI2281" s="54">
        <f>'RAW_2017-2070'!BF2281*'unit conv'!$B$1</f>
        <v>16548852341.566374</v>
      </c>
      <c r="BJ2281" s="54">
        <f>'RAW_2017-2070'!BG2281*'unit conv'!$B$1</f>
        <v>16872136621.039309</v>
      </c>
      <c r="BK2281" s="54">
        <f>'RAW_2017-2070'!BH2281*'unit conv'!$B$1</f>
        <v>17200365718.529335</v>
      </c>
      <c r="BL2281" s="54">
        <f>'RAW_2017-2070'!BI2281*'unit conv'!$B$1</f>
        <v>17533611644.504375</v>
      </c>
      <c r="BM2281" s="54">
        <f>'RAW_2017-2070'!BJ2281*'unit conv'!$B$1</f>
        <v>17871947449.440056</v>
      </c>
      <c r="BN2281" s="54">
        <f>'RAW_2017-2070'!BK2281*'unit conv'!$B$1</f>
        <v>18215447238.822323</v>
      </c>
      <c r="BO2281" s="54">
        <f>'RAW_2017-2070'!BL2281*'unit conv'!$B$1</f>
        <v>18564186188.365856</v>
      </c>
      <c r="BP2281" s="54">
        <f>'RAW_2017-2070'!BM2281*'unit conv'!$B$1</f>
        <v>18918240559.451344</v>
      </c>
    </row>
    <row r="2282" spans="1:68" x14ac:dyDescent="0.25">
      <c r="A2282">
        <f>IFERROR(INDEX('unit conv'!I:I,MATCH($H2282,'unit conv'!$H:$H,0)),0)</f>
        <v>0</v>
      </c>
      <c r="B2282">
        <f>IFERROR(INDEX('unit conv'!J:J,MATCH($H2282,'unit conv'!$H:$H,0)),0)</f>
        <v>0</v>
      </c>
      <c r="C2282" t="str">
        <f>INDEX('unit conv'!$E$2:$E$13,MATCH('RAW_2017-2070_btu'!I2282,'unit conv'!$D$2:$D$13,0))</f>
        <v xml:space="preserve">heavy or residual fuel oil </v>
      </c>
      <c r="D2282" t="s">
        <v>31</v>
      </c>
      <c r="E2282">
        <v>150</v>
      </c>
      <c r="F2282" t="s">
        <v>141</v>
      </c>
      <c r="G2282" t="s">
        <v>40</v>
      </c>
      <c r="H2282" t="s">
        <v>153</v>
      </c>
      <c r="I2282" t="s">
        <v>60</v>
      </c>
      <c r="J2282" t="s">
        <v>154</v>
      </c>
      <c r="K2282" t="s">
        <v>64</v>
      </c>
      <c r="L2282" t="s">
        <v>40</v>
      </c>
      <c r="M2282" t="s">
        <v>254</v>
      </c>
      <c r="N2282" t="s">
        <v>253</v>
      </c>
      <c r="O2282" s="54">
        <f>'RAW_2017-2070'!L2282*'unit conv'!$B$1</f>
        <v>49930642771.969147</v>
      </c>
      <c r="P2282" s="54">
        <f>'RAW_2017-2070'!M2282*'unit conv'!$B$1</f>
        <v>50938613109.042412</v>
      </c>
      <c r="Q2282" s="54">
        <f>'RAW_2017-2070'!N2282*'unit conv'!$B$1</f>
        <v>53777258544.289261</v>
      </c>
      <c r="R2282" s="54">
        <f>'RAW_2017-2070'!O2282*'unit conv'!$B$1</f>
        <v>48570981849.998032</v>
      </c>
      <c r="S2282" s="54">
        <f>'RAW_2017-2070'!P2282*'unit conv'!$B$1</f>
        <v>58398046409.608482</v>
      </c>
      <c r="T2282" s="54">
        <f>'RAW_2017-2070'!Q2282*'unit conv'!$B$1</f>
        <v>60085199364.548653</v>
      </c>
      <c r="U2282" s="54">
        <f>'RAW_2017-2070'!R2282*'unit conv'!$B$1</f>
        <v>60775291218.304672</v>
      </c>
      <c r="V2282" s="54">
        <f>'RAW_2017-2070'!S2282*'unit conv'!$B$1</f>
        <v>61753853670.019516</v>
      </c>
      <c r="W2282" s="54">
        <f>'RAW_2017-2070'!T2282*'unit conv'!$B$1</f>
        <v>62735157256.4291</v>
      </c>
      <c r="X2282" s="54">
        <f>'RAW_2017-2070'!U2282*'unit conv'!$B$1</f>
        <v>62696129356.629021</v>
      </c>
      <c r="Y2282" s="54">
        <f>'RAW_2017-2070'!V2282*'unit conv'!$B$1</f>
        <v>63714947762.426491</v>
      </c>
      <c r="Z2282" s="54">
        <f>'RAW_2017-2070'!W2282*'unit conv'!$B$1</f>
        <v>65026204004.702621</v>
      </c>
      <c r="AA2282" s="54">
        <f>'RAW_2017-2070'!X2282*'unit conv'!$B$1</f>
        <v>66402588423.692711</v>
      </c>
      <c r="AB2282" s="54">
        <f>'RAW_2017-2070'!Y2282*'unit conv'!$B$1</f>
        <v>68146963484.326294</v>
      </c>
      <c r="AC2282" s="54">
        <f>'RAW_2017-2070'!Z2282*'unit conv'!$B$1</f>
        <v>70107134728.907639</v>
      </c>
      <c r="AD2282" s="54">
        <f>'RAW_2017-2070'!AA2282*'unit conv'!$B$1</f>
        <v>72123420108.479538</v>
      </c>
      <c r="AE2282" s="54">
        <f>'RAW_2017-2070'!AB2282*'unit conv'!$B$1</f>
        <v>74055597330.953278</v>
      </c>
      <c r="AF2282" s="54">
        <f>'RAW_2017-2070'!AC2282*'unit conv'!$B$1</f>
        <v>75862848526.369888</v>
      </c>
      <c r="AG2282" s="54">
        <f>'RAW_2017-2070'!AD2282*'unit conv'!$B$1</f>
        <v>77510898900.581772</v>
      </c>
      <c r="AH2282" s="54">
        <f>'RAW_2017-2070'!AE2282*'unit conv'!$B$1</f>
        <v>78972755928.066757</v>
      </c>
      <c r="AI2282" s="54">
        <f>'RAW_2017-2070'!AF2282*'unit conv'!$B$1</f>
        <v>80483460470.121368</v>
      </c>
      <c r="AJ2282" s="54">
        <f>'RAW_2017-2070'!AG2282*'unit conv'!$B$1</f>
        <v>81992752174.421631</v>
      </c>
      <c r="AK2282" s="54">
        <f>'RAW_2017-2070'!AH2282*'unit conv'!$B$1</f>
        <v>83519909054.824219</v>
      </c>
      <c r="AL2282" s="54">
        <f>'RAW_2017-2070'!AI2282*'unit conv'!$B$1</f>
        <v>85018327859.618317</v>
      </c>
      <c r="AM2282" s="54">
        <f>'RAW_2017-2070'!AJ2282*'unit conv'!$B$1</f>
        <v>86575896155.960297</v>
      </c>
      <c r="AN2282" s="54">
        <f>'RAW_2017-2070'!AK2282*'unit conv'!$B$1</f>
        <v>88000622951.109055</v>
      </c>
      <c r="AO2282" s="54">
        <f>'RAW_2017-2070'!AL2282*'unit conv'!$B$1</f>
        <v>89604974007.247101</v>
      </c>
      <c r="AP2282" s="54">
        <f>'RAW_2017-2070'!AM2282*'unit conv'!$B$1</f>
        <v>91404207435.878418</v>
      </c>
      <c r="AQ2282" s="54">
        <f>'RAW_2017-2070'!AN2282*'unit conv'!$B$1</f>
        <v>93232444943.8367</v>
      </c>
      <c r="AR2282" s="54">
        <f>'RAW_2017-2070'!AO2282*'unit conv'!$B$1</f>
        <v>95097758493.787125</v>
      </c>
      <c r="AS2282" s="54">
        <f>'RAW_2017-2070'!AP2282*'unit conv'!$B$1</f>
        <v>97044157066.986374</v>
      </c>
      <c r="AT2282" s="54">
        <f>'RAW_2017-2070'!AQ2282*'unit conv'!$B$1</f>
        <v>99055204351.539017</v>
      </c>
      <c r="AU2282" s="54">
        <f>'RAW_2017-2070'!AR2282*'unit conv'!$B$1</f>
        <v>101199339354.62215</v>
      </c>
      <c r="AV2282" s="54">
        <f>'RAW_2017-2070'!AS2282*'unit conv'!$B$1</f>
        <v>103497909728.73259</v>
      </c>
      <c r="AW2282" s="54">
        <f>'RAW_2017-2070'!AT2282*'unit conv'!$B$1</f>
        <v>105647356598.92314</v>
      </c>
      <c r="AX2282" s="54">
        <f>'RAW_2017-2070'!AU2282*'unit conv'!$B$1</f>
        <v>107830020215.47205</v>
      </c>
      <c r="AY2282" s="54">
        <f>'RAW_2017-2070'!AV2282*'unit conv'!$B$1</f>
        <v>110046385125.41278</v>
      </c>
      <c r="AZ2282" s="54">
        <f>'RAW_2017-2070'!AW2282*'unit conv'!$B$1</f>
        <v>112296942875.04594</v>
      </c>
      <c r="BA2282" s="54">
        <f>'RAW_2017-2070'!AX2282*'unit conv'!$B$1</f>
        <v>114582192110.97173</v>
      </c>
      <c r="BB2282" s="54">
        <f>'RAW_2017-2070'!AY2282*'unit conv'!$B$1</f>
        <v>116902638682.576</v>
      </c>
      <c r="BC2282" s="54">
        <f>'RAW_2017-2070'!AZ2282*'unit conv'!$B$1</f>
        <v>119258795745.98926</v>
      </c>
      <c r="BD2282" s="54">
        <f>'RAW_2017-2070'!BA2282*'unit conv'!$B$1</f>
        <v>121651183869.54102</v>
      </c>
      <c r="BE2282" s="54">
        <f>'RAW_2017-2070'!BB2282*'unit conv'!$B$1</f>
        <v>124080331140.73024</v>
      </c>
      <c r="BF2282" s="54">
        <f>'RAW_2017-2070'!BC2282*'unit conv'!$B$1</f>
        <v>126546773274.73413</v>
      </c>
      <c r="BG2282" s="54">
        <f>'RAW_2017-2070'!BD2282*'unit conv'!$B$1</f>
        <v>129051053724.47704</v>
      </c>
      <c r="BH2282" s="54">
        <f>'RAW_2017-2070'!BE2282*'unit conv'!$B$1</f>
        <v>131593723792.28247</v>
      </c>
      <c r="BI2282" s="54">
        <f>'RAW_2017-2070'!BF2282*'unit conv'!$B$1</f>
        <v>134175342743.13051</v>
      </c>
      <c r="BJ2282" s="54">
        <f>'RAW_2017-2070'!BG2282*'unit conv'!$B$1</f>
        <v>136796477919.54369</v>
      </c>
      <c r="BK2282" s="54">
        <f>'RAW_2017-2070'!BH2282*'unit conv'!$B$1</f>
        <v>139457704858.1257</v>
      </c>
      <c r="BL2282" s="54">
        <f>'RAW_2017-2070'!BI2282*'unit conv'!$B$1</f>
        <v>142159607407.7753</v>
      </c>
      <c r="BM2282" s="54">
        <f>'RAW_2017-2070'!BJ2282*'unit conv'!$B$1</f>
        <v>144902777849.60074</v>
      </c>
      <c r="BN2282" s="54">
        <f>'RAW_2017-2070'!BK2282*'unit conv'!$B$1</f>
        <v>147687817018.55838</v>
      </c>
      <c r="BO2282" s="54">
        <f>'RAW_2017-2070'!BL2282*'unit conv'!$B$1</f>
        <v>150515334426.84131</v>
      </c>
      <c r="BP2282" s="54">
        <f>'RAW_2017-2070'!BM2282*'unit conv'!$B$1</f>
        <v>153385948389.04205</v>
      </c>
    </row>
    <row r="2283" spans="1:68" x14ac:dyDescent="0.25">
      <c r="A2283">
        <f>IFERROR(INDEX('unit conv'!I:I,MATCH($H2283,'unit conv'!$H:$H,0)),0)</f>
        <v>0</v>
      </c>
      <c r="B2283">
        <f>IFERROR(INDEX('unit conv'!J:J,MATCH($H2283,'unit conv'!$H:$H,0)),0)</f>
        <v>0</v>
      </c>
      <c r="C2283" t="str">
        <f>INDEX('unit conv'!$E$2:$E$13,MATCH('RAW_2017-2070_btu'!I2283,'unit conv'!$D$2:$D$13,0))</f>
        <v xml:space="preserve">petroleum diesel </v>
      </c>
      <c r="D2283" t="s">
        <v>31</v>
      </c>
      <c r="E2283">
        <v>151</v>
      </c>
      <c r="F2283" t="s">
        <v>141</v>
      </c>
      <c r="G2283" t="s">
        <v>40</v>
      </c>
      <c r="H2283" t="s">
        <v>153</v>
      </c>
      <c r="I2283" t="s">
        <v>56</v>
      </c>
      <c r="J2283" t="s">
        <v>154</v>
      </c>
      <c r="K2283" t="s">
        <v>64</v>
      </c>
      <c r="L2283" t="s">
        <v>40</v>
      </c>
      <c r="M2283" t="s">
        <v>254</v>
      </c>
      <c r="N2283" t="s">
        <v>253</v>
      </c>
      <c r="O2283" s="54">
        <f>'RAW_2017-2070'!L2283*'unit conv'!$B$1</f>
        <v>20410373423.678612</v>
      </c>
      <c r="P2283" s="54">
        <f>'RAW_2017-2070'!M2283*'unit conv'!$B$1</f>
        <v>20822405992.007698</v>
      </c>
      <c r="Q2283" s="54">
        <f>'RAW_2017-2070'!N2283*'unit conv'!$B$1</f>
        <v>21982771854.217964</v>
      </c>
      <c r="R2283" s="54">
        <f>'RAW_2017-2070'!O2283*'unit conv'!$B$1</f>
        <v>19854578713.12878</v>
      </c>
      <c r="S2283" s="54">
        <f>'RAW_2017-2070'!P2283*'unit conv'!$B$1</f>
        <v>23871632093.279705</v>
      </c>
      <c r="T2283" s="54">
        <f>'RAW_2017-2070'!Q2283*'unit conv'!$B$1</f>
        <v>24561297195.138233</v>
      </c>
      <c r="U2283" s="54">
        <f>'RAW_2017-2070'!R2283*'unit conv'!$B$1</f>
        <v>24843389146.089565</v>
      </c>
      <c r="V2283" s="54">
        <f>'RAW_2017-2070'!S2283*'unit conv'!$B$1</f>
        <v>25243400520.85006</v>
      </c>
      <c r="W2283" s="54">
        <f>'RAW_2017-2070'!T2283*'unit conv'!$B$1</f>
        <v>25644532401.568779</v>
      </c>
      <c r="X2283" s="54">
        <f>'RAW_2017-2070'!U2283*'unit conv'!$B$1</f>
        <v>25628578791.42802</v>
      </c>
      <c r="Y2283" s="54">
        <f>'RAW_2017-2070'!V2283*'unit conv'!$B$1</f>
        <v>26045045773.601887</v>
      </c>
      <c r="Z2283" s="54">
        <f>'RAW_2017-2070'!W2283*'unit conv'!$B$1</f>
        <v>26581053885.518486</v>
      </c>
      <c r="AA2283" s="54">
        <f>'RAW_2017-2070'!X2283*'unit conv'!$B$1</f>
        <v>27143684735.163624</v>
      </c>
      <c r="AB2283" s="54">
        <f>'RAW_2017-2070'!Y2283*'unit conv'!$B$1</f>
        <v>27856740774.539726</v>
      </c>
      <c r="AC2283" s="54">
        <f>'RAW_2017-2070'!Z2283*'unit conv'!$B$1</f>
        <v>28658008790.635086</v>
      </c>
      <c r="AD2283" s="54">
        <f>'RAW_2017-2070'!AA2283*'unit conv'!$B$1</f>
        <v>29482214834.080402</v>
      </c>
      <c r="AE2283" s="54">
        <f>'RAW_2017-2070'!AB2283*'unit conv'!$B$1</f>
        <v>30272039607.847477</v>
      </c>
      <c r="AF2283" s="54">
        <f>'RAW_2017-2070'!AC2283*'unit conv'!$B$1</f>
        <v>31010797807.642784</v>
      </c>
      <c r="AG2283" s="54">
        <f>'RAW_2017-2070'!AD2283*'unit conv'!$B$1</f>
        <v>31684478771.701633</v>
      </c>
      <c r="AH2283" s="54">
        <f>'RAW_2017-2070'!AE2283*'unit conv'!$B$1</f>
        <v>32282048643.959465</v>
      </c>
      <c r="AI2283" s="54">
        <f>'RAW_2017-2070'!AF2283*'unit conv'!$B$1</f>
        <v>32899586134.454029</v>
      </c>
      <c r="AJ2283" s="54">
        <f>'RAW_2017-2070'!AG2283*'unit conv'!$B$1</f>
        <v>33516546092.905083</v>
      </c>
      <c r="AK2283" s="54">
        <f>'RAW_2017-2070'!AH2283*'unit conv'!$B$1</f>
        <v>34140808879.745377</v>
      </c>
      <c r="AL2283" s="54">
        <f>'RAW_2017-2070'!AI2283*'unit conv'!$B$1</f>
        <v>34753324274.16124</v>
      </c>
      <c r="AM2283" s="54">
        <f>'RAW_2017-2070'!AJ2283*'unit conv'!$B$1</f>
        <v>35390018472.279381</v>
      </c>
      <c r="AN2283" s="54">
        <f>'RAW_2017-2070'!AK2283*'unit conv'!$B$1</f>
        <v>35972410452.460976</v>
      </c>
      <c r="AO2283" s="54">
        <f>'RAW_2017-2070'!AL2283*'unit conv'!$B$1</f>
        <v>36628228249.720222</v>
      </c>
      <c r="AP2283" s="54">
        <f>'RAW_2017-2070'!AM2283*'unit conv'!$B$1</f>
        <v>37363708990.924431</v>
      </c>
      <c r="AQ2283" s="54">
        <f>'RAW_2017-2070'!AN2283*'unit conv'!$B$1</f>
        <v>38111045860.089523</v>
      </c>
      <c r="AR2283" s="54">
        <f>'RAW_2017-2070'!AO2283*'unit conv'!$B$1</f>
        <v>38873538469.700172</v>
      </c>
      <c r="AS2283" s="54">
        <f>'RAW_2017-2070'!AP2283*'unit conv'!$B$1</f>
        <v>39669176568.96804</v>
      </c>
      <c r="AT2283" s="54">
        <f>'RAW_2017-2070'!AQ2283*'unit conv'!$B$1</f>
        <v>40491241412.752457</v>
      </c>
      <c r="AU2283" s="54">
        <f>'RAW_2017-2070'!AR2283*'unit conv'!$B$1</f>
        <v>41367709121.841805</v>
      </c>
      <c r="AV2283" s="54">
        <f>'RAW_2017-2070'!AS2283*'unit conv'!$B$1</f>
        <v>42307306072.164597</v>
      </c>
      <c r="AW2283" s="54">
        <f>'RAW_2017-2070'!AT2283*'unit conv'!$B$1</f>
        <v>43185945137.063148</v>
      </c>
      <c r="AX2283" s="54">
        <f>'RAW_2017-2070'!AU2283*'unit conv'!$B$1</f>
        <v>44078162360.772697</v>
      </c>
      <c r="AY2283" s="54">
        <f>'RAW_2017-2070'!AV2283*'unit conv'!$B$1</f>
        <v>44984155813.763542</v>
      </c>
      <c r="AZ2283" s="54">
        <f>'RAW_2017-2070'!AW2283*'unit conv'!$B$1</f>
        <v>45904126427.627823</v>
      </c>
      <c r="BA2283" s="54">
        <f>'RAW_2017-2070'!AX2283*'unit conv'!$B$1</f>
        <v>46838278036.37912</v>
      </c>
      <c r="BB2283" s="54">
        <f>'RAW_2017-2070'!AY2283*'unit conv'!$B$1</f>
        <v>47786817418.346107</v>
      </c>
      <c r="BC2283" s="54">
        <f>'RAW_2017-2070'!AZ2283*'unit conv'!$B$1</f>
        <v>48749954338.66832</v>
      </c>
      <c r="BD2283" s="54">
        <f>'RAW_2017-2070'!BA2283*'unit conv'!$B$1</f>
        <v>49727901592.403214</v>
      </c>
      <c r="BE2283" s="54">
        <f>'RAW_2017-2070'!BB2283*'unit conv'!$B$1</f>
        <v>50720875048.25296</v>
      </c>
      <c r="BF2283" s="54">
        <f>'RAW_2017-2070'!BC2283*'unit conv'!$B$1</f>
        <v>51729093692.920105</v>
      </c>
      <c r="BG2283" s="54">
        <f>'RAW_2017-2070'!BD2283*'unit conv'!$B$1</f>
        <v>52752779676.100876</v>
      </c>
      <c r="BH2283" s="54">
        <f>'RAW_2017-2070'!BE2283*'unit conv'!$B$1</f>
        <v>53792158356.125679</v>
      </c>
      <c r="BI2283" s="54">
        <f>'RAW_2017-2070'!BF2283*'unit conv'!$B$1</f>
        <v>54847458346.255882</v>
      </c>
      <c r="BJ2283" s="54">
        <f>'RAW_2017-2070'!BG2283*'unit conv'!$B$1</f>
        <v>55918911561.64621</v>
      </c>
      <c r="BK2283" s="54">
        <f>'RAW_2017-2070'!BH2283*'unit conv'!$B$1</f>
        <v>57006753266.982826</v>
      </c>
      <c r="BL2283" s="54">
        <f>'RAW_2017-2070'!BI2283*'unit conv'!$B$1</f>
        <v>58111222124.806076</v>
      </c>
      <c r="BM2283" s="54">
        <f>'RAW_2017-2070'!BJ2283*'unit conv'!$B$1</f>
        <v>59232560244.528542</v>
      </c>
      <c r="BN2283" s="54">
        <f>'RAW_2017-2070'!BK2283*'unit conv'!$B$1</f>
        <v>60371013232.157799</v>
      </c>
      <c r="BO2283" s="54">
        <f>'RAW_2017-2070'!BL2283*'unit conv'!$B$1</f>
        <v>61526830240.734451</v>
      </c>
      <c r="BP2283" s="54">
        <f>'RAW_2017-2070'!BM2283*'unit conv'!$B$1</f>
        <v>62700264021.495522</v>
      </c>
    </row>
    <row r="2284" spans="1:68" x14ac:dyDescent="0.25">
      <c r="A2284">
        <f>IFERROR(INDEX('unit conv'!I:I,MATCH($H2284,'unit conv'!$H:$H,0)),0)</f>
        <v>0</v>
      </c>
      <c r="B2284">
        <f>IFERROR(INDEX('unit conv'!J:J,MATCH($H2284,'unit conv'!$H:$H,0)),0)</f>
        <v>0</v>
      </c>
      <c r="C2284" t="str">
        <f>INDEX('unit conv'!$E$2:$E$13,MATCH('RAW_2017-2070_btu'!I2284,'unit conv'!$D$2:$D$13,0))</f>
        <v xml:space="preserve">hard coal </v>
      </c>
      <c r="D2284" t="s">
        <v>31</v>
      </c>
      <c r="E2284">
        <v>152</v>
      </c>
      <c r="F2284" t="s">
        <v>141</v>
      </c>
      <c r="G2284" t="s">
        <v>40</v>
      </c>
      <c r="H2284" t="s">
        <v>153</v>
      </c>
      <c r="I2284" t="s">
        <v>158</v>
      </c>
      <c r="J2284" t="s">
        <v>154</v>
      </c>
      <c r="K2284" t="s">
        <v>64</v>
      </c>
      <c r="L2284" t="s">
        <v>40</v>
      </c>
      <c r="M2284" t="s">
        <v>49</v>
      </c>
      <c r="N2284" t="s">
        <v>253</v>
      </c>
      <c r="O2284" s="54">
        <f>'RAW_2017-2070'!L2284*'unit conv'!$B$1</f>
        <v>0</v>
      </c>
      <c r="P2284" s="54">
        <f>'RAW_2017-2070'!M2284*'unit conv'!$B$1</f>
        <v>0</v>
      </c>
      <c r="Q2284" s="54">
        <f>'RAW_2017-2070'!N2284*'unit conv'!$B$1</f>
        <v>0</v>
      </c>
      <c r="R2284" s="54">
        <f>'RAW_2017-2070'!O2284*'unit conv'!$B$1</f>
        <v>0</v>
      </c>
      <c r="S2284" s="54">
        <f>'RAW_2017-2070'!P2284*'unit conv'!$B$1</f>
        <v>0</v>
      </c>
      <c r="T2284" s="54">
        <f>'RAW_2017-2070'!Q2284*'unit conv'!$B$1</f>
        <v>0</v>
      </c>
      <c r="U2284" s="54">
        <f>'RAW_2017-2070'!R2284*'unit conv'!$B$1</f>
        <v>0</v>
      </c>
      <c r="V2284" s="54">
        <f>'RAW_2017-2070'!S2284*'unit conv'!$B$1</f>
        <v>0</v>
      </c>
      <c r="W2284" s="54">
        <f>'RAW_2017-2070'!T2284*'unit conv'!$B$1</f>
        <v>0</v>
      </c>
      <c r="X2284" s="54">
        <f>'RAW_2017-2070'!U2284*'unit conv'!$B$1</f>
        <v>0</v>
      </c>
      <c r="Y2284" s="54">
        <f>'RAW_2017-2070'!V2284*'unit conv'!$B$1</f>
        <v>0</v>
      </c>
      <c r="Z2284" s="54">
        <f>'RAW_2017-2070'!W2284*'unit conv'!$B$1</f>
        <v>0</v>
      </c>
      <c r="AA2284" s="54">
        <f>'RAW_2017-2070'!X2284*'unit conv'!$B$1</f>
        <v>0</v>
      </c>
      <c r="AB2284" s="54">
        <f>'RAW_2017-2070'!Y2284*'unit conv'!$B$1</f>
        <v>0</v>
      </c>
      <c r="AC2284" s="54">
        <f>'RAW_2017-2070'!Z2284*'unit conv'!$B$1</f>
        <v>0</v>
      </c>
      <c r="AD2284" s="54">
        <f>'RAW_2017-2070'!AA2284*'unit conv'!$B$1</f>
        <v>0</v>
      </c>
      <c r="AE2284" s="54">
        <f>'RAW_2017-2070'!AB2284*'unit conv'!$B$1</f>
        <v>0</v>
      </c>
      <c r="AF2284" s="54">
        <f>'RAW_2017-2070'!AC2284*'unit conv'!$B$1</f>
        <v>0</v>
      </c>
      <c r="AG2284" s="54">
        <f>'RAW_2017-2070'!AD2284*'unit conv'!$B$1</f>
        <v>0</v>
      </c>
      <c r="AH2284" s="54">
        <f>'RAW_2017-2070'!AE2284*'unit conv'!$B$1</f>
        <v>0</v>
      </c>
      <c r="AI2284" s="54">
        <f>'RAW_2017-2070'!AF2284*'unit conv'!$B$1</f>
        <v>0</v>
      </c>
      <c r="AJ2284" s="54">
        <f>'RAW_2017-2070'!AG2284*'unit conv'!$B$1</f>
        <v>0</v>
      </c>
      <c r="AK2284" s="54">
        <f>'RAW_2017-2070'!AH2284*'unit conv'!$B$1</f>
        <v>0</v>
      </c>
      <c r="AL2284" s="54">
        <f>'RAW_2017-2070'!AI2284*'unit conv'!$B$1</f>
        <v>0</v>
      </c>
      <c r="AM2284" s="54">
        <f>'RAW_2017-2070'!AJ2284*'unit conv'!$B$1</f>
        <v>0</v>
      </c>
      <c r="AN2284" s="54">
        <f>'RAW_2017-2070'!AK2284*'unit conv'!$B$1</f>
        <v>0</v>
      </c>
      <c r="AO2284" s="54">
        <f>'RAW_2017-2070'!AL2284*'unit conv'!$B$1</f>
        <v>0</v>
      </c>
      <c r="AP2284" s="54">
        <f>'RAW_2017-2070'!AM2284*'unit conv'!$B$1</f>
        <v>0</v>
      </c>
      <c r="AQ2284" s="54">
        <f>'RAW_2017-2070'!AN2284*'unit conv'!$B$1</f>
        <v>0</v>
      </c>
      <c r="AR2284" s="54">
        <f>'RAW_2017-2070'!AO2284*'unit conv'!$B$1</f>
        <v>0</v>
      </c>
      <c r="AS2284" s="54">
        <f>'RAW_2017-2070'!AP2284*'unit conv'!$B$1</f>
        <v>0</v>
      </c>
      <c r="AT2284" s="54">
        <f>'RAW_2017-2070'!AQ2284*'unit conv'!$B$1</f>
        <v>0</v>
      </c>
      <c r="AU2284" s="54">
        <f>'RAW_2017-2070'!AR2284*'unit conv'!$B$1</f>
        <v>0</v>
      </c>
      <c r="AV2284" s="54">
        <f>'RAW_2017-2070'!AS2284*'unit conv'!$B$1</f>
        <v>0</v>
      </c>
      <c r="AW2284" s="54">
        <f>'RAW_2017-2070'!AT2284*'unit conv'!$B$1</f>
        <v>0</v>
      </c>
      <c r="AX2284" s="54">
        <f>'RAW_2017-2070'!AU2284*'unit conv'!$B$1</f>
        <v>0</v>
      </c>
      <c r="AY2284" s="54">
        <f>'RAW_2017-2070'!AV2284*'unit conv'!$B$1</f>
        <v>0</v>
      </c>
      <c r="AZ2284" s="54">
        <f>'RAW_2017-2070'!AW2284*'unit conv'!$B$1</f>
        <v>0</v>
      </c>
      <c r="BA2284" s="54">
        <f>'RAW_2017-2070'!AX2284*'unit conv'!$B$1</f>
        <v>0</v>
      </c>
      <c r="BB2284" s="54">
        <f>'RAW_2017-2070'!AY2284*'unit conv'!$B$1</f>
        <v>0</v>
      </c>
      <c r="BC2284" s="54">
        <f>'RAW_2017-2070'!AZ2284*'unit conv'!$B$1</f>
        <v>0</v>
      </c>
      <c r="BD2284" s="54">
        <f>'RAW_2017-2070'!BA2284*'unit conv'!$B$1</f>
        <v>0</v>
      </c>
      <c r="BE2284" s="54">
        <f>'RAW_2017-2070'!BB2284*'unit conv'!$B$1</f>
        <v>0</v>
      </c>
      <c r="BF2284" s="54">
        <f>'RAW_2017-2070'!BC2284*'unit conv'!$B$1</f>
        <v>0</v>
      </c>
      <c r="BG2284" s="54">
        <f>'RAW_2017-2070'!BD2284*'unit conv'!$B$1</f>
        <v>0</v>
      </c>
      <c r="BH2284" s="54">
        <f>'RAW_2017-2070'!BE2284*'unit conv'!$B$1</f>
        <v>0</v>
      </c>
      <c r="BI2284" s="54">
        <f>'RAW_2017-2070'!BF2284*'unit conv'!$B$1</f>
        <v>0</v>
      </c>
      <c r="BJ2284" s="54">
        <f>'RAW_2017-2070'!BG2284*'unit conv'!$B$1</f>
        <v>0</v>
      </c>
      <c r="BK2284" s="54">
        <f>'RAW_2017-2070'!BH2284*'unit conv'!$B$1</f>
        <v>0</v>
      </c>
      <c r="BL2284" s="54">
        <f>'RAW_2017-2070'!BI2284*'unit conv'!$B$1</f>
        <v>0</v>
      </c>
      <c r="BM2284" s="54">
        <f>'RAW_2017-2070'!BJ2284*'unit conv'!$B$1</f>
        <v>0</v>
      </c>
      <c r="BN2284" s="54">
        <f>'RAW_2017-2070'!BK2284*'unit conv'!$B$1</f>
        <v>0</v>
      </c>
      <c r="BO2284" s="54">
        <f>'RAW_2017-2070'!BL2284*'unit conv'!$B$1</f>
        <v>0</v>
      </c>
      <c r="BP2284" s="54">
        <f>'RAW_2017-2070'!BM2284*'unit conv'!$B$1</f>
        <v>0</v>
      </c>
    </row>
    <row r="2285" spans="1:68" x14ac:dyDescent="0.25">
      <c r="A2285">
        <f>IFERROR(INDEX('unit conv'!I:I,MATCH($H2285,'unit conv'!$H:$H,0)),0)</f>
        <v>0</v>
      </c>
      <c r="B2285">
        <f>IFERROR(INDEX('unit conv'!J:J,MATCH($H2285,'unit conv'!$H:$H,0)),0)</f>
        <v>0</v>
      </c>
      <c r="C2285" t="str">
        <f>INDEX('unit conv'!$E$2:$E$13,MATCH('RAW_2017-2070_btu'!I2285,'unit conv'!$D$2:$D$13,0))</f>
        <v xml:space="preserve">crude oil </v>
      </c>
      <c r="D2285" t="s">
        <v>31</v>
      </c>
      <c r="E2285">
        <v>153</v>
      </c>
      <c r="F2285" t="s">
        <v>141</v>
      </c>
      <c r="G2285" t="s">
        <v>40</v>
      </c>
      <c r="H2285" t="s">
        <v>153</v>
      </c>
      <c r="I2285" t="s">
        <v>159</v>
      </c>
      <c r="J2285" t="s">
        <v>154</v>
      </c>
      <c r="K2285" t="s">
        <v>64</v>
      </c>
      <c r="L2285" t="s">
        <v>40</v>
      </c>
      <c r="M2285" t="s">
        <v>49</v>
      </c>
      <c r="N2285" t="s">
        <v>253</v>
      </c>
      <c r="O2285" s="54">
        <f>'RAW_2017-2070'!L2285*'unit conv'!$B$1</f>
        <v>0</v>
      </c>
      <c r="P2285" s="54">
        <f>'RAW_2017-2070'!M2285*'unit conv'!$B$1</f>
        <v>0</v>
      </c>
      <c r="Q2285" s="54">
        <f>'RAW_2017-2070'!N2285*'unit conv'!$B$1</f>
        <v>0</v>
      </c>
      <c r="R2285" s="54">
        <f>'RAW_2017-2070'!O2285*'unit conv'!$B$1</f>
        <v>0</v>
      </c>
      <c r="S2285" s="54">
        <f>'RAW_2017-2070'!P2285*'unit conv'!$B$1</f>
        <v>0</v>
      </c>
      <c r="T2285" s="54">
        <f>'RAW_2017-2070'!Q2285*'unit conv'!$B$1</f>
        <v>0</v>
      </c>
      <c r="U2285" s="54">
        <f>'RAW_2017-2070'!R2285*'unit conv'!$B$1</f>
        <v>0</v>
      </c>
      <c r="V2285" s="54">
        <f>'RAW_2017-2070'!S2285*'unit conv'!$B$1</f>
        <v>0</v>
      </c>
      <c r="W2285" s="54">
        <f>'RAW_2017-2070'!T2285*'unit conv'!$B$1</f>
        <v>0</v>
      </c>
      <c r="X2285" s="54">
        <f>'RAW_2017-2070'!U2285*'unit conv'!$B$1</f>
        <v>0</v>
      </c>
      <c r="Y2285" s="54">
        <f>'RAW_2017-2070'!V2285*'unit conv'!$B$1</f>
        <v>0</v>
      </c>
      <c r="Z2285" s="54">
        <f>'RAW_2017-2070'!W2285*'unit conv'!$B$1</f>
        <v>0</v>
      </c>
      <c r="AA2285" s="54">
        <f>'RAW_2017-2070'!X2285*'unit conv'!$B$1</f>
        <v>0</v>
      </c>
      <c r="AB2285" s="54">
        <f>'RAW_2017-2070'!Y2285*'unit conv'!$B$1</f>
        <v>0</v>
      </c>
      <c r="AC2285" s="54">
        <f>'RAW_2017-2070'!Z2285*'unit conv'!$B$1</f>
        <v>0</v>
      </c>
      <c r="AD2285" s="54">
        <f>'RAW_2017-2070'!AA2285*'unit conv'!$B$1</f>
        <v>0</v>
      </c>
      <c r="AE2285" s="54">
        <f>'RAW_2017-2070'!AB2285*'unit conv'!$B$1</f>
        <v>0</v>
      </c>
      <c r="AF2285" s="54">
        <f>'RAW_2017-2070'!AC2285*'unit conv'!$B$1</f>
        <v>0</v>
      </c>
      <c r="AG2285" s="54">
        <f>'RAW_2017-2070'!AD2285*'unit conv'!$B$1</f>
        <v>0</v>
      </c>
      <c r="AH2285" s="54">
        <f>'RAW_2017-2070'!AE2285*'unit conv'!$B$1</f>
        <v>0</v>
      </c>
      <c r="AI2285" s="54">
        <f>'RAW_2017-2070'!AF2285*'unit conv'!$B$1</f>
        <v>0</v>
      </c>
      <c r="AJ2285" s="54">
        <f>'RAW_2017-2070'!AG2285*'unit conv'!$B$1</f>
        <v>0</v>
      </c>
      <c r="AK2285" s="54">
        <f>'RAW_2017-2070'!AH2285*'unit conv'!$B$1</f>
        <v>0</v>
      </c>
      <c r="AL2285" s="54">
        <f>'RAW_2017-2070'!AI2285*'unit conv'!$B$1</f>
        <v>0</v>
      </c>
      <c r="AM2285" s="54">
        <f>'RAW_2017-2070'!AJ2285*'unit conv'!$B$1</f>
        <v>0</v>
      </c>
      <c r="AN2285" s="54">
        <f>'RAW_2017-2070'!AK2285*'unit conv'!$B$1</f>
        <v>0</v>
      </c>
      <c r="AO2285" s="54">
        <f>'RAW_2017-2070'!AL2285*'unit conv'!$B$1</f>
        <v>0</v>
      </c>
      <c r="AP2285" s="54">
        <f>'RAW_2017-2070'!AM2285*'unit conv'!$B$1</f>
        <v>0</v>
      </c>
      <c r="AQ2285" s="54">
        <f>'RAW_2017-2070'!AN2285*'unit conv'!$B$1</f>
        <v>0</v>
      </c>
      <c r="AR2285" s="54">
        <f>'RAW_2017-2070'!AO2285*'unit conv'!$B$1</f>
        <v>0</v>
      </c>
      <c r="AS2285" s="54">
        <f>'RAW_2017-2070'!AP2285*'unit conv'!$B$1</f>
        <v>0</v>
      </c>
      <c r="AT2285" s="54">
        <f>'RAW_2017-2070'!AQ2285*'unit conv'!$B$1</f>
        <v>0</v>
      </c>
      <c r="AU2285" s="54">
        <f>'RAW_2017-2070'!AR2285*'unit conv'!$B$1</f>
        <v>0</v>
      </c>
      <c r="AV2285" s="54">
        <f>'RAW_2017-2070'!AS2285*'unit conv'!$B$1</f>
        <v>0</v>
      </c>
      <c r="AW2285" s="54">
        <f>'RAW_2017-2070'!AT2285*'unit conv'!$B$1</f>
        <v>0</v>
      </c>
      <c r="AX2285" s="54">
        <f>'RAW_2017-2070'!AU2285*'unit conv'!$B$1</f>
        <v>0</v>
      </c>
      <c r="AY2285" s="54">
        <f>'RAW_2017-2070'!AV2285*'unit conv'!$B$1</f>
        <v>0</v>
      </c>
      <c r="AZ2285" s="54">
        <f>'RAW_2017-2070'!AW2285*'unit conv'!$B$1</f>
        <v>0</v>
      </c>
      <c r="BA2285" s="54">
        <f>'RAW_2017-2070'!AX2285*'unit conv'!$B$1</f>
        <v>0</v>
      </c>
      <c r="BB2285" s="54">
        <f>'RAW_2017-2070'!AY2285*'unit conv'!$B$1</f>
        <v>0</v>
      </c>
      <c r="BC2285" s="54">
        <f>'RAW_2017-2070'!AZ2285*'unit conv'!$B$1</f>
        <v>0</v>
      </c>
      <c r="BD2285" s="54">
        <f>'RAW_2017-2070'!BA2285*'unit conv'!$B$1</f>
        <v>0</v>
      </c>
      <c r="BE2285" s="54">
        <f>'RAW_2017-2070'!BB2285*'unit conv'!$B$1</f>
        <v>0</v>
      </c>
      <c r="BF2285" s="54">
        <f>'RAW_2017-2070'!BC2285*'unit conv'!$B$1</f>
        <v>0</v>
      </c>
      <c r="BG2285" s="54">
        <f>'RAW_2017-2070'!BD2285*'unit conv'!$B$1</f>
        <v>0</v>
      </c>
      <c r="BH2285" s="54">
        <f>'RAW_2017-2070'!BE2285*'unit conv'!$B$1</f>
        <v>0</v>
      </c>
      <c r="BI2285" s="54">
        <f>'RAW_2017-2070'!BF2285*'unit conv'!$B$1</f>
        <v>0</v>
      </c>
      <c r="BJ2285" s="54">
        <f>'RAW_2017-2070'!BG2285*'unit conv'!$B$1</f>
        <v>0</v>
      </c>
      <c r="BK2285" s="54">
        <f>'RAW_2017-2070'!BH2285*'unit conv'!$B$1</f>
        <v>0</v>
      </c>
      <c r="BL2285" s="54">
        <f>'RAW_2017-2070'!BI2285*'unit conv'!$B$1</f>
        <v>0</v>
      </c>
      <c r="BM2285" s="54">
        <f>'RAW_2017-2070'!BJ2285*'unit conv'!$B$1</f>
        <v>0</v>
      </c>
      <c r="BN2285" s="54">
        <f>'RAW_2017-2070'!BK2285*'unit conv'!$B$1</f>
        <v>0</v>
      </c>
      <c r="BO2285" s="54">
        <f>'RAW_2017-2070'!BL2285*'unit conv'!$B$1</f>
        <v>0</v>
      </c>
      <c r="BP2285" s="54">
        <f>'RAW_2017-2070'!BM2285*'unit conv'!$B$1</f>
        <v>0</v>
      </c>
    </row>
    <row r="2286" spans="1:68" x14ac:dyDescent="0.25">
      <c r="A2286">
        <f>IFERROR(INDEX('unit conv'!I:I,MATCH($H2286,'unit conv'!$H:$H,0)),0)</f>
        <v>0</v>
      </c>
      <c r="B2286">
        <f>IFERROR(INDEX('unit conv'!J:J,MATCH($H2286,'unit conv'!$H:$H,0)),0)</f>
        <v>0</v>
      </c>
      <c r="C2286" t="str">
        <f>INDEX('unit conv'!$E$2:$E$13,MATCH('RAW_2017-2070_btu'!I2286,'unit conv'!$D$2:$D$13,0))</f>
        <v xml:space="preserve">biomass </v>
      </c>
      <c r="D2286" t="s">
        <v>31</v>
      </c>
      <c r="E2286">
        <v>154</v>
      </c>
      <c r="F2286" t="s">
        <v>141</v>
      </c>
      <c r="G2286" t="s">
        <v>40</v>
      </c>
      <c r="H2286" t="s">
        <v>153</v>
      </c>
      <c r="I2286" t="s">
        <v>37</v>
      </c>
      <c r="J2286" t="s">
        <v>154</v>
      </c>
      <c r="K2286" t="s">
        <v>64</v>
      </c>
      <c r="L2286" t="s">
        <v>40</v>
      </c>
      <c r="M2286" t="s">
        <v>255</v>
      </c>
      <c r="N2286" t="s">
        <v>253</v>
      </c>
      <c r="O2286" s="54">
        <f>'RAW_2017-2070'!L2286*'unit conv'!$B$1</f>
        <v>190612414193.90143</v>
      </c>
      <c r="P2286" s="54">
        <f>'RAW_2017-2070'!M2286*'unit conv'!$B$1</f>
        <v>245240933516.0365</v>
      </c>
      <c r="Q2286" s="54">
        <f>'RAW_2017-2070'!N2286*'unit conv'!$B$1</f>
        <v>241422811197.82278</v>
      </c>
      <c r="R2286" s="54">
        <f>'RAW_2017-2070'!O2286*'unit conv'!$B$1</f>
        <v>219688884155.68301</v>
      </c>
      <c r="S2286" s="54">
        <f>'RAW_2017-2070'!P2286*'unit conv'!$B$1</f>
        <v>237578460022.45685</v>
      </c>
      <c r="T2286" s="54">
        <f>'RAW_2017-2070'!Q2286*'unit conv'!$B$1</f>
        <v>246739713465.40771</v>
      </c>
      <c r="U2286" s="54">
        <f>'RAW_2017-2070'!R2286*'unit conv'!$B$1</f>
        <v>254722968338.51233</v>
      </c>
      <c r="V2286" s="54">
        <f>'RAW_2017-2070'!S2286*'unit conv'!$B$1</f>
        <v>261224859462.26123</v>
      </c>
      <c r="W2286" s="54">
        <f>'RAW_2017-2070'!T2286*'unit conv'!$B$1</f>
        <v>266321941945.97488</v>
      </c>
      <c r="X2286" s="54">
        <f>'RAW_2017-2070'!U2286*'unit conv'!$B$1</f>
        <v>272418198036.36041</v>
      </c>
      <c r="Y2286" s="54">
        <f>'RAW_2017-2070'!V2286*'unit conv'!$B$1</f>
        <v>279380977988.04456</v>
      </c>
      <c r="Z2286" s="54">
        <f>'RAW_2017-2070'!W2286*'unit conv'!$B$1</f>
        <v>286671312845.99561</v>
      </c>
      <c r="AA2286" s="54">
        <f>'RAW_2017-2070'!X2286*'unit conv'!$B$1</f>
        <v>294049767466.28345</v>
      </c>
      <c r="AB2286" s="54">
        <f>'RAW_2017-2070'!Y2286*'unit conv'!$B$1</f>
        <v>301101162014.97284</v>
      </c>
      <c r="AC2286" s="54">
        <f>'RAW_2017-2070'!Z2286*'unit conv'!$B$1</f>
        <v>309143694629.99146</v>
      </c>
      <c r="AD2286" s="54">
        <f>'RAW_2017-2070'!AA2286*'unit conv'!$B$1</f>
        <v>315846685559.24542</v>
      </c>
      <c r="AE2286" s="54">
        <f>'RAW_2017-2070'!AB2286*'unit conv'!$B$1</f>
        <v>320799377014.18787</v>
      </c>
      <c r="AF2286" s="54">
        <f>'RAW_2017-2070'!AC2286*'unit conv'!$B$1</f>
        <v>325076511664.80219</v>
      </c>
      <c r="AG2286" s="54">
        <f>'RAW_2017-2070'!AD2286*'unit conv'!$B$1</f>
        <v>328732834528.01788</v>
      </c>
      <c r="AH2286" s="54">
        <f>'RAW_2017-2070'!AE2286*'unit conv'!$B$1</f>
        <v>331521878419.8363</v>
      </c>
      <c r="AI2286" s="54">
        <f>'RAW_2017-2070'!AF2286*'unit conv'!$B$1</f>
        <v>334422577979.49091</v>
      </c>
      <c r="AJ2286" s="54">
        <f>'RAW_2017-2070'!AG2286*'unit conv'!$B$1</f>
        <v>338018106484.8028</v>
      </c>
      <c r="AK2286" s="54">
        <f>'RAW_2017-2070'!AH2286*'unit conv'!$B$1</f>
        <v>341560626129.01984</v>
      </c>
      <c r="AL2286" s="54">
        <f>'RAW_2017-2070'!AI2286*'unit conv'!$B$1</f>
        <v>345317160170.39001</v>
      </c>
      <c r="AM2286" s="54">
        <f>'RAW_2017-2070'!AJ2286*'unit conv'!$B$1</f>
        <v>348138397277.82739</v>
      </c>
      <c r="AN2286" s="54">
        <f>'RAW_2017-2070'!AK2286*'unit conv'!$B$1</f>
        <v>349268384029.6145</v>
      </c>
      <c r="AO2286" s="54">
        <f>'RAW_2017-2070'!AL2286*'unit conv'!$B$1</f>
        <v>351420175499.35162</v>
      </c>
      <c r="AP2286" s="54">
        <f>'RAW_2017-2070'!AM2286*'unit conv'!$B$1</f>
        <v>353358438047.79718</v>
      </c>
      <c r="AQ2286" s="54">
        <f>'RAW_2017-2070'!AN2286*'unit conv'!$B$1</f>
        <v>355335725630.09143</v>
      </c>
      <c r="AR2286" s="54">
        <f>'RAW_2017-2070'!AO2286*'unit conv'!$B$1</f>
        <v>357731619877.67932</v>
      </c>
      <c r="AS2286" s="54">
        <f>'RAW_2017-2070'!AP2286*'unit conv'!$B$1</f>
        <v>359419214108.82202</v>
      </c>
      <c r="AT2286" s="54">
        <f>'RAW_2017-2070'!AQ2286*'unit conv'!$B$1</f>
        <v>361553215790.57813</v>
      </c>
      <c r="AU2286" s="54">
        <f>'RAW_2017-2070'!AR2286*'unit conv'!$B$1</f>
        <v>363793771515.07532</v>
      </c>
      <c r="AV2286" s="54">
        <f>'RAW_2017-2070'!AS2286*'unit conv'!$B$1</f>
        <v>366553627471.86212</v>
      </c>
      <c r="AW2286" s="54">
        <f>'RAW_2017-2070'!AT2286*'unit conv'!$B$1</f>
        <v>368715509940.63171</v>
      </c>
      <c r="AX2286" s="54">
        <f>'RAW_2017-2070'!AU2286*'unit conv'!$B$1</f>
        <v>370850856667.91943</v>
      </c>
      <c r="AY2286" s="54">
        <f>'RAW_2017-2070'!AV2286*'unit conv'!$B$1</f>
        <v>372959959980.77332</v>
      </c>
      <c r="AZ2286" s="54">
        <f>'RAW_2017-2070'!AW2286*'unit conv'!$B$1</f>
        <v>375043109094.21912</v>
      </c>
      <c r="BA2286" s="54">
        <f>'RAW_2017-2070'!AX2286*'unit conv'!$B$1</f>
        <v>377100590143.13678</v>
      </c>
      <c r="BB2286" s="54">
        <f>'RAW_2017-2070'!AY2286*'unit conv'!$B$1</f>
        <v>379132686213.80835</v>
      </c>
      <c r="BC2286" s="54">
        <f>'RAW_2017-2070'!AZ2286*'unit conv'!$B$1</f>
        <v>381139677375.13867</v>
      </c>
      <c r="BD2286" s="54">
        <f>'RAW_2017-2070'!BA2286*'unit conv'!$B$1</f>
        <v>383121840709.55438</v>
      </c>
      <c r="BE2286" s="54">
        <f>'RAW_2017-2070'!BB2286*'unit conv'!$B$1</f>
        <v>385079450343.58514</v>
      </c>
      <c r="BF2286" s="54">
        <f>'RAW_2017-2070'!BC2286*'unit conv'!$B$1</f>
        <v>387012777478.13245</v>
      </c>
      <c r="BG2286" s="54">
        <f>'RAW_2017-2070'!BD2286*'unit conv'!$B$1</f>
        <v>388922090418.4259</v>
      </c>
      <c r="BH2286" s="54">
        <f>'RAW_2017-2070'!BE2286*'unit conv'!$B$1</f>
        <v>390807654603.67743</v>
      </c>
      <c r="BI2286" s="54">
        <f>'RAW_2017-2070'!BF2286*'unit conv'!$B$1</f>
        <v>392669732636.42999</v>
      </c>
      <c r="BJ2286" s="54">
        <f>'RAW_2017-2070'!BG2286*'unit conv'!$B$1</f>
        <v>394508584311.61102</v>
      </c>
      <c r="BK2286" s="54">
        <f>'RAW_2017-2070'!BH2286*'unit conv'!$B$1</f>
        <v>396324466645.28955</v>
      </c>
      <c r="BL2286" s="54">
        <f>'RAW_2017-2070'!BI2286*'unit conv'!$B$1</f>
        <v>398117633903.14325</v>
      </c>
      <c r="BM2286" s="54">
        <f>'RAW_2017-2070'!BJ2286*'unit conv'!$B$1</f>
        <v>399888337628.63721</v>
      </c>
      <c r="BN2286" s="54">
        <f>'RAW_2017-2070'!BK2286*'unit conv'!$B$1</f>
        <v>401636826670.9209</v>
      </c>
      <c r="BO2286" s="54">
        <f>'RAW_2017-2070'!BL2286*'unit conv'!$B$1</f>
        <v>403363347212.44208</v>
      </c>
      <c r="BP2286" s="54">
        <f>'RAW_2017-2070'!BM2286*'unit conv'!$B$1</f>
        <v>405068142796.28571</v>
      </c>
    </row>
    <row r="2287" spans="1:68" x14ac:dyDescent="0.25">
      <c r="A2287">
        <f>IFERROR(INDEX('unit conv'!I:I,MATCH($H2287,'unit conv'!$H:$H,0)),0)</f>
        <v>0</v>
      </c>
      <c r="B2287">
        <f>IFERROR(INDEX('unit conv'!J:J,MATCH($H2287,'unit conv'!$H:$H,0)),0)</f>
        <v>0</v>
      </c>
      <c r="C2287" t="str">
        <f>INDEX('unit conv'!$E$2:$E$13,MATCH('RAW_2017-2070_btu'!I2287,'unit conv'!$D$2:$D$13,0))</f>
        <v xml:space="preserve">natural gas </v>
      </c>
      <c r="D2287" t="s">
        <v>31</v>
      </c>
      <c r="E2287">
        <v>155</v>
      </c>
      <c r="F2287" t="s">
        <v>141</v>
      </c>
      <c r="G2287" t="s">
        <v>40</v>
      </c>
      <c r="H2287" t="s">
        <v>160</v>
      </c>
      <c r="I2287" t="s">
        <v>16</v>
      </c>
      <c r="J2287" t="s">
        <v>161</v>
      </c>
      <c r="K2287" t="s">
        <v>64</v>
      </c>
      <c r="L2287" t="s">
        <v>40</v>
      </c>
      <c r="M2287" t="s">
        <v>16</v>
      </c>
      <c r="N2287" t="s">
        <v>253</v>
      </c>
      <c r="O2287" s="54">
        <f>'RAW_2017-2070'!L2287*'unit conv'!$B$1</f>
        <v>28131741133.99004</v>
      </c>
      <c r="P2287" s="54">
        <f>'RAW_2017-2070'!M2287*'unit conv'!$B$1</f>
        <v>17739706573.508774</v>
      </c>
      <c r="Q2287" s="54">
        <f>'RAW_2017-2070'!N2287*'unit conv'!$B$1</f>
        <v>18245574335.153347</v>
      </c>
      <c r="R2287" s="54">
        <f>'RAW_2017-2070'!O2287*'unit conv'!$B$1</f>
        <v>16606654347.200792</v>
      </c>
      <c r="S2287" s="54">
        <f>'RAW_2017-2070'!P2287*'unit conv'!$B$1</f>
        <v>18198850484.413792</v>
      </c>
      <c r="T2287" s="54">
        <f>'RAW_2017-2070'!Q2287*'unit conv'!$B$1</f>
        <v>18770875548.263226</v>
      </c>
      <c r="U2287" s="54">
        <f>'RAW_2017-2070'!R2287*'unit conv'!$B$1</f>
        <v>19198799308.92371</v>
      </c>
      <c r="V2287" s="54">
        <f>'RAW_2017-2070'!S2287*'unit conv'!$B$1</f>
        <v>19591831849.546467</v>
      </c>
      <c r="W2287" s="54">
        <f>'RAW_2017-2070'!T2287*'unit conv'!$B$1</f>
        <v>19985879273.861927</v>
      </c>
      <c r="X2287" s="54">
        <f>'RAW_2017-2070'!U2287*'unit conv'!$B$1</f>
        <v>20347442812.382267</v>
      </c>
      <c r="Y2287" s="54">
        <f>'RAW_2017-2070'!V2287*'unit conv'!$B$1</f>
        <v>20824103671.002106</v>
      </c>
      <c r="Z2287" s="54">
        <f>'RAW_2017-2070'!W2287*'unit conv'!$B$1</f>
        <v>21331965212.625526</v>
      </c>
      <c r="AA2287" s="54">
        <f>'RAW_2017-2070'!X2287*'unit conv'!$B$1</f>
        <v>21821399533.522808</v>
      </c>
      <c r="AB2287" s="54">
        <f>'RAW_2017-2070'!Y2287*'unit conv'!$B$1</f>
        <v>22317357016.9361</v>
      </c>
      <c r="AC2287" s="54">
        <f>'RAW_2017-2070'!Z2287*'unit conv'!$B$1</f>
        <v>22839881914.219097</v>
      </c>
      <c r="AD2287" s="54">
        <f>'RAW_2017-2070'!AA2287*'unit conv'!$B$1</f>
        <v>23358855980.274105</v>
      </c>
      <c r="AE2287" s="54">
        <f>'RAW_2017-2070'!AB2287*'unit conv'!$B$1</f>
        <v>23819388468.10672</v>
      </c>
      <c r="AF2287" s="54">
        <f>'RAW_2017-2070'!AC2287*'unit conv'!$B$1</f>
        <v>24230284028.605042</v>
      </c>
      <c r="AG2287" s="54">
        <f>'RAW_2017-2070'!AD2287*'unit conv'!$B$1</f>
        <v>24604314308.830475</v>
      </c>
      <c r="AH2287" s="54">
        <f>'RAW_2017-2070'!AE2287*'unit conv'!$B$1</f>
        <v>24936961997.546001</v>
      </c>
      <c r="AI2287" s="54">
        <f>'RAW_2017-2070'!AF2287*'unit conv'!$B$1</f>
        <v>25278297921.13171</v>
      </c>
      <c r="AJ2287" s="54">
        <f>'RAW_2017-2070'!AG2287*'unit conv'!$B$1</f>
        <v>25621108829.686665</v>
      </c>
      <c r="AK2287" s="54">
        <f>'RAW_2017-2070'!AH2287*'unit conv'!$B$1</f>
        <v>25967643260.584454</v>
      </c>
      <c r="AL2287" s="54">
        <f>'RAW_2017-2070'!AI2287*'unit conv'!$B$1</f>
        <v>26307584546.615959</v>
      </c>
      <c r="AM2287" s="54">
        <f>'RAW_2017-2070'!AJ2287*'unit conv'!$B$1</f>
        <v>26640070283.627007</v>
      </c>
      <c r="AN2287" s="54">
        <f>'RAW_2017-2070'!AK2287*'unit conv'!$B$1</f>
        <v>26939767041.340813</v>
      </c>
      <c r="AO2287" s="54">
        <f>'RAW_2017-2070'!AL2287*'unit conv'!$B$1</f>
        <v>27285665217.917477</v>
      </c>
      <c r="AP2287" s="54">
        <f>'RAW_2017-2070'!AM2287*'unit conv'!$B$1</f>
        <v>27665116797.967796</v>
      </c>
      <c r="AQ2287" s="54">
        <f>'RAW_2017-2070'!AN2287*'unit conv'!$B$1</f>
        <v>28043675201.740444</v>
      </c>
      <c r="AR2287" s="54">
        <f>'RAW_2017-2070'!AO2287*'unit conv'!$B$1</f>
        <v>28421479413.344654</v>
      </c>
      <c r="AS2287" s="54">
        <f>'RAW_2017-2070'!AP2287*'unit conv'!$B$1</f>
        <v>28812038807.283566</v>
      </c>
      <c r="AT2287" s="54">
        <f>'RAW_2017-2070'!AQ2287*'unit conv'!$B$1</f>
        <v>29204175062.606838</v>
      </c>
      <c r="AU2287" s="54">
        <f>'RAW_2017-2070'!AR2287*'unit conv'!$B$1</f>
        <v>29624192830.359131</v>
      </c>
      <c r="AV2287" s="54">
        <f>'RAW_2017-2070'!AS2287*'unit conv'!$B$1</f>
        <v>30057932037.038593</v>
      </c>
      <c r="AW2287" s="54">
        <f>'RAW_2017-2070'!AT2287*'unit conv'!$B$1</f>
        <v>30467588919.414528</v>
      </c>
      <c r="AX2287" s="54">
        <f>'RAW_2017-2070'!AU2287*'unit conv'!$B$1</f>
        <v>30879557741.480621</v>
      </c>
      <c r="AY2287" s="54">
        <f>'RAW_2017-2070'!AV2287*'unit conv'!$B$1</f>
        <v>31293857388.787357</v>
      </c>
      <c r="AZ2287" s="54">
        <f>'RAW_2017-2070'!AW2287*'unit conv'!$B$1</f>
        <v>31710506884.005196</v>
      </c>
      <c r="BA2287" s="54">
        <f>'RAW_2017-2070'!AX2287*'unit conv'!$B$1</f>
        <v>32129525387.909317</v>
      </c>
      <c r="BB2287" s="54">
        <f>'RAW_2017-2070'!AY2287*'unit conv'!$B$1</f>
        <v>32550932200.370148</v>
      </c>
      <c r="BC2287" s="54">
        <f>'RAW_2017-2070'!AZ2287*'unit conv'!$B$1</f>
        <v>32974746761.349659</v>
      </c>
      <c r="BD2287" s="54">
        <f>'RAW_2017-2070'!BA2287*'unit conv'!$B$1</f>
        <v>33400988651.903606</v>
      </c>
      <c r="BE2287" s="54">
        <f>'RAW_2017-2070'!BB2287*'unit conv'!$B$1</f>
        <v>33829677595.189846</v>
      </c>
      <c r="BF2287" s="54">
        <f>'RAW_2017-2070'!BC2287*'unit conv'!$B$1</f>
        <v>34260833457.4827</v>
      </c>
      <c r="BG2287" s="54">
        <f>'RAW_2017-2070'!BD2287*'unit conv'!$B$1</f>
        <v>34694476249.193512</v>
      </c>
      <c r="BH2287" s="54">
        <f>'RAW_2017-2070'!BE2287*'unit conv'!$B$1</f>
        <v>35130626125.89756</v>
      </c>
      <c r="BI2287" s="54">
        <f>'RAW_2017-2070'!BF2287*'unit conv'!$B$1</f>
        <v>35569303389.367348</v>
      </c>
      <c r="BJ2287" s="54">
        <f>'RAW_2017-2070'!BG2287*'unit conv'!$B$1</f>
        <v>36010528488.612244</v>
      </c>
      <c r="BK2287" s="54">
        <f>'RAW_2017-2070'!BH2287*'unit conv'!$B$1</f>
        <v>36454322020.924934</v>
      </c>
      <c r="BL2287" s="54">
        <f>'RAW_2017-2070'!BI2287*'unit conv'!$B$1</f>
        <v>36900704732.934349</v>
      </c>
      <c r="BM2287" s="54">
        <f>'RAW_2017-2070'!BJ2287*'unit conv'!$B$1</f>
        <v>37349697521.665314</v>
      </c>
      <c r="BN2287" s="54">
        <f>'RAW_2017-2070'!BK2287*'unit conv'!$B$1</f>
        <v>37801321435.605217</v>
      </c>
      <c r="BO2287" s="54">
        <f>'RAW_2017-2070'!BL2287*'unit conv'!$B$1</f>
        <v>38255597675.777588</v>
      </c>
      <c r="BP2287" s="54">
        <f>'RAW_2017-2070'!BM2287*'unit conv'!$B$1</f>
        <v>38712547596.822502</v>
      </c>
    </row>
    <row r="2288" spans="1:68" x14ac:dyDescent="0.25">
      <c r="A2288">
        <f>IFERROR(INDEX('unit conv'!I:I,MATCH($H2288,'unit conv'!$H:$H,0)),0)</f>
        <v>0</v>
      </c>
      <c r="B2288">
        <f>IFERROR(INDEX('unit conv'!J:J,MATCH($H2288,'unit conv'!$H:$H,0)),0)</f>
        <v>0</v>
      </c>
      <c r="C2288" t="str">
        <f>INDEX('unit conv'!$E$2:$E$13,MATCH('RAW_2017-2070_btu'!I2288,'unit conv'!$D$2:$D$13,0))</f>
        <v xml:space="preserve">natural gas </v>
      </c>
      <c r="D2288" t="s">
        <v>31</v>
      </c>
      <c r="E2288">
        <v>156</v>
      </c>
      <c r="F2288" t="s">
        <v>141</v>
      </c>
      <c r="G2288" t="s">
        <v>40</v>
      </c>
      <c r="H2288" t="s">
        <v>160</v>
      </c>
      <c r="I2288" t="s">
        <v>16</v>
      </c>
      <c r="J2288" t="s">
        <v>162</v>
      </c>
      <c r="K2288" t="s">
        <v>64</v>
      </c>
      <c r="L2288" t="s">
        <v>40</v>
      </c>
      <c r="M2288" t="s">
        <v>16</v>
      </c>
      <c r="N2288" t="s">
        <v>253</v>
      </c>
      <c r="O2288" s="54">
        <f>'RAW_2017-2070'!L2288*'unit conv'!$B$1</f>
        <v>76261860154.360458</v>
      </c>
      <c r="P2288" s="54">
        <f>'RAW_2017-2070'!M2288*'unit conv'!$B$1</f>
        <v>48090269828.827797</v>
      </c>
      <c r="Q2288" s="54">
        <f>'RAW_2017-2070'!N2288*'unit conv'!$B$1</f>
        <v>49461618168.462761</v>
      </c>
      <c r="R2288" s="54">
        <f>'RAW_2017-2070'!O2288*'unit conv'!$B$1</f>
        <v>45018697755.889755</v>
      </c>
      <c r="S2288" s="54">
        <f>'RAW_2017-2070'!P2288*'unit conv'!$B$1</f>
        <v>49334955273.549789</v>
      </c>
      <c r="T2288" s="54">
        <f>'RAW_2017-2070'!Q2288*'unit conv'!$B$1</f>
        <v>50885648322.241562</v>
      </c>
      <c r="U2288" s="54">
        <f>'RAW_2017-2070'!R2288*'unit conv'!$B$1</f>
        <v>52045699590.905754</v>
      </c>
      <c r="V2288" s="54">
        <f>'RAW_2017-2070'!S2288*'unit conv'!$B$1</f>
        <v>53111164842.641296</v>
      </c>
      <c r="W2288" s="54">
        <f>'RAW_2017-2070'!T2288*'unit conv'!$B$1</f>
        <v>54179381325.375191</v>
      </c>
      <c r="X2288" s="54">
        <f>'RAW_2017-2070'!U2288*'unit conv'!$B$1</f>
        <v>55159537792.769905</v>
      </c>
      <c r="Y2288" s="54">
        <f>'RAW_2017-2070'!V2288*'unit conv'!$B$1</f>
        <v>56451709634.106903</v>
      </c>
      <c r="Z2288" s="54">
        <f>'RAW_2017-2070'!W2288*'unit conv'!$B$1</f>
        <v>57828462878.088219</v>
      </c>
      <c r="AA2288" s="54">
        <f>'RAW_2017-2070'!X2288*'unit conv'!$B$1</f>
        <v>59155262081.778976</v>
      </c>
      <c r="AB2288" s="54">
        <f>'RAW_2017-2070'!Y2288*'unit conv'!$B$1</f>
        <v>60499744816.154556</v>
      </c>
      <c r="AC2288" s="54">
        <f>'RAW_2017-2070'!Z2288*'unit conv'!$B$1</f>
        <v>61916248702.422043</v>
      </c>
      <c r="AD2288" s="54">
        <f>'RAW_2017-2070'!AA2288*'unit conv'!$B$1</f>
        <v>63323126700.506805</v>
      </c>
      <c r="AE2288" s="54">
        <f>'RAW_2017-2070'!AB2288*'unit conv'!$B$1</f>
        <v>64571576414.882843</v>
      </c>
      <c r="AF2288" s="54">
        <f>'RAW_2017-2070'!AC2288*'unit conv'!$B$1</f>
        <v>65685466224.387367</v>
      </c>
      <c r="AG2288" s="54">
        <f>'RAW_2017-2070'!AD2288*'unit conv'!$B$1</f>
        <v>66699418570.535744</v>
      </c>
      <c r="AH2288" s="54">
        <f>'RAW_2017-2070'!AE2288*'unit conv'!$B$1</f>
        <v>67601187550.872459</v>
      </c>
      <c r="AI2288" s="54">
        <f>'RAW_2017-2070'!AF2288*'unit conv'!$B$1</f>
        <v>68526509319.836891</v>
      </c>
      <c r="AJ2288" s="54">
        <f>'RAW_2017-2070'!AG2288*'unit conv'!$B$1</f>
        <v>69455829600.550674</v>
      </c>
      <c r="AK2288" s="54">
        <f>'RAW_2017-2070'!AH2288*'unit conv'!$B$1</f>
        <v>70395243914.862961</v>
      </c>
      <c r="AL2288" s="54">
        <f>'RAW_2017-2070'!AI2288*'unit conv'!$B$1</f>
        <v>71316784984.523422</v>
      </c>
      <c r="AM2288" s="54">
        <f>'RAW_2017-2070'!AJ2288*'unit conv'!$B$1</f>
        <v>72218114932.729858</v>
      </c>
      <c r="AN2288" s="54">
        <f>'RAW_2017-2070'!AK2288*'unit conv'!$B$1</f>
        <v>73030557792.794083</v>
      </c>
      <c r="AO2288" s="54">
        <f>'RAW_2017-2070'!AL2288*'unit conv'!$B$1</f>
        <v>73968247296.052933</v>
      </c>
      <c r="AP2288" s="54">
        <f>'RAW_2017-2070'!AM2288*'unit conv'!$B$1</f>
        <v>74996896151.995392</v>
      </c>
      <c r="AQ2288" s="54">
        <f>'RAW_2017-2070'!AN2288*'unit conv'!$B$1</f>
        <v>76023123711.507751</v>
      </c>
      <c r="AR2288" s="54">
        <f>'RAW_2017-2070'!AO2288*'unit conv'!$B$1</f>
        <v>77047306744.255646</v>
      </c>
      <c r="AS2288" s="54">
        <f>'RAW_2017-2070'!AP2288*'unit conv'!$B$1</f>
        <v>78106067584.570419</v>
      </c>
      <c r="AT2288" s="54">
        <f>'RAW_2017-2070'!AQ2288*'unit conv'!$B$1</f>
        <v>79169103111.681305</v>
      </c>
      <c r="AU2288" s="54">
        <f>'RAW_2017-2070'!AR2288*'unit conv'!$B$1</f>
        <v>80307722158.192078</v>
      </c>
      <c r="AV2288" s="54">
        <f>'RAW_2017-2070'!AS2288*'unit conv'!$B$1</f>
        <v>81483538420.886398</v>
      </c>
      <c r="AW2288" s="54">
        <f>'RAW_2017-2070'!AT2288*'unit conv'!$B$1</f>
        <v>82594070318.866882</v>
      </c>
      <c r="AX2288" s="54">
        <f>'RAW_2017-2070'!AU2288*'unit conv'!$B$1</f>
        <v>83710869614.961655</v>
      </c>
      <c r="AY2288" s="54">
        <f>'RAW_2017-2070'!AV2288*'unit conv'!$B$1</f>
        <v>84833987505.689468</v>
      </c>
      <c r="AZ2288" s="54">
        <f>'RAW_2017-2070'!AW2288*'unit conv'!$B$1</f>
        <v>85963475559.285126</v>
      </c>
      <c r="BA2288" s="54">
        <f>'RAW_2017-2070'!AX2288*'unit conv'!$B$1</f>
        <v>87099385718.369308</v>
      </c>
      <c r="BB2288" s="54">
        <f>'RAW_2017-2070'!AY2288*'unit conv'!$B$1</f>
        <v>88241770302.63356</v>
      </c>
      <c r="BC2288" s="54">
        <f>'RAW_2017-2070'!AZ2288*'unit conv'!$B$1</f>
        <v>89390682011.541229</v>
      </c>
      <c r="BD2288" s="54">
        <f>'RAW_2017-2070'!BA2288*'unit conv'!$B$1</f>
        <v>90546173927.044464</v>
      </c>
      <c r="BE2288" s="54">
        <f>'RAW_2017-2070'!BB2288*'unit conv'!$B$1</f>
        <v>91708299516.317535</v>
      </c>
      <c r="BF2288" s="54">
        <f>'RAW_2017-2070'!BC2288*'unit conv'!$B$1</f>
        <v>92877112634.50676</v>
      </c>
      <c r="BG2288" s="54">
        <f>'RAW_2017-2070'!BD2288*'unit conv'!$B$1</f>
        <v>94052667527.496979</v>
      </c>
      <c r="BH2288" s="54">
        <f>'RAW_2017-2070'!BE2288*'unit conv'!$B$1</f>
        <v>95235018834.695572</v>
      </c>
      <c r="BI2288" s="54">
        <f>'RAW_2017-2070'!BF2288*'unit conv'!$B$1</f>
        <v>96424221591.833466</v>
      </c>
      <c r="BJ2288" s="54">
        <f>'RAW_2017-2070'!BG2288*'unit conv'!$B$1</f>
        <v>97620331233.783508</v>
      </c>
      <c r="BK2288" s="54">
        <f>'RAW_2017-2070'!BH2288*'unit conv'!$B$1</f>
        <v>98823403597.397278</v>
      </c>
      <c r="BL2288" s="54">
        <f>'RAW_2017-2070'!BI2288*'unit conv'!$B$1</f>
        <v>100033494924.35944</v>
      </c>
      <c r="BM2288" s="54">
        <f>'RAW_2017-2070'!BJ2288*'unit conv'!$B$1</f>
        <v>101250661864.06036</v>
      </c>
      <c r="BN2288" s="54">
        <f>'RAW_2017-2070'!BK2288*'unit conv'!$B$1</f>
        <v>102474961476.48769</v>
      </c>
      <c r="BO2288" s="54">
        <f>'RAW_2017-2070'!BL2288*'unit conv'!$B$1</f>
        <v>103706451235.13669</v>
      </c>
      <c r="BP2288" s="54">
        <f>'RAW_2017-2070'!BM2288*'unit conv'!$B$1</f>
        <v>104945189029.93919</v>
      </c>
    </row>
    <row r="2289" spans="1:68" x14ac:dyDescent="0.25">
      <c r="A2289">
        <f>IFERROR(INDEX('unit conv'!I:I,MATCH($H2289,'unit conv'!$H:$H,0)),0)</f>
        <v>0</v>
      </c>
      <c r="B2289">
        <f>IFERROR(INDEX('unit conv'!J:J,MATCH($H2289,'unit conv'!$H:$H,0)),0)</f>
        <v>0</v>
      </c>
      <c r="C2289" t="str">
        <f>INDEX('unit conv'!$E$2:$E$13,MATCH('RAW_2017-2070_btu'!I2289,'unit conv'!$D$2:$D$13,0))</f>
        <v xml:space="preserve">natural gas </v>
      </c>
      <c r="D2289" t="s">
        <v>31</v>
      </c>
      <c r="E2289">
        <v>157</v>
      </c>
      <c r="F2289" t="s">
        <v>141</v>
      </c>
      <c r="G2289" t="s">
        <v>40</v>
      </c>
      <c r="H2289" t="s">
        <v>160</v>
      </c>
      <c r="I2289" t="s">
        <v>16</v>
      </c>
      <c r="J2289" t="s">
        <v>163</v>
      </c>
      <c r="K2289" t="s">
        <v>64</v>
      </c>
      <c r="L2289" t="s">
        <v>40</v>
      </c>
      <c r="M2289" t="s">
        <v>16</v>
      </c>
      <c r="N2289" t="s">
        <v>253</v>
      </c>
      <c r="O2289" s="54">
        <f>'RAW_2017-2070'!L2289*'unit conv'!$B$1</f>
        <v>165645032193.85782</v>
      </c>
      <c r="P2289" s="54">
        <f>'RAW_2017-2070'!M2289*'unit conv'!$B$1</f>
        <v>104454759926.96486</v>
      </c>
      <c r="Q2289" s="54">
        <f>'RAW_2017-2070'!N2289*'unit conv'!$B$1</f>
        <v>107433405339.07573</v>
      </c>
      <c r="R2289" s="54">
        <f>'RAW_2017-2070'!O2289*'unit conv'!$B$1</f>
        <v>97783133325.178055</v>
      </c>
      <c r="S2289" s="54">
        <f>'RAW_2017-2070'!P2289*'unit conv'!$B$1</f>
        <v>107158286436.08598</v>
      </c>
      <c r="T2289" s="54">
        <f>'RAW_2017-2070'!Q2289*'unit conv'!$B$1</f>
        <v>110526478602.569</v>
      </c>
      <c r="U2289" s="54">
        <f>'RAW_2017-2070'!R2289*'unit conv'!$B$1</f>
        <v>113046174940.3644</v>
      </c>
      <c r="V2289" s="54">
        <f>'RAW_2017-2070'!S2289*'unit conv'!$B$1</f>
        <v>115360425150.99315</v>
      </c>
      <c r="W2289" s="54">
        <f>'RAW_2017-2070'!T2289*'unit conv'!$B$1</f>
        <v>117680651189.46527</v>
      </c>
      <c r="X2289" s="54">
        <f>'RAW_2017-2070'!U2289*'unit conv'!$B$1</f>
        <v>119809605941.78822</v>
      </c>
      <c r="Y2289" s="54">
        <f>'RAW_2017-2070'!V2289*'unit conv'!$B$1</f>
        <v>122616275564.38889</v>
      </c>
      <c r="Z2289" s="54">
        <f>'RAW_2017-2070'!W2289*'unit conv'!$B$1</f>
        <v>125606660731.505</v>
      </c>
      <c r="AA2289" s="54">
        <f>'RAW_2017-2070'!X2289*'unit conv'!$B$1</f>
        <v>128488542924.84898</v>
      </c>
      <c r="AB2289" s="54">
        <f>'RAW_2017-2070'!Y2289*'unit conv'!$B$1</f>
        <v>131408834737.41364</v>
      </c>
      <c r="AC2289" s="54">
        <f>'RAW_2017-2070'!Z2289*'unit conv'!$B$1</f>
        <v>134485560526.27557</v>
      </c>
      <c r="AD2289" s="54">
        <f>'RAW_2017-2070'!AA2289*'unit conv'!$B$1</f>
        <v>137541378346.79401</v>
      </c>
      <c r="AE2289" s="54">
        <f>'RAW_2017-2070'!AB2289*'unit conv'!$B$1</f>
        <v>140253081060.4657</v>
      </c>
      <c r="AF2289" s="54">
        <f>'RAW_2017-2070'!AC2289*'unit conv'!$B$1</f>
        <v>142672512123.15317</v>
      </c>
      <c r="AG2289" s="54">
        <f>'RAW_2017-2070'!AD2289*'unit conv'!$B$1</f>
        <v>144874873417.26306</v>
      </c>
      <c r="AH2289" s="54">
        <f>'RAW_2017-2070'!AE2289*'unit conv'!$B$1</f>
        <v>146833566156.68686</v>
      </c>
      <c r="AI2289" s="54">
        <f>'RAW_2017-2070'!AF2289*'unit conv'!$B$1</f>
        <v>148843416872.35977</v>
      </c>
      <c r="AJ2289" s="54">
        <f>'RAW_2017-2070'!AG2289*'unit conv'!$B$1</f>
        <v>150861952579.53583</v>
      </c>
      <c r="AK2289" s="54">
        <f>'RAW_2017-2070'!AH2289*'unit conv'!$B$1</f>
        <v>152902413093.12231</v>
      </c>
      <c r="AL2289" s="54">
        <f>'RAW_2017-2070'!AI2289*'unit conv'!$B$1</f>
        <v>154904051918.12466</v>
      </c>
      <c r="AM2289" s="54">
        <f>'RAW_2017-2070'!AJ2289*'unit conv'!$B$1</f>
        <v>156861791055.16837</v>
      </c>
      <c r="AN2289" s="54">
        <f>'RAW_2017-2070'!AK2289*'unit conv'!$B$1</f>
        <v>158626462457.60486</v>
      </c>
      <c r="AO2289" s="54">
        <f>'RAW_2017-2070'!AL2289*'unit conv'!$B$1</f>
        <v>160663176584.96503</v>
      </c>
      <c r="AP2289" s="54">
        <f>'RAW_2017-2070'!AM2289*'unit conv'!$B$1</f>
        <v>162897459521.59787</v>
      </c>
      <c r="AQ2289" s="54">
        <f>'RAW_2017-2070'!AN2289*'unit conv'!$B$1</f>
        <v>165126483266.75137</v>
      </c>
      <c r="AR2289" s="54">
        <f>'RAW_2017-2070'!AO2289*'unit conv'!$B$1</f>
        <v>167351066185.24484</v>
      </c>
      <c r="AS2289" s="54">
        <f>'RAW_2017-2070'!AP2289*'unit conv'!$B$1</f>
        <v>169650754038.70862</v>
      </c>
      <c r="AT2289" s="54">
        <f>'RAW_2017-2070'!AQ2289*'unit conv'!$B$1</f>
        <v>171959726751.34747</v>
      </c>
      <c r="AU2289" s="54">
        <f>'RAW_2017-2070'!AR2289*'unit conv'!$B$1</f>
        <v>174432871102.06305</v>
      </c>
      <c r="AV2289" s="54">
        <f>'RAW_2017-2070'!AS2289*'unit conv'!$B$1</f>
        <v>176986809889.995</v>
      </c>
      <c r="AW2289" s="54">
        <f>'RAW_2017-2070'!AT2289*'unit conv'!$B$1</f>
        <v>179398947380.75305</v>
      </c>
      <c r="AX2289" s="54">
        <f>'RAW_2017-2070'!AU2289*'unit conv'!$B$1</f>
        <v>181824698011.29446</v>
      </c>
      <c r="AY2289" s="54">
        <f>'RAW_2017-2070'!AV2289*'unit conv'!$B$1</f>
        <v>184264172983.32562</v>
      </c>
      <c r="AZ2289" s="54">
        <f>'RAW_2017-2070'!AW2289*'unit conv'!$B$1</f>
        <v>186717484305.94138</v>
      </c>
      <c r="BA2289" s="54">
        <f>'RAW_2017-2070'!AX2289*'unit conv'!$B$1</f>
        <v>189184744801.42343</v>
      </c>
      <c r="BB2289" s="54">
        <f>'RAW_2017-2070'!AY2289*'unit conv'!$B$1</f>
        <v>191666068111.07254</v>
      </c>
      <c r="BC2289" s="54">
        <f>'RAW_2017-2070'!AZ2289*'unit conv'!$B$1</f>
        <v>194161568701.07529</v>
      </c>
      <c r="BD2289" s="54">
        <f>'RAW_2017-2070'!BA2289*'unit conv'!$B$1</f>
        <v>196671361868.40512</v>
      </c>
      <c r="BE2289" s="54">
        <f>'RAW_2017-2070'!BB2289*'unit conv'!$B$1</f>
        <v>199195563746.75958</v>
      </c>
      <c r="BF2289" s="54">
        <f>'RAW_2017-2070'!BC2289*'unit conv'!$B$1</f>
        <v>201734291312.53329</v>
      </c>
      <c r="BG2289" s="54">
        <f>'RAW_2017-2070'!BD2289*'unit conv'!$B$1</f>
        <v>204287662390.82687</v>
      </c>
      <c r="BH2289" s="54">
        <f>'RAW_2017-2070'!BE2289*'unit conv'!$B$1</f>
        <v>206855795661.4938</v>
      </c>
      <c r="BI2289" s="54">
        <f>'RAW_2017-2070'!BF2289*'unit conv'!$B$1</f>
        <v>209438810665.22458</v>
      </c>
      <c r="BJ2289" s="54">
        <f>'RAW_2017-2070'!BG2289*'unit conv'!$B$1</f>
        <v>212036827809.6683</v>
      </c>
      <c r="BK2289" s="54">
        <f>'RAW_2017-2070'!BH2289*'unit conv'!$B$1</f>
        <v>214649968375.59442</v>
      </c>
      <c r="BL2289" s="54">
        <f>'RAW_2017-2070'!BI2289*'unit conv'!$B$1</f>
        <v>217278354523.09247</v>
      </c>
      <c r="BM2289" s="54">
        <f>'RAW_2017-2070'!BJ2289*'unit conv'!$B$1</f>
        <v>219922109297.81165</v>
      </c>
      <c r="BN2289" s="54">
        <f>'RAW_2017-2070'!BK2289*'unit conv'!$B$1</f>
        <v>222581356637.24152</v>
      </c>
      <c r="BO2289" s="54">
        <f>'RAW_2017-2070'!BL2289*'unit conv'!$B$1</f>
        <v>225256221377.03314</v>
      </c>
      <c r="BP2289" s="54">
        <f>'RAW_2017-2070'!BM2289*'unit conv'!$B$1</f>
        <v>227946829257.36133</v>
      </c>
    </row>
    <row r="2290" spans="1:68" x14ac:dyDescent="0.25">
      <c r="A2290">
        <f>IFERROR(INDEX('unit conv'!I:I,MATCH($H2290,'unit conv'!$H:$H,0)),0)</f>
        <v>0</v>
      </c>
      <c r="B2290">
        <f>IFERROR(INDEX('unit conv'!J:J,MATCH($H2290,'unit conv'!$H:$H,0)),0)</f>
        <v>0</v>
      </c>
      <c r="C2290" t="str">
        <f>INDEX('unit conv'!$E$2:$E$13,MATCH('RAW_2017-2070_btu'!I2290,'unit conv'!$D$2:$D$13,0))</f>
        <v xml:space="preserve">LPG propane or butane </v>
      </c>
      <c r="D2290" t="s">
        <v>31</v>
      </c>
      <c r="E2290">
        <v>158</v>
      </c>
      <c r="F2290" t="s">
        <v>141</v>
      </c>
      <c r="G2290" t="s">
        <v>40</v>
      </c>
      <c r="H2290" t="s">
        <v>160</v>
      </c>
      <c r="I2290" t="s">
        <v>35</v>
      </c>
      <c r="J2290" t="s">
        <v>161</v>
      </c>
      <c r="K2290" t="s">
        <v>64</v>
      </c>
      <c r="L2290" t="s">
        <v>40</v>
      </c>
      <c r="M2290" t="s">
        <v>254</v>
      </c>
      <c r="N2290" t="s">
        <v>253</v>
      </c>
      <c r="O2290" s="54">
        <f>'RAW_2017-2070'!L2290*'unit conv'!$B$1</f>
        <v>2195712604.5317583</v>
      </c>
      <c r="P2290" s="54">
        <f>'RAW_2017-2070'!M2290*'unit conv'!$B$1</f>
        <v>2240038354.236474</v>
      </c>
      <c r="Q2290" s="54">
        <f>'RAW_2017-2070'!N2290*'unit conv'!$B$1</f>
        <v>2364868502.9376073</v>
      </c>
      <c r="R2290" s="54">
        <f>'RAW_2017-2070'!O2290*'unit conv'!$B$1</f>
        <v>2135921172.6870782</v>
      </c>
      <c r="S2290" s="54">
        <f>'RAW_2017-2070'!P2290*'unit conv'!$B$1</f>
        <v>2568068814.319232</v>
      </c>
      <c r="T2290" s="54">
        <f>'RAW_2017-2070'!Q2290*'unit conv'!$B$1</f>
        <v>2642261790.8818092</v>
      </c>
      <c r="U2290" s="54">
        <f>'RAW_2017-2070'!R2290*'unit conv'!$B$1</f>
        <v>2672608754.1383576</v>
      </c>
      <c r="V2290" s="54">
        <f>'RAW_2017-2070'!S2290*'unit conv'!$B$1</f>
        <v>2715641284.6700497</v>
      </c>
      <c r="W2290" s="54">
        <f>'RAW_2017-2070'!T2290*'unit conv'!$B$1</f>
        <v>2758794357.2910442</v>
      </c>
      <c r="X2290" s="54">
        <f>'RAW_2017-2070'!U2290*'unit conv'!$B$1</f>
        <v>2757078095.5575275</v>
      </c>
      <c r="Y2290" s="54">
        <f>'RAW_2017-2070'!V2290*'unit conv'!$B$1</f>
        <v>2801880891.8194323</v>
      </c>
      <c r="Z2290" s="54">
        <f>'RAW_2017-2070'!W2290*'unit conv'!$B$1</f>
        <v>2859543715.67062</v>
      </c>
      <c r="AA2290" s="54">
        <f>'RAW_2017-2070'!X2290*'unit conv'!$B$1</f>
        <v>2920070567.5130777</v>
      </c>
      <c r="AB2290" s="54">
        <f>'RAW_2017-2070'!Y2290*'unit conv'!$B$1</f>
        <v>2996779900.6004992</v>
      </c>
      <c r="AC2290" s="54">
        <f>'RAW_2017-2070'!Z2290*'unit conv'!$B$1</f>
        <v>3082978925.2840781</v>
      </c>
      <c r="AD2290" s="54">
        <f>'RAW_2017-2070'!AA2290*'unit conv'!$B$1</f>
        <v>3171645583.201499</v>
      </c>
      <c r="AE2290" s="54">
        <f>'RAW_2017-2070'!AB2290*'unit conv'!$B$1</f>
        <v>3256613563.7049761</v>
      </c>
      <c r="AF2290" s="54">
        <f>'RAW_2017-2070'!AC2290*'unit conv'!$B$1</f>
        <v>3336087890.6719632</v>
      </c>
      <c r="AG2290" s="54">
        <f>'RAW_2017-2070'!AD2290*'unit conv'!$B$1</f>
        <v>3408561321.3883777</v>
      </c>
      <c r="AH2290" s="54">
        <f>'RAW_2017-2070'!AE2290*'unit conv'!$B$1</f>
        <v>3472846852.7389593</v>
      </c>
      <c r="AI2290" s="54">
        <f>'RAW_2017-2070'!AF2290*'unit conv'!$B$1</f>
        <v>3539280465.8582935</v>
      </c>
      <c r="AJ2290" s="54">
        <f>'RAW_2017-2070'!AG2290*'unit conv'!$B$1</f>
        <v>3605651949.081172</v>
      </c>
      <c r="AK2290" s="54">
        <f>'RAW_2017-2070'!AH2290*'unit conv'!$B$1</f>
        <v>3672809057.927362</v>
      </c>
      <c r="AL2290" s="54">
        <f>'RAW_2017-2070'!AI2290*'unit conv'!$B$1</f>
        <v>3738702402.6531563</v>
      </c>
      <c r="AM2290" s="54">
        <f>'RAW_2017-2070'!AJ2290*'unit conv'!$B$1</f>
        <v>3807196861.1826801</v>
      </c>
      <c r="AN2290" s="54">
        <f>'RAW_2017-2070'!AK2290*'unit conv'!$B$1</f>
        <v>3869849581.2049122</v>
      </c>
      <c r="AO2290" s="54">
        <f>'RAW_2017-2070'!AL2290*'unit conv'!$B$1</f>
        <v>3940401323.3914514</v>
      </c>
      <c r="AP2290" s="54">
        <f>'RAW_2017-2070'!AM2290*'unit conv'!$B$1</f>
        <v>4019523067.0425968</v>
      </c>
      <c r="AQ2290" s="54">
        <f>'RAW_2017-2070'!AN2290*'unit conv'!$B$1</f>
        <v>4099920272.3947239</v>
      </c>
      <c r="AR2290" s="54">
        <f>'RAW_2017-2070'!AO2290*'unit conv'!$B$1</f>
        <v>4181947906.0411587</v>
      </c>
      <c r="AS2290" s="54">
        <f>'RAW_2017-2070'!AP2290*'unit conv'!$B$1</f>
        <v>4267541274.0283113</v>
      </c>
      <c r="AT2290" s="54">
        <f>'RAW_2017-2070'!AQ2290*'unit conv'!$B$1</f>
        <v>4355977585.3966188</v>
      </c>
      <c r="AU2290" s="54">
        <f>'RAW_2017-2070'!AR2290*'unit conv'!$B$1</f>
        <v>4450266462.7417011</v>
      </c>
      <c r="AV2290" s="54">
        <f>'RAW_2017-2070'!AS2290*'unit conv'!$B$1</f>
        <v>4551346674.4643307</v>
      </c>
      <c r="AW2290" s="54">
        <f>'RAW_2017-2070'!AT2290*'unit conv'!$B$1</f>
        <v>4645869142.5047035</v>
      </c>
      <c r="AX2290" s="54">
        <f>'RAW_2017-2070'!AU2290*'unit conv'!$B$1</f>
        <v>4741852325.3408709</v>
      </c>
      <c r="AY2290" s="54">
        <f>'RAW_2017-2070'!AV2290*'unit conv'!$B$1</f>
        <v>4839317531.0507965</v>
      </c>
      <c r="AZ2290" s="54">
        <f>'RAW_2017-2070'!AW2290*'unit conv'!$B$1</f>
        <v>4938286375.506978</v>
      </c>
      <c r="BA2290" s="54">
        <f>'RAW_2017-2070'!AX2290*'unit conv'!$B$1</f>
        <v>5038780786.8193789</v>
      </c>
      <c r="BB2290" s="54">
        <f>'RAW_2017-2070'!AY2290*'unit conv'!$B$1</f>
        <v>5140823009.8422785</v>
      </c>
      <c r="BC2290" s="54">
        <f>'RAW_2017-2070'!AZ2290*'unit conv'!$B$1</f>
        <v>5244435610.7458935</v>
      </c>
      <c r="BD2290" s="54">
        <f>'RAW_2017-2070'!BA2290*'unit conv'!$B$1</f>
        <v>5349641481.6537619</v>
      </c>
      <c r="BE2290" s="54">
        <f>'RAW_2017-2070'!BB2290*'unit conv'!$B$1</f>
        <v>5456463845.3467932</v>
      </c>
      <c r="BF2290" s="54">
        <f>'RAW_2017-2070'!BC2290*'unit conv'!$B$1</f>
        <v>5564926260.0349693</v>
      </c>
      <c r="BG2290" s="54">
        <f>'RAW_2017-2070'!BD2290*'unit conv'!$B$1</f>
        <v>5675052624.1976585</v>
      </c>
      <c r="BH2290" s="54">
        <f>'RAW_2017-2070'!BE2290*'unit conv'!$B$1</f>
        <v>5786867181.4935293</v>
      </c>
      <c r="BI2290" s="54">
        <f>'RAW_2017-2070'!BF2290*'unit conv'!$B$1</f>
        <v>5900394525.741086</v>
      </c>
      <c r="BJ2290" s="54">
        <f>'RAW_2017-2070'!BG2290*'unit conv'!$B$1</f>
        <v>6015659605.9707947</v>
      </c>
      <c r="BK2290" s="54">
        <f>'RAW_2017-2070'!BH2290*'unit conv'!$B$1</f>
        <v>6132687731.5499115</v>
      </c>
      <c r="BL2290" s="54">
        <f>'RAW_2017-2070'!BI2290*'unit conv'!$B$1</f>
        <v>6251504577.3809576</v>
      </c>
      <c r="BM2290" s="54">
        <f>'RAW_2017-2070'!BJ2290*'unit conv'!$B$1</f>
        <v>6372136189.1749964</v>
      </c>
      <c r="BN2290" s="54">
        <f>'RAW_2017-2070'!BK2290*'unit conv'!$B$1</f>
        <v>6494608988.8007202</v>
      </c>
      <c r="BO2290" s="54">
        <f>'RAW_2017-2070'!BL2290*'unit conv'!$B$1</f>
        <v>6618949779.7104902</v>
      </c>
      <c r="BP2290" s="54">
        <f>'RAW_2017-2070'!BM2290*'unit conv'!$B$1</f>
        <v>6745185752.4444017</v>
      </c>
    </row>
    <row r="2291" spans="1:68" x14ac:dyDescent="0.25">
      <c r="A2291">
        <f>IFERROR(INDEX('unit conv'!I:I,MATCH($H2291,'unit conv'!$H:$H,0)),0)</f>
        <v>0</v>
      </c>
      <c r="B2291">
        <f>IFERROR(INDEX('unit conv'!J:J,MATCH($H2291,'unit conv'!$H:$H,0)),0)</f>
        <v>0</v>
      </c>
      <c r="C2291" t="str">
        <f>INDEX('unit conv'!$E$2:$E$13,MATCH('RAW_2017-2070_btu'!I2291,'unit conv'!$D$2:$D$13,0))</f>
        <v xml:space="preserve">LPG propane or butane </v>
      </c>
      <c r="D2291" t="s">
        <v>31</v>
      </c>
      <c r="E2291">
        <v>159</v>
      </c>
      <c r="F2291" t="s">
        <v>141</v>
      </c>
      <c r="G2291" t="s">
        <v>40</v>
      </c>
      <c r="H2291" t="s">
        <v>160</v>
      </c>
      <c r="I2291" t="s">
        <v>35</v>
      </c>
      <c r="J2291" t="s">
        <v>162</v>
      </c>
      <c r="K2291" t="s">
        <v>64</v>
      </c>
      <c r="L2291" t="s">
        <v>40</v>
      </c>
      <c r="M2291" t="s">
        <v>254</v>
      </c>
      <c r="N2291" t="s">
        <v>253</v>
      </c>
      <c r="O2291" s="54">
        <f>'RAW_2017-2070'!L2291*'unit conv'!$B$1</f>
        <v>6080977013.3008137</v>
      </c>
      <c r="P2291" s="54">
        <f>'RAW_2017-2070'!M2291*'unit conv'!$B$1</f>
        <v>6203736187.0175333</v>
      </c>
      <c r="Q2291" s="54">
        <f>'RAW_2017-2070'!N2291*'unit conv'!$B$1</f>
        <v>6549450495.5530939</v>
      </c>
      <c r="R2291" s="54">
        <f>'RAW_2017-2070'!O2291*'unit conv'!$B$1</f>
        <v>5915385978.3495998</v>
      </c>
      <c r="S2291" s="54">
        <f>'RAW_2017-2070'!P2291*'unit conv'!$B$1</f>
        <v>7112209219.1023149</v>
      </c>
      <c r="T2291" s="54">
        <f>'RAW_2017-2070'!Q2291*'unit conv'!$B$1</f>
        <v>7317685010.4669199</v>
      </c>
      <c r="U2291" s="54">
        <f>'RAW_2017-2070'!R2291*'unit conv'!$B$1</f>
        <v>7401730247.3552437</v>
      </c>
      <c r="V2291" s="54">
        <f>'RAW_2017-2070'!S2291*'unit conv'!$B$1</f>
        <v>7520907879.4585094</v>
      </c>
      <c r="W2291" s="54">
        <f>'RAW_2017-2070'!T2291*'unit conv'!$B$1</f>
        <v>7640419350.185585</v>
      </c>
      <c r="X2291" s="54">
        <f>'RAW_2017-2070'!U2291*'unit conv'!$B$1</f>
        <v>7635666201.6502151</v>
      </c>
      <c r="Y2291" s="54">
        <f>'RAW_2017-2070'!V2291*'unit conv'!$B$1</f>
        <v>7759746545.1514273</v>
      </c>
      <c r="Z2291" s="54">
        <f>'RAW_2017-2070'!W2291*'unit conv'!$B$1</f>
        <v>7919442447.8107204</v>
      </c>
      <c r="AA2291" s="54">
        <f>'RAW_2017-2070'!X2291*'unit conv'!$B$1</f>
        <v>8087070212.0189323</v>
      </c>
      <c r="AB2291" s="54">
        <f>'RAW_2017-2070'!Y2291*'unit conv'!$B$1</f>
        <v>8299514996.5720186</v>
      </c>
      <c r="AC2291" s="54">
        <f>'RAW_2017-2070'!Z2291*'unit conv'!$B$1</f>
        <v>8538241270.0323715</v>
      </c>
      <c r="AD2291" s="54">
        <f>'RAW_2017-2070'!AA2291*'unit conv'!$B$1</f>
        <v>8783801598.6150951</v>
      </c>
      <c r="AE2291" s="54">
        <f>'RAW_2017-2070'!AB2291*'unit conv'!$B$1</f>
        <v>9019118522.7161064</v>
      </c>
      <c r="AF2291" s="54">
        <f>'RAW_2017-2070'!AC2291*'unit conv'!$B$1</f>
        <v>9239220896.0578423</v>
      </c>
      <c r="AG2291" s="54">
        <f>'RAW_2017-2070'!AD2291*'unit conv'!$B$1</f>
        <v>9439934443.6104603</v>
      </c>
      <c r="AH2291" s="54">
        <f>'RAW_2017-2070'!AE2291*'unit conv'!$B$1</f>
        <v>9617971786.7599621</v>
      </c>
      <c r="AI2291" s="54">
        <f>'RAW_2017-2070'!AF2291*'unit conv'!$B$1</f>
        <v>9801958194.3869972</v>
      </c>
      <c r="AJ2291" s="54">
        <f>'RAW_2017-2070'!AG2291*'unit conv'!$B$1</f>
        <v>9985772534.6535702</v>
      </c>
      <c r="AK2291" s="54">
        <f>'RAW_2017-2070'!AH2291*'unit conv'!$B$1</f>
        <v>10171762647.535629</v>
      </c>
      <c r="AL2291" s="54">
        <f>'RAW_2017-2070'!AI2291*'unit conv'!$B$1</f>
        <v>10354252793.914558</v>
      </c>
      <c r="AM2291" s="54">
        <f>'RAW_2017-2070'!AJ2291*'unit conv'!$B$1</f>
        <v>10543946666.872646</v>
      </c>
      <c r="AN2291" s="54">
        <f>'RAW_2017-2070'!AK2291*'unit conv'!$B$1</f>
        <v>10717461975.519888</v>
      </c>
      <c r="AO2291" s="54">
        <f>'RAW_2017-2070'!AL2291*'unit conv'!$B$1</f>
        <v>10912853449.613174</v>
      </c>
      <c r="AP2291" s="54">
        <f>'RAW_2017-2070'!AM2291*'unit conv'!$B$1</f>
        <v>11131979351.337229</v>
      </c>
      <c r="AQ2291" s="54">
        <f>'RAW_2017-2070'!AN2291*'unit conv'!$B$1</f>
        <v>11354637615.752562</v>
      </c>
      <c r="AR2291" s="54">
        <f>'RAW_2017-2070'!AO2291*'unit conv'!$B$1</f>
        <v>11581811314.910608</v>
      </c>
      <c r="AS2291" s="54">
        <f>'RAW_2017-2070'!AP2291*'unit conv'!$B$1</f>
        <v>11818860235.678576</v>
      </c>
      <c r="AT2291" s="54">
        <f>'RAW_2017-2070'!AQ2291*'unit conv'!$B$1</f>
        <v>12063782624.638706</v>
      </c>
      <c r="AU2291" s="54">
        <f>'RAW_2017-2070'!AR2291*'unit conv'!$B$1</f>
        <v>12324913564.34457</v>
      </c>
      <c r="AV2291" s="54">
        <f>'RAW_2017-2070'!AS2291*'unit conv'!$B$1</f>
        <v>12604852952.913124</v>
      </c>
      <c r="AW2291" s="54">
        <f>'RAW_2017-2070'!AT2291*'unit conv'!$B$1</f>
        <v>12866630816.831953</v>
      </c>
      <c r="AX2291" s="54">
        <f>'RAW_2017-2070'!AU2291*'unit conv'!$B$1</f>
        <v>13132454097.750198</v>
      </c>
      <c r="AY2291" s="54">
        <f>'RAW_2017-2070'!AV2291*'unit conv'!$B$1</f>
        <v>13402381807.913836</v>
      </c>
      <c r="AZ2291" s="54">
        <f>'RAW_2017-2070'!AW2291*'unit conv'!$B$1</f>
        <v>13676473811.998917</v>
      </c>
      <c r="BA2291" s="54">
        <f>'RAW_2017-2070'!AX2291*'unit conv'!$B$1</f>
        <v>13954790839.416185</v>
      </c>
      <c r="BB2291" s="54">
        <f>'RAW_2017-2070'!AY2291*'unit conv'!$B$1</f>
        <v>14237394496.792692</v>
      </c>
      <c r="BC2291" s="54">
        <f>'RAW_2017-2070'!AZ2291*'unit conv'!$B$1</f>
        <v>14524347280.632797</v>
      </c>
      <c r="BD2291" s="54">
        <f>'RAW_2017-2070'!BA2291*'unit conv'!$B$1</f>
        <v>14815712590.161304</v>
      </c>
      <c r="BE2291" s="54">
        <f>'RAW_2017-2070'!BB2291*'unit conv'!$B$1</f>
        <v>15111554740.351221</v>
      </c>
      <c r="BF2291" s="54">
        <f>'RAW_2017-2070'!BC2291*'unit conv'!$B$1</f>
        <v>15411938975.138885</v>
      </c>
      <c r="BG2291" s="54">
        <f>'RAW_2017-2070'!BD2291*'unit conv'!$B$1</f>
        <v>15716931480.829088</v>
      </c>
      <c r="BH2291" s="54">
        <f>'RAW_2017-2070'!BE2291*'unit conv'!$B$1</f>
        <v>16026599399.692999</v>
      </c>
      <c r="BI2291" s="54">
        <f>'RAW_2017-2070'!BF2291*'unit conv'!$B$1</f>
        <v>16341010843.761608</v>
      </c>
      <c r="BJ2291" s="54">
        <f>'RAW_2017-2070'!BG2291*'unit conv'!$B$1</f>
        <v>16660234908.817522</v>
      </c>
      <c r="BK2291" s="54">
        <f>'RAW_2017-2070'!BH2291*'unit conv'!$B$1</f>
        <v>16984341688.588024</v>
      </c>
      <c r="BL2291" s="54">
        <f>'RAW_2017-2070'!BI2291*'unit conv'!$B$1</f>
        <v>17313402289.142155</v>
      </c>
      <c r="BM2291" s="54">
        <f>'RAW_2017-2070'!BJ2291*'unit conv'!$B$1</f>
        <v>17647488843.49493</v>
      </c>
      <c r="BN2291" s="54">
        <f>'RAW_2017-2070'!BK2291*'unit conv'!$B$1</f>
        <v>17986674526.42152</v>
      </c>
      <c r="BO2291" s="54">
        <f>'RAW_2017-2070'!BL2291*'unit conv'!$B$1</f>
        <v>18331033569.484531</v>
      </c>
      <c r="BP2291" s="54">
        <f>'RAW_2017-2070'!BM2291*'unit conv'!$B$1</f>
        <v>18680641276.27742</v>
      </c>
    </row>
    <row r="2292" spans="1:68" x14ac:dyDescent="0.25">
      <c r="A2292">
        <f>IFERROR(INDEX('unit conv'!I:I,MATCH($H2292,'unit conv'!$H:$H,0)),0)</f>
        <v>0</v>
      </c>
      <c r="B2292">
        <f>IFERROR(INDEX('unit conv'!J:J,MATCH($H2292,'unit conv'!$H:$H,0)),0)</f>
        <v>0</v>
      </c>
      <c r="C2292" t="str">
        <f>INDEX('unit conv'!$E$2:$E$13,MATCH('RAW_2017-2070_btu'!I2292,'unit conv'!$D$2:$D$13,0))</f>
        <v xml:space="preserve">LPG propane or butane </v>
      </c>
      <c r="D2292" t="s">
        <v>31</v>
      </c>
      <c r="E2292">
        <v>160</v>
      </c>
      <c r="F2292" t="s">
        <v>141</v>
      </c>
      <c r="G2292" t="s">
        <v>40</v>
      </c>
      <c r="H2292" t="s">
        <v>160</v>
      </c>
      <c r="I2292" t="s">
        <v>35</v>
      </c>
      <c r="J2292" t="s">
        <v>163</v>
      </c>
      <c r="K2292" t="s">
        <v>64</v>
      </c>
      <c r="L2292" t="s">
        <v>40</v>
      </c>
      <c r="M2292" t="s">
        <v>254</v>
      </c>
      <c r="N2292" t="s">
        <v>253</v>
      </c>
      <c r="O2292" s="54">
        <f>'RAW_2017-2070'!L2292*'unit conv'!$B$1</f>
        <v>14167576935.933369</v>
      </c>
      <c r="P2292" s="54">
        <f>'RAW_2017-2070'!M2292*'unit conv'!$B$1</f>
        <v>14453583614.534374</v>
      </c>
      <c r="Q2292" s="54">
        <f>'RAW_2017-2070'!N2292*'unit conv'!$B$1</f>
        <v>15259035444.613224</v>
      </c>
      <c r="R2292" s="54">
        <f>'RAW_2017-2070'!O2292*'unit conv'!$B$1</f>
        <v>13781779765.110205</v>
      </c>
      <c r="S2292" s="54">
        <f>'RAW_2017-2070'!P2292*'unit conv'!$B$1</f>
        <v>16570161517.7446</v>
      </c>
      <c r="T2292" s="54">
        <f>'RAW_2017-2070'!Q2292*'unit conv'!$B$1</f>
        <v>17048882959.424522</v>
      </c>
      <c r="U2292" s="54">
        <f>'RAW_2017-2070'!R2292*'unit conv'!$B$1</f>
        <v>17244693165.105228</v>
      </c>
      <c r="V2292" s="54">
        <f>'RAW_2017-2070'!S2292*'unit conv'!$B$1</f>
        <v>17522355499.327549</v>
      </c>
      <c r="W2292" s="54">
        <f>'RAW_2017-2070'!T2292*'unit conv'!$B$1</f>
        <v>17800795617.181786</v>
      </c>
      <c r="X2292" s="54">
        <f>'RAW_2017-2070'!U2292*'unit conv'!$B$1</f>
        <v>17789721640.513977</v>
      </c>
      <c r="Y2292" s="54">
        <f>'RAW_2017-2070'!V2292*'unit conv'!$B$1</f>
        <v>18078806405.83136</v>
      </c>
      <c r="Z2292" s="54">
        <f>'RAW_2017-2070'!W2292*'unit conv'!$B$1</f>
        <v>18450868984.316711</v>
      </c>
      <c r="AA2292" s="54">
        <f>'RAW_2017-2070'!X2292*'unit conv'!$B$1</f>
        <v>18841411366.046459</v>
      </c>
      <c r="AB2292" s="54">
        <f>'RAW_2017-2070'!Y2292*'unit conv'!$B$1</f>
        <v>19336369301.787754</v>
      </c>
      <c r="AC2292" s="54">
        <f>'RAW_2017-2070'!Z2292*'unit conv'!$B$1</f>
        <v>19892558354.711399</v>
      </c>
      <c r="AD2292" s="54">
        <f>'RAW_2017-2070'!AA2292*'unit conv'!$B$1</f>
        <v>20464669520.400604</v>
      </c>
      <c r="AE2292" s="54">
        <f>'RAW_2017-2070'!AB2292*'unit conv'!$B$1</f>
        <v>21012915405.763458</v>
      </c>
      <c r="AF2292" s="54">
        <f>'RAW_2017-2070'!AC2292*'unit conv'!$B$1</f>
        <v>21525714138.809143</v>
      </c>
      <c r="AG2292" s="54">
        <f>'RAW_2017-2070'!AD2292*'unit conv'!$B$1</f>
        <v>21993340413.47126</v>
      </c>
      <c r="AH2292" s="54">
        <f>'RAW_2017-2070'!AE2292*'unit conv'!$B$1</f>
        <v>22408135231.97208</v>
      </c>
      <c r="AI2292" s="54">
        <f>'RAW_2017-2070'!AF2292*'unit conv'!$B$1</f>
        <v>22836790295.051666</v>
      </c>
      <c r="AJ2292" s="54">
        <f>'RAW_2017-2070'!AG2292*'unit conv'!$B$1</f>
        <v>23265044472.292984</v>
      </c>
      <c r="AK2292" s="54">
        <f>'RAW_2017-2070'!AH2292*'unit conv'!$B$1</f>
        <v>23698367806.325649</v>
      </c>
      <c r="AL2292" s="54">
        <f>'RAW_2017-2070'!AI2292*'unit conv'!$B$1</f>
        <v>24123536851.237038</v>
      </c>
      <c r="AM2292" s="54">
        <f>'RAW_2017-2070'!AJ2292*'unit conv'!$B$1</f>
        <v>24565489276.567799</v>
      </c>
      <c r="AN2292" s="54">
        <f>'RAW_2017-2070'!AK2292*'unit conv'!$B$1</f>
        <v>24969748572.310081</v>
      </c>
      <c r="AO2292" s="54">
        <f>'RAW_2017-2070'!AL2292*'unit conv'!$B$1</f>
        <v>25424975378.09922</v>
      </c>
      <c r="AP2292" s="54">
        <f>'RAW_2017-2070'!AM2292*'unit conv'!$B$1</f>
        <v>25935499108.832111</v>
      </c>
      <c r="AQ2292" s="54">
        <f>'RAW_2017-2070'!AN2292*'unit conv'!$B$1</f>
        <v>26454252605.947098</v>
      </c>
      <c r="AR2292" s="54">
        <f>'RAW_2017-2070'!AO2292*'unit conv'!$B$1</f>
        <v>26983526249.574169</v>
      </c>
      <c r="AS2292" s="54">
        <f>'RAW_2017-2070'!AP2292*'unit conv'!$B$1</f>
        <v>27535807374.007687</v>
      </c>
      <c r="AT2292" s="54">
        <f>'RAW_2017-2070'!AQ2292*'unit conv'!$B$1</f>
        <v>28106432255.722496</v>
      </c>
      <c r="AU2292" s="54">
        <f>'RAW_2017-2070'!AR2292*'unit conv'!$B$1</f>
        <v>28714820129.9972</v>
      </c>
      <c r="AV2292" s="54">
        <f>'RAW_2017-2070'!AS2292*'unit conv'!$B$1</f>
        <v>29367028289.355183</v>
      </c>
      <c r="AW2292" s="54">
        <f>'RAW_2017-2070'!AT2292*'unit conv'!$B$1</f>
        <v>29976923380.07534</v>
      </c>
      <c r="AX2292" s="54">
        <f>'RAW_2017-2070'!AU2292*'unit conv'!$B$1</f>
        <v>30596243560.949898</v>
      </c>
      <c r="AY2292" s="54">
        <f>'RAW_2017-2070'!AV2292*'unit conv'!$B$1</f>
        <v>31225126319.841934</v>
      </c>
      <c r="AZ2292" s="54">
        <f>'RAW_2017-2070'!AW2292*'unit conv'!$B$1</f>
        <v>31863711130.622475</v>
      </c>
      <c r="BA2292" s="54">
        <f>'RAW_2017-2070'!AX2292*'unit conv'!$B$1</f>
        <v>32512139481.838051</v>
      </c>
      <c r="BB2292" s="54">
        <f>'RAW_2017-2070'!AY2292*'unit conv'!$B$1</f>
        <v>33170554905.790539</v>
      </c>
      <c r="BC2292" s="54">
        <f>'RAW_2017-2070'!AZ2292*'unit conv'!$B$1</f>
        <v>33839103008.03508</v>
      </c>
      <c r="BD2292" s="54">
        <f>'RAW_2017-2070'!BA2292*'unit conv'!$B$1</f>
        <v>34517931497.302216</v>
      </c>
      <c r="BE2292" s="54">
        <f>'RAW_2017-2070'!BB2292*'unit conv'!$B$1</f>
        <v>35207190215.85022</v>
      </c>
      <c r="BF2292" s="54">
        <f>'RAW_2017-2070'!BC2292*'unit conv'!$B$1</f>
        <v>35907031170.253975</v>
      </c>
      <c r="BG2292" s="54">
        <f>'RAW_2017-2070'!BD2292*'unit conv'!$B$1</f>
        <v>36617608562.636452</v>
      </c>
      <c r="BH2292" s="54">
        <f>'RAW_2017-2070'!BE2292*'unit conv'!$B$1</f>
        <v>37339078822.349426</v>
      </c>
      <c r="BI2292" s="54">
        <f>'RAW_2017-2070'!BF2292*'unit conv'!$B$1</f>
        <v>38071600638.109756</v>
      </c>
      <c r="BJ2292" s="54">
        <f>'RAW_2017-2070'!BG2292*'unit conv'!$B$1</f>
        <v>38815334990.597649</v>
      </c>
      <c r="BK2292" s="54">
        <f>'RAW_2017-2070'!BH2292*'unit conv'!$B$1</f>
        <v>39570445185.523994</v>
      </c>
      <c r="BL2292" s="54">
        <f>'RAW_2017-2070'!BI2292*'unit conv'!$B$1</f>
        <v>40337096887.172928</v>
      </c>
      <c r="BM2292" s="54">
        <f>'RAW_2017-2070'!BJ2292*'unit conv'!$B$1</f>
        <v>41115458152.427017</v>
      </c>
      <c r="BN2292" s="54">
        <f>'RAW_2017-2070'!BK2292*'unit conv'!$B$1</f>
        <v>41905699465.281624</v>
      </c>
      <c r="BO2292" s="54">
        <f>'RAW_2017-2070'!BL2292*'unit conv'!$B$1</f>
        <v>42707993771.855789</v>
      </c>
      <c r="BP2292" s="54">
        <f>'RAW_2017-2070'!BM2292*'unit conv'!$B$1</f>
        <v>43522516515.90657</v>
      </c>
    </row>
    <row r="2293" spans="1:68" x14ac:dyDescent="0.25">
      <c r="A2293">
        <f>IFERROR(INDEX('unit conv'!I:I,MATCH($H2293,'unit conv'!$H:$H,0)),0)</f>
        <v>0</v>
      </c>
      <c r="B2293">
        <f>IFERROR(INDEX('unit conv'!J:J,MATCH($H2293,'unit conv'!$H:$H,0)),0)</f>
        <v>0</v>
      </c>
      <c r="C2293" t="str">
        <f>INDEX('unit conv'!$E$2:$E$13,MATCH('RAW_2017-2070_btu'!I2293,'unit conv'!$D$2:$D$13,0))</f>
        <v xml:space="preserve">heavy or residual fuel oil </v>
      </c>
      <c r="D2293" t="s">
        <v>31</v>
      </c>
      <c r="E2293">
        <v>161</v>
      </c>
      <c r="F2293" t="s">
        <v>141</v>
      </c>
      <c r="G2293" t="s">
        <v>40</v>
      </c>
      <c r="H2293" t="s">
        <v>160</v>
      </c>
      <c r="I2293" t="s">
        <v>60</v>
      </c>
      <c r="J2293" t="s">
        <v>161</v>
      </c>
      <c r="K2293" t="s">
        <v>64</v>
      </c>
      <c r="L2293" t="s">
        <v>40</v>
      </c>
      <c r="M2293" t="s">
        <v>254</v>
      </c>
      <c r="N2293" t="s">
        <v>253</v>
      </c>
      <c r="O2293" s="54">
        <f>'RAW_2017-2070'!L2293*'unit conv'!$B$1</f>
        <v>0</v>
      </c>
      <c r="P2293" s="54">
        <f>'RAW_2017-2070'!M2293*'unit conv'!$B$1</f>
        <v>0</v>
      </c>
      <c r="Q2293" s="54">
        <f>'RAW_2017-2070'!N2293*'unit conv'!$B$1</f>
        <v>0</v>
      </c>
      <c r="R2293" s="54">
        <f>'RAW_2017-2070'!O2293*'unit conv'!$B$1</f>
        <v>0</v>
      </c>
      <c r="S2293" s="54">
        <f>'RAW_2017-2070'!P2293*'unit conv'!$B$1</f>
        <v>0</v>
      </c>
      <c r="T2293" s="54">
        <f>'RAW_2017-2070'!Q2293*'unit conv'!$B$1</f>
        <v>0</v>
      </c>
      <c r="U2293" s="54">
        <f>'RAW_2017-2070'!R2293*'unit conv'!$B$1</f>
        <v>0</v>
      </c>
      <c r="V2293" s="54">
        <f>'RAW_2017-2070'!S2293*'unit conv'!$B$1</f>
        <v>0</v>
      </c>
      <c r="W2293" s="54">
        <f>'RAW_2017-2070'!T2293*'unit conv'!$B$1</f>
        <v>0</v>
      </c>
      <c r="X2293" s="54">
        <f>'RAW_2017-2070'!U2293*'unit conv'!$B$1</f>
        <v>0</v>
      </c>
      <c r="Y2293" s="54">
        <f>'RAW_2017-2070'!V2293*'unit conv'!$B$1</f>
        <v>0</v>
      </c>
      <c r="Z2293" s="54">
        <f>'RAW_2017-2070'!W2293*'unit conv'!$B$1</f>
        <v>0</v>
      </c>
      <c r="AA2293" s="54">
        <f>'RAW_2017-2070'!X2293*'unit conv'!$B$1</f>
        <v>0</v>
      </c>
      <c r="AB2293" s="54">
        <f>'RAW_2017-2070'!Y2293*'unit conv'!$B$1</f>
        <v>0</v>
      </c>
      <c r="AC2293" s="54">
        <f>'RAW_2017-2070'!Z2293*'unit conv'!$B$1</f>
        <v>0</v>
      </c>
      <c r="AD2293" s="54">
        <f>'RAW_2017-2070'!AA2293*'unit conv'!$B$1</f>
        <v>0</v>
      </c>
      <c r="AE2293" s="54">
        <f>'RAW_2017-2070'!AB2293*'unit conv'!$B$1</f>
        <v>0</v>
      </c>
      <c r="AF2293" s="54">
        <f>'RAW_2017-2070'!AC2293*'unit conv'!$B$1</f>
        <v>0</v>
      </c>
      <c r="AG2293" s="54">
        <f>'RAW_2017-2070'!AD2293*'unit conv'!$B$1</f>
        <v>0</v>
      </c>
      <c r="AH2293" s="54">
        <f>'RAW_2017-2070'!AE2293*'unit conv'!$B$1</f>
        <v>0</v>
      </c>
      <c r="AI2293" s="54">
        <f>'RAW_2017-2070'!AF2293*'unit conv'!$B$1</f>
        <v>0</v>
      </c>
      <c r="AJ2293" s="54">
        <f>'RAW_2017-2070'!AG2293*'unit conv'!$B$1</f>
        <v>0</v>
      </c>
      <c r="AK2293" s="54">
        <f>'RAW_2017-2070'!AH2293*'unit conv'!$B$1</f>
        <v>0</v>
      </c>
      <c r="AL2293" s="54">
        <f>'RAW_2017-2070'!AI2293*'unit conv'!$B$1</f>
        <v>0</v>
      </c>
      <c r="AM2293" s="54">
        <f>'RAW_2017-2070'!AJ2293*'unit conv'!$B$1</f>
        <v>0</v>
      </c>
      <c r="AN2293" s="54">
        <f>'RAW_2017-2070'!AK2293*'unit conv'!$B$1</f>
        <v>0</v>
      </c>
      <c r="AO2293" s="54">
        <f>'RAW_2017-2070'!AL2293*'unit conv'!$B$1</f>
        <v>0</v>
      </c>
      <c r="AP2293" s="54">
        <f>'RAW_2017-2070'!AM2293*'unit conv'!$B$1</f>
        <v>0</v>
      </c>
      <c r="AQ2293" s="54">
        <f>'RAW_2017-2070'!AN2293*'unit conv'!$B$1</f>
        <v>0</v>
      </c>
      <c r="AR2293" s="54">
        <f>'RAW_2017-2070'!AO2293*'unit conv'!$B$1</f>
        <v>0</v>
      </c>
      <c r="AS2293" s="54">
        <f>'RAW_2017-2070'!AP2293*'unit conv'!$B$1</f>
        <v>0</v>
      </c>
      <c r="AT2293" s="54">
        <f>'RAW_2017-2070'!AQ2293*'unit conv'!$B$1</f>
        <v>0</v>
      </c>
      <c r="AU2293" s="54">
        <f>'RAW_2017-2070'!AR2293*'unit conv'!$B$1</f>
        <v>0</v>
      </c>
      <c r="AV2293" s="54">
        <f>'RAW_2017-2070'!AS2293*'unit conv'!$B$1</f>
        <v>0</v>
      </c>
      <c r="AW2293" s="54">
        <f>'RAW_2017-2070'!AT2293*'unit conv'!$B$1</f>
        <v>0</v>
      </c>
      <c r="AX2293" s="54">
        <f>'RAW_2017-2070'!AU2293*'unit conv'!$B$1</f>
        <v>0</v>
      </c>
      <c r="AY2293" s="54">
        <f>'RAW_2017-2070'!AV2293*'unit conv'!$B$1</f>
        <v>0</v>
      </c>
      <c r="AZ2293" s="54">
        <f>'RAW_2017-2070'!AW2293*'unit conv'!$B$1</f>
        <v>0</v>
      </c>
      <c r="BA2293" s="54">
        <f>'RAW_2017-2070'!AX2293*'unit conv'!$B$1</f>
        <v>0</v>
      </c>
      <c r="BB2293" s="54">
        <f>'RAW_2017-2070'!AY2293*'unit conv'!$B$1</f>
        <v>0</v>
      </c>
      <c r="BC2293" s="54">
        <f>'RAW_2017-2070'!AZ2293*'unit conv'!$B$1</f>
        <v>0</v>
      </c>
      <c r="BD2293" s="54">
        <f>'RAW_2017-2070'!BA2293*'unit conv'!$B$1</f>
        <v>0</v>
      </c>
      <c r="BE2293" s="54">
        <f>'RAW_2017-2070'!BB2293*'unit conv'!$B$1</f>
        <v>0</v>
      </c>
      <c r="BF2293" s="54">
        <f>'RAW_2017-2070'!BC2293*'unit conv'!$B$1</f>
        <v>0</v>
      </c>
      <c r="BG2293" s="54">
        <f>'RAW_2017-2070'!BD2293*'unit conv'!$B$1</f>
        <v>0</v>
      </c>
      <c r="BH2293" s="54">
        <f>'RAW_2017-2070'!BE2293*'unit conv'!$B$1</f>
        <v>0</v>
      </c>
      <c r="BI2293" s="54">
        <f>'RAW_2017-2070'!BF2293*'unit conv'!$B$1</f>
        <v>0</v>
      </c>
      <c r="BJ2293" s="54">
        <f>'RAW_2017-2070'!BG2293*'unit conv'!$B$1</f>
        <v>0</v>
      </c>
      <c r="BK2293" s="54">
        <f>'RAW_2017-2070'!BH2293*'unit conv'!$B$1</f>
        <v>0</v>
      </c>
      <c r="BL2293" s="54">
        <f>'RAW_2017-2070'!BI2293*'unit conv'!$B$1</f>
        <v>0</v>
      </c>
      <c r="BM2293" s="54">
        <f>'RAW_2017-2070'!BJ2293*'unit conv'!$B$1</f>
        <v>0</v>
      </c>
      <c r="BN2293" s="54">
        <f>'RAW_2017-2070'!BK2293*'unit conv'!$B$1</f>
        <v>0</v>
      </c>
      <c r="BO2293" s="54">
        <f>'RAW_2017-2070'!BL2293*'unit conv'!$B$1</f>
        <v>0</v>
      </c>
      <c r="BP2293" s="54">
        <f>'RAW_2017-2070'!BM2293*'unit conv'!$B$1</f>
        <v>0</v>
      </c>
    </row>
    <row r="2294" spans="1:68" x14ac:dyDescent="0.25">
      <c r="A2294">
        <f>IFERROR(INDEX('unit conv'!I:I,MATCH($H2294,'unit conv'!$H:$H,0)),0)</f>
        <v>0</v>
      </c>
      <c r="B2294">
        <f>IFERROR(INDEX('unit conv'!J:J,MATCH($H2294,'unit conv'!$H:$H,0)),0)</f>
        <v>0</v>
      </c>
      <c r="C2294" t="str">
        <f>INDEX('unit conv'!$E$2:$E$13,MATCH('RAW_2017-2070_btu'!I2294,'unit conv'!$D$2:$D$13,0))</f>
        <v xml:space="preserve">heavy or residual fuel oil </v>
      </c>
      <c r="D2294" t="s">
        <v>31</v>
      </c>
      <c r="E2294">
        <v>162</v>
      </c>
      <c r="F2294" t="s">
        <v>141</v>
      </c>
      <c r="G2294" t="s">
        <v>40</v>
      </c>
      <c r="H2294" t="s">
        <v>160</v>
      </c>
      <c r="I2294" t="s">
        <v>60</v>
      </c>
      <c r="J2294" t="s">
        <v>162</v>
      </c>
      <c r="K2294" t="s">
        <v>64</v>
      </c>
      <c r="L2294" t="s">
        <v>40</v>
      </c>
      <c r="M2294" t="s">
        <v>254</v>
      </c>
      <c r="N2294" t="s">
        <v>253</v>
      </c>
      <c r="O2294" s="54">
        <f>'RAW_2017-2070'!L2294*'unit conv'!$B$1</f>
        <v>183781153.5668698</v>
      </c>
      <c r="P2294" s="54">
        <f>'RAW_2017-2070'!M2294*'unit conv'!$B$1</f>
        <v>187491218.99011141</v>
      </c>
      <c r="Q2294" s="54">
        <f>'RAW_2017-2070'!N2294*'unit conv'!$B$1</f>
        <v>197939502.92347726</v>
      </c>
      <c r="R2294" s="54">
        <f>'RAW_2017-2070'!O2294*'unit conv'!$B$1</f>
        <v>178776610.4881669</v>
      </c>
      <c r="S2294" s="54">
        <f>'RAW_2017-2070'!P2294*'unit conv'!$B$1</f>
        <v>214947369.7789968</v>
      </c>
      <c r="T2294" s="54">
        <f>'RAW_2017-2070'!Q2294*'unit conv'!$B$1</f>
        <v>221157322.20678186</v>
      </c>
      <c r="U2294" s="54">
        <f>'RAW_2017-2070'!R2294*'unit conv'!$B$1</f>
        <v>223697363.14976725</v>
      </c>
      <c r="V2294" s="54">
        <f>'RAW_2017-2070'!S2294*'unit conv'!$B$1</f>
        <v>227299186.12318072</v>
      </c>
      <c r="W2294" s="54">
        <f>'RAW_2017-2070'!T2294*'unit conv'!$B$1</f>
        <v>230911098.46993911</v>
      </c>
      <c r="X2294" s="54">
        <f>'RAW_2017-2070'!U2294*'unit conv'!$B$1</f>
        <v>230767447.35614699</v>
      </c>
      <c r="Y2294" s="54">
        <f>'RAW_2017-2070'!V2294*'unit conv'!$B$1</f>
        <v>234517441.57808667</v>
      </c>
      <c r="Z2294" s="54">
        <f>'RAW_2017-2070'!W2294*'unit conv'!$B$1</f>
        <v>239343820.15942857</v>
      </c>
      <c r="AA2294" s="54">
        <f>'RAW_2017-2070'!X2294*'unit conv'!$B$1</f>
        <v>244409917.89481509</v>
      </c>
      <c r="AB2294" s="54">
        <f>'RAW_2017-2070'!Y2294*'unit conv'!$B$1</f>
        <v>250830489.37354827</v>
      </c>
      <c r="AC2294" s="54">
        <f>'RAW_2017-2070'!Z2294*'unit conv'!$B$1</f>
        <v>258045348.07590815</v>
      </c>
      <c r="AD2294" s="54">
        <f>'RAW_2017-2070'!AA2294*'unit conv'!$B$1</f>
        <v>265466747.68956915</v>
      </c>
      <c r="AE2294" s="54">
        <f>'RAW_2017-2070'!AB2294*'unit conv'!$B$1</f>
        <v>272578567.98925102</v>
      </c>
      <c r="AF2294" s="54">
        <f>'RAW_2017-2070'!AC2294*'unit conv'!$B$1</f>
        <v>279230569.46649277</v>
      </c>
      <c r="AG2294" s="54">
        <f>'RAW_2017-2070'!AD2294*'unit conv'!$B$1</f>
        <v>285296595.90024436</v>
      </c>
      <c r="AH2294" s="54">
        <f>'RAW_2017-2070'!AE2294*'unit conv'!$B$1</f>
        <v>290677295.12512696</v>
      </c>
      <c r="AI2294" s="54">
        <f>'RAW_2017-2070'!AF2294*'unit conv'!$B$1</f>
        <v>296237788.80243593</v>
      </c>
      <c r="AJ2294" s="54">
        <f>'RAW_2017-2070'!AG2294*'unit conv'!$B$1</f>
        <v>301793082.20716912</v>
      </c>
      <c r="AK2294" s="54">
        <f>'RAW_2017-2070'!AH2294*'unit conv'!$B$1</f>
        <v>307414132.47963887</v>
      </c>
      <c r="AL2294" s="54">
        <f>'RAW_2017-2070'!AI2294*'unit conv'!$B$1</f>
        <v>312929405.69030046</v>
      </c>
      <c r="AM2294" s="54">
        <f>'RAW_2017-2070'!AJ2294*'unit conv'!$B$1</f>
        <v>318662392.13648361</v>
      </c>
      <c r="AN2294" s="54">
        <f>'RAW_2017-2070'!AK2294*'unit conv'!$B$1</f>
        <v>323906425.04681224</v>
      </c>
      <c r="AO2294" s="54">
        <f>'RAW_2017-2070'!AL2294*'unit conv'!$B$1</f>
        <v>329811606.14311492</v>
      </c>
      <c r="AP2294" s="54">
        <f>'RAW_2017-2070'!AM2294*'unit conv'!$B$1</f>
        <v>336434096.39544487</v>
      </c>
      <c r="AQ2294" s="54">
        <f>'RAW_2017-2070'!AN2294*'unit conv'!$B$1</f>
        <v>343163342.79712391</v>
      </c>
      <c r="AR2294" s="54">
        <f>'RAW_2017-2070'!AO2294*'unit conv'!$B$1</f>
        <v>350029056.05339819</v>
      </c>
      <c r="AS2294" s="54">
        <f>'RAW_2017-2070'!AP2294*'unit conv'!$B$1</f>
        <v>357193221.28790396</v>
      </c>
      <c r="AT2294" s="54">
        <f>'RAW_2017-2070'!AQ2294*'unit conv'!$B$1</f>
        <v>364595340.89450538</v>
      </c>
      <c r="AU2294" s="54">
        <f>'RAW_2017-2070'!AR2294*'unit conv'!$B$1</f>
        <v>372487320.29619938</v>
      </c>
      <c r="AV2294" s="54">
        <f>'RAW_2017-2070'!AS2294*'unit conv'!$B$1</f>
        <v>380947734.41179341</v>
      </c>
      <c r="AW2294" s="54">
        <f>'RAW_2017-2070'!AT2294*'unit conv'!$B$1</f>
        <v>388859265.35559458</v>
      </c>
      <c r="AX2294" s="54">
        <f>'RAW_2017-2070'!AU2294*'unit conv'!$B$1</f>
        <v>396893058.13350338</v>
      </c>
      <c r="AY2294" s="54">
        <f>'RAW_2017-2070'!AV2294*'unit conv'!$B$1</f>
        <v>405050896.23172855</v>
      </c>
      <c r="AZ2294" s="54">
        <f>'RAW_2017-2070'!AW2294*'unit conv'!$B$1</f>
        <v>413334588.89888245</v>
      </c>
      <c r="BA2294" s="54">
        <f>'RAW_2017-2070'!AX2294*'unit conv'!$B$1</f>
        <v>421745971.51785463</v>
      </c>
      <c r="BB2294" s="54">
        <f>'RAW_2017-2070'!AY2294*'unit conv'!$B$1</f>
        <v>430286905.98303503</v>
      </c>
      <c r="BC2294" s="54">
        <f>'RAW_2017-2070'!AZ2294*'unit conv'!$B$1</f>
        <v>438959281.08295888</v>
      </c>
      <c r="BD2294" s="54">
        <f>'RAW_2017-2070'!BA2294*'unit conv'!$B$1</f>
        <v>447765012.88845551</v>
      </c>
      <c r="BE2294" s="54">
        <f>'RAW_2017-2070'!BB2294*'unit conv'!$B$1</f>
        <v>456706045.1463778</v>
      </c>
      <c r="BF2294" s="54">
        <f>'RAW_2017-2070'!BC2294*'unit conv'!$B$1</f>
        <v>465784349.67899311</v>
      </c>
      <c r="BG2294" s="54">
        <f>'RAW_2017-2070'!BD2294*'unit conv'!$B$1</f>
        <v>475001926.78911775</v>
      </c>
      <c r="BH2294" s="54">
        <f>'RAW_2017-2070'!BE2294*'unit conv'!$B$1</f>
        <v>484360805.67107701</v>
      </c>
      <c r="BI2294" s="54">
        <f>'RAW_2017-2070'!BF2294*'unit conv'!$B$1</f>
        <v>493863044.8275755</v>
      </c>
      <c r="BJ2294" s="54">
        <f>'RAW_2017-2070'!BG2294*'unit conv'!$B$1</f>
        <v>503510732.49256086</v>
      </c>
      <c r="BK2294" s="54">
        <f>'RAW_2017-2070'!BH2294*'unit conv'!$B$1</f>
        <v>513305987.06017083</v>
      </c>
      <c r="BL2294" s="54">
        <f>'RAW_2017-2070'!BI2294*'unit conv'!$B$1</f>
        <v>523250957.51984686</v>
      </c>
      <c r="BM2294" s="54">
        <f>'RAW_2017-2070'!BJ2294*'unit conv'!$B$1</f>
        <v>533347823.89770645</v>
      </c>
      <c r="BN2294" s="54">
        <f>'RAW_2017-2070'!BK2294*'unit conv'!$B$1</f>
        <v>543598797.70426226</v>
      </c>
      <c r="BO2294" s="54">
        <f>'RAW_2017-2070'!BL2294*'unit conv'!$B$1</f>
        <v>554006122.38858163</v>
      </c>
      <c r="BP2294" s="54">
        <f>'RAW_2017-2070'!BM2294*'unit conv'!$B$1</f>
        <v>564572073.79897642</v>
      </c>
    </row>
    <row r="2295" spans="1:68" x14ac:dyDescent="0.25">
      <c r="A2295">
        <f>IFERROR(INDEX('unit conv'!I:I,MATCH($H2295,'unit conv'!$H:$H,0)),0)</f>
        <v>0</v>
      </c>
      <c r="B2295">
        <f>IFERROR(INDEX('unit conv'!J:J,MATCH($H2295,'unit conv'!$H:$H,0)),0)</f>
        <v>0</v>
      </c>
      <c r="C2295" t="str">
        <f>INDEX('unit conv'!$E$2:$E$13,MATCH('RAW_2017-2070_btu'!I2295,'unit conv'!$D$2:$D$13,0))</f>
        <v xml:space="preserve">heavy or residual fuel oil </v>
      </c>
      <c r="D2295" t="s">
        <v>31</v>
      </c>
      <c r="E2295">
        <v>163</v>
      </c>
      <c r="F2295" t="s">
        <v>141</v>
      </c>
      <c r="G2295" t="s">
        <v>40</v>
      </c>
      <c r="H2295" t="s">
        <v>160</v>
      </c>
      <c r="I2295" t="s">
        <v>60</v>
      </c>
      <c r="J2295" t="s">
        <v>163</v>
      </c>
      <c r="K2295" t="s">
        <v>64</v>
      </c>
      <c r="L2295" t="s">
        <v>40</v>
      </c>
      <c r="M2295" t="s">
        <v>254</v>
      </c>
      <c r="N2295" t="s">
        <v>253</v>
      </c>
      <c r="O2295" s="54">
        <f>'RAW_2017-2070'!L2295*'unit conv'!$B$1</f>
        <v>1793922234.9406452</v>
      </c>
      <c r="P2295" s="54">
        <f>'RAW_2017-2070'!M2295*'unit conv'!$B$1</f>
        <v>1830136877.8823435</v>
      </c>
      <c r="Q2295" s="54">
        <f>'RAW_2017-2070'!N2295*'unit conv'!$B$1</f>
        <v>1932124532.7711143</v>
      </c>
      <c r="R2295" s="54">
        <f>'RAW_2017-2070'!O2295*'unit conv'!$B$1</f>
        <v>1745071953.3401611</v>
      </c>
      <c r="S2295" s="54">
        <f>'RAW_2017-2070'!P2295*'unit conv'!$B$1</f>
        <v>2098141504.2008047</v>
      </c>
      <c r="T2295" s="54">
        <f>'RAW_2017-2070'!Q2295*'unit conv'!$B$1</f>
        <v>2158758012.0522141</v>
      </c>
      <c r="U2295" s="54">
        <f>'RAW_2017-2070'!R2295*'unit conv'!$B$1</f>
        <v>2183551827.0699391</v>
      </c>
      <c r="V2295" s="54">
        <f>'RAW_2017-2070'!S2295*'unit conv'!$B$1</f>
        <v>2218709895.2010951</v>
      </c>
      <c r="W2295" s="54">
        <f>'RAW_2017-2070'!T2295*'unit conv'!$B$1</f>
        <v>2253966447.5937152</v>
      </c>
      <c r="X2295" s="54">
        <f>'RAW_2017-2070'!U2295*'unit conv'!$B$1</f>
        <v>2252564242.1874251</v>
      </c>
      <c r="Y2295" s="54">
        <f>'RAW_2017-2070'!V2295*'unit conv'!$B$1</f>
        <v>2289168637.6059623</v>
      </c>
      <c r="Z2295" s="54">
        <f>'RAW_2017-2070'!W2295*'unit conv'!$B$1</f>
        <v>2336279822.2038984</v>
      </c>
      <c r="AA2295" s="54">
        <f>'RAW_2017-2070'!X2295*'unit conv'!$B$1</f>
        <v>2385730950.3283367</v>
      </c>
      <c r="AB2295" s="54">
        <f>'RAW_2017-2070'!Y2295*'unit conv'!$B$1</f>
        <v>2448403350.1537862</v>
      </c>
      <c r="AC2295" s="54">
        <f>'RAW_2017-2070'!Z2295*'unit conv'!$B$1</f>
        <v>2518828936.2213426</v>
      </c>
      <c r="AD2295" s="54">
        <f>'RAW_2017-2070'!AA2295*'unit conv'!$B$1</f>
        <v>2591270606.7786136</v>
      </c>
      <c r="AE2295" s="54">
        <f>'RAW_2017-2070'!AB2295*'unit conv'!$B$1</f>
        <v>2660690415.7138071</v>
      </c>
      <c r="AF2295" s="54">
        <f>'RAW_2017-2070'!AC2295*'unit conv'!$B$1</f>
        <v>2725621847.0672407</v>
      </c>
      <c r="AG2295" s="54">
        <f>'RAW_2017-2070'!AD2295*'unit conv'!$B$1</f>
        <v>2784833466.3548803</v>
      </c>
      <c r="AH2295" s="54">
        <f>'RAW_2017-2070'!AE2295*'unit conv'!$B$1</f>
        <v>2837355478.4965258</v>
      </c>
      <c r="AI2295" s="54">
        <f>'RAW_2017-2070'!AF2295*'unit conv'!$B$1</f>
        <v>2891632497.9371614</v>
      </c>
      <c r="AJ2295" s="54">
        <f>'RAW_2017-2070'!AG2295*'unit conv'!$B$1</f>
        <v>2945858756.5439444</v>
      </c>
      <c r="AK2295" s="54">
        <f>'RAW_2017-2070'!AH2295*'unit conv'!$B$1</f>
        <v>3000726880.2432208</v>
      </c>
      <c r="AL2295" s="54">
        <f>'RAW_2017-2070'!AI2295*'unit conv'!$B$1</f>
        <v>3054562494.2458191</v>
      </c>
      <c r="AM2295" s="54">
        <f>'RAW_2017-2070'!AJ2295*'unit conv'!$B$1</f>
        <v>3110523247.8857679</v>
      </c>
      <c r="AN2295" s="54">
        <f>'RAW_2017-2070'!AK2295*'unit conv'!$B$1</f>
        <v>3161711234.5537052</v>
      </c>
      <c r="AO2295" s="54">
        <f>'RAW_2017-2070'!AL2295*'unit conv'!$B$1</f>
        <v>3219352812.4000115</v>
      </c>
      <c r="AP2295" s="54">
        <f>'RAW_2017-2070'!AM2295*'unit conv'!$B$1</f>
        <v>3283996179.1640015</v>
      </c>
      <c r="AQ2295" s="54">
        <f>'RAW_2017-2070'!AN2295*'unit conv'!$B$1</f>
        <v>3349681612.6813936</v>
      </c>
      <c r="AR2295" s="54">
        <f>'RAW_2017-2070'!AO2295*'unit conv'!$B$1</f>
        <v>3416699124.7065086</v>
      </c>
      <c r="AS2295" s="54">
        <f>'RAW_2017-2070'!AP2295*'unit conv'!$B$1</f>
        <v>3486629882.3469672</v>
      </c>
      <c r="AT2295" s="54">
        <f>'RAW_2017-2070'!AQ2295*'unit conv'!$B$1</f>
        <v>3558883357.1470413</v>
      </c>
      <c r="AU2295" s="54">
        <f>'RAW_2017-2070'!AR2295*'unit conv'!$B$1</f>
        <v>3635918445.0851583</v>
      </c>
      <c r="AV2295" s="54">
        <f>'RAW_2017-2070'!AS2295*'unit conv'!$B$1</f>
        <v>3718502130.6492357</v>
      </c>
      <c r="AW2295" s="54">
        <f>'RAW_2017-2070'!AT2295*'unit conv'!$B$1</f>
        <v>3795728064.848968</v>
      </c>
      <c r="AX2295" s="54">
        <f>'RAW_2017-2070'!AU2295*'unit conv'!$B$1</f>
        <v>3874147419.6929469</v>
      </c>
      <c r="AY2295" s="54">
        <f>'RAW_2017-2070'!AV2295*'unit conv'!$B$1</f>
        <v>3953777604.1238394</v>
      </c>
      <c r="AZ2295" s="54">
        <f>'RAW_2017-2070'!AW2295*'unit conv'!$B$1</f>
        <v>4034636278.5559559</v>
      </c>
      <c r="BA2295" s="54">
        <f>'RAW_2017-2070'!AX2295*'unit conv'!$B$1</f>
        <v>4116741358.5051732</v>
      </c>
      <c r="BB2295" s="54">
        <f>'RAW_2017-2070'!AY2295*'unit conv'!$B$1</f>
        <v>4200111018.2710919</v>
      </c>
      <c r="BC2295" s="54">
        <f>'RAW_2017-2070'!AZ2295*'unit conv'!$B$1</f>
        <v>4284763694.6720943</v>
      </c>
      <c r="BD2295" s="54">
        <f>'RAW_2017-2070'!BA2295*'unit conv'!$B$1</f>
        <v>4370718090.8341398</v>
      </c>
      <c r="BE2295" s="54">
        <f>'RAW_2017-2070'!BB2295*'unit conv'!$B$1</f>
        <v>4457993180.0340347</v>
      </c>
      <c r="BF2295" s="54">
        <f>'RAW_2017-2070'!BC2295*'unit conv'!$B$1</f>
        <v>4546608209.5979643</v>
      </c>
      <c r="BG2295" s="54">
        <f>'RAW_2017-2070'!BD2295*'unit conv'!$B$1</f>
        <v>4636582704.8560753</v>
      </c>
      <c r="BH2295" s="54">
        <f>'RAW_2017-2070'!BE2295*'unit conv'!$B$1</f>
        <v>4727936473.1539459</v>
      </c>
      <c r="BI2295" s="54">
        <f>'RAW_2017-2070'!BF2295*'unit conv'!$B$1</f>
        <v>4820689607.9217281</v>
      </c>
      <c r="BJ2295" s="54">
        <f>'RAW_2017-2070'!BG2295*'unit conv'!$B$1</f>
        <v>4914862492.8017998</v>
      </c>
      <c r="BK2295" s="54">
        <f>'RAW_2017-2070'!BH2295*'unit conv'!$B$1</f>
        <v>5010475805.835804</v>
      </c>
      <c r="BL2295" s="54">
        <f>'RAW_2017-2070'!BI2295*'unit conv'!$B$1</f>
        <v>5107550523.7118645</v>
      </c>
      <c r="BM2295" s="54">
        <f>'RAW_2017-2070'!BJ2295*'unit conv'!$B$1</f>
        <v>5206107926.0729084</v>
      </c>
      <c r="BN2295" s="54">
        <f>'RAW_2017-2070'!BK2295*'unit conv'!$B$1</f>
        <v>5306169599.886941</v>
      </c>
      <c r="BO2295" s="54">
        <f>'RAW_2017-2070'!BL2295*'unit conv'!$B$1</f>
        <v>5407757443.8801708</v>
      </c>
      <c r="BP2295" s="54">
        <f>'RAW_2017-2070'!BM2295*'unit conv'!$B$1</f>
        <v>5510893673.0339031</v>
      </c>
    </row>
    <row r="2296" spans="1:68" x14ac:dyDescent="0.25">
      <c r="A2296">
        <f>IFERROR(INDEX('unit conv'!I:I,MATCH($H2296,'unit conv'!$H:$H,0)),0)</f>
        <v>0</v>
      </c>
      <c r="B2296">
        <f>IFERROR(INDEX('unit conv'!J:J,MATCH($H2296,'unit conv'!$H:$H,0)),0)</f>
        <v>0</v>
      </c>
      <c r="C2296" t="str">
        <f>INDEX('unit conv'!$E$2:$E$13,MATCH('RAW_2017-2070_btu'!I2296,'unit conv'!$D$2:$D$13,0))</f>
        <v xml:space="preserve">petroleum diesel </v>
      </c>
      <c r="D2296" t="s">
        <v>31</v>
      </c>
      <c r="E2296">
        <v>164</v>
      </c>
      <c r="F2296" t="s">
        <v>141</v>
      </c>
      <c r="G2296" t="s">
        <v>40</v>
      </c>
      <c r="H2296" t="s">
        <v>160</v>
      </c>
      <c r="I2296" t="s">
        <v>56</v>
      </c>
      <c r="J2296" t="s">
        <v>161</v>
      </c>
      <c r="K2296" t="s">
        <v>64</v>
      </c>
      <c r="L2296" t="s">
        <v>40</v>
      </c>
      <c r="M2296" t="s">
        <v>254</v>
      </c>
      <c r="N2296" t="s">
        <v>253</v>
      </c>
      <c r="O2296" s="54">
        <f>'RAW_2017-2070'!L2296*'unit conv'!$B$1</f>
        <v>33633344590.929939</v>
      </c>
      <c r="P2296" s="54">
        <f>'RAW_2017-2070'!M2296*'unit conv'!$B$1</f>
        <v>34312314694.300076</v>
      </c>
      <c r="Q2296" s="54">
        <f>'RAW_2017-2070'!N2296*'unit conv'!$B$1</f>
        <v>36224429876.376709</v>
      </c>
      <c r="R2296" s="54">
        <f>'RAW_2017-2070'!O2296*'unit conv'!$B$1</f>
        <v>32717475261.461815</v>
      </c>
      <c r="S2296" s="54">
        <f>'RAW_2017-2070'!P2296*'unit conv'!$B$1</f>
        <v>39336998470.088409</v>
      </c>
      <c r="T2296" s="54">
        <f>'RAW_2017-2070'!Q2296*'unit conv'!$B$1</f>
        <v>40473466850.242424</v>
      </c>
      <c r="U2296" s="54">
        <f>'RAW_2017-2070'!R2296*'unit conv'!$B$1</f>
        <v>40938313602.221344</v>
      </c>
      <c r="V2296" s="54">
        <f>'RAW_2017-2070'!S2296*'unit conv'!$B$1</f>
        <v>41597474516.543633</v>
      </c>
      <c r="W2296" s="54">
        <f>'RAW_2017-2070'!T2296*'unit conv'!$B$1</f>
        <v>42258481862.688942</v>
      </c>
      <c r="X2296" s="54">
        <f>'RAW_2017-2070'!U2296*'unit conv'!$B$1</f>
        <v>42232192619.655739</v>
      </c>
      <c r="Y2296" s="54">
        <f>'RAW_2017-2070'!V2296*'unit conv'!$B$1</f>
        <v>42918469995.940697</v>
      </c>
      <c r="Z2296" s="54">
        <f>'RAW_2017-2070'!W2296*'unit conv'!$B$1</f>
        <v>43801733871.490875</v>
      </c>
      <c r="AA2296" s="54">
        <f>'RAW_2017-2070'!X2296*'unit conv'!$B$1</f>
        <v>44728868169.859428</v>
      </c>
      <c r="AB2296" s="54">
        <f>'RAW_2017-2070'!Y2296*'unit conv'!$B$1</f>
        <v>45903881433.318764</v>
      </c>
      <c r="AC2296" s="54">
        <f>'RAW_2017-2070'!Z2296*'unit conv'!$B$1</f>
        <v>47224255281.244614</v>
      </c>
      <c r="AD2296" s="54">
        <f>'RAW_2017-2070'!AA2296*'unit conv'!$B$1</f>
        <v>48582427681.998619</v>
      </c>
      <c r="AE2296" s="54">
        <f>'RAW_2017-2070'!AB2296*'unit conv'!$B$1</f>
        <v>49883944720.963867</v>
      </c>
      <c r="AF2296" s="54">
        <f>'RAW_2017-2070'!AC2296*'unit conv'!$B$1</f>
        <v>51101311428.927437</v>
      </c>
      <c r="AG2296" s="54">
        <f>'RAW_2017-2070'!AD2296*'unit conv'!$B$1</f>
        <v>52211440260.87986</v>
      </c>
      <c r="AH2296" s="54">
        <f>'RAW_2017-2070'!AE2296*'unit conv'!$B$1</f>
        <v>53196149017.236519</v>
      </c>
      <c r="AI2296" s="54">
        <f>'RAW_2017-2070'!AF2296*'unit conv'!$B$1</f>
        <v>54213761521.64695</v>
      </c>
      <c r="AJ2296" s="54">
        <f>'RAW_2017-2070'!AG2296*'unit conv'!$B$1</f>
        <v>55230422336.745865</v>
      </c>
      <c r="AK2296" s="54">
        <f>'RAW_2017-2070'!AH2296*'unit conv'!$B$1</f>
        <v>56259117157.230423</v>
      </c>
      <c r="AL2296" s="54">
        <f>'RAW_2017-2070'!AI2296*'unit conv'!$B$1</f>
        <v>57268453973.368156</v>
      </c>
      <c r="AM2296" s="54">
        <f>'RAW_2017-2070'!AJ2296*'unit conv'!$B$1</f>
        <v>58317633962.378563</v>
      </c>
      <c r="AN2296" s="54">
        <f>'RAW_2017-2070'!AK2296*'unit conv'!$B$1</f>
        <v>59277331746.923622</v>
      </c>
      <c r="AO2296" s="54">
        <f>'RAW_2017-2070'!AL2296*'unit conv'!$B$1</f>
        <v>60358024662.541489</v>
      </c>
      <c r="AP2296" s="54">
        <f>'RAW_2017-2070'!AM2296*'unit conv'!$B$1</f>
        <v>61569990592.582527</v>
      </c>
      <c r="AQ2296" s="54">
        <f>'RAW_2017-2070'!AN2296*'unit conv'!$B$1</f>
        <v>62801493707.414131</v>
      </c>
      <c r="AR2296" s="54">
        <f>'RAW_2017-2070'!AO2296*'unit conv'!$B$1</f>
        <v>64057971291.372536</v>
      </c>
      <c r="AS2296" s="54">
        <f>'RAW_2017-2070'!AP2296*'unit conv'!$B$1</f>
        <v>65369067850.306808</v>
      </c>
      <c r="AT2296" s="54">
        <f>'RAW_2017-2070'!AQ2296*'unit conv'!$B$1</f>
        <v>66723711863.58165</v>
      </c>
      <c r="AU2296" s="54">
        <f>'RAW_2017-2070'!AR2296*'unit conv'!$B$1</f>
        <v>68168003933.633957</v>
      </c>
      <c r="AV2296" s="54">
        <f>'RAW_2017-2070'!AS2296*'unit conv'!$B$1</f>
        <v>69716323866.385956</v>
      </c>
      <c r="AW2296" s="54">
        <f>'RAW_2017-2070'!AT2296*'unit conv'!$B$1</f>
        <v>71164194016.889999</v>
      </c>
      <c r="AX2296" s="54">
        <f>'RAW_2017-2070'!AU2296*'unit conv'!$B$1</f>
        <v>72634439010.064529</v>
      </c>
      <c r="AY2296" s="54">
        <f>'RAW_2017-2070'!AV2296*'unit conv'!$B$1</f>
        <v>74127385237.408737</v>
      </c>
      <c r="AZ2296" s="54">
        <f>'RAW_2017-2070'!AW2296*'unit conv'!$B$1</f>
        <v>75643363805.136978</v>
      </c>
      <c r="BA2296" s="54">
        <f>'RAW_2017-2070'!AX2296*'unit conv'!$B$1</f>
        <v>77182710602.234512</v>
      </c>
      <c r="BB2296" s="54">
        <f>'RAW_2017-2070'!AY2296*'unit conv'!$B$1</f>
        <v>78745766369.492172</v>
      </c>
      <c r="BC2296" s="54">
        <f>'RAW_2017-2070'!AZ2296*'unit conv'!$B$1</f>
        <v>80332876769.533325</v>
      </c>
      <c r="BD2296" s="54">
        <f>'RAW_2017-2070'!BA2296*'unit conv'!$B$1</f>
        <v>81944392457.848007</v>
      </c>
      <c r="BE2296" s="54">
        <f>'RAW_2017-2070'!BB2296*'unit conv'!$B$1</f>
        <v>83580669154.848389</v>
      </c>
      <c r="BF2296" s="54">
        <f>'RAW_2017-2070'!BC2296*'unit conv'!$B$1</f>
        <v>85242067718.960434</v>
      </c>
      <c r="BG2296" s="54">
        <f>'RAW_2017-2070'!BD2296*'unit conv'!$B$1</f>
        <v>86928954220.766449</v>
      </c>
      <c r="BH2296" s="54">
        <f>'RAW_2017-2070'!BE2296*'unit conv'!$B$1</f>
        <v>88641700018.213974</v>
      </c>
      <c r="BI2296" s="54">
        <f>'RAW_2017-2070'!BF2296*'unit conv'!$B$1</f>
        <v>90380681832.906174</v>
      </c>
      <c r="BJ2296" s="54">
        <f>'RAW_2017-2070'!BG2296*'unit conv'!$B$1</f>
        <v>92146281827.489136</v>
      </c>
      <c r="BK2296" s="54">
        <f>'RAW_2017-2070'!BH2296*'unit conv'!$B$1</f>
        <v>93938887684.15242</v>
      </c>
      <c r="BL2296" s="54">
        <f>'RAW_2017-2070'!BI2296*'unit conv'!$B$1</f>
        <v>95758892684.258148</v>
      </c>
      <c r="BM2296" s="54">
        <f>'RAW_2017-2070'!BJ2296*'unit conv'!$B$1</f>
        <v>97606695789.115494</v>
      </c>
      <c r="BN2296" s="54">
        <f>'RAW_2017-2070'!BK2296*'unit conv'!$B$1</f>
        <v>99482701721.916672</v>
      </c>
      <c r="BO2296" s="54">
        <f>'RAW_2017-2070'!BL2296*'unit conv'!$B$1</f>
        <v>101387321050.8515</v>
      </c>
      <c r="BP2296" s="54">
        <f>'RAW_2017-2070'!BM2296*'unit conv'!$B$1</f>
        <v>103320970273.41737</v>
      </c>
    </row>
    <row r="2297" spans="1:68" x14ac:dyDescent="0.25">
      <c r="A2297">
        <f>IFERROR(INDEX('unit conv'!I:I,MATCH($H2297,'unit conv'!$H:$H,0)),0)</f>
        <v>0</v>
      </c>
      <c r="B2297">
        <f>IFERROR(INDEX('unit conv'!J:J,MATCH($H2297,'unit conv'!$H:$H,0)),0)</f>
        <v>0</v>
      </c>
      <c r="C2297" t="str">
        <f>INDEX('unit conv'!$E$2:$E$13,MATCH('RAW_2017-2070_btu'!I2297,'unit conv'!$D$2:$D$13,0))</f>
        <v xml:space="preserve">petroleum diesel </v>
      </c>
      <c r="D2297" t="s">
        <v>31</v>
      </c>
      <c r="E2297">
        <v>165</v>
      </c>
      <c r="F2297" t="s">
        <v>141</v>
      </c>
      <c r="G2297" t="s">
        <v>40</v>
      </c>
      <c r="H2297" t="s">
        <v>160</v>
      </c>
      <c r="I2297" t="s">
        <v>56</v>
      </c>
      <c r="J2297" t="s">
        <v>162</v>
      </c>
      <c r="K2297" t="s">
        <v>64</v>
      </c>
      <c r="L2297" t="s">
        <v>40</v>
      </c>
      <c r="M2297" t="s">
        <v>254</v>
      </c>
      <c r="N2297" t="s">
        <v>253</v>
      </c>
      <c r="O2297" s="54">
        <f>'RAW_2017-2070'!L2297*'unit conv'!$B$1</f>
        <v>79807821327.528381</v>
      </c>
      <c r="P2297" s="54">
        <f>'RAW_2017-2070'!M2297*'unit conv'!$B$1</f>
        <v>81418934505.701874</v>
      </c>
      <c r="Q2297" s="54">
        <f>'RAW_2017-2070'!N2297*'unit conv'!$B$1</f>
        <v>85956150434.265198</v>
      </c>
      <c r="R2297" s="54">
        <f>'RAW_2017-2070'!O2297*'unit conv'!$B$1</f>
        <v>77634575202.453247</v>
      </c>
      <c r="S2297" s="54">
        <f>'RAW_2017-2070'!P2297*'unit conv'!$B$1</f>
        <v>93341895777.700623</v>
      </c>
      <c r="T2297" s="54">
        <f>'RAW_2017-2070'!Q2297*'unit conv'!$B$1</f>
        <v>96038596523.072708</v>
      </c>
      <c r="U2297" s="54">
        <f>'RAW_2017-2070'!R2297*'unit conv'!$B$1</f>
        <v>97141621124.932266</v>
      </c>
      <c r="V2297" s="54">
        <f>'RAW_2017-2070'!S2297*'unit conv'!$B$1</f>
        <v>98705729515.464142</v>
      </c>
      <c r="W2297" s="54">
        <f>'RAW_2017-2070'!T2297*'unit conv'!$B$1</f>
        <v>100274219263.33104</v>
      </c>
      <c r="X2297" s="54">
        <f>'RAW_2017-2070'!U2297*'unit conv'!$B$1</f>
        <v>100211838098.55698</v>
      </c>
      <c r="Y2297" s="54">
        <f>'RAW_2017-2070'!V2297*'unit conv'!$B$1</f>
        <v>101840290543.40971</v>
      </c>
      <c r="Z2297" s="54">
        <f>'RAW_2017-2070'!W2297*'unit conv'!$B$1</f>
        <v>103936167906.2569</v>
      </c>
      <c r="AA2297" s="54">
        <f>'RAW_2017-2070'!X2297*'unit conv'!$B$1</f>
        <v>106136144427.49693</v>
      </c>
      <c r="AB2297" s="54">
        <f>'RAW_2017-2070'!Y2297*'unit conv'!$B$1</f>
        <v>108924307476.04869</v>
      </c>
      <c r="AC2297" s="54">
        <f>'RAW_2017-2070'!Z2297*'unit conv'!$B$1</f>
        <v>112057393448.39128</v>
      </c>
      <c r="AD2297" s="54">
        <f>'RAW_2017-2070'!AA2297*'unit conv'!$B$1</f>
        <v>115280170772.79056</v>
      </c>
      <c r="AE2297" s="54">
        <f>'RAW_2017-2070'!AB2297*'unit conv'!$B$1</f>
        <v>118368511839.18822</v>
      </c>
      <c r="AF2297" s="54">
        <f>'RAW_2017-2070'!AC2297*'unit conv'!$B$1</f>
        <v>121257174441.76024</v>
      </c>
      <c r="AG2297" s="54">
        <f>'RAW_2017-2070'!AD2297*'unit conv'!$B$1</f>
        <v>123891374654.33408</v>
      </c>
      <c r="AH2297" s="54">
        <f>'RAW_2017-2070'!AE2297*'unit conv'!$B$1</f>
        <v>126227968336.66914</v>
      </c>
      <c r="AI2297" s="54">
        <f>'RAW_2017-2070'!AF2297*'unit conv'!$B$1</f>
        <v>128642638596.8058</v>
      </c>
      <c r="AJ2297" s="54">
        <f>'RAW_2017-2070'!AG2297*'unit conv'!$B$1</f>
        <v>131055050614.37225</v>
      </c>
      <c r="AK2297" s="54">
        <f>'RAW_2017-2070'!AH2297*'unit conv'!$B$1</f>
        <v>133496017857.81212</v>
      </c>
      <c r="AL2297" s="54">
        <f>'RAW_2017-2070'!AI2297*'unit conv'!$B$1</f>
        <v>135891050919.83296</v>
      </c>
      <c r="AM2297" s="54">
        <f>'RAW_2017-2070'!AJ2297*'unit conv'!$B$1</f>
        <v>138380626967.70364</v>
      </c>
      <c r="AN2297" s="54">
        <f>'RAW_2017-2070'!AK2297*'unit conv'!$B$1</f>
        <v>140657872666.84387</v>
      </c>
      <c r="AO2297" s="54">
        <f>'RAW_2017-2070'!AL2297*'unit conv'!$B$1</f>
        <v>143222225042.99191</v>
      </c>
      <c r="AP2297" s="54">
        <f>'RAW_2017-2070'!AM2297*'unit conv'!$B$1</f>
        <v>146098072258.78894</v>
      </c>
      <c r="AQ2297" s="54">
        <f>'RAW_2017-2070'!AN2297*'unit conv'!$B$1</f>
        <v>149020278829.32666</v>
      </c>
      <c r="AR2297" s="54">
        <f>'RAW_2017-2070'!AO2297*'unit conv'!$B$1</f>
        <v>152001746766.6438</v>
      </c>
      <c r="AS2297" s="54">
        <f>'RAW_2017-2070'!AP2297*'unit conv'!$B$1</f>
        <v>155112818864.62305</v>
      </c>
      <c r="AT2297" s="54">
        <f>'RAW_2017-2070'!AQ2297*'unit conv'!$B$1</f>
        <v>158327223756.21982</v>
      </c>
      <c r="AU2297" s="54">
        <f>'RAW_2017-2070'!AR2297*'unit conv'!$B$1</f>
        <v>161754352543.83923</v>
      </c>
      <c r="AV2297" s="54">
        <f>'RAW_2017-2070'!AS2297*'unit conv'!$B$1</f>
        <v>165428326751.69266</v>
      </c>
      <c r="AW2297" s="54">
        <f>'RAW_2017-2070'!AT2297*'unit conv'!$B$1</f>
        <v>168863945887.47284</v>
      </c>
      <c r="AX2297" s="54">
        <f>'RAW_2017-2070'!AU2297*'unit conv'!$B$1</f>
        <v>172352657793.76987</v>
      </c>
      <c r="AY2297" s="54">
        <f>'RAW_2017-2070'!AV2297*'unit conv'!$B$1</f>
        <v>175895236957.77084</v>
      </c>
      <c r="AZ2297" s="54">
        <f>'RAW_2017-2070'!AW2297*'unit conv'!$B$1</f>
        <v>179492469054.10672</v>
      </c>
      <c r="BA2297" s="54">
        <f>'RAW_2017-2070'!AX2297*'unit conv'!$B$1</f>
        <v>183145151106.33984</v>
      </c>
      <c r="BB2297" s="54">
        <f>'RAW_2017-2070'!AY2297*'unit conv'!$B$1</f>
        <v>186854091650.77512</v>
      </c>
      <c r="BC2297" s="54">
        <f>'RAW_2017-2070'!AZ2297*'unit conv'!$B$1</f>
        <v>190620110902.62509</v>
      </c>
      <c r="BD2297" s="54">
        <f>'RAW_2017-2070'!BA2297*'unit conv'!$B$1</f>
        <v>194444040924.56558</v>
      </c>
      <c r="BE2297" s="54">
        <f>'RAW_2017-2070'!BB2297*'unit conv'!$B$1</f>
        <v>198326725797.71442</v>
      </c>
      <c r="BF2297" s="54">
        <f>'RAW_2017-2070'!BC2297*'unit conv'!$B$1</f>
        <v>202269021795.06888</v>
      </c>
      <c r="BG2297" s="54">
        <f>'RAW_2017-2070'!BD2297*'unit conv'!$B$1</f>
        <v>206271797557.4371</v>
      </c>
      <c r="BH2297" s="54">
        <f>'RAW_2017-2070'!BE2297*'unit conv'!$B$1</f>
        <v>210335934271.8996</v>
      </c>
      <c r="BI2297" s="54">
        <f>'RAW_2017-2070'!BF2297*'unit conv'!$B$1</f>
        <v>214462325852.83691</v>
      </c>
      <c r="BJ2297" s="54">
        <f>'RAW_2017-2070'!BG2297*'unit conv'!$B$1</f>
        <v>218651879125.56021</v>
      </c>
      <c r="BK2297" s="54">
        <f>'RAW_2017-2070'!BH2297*'unit conv'!$B$1</f>
        <v>222905514012.58383</v>
      </c>
      <c r="BL2297" s="54">
        <f>'RAW_2017-2070'!BI2297*'unit conv'!$B$1</f>
        <v>227224163722.5748</v>
      </c>
      <c r="BM2297" s="54">
        <f>'RAW_2017-2070'!BJ2297*'unit conv'!$B$1</f>
        <v>231608774942.02145</v>
      </c>
      <c r="BN2297" s="54">
        <f>'RAW_2017-2070'!BK2297*'unit conv'!$B$1</f>
        <v>236060308029.6572</v>
      </c>
      <c r="BO2297" s="54">
        <f>'RAW_2017-2070'!BL2297*'unit conv'!$B$1</f>
        <v>240579737213.6813</v>
      </c>
      <c r="BP2297" s="54">
        <f>'RAW_2017-2070'!BM2297*'unit conv'!$B$1</f>
        <v>245168050791.8161</v>
      </c>
    </row>
    <row r="2298" spans="1:68" x14ac:dyDescent="0.25">
      <c r="A2298">
        <f>IFERROR(INDEX('unit conv'!I:I,MATCH($H2298,'unit conv'!$H:$H,0)),0)</f>
        <v>0</v>
      </c>
      <c r="B2298">
        <f>IFERROR(INDEX('unit conv'!J:J,MATCH($H2298,'unit conv'!$H:$H,0)),0)</f>
        <v>0</v>
      </c>
      <c r="C2298" t="str">
        <f>INDEX('unit conv'!$E$2:$E$13,MATCH('RAW_2017-2070_btu'!I2298,'unit conv'!$D$2:$D$13,0))</f>
        <v xml:space="preserve">petroleum diesel </v>
      </c>
      <c r="D2298" t="s">
        <v>31</v>
      </c>
      <c r="E2298">
        <v>166</v>
      </c>
      <c r="F2298" t="s">
        <v>141</v>
      </c>
      <c r="G2298" t="s">
        <v>40</v>
      </c>
      <c r="H2298" t="s">
        <v>160</v>
      </c>
      <c r="I2298" t="s">
        <v>56</v>
      </c>
      <c r="J2298" t="s">
        <v>163</v>
      </c>
      <c r="K2298" t="s">
        <v>64</v>
      </c>
      <c r="L2298" t="s">
        <v>40</v>
      </c>
      <c r="M2298" t="s">
        <v>254</v>
      </c>
      <c r="N2298" t="s">
        <v>253</v>
      </c>
      <c r="O2298" s="54">
        <f>'RAW_2017-2070'!L2298*'unit conv'!$B$1</f>
        <v>0</v>
      </c>
      <c r="P2298" s="54">
        <f>'RAW_2017-2070'!M2298*'unit conv'!$B$1</f>
        <v>0</v>
      </c>
      <c r="Q2298" s="54">
        <f>'RAW_2017-2070'!N2298*'unit conv'!$B$1</f>
        <v>0</v>
      </c>
      <c r="R2298" s="54">
        <f>'RAW_2017-2070'!O2298*'unit conv'!$B$1</f>
        <v>0</v>
      </c>
      <c r="S2298" s="54">
        <f>'RAW_2017-2070'!P2298*'unit conv'!$B$1</f>
        <v>0</v>
      </c>
      <c r="T2298" s="54">
        <f>'RAW_2017-2070'!Q2298*'unit conv'!$B$1</f>
        <v>0</v>
      </c>
      <c r="U2298" s="54">
        <f>'RAW_2017-2070'!R2298*'unit conv'!$B$1</f>
        <v>0</v>
      </c>
      <c r="V2298" s="54">
        <f>'RAW_2017-2070'!S2298*'unit conv'!$B$1</f>
        <v>0</v>
      </c>
      <c r="W2298" s="54">
        <f>'RAW_2017-2070'!T2298*'unit conv'!$B$1</f>
        <v>0</v>
      </c>
      <c r="X2298" s="54">
        <f>'RAW_2017-2070'!U2298*'unit conv'!$B$1</f>
        <v>0</v>
      </c>
      <c r="Y2298" s="54">
        <f>'RAW_2017-2070'!V2298*'unit conv'!$B$1</f>
        <v>0</v>
      </c>
      <c r="Z2298" s="54">
        <f>'RAW_2017-2070'!W2298*'unit conv'!$B$1</f>
        <v>0</v>
      </c>
      <c r="AA2298" s="54">
        <f>'RAW_2017-2070'!X2298*'unit conv'!$B$1</f>
        <v>0</v>
      </c>
      <c r="AB2298" s="54">
        <f>'RAW_2017-2070'!Y2298*'unit conv'!$B$1</f>
        <v>0</v>
      </c>
      <c r="AC2298" s="54">
        <f>'RAW_2017-2070'!Z2298*'unit conv'!$B$1</f>
        <v>0</v>
      </c>
      <c r="AD2298" s="54">
        <f>'RAW_2017-2070'!AA2298*'unit conv'!$B$1</f>
        <v>0</v>
      </c>
      <c r="AE2298" s="54">
        <f>'RAW_2017-2070'!AB2298*'unit conv'!$B$1</f>
        <v>0</v>
      </c>
      <c r="AF2298" s="54">
        <f>'RAW_2017-2070'!AC2298*'unit conv'!$B$1</f>
        <v>0</v>
      </c>
      <c r="AG2298" s="54">
        <f>'RAW_2017-2070'!AD2298*'unit conv'!$B$1</f>
        <v>0</v>
      </c>
      <c r="AH2298" s="54">
        <f>'RAW_2017-2070'!AE2298*'unit conv'!$B$1</f>
        <v>0</v>
      </c>
      <c r="AI2298" s="54">
        <f>'RAW_2017-2070'!AF2298*'unit conv'!$B$1</f>
        <v>0</v>
      </c>
      <c r="AJ2298" s="54">
        <f>'RAW_2017-2070'!AG2298*'unit conv'!$B$1</f>
        <v>0</v>
      </c>
      <c r="AK2298" s="54">
        <f>'RAW_2017-2070'!AH2298*'unit conv'!$B$1</f>
        <v>0</v>
      </c>
      <c r="AL2298" s="54">
        <f>'RAW_2017-2070'!AI2298*'unit conv'!$B$1</f>
        <v>0</v>
      </c>
      <c r="AM2298" s="54">
        <f>'RAW_2017-2070'!AJ2298*'unit conv'!$B$1</f>
        <v>0</v>
      </c>
      <c r="AN2298" s="54">
        <f>'RAW_2017-2070'!AK2298*'unit conv'!$B$1</f>
        <v>0</v>
      </c>
      <c r="AO2298" s="54">
        <f>'RAW_2017-2070'!AL2298*'unit conv'!$B$1</f>
        <v>0</v>
      </c>
      <c r="AP2298" s="54">
        <f>'RAW_2017-2070'!AM2298*'unit conv'!$B$1</f>
        <v>0</v>
      </c>
      <c r="AQ2298" s="54">
        <f>'RAW_2017-2070'!AN2298*'unit conv'!$B$1</f>
        <v>0</v>
      </c>
      <c r="AR2298" s="54">
        <f>'RAW_2017-2070'!AO2298*'unit conv'!$B$1</f>
        <v>0</v>
      </c>
      <c r="AS2298" s="54">
        <f>'RAW_2017-2070'!AP2298*'unit conv'!$B$1</f>
        <v>0</v>
      </c>
      <c r="AT2298" s="54">
        <f>'RAW_2017-2070'!AQ2298*'unit conv'!$B$1</f>
        <v>0</v>
      </c>
      <c r="AU2298" s="54">
        <f>'RAW_2017-2070'!AR2298*'unit conv'!$B$1</f>
        <v>0</v>
      </c>
      <c r="AV2298" s="54">
        <f>'RAW_2017-2070'!AS2298*'unit conv'!$B$1</f>
        <v>0</v>
      </c>
      <c r="AW2298" s="54">
        <f>'RAW_2017-2070'!AT2298*'unit conv'!$B$1</f>
        <v>0</v>
      </c>
      <c r="AX2298" s="54">
        <f>'RAW_2017-2070'!AU2298*'unit conv'!$B$1</f>
        <v>0</v>
      </c>
      <c r="AY2298" s="54">
        <f>'RAW_2017-2070'!AV2298*'unit conv'!$B$1</f>
        <v>0</v>
      </c>
      <c r="AZ2298" s="54">
        <f>'RAW_2017-2070'!AW2298*'unit conv'!$B$1</f>
        <v>0</v>
      </c>
      <c r="BA2298" s="54">
        <f>'RAW_2017-2070'!AX2298*'unit conv'!$B$1</f>
        <v>0</v>
      </c>
      <c r="BB2298" s="54">
        <f>'RAW_2017-2070'!AY2298*'unit conv'!$B$1</f>
        <v>0</v>
      </c>
      <c r="BC2298" s="54">
        <f>'RAW_2017-2070'!AZ2298*'unit conv'!$B$1</f>
        <v>0</v>
      </c>
      <c r="BD2298" s="54">
        <f>'RAW_2017-2070'!BA2298*'unit conv'!$B$1</f>
        <v>0</v>
      </c>
      <c r="BE2298" s="54">
        <f>'RAW_2017-2070'!BB2298*'unit conv'!$B$1</f>
        <v>0</v>
      </c>
      <c r="BF2298" s="54">
        <f>'RAW_2017-2070'!BC2298*'unit conv'!$B$1</f>
        <v>0</v>
      </c>
      <c r="BG2298" s="54">
        <f>'RAW_2017-2070'!BD2298*'unit conv'!$B$1</f>
        <v>0</v>
      </c>
      <c r="BH2298" s="54">
        <f>'RAW_2017-2070'!BE2298*'unit conv'!$B$1</f>
        <v>0</v>
      </c>
      <c r="BI2298" s="54">
        <f>'RAW_2017-2070'!BF2298*'unit conv'!$B$1</f>
        <v>0</v>
      </c>
      <c r="BJ2298" s="54">
        <f>'RAW_2017-2070'!BG2298*'unit conv'!$B$1</f>
        <v>0</v>
      </c>
      <c r="BK2298" s="54">
        <f>'RAW_2017-2070'!BH2298*'unit conv'!$B$1</f>
        <v>0</v>
      </c>
      <c r="BL2298" s="54">
        <f>'RAW_2017-2070'!BI2298*'unit conv'!$B$1</f>
        <v>0</v>
      </c>
      <c r="BM2298" s="54">
        <f>'RAW_2017-2070'!BJ2298*'unit conv'!$B$1</f>
        <v>0</v>
      </c>
      <c r="BN2298" s="54">
        <f>'RAW_2017-2070'!BK2298*'unit conv'!$B$1</f>
        <v>0</v>
      </c>
      <c r="BO2298" s="54">
        <f>'RAW_2017-2070'!BL2298*'unit conv'!$B$1</f>
        <v>0</v>
      </c>
      <c r="BP2298" s="54">
        <f>'RAW_2017-2070'!BM2298*'unit conv'!$B$1</f>
        <v>0</v>
      </c>
    </row>
    <row r="2299" spans="1:68" x14ac:dyDescent="0.25">
      <c r="A2299">
        <f>IFERROR(INDEX('unit conv'!I:I,MATCH($H2299,'unit conv'!$H:$H,0)),0)</f>
        <v>0</v>
      </c>
      <c r="B2299">
        <f>IFERROR(INDEX('unit conv'!J:J,MATCH($H2299,'unit conv'!$H:$H,0)),0)</f>
        <v>0</v>
      </c>
      <c r="C2299" t="str">
        <f>INDEX('unit conv'!$E$2:$E$13,MATCH('RAW_2017-2070_btu'!I2299,'unit conv'!$D$2:$D$13,0))</f>
        <v xml:space="preserve">hard coal </v>
      </c>
      <c r="D2299" t="s">
        <v>31</v>
      </c>
      <c r="E2299">
        <v>167</v>
      </c>
      <c r="F2299" t="s">
        <v>141</v>
      </c>
      <c r="G2299" t="s">
        <v>40</v>
      </c>
      <c r="H2299" t="s">
        <v>160</v>
      </c>
      <c r="I2299" t="s">
        <v>158</v>
      </c>
      <c r="J2299" t="s">
        <v>161</v>
      </c>
      <c r="K2299" t="s">
        <v>64</v>
      </c>
      <c r="L2299" t="s">
        <v>40</v>
      </c>
      <c r="M2299" t="s">
        <v>49</v>
      </c>
      <c r="N2299" t="s">
        <v>253</v>
      </c>
      <c r="O2299" s="54">
        <f>'RAW_2017-2070'!L2299*'unit conv'!$B$1</f>
        <v>0</v>
      </c>
      <c r="P2299" s="54">
        <f>'RAW_2017-2070'!M2299*'unit conv'!$B$1</f>
        <v>0</v>
      </c>
      <c r="Q2299" s="54">
        <f>'RAW_2017-2070'!N2299*'unit conv'!$B$1</f>
        <v>0</v>
      </c>
      <c r="R2299" s="54">
        <f>'RAW_2017-2070'!O2299*'unit conv'!$B$1</f>
        <v>0</v>
      </c>
      <c r="S2299" s="54">
        <f>'RAW_2017-2070'!P2299*'unit conv'!$B$1</f>
        <v>0</v>
      </c>
      <c r="T2299" s="54">
        <f>'RAW_2017-2070'!Q2299*'unit conv'!$B$1</f>
        <v>0</v>
      </c>
      <c r="U2299" s="54">
        <f>'RAW_2017-2070'!R2299*'unit conv'!$B$1</f>
        <v>0</v>
      </c>
      <c r="V2299" s="54">
        <f>'RAW_2017-2070'!S2299*'unit conv'!$B$1</f>
        <v>0</v>
      </c>
      <c r="W2299" s="54">
        <f>'RAW_2017-2070'!T2299*'unit conv'!$B$1</f>
        <v>0</v>
      </c>
      <c r="X2299" s="54">
        <f>'RAW_2017-2070'!U2299*'unit conv'!$B$1</f>
        <v>0</v>
      </c>
      <c r="Y2299" s="54">
        <f>'RAW_2017-2070'!V2299*'unit conv'!$B$1</f>
        <v>0</v>
      </c>
      <c r="Z2299" s="54">
        <f>'RAW_2017-2070'!W2299*'unit conv'!$B$1</f>
        <v>0</v>
      </c>
      <c r="AA2299" s="54">
        <f>'RAW_2017-2070'!X2299*'unit conv'!$B$1</f>
        <v>0</v>
      </c>
      <c r="AB2299" s="54">
        <f>'RAW_2017-2070'!Y2299*'unit conv'!$B$1</f>
        <v>0</v>
      </c>
      <c r="AC2299" s="54">
        <f>'RAW_2017-2070'!Z2299*'unit conv'!$B$1</f>
        <v>0</v>
      </c>
      <c r="AD2299" s="54">
        <f>'RAW_2017-2070'!AA2299*'unit conv'!$B$1</f>
        <v>0</v>
      </c>
      <c r="AE2299" s="54">
        <f>'RAW_2017-2070'!AB2299*'unit conv'!$B$1</f>
        <v>0</v>
      </c>
      <c r="AF2299" s="54">
        <f>'RAW_2017-2070'!AC2299*'unit conv'!$B$1</f>
        <v>0</v>
      </c>
      <c r="AG2299" s="54">
        <f>'RAW_2017-2070'!AD2299*'unit conv'!$B$1</f>
        <v>0</v>
      </c>
      <c r="AH2299" s="54">
        <f>'RAW_2017-2070'!AE2299*'unit conv'!$B$1</f>
        <v>0</v>
      </c>
      <c r="AI2299" s="54">
        <f>'RAW_2017-2070'!AF2299*'unit conv'!$B$1</f>
        <v>0</v>
      </c>
      <c r="AJ2299" s="54">
        <f>'RAW_2017-2070'!AG2299*'unit conv'!$B$1</f>
        <v>0</v>
      </c>
      <c r="AK2299" s="54">
        <f>'RAW_2017-2070'!AH2299*'unit conv'!$B$1</f>
        <v>0</v>
      </c>
      <c r="AL2299" s="54">
        <f>'RAW_2017-2070'!AI2299*'unit conv'!$B$1</f>
        <v>0</v>
      </c>
      <c r="AM2299" s="54">
        <f>'RAW_2017-2070'!AJ2299*'unit conv'!$B$1</f>
        <v>0</v>
      </c>
      <c r="AN2299" s="54">
        <f>'RAW_2017-2070'!AK2299*'unit conv'!$B$1</f>
        <v>0</v>
      </c>
      <c r="AO2299" s="54">
        <f>'RAW_2017-2070'!AL2299*'unit conv'!$B$1</f>
        <v>0</v>
      </c>
      <c r="AP2299" s="54">
        <f>'RAW_2017-2070'!AM2299*'unit conv'!$B$1</f>
        <v>0</v>
      </c>
      <c r="AQ2299" s="54">
        <f>'RAW_2017-2070'!AN2299*'unit conv'!$B$1</f>
        <v>0</v>
      </c>
      <c r="AR2299" s="54">
        <f>'RAW_2017-2070'!AO2299*'unit conv'!$B$1</f>
        <v>0</v>
      </c>
      <c r="AS2299" s="54">
        <f>'RAW_2017-2070'!AP2299*'unit conv'!$B$1</f>
        <v>0</v>
      </c>
      <c r="AT2299" s="54">
        <f>'RAW_2017-2070'!AQ2299*'unit conv'!$B$1</f>
        <v>0</v>
      </c>
      <c r="AU2299" s="54">
        <f>'RAW_2017-2070'!AR2299*'unit conv'!$B$1</f>
        <v>0</v>
      </c>
      <c r="AV2299" s="54">
        <f>'RAW_2017-2070'!AS2299*'unit conv'!$B$1</f>
        <v>0</v>
      </c>
      <c r="AW2299" s="54">
        <f>'RAW_2017-2070'!AT2299*'unit conv'!$B$1</f>
        <v>0</v>
      </c>
      <c r="AX2299" s="54">
        <f>'RAW_2017-2070'!AU2299*'unit conv'!$B$1</f>
        <v>0</v>
      </c>
      <c r="AY2299" s="54">
        <f>'RAW_2017-2070'!AV2299*'unit conv'!$B$1</f>
        <v>0</v>
      </c>
      <c r="AZ2299" s="54">
        <f>'RAW_2017-2070'!AW2299*'unit conv'!$B$1</f>
        <v>0</v>
      </c>
      <c r="BA2299" s="54">
        <f>'RAW_2017-2070'!AX2299*'unit conv'!$B$1</f>
        <v>0</v>
      </c>
      <c r="BB2299" s="54">
        <f>'RAW_2017-2070'!AY2299*'unit conv'!$B$1</f>
        <v>0</v>
      </c>
      <c r="BC2299" s="54">
        <f>'RAW_2017-2070'!AZ2299*'unit conv'!$B$1</f>
        <v>0</v>
      </c>
      <c r="BD2299" s="54">
        <f>'RAW_2017-2070'!BA2299*'unit conv'!$B$1</f>
        <v>0</v>
      </c>
      <c r="BE2299" s="54">
        <f>'RAW_2017-2070'!BB2299*'unit conv'!$B$1</f>
        <v>0</v>
      </c>
      <c r="BF2299" s="54">
        <f>'RAW_2017-2070'!BC2299*'unit conv'!$B$1</f>
        <v>0</v>
      </c>
      <c r="BG2299" s="54">
        <f>'RAW_2017-2070'!BD2299*'unit conv'!$B$1</f>
        <v>0</v>
      </c>
      <c r="BH2299" s="54">
        <f>'RAW_2017-2070'!BE2299*'unit conv'!$B$1</f>
        <v>0</v>
      </c>
      <c r="BI2299" s="54">
        <f>'RAW_2017-2070'!BF2299*'unit conv'!$B$1</f>
        <v>0</v>
      </c>
      <c r="BJ2299" s="54">
        <f>'RAW_2017-2070'!BG2299*'unit conv'!$B$1</f>
        <v>0</v>
      </c>
      <c r="BK2299" s="54">
        <f>'RAW_2017-2070'!BH2299*'unit conv'!$B$1</f>
        <v>0</v>
      </c>
      <c r="BL2299" s="54">
        <f>'RAW_2017-2070'!BI2299*'unit conv'!$B$1</f>
        <v>0</v>
      </c>
      <c r="BM2299" s="54">
        <f>'RAW_2017-2070'!BJ2299*'unit conv'!$B$1</f>
        <v>0</v>
      </c>
      <c r="BN2299" s="54">
        <f>'RAW_2017-2070'!BK2299*'unit conv'!$B$1</f>
        <v>0</v>
      </c>
      <c r="BO2299" s="54">
        <f>'RAW_2017-2070'!BL2299*'unit conv'!$B$1</f>
        <v>0</v>
      </c>
      <c r="BP2299" s="54">
        <f>'RAW_2017-2070'!BM2299*'unit conv'!$B$1</f>
        <v>0</v>
      </c>
    </row>
    <row r="2300" spans="1:68" x14ac:dyDescent="0.25">
      <c r="A2300">
        <f>IFERROR(INDEX('unit conv'!I:I,MATCH($H2300,'unit conv'!$H:$H,0)),0)</f>
        <v>0</v>
      </c>
      <c r="B2300">
        <f>IFERROR(INDEX('unit conv'!J:J,MATCH($H2300,'unit conv'!$H:$H,0)),0)</f>
        <v>0</v>
      </c>
      <c r="C2300" t="str">
        <f>INDEX('unit conv'!$E$2:$E$13,MATCH('RAW_2017-2070_btu'!I2300,'unit conv'!$D$2:$D$13,0))</f>
        <v xml:space="preserve">hard coal </v>
      </c>
      <c r="D2300" t="s">
        <v>31</v>
      </c>
      <c r="E2300">
        <v>168</v>
      </c>
      <c r="F2300" t="s">
        <v>141</v>
      </c>
      <c r="G2300" t="s">
        <v>40</v>
      </c>
      <c r="H2300" t="s">
        <v>160</v>
      </c>
      <c r="I2300" t="s">
        <v>158</v>
      </c>
      <c r="J2300" t="s">
        <v>162</v>
      </c>
      <c r="K2300" t="s">
        <v>64</v>
      </c>
      <c r="L2300" t="s">
        <v>40</v>
      </c>
      <c r="M2300" t="s">
        <v>49</v>
      </c>
      <c r="N2300" t="s">
        <v>253</v>
      </c>
      <c r="O2300" s="54">
        <f>'RAW_2017-2070'!L2300*'unit conv'!$B$1</f>
        <v>0</v>
      </c>
      <c r="P2300" s="54">
        <f>'RAW_2017-2070'!M2300*'unit conv'!$B$1</f>
        <v>0</v>
      </c>
      <c r="Q2300" s="54">
        <f>'RAW_2017-2070'!N2300*'unit conv'!$B$1</f>
        <v>0</v>
      </c>
      <c r="R2300" s="54">
        <f>'RAW_2017-2070'!O2300*'unit conv'!$B$1</f>
        <v>0</v>
      </c>
      <c r="S2300" s="54">
        <f>'RAW_2017-2070'!P2300*'unit conv'!$B$1</f>
        <v>0</v>
      </c>
      <c r="T2300" s="54">
        <f>'RAW_2017-2070'!Q2300*'unit conv'!$B$1</f>
        <v>0</v>
      </c>
      <c r="U2300" s="54">
        <f>'RAW_2017-2070'!R2300*'unit conv'!$B$1</f>
        <v>0</v>
      </c>
      <c r="V2300" s="54">
        <f>'RAW_2017-2070'!S2300*'unit conv'!$B$1</f>
        <v>0</v>
      </c>
      <c r="W2300" s="54">
        <f>'RAW_2017-2070'!T2300*'unit conv'!$B$1</f>
        <v>0</v>
      </c>
      <c r="X2300" s="54">
        <f>'RAW_2017-2070'!U2300*'unit conv'!$B$1</f>
        <v>0</v>
      </c>
      <c r="Y2300" s="54">
        <f>'RAW_2017-2070'!V2300*'unit conv'!$B$1</f>
        <v>0</v>
      </c>
      <c r="Z2300" s="54">
        <f>'RAW_2017-2070'!W2300*'unit conv'!$B$1</f>
        <v>0</v>
      </c>
      <c r="AA2300" s="54">
        <f>'RAW_2017-2070'!X2300*'unit conv'!$B$1</f>
        <v>0</v>
      </c>
      <c r="AB2300" s="54">
        <f>'RAW_2017-2070'!Y2300*'unit conv'!$B$1</f>
        <v>0</v>
      </c>
      <c r="AC2300" s="54">
        <f>'RAW_2017-2070'!Z2300*'unit conv'!$B$1</f>
        <v>0</v>
      </c>
      <c r="AD2300" s="54">
        <f>'RAW_2017-2070'!AA2300*'unit conv'!$B$1</f>
        <v>0</v>
      </c>
      <c r="AE2300" s="54">
        <f>'RAW_2017-2070'!AB2300*'unit conv'!$B$1</f>
        <v>0</v>
      </c>
      <c r="AF2300" s="54">
        <f>'RAW_2017-2070'!AC2300*'unit conv'!$B$1</f>
        <v>0</v>
      </c>
      <c r="AG2300" s="54">
        <f>'RAW_2017-2070'!AD2300*'unit conv'!$B$1</f>
        <v>0</v>
      </c>
      <c r="AH2300" s="54">
        <f>'RAW_2017-2070'!AE2300*'unit conv'!$B$1</f>
        <v>0</v>
      </c>
      <c r="AI2300" s="54">
        <f>'RAW_2017-2070'!AF2300*'unit conv'!$B$1</f>
        <v>0</v>
      </c>
      <c r="AJ2300" s="54">
        <f>'RAW_2017-2070'!AG2300*'unit conv'!$B$1</f>
        <v>0</v>
      </c>
      <c r="AK2300" s="54">
        <f>'RAW_2017-2070'!AH2300*'unit conv'!$B$1</f>
        <v>0</v>
      </c>
      <c r="AL2300" s="54">
        <f>'RAW_2017-2070'!AI2300*'unit conv'!$B$1</f>
        <v>0</v>
      </c>
      <c r="AM2300" s="54">
        <f>'RAW_2017-2070'!AJ2300*'unit conv'!$B$1</f>
        <v>0</v>
      </c>
      <c r="AN2300" s="54">
        <f>'RAW_2017-2070'!AK2300*'unit conv'!$B$1</f>
        <v>0</v>
      </c>
      <c r="AO2300" s="54">
        <f>'RAW_2017-2070'!AL2300*'unit conv'!$B$1</f>
        <v>0</v>
      </c>
      <c r="AP2300" s="54">
        <f>'RAW_2017-2070'!AM2300*'unit conv'!$B$1</f>
        <v>0</v>
      </c>
      <c r="AQ2300" s="54">
        <f>'RAW_2017-2070'!AN2300*'unit conv'!$B$1</f>
        <v>0</v>
      </c>
      <c r="AR2300" s="54">
        <f>'RAW_2017-2070'!AO2300*'unit conv'!$B$1</f>
        <v>0</v>
      </c>
      <c r="AS2300" s="54">
        <f>'RAW_2017-2070'!AP2300*'unit conv'!$B$1</f>
        <v>0</v>
      </c>
      <c r="AT2300" s="54">
        <f>'RAW_2017-2070'!AQ2300*'unit conv'!$B$1</f>
        <v>0</v>
      </c>
      <c r="AU2300" s="54">
        <f>'RAW_2017-2070'!AR2300*'unit conv'!$B$1</f>
        <v>0</v>
      </c>
      <c r="AV2300" s="54">
        <f>'RAW_2017-2070'!AS2300*'unit conv'!$B$1</f>
        <v>0</v>
      </c>
      <c r="AW2300" s="54">
        <f>'RAW_2017-2070'!AT2300*'unit conv'!$B$1</f>
        <v>0</v>
      </c>
      <c r="AX2300" s="54">
        <f>'RAW_2017-2070'!AU2300*'unit conv'!$B$1</f>
        <v>0</v>
      </c>
      <c r="AY2300" s="54">
        <f>'RAW_2017-2070'!AV2300*'unit conv'!$B$1</f>
        <v>0</v>
      </c>
      <c r="AZ2300" s="54">
        <f>'RAW_2017-2070'!AW2300*'unit conv'!$B$1</f>
        <v>0</v>
      </c>
      <c r="BA2300" s="54">
        <f>'RAW_2017-2070'!AX2300*'unit conv'!$B$1</f>
        <v>0</v>
      </c>
      <c r="BB2300" s="54">
        <f>'RAW_2017-2070'!AY2300*'unit conv'!$B$1</f>
        <v>0</v>
      </c>
      <c r="BC2300" s="54">
        <f>'RAW_2017-2070'!AZ2300*'unit conv'!$B$1</f>
        <v>0</v>
      </c>
      <c r="BD2300" s="54">
        <f>'RAW_2017-2070'!BA2300*'unit conv'!$B$1</f>
        <v>0</v>
      </c>
      <c r="BE2300" s="54">
        <f>'RAW_2017-2070'!BB2300*'unit conv'!$B$1</f>
        <v>0</v>
      </c>
      <c r="BF2300" s="54">
        <f>'RAW_2017-2070'!BC2300*'unit conv'!$B$1</f>
        <v>0</v>
      </c>
      <c r="BG2300" s="54">
        <f>'RAW_2017-2070'!BD2300*'unit conv'!$B$1</f>
        <v>0</v>
      </c>
      <c r="BH2300" s="54">
        <f>'RAW_2017-2070'!BE2300*'unit conv'!$B$1</f>
        <v>0</v>
      </c>
      <c r="BI2300" s="54">
        <f>'RAW_2017-2070'!BF2300*'unit conv'!$B$1</f>
        <v>0</v>
      </c>
      <c r="BJ2300" s="54">
        <f>'RAW_2017-2070'!BG2300*'unit conv'!$B$1</f>
        <v>0</v>
      </c>
      <c r="BK2300" s="54">
        <f>'RAW_2017-2070'!BH2300*'unit conv'!$B$1</f>
        <v>0</v>
      </c>
      <c r="BL2300" s="54">
        <f>'RAW_2017-2070'!BI2300*'unit conv'!$B$1</f>
        <v>0</v>
      </c>
      <c r="BM2300" s="54">
        <f>'RAW_2017-2070'!BJ2300*'unit conv'!$B$1</f>
        <v>0</v>
      </c>
      <c r="BN2300" s="54">
        <f>'RAW_2017-2070'!BK2300*'unit conv'!$B$1</f>
        <v>0</v>
      </c>
      <c r="BO2300" s="54">
        <f>'RAW_2017-2070'!BL2300*'unit conv'!$B$1</f>
        <v>0</v>
      </c>
      <c r="BP2300" s="54">
        <f>'RAW_2017-2070'!BM2300*'unit conv'!$B$1</f>
        <v>0</v>
      </c>
    </row>
    <row r="2301" spans="1:68" x14ac:dyDescent="0.25">
      <c r="A2301">
        <f>IFERROR(INDEX('unit conv'!I:I,MATCH($H2301,'unit conv'!$H:$H,0)),0)</f>
        <v>0</v>
      </c>
      <c r="B2301">
        <f>IFERROR(INDEX('unit conv'!J:J,MATCH($H2301,'unit conv'!$H:$H,0)),0)</f>
        <v>0</v>
      </c>
      <c r="C2301" t="str">
        <f>INDEX('unit conv'!$E$2:$E$13,MATCH('RAW_2017-2070_btu'!I2301,'unit conv'!$D$2:$D$13,0))</f>
        <v xml:space="preserve">hard coal </v>
      </c>
      <c r="D2301" t="s">
        <v>31</v>
      </c>
      <c r="E2301">
        <v>169</v>
      </c>
      <c r="F2301" t="s">
        <v>141</v>
      </c>
      <c r="G2301" t="s">
        <v>40</v>
      </c>
      <c r="H2301" t="s">
        <v>160</v>
      </c>
      <c r="I2301" t="s">
        <v>158</v>
      </c>
      <c r="J2301" t="s">
        <v>163</v>
      </c>
      <c r="K2301" t="s">
        <v>64</v>
      </c>
      <c r="L2301" t="s">
        <v>40</v>
      </c>
      <c r="M2301" t="s">
        <v>49</v>
      </c>
      <c r="N2301" t="s">
        <v>253</v>
      </c>
      <c r="O2301" s="54">
        <f>'RAW_2017-2070'!L2301*'unit conv'!$B$1</f>
        <v>0</v>
      </c>
      <c r="P2301" s="54">
        <f>'RAW_2017-2070'!M2301*'unit conv'!$B$1</f>
        <v>0</v>
      </c>
      <c r="Q2301" s="54">
        <f>'RAW_2017-2070'!N2301*'unit conv'!$B$1</f>
        <v>0</v>
      </c>
      <c r="R2301" s="54">
        <f>'RAW_2017-2070'!O2301*'unit conv'!$B$1</f>
        <v>0</v>
      </c>
      <c r="S2301" s="54">
        <f>'RAW_2017-2070'!P2301*'unit conv'!$B$1</f>
        <v>0</v>
      </c>
      <c r="T2301" s="54">
        <f>'RAW_2017-2070'!Q2301*'unit conv'!$B$1</f>
        <v>0</v>
      </c>
      <c r="U2301" s="54">
        <f>'RAW_2017-2070'!R2301*'unit conv'!$B$1</f>
        <v>0</v>
      </c>
      <c r="V2301" s="54">
        <f>'RAW_2017-2070'!S2301*'unit conv'!$B$1</f>
        <v>0</v>
      </c>
      <c r="W2301" s="54">
        <f>'RAW_2017-2070'!T2301*'unit conv'!$B$1</f>
        <v>0</v>
      </c>
      <c r="X2301" s="54">
        <f>'RAW_2017-2070'!U2301*'unit conv'!$B$1</f>
        <v>0</v>
      </c>
      <c r="Y2301" s="54">
        <f>'RAW_2017-2070'!V2301*'unit conv'!$B$1</f>
        <v>0</v>
      </c>
      <c r="Z2301" s="54">
        <f>'RAW_2017-2070'!W2301*'unit conv'!$B$1</f>
        <v>0</v>
      </c>
      <c r="AA2301" s="54">
        <f>'RAW_2017-2070'!X2301*'unit conv'!$B$1</f>
        <v>0</v>
      </c>
      <c r="AB2301" s="54">
        <f>'RAW_2017-2070'!Y2301*'unit conv'!$B$1</f>
        <v>0</v>
      </c>
      <c r="AC2301" s="54">
        <f>'RAW_2017-2070'!Z2301*'unit conv'!$B$1</f>
        <v>0</v>
      </c>
      <c r="AD2301" s="54">
        <f>'RAW_2017-2070'!AA2301*'unit conv'!$B$1</f>
        <v>0</v>
      </c>
      <c r="AE2301" s="54">
        <f>'RAW_2017-2070'!AB2301*'unit conv'!$B$1</f>
        <v>0</v>
      </c>
      <c r="AF2301" s="54">
        <f>'RAW_2017-2070'!AC2301*'unit conv'!$B$1</f>
        <v>0</v>
      </c>
      <c r="AG2301" s="54">
        <f>'RAW_2017-2070'!AD2301*'unit conv'!$B$1</f>
        <v>0</v>
      </c>
      <c r="AH2301" s="54">
        <f>'RAW_2017-2070'!AE2301*'unit conv'!$B$1</f>
        <v>0</v>
      </c>
      <c r="AI2301" s="54">
        <f>'RAW_2017-2070'!AF2301*'unit conv'!$B$1</f>
        <v>0</v>
      </c>
      <c r="AJ2301" s="54">
        <f>'RAW_2017-2070'!AG2301*'unit conv'!$B$1</f>
        <v>0</v>
      </c>
      <c r="AK2301" s="54">
        <f>'RAW_2017-2070'!AH2301*'unit conv'!$B$1</f>
        <v>0</v>
      </c>
      <c r="AL2301" s="54">
        <f>'RAW_2017-2070'!AI2301*'unit conv'!$B$1</f>
        <v>0</v>
      </c>
      <c r="AM2301" s="54">
        <f>'RAW_2017-2070'!AJ2301*'unit conv'!$B$1</f>
        <v>0</v>
      </c>
      <c r="AN2301" s="54">
        <f>'RAW_2017-2070'!AK2301*'unit conv'!$B$1</f>
        <v>0</v>
      </c>
      <c r="AO2301" s="54">
        <f>'RAW_2017-2070'!AL2301*'unit conv'!$B$1</f>
        <v>0</v>
      </c>
      <c r="AP2301" s="54">
        <f>'RAW_2017-2070'!AM2301*'unit conv'!$B$1</f>
        <v>0</v>
      </c>
      <c r="AQ2301" s="54">
        <f>'RAW_2017-2070'!AN2301*'unit conv'!$B$1</f>
        <v>0</v>
      </c>
      <c r="AR2301" s="54">
        <f>'RAW_2017-2070'!AO2301*'unit conv'!$B$1</f>
        <v>0</v>
      </c>
      <c r="AS2301" s="54">
        <f>'RAW_2017-2070'!AP2301*'unit conv'!$B$1</f>
        <v>0</v>
      </c>
      <c r="AT2301" s="54">
        <f>'RAW_2017-2070'!AQ2301*'unit conv'!$B$1</f>
        <v>0</v>
      </c>
      <c r="AU2301" s="54">
        <f>'RAW_2017-2070'!AR2301*'unit conv'!$B$1</f>
        <v>0</v>
      </c>
      <c r="AV2301" s="54">
        <f>'RAW_2017-2070'!AS2301*'unit conv'!$B$1</f>
        <v>0</v>
      </c>
      <c r="AW2301" s="54">
        <f>'RAW_2017-2070'!AT2301*'unit conv'!$B$1</f>
        <v>0</v>
      </c>
      <c r="AX2301" s="54">
        <f>'RAW_2017-2070'!AU2301*'unit conv'!$B$1</f>
        <v>0</v>
      </c>
      <c r="AY2301" s="54">
        <f>'RAW_2017-2070'!AV2301*'unit conv'!$B$1</f>
        <v>0</v>
      </c>
      <c r="AZ2301" s="54">
        <f>'RAW_2017-2070'!AW2301*'unit conv'!$B$1</f>
        <v>0</v>
      </c>
      <c r="BA2301" s="54">
        <f>'RAW_2017-2070'!AX2301*'unit conv'!$B$1</f>
        <v>0</v>
      </c>
      <c r="BB2301" s="54">
        <f>'RAW_2017-2070'!AY2301*'unit conv'!$B$1</f>
        <v>0</v>
      </c>
      <c r="BC2301" s="54">
        <f>'RAW_2017-2070'!AZ2301*'unit conv'!$B$1</f>
        <v>0</v>
      </c>
      <c r="BD2301" s="54">
        <f>'RAW_2017-2070'!BA2301*'unit conv'!$B$1</f>
        <v>0</v>
      </c>
      <c r="BE2301" s="54">
        <f>'RAW_2017-2070'!BB2301*'unit conv'!$B$1</f>
        <v>0</v>
      </c>
      <c r="BF2301" s="54">
        <f>'RAW_2017-2070'!BC2301*'unit conv'!$B$1</f>
        <v>0</v>
      </c>
      <c r="BG2301" s="54">
        <f>'RAW_2017-2070'!BD2301*'unit conv'!$B$1</f>
        <v>0</v>
      </c>
      <c r="BH2301" s="54">
        <f>'RAW_2017-2070'!BE2301*'unit conv'!$B$1</f>
        <v>0</v>
      </c>
      <c r="BI2301" s="54">
        <f>'RAW_2017-2070'!BF2301*'unit conv'!$B$1</f>
        <v>0</v>
      </c>
      <c r="BJ2301" s="54">
        <f>'RAW_2017-2070'!BG2301*'unit conv'!$B$1</f>
        <v>0</v>
      </c>
      <c r="BK2301" s="54">
        <f>'RAW_2017-2070'!BH2301*'unit conv'!$B$1</f>
        <v>0</v>
      </c>
      <c r="BL2301" s="54">
        <f>'RAW_2017-2070'!BI2301*'unit conv'!$B$1</f>
        <v>0</v>
      </c>
      <c r="BM2301" s="54">
        <f>'RAW_2017-2070'!BJ2301*'unit conv'!$B$1</f>
        <v>0</v>
      </c>
      <c r="BN2301" s="54">
        <f>'RAW_2017-2070'!BK2301*'unit conv'!$B$1</f>
        <v>0</v>
      </c>
      <c r="BO2301" s="54">
        <f>'RAW_2017-2070'!BL2301*'unit conv'!$B$1</f>
        <v>0</v>
      </c>
      <c r="BP2301" s="54">
        <f>'RAW_2017-2070'!BM2301*'unit conv'!$B$1</f>
        <v>0</v>
      </c>
    </row>
    <row r="2302" spans="1:68" x14ac:dyDescent="0.25">
      <c r="A2302">
        <f>IFERROR(INDEX('unit conv'!I:I,MATCH($H2302,'unit conv'!$H:$H,0)),0)</f>
        <v>0</v>
      </c>
      <c r="B2302">
        <f>IFERROR(INDEX('unit conv'!J:J,MATCH($H2302,'unit conv'!$H:$H,0)),0)</f>
        <v>0</v>
      </c>
      <c r="C2302" t="str">
        <f>INDEX('unit conv'!$E$2:$E$13,MATCH('RAW_2017-2070_btu'!I2302,'unit conv'!$D$2:$D$13,0))</f>
        <v xml:space="preserve">biomass </v>
      </c>
      <c r="D2302" t="s">
        <v>31</v>
      </c>
      <c r="E2302">
        <v>170</v>
      </c>
      <c r="F2302" t="s">
        <v>141</v>
      </c>
      <c r="G2302" t="s">
        <v>40</v>
      </c>
      <c r="H2302" t="s">
        <v>160</v>
      </c>
      <c r="I2302" t="s">
        <v>37</v>
      </c>
      <c r="J2302" t="s">
        <v>161</v>
      </c>
      <c r="K2302" t="s">
        <v>64</v>
      </c>
      <c r="L2302" t="s">
        <v>40</v>
      </c>
      <c r="M2302" t="s">
        <v>255</v>
      </c>
      <c r="N2302" t="s">
        <v>253</v>
      </c>
      <c r="O2302" s="54">
        <f>'RAW_2017-2070'!L2302*'unit conv'!$B$1</f>
        <v>25977989218.020489</v>
      </c>
      <c r="P2302" s="54">
        <f>'RAW_2017-2070'!M2302*'unit conv'!$B$1</f>
        <v>33423144833.662727</v>
      </c>
      <c r="Q2302" s="54">
        <f>'RAW_2017-2070'!N2302*'unit conv'!$B$1</f>
        <v>32902784494.935043</v>
      </c>
      <c r="R2302" s="54">
        <f>'RAW_2017-2070'!O2302*'unit conv'!$B$1</f>
        <v>29940733336.023617</v>
      </c>
      <c r="S2302" s="54">
        <f>'RAW_2017-2070'!P2302*'unit conv'!$B$1</f>
        <v>32378849504.623505</v>
      </c>
      <c r="T2302" s="54">
        <f>'RAW_2017-2070'!Q2302*'unit conv'!$B$1</f>
        <v>33627409018.288929</v>
      </c>
      <c r="U2302" s="54">
        <f>'RAW_2017-2070'!R2302*'unit conv'!$B$1</f>
        <v>34715422670.994965</v>
      </c>
      <c r="V2302" s="54">
        <f>'RAW_2017-2070'!S2302*'unit conv'!$B$1</f>
        <v>35601545740.280853</v>
      </c>
      <c r="W2302" s="54">
        <f>'RAW_2017-2070'!T2302*'unit conv'!$B$1</f>
        <v>36296211690.372528</v>
      </c>
      <c r="X2302" s="54">
        <f>'RAW_2017-2070'!U2302*'unit conv'!$B$1</f>
        <v>37127051988.241196</v>
      </c>
      <c r="Y2302" s="54">
        <f>'RAW_2017-2070'!V2302*'unit conv'!$B$1</f>
        <v>38075988201.431908</v>
      </c>
      <c r="Z2302" s="54">
        <f>'RAW_2017-2070'!W2302*'unit conv'!$B$1</f>
        <v>39069565881.755257</v>
      </c>
      <c r="AA2302" s="54">
        <f>'RAW_2017-2070'!X2302*'unit conv'!$B$1</f>
        <v>40075153137.874397</v>
      </c>
      <c r="AB2302" s="54">
        <f>'RAW_2017-2070'!Y2302*'unit conv'!$B$1</f>
        <v>41036166366.380699</v>
      </c>
      <c r="AC2302" s="54">
        <f>'RAW_2017-2070'!Z2302*'unit conv'!$B$1</f>
        <v>42132258803.182838</v>
      </c>
      <c r="AD2302" s="54">
        <f>'RAW_2017-2070'!AA2302*'unit conv'!$B$1</f>
        <v>43045789156.518135</v>
      </c>
      <c r="AE2302" s="54">
        <f>'RAW_2017-2070'!AB2302*'unit conv'!$B$1</f>
        <v>43720776490.164703</v>
      </c>
      <c r="AF2302" s="54">
        <f>'RAW_2017-2070'!AC2302*'unit conv'!$B$1</f>
        <v>44303694230.898277</v>
      </c>
      <c r="AG2302" s="54">
        <f>'RAW_2017-2070'!AD2302*'unit conv'!$B$1</f>
        <v>44802003411.440926</v>
      </c>
      <c r="AH2302" s="54">
        <f>'RAW_2017-2070'!AE2302*'unit conv'!$B$1</f>
        <v>45182113764.990829</v>
      </c>
      <c r="AI2302" s="54">
        <f>'RAW_2017-2070'!AF2302*'unit conv'!$B$1</f>
        <v>45577441331.687355</v>
      </c>
      <c r="AJ2302" s="54">
        <f>'RAW_2017-2070'!AG2302*'unit conv'!$B$1</f>
        <v>46067465033.129272</v>
      </c>
      <c r="AK2302" s="54">
        <f>'RAW_2017-2070'!AH2302*'unit conv'!$B$1</f>
        <v>46550264317.274963</v>
      </c>
      <c r="AL2302" s="54">
        <f>'RAW_2017-2070'!AI2302*'unit conv'!$B$1</f>
        <v>47062230976.09169</v>
      </c>
      <c r="AM2302" s="54">
        <f>'RAW_2017-2070'!AJ2302*'unit conv'!$B$1</f>
        <v>47446728845.595253</v>
      </c>
      <c r="AN2302" s="54">
        <f>'RAW_2017-2070'!AK2302*'unit conv'!$B$1</f>
        <v>47600731321.134819</v>
      </c>
      <c r="AO2302" s="54">
        <f>'RAW_2017-2070'!AL2302*'unit conv'!$B$1</f>
        <v>47893992470.1353</v>
      </c>
      <c r="AP2302" s="54">
        <f>'RAW_2017-2070'!AM2302*'unit conv'!$B$1</f>
        <v>48158152408.501068</v>
      </c>
      <c r="AQ2302" s="54">
        <f>'RAW_2017-2070'!AN2302*'unit conv'!$B$1</f>
        <v>48427630950.656837</v>
      </c>
      <c r="AR2302" s="54">
        <f>'RAW_2017-2070'!AO2302*'unit conv'!$B$1</f>
        <v>48754160128.698944</v>
      </c>
      <c r="AS2302" s="54">
        <f>'RAW_2017-2070'!AP2302*'unit conv'!$B$1</f>
        <v>48984157240.515717</v>
      </c>
      <c r="AT2302" s="54">
        <f>'RAW_2017-2070'!AQ2302*'unit conv'!$B$1</f>
        <v>49274993873.136627</v>
      </c>
      <c r="AU2302" s="54">
        <f>'RAW_2017-2070'!AR2302*'unit conv'!$B$1</f>
        <v>49580352433.855309</v>
      </c>
      <c r="AV2302" s="54">
        <f>'RAW_2017-2070'!AS2302*'unit conv'!$B$1</f>
        <v>49956484852.050087</v>
      </c>
      <c r="AW2302" s="54">
        <f>'RAW_2017-2070'!AT2302*'unit conv'!$B$1</f>
        <v>50251121272.777611</v>
      </c>
      <c r="AX2302" s="54">
        <f>'RAW_2017-2070'!AU2302*'unit conv'!$B$1</f>
        <v>50542141217.584488</v>
      </c>
      <c r="AY2302" s="54">
        <f>'RAW_2017-2070'!AV2302*'unit conv'!$B$1</f>
        <v>50829584526.839653</v>
      </c>
      <c r="AZ2302" s="54">
        <f>'RAW_2017-2070'!AW2302*'unit conv'!$B$1</f>
        <v>51113490616.783905</v>
      </c>
      <c r="BA2302" s="54">
        <f>'RAW_2017-2070'!AX2302*'unit conv'!$B$1</f>
        <v>51393898483.874306</v>
      </c>
      <c r="BB2302" s="54">
        <f>'RAW_2017-2070'!AY2302*'unit conv'!$B$1</f>
        <v>51670846709.08374</v>
      </c>
      <c r="BC2302" s="54">
        <f>'RAW_2017-2070'!AZ2302*'unit conv'!$B$1</f>
        <v>51944373462.155891</v>
      </c>
      <c r="BD2302" s="54">
        <f>'RAW_2017-2070'!BA2302*'unit conv'!$B$1</f>
        <v>52214516505.816345</v>
      </c>
      <c r="BE2302" s="54">
        <f>'RAW_2017-2070'!BB2302*'unit conv'!$B$1</f>
        <v>52481313199.94043</v>
      </c>
      <c r="BF2302" s="54">
        <f>'RAW_2017-2070'!BC2302*'unit conv'!$B$1</f>
        <v>52744800505.678474</v>
      </c>
      <c r="BG2302" s="54">
        <f>'RAW_2017-2070'!BD2302*'unit conv'!$B$1</f>
        <v>53005014989.538467</v>
      </c>
      <c r="BH2302" s="54">
        <f>'RAW_2017-2070'!BE2302*'unit conv'!$B$1</f>
        <v>53261992827.427452</v>
      </c>
      <c r="BI2302" s="54">
        <f>'RAW_2017-2070'!BF2302*'unit conv'!$B$1</f>
        <v>53515769808.651512</v>
      </c>
      <c r="BJ2302" s="54">
        <f>'RAW_2017-2070'!BG2302*'unit conv'!$B$1</f>
        <v>53766381339.875275</v>
      </c>
      <c r="BK2302" s="54">
        <f>'RAW_2017-2070'!BH2302*'unit conv'!$B$1</f>
        <v>54013862449.041161</v>
      </c>
      <c r="BL2302" s="54">
        <f>'RAW_2017-2070'!BI2302*'unit conv'!$B$1</f>
        <v>54258247789.249092</v>
      </c>
      <c r="BM2302" s="54">
        <f>'RAW_2017-2070'!BJ2302*'unit conv'!$B$1</f>
        <v>54499571642.596855</v>
      </c>
      <c r="BN2302" s="54">
        <f>'RAW_2017-2070'!BK2302*'unit conv'!$B$1</f>
        <v>54737867923.982094</v>
      </c>
      <c r="BO2302" s="54">
        <f>'RAW_2017-2070'!BL2302*'unit conv'!$B$1</f>
        <v>54973170184.865822</v>
      </c>
      <c r="BP2302" s="54">
        <f>'RAW_2017-2070'!BM2302*'unit conv'!$B$1</f>
        <v>55205511616.998177</v>
      </c>
    </row>
    <row r="2303" spans="1:68" x14ac:dyDescent="0.25">
      <c r="A2303">
        <f>IFERROR(INDEX('unit conv'!I:I,MATCH($H2303,'unit conv'!$H:$H,0)),0)</f>
        <v>0</v>
      </c>
      <c r="B2303">
        <f>IFERROR(INDEX('unit conv'!J:J,MATCH($H2303,'unit conv'!$H:$H,0)),0)</f>
        <v>0</v>
      </c>
      <c r="C2303" t="str">
        <f>INDEX('unit conv'!$E$2:$E$13,MATCH('RAW_2017-2070_btu'!I2303,'unit conv'!$D$2:$D$13,0))</f>
        <v xml:space="preserve">biomass </v>
      </c>
      <c r="D2303" t="s">
        <v>31</v>
      </c>
      <c r="E2303">
        <v>171</v>
      </c>
      <c r="F2303" t="s">
        <v>141</v>
      </c>
      <c r="G2303" t="s">
        <v>40</v>
      </c>
      <c r="H2303" t="s">
        <v>160</v>
      </c>
      <c r="I2303" t="s">
        <v>37</v>
      </c>
      <c r="J2303" t="s">
        <v>162</v>
      </c>
      <c r="K2303" t="s">
        <v>64</v>
      </c>
      <c r="L2303" t="s">
        <v>40</v>
      </c>
      <c r="M2303" t="s">
        <v>255</v>
      </c>
      <c r="N2303" t="s">
        <v>253</v>
      </c>
      <c r="O2303" s="54">
        <f>'RAW_2017-2070'!L2303*'unit conv'!$B$1</f>
        <v>70935778060.705383</v>
      </c>
      <c r="P2303" s="54">
        <f>'RAW_2017-2070'!M2303*'unit conv'!$B$1</f>
        <v>91265600432.494614</v>
      </c>
      <c r="Q2303" s="54">
        <f>'RAW_2017-2070'!N2303*'unit conv'!$B$1</f>
        <v>89844698868.874924</v>
      </c>
      <c r="R2303" s="54">
        <f>'RAW_2017-2070'!O2303*'unit conv'!$B$1</f>
        <v>81756489968.270615</v>
      </c>
      <c r="S2303" s="54">
        <f>'RAW_2017-2070'!P2303*'unit conv'!$B$1</f>
        <v>88414036323.014923</v>
      </c>
      <c r="T2303" s="54">
        <f>'RAW_2017-2070'!Q2303*'unit conv'!$B$1</f>
        <v>91823366422.186539</v>
      </c>
      <c r="U2303" s="54">
        <f>'RAW_2017-2070'!R2303*'unit conv'!$B$1</f>
        <v>94794308258.663818</v>
      </c>
      <c r="V2303" s="54">
        <f>'RAW_2017-2070'!S2303*'unit conv'!$B$1</f>
        <v>97213965486.550079</v>
      </c>
      <c r="W2303" s="54">
        <f>'RAW_2017-2070'!T2303*'unit conv'!$B$1</f>
        <v>99110827835.998184</v>
      </c>
      <c r="X2303" s="54">
        <f>'RAW_2017-2070'!U2303*'unit conv'!$B$1</f>
        <v>101379529330.90137</v>
      </c>
      <c r="Y2303" s="54">
        <f>'RAW_2017-2070'!V2303*'unit conv'!$B$1</f>
        <v>103970704808.25389</v>
      </c>
      <c r="Z2303" s="54">
        <f>'RAW_2017-2070'!W2303*'unit conv'!$B$1</f>
        <v>106683778758.12668</v>
      </c>
      <c r="AA2303" s="54">
        <f>'RAW_2017-2070'!X2303*'unit conv'!$B$1</f>
        <v>109429646185.43546</v>
      </c>
      <c r="AB2303" s="54">
        <f>'RAW_2017-2070'!Y2303*'unit conv'!$B$1</f>
        <v>112053799291.30544</v>
      </c>
      <c r="AC2303" s="54">
        <f>'RAW_2017-2070'!Z2303*'unit conv'!$B$1</f>
        <v>115046801142.92982</v>
      </c>
      <c r="AD2303" s="54">
        <f>'RAW_2017-2070'!AA2303*'unit conv'!$B$1</f>
        <v>117541296996.78746</v>
      </c>
      <c r="AE2303" s="54">
        <f>'RAW_2017-2070'!AB2303*'unit conv'!$B$1</f>
        <v>119384424703.53569</v>
      </c>
      <c r="AF2303" s="54">
        <f>'RAW_2017-2070'!AC2303*'unit conv'!$B$1</f>
        <v>120976146185.02899</v>
      </c>
      <c r="AG2303" s="54">
        <f>'RAW_2017-2070'!AD2303*'unit conv'!$B$1</f>
        <v>122336834617.83754</v>
      </c>
      <c r="AH2303" s="54">
        <f>'RAW_2017-2070'!AE2303*'unit conv'!$B$1</f>
        <v>123374768056.47673</v>
      </c>
      <c r="AI2303" s="54">
        <f>'RAW_2017-2070'!AF2303*'unit conv'!$B$1</f>
        <v>124454253781.76181</v>
      </c>
      <c r="AJ2303" s="54">
        <f>'RAW_2017-2070'!AG2303*'unit conv'!$B$1</f>
        <v>125792317795.81018</v>
      </c>
      <c r="AK2303" s="54">
        <f>'RAW_2017-2070'!AH2303*'unit conv'!$B$1</f>
        <v>127110654737.92691</v>
      </c>
      <c r="AL2303" s="54">
        <f>'RAW_2017-2070'!AI2303*'unit conv'!$B$1</f>
        <v>128508636428.48485</v>
      </c>
      <c r="AM2303" s="54">
        <f>'RAW_2017-2070'!AJ2303*'unit conv'!$B$1</f>
        <v>129558550465.59587</v>
      </c>
      <c r="AN2303" s="54">
        <f>'RAW_2017-2070'!AK2303*'unit conv'!$B$1</f>
        <v>129979071289.35907</v>
      </c>
      <c r="AO2303" s="54">
        <f>'RAW_2017-2070'!AL2303*'unit conv'!$B$1</f>
        <v>130779853351.61719</v>
      </c>
      <c r="AP2303" s="54">
        <f>'RAW_2017-2070'!AM2303*'unit conv'!$B$1</f>
        <v>131501171333.66663</v>
      </c>
      <c r="AQ2303" s="54">
        <f>'RAW_2017-2070'!AN2303*'unit conv'!$B$1</f>
        <v>132237012352.69452</v>
      </c>
      <c r="AR2303" s="54">
        <f>'RAW_2017-2070'!AO2303*'unit conv'!$B$1</f>
        <v>133128636454.52731</v>
      </c>
      <c r="AS2303" s="54">
        <f>'RAW_2017-2070'!AP2303*'unit conv'!$B$1</f>
        <v>133756669053.2598</v>
      </c>
      <c r="AT2303" s="54">
        <f>'RAW_2017-2070'!AQ2303*'unit conv'!$B$1</f>
        <v>134550830704.89403</v>
      </c>
      <c r="AU2303" s="54">
        <f>'RAW_2017-2070'!AR2303*'unit conv'!$B$1</f>
        <v>135384646090.30698</v>
      </c>
      <c r="AV2303" s="54">
        <f>'RAW_2017-2070'!AS2303*'unit conv'!$B$1</f>
        <v>136411717335.68239</v>
      </c>
      <c r="AW2303" s="54">
        <f>'RAW_2017-2070'!AT2303*'unit conv'!$B$1</f>
        <v>137216254729.77869</v>
      </c>
      <c r="AX2303" s="54">
        <f>'RAW_2017-2070'!AU2303*'unit conv'!$B$1</f>
        <v>138010916935.64871</v>
      </c>
      <c r="AY2303" s="54">
        <f>'RAW_2017-2070'!AV2303*'unit conv'!$B$1</f>
        <v>138795812741.83429</v>
      </c>
      <c r="AZ2303" s="54">
        <f>'RAW_2017-2070'!AW2303*'unit conv'!$B$1</f>
        <v>139571049778.7485</v>
      </c>
      <c r="BA2303" s="54">
        <f>'RAW_2017-2070'!AX2303*'unit conv'!$B$1</f>
        <v>140336734530.53839</v>
      </c>
      <c r="BB2303" s="54">
        <f>'RAW_2017-2070'!AY2303*'unit conv'!$B$1</f>
        <v>141092972346.82544</v>
      </c>
      <c r="BC2303" s="54">
        <f>'RAW_2017-2070'!AZ2303*'unit conv'!$B$1</f>
        <v>141839867454.32404</v>
      </c>
      <c r="BD2303" s="54">
        <f>'RAW_2017-2070'!BA2303*'unit conv'!$B$1</f>
        <v>142577522968.34079</v>
      </c>
      <c r="BE2303" s="54">
        <f>'RAW_2017-2070'!BB2303*'unit conv'!$B$1</f>
        <v>143306040904.15503</v>
      </c>
      <c r="BF2303" s="54">
        <f>'RAW_2017-2070'!BC2303*'unit conv'!$B$1</f>
        <v>144025522188.28311</v>
      </c>
      <c r="BG2303" s="54">
        <f>'RAW_2017-2070'!BD2303*'unit conv'!$B$1</f>
        <v>144736066669.62692</v>
      </c>
      <c r="BH2303" s="54">
        <f>'RAW_2017-2070'!BE2303*'unit conv'!$B$1</f>
        <v>145437773130.50909</v>
      </c>
      <c r="BI2303" s="54">
        <f>'RAW_2017-2070'!BF2303*'unit conv'!$B$1</f>
        <v>146130739297.59561</v>
      </c>
      <c r="BJ2303" s="54">
        <f>'RAW_2017-2070'!BG2303*'unit conv'!$B$1</f>
        <v>146815061852.7074</v>
      </c>
      <c r="BK2303" s="54">
        <f>'RAW_2017-2070'!BH2303*'unit conv'!$B$1</f>
        <v>147490836443.52258</v>
      </c>
      <c r="BL2303" s="54">
        <f>'RAW_2017-2070'!BI2303*'unit conv'!$B$1</f>
        <v>148158157694.17017</v>
      </c>
      <c r="BM2303" s="54">
        <f>'RAW_2017-2070'!BJ2303*'unit conv'!$B$1</f>
        <v>148817119215.71692</v>
      </c>
      <c r="BN2303" s="54">
        <f>'RAW_2017-2070'!BK2303*'unit conv'!$B$1</f>
        <v>149467813616.54871</v>
      </c>
      <c r="BO2303" s="54">
        <f>'RAW_2017-2070'!BL2303*'unit conv'!$B$1</f>
        <v>150110332512.64752</v>
      </c>
      <c r="BP2303" s="54">
        <f>'RAW_2017-2070'!BM2303*'unit conv'!$B$1</f>
        <v>150744766537.76501</v>
      </c>
    </row>
    <row r="2304" spans="1:68" x14ac:dyDescent="0.25">
      <c r="A2304">
        <f>IFERROR(INDEX('unit conv'!I:I,MATCH($H2304,'unit conv'!$H:$H,0)),0)</f>
        <v>0</v>
      </c>
      <c r="B2304">
        <f>IFERROR(INDEX('unit conv'!J:J,MATCH($H2304,'unit conv'!$H:$H,0)),0)</f>
        <v>0</v>
      </c>
      <c r="C2304" t="str">
        <f>INDEX('unit conv'!$E$2:$E$13,MATCH('RAW_2017-2070_btu'!I2304,'unit conv'!$D$2:$D$13,0))</f>
        <v xml:space="preserve">biomass </v>
      </c>
      <c r="D2304" t="s">
        <v>31</v>
      </c>
      <c r="E2304">
        <v>172</v>
      </c>
      <c r="F2304" t="s">
        <v>141</v>
      </c>
      <c r="G2304" t="s">
        <v>40</v>
      </c>
      <c r="H2304" t="s">
        <v>160</v>
      </c>
      <c r="I2304" t="s">
        <v>37</v>
      </c>
      <c r="J2304" t="s">
        <v>163</v>
      </c>
      <c r="K2304" t="s">
        <v>64</v>
      </c>
      <c r="L2304" t="s">
        <v>40</v>
      </c>
      <c r="M2304" t="s">
        <v>255</v>
      </c>
      <c r="N2304" t="s">
        <v>253</v>
      </c>
      <c r="O2304" s="54">
        <f>'RAW_2017-2070'!L2304*'unit conv'!$B$1</f>
        <v>158575046638.95441</v>
      </c>
      <c r="P2304" s="54">
        <f>'RAW_2017-2070'!M2304*'unit conv'!$B$1</f>
        <v>204021824258.13086</v>
      </c>
      <c r="Q2304" s="54">
        <f>'RAW_2017-2070'!N2304*'unit conv'!$B$1</f>
        <v>200845436575.07013</v>
      </c>
      <c r="R2304" s="54">
        <f>'RAW_2017-2070'!O2304*'unit conv'!$B$1</f>
        <v>182764460533.0322</v>
      </c>
      <c r="S2304" s="54">
        <f>'RAW_2017-2070'!P2304*'unit conv'!$B$1</f>
        <v>197647228475.62268</v>
      </c>
      <c r="T2304" s="54">
        <f>'RAW_2017-2070'!Q2304*'unit conv'!$B$1</f>
        <v>205268695304.68973</v>
      </c>
      <c r="U2304" s="54">
        <f>'RAW_2017-2070'!R2304*'unit conv'!$B$1</f>
        <v>211910156823.27393</v>
      </c>
      <c r="V2304" s="54">
        <f>'RAW_2017-2070'!S2304*'unit conv'!$B$1</f>
        <v>217319236250.49878</v>
      </c>
      <c r="W2304" s="54">
        <f>'RAW_2017-2070'!T2304*'unit conv'!$B$1</f>
        <v>221559621620.96719</v>
      </c>
      <c r="X2304" s="54">
        <f>'RAW_2017-2070'!U2304*'unit conv'!$B$1</f>
        <v>226631243518.96432</v>
      </c>
      <c r="Y2304" s="54">
        <f>'RAW_2017-2070'!V2304*'unit conv'!$B$1</f>
        <v>232423747434.53784</v>
      </c>
      <c r="Z2304" s="54">
        <f>'RAW_2017-2070'!W2304*'unit conv'!$B$1</f>
        <v>238488752145.8111</v>
      </c>
      <c r="AA2304" s="54">
        <f>'RAW_2017-2070'!X2304*'unit conv'!$B$1</f>
        <v>244627065804.36075</v>
      </c>
      <c r="AB2304" s="54">
        <f>'RAW_2017-2070'!Y2304*'unit conv'!$B$1</f>
        <v>250493290332.05927</v>
      </c>
      <c r="AC2304" s="54">
        <f>'RAW_2017-2070'!Z2304*'unit conv'!$B$1</f>
        <v>257184066428.22968</v>
      </c>
      <c r="AD2304" s="54">
        <f>'RAW_2017-2070'!AA2304*'unit conv'!$B$1</f>
        <v>262760445614.87415</v>
      </c>
      <c r="AE2304" s="54">
        <f>'RAW_2017-2070'!AB2304*'unit conv'!$B$1</f>
        <v>266880708619.659</v>
      </c>
      <c r="AF2304" s="54">
        <f>'RAW_2017-2070'!AC2304*'unit conv'!$B$1</f>
        <v>270438959689.3522</v>
      </c>
      <c r="AG2304" s="54">
        <f>'RAW_2017-2070'!AD2304*'unit conv'!$B$1</f>
        <v>273480742518.73129</v>
      </c>
      <c r="AH2304" s="54">
        <f>'RAW_2017-2070'!AE2304*'unit conv'!$B$1</f>
        <v>275801015136.30219</v>
      </c>
      <c r="AI2304" s="54">
        <f>'RAW_2017-2070'!AF2304*'unit conv'!$B$1</f>
        <v>278214176786.3609</v>
      </c>
      <c r="AJ2304" s="54">
        <f>'RAW_2017-2070'!AG2304*'unit conv'!$B$1</f>
        <v>281205383328.87665</v>
      </c>
      <c r="AK2304" s="54">
        <f>'RAW_2017-2070'!AH2304*'unit conv'!$B$1</f>
        <v>284152490526.36316</v>
      </c>
      <c r="AL2304" s="54">
        <f>'RAW_2017-2070'!AI2304*'unit conv'!$B$1</f>
        <v>287277641442.32147</v>
      </c>
      <c r="AM2304" s="54">
        <f>'RAW_2017-2070'!AJ2304*'unit conv'!$B$1</f>
        <v>289624696369.37531</v>
      </c>
      <c r="AN2304" s="54">
        <f>'RAW_2017-2070'!AK2304*'unit conv'!$B$1</f>
        <v>290564759494.97937</v>
      </c>
      <c r="AO2304" s="54">
        <f>'RAW_2017-2070'!AL2304*'unit conv'!$B$1</f>
        <v>292354886513.27399</v>
      </c>
      <c r="AP2304" s="54">
        <f>'RAW_2017-2070'!AM2304*'unit conv'!$B$1</f>
        <v>293967373692.12915</v>
      </c>
      <c r="AQ2304" s="54">
        <f>'RAW_2017-2070'!AN2304*'unit conv'!$B$1</f>
        <v>295612326734.18011</v>
      </c>
      <c r="AR2304" s="54">
        <f>'RAW_2017-2070'!AO2304*'unit conv'!$B$1</f>
        <v>297605528717.69183</v>
      </c>
      <c r="AS2304" s="54">
        <f>'RAW_2017-2070'!AP2304*'unit conv'!$B$1</f>
        <v>299009478901.32916</v>
      </c>
      <c r="AT2304" s="54">
        <f>'RAW_2017-2070'!AQ2304*'unit conv'!$B$1</f>
        <v>300784806167.62067</v>
      </c>
      <c r="AU2304" s="54">
        <f>'RAW_2017-2070'!AR2304*'unit conv'!$B$1</f>
        <v>302648778301.92194</v>
      </c>
      <c r="AV2304" s="54">
        <f>'RAW_2017-2070'!AS2304*'unit conv'!$B$1</f>
        <v>304944768775.12933</v>
      </c>
      <c r="AW2304" s="54">
        <f>'RAW_2017-2070'!AT2304*'unit conv'!$B$1</f>
        <v>306743290737.94513</v>
      </c>
      <c r="AX2304" s="54">
        <f>'RAW_2017-2070'!AU2304*'unit conv'!$B$1</f>
        <v>308519736979.92773</v>
      </c>
      <c r="AY2304" s="54">
        <f>'RAW_2017-2070'!AV2304*'unit conv'!$B$1</f>
        <v>310274350694.97131</v>
      </c>
      <c r="AZ2304" s="54">
        <f>'RAW_2017-2070'!AW2304*'unit conv'!$B$1</f>
        <v>312007372488.00378</v>
      </c>
      <c r="BA2304" s="54">
        <f>'RAW_2017-2070'!AX2304*'unit conv'!$B$1</f>
        <v>313719040401.50586</v>
      </c>
      <c r="BB2304" s="54">
        <f>'RAW_2017-2070'!AY2304*'unit conv'!$B$1</f>
        <v>315409589941.75665</v>
      </c>
      <c r="BC2304" s="54">
        <f>'RAW_2017-2070'!AZ2304*'unit conv'!$B$1</f>
        <v>317079254104.80621</v>
      </c>
      <c r="BD2304" s="54">
        <f>'RAW_2017-2070'!BA2304*'unit conv'!$B$1</f>
        <v>318728263402.18207</v>
      </c>
      <c r="BE2304" s="54">
        <f>'RAW_2017-2070'!BB2304*'unit conv'!$B$1</f>
        <v>320356845886.32977</v>
      </c>
      <c r="BF2304" s="54">
        <f>'RAW_2017-2070'!BC2304*'unit conv'!$B$1</f>
        <v>321965227175.79462</v>
      </c>
      <c r="BG2304" s="54">
        <f>'RAW_2017-2070'!BD2304*'unit conv'!$B$1</f>
        <v>323553630480.14288</v>
      </c>
      <c r="BH2304" s="54">
        <f>'RAW_2017-2070'!BE2304*'unit conv'!$B$1</f>
        <v>325122276624.6319</v>
      </c>
      <c r="BI2304" s="54">
        <f>'RAW_2017-2070'!BF2304*'unit conv'!$B$1</f>
        <v>326671384074.62585</v>
      </c>
      <c r="BJ2304" s="54">
        <f>'RAW_2017-2070'!BG2304*'unit conv'!$B$1</f>
        <v>328201168959.76624</v>
      </c>
      <c r="BK2304" s="54">
        <f>'RAW_2017-2070'!BH2304*'unit conv'!$B$1</f>
        <v>329711845097.89545</v>
      </c>
      <c r="BL2304" s="54">
        <f>'RAW_2017-2070'!BI2304*'unit conv'!$B$1</f>
        <v>331203624018.7392</v>
      </c>
      <c r="BM2304" s="54">
        <f>'RAW_2017-2070'!BJ2304*'unit conv'!$B$1</f>
        <v>332676714987.34918</v>
      </c>
      <c r="BN2304" s="54">
        <f>'RAW_2017-2070'!BK2304*'unit conv'!$B$1</f>
        <v>334131325027.31104</v>
      </c>
      <c r="BO2304" s="54">
        <f>'RAW_2017-2070'!BL2304*'unit conv'!$B$1</f>
        <v>335567658943.71765</v>
      </c>
      <c r="BP2304" s="54">
        <f>'RAW_2017-2070'!BM2304*'unit conv'!$B$1</f>
        <v>336985919345.91199</v>
      </c>
    </row>
    <row r="2305" spans="1:68" x14ac:dyDescent="0.25">
      <c r="A2305">
        <f>IFERROR(INDEX('unit conv'!I:I,MATCH($H2305,'unit conv'!$H:$H,0)),0)</f>
        <v>0</v>
      </c>
      <c r="B2305">
        <f>IFERROR(INDEX('unit conv'!J:J,MATCH($H2305,'unit conv'!$H:$H,0)),0)</f>
        <v>0</v>
      </c>
      <c r="C2305" t="str">
        <f>INDEX('unit conv'!$E$2:$E$13,MATCH('RAW_2017-2070_btu'!I2305,'unit conv'!$D$2:$D$13,0))</f>
        <v xml:space="preserve">natural gas </v>
      </c>
      <c r="D2305" t="s">
        <v>31</v>
      </c>
      <c r="E2305">
        <v>173</v>
      </c>
      <c r="F2305" t="s">
        <v>141</v>
      </c>
      <c r="G2305" t="s">
        <v>40</v>
      </c>
      <c r="H2305" t="s">
        <v>164</v>
      </c>
      <c r="I2305" t="s">
        <v>16</v>
      </c>
      <c r="J2305" t="s">
        <v>165</v>
      </c>
      <c r="K2305" t="s">
        <v>256</v>
      </c>
      <c r="L2305" t="s">
        <v>40</v>
      </c>
      <c r="M2305" t="s">
        <v>16</v>
      </c>
      <c r="N2305" t="s">
        <v>253</v>
      </c>
      <c r="O2305" s="54">
        <f>'RAW_2017-2070'!L2305*'unit conv'!$B$1</f>
        <v>143680509623.02921</v>
      </c>
      <c r="P2305" s="54">
        <f>'RAW_2017-2070'!M2305*'unit conv'!$B$1</f>
        <v>90604064245.604263</v>
      </c>
      <c r="Q2305" s="54">
        <f>'RAW_2017-2070'!N2305*'unit conv'!$B$1</f>
        <v>93187741432.478912</v>
      </c>
      <c r="R2305" s="54">
        <f>'RAW_2017-2070'!O2305*'unit conv'!$B$1</f>
        <v>84817094980.88501</v>
      </c>
      <c r="S2305" s="54">
        <f>'RAW_2017-2070'!P2305*'unit conv'!$B$1</f>
        <v>92949103281.57901</v>
      </c>
      <c r="T2305" s="54">
        <f>'RAW_2017-2070'!Q2305*'unit conv'!$B$1</f>
        <v>95870673343.651306</v>
      </c>
      <c r="U2305" s="54">
        <f>'RAW_2017-2070'!R2305*'unit conv'!$B$1</f>
        <v>98056258079.365128</v>
      </c>
      <c r="V2305" s="54">
        <f>'RAW_2017-2070'!S2305*'unit conv'!$B$1</f>
        <v>100063638833.58658</v>
      </c>
      <c r="W2305" s="54">
        <f>'RAW_2017-2070'!T2305*'unit conv'!$B$1</f>
        <v>102076203021.19316</v>
      </c>
      <c r="X2305" s="54">
        <f>'RAW_2017-2070'!U2305*'unit conv'!$B$1</f>
        <v>103922858485.15022</v>
      </c>
      <c r="Y2305" s="54">
        <f>'RAW_2017-2070'!V2305*'unit conv'!$B$1</f>
        <v>106357363863.17322</v>
      </c>
      <c r="Z2305" s="54">
        <f>'RAW_2017-2070'!W2305*'unit conv'!$B$1</f>
        <v>108951224114.15588</v>
      </c>
      <c r="AA2305" s="54">
        <f>'RAW_2017-2070'!X2305*'unit conv'!$B$1</f>
        <v>111450968879.99106</v>
      </c>
      <c r="AB2305" s="54">
        <f>'RAW_2017-2070'!Y2305*'unit conv'!$B$1</f>
        <v>113984030151.55516</v>
      </c>
      <c r="AC2305" s="54">
        <f>'RAW_2017-2070'!Z2305*'unit conv'!$B$1</f>
        <v>116652782262.37392</v>
      </c>
      <c r="AD2305" s="54">
        <f>'RAW_2017-2070'!AA2305*'unit conv'!$B$1</f>
        <v>119303398800.35364</v>
      </c>
      <c r="AE2305" s="54">
        <f>'RAW_2017-2070'!AB2305*'unit conv'!$B$1</f>
        <v>121655529876.58492</v>
      </c>
      <c r="AF2305" s="54">
        <f>'RAW_2017-2070'!AC2305*'unit conv'!$B$1</f>
        <v>123754144507.40517</v>
      </c>
      <c r="AG2305" s="54">
        <f>'RAW_2017-2070'!AD2305*'unit conv'!$B$1</f>
        <v>125664472809.56284</v>
      </c>
      <c r="AH2305" s="54">
        <f>'RAW_2017-2070'!AE2305*'unit conv'!$B$1</f>
        <v>127363442994.59064</v>
      </c>
      <c r="AI2305" s="54">
        <f>'RAW_2017-2070'!AF2305*'unit conv'!$B$1</f>
        <v>129106787610.90329</v>
      </c>
      <c r="AJ2305" s="54">
        <f>'RAW_2017-2070'!AG2305*'unit conv'!$B$1</f>
        <v>130857665589.30174</v>
      </c>
      <c r="AK2305" s="54">
        <f>'RAW_2017-2070'!AH2305*'unit conv'!$B$1</f>
        <v>132627561145.93196</v>
      </c>
      <c r="AL2305" s="54">
        <f>'RAW_2017-2070'!AI2305*'unit conv'!$B$1</f>
        <v>134363782767.84573</v>
      </c>
      <c r="AM2305" s="54">
        <f>'RAW_2017-2070'!AJ2305*'unit conv'!$B$1</f>
        <v>136061925798.11897</v>
      </c>
      <c r="AN2305" s="54">
        <f>'RAW_2017-2070'!AK2305*'unit conv'!$B$1</f>
        <v>137592601865.25586</v>
      </c>
      <c r="AO2305" s="54">
        <f>'RAW_2017-2070'!AL2305*'unit conv'!$B$1</f>
        <v>139359247806.27667</v>
      </c>
      <c r="AP2305" s="54">
        <f>'RAW_2017-2070'!AM2305*'unit conv'!$B$1</f>
        <v>141297264942.83493</v>
      </c>
      <c r="AQ2305" s="54">
        <f>'RAW_2017-2070'!AN2305*'unit conv'!$B$1</f>
        <v>143230720256.42789</v>
      </c>
      <c r="AR2305" s="54">
        <f>'RAW_2017-2070'!AO2305*'unit conv'!$B$1</f>
        <v>145160323596.74274</v>
      </c>
      <c r="AS2305" s="54">
        <f>'RAW_2017-2070'!AP2305*'unit conv'!$B$1</f>
        <v>147155072961.5946</v>
      </c>
      <c r="AT2305" s="54">
        <f>'RAW_2017-2070'!AQ2305*'unit conv'!$B$1</f>
        <v>149157876013.78247</v>
      </c>
      <c r="AU2305" s="54">
        <f>'RAW_2017-2070'!AR2305*'unit conv'!$B$1</f>
        <v>151303081553.45883</v>
      </c>
      <c r="AV2305" s="54">
        <f>'RAW_2017-2070'!AS2305*'unit conv'!$B$1</f>
        <v>153518368192.21921</v>
      </c>
      <c r="AW2305" s="54">
        <f>'RAW_2017-2070'!AT2305*'unit conv'!$B$1</f>
        <v>155610656378.36487</v>
      </c>
      <c r="AX2305" s="54">
        <f>'RAW_2017-2070'!AU2305*'unit conv'!$B$1</f>
        <v>157714752602.67349</v>
      </c>
      <c r="AY2305" s="54">
        <f>'RAW_2017-2070'!AV2305*'unit conv'!$B$1</f>
        <v>159830753321.51099</v>
      </c>
      <c r="AZ2305" s="54">
        <f>'RAW_2017-2070'!AW2305*'unit conv'!$B$1</f>
        <v>161958755691.57211</v>
      </c>
      <c r="BA2305" s="54">
        <f>'RAW_2017-2070'!AX2305*'unit conv'!$B$1</f>
        <v>164098857574.90991</v>
      </c>
      <c r="BB2305" s="54">
        <f>'RAW_2017-2070'!AY2305*'unit conv'!$B$1</f>
        <v>166251157543.99469</v>
      </c>
      <c r="BC2305" s="54">
        <f>'RAW_2017-2070'!AZ2305*'unit conv'!$B$1</f>
        <v>168415754886.80264</v>
      </c>
      <c r="BD2305" s="54">
        <f>'RAW_2017-2070'!BA2305*'unit conv'!$B$1</f>
        <v>170592749611.93463</v>
      </c>
      <c r="BE2305" s="54">
        <f>'RAW_2017-2070'!BB2305*'unit conv'!$B$1</f>
        <v>172782242453.76602</v>
      </c>
      <c r="BF2305" s="54">
        <f>'RAW_2017-2070'!BC2305*'unit conv'!$B$1</f>
        <v>174984334877.62759</v>
      </c>
      <c r="BG2305" s="54">
        <f>'RAW_2017-2070'!BD2305*'unit conv'!$B$1</f>
        <v>177199129085.01779</v>
      </c>
      <c r="BH2305" s="54">
        <f>'RAW_2017-2070'!BE2305*'unit conv'!$B$1</f>
        <v>179426728018.84787</v>
      </c>
      <c r="BI2305" s="54">
        <f>'RAW_2017-2070'!BF2305*'unit conv'!$B$1</f>
        <v>181667235368.7189</v>
      </c>
      <c r="BJ2305" s="54">
        <f>'RAW_2017-2070'!BG2305*'unit conv'!$B$1</f>
        <v>183920755576.23218</v>
      </c>
      <c r="BK2305" s="54">
        <f>'RAW_2017-2070'!BH2305*'unit conv'!$B$1</f>
        <v>186187393840.33337</v>
      </c>
      <c r="BL2305" s="54">
        <f>'RAW_2017-2070'!BI2305*'unit conv'!$B$1</f>
        <v>188467256122.69067</v>
      </c>
      <c r="BM2305" s="54">
        <f>'RAW_2017-2070'!BJ2305*'unit conv'!$B$1</f>
        <v>190760449153.10654</v>
      </c>
      <c r="BN2305" s="54">
        <f>'RAW_2017-2070'!BK2305*'unit conv'!$B$1</f>
        <v>193067080434.96597</v>
      </c>
      <c r="BO2305" s="54">
        <f>'RAW_2017-2070'!BL2305*'unit conv'!$B$1</f>
        <v>195387258250.71927</v>
      </c>
      <c r="BP2305" s="54">
        <f>'RAW_2017-2070'!BM2305*'unit conv'!$B$1</f>
        <v>197721091667.4007</v>
      </c>
    </row>
    <row r="2306" spans="1:68" x14ac:dyDescent="0.25">
      <c r="A2306">
        <f>IFERROR(INDEX('unit conv'!I:I,MATCH($H2306,'unit conv'!$H:$H,0)),0)</f>
        <v>0</v>
      </c>
      <c r="B2306">
        <f>IFERROR(INDEX('unit conv'!J:J,MATCH($H2306,'unit conv'!$H:$H,0)),0)</f>
        <v>0</v>
      </c>
      <c r="C2306" t="str">
        <f>INDEX('unit conv'!$E$2:$E$13,MATCH('RAW_2017-2070_btu'!I2306,'unit conv'!$D$2:$D$13,0))</f>
        <v xml:space="preserve">LPG propane or butane </v>
      </c>
      <c r="D2306" t="s">
        <v>31</v>
      </c>
      <c r="E2306">
        <v>174</v>
      </c>
      <c r="F2306" t="s">
        <v>141</v>
      </c>
      <c r="G2306" t="s">
        <v>40</v>
      </c>
      <c r="H2306" t="s">
        <v>164</v>
      </c>
      <c r="I2306" t="s">
        <v>35</v>
      </c>
      <c r="J2306" t="s">
        <v>165</v>
      </c>
      <c r="K2306" t="s">
        <v>256</v>
      </c>
      <c r="L2306" t="s">
        <v>40</v>
      </c>
      <c r="M2306" t="s">
        <v>254</v>
      </c>
      <c r="N2306" t="s">
        <v>253</v>
      </c>
      <c r="O2306" s="54">
        <f>'RAW_2017-2070'!L2306*'unit conv'!$B$1</f>
        <v>4089072308.6938286</v>
      </c>
      <c r="P2306" s="54">
        <f>'RAW_2017-2070'!M2306*'unit conv'!$B$1</f>
        <v>4171620086.2606926</v>
      </c>
      <c r="Q2306" s="54">
        <f>'RAW_2017-2070'!N2306*'unit conv'!$B$1</f>
        <v>4404091086.0128603</v>
      </c>
      <c r="R2306" s="54">
        <f>'RAW_2017-2070'!O2306*'unit conv'!$B$1</f>
        <v>3977722814.3435092</v>
      </c>
      <c r="S2306" s="54">
        <f>'RAW_2017-2070'!P2306*'unit conv'!$B$1</f>
        <v>4782510722.8422251</v>
      </c>
      <c r="T2306" s="54">
        <f>'RAW_2017-2070'!Q2306*'unit conv'!$B$1</f>
        <v>4920680192.4419603</v>
      </c>
      <c r="U2306" s="54">
        <f>'RAW_2017-2070'!R2306*'unit conv'!$B$1</f>
        <v>4977195296.8546171</v>
      </c>
      <c r="V2306" s="54">
        <f>'RAW_2017-2070'!S2306*'unit conv'!$B$1</f>
        <v>5057334714.2842903</v>
      </c>
      <c r="W2306" s="54">
        <f>'RAW_2017-2070'!T2306*'unit conv'!$B$1</f>
        <v>5137698617.0670929</v>
      </c>
      <c r="X2306" s="54">
        <f>'RAW_2017-2070'!U2306*'unit conv'!$B$1</f>
        <v>5134502425.4004278</v>
      </c>
      <c r="Y2306" s="54">
        <f>'RAW_2017-2070'!V2306*'unit conv'!$B$1</f>
        <v>5217938606.059268</v>
      </c>
      <c r="Z2306" s="54">
        <f>'RAW_2017-2070'!W2306*'unit conv'!$B$1</f>
        <v>5325323996.9179525</v>
      </c>
      <c r="AA2306" s="54">
        <f>'RAW_2017-2070'!X2306*'unit conv'!$B$1</f>
        <v>5438043062.8333158</v>
      </c>
      <c r="AB2306" s="54">
        <f>'RAW_2017-2070'!Y2306*'unit conv'!$B$1</f>
        <v>5580898739.436327</v>
      </c>
      <c r="AC2306" s="54">
        <f>'RAW_2017-2070'!Z2306*'unit conv'!$B$1</f>
        <v>5741427054.5457659</v>
      </c>
      <c r="AD2306" s="54">
        <f>'RAW_2017-2070'!AA2306*'unit conv'!$B$1</f>
        <v>5906550839.3463135</v>
      </c>
      <c r="AE2306" s="54">
        <f>'RAW_2017-2070'!AB2306*'unit conv'!$B$1</f>
        <v>6064786582.7151489</v>
      </c>
      <c r="AF2306" s="54">
        <f>'RAW_2017-2070'!AC2306*'unit conv'!$B$1</f>
        <v>6212791503.2963161</v>
      </c>
      <c r="AG2306" s="54">
        <f>'RAW_2017-2070'!AD2306*'unit conv'!$B$1</f>
        <v>6347758665.2313032</v>
      </c>
      <c r="AH2306" s="54">
        <f>'RAW_2017-2070'!AE2306*'unit conv'!$B$1</f>
        <v>6467477514.3888807</v>
      </c>
      <c r="AI2306" s="54">
        <f>'RAW_2017-2070'!AF2306*'unit conv'!$B$1</f>
        <v>6591196733.0207195</v>
      </c>
      <c r="AJ2306" s="54">
        <f>'RAW_2017-2070'!AG2306*'unit conv'!$B$1</f>
        <v>6714800247.2390509</v>
      </c>
      <c r="AK2306" s="54">
        <f>'RAW_2017-2070'!AH2306*'unit conv'!$B$1</f>
        <v>6839866830.8839779</v>
      </c>
      <c r="AL2306" s="54">
        <f>'RAW_2017-2070'!AI2306*'unit conv'!$B$1</f>
        <v>6962579908.4922943</v>
      </c>
      <c r="AM2306" s="54">
        <f>'RAW_2017-2070'!AJ2306*'unit conv'!$B$1</f>
        <v>7090137036.4579458</v>
      </c>
      <c r="AN2306" s="54">
        <f>'RAW_2017-2070'!AK2306*'unit conv'!$B$1</f>
        <v>7206815103.5139446</v>
      </c>
      <c r="AO2306" s="54">
        <f>'RAW_2017-2070'!AL2306*'unit conv'!$B$1</f>
        <v>7338203507.7657871</v>
      </c>
      <c r="AP2306" s="54">
        <f>'RAW_2017-2070'!AM2306*'unit conv'!$B$1</f>
        <v>7485551812.9637079</v>
      </c>
      <c r="AQ2306" s="54">
        <f>'RAW_2017-2070'!AN2306*'unit conv'!$B$1</f>
        <v>7635275408.585124</v>
      </c>
      <c r="AR2306" s="54">
        <f>'RAW_2017-2070'!AO2306*'unit conv'!$B$1</f>
        <v>7788035348.3873749</v>
      </c>
      <c r="AS2306" s="54">
        <f>'RAW_2017-2070'!AP2306*'unit conv'!$B$1</f>
        <v>7947435749.9343452</v>
      </c>
      <c r="AT2306" s="54">
        <f>'RAW_2017-2070'!AQ2306*'unit conv'!$B$1</f>
        <v>8112130560.7000237</v>
      </c>
      <c r="AU2306" s="54">
        <f>'RAW_2017-2070'!AR2306*'unit conv'!$B$1</f>
        <v>8287724596.3556261</v>
      </c>
      <c r="AV2306" s="54">
        <f>'RAW_2017-2070'!AS2306*'unit conv'!$B$1</f>
        <v>8475966123.8938141</v>
      </c>
      <c r="AW2306" s="54">
        <f>'RAW_2017-2070'!AT2306*'unit conv'!$B$1</f>
        <v>8651995175.1528759</v>
      </c>
      <c r="AX2306" s="54">
        <f>'RAW_2017-2070'!AU2306*'unit conv'!$B$1</f>
        <v>8830744513.3976078</v>
      </c>
      <c r="AY2306" s="54">
        <f>'RAW_2017-2070'!AV2306*'unit conv'!$B$1</f>
        <v>9012253820.6298237</v>
      </c>
      <c r="AZ2306" s="54">
        <f>'RAW_2017-2070'!AW2306*'unit conv'!$B$1</f>
        <v>9196563352.0566368</v>
      </c>
      <c r="BA2306" s="54">
        <f>'RAW_2017-2070'!AX2306*'unit conv'!$B$1</f>
        <v>9383713944.3645306</v>
      </c>
      <c r="BB2306" s="54">
        <f>'RAW_2017-2070'!AY2306*'unit conv'!$B$1</f>
        <v>9573747024.1124516</v>
      </c>
      <c r="BC2306" s="54">
        <f>'RAW_2017-2070'!AZ2306*'unit conv'!$B$1</f>
        <v>9766704616.2455387</v>
      </c>
      <c r="BD2306" s="54">
        <f>'RAW_2017-2070'!BA2306*'unit conv'!$B$1</f>
        <v>9962629352.7313156</v>
      </c>
      <c r="BE2306" s="54">
        <f>'RAW_2017-2070'!BB2306*'unit conv'!$B$1</f>
        <v>10161564481.320034</v>
      </c>
      <c r="BF2306" s="54">
        <f>'RAW_2017-2070'!BC2306*'unit conv'!$B$1</f>
        <v>10363553874.431009</v>
      </c>
      <c r="BG2306" s="54">
        <f>'RAW_2017-2070'!BD2306*'unit conv'!$B$1</f>
        <v>10568642038.166723</v>
      </c>
      <c r="BH2306" s="54">
        <f>'RAW_2017-2070'!BE2306*'unit conv'!$B$1</f>
        <v>10776874121.456564</v>
      </c>
      <c r="BI2306" s="54">
        <f>'RAW_2017-2070'!BF2306*'unit conv'!$B$1</f>
        <v>10988295925.332043</v>
      </c>
      <c r="BJ2306" s="54">
        <f>'RAW_2017-2070'!BG2306*'unit conv'!$B$1</f>
        <v>11202953912.335396</v>
      </c>
      <c r="BK2306" s="54">
        <f>'RAW_2017-2070'!BH2306*'unit conv'!$B$1</f>
        <v>11420895216.063515</v>
      </c>
      <c r="BL2306" s="54">
        <f>'RAW_2017-2070'!BI2306*'unit conv'!$B$1</f>
        <v>11642167650.84907</v>
      </c>
      <c r="BM2306" s="54">
        <f>'RAW_2017-2070'!BJ2306*'unit conv'!$B$1</f>
        <v>11866819721.580929</v>
      </c>
      <c r="BN2306" s="54">
        <f>'RAW_2017-2070'!BK2306*'unit conv'!$B$1</f>
        <v>12094900633.665756</v>
      </c>
      <c r="BO2306" s="54">
        <f>'RAW_2017-2070'!BL2306*'unit conv'!$B$1</f>
        <v>12326460303.132906</v>
      </c>
      <c r="BP2306" s="54">
        <f>'RAW_2017-2070'!BM2306*'unit conv'!$B$1</f>
        <v>12561549366.884647</v>
      </c>
    </row>
    <row r="2307" spans="1:68" x14ac:dyDescent="0.25">
      <c r="A2307">
        <f>IFERROR(INDEX('unit conv'!I:I,MATCH($H2307,'unit conv'!$H:$H,0)),0)</f>
        <v>0</v>
      </c>
      <c r="B2307">
        <f>IFERROR(INDEX('unit conv'!J:J,MATCH($H2307,'unit conv'!$H:$H,0)),0)</f>
        <v>0</v>
      </c>
      <c r="C2307" t="str">
        <f>INDEX('unit conv'!$E$2:$E$13,MATCH('RAW_2017-2070_btu'!I2307,'unit conv'!$D$2:$D$13,0))</f>
        <v xml:space="preserve">heavy or residual fuel oil </v>
      </c>
      <c r="D2307" t="s">
        <v>31</v>
      </c>
      <c r="E2307">
        <v>175</v>
      </c>
      <c r="F2307" t="s">
        <v>141</v>
      </c>
      <c r="G2307" t="s">
        <v>40</v>
      </c>
      <c r="H2307" t="s">
        <v>164</v>
      </c>
      <c r="I2307" t="s">
        <v>60</v>
      </c>
      <c r="J2307" t="s">
        <v>165</v>
      </c>
      <c r="K2307" t="s">
        <v>256</v>
      </c>
      <c r="L2307" t="s">
        <v>40</v>
      </c>
      <c r="M2307" t="s">
        <v>254</v>
      </c>
      <c r="N2307" t="s">
        <v>253</v>
      </c>
      <c r="O2307" s="54">
        <f>'RAW_2017-2070'!L2307*'unit conv'!$B$1</f>
        <v>8681029900.0217075</v>
      </c>
      <c r="P2307" s="54">
        <f>'RAW_2017-2070'!M2307*'unit conv'!$B$1</f>
        <v>8856277406.3362141</v>
      </c>
      <c r="Q2307" s="54">
        <f>'RAW_2017-2070'!N2307*'unit conv'!$B$1</f>
        <v>9349809324.4306488</v>
      </c>
      <c r="R2307" s="54">
        <f>'RAW_2017-2070'!O2307*'unit conv'!$B$1</f>
        <v>8444636846.3326693</v>
      </c>
      <c r="S2307" s="54">
        <f>'RAW_2017-2070'!P2307*'unit conv'!$B$1</f>
        <v>10153187678.754839</v>
      </c>
      <c r="T2307" s="54">
        <f>'RAW_2017-2070'!Q2307*'unit conv'!$B$1</f>
        <v>10446519076.762959</v>
      </c>
      <c r="U2307" s="54">
        <f>'RAW_2017-2070'!R2307*'unit conv'!$B$1</f>
        <v>10566499667.511141</v>
      </c>
      <c r="V2307" s="54">
        <f>'RAW_2017-2070'!S2307*'unit conv'!$B$1</f>
        <v>10736634266.84268</v>
      </c>
      <c r="W2307" s="54">
        <f>'RAW_2017-2070'!T2307*'unit conv'!$B$1</f>
        <v>10907245444.702429</v>
      </c>
      <c r="X2307" s="54">
        <f>'RAW_2017-2070'!U2307*'unit conv'!$B$1</f>
        <v>10900459984.986902</v>
      </c>
      <c r="Y2307" s="54">
        <f>'RAW_2017-2070'!V2307*'unit conv'!$B$1</f>
        <v>11077593555.724461</v>
      </c>
      <c r="Z2307" s="54">
        <f>'RAW_2017-2070'!W2307*'unit conv'!$B$1</f>
        <v>11305570886.154095</v>
      </c>
      <c r="AA2307" s="54">
        <f>'RAW_2017-2070'!X2307*'unit conv'!$B$1</f>
        <v>11544871516.625546</v>
      </c>
      <c r="AB2307" s="54">
        <f>'RAW_2017-2070'!Y2307*'unit conv'!$B$1</f>
        <v>11848151651.17878</v>
      </c>
      <c r="AC2307" s="54">
        <f>'RAW_2017-2070'!Z2307*'unit conv'!$B$1</f>
        <v>12188950492.104702</v>
      </c>
      <c r="AD2307" s="54">
        <f>'RAW_2017-2070'!AA2307*'unit conv'!$B$1</f>
        <v>12539505435.828892</v>
      </c>
      <c r="AE2307" s="54">
        <f>'RAW_2017-2070'!AB2307*'unit conv'!$B$1</f>
        <v>12875437186.538336</v>
      </c>
      <c r="AF2307" s="54">
        <f>'RAW_2017-2070'!AC2307*'unit conv'!$B$1</f>
        <v>13189649077.138494</v>
      </c>
      <c r="AG2307" s="54">
        <f>'RAW_2017-2070'!AD2307*'unit conv'!$B$1</f>
        <v>13476182031.27277</v>
      </c>
      <c r="AH2307" s="54">
        <f>'RAW_2017-2070'!AE2307*'unit conv'!$B$1</f>
        <v>13730343080.693069</v>
      </c>
      <c r="AI2307" s="54">
        <f>'RAW_2017-2070'!AF2307*'unit conv'!$B$1</f>
        <v>13992996845.427643</v>
      </c>
      <c r="AJ2307" s="54">
        <f>'RAW_2017-2070'!AG2307*'unit conv'!$B$1</f>
        <v>14255404971.690353</v>
      </c>
      <c r="AK2307" s="54">
        <f>'RAW_2017-2070'!AH2307*'unit conv'!$B$1</f>
        <v>14520919169.081005</v>
      </c>
      <c r="AL2307" s="54">
        <f>'RAW_2017-2070'!AI2307*'unit conv'!$B$1</f>
        <v>14781436913.796984</v>
      </c>
      <c r="AM2307" s="54">
        <f>'RAW_2017-2070'!AJ2307*'unit conv'!$B$1</f>
        <v>15052238493.773062</v>
      </c>
      <c r="AN2307" s="54">
        <f>'RAW_2017-2070'!AK2307*'unit conv'!$B$1</f>
        <v>15299944015.300856</v>
      </c>
      <c r="AO2307" s="54">
        <f>'RAW_2017-2070'!AL2307*'unit conv'!$B$1</f>
        <v>15578879328.67288</v>
      </c>
      <c r="AP2307" s="54">
        <f>'RAW_2017-2070'!AM2307*'unit conv'!$B$1</f>
        <v>15891697236.153042</v>
      </c>
      <c r="AQ2307" s="54">
        <f>'RAW_2017-2070'!AN2307*'unit conv'!$B$1</f>
        <v>16209557844.185049</v>
      </c>
      <c r="AR2307" s="54">
        <f>'RAW_2017-2070'!AO2307*'unit conv'!$B$1</f>
        <v>16533864558.480461</v>
      </c>
      <c r="AS2307" s="54">
        <f>'RAW_2017-2070'!AP2307*'unit conv'!$B$1</f>
        <v>16872268858.390419</v>
      </c>
      <c r="AT2307" s="54">
        <f>'RAW_2017-2070'!AQ2307*'unit conv'!$B$1</f>
        <v>17221913097.646233</v>
      </c>
      <c r="AU2307" s="54">
        <f>'RAW_2017-2070'!AR2307*'unit conv'!$B$1</f>
        <v>17594696203.132248</v>
      </c>
      <c r="AV2307" s="54">
        <f>'RAW_2017-2070'!AS2307*'unit conv'!$B$1</f>
        <v>17994329715.484287</v>
      </c>
      <c r="AW2307" s="54">
        <f>'RAW_2017-2070'!AT2307*'unit conv'!$B$1</f>
        <v>18368036351.584469</v>
      </c>
      <c r="AX2307" s="54">
        <f>'RAW_2017-2070'!AU2307*'unit conv'!$B$1</f>
        <v>18747518109.980488</v>
      </c>
      <c r="AY2307" s="54">
        <f>'RAW_2017-2070'!AV2307*'unit conv'!$B$1</f>
        <v>19132859234.876961</v>
      </c>
      <c r="AZ2307" s="54">
        <f>'RAW_2017-2070'!AW2307*'unit conv'!$B$1</f>
        <v>19524145187.38345</v>
      </c>
      <c r="BA2307" s="54">
        <f>'RAW_2017-2070'!AX2307*'unit conv'!$B$1</f>
        <v>19921462663.08017</v>
      </c>
      <c r="BB2307" s="54">
        <f>'RAW_2017-2070'!AY2307*'unit conv'!$B$1</f>
        <v>20324899609.836403</v>
      </c>
      <c r="BC2307" s="54">
        <f>'RAW_2017-2070'!AZ2307*'unit conv'!$B$1</f>
        <v>20734545245.884987</v>
      </c>
      <c r="BD2307" s="54">
        <f>'RAW_2017-2070'!BA2307*'unit conv'!$B$1</f>
        <v>21150490078.15678</v>
      </c>
      <c r="BE2307" s="54">
        <f>'RAW_2017-2070'!BB2307*'unit conv'!$B$1</f>
        <v>21572825920.878761</v>
      </c>
      <c r="BF2307" s="54">
        <f>'RAW_2017-2070'!BC2307*'unit conv'!$B$1</f>
        <v>22001645914.439533</v>
      </c>
      <c r="BG2307" s="54">
        <f>'RAW_2017-2070'!BD2307*'unit conv'!$B$1</f>
        <v>22437044544.526119</v>
      </c>
      <c r="BH2307" s="54">
        <f>'RAW_2017-2070'!BE2307*'unit conv'!$B$1</f>
        <v>22879117661.535961</v>
      </c>
      <c r="BI2307" s="54">
        <f>'RAW_2017-2070'!BF2307*'unit conv'!$B$1</f>
        <v>23327962500.268059</v>
      </c>
      <c r="BJ2307" s="54">
        <f>'RAW_2017-2070'!BG2307*'unit conv'!$B$1</f>
        <v>23783677699.897243</v>
      </c>
      <c r="BK2307" s="54">
        <f>'RAW_2017-2070'!BH2307*'unit conv'!$B$1</f>
        <v>24246363324.235794</v>
      </c>
      <c r="BL2307" s="54">
        <f>'RAW_2017-2070'!BI2307*'unit conv'!$B$1</f>
        <v>24716120882.286316</v>
      </c>
      <c r="BM2307" s="54">
        <f>'RAW_2017-2070'!BJ2307*'unit conv'!$B$1</f>
        <v>25193053349.090267</v>
      </c>
      <c r="BN2307" s="54">
        <f>'RAW_2017-2070'!BK2307*'unit conv'!$B$1</f>
        <v>25677265186.876293</v>
      </c>
      <c r="BO2307" s="54">
        <f>'RAW_2017-2070'!BL2307*'unit conv'!$B$1</f>
        <v>26168862366.512768</v>
      </c>
      <c r="BP2307" s="54">
        <f>'RAW_2017-2070'!BM2307*'unit conv'!$B$1</f>
        <v>26667952389.268776</v>
      </c>
    </row>
    <row r="2308" spans="1:68" x14ac:dyDescent="0.25">
      <c r="A2308">
        <f>IFERROR(INDEX('unit conv'!I:I,MATCH($H2308,'unit conv'!$H:$H,0)),0)</f>
        <v>0</v>
      </c>
      <c r="B2308">
        <f>IFERROR(INDEX('unit conv'!J:J,MATCH($H2308,'unit conv'!$H:$H,0)),0)</f>
        <v>0</v>
      </c>
      <c r="C2308" t="str">
        <f>INDEX('unit conv'!$E$2:$E$13,MATCH('RAW_2017-2070_btu'!I2308,'unit conv'!$D$2:$D$13,0))</f>
        <v xml:space="preserve">petroleum diesel </v>
      </c>
      <c r="D2308" t="s">
        <v>31</v>
      </c>
      <c r="E2308">
        <v>176</v>
      </c>
      <c r="F2308" t="s">
        <v>141</v>
      </c>
      <c r="G2308" t="s">
        <v>40</v>
      </c>
      <c r="H2308" t="s">
        <v>164</v>
      </c>
      <c r="I2308" t="s">
        <v>56</v>
      </c>
      <c r="J2308" t="s">
        <v>165</v>
      </c>
      <c r="K2308" t="s">
        <v>256</v>
      </c>
      <c r="L2308" t="s">
        <v>40</v>
      </c>
      <c r="M2308" t="s">
        <v>254</v>
      </c>
      <c r="N2308" t="s">
        <v>253</v>
      </c>
      <c r="O2308" s="54">
        <f>'RAW_2017-2070'!L2308*'unit conv'!$B$1</f>
        <v>28238357989.413086</v>
      </c>
      <c r="P2308" s="54">
        <f>'RAW_2017-2070'!M2308*'unit conv'!$B$1</f>
        <v>28808417288.488712</v>
      </c>
      <c r="Q2308" s="54">
        <f>'RAW_2017-2070'!N2308*'unit conv'!$B$1</f>
        <v>30413817931.368374</v>
      </c>
      <c r="R2308" s="54">
        <f>'RAW_2017-2070'!O2308*'unit conv'!$B$1</f>
        <v>27469399495.644402</v>
      </c>
      <c r="S2308" s="54">
        <f>'RAW_2017-2070'!P2308*'unit conv'!$B$1</f>
        <v>33027112186.960712</v>
      </c>
      <c r="T2308" s="54">
        <f>'RAW_2017-2070'!Q2308*'unit conv'!$B$1</f>
        <v>33981284344.168407</v>
      </c>
      <c r="U2308" s="54">
        <f>'RAW_2017-2070'!R2308*'unit conv'!$B$1</f>
        <v>34371566938.785439</v>
      </c>
      <c r="V2308" s="54">
        <f>'RAW_2017-2070'!S2308*'unit conv'!$B$1</f>
        <v>34924994559.429543</v>
      </c>
      <c r="W2308" s="54">
        <f>'RAW_2017-2070'!T2308*'unit conv'!$B$1</f>
        <v>35479972433.355186</v>
      </c>
      <c r="X2308" s="54">
        <f>'RAW_2017-2070'!U2308*'unit conv'!$B$1</f>
        <v>35457900139.770615</v>
      </c>
      <c r="Y2308" s="54">
        <f>'RAW_2017-2070'!V2308*'unit conv'!$B$1</f>
        <v>36034094582.13945</v>
      </c>
      <c r="Z2308" s="54">
        <f>'RAW_2017-2070'!W2308*'unit conv'!$B$1</f>
        <v>36775677728.872604</v>
      </c>
      <c r="AA2308" s="54">
        <f>'RAW_2017-2070'!X2308*'unit conv'!$B$1</f>
        <v>37554094224.1698</v>
      </c>
      <c r="AB2308" s="54">
        <f>'RAW_2017-2070'!Y2308*'unit conv'!$B$1</f>
        <v>38540628438.338356</v>
      </c>
      <c r="AC2308" s="54">
        <f>'RAW_2017-2070'!Z2308*'unit conv'!$B$1</f>
        <v>39649206542.926979</v>
      </c>
      <c r="AD2308" s="54">
        <f>'RAW_2017-2070'!AA2308*'unit conv'!$B$1</f>
        <v>40789520089.804344</v>
      </c>
      <c r="AE2308" s="54">
        <f>'RAW_2017-2070'!AB2308*'unit conv'!$B$1</f>
        <v>41882266128.672363</v>
      </c>
      <c r="AF2308" s="54">
        <f>'RAW_2017-2070'!AC2308*'unit conv'!$B$1</f>
        <v>42904360045.348694</v>
      </c>
      <c r="AG2308" s="54">
        <f>'RAW_2017-2070'!AD2308*'unit conv'!$B$1</f>
        <v>43836417673.048782</v>
      </c>
      <c r="AH2308" s="54">
        <f>'RAW_2017-2070'!AE2308*'unit conv'!$B$1</f>
        <v>44663173344.110054</v>
      </c>
      <c r="AI2308" s="54">
        <f>'RAW_2017-2070'!AF2308*'unit conv'!$B$1</f>
        <v>45517554808.206078</v>
      </c>
      <c r="AJ2308" s="54">
        <f>'RAW_2017-2070'!AG2308*'unit conv'!$B$1</f>
        <v>46371137239.562416</v>
      </c>
      <c r="AK2308" s="54">
        <f>'RAW_2017-2070'!AH2308*'unit conv'!$B$1</f>
        <v>47234823350.949974</v>
      </c>
      <c r="AL2308" s="54">
        <f>'RAW_2017-2070'!AI2308*'unit conv'!$B$1</f>
        <v>48082256595.923119</v>
      </c>
      <c r="AM2308" s="54">
        <f>'RAW_2017-2070'!AJ2308*'unit conv'!$B$1</f>
        <v>48963141934.129829</v>
      </c>
      <c r="AN2308" s="54">
        <f>'RAW_2017-2070'!AK2308*'unit conv'!$B$1</f>
        <v>49768898540.59407</v>
      </c>
      <c r="AO2308" s="54">
        <f>'RAW_2017-2070'!AL2308*'unit conv'!$B$1</f>
        <v>50676241946.342354</v>
      </c>
      <c r="AP2308" s="54">
        <f>'RAW_2017-2070'!AM2308*'unit conv'!$B$1</f>
        <v>51693801401.690132</v>
      </c>
      <c r="AQ2308" s="54">
        <f>'RAW_2017-2070'!AN2308*'unit conv'!$B$1</f>
        <v>52727764162.297363</v>
      </c>
      <c r="AR2308" s="54">
        <f>'RAW_2017-2070'!AO2308*'unit conv'!$B$1</f>
        <v>53782695340.062492</v>
      </c>
      <c r="AS2308" s="54">
        <f>'RAW_2017-2070'!AP2308*'unit conv'!$B$1</f>
        <v>54883484287.464935</v>
      </c>
      <c r="AT2308" s="54">
        <f>'RAW_2017-2070'!AQ2308*'unit conv'!$B$1</f>
        <v>56020835421.000023</v>
      </c>
      <c r="AU2308" s="54">
        <f>'RAW_2017-2070'!AR2308*'unit conv'!$B$1</f>
        <v>57233454534.901817</v>
      </c>
      <c r="AV2308" s="54">
        <f>'RAW_2017-2070'!AS2308*'unit conv'!$B$1</f>
        <v>58533414829.513313</v>
      </c>
      <c r="AW2308" s="54">
        <f>'RAW_2017-2070'!AT2308*'unit conv'!$B$1</f>
        <v>59749038078.684448</v>
      </c>
      <c r="AX2308" s="54">
        <f>'RAW_2017-2070'!AU2308*'unit conv'!$B$1</f>
        <v>60983447113.954788</v>
      </c>
      <c r="AY2308" s="54">
        <f>'RAW_2017-2070'!AV2308*'unit conv'!$B$1</f>
        <v>62236915971.70433</v>
      </c>
      <c r="AZ2308" s="54">
        <f>'RAW_2017-2070'!AW2308*'unit conv'!$B$1</f>
        <v>63509722646.760124</v>
      </c>
      <c r="BA2308" s="54">
        <f>'RAW_2017-2070'!AX2308*'unit conv'!$B$1</f>
        <v>64802149149.535553</v>
      </c>
      <c r="BB2308" s="54">
        <f>'RAW_2017-2070'!AY2308*'unit conv'!$B$1</f>
        <v>66114481563.991333</v>
      </c>
      <c r="BC2308" s="54">
        <f>'RAW_2017-2070'!AZ2308*'unit conv'!$B$1</f>
        <v>67447010106.429817</v>
      </c>
      <c r="BD2308" s="54">
        <f>'RAW_2017-2070'!BA2308*'unit conv'!$B$1</f>
        <v>68800029185.134735</v>
      </c>
      <c r="BE2308" s="54">
        <f>'RAW_2017-2070'!BB2308*'unit conv'!$B$1</f>
        <v>70173837460.868698</v>
      </c>
      <c r="BF2308" s="54">
        <f>'RAW_2017-2070'!BC2308*'unit conv'!$B$1</f>
        <v>71568737908.240341</v>
      </c>
      <c r="BG2308" s="54">
        <f>'RAW_2017-2070'!BD2308*'unit conv'!$B$1</f>
        <v>72985037877.954102</v>
      </c>
      <c r="BH2308" s="54">
        <f>'RAW_2017-2070'!BE2308*'unit conv'!$B$1</f>
        <v>74423049159.955154</v>
      </c>
      <c r="BI2308" s="54">
        <f>'RAW_2017-2070'!BF2308*'unit conv'!$B$1</f>
        <v>75883088047.482285</v>
      </c>
      <c r="BJ2308" s="54">
        <f>'RAW_2017-2070'!BG2308*'unit conv'!$B$1</f>
        <v>77365475402.04184</v>
      </c>
      <c r="BK2308" s="54">
        <f>'RAW_2017-2070'!BH2308*'unit conv'!$B$1</f>
        <v>78870536719.316483</v>
      </c>
      <c r="BL2308" s="54">
        <f>'RAW_2017-2070'!BI2308*'unit conv'!$B$1</f>
        <v>80398602196.021011</v>
      </c>
      <c r="BM2308" s="54">
        <f>'RAW_2017-2070'!BJ2308*'unit conv'!$B$1</f>
        <v>81950006797.720428</v>
      </c>
      <c r="BN2308" s="54">
        <f>'RAW_2017-2070'!BK2308*'unit conv'!$B$1</f>
        <v>83525090327.622726</v>
      </c>
      <c r="BO2308" s="54">
        <f>'RAW_2017-2070'!BL2308*'unit conv'!$B$1</f>
        <v>85124197496.361511</v>
      </c>
      <c r="BP2308" s="54">
        <f>'RAW_2017-2070'!BM2308*'unit conv'!$B$1</f>
        <v>86747677992.782013</v>
      </c>
    </row>
    <row r="2309" spans="1:68" x14ac:dyDescent="0.25">
      <c r="A2309">
        <f>IFERROR(INDEX('unit conv'!I:I,MATCH($H2309,'unit conv'!$H:$H,0)),0)</f>
        <v>0</v>
      </c>
      <c r="B2309">
        <f>IFERROR(INDEX('unit conv'!J:J,MATCH($H2309,'unit conv'!$H:$H,0)),0)</f>
        <v>0</v>
      </c>
      <c r="C2309" t="str">
        <f>INDEX('unit conv'!$E$2:$E$13,MATCH('RAW_2017-2070_btu'!I2309,'unit conv'!$D$2:$D$13,0))</f>
        <v xml:space="preserve">hard coal </v>
      </c>
      <c r="D2309" t="s">
        <v>31</v>
      </c>
      <c r="E2309">
        <v>177</v>
      </c>
      <c r="F2309" t="s">
        <v>141</v>
      </c>
      <c r="G2309" t="s">
        <v>40</v>
      </c>
      <c r="H2309" t="s">
        <v>164</v>
      </c>
      <c r="I2309" t="s">
        <v>158</v>
      </c>
      <c r="J2309" t="s">
        <v>165</v>
      </c>
      <c r="K2309" t="s">
        <v>256</v>
      </c>
      <c r="L2309" t="s">
        <v>40</v>
      </c>
      <c r="M2309" t="s">
        <v>49</v>
      </c>
      <c r="N2309" t="s">
        <v>253</v>
      </c>
      <c r="O2309" s="54">
        <f>'RAW_2017-2070'!L2309*'unit conv'!$B$1</f>
        <v>0</v>
      </c>
      <c r="P2309" s="54">
        <f>'RAW_2017-2070'!M2309*'unit conv'!$B$1</f>
        <v>0</v>
      </c>
      <c r="Q2309" s="54">
        <f>'RAW_2017-2070'!N2309*'unit conv'!$B$1</f>
        <v>0</v>
      </c>
      <c r="R2309" s="54">
        <f>'RAW_2017-2070'!O2309*'unit conv'!$B$1</f>
        <v>0</v>
      </c>
      <c r="S2309" s="54">
        <f>'RAW_2017-2070'!P2309*'unit conv'!$B$1</f>
        <v>0</v>
      </c>
      <c r="T2309" s="54">
        <f>'RAW_2017-2070'!Q2309*'unit conv'!$B$1</f>
        <v>0</v>
      </c>
      <c r="U2309" s="54">
        <f>'RAW_2017-2070'!R2309*'unit conv'!$B$1</f>
        <v>0</v>
      </c>
      <c r="V2309" s="54">
        <f>'RAW_2017-2070'!S2309*'unit conv'!$B$1</f>
        <v>0</v>
      </c>
      <c r="W2309" s="54">
        <f>'RAW_2017-2070'!T2309*'unit conv'!$B$1</f>
        <v>0</v>
      </c>
      <c r="X2309" s="54">
        <f>'RAW_2017-2070'!U2309*'unit conv'!$B$1</f>
        <v>0</v>
      </c>
      <c r="Y2309" s="54">
        <f>'RAW_2017-2070'!V2309*'unit conv'!$B$1</f>
        <v>0</v>
      </c>
      <c r="Z2309" s="54">
        <f>'RAW_2017-2070'!W2309*'unit conv'!$B$1</f>
        <v>0</v>
      </c>
      <c r="AA2309" s="54">
        <f>'RAW_2017-2070'!X2309*'unit conv'!$B$1</f>
        <v>0</v>
      </c>
      <c r="AB2309" s="54">
        <f>'RAW_2017-2070'!Y2309*'unit conv'!$B$1</f>
        <v>0</v>
      </c>
      <c r="AC2309" s="54">
        <f>'RAW_2017-2070'!Z2309*'unit conv'!$B$1</f>
        <v>0</v>
      </c>
      <c r="AD2309" s="54">
        <f>'RAW_2017-2070'!AA2309*'unit conv'!$B$1</f>
        <v>0</v>
      </c>
      <c r="AE2309" s="54">
        <f>'RAW_2017-2070'!AB2309*'unit conv'!$B$1</f>
        <v>0</v>
      </c>
      <c r="AF2309" s="54">
        <f>'RAW_2017-2070'!AC2309*'unit conv'!$B$1</f>
        <v>0</v>
      </c>
      <c r="AG2309" s="54">
        <f>'RAW_2017-2070'!AD2309*'unit conv'!$B$1</f>
        <v>0</v>
      </c>
      <c r="AH2309" s="54">
        <f>'RAW_2017-2070'!AE2309*'unit conv'!$B$1</f>
        <v>0</v>
      </c>
      <c r="AI2309" s="54">
        <f>'RAW_2017-2070'!AF2309*'unit conv'!$B$1</f>
        <v>0</v>
      </c>
      <c r="AJ2309" s="54">
        <f>'RAW_2017-2070'!AG2309*'unit conv'!$B$1</f>
        <v>0</v>
      </c>
      <c r="AK2309" s="54">
        <f>'RAW_2017-2070'!AH2309*'unit conv'!$B$1</f>
        <v>0</v>
      </c>
      <c r="AL2309" s="54">
        <f>'RAW_2017-2070'!AI2309*'unit conv'!$B$1</f>
        <v>0</v>
      </c>
      <c r="AM2309" s="54">
        <f>'RAW_2017-2070'!AJ2309*'unit conv'!$B$1</f>
        <v>0</v>
      </c>
      <c r="AN2309" s="54">
        <f>'RAW_2017-2070'!AK2309*'unit conv'!$B$1</f>
        <v>0</v>
      </c>
      <c r="AO2309" s="54">
        <f>'RAW_2017-2070'!AL2309*'unit conv'!$B$1</f>
        <v>0</v>
      </c>
      <c r="AP2309" s="54">
        <f>'RAW_2017-2070'!AM2309*'unit conv'!$B$1</f>
        <v>0</v>
      </c>
      <c r="AQ2309" s="54">
        <f>'RAW_2017-2070'!AN2309*'unit conv'!$B$1</f>
        <v>0</v>
      </c>
      <c r="AR2309" s="54">
        <f>'RAW_2017-2070'!AO2309*'unit conv'!$B$1</f>
        <v>0</v>
      </c>
      <c r="AS2309" s="54">
        <f>'RAW_2017-2070'!AP2309*'unit conv'!$B$1</f>
        <v>0</v>
      </c>
      <c r="AT2309" s="54">
        <f>'RAW_2017-2070'!AQ2309*'unit conv'!$B$1</f>
        <v>0</v>
      </c>
      <c r="AU2309" s="54">
        <f>'RAW_2017-2070'!AR2309*'unit conv'!$B$1</f>
        <v>0</v>
      </c>
      <c r="AV2309" s="54">
        <f>'RAW_2017-2070'!AS2309*'unit conv'!$B$1</f>
        <v>0</v>
      </c>
      <c r="AW2309" s="54">
        <f>'RAW_2017-2070'!AT2309*'unit conv'!$B$1</f>
        <v>0</v>
      </c>
      <c r="AX2309" s="54">
        <f>'RAW_2017-2070'!AU2309*'unit conv'!$B$1</f>
        <v>0</v>
      </c>
      <c r="AY2309" s="54">
        <f>'RAW_2017-2070'!AV2309*'unit conv'!$B$1</f>
        <v>0</v>
      </c>
      <c r="AZ2309" s="54">
        <f>'RAW_2017-2070'!AW2309*'unit conv'!$B$1</f>
        <v>0</v>
      </c>
      <c r="BA2309" s="54">
        <f>'RAW_2017-2070'!AX2309*'unit conv'!$B$1</f>
        <v>0</v>
      </c>
      <c r="BB2309" s="54">
        <f>'RAW_2017-2070'!AY2309*'unit conv'!$B$1</f>
        <v>0</v>
      </c>
      <c r="BC2309" s="54">
        <f>'RAW_2017-2070'!AZ2309*'unit conv'!$B$1</f>
        <v>0</v>
      </c>
      <c r="BD2309" s="54">
        <f>'RAW_2017-2070'!BA2309*'unit conv'!$B$1</f>
        <v>0</v>
      </c>
      <c r="BE2309" s="54">
        <f>'RAW_2017-2070'!BB2309*'unit conv'!$B$1</f>
        <v>0</v>
      </c>
      <c r="BF2309" s="54">
        <f>'RAW_2017-2070'!BC2309*'unit conv'!$B$1</f>
        <v>0</v>
      </c>
      <c r="BG2309" s="54">
        <f>'RAW_2017-2070'!BD2309*'unit conv'!$B$1</f>
        <v>0</v>
      </c>
      <c r="BH2309" s="54">
        <f>'RAW_2017-2070'!BE2309*'unit conv'!$B$1</f>
        <v>0</v>
      </c>
      <c r="BI2309" s="54">
        <f>'RAW_2017-2070'!BF2309*'unit conv'!$B$1</f>
        <v>0</v>
      </c>
      <c r="BJ2309" s="54">
        <f>'RAW_2017-2070'!BG2309*'unit conv'!$B$1</f>
        <v>0</v>
      </c>
      <c r="BK2309" s="54">
        <f>'RAW_2017-2070'!BH2309*'unit conv'!$B$1</f>
        <v>0</v>
      </c>
      <c r="BL2309" s="54">
        <f>'RAW_2017-2070'!BI2309*'unit conv'!$B$1</f>
        <v>0</v>
      </c>
      <c r="BM2309" s="54">
        <f>'RAW_2017-2070'!BJ2309*'unit conv'!$B$1</f>
        <v>0</v>
      </c>
      <c r="BN2309" s="54">
        <f>'RAW_2017-2070'!BK2309*'unit conv'!$B$1</f>
        <v>0</v>
      </c>
      <c r="BO2309" s="54">
        <f>'RAW_2017-2070'!BL2309*'unit conv'!$B$1</f>
        <v>0</v>
      </c>
      <c r="BP2309" s="54">
        <f>'RAW_2017-2070'!BM2309*'unit conv'!$B$1</f>
        <v>0</v>
      </c>
    </row>
    <row r="2310" spans="1:68" x14ac:dyDescent="0.25">
      <c r="A2310">
        <f>IFERROR(INDEX('unit conv'!I:I,MATCH($H2310,'unit conv'!$H:$H,0)),0)</f>
        <v>0</v>
      </c>
      <c r="B2310">
        <f>IFERROR(INDEX('unit conv'!J:J,MATCH($H2310,'unit conv'!$H:$H,0)),0)</f>
        <v>0</v>
      </c>
      <c r="C2310" t="str">
        <f>INDEX('unit conv'!$E$2:$E$13,MATCH('RAW_2017-2070_btu'!I2310,'unit conv'!$D$2:$D$13,0))</f>
        <v xml:space="preserve">hard coal </v>
      </c>
      <c r="D2310" t="s">
        <v>31</v>
      </c>
      <c r="E2310">
        <v>178</v>
      </c>
      <c r="F2310" t="s">
        <v>141</v>
      </c>
      <c r="G2310" t="s">
        <v>40</v>
      </c>
      <c r="H2310" t="s">
        <v>164</v>
      </c>
      <c r="I2310" t="s">
        <v>166</v>
      </c>
      <c r="J2310" t="s">
        <v>165</v>
      </c>
      <c r="K2310" t="s">
        <v>256</v>
      </c>
      <c r="L2310" t="s">
        <v>40</v>
      </c>
      <c r="M2310" t="s">
        <v>49</v>
      </c>
      <c r="N2310" t="s">
        <v>253</v>
      </c>
      <c r="O2310" s="54">
        <f>'RAW_2017-2070'!L2310*'unit conv'!$B$1</f>
        <v>0</v>
      </c>
      <c r="P2310" s="54">
        <f>'RAW_2017-2070'!M2310*'unit conv'!$B$1</f>
        <v>0</v>
      </c>
      <c r="Q2310" s="54">
        <f>'RAW_2017-2070'!N2310*'unit conv'!$B$1</f>
        <v>0</v>
      </c>
      <c r="R2310" s="54">
        <f>'RAW_2017-2070'!O2310*'unit conv'!$B$1</f>
        <v>0</v>
      </c>
      <c r="S2310" s="54">
        <f>'RAW_2017-2070'!P2310*'unit conv'!$B$1</f>
        <v>0</v>
      </c>
      <c r="T2310" s="54">
        <f>'RAW_2017-2070'!Q2310*'unit conv'!$B$1</f>
        <v>0</v>
      </c>
      <c r="U2310" s="54">
        <f>'RAW_2017-2070'!R2310*'unit conv'!$B$1</f>
        <v>0</v>
      </c>
      <c r="V2310" s="54">
        <f>'RAW_2017-2070'!S2310*'unit conv'!$B$1</f>
        <v>0</v>
      </c>
      <c r="W2310" s="54">
        <f>'RAW_2017-2070'!T2310*'unit conv'!$B$1</f>
        <v>0</v>
      </c>
      <c r="X2310" s="54">
        <f>'RAW_2017-2070'!U2310*'unit conv'!$B$1</f>
        <v>0</v>
      </c>
      <c r="Y2310" s="54">
        <f>'RAW_2017-2070'!V2310*'unit conv'!$B$1</f>
        <v>0</v>
      </c>
      <c r="Z2310" s="54">
        <f>'RAW_2017-2070'!W2310*'unit conv'!$B$1</f>
        <v>0</v>
      </c>
      <c r="AA2310" s="54">
        <f>'RAW_2017-2070'!X2310*'unit conv'!$B$1</f>
        <v>0</v>
      </c>
      <c r="AB2310" s="54">
        <f>'RAW_2017-2070'!Y2310*'unit conv'!$B$1</f>
        <v>0</v>
      </c>
      <c r="AC2310" s="54">
        <f>'RAW_2017-2070'!Z2310*'unit conv'!$B$1</f>
        <v>0</v>
      </c>
      <c r="AD2310" s="54">
        <f>'RAW_2017-2070'!AA2310*'unit conv'!$B$1</f>
        <v>0</v>
      </c>
      <c r="AE2310" s="54">
        <f>'RAW_2017-2070'!AB2310*'unit conv'!$B$1</f>
        <v>0</v>
      </c>
      <c r="AF2310" s="54">
        <f>'RAW_2017-2070'!AC2310*'unit conv'!$B$1</f>
        <v>0</v>
      </c>
      <c r="AG2310" s="54">
        <f>'RAW_2017-2070'!AD2310*'unit conv'!$B$1</f>
        <v>0</v>
      </c>
      <c r="AH2310" s="54">
        <f>'RAW_2017-2070'!AE2310*'unit conv'!$B$1</f>
        <v>0</v>
      </c>
      <c r="AI2310" s="54">
        <f>'RAW_2017-2070'!AF2310*'unit conv'!$B$1</f>
        <v>0</v>
      </c>
      <c r="AJ2310" s="54">
        <f>'RAW_2017-2070'!AG2310*'unit conv'!$B$1</f>
        <v>0</v>
      </c>
      <c r="AK2310" s="54">
        <f>'RAW_2017-2070'!AH2310*'unit conv'!$B$1</f>
        <v>0</v>
      </c>
      <c r="AL2310" s="54">
        <f>'RAW_2017-2070'!AI2310*'unit conv'!$B$1</f>
        <v>0</v>
      </c>
      <c r="AM2310" s="54">
        <f>'RAW_2017-2070'!AJ2310*'unit conv'!$B$1</f>
        <v>0</v>
      </c>
      <c r="AN2310" s="54">
        <f>'RAW_2017-2070'!AK2310*'unit conv'!$B$1</f>
        <v>0</v>
      </c>
      <c r="AO2310" s="54">
        <f>'RAW_2017-2070'!AL2310*'unit conv'!$B$1</f>
        <v>0</v>
      </c>
      <c r="AP2310" s="54">
        <f>'RAW_2017-2070'!AM2310*'unit conv'!$B$1</f>
        <v>0</v>
      </c>
      <c r="AQ2310" s="54">
        <f>'RAW_2017-2070'!AN2310*'unit conv'!$B$1</f>
        <v>0</v>
      </c>
      <c r="AR2310" s="54">
        <f>'RAW_2017-2070'!AO2310*'unit conv'!$B$1</f>
        <v>0</v>
      </c>
      <c r="AS2310" s="54">
        <f>'RAW_2017-2070'!AP2310*'unit conv'!$B$1</f>
        <v>0</v>
      </c>
      <c r="AT2310" s="54">
        <f>'RAW_2017-2070'!AQ2310*'unit conv'!$B$1</f>
        <v>0</v>
      </c>
      <c r="AU2310" s="54">
        <f>'RAW_2017-2070'!AR2310*'unit conv'!$B$1</f>
        <v>0</v>
      </c>
      <c r="AV2310" s="54">
        <f>'RAW_2017-2070'!AS2310*'unit conv'!$B$1</f>
        <v>0</v>
      </c>
      <c r="AW2310" s="54">
        <f>'RAW_2017-2070'!AT2310*'unit conv'!$B$1</f>
        <v>0</v>
      </c>
      <c r="AX2310" s="54">
        <f>'RAW_2017-2070'!AU2310*'unit conv'!$B$1</f>
        <v>0</v>
      </c>
      <c r="AY2310" s="54">
        <f>'RAW_2017-2070'!AV2310*'unit conv'!$B$1</f>
        <v>0</v>
      </c>
      <c r="AZ2310" s="54">
        <f>'RAW_2017-2070'!AW2310*'unit conv'!$B$1</f>
        <v>0</v>
      </c>
      <c r="BA2310" s="54">
        <f>'RAW_2017-2070'!AX2310*'unit conv'!$B$1</f>
        <v>0</v>
      </c>
      <c r="BB2310" s="54">
        <f>'RAW_2017-2070'!AY2310*'unit conv'!$B$1</f>
        <v>0</v>
      </c>
      <c r="BC2310" s="54">
        <f>'RAW_2017-2070'!AZ2310*'unit conv'!$B$1</f>
        <v>0</v>
      </c>
      <c r="BD2310" s="54">
        <f>'RAW_2017-2070'!BA2310*'unit conv'!$B$1</f>
        <v>0</v>
      </c>
      <c r="BE2310" s="54">
        <f>'RAW_2017-2070'!BB2310*'unit conv'!$B$1</f>
        <v>0</v>
      </c>
      <c r="BF2310" s="54">
        <f>'RAW_2017-2070'!BC2310*'unit conv'!$B$1</f>
        <v>0</v>
      </c>
      <c r="BG2310" s="54">
        <f>'RAW_2017-2070'!BD2310*'unit conv'!$B$1</f>
        <v>0</v>
      </c>
      <c r="BH2310" s="54">
        <f>'RAW_2017-2070'!BE2310*'unit conv'!$B$1</f>
        <v>0</v>
      </c>
      <c r="BI2310" s="54">
        <f>'RAW_2017-2070'!BF2310*'unit conv'!$B$1</f>
        <v>0</v>
      </c>
      <c r="BJ2310" s="54">
        <f>'RAW_2017-2070'!BG2310*'unit conv'!$B$1</f>
        <v>0</v>
      </c>
      <c r="BK2310" s="54">
        <f>'RAW_2017-2070'!BH2310*'unit conv'!$B$1</f>
        <v>0</v>
      </c>
      <c r="BL2310" s="54">
        <f>'RAW_2017-2070'!BI2310*'unit conv'!$B$1</f>
        <v>0</v>
      </c>
      <c r="BM2310" s="54">
        <f>'RAW_2017-2070'!BJ2310*'unit conv'!$B$1</f>
        <v>0</v>
      </c>
      <c r="BN2310" s="54">
        <f>'RAW_2017-2070'!BK2310*'unit conv'!$B$1</f>
        <v>0</v>
      </c>
      <c r="BO2310" s="54">
        <f>'RAW_2017-2070'!BL2310*'unit conv'!$B$1</f>
        <v>0</v>
      </c>
      <c r="BP2310" s="54">
        <f>'RAW_2017-2070'!BM2310*'unit conv'!$B$1</f>
        <v>0</v>
      </c>
    </row>
    <row r="2311" spans="1:68" x14ac:dyDescent="0.25">
      <c r="A2311">
        <f>IFERROR(INDEX('unit conv'!I:I,MATCH($H2311,'unit conv'!$H:$H,0)),0)</f>
        <v>0</v>
      </c>
      <c r="B2311">
        <f>IFERROR(INDEX('unit conv'!J:J,MATCH($H2311,'unit conv'!$H:$H,0)),0)</f>
        <v>0</v>
      </c>
      <c r="C2311" t="str">
        <f>INDEX('unit conv'!$E$2:$E$13,MATCH('RAW_2017-2070_btu'!I2311,'unit conv'!$D$2:$D$13,0))</f>
        <v xml:space="preserve">biomass </v>
      </c>
      <c r="D2311" t="s">
        <v>31</v>
      </c>
      <c r="E2311">
        <v>179</v>
      </c>
      <c r="F2311" t="s">
        <v>141</v>
      </c>
      <c r="G2311" t="s">
        <v>40</v>
      </c>
      <c r="H2311" t="s">
        <v>164</v>
      </c>
      <c r="I2311" t="s">
        <v>37</v>
      </c>
      <c r="J2311" t="s">
        <v>165</v>
      </c>
      <c r="K2311" t="s">
        <v>256</v>
      </c>
      <c r="L2311" t="s">
        <v>40</v>
      </c>
      <c r="M2311" t="s">
        <v>255</v>
      </c>
      <c r="N2311" t="s">
        <v>253</v>
      </c>
      <c r="O2311" s="54">
        <f>'RAW_2017-2070'!L2311*'unit conv'!$B$1</f>
        <v>183430590054.94589</v>
      </c>
      <c r="P2311" s="54">
        <f>'RAW_2017-2070'!M2311*'unit conv'!$B$1</f>
        <v>236000836203.20468</v>
      </c>
      <c r="Q2311" s="54">
        <f>'RAW_2017-2070'!N2311*'unit conv'!$B$1</f>
        <v>232326571687.46616</v>
      </c>
      <c r="R2311" s="54">
        <f>'RAW_2017-2070'!O2311*'unit conv'!$B$1</f>
        <v>211411527520.95462</v>
      </c>
      <c r="S2311" s="54">
        <f>'RAW_2017-2070'!P2311*'unit conv'!$B$1</f>
        <v>228627066555.76758</v>
      </c>
      <c r="T2311" s="54">
        <f>'RAW_2017-2070'!Q2311*'unit conv'!$B$1</f>
        <v>237443145675.22055</v>
      </c>
      <c r="U2311" s="54">
        <f>'RAW_2017-2070'!R2311*'unit conv'!$B$1</f>
        <v>245125610419.84607</v>
      </c>
      <c r="V2311" s="54">
        <f>'RAW_2017-2070'!S2311*'unit conv'!$B$1</f>
        <v>251382525691.3197</v>
      </c>
      <c r="W2311" s="54">
        <f>'RAW_2017-2070'!T2311*'unit conv'!$B$1</f>
        <v>256287562183.8287</v>
      </c>
      <c r="X2311" s="54">
        <f>'RAW_2017-2070'!U2311*'unit conv'!$B$1</f>
        <v>262154125788.90393</v>
      </c>
      <c r="Y2311" s="54">
        <f>'RAW_2017-2070'!V2311*'unit conv'!$B$1</f>
        <v>268854564689.284</v>
      </c>
      <c r="Z2311" s="54">
        <f>'RAW_2017-2070'!W2311*'unit conv'!$B$1</f>
        <v>275870217003.15558</v>
      </c>
      <c r="AA2311" s="54">
        <f>'RAW_2017-2070'!X2311*'unit conv'!$B$1</f>
        <v>282970668935.50586</v>
      </c>
      <c r="AB2311" s="54">
        <f>'RAW_2017-2070'!Y2311*'unit conv'!$B$1</f>
        <v>289756383644.83521</v>
      </c>
      <c r="AC2311" s="54">
        <f>'RAW_2017-2070'!Z2311*'unit conv'!$B$1</f>
        <v>297495892686.50916</v>
      </c>
      <c r="AD2311" s="54">
        <f>'RAW_2017-2070'!AA2311*'unit conv'!$B$1</f>
        <v>303946330799.29266</v>
      </c>
      <c r="AE2311" s="54">
        <f>'RAW_2017-2070'!AB2311*'unit conv'!$B$1</f>
        <v>308712416574.88141</v>
      </c>
      <c r="AF2311" s="54">
        <f>'RAW_2017-2070'!AC2311*'unit conv'!$B$1</f>
        <v>312828398925.89734</v>
      </c>
      <c r="AG2311" s="54">
        <f>'RAW_2017-2070'!AD2311*'unit conv'!$B$1</f>
        <v>316346960206.74231</v>
      </c>
      <c r="AH2311" s="54">
        <f>'RAW_2017-2070'!AE2311*'unit conv'!$B$1</f>
        <v>319030919532.94324</v>
      </c>
      <c r="AI2311" s="54">
        <f>'RAW_2017-2070'!AF2311*'unit conv'!$B$1</f>
        <v>321822327605.96783</v>
      </c>
      <c r="AJ2311" s="54">
        <f>'RAW_2017-2070'!AG2311*'unit conv'!$B$1</f>
        <v>325282385116.27161</v>
      </c>
      <c r="AK2311" s="54">
        <f>'RAW_2017-2070'!AH2311*'unit conv'!$B$1</f>
        <v>328691431013.7699</v>
      </c>
      <c r="AL2311" s="54">
        <f>'RAW_2017-2070'!AI2311*'unit conv'!$B$1</f>
        <v>332306427753.01196</v>
      </c>
      <c r="AM2311" s="54">
        <f>'RAW_2017-2070'!AJ2311*'unit conv'!$B$1</f>
        <v>335021367330.74432</v>
      </c>
      <c r="AN2311" s="54">
        <f>'RAW_2017-2070'!AK2311*'unit conv'!$B$1</f>
        <v>336108778859.06036</v>
      </c>
      <c r="AO2311" s="54">
        <f>'RAW_2017-2070'!AL2311*'unit conv'!$B$1</f>
        <v>338179495924.56885</v>
      </c>
      <c r="AP2311" s="54">
        <f>'RAW_2017-2070'!AM2311*'unit conv'!$B$1</f>
        <v>340044729332.61487</v>
      </c>
      <c r="AQ2311" s="54">
        <f>'RAW_2017-2070'!AN2311*'unit conv'!$B$1</f>
        <v>341947517403.69818</v>
      </c>
      <c r="AR2311" s="54">
        <f>'RAW_2017-2070'!AO2311*'unit conv'!$B$1</f>
        <v>344253140032.75336</v>
      </c>
      <c r="AS2311" s="54">
        <f>'RAW_2017-2070'!AP2311*'unit conv'!$B$1</f>
        <v>345877149711.77112</v>
      </c>
      <c r="AT2311" s="54">
        <f>'RAW_2017-2070'!AQ2311*'unit conv'!$B$1</f>
        <v>347930747266.35931</v>
      </c>
      <c r="AU2311" s="54">
        <f>'RAW_2017-2070'!AR2311*'unit conv'!$B$1</f>
        <v>350086884159.82233</v>
      </c>
      <c r="AV2311" s="54">
        <f>'RAW_2017-2070'!AS2311*'unit conv'!$B$1</f>
        <v>352742755283.22711</v>
      </c>
      <c r="AW2311" s="54">
        <f>'RAW_2017-2070'!AT2311*'unit conv'!$B$1</f>
        <v>354823183142.83362</v>
      </c>
      <c r="AX2311" s="54">
        <f>'RAW_2017-2070'!AU2311*'unit conv'!$B$1</f>
        <v>356878075064.82477</v>
      </c>
      <c r="AY2311" s="54">
        <f>'RAW_2017-2070'!AV2311*'unit conv'!$B$1</f>
        <v>358907712362.05817</v>
      </c>
      <c r="AZ2311" s="54">
        <f>'RAW_2017-2070'!AW2311*'unit conv'!$B$1</f>
        <v>360912373352.62244</v>
      </c>
      <c r="BA2311" s="54">
        <f>'RAW_2017-2070'!AX2311*'unit conv'!$B$1</f>
        <v>362892333390.51337</v>
      </c>
      <c r="BB2311" s="54">
        <f>'RAW_2017-2070'!AY2311*'unit conv'!$B$1</f>
        <v>364847864895.99255</v>
      </c>
      <c r="BC2311" s="54">
        <f>'RAW_2017-2070'!AZ2311*'unit conv'!$B$1</f>
        <v>366779237385.63208</v>
      </c>
      <c r="BD2311" s="54">
        <f>'RAW_2017-2070'!BA2311*'unit conv'!$B$1</f>
        <v>368686717502.04938</v>
      </c>
      <c r="BE2311" s="54">
        <f>'RAW_2017-2070'!BB2311*'unit conv'!$B$1</f>
        <v>370570569043.33575</v>
      </c>
      <c r="BF2311" s="54">
        <f>'RAW_2017-2070'!BC2311*'unit conv'!$B$1</f>
        <v>372431052992.18549</v>
      </c>
      <c r="BG2311" s="54">
        <f>'RAW_2017-2070'!BD2311*'unit conv'!$B$1</f>
        <v>374268427544.72278</v>
      </c>
      <c r="BH2311" s="54">
        <f>'RAW_2017-2070'!BE2311*'unit conv'!$B$1</f>
        <v>376082948139.039</v>
      </c>
      <c r="BI2311" s="54">
        <f>'RAW_2017-2070'!BF2311*'unit conv'!$B$1</f>
        <v>377874867483.43542</v>
      </c>
      <c r="BJ2311" s="54">
        <f>'RAW_2017-2070'!BG2311*'unit conv'!$B$1</f>
        <v>379644435584.38214</v>
      </c>
      <c r="BK2311" s="54">
        <f>'RAW_2017-2070'!BH2311*'unit conv'!$B$1</f>
        <v>381391899774.19183</v>
      </c>
      <c r="BL2311" s="54">
        <f>'RAW_2017-2070'!BI2311*'unit conv'!$B$1</f>
        <v>383117504738.4137</v>
      </c>
      <c r="BM2311" s="54">
        <f>'RAW_2017-2070'!BJ2311*'unit conv'!$B$1</f>
        <v>384821492542.95117</v>
      </c>
      <c r="BN2311" s="54">
        <f>'RAW_2017-2070'!BK2311*'unit conv'!$B$1</f>
        <v>386504102660.90723</v>
      </c>
      <c r="BO2311" s="54">
        <f>'RAW_2017-2070'!BL2311*'unit conv'!$B$1</f>
        <v>388165571999.15851</v>
      </c>
      <c r="BP2311" s="54">
        <f>'RAW_2017-2070'!BM2311*'unit conv'!$B$1</f>
        <v>389806134924.66345</v>
      </c>
    </row>
    <row r="2312" spans="1:68" x14ac:dyDescent="0.25">
      <c r="A2312">
        <f>IFERROR(INDEX('unit conv'!I:I,MATCH($H2312,'unit conv'!$H:$H,0)),0)</f>
        <v>0</v>
      </c>
      <c r="B2312">
        <f>IFERROR(INDEX('unit conv'!J:J,MATCH($H2312,'unit conv'!$H:$H,0)),0)</f>
        <v>0</v>
      </c>
      <c r="C2312" t="str">
        <f>INDEX('unit conv'!$E$2:$E$13,MATCH('RAW_2017-2070_btu'!I2312,'unit conv'!$D$2:$D$13,0))</f>
        <v xml:space="preserve">natural gas </v>
      </c>
      <c r="D2312" t="s">
        <v>31</v>
      </c>
      <c r="E2312">
        <v>180</v>
      </c>
      <c r="F2312" t="s">
        <v>141</v>
      </c>
      <c r="G2312" t="s">
        <v>40</v>
      </c>
      <c r="H2312" t="s">
        <v>167</v>
      </c>
      <c r="I2312" t="s">
        <v>16</v>
      </c>
      <c r="J2312" t="s">
        <v>168</v>
      </c>
      <c r="K2312" t="s">
        <v>64</v>
      </c>
      <c r="L2312" t="s">
        <v>40</v>
      </c>
      <c r="M2312" t="s">
        <v>16</v>
      </c>
      <c r="N2312" t="s">
        <v>253</v>
      </c>
      <c r="O2312" s="54">
        <f>'RAW_2017-2070'!L2312*'unit conv'!$B$1</f>
        <v>16408644838.08235</v>
      </c>
      <c r="P2312" s="54">
        <f>'RAW_2017-2070'!M2312*'unit conv'!$B$1</f>
        <v>10347192635.894077</v>
      </c>
      <c r="Q2312" s="54">
        <f>'RAW_2017-2070'!N2312*'unit conv'!$B$1</f>
        <v>10642254516.220863</v>
      </c>
      <c r="R2312" s="54">
        <f>'RAW_2017-2070'!O2312*'unit conv'!$B$1</f>
        <v>9686307428.8272934</v>
      </c>
      <c r="S2312" s="54">
        <f>'RAW_2017-2070'!P2312*'unit conv'!$B$1</f>
        <v>10615001490.231421</v>
      </c>
      <c r="T2312" s="54">
        <f>'RAW_2017-2070'!Q2312*'unit conv'!$B$1</f>
        <v>10948651514.468491</v>
      </c>
      <c r="U2312" s="54">
        <f>'RAW_2017-2070'!R2312*'unit conv'!$B$1</f>
        <v>11198250320.778086</v>
      </c>
      <c r="V2312" s="54">
        <f>'RAW_2017-2070'!S2312*'unit conv'!$B$1</f>
        <v>11427497822.316334</v>
      </c>
      <c r="W2312" s="54">
        <f>'RAW_2017-2070'!T2312*'unit conv'!$B$1</f>
        <v>11657337283.875336</v>
      </c>
      <c r="X2312" s="54">
        <f>'RAW_2017-2070'!U2312*'unit conv'!$B$1</f>
        <v>11868229587.402626</v>
      </c>
      <c r="Y2312" s="54">
        <f>'RAW_2017-2070'!V2312*'unit conv'!$B$1</f>
        <v>12146255703.882784</v>
      </c>
      <c r="Z2312" s="54">
        <f>'RAW_2017-2070'!W2312*'unit conv'!$B$1</f>
        <v>12442480513.564081</v>
      </c>
      <c r="AA2312" s="54">
        <f>'RAW_2017-2070'!X2312*'unit conv'!$B$1</f>
        <v>12727957118.261971</v>
      </c>
      <c r="AB2312" s="54">
        <f>'RAW_2017-2070'!Y2312*'unit conv'!$B$1</f>
        <v>13017238544.582403</v>
      </c>
      <c r="AC2312" s="54">
        <f>'RAW_2017-2070'!Z2312*'unit conv'!$B$1</f>
        <v>13322016176.998936</v>
      </c>
      <c r="AD2312" s="54">
        <f>'RAW_2017-2070'!AA2312*'unit conv'!$B$1</f>
        <v>13624722685.263474</v>
      </c>
      <c r="AE2312" s="54">
        <f>'RAW_2017-2070'!AB2312*'unit conv'!$B$1</f>
        <v>13893341466.91839</v>
      </c>
      <c r="AF2312" s="54">
        <f>'RAW_2017-2070'!AC2312*'unit conv'!$B$1</f>
        <v>14133008087.112598</v>
      </c>
      <c r="AG2312" s="54">
        <f>'RAW_2017-2070'!AD2312*'unit conv'!$B$1</f>
        <v>14351171975.287016</v>
      </c>
      <c r="AH2312" s="54">
        <f>'RAW_2017-2070'!AE2312*'unit conv'!$B$1</f>
        <v>14545198280.105635</v>
      </c>
      <c r="AI2312" s="54">
        <f>'RAW_2017-2070'!AF2312*'unit conv'!$B$1</f>
        <v>14744292247.091898</v>
      </c>
      <c r="AJ2312" s="54">
        <f>'RAW_2017-2070'!AG2312*'unit conv'!$B$1</f>
        <v>14944246541.36422</v>
      </c>
      <c r="AK2312" s="54">
        <f>'RAW_2017-2070'!AH2312*'unit conv'!$B$1</f>
        <v>15146372686.834061</v>
      </c>
      <c r="AL2312" s="54">
        <f>'RAW_2017-2070'!AI2312*'unit conv'!$B$1</f>
        <v>15344653191.468464</v>
      </c>
      <c r="AM2312" s="54">
        <f>'RAW_2017-2070'!AJ2312*'unit conv'!$B$1</f>
        <v>15538585033.310654</v>
      </c>
      <c r="AN2312" s="54">
        <f>'RAW_2017-2070'!AK2312*'unit conv'!$B$1</f>
        <v>15713391762.585899</v>
      </c>
      <c r="AO2312" s="54">
        <f>'RAW_2017-2070'!AL2312*'unit conv'!$B$1</f>
        <v>15915146794.475092</v>
      </c>
      <c r="AP2312" s="54">
        <f>'RAW_2017-2070'!AM2312*'unit conv'!$B$1</f>
        <v>16136472811.255901</v>
      </c>
      <c r="AQ2312" s="54">
        <f>'RAW_2017-2070'!AN2312*'unit conv'!$B$1</f>
        <v>16357277857.356358</v>
      </c>
      <c r="AR2312" s="54">
        <f>'RAW_2017-2070'!AO2312*'unit conv'!$B$1</f>
        <v>16577642999.244253</v>
      </c>
      <c r="AS2312" s="54">
        <f>'RAW_2017-2070'!AP2312*'unit conv'!$B$1</f>
        <v>16805447967.049004</v>
      </c>
      <c r="AT2312" s="54">
        <f>'RAW_2017-2070'!AQ2312*'unit conv'!$B$1</f>
        <v>17034172684.480761</v>
      </c>
      <c r="AU2312" s="54">
        <f>'RAW_2017-2070'!AR2312*'unit conv'!$B$1</f>
        <v>17279160093.681835</v>
      </c>
      <c r="AV2312" s="54">
        <f>'RAW_2017-2070'!AS2312*'unit conv'!$B$1</f>
        <v>17532150925.669682</v>
      </c>
      <c r="AW2312" s="54">
        <f>'RAW_2017-2070'!AT2312*'unit conv'!$B$1</f>
        <v>17771095051.323574</v>
      </c>
      <c r="AX2312" s="54">
        <f>'RAW_2017-2070'!AU2312*'unit conv'!$B$1</f>
        <v>18011387682.108452</v>
      </c>
      <c r="AY2312" s="54">
        <f>'RAW_2017-2070'!AV2312*'unit conv'!$B$1</f>
        <v>18253039833.563282</v>
      </c>
      <c r="AZ2312" s="54">
        <f>'RAW_2017-2070'!AW2312*'unit conv'!$B$1</f>
        <v>18496062601.206181</v>
      </c>
      <c r="BA2312" s="54">
        <f>'RAW_2017-2070'!AX2312*'unit conv'!$B$1</f>
        <v>18740467161.108803</v>
      </c>
      <c r="BB2312" s="54">
        <f>'RAW_2017-2070'!AY2312*'unit conv'!$B$1</f>
        <v>18986264770.474098</v>
      </c>
      <c r="BC2312" s="54">
        <f>'RAW_2017-2070'!AZ2312*'unit conv'!$B$1</f>
        <v>19233466768.21743</v>
      </c>
      <c r="BD2312" s="54">
        <f>'RAW_2017-2070'!BA2312*'unit conv'!$B$1</f>
        <v>19482084575.551151</v>
      </c>
      <c r="BE2312" s="54">
        <f>'RAW_2017-2070'!BB2312*'unit conv'!$B$1</f>
        <v>19732129696.572746</v>
      </c>
      <c r="BF2312" s="54">
        <f>'RAW_2017-2070'!BC2312*'unit conv'!$B$1</f>
        <v>19983613718.856483</v>
      </c>
      <c r="BG2312" s="54">
        <f>'RAW_2017-2070'!BD2312*'unit conv'!$B$1</f>
        <v>20236548314.048672</v>
      </c>
      <c r="BH2312" s="54">
        <f>'RAW_2017-2070'!BE2312*'unit conv'!$B$1</f>
        <v>20490945238.466663</v>
      </c>
      <c r="BI2312" s="54">
        <f>'RAW_2017-2070'!BF2312*'unit conv'!$B$1</f>
        <v>20746816333.701523</v>
      </c>
      <c r="BJ2312" s="54">
        <f>'RAW_2017-2070'!BG2312*'unit conv'!$B$1</f>
        <v>21004173527.224449</v>
      </c>
      <c r="BK2312" s="54">
        <f>'RAW_2017-2070'!BH2312*'unit conv'!$B$1</f>
        <v>21263028832.997131</v>
      </c>
      <c r="BL2312" s="54">
        <f>'RAW_2017-2070'!BI2312*'unit conv'!$B$1</f>
        <v>21523394352.085911</v>
      </c>
      <c r="BM2312" s="54">
        <f>'RAW_2017-2070'!BJ2312*'unit conv'!$B$1</f>
        <v>21785282273.279842</v>
      </c>
      <c r="BN2312" s="54">
        <f>'RAW_2017-2070'!BK2312*'unit conv'!$B$1</f>
        <v>22048704873.712879</v>
      </c>
      <c r="BO2312" s="54">
        <f>'RAW_2017-2070'!BL2312*'unit conv'!$B$1</f>
        <v>22313674519.490025</v>
      </c>
      <c r="BP2312" s="54">
        <f>'RAW_2017-2070'!BM2312*'unit conv'!$B$1</f>
        <v>22580203666.317577</v>
      </c>
    </row>
    <row r="2313" spans="1:68" x14ac:dyDescent="0.25">
      <c r="A2313">
        <f>IFERROR(INDEX('unit conv'!I:I,MATCH($H2313,'unit conv'!$H:$H,0)),0)</f>
        <v>0</v>
      </c>
      <c r="B2313">
        <f>IFERROR(INDEX('unit conv'!J:J,MATCH($H2313,'unit conv'!$H:$H,0)),0)</f>
        <v>0</v>
      </c>
      <c r="C2313" t="str">
        <f>INDEX('unit conv'!$E$2:$E$13,MATCH('RAW_2017-2070_btu'!I2313,'unit conv'!$D$2:$D$13,0))</f>
        <v xml:space="preserve">natural gas </v>
      </c>
      <c r="D2313" t="s">
        <v>31</v>
      </c>
      <c r="E2313">
        <v>181</v>
      </c>
      <c r="F2313" t="s">
        <v>141</v>
      </c>
      <c r="G2313" t="s">
        <v>152</v>
      </c>
      <c r="H2313" t="s">
        <v>169</v>
      </c>
      <c r="I2313" t="s">
        <v>16</v>
      </c>
      <c r="J2313" t="s">
        <v>168</v>
      </c>
      <c r="K2313" t="s">
        <v>64</v>
      </c>
      <c r="L2313" t="s">
        <v>40</v>
      </c>
      <c r="M2313" t="s">
        <v>16</v>
      </c>
      <c r="N2313" t="s">
        <v>253</v>
      </c>
      <c r="O2313" s="54">
        <f>'RAW_2017-2070'!L2313*'unit conv'!$B$1</f>
        <v>0</v>
      </c>
      <c r="P2313" s="54">
        <f>'RAW_2017-2070'!M2313*'unit conv'!$B$1</f>
        <v>0</v>
      </c>
      <c r="Q2313" s="54">
        <f>'RAW_2017-2070'!N2313*'unit conv'!$B$1</f>
        <v>0</v>
      </c>
      <c r="R2313" s="54">
        <f>'RAW_2017-2070'!O2313*'unit conv'!$B$1</f>
        <v>0</v>
      </c>
      <c r="S2313" s="54">
        <f>'RAW_2017-2070'!P2313*'unit conv'!$B$1</f>
        <v>0</v>
      </c>
      <c r="T2313" s="54">
        <f>'RAW_2017-2070'!Q2313*'unit conv'!$B$1</f>
        <v>0</v>
      </c>
      <c r="U2313" s="54">
        <f>'RAW_2017-2070'!R2313*'unit conv'!$B$1</f>
        <v>0</v>
      </c>
      <c r="V2313" s="54">
        <f>'RAW_2017-2070'!S2313*'unit conv'!$B$1</f>
        <v>0</v>
      </c>
      <c r="W2313" s="54">
        <f>'RAW_2017-2070'!T2313*'unit conv'!$B$1</f>
        <v>0</v>
      </c>
      <c r="X2313" s="54">
        <f>'RAW_2017-2070'!U2313*'unit conv'!$B$1</f>
        <v>0</v>
      </c>
      <c r="Y2313" s="54">
        <f>'RAW_2017-2070'!V2313*'unit conv'!$B$1</f>
        <v>0</v>
      </c>
      <c r="Z2313" s="54">
        <f>'RAW_2017-2070'!W2313*'unit conv'!$B$1</f>
        <v>0</v>
      </c>
      <c r="AA2313" s="54">
        <f>'RAW_2017-2070'!X2313*'unit conv'!$B$1</f>
        <v>0</v>
      </c>
      <c r="AB2313" s="54">
        <f>'RAW_2017-2070'!Y2313*'unit conv'!$B$1</f>
        <v>0</v>
      </c>
      <c r="AC2313" s="54">
        <f>'RAW_2017-2070'!Z2313*'unit conv'!$B$1</f>
        <v>0</v>
      </c>
      <c r="AD2313" s="54">
        <f>'RAW_2017-2070'!AA2313*'unit conv'!$B$1</f>
        <v>0</v>
      </c>
      <c r="AE2313" s="54">
        <f>'RAW_2017-2070'!AB2313*'unit conv'!$B$1</f>
        <v>0</v>
      </c>
      <c r="AF2313" s="54">
        <f>'RAW_2017-2070'!AC2313*'unit conv'!$B$1</f>
        <v>0</v>
      </c>
      <c r="AG2313" s="54">
        <f>'RAW_2017-2070'!AD2313*'unit conv'!$B$1</f>
        <v>0</v>
      </c>
      <c r="AH2313" s="54">
        <f>'RAW_2017-2070'!AE2313*'unit conv'!$B$1</f>
        <v>0</v>
      </c>
      <c r="AI2313" s="54">
        <f>'RAW_2017-2070'!AF2313*'unit conv'!$B$1</f>
        <v>0</v>
      </c>
      <c r="AJ2313" s="54">
        <f>'RAW_2017-2070'!AG2313*'unit conv'!$B$1</f>
        <v>0</v>
      </c>
      <c r="AK2313" s="54">
        <f>'RAW_2017-2070'!AH2313*'unit conv'!$B$1</f>
        <v>0</v>
      </c>
      <c r="AL2313" s="54">
        <f>'RAW_2017-2070'!AI2313*'unit conv'!$B$1</f>
        <v>0</v>
      </c>
      <c r="AM2313" s="54">
        <f>'RAW_2017-2070'!AJ2313*'unit conv'!$B$1</f>
        <v>0</v>
      </c>
      <c r="AN2313" s="54">
        <f>'RAW_2017-2070'!AK2313*'unit conv'!$B$1</f>
        <v>0</v>
      </c>
      <c r="AO2313" s="54">
        <f>'RAW_2017-2070'!AL2313*'unit conv'!$B$1</f>
        <v>0</v>
      </c>
      <c r="AP2313" s="54">
        <f>'RAW_2017-2070'!AM2313*'unit conv'!$B$1</f>
        <v>0</v>
      </c>
      <c r="AQ2313" s="54">
        <f>'RAW_2017-2070'!AN2313*'unit conv'!$B$1</f>
        <v>0</v>
      </c>
      <c r="AR2313" s="54">
        <f>'RAW_2017-2070'!AO2313*'unit conv'!$B$1</f>
        <v>0</v>
      </c>
      <c r="AS2313" s="54">
        <f>'RAW_2017-2070'!AP2313*'unit conv'!$B$1</f>
        <v>0</v>
      </c>
      <c r="AT2313" s="54">
        <f>'RAW_2017-2070'!AQ2313*'unit conv'!$B$1</f>
        <v>0</v>
      </c>
      <c r="AU2313" s="54">
        <f>'RAW_2017-2070'!AR2313*'unit conv'!$B$1</f>
        <v>0</v>
      </c>
      <c r="AV2313" s="54">
        <f>'RAW_2017-2070'!AS2313*'unit conv'!$B$1</f>
        <v>0</v>
      </c>
      <c r="AW2313" s="54">
        <f>'RAW_2017-2070'!AT2313*'unit conv'!$B$1</f>
        <v>0</v>
      </c>
      <c r="AX2313" s="54">
        <f>'RAW_2017-2070'!AU2313*'unit conv'!$B$1</f>
        <v>0</v>
      </c>
      <c r="AY2313" s="54">
        <f>'RAW_2017-2070'!AV2313*'unit conv'!$B$1</f>
        <v>0</v>
      </c>
      <c r="AZ2313" s="54">
        <f>'RAW_2017-2070'!AW2313*'unit conv'!$B$1</f>
        <v>0</v>
      </c>
      <c r="BA2313" s="54">
        <f>'RAW_2017-2070'!AX2313*'unit conv'!$B$1</f>
        <v>0</v>
      </c>
      <c r="BB2313" s="54">
        <f>'RAW_2017-2070'!AY2313*'unit conv'!$B$1</f>
        <v>0</v>
      </c>
      <c r="BC2313" s="54">
        <f>'RAW_2017-2070'!AZ2313*'unit conv'!$B$1</f>
        <v>0</v>
      </c>
      <c r="BD2313" s="54">
        <f>'RAW_2017-2070'!BA2313*'unit conv'!$B$1</f>
        <v>0</v>
      </c>
      <c r="BE2313" s="54">
        <f>'RAW_2017-2070'!BB2313*'unit conv'!$B$1</f>
        <v>0</v>
      </c>
      <c r="BF2313" s="54">
        <f>'RAW_2017-2070'!BC2313*'unit conv'!$B$1</f>
        <v>0</v>
      </c>
      <c r="BG2313" s="54">
        <f>'RAW_2017-2070'!BD2313*'unit conv'!$B$1</f>
        <v>0</v>
      </c>
      <c r="BH2313" s="54">
        <f>'RAW_2017-2070'!BE2313*'unit conv'!$B$1</f>
        <v>0</v>
      </c>
      <c r="BI2313" s="54">
        <f>'RAW_2017-2070'!BF2313*'unit conv'!$B$1</f>
        <v>0</v>
      </c>
      <c r="BJ2313" s="54">
        <f>'RAW_2017-2070'!BG2313*'unit conv'!$B$1</f>
        <v>0</v>
      </c>
      <c r="BK2313" s="54">
        <f>'RAW_2017-2070'!BH2313*'unit conv'!$B$1</f>
        <v>0</v>
      </c>
      <c r="BL2313" s="54">
        <f>'RAW_2017-2070'!BI2313*'unit conv'!$B$1</f>
        <v>0</v>
      </c>
      <c r="BM2313" s="54">
        <f>'RAW_2017-2070'!BJ2313*'unit conv'!$B$1</f>
        <v>0</v>
      </c>
      <c r="BN2313" s="54">
        <f>'RAW_2017-2070'!BK2313*'unit conv'!$B$1</f>
        <v>0</v>
      </c>
      <c r="BO2313" s="54">
        <f>'RAW_2017-2070'!BL2313*'unit conv'!$B$1</f>
        <v>0</v>
      </c>
      <c r="BP2313" s="54">
        <f>'RAW_2017-2070'!BM2313*'unit conv'!$B$1</f>
        <v>0</v>
      </c>
    </row>
    <row r="2314" spans="1:68" x14ac:dyDescent="0.25">
      <c r="A2314">
        <f>IFERROR(INDEX('unit conv'!I:I,MATCH($H2314,'unit conv'!$H:$H,0)),0)</f>
        <v>0</v>
      </c>
      <c r="B2314">
        <f>IFERROR(INDEX('unit conv'!J:J,MATCH($H2314,'unit conv'!$H:$H,0)),0)</f>
        <v>0</v>
      </c>
      <c r="C2314" t="str">
        <f>INDEX('unit conv'!$E$2:$E$13,MATCH('RAW_2017-2070_btu'!I2314,'unit conv'!$D$2:$D$13,0))</f>
        <v xml:space="preserve">natural gas </v>
      </c>
      <c r="D2314" t="s">
        <v>31</v>
      </c>
      <c r="E2314">
        <v>182</v>
      </c>
      <c r="F2314" t="s">
        <v>141</v>
      </c>
      <c r="G2314" t="s">
        <v>152</v>
      </c>
      <c r="H2314" t="s">
        <v>170</v>
      </c>
      <c r="I2314" t="s">
        <v>16</v>
      </c>
      <c r="J2314" t="s">
        <v>168</v>
      </c>
      <c r="K2314" t="s">
        <v>64</v>
      </c>
      <c r="L2314" t="s">
        <v>40</v>
      </c>
      <c r="M2314" t="s">
        <v>16</v>
      </c>
      <c r="N2314" t="s">
        <v>262</v>
      </c>
      <c r="O2314" s="54">
        <f>'RAW_2017-2070'!L2314*'unit conv'!$B$1</f>
        <v>0</v>
      </c>
      <c r="P2314" s="54">
        <f>'RAW_2017-2070'!M2314*'unit conv'!$B$1</f>
        <v>0</v>
      </c>
      <c r="Q2314" s="54">
        <f>'RAW_2017-2070'!N2314*'unit conv'!$B$1</f>
        <v>0</v>
      </c>
      <c r="R2314" s="54">
        <f>'RAW_2017-2070'!O2314*'unit conv'!$B$1</f>
        <v>0</v>
      </c>
      <c r="S2314" s="54">
        <f>'RAW_2017-2070'!P2314*'unit conv'!$B$1</f>
        <v>0</v>
      </c>
      <c r="T2314" s="54">
        <f>'RAW_2017-2070'!Q2314*'unit conv'!$B$1</f>
        <v>0</v>
      </c>
      <c r="U2314" s="54">
        <f>'RAW_2017-2070'!R2314*'unit conv'!$B$1</f>
        <v>0</v>
      </c>
      <c r="V2314" s="54">
        <f>'RAW_2017-2070'!S2314*'unit conv'!$B$1</f>
        <v>0</v>
      </c>
      <c r="W2314" s="54">
        <f>'RAW_2017-2070'!T2314*'unit conv'!$B$1</f>
        <v>0</v>
      </c>
      <c r="X2314" s="54">
        <f>'RAW_2017-2070'!U2314*'unit conv'!$B$1</f>
        <v>0</v>
      </c>
      <c r="Y2314" s="54">
        <f>'RAW_2017-2070'!V2314*'unit conv'!$B$1</f>
        <v>0</v>
      </c>
      <c r="Z2314" s="54">
        <f>'RAW_2017-2070'!W2314*'unit conv'!$B$1</f>
        <v>0</v>
      </c>
      <c r="AA2314" s="54">
        <f>'RAW_2017-2070'!X2314*'unit conv'!$B$1</f>
        <v>0</v>
      </c>
      <c r="AB2314" s="54">
        <f>'RAW_2017-2070'!Y2314*'unit conv'!$B$1</f>
        <v>0</v>
      </c>
      <c r="AC2314" s="54">
        <f>'RAW_2017-2070'!Z2314*'unit conv'!$B$1</f>
        <v>0</v>
      </c>
      <c r="AD2314" s="54">
        <f>'RAW_2017-2070'!AA2314*'unit conv'!$B$1</f>
        <v>0</v>
      </c>
      <c r="AE2314" s="54">
        <f>'RAW_2017-2070'!AB2314*'unit conv'!$B$1</f>
        <v>0</v>
      </c>
      <c r="AF2314" s="54">
        <f>'RAW_2017-2070'!AC2314*'unit conv'!$B$1</f>
        <v>0</v>
      </c>
      <c r="AG2314" s="54">
        <f>'RAW_2017-2070'!AD2314*'unit conv'!$B$1</f>
        <v>0</v>
      </c>
      <c r="AH2314" s="54">
        <f>'RAW_2017-2070'!AE2314*'unit conv'!$B$1</f>
        <v>0</v>
      </c>
      <c r="AI2314" s="54">
        <f>'RAW_2017-2070'!AF2314*'unit conv'!$B$1</f>
        <v>0</v>
      </c>
      <c r="AJ2314" s="54">
        <f>'RAW_2017-2070'!AG2314*'unit conv'!$B$1</f>
        <v>0</v>
      </c>
      <c r="AK2314" s="54">
        <f>'RAW_2017-2070'!AH2314*'unit conv'!$B$1</f>
        <v>0</v>
      </c>
      <c r="AL2314" s="54">
        <f>'RAW_2017-2070'!AI2314*'unit conv'!$B$1</f>
        <v>0</v>
      </c>
      <c r="AM2314" s="54">
        <f>'RAW_2017-2070'!AJ2314*'unit conv'!$B$1</f>
        <v>0</v>
      </c>
      <c r="AN2314" s="54">
        <f>'RAW_2017-2070'!AK2314*'unit conv'!$B$1</f>
        <v>0</v>
      </c>
      <c r="AO2314" s="54">
        <f>'RAW_2017-2070'!AL2314*'unit conv'!$B$1</f>
        <v>0</v>
      </c>
      <c r="AP2314" s="54">
        <f>'RAW_2017-2070'!AM2314*'unit conv'!$B$1</f>
        <v>0</v>
      </c>
      <c r="AQ2314" s="54">
        <f>'RAW_2017-2070'!AN2314*'unit conv'!$B$1</f>
        <v>0</v>
      </c>
      <c r="AR2314" s="54">
        <f>'RAW_2017-2070'!AO2314*'unit conv'!$B$1</f>
        <v>0</v>
      </c>
      <c r="AS2314" s="54">
        <f>'RAW_2017-2070'!AP2314*'unit conv'!$B$1</f>
        <v>0</v>
      </c>
      <c r="AT2314" s="54">
        <f>'RAW_2017-2070'!AQ2314*'unit conv'!$B$1</f>
        <v>0</v>
      </c>
      <c r="AU2314" s="54">
        <f>'RAW_2017-2070'!AR2314*'unit conv'!$B$1</f>
        <v>0</v>
      </c>
      <c r="AV2314" s="54">
        <f>'RAW_2017-2070'!AS2314*'unit conv'!$B$1</f>
        <v>0</v>
      </c>
      <c r="AW2314" s="54">
        <f>'RAW_2017-2070'!AT2314*'unit conv'!$B$1</f>
        <v>0</v>
      </c>
      <c r="AX2314" s="54">
        <f>'RAW_2017-2070'!AU2314*'unit conv'!$B$1</f>
        <v>0</v>
      </c>
      <c r="AY2314" s="54">
        <f>'RAW_2017-2070'!AV2314*'unit conv'!$B$1</f>
        <v>0</v>
      </c>
      <c r="AZ2314" s="54">
        <f>'RAW_2017-2070'!AW2314*'unit conv'!$B$1</f>
        <v>0</v>
      </c>
      <c r="BA2314" s="54">
        <f>'RAW_2017-2070'!AX2314*'unit conv'!$B$1</f>
        <v>0</v>
      </c>
      <c r="BB2314" s="54">
        <f>'RAW_2017-2070'!AY2314*'unit conv'!$B$1</f>
        <v>0</v>
      </c>
      <c r="BC2314" s="54">
        <f>'RAW_2017-2070'!AZ2314*'unit conv'!$B$1</f>
        <v>0</v>
      </c>
      <c r="BD2314" s="54">
        <f>'RAW_2017-2070'!BA2314*'unit conv'!$B$1</f>
        <v>0</v>
      </c>
      <c r="BE2314" s="54">
        <f>'RAW_2017-2070'!BB2314*'unit conv'!$B$1</f>
        <v>0</v>
      </c>
      <c r="BF2314" s="54">
        <f>'RAW_2017-2070'!BC2314*'unit conv'!$B$1</f>
        <v>0</v>
      </c>
      <c r="BG2314" s="54">
        <f>'RAW_2017-2070'!BD2314*'unit conv'!$B$1</f>
        <v>0</v>
      </c>
      <c r="BH2314" s="54">
        <f>'RAW_2017-2070'!BE2314*'unit conv'!$B$1</f>
        <v>0</v>
      </c>
      <c r="BI2314" s="54">
        <f>'RAW_2017-2070'!BF2314*'unit conv'!$B$1</f>
        <v>0</v>
      </c>
      <c r="BJ2314" s="54">
        <f>'RAW_2017-2070'!BG2314*'unit conv'!$B$1</f>
        <v>0</v>
      </c>
      <c r="BK2314" s="54">
        <f>'RAW_2017-2070'!BH2314*'unit conv'!$B$1</f>
        <v>0</v>
      </c>
      <c r="BL2314" s="54">
        <f>'RAW_2017-2070'!BI2314*'unit conv'!$B$1</f>
        <v>0</v>
      </c>
      <c r="BM2314" s="54">
        <f>'RAW_2017-2070'!BJ2314*'unit conv'!$B$1</f>
        <v>0</v>
      </c>
      <c r="BN2314" s="54">
        <f>'RAW_2017-2070'!BK2314*'unit conv'!$B$1</f>
        <v>0</v>
      </c>
      <c r="BO2314" s="54">
        <f>'RAW_2017-2070'!BL2314*'unit conv'!$B$1</f>
        <v>0</v>
      </c>
      <c r="BP2314" s="54">
        <f>'RAW_2017-2070'!BM2314*'unit conv'!$B$1</f>
        <v>0</v>
      </c>
    </row>
    <row r="2315" spans="1:68" x14ac:dyDescent="0.25">
      <c r="A2315">
        <f>IFERROR(INDEX('unit conv'!I:I,MATCH($H2315,'unit conv'!$H:$H,0)),0)</f>
        <v>0</v>
      </c>
      <c r="B2315">
        <f>IFERROR(INDEX('unit conv'!J:J,MATCH($H2315,'unit conv'!$H:$H,0)),0)</f>
        <v>0</v>
      </c>
      <c r="C2315" t="str">
        <f>INDEX('unit conv'!$E$2:$E$13,MATCH('RAW_2017-2070_btu'!I2315,'unit conv'!$D$2:$D$13,0))</f>
        <v xml:space="preserve">heavy or residual fuel oil </v>
      </c>
      <c r="D2315" t="s">
        <v>31</v>
      </c>
      <c r="E2315">
        <v>183</v>
      </c>
      <c r="F2315" t="s">
        <v>141</v>
      </c>
      <c r="G2315" t="s">
        <v>40</v>
      </c>
      <c r="H2315" t="s">
        <v>167</v>
      </c>
      <c r="I2315" t="s">
        <v>60</v>
      </c>
      <c r="J2315" t="s">
        <v>168</v>
      </c>
      <c r="K2315" t="s">
        <v>64</v>
      </c>
      <c r="L2315" t="s">
        <v>40</v>
      </c>
      <c r="M2315" t="s">
        <v>254</v>
      </c>
      <c r="N2315" t="s">
        <v>253</v>
      </c>
      <c r="O2315" s="54">
        <f>'RAW_2017-2070'!L2315*'unit conv'!$B$1</f>
        <v>0</v>
      </c>
      <c r="P2315" s="54">
        <f>'RAW_2017-2070'!M2315*'unit conv'!$B$1</f>
        <v>0</v>
      </c>
      <c r="Q2315" s="54">
        <f>'RAW_2017-2070'!N2315*'unit conv'!$B$1</f>
        <v>0</v>
      </c>
      <c r="R2315" s="54">
        <f>'RAW_2017-2070'!O2315*'unit conv'!$B$1</f>
        <v>0</v>
      </c>
      <c r="S2315" s="54">
        <f>'RAW_2017-2070'!P2315*'unit conv'!$B$1</f>
        <v>0</v>
      </c>
      <c r="T2315" s="54">
        <f>'RAW_2017-2070'!Q2315*'unit conv'!$B$1</f>
        <v>0</v>
      </c>
      <c r="U2315" s="54">
        <f>'RAW_2017-2070'!R2315*'unit conv'!$B$1</f>
        <v>0</v>
      </c>
      <c r="V2315" s="54">
        <f>'RAW_2017-2070'!S2315*'unit conv'!$B$1</f>
        <v>0</v>
      </c>
      <c r="W2315" s="54">
        <f>'RAW_2017-2070'!T2315*'unit conv'!$B$1</f>
        <v>0</v>
      </c>
      <c r="X2315" s="54">
        <f>'RAW_2017-2070'!U2315*'unit conv'!$B$1</f>
        <v>0</v>
      </c>
      <c r="Y2315" s="54">
        <f>'RAW_2017-2070'!V2315*'unit conv'!$B$1</f>
        <v>0</v>
      </c>
      <c r="Z2315" s="54">
        <f>'RAW_2017-2070'!W2315*'unit conv'!$B$1</f>
        <v>0</v>
      </c>
      <c r="AA2315" s="54">
        <f>'RAW_2017-2070'!X2315*'unit conv'!$B$1</f>
        <v>0</v>
      </c>
      <c r="AB2315" s="54">
        <f>'RAW_2017-2070'!Y2315*'unit conv'!$B$1</f>
        <v>0</v>
      </c>
      <c r="AC2315" s="54">
        <f>'RAW_2017-2070'!Z2315*'unit conv'!$B$1</f>
        <v>0</v>
      </c>
      <c r="AD2315" s="54">
        <f>'RAW_2017-2070'!AA2315*'unit conv'!$B$1</f>
        <v>0</v>
      </c>
      <c r="AE2315" s="54">
        <f>'RAW_2017-2070'!AB2315*'unit conv'!$B$1</f>
        <v>0</v>
      </c>
      <c r="AF2315" s="54">
        <f>'RAW_2017-2070'!AC2315*'unit conv'!$B$1</f>
        <v>0</v>
      </c>
      <c r="AG2315" s="54">
        <f>'RAW_2017-2070'!AD2315*'unit conv'!$B$1</f>
        <v>0</v>
      </c>
      <c r="AH2315" s="54">
        <f>'RAW_2017-2070'!AE2315*'unit conv'!$B$1</f>
        <v>0</v>
      </c>
      <c r="AI2315" s="54">
        <f>'RAW_2017-2070'!AF2315*'unit conv'!$B$1</f>
        <v>0</v>
      </c>
      <c r="AJ2315" s="54">
        <f>'RAW_2017-2070'!AG2315*'unit conv'!$B$1</f>
        <v>0</v>
      </c>
      <c r="AK2315" s="54">
        <f>'RAW_2017-2070'!AH2315*'unit conv'!$B$1</f>
        <v>0</v>
      </c>
      <c r="AL2315" s="54">
        <f>'RAW_2017-2070'!AI2315*'unit conv'!$B$1</f>
        <v>0</v>
      </c>
      <c r="AM2315" s="54">
        <f>'RAW_2017-2070'!AJ2315*'unit conv'!$B$1</f>
        <v>0</v>
      </c>
      <c r="AN2315" s="54">
        <f>'RAW_2017-2070'!AK2315*'unit conv'!$B$1</f>
        <v>0</v>
      </c>
      <c r="AO2315" s="54">
        <f>'RAW_2017-2070'!AL2315*'unit conv'!$B$1</f>
        <v>0</v>
      </c>
      <c r="AP2315" s="54">
        <f>'RAW_2017-2070'!AM2315*'unit conv'!$B$1</f>
        <v>0</v>
      </c>
      <c r="AQ2315" s="54">
        <f>'RAW_2017-2070'!AN2315*'unit conv'!$B$1</f>
        <v>0</v>
      </c>
      <c r="AR2315" s="54">
        <f>'RAW_2017-2070'!AO2315*'unit conv'!$B$1</f>
        <v>0</v>
      </c>
      <c r="AS2315" s="54">
        <f>'RAW_2017-2070'!AP2315*'unit conv'!$B$1</f>
        <v>0</v>
      </c>
      <c r="AT2315" s="54">
        <f>'RAW_2017-2070'!AQ2315*'unit conv'!$B$1</f>
        <v>0</v>
      </c>
      <c r="AU2315" s="54">
        <f>'RAW_2017-2070'!AR2315*'unit conv'!$B$1</f>
        <v>0</v>
      </c>
      <c r="AV2315" s="54">
        <f>'RAW_2017-2070'!AS2315*'unit conv'!$B$1</f>
        <v>0</v>
      </c>
      <c r="AW2315" s="54">
        <f>'RAW_2017-2070'!AT2315*'unit conv'!$B$1</f>
        <v>0</v>
      </c>
      <c r="AX2315" s="54">
        <f>'RAW_2017-2070'!AU2315*'unit conv'!$B$1</f>
        <v>0</v>
      </c>
      <c r="AY2315" s="54">
        <f>'RAW_2017-2070'!AV2315*'unit conv'!$B$1</f>
        <v>0</v>
      </c>
      <c r="AZ2315" s="54">
        <f>'RAW_2017-2070'!AW2315*'unit conv'!$B$1</f>
        <v>0</v>
      </c>
      <c r="BA2315" s="54">
        <f>'RAW_2017-2070'!AX2315*'unit conv'!$B$1</f>
        <v>0</v>
      </c>
      <c r="BB2315" s="54">
        <f>'RAW_2017-2070'!AY2315*'unit conv'!$B$1</f>
        <v>0</v>
      </c>
      <c r="BC2315" s="54">
        <f>'RAW_2017-2070'!AZ2315*'unit conv'!$B$1</f>
        <v>0</v>
      </c>
      <c r="BD2315" s="54">
        <f>'RAW_2017-2070'!BA2315*'unit conv'!$B$1</f>
        <v>0</v>
      </c>
      <c r="BE2315" s="54">
        <f>'RAW_2017-2070'!BB2315*'unit conv'!$B$1</f>
        <v>0</v>
      </c>
      <c r="BF2315" s="54">
        <f>'RAW_2017-2070'!BC2315*'unit conv'!$B$1</f>
        <v>0</v>
      </c>
      <c r="BG2315" s="54">
        <f>'RAW_2017-2070'!BD2315*'unit conv'!$B$1</f>
        <v>0</v>
      </c>
      <c r="BH2315" s="54">
        <f>'RAW_2017-2070'!BE2315*'unit conv'!$B$1</f>
        <v>0</v>
      </c>
      <c r="BI2315" s="54">
        <f>'RAW_2017-2070'!BF2315*'unit conv'!$B$1</f>
        <v>0</v>
      </c>
      <c r="BJ2315" s="54">
        <f>'RAW_2017-2070'!BG2315*'unit conv'!$B$1</f>
        <v>0</v>
      </c>
      <c r="BK2315" s="54">
        <f>'RAW_2017-2070'!BH2315*'unit conv'!$B$1</f>
        <v>0</v>
      </c>
      <c r="BL2315" s="54">
        <f>'RAW_2017-2070'!BI2315*'unit conv'!$B$1</f>
        <v>0</v>
      </c>
      <c r="BM2315" s="54">
        <f>'RAW_2017-2070'!BJ2315*'unit conv'!$B$1</f>
        <v>0</v>
      </c>
      <c r="BN2315" s="54">
        <f>'RAW_2017-2070'!BK2315*'unit conv'!$B$1</f>
        <v>0</v>
      </c>
      <c r="BO2315" s="54">
        <f>'RAW_2017-2070'!BL2315*'unit conv'!$B$1</f>
        <v>0</v>
      </c>
      <c r="BP2315" s="54">
        <f>'RAW_2017-2070'!BM2315*'unit conv'!$B$1</f>
        <v>0</v>
      </c>
    </row>
    <row r="2316" spans="1:68" x14ac:dyDescent="0.25">
      <c r="A2316">
        <f>IFERROR(INDEX('unit conv'!I:I,MATCH($H2316,'unit conv'!$H:$H,0)),0)</f>
        <v>0</v>
      </c>
      <c r="B2316">
        <f>IFERROR(INDEX('unit conv'!J:J,MATCH($H2316,'unit conv'!$H:$H,0)),0)</f>
        <v>0</v>
      </c>
      <c r="C2316" t="str">
        <f>INDEX('unit conv'!$E$2:$E$13,MATCH('RAW_2017-2070_btu'!I2316,'unit conv'!$D$2:$D$13,0))</f>
        <v xml:space="preserve">petroleum diesel </v>
      </c>
      <c r="D2316" t="s">
        <v>31</v>
      </c>
      <c r="E2316">
        <v>184</v>
      </c>
      <c r="F2316" t="s">
        <v>141</v>
      </c>
      <c r="G2316" t="s">
        <v>40</v>
      </c>
      <c r="H2316" t="s">
        <v>167</v>
      </c>
      <c r="I2316" t="s">
        <v>56</v>
      </c>
      <c r="J2316" t="s">
        <v>168</v>
      </c>
      <c r="K2316" t="s">
        <v>64</v>
      </c>
      <c r="L2316" t="s">
        <v>40</v>
      </c>
      <c r="M2316" t="s">
        <v>254</v>
      </c>
      <c r="N2316" t="s">
        <v>253</v>
      </c>
      <c r="O2316" s="54">
        <f>'RAW_2017-2070'!L2316*'unit conv'!$B$1</f>
        <v>21101248628.481869</v>
      </c>
      <c r="P2316" s="54">
        <f>'RAW_2017-2070'!M2316*'unit conv'!$B$1</f>
        <v>21527228177.550648</v>
      </c>
      <c r="Q2316" s="54">
        <f>'RAW_2017-2070'!N2316*'unit conv'!$B$1</f>
        <v>22726871518.230331</v>
      </c>
      <c r="R2316" s="54">
        <f>'RAW_2017-2070'!O2316*'unit conv'!$B$1</f>
        <v>20526640700.921799</v>
      </c>
      <c r="S2316" s="54">
        <f>'RAW_2017-2070'!P2316*'unit conv'!$B$1</f>
        <v>24679668201.639168</v>
      </c>
      <c r="T2316" s="54">
        <f>'RAW_2017-2070'!Q2316*'unit conv'!$B$1</f>
        <v>25392677928.733185</v>
      </c>
      <c r="U2316" s="54">
        <f>'RAW_2017-2070'!R2316*'unit conv'!$B$1</f>
        <v>25684318471.978313</v>
      </c>
      <c r="V2316" s="54">
        <f>'RAW_2017-2070'!S2316*'unit conv'!$B$1</f>
        <v>26097869919.461861</v>
      </c>
      <c r="W2316" s="54">
        <f>'RAW_2017-2070'!T2316*'unit conv'!$B$1</f>
        <v>26512579801.155476</v>
      </c>
      <c r="X2316" s="54">
        <f>'RAW_2017-2070'!U2316*'unit conv'!$B$1</f>
        <v>26496086173.76738</v>
      </c>
      <c r="Y2316" s="54">
        <f>'RAW_2017-2070'!V2316*'unit conv'!$B$1</f>
        <v>26926650238.127377</v>
      </c>
      <c r="Z2316" s="54">
        <f>'RAW_2017-2070'!W2316*'unit conv'!$B$1</f>
        <v>27480801806.13905</v>
      </c>
      <c r="AA2316" s="54">
        <f>'RAW_2017-2070'!X2316*'unit conv'!$B$1</f>
        <v>28062477270.765419</v>
      </c>
      <c r="AB2316" s="54">
        <f>'RAW_2017-2070'!Y2316*'unit conv'!$B$1</f>
        <v>28799669700.349297</v>
      </c>
      <c r="AC2316" s="54">
        <f>'RAW_2017-2070'!Z2316*'unit conv'!$B$1</f>
        <v>29628060013.192055</v>
      </c>
      <c r="AD2316" s="54">
        <f>'RAW_2017-2070'!AA2316*'unit conv'!$B$1</f>
        <v>30480164787.701485</v>
      </c>
      <c r="AE2316" s="54">
        <f>'RAW_2017-2070'!AB2316*'unit conv'!$B$1</f>
        <v>31296724513.397556</v>
      </c>
      <c r="AF2316" s="54">
        <f>'RAW_2017-2070'!AC2316*'unit conv'!$B$1</f>
        <v>32060489101.463627</v>
      </c>
      <c r="AG2316" s="54">
        <f>'RAW_2017-2070'!AD2316*'unit conv'!$B$1</f>
        <v>32756973640.17321</v>
      </c>
      <c r="AH2316" s="54">
        <f>'RAW_2017-2070'!AE2316*'unit conv'!$B$1</f>
        <v>33374770786.048752</v>
      </c>
      <c r="AI2316" s="54">
        <f>'RAW_2017-2070'!AF2316*'unit conv'!$B$1</f>
        <v>34013211438.448425</v>
      </c>
      <c r="AJ2316" s="54">
        <f>'RAW_2017-2070'!AG2316*'unit conv'!$B$1</f>
        <v>34651055009.795853</v>
      </c>
      <c r="AK2316" s="54">
        <f>'RAW_2017-2070'!AH2316*'unit conv'!$B$1</f>
        <v>35296448604.571732</v>
      </c>
      <c r="AL2316" s="54">
        <f>'RAW_2017-2070'!AI2316*'unit conv'!$B$1</f>
        <v>35929697166.861496</v>
      </c>
      <c r="AM2316" s="54">
        <f>'RAW_2017-2070'!AJ2316*'unit conv'!$B$1</f>
        <v>36587942966.481033</v>
      </c>
      <c r="AN2316" s="54">
        <f>'RAW_2017-2070'!AK2316*'unit conv'!$B$1</f>
        <v>37190048460.483849</v>
      </c>
      <c r="AO2316" s="54">
        <f>'RAW_2017-2070'!AL2316*'unit conv'!$B$1</f>
        <v>37868065178.144485</v>
      </c>
      <c r="AP2316" s="54">
        <f>'RAW_2017-2070'!AM2316*'unit conv'!$B$1</f>
        <v>38628441368.205055</v>
      </c>
      <c r="AQ2316" s="54">
        <f>'RAW_2017-2070'!AN2316*'unit conv'!$B$1</f>
        <v>39401075006.901192</v>
      </c>
      <c r="AR2316" s="54">
        <f>'RAW_2017-2070'!AO2316*'unit conv'!$B$1</f>
        <v>40189377396.023994</v>
      </c>
      <c r="AS2316" s="54">
        <f>'RAW_2017-2070'!AP2316*'unit conv'!$B$1</f>
        <v>41011947223.750252</v>
      </c>
      <c r="AT2316" s="54">
        <f>'RAW_2017-2070'!AQ2316*'unit conv'!$B$1</f>
        <v>41861838320.662018</v>
      </c>
      <c r="AU2316" s="54">
        <f>'RAW_2017-2070'!AR2316*'unit conv'!$B$1</f>
        <v>42767973777.393761</v>
      </c>
      <c r="AV2316" s="54">
        <f>'RAW_2017-2070'!AS2316*'unit conv'!$B$1</f>
        <v>43739375350.885948</v>
      </c>
      <c r="AW2316" s="54">
        <f>'RAW_2017-2070'!AT2316*'unit conv'!$B$1</f>
        <v>44647755662.125717</v>
      </c>
      <c r="AX2316" s="54">
        <f>'RAW_2017-2070'!AU2316*'unit conv'!$B$1</f>
        <v>45570173742.250969</v>
      </c>
      <c r="AY2316" s="54">
        <f>'RAW_2017-2070'!AV2316*'unit conv'!$B$1</f>
        <v>46506834366.262756</v>
      </c>
      <c r="AZ2316" s="54">
        <f>'RAW_2017-2070'!AW2316*'unit conv'!$B$1</f>
        <v>47457945267.13076</v>
      </c>
      <c r="BA2316" s="54">
        <f>'RAW_2017-2070'!AX2316*'unit conv'!$B$1</f>
        <v>48423717178.490768</v>
      </c>
      <c r="BB2316" s="54">
        <f>'RAW_2017-2070'!AY2316*'unit conv'!$B$1</f>
        <v>49404363877.956429</v>
      </c>
      <c r="BC2316" s="54">
        <f>'RAW_2017-2070'!AZ2316*'unit conv'!$B$1</f>
        <v>50400102231.053459</v>
      </c>
      <c r="BD2316" s="54">
        <f>'RAW_2017-2070'!BA2316*'unit conv'!$B$1</f>
        <v>51411152235.785896</v>
      </c>
      <c r="BE2316" s="54">
        <f>'RAW_2017-2070'!BB2316*'unit conv'!$B$1</f>
        <v>52437737067.842926</v>
      </c>
      <c r="BF2316" s="54">
        <f>'RAW_2017-2070'!BC2316*'unit conv'!$B$1</f>
        <v>53480083126.456001</v>
      </c>
      <c r="BG2316" s="54">
        <f>'RAW_2017-2070'!BD2316*'unit conv'!$B$1</f>
        <v>54538420080.915108</v>
      </c>
      <c r="BH2316" s="54">
        <f>'RAW_2017-2070'!BE2316*'unit conv'!$B$1</f>
        <v>55612980917.754219</v>
      </c>
      <c r="BI2316" s="54">
        <f>'RAW_2017-2070'!BF2316*'unit conv'!$B$1</f>
        <v>56704001988.615082</v>
      </c>
      <c r="BJ2316" s="54">
        <f>'RAW_2017-2070'!BG2316*'unit conv'!$B$1</f>
        <v>57811723058.799347</v>
      </c>
      <c r="BK2316" s="54">
        <f>'RAW_2017-2070'!BH2316*'unit conv'!$B$1</f>
        <v>58936387356.519112</v>
      </c>
      <c r="BL2316" s="54">
        <f>'RAW_2017-2070'!BI2316*'unit conv'!$B$1</f>
        <v>60078241622.855377</v>
      </c>
      <c r="BM2316" s="54">
        <f>'RAW_2017-2070'!BJ2316*'unit conv'!$B$1</f>
        <v>61237536162.43531</v>
      </c>
      <c r="BN2316" s="54">
        <f>'RAW_2017-2070'!BK2316*'unit conv'!$B$1</f>
        <v>62414524894.838097</v>
      </c>
      <c r="BO2316" s="54">
        <f>'RAW_2017-2070'!BL2316*'unit conv'!$B$1</f>
        <v>63609465406.740219</v>
      </c>
      <c r="BP2316" s="54">
        <f>'RAW_2017-2070'!BM2316*'unit conv'!$B$1</f>
        <v>64822619004.810753</v>
      </c>
    </row>
    <row r="2317" spans="1:68" x14ac:dyDescent="0.25">
      <c r="A2317">
        <f>IFERROR(INDEX('unit conv'!I:I,MATCH($H2317,'unit conv'!$H:$H,0)),0)</f>
        <v>0</v>
      </c>
      <c r="B2317">
        <f>IFERROR(INDEX('unit conv'!J:J,MATCH($H2317,'unit conv'!$H:$H,0)),0)</f>
        <v>0</v>
      </c>
      <c r="C2317" t="str">
        <f>INDEX('unit conv'!$E$2:$E$13,MATCH('RAW_2017-2070_btu'!I2317,'unit conv'!$D$2:$D$13,0))</f>
        <v xml:space="preserve">petroleum diesel </v>
      </c>
      <c r="D2317" t="s">
        <v>31</v>
      </c>
      <c r="E2317">
        <v>185</v>
      </c>
      <c r="F2317" t="s">
        <v>141</v>
      </c>
      <c r="G2317" t="s">
        <v>142</v>
      </c>
      <c r="H2317" t="s">
        <v>172</v>
      </c>
      <c r="I2317" t="s">
        <v>56</v>
      </c>
      <c r="J2317" t="s">
        <v>168</v>
      </c>
      <c r="K2317" t="s">
        <v>64</v>
      </c>
      <c r="L2317" t="s">
        <v>40</v>
      </c>
      <c r="M2317" t="s">
        <v>254</v>
      </c>
      <c r="N2317" t="s">
        <v>253</v>
      </c>
      <c r="O2317" s="54">
        <f>'RAW_2017-2070'!L2317*'unit conv'!$B$1</f>
        <v>2932042038.2139368</v>
      </c>
      <c r="P2317" s="54">
        <f>'RAW_2017-2070'!M2317*'unit conv'!$B$1</f>
        <v>2991232371.7946343</v>
      </c>
      <c r="Q2317" s="54">
        <f>'RAW_2017-2070'!N2317*'unit conv'!$B$1</f>
        <v>3157924152.3458824</v>
      </c>
      <c r="R2317" s="54">
        <f>'RAW_2017-2070'!O2317*'unit conv'!$B$1</f>
        <v>2852199625.6268897</v>
      </c>
      <c r="S2317" s="54">
        <f>'RAW_2017-2070'!P2317*'unit conv'!$B$1</f>
        <v>3429267430.1133938</v>
      </c>
      <c r="T2317" s="54">
        <f>'RAW_2017-2070'!Q2317*'unit conv'!$B$1</f>
        <v>3528340927.1515408</v>
      </c>
      <c r="U2317" s="54">
        <f>'RAW_2017-2070'!R2317*'unit conv'!$B$1</f>
        <v>3568864705.9997778</v>
      </c>
      <c r="V2317" s="54">
        <f>'RAW_2017-2070'!S2317*'unit conv'!$B$1</f>
        <v>3626328140.9999852</v>
      </c>
      <c r="W2317" s="54">
        <f>'RAW_2017-2070'!T2317*'unit conv'!$B$1</f>
        <v>3683952541.7260714</v>
      </c>
      <c r="X2317" s="54">
        <f>'RAW_2017-2070'!U2317*'unit conv'!$B$1</f>
        <v>3681660733.7996311</v>
      </c>
      <c r="Y2317" s="54">
        <f>'RAW_2017-2070'!V2317*'unit conv'!$B$1</f>
        <v>3741488090.8946877</v>
      </c>
      <c r="Z2317" s="54">
        <f>'RAW_2017-2070'!W2317*'unit conv'!$B$1</f>
        <v>3818488069.5006599</v>
      </c>
      <c r="AA2317" s="54">
        <f>'RAW_2017-2070'!X2317*'unit conv'!$B$1</f>
        <v>3899312524.2478595</v>
      </c>
      <c r="AB2317" s="54">
        <f>'RAW_2017-2070'!Y2317*'unit conv'!$B$1</f>
        <v>4001746234.7760358</v>
      </c>
      <c r="AC2317" s="54">
        <f>'RAW_2017-2070'!Z2317*'unit conv'!$B$1</f>
        <v>4116851992.9265618</v>
      </c>
      <c r="AD2317" s="54">
        <f>'RAW_2017-2070'!AA2317*'unit conv'!$B$1</f>
        <v>4235252901.9823503</v>
      </c>
      <c r="AE2317" s="54">
        <f>'RAW_2017-2070'!AB2317*'unit conv'!$B$1</f>
        <v>4348714786.8502312</v>
      </c>
      <c r="AF2317" s="54">
        <f>'RAW_2017-2070'!AC2317*'unit conv'!$B$1</f>
        <v>4454840728.4443312</v>
      </c>
      <c r="AG2317" s="54">
        <f>'RAW_2017-2070'!AD2317*'unit conv'!$B$1</f>
        <v>4551618032.1203871</v>
      </c>
      <c r="AH2317" s="54">
        <f>'RAW_2017-2070'!AE2317*'unit conv'!$B$1</f>
        <v>4637461634.7757616</v>
      </c>
      <c r="AI2317" s="54">
        <f>'RAW_2017-2070'!AF2317*'unit conv'!$B$1</f>
        <v>4726173675.6932793</v>
      </c>
      <c r="AJ2317" s="54">
        <f>'RAW_2017-2070'!AG2317*'unit conv'!$B$1</f>
        <v>4814802751.5324602</v>
      </c>
      <c r="AK2317" s="54">
        <f>'RAW_2017-2070'!AH2317*'unit conv'!$B$1</f>
        <v>4904480911.5500956</v>
      </c>
      <c r="AL2317" s="54">
        <f>'RAW_2017-2070'!AI2317*'unit conv'!$B$1</f>
        <v>4992471505.754364</v>
      </c>
      <c r="AM2317" s="54">
        <f>'RAW_2017-2070'!AJ2317*'unit conv'!$B$1</f>
        <v>5083935493.9733925</v>
      </c>
      <c r="AN2317" s="54">
        <f>'RAW_2017-2070'!AK2317*'unit conv'!$B$1</f>
        <v>5167598724.0948982</v>
      </c>
      <c r="AO2317" s="54">
        <f>'RAW_2017-2070'!AL2317*'unit conv'!$B$1</f>
        <v>5261809903.4328604</v>
      </c>
      <c r="AP2317" s="54">
        <f>'RAW_2017-2070'!AM2317*'unit conv'!$B$1</f>
        <v>5367465023.3438826</v>
      </c>
      <c r="AQ2317" s="54">
        <f>'RAW_2017-2070'!AN2317*'unit conv'!$B$1</f>
        <v>5474823329.4176531</v>
      </c>
      <c r="AR2317" s="54">
        <f>'RAW_2017-2070'!AO2317*'unit conv'!$B$1</f>
        <v>5584358825.8438091</v>
      </c>
      <c r="AS2317" s="54">
        <f>'RAW_2017-2070'!AP2317*'unit conv'!$B$1</f>
        <v>5698655821.0938625</v>
      </c>
      <c r="AT2317" s="54">
        <f>'RAW_2017-2070'!AQ2317*'unit conv'!$B$1</f>
        <v>5816749137.1778011</v>
      </c>
      <c r="AU2317" s="54">
        <f>'RAW_2017-2070'!AR2317*'unit conv'!$B$1</f>
        <v>5942657669.8068857</v>
      </c>
      <c r="AV2317" s="54">
        <f>'RAW_2017-2070'!AS2317*'unit conv'!$B$1</f>
        <v>6077635002.1729832</v>
      </c>
      <c r="AW2317" s="54">
        <f>'RAW_2017-2070'!AT2317*'unit conv'!$B$1</f>
        <v>6203855459.8403969</v>
      </c>
      <c r="AX2317" s="54">
        <f>'RAW_2017-2070'!AU2317*'unit conv'!$B$1</f>
        <v>6332026481.1554718</v>
      </c>
      <c r="AY2317" s="54">
        <f>'RAW_2017-2070'!AV2317*'unit conv'!$B$1</f>
        <v>6462176519.8330564</v>
      </c>
      <c r="AZ2317" s="54">
        <f>'RAW_2017-2070'!AW2317*'unit conv'!$B$1</f>
        <v>6594334440.6010456</v>
      </c>
      <c r="BA2317" s="54">
        <f>'RAW_2017-2070'!AX2317*'unit conv'!$B$1</f>
        <v>6728529525.1332283</v>
      </c>
      <c r="BB2317" s="54">
        <f>'RAW_2017-2070'!AY2317*'unit conv'!$B$1</f>
        <v>6864791478.067523</v>
      </c>
      <c r="BC2317" s="54">
        <f>'RAW_2017-2070'!AZ2317*'unit conv'!$B$1</f>
        <v>7003150433.110672</v>
      </c>
      <c r="BD2317" s="54">
        <f>'RAW_2017-2070'!BA2317*'unit conv'!$B$1</f>
        <v>7143636959.2307692</v>
      </c>
      <c r="BE2317" s="54">
        <f>'RAW_2017-2070'!BB2317*'unit conv'!$B$1</f>
        <v>7286282066.9388142</v>
      </c>
      <c r="BF2317" s="54">
        <f>'RAW_2017-2070'!BC2317*'unit conv'!$B$1</f>
        <v>7431117214.6605921</v>
      </c>
      <c r="BG2317" s="54">
        <f>'RAW_2017-2070'!BD2317*'unit conv'!$B$1</f>
        <v>7578174315.2001762</v>
      </c>
      <c r="BH2317" s="54">
        <f>'RAW_2017-2070'!BE2317*'unit conv'!$B$1</f>
        <v>7727485742.2963877</v>
      </c>
      <c r="BI2317" s="54">
        <f>'RAW_2017-2070'!BF2317*'unit conv'!$B$1</f>
        <v>7879084337.2735319</v>
      </c>
      <c r="BJ2317" s="54">
        <f>'RAW_2017-2070'!BG2317*'unit conv'!$B$1</f>
        <v>8033003415.7877617</v>
      </c>
      <c r="BK2317" s="54">
        <f>'RAW_2017-2070'!BH2317*'unit conv'!$B$1</f>
        <v>8189276774.6705046</v>
      </c>
      <c r="BL2317" s="54">
        <f>'RAW_2017-2070'!BI2317*'unit conv'!$B$1</f>
        <v>8347938698.8702335</v>
      </c>
      <c r="BM2317" s="54">
        <f>'RAW_2017-2070'!BJ2317*'unit conv'!$B$1</f>
        <v>8509023968.4941483</v>
      </c>
      <c r="BN2317" s="54">
        <f>'RAW_2017-2070'!BK2317*'unit conv'!$B$1</f>
        <v>8672567865.9510517</v>
      </c>
      <c r="BO2317" s="54">
        <f>'RAW_2017-2070'!BL2317*'unit conv'!$B$1</f>
        <v>8838606183.1970215</v>
      </c>
      <c r="BP2317" s="54">
        <f>'RAW_2017-2070'!BM2317*'unit conv'!$B$1</f>
        <v>9007175229.0852413</v>
      </c>
    </row>
    <row r="2318" spans="1:68" x14ac:dyDescent="0.25">
      <c r="A2318">
        <f>IFERROR(INDEX('unit conv'!I:I,MATCH($H2318,'unit conv'!$H:$H,0)),0)</f>
        <v>0</v>
      </c>
      <c r="B2318">
        <f>IFERROR(INDEX('unit conv'!J:J,MATCH($H2318,'unit conv'!$H:$H,0)),0)</f>
        <v>0</v>
      </c>
      <c r="C2318" t="str">
        <f>INDEX('unit conv'!$E$2:$E$13,MATCH('RAW_2017-2070_btu'!I2318,'unit conv'!$D$2:$D$13,0))</f>
        <v xml:space="preserve">petroleum diesel </v>
      </c>
      <c r="D2318" t="s">
        <v>31</v>
      </c>
      <c r="E2318">
        <v>186</v>
      </c>
      <c r="F2318" t="s">
        <v>141</v>
      </c>
      <c r="G2318" t="s">
        <v>40</v>
      </c>
      <c r="H2318" t="s">
        <v>76</v>
      </c>
      <c r="I2318" t="s">
        <v>56</v>
      </c>
      <c r="J2318" t="s">
        <v>77</v>
      </c>
      <c r="K2318" t="s">
        <v>64</v>
      </c>
      <c r="L2318" t="s">
        <v>40</v>
      </c>
      <c r="M2318" t="s">
        <v>254</v>
      </c>
      <c r="N2318" t="s">
        <v>253</v>
      </c>
      <c r="O2318" s="54">
        <f>'RAW_2017-2070'!L2318*'unit conv'!$B$1</f>
        <v>724004305730.67432</v>
      </c>
      <c r="P2318" s="54">
        <f>'RAW_2017-2070'!M2318*'unit conv'!$B$1</f>
        <v>738620077200.36462</v>
      </c>
      <c r="Q2318" s="54">
        <f>'RAW_2017-2070'!N2318*'unit conv'!$B$1</f>
        <v>779781003706.9071</v>
      </c>
      <c r="R2318" s="54">
        <f>'RAW_2017-2070'!O2318*'unit conv'!$B$1</f>
        <v>704288950446.01404</v>
      </c>
      <c r="S2318" s="54">
        <f>'RAW_2017-2070'!P2318*'unit conv'!$B$1</f>
        <v>846783351856.87512</v>
      </c>
      <c r="T2318" s="54">
        <f>'RAW_2017-2070'!Q2318*'unit conv'!$B$1</f>
        <v>871247407114.11414</v>
      </c>
      <c r="U2318" s="54">
        <f>'RAW_2017-2070'!R2318*'unit conv'!$B$1</f>
        <v>881253877003.77295</v>
      </c>
      <c r="V2318" s="54">
        <f>'RAW_2017-2070'!S2318*'unit conv'!$B$1</f>
        <v>895443228254.53748</v>
      </c>
      <c r="W2318" s="54">
        <f>'RAW_2017-2070'!T2318*'unit conv'!$B$1</f>
        <v>909672326506.57007</v>
      </c>
      <c r="X2318" s="54">
        <f>'RAW_2017-2070'!U2318*'unit conv'!$B$1</f>
        <v>909106414154.3512</v>
      </c>
      <c r="Y2318" s="54">
        <f>'RAW_2017-2070'!V2318*'unit conv'!$B$1</f>
        <v>923879484790.02771</v>
      </c>
      <c r="Z2318" s="54">
        <f>'RAW_2017-2070'!W2318*'unit conv'!$B$1</f>
        <v>942892962538.74805</v>
      </c>
      <c r="AA2318" s="54">
        <f>'RAW_2017-2070'!X2318*'unit conv'!$B$1</f>
        <v>962850811874.68481</v>
      </c>
      <c r="AB2318" s="54">
        <f>'RAW_2017-2070'!Y2318*'unit conv'!$B$1</f>
        <v>988144599108.2218</v>
      </c>
      <c r="AC2318" s="54">
        <f>'RAW_2017-2070'!Z2318*'unit conv'!$B$1</f>
        <v>1016567474165.6816</v>
      </c>
      <c r="AD2318" s="54">
        <f>'RAW_2017-2070'!AA2318*'unit conv'!$B$1</f>
        <v>1045804015402.6671</v>
      </c>
      <c r="AE2318" s="54">
        <f>'RAW_2017-2070'!AB2318*'unit conv'!$B$1</f>
        <v>1073820971541.0939</v>
      </c>
      <c r="AF2318" s="54">
        <f>'RAW_2017-2070'!AC2318*'unit conv'!$B$1</f>
        <v>1100026475303.4668</v>
      </c>
      <c r="AG2318" s="54">
        <f>'RAW_2017-2070'!AD2318*'unit conv'!$B$1</f>
        <v>1123923535320.093</v>
      </c>
      <c r="AH2318" s="54">
        <f>'RAW_2017-2070'!AE2318*'unit conv'!$B$1</f>
        <v>1145120754572.7148</v>
      </c>
      <c r="AI2318" s="54">
        <f>'RAW_2017-2070'!AF2318*'unit conv'!$B$1</f>
        <v>1167026272555.5208</v>
      </c>
      <c r="AJ2318" s="54">
        <f>'RAW_2017-2070'!AG2318*'unit conv'!$B$1</f>
        <v>1188911304108.3376</v>
      </c>
      <c r="AK2318" s="54">
        <f>'RAW_2017-2070'!AH2318*'unit conv'!$B$1</f>
        <v>1211055384287.4617</v>
      </c>
      <c r="AL2318" s="54">
        <f>'RAW_2017-2070'!AI2318*'unit conv'!$B$1</f>
        <v>1232782756622.9885</v>
      </c>
      <c r="AM2318" s="54">
        <f>'RAW_2017-2070'!AJ2318*'unit conv'!$B$1</f>
        <v>1255367808415.1567</v>
      </c>
      <c r="AN2318" s="54">
        <f>'RAW_2017-2070'!AK2318*'unit conv'!$B$1</f>
        <v>1276026631873.2969</v>
      </c>
      <c r="AO2318" s="54">
        <f>'RAW_2017-2070'!AL2318*'unit conv'!$B$1</f>
        <v>1299290043038.5061</v>
      </c>
      <c r="AP2318" s="54">
        <f>'RAW_2017-2070'!AM2318*'unit conv'!$B$1</f>
        <v>1325379287579.0334</v>
      </c>
      <c r="AQ2318" s="54">
        <f>'RAW_2017-2070'!AN2318*'unit conv'!$B$1</f>
        <v>1351889097070.2747</v>
      </c>
      <c r="AR2318" s="54">
        <f>'RAW_2017-2070'!AO2318*'unit conv'!$B$1</f>
        <v>1378936516585.1711</v>
      </c>
      <c r="AS2318" s="54">
        <f>'RAW_2017-2070'!AP2318*'unit conv'!$B$1</f>
        <v>1407159685153.22</v>
      </c>
      <c r="AT2318" s="54">
        <f>'RAW_2017-2070'!AQ2318*'unit conv'!$B$1</f>
        <v>1436320272964.8689</v>
      </c>
      <c r="AU2318" s="54">
        <f>'RAW_2017-2070'!AR2318*'unit conv'!$B$1</f>
        <v>1467410659311.1772</v>
      </c>
      <c r="AV2318" s="54">
        <f>'RAW_2017-2070'!AS2318*'unit conv'!$B$1</f>
        <v>1500740389422.627</v>
      </c>
      <c r="AW2318" s="54">
        <f>'RAW_2017-2070'!AT2318*'unit conv'!$B$1</f>
        <v>1531907798904.3037</v>
      </c>
      <c r="AX2318" s="54">
        <f>'RAW_2017-2070'!AU2318*'unit conv'!$B$1</f>
        <v>1563556857851.1321</v>
      </c>
      <c r="AY2318" s="54">
        <f>'RAW_2017-2070'!AV2318*'unit conv'!$B$1</f>
        <v>1595694592292.0017</v>
      </c>
      <c r="AZ2318" s="54">
        <f>'RAW_2017-2070'!AW2318*'unit conv'!$B$1</f>
        <v>1628328129746.5747</v>
      </c>
      <c r="BA2318" s="54">
        <f>'RAW_2017-2070'!AX2318*'unit conv'!$B$1</f>
        <v>1661464700690.2766</v>
      </c>
      <c r="BB2318" s="54">
        <f>'RAW_2017-2070'!AY2318*'unit conv'!$B$1</f>
        <v>1695111640040.3672</v>
      </c>
      <c r="BC2318" s="54">
        <f>'RAW_2017-2070'!AZ2318*'unit conv'!$B$1</f>
        <v>1729276388663.3633</v>
      </c>
      <c r="BD2318" s="54">
        <f>'RAW_2017-2070'!BA2318*'unit conv'!$B$1</f>
        <v>1763966494904.1504</v>
      </c>
      <c r="BE2318" s="54">
        <f>'RAW_2017-2070'!BB2318*'unit conv'!$B$1</f>
        <v>1799189616137.0747</v>
      </c>
      <c r="BF2318" s="54">
        <f>'RAW_2017-2070'!BC2318*'unit conv'!$B$1</f>
        <v>1834953520339.3425</v>
      </c>
      <c r="BG2318" s="54">
        <f>'RAW_2017-2070'!BD2318*'unit conv'!$B$1</f>
        <v>1871266087687.0415</v>
      </c>
      <c r="BH2318" s="54">
        <f>'RAW_2017-2070'!BE2318*'unit conv'!$B$1</f>
        <v>1908135312174.116</v>
      </c>
      <c r="BI2318" s="54">
        <f>'RAW_2017-2070'!BF2318*'unit conv'!$B$1</f>
        <v>1945569303254.623</v>
      </c>
      <c r="BJ2318" s="54">
        <f>'RAW_2017-2070'!BG2318*'unit conv'!$B$1</f>
        <v>1983576287508.6016</v>
      </c>
      <c r="BK2318" s="54">
        <f>'RAW_2017-2070'!BH2318*'unit conv'!$B$1</f>
        <v>2022164610331.9065</v>
      </c>
      <c r="BL2318" s="54">
        <f>'RAW_2017-2070'!BI2318*'unit conv'!$B$1</f>
        <v>2061342737650.3311</v>
      </c>
      <c r="BM2318" s="54">
        <f>'RAW_2017-2070'!BJ2318*'unit conv'!$B$1</f>
        <v>2101119257658.3948</v>
      </c>
      <c r="BN2318" s="54">
        <f>'RAW_2017-2070'!BK2318*'unit conv'!$B$1</f>
        <v>2141502882583.1252</v>
      </c>
      <c r="BO2318" s="54">
        <f>'RAW_2017-2070'!BL2318*'unit conv'!$B$1</f>
        <v>2182502450473.2178</v>
      </c>
      <c r="BP2318" s="54">
        <f>'RAW_2017-2070'!BM2318*'unit conv'!$B$1</f>
        <v>2224126927013.918</v>
      </c>
    </row>
    <row r="2319" spans="1:68" x14ac:dyDescent="0.25">
      <c r="A2319">
        <f>IFERROR(INDEX('unit conv'!I:I,MATCH($H2319,'unit conv'!$H:$H,0)),0)</f>
        <v>0</v>
      </c>
      <c r="B2319">
        <f>IFERROR(INDEX('unit conv'!J:J,MATCH($H2319,'unit conv'!$H:$H,0)),0)</f>
        <v>0</v>
      </c>
      <c r="C2319" t="str">
        <f>INDEX('unit conv'!$E$2:$E$13,MATCH('RAW_2017-2070_btu'!I2319,'unit conv'!$D$2:$D$13,0))</f>
        <v xml:space="preserve">petroleum diesel </v>
      </c>
      <c r="D2319" t="s">
        <v>31</v>
      </c>
      <c r="E2319">
        <v>187</v>
      </c>
      <c r="F2319" t="s">
        <v>141</v>
      </c>
      <c r="G2319" t="s">
        <v>40</v>
      </c>
      <c r="H2319" t="s">
        <v>78</v>
      </c>
      <c r="I2319" t="s">
        <v>56</v>
      </c>
      <c r="J2319" t="s">
        <v>77</v>
      </c>
      <c r="K2319" t="s">
        <v>64</v>
      </c>
      <c r="L2319" t="s">
        <v>40</v>
      </c>
      <c r="M2319" t="s">
        <v>254</v>
      </c>
      <c r="N2319" t="s">
        <v>253</v>
      </c>
      <c r="O2319" s="54">
        <f>'RAW_2017-2070'!L2319*'unit conv'!$B$1</f>
        <v>1710486061.8983252</v>
      </c>
      <c r="P2319" s="54">
        <f>'RAW_2017-2070'!M2319*'unit conv'!$B$1</f>
        <v>1745016344.639622</v>
      </c>
      <c r="Q2319" s="54">
        <f>'RAW_2017-2070'!N2319*'unit conv'!$B$1</f>
        <v>1842260505.3814676</v>
      </c>
      <c r="R2319" s="54">
        <f>'RAW_2017-2070'!O2319*'unit conv'!$B$1</f>
        <v>1663907830.0385695</v>
      </c>
      <c r="S2319" s="54">
        <f>'RAW_2017-2070'!P2319*'unit conv'!$B$1</f>
        <v>2000555948.8171487</v>
      </c>
      <c r="T2319" s="54">
        <f>'RAW_2017-2070'!Q2319*'unit conv'!$B$1</f>
        <v>2058353154.1704886</v>
      </c>
      <c r="U2319" s="54">
        <f>'RAW_2017-2070'!R2319*'unit conv'!$B$1</f>
        <v>2081993797.1053295</v>
      </c>
      <c r="V2319" s="54">
        <f>'RAW_2017-2070'!S2319*'unit conv'!$B$1</f>
        <v>2115516646.8310893</v>
      </c>
      <c r="W2319" s="54">
        <f>'RAW_2017-2070'!T2319*'unit conv'!$B$1</f>
        <v>2149133400.2686539</v>
      </c>
      <c r="X2319" s="54">
        <f>'RAW_2017-2070'!U2319*'unit conv'!$B$1</f>
        <v>2147796412.1001248</v>
      </c>
      <c r="Y2319" s="54">
        <f>'RAW_2017-2070'!V2319*'unit conv'!$B$1</f>
        <v>2182698319.7459116</v>
      </c>
      <c r="Z2319" s="54">
        <f>'RAW_2017-2070'!W2319*'unit conv'!$B$1</f>
        <v>2227618340.828629</v>
      </c>
      <c r="AA2319" s="54">
        <f>'RAW_2017-2070'!X2319*'unit conv'!$B$1</f>
        <v>2274769473.55585</v>
      </c>
      <c r="AB2319" s="54">
        <f>'RAW_2017-2070'!Y2319*'unit conv'!$B$1</f>
        <v>2334526950.3735104</v>
      </c>
      <c r="AC2319" s="54">
        <f>'RAW_2017-2070'!Z2319*'unit conv'!$B$1</f>
        <v>2401677009.0679784</v>
      </c>
      <c r="AD2319" s="54">
        <f>'RAW_2017-2070'!AA2319*'unit conv'!$B$1</f>
        <v>2470749383.2073975</v>
      </c>
      <c r="AE2319" s="54">
        <f>'RAW_2017-2070'!AB2319*'unit conv'!$B$1</f>
        <v>2536940443.9404292</v>
      </c>
      <c r="AF2319" s="54">
        <f>'RAW_2017-2070'!AC2319*'unit conv'!$B$1</f>
        <v>2598851883.6594596</v>
      </c>
      <c r="AG2319" s="54">
        <f>'RAW_2017-2070'!AD2319*'unit conv'!$B$1</f>
        <v>2655309542.4817152</v>
      </c>
      <c r="AH2319" s="54">
        <f>'RAW_2017-2070'!AE2319*'unit conv'!$B$1</f>
        <v>2705388730.9556303</v>
      </c>
      <c r="AI2319" s="54">
        <f>'RAW_2017-2070'!AF2319*'unit conv'!$B$1</f>
        <v>2757141300.5076008</v>
      </c>
      <c r="AJ2319" s="54">
        <f>'RAW_2017-2070'!AG2319*'unit conv'!$B$1</f>
        <v>2808845470.1361494</v>
      </c>
      <c r="AK2319" s="54">
        <f>'RAW_2017-2070'!AH2319*'unit conv'!$B$1</f>
        <v>2861161651.4076471</v>
      </c>
      <c r="AL2319" s="54">
        <f>'RAW_2017-2070'!AI2319*'unit conv'!$B$1</f>
        <v>2912493345.4976254</v>
      </c>
      <c r="AM2319" s="54">
        <f>'RAW_2017-2070'!AJ2319*'unit conv'!$B$1</f>
        <v>2965851337.9736066</v>
      </c>
      <c r="AN2319" s="54">
        <f>'RAW_2017-2070'!AK2319*'unit conv'!$B$1</f>
        <v>3014658547.1306081</v>
      </c>
      <c r="AO2319" s="54">
        <f>'RAW_2017-2070'!AL2319*'unit conv'!$B$1</f>
        <v>3069619187.8827958</v>
      </c>
      <c r="AP2319" s="54">
        <f>'RAW_2017-2070'!AM2319*'unit conv'!$B$1</f>
        <v>3131255961.0329118</v>
      </c>
      <c r="AQ2319" s="54">
        <f>'RAW_2017-2070'!AN2319*'unit conv'!$B$1</f>
        <v>3193886333.9180369</v>
      </c>
      <c r="AR2319" s="54">
        <f>'RAW_2017-2070'!AO2319*'unit conv'!$B$1</f>
        <v>3257786829.7083993</v>
      </c>
      <c r="AS2319" s="54">
        <f>'RAW_2017-2070'!AP2319*'unit conv'!$B$1</f>
        <v>3324465074.680346</v>
      </c>
      <c r="AT2319" s="54">
        <f>'RAW_2017-2070'!AQ2319*'unit conv'!$B$1</f>
        <v>3393358006.1363955</v>
      </c>
      <c r="AU2319" s="54">
        <f>'RAW_2017-2070'!AR2319*'unit conv'!$B$1</f>
        <v>3466810155.638082</v>
      </c>
      <c r="AV2319" s="54">
        <f>'RAW_2017-2070'!AS2319*'unit conv'!$B$1</f>
        <v>3545552834.8614225</v>
      </c>
      <c r="AW2319" s="54">
        <f>'RAW_2017-2070'!AT2319*'unit conv'!$B$1</f>
        <v>3619186954.2746806</v>
      </c>
      <c r="AX2319" s="54">
        <f>'RAW_2017-2070'!AU2319*'unit conv'!$B$1</f>
        <v>3693958987.7726231</v>
      </c>
      <c r="AY2319" s="54">
        <f>'RAW_2017-2070'!AV2319*'unit conv'!$B$1</f>
        <v>3769885534.5997438</v>
      </c>
      <c r="AZ2319" s="54">
        <f>'RAW_2017-2070'!AW2319*'unit conv'!$B$1</f>
        <v>3846983433.7761173</v>
      </c>
      <c r="BA2319" s="54">
        <f>'RAW_2017-2070'!AX2319*'unit conv'!$B$1</f>
        <v>3925269767.5584912</v>
      </c>
      <c r="BB2319" s="54">
        <f>'RAW_2017-2070'!AY2319*'unit conv'!$B$1</f>
        <v>4004761864.9511786</v>
      </c>
      <c r="BC2319" s="54">
        <f>'RAW_2017-2070'!AZ2319*'unit conv'!$B$1</f>
        <v>4085477305.267405</v>
      </c>
      <c r="BD2319" s="54">
        <f>'RAW_2017-2070'!BA2319*'unit conv'!$B$1</f>
        <v>4167433921.7418818</v>
      </c>
      <c r="BE2319" s="54">
        <f>'RAW_2017-2070'!BB2319*'unit conv'!$B$1</f>
        <v>4250649805.1953206</v>
      </c>
      <c r="BF2319" s="54">
        <f>'RAW_2017-2070'!BC2319*'unit conv'!$B$1</f>
        <v>4335143307.751647</v>
      </c>
      <c r="BG2319" s="54">
        <f>'RAW_2017-2070'!BD2319*'unit conv'!$B$1</f>
        <v>4420933046.608655</v>
      </c>
      <c r="BH2319" s="54">
        <f>'RAW_2017-2070'!BE2319*'unit conv'!$B$1</f>
        <v>4508037907.8628922</v>
      </c>
      <c r="BI2319" s="54">
        <f>'RAW_2017-2070'!BF2319*'unit conv'!$B$1</f>
        <v>4596477050.3895569</v>
      </c>
      <c r="BJ2319" s="54">
        <f>'RAW_2017-2070'!BG2319*'unit conv'!$B$1</f>
        <v>4686269909.778163</v>
      </c>
      <c r="BK2319" s="54">
        <f>'RAW_2017-2070'!BH2319*'unit conv'!$B$1</f>
        <v>4777436202.3248386</v>
      </c>
      <c r="BL2319" s="54">
        <f>'RAW_2017-2070'!BI2319*'unit conv'!$B$1</f>
        <v>4869995929.0820045</v>
      </c>
      <c r="BM2319" s="54">
        <f>'RAW_2017-2070'!BJ2319*'unit conv'!$B$1</f>
        <v>4963969379.9663191</v>
      </c>
      <c r="BN2319" s="54">
        <f>'RAW_2017-2070'!BK2319*'unit conv'!$B$1</f>
        <v>5059377137.9256706</v>
      </c>
      <c r="BO2319" s="54">
        <f>'RAW_2017-2070'!BL2319*'unit conv'!$B$1</f>
        <v>5156240083.1661444</v>
      </c>
      <c r="BP2319" s="54">
        <f>'RAW_2017-2070'!BM2319*'unit conv'!$B$1</f>
        <v>5254579397.4397345</v>
      </c>
    </row>
    <row r="2320" spans="1:68" x14ac:dyDescent="0.25">
      <c r="A2320">
        <f>IFERROR(INDEX('unit conv'!I:I,MATCH($H2320,'unit conv'!$H:$H,0)),0)</f>
        <v>0</v>
      </c>
      <c r="B2320">
        <f>IFERROR(INDEX('unit conv'!J:J,MATCH($H2320,'unit conv'!$H:$H,0)),0)</f>
        <v>0</v>
      </c>
      <c r="C2320" t="str">
        <f>INDEX('unit conv'!$E$2:$E$13,MATCH('RAW_2017-2070_btu'!I2320,'unit conv'!$D$2:$D$13,0))</f>
        <v xml:space="preserve">petroleum diesel </v>
      </c>
      <c r="D2320" t="s">
        <v>31</v>
      </c>
      <c r="E2320">
        <v>188</v>
      </c>
      <c r="F2320" t="s">
        <v>141</v>
      </c>
      <c r="G2320" t="s">
        <v>40</v>
      </c>
      <c r="H2320" t="s">
        <v>79</v>
      </c>
      <c r="I2320" t="s">
        <v>56</v>
      </c>
      <c r="J2320" t="s">
        <v>77</v>
      </c>
      <c r="K2320" t="s">
        <v>64</v>
      </c>
      <c r="L2320" t="s">
        <v>40</v>
      </c>
      <c r="M2320" t="s">
        <v>254</v>
      </c>
      <c r="N2320" t="s">
        <v>253</v>
      </c>
      <c r="O2320" s="54">
        <f>'RAW_2017-2070'!L2320*'unit conv'!$B$1</f>
        <v>1710486061.8983252</v>
      </c>
      <c r="P2320" s="54">
        <f>'RAW_2017-2070'!M2320*'unit conv'!$B$1</f>
        <v>1745016344.639622</v>
      </c>
      <c r="Q2320" s="54">
        <f>'RAW_2017-2070'!N2320*'unit conv'!$B$1</f>
        <v>1842260505.3814676</v>
      </c>
      <c r="R2320" s="54">
        <f>'RAW_2017-2070'!O2320*'unit conv'!$B$1</f>
        <v>1663907830.0385695</v>
      </c>
      <c r="S2320" s="54">
        <f>'RAW_2017-2070'!P2320*'unit conv'!$B$1</f>
        <v>2000555948.8171487</v>
      </c>
      <c r="T2320" s="54">
        <f>'RAW_2017-2070'!Q2320*'unit conv'!$B$1</f>
        <v>2058353154.1704886</v>
      </c>
      <c r="U2320" s="54">
        <f>'RAW_2017-2070'!R2320*'unit conv'!$B$1</f>
        <v>2081993797.1053295</v>
      </c>
      <c r="V2320" s="54">
        <f>'RAW_2017-2070'!S2320*'unit conv'!$B$1</f>
        <v>2115516646.8310893</v>
      </c>
      <c r="W2320" s="54">
        <f>'RAW_2017-2070'!T2320*'unit conv'!$B$1</f>
        <v>2149133400.2686539</v>
      </c>
      <c r="X2320" s="54">
        <f>'RAW_2017-2070'!U2320*'unit conv'!$B$1</f>
        <v>2147796412.1001248</v>
      </c>
      <c r="Y2320" s="54">
        <f>'RAW_2017-2070'!V2320*'unit conv'!$B$1</f>
        <v>2182698319.7459116</v>
      </c>
      <c r="Z2320" s="54">
        <f>'RAW_2017-2070'!W2320*'unit conv'!$B$1</f>
        <v>2227618340.828629</v>
      </c>
      <c r="AA2320" s="54">
        <f>'RAW_2017-2070'!X2320*'unit conv'!$B$1</f>
        <v>2274769473.55585</v>
      </c>
      <c r="AB2320" s="54">
        <f>'RAW_2017-2070'!Y2320*'unit conv'!$B$1</f>
        <v>2334526950.3735104</v>
      </c>
      <c r="AC2320" s="54">
        <f>'RAW_2017-2070'!Z2320*'unit conv'!$B$1</f>
        <v>2401677009.0679784</v>
      </c>
      <c r="AD2320" s="54">
        <f>'RAW_2017-2070'!AA2320*'unit conv'!$B$1</f>
        <v>2470749383.2073975</v>
      </c>
      <c r="AE2320" s="54">
        <f>'RAW_2017-2070'!AB2320*'unit conv'!$B$1</f>
        <v>2536940443.9404292</v>
      </c>
      <c r="AF2320" s="54">
        <f>'RAW_2017-2070'!AC2320*'unit conv'!$B$1</f>
        <v>2598851883.6594596</v>
      </c>
      <c r="AG2320" s="54">
        <f>'RAW_2017-2070'!AD2320*'unit conv'!$B$1</f>
        <v>2655309542.4817152</v>
      </c>
      <c r="AH2320" s="54">
        <f>'RAW_2017-2070'!AE2320*'unit conv'!$B$1</f>
        <v>2705388730.9556303</v>
      </c>
      <c r="AI2320" s="54">
        <f>'RAW_2017-2070'!AF2320*'unit conv'!$B$1</f>
        <v>2757141300.5076008</v>
      </c>
      <c r="AJ2320" s="54">
        <f>'RAW_2017-2070'!AG2320*'unit conv'!$B$1</f>
        <v>2808845470.1361494</v>
      </c>
      <c r="AK2320" s="54">
        <f>'RAW_2017-2070'!AH2320*'unit conv'!$B$1</f>
        <v>2861161651.4076471</v>
      </c>
      <c r="AL2320" s="54">
        <f>'RAW_2017-2070'!AI2320*'unit conv'!$B$1</f>
        <v>2912493345.4976254</v>
      </c>
      <c r="AM2320" s="54">
        <f>'RAW_2017-2070'!AJ2320*'unit conv'!$B$1</f>
        <v>2965851337.9736066</v>
      </c>
      <c r="AN2320" s="54">
        <f>'RAW_2017-2070'!AK2320*'unit conv'!$B$1</f>
        <v>3014658547.1306081</v>
      </c>
      <c r="AO2320" s="54">
        <f>'RAW_2017-2070'!AL2320*'unit conv'!$B$1</f>
        <v>3069619187.8827958</v>
      </c>
      <c r="AP2320" s="54">
        <f>'RAW_2017-2070'!AM2320*'unit conv'!$B$1</f>
        <v>3131255961.0329118</v>
      </c>
      <c r="AQ2320" s="54">
        <f>'RAW_2017-2070'!AN2320*'unit conv'!$B$1</f>
        <v>3193886333.9180369</v>
      </c>
      <c r="AR2320" s="54">
        <f>'RAW_2017-2070'!AO2320*'unit conv'!$B$1</f>
        <v>3257786829.7083993</v>
      </c>
      <c r="AS2320" s="54">
        <f>'RAW_2017-2070'!AP2320*'unit conv'!$B$1</f>
        <v>3324465074.680346</v>
      </c>
      <c r="AT2320" s="54">
        <f>'RAW_2017-2070'!AQ2320*'unit conv'!$B$1</f>
        <v>3393358006.1363955</v>
      </c>
      <c r="AU2320" s="54">
        <f>'RAW_2017-2070'!AR2320*'unit conv'!$B$1</f>
        <v>3466810155.638082</v>
      </c>
      <c r="AV2320" s="54">
        <f>'RAW_2017-2070'!AS2320*'unit conv'!$B$1</f>
        <v>3545552834.8614225</v>
      </c>
      <c r="AW2320" s="54">
        <f>'RAW_2017-2070'!AT2320*'unit conv'!$B$1</f>
        <v>3619186954.2746806</v>
      </c>
      <c r="AX2320" s="54">
        <f>'RAW_2017-2070'!AU2320*'unit conv'!$B$1</f>
        <v>3693958987.7726231</v>
      </c>
      <c r="AY2320" s="54">
        <f>'RAW_2017-2070'!AV2320*'unit conv'!$B$1</f>
        <v>3769885534.5997438</v>
      </c>
      <c r="AZ2320" s="54">
        <f>'RAW_2017-2070'!AW2320*'unit conv'!$B$1</f>
        <v>3846983433.7761173</v>
      </c>
      <c r="BA2320" s="54">
        <f>'RAW_2017-2070'!AX2320*'unit conv'!$B$1</f>
        <v>3925269767.5584912</v>
      </c>
      <c r="BB2320" s="54">
        <f>'RAW_2017-2070'!AY2320*'unit conv'!$B$1</f>
        <v>4004761864.9511786</v>
      </c>
      <c r="BC2320" s="54">
        <f>'RAW_2017-2070'!AZ2320*'unit conv'!$B$1</f>
        <v>4085477305.267405</v>
      </c>
      <c r="BD2320" s="54">
        <f>'RAW_2017-2070'!BA2320*'unit conv'!$B$1</f>
        <v>4167433921.7418818</v>
      </c>
      <c r="BE2320" s="54">
        <f>'RAW_2017-2070'!BB2320*'unit conv'!$B$1</f>
        <v>4250649805.1953206</v>
      </c>
      <c r="BF2320" s="54">
        <f>'RAW_2017-2070'!BC2320*'unit conv'!$B$1</f>
        <v>4335143307.751647</v>
      </c>
      <c r="BG2320" s="54">
        <f>'RAW_2017-2070'!BD2320*'unit conv'!$B$1</f>
        <v>4420933046.608655</v>
      </c>
      <c r="BH2320" s="54">
        <f>'RAW_2017-2070'!BE2320*'unit conv'!$B$1</f>
        <v>4508037907.8628922</v>
      </c>
      <c r="BI2320" s="54">
        <f>'RAW_2017-2070'!BF2320*'unit conv'!$B$1</f>
        <v>4596477050.3895569</v>
      </c>
      <c r="BJ2320" s="54">
        <f>'RAW_2017-2070'!BG2320*'unit conv'!$B$1</f>
        <v>4686269909.778163</v>
      </c>
      <c r="BK2320" s="54">
        <f>'RAW_2017-2070'!BH2320*'unit conv'!$B$1</f>
        <v>4777436202.3248386</v>
      </c>
      <c r="BL2320" s="54">
        <f>'RAW_2017-2070'!BI2320*'unit conv'!$B$1</f>
        <v>4869995929.0820045</v>
      </c>
      <c r="BM2320" s="54">
        <f>'RAW_2017-2070'!BJ2320*'unit conv'!$B$1</f>
        <v>4963969379.9663191</v>
      </c>
      <c r="BN2320" s="54">
        <f>'RAW_2017-2070'!BK2320*'unit conv'!$B$1</f>
        <v>5059377137.9256706</v>
      </c>
      <c r="BO2320" s="54">
        <f>'RAW_2017-2070'!BL2320*'unit conv'!$B$1</f>
        <v>5156240083.1661444</v>
      </c>
      <c r="BP2320" s="54">
        <f>'RAW_2017-2070'!BM2320*'unit conv'!$B$1</f>
        <v>5254579397.4397345</v>
      </c>
    </row>
    <row r="2321" spans="1:68" x14ac:dyDescent="0.25">
      <c r="A2321">
        <f>IFERROR(INDEX('unit conv'!I:I,MATCH($H2321,'unit conv'!$H:$H,0)),0)</f>
        <v>0</v>
      </c>
      <c r="B2321">
        <f>IFERROR(INDEX('unit conv'!J:J,MATCH($H2321,'unit conv'!$H:$H,0)),0)</f>
        <v>0</v>
      </c>
      <c r="C2321" t="str">
        <f>INDEX('unit conv'!$E$2:$E$13,MATCH('RAW_2017-2070_btu'!I2321,'unit conv'!$D$2:$D$13,0))</f>
        <v xml:space="preserve">petroleum diesel </v>
      </c>
      <c r="D2321" t="s">
        <v>31</v>
      </c>
      <c r="E2321">
        <v>189</v>
      </c>
      <c r="F2321" t="s">
        <v>141</v>
      </c>
      <c r="G2321" t="s">
        <v>40</v>
      </c>
      <c r="H2321" t="s">
        <v>81</v>
      </c>
      <c r="I2321" t="s">
        <v>56</v>
      </c>
      <c r="J2321" t="s">
        <v>77</v>
      </c>
      <c r="K2321" t="s">
        <v>64</v>
      </c>
      <c r="L2321" t="s">
        <v>40</v>
      </c>
      <c r="M2321" t="s">
        <v>254</v>
      </c>
      <c r="N2321" t="s">
        <v>253</v>
      </c>
      <c r="O2321" s="54">
        <f>'RAW_2017-2070'!L2321*'unit conv'!$B$1</f>
        <v>0</v>
      </c>
      <c r="P2321" s="54">
        <f>'RAW_2017-2070'!M2321*'unit conv'!$B$1</f>
        <v>0</v>
      </c>
      <c r="Q2321" s="54">
        <f>'RAW_2017-2070'!N2321*'unit conv'!$B$1</f>
        <v>0</v>
      </c>
      <c r="R2321" s="54">
        <f>'RAW_2017-2070'!O2321*'unit conv'!$B$1</f>
        <v>0</v>
      </c>
      <c r="S2321" s="54">
        <f>'RAW_2017-2070'!P2321*'unit conv'!$B$1</f>
        <v>0</v>
      </c>
      <c r="T2321" s="54">
        <f>'RAW_2017-2070'!Q2321*'unit conv'!$B$1</f>
        <v>0</v>
      </c>
      <c r="U2321" s="54">
        <f>'RAW_2017-2070'!R2321*'unit conv'!$B$1</f>
        <v>0</v>
      </c>
      <c r="V2321" s="54">
        <f>'RAW_2017-2070'!S2321*'unit conv'!$B$1</f>
        <v>0</v>
      </c>
      <c r="W2321" s="54">
        <f>'RAW_2017-2070'!T2321*'unit conv'!$B$1</f>
        <v>0</v>
      </c>
      <c r="X2321" s="54">
        <f>'RAW_2017-2070'!U2321*'unit conv'!$B$1</f>
        <v>0</v>
      </c>
      <c r="Y2321" s="54">
        <f>'RAW_2017-2070'!V2321*'unit conv'!$B$1</f>
        <v>0</v>
      </c>
      <c r="Z2321" s="54">
        <f>'RAW_2017-2070'!W2321*'unit conv'!$B$1</f>
        <v>0</v>
      </c>
      <c r="AA2321" s="54">
        <f>'RAW_2017-2070'!X2321*'unit conv'!$B$1</f>
        <v>0</v>
      </c>
      <c r="AB2321" s="54">
        <f>'RAW_2017-2070'!Y2321*'unit conv'!$B$1</f>
        <v>0</v>
      </c>
      <c r="AC2321" s="54">
        <f>'RAW_2017-2070'!Z2321*'unit conv'!$B$1</f>
        <v>0</v>
      </c>
      <c r="AD2321" s="54">
        <f>'RAW_2017-2070'!AA2321*'unit conv'!$B$1</f>
        <v>0</v>
      </c>
      <c r="AE2321" s="54">
        <f>'RAW_2017-2070'!AB2321*'unit conv'!$B$1</f>
        <v>0</v>
      </c>
      <c r="AF2321" s="54">
        <f>'RAW_2017-2070'!AC2321*'unit conv'!$B$1</f>
        <v>0</v>
      </c>
      <c r="AG2321" s="54">
        <f>'RAW_2017-2070'!AD2321*'unit conv'!$B$1</f>
        <v>0</v>
      </c>
      <c r="AH2321" s="54">
        <f>'RAW_2017-2070'!AE2321*'unit conv'!$B$1</f>
        <v>0</v>
      </c>
      <c r="AI2321" s="54">
        <f>'RAW_2017-2070'!AF2321*'unit conv'!$B$1</f>
        <v>0</v>
      </c>
      <c r="AJ2321" s="54">
        <f>'RAW_2017-2070'!AG2321*'unit conv'!$B$1</f>
        <v>0</v>
      </c>
      <c r="AK2321" s="54">
        <f>'RAW_2017-2070'!AH2321*'unit conv'!$B$1</f>
        <v>0</v>
      </c>
      <c r="AL2321" s="54">
        <f>'RAW_2017-2070'!AI2321*'unit conv'!$B$1</f>
        <v>0</v>
      </c>
      <c r="AM2321" s="54">
        <f>'RAW_2017-2070'!AJ2321*'unit conv'!$B$1</f>
        <v>0</v>
      </c>
      <c r="AN2321" s="54">
        <f>'RAW_2017-2070'!AK2321*'unit conv'!$B$1</f>
        <v>0</v>
      </c>
      <c r="AO2321" s="54">
        <f>'RAW_2017-2070'!AL2321*'unit conv'!$B$1</f>
        <v>0</v>
      </c>
      <c r="AP2321" s="54">
        <f>'RAW_2017-2070'!AM2321*'unit conv'!$B$1</f>
        <v>0</v>
      </c>
      <c r="AQ2321" s="54">
        <f>'RAW_2017-2070'!AN2321*'unit conv'!$B$1</f>
        <v>0</v>
      </c>
      <c r="AR2321" s="54">
        <f>'RAW_2017-2070'!AO2321*'unit conv'!$B$1</f>
        <v>0</v>
      </c>
      <c r="AS2321" s="54">
        <f>'RAW_2017-2070'!AP2321*'unit conv'!$B$1</f>
        <v>0</v>
      </c>
      <c r="AT2321" s="54">
        <f>'RAW_2017-2070'!AQ2321*'unit conv'!$B$1</f>
        <v>0</v>
      </c>
      <c r="AU2321" s="54">
        <f>'RAW_2017-2070'!AR2321*'unit conv'!$B$1</f>
        <v>0</v>
      </c>
      <c r="AV2321" s="54">
        <f>'RAW_2017-2070'!AS2321*'unit conv'!$B$1</f>
        <v>0</v>
      </c>
      <c r="AW2321" s="54">
        <f>'RAW_2017-2070'!AT2321*'unit conv'!$B$1</f>
        <v>0</v>
      </c>
      <c r="AX2321" s="54">
        <f>'RAW_2017-2070'!AU2321*'unit conv'!$B$1</f>
        <v>0</v>
      </c>
      <c r="AY2321" s="54">
        <f>'RAW_2017-2070'!AV2321*'unit conv'!$B$1</f>
        <v>0</v>
      </c>
      <c r="AZ2321" s="54">
        <f>'RAW_2017-2070'!AW2321*'unit conv'!$B$1</f>
        <v>0</v>
      </c>
      <c r="BA2321" s="54">
        <f>'RAW_2017-2070'!AX2321*'unit conv'!$B$1</f>
        <v>0</v>
      </c>
      <c r="BB2321" s="54">
        <f>'RAW_2017-2070'!AY2321*'unit conv'!$B$1</f>
        <v>0</v>
      </c>
      <c r="BC2321" s="54">
        <f>'RAW_2017-2070'!AZ2321*'unit conv'!$B$1</f>
        <v>0</v>
      </c>
      <c r="BD2321" s="54">
        <f>'RAW_2017-2070'!BA2321*'unit conv'!$B$1</f>
        <v>0</v>
      </c>
      <c r="BE2321" s="54">
        <f>'RAW_2017-2070'!BB2321*'unit conv'!$B$1</f>
        <v>0</v>
      </c>
      <c r="BF2321" s="54">
        <f>'RAW_2017-2070'!BC2321*'unit conv'!$B$1</f>
        <v>0</v>
      </c>
      <c r="BG2321" s="54">
        <f>'RAW_2017-2070'!BD2321*'unit conv'!$B$1</f>
        <v>0</v>
      </c>
      <c r="BH2321" s="54">
        <f>'RAW_2017-2070'!BE2321*'unit conv'!$B$1</f>
        <v>0</v>
      </c>
      <c r="BI2321" s="54">
        <f>'RAW_2017-2070'!BF2321*'unit conv'!$B$1</f>
        <v>0</v>
      </c>
      <c r="BJ2321" s="54">
        <f>'RAW_2017-2070'!BG2321*'unit conv'!$B$1</f>
        <v>0</v>
      </c>
      <c r="BK2321" s="54">
        <f>'RAW_2017-2070'!BH2321*'unit conv'!$B$1</f>
        <v>0</v>
      </c>
      <c r="BL2321" s="54">
        <f>'RAW_2017-2070'!BI2321*'unit conv'!$B$1</f>
        <v>0</v>
      </c>
      <c r="BM2321" s="54">
        <f>'RAW_2017-2070'!BJ2321*'unit conv'!$B$1</f>
        <v>0</v>
      </c>
      <c r="BN2321" s="54">
        <f>'RAW_2017-2070'!BK2321*'unit conv'!$B$1</f>
        <v>0</v>
      </c>
      <c r="BO2321" s="54">
        <f>'RAW_2017-2070'!BL2321*'unit conv'!$B$1</f>
        <v>0</v>
      </c>
      <c r="BP2321" s="54">
        <f>'RAW_2017-2070'!BM2321*'unit conv'!$B$1</f>
        <v>0</v>
      </c>
    </row>
    <row r="2322" spans="1:68" x14ac:dyDescent="0.25">
      <c r="A2322">
        <f>IFERROR(INDEX('unit conv'!I:I,MATCH($H2322,'unit conv'!$H:$H,0)),0)</f>
        <v>0</v>
      </c>
      <c r="B2322">
        <f>IFERROR(INDEX('unit conv'!J:J,MATCH($H2322,'unit conv'!$H:$H,0)),0)</f>
        <v>0</v>
      </c>
      <c r="C2322" t="str">
        <f>INDEX('unit conv'!$E$2:$E$13,MATCH('RAW_2017-2070_btu'!I2322,'unit conv'!$D$2:$D$13,0))</f>
        <v xml:space="preserve">petroleum diesel </v>
      </c>
      <c r="D2322" t="s">
        <v>31</v>
      </c>
      <c r="E2322">
        <v>190</v>
      </c>
      <c r="F2322" t="s">
        <v>141</v>
      </c>
      <c r="G2322" t="s">
        <v>40</v>
      </c>
      <c r="H2322" t="s">
        <v>82</v>
      </c>
      <c r="I2322" t="s">
        <v>56</v>
      </c>
      <c r="J2322" t="s">
        <v>77</v>
      </c>
      <c r="K2322" t="s">
        <v>64</v>
      </c>
      <c r="L2322" t="s">
        <v>40</v>
      </c>
      <c r="M2322" t="s">
        <v>254</v>
      </c>
      <c r="N2322" t="s">
        <v>253</v>
      </c>
      <c r="O2322" s="54">
        <f>'RAW_2017-2070'!L2322*'unit conv'!$B$1</f>
        <v>6041968838.5784206</v>
      </c>
      <c r="P2322" s="54">
        <f>'RAW_2017-2070'!M2322*'unit conv'!$B$1</f>
        <v>6163940538.2943916</v>
      </c>
      <c r="Q2322" s="54">
        <f>'RAW_2017-2070'!N2322*'unit conv'!$B$1</f>
        <v>6507437163.0396843</v>
      </c>
      <c r="R2322" s="54">
        <f>'RAW_2017-2070'!O2322*'unit conv'!$B$1</f>
        <v>5877440034.9117041</v>
      </c>
      <c r="S2322" s="54">
        <f>'RAW_2017-2070'!P2322*'unit conv'!$B$1</f>
        <v>7066585909.0200481</v>
      </c>
      <c r="T2322" s="54">
        <f>'RAW_2017-2070'!Q2322*'unit conv'!$B$1</f>
        <v>7270743616.8672771</v>
      </c>
      <c r="U2322" s="54">
        <f>'RAW_2017-2070'!R2322*'unit conv'!$B$1</f>
        <v>7354249721.4290113</v>
      </c>
      <c r="V2322" s="54">
        <f>'RAW_2017-2070'!S2322*'unit conv'!$B$1</f>
        <v>7472662854.3595409</v>
      </c>
      <c r="W2322" s="54">
        <f>'RAW_2017-2070'!T2322*'unit conv'!$B$1</f>
        <v>7591407684.4100857</v>
      </c>
      <c r="X2322" s="54">
        <f>'RAW_2017-2070'!U2322*'unit conv'!$B$1</f>
        <v>7586685026.3120489</v>
      </c>
      <c r="Y2322" s="54">
        <f>'RAW_2017-2070'!V2322*'unit conv'!$B$1</f>
        <v>7709969420.7892265</v>
      </c>
      <c r="Z2322" s="54">
        <f>'RAW_2017-2070'!W2322*'unit conv'!$B$1</f>
        <v>7868640908.1843681</v>
      </c>
      <c r="AA2322" s="54">
        <f>'RAW_2017-2070'!X2322*'unit conv'!$B$1</f>
        <v>8035193375.9229088</v>
      </c>
      <c r="AB2322" s="54">
        <f>'RAW_2017-2070'!Y2322*'unit conv'!$B$1</f>
        <v>8246275372.3489246</v>
      </c>
      <c r="AC2322" s="54">
        <f>'RAW_2017-2070'!Z2322*'unit conv'!$B$1</f>
        <v>8483470267.5183239</v>
      </c>
      <c r="AD2322" s="54">
        <f>'RAW_2017-2070'!AA2322*'unit conv'!$B$1</f>
        <v>8727455378.7994022</v>
      </c>
      <c r="AE2322" s="54">
        <f>'RAW_2017-2070'!AB2322*'unit conv'!$B$1</f>
        <v>8961262794.8607712</v>
      </c>
      <c r="AF2322" s="54">
        <f>'RAW_2017-2070'!AC2322*'unit conv'!$B$1</f>
        <v>9179953258.2713623</v>
      </c>
      <c r="AG2322" s="54">
        <f>'RAW_2017-2070'!AD2322*'unit conv'!$B$1</f>
        <v>9379379271.0882053</v>
      </c>
      <c r="AH2322" s="54">
        <f>'RAW_2017-2070'!AE2322*'unit conv'!$B$1</f>
        <v>9556274542.5322094</v>
      </c>
      <c r="AI2322" s="54">
        <f>'RAW_2017-2070'!AF2322*'unit conv'!$B$1</f>
        <v>9739080716.4698906</v>
      </c>
      <c r="AJ2322" s="54">
        <f>'RAW_2017-2070'!AG2322*'unit conv'!$B$1</f>
        <v>9921715926.8226509</v>
      </c>
      <c r="AK2322" s="54">
        <f>'RAW_2017-2070'!AH2322*'unit conv'!$B$1</f>
        <v>10106512952.672136</v>
      </c>
      <c r="AL2322" s="54">
        <f>'RAW_2017-2070'!AI2322*'unit conv'!$B$1</f>
        <v>10287832463.559517</v>
      </c>
      <c r="AM2322" s="54">
        <f>'RAW_2017-2070'!AJ2322*'unit conv'!$B$1</f>
        <v>10476309490.651566</v>
      </c>
      <c r="AN2322" s="54">
        <f>'RAW_2017-2070'!AK2322*'unit conv'!$B$1</f>
        <v>10648711735.483252</v>
      </c>
      <c r="AO2322" s="54">
        <f>'RAW_2017-2070'!AL2322*'unit conv'!$B$1</f>
        <v>10842849814.81053</v>
      </c>
      <c r="AP2322" s="54">
        <f>'RAW_2017-2070'!AM2322*'unit conv'!$B$1</f>
        <v>11060570070.461271</v>
      </c>
      <c r="AQ2322" s="54">
        <f>'RAW_2017-2070'!AN2322*'unit conv'!$B$1</f>
        <v>11281800029.447609</v>
      </c>
      <c r="AR2322" s="54">
        <f>'RAW_2017-2070'!AO2322*'unit conv'!$B$1</f>
        <v>11507516457.622766</v>
      </c>
      <c r="AS2322" s="54">
        <f>'RAW_2017-2070'!AP2322*'unit conv'!$B$1</f>
        <v>11743044759.960693</v>
      </c>
      <c r="AT2322" s="54">
        <f>'RAW_2017-2070'!AQ2322*'unit conv'!$B$1</f>
        <v>11986396023.866236</v>
      </c>
      <c r="AU2322" s="54">
        <f>'RAW_2017-2070'!AR2322*'unit conv'!$B$1</f>
        <v>12245851864.11042</v>
      </c>
      <c r="AV2322" s="54">
        <f>'RAW_2017-2070'!AS2322*'unit conv'!$B$1</f>
        <v>12523995501.016521</v>
      </c>
      <c r="AW2322" s="54">
        <f>'RAW_2017-2070'!AT2322*'unit conv'!$B$1</f>
        <v>12784094115.592381</v>
      </c>
      <c r="AX2322" s="54">
        <f>'RAW_2017-2070'!AU2322*'unit conv'!$B$1</f>
        <v>13048212196.677662</v>
      </c>
      <c r="AY2322" s="54">
        <f>'RAW_2017-2070'!AV2322*'unit conv'!$B$1</f>
        <v>13316408377.967331</v>
      </c>
      <c r="AZ2322" s="54">
        <f>'RAW_2017-2070'!AW2322*'unit conv'!$B$1</f>
        <v>13588742140.118265</v>
      </c>
      <c r="BA2322" s="54">
        <f>'RAW_2017-2070'!AX2322*'unit conv'!$B$1</f>
        <v>13865273822.974953</v>
      </c>
      <c r="BB2322" s="54">
        <f>'RAW_2017-2070'!AY2322*'unit conv'!$B$1</f>
        <v>14146064637.971029</v>
      </c>
      <c r="BC2322" s="54">
        <f>'RAW_2017-2070'!AZ2322*'unit conv'!$B$1</f>
        <v>14431176680.709066</v>
      </c>
      <c r="BD2322" s="54">
        <f>'RAW_2017-2070'!BA2322*'unit conv'!$B$1</f>
        <v>14720672943.721319</v>
      </c>
      <c r="BE2322" s="54">
        <f>'RAW_2017-2070'!BB2322*'unit conv'!$B$1</f>
        <v>15014617329.413918</v>
      </c>
      <c r="BF2322" s="54">
        <f>'RAW_2017-2070'!BC2322*'unit conv'!$B$1</f>
        <v>15313074663.197218</v>
      </c>
      <c r="BG2322" s="54">
        <f>'RAW_2017-2070'!BD2322*'unit conv'!$B$1</f>
        <v>15616110706.804935</v>
      </c>
      <c r="BH2322" s="54">
        <f>'RAW_2017-2070'!BE2322*'unit conv'!$B$1</f>
        <v>15923792171.804846</v>
      </c>
      <c r="BI2322" s="54">
        <f>'RAW_2017-2070'!BF2322*'unit conv'!$B$1</f>
        <v>16236186733.303741</v>
      </c>
      <c r="BJ2322" s="54">
        <f>'RAW_2017-2070'!BG2322*'unit conv'!$B$1</f>
        <v>16553363043.849476</v>
      </c>
      <c r="BK2322" s="54">
        <f>'RAW_2017-2070'!BH2322*'unit conv'!$B$1</f>
        <v>16875390747.53297</v>
      </c>
      <c r="BL2322" s="54">
        <f>'RAW_2017-2070'!BI2322*'unit conv'!$B$1</f>
        <v>17202340494.29295</v>
      </c>
      <c r="BM2322" s="54">
        <f>'RAW_2017-2070'!BJ2322*'unit conv'!$B$1</f>
        <v>17534283954.426476</v>
      </c>
      <c r="BN2322" s="54">
        <f>'RAW_2017-2070'!BK2322*'unit conv'!$B$1</f>
        <v>17871293833.30809</v>
      </c>
      <c r="BO2322" s="54">
        <f>'RAW_2017-2070'!BL2322*'unit conv'!$B$1</f>
        <v>18213443886.320713</v>
      </c>
      <c r="BP2322" s="54">
        <f>'RAW_2017-2070'!BM2322*'unit conv'!$B$1</f>
        <v>18560808934.001251</v>
      </c>
    </row>
    <row r="2323" spans="1:68" x14ac:dyDescent="0.25">
      <c r="A2323">
        <f>IFERROR(INDEX('unit conv'!I:I,MATCH($H2323,'unit conv'!$H:$H,0)),0)</f>
        <v>0</v>
      </c>
      <c r="B2323">
        <f>IFERROR(INDEX('unit conv'!J:J,MATCH($H2323,'unit conv'!$H:$H,0)),0)</f>
        <v>0</v>
      </c>
      <c r="C2323" t="str">
        <f>INDEX('unit conv'!$E$2:$E$13,MATCH('RAW_2017-2070_btu'!I2323,'unit conv'!$D$2:$D$13,0))</f>
        <v xml:space="preserve">petroleum diesel </v>
      </c>
      <c r="D2323" t="s">
        <v>31</v>
      </c>
      <c r="E2323">
        <v>191</v>
      </c>
      <c r="F2323" t="s">
        <v>141</v>
      </c>
      <c r="G2323" t="s">
        <v>40</v>
      </c>
      <c r="H2323" t="s">
        <v>83</v>
      </c>
      <c r="I2323" t="s">
        <v>56</v>
      </c>
      <c r="J2323" t="s">
        <v>77</v>
      </c>
      <c r="K2323" t="s">
        <v>64</v>
      </c>
      <c r="L2323" t="s">
        <v>40</v>
      </c>
      <c r="M2323" t="s">
        <v>254</v>
      </c>
      <c r="N2323" t="s">
        <v>253</v>
      </c>
      <c r="O2323" s="54">
        <f>'RAW_2017-2070'!L2323*'unit conv'!$B$1</f>
        <v>24167875354.313683</v>
      </c>
      <c r="P2323" s="54">
        <f>'RAW_2017-2070'!M2323*'unit conv'!$B$1</f>
        <v>24655762153.177567</v>
      </c>
      <c r="Q2323" s="54">
        <f>'RAW_2017-2070'!N2323*'unit conv'!$B$1</f>
        <v>26029748652.158737</v>
      </c>
      <c r="R2323" s="54">
        <f>'RAW_2017-2070'!O2323*'unit conv'!$B$1</f>
        <v>23509760139.646816</v>
      </c>
      <c r="S2323" s="54">
        <f>'RAW_2017-2070'!P2323*'unit conv'!$B$1</f>
        <v>28266343636.080193</v>
      </c>
      <c r="T2323" s="54">
        <f>'RAW_2017-2070'!Q2323*'unit conv'!$B$1</f>
        <v>29082974467.469109</v>
      </c>
      <c r="U2323" s="54">
        <f>'RAW_2017-2070'!R2323*'unit conv'!$B$1</f>
        <v>29416998885.716045</v>
      </c>
      <c r="V2323" s="54">
        <f>'RAW_2017-2070'!S2323*'unit conv'!$B$1</f>
        <v>29890651417.438164</v>
      </c>
      <c r="W2323" s="54">
        <f>'RAW_2017-2070'!T2323*'unit conv'!$B$1</f>
        <v>30365630737.640343</v>
      </c>
      <c r="X2323" s="54">
        <f>'RAW_2017-2070'!U2323*'unit conv'!$B$1</f>
        <v>30346740105.248196</v>
      </c>
      <c r="Y2323" s="54">
        <f>'RAW_2017-2070'!V2323*'unit conv'!$B$1</f>
        <v>30839877683.156906</v>
      </c>
      <c r="Z2323" s="54">
        <f>'RAW_2017-2070'!W2323*'unit conv'!$B$1</f>
        <v>31474563632.737473</v>
      </c>
      <c r="AA2323" s="54">
        <f>'RAW_2017-2070'!X2323*'unit conv'!$B$1</f>
        <v>32140773503.691635</v>
      </c>
      <c r="AB2323" s="54">
        <f>'RAW_2017-2070'!Y2323*'unit conv'!$B$1</f>
        <v>32985101489.395699</v>
      </c>
      <c r="AC2323" s="54">
        <f>'RAW_2017-2070'!Z2323*'unit conv'!$B$1</f>
        <v>33933881070.073296</v>
      </c>
      <c r="AD2323" s="54">
        <f>'RAW_2017-2070'!AA2323*'unit conv'!$B$1</f>
        <v>34909821515.197609</v>
      </c>
      <c r="AE2323" s="54">
        <f>'RAW_2017-2070'!AB2323*'unit conv'!$B$1</f>
        <v>35845051179.443085</v>
      </c>
      <c r="AF2323" s="54">
        <f>'RAW_2017-2070'!AC2323*'unit conv'!$B$1</f>
        <v>36719813033.085449</v>
      </c>
      <c r="AG2323" s="54">
        <f>'RAW_2017-2070'!AD2323*'unit conv'!$B$1</f>
        <v>37517517084.352821</v>
      </c>
      <c r="AH2323" s="54">
        <f>'RAW_2017-2070'!AE2323*'unit conv'!$B$1</f>
        <v>38225098170.128838</v>
      </c>
      <c r="AI2323" s="54">
        <f>'RAW_2017-2070'!AF2323*'unit conv'!$B$1</f>
        <v>38956322865.879562</v>
      </c>
      <c r="AJ2323" s="54">
        <f>'RAW_2017-2070'!AG2323*'unit conv'!$B$1</f>
        <v>39686863707.290604</v>
      </c>
      <c r="AK2323" s="54">
        <f>'RAW_2017-2070'!AH2323*'unit conv'!$B$1</f>
        <v>40426051810.688545</v>
      </c>
      <c r="AL2323" s="54">
        <f>'RAW_2017-2070'!AI2323*'unit conv'!$B$1</f>
        <v>41151329854.238068</v>
      </c>
      <c r="AM2323" s="54">
        <f>'RAW_2017-2070'!AJ2323*'unit conv'!$B$1</f>
        <v>41905237962.606262</v>
      </c>
      <c r="AN2323" s="54">
        <f>'RAW_2017-2070'!AK2323*'unit conv'!$B$1</f>
        <v>42594846941.933006</v>
      </c>
      <c r="AO2323" s="54">
        <f>'RAW_2017-2070'!AL2323*'unit conv'!$B$1</f>
        <v>43371399259.242119</v>
      </c>
      <c r="AP2323" s="54">
        <f>'RAW_2017-2070'!AM2323*'unit conv'!$B$1</f>
        <v>44242280281.845085</v>
      </c>
      <c r="AQ2323" s="54">
        <f>'RAW_2017-2070'!AN2323*'unit conv'!$B$1</f>
        <v>45127200117.790436</v>
      </c>
      <c r="AR2323" s="54">
        <f>'RAW_2017-2070'!AO2323*'unit conv'!$B$1</f>
        <v>46030065830.491066</v>
      </c>
      <c r="AS2323" s="54">
        <f>'RAW_2017-2070'!AP2323*'unit conv'!$B$1</f>
        <v>46972179039.842773</v>
      </c>
      <c r="AT2323" s="54">
        <f>'RAW_2017-2070'!AQ2323*'unit conv'!$B$1</f>
        <v>47945584095.464943</v>
      </c>
      <c r="AU2323" s="54">
        <f>'RAW_2017-2070'!AR2323*'unit conv'!$B$1</f>
        <v>48983407456.441681</v>
      </c>
      <c r="AV2323" s="54">
        <f>'RAW_2017-2070'!AS2323*'unit conv'!$B$1</f>
        <v>50095982004.066086</v>
      </c>
      <c r="AW2323" s="54">
        <f>'RAW_2017-2070'!AT2323*'unit conv'!$B$1</f>
        <v>51136376462.369522</v>
      </c>
      <c r="AX2323" s="54">
        <f>'RAW_2017-2070'!AU2323*'unit conv'!$B$1</f>
        <v>52192848786.710648</v>
      </c>
      <c r="AY2323" s="54">
        <f>'RAW_2017-2070'!AV2323*'unit conv'!$B$1</f>
        <v>53265633511.869324</v>
      </c>
      <c r="AZ2323" s="54">
        <f>'RAW_2017-2070'!AW2323*'unit conv'!$B$1</f>
        <v>54354968560.473061</v>
      </c>
      <c r="BA2323" s="54">
        <f>'RAW_2017-2070'!AX2323*'unit conv'!$B$1</f>
        <v>55461095291.899811</v>
      </c>
      <c r="BB2323" s="54">
        <f>'RAW_2017-2070'!AY2323*'unit conv'!$B$1</f>
        <v>56584258551.884117</v>
      </c>
      <c r="BC2323" s="54">
        <f>'RAW_2017-2070'!AZ2323*'unit conv'!$B$1</f>
        <v>57724706722.836266</v>
      </c>
      <c r="BD2323" s="54">
        <f>'RAW_2017-2070'!BA2323*'unit conv'!$B$1</f>
        <v>58882691774.885277</v>
      </c>
      <c r="BE2323" s="54">
        <f>'RAW_2017-2070'!BB2323*'unit conv'!$B$1</f>
        <v>60058469317.65567</v>
      </c>
      <c r="BF2323" s="54">
        <f>'RAW_2017-2070'!BC2323*'unit conv'!$B$1</f>
        <v>61252298652.788872</v>
      </c>
      <c r="BG2323" s="54">
        <f>'RAW_2017-2070'!BD2323*'unit conv'!$B$1</f>
        <v>62464442827.219742</v>
      </c>
      <c r="BH2323" s="54">
        <f>'RAW_2017-2070'!BE2323*'unit conv'!$B$1</f>
        <v>63695168687.219383</v>
      </c>
      <c r="BI2323" s="54">
        <f>'RAW_2017-2070'!BF2323*'unit conv'!$B$1</f>
        <v>64944746933.214966</v>
      </c>
      <c r="BJ2323" s="54">
        <f>'RAW_2017-2070'!BG2323*'unit conv'!$B$1</f>
        <v>66213452175.397903</v>
      </c>
      <c r="BK2323" s="54">
        <f>'RAW_2017-2070'!BH2323*'unit conv'!$B$1</f>
        <v>67501562990.131882</v>
      </c>
      <c r="BL2323" s="54">
        <f>'RAW_2017-2070'!BI2323*'unit conv'!$B$1</f>
        <v>68809361977.171799</v>
      </c>
      <c r="BM2323" s="54">
        <f>'RAW_2017-2070'!BJ2323*'unit conv'!$B$1</f>
        <v>70137135817.705902</v>
      </c>
      <c r="BN2323" s="54">
        <f>'RAW_2017-2070'!BK2323*'unit conv'!$B$1</f>
        <v>71485175333.232361</v>
      </c>
      <c r="BO2323" s="54">
        <f>'RAW_2017-2070'!BL2323*'unit conv'!$B$1</f>
        <v>72853775545.282852</v>
      </c>
      <c r="BP2323" s="54">
        <f>'RAW_2017-2070'!BM2323*'unit conv'!$B$1</f>
        <v>74243235736.005005</v>
      </c>
    </row>
    <row r="2324" spans="1:68" x14ac:dyDescent="0.25">
      <c r="A2324">
        <f>IFERROR(INDEX('unit conv'!I:I,MATCH($H2324,'unit conv'!$H:$H,0)),0)</f>
        <v>0</v>
      </c>
      <c r="B2324">
        <f>IFERROR(INDEX('unit conv'!J:J,MATCH($H2324,'unit conv'!$H:$H,0)),0)</f>
        <v>0</v>
      </c>
      <c r="C2324" t="str">
        <f>INDEX('unit conv'!$E$2:$E$13,MATCH('RAW_2017-2070_btu'!I2324,'unit conv'!$D$2:$D$13,0))</f>
        <v xml:space="preserve">petroleum diesel </v>
      </c>
      <c r="D2324" t="s">
        <v>31</v>
      </c>
      <c r="E2324">
        <v>192</v>
      </c>
      <c r="F2324" t="s">
        <v>141</v>
      </c>
      <c r="G2324" t="s">
        <v>40</v>
      </c>
      <c r="H2324" t="s">
        <v>84</v>
      </c>
      <c r="I2324" t="s">
        <v>56</v>
      </c>
      <c r="J2324" t="s">
        <v>77</v>
      </c>
      <c r="K2324" t="s">
        <v>64</v>
      </c>
      <c r="L2324" t="s">
        <v>40</v>
      </c>
      <c r="M2324" t="s">
        <v>254</v>
      </c>
      <c r="N2324" t="s">
        <v>253</v>
      </c>
      <c r="O2324" s="54">
        <f>'RAW_2017-2070'!L2324*'unit conv'!$B$1</f>
        <v>0</v>
      </c>
      <c r="P2324" s="54">
        <f>'RAW_2017-2070'!M2324*'unit conv'!$B$1</f>
        <v>0</v>
      </c>
      <c r="Q2324" s="54">
        <f>'RAW_2017-2070'!N2324*'unit conv'!$B$1</f>
        <v>0</v>
      </c>
      <c r="R2324" s="54">
        <f>'RAW_2017-2070'!O2324*'unit conv'!$B$1</f>
        <v>0</v>
      </c>
      <c r="S2324" s="54">
        <f>'RAW_2017-2070'!P2324*'unit conv'!$B$1</f>
        <v>0</v>
      </c>
      <c r="T2324" s="54">
        <f>'RAW_2017-2070'!Q2324*'unit conv'!$B$1</f>
        <v>0</v>
      </c>
      <c r="U2324" s="54">
        <f>'RAW_2017-2070'!R2324*'unit conv'!$B$1</f>
        <v>0</v>
      </c>
      <c r="V2324" s="54">
        <f>'RAW_2017-2070'!S2324*'unit conv'!$B$1</f>
        <v>0</v>
      </c>
      <c r="W2324" s="54">
        <f>'RAW_2017-2070'!T2324*'unit conv'!$B$1</f>
        <v>0</v>
      </c>
      <c r="X2324" s="54">
        <f>'RAW_2017-2070'!U2324*'unit conv'!$B$1</f>
        <v>0</v>
      </c>
      <c r="Y2324" s="54">
        <f>'RAW_2017-2070'!V2324*'unit conv'!$B$1</f>
        <v>0</v>
      </c>
      <c r="Z2324" s="54">
        <f>'RAW_2017-2070'!W2324*'unit conv'!$B$1</f>
        <v>0</v>
      </c>
      <c r="AA2324" s="54">
        <f>'RAW_2017-2070'!X2324*'unit conv'!$B$1</f>
        <v>0</v>
      </c>
      <c r="AB2324" s="54">
        <f>'RAW_2017-2070'!Y2324*'unit conv'!$B$1</f>
        <v>0</v>
      </c>
      <c r="AC2324" s="54">
        <f>'RAW_2017-2070'!Z2324*'unit conv'!$B$1</f>
        <v>0</v>
      </c>
      <c r="AD2324" s="54">
        <f>'RAW_2017-2070'!AA2324*'unit conv'!$B$1</f>
        <v>0</v>
      </c>
      <c r="AE2324" s="54">
        <f>'RAW_2017-2070'!AB2324*'unit conv'!$B$1</f>
        <v>0</v>
      </c>
      <c r="AF2324" s="54">
        <f>'RAW_2017-2070'!AC2324*'unit conv'!$B$1</f>
        <v>0</v>
      </c>
      <c r="AG2324" s="54">
        <f>'RAW_2017-2070'!AD2324*'unit conv'!$B$1</f>
        <v>0</v>
      </c>
      <c r="AH2324" s="54">
        <f>'RAW_2017-2070'!AE2324*'unit conv'!$B$1</f>
        <v>0</v>
      </c>
      <c r="AI2324" s="54">
        <f>'RAW_2017-2070'!AF2324*'unit conv'!$B$1</f>
        <v>0</v>
      </c>
      <c r="AJ2324" s="54">
        <f>'RAW_2017-2070'!AG2324*'unit conv'!$B$1</f>
        <v>0</v>
      </c>
      <c r="AK2324" s="54">
        <f>'RAW_2017-2070'!AH2324*'unit conv'!$B$1</f>
        <v>0</v>
      </c>
      <c r="AL2324" s="54">
        <f>'RAW_2017-2070'!AI2324*'unit conv'!$B$1</f>
        <v>0</v>
      </c>
      <c r="AM2324" s="54">
        <f>'RAW_2017-2070'!AJ2324*'unit conv'!$B$1</f>
        <v>0</v>
      </c>
      <c r="AN2324" s="54">
        <f>'RAW_2017-2070'!AK2324*'unit conv'!$B$1</f>
        <v>0</v>
      </c>
      <c r="AO2324" s="54">
        <f>'RAW_2017-2070'!AL2324*'unit conv'!$B$1</f>
        <v>0</v>
      </c>
      <c r="AP2324" s="54">
        <f>'RAW_2017-2070'!AM2324*'unit conv'!$B$1</f>
        <v>0</v>
      </c>
      <c r="AQ2324" s="54">
        <f>'RAW_2017-2070'!AN2324*'unit conv'!$B$1</f>
        <v>0</v>
      </c>
      <c r="AR2324" s="54">
        <f>'RAW_2017-2070'!AO2324*'unit conv'!$B$1</f>
        <v>0</v>
      </c>
      <c r="AS2324" s="54">
        <f>'RAW_2017-2070'!AP2324*'unit conv'!$B$1</f>
        <v>0</v>
      </c>
      <c r="AT2324" s="54">
        <f>'RAW_2017-2070'!AQ2324*'unit conv'!$B$1</f>
        <v>0</v>
      </c>
      <c r="AU2324" s="54">
        <f>'RAW_2017-2070'!AR2324*'unit conv'!$B$1</f>
        <v>0</v>
      </c>
      <c r="AV2324" s="54">
        <f>'RAW_2017-2070'!AS2324*'unit conv'!$B$1</f>
        <v>0</v>
      </c>
      <c r="AW2324" s="54">
        <f>'RAW_2017-2070'!AT2324*'unit conv'!$B$1</f>
        <v>0</v>
      </c>
      <c r="AX2324" s="54">
        <f>'RAW_2017-2070'!AU2324*'unit conv'!$B$1</f>
        <v>0</v>
      </c>
      <c r="AY2324" s="54">
        <f>'RAW_2017-2070'!AV2324*'unit conv'!$B$1</f>
        <v>0</v>
      </c>
      <c r="AZ2324" s="54">
        <f>'RAW_2017-2070'!AW2324*'unit conv'!$B$1</f>
        <v>0</v>
      </c>
      <c r="BA2324" s="54">
        <f>'RAW_2017-2070'!AX2324*'unit conv'!$B$1</f>
        <v>0</v>
      </c>
      <c r="BB2324" s="54">
        <f>'RAW_2017-2070'!AY2324*'unit conv'!$B$1</f>
        <v>0</v>
      </c>
      <c r="BC2324" s="54">
        <f>'RAW_2017-2070'!AZ2324*'unit conv'!$B$1</f>
        <v>0</v>
      </c>
      <c r="BD2324" s="54">
        <f>'RAW_2017-2070'!BA2324*'unit conv'!$B$1</f>
        <v>0</v>
      </c>
      <c r="BE2324" s="54">
        <f>'RAW_2017-2070'!BB2324*'unit conv'!$B$1</f>
        <v>0</v>
      </c>
      <c r="BF2324" s="54">
        <f>'RAW_2017-2070'!BC2324*'unit conv'!$B$1</f>
        <v>0</v>
      </c>
      <c r="BG2324" s="54">
        <f>'RAW_2017-2070'!BD2324*'unit conv'!$B$1</f>
        <v>0</v>
      </c>
      <c r="BH2324" s="54">
        <f>'RAW_2017-2070'!BE2324*'unit conv'!$B$1</f>
        <v>0</v>
      </c>
      <c r="BI2324" s="54">
        <f>'RAW_2017-2070'!BF2324*'unit conv'!$B$1</f>
        <v>0</v>
      </c>
      <c r="BJ2324" s="54">
        <f>'RAW_2017-2070'!BG2324*'unit conv'!$B$1</f>
        <v>0</v>
      </c>
      <c r="BK2324" s="54">
        <f>'RAW_2017-2070'!BH2324*'unit conv'!$B$1</f>
        <v>0</v>
      </c>
      <c r="BL2324" s="54">
        <f>'RAW_2017-2070'!BI2324*'unit conv'!$B$1</f>
        <v>0</v>
      </c>
      <c r="BM2324" s="54">
        <f>'RAW_2017-2070'!BJ2324*'unit conv'!$B$1</f>
        <v>0</v>
      </c>
      <c r="BN2324" s="54">
        <f>'RAW_2017-2070'!BK2324*'unit conv'!$B$1</f>
        <v>0</v>
      </c>
      <c r="BO2324" s="54">
        <f>'RAW_2017-2070'!BL2324*'unit conv'!$B$1</f>
        <v>0</v>
      </c>
      <c r="BP2324" s="54">
        <f>'RAW_2017-2070'!BM2324*'unit conv'!$B$1</f>
        <v>0</v>
      </c>
    </row>
    <row r="2325" spans="1:68" x14ac:dyDescent="0.25">
      <c r="A2325">
        <f>IFERROR(INDEX('unit conv'!I:I,MATCH($H2325,'unit conv'!$H:$H,0)),0)</f>
        <v>0</v>
      </c>
      <c r="B2325">
        <f>IFERROR(INDEX('unit conv'!J:J,MATCH($H2325,'unit conv'!$H:$H,0)),0)</f>
        <v>0</v>
      </c>
      <c r="C2325" t="str">
        <f>INDEX('unit conv'!$E$2:$E$13,MATCH('RAW_2017-2070_btu'!I2325,'unit conv'!$D$2:$D$13,0))</f>
        <v xml:space="preserve">LPG propane or butane </v>
      </c>
      <c r="D2325" t="s">
        <v>31</v>
      </c>
      <c r="E2325">
        <v>193</v>
      </c>
      <c r="F2325" t="s">
        <v>141</v>
      </c>
      <c r="G2325" t="s">
        <v>40</v>
      </c>
      <c r="H2325" t="s">
        <v>76</v>
      </c>
      <c r="I2325" t="s">
        <v>35</v>
      </c>
      <c r="J2325" t="s">
        <v>77</v>
      </c>
      <c r="K2325" t="s">
        <v>64</v>
      </c>
      <c r="L2325" t="s">
        <v>40</v>
      </c>
      <c r="M2325" t="s">
        <v>254</v>
      </c>
      <c r="N2325" t="s">
        <v>253</v>
      </c>
      <c r="O2325" s="54">
        <f>'RAW_2017-2070'!L2325*'unit conv'!$B$1</f>
        <v>44961949568.251244</v>
      </c>
      <c r="P2325" s="54">
        <f>'RAW_2017-2070'!M2325*'unit conv'!$B$1</f>
        <v>45869614860.459816</v>
      </c>
      <c r="Q2325" s="54">
        <f>'RAW_2017-2070'!N2325*'unit conv'!$B$1</f>
        <v>48425781290.85408</v>
      </c>
      <c r="R2325" s="54">
        <f>'RAW_2017-2070'!O2325*'unit conv'!$B$1</f>
        <v>43737591089.97612</v>
      </c>
      <c r="S2325" s="54">
        <f>'RAW_2017-2070'!P2325*'unit conv'!$B$1</f>
        <v>52586745769.418846</v>
      </c>
      <c r="T2325" s="54">
        <f>'RAW_2017-2070'!Q2325*'unit conv'!$B$1</f>
        <v>54106006925.746925</v>
      </c>
      <c r="U2325" s="54">
        <f>'RAW_2017-2070'!R2325*'unit conv'!$B$1</f>
        <v>54727426426.948654</v>
      </c>
      <c r="V2325" s="54">
        <f>'RAW_2017-2070'!S2325*'unit conv'!$B$1</f>
        <v>55608610268.388962</v>
      </c>
      <c r="W2325" s="54">
        <f>'RAW_2017-2070'!T2325*'unit conv'!$B$1</f>
        <v>56492262468.998344</v>
      </c>
      <c r="X2325" s="54">
        <f>'RAW_2017-2070'!U2325*'unit conv'!$B$1</f>
        <v>56457118309.717644</v>
      </c>
      <c r="Y2325" s="54">
        <f>'RAW_2017-2070'!V2325*'unit conv'!$B$1</f>
        <v>57374552158.704437</v>
      </c>
      <c r="Z2325" s="54">
        <f>'RAW_2017-2070'!W2325*'unit conv'!$B$1</f>
        <v>58555322799.000938</v>
      </c>
      <c r="AA2325" s="54">
        <f>'RAW_2017-2070'!X2325*'unit conv'!$B$1</f>
        <v>59794740587.307503</v>
      </c>
      <c r="AB2325" s="54">
        <f>'RAW_2017-2070'!Y2325*'unit conv'!$B$1</f>
        <v>61365529568.785492</v>
      </c>
      <c r="AC2325" s="54">
        <f>'RAW_2017-2070'!Z2325*'unit conv'!$B$1</f>
        <v>63130640445.617218</v>
      </c>
      <c r="AD2325" s="54">
        <f>'RAW_2017-2070'!AA2325*'unit conv'!$B$1</f>
        <v>64946281433.167412</v>
      </c>
      <c r="AE2325" s="54">
        <f>'RAW_2017-2070'!AB2325*'unit conv'!$B$1</f>
        <v>66686184026.261185</v>
      </c>
      <c r="AF2325" s="54">
        <f>'RAW_2017-2070'!AC2325*'unit conv'!$B$1</f>
        <v>68313592218.793022</v>
      </c>
      <c r="AG2325" s="54">
        <f>'RAW_2017-2070'!AD2325*'unit conv'!$B$1</f>
        <v>69797641966.553375</v>
      </c>
      <c r="AH2325" s="54">
        <f>'RAW_2017-2070'!AE2325*'unit conv'!$B$1</f>
        <v>71114026821.560135</v>
      </c>
      <c r="AI2325" s="54">
        <f>'RAW_2017-2070'!AF2325*'unit conv'!$B$1</f>
        <v>72474398282.079773</v>
      </c>
      <c r="AJ2325" s="54">
        <f>'RAW_2017-2070'!AG2325*'unit conv'!$B$1</f>
        <v>73833497499.016449</v>
      </c>
      <c r="AK2325" s="54">
        <f>'RAW_2017-2070'!AH2325*'unit conv'!$B$1</f>
        <v>75208684094.411453</v>
      </c>
      <c r="AL2325" s="54">
        <f>'RAW_2017-2070'!AI2325*'unit conv'!$B$1</f>
        <v>76557992394.746323</v>
      </c>
      <c r="AM2325" s="54">
        <f>'RAW_2017-2070'!AJ2325*'unit conv'!$B$1</f>
        <v>77960564108.254272</v>
      </c>
      <c r="AN2325" s="54">
        <f>'RAW_2017-2070'!AK2325*'unit conv'!$B$1</f>
        <v>79243513630.946518</v>
      </c>
      <c r="AO2325" s="54">
        <f>'RAW_2017-2070'!AL2325*'unit conv'!$B$1</f>
        <v>80688212662.867371</v>
      </c>
      <c r="AP2325" s="54">
        <f>'RAW_2017-2070'!AM2325*'unit conv'!$B$1</f>
        <v>82308400951.832214</v>
      </c>
      <c r="AQ2325" s="54">
        <f>'RAW_2017-2070'!AN2325*'unit conv'!$B$1</f>
        <v>83954707069.039948</v>
      </c>
      <c r="AR2325" s="54">
        <f>'RAW_2017-2070'!AO2325*'unit conv'!$B$1</f>
        <v>85634399720.802277</v>
      </c>
      <c r="AS2325" s="54">
        <f>'RAW_2017-2070'!AP2325*'unit conv'!$B$1</f>
        <v>87387108470.969452</v>
      </c>
      <c r="AT2325" s="54">
        <f>'RAW_2017-2070'!AQ2325*'unit conv'!$B$1</f>
        <v>89198032616.295807</v>
      </c>
      <c r="AU2325" s="54">
        <f>'RAW_2017-2070'!AR2325*'unit conv'!$B$1</f>
        <v>91128800668.219772</v>
      </c>
      <c r="AV2325" s="54">
        <f>'RAW_2017-2070'!AS2325*'unit conv'!$B$1</f>
        <v>93198635933.746323</v>
      </c>
      <c r="AW2325" s="54">
        <f>'RAW_2017-2070'!AT2325*'unit conv'!$B$1</f>
        <v>95134187258.781494</v>
      </c>
      <c r="AX2325" s="54">
        <f>'RAW_2017-2070'!AU2325*'unit conv'!$B$1</f>
        <v>97099649868.584335</v>
      </c>
      <c r="AY2325" s="54">
        <f>'RAW_2017-2070'!AV2325*'unit conv'!$B$1</f>
        <v>99095460091.991714</v>
      </c>
      <c r="AZ2325" s="54">
        <f>'RAW_2017-2070'!AW2325*'unit conv'!$B$1</f>
        <v>101122060560.59715</v>
      </c>
      <c r="BA2325" s="54">
        <f>'RAW_2017-2070'!AX2325*'unit conv'!$B$1</f>
        <v>103179900299.72951</v>
      </c>
      <c r="BB2325" s="54">
        <f>'RAW_2017-2070'!AY2325*'unit conv'!$B$1</f>
        <v>105269434820.74042</v>
      </c>
      <c r="BC2325" s="54">
        <f>'RAW_2017-2070'!AZ2325*'unit conv'!$B$1</f>
        <v>107391126214.61806</v>
      </c>
      <c r="BD2325" s="54">
        <f>'RAW_2017-2070'!BA2325*'unit conv'!$B$1</f>
        <v>109545443246.94765</v>
      </c>
      <c r="BE2325" s="54">
        <f>'RAW_2017-2070'!BB2325*'unit conv'!$B$1</f>
        <v>111732861454.23697</v>
      </c>
      <c r="BF2325" s="54">
        <f>'RAW_2017-2070'!BC2325*'unit conv'!$B$1</f>
        <v>113953863241.62732</v>
      </c>
      <c r="BG2325" s="54">
        <f>'RAW_2017-2070'!BD2325*'unit conv'!$B$1</f>
        <v>116208937982.0092</v>
      </c>
      <c r="BH2325" s="54">
        <f>'RAW_2017-2070'!BE2325*'unit conv'!$B$1</f>
        <v>118498582116.5636</v>
      </c>
      <c r="BI2325" s="54">
        <f>'RAW_2017-2070'!BF2325*'unit conv'!$B$1</f>
        <v>120823299256.74901</v>
      </c>
      <c r="BJ2325" s="54">
        <f>'RAW_2017-2070'!BG2325*'unit conv'!$B$1</f>
        <v>123183600287.75475</v>
      </c>
      <c r="BK2325" s="54">
        <f>'RAW_2017-2070'!BH2325*'unit conv'!$B$1</f>
        <v>125580003473.44276</v>
      </c>
      <c r="BL2325" s="54">
        <f>'RAW_2017-2070'!BI2325*'unit conv'!$B$1</f>
        <v>128013034562.79765</v>
      </c>
      <c r="BM2325" s="54">
        <f>'RAW_2017-2070'!BJ2325*'unit conv'!$B$1</f>
        <v>130483226897.9084</v>
      </c>
      <c r="BN2325" s="54">
        <f>'RAW_2017-2070'!BK2325*'unit conv'!$B$1</f>
        <v>132991121523.50246</v>
      </c>
      <c r="BO2325" s="54">
        <f>'RAW_2017-2070'!BL2325*'unit conv'!$B$1</f>
        <v>135537267298.05557</v>
      </c>
      <c r="BP2325" s="54">
        <f>'RAW_2017-2070'!BM2325*'unit conv'!$B$1</f>
        <v>138122221006.49942</v>
      </c>
    </row>
    <row r="2326" spans="1:68" x14ac:dyDescent="0.25">
      <c r="A2326">
        <f>IFERROR(INDEX('unit conv'!I:I,MATCH($H2326,'unit conv'!$H:$H,0)),0)</f>
        <v>0</v>
      </c>
      <c r="B2326">
        <f>IFERROR(INDEX('unit conv'!J:J,MATCH($H2326,'unit conv'!$H:$H,0)),0)</f>
        <v>0</v>
      </c>
      <c r="C2326" t="str">
        <f>INDEX('unit conv'!$E$2:$E$13,MATCH('RAW_2017-2070_btu'!I2326,'unit conv'!$D$2:$D$13,0))</f>
        <v xml:space="preserve">LPG propane or butane </v>
      </c>
      <c r="D2326" t="s">
        <v>31</v>
      </c>
      <c r="E2326">
        <v>194</v>
      </c>
      <c r="F2326" t="s">
        <v>141</v>
      </c>
      <c r="G2326" t="s">
        <v>40</v>
      </c>
      <c r="H2326" t="s">
        <v>84</v>
      </c>
      <c r="I2326" t="s">
        <v>35</v>
      </c>
      <c r="J2326" t="s">
        <v>77</v>
      </c>
      <c r="K2326" t="s">
        <v>64</v>
      </c>
      <c r="L2326" t="s">
        <v>40</v>
      </c>
      <c r="M2326" t="s">
        <v>254</v>
      </c>
      <c r="N2326" t="s">
        <v>253</v>
      </c>
      <c r="O2326" s="54">
        <f>'RAW_2017-2070'!L2326*'unit conv'!$B$1</f>
        <v>0</v>
      </c>
      <c r="P2326" s="54">
        <f>'RAW_2017-2070'!M2326*'unit conv'!$B$1</f>
        <v>0</v>
      </c>
      <c r="Q2326" s="54">
        <f>'RAW_2017-2070'!N2326*'unit conv'!$B$1</f>
        <v>0</v>
      </c>
      <c r="R2326" s="54">
        <f>'RAW_2017-2070'!O2326*'unit conv'!$B$1</f>
        <v>0</v>
      </c>
      <c r="S2326" s="54">
        <f>'RAW_2017-2070'!P2326*'unit conv'!$B$1</f>
        <v>0</v>
      </c>
      <c r="T2326" s="54">
        <f>'RAW_2017-2070'!Q2326*'unit conv'!$B$1</f>
        <v>0</v>
      </c>
      <c r="U2326" s="54">
        <f>'RAW_2017-2070'!R2326*'unit conv'!$B$1</f>
        <v>0</v>
      </c>
      <c r="V2326" s="54">
        <f>'RAW_2017-2070'!S2326*'unit conv'!$B$1</f>
        <v>0</v>
      </c>
      <c r="W2326" s="54">
        <f>'RAW_2017-2070'!T2326*'unit conv'!$B$1</f>
        <v>0</v>
      </c>
      <c r="X2326" s="54">
        <f>'RAW_2017-2070'!U2326*'unit conv'!$B$1</f>
        <v>0</v>
      </c>
      <c r="Y2326" s="54">
        <f>'RAW_2017-2070'!V2326*'unit conv'!$B$1</f>
        <v>0</v>
      </c>
      <c r="Z2326" s="54">
        <f>'RAW_2017-2070'!W2326*'unit conv'!$B$1</f>
        <v>0</v>
      </c>
      <c r="AA2326" s="54">
        <f>'RAW_2017-2070'!X2326*'unit conv'!$B$1</f>
        <v>0</v>
      </c>
      <c r="AB2326" s="54">
        <f>'RAW_2017-2070'!Y2326*'unit conv'!$B$1</f>
        <v>0</v>
      </c>
      <c r="AC2326" s="54">
        <f>'RAW_2017-2070'!Z2326*'unit conv'!$B$1</f>
        <v>0</v>
      </c>
      <c r="AD2326" s="54">
        <f>'RAW_2017-2070'!AA2326*'unit conv'!$B$1</f>
        <v>0</v>
      </c>
      <c r="AE2326" s="54">
        <f>'RAW_2017-2070'!AB2326*'unit conv'!$B$1</f>
        <v>0</v>
      </c>
      <c r="AF2326" s="54">
        <f>'RAW_2017-2070'!AC2326*'unit conv'!$B$1</f>
        <v>0</v>
      </c>
      <c r="AG2326" s="54">
        <f>'RAW_2017-2070'!AD2326*'unit conv'!$B$1</f>
        <v>0</v>
      </c>
      <c r="AH2326" s="54">
        <f>'RAW_2017-2070'!AE2326*'unit conv'!$B$1</f>
        <v>0</v>
      </c>
      <c r="AI2326" s="54">
        <f>'RAW_2017-2070'!AF2326*'unit conv'!$B$1</f>
        <v>0</v>
      </c>
      <c r="AJ2326" s="54">
        <f>'RAW_2017-2070'!AG2326*'unit conv'!$B$1</f>
        <v>0</v>
      </c>
      <c r="AK2326" s="54">
        <f>'RAW_2017-2070'!AH2326*'unit conv'!$B$1</f>
        <v>0</v>
      </c>
      <c r="AL2326" s="54">
        <f>'RAW_2017-2070'!AI2326*'unit conv'!$B$1</f>
        <v>0</v>
      </c>
      <c r="AM2326" s="54">
        <f>'RAW_2017-2070'!AJ2326*'unit conv'!$B$1</f>
        <v>0</v>
      </c>
      <c r="AN2326" s="54">
        <f>'RAW_2017-2070'!AK2326*'unit conv'!$B$1</f>
        <v>0</v>
      </c>
      <c r="AO2326" s="54">
        <f>'RAW_2017-2070'!AL2326*'unit conv'!$B$1</f>
        <v>0</v>
      </c>
      <c r="AP2326" s="54">
        <f>'RAW_2017-2070'!AM2326*'unit conv'!$B$1</f>
        <v>0</v>
      </c>
      <c r="AQ2326" s="54">
        <f>'RAW_2017-2070'!AN2326*'unit conv'!$B$1</f>
        <v>0</v>
      </c>
      <c r="AR2326" s="54">
        <f>'RAW_2017-2070'!AO2326*'unit conv'!$B$1</f>
        <v>0</v>
      </c>
      <c r="AS2326" s="54">
        <f>'RAW_2017-2070'!AP2326*'unit conv'!$B$1</f>
        <v>0</v>
      </c>
      <c r="AT2326" s="54">
        <f>'RAW_2017-2070'!AQ2326*'unit conv'!$B$1</f>
        <v>0</v>
      </c>
      <c r="AU2326" s="54">
        <f>'RAW_2017-2070'!AR2326*'unit conv'!$B$1</f>
        <v>0</v>
      </c>
      <c r="AV2326" s="54">
        <f>'RAW_2017-2070'!AS2326*'unit conv'!$B$1</f>
        <v>0</v>
      </c>
      <c r="AW2326" s="54">
        <f>'RAW_2017-2070'!AT2326*'unit conv'!$B$1</f>
        <v>0</v>
      </c>
      <c r="AX2326" s="54">
        <f>'RAW_2017-2070'!AU2326*'unit conv'!$B$1</f>
        <v>0</v>
      </c>
      <c r="AY2326" s="54">
        <f>'RAW_2017-2070'!AV2326*'unit conv'!$B$1</f>
        <v>0</v>
      </c>
      <c r="AZ2326" s="54">
        <f>'RAW_2017-2070'!AW2326*'unit conv'!$B$1</f>
        <v>0</v>
      </c>
      <c r="BA2326" s="54">
        <f>'RAW_2017-2070'!AX2326*'unit conv'!$B$1</f>
        <v>0</v>
      </c>
      <c r="BB2326" s="54">
        <f>'RAW_2017-2070'!AY2326*'unit conv'!$B$1</f>
        <v>0</v>
      </c>
      <c r="BC2326" s="54">
        <f>'RAW_2017-2070'!AZ2326*'unit conv'!$B$1</f>
        <v>0</v>
      </c>
      <c r="BD2326" s="54">
        <f>'RAW_2017-2070'!BA2326*'unit conv'!$B$1</f>
        <v>0</v>
      </c>
      <c r="BE2326" s="54">
        <f>'RAW_2017-2070'!BB2326*'unit conv'!$B$1</f>
        <v>0</v>
      </c>
      <c r="BF2326" s="54">
        <f>'RAW_2017-2070'!BC2326*'unit conv'!$B$1</f>
        <v>0</v>
      </c>
      <c r="BG2326" s="54">
        <f>'RAW_2017-2070'!BD2326*'unit conv'!$B$1</f>
        <v>0</v>
      </c>
      <c r="BH2326" s="54">
        <f>'RAW_2017-2070'!BE2326*'unit conv'!$B$1</f>
        <v>0</v>
      </c>
      <c r="BI2326" s="54">
        <f>'RAW_2017-2070'!BF2326*'unit conv'!$B$1</f>
        <v>0</v>
      </c>
      <c r="BJ2326" s="54">
        <f>'RAW_2017-2070'!BG2326*'unit conv'!$B$1</f>
        <v>0</v>
      </c>
      <c r="BK2326" s="54">
        <f>'RAW_2017-2070'!BH2326*'unit conv'!$B$1</f>
        <v>0</v>
      </c>
      <c r="BL2326" s="54">
        <f>'RAW_2017-2070'!BI2326*'unit conv'!$B$1</f>
        <v>0</v>
      </c>
      <c r="BM2326" s="54">
        <f>'RAW_2017-2070'!BJ2326*'unit conv'!$B$1</f>
        <v>0</v>
      </c>
      <c r="BN2326" s="54">
        <f>'RAW_2017-2070'!BK2326*'unit conv'!$B$1</f>
        <v>0</v>
      </c>
      <c r="BO2326" s="54">
        <f>'RAW_2017-2070'!BL2326*'unit conv'!$B$1</f>
        <v>0</v>
      </c>
      <c r="BP2326" s="54">
        <f>'RAW_2017-2070'!BM2326*'unit conv'!$B$1</f>
        <v>0</v>
      </c>
    </row>
    <row r="2327" spans="1:68" x14ac:dyDescent="0.25">
      <c r="A2327">
        <f>IFERROR(INDEX('unit conv'!I:I,MATCH($H2327,'unit conv'!$H:$H,0)),0)</f>
        <v>0</v>
      </c>
      <c r="B2327">
        <f>IFERROR(INDEX('unit conv'!J:J,MATCH($H2327,'unit conv'!$H:$H,0)),0)</f>
        <v>0</v>
      </c>
      <c r="C2327" t="str">
        <f>INDEX('unit conv'!$E$2:$E$13,MATCH('RAW_2017-2070_btu'!I2327,'unit conv'!$D$2:$D$13,0))</f>
        <v xml:space="preserve">petroleum diesel </v>
      </c>
      <c r="D2327" t="s">
        <v>31</v>
      </c>
      <c r="E2327">
        <v>195</v>
      </c>
      <c r="F2327" t="s">
        <v>141</v>
      </c>
      <c r="G2327" t="s">
        <v>151</v>
      </c>
      <c r="H2327" t="s">
        <v>173</v>
      </c>
      <c r="I2327" t="s">
        <v>56</v>
      </c>
      <c r="J2327" t="s">
        <v>174</v>
      </c>
      <c r="K2327" t="s">
        <v>64</v>
      </c>
      <c r="L2327" t="s">
        <v>40</v>
      </c>
      <c r="M2327" t="s">
        <v>254</v>
      </c>
      <c r="N2327" t="s">
        <v>253</v>
      </c>
      <c r="O2327" s="54">
        <f>'RAW_2017-2070'!L2327*'unit conv'!$B$1</f>
        <v>0</v>
      </c>
      <c r="P2327" s="54">
        <f>'RAW_2017-2070'!M2327*'unit conv'!$B$1</f>
        <v>0</v>
      </c>
      <c r="Q2327" s="54">
        <f>'RAW_2017-2070'!N2327*'unit conv'!$B$1</f>
        <v>0</v>
      </c>
      <c r="R2327" s="54">
        <f>'RAW_2017-2070'!O2327*'unit conv'!$B$1</f>
        <v>0</v>
      </c>
      <c r="S2327" s="54">
        <f>'RAW_2017-2070'!P2327*'unit conv'!$B$1</f>
        <v>0</v>
      </c>
      <c r="T2327" s="54">
        <f>'RAW_2017-2070'!Q2327*'unit conv'!$B$1</f>
        <v>0</v>
      </c>
      <c r="U2327" s="54">
        <f>'RAW_2017-2070'!R2327*'unit conv'!$B$1</f>
        <v>0</v>
      </c>
      <c r="V2327" s="54">
        <f>'RAW_2017-2070'!S2327*'unit conv'!$B$1</f>
        <v>0</v>
      </c>
      <c r="W2327" s="54">
        <f>'RAW_2017-2070'!T2327*'unit conv'!$B$1</f>
        <v>0</v>
      </c>
      <c r="X2327" s="54">
        <f>'RAW_2017-2070'!U2327*'unit conv'!$B$1</f>
        <v>0</v>
      </c>
      <c r="Y2327" s="54">
        <f>'RAW_2017-2070'!V2327*'unit conv'!$B$1</f>
        <v>0</v>
      </c>
      <c r="Z2327" s="54">
        <f>'RAW_2017-2070'!W2327*'unit conv'!$B$1</f>
        <v>0</v>
      </c>
      <c r="AA2327" s="54">
        <f>'RAW_2017-2070'!X2327*'unit conv'!$B$1</f>
        <v>0</v>
      </c>
      <c r="AB2327" s="54">
        <f>'RAW_2017-2070'!Y2327*'unit conv'!$B$1</f>
        <v>0</v>
      </c>
      <c r="AC2327" s="54">
        <f>'RAW_2017-2070'!Z2327*'unit conv'!$B$1</f>
        <v>0</v>
      </c>
      <c r="AD2327" s="54">
        <f>'RAW_2017-2070'!AA2327*'unit conv'!$B$1</f>
        <v>0</v>
      </c>
      <c r="AE2327" s="54">
        <f>'RAW_2017-2070'!AB2327*'unit conv'!$B$1</f>
        <v>0</v>
      </c>
      <c r="AF2327" s="54">
        <f>'RAW_2017-2070'!AC2327*'unit conv'!$B$1</f>
        <v>0</v>
      </c>
      <c r="AG2327" s="54">
        <f>'RAW_2017-2070'!AD2327*'unit conv'!$B$1</f>
        <v>0</v>
      </c>
      <c r="AH2327" s="54">
        <f>'RAW_2017-2070'!AE2327*'unit conv'!$B$1</f>
        <v>0</v>
      </c>
      <c r="AI2327" s="54">
        <f>'RAW_2017-2070'!AF2327*'unit conv'!$B$1</f>
        <v>0</v>
      </c>
      <c r="AJ2327" s="54">
        <f>'RAW_2017-2070'!AG2327*'unit conv'!$B$1</f>
        <v>0</v>
      </c>
      <c r="AK2327" s="54">
        <f>'RAW_2017-2070'!AH2327*'unit conv'!$B$1</f>
        <v>0</v>
      </c>
      <c r="AL2327" s="54">
        <f>'RAW_2017-2070'!AI2327*'unit conv'!$B$1</f>
        <v>0</v>
      </c>
      <c r="AM2327" s="54">
        <f>'RAW_2017-2070'!AJ2327*'unit conv'!$B$1</f>
        <v>0</v>
      </c>
      <c r="AN2327" s="54">
        <f>'RAW_2017-2070'!AK2327*'unit conv'!$B$1</f>
        <v>0</v>
      </c>
      <c r="AO2327" s="54">
        <f>'RAW_2017-2070'!AL2327*'unit conv'!$B$1</f>
        <v>0</v>
      </c>
      <c r="AP2327" s="54">
        <f>'RAW_2017-2070'!AM2327*'unit conv'!$B$1</f>
        <v>0</v>
      </c>
      <c r="AQ2327" s="54">
        <f>'RAW_2017-2070'!AN2327*'unit conv'!$B$1</f>
        <v>0</v>
      </c>
      <c r="AR2327" s="54">
        <f>'RAW_2017-2070'!AO2327*'unit conv'!$B$1</f>
        <v>0</v>
      </c>
      <c r="AS2327" s="54">
        <f>'RAW_2017-2070'!AP2327*'unit conv'!$B$1</f>
        <v>0</v>
      </c>
      <c r="AT2327" s="54">
        <f>'RAW_2017-2070'!AQ2327*'unit conv'!$B$1</f>
        <v>0</v>
      </c>
      <c r="AU2327" s="54">
        <f>'RAW_2017-2070'!AR2327*'unit conv'!$B$1</f>
        <v>0</v>
      </c>
      <c r="AV2327" s="54">
        <f>'RAW_2017-2070'!AS2327*'unit conv'!$B$1</f>
        <v>0</v>
      </c>
      <c r="AW2327" s="54">
        <f>'RAW_2017-2070'!AT2327*'unit conv'!$B$1</f>
        <v>0</v>
      </c>
      <c r="AX2327" s="54">
        <f>'RAW_2017-2070'!AU2327*'unit conv'!$B$1</f>
        <v>0</v>
      </c>
      <c r="AY2327" s="54">
        <f>'RAW_2017-2070'!AV2327*'unit conv'!$B$1</f>
        <v>0</v>
      </c>
      <c r="AZ2327" s="54">
        <f>'RAW_2017-2070'!AW2327*'unit conv'!$B$1</f>
        <v>0</v>
      </c>
      <c r="BA2327" s="54">
        <f>'RAW_2017-2070'!AX2327*'unit conv'!$B$1</f>
        <v>0</v>
      </c>
      <c r="BB2327" s="54">
        <f>'RAW_2017-2070'!AY2327*'unit conv'!$B$1</f>
        <v>0</v>
      </c>
      <c r="BC2327" s="54">
        <f>'RAW_2017-2070'!AZ2327*'unit conv'!$B$1</f>
        <v>0</v>
      </c>
      <c r="BD2327" s="54">
        <f>'RAW_2017-2070'!BA2327*'unit conv'!$B$1</f>
        <v>0</v>
      </c>
      <c r="BE2327" s="54">
        <f>'RAW_2017-2070'!BB2327*'unit conv'!$B$1</f>
        <v>0</v>
      </c>
      <c r="BF2327" s="54">
        <f>'RAW_2017-2070'!BC2327*'unit conv'!$B$1</f>
        <v>0</v>
      </c>
      <c r="BG2327" s="54">
        <f>'RAW_2017-2070'!BD2327*'unit conv'!$B$1</f>
        <v>0</v>
      </c>
      <c r="BH2327" s="54">
        <f>'RAW_2017-2070'!BE2327*'unit conv'!$B$1</f>
        <v>0</v>
      </c>
      <c r="BI2327" s="54">
        <f>'RAW_2017-2070'!BF2327*'unit conv'!$B$1</f>
        <v>0</v>
      </c>
      <c r="BJ2327" s="54">
        <f>'RAW_2017-2070'!BG2327*'unit conv'!$B$1</f>
        <v>0</v>
      </c>
      <c r="BK2327" s="54">
        <f>'RAW_2017-2070'!BH2327*'unit conv'!$B$1</f>
        <v>0</v>
      </c>
      <c r="BL2327" s="54">
        <f>'RAW_2017-2070'!BI2327*'unit conv'!$B$1</f>
        <v>0</v>
      </c>
      <c r="BM2327" s="54">
        <f>'RAW_2017-2070'!BJ2327*'unit conv'!$B$1</f>
        <v>0</v>
      </c>
      <c r="BN2327" s="54">
        <f>'RAW_2017-2070'!BK2327*'unit conv'!$B$1</f>
        <v>0</v>
      </c>
      <c r="BO2327" s="54">
        <f>'RAW_2017-2070'!BL2327*'unit conv'!$B$1</f>
        <v>0</v>
      </c>
      <c r="BP2327" s="54">
        <f>'RAW_2017-2070'!BM2327*'unit conv'!$B$1</f>
        <v>0</v>
      </c>
    </row>
    <row r="2328" spans="1:68" x14ac:dyDescent="0.25">
      <c r="A2328">
        <f>IFERROR(INDEX('unit conv'!I:I,MATCH($H2328,'unit conv'!$H:$H,0)),0)</f>
        <v>0</v>
      </c>
      <c r="B2328">
        <f>IFERROR(INDEX('unit conv'!J:J,MATCH($H2328,'unit conv'!$H:$H,0)),0)</f>
        <v>0</v>
      </c>
      <c r="C2328" t="str">
        <f>INDEX('unit conv'!$E$2:$E$13,MATCH('RAW_2017-2070_btu'!I2328,'unit conv'!$D$2:$D$13,0))</f>
        <v xml:space="preserve">petroleum diesel </v>
      </c>
      <c r="D2328" t="s">
        <v>31</v>
      </c>
      <c r="E2328">
        <v>196</v>
      </c>
      <c r="F2328" t="s">
        <v>141</v>
      </c>
      <c r="G2328" t="s">
        <v>151</v>
      </c>
      <c r="H2328" t="s">
        <v>175</v>
      </c>
      <c r="I2328" t="s">
        <v>56</v>
      </c>
      <c r="J2328" t="s">
        <v>174</v>
      </c>
      <c r="K2328" t="s">
        <v>64</v>
      </c>
      <c r="L2328" t="s">
        <v>40</v>
      </c>
      <c r="M2328" t="s">
        <v>254</v>
      </c>
      <c r="N2328" t="s">
        <v>253</v>
      </c>
      <c r="O2328" s="54">
        <f>'RAW_2017-2070'!L2328*'unit conv'!$B$1</f>
        <v>0</v>
      </c>
      <c r="P2328" s="54">
        <f>'RAW_2017-2070'!M2328*'unit conv'!$B$1</f>
        <v>0</v>
      </c>
      <c r="Q2328" s="54">
        <f>'RAW_2017-2070'!N2328*'unit conv'!$B$1</f>
        <v>0</v>
      </c>
      <c r="R2328" s="54">
        <f>'RAW_2017-2070'!O2328*'unit conv'!$B$1</f>
        <v>0</v>
      </c>
      <c r="S2328" s="54">
        <f>'RAW_2017-2070'!P2328*'unit conv'!$B$1</f>
        <v>0</v>
      </c>
      <c r="T2328" s="54">
        <f>'RAW_2017-2070'!Q2328*'unit conv'!$B$1</f>
        <v>0</v>
      </c>
      <c r="U2328" s="54">
        <f>'RAW_2017-2070'!R2328*'unit conv'!$B$1</f>
        <v>0</v>
      </c>
      <c r="V2328" s="54">
        <f>'RAW_2017-2070'!S2328*'unit conv'!$B$1</f>
        <v>0</v>
      </c>
      <c r="W2328" s="54">
        <f>'RAW_2017-2070'!T2328*'unit conv'!$B$1</f>
        <v>0</v>
      </c>
      <c r="X2328" s="54">
        <f>'RAW_2017-2070'!U2328*'unit conv'!$B$1</f>
        <v>0</v>
      </c>
      <c r="Y2328" s="54">
        <f>'RAW_2017-2070'!V2328*'unit conv'!$B$1</f>
        <v>0</v>
      </c>
      <c r="Z2328" s="54">
        <f>'RAW_2017-2070'!W2328*'unit conv'!$B$1</f>
        <v>0</v>
      </c>
      <c r="AA2328" s="54">
        <f>'RAW_2017-2070'!X2328*'unit conv'!$B$1</f>
        <v>0</v>
      </c>
      <c r="AB2328" s="54">
        <f>'RAW_2017-2070'!Y2328*'unit conv'!$B$1</f>
        <v>0</v>
      </c>
      <c r="AC2328" s="54">
        <f>'RAW_2017-2070'!Z2328*'unit conv'!$B$1</f>
        <v>0</v>
      </c>
      <c r="AD2328" s="54">
        <f>'RAW_2017-2070'!AA2328*'unit conv'!$B$1</f>
        <v>0</v>
      </c>
      <c r="AE2328" s="54">
        <f>'RAW_2017-2070'!AB2328*'unit conv'!$B$1</f>
        <v>0</v>
      </c>
      <c r="AF2328" s="54">
        <f>'RAW_2017-2070'!AC2328*'unit conv'!$B$1</f>
        <v>0</v>
      </c>
      <c r="AG2328" s="54">
        <f>'RAW_2017-2070'!AD2328*'unit conv'!$B$1</f>
        <v>0</v>
      </c>
      <c r="AH2328" s="54">
        <f>'RAW_2017-2070'!AE2328*'unit conv'!$B$1</f>
        <v>0</v>
      </c>
      <c r="AI2328" s="54">
        <f>'RAW_2017-2070'!AF2328*'unit conv'!$B$1</f>
        <v>0</v>
      </c>
      <c r="AJ2328" s="54">
        <f>'RAW_2017-2070'!AG2328*'unit conv'!$B$1</f>
        <v>0</v>
      </c>
      <c r="AK2328" s="54">
        <f>'RAW_2017-2070'!AH2328*'unit conv'!$B$1</f>
        <v>0</v>
      </c>
      <c r="AL2328" s="54">
        <f>'RAW_2017-2070'!AI2328*'unit conv'!$B$1</f>
        <v>0</v>
      </c>
      <c r="AM2328" s="54">
        <f>'RAW_2017-2070'!AJ2328*'unit conv'!$B$1</f>
        <v>0</v>
      </c>
      <c r="AN2328" s="54">
        <f>'RAW_2017-2070'!AK2328*'unit conv'!$B$1</f>
        <v>0</v>
      </c>
      <c r="AO2328" s="54">
        <f>'RAW_2017-2070'!AL2328*'unit conv'!$B$1</f>
        <v>0</v>
      </c>
      <c r="AP2328" s="54">
        <f>'RAW_2017-2070'!AM2328*'unit conv'!$B$1</f>
        <v>0</v>
      </c>
      <c r="AQ2328" s="54">
        <f>'RAW_2017-2070'!AN2328*'unit conv'!$B$1</f>
        <v>0</v>
      </c>
      <c r="AR2328" s="54">
        <f>'RAW_2017-2070'!AO2328*'unit conv'!$B$1</f>
        <v>0</v>
      </c>
      <c r="AS2328" s="54">
        <f>'RAW_2017-2070'!AP2328*'unit conv'!$B$1</f>
        <v>0</v>
      </c>
      <c r="AT2328" s="54">
        <f>'RAW_2017-2070'!AQ2328*'unit conv'!$B$1</f>
        <v>0</v>
      </c>
      <c r="AU2328" s="54">
        <f>'RAW_2017-2070'!AR2328*'unit conv'!$B$1</f>
        <v>0</v>
      </c>
      <c r="AV2328" s="54">
        <f>'RAW_2017-2070'!AS2328*'unit conv'!$B$1</f>
        <v>0</v>
      </c>
      <c r="AW2328" s="54">
        <f>'RAW_2017-2070'!AT2328*'unit conv'!$B$1</f>
        <v>0</v>
      </c>
      <c r="AX2328" s="54">
        <f>'RAW_2017-2070'!AU2328*'unit conv'!$B$1</f>
        <v>0</v>
      </c>
      <c r="AY2328" s="54">
        <f>'RAW_2017-2070'!AV2328*'unit conv'!$B$1</f>
        <v>0</v>
      </c>
      <c r="AZ2328" s="54">
        <f>'RAW_2017-2070'!AW2328*'unit conv'!$B$1</f>
        <v>0</v>
      </c>
      <c r="BA2328" s="54">
        <f>'RAW_2017-2070'!AX2328*'unit conv'!$B$1</f>
        <v>0</v>
      </c>
      <c r="BB2328" s="54">
        <f>'RAW_2017-2070'!AY2328*'unit conv'!$B$1</f>
        <v>0</v>
      </c>
      <c r="BC2328" s="54">
        <f>'RAW_2017-2070'!AZ2328*'unit conv'!$B$1</f>
        <v>0</v>
      </c>
      <c r="BD2328" s="54">
        <f>'RAW_2017-2070'!BA2328*'unit conv'!$B$1</f>
        <v>0</v>
      </c>
      <c r="BE2328" s="54">
        <f>'RAW_2017-2070'!BB2328*'unit conv'!$B$1</f>
        <v>0</v>
      </c>
      <c r="BF2328" s="54">
        <f>'RAW_2017-2070'!BC2328*'unit conv'!$B$1</f>
        <v>0</v>
      </c>
      <c r="BG2328" s="54">
        <f>'RAW_2017-2070'!BD2328*'unit conv'!$B$1</f>
        <v>0</v>
      </c>
      <c r="BH2328" s="54">
        <f>'RAW_2017-2070'!BE2328*'unit conv'!$B$1</f>
        <v>0</v>
      </c>
      <c r="BI2328" s="54">
        <f>'RAW_2017-2070'!BF2328*'unit conv'!$B$1</f>
        <v>0</v>
      </c>
      <c r="BJ2328" s="54">
        <f>'RAW_2017-2070'!BG2328*'unit conv'!$B$1</f>
        <v>0</v>
      </c>
      <c r="BK2328" s="54">
        <f>'RAW_2017-2070'!BH2328*'unit conv'!$B$1</f>
        <v>0</v>
      </c>
      <c r="BL2328" s="54">
        <f>'RAW_2017-2070'!BI2328*'unit conv'!$B$1</f>
        <v>0</v>
      </c>
      <c r="BM2328" s="54">
        <f>'RAW_2017-2070'!BJ2328*'unit conv'!$B$1</f>
        <v>0</v>
      </c>
      <c r="BN2328" s="54">
        <f>'RAW_2017-2070'!BK2328*'unit conv'!$B$1</f>
        <v>0</v>
      </c>
      <c r="BO2328" s="54">
        <f>'RAW_2017-2070'!BL2328*'unit conv'!$B$1</f>
        <v>0</v>
      </c>
      <c r="BP2328" s="54">
        <f>'RAW_2017-2070'!BM2328*'unit conv'!$B$1</f>
        <v>0</v>
      </c>
    </row>
    <row r="2329" spans="1:68" x14ac:dyDescent="0.25">
      <c r="A2329">
        <f>IFERROR(INDEX('unit conv'!I:I,MATCH($H2329,'unit conv'!$H:$H,0)),0)</f>
        <v>0</v>
      </c>
      <c r="B2329">
        <f>IFERROR(INDEX('unit conv'!J:J,MATCH($H2329,'unit conv'!$H:$H,0)),0)</f>
        <v>0</v>
      </c>
      <c r="C2329" t="str">
        <f>INDEX('unit conv'!$E$2:$E$13,MATCH('RAW_2017-2070_btu'!I2329,'unit conv'!$D$2:$D$13,0))</f>
        <v xml:space="preserve">petroleum diesel </v>
      </c>
      <c r="D2329" t="s">
        <v>31</v>
      </c>
      <c r="E2329">
        <v>197</v>
      </c>
      <c r="F2329" t="s">
        <v>141</v>
      </c>
      <c r="G2329" t="s">
        <v>151</v>
      </c>
      <c r="H2329" t="s">
        <v>176</v>
      </c>
      <c r="I2329" t="s">
        <v>56</v>
      </c>
      <c r="J2329" t="s">
        <v>174</v>
      </c>
      <c r="K2329" t="s">
        <v>64</v>
      </c>
      <c r="L2329" t="s">
        <v>40</v>
      </c>
      <c r="M2329" t="s">
        <v>254</v>
      </c>
      <c r="N2329" t="s">
        <v>253</v>
      </c>
      <c r="O2329" s="54">
        <f>'RAW_2017-2070'!L2329*'unit conv'!$B$1</f>
        <v>0</v>
      </c>
      <c r="P2329" s="54">
        <f>'RAW_2017-2070'!M2329*'unit conv'!$B$1</f>
        <v>0</v>
      </c>
      <c r="Q2329" s="54">
        <f>'RAW_2017-2070'!N2329*'unit conv'!$B$1</f>
        <v>0</v>
      </c>
      <c r="R2329" s="54">
        <f>'RAW_2017-2070'!O2329*'unit conv'!$B$1</f>
        <v>0</v>
      </c>
      <c r="S2329" s="54">
        <f>'RAW_2017-2070'!P2329*'unit conv'!$B$1</f>
        <v>0</v>
      </c>
      <c r="T2329" s="54">
        <f>'RAW_2017-2070'!Q2329*'unit conv'!$B$1</f>
        <v>0</v>
      </c>
      <c r="U2329" s="54">
        <f>'RAW_2017-2070'!R2329*'unit conv'!$B$1</f>
        <v>0</v>
      </c>
      <c r="V2329" s="54">
        <f>'RAW_2017-2070'!S2329*'unit conv'!$B$1</f>
        <v>0</v>
      </c>
      <c r="W2329" s="54">
        <f>'RAW_2017-2070'!T2329*'unit conv'!$B$1</f>
        <v>0</v>
      </c>
      <c r="X2329" s="54">
        <f>'RAW_2017-2070'!U2329*'unit conv'!$B$1</f>
        <v>0</v>
      </c>
      <c r="Y2329" s="54">
        <f>'RAW_2017-2070'!V2329*'unit conv'!$B$1</f>
        <v>0</v>
      </c>
      <c r="Z2329" s="54">
        <f>'RAW_2017-2070'!W2329*'unit conv'!$B$1</f>
        <v>0</v>
      </c>
      <c r="AA2329" s="54">
        <f>'RAW_2017-2070'!X2329*'unit conv'!$B$1</f>
        <v>0</v>
      </c>
      <c r="AB2329" s="54">
        <f>'RAW_2017-2070'!Y2329*'unit conv'!$B$1</f>
        <v>0</v>
      </c>
      <c r="AC2329" s="54">
        <f>'RAW_2017-2070'!Z2329*'unit conv'!$B$1</f>
        <v>0</v>
      </c>
      <c r="AD2329" s="54">
        <f>'RAW_2017-2070'!AA2329*'unit conv'!$B$1</f>
        <v>0</v>
      </c>
      <c r="AE2329" s="54">
        <f>'RAW_2017-2070'!AB2329*'unit conv'!$B$1</f>
        <v>0</v>
      </c>
      <c r="AF2329" s="54">
        <f>'RAW_2017-2070'!AC2329*'unit conv'!$B$1</f>
        <v>0</v>
      </c>
      <c r="AG2329" s="54">
        <f>'RAW_2017-2070'!AD2329*'unit conv'!$B$1</f>
        <v>0</v>
      </c>
      <c r="AH2329" s="54">
        <f>'RAW_2017-2070'!AE2329*'unit conv'!$B$1</f>
        <v>0</v>
      </c>
      <c r="AI2329" s="54">
        <f>'RAW_2017-2070'!AF2329*'unit conv'!$B$1</f>
        <v>0</v>
      </c>
      <c r="AJ2329" s="54">
        <f>'RAW_2017-2070'!AG2329*'unit conv'!$B$1</f>
        <v>0</v>
      </c>
      <c r="AK2329" s="54">
        <f>'RAW_2017-2070'!AH2329*'unit conv'!$B$1</f>
        <v>0</v>
      </c>
      <c r="AL2329" s="54">
        <f>'RAW_2017-2070'!AI2329*'unit conv'!$B$1</f>
        <v>0</v>
      </c>
      <c r="AM2329" s="54">
        <f>'RAW_2017-2070'!AJ2329*'unit conv'!$B$1</f>
        <v>0</v>
      </c>
      <c r="AN2329" s="54">
        <f>'RAW_2017-2070'!AK2329*'unit conv'!$B$1</f>
        <v>0</v>
      </c>
      <c r="AO2329" s="54">
        <f>'RAW_2017-2070'!AL2329*'unit conv'!$B$1</f>
        <v>0</v>
      </c>
      <c r="AP2329" s="54">
        <f>'RAW_2017-2070'!AM2329*'unit conv'!$B$1</f>
        <v>0</v>
      </c>
      <c r="AQ2329" s="54">
        <f>'RAW_2017-2070'!AN2329*'unit conv'!$B$1</f>
        <v>0</v>
      </c>
      <c r="AR2329" s="54">
        <f>'RAW_2017-2070'!AO2329*'unit conv'!$B$1</f>
        <v>0</v>
      </c>
      <c r="AS2329" s="54">
        <f>'RAW_2017-2070'!AP2329*'unit conv'!$B$1</f>
        <v>0</v>
      </c>
      <c r="AT2329" s="54">
        <f>'RAW_2017-2070'!AQ2329*'unit conv'!$B$1</f>
        <v>0</v>
      </c>
      <c r="AU2329" s="54">
        <f>'RAW_2017-2070'!AR2329*'unit conv'!$B$1</f>
        <v>0</v>
      </c>
      <c r="AV2329" s="54">
        <f>'RAW_2017-2070'!AS2329*'unit conv'!$B$1</f>
        <v>0</v>
      </c>
      <c r="AW2329" s="54">
        <f>'RAW_2017-2070'!AT2329*'unit conv'!$B$1</f>
        <v>0</v>
      </c>
      <c r="AX2329" s="54">
        <f>'RAW_2017-2070'!AU2329*'unit conv'!$B$1</f>
        <v>0</v>
      </c>
      <c r="AY2329" s="54">
        <f>'RAW_2017-2070'!AV2329*'unit conv'!$B$1</f>
        <v>0</v>
      </c>
      <c r="AZ2329" s="54">
        <f>'RAW_2017-2070'!AW2329*'unit conv'!$B$1</f>
        <v>0</v>
      </c>
      <c r="BA2329" s="54">
        <f>'RAW_2017-2070'!AX2329*'unit conv'!$B$1</f>
        <v>0</v>
      </c>
      <c r="BB2329" s="54">
        <f>'RAW_2017-2070'!AY2329*'unit conv'!$B$1</f>
        <v>0</v>
      </c>
      <c r="BC2329" s="54">
        <f>'RAW_2017-2070'!AZ2329*'unit conv'!$B$1</f>
        <v>0</v>
      </c>
      <c r="BD2329" s="54">
        <f>'RAW_2017-2070'!BA2329*'unit conv'!$B$1</f>
        <v>0</v>
      </c>
      <c r="BE2329" s="54">
        <f>'RAW_2017-2070'!BB2329*'unit conv'!$B$1</f>
        <v>0</v>
      </c>
      <c r="BF2329" s="54">
        <f>'RAW_2017-2070'!BC2329*'unit conv'!$B$1</f>
        <v>0</v>
      </c>
      <c r="BG2329" s="54">
        <f>'RAW_2017-2070'!BD2329*'unit conv'!$B$1</f>
        <v>0</v>
      </c>
      <c r="BH2329" s="54">
        <f>'RAW_2017-2070'!BE2329*'unit conv'!$B$1</f>
        <v>0</v>
      </c>
      <c r="BI2329" s="54">
        <f>'RAW_2017-2070'!BF2329*'unit conv'!$B$1</f>
        <v>0</v>
      </c>
      <c r="BJ2329" s="54">
        <f>'RAW_2017-2070'!BG2329*'unit conv'!$B$1</f>
        <v>0</v>
      </c>
      <c r="BK2329" s="54">
        <f>'RAW_2017-2070'!BH2329*'unit conv'!$B$1</f>
        <v>0</v>
      </c>
      <c r="BL2329" s="54">
        <f>'RAW_2017-2070'!BI2329*'unit conv'!$B$1</f>
        <v>0</v>
      </c>
      <c r="BM2329" s="54">
        <f>'RAW_2017-2070'!BJ2329*'unit conv'!$B$1</f>
        <v>0</v>
      </c>
      <c r="BN2329" s="54">
        <f>'RAW_2017-2070'!BK2329*'unit conv'!$B$1</f>
        <v>0</v>
      </c>
      <c r="BO2329" s="54">
        <f>'RAW_2017-2070'!BL2329*'unit conv'!$B$1</f>
        <v>0</v>
      </c>
      <c r="BP2329" s="54">
        <f>'RAW_2017-2070'!BM2329*'unit conv'!$B$1</f>
        <v>0</v>
      </c>
    </row>
    <row r="2330" spans="1:68" x14ac:dyDescent="0.25">
      <c r="A2330">
        <f>IFERROR(INDEX('unit conv'!I:I,MATCH($H2330,'unit conv'!$H:$H,0)),0)</f>
        <v>0</v>
      </c>
      <c r="B2330">
        <f>IFERROR(INDEX('unit conv'!J:J,MATCH($H2330,'unit conv'!$H:$H,0)),0)</f>
        <v>0</v>
      </c>
      <c r="C2330" t="str">
        <f>INDEX('unit conv'!$E$2:$E$13,MATCH('RAW_2017-2070_btu'!I2330,'unit conv'!$D$2:$D$13,0))</f>
        <v xml:space="preserve">petroleum diesel </v>
      </c>
      <c r="D2330" t="s">
        <v>31</v>
      </c>
      <c r="E2330">
        <v>198</v>
      </c>
      <c r="F2330" t="s">
        <v>141</v>
      </c>
      <c r="G2330" t="s">
        <v>151</v>
      </c>
      <c r="H2330" t="s">
        <v>177</v>
      </c>
      <c r="I2330" t="s">
        <v>56</v>
      </c>
      <c r="J2330" t="s">
        <v>174</v>
      </c>
      <c r="K2330" t="s">
        <v>64</v>
      </c>
      <c r="L2330" t="s">
        <v>40</v>
      </c>
      <c r="M2330" t="s">
        <v>254</v>
      </c>
      <c r="N2330" t="s">
        <v>253</v>
      </c>
      <c r="O2330" s="54">
        <f>'RAW_2017-2070'!L2330*'unit conv'!$B$1</f>
        <v>0</v>
      </c>
      <c r="P2330" s="54">
        <f>'RAW_2017-2070'!M2330*'unit conv'!$B$1</f>
        <v>0</v>
      </c>
      <c r="Q2330" s="54">
        <f>'RAW_2017-2070'!N2330*'unit conv'!$B$1</f>
        <v>0</v>
      </c>
      <c r="R2330" s="54">
        <f>'RAW_2017-2070'!O2330*'unit conv'!$B$1</f>
        <v>0</v>
      </c>
      <c r="S2330" s="54">
        <f>'RAW_2017-2070'!P2330*'unit conv'!$B$1</f>
        <v>0</v>
      </c>
      <c r="T2330" s="54">
        <f>'RAW_2017-2070'!Q2330*'unit conv'!$B$1</f>
        <v>0</v>
      </c>
      <c r="U2330" s="54">
        <f>'RAW_2017-2070'!R2330*'unit conv'!$B$1</f>
        <v>0</v>
      </c>
      <c r="V2330" s="54">
        <f>'RAW_2017-2070'!S2330*'unit conv'!$B$1</f>
        <v>0</v>
      </c>
      <c r="W2330" s="54">
        <f>'RAW_2017-2070'!T2330*'unit conv'!$B$1</f>
        <v>0</v>
      </c>
      <c r="X2330" s="54">
        <f>'RAW_2017-2070'!U2330*'unit conv'!$B$1</f>
        <v>0</v>
      </c>
      <c r="Y2330" s="54">
        <f>'RAW_2017-2070'!V2330*'unit conv'!$B$1</f>
        <v>0</v>
      </c>
      <c r="Z2330" s="54">
        <f>'RAW_2017-2070'!W2330*'unit conv'!$B$1</f>
        <v>0</v>
      </c>
      <c r="AA2330" s="54">
        <f>'RAW_2017-2070'!X2330*'unit conv'!$B$1</f>
        <v>0</v>
      </c>
      <c r="AB2330" s="54">
        <f>'RAW_2017-2070'!Y2330*'unit conv'!$B$1</f>
        <v>0</v>
      </c>
      <c r="AC2330" s="54">
        <f>'RAW_2017-2070'!Z2330*'unit conv'!$B$1</f>
        <v>0</v>
      </c>
      <c r="AD2330" s="54">
        <f>'RAW_2017-2070'!AA2330*'unit conv'!$B$1</f>
        <v>0</v>
      </c>
      <c r="AE2330" s="54">
        <f>'RAW_2017-2070'!AB2330*'unit conv'!$B$1</f>
        <v>0</v>
      </c>
      <c r="AF2330" s="54">
        <f>'RAW_2017-2070'!AC2330*'unit conv'!$B$1</f>
        <v>0</v>
      </c>
      <c r="AG2330" s="54">
        <f>'RAW_2017-2070'!AD2330*'unit conv'!$B$1</f>
        <v>0</v>
      </c>
      <c r="AH2330" s="54">
        <f>'RAW_2017-2070'!AE2330*'unit conv'!$B$1</f>
        <v>0</v>
      </c>
      <c r="AI2330" s="54">
        <f>'RAW_2017-2070'!AF2330*'unit conv'!$B$1</f>
        <v>0</v>
      </c>
      <c r="AJ2330" s="54">
        <f>'RAW_2017-2070'!AG2330*'unit conv'!$B$1</f>
        <v>0</v>
      </c>
      <c r="AK2330" s="54">
        <f>'RAW_2017-2070'!AH2330*'unit conv'!$B$1</f>
        <v>0</v>
      </c>
      <c r="AL2330" s="54">
        <f>'RAW_2017-2070'!AI2330*'unit conv'!$B$1</f>
        <v>0</v>
      </c>
      <c r="AM2330" s="54">
        <f>'RAW_2017-2070'!AJ2330*'unit conv'!$B$1</f>
        <v>0</v>
      </c>
      <c r="AN2330" s="54">
        <f>'RAW_2017-2070'!AK2330*'unit conv'!$B$1</f>
        <v>0</v>
      </c>
      <c r="AO2330" s="54">
        <f>'RAW_2017-2070'!AL2330*'unit conv'!$B$1</f>
        <v>0</v>
      </c>
      <c r="AP2330" s="54">
        <f>'RAW_2017-2070'!AM2330*'unit conv'!$B$1</f>
        <v>0</v>
      </c>
      <c r="AQ2330" s="54">
        <f>'RAW_2017-2070'!AN2330*'unit conv'!$B$1</f>
        <v>0</v>
      </c>
      <c r="AR2330" s="54">
        <f>'RAW_2017-2070'!AO2330*'unit conv'!$B$1</f>
        <v>0</v>
      </c>
      <c r="AS2330" s="54">
        <f>'RAW_2017-2070'!AP2330*'unit conv'!$B$1</f>
        <v>0</v>
      </c>
      <c r="AT2330" s="54">
        <f>'RAW_2017-2070'!AQ2330*'unit conv'!$B$1</f>
        <v>0</v>
      </c>
      <c r="AU2330" s="54">
        <f>'RAW_2017-2070'!AR2330*'unit conv'!$B$1</f>
        <v>0</v>
      </c>
      <c r="AV2330" s="54">
        <f>'RAW_2017-2070'!AS2330*'unit conv'!$B$1</f>
        <v>0</v>
      </c>
      <c r="AW2330" s="54">
        <f>'RAW_2017-2070'!AT2330*'unit conv'!$B$1</f>
        <v>0</v>
      </c>
      <c r="AX2330" s="54">
        <f>'RAW_2017-2070'!AU2330*'unit conv'!$B$1</f>
        <v>0</v>
      </c>
      <c r="AY2330" s="54">
        <f>'RAW_2017-2070'!AV2330*'unit conv'!$B$1</f>
        <v>0</v>
      </c>
      <c r="AZ2330" s="54">
        <f>'RAW_2017-2070'!AW2330*'unit conv'!$B$1</f>
        <v>0</v>
      </c>
      <c r="BA2330" s="54">
        <f>'RAW_2017-2070'!AX2330*'unit conv'!$B$1</f>
        <v>0</v>
      </c>
      <c r="BB2330" s="54">
        <f>'RAW_2017-2070'!AY2330*'unit conv'!$B$1</f>
        <v>0</v>
      </c>
      <c r="BC2330" s="54">
        <f>'RAW_2017-2070'!AZ2330*'unit conv'!$B$1</f>
        <v>0</v>
      </c>
      <c r="BD2330" s="54">
        <f>'RAW_2017-2070'!BA2330*'unit conv'!$B$1</f>
        <v>0</v>
      </c>
      <c r="BE2330" s="54">
        <f>'RAW_2017-2070'!BB2330*'unit conv'!$B$1</f>
        <v>0</v>
      </c>
      <c r="BF2330" s="54">
        <f>'RAW_2017-2070'!BC2330*'unit conv'!$B$1</f>
        <v>0</v>
      </c>
      <c r="BG2330" s="54">
        <f>'RAW_2017-2070'!BD2330*'unit conv'!$B$1</f>
        <v>0</v>
      </c>
      <c r="BH2330" s="54">
        <f>'RAW_2017-2070'!BE2330*'unit conv'!$B$1</f>
        <v>0</v>
      </c>
      <c r="BI2330" s="54">
        <f>'RAW_2017-2070'!BF2330*'unit conv'!$B$1</f>
        <v>0</v>
      </c>
      <c r="BJ2330" s="54">
        <f>'RAW_2017-2070'!BG2330*'unit conv'!$B$1</f>
        <v>0</v>
      </c>
      <c r="BK2330" s="54">
        <f>'RAW_2017-2070'!BH2330*'unit conv'!$B$1</f>
        <v>0</v>
      </c>
      <c r="BL2330" s="54">
        <f>'RAW_2017-2070'!BI2330*'unit conv'!$B$1</f>
        <v>0</v>
      </c>
      <c r="BM2330" s="54">
        <f>'RAW_2017-2070'!BJ2330*'unit conv'!$B$1</f>
        <v>0</v>
      </c>
      <c r="BN2330" s="54">
        <f>'RAW_2017-2070'!BK2330*'unit conv'!$B$1</f>
        <v>0</v>
      </c>
      <c r="BO2330" s="54">
        <f>'RAW_2017-2070'!BL2330*'unit conv'!$B$1</f>
        <v>0</v>
      </c>
      <c r="BP2330" s="54">
        <f>'RAW_2017-2070'!BM2330*'unit conv'!$B$1</f>
        <v>0</v>
      </c>
    </row>
    <row r="2331" spans="1:68" x14ac:dyDescent="0.25">
      <c r="A2331">
        <f>IFERROR(INDEX('unit conv'!I:I,MATCH($H2331,'unit conv'!$H:$H,0)),0)</f>
        <v>0</v>
      </c>
      <c r="B2331">
        <f>IFERROR(INDEX('unit conv'!J:J,MATCH($H2331,'unit conv'!$H:$H,0)),0)</f>
        <v>0</v>
      </c>
      <c r="C2331" t="str">
        <f>INDEX('unit conv'!$E$2:$E$13,MATCH('RAW_2017-2070_btu'!I2331,'unit conv'!$D$2:$D$13,0))</f>
        <v xml:space="preserve">petroleum diesel </v>
      </c>
      <c r="D2331" t="s">
        <v>31</v>
      </c>
      <c r="E2331">
        <v>199</v>
      </c>
      <c r="F2331" t="s">
        <v>141</v>
      </c>
      <c r="G2331" t="s">
        <v>151</v>
      </c>
      <c r="H2331" t="s">
        <v>178</v>
      </c>
      <c r="I2331" t="s">
        <v>56</v>
      </c>
      <c r="J2331" t="s">
        <v>174</v>
      </c>
      <c r="K2331" t="s">
        <v>64</v>
      </c>
      <c r="L2331" t="s">
        <v>40</v>
      </c>
      <c r="M2331" t="s">
        <v>254</v>
      </c>
      <c r="N2331" t="s">
        <v>253</v>
      </c>
      <c r="O2331" s="54">
        <f>'RAW_2017-2070'!L2331*'unit conv'!$B$1</f>
        <v>0</v>
      </c>
      <c r="P2331" s="54">
        <f>'RAW_2017-2070'!M2331*'unit conv'!$B$1</f>
        <v>0</v>
      </c>
      <c r="Q2331" s="54">
        <f>'RAW_2017-2070'!N2331*'unit conv'!$B$1</f>
        <v>0</v>
      </c>
      <c r="R2331" s="54">
        <f>'RAW_2017-2070'!O2331*'unit conv'!$B$1</f>
        <v>0</v>
      </c>
      <c r="S2331" s="54">
        <f>'RAW_2017-2070'!P2331*'unit conv'!$B$1</f>
        <v>0</v>
      </c>
      <c r="T2331" s="54">
        <f>'RAW_2017-2070'!Q2331*'unit conv'!$B$1</f>
        <v>0</v>
      </c>
      <c r="U2331" s="54">
        <f>'RAW_2017-2070'!R2331*'unit conv'!$B$1</f>
        <v>0</v>
      </c>
      <c r="V2331" s="54">
        <f>'RAW_2017-2070'!S2331*'unit conv'!$B$1</f>
        <v>0</v>
      </c>
      <c r="W2331" s="54">
        <f>'RAW_2017-2070'!T2331*'unit conv'!$B$1</f>
        <v>0</v>
      </c>
      <c r="X2331" s="54">
        <f>'RAW_2017-2070'!U2331*'unit conv'!$B$1</f>
        <v>0</v>
      </c>
      <c r="Y2331" s="54">
        <f>'RAW_2017-2070'!V2331*'unit conv'!$B$1</f>
        <v>0</v>
      </c>
      <c r="Z2331" s="54">
        <f>'RAW_2017-2070'!W2331*'unit conv'!$B$1</f>
        <v>0</v>
      </c>
      <c r="AA2331" s="54">
        <f>'RAW_2017-2070'!X2331*'unit conv'!$B$1</f>
        <v>0</v>
      </c>
      <c r="AB2331" s="54">
        <f>'RAW_2017-2070'!Y2331*'unit conv'!$B$1</f>
        <v>0</v>
      </c>
      <c r="AC2331" s="54">
        <f>'RAW_2017-2070'!Z2331*'unit conv'!$B$1</f>
        <v>0</v>
      </c>
      <c r="AD2331" s="54">
        <f>'RAW_2017-2070'!AA2331*'unit conv'!$B$1</f>
        <v>0</v>
      </c>
      <c r="AE2331" s="54">
        <f>'RAW_2017-2070'!AB2331*'unit conv'!$B$1</f>
        <v>0</v>
      </c>
      <c r="AF2331" s="54">
        <f>'RAW_2017-2070'!AC2331*'unit conv'!$B$1</f>
        <v>0</v>
      </c>
      <c r="AG2331" s="54">
        <f>'RAW_2017-2070'!AD2331*'unit conv'!$B$1</f>
        <v>0</v>
      </c>
      <c r="AH2331" s="54">
        <f>'RAW_2017-2070'!AE2331*'unit conv'!$B$1</f>
        <v>0</v>
      </c>
      <c r="AI2331" s="54">
        <f>'RAW_2017-2070'!AF2331*'unit conv'!$B$1</f>
        <v>0</v>
      </c>
      <c r="AJ2331" s="54">
        <f>'RAW_2017-2070'!AG2331*'unit conv'!$B$1</f>
        <v>0</v>
      </c>
      <c r="AK2331" s="54">
        <f>'RAW_2017-2070'!AH2331*'unit conv'!$B$1</f>
        <v>0</v>
      </c>
      <c r="AL2331" s="54">
        <f>'RAW_2017-2070'!AI2331*'unit conv'!$B$1</f>
        <v>0</v>
      </c>
      <c r="AM2331" s="54">
        <f>'RAW_2017-2070'!AJ2331*'unit conv'!$B$1</f>
        <v>0</v>
      </c>
      <c r="AN2331" s="54">
        <f>'RAW_2017-2070'!AK2331*'unit conv'!$B$1</f>
        <v>0</v>
      </c>
      <c r="AO2331" s="54">
        <f>'RAW_2017-2070'!AL2331*'unit conv'!$B$1</f>
        <v>0</v>
      </c>
      <c r="AP2331" s="54">
        <f>'RAW_2017-2070'!AM2331*'unit conv'!$B$1</f>
        <v>0</v>
      </c>
      <c r="AQ2331" s="54">
        <f>'RAW_2017-2070'!AN2331*'unit conv'!$B$1</f>
        <v>0</v>
      </c>
      <c r="AR2331" s="54">
        <f>'RAW_2017-2070'!AO2331*'unit conv'!$B$1</f>
        <v>0</v>
      </c>
      <c r="AS2331" s="54">
        <f>'RAW_2017-2070'!AP2331*'unit conv'!$B$1</f>
        <v>0</v>
      </c>
      <c r="AT2331" s="54">
        <f>'RAW_2017-2070'!AQ2331*'unit conv'!$B$1</f>
        <v>0</v>
      </c>
      <c r="AU2331" s="54">
        <f>'RAW_2017-2070'!AR2331*'unit conv'!$B$1</f>
        <v>0</v>
      </c>
      <c r="AV2331" s="54">
        <f>'RAW_2017-2070'!AS2331*'unit conv'!$B$1</f>
        <v>0</v>
      </c>
      <c r="AW2331" s="54">
        <f>'RAW_2017-2070'!AT2331*'unit conv'!$B$1</f>
        <v>0</v>
      </c>
      <c r="AX2331" s="54">
        <f>'RAW_2017-2070'!AU2331*'unit conv'!$B$1</f>
        <v>0</v>
      </c>
      <c r="AY2331" s="54">
        <f>'RAW_2017-2070'!AV2331*'unit conv'!$B$1</f>
        <v>0</v>
      </c>
      <c r="AZ2331" s="54">
        <f>'RAW_2017-2070'!AW2331*'unit conv'!$B$1</f>
        <v>0</v>
      </c>
      <c r="BA2331" s="54">
        <f>'RAW_2017-2070'!AX2331*'unit conv'!$B$1</f>
        <v>0</v>
      </c>
      <c r="BB2331" s="54">
        <f>'RAW_2017-2070'!AY2331*'unit conv'!$B$1</f>
        <v>0</v>
      </c>
      <c r="BC2331" s="54">
        <f>'RAW_2017-2070'!AZ2331*'unit conv'!$B$1</f>
        <v>0</v>
      </c>
      <c r="BD2331" s="54">
        <f>'RAW_2017-2070'!BA2331*'unit conv'!$B$1</f>
        <v>0</v>
      </c>
      <c r="BE2331" s="54">
        <f>'RAW_2017-2070'!BB2331*'unit conv'!$B$1</f>
        <v>0</v>
      </c>
      <c r="BF2331" s="54">
        <f>'RAW_2017-2070'!BC2331*'unit conv'!$B$1</f>
        <v>0</v>
      </c>
      <c r="BG2331" s="54">
        <f>'RAW_2017-2070'!BD2331*'unit conv'!$B$1</f>
        <v>0</v>
      </c>
      <c r="BH2331" s="54">
        <f>'RAW_2017-2070'!BE2331*'unit conv'!$B$1</f>
        <v>0</v>
      </c>
      <c r="BI2331" s="54">
        <f>'RAW_2017-2070'!BF2331*'unit conv'!$B$1</f>
        <v>0</v>
      </c>
      <c r="BJ2331" s="54">
        <f>'RAW_2017-2070'!BG2331*'unit conv'!$B$1</f>
        <v>0</v>
      </c>
      <c r="BK2331" s="54">
        <f>'RAW_2017-2070'!BH2331*'unit conv'!$B$1</f>
        <v>0</v>
      </c>
      <c r="BL2331" s="54">
        <f>'RAW_2017-2070'!BI2331*'unit conv'!$B$1</f>
        <v>0</v>
      </c>
      <c r="BM2331" s="54">
        <f>'RAW_2017-2070'!BJ2331*'unit conv'!$B$1</f>
        <v>0</v>
      </c>
      <c r="BN2331" s="54">
        <f>'RAW_2017-2070'!BK2331*'unit conv'!$B$1</f>
        <v>0</v>
      </c>
      <c r="BO2331" s="54">
        <f>'RAW_2017-2070'!BL2331*'unit conv'!$B$1</f>
        <v>0</v>
      </c>
      <c r="BP2331" s="54">
        <f>'RAW_2017-2070'!BM2331*'unit conv'!$B$1</f>
        <v>0</v>
      </c>
    </row>
    <row r="2332" spans="1:68" x14ac:dyDescent="0.25">
      <c r="A2332">
        <f>IFERROR(INDEX('unit conv'!I:I,MATCH($H2332,'unit conv'!$H:$H,0)),0)</f>
        <v>0</v>
      </c>
      <c r="B2332">
        <f>IFERROR(INDEX('unit conv'!J:J,MATCH($H2332,'unit conv'!$H:$H,0)),0)</f>
        <v>0</v>
      </c>
      <c r="C2332" t="str">
        <f>INDEX('unit conv'!$E$2:$E$13,MATCH('RAW_2017-2070_btu'!I2332,'unit conv'!$D$2:$D$13,0))</f>
        <v xml:space="preserve">petroleum diesel </v>
      </c>
      <c r="D2332" t="s">
        <v>31</v>
      </c>
      <c r="E2332">
        <v>200</v>
      </c>
      <c r="F2332" t="s">
        <v>141</v>
      </c>
      <c r="G2332" t="s">
        <v>151</v>
      </c>
      <c r="H2332" t="s">
        <v>179</v>
      </c>
      <c r="I2332" t="s">
        <v>56</v>
      </c>
      <c r="J2332" t="s">
        <v>174</v>
      </c>
      <c r="K2332" t="s">
        <v>64</v>
      </c>
      <c r="L2332" t="s">
        <v>40</v>
      </c>
      <c r="M2332" t="s">
        <v>254</v>
      </c>
      <c r="N2332" t="s">
        <v>253</v>
      </c>
      <c r="O2332" s="54">
        <f>'RAW_2017-2070'!L2332*'unit conv'!$B$1</f>
        <v>0</v>
      </c>
      <c r="P2332" s="54">
        <f>'RAW_2017-2070'!M2332*'unit conv'!$B$1</f>
        <v>0</v>
      </c>
      <c r="Q2332" s="54">
        <f>'RAW_2017-2070'!N2332*'unit conv'!$B$1</f>
        <v>0</v>
      </c>
      <c r="R2332" s="54">
        <f>'RAW_2017-2070'!O2332*'unit conv'!$B$1</f>
        <v>0</v>
      </c>
      <c r="S2332" s="54">
        <f>'RAW_2017-2070'!P2332*'unit conv'!$B$1</f>
        <v>0</v>
      </c>
      <c r="T2332" s="54">
        <f>'RAW_2017-2070'!Q2332*'unit conv'!$B$1</f>
        <v>0</v>
      </c>
      <c r="U2332" s="54">
        <f>'RAW_2017-2070'!R2332*'unit conv'!$B$1</f>
        <v>0</v>
      </c>
      <c r="V2332" s="54">
        <f>'RAW_2017-2070'!S2332*'unit conv'!$B$1</f>
        <v>0</v>
      </c>
      <c r="W2332" s="54">
        <f>'RAW_2017-2070'!T2332*'unit conv'!$B$1</f>
        <v>0</v>
      </c>
      <c r="X2332" s="54">
        <f>'RAW_2017-2070'!U2332*'unit conv'!$B$1</f>
        <v>0</v>
      </c>
      <c r="Y2332" s="54">
        <f>'RAW_2017-2070'!V2332*'unit conv'!$B$1</f>
        <v>0</v>
      </c>
      <c r="Z2332" s="54">
        <f>'RAW_2017-2070'!W2332*'unit conv'!$B$1</f>
        <v>0</v>
      </c>
      <c r="AA2332" s="54">
        <f>'RAW_2017-2070'!X2332*'unit conv'!$B$1</f>
        <v>0</v>
      </c>
      <c r="AB2332" s="54">
        <f>'RAW_2017-2070'!Y2332*'unit conv'!$B$1</f>
        <v>0</v>
      </c>
      <c r="AC2332" s="54">
        <f>'RAW_2017-2070'!Z2332*'unit conv'!$B$1</f>
        <v>0</v>
      </c>
      <c r="AD2332" s="54">
        <f>'RAW_2017-2070'!AA2332*'unit conv'!$B$1</f>
        <v>0</v>
      </c>
      <c r="AE2332" s="54">
        <f>'RAW_2017-2070'!AB2332*'unit conv'!$B$1</f>
        <v>0</v>
      </c>
      <c r="AF2332" s="54">
        <f>'RAW_2017-2070'!AC2332*'unit conv'!$B$1</f>
        <v>0</v>
      </c>
      <c r="AG2332" s="54">
        <f>'RAW_2017-2070'!AD2332*'unit conv'!$B$1</f>
        <v>0</v>
      </c>
      <c r="AH2332" s="54">
        <f>'RAW_2017-2070'!AE2332*'unit conv'!$B$1</f>
        <v>0</v>
      </c>
      <c r="AI2332" s="54">
        <f>'RAW_2017-2070'!AF2332*'unit conv'!$B$1</f>
        <v>0</v>
      </c>
      <c r="AJ2332" s="54">
        <f>'RAW_2017-2070'!AG2332*'unit conv'!$B$1</f>
        <v>0</v>
      </c>
      <c r="AK2332" s="54">
        <f>'RAW_2017-2070'!AH2332*'unit conv'!$B$1</f>
        <v>0</v>
      </c>
      <c r="AL2332" s="54">
        <f>'RAW_2017-2070'!AI2332*'unit conv'!$B$1</f>
        <v>0</v>
      </c>
      <c r="AM2332" s="54">
        <f>'RAW_2017-2070'!AJ2332*'unit conv'!$B$1</f>
        <v>0</v>
      </c>
      <c r="AN2332" s="54">
        <f>'RAW_2017-2070'!AK2332*'unit conv'!$B$1</f>
        <v>0</v>
      </c>
      <c r="AO2332" s="54">
        <f>'RAW_2017-2070'!AL2332*'unit conv'!$B$1</f>
        <v>0</v>
      </c>
      <c r="AP2332" s="54">
        <f>'RAW_2017-2070'!AM2332*'unit conv'!$B$1</f>
        <v>0</v>
      </c>
      <c r="AQ2332" s="54">
        <f>'RAW_2017-2070'!AN2332*'unit conv'!$B$1</f>
        <v>0</v>
      </c>
      <c r="AR2332" s="54">
        <f>'RAW_2017-2070'!AO2332*'unit conv'!$B$1</f>
        <v>0</v>
      </c>
      <c r="AS2332" s="54">
        <f>'RAW_2017-2070'!AP2332*'unit conv'!$B$1</f>
        <v>0</v>
      </c>
      <c r="AT2332" s="54">
        <f>'RAW_2017-2070'!AQ2332*'unit conv'!$B$1</f>
        <v>0</v>
      </c>
      <c r="AU2332" s="54">
        <f>'RAW_2017-2070'!AR2332*'unit conv'!$B$1</f>
        <v>0</v>
      </c>
      <c r="AV2332" s="54">
        <f>'RAW_2017-2070'!AS2332*'unit conv'!$B$1</f>
        <v>0</v>
      </c>
      <c r="AW2332" s="54">
        <f>'RAW_2017-2070'!AT2332*'unit conv'!$B$1</f>
        <v>0</v>
      </c>
      <c r="AX2332" s="54">
        <f>'RAW_2017-2070'!AU2332*'unit conv'!$B$1</f>
        <v>0</v>
      </c>
      <c r="AY2332" s="54">
        <f>'RAW_2017-2070'!AV2332*'unit conv'!$B$1</f>
        <v>0</v>
      </c>
      <c r="AZ2332" s="54">
        <f>'RAW_2017-2070'!AW2332*'unit conv'!$B$1</f>
        <v>0</v>
      </c>
      <c r="BA2332" s="54">
        <f>'RAW_2017-2070'!AX2332*'unit conv'!$B$1</f>
        <v>0</v>
      </c>
      <c r="BB2332" s="54">
        <f>'RAW_2017-2070'!AY2332*'unit conv'!$B$1</f>
        <v>0</v>
      </c>
      <c r="BC2332" s="54">
        <f>'RAW_2017-2070'!AZ2332*'unit conv'!$B$1</f>
        <v>0</v>
      </c>
      <c r="BD2332" s="54">
        <f>'RAW_2017-2070'!BA2332*'unit conv'!$B$1</f>
        <v>0</v>
      </c>
      <c r="BE2332" s="54">
        <f>'RAW_2017-2070'!BB2332*'unit conv'!$B$1</f>
        <v>0</v>
      </c>
      <c r="BF2332" s="54">
        <f>'RAW_2017-2070'!BC2332*'unit conv'!$B$1</f>
        <v>0</v>
      </c>
      <c r="BG2332" s="54">
        <f>'RAW_2017-2070'!BD2332*'unit conv'!$B$1</f>
        <v>0</v>
      </c>
      <c r="BH2332" s="54">
        <f>'RAW_2017-2070'!BE2332*'unit conv'!$B$1</f>
        <v>0</v>
      </c>
      <c r="BI2332" s="54">
        <f>'RAW_2017-2070'!BF2332*'unit conv'!$B$1</f>
        <v>0</v>
      </c>
      <c r="BJ2332" s="54">
        <f>'RAW_2017-2070'!BG2332*'unit conv'!$B$1</f>
        <v>0</v>
      </c>
      <c r="BK2332" s="54">
        <f>'RAW_2017-2070'!BH2332*'unit conv'!$B$1</f>
        <v>0</v>
      </c>
      <c r="BL2332" s="54">
        <f>'RAW_2017-2070'!BI2332*'unit conv'!$B$1</f>
        <v>0</v>
      </c>
      <c r="BM2332" s="54">
        <f>'RAW_2017-2070'!BJ2332*'unit conv'!$B$1</f>
        <v>0</v>
      </c>
      <c r="BN2332" s="54">
        <f>'RAW_2017-2070'!BK2332*'unit conv'!$B$1</f>
        <v>0</v>
      </c>
      <c r="BO2332" s="54">
        <f>'RAW_2017-2070'!BL2332*'unit conv'!$B$1</f>
        <v>0</v>
      </c>
      <c r="BP2332" s="54">
        <f>'RAW_2017-2070'!BM2332*'unit conv'!$B$1</f>
        <v>0</v>
      </c>
    </row>
    <row r="2333" spans="1:68" x14ac:dyDescent="0.25">
      <c r="A2333">
        <f>IFERROR(INDEX('unit conv'!I:I,MATCH($H2333,'unit conv'!$H:$H,0)),0)</f>
        <v>0</v>
      </c>
      <c r="B2333">
        <f>IFERROR(INDEX('unit conv'!J:J,MATCH($H2333,'unit conv'!$H:$H,0)),0)</f>
        <v>0</v>
      </c>
      <c r="C2333" t="str">
        <f>INDEX('unit conv'!$E$2:$E$13,MATCH('RAW_2017-2070_btu'!I2333,'unit conv'!$D$2:$D$13,0))</f>
        <v xml:space="preserve">petroleum diesel </v>
      </c>
      <c r="D2333" t="s">
        <v>31</v>
      </c>
      <c r="E2333">
        <v>201</v>
      </c>
      <c r="F2333" t="s">
        <v>141</v>
      </c>
      <c r="G2333" t="s">
        <v>151</v>
      </c>
      <c r="H2333" t="s">
        <v>180</v>
      </c>
      <c r="I2333" t="s">
        <v>56</v>
      </c>
      <c r="J2333" t="s">
        <v>174</v>
      </c>
      <c r="K2333" t="s">
        <v>64</v>
      </c>
      <c r="L2333" t="s">
        <v>40</v>
      </c>
      <c r="M2333" t="s">
        <v>254</v>
      </c>
      <c r="N2333" t="s">
        <v>253</v>
      </c>
      <c r="O2333" s="54">
        <f>'RAW_2017-2070'!L2333*'unit conv'!$B$1</f>
        <v>0</v>
      </c>
      <c r="P2333" s="54">
        <f>'RAW_2017-2070'!M2333*'unit conv'!$B$1</f>
        <v>0</v>
      </c>
      <c r="Q2333" s="54">
        <f>'RAW_2017-2070'!N2333*'unit conv'!$B$1</f>
        <v>0</v>
      </c>
      <c r="R2333" s="54">
        <f>'RAW_2017-2070'!O2333*'unit conv'!$B$1</f>
        <v>0</v>
      </c>
      <c r="S2333" s="54">
        <f>'RAW_2017-2070'!P2333*'unit conv'!$B$1</f>
        <v>0</v>
      </c>
      <c r="T2333" s="54">
        <f>'RAW_2017-2070'!Q2333*'unit conv'!$B$1</f>
        <v>0</v>
      </c>
      <c r="U2333" s="54">
        <f>'RAW_2017-2070'!R2333*'unit conv'!$B$1</f>
        <v>0</v>
      </c>
      <c r="V2333" s="54">
        <f>'RAW_2017-2070'!S2333*'unit conv'!$B$1</f>
        <v>0</v>
      </c>
      <c r="W2333" s="54">
        <f>'RAW_2017-2070'!T2333*'unit conv'!$B$1</f>
        <v>0</v>
      </c>
      <c r="X2333" s="54">
        <f>'RAW_2017-2070'!U2333*'unit conv'!$B$1</f>
        <v>0</v>
      </c>
      <c r="Y2333" s="54">
        <f>'RAW_2017-2070'!V2333*'unit conv'!$B$1</f>
        <v>0</v>
      </c>
      <c r="Z2333" s="54">
        <f>'RAW_2017-2070'!W2333*'unit conv'!$B$1</f>
        <v>0</v>
      </c>
      <c r="AA2333" s="54">
        <f>'RAW_2017-2070'!X2333*'unit conv'!$B$1</f>
        <v>0</v>
      </c>
      <c r="AB2333" s="54">
        <f>'RAW_2017-2070'!Y2333*'unit conv'!$B$1</f>
        <v>0</v>
      </c>
      <c r="AC2333" s="54">
        <f>'RAW_2017-2070'!Z2333*'unit conv'!$B$1</f>
        <v>0</v>
      </c>
      <c r="AD2333" s="54">
        <f>'RAW_2017-2070'!AA2333*'unit conv'!$B$1</f>
        <v>0</v>
      </c>
      <c r="AE2333" s="54">
        <f>'RAW_2017-2070'!AB2333*'unit conv'!$B$1</f>
        <v>0</v>
      </c>
      <c r="AF2333" s="54">
        <f>'RAW_2017-2070'!AC2333*'unit conv'!$B$1</f>
        <v>0</v>
      </c>
      <c r="AG2333" s="54">
        <f>'RAW_2017-2070'!AD2333*'unit conv'!$B$1</f>
        <v>0</v>
      </c>
      <c r="AH2333" s="54">
        <f>'RAW_2017-2070'!AE2333*'unit conv'!$B$1</f>
        <v>0</v>
      </c>
      <c r="AI2333" s="54">
        <f>'RAW_2017-2070'!AF2333*'unit conv'!$B$1</f>
        <v>0</v>
      </c>
      <c r="AJ2333" s="54">
        <f>'RAW_2017-2070'!AG2333*'unit conv'!$B$1</f>
        <v>0</v>
      </c>
      <c r="AK2333" s="54">
        <f>'RAW_2017-2070'!AH2333*'unit conv'!$B$1</f>
        <v>0</v>
      </c>
      <c r="AL2333" s="54">
        <f>'RAW_2017-2070'!AI2333*'unit conv'!$B$1</f>
        <v>0</v>
      </c>
      <c r="AM2333" s="54">
        <f>'RAW_2017-2070'!AJ2333*'unit conv'!$B$1</f>
        <v>0</v>
      </c>
      <c r="AN2333" s="54">
        <f>'RAW_2017-2070'!AK2333*'unit conv'!$B$1</f>
        <v>0</v>
      </c>
      <c r="AO2333" s="54">
        <f>'RAW_2017-2070'!AL2333*'unit conv'!$B$1</f>
        <v>0</v>
      </c>
      <c r="AP2333" s="54">
        <f>'RAW_2017-2070'!AM2333*'unit conv'!$B$1</f>
        <v>0</v>
      </c>
      <c r="AQ2333" s="54">
        <f>'RAW_2017-2070'!AN2333*'unit conv'!$B$1</f>
        <v>0</v>
      </c>
      <c r="AR2333" s="54">
        <f>'RAW_2017-2070'!AO2333*'unit conv'!$B$1</f>
        <v>0</v>
      </c>
      <c r="AS2333" s="54">
        <f>'RAW_2017-2070'!AP2333*'unit conv'!$B$1</f>
        <v>0</v>
      </c>
      <c r="AT2333" s="54">
        <f>'RAW_2017-2070'!AQ2333*'unit conv'!$B$1</f>
        <v>0</v>
      </c>
      <c r="AU2333" s="54">
        <f>'RAW_2017-2070'!AR2333*'unit conv'!$B$1</f>
        <v>0</v>
      </c>
      <c r="AV2333" s="54">
        <f>'RAW_2017-2070'!AS2333*'unit conv'!$B$1</f>
        <v>0</v>
      </c>
      <c r="AW2333" s="54">
        <f>'RAW_2017-2070'!AT2333*'unit conv'!$B$1</f>
        <v>0</v>
      </c>
      <c r="AX2333" s="54">
        <f>'RAW_2017-2070'!AU2333*'unit conv'!$B$1</f>
        <v>0</v>
      </c>
      <c r="AY2333" s="54">
        <f>'RAW_2017-2070'!AV2333*'unit conv'!$B$1</f>
        <v>0</v>
      </c>
      <c r="AZ2333" s="54">
        <f>'RAW_2017-2070'!AW2333*'unit conv'!$B$1</f>
        <v>0</v>
      </c>
      <c r="BA2333" s="54">
        <f>'RAW_2017-2070'!AX2333*'unit conv'!$B$1</f>
        <v>0</v>
      </c>
      <c r="BB2333" s="54">
        <f>'RAW_2017-2070'!AY2333*'unit conv'!$B$1</f>
        <v>0</v>
      </c>
      <c r="BC2333" s="54">
        <f>'RAW_2017-2070'!AZ2333*'unit conv'!$B$1</f>
        <v>0</v>
      </c>
      <c r="BD2333" s="54">
        <f>'RAW_2017-2070'!BA2333*'unit conv'!$B$1</f>
        <v>0</v>
      </c>
      <c r="BE2333" s="54">
        <f>'RAW_2017-2070'!BB2333*'unit conv'!$B$1</f>
        <v>0</v>
      </c>
      <c r="BF2333" s="54">
        <f>'RAW_2017-2070'!BC2333*'unit conv'!$B$1</f>
        <v>0</v>
      </c>
      <c r="BG2333" s="54">
        <f>'RAW_2017-2070'!BD2333*'unit conv'!$B$1</f>
        <v>0</v>
      </c>
      <c r="BH2333" s="54">
        <f>'RAW_2017-2070'!BE2333*'unit conv'!$B$1</f>
        <v>0</v>
      </c>
      <c r="BI2333" s="54">
        <f>'RAW_2017-2070'!BF2333*'unit conv'!$B$1</f>
        <v>0</v>
      </c>
      <c r="BJ2333" s="54">
        <f>'RAW_2017-2070'!BG2333*'unit conv'!$B$1</f>
        <v>0</v>
      </c>
      <c r="BK2333" s="54">
        <f>'RAW_2017-2070'!BH2333*'unit conv'!$B$1</f>
        <v>0</v>
      </c>
      <c r="BL2333" s="54">
        <f>'RAW_2017-2070'!BI2333*'unit conv'!$B$1</f>
        <v>0</v>
      </c>
      <c r="BM2333" s="54">
        <f>'RAW_2017-2070'!BJ2333*'unit conv'!$B$1</f>
        <v>0</v>
      </c>
      <c r="BN2333" s="54">
        <f>'RAW_2017-2070'!BK2333*'unit conv'!$B$1</f>
        <v>0</v>
      </c>
      <c r="BO2333" s="54">
        <f>'RAW_2017-2070'!BL2333*'unit conv'!$B$1</f>
        <v>0</v>
      </c>
      <c r="BP2333" s="54">
        <f>'RAW_2017-2070'!BM2333*'unit conv'!$B$1</f>
        <v>0</v>
      </c>
    </row>
    <row r="2334" spans="1:68" x14ac:dyDescent="0.25">
      <c r="A2334">
        <f>IFERROR(INDEX('unit conv'!I:I,MATCH($H2334,'unit conv'!$H:$H,0)),0)</f>
        <v>0</v>
      </c>
      <c r="B2334">
        <f>IFERROR(INDEX('unit conv'!J:J,MATCH($H2334,'unit conv'!$H:$H,0)),0)</f>
        <v>0</v>
      </c>
      <c r="C2334" t="str">
        <f>INDEX('unit conv'!$E$2:$E$13,MATCH('RAW_2017-2070_btu'!I2334,'unit conv'!$D$2:$D$13,0))</f>
        <v xml:space="preserve">petroleum diesel </v>
      </c>
      <c r="D2334" t="s">
        <v>31</v>
      </c>
      <c r="E2334">
        <v>202</v>
      </c>
      <c r="F2334" t="s">
        <v>141</v>
      </c>
      <c r="G2334" t="s">
        <v>151</v>
      </c>
      <c r="H2334" t="s">
        <v>181</v>
      </c>
      <c r="I2334" t="s">
        <v>56</v>
      </c>
      <c r="J2334" t="s">
        <v>174</v>
      </c>
      <c r="K2334" t="s">
        <v>64</v>
      </c>
      <c r="L2334" t="s">
        <v>40</v>
      </c>
      <c r="M2334" t="s">
        <v>254</v>
      </c>
      <c r="N2334" t="s">
        <v>253</v>
      </c>
      <c r="O2334" s="54">
        <f>'RAW_2017-2070'!L2334*'unit conv'!$B$1</f>
        <v>0</v>
      </c>
      <c r="P2334" s="54">
        <f>'RAW_2017-2070'!M2334*'unit conv'!$B$1</f>
        <v>0</v>
      </c>
      <c r="Q2334" s="54">
        <f>'RAW_2017-2070'!N2334*'unit conv'!$B$1</f>
        <v>0</v>
      </c>
      <c r="R2334" s="54">
        <f>'RAW_2017-2070'!O2334*'unit conv'!$B$1</f>
        <v>0</v>
      </c>
      <c r="S2334" s="54">
        <f>'RAW_2017-2070'!P2334*'unit conv'!$B$1</f>
        <v>0</v>
      </c>
      <c r="T2334" s="54">
        <f>'RAW_2017-2070'!Q2334*'unit conv'!$B$1</f>
        <v>0</v>
      </c>
      <c r="U2334" s="54">
        <f>'RAW_2017-2070'!R2334*'unit conv'!$B$1</f>
        <v>0</v>
      </c>
      <c r="V2334" s="54">
        <f>'RAW_2017-2070'!S2334*'unit conv'!$B$1</f>
        <v>0</v>
      </c>
      <c r="W2334" s="54">
        <f>'RAW_2017-2070'!T2334*'unit conv'!$B$1</f>
        <v>0</v>
      </c>
      <c r="X2334" s="54">
        <f>'RAW_2017-2070'!U2334*'unit conv'!$B$1</f>
        <v>0</v>
      </c>
      <c r="Y2334" s="54">
        <f>'RAW_2017-2070'!V2334*'unit conv'!$B$1</f>
        <v>0</v>
      </c>
      <c r="Z2334" s="54">
        <f>'RAW_2017-2070'!W2334*'unit conv'!$B$1</f>
        <v>0</v>
      </c>
      <c r="AA2334" s="54">
        <f>'RAW_2017-2070'!X2334*'unit conv'!$B$1</f>
        <v>0</v>
      </c>
      <c r="AB2334" s="54">
        <f>'RAW_2017-2070'!Y2334*'unit conv'!$B$1</f>
        <v>0</v>
      </c>
      <c r="AC2334" s="54">
        <f>'RAW_2017-2070'!Z2334*'unit conv'!$B$1</f>
        <v>0</v>
      </c>
      <c r="AD2334" s="54">
        <f>'RAW_2017-2070'!AA2334*'unit conv'!$B$1</f>
        <v>0</v>
      </c>
      <c r="AE2334" s="54">
        <f>'RAW_2017-2070'!AB2334*'unit conv'!$B$1</f>
        <v>0</v>
      </c>
      <c r="AF2334" s="54">
        <f>'RAW_2017-2070'!AC2334*'unit conv'!$B$1</f>
        <v>0</v>
      </c>
      <c r="AG2334" s="54">
        <f>'RAW_2017-2070'!AD2334*'unit conv'!$B$1</f>
        <v>0</v>
      </c>
      <c r="AH2334" s="54">
        <f>'RAW_2017-2070'!AE2334*'unit conv'!$B$1</f>
        <v>0</v>
      </c>
      <c r="AI2334" s="54">
        <f>'RAW_2017-2070'!AF2334*'unit conv'!$B$1</f>
        <v>0</v>
      </c>
      <c r="AJ2334" s="54">
        <f>'RAW_2017-2070'!AG2334*'unit conv'!$B$1</f>
        <v>0</v>
      </c>
      <c r="AK2334" s="54">
        <f>'RAW_2017-2070'!AH2334*'unit conv'!$B$1</f>
        <v>0</v>
      </c>
      <c r="AL2334" s="54">
        <f>'RAW_2017-2070'!AI2334*'unit conv'!$B$1</f>
        <v>0</v>
      </c>
      <c r="AM2334" s="54">
        <f>'RAW_2017-2070'!AJ2334*'unit conv'!$B$1</f>
        <v>0</v>
      </c>
      <c r="AN2334" s="54">
        <f>'RAW_2017-2070'!AK2334*'unit conv'!$B$1</f>
        <v>0</v>
      </c>
      <c r="AO2334" s="54">
        <f>'RAW_2017-2070'!AL2334*'unit conv'!$B$1</f>
        <v>0</v>
      </c>
      <c r="AP2334" s="54">
        <f>'RAW_2017-2070'!AM2334*'unit conv'!$B$1</f>
        <v>0</v>
      </c>
      <c r="AQ2334" s="54">
        <f>'RAW_2017-2070'!AN2334*'unit conv'!$B$1</f>
        <v>0</v>
      </c>
      <c r="AR2334" s="54">
        <f>'RAW_2017-2070'!AO2334*'unit conv'!$B$1</f>
        <v>0</v>
      </c>
      <c r="AS2334" s="54">
        <f>'RAW_2017-2070'!AP2334*'unit conv'!$B$1</f>
        <v>0</v>
      </c>
      <c r="AT2334" s="54">
        <f>'RAW_2017-2070'!AQ2334*'unit conv'!$B$1</f>
        <v>0</v>
      </c>
      <c r="AU2334" s="54">
        <f>'RAW_2017-2070'!AR2334*'unit conv'!$B$1</f>
        <v>0</v>
      </c>
      <c r="AV2334" s="54">
        <f>'RAW_2017-2070'!AS2334*'unit conv'!$B$1</f>
        <v>0</v>
      </c>
      <c r="AW2334" s="54">
        <f>'RAW_2017-2070'!AT2334*'unit conv'!$B$1</f>
        <v>0</v>
      </c>
      <c r="AX2334" s="54">
        <f>'RAW_2017-2070'!AU2334*'unit conv'!$B$1</f>
        <v>0</v>
      </c>
      <c r="AY2334" s="54">
        <f>'RAW_2017-2070'!AV2334*'unit conv'!$B$1</f>
        <v>0</v>
      </c>
      <c r="AZ2334" s="54">
        <f>'RAW_2017-2070'!AW2334*'unit conv'!$B$1</f>
        <v>0</v>
      </c>
      <c r="BA2334" s="54">
        <f>'RAW_2017-2070'!AX2334*'unit conv'!$B$1</f>
        <v>0</v>
      </c>
      <c r="BB2334" s="54">
        <f>'RAW_2017-2070'!AY2334*'unit conv'!$B$1</f>
        <v>0</v>
      </c>
      <c r="BC2334" s="54">
        <f>'RAW_2017-2070'!AZ2334*'unit conv'!$B$1</f>
        <v>0</v>
      </c>
      <c r="BD2334" s="54">
        <f>'RAW_2017-2070'!BA2334*'unit conv'!$B$1</f>
        <v>0</v>
      </c>
      <c r="BE2334" s="54">
        <f>'RAW_2017-2070'!BB2334*'unit conv'!$B$1</f>
        <v>0</v>
      </c>
      <c r="BF2334" s="54">
        <f>'RAW_2017-2070'!BC2334*'unit conv'!$B$1</f>
        <v>0</v>
      </c>
      <c r="BG2334" s="54">
        <f>'RAW_2017-2070'!BD2334*'unit conv'!$B$1</f>
        <v>0</v>
      </c>
      <c r="BH2334" s="54">
        <f>'RAW_2017-2070'!BE2334*'unit conv'!$B$1</f>
        <v>0</v>
      </c>
      <c r="BI2334" s="54">
        <f>'RAW_2017-2070'!BF2334*'unit conv'!$B$1</f>
        <v>0</v>
      </c>
      <c r="BJ2334" s="54">
        <f>'RAW_2017-2070'!BG2334*'unit conv'!$B$1</f>
        <v>0</v>
      </c>
      <c r="BK2334" s="54">
        <f>'RAW_2017-2070'!BH2334*'unit conv'!$B$1</f>
        <v>0</v>
      </c>
      <c r="BL2334" s="54">
        <f>'RAW_2017-2070'!BI2334*'unit conv'!$B$1</f>
        <v>0</v>
      </c>
      <c r="BM2334" s="54">
        <f>'RAW_2017-2070'!BJ2334*'unit conv'!$B$1</f>
        <v>0</v>
      </c>
      <c r="BN2334" s="54">
        <f>'RAW_2017-2070'!BK2334*'unit conv'!$B$1</f>
        <v>0</v>
      </c>
      <c r="BO2334" s="54">
        <f>'RAW_2017-2070'!BL2334*'unit conv'!$B$1</f>
        <v>0</v>
      </c>
      <c r="BP2334" s="54">
        <f>'RAW_2017-2070'!BM2334*'unit conv'!$B$1</f>
        <v>0</v>
      </c>
    </row>
    <row r="2335" spans="1:68" x14ac:dyDescent="0.25">
      <c r="A2335">
        <f>IFERROR(INDEX('unit conv'!I:I,MATCH($H2335,'unit conv'!$H:$H,0)),0)</f>
        <v>0</v>
      </c>
      <c r="B2335">
        <f>IFERROR(INDEX('unit conv'!J:J,MATCH($H2335,'unit conv'!$H:$H,0)),0)</f>
        <v>0</v>
      </c>
      <c r="C2335" t="str">
        <f>INDEX('unit conv'!$E$2:$E$13,MATCH('RAW_2017-2070_btu'!I2335,'unit conv'!$D$2:$D$13,0))</f>
        <v xml:space="preserve">petroleum diesel </v>
      </c>
      <c r="D2335" t="s">
        <v>31</v>
      </c>
      <c r="E2335">
        <v>203</v>
      </c>
      <c r="F2335" t="s">
        <v>141</v>
      </c>
      <c r="G2335" t="s">
        <v>151</v>
      </c>
      <c r="H2335" t="s">
        <v>182</v>
      </c>
      <c r="I2335" t="s">
        <v>56</v>
      </c>
      <c r="J2335" t="s">
        <v>174</v>
      </c>
      <c r="K2335" t="s">
        <v>64</v>
      </c>
      <c r="L2335" t="s">
        <v>40</v>
      </c>
      <c r="M2335" t="s">
        <v>254</v>
      </c>
      <c r="N2335" t="s">
        <v>253</v>
      </c>
      <c r="O2335" s="54">
        <f>'RAW_2017-2070'!L2335*'unit conv'!$B$1</f>
        <v>0</v>
      </c>
      <c r="P2335" s="54">
        <f>'RAW_2017-2070'!M2335*'unit conv'!$B$1</f>
        <v>0</v>
      </c>
      <c r="Q2335" s="54">
        <f>'RAW_2017-2070'!N2335*'unit conv'!$B$1</f>
        <v>0</v>
      </c>
      <c r="R2335" s="54">
        <f>'RAW_2017-2070'!O2335*'unit conv'!$B$1</f>
        <v>0</v>
      </c>
      <c r="S2335" s="54">
        <f>'RAW_2017-2070'!P2335*'unit conv'!$B$1</f>
        <v>0</v>
      </c>
      <c r="T2335" s="54">
        <f>'RAW_2017-2070'!Q2335*'unit conv'!$B$1</f>
        <v>0</v>
      </c>
      <c r="U2335" s="54">
        <f>'RAW_2017-2070'!R2335*'unit conv'!$B$1</f>
        <v>0</v>
      </c>
      <c r="V2335" s="54">
        <f>'RAW_2017-2070'!S2335*'unit conv'!$B$1</f>
        <v>0</v>
      </c>
      <c r="W2335" s="54">
        <f>'RAW_2017-2070'!T2335*'unit conv'!$B$1</f>
        <v>0</v>
      </c>
      <c r="X2335" s="54">
        <f>'RAW_2017-2070'!U2335*'unit conv'!$B$1</f>
        <v>0</v>
      </c>
      <c r="Y2335" s="54">
        <f>'RAW_2017-2070'!V2335*'unit conv'!$B$1</f>
        <v>0</v>
      </c>
      <c r="Z2335" s="54">
        <f>'RAW_2017-2070'!W2335*'unit conv'!$B$1</f>
        <v>0</v>
      </c>
      <c r="AA2335" s="54">
        <f>'RAW_2017-2070'!X2335*'unit conv'!$B$1</f>
        <v>0</v>
      </c>
      <c r="AB2335" s="54">
        <f>'RAW_2017-2070'!Y2335*'unit conv'!$B$1</f>
        <v>0</v>
      </c>
      <c r="AC2335" s="54">
        <f>'RAW_2017-2070'!Z2335*'unit conv'!$B$1</f>
        <v>0</v>
      </c>
      <c r="AD2335" s="54">
        <f>'RAW_2017-2070'!AA2335*'unit conv'!$B$1</f>
        <v>0</v>
      </c>
      <c r="AE2335" s="54">
        <f>'RAW_2017-2070'!AB2335*'unit conv'!$B$1</f>
        <v>0</v>
      </c>
      <c r="AF2335" s="54">
        <f>'RAW_2017-2070'!AC2335*'unit conv'!$B$1</f>
        <v>0</v>
      </c>
      <c r="AG2335" s="54">
        <f>'RAW_2017-2070'!AD2335*'unit conv'!$B$1</f>
        <v>0</v>
      </c>
      <c r="AH2335" s="54">
        <f>'RAW_2017-2070'!AE2335*'unit conv'!$B$1</f>
        <v>0</v>
      </c>
      <c r="AI2335" s="54">
        <f>'RAW_2017-2070'!AF2335*'unit conv'!$B$1</f>
        <v>0</v>
      </c>
      <c r="AJ2335" s="54">
        <f>'RAW_2017-2070'!AG2335*'unit conv'!$B$1</f>
        <v>0</v>
      </c>
      <c r="AK2335" s="54">
        <f>'RAW_2017-2070'!AH2335*'unit conv'!$B$1</f>
        <v>0</v>
      </c>
      <c r="AL2335" s="54">
        <f>'RAW_2017-2070'!AI2335*'unit conv'!$B$1</f>
        <v>0</v>
      </c>
      <c r="AM2335" s="54">
        <f>'RAW_2017-2070'!AJ2335*'unit conv'!$B$1</f>
        <v>0</v>
      </c>
      <c r="AN2335" s="54">
        <f>'RAW_2017-2070'!AK2335*'unit conv'!$B$1</f>
        <v>0</v>
      </c>
      <c r="AO2335" s="54">
        <f>'RAW_2017-2070'!AL2335*'unit conv'!$B$1</f>
        <v>0</v>
      </c>
      <c r="AP2335" s="54">
        <f>'RAW_2017-2070'!AM2335*'unit conv'!$B$1</f>
        <v>0</v>
      </c>
      <c r="AQ2335" s="54">
        <f>'RAW_2017-2070'!AN2335*'unit conv'!$B$1</f>
        <v>0</v>
      </c>
      <c r="AR2335" s="54">
        <f>'RAW_2017-2070'!AO2335*'unit conv'!$B$1</f>
        <v>0</v>
      </c>
      <c r="AS2335" s="54">
        <f>'RAW_2017-2070'!AP2335*'unit conv'!$B$1</f>
        <v>0</v>
      </c>
      <c r="AT2335" s="54">
        <f>'RAW_2017-2070'!AQ2335*'unit conv'!$B$1</f>
        <v>0</v>
      </c>
      <c r="AU2335" s="54">
        <f>'RAW_2017-2070'!AR2335*'unit conv'!$B$1</f>
        <v>0</v>
      </c>
      <c r="AV2335" s="54">
        <f>'RAW_2017-2070'!AS2335*'unit conv'!$B$1</f>
        <v>0</v>
      </c>
      <c r="AW2335" s="54">
        <f>'RAW_2017-2070'!AT2335*'unit conv'!$B$1</f>
        <v>0</v>
      </c>
      <c r="AX2335" s="54">
        <f>'RAW_2017-2070'!AU2335*'unit conv'!$B$1</f>
        <v>0</v>
      </c>
      <c r="AY2335" s="54">
        <f>'RAW_2017-2070'!AV2335*'unit conv'!$B$1</f>
        <v>0</v>
      </c>
      <c r="AZ2335" s="54">
        <f>'RAW_2017-2070'!AW2335*'unit conv'!$B$1</f>
        <v>0</v>
      </c>
      <c r="BA2335" s="54">
        <f>'RAW_2017-2070'!AX2335*'unit conv'!$B$1</f>
        <v>0</v>
      </c>
      <c r="BB2335" s="54">
        <f>'RAW_2017-2070'!AY2335*'unit conv'!$B$1</f>
        <v>0</v>
      </c>
      <c r="BC2335" s="54">
        <f>'RAW_2017-2070'!AZ2335*'unit conv'!$B$1</f>
        <v>0</v>
      </c>
      <c r="BD2335" s="54">
        <f>'RAW_2017-2070'!BA2335*'unit conv'!$B$1</f>
        <v>0</v>
      </c>
      <c r="BE2335" s="54">
        <f>'RAW_2017-2070'!BB2335*'unit conv'!$B$1</f>
        <v>0</v>
      </c>
      <c r="BF2335" s="54">
        <f>'RAW_2017-2070'!BC2335*'unit conv'!$B$1</f>
        <v>0</v>
      </c>
      <c r="BG2335" s="54">
        <f>'RAW_2017-2070'!BD2335*'unit conv'!$B$1</f>
        <v>0</v>
      </c>
      <c r="BH2335" s="54">
        <f>'RAW_2017-2070'!BE2335*'unit conv'!$B$1</f>
        <v>0</v>
      </c>
      <c r="BI2335" s="54">
        <f>'RAW_2017-2070'!BF2335*'unit conv'!$B$1</f>
        <v>0</v>
      </c>
      <c r="BJ2335" s="54">
        <f>'RAW_2017-2070'!BG2335*'unit conv'!$B$1</f>
        <v>0</v>
      </c>
      <c r="BK2335" s="54">
        <f>'RAW_2017-2070'!BH2335*'unit conv'!$B$1</f>
        <v>0</v>
      </c>
      <c r="BL2335" s="54">
        <f>'RAW_2017-2070'!BI2335*'unit conv'!$B$1</f>
        <v>0</v>
      </c>
      <c r="BM2335" s="54">
        <f>'RAW_2017-2070'!BJ2335*'unit conv'!$B$1</f>
        <v>0</v>
      </c>
      <c r="BN2335" s="54">
        <f>'RAW_2017-2070'!BK2335*'unit conv'!$B$1</f>
        <v>0</v>
      </c>
      <c r="BO2335" s="54">
        <f>'RAW_2017-2070'!BL2335*'unit conv'!$B$1</f>
        <v>0</v>
      </c>
      <c r="BP2335" s="54">
        <f>'RAW_2017-2070'!BM2335*'unit conv'!$B$1</f>
        <v>0</v>
      </c>
    </row>
    <row r="2336" spans="1:68" x14ac:dyDescent="0.25">
      <c r="A2336">
        <f>IFERROR(INDEX('unit conv'!I:I,MATCH($H2336,'unit conv'!$H:$H,0)),0)</f>
        <v>0</v>
      </c>
      <c r="B2336">
        <f>IFERROR(INDEX('unit conv'!J:J,MATCH($H2336,'unit conv'!$H:$H,0)),0)</f>
        <v>0</v>
      </c>
      <c r="C2336" t="str">
        <f>INDEX('unit conv'!$E$2:$E$13,MATCH('RAW_2017-2070_btu'!I2336,'unit conv'!$D$2:$D$13,0))</f>
        <v xml:space="preserve">petroleum diesel </v>
      </c>
      <c r="D2336" t="s">
        <v>31</v>
      </c>
      <c r="E2336">
        <v>204</v>
      </c>
      <c r="F2336" t="s">
        <v>141</v>
      </c>
      <c r="G2336" t="s">
        <v>151</v>
      </c>
      <c r="H2336" t="s">
        <v>183</v>
      </c>
      <c r="I2336" t="s">
        <v>56</v>
      </c>
      <c r="J2336" t="s">
        <v>174</v>
      </c>
      <c r="K2336" t="s">
        <v>64</v>
      </c>
      <c r="L2336" t="s">
        <v>40</v>
      </c>
      <c r="M2336" t="s">
        <v>254</v>
      </c>
      <c r="N2336" t="s">
        <v>253</v>
      </c>
      <c r="O2336" s="54">
        <f>'RAW_2017-2070'!L2336*'unit conv'!$B$1</f>
        <v>0</v>
      </c>
      <c r="P2336" s="54">
        <f>'RAW_2017-2070'!M2336*'unit conv'!$B$1</f>
        <v>0</v>
      </c>
      <c r="Q2336" s="54">
        <f>'RAW_2017-2070'!N2336*'unit conv'!$B$1</f>
        <v>0</v>
      </c>
      <c r="R2336" s="54">
        <f>'RAW_2017-2070'!O2336*'unit conv'!$B$1</f>
        <v>0</v>
      </c>
      <c r="S2336" s="54">
        <f>'RAW_2017-2070'!P2336*'unit conv'!$B$1</f>
        <v>0</v>
      </c>
      <c r="T2336" s="54">
        <f>'RAW_2017-2070'!Q2336*'unit conv'!$B$1</f>
        <v>0</v>
      </c>
      <c r="U2336" s="54">
        <f>'RAW_2017-2070'!R2336*'unit conv'!$B$1</f>
        <v>0</v>
      </c>
      <c r="V2336" s="54">
        <f>'RAW_2017-2070'!S2336*'unit conv'!$B$1</f>
        <v>0</v>
      </c>
      <c r="W2336" s="54">
        <f>'RAW_2017-2070'!T2336*'unit conv'!$B$1</f>
        <v>0</v>
      </c>
      <c r="X2336" s="54">
        <f>'RAW_2017-2070'!U2336*'unit conv'!$B$1</f>
        <v>0</v>
      </c>
      <c r="Y2336" s="54">
        <f>'RAW_2017-2070'!V2336*'unit conv'!$B$1</f>
        <v>0</v>
      </c>
      <c r="Z2336" s="54">
        <f>'RAW_2017-2070'!W2336*'unit conv'!$B$1</f>
        <v>0</v>
      </c>
      <c r="AA2336" s="54">
        <f>'RAW_2017-2070'!X2336*'unit conv'!$B$1</f>
        <v>0</v>
      </c>
      <c r="AB2336" s="54">
        <f>'RAW_2017-2070'!Y2336*'unit conv'!$B$1</f>
        <v>0</v>
      </c>
      <c r="AC2336" s="54">
        <f>'RAW_2017-2070'!Z2336*'unit conv'!$B$1</f>
        <v>0</v>
      </c>
      <c r="AD2336" s="54">
        <f>'RAW_2017-2070'!AA2336*'unit conv'!$B$1</f>
        <v>0</v>
      </c>
      <c r="AE2336" s="54">
        <f>'RAW_2017-2070'!AB2336*'unit conv'!$B$1</f>
        <v>0</v>
      </c>
      <c r="AF2336" s="54">
        <f>'RAW_2017-2070'!AC2336*'unit conv'!$B$1</f>
        <v>0</v>
      </c>
      <c r="AG2336" s="54">
        <f>'RAW_2017-2070'!AD2336*'unit conv'!$B$1</f>
        <v>0</v>
      </c>
      <c r="AH2336" s="54">
        <f>'RAW_2017-2070'!AE2336*'unit conv'!$B$1</f>
        <v>0</v>
      </c>
      <c r="AI2336" s="54">
        <f>'RAW_2017-2070'!AF2336*'unit conv'!$B$1</f>
        <v>0</v>
      </c>
      <c r="AJ2336" s="54">
        <f>'RAW_2017-2070'!AG2336*'unit conv'!$B$1</f>
        <v>0</v>
      </c>
      <c r="AK2336" s="54">
        <f>'RAW_2017-2070'!AH2336*'unit conv'!$B$1</f>
        <v>0</v>
      </c>
      <c r="AL2336" s="54">
        <f>'RAW_2017-2070'!AI2336*'unit conv'!$B$1</f>
        <v>0</v>
      </c>
      <c r="AM2336" s="54">
        <f>'RAW_2017-2070'!AJ2336*'unit conv'!$B$1</f>
        <v>0</v>
      </c>
      <c r="AN2336" s="54">
        <f>'RAW_2017-2070'!AK2336*'unit conv'!$B$1</f>
        <v>0</v>
      </c>
      <c r="AO2336" s="54">
        <f>'RAW_2017-2070'!AL2336*'unit conv'!$B$1</f>
        <v>0</v>
      </c>
      <c r="AP2336" s="54">
        <f>'RAW_2017-2070'!AM2336*'unit conv'!$B$1</f>
        <v>0</v>
      </c>
      <c r="AQ2336" s="54">
        <f>'RAW_2017-2070'!AN2336*'unit conv'!$B$1</f>
        <v>0</v>
      </c>
      <c r="AR2336" s="54">
        <f>'RAW_2017-2070'!AO2336*'unit conv'!$B$1</f>
        <v>0</v>
      </c>
      <c r="AS2336" s="54">
        <f>'RAW_2017-2070'!AP2336*'unit conv'!$B$1</f>
        <v>0</v>
      </c>
      <c r="AT2336" s="54">
        <f>'RAW_2017-2070'!AQ2336*'unit conv'!$B$1</f>
        <v>0</v>
      </c>
      <c r="AU2336" s="54">
        <f>'RAW_2017-2070'!AR2336*'unit conv'!$B$1</f>
        <v>0</v>
      </c>
      <c r="AV2336" s="54">
        <f>'RAW_2017-2070'!AS2336*'unit conv'!$B$1</f>
        <v>0</v>
      </c>
      <c r="AW2336" s="54">
        <f>'RAW_2017-2070'!AT2336*'unit conv'!$B$1</f>
        <v>0</v>
      </c>
      <c r="AX2336" s="54">
        <f>'RAW_2017-2070'!AU2336*'unit conv'!$B$1</f>
        <v>0</v>
      </c>
      <c r="AY2336" s="54">
        <f>'RAW_2017-2070'!AV2336*'unit conv'!$B$1</f>
        <v>0</v>
      </c>
      <c r="AZ2336" s="54">
        <f>'RAW_2017-2070'!AW2336*'unit conv'!$B$1</f>
        <v>0</v>
      </c>
      <c r="BA2336" s="54">
        <f>'RAW_2017-2070'!AX2336*'unit conv'!$B$1</f>
        <v>0</v>
      </c>
      <c r="BB2336" s="54">
        <f>'RAW_2017-2070'!AY2336*'unit conv'!$B$1</f>
        <v>0</v>
      </c>
      <c r="BC2336" s="54">
        <f>'RAW_2017-2070'!AZ2336*'unit conv'!$B$1</f>
        <v>0</v>
      </c>
      <c r="BD2336" s="54">
        <f>'RAW_2017-2070'!BA2336*'unit conv'!$B$1</f>
        <v>0</v>
      </c>
      <c r="BE2336" s="54">
        <f>'RAW_2017-2070'!BB2336*'unit conv'!$B$1</f>
        <v>0</v>
      </c>
      <c r="BF2336" s="54">
        <f>'RAW_2017-2070'!BC2336*'unit conv'!$B$1</f>
        <v>0</v>
      </c>
      <c r="BG2336" s="54">
        <f>'RAW_2017-2070'!BD2336*'unit conv'!$B$1</f>
        <v>0</v>
      </c>
      <c r="BH2336" s="54">
        <f>'RAW_2017-2070'!BE2336*'unit conv'!$B$1</f>
        <v>0</v>
      </c>
      <c r="BI2336" s="54">
        <f>'RAW_2017-2070'!BF2336*'unit conv'!$B$1</f>
        <v>0</v>
      </c>
      <c r="BJ2336" s="54">
        <f>'RAW_2017-2070'!BG2336*'unit conv'!$B$1</f>
        <v>0</v>
      </c>
      <c r="BK2336" s="54">
        <f>'RAW_2017-2070'!BH2336*'unit conv'!$B$1</f>
        <v>0</v>
      </c>
      <c r="BL2336" s="54">
        <f>'RAW_2017-2070'!BI2336*'unit conv'!$B$1</f>
        <v>0</v>
      </c>
      <c r="BM2336" s="54">
        <f>'RAW_2017-2070'!BJ2336*'unit conv'!$B$1</f>
        <v>0</v>
      </c>
      <c r="BN2336" s="54">
        <f>'RAW_2017-2070'!BK2336*'unit conv'!$B$1</f>
        <v>0</v>
      </c>
      <c r="BO2336" s="54">
        <f>'RAW_2017-2070'!BL2336*'unit conv'!$B$1</f>
        <v>0</v>
      </c>
      <c r="BP2336" s="54">
        <f>'RAW_2017-2070'!BM2336*'unit conv'!$B$1</f>
        <v>0</v>
      </c>
    </row>
    <row r="2337" spans="1:68" x14ac:dyDescent="0.25">
      <c r="A2337">
        <f>IFERROR(INDEX('unit conv'!I:I,MATCH($H2337,'unit conv'!$H:$H,0)),0)</f>
        <v>0</v>
      </c>
      <c r="B2337">
        <f>IFERROR(INDEX('unit conv'!J:J,MATCH($H2337,'unit conv'!$H:$H,0)),0)</f>
        <v>0</v>
      </c>
      <c r="C2337" t="str">
        <f>INDEX('unit conv'!$E$2:$E$13,MATCH('RAW_2017-2070_btu'!I2337,'unit conv'!$D$2:$D$13,0))</f>
        <v xml:space="preserve">petroleum diesel </v>
      </c>
      <c r="D2337" t="s">
        <v>31</v>
      </c>
      <c r="E2337">
        <v>205</v>
      </c>
      <c r="F2337" t="s">
        <v>141</v>
      </c>
      <c r="G2337" t="s">
        <v>151</v>
      </c>
      <c r="H2337" t="s">
        <v>184</v>
      </c>
      <c r="I2337" t="s">
        <v>56</v>
      </c>
      <c r="J2337" t="s">
        <v>174</v>
      </c>
      <c r="K2337" t="s">
        <v>64</v>
      </c>
      <c r="L2337" t="s">
        <v>40</v>
      </c>
      <c r="M2337" t="s">
        <v>254</v>
      </c>
      <c r="N2337" t="s">
        <v>253</v>
      </c>
      <c r="O2337" s="54">
        <f>'RAW_2017-2070'!L2337*'unit conv'!$B$1</f>
        <v>0</v>
      </c>
      <c r="P2337" s="54">
        <f>'RAW_2017-2070'!M2337*'unit conv'!$B$1</f>
        <v>0</v>
      </c>
      <c r="Q2337" s="54">
        <f>'RAW_2017-2070'!N2337*'unit conv'!$B$1</f>
        <v>0</v>
      </c>
      <c r="R2337" s="54">
        <f>'RAW_2017-2070'!O2337*'unit conv'!$B$1</f>
        <v>0</v>
      </c>
      <c r="S2337" s="54">
        <f>'RAW_2017-2070'!P2337*'unit conv'!$B$1</f>
        <v>0</v>
      </c>
      <c r="T2337" s="54">
        <f>'RAW_2017-2070'!Q2337*'unit conv'!$B$1</f>
        <v>0</v>
      </c>
      <c r="U2337" s="54">
        <f>'RAW_2017-2070'!R2337*'unit conv'!$B$1</f>
        <v>0</v>
      </c>
      <c r="V2337" s="54">
        <f>'RAW_2017-2070'!S2337*'unit conv'!$B$1</f>
        <v>0</v>
      </c>
      <c r="W2337" s="54">
        <f>'RAW_2017-2070'!T2337*'unit conv'!$B$1</f>
        <v>0</v>
      </c>
      <c r="X2337" s="54">
        <f>'RAW_2017-2070'!U2337*'unit conv'!$B$1</f>
        <v>0</v>
      </c>
      <c r="Y2337" s="54">
        <f>'RAW_2017-2070'!V2337*'unit conv'!$B$1</f>
        <v>0</v>
      </c>
      <c r="Z2337" s="54">
        <f>'RAW_2017-2070'!W2337*'unit conv'!$B$1</f>
        <v>0</v>
      </c>
      <c r="AA2337" s="54">
        <f>'RAW_2017-2070'!X2337*'unit conv'!$B$1</f>
        <v>0</v>
      </c>
      <c r="AB2337" s="54">
        <f>'RAW_2017-2070'!Y2337*'unit conv'!$B$1</f>
        <v>0</v>
      </c>
      <c r="AC2337" s="54">
        <f>'RAW_2017-2070'!Z2337*'unit conv'!$B$1</f>
        <v>0</v>
      </c>
      <c r="AD2337" s="54">
        <f>'RAW_2017-2070'!AA2337*'unit conv'!$B$1</f>
        <v>0</v>
      </c>
      <c r="AE2337" s="54">
        <f>'RAW_2017-2070'!AB2337*'unit conv'!$B$1</f>
        <v>0</v>
      </c>
      <c r="AF2337" s="54">
        <f>'RAW_2017-2070'!AC2337*'unit conv'!$B$1</f>
        <v>0</v>
      </c>
      <c r="AG2337" s="54">
        <f>'RAW_2017-2070'!AD2337*'unit conv'!$B$1</f>
        <v>0</v>
      </c>
      <c r="AH2337" s="54">
        <f>'RAW_2017-2070'!AE2337*'unit conv'!$B$1</f>
        <v>0</v>
      </c>
      <c r="AI2337" s="54">
        <f>'RAW_2017-2070'!AF2337*'unit conv'!$B$1</f>
        <v>0</v>
      </c>
      <c r="AJ2337" s="54">
        <f>'RAW_2017-2070'!AG2337*'unit conv'!$B$1</f>
        <v>0</v>
      </c>
      <c r="AK2337" s="54">
        <f>'RAW_2017-2070'!AH2337*'unit conv'!$B$1</f>
        <v>0</v>
      </c>
      <c r="AL2337" s="54">
        <f>'RAW_2017-2070'!AI2337*'unit conv'!$B$1</f>
        <v>0</v>
      </c>
      <c r="AM2337" s="54">
        <f>'RAW_2017-2070'!AJ2337*'unit conv'!$B$1</f>
        <v>0</v>
      </c>
      <c r="AN2337" s="54">
        <f>'RAW_2017-2070'!AK2337*'unit conv'!$B$1</f>
        <v>0</v>
      </c>
      <c r="AO2337" s="54">
        <f>'RAW_2017-2070'!AL2337*'unit conv'!$B$1</f>
        <v>0</v>
      </c>
      <c r="AP2337" s="54">
        <f>'RAW_2017-2070'!AM2337*'unit conv'!$B$1</f>
        <v>0</v>
      </c>
      <c r="AQ2337" s="54">
        <f>'RAW_2017-2070'!AN2337*'unit conv'!$B$1</f>
        <v>0</v>
      </c>
      <c r="AR2337" s="54">
        <f>'RAW_2017-2070'!AO2337*'unit conv'!$B$1</f>
        <v>0</v>
      </c>
      <c r="AS2337" s="54">
        <f>'RAW_2017-2070'!AP2337*'unit conv'!$B$1</f>
        <v>0</v>
      </c>
      <c r="AT2337" s="54">
        <f>'RAW_2017-2070'!AQ2337*'unit conv'!$B$1</f>
        <v>0</v>
      </c>
      <c r="AU2337" s="54">
        <f>'RAW_2017-2070'!AR2337*'unit conv'!$B$1</f>
        <v>0</v>
      </c>
      <c r="AV2337" s="54">
        <f>'RAW_2017-2070'!AS2337*'unit conv'!$B$1</f>
        <v>0</v>
      </c>
      <c r="AW2337" s="54">
        <f>'RAW_2017-2070'!AT2337*'unit conv'!$B$1</f>
        <v>0</v>
      </c>
      <c r="AX2337" s="54">
        <f>'RAW_2017-2070'!AU2337*'unit conv'!$B$1</f>
        <v>0</v>
      </c>
      <c r="AY2337" s="54">
        <f>'RAW_2017-2070'!AV2337*'unit conv'!$B$1</f>
        <v>0</v>
      </c>
      <c r="AZ2337" s="54">
        <f>'RAW_2017-2070'!AW2337*'unit conv'!$B$1</f>
        <v>0</v>
      </c>
      <c r="BA2337" s="54">
        <f>'RAW_2017-2070'!AX2337*'unit conv'!$B$1</f>
        <v>0</v>
      </c>
      <c r="BB2337" s="54">
        <f>'RAW_2017-2070'!AY2337*'unit conv'!$B$1</f>
        <v>0</v>
      </c>
      <c r="BC2337" s="54">
        <f>'RAW_2017-2070'!AZ2337*'unit conv'!$B$1</f>
        <v>0</v>
      </c>
      <c r="BD2337" s="54">
        <f>'RAW_2017-2070'!BA2337*'unit conv'!$B$1</f>
        <v>0</v>
      </c>
      <c r="BE2337" s="54">
        <f>'RAW_2017-2070'!BB2337*'unit conv'!$B$1</f>
        <v>0</v>
      </c>
      <c r="BF2337" s="54">
        <f>'RAW_2017-2070'!BC2337*'unit conv'!$B$1</f>
        <v>0</v>
      </c>
      <c r="BG2337" s="54">
        <f>'RAW_2017-2070'!BD2337*'unit conv'!$B$1</f>
        <v>0</v>
      </c>
      <c r="BH2337" s="54">
        <f>'RAW_2017-2070'!BE2337*'unit conv'!$B$1</f>
        <v>0</v>
      </c>
      <c r="BI2337" s="54">
        <f>'RAW_2017-2070'!BF2337*'unit conv'!$B$1</f>
        <v>0</v>
      </c>
      <c r="BJ2337" s="54">
        <f>'RAW_2017-2070'!BG2337*'unit conv'!$B$1</f>
        <v>0</v>
      </c>
      <c r="BK2337" s="54">
        <f>'RAW_2017-2070'!BH2337*'unit conv'!$B$1</f>
        <v>0</v>
      </c>
      <c r="BL2337" s="54">
        <f>'RAW_2017-2070'!BI2337*'unit conv'!$B$1</f>
        <v>0</v>
      </c>
      <c r="BM2337" s="54">
        <f>'RAW_2017-2070'!BJ2337*'unit conv'!$B$1</f>
        <v>0</v>
      </c>
      <c r="BN2337" s="54">
        <f>'RAW_2017-2070'!BK2337*'unit conv'!$B$1</f>
        <v>0</v>
      </c>
      <c r="BO2337" s="54">
        <f>'RAW_2017-2070'!BL2337*'unit conv'!$B$1</f>
        <v>0</v>
      </c>
      <c r="BP2337" s="54">
        <f>'RAW_2017-2070'!BM2337*'unit conv'!$B$1</f>
        <v>0</v>
      </c>
    </row>
    <row r="2338" spans="1:68" x14ac:dyDescent="0.25">
      <c r="A2338">
        <f>IFERROR(INDEX('unit conv'!I:I,MATCH($H2338,'unit conv'!$H:$H,0)),0)</f>
        <v>0</v>
      </c>
      <c r="B2338">
        <f>IFERROR(INDEX('unit conv'!J:J,MATCH($H2338,'unit conv'!$H:$H,0)),0)</f>
        <v>0</v>
      </c>
      <c r="C2338" t="str">
        <f>INDEX('unit conv'!$E$2:$E$13,MATCH('RAW_2017-2070_btu'!I2338,'unit conv'!$D$2:$D$13,0))</f>
        <v xml:space="preserve">petroleum diesel </v>
      </c>
      <c r="D2338" t="s">
        <v>31</v>
      </c>
      <c r="E2338">
        <v>206</v>
      </c>
      <c r="F2338" t="s">
        <v>141</v>
      </c>
      <c r="G2338" t="s">
        <v>142</v>
      </c>
      <c r="H2338" t="s">
        <v>185</v>
      </c>
      <c r="I2338" t="s">
        <v>56</v>
      </c>
      <c r="J2338" t="s">
        <v>186</v>
      </c>
      <c r="K2338" t="s">
        <v>64</v>
      </c>
      <c r="L2338" t="s">
        <v>40</v>
      </c>
      <c r="M2338" t="s">
        <v>254</v>
      </c>
      <c r="N2338" t="s">
        <v>253</v>
      </c>
      <c r="O2338" s="54">
        <f>'RAW_2017-2070'!L2338*'unit conv'!$B$1</f>
        <v>27383760197.5359</v>
      </c>
      <c r="P2338" s="54">
        <f>'RAW_2017-2070'!M2338*'unit conv'!$B$1</f>
        <v>27936567380.946316</v>
      </c>
      <c r="Q2338" s="54">
        <f>'RAW_2017-2070'!N2338*'unit conv'!$B$1</f>
        <v>29493382626.43858</v>
      </c>
      <c r="R2338" s="54">
        <f>'RAW_2017-2070'!O2338*'unit conv'!$B$1</f>
        <v>26638073249.197243</v>
      </c>
      <c r="S2338" s="54">
        <f>'RAW_2017-2070'!P2338*'unit conv'!$B$1</f>
        <v>32027588873.401237</v>
      </c>
      <c r="T2338" s="54">
        <f>'RAW_2017-2070'!Q2338*'unit conv'!$B$1</f>
        <v>32952884230.515743</v>
      </c>
      <c r="U2338" s="54">
        <f>'RAW_2017-2070'!R2338*'unit conv'!$B$1</f>
        <v>33331355421.520248</v>
      </c>
      <c r="V2338" s="54">
        <f>'RAW_2017-2070'!S2338*'unit conv'!$B$1</f>
        <v>33868034262.977421</v>
      </c>
      <c r="W2338" s="54">
        <f>'RAW_2017-2070'!T2338*'unit conv'!$B$1</f>
        <v>34406216441.283112</v>
      </c>
      <c r="X2338" s="54">
        <f>'RAW_2017-2070'!U2338*'unit conv'!$B$1</f>
        <v>34384812137.436684</v>
      </c>
      <c r="Y2338" s="54">
        <f>'RAW_2017-2070'!V2338*'unit conv'!$B$1</f>
        <v>34943568791.874466</v>
      </c>
      <c r="Z2338" s="54">
        <f>'RAW_2017-2070'!W2338*'unit conv'!$B$1</f>
        <v>35662708873.046623</v>
      </c>
      <c r="AA2338" s="54">
        <f>'RAW_2017-2070'!X2338*'unit conv'!$B$1</f>
        <v>36417567588.592918</v>
      </c>
      <c r="AB2338" s="54">
        <f>'RAW_2017-2070'!Y2338*'unit conv'!$B$1</f>
        <v>37374245606.400627</v>
      </c>
      <c r="AC2338" s="54">
        <f>'RAW_2017-2070'!Z2338*'unit conv'!$B$1</f>
        <v>38449274012.360878</v>
      </c>
      <c r="AD2338" s="54">
        <f>'RAW_2017-2070'!AA2338*'unit conv'!$B$1</f>
        <v>39555077428.033936</v>
      </c>
      <c r="AE2338" s="54">
        <f>'RAW_2017-2070'!AB2338*'unit conv'!$B$1</f>
        <v>40614752905.49575</v>
      </c>
      <c r="AF2338" s="54">
        <f>'RAW_2017-2070'!AC2338*'unit conv'!$B$1</f>
        <v>41605914456.890434</v>
      </c>
      <c r="AG2338" s="54">
        <f>'RAW_2017-2070'!AD2338*'unit conv'!$B$1</f>
        <v>42509764552.45166</v>
      </c>
      <c r="AH2338" s="54">
        <f>'RAW_2017-2070'!AE2338*'unit conv'!$B$1</f>
        <v>43311499520.42617</v>
      </c>
      <c r="AI2338" s="54">
        <f>'RAW_2017-2070'!AF2338*'unit conv'!$B$1</f>
        <v>44140024222.138519</v>
      </c>
      <c r="AJ2338" s="54">
        <f>'RAW_2017-2070'!AG2338*'unit conv'!$B$1</f>
        <v>44967774072.815208</v>
      </c>
      <c r="AK2338" s="54">
        <f>'RAW_2017-2070'!AH2338*'unit conv'!$B$1</f>
        <v>45805321828.568085</v>
      </c>
      <c r="AL2338" s="54">
        <f>'RAW_2017-2070'!AI2338*'unit conv'!$B$1</f>
        <v>46627108590.123573</v>
      </c>
      <c r="AM2338" s="54">
        <f>'RAW_2017-2070'!AJ2338*'unit conv'!$B$1</f>
        <v>47481335060.091179</v>
      </c>
      <c r="AN2338" s="54">
        <f>'RAW_2017-2070'!AK2338*'unit conv'!$B$1</f>
        <v>48262706473.303993</v>
      </c>
      <c r="AO2338" s="54">
        <f>'RAW_2017-2070'!AL2338*'unit conv'!$B$1</f>
        <v>49142590291.23497</v>
      </c>
      <c r="AP2338" s="54">
        <f>'RAW_2017-2070'!AM2338*'unit conv'!$B$1</f>
        <v>50129354610.974304</v>
      </c>
      <c r="AQ2338" s="54">
        <f>'RAW_2017-2070'!AN2338*'unit conv'!$B$1</f>
        <v>51132025810.916794</v>
      </c>
      <c r="AR2338" s="54">
        <f>'RAW_2017-2070'!AO2338*'unit conv'!$B$1</f>
        <v>52155030845.687401</v>
      </c>
      <c r="AS2338" s="54">
        <f>'RAW_2017-2070'!AP2338*'unit conv'!$B$1</f>
        <v>53222505823.342545</v>
      </c>
      <c r="AT2338" s="54">
        <f>'RAW_2017-2070'!AQ2338*'unit conv'!$B$1</f>
        <v>54325436479.324631</v>
      </c>
      <c r="AU2338" s="54">
        <f>'RAW_2017-2070'!AR2338*'unit conv'!$B$1</f>
        <v>55501357226.504219</v>
      </c>
      <c r="AV2338" s="54">
        <f>'RAW_2017-2070'!AS2338*'unit conv'!$B$1</f>
        <v>56761975885.255745</v>
      </c>
      <c r="AW2338" s="54">
        <f>'RAW_2017-2070'!AT2338*'unit conv'!$B$1</f>
        <v>57940809851.392578</v>
      </c>
      <c r="AX2338" s="54">
        <f>'RAW_2017-2070'!AU2338*'unit conv'!$B$1</f>
        <v>59137861075.836578</v>
      </c>
      <c r="AY2338" s="54">
        <f>'RAW_2017-2070'!AV2338*'unit conv'!$B$1</f>
        <v>60353395301.607109</v>
      </c>
      <c r="AZ2338" s="54">
        <f>'RAW_2017-2070'!AW2338*'unit conv'!$B$1</f>
        <v>61587682110.373344</v>
      </c>
      <c r="BA2338" s="54">
        <f>'RAW_2017-2070'!AX2338*'unit conv'!$B$1</f>
        <v>62840994977.864105</v>
      </c>
      <c r="BB2338" s="54">
        <f>'RAW_2017-2070'!AY2338*'unit conv'!$B$1</f>
        <v>64113611330.074944</v>
      </c>
      <c r="BC2338" s="54">
        <f>'RAW_2017-2070'!AZ2338*'unit conv'!$B$1</f>
        <v>65405812600.282921</v>
      </c>
      <c r="BD2338" s="54">
        <f>'RAW_2017-2070'!BA2338*'unit conv'!$B$1</f>
        <v>66717884286.881615</v>
      </c>
      <c r="BE2338" s="54">
        <f>'RAW_2017-2070'!BB2338*'unit conv'!$B$1</f>
        <v>68050116012.047539</v>
      </c>
      <c r="BF2338" s="54">
        <f>'RAW_2017-2070'!BC2338*'unit conv'!$B$1</f>
        <v>69402801581.250305</v>
      </c>
      <c r="BG2338" s="54">
        <f>'RAW_2017-2070'!BD2338*'unit conv'!$B$1</f>
        <v>70776239043.618332</v>
      </c>
      <c r="BH2338" s="54">
        <f>'RAW_2017-2070'!BE2338*'unit conv'!$B$1</f>
        <v>72170730753.172791</v>
      </c>
      <c r="BI2338" s="54">
        <f>'RAW_2017-2070'!BF2338*'unit conv'!$B$1</f>
        <v>73586583430.942123</v>
      </c>
      <c r="BJ2338" s="54">
        <f>'RAW_2017-2070'!BG2338*'unit conv'!$B$1</f>
        <v>75024108227.969559</v>
      </c>
      <c r="BK2338" s="54">
        <f>'RAW_2017-2070'!BH2338*'unit conv'!$B$1</f>
        <v>76483620789.227112</v>
      </c>
      <c r="BL2338" s="54">
        <f>'RAW_2017-2070'!BI2338*'unit conv'!$B$1</f>
        <v>77965441318.448334</v>
      </c>
      <c r="BM2338" s="54">
        <f>'RAW_2017-2070'!BJ2338*'unit conv'!$B$1</f>
        <v>79469894643.893753</v>
      </c>
      <c r="BN2338" s="54">
        <f>'RAW_2017-2070'!BK2338*'unit conv'!$B$1</f>
        <v>80997310285.061813</v>
      </c>
      <c r="BO2338" s="54">
        <f>'RAW_2017-2070'!BL2338*'unit conv'!$B$1</f>
        <v>82548022520.359665</v>
      </c>
      <c r="BP2338" s="54">
        <f>'RAW_2017-2070'!BM2338*'unit conv'!$B$1</f>
        <v>84122370455.746811</v>
      </c>
    </row>
    <row r="2339" spans="1:68" x14ac:dyDescent="0.25">
      <c r="A2339">
        <f>IFERROR(INDEX('unit conv'!I:I,MATCH($H2339,'unit conv'!$H:$H,0)),0)</f>
        <v>0</v>
      </c>
      <c r="B2339">
        <f>IFERROR(INDEX('unit conv'!J:J,MATCH($H2339,'unit conv'!$H:$H,0)),0)</f>
        <v>0</v>
      </c>
      <c r="C2339" t="str">
        <f>INDEX('unit conv'!$E$2:$E$13,MATCH('RAW_2017-2070_btu'!I2339,'unit conv'!$D$2:$D$13,0))</f>
        <v xml:space="preserve">petroleum gasoline </v>
      </c>
      <c r="D2339" t="s">
        <v>31</v>
      </c>
      <c r="E2339">
        <v>207</v>
      </c>
      <c r="F2339" t="s">
        <v>141</v>
      </c>
      <c r="G2339" t="s">
        <v>142</v>
      </c>
      <c r="H2339" t="s">
        <v>185</v>
      </c>
      <c r="I2339" t="s">
        <v>53</v>
      </c>
      <c r="J2339" t="s">
        <v>186</v>
      </c>
      <c r="K2339" t="s">
        <v>64</v>
      </c>
      <c r="L2339" t="s">
        <v>40</v>
      </c>
      <c r="M2339" t="s">
        <v>254</v>
      </c>
      <c r="N2339" t="s">
        <v>253</v>
      </c>
      <c r="O2339" s="54">
        <f>'RAW_2017-2070'!L2339*'unit conv'!$B$1</f>
        <v>12788105345.953003</v>
      </c>
      <c r="P2339" s="54">
        <f>'RAW_2017-2070'!M2339*'unit conv'!$B$1</f>
        <v>13046264066.539814</v>
      </c>
      <c r="Q2339" s="54">
        <f>'RAW_2017-2070'!N2339*'unit conv'!$B$1</f>
        <v>13773290494.609844</v>
      </c>
      <c r="R2339" s="54">
        <f>'RAW_2017-2070'!O2339*'unit conv'!$B$1</f>
        <v>12439872554.631851</v>
      </c>
      <c r="S2339" s="54">
        <f>'RAW_2017-2070'!P2339*'unit conv'!$B$1</f>
        <v>14956754570.425367</v>
      </c>
      <c r="T2339" s="54">
        <f>'RAW_2017-2070'!Q2339*'unit conv'!$B$1</f>
        <v>15388863762.791368</v>
      </c>
      <c r="U2339" s="54">
        <f>'RAW_2017-2070'!R2339*'unit conv'!$B$1</f>
        <v>15565608279.470615</v>
      </c>
      <c r="V2339" s="54">
        <f>'RAW_2017-2070'!S2339*'unit conv'!$B$1</f>
        <v>15816235129.54491</v>
      </c>
      <c r="W2339" s="54">
        <f>'RAW_2017-2070'!T2339*'unit conv'!$B$1</f>
        <v>16067564031.852018</v>
      </c>
      <c r="X2339" s="54">
        <f>'RAW_2017-2070'!U2339*'unit conv'!$B$1</f>
        <v>16057568308.457188</v>
      </c>
      <c r="Y2339" s="54">
        <f>'RAW_2017-2070'!V2339*'unit conv'!$B$1</f>
        <v>16318505407.970119</v>
      </c>
      <c r="Z2339" s="54">
        <f>'RAW_2017-2070'!W2339*'unit conv'!$B$1</f>
        <v>16654340919.608664</v>
      </c>
      <c r="AA2339" s="54">
        <f>'RAW_2017-2070'!X2339*'unit conv'!$B$1</f>
        <v>17006856889.149813</v>
      </c>
      <c r="AB2339" s="54">
        <f>'RAW_2017-2070'!Y2339*'unit conv'!$B$1</f>
        <v>17453621657.232445</v>
      </c>
      <c r="AC2339" s="54">
        <f>'RAW_2017-2070'!Z2339*'unit conv'!$B$1</f>
        <v>17955655578.291565</v>
      </c>
      <c r="AD2339" s="54">
        <f>'RAW_2017-2070'!AA2339*'unit conv'!$B$1</f>
        <v>18472061304.515175</v>
      </c>
      <c r="AE2339" s="54">
        <f>'RAW_2017-2070'!AB2339*'unit conv'!$B$1</f>
        <v>18966925470.011486</v>
      </c>
      <c r="AF2339" s="54">
        <f>'RAW_2017-2070'!AC2339*'unit conv'!$B$1</f>
        <v>19429793908.920544</v>
      </c>
      <c r="AG2339" s="54">
        <f>'RAW_2017-2070'!AD2339*'unit conv'!$B$1</f>
        <v>19851888250.80814</v>
      </c>
      <c r="AH2339" s="54">
        <f>'RAW_2017-2070'!AE2339*'unit conv'!$B$1</f>
        <v>20226295240.791744</v>
      </c>
      <c r="AI2339" s="54">
        <f>'RAW_2017-2070'!AF2339*'unit conv'!$B$1</f>
        <v>20613212928.165276</v>
      </c>
      <c r="AJ2339" s="54">
        <f>'RAW_2017-2070'!AG2339*'unit conv'!$B$1</f>
        <v>20999768763.236561</v>
      </c>
      <c r="AK2339" s="54">
        <f>'RAW_2017-2070'!AH2339*'unit conv'!$B$1</f>
        <v>21390900180.382046</v>
      </c>
      <c r="AL2339" s="54">
        <f>'RAW_2017-2070'!AI2339*'unit conv'!$B$1</f>
        <v>21774671276.93243</v>
      </c>
      <c r="AM2339" s="54">
        <f>'RAW_2017-2070'!AJ2339*'unit conv'!$B$1</f>
        <v>22173591586.212318</v>
      </c>
      <c r="AN2339" s="54">
        <f>'RAW_2017-2070'!AK2339*'unit conv'!$B$1</f>
        <v>22538488878.417675</v>
      </c>
      <c r="AO2339" s="54">
        <f>'RAW_2017-2070'!AL2339*'unit conv'!$B$1</f>
        <v>22949391065.50713</v>
      </c>
      <c r="AP2339" s="54">
        <f>'RAW_2017-2070'!AM2339*'unit conv'!$B$1</f>
        <v>23410206015.003716</v>
      </c>
      <c r="AQ2339" s="54">
        <f>'RAW_2017-2070'!AN2339*'unit conv'!$B$1</f>
        <v>23878449413.270531</v>
      </c>
      <c r="AR2339" s="54">
        <f>'RAW_2017-2070'!AO2339*'unit conv'!$B$1</f>
        <v>24356188630.226719</v>
      </c>
      <c r="AS2339" s="54">
        <f>'RAW_2017-2070'!AP2339*'unit conv'!$B$1</f>
        <v>24854695130.793106</v>
      </c>
      <c r="AT2339" s="54">
        <f>'RAW_2017-2070'!AQ2339*'unit conv'!$B$1</f>
        <v>25369759289.85075</v>
      </c>
      <c r="AU2339" s="54">
        <f>'RAW_2017-2070'!AR2339*'unit conv'!$B$1</f>
        <v>25918909526.521954</v>
      </c>
      <c r="AV2339" s="54">
        <f>'RAW_2017-2070'!AS2339*'unit conv'!$B$1</f>
        <v>26507613345.606632</v>
      </c>
      <c r="AW2339" s="54">
        <f>'RAW_2017-2070'!AT2339*'unit conv'!$B$1</f>
        <v>27058124043.757648</v>
      </c>
      <c r="AX2339" s="54">
        <f>'RAW_2017-2070'!AU2339*'unit conv'!$B$1</f>
        <v>27617142127.9165</v>
      </c>
      <c r="AY2339" s="54">
        <f>'RAW_2017-2070'!AV2339*'unit conv'!$B$1</f>
        <v>28184791698.999279</v>
      </c>
      <c r="AZ2339" s="54">
        <f>'RAW_2017-2070'!AW2339*'unit conv'!$B$1</f>
        <v>28761198650.55603</v>
      </c>
      <c r="BA2339" s="54">
        <f>'RAW_2017-2070'!AX2339*'unit conv'!$B$1</f>
        <v>29346490694.646915</v>
      </c>
      <c r="BB2339" s="54">
        <f>'RAW_2017-2070'!AY2339*'unit conv'!$B$1</f>
        <v>29940797388.090679</v>
      </c>
      <c r="BC2339" s="54">
        <f>'RAW_2017-2070'!AZ2339*'unit conv'!$B$1</f>
        <v>30544250159.090366</v>
      </c>
      <c r="BD2339" s="54">
        <f>'RAW_2017-2070'!BA2339*'unit conv'!$B$1</f>
        <v>31156982334.241974</v>
      </c>
      <c r="BE2339" s="54">
        <f>'RAW_2017-2070'!BB2339*'unit conv'!$B$1</f>
        <v>31779129165.931499</v>
      </c>
      <c r="BF2339" s="54">
        <f>'RAW_2017-2070'!BC2339*'unit conv'!$B$1</f>
        <v>32410827860.12587</v>
      </c>
      <c r="BG2339" s="54">
        <f>'RAW_2017-2070'!BD2339*'unit conv'!$B$1</f>
        <v>33052217604.563568</v>
      </c>
      <c r="BH2339" s="54">
        <f>'RAW_2017-2070'!BE2339*'unit conv'!$B$1</f>
        <v>33703439597.350567</v>
      </c>
      <c r="BI2339" s="54">
        <f>'RAW_2017-2070'!BF2339*'unit conv'!$B$1</f>
        <v>34364637075.96759</v>
      </c>
      <c r="BJ2339" s="54">
        <f>'RAW_2017-2070'!BG2339*'unit conv'!$B$1</f>
        <v>35035955346.694366</v>
      </c>
      <c r="BK2339" s="54">
        <f>'RAW_2017-2070'!BH2339*'unit conv'!$B$1</f>
        <v>35717541814.457214</v>
      </c>
      <c r="BL2339" s="54">
        <f>'RAW_2017-2070'!BI2339*'unit conv'!$B$1</f>
        <v>36409546013.105652</v>
      </c>
      <c r="BM2339" s="54">
        <f>'RAW_2017-2070'!BJ2339*'unit conv'!$B$1</f>
        <v>37112119636.124611</v>
      </c>
      <c r="BN2339" s="54">
        <f>'RAW_2017-2070'!BK2339*'unit conv'!$B$1</f>
        <v>37825416567.788193</v>
      </c>
      <c r="BO2339" s="54">
        <f>'RAW_2017-2070'!BL2339*'unit conv'!$B$1</f>
        <v>38549592914.761581</v>
      </c>
      <c r="BP2339" s="54">
        <f>'RAW_2017-2070'!BM2339*'unit conv'!$B$1</f>
        <v>39284807038.157471</v>
      </c>
    </row>
    <row r="2340" spans="1:68" x14ac:dyDescent="0.25">
      <c r="A2340">
        <f>IFERROR(INDEX('unit conv'!I:I,MATCH($H2340,'unit conv'!$H:$H,0)),0)</f>
        <v>0</v>
      </c>
      <c r="B2340">
        <f>IFERROR(INDEX('unit conv'!J:J,MATCH($H2340,'unit conv'!$H:$H,0)),0)</f>
        <v>0</v>
      </c>
      <c r="C2340" t="str">
        <f>INDEX('unit conv'!$E$2:$E$13,MATCH('RAW_2017-2070_btu'!I2340,'unit conv'!$D$2:$D$13,0))</f>
        <v xml:space="preserve">hard coal </v>
      </c>
      <c r="D2340" t="s">
        <v>31</v>
      </c>
      <c r="E2340">
        <v>208</v>
      </c>
      <c r="F2340" t="s">
        <v>141</v>
      </c>
      <c r="G2340" t="s">
        <v>143</v>
      </c>
      <c r="H2340" t="s">
        <v>187</v>
      </c>
      <c r="I2340" t="s">
        <v>158</v>
      </c>
      <c r="J2340" t="s">
        <v>188</v>
      </c>
      <c r="K2340" t="s">
        <v>256</v>
      </c>
      <c r="L2340" t="s">
        <v>40</v>
      </c>
      <c r="M2340" t="s">
        <v>49</v>
      </c>
      <c r="N2340" t="s">
        <v>253</v>
      </c>
      <c r="O2340" s="54">
        <f>'RAW_2017-2070'!L2340*'unit conv'!$B$1</f>
        <v>0</v>
      </c>
      <c r="P2340" s="54">
        <f>'RAW_2017-2070'!M2340*'unit conv'!$B$1</f>
        <v>0</v>
      </c>
      <c r="Q2340" s="54">
        <f>'RAW_2017-2070'!N2340*'unit conv'!$B$1</f>
        <v>0</v>
      </c>
      <c r="R2340" s="54">
        <f>'RAW_2017-2070'!O2340*'unit conv'!$B$1</f>
        <v>0</v>
      </c>
      <c r="S2340" s="54">
        <f>'RAW_2017-2070'!P2340*'unit conv'!$B$1</f>
        <v>0</v>
      </c>
      <c r="T2340" s="54">
        <f>'RAW_2017-2070'!Q2340*'unit conv'!$B$1</f>
        <v>0</v>
      </c>
      <c r="U2340" s="54">
        <f>'RAW_2017-2070'!R2340*'unit conv'!$B$1</f>
        <v>0</v>
      </c>
      <c r="V2340" s="54">
        <f>'RAW_2017-2070'!S2340*'unit conv'!$B$1</f>
        <v>0</v>
      </c>
      <c r="W2340" s="54">
        <f>'RAW_2017-2070'!T2340*'unit conv'!$B$1</f>
        <v>0</v>
      </c>
      <c r="X2340" s="54">
        <f>'RAW_2017-2070'!U2340*'unit conv'!$B$1</f>
        <v>0</v>
      </c>
      <c r="Y2340" s="54">
        <f>'RAW_2017-2070'!V2340*'unit conv'!$B$1</f>
        <v>0</v>
      </c>
      <c r="Z2340" s="54">
        <f>'RAW_2017-2070'!W2340*'unit conv'!$B$1</f>
        <v>0</v>
      </c>
      <c r="AA2340" s="54">
        <f>'RAW_2017-2070'!X2340*'unit conv'!$B$1</f>
        <v>0</v>
      </c>
      <c r="AB2340" s="54">
        <f>'RAW_2017-2070'!Y2340*'unit conv'!$B$1</f>
        <v>0</v>
      </c>
      <c r="AC2340" s="54">
        <f>'RAW_2017-2070'!Z2340*'unit conv'!$B$1</f>
        <v>0</v>
      </c>
      <c r="AD2340" s="54">
        <f>'RAW_2017-2070'!AA2340*'unit conv'!$B$1</f>
        <v>0</v>
      </c>
      <c r="AE2340" s="54">
        <f>'RAW_2017-2070'!AB2340*'unit conv'!$B$1</f>
        <v>0</v>
      </c>
      <c r="AF2340" s="54">
        <f>'RAW_2017-2070'!AC2340*'unit conv'!$B$1</f>
        <v>0</v>
      </c>
      <c r="AG2340" s="54">
        <f>'RAW_2017-2070'!AD2340*'unit conv'!$B$1</f>
        <v>0</v>
      </c>
      <c r="AH2340" s="54">
        <f>'RAW_2017-2070'!AE2340*'unit conv'!$B$1</f>
        <v>0</v>
      </c>
      <c r="AI2340" s="54">
        <f>'RAW_2017-2070'!AF2340*'unit conv'!$B$1</f>
        <v>0</v>
      </c>
      <c r="AJ2340" s="54">
        <f>'RAW_2017-2070'!AG2340*'unit conv'!$B$1</f>
        <v>0</v>
      </c>
      <c r="AK2340" s="54">
        <f>'RAW_2017-2070'!AH2340*'unit conv'!$B$1</f>
        <v>0</v>
      </c>
      <c r="AL2340" s="54">
        <f>'RAW_2017-2070'!AI2340*'unit conv'!$B$1</f>
        <v>0</v>
      </c>
      <c r="AM2340" s="54">
        <f>'RAW_2017-2070'!AJ2340*'unit conv'!$B$1</f>
        <v>0</v>
      </c>
      <c r="AN2340" s="54">
        <f>'RAW_2017-2070'!AK2340*'unit conv'!$B$1</f>
        <v>0</v>
      </c>
      <c r="AO2340" s="54">
        <f>'RAW_2017-2070'!AL2340*'unit conv'!$B$1</f>
        <v>0</v>
      </c>
      <c r="AP2340" s="54">
        <f>'RAW_2017-2070'!AM2340*'unit conv'!$B$1</f>
        <v>0</v>
      </c>
      <c r="AQ2340" s="54">
        <f>'RAW_2017-2070'!AN2340*'unit conv'!$B$1</f>
        <v>0</v>
      </c>
      <c r="AR2340" s="54">
        <f>'RAW_2017-2070'!AO2340*'unit conv'!$B$1</f>
        <v>0</v>
      </c>
      <c r="AS2340" s="54">
        <f>'RAW_2017-2070'!AP2340*'unit conv'!$B$1</f>
        <v>0</v>
      </c>
      <c r="AT2340" s="54">
        <f>'RAW_2017-2070'!AQ2340*'unit conv'!$B$1</f>
        <v>0</v>
      </c>
      <c r="AU2340" s="54">
        <f>'RAW_2017-2070'!AR2340*'unit conv'!$B$1</f>
        <v>0</v>
      </c>
      <c r="AV2340" s="54">
        <f>'RAW_2017-2070'!AS2340*'unit conv'!$B$1</f>
        <v>0</v>
      </c>
      <c r="AW2340" s="54">
        <f>'RAW_2017-2070'!AT2340*'unit conv'!$B$1</f>
        <v>0</v>
      </c>
      <c r="AX2340" s="54">
        <f>'RAW_2017-2070'!AU2340*'unit conv'!$B$1</f>
        <v>0</v>
      </c>
      <c r="AY2340" s="54">
        <f>'RAW_2017-2070'!AV2340*'unit conv'!$B$1</f>
        <v>0</v>
      </c>
      <c r="AZ2340" s="54">
        <f>'RAW_2017-2070'!AW2340*'unit conv'!$B$1</f>
        <v>0</v>
      </c>
      <c r="BA2340" s="54">
        <f>'RAW_2017-2070'!AX2340*'unit conv'!$B$1</f>
        <v>0</v>
      </c>
      <c r="BB2340" s="54">
        <f>'RAW_2017-2070'!AY2340*'unit conv'!$B$1</f>
        <v>0</v>
      </c>
      <c r="BC2340" s="54">
        <f>'RAW_2017-2070'!AZ2340*'unit conv'!$B$1</f>
        <v>0</v>
      </c>
      <c r="BD2340" s="54">
        <f>'RAW_2017-2070'!BA2340*'unit conv'!$B$1</f>
        <v>0</v>
      </c>
      <c r="BE2340" s="54">
        <f>'RAW_2017-2070'!BB2340*'unit conv'!$B$1</f>
        <v>0</v>
      </c>
      <c r="BF2340" s="54">
        <f>'RAW_2017-2070'!BC2340*'unit conv'!$B$1</f>
        <v>0</v>
      </c>
      <c r="BG2340" s="54">
        <f>'RAW_2017-2070'!BD2340*'unit conv'!$B$1</f>
        <v>0</v>
      </c>
      <c r="BH2340" s="54">
        <f>'RAW_2017-2070'!BE2340*'unit conv'!$B$1</f>
        <v>0</v>
      </c>
      <c r="BI2340" s="54">
        <f>'RAW_2017-2070'!BF2340*'unit conv'!$B$1</f>
        <v>0</v>
      </c>
      <c r="BJ2340" s="54">
        <f>'RAW_2017-2070'!BG2340*'unit conv'!$B$1</f>
        <v>0</v>
      </c>
      <c r="BK2340" s="54">
        <f>'RAW_2017-2070'!BH2340*'unit conv'!$B$1</f>
        <v>0</v>
      </c>
      <c r="BL2340" s="54">
        <f>'RAW_2017-2070'!BI2340*'unit conv'!$B$1</f>
        <v>0</v>
      </c>
      <c r="BM2340" s="54">
        <f>'RAW_2017-2070'!BJ2340*'unit conv'!$B$1</f>
        <v>0</v>
      </c>
      <c r="BN2340" s="54">
        <f>'RAW_2017-2070'!BK2340*'unit conv'!$B$1</f>
        <v>0</v>
      </c>
      <c r="BO2340" s="54">
        <f>'RAW_2017-2070'!BL2340*'unit conv'!$B$1</f>
        <v>0</v>
      </c>
      <c r="BP2340" s="54">
        <f>'RAW_2017-2070'!BM2340*'unit conv'!$B$1</f>
        <v>0</v>
      </c>
    </row>
    <row r="2341" spans="1:68" x14ac:dyDescent="0.25">
      <c r="A2341">
        <f>IFERROR(INDEX('unit conv'!I:I,MATCH($H2341,'unit conv'!$H:$H,0)),0)</f>
        <v>0</v>
      </c>
      <c r="B2341">
        <f>IFERROR(INDEX('unit conv'!J:J,MATCH($H2341,'unit conv'!$H:$H,0)),0)</f>
        <v>0</v>
      </c>
      <c r="C2341" t="str">
        <f>INDEX('unit conv'!$E$2:$E$13,MATCH('RAW_2017-2070_btu'!I2341,'unit conv'!$D$2:$D$13,0))</f>
        <v xml:space="preserve">crude oil </v>
      </c>
      <c r="D2341" t="s">
        <v>31</v>
      </c>
      <c r="E2341">
        <v>209</v>
      </c>
      <c r="F2341" t="s">
        <v>141</v>
      </c>
      <c r="G2341" t="s">
        <v>143</v>
      </c>
      <c r="H2341" t="s">
        <v>187</v>
      </c>
      <c r="I2341" t="s">
        <v>159</v>
      </c>
      <c r="J2341" t="s">
        <v>188</v>
      </c>
      <c r="K2341" t="s">
        <v>256</v>
      </c>
      <c r="L2341" t="s">
        <v>40</v>
      </c>
      <c r="M2341" t="s">
        <v>49</v>
      </c>
      <c r="N2341" t="s">
        <v>253</v>
      </c>
      <c r="O2341" s="54">
        <f>'RAW_2017-2070'!L2341*'unit conv'!$B$1</f>
        <v>0</v>
      </c>
      <c r="P2341" s="54">
        <f>'RAW_2017-2070'!M2341*'unit conv'!$B$1</f>
        <v>0</v>
      </c>
      <c r="Q2341" s="54">
        <f>'RAW_2017-2070'!N2341*'unit conv'!$B$1</f>
        <v>0</v>
      </c>
      <c r="R2341" s="54">
        <f>'RAW_2017-2070'!O2341*'unit conv'!$B$1</f>
        <v>0</v>
      </c>
      <c r="S2341" s="54">
        <f>'RAW_2017-2070'!P2341*'unit conv'!$B$1</f>
        <v>0</v>
      </c>
      <c r="T2341" s="54">
        <f>'RAW_2017-2070'!Q2341*'unit conv'!$B$1</f>
        <v>0</v>
      </c>
      <c r="U2341" s="54">
        <f>'RAW_2017-2070'!R2341*'unit conv'!$B$1</f>
        <v>0</v>
      </c>
      <c r="V2341" s="54">
        <f>'RAW_2017-2070'!S2341*'unit conv'!$B$1</f>
        <v>0</v>
      </c>
      <c r="W2341" s="54">
        <f>'RAW_2017-2070'!T2341*'unit conv'!$B$1</f>
        <v>0</v>
      </c>
      <c r="X2341" s="54">
        <f>'RAW_2017-2070'!U2341*'unit conv'!$B$1</f>
        <v>0</v>
      </c>
      <c r="Y2341" s="54">
        <f>'RAW_2017-2070'!V2341*'unit conv'!$B$1</f>
        <v>0</v>
      </c>
      <c r="Z2341" s="54">
        <f>'RAW_2017-2070'!W2341*'unit conv'!$B$1</f>
        <v>0</v>
      </c>
      <c r="AA2341" s="54">
        <f>'RAW_2017-2070'!X2341*'unit conv'!$B$1</f>
        <v>0</v>
      </c>
      <c r="AB2341" s="54">
        <f>'RAW_2017-2070'!Y2341*'unit conv'!$B$1</f>
        <v>0</v>
      </c>
      <c r="AC2341" s="54">
        <f>'RAW_2017-2070'!Z2341*'unit conv'!$B$1</f>
        <v>0</v>
      </c>
      <c r="AD2341" s="54">
        <f>'RAW_2017-2070'!AA2341*'unit conv'!$B$1</f>
        <v>0</v>
      </c>
      <c r="AE2341" s="54">
        <f>'RAW_2017-2070'!AB2341*'unit conv'!$B$1</f>
        <v>0</v>
      </c>
      <c r="AF2341" s="54">
        <f>'RAW_2017-2070'!AC2341*'unit conv'!$B$1</f>
        <v>0</v>
      </c>
      <c r="AG2341" s="54">
        <f>'RAW_2017-2070'!AD2341*'unit conv'!$B$1</f>
        <v>0</v>
      </c>
      <c r="AH2341" s="54">
        <f>'RAW_2017-2070'!AE2341*'unit conv'!$B$1</f>
        <v>0</v>
      </c>
      <c r="AI2341" s="54">
        <f>'RAW_2017-2070'!AF2341*'unit conv'!$B$1</f>
        <v>0</v>
      </c>
      <c r="AJ2341" s="54">
        <f>'RAW_2017-2070'!AG2341*'unit conv'!$B$1</f>
        <v>0</v>
      </c>
      <c r="AK2341" s="54">
        <f>'RAW_2017-2070'!AH2341*'unit conv'!$B$1</f>
        <v>0</v>
      </c>
      <c r="AL2341" s="54">
        <f>'RAW_2017-2070'!AI2341*'unit conv'!$B$1</f>
        <v>0</v>
      </c>
      <c r="AM2341" s="54">
        <f>'RAW_2017-2070'!AJ2341*'unit conv'!$B$1</f>
        <v>0</v>
      </c>
      <c r="AN2341" s="54">
        <f>'RAW_2017-2070'!AK2341*'unit conv'!$B$1</f>
        <v>0</v>
      </c>
      <c r="AO2341" s="54">
        <f>'RAW_2017-2070'!AL2341*'unit conv'!$B$1</f>
        <v>0</v>
      </c>
      <c r="AP2341" s="54">
        <f>'RAW_2017-2070'!AM2341*'unit conv'!$B$1</f>
        <v>0</v>
      </c>
      <c r="AQ2341" s="54">
        <f>'RAW_2017-2070'!AN2341*'unit conv'!$B$1</f>
        <v>0</v>
      </c>
      <c r="AR2341" s="54">
        <f>'RAW_2017-2070'!AO2341*'unit conv'!$B$1</f>
        <v>0</v>
      </c>
      <c r="AS2341" s="54">
        <f>'RAW_2017-2070'!AP2341*'unit conv'!$B$1</f>
        <v>0</v>
      </c>
      <c r="AT2341" s="54">
        <f>'RAW_2017-2070'!AQ2341*'unit conv'!$B$1</f>
        <v>0</v>
      </c>
      <c r="AU2341" s="54">
        <f>'RAW_2017-2070'!AR2341*'unit conv'!$B$1</f>
        <v>0</v>
      </c>
      <c r="AV2341" s="54">
        <f>'RAW_2017-2070'!AS2341*'unit conv'!$B$1</f>
        <v>0</v>
      </c>
      <c r="AW2341" s="54">
        <f>'RAW_2017-2070'!AT2341*'unit conv'!$B$1</f>
        <v>0</v>
      </c>
      <c r="AX2341" s="54">
        <f>'RAW_2017-2070'!AU2341*'unit conv'!$B$1</f>
        <v>0</v>
      </c>
      <c r="AY2341" s="54">
        <f>'RAW_2017-2070'!AV2341*'unit conv'!$B$1</f>
        <v>0</v>
      </c>
      <c r="AZ2341" s="54">
        <f>'RAW_2017-2070'!AW2341*'unit conv'!$B$1</f>
        <v>0</v>
      </c>
      <c r="BA2341" s="54">
        <f>'RAW_2017-2070'!AX2341*'unit conv'!$B$1</f>
        <v>0</v>
      </c>
      <c r="BB2341" s="54">
        <f>'RAW_2017-2070'!AY2341*'unit conv'!$B$1</f>
        <v>0</v>
      </c>
      <c r="BC2341" s="54">
        <f>'RAW_2017-2070'!AZ2341*'unit conv'!$B$1</f>
        <v>0</v>
      </c>
      <c r="BD2341" s="54">
        <f>'RAW_2017-2070'!BA2341*'unit conv'!$B$1</f>
        <v>0</v>
      </c>
      <c r="BE2341" s="54">
        <f>'RAW_2017-2070'!BB2341*'unit conv'!$B$1</f>
        <v>0</v>
      </c>
      <c r="BF2341" s="54">
        <f>'RAW_2017-2070'!BC2341*'unit conv'!$B$1</f>
        <v>0</v>
      </c>
      <c r="BG2341" s="54">
        <f>'RAW_2017-2070'!BD2341*'unit conv'!$B$1</f>
        <v>0</v>
      </c>
      <c r="BH2341" s="54">
        <f>'RAW_2017-2070'!BE2341*'unit conv'!$B$1</f>
        <v>0</v>
      </c>
      <c r="BI2341" s="54">
        <f>'RAW_2017-2070'!BF2341*'unit conv'!$B$1</f>
        <v>0</v>
      </c>
      <c r="BJ2341" s="54">
        <f>'RAW_2017-2070'!BG2341*'unit conv'!$B$1</f>
        <v>0</v>
      </c>
      <c r="BK2341" s="54">
        <f>'RAW_2017-2070'!BH2341*'unit conv'!$B$1</f>
        <v>0</v>
      </c>
      <c r="BL2341" s="54">
        <f>'RAW_2017-2070'!BI2341*'unit conv'!$B$1</f>
        <v>0</v>
      </c>
      <c r="BM2341" s="54">
        <f>'RAW_2017-2070'!BJ2341*'unit conv'!$B$1</f>
        <v>0</v>
      </c>
      <c r="BN2341" s="54">
        <f>'RAW_2017-2070'!BK2341*'unit conv'!$B$1</f>
        <v>0</v>
      </c>
      <c r="BO2341" s="54">
        <f>'RAW_2017-2070'!BL2341*'unit conv'!$B$1</f>
        <v>0</v>
      </c>
      <c r="BP2341" s="54">
        <f>'RAW_2017-2070'!BM2341*'unit conv'!$B$1</f>
        <v>0</v>
      </c>
    </row>
    <row r="2342" spans="1:68" x14ac:dyDescent="0.25">
      <c r="A2342">
        <f>IFERROR(INDEX('unit conv'!I:I,MATCH($H2342,'unit conv'!$H:$H,0)),0)</f>
        <v>0</v>
      </c>
      <c r="B2342">
        <f>IFERROR(INDEX('unit conv'!J:J,MATCH($H2342,'unit conv'!$H:$H,0)),0)</f>
        <v>0</v>
      </c>
      <c r="C2342" t="str">
        <f>INDEX('unit conv'!$E$2:$E$13,MATCH('RAW_2017-2070_btu'!I2342,'unit conv'!$D$2:$D$13,0))</f>
        <v xml:space="preserve">natural gas </v>
      </c>
      <c r="D2342" t="s">
        <v>31</v>
      </c>
      <c r="E2342">
        <v>210</v>
      </c>
      <c r="F2342" t="s">
        <v>141</v>
      </c>
      <c r="G2342" t="s">
        <v>143</v>
      </c>
      <c r="H2342" t="s">
        <v>187</v>
      </c>
      <c r="I2342" t="s">
        <v>16</v>
      </c>
      <c r="J2342" t="s">
        <v>188</v>
      </c>
      <c r="K2342" t="s">
        <v>256</v>
      </c>
      <c r="L2342" t="s">
        <v>40</v>
      </c>
      <c r="M2342" t="s">
        <v>16</v>
      </c>
      <c r="N2342" t="s">
        <v>253</v>
      </c>
      <c r="O2342" s="54">
        <f>'RAW_2017-2070'!L2342*'unit conv'!$B$1</f>
        <v>0</v>
      </c>
      <c r="P2342" s="54">
        <f>'RAW_2017-2070'!M2342*'unit conv'!$B$1</f>
        <v>0</v>
      </c>
      <c r="Q2342" s="54">
        <f>'RAW_2017-2070'!N2342*'unit conv'!$B$1</f>
        <v>0</v>
      </c>
      <c r="R2342" s="54">
        <f>'RAW_2017-2070'!O2342*'unit conv'!$B$1</f>
        <v>0</v>
      </c>
      <c r="S2342" s="54">
        <f>'RAW_2017-2070'!P2342*'unit conv'!$B$1</f>
        <v>0</v>
      </c>
      <c r="T2342" s="54">
        <f>'RAW_2017-2070'!Q2342*'unit conv'!$B$1</f>
        <v>0</v>
      </c>
      <c r="U2342" s="54">
        <f>'RAW_2017-2070'!R2342*'unit conv'!$B$1</f>
        <v>0</v>
      </c>
      <c r="V2342" s="54">
        <f>'RAW_2017-2070'!S2342*'unit conv'!$B$1</f>
        <v>0</v>
      </c>
      <c r="W2342" s="54">
        <f>'RAW_2017-2070'!T2342*'unit conv'!$B$1</f>
        <v>0</v>
      </c>
      <c r="X2342" s="54">
        <f>'RAW_2017-2070'!U2342*'unit conv'!$B$1</f>
        <v>0</v>
      </c>
      <c r="Y2342" s="54">
        <f>'RAW_2017-2070'!V2342*'unit conv'!$B$1</f>
        <v>0</v>
      </c>
      <c r="Z2342" s="54">
        <f>'RAW_2017-2070'!W2342*'unit conv'!$B$1</f>
        <v>0</v>
      </c>
      <c r="AA2342" s="54">
        <f>'RAW_2017-2070'!X2342*'unit conv'!$B$1</f>
        <v>0</v>
      </c>
      <c r="AB2342" s="54">
        <f>'RAW_2017-2070'!Y2342*'unit conv'!$B$1</f>
        <v>0</v>
      </c>
      <c r="AC2342" s="54">
        <f>'RAW_2017-2070'!Z2342*'unit conv'!$B$1</f>
        <v>0</v>
      </c>
      <c r="AD2342" s="54">
        <f>'RAW_2017-2070'!AA2342*'unit conv'!$B$1</f>
        <v>0</v>
      </c>
      <c r="AE2342" s="54">
        <f>'RAW_2017-2070'!AB2342*'unit conv'!$B$1</f>
        <v>0</v>
      </c>
      <c r="AF2342" s="54">
        <f>'RAW_2017-2070'!AC2342*'unit conv'!$B$1</f>
        <v>0</v>
      </c>
      <c r="AG2342" s="54">
        <f>'RAW_2017-2070'!AD2342*'unit conv'!$B$1</f>
        <v>0</v>
      </c>
      <c r="AH2342" s="54">
        <f>'RAW_2017-2070'!AE2342*'unit conv'!$B$1</f>
        <v>0</v>
      </c>
      <c r="AI2342" s="54">
        <f>'RAW_2017-2070'!AF2342*'unit conv'!$B$1</f>
        <v>0</v>
      </c>
      <c r="AJ2342" s="54">
        <f>'RAW_2017-2070'!AG2342*'unit conv'!$B$1</f>
        <v>0</v>
      </c>
      <c r="AK2342" s="54">
        <f>'RAW_2017-2070'!AH2342*'unit conv'!$B$1</f>
        <v>0</v>
      </c>
      <c r="AL2342" s="54">
        <f>'RAW_2017-2070'!AI2342*'unit conv'!$B$1</f>
        <v>0</v>
      </c>
      <c r="AM2342" s="54">
        <f>'RAW_2017-2070'!AJ2342*'unit conv'!$B$1</f>
        <v>0</v>
      </c>
      <c r="AN2342" s="54">
        <f>'RAW_2017-2070'!AK2342*'unit conv'!$B$1</f>
        <v>0</v>
      </c>
      <c r="AO2342" s="54">
        <f>'RAW_2017-2070'!AL2342*'unit conv'!$B$1</f>
        <v>0</v>
      </c>
      <c r="AP2342" s="54">
        <f>'RAW_2017-2070'!AM2342*'unit conv'!$B$1</f>
        <v>0</v>
      </c>
      <c r="AQ2342" s="54">
        <f>'RAW_2017-2070'!AN2342*'unit conv'!$B$1</f>
        <v>0</v>
      </c>
      <c r="AR2342" s="54">
        <f>'RAW_2017-2070'!AO2342*'unit conv'!$B$1</f>
        <v>0</v>
      </c>
      <c r="AS2342" s="54">
        <f>'RAW_2017-2070'!AP2342*'unit conv'!$B$1</f>
        <v>0</v>
      </c>
      <c r="AT2342" s="54">
        <f>'RAW_2017-2070'!AQ2342*'unit conv'!$B$1</f>
        <v>0</v>
      </c>
      <c r="AU2342" s="54">
        <f>'RAW_2017-2070'!AR2342*'unit conv'!$B$1</f>
        <v>0</v>
      </c>
      <c r="AV2342" s="54">
        <f>'RAW_2017-2070'!AS2342*'unit conv'!$B$1</f>
        <v>0</v>
      </c>
      <c r="AW2342" s="54">
        <f>'RAW_2017-2070'!AT2342*'unit conv'!$B$1</f>
        <v>0</v>
      </c>
      <c r="AX2342" s="54">
        <f>'RAW_2017-2070'!AU2342*'unit conv'!$B$1</f>
        <v>0</v>
      </c>
      <c r="AY2342" s="54">
        <f>'RAW_2017-2070'!AV2342*'unit conv'!$B$1</f>
        <v>0</v>
      </c>
      <c r="AZ2342" s="54">
        <f>'RAW_2017-2070'!AW2342*'unit conv'!$B$1</f>
        <v>0</v>
      </c>
      <c r="BA2342" s="54">
        <f>'RAW_2017-2070'!AX2342*'unit conv'!$B$1</f>
        <v>0</v>
      </c>
      <c r="BB2342" s="54">
        <f>'RAW_2017-2070'!AY2342*'unit conv'!$B$1</f>
        <v>0</v>
      </c>
      <c r="BC2342" s="54">
        <f>'RAW_2017-2070'!AZ2342*'unit conv'!$B$1</f>
        <v>0</v>
      </c>
      <c r="BD2342" s="54">
        <f>'RAW_2017-2070'!BA2342*'unit conv'!$B$1</f>
        <v>0</v>
      </c>
      <c r="BE2342" s="54">
        <f>'RAW_2017-2070'!BB2342*'unit conv'!$B$1</f>
        <v>0</v>
      </c>
      <c r="BF2342" s="54">
        <f>'RAW_2017-2070'!BC2342*'unit conv'!$B$1</f>
        <v>0</v>
      </c>
      <c r="BG2342" s="54">
        <f>'RAW_2017-2070'!BD2342*'unit conv'!$B$1</f>
        <v>0</v>
      </c>
      <c r="BH2342" s="54">
        <f>'RAW_2017-2070'!BE2342*'unit conv'!$B$1</f>
        <v>0</v>
      </c>
      <c r="BI2342" s="54">
        <f>'RAW_2017-2070'!BF2342*'unit conv'!$B$1</f>
        <v>0</v>
      </c>
      <c r="BJ2342" s="54">
        <f>'RAW_2017-2070'!BG2342*'unit conv'!$B$1</f>
        <v>0</v>
      </c>
      <c r="BK2342" s="54">
        <f>'RAW_2017-2070'!BH2342*'unit conv'!$B$1</f>
        <v>0</v>
      </c>
      <c r="BL2342" s="54">
        <f>'RAW_2017-2070'!BI2342*'unit conv'!$B$1</f>
        <v>0</v>
      </c>
      <c r="BM2342" s="54">
        <f>'RAW_2017-2070'!BJ2342*'unit conv'!$B$1</f>
        <v>0</v>
      </c>
      <c r="BN2342" s="54">
        <f>'RAW_2017-2070'!BK2342*'unit conv'!$B$1</f>
        <v>0</v>
      </c>
      <c r="BO2342" s="54">
        <f>'RAW_2017-2070'!BL2342*'unit conv'!$B$1</f>
        <v>0</v>
      </c>
      <c r="BP2342" s="54">
        <f>'RAW_2017-2070'!BM2342*'unit conv'!$B$1</f>
        <v>0</v>
      </c>
    </row>
    <row r="2343" spans="1:68" x14ac:dyDescent="0.25">
      <c r="A2343">
        <f>IFERROR(INDEX('unit conv'!I:I,MATCH($H2343,'unit conv'!$H:$H,0)),0)</f>
        <v>0</v>
      </c>
      <c r="B2343">
        <f>IFERROR(INDEX('unit conv'!J:J,MATCH($H2343,'unit conv'!$H:$H,0)),0)</f>
        <v>0</v>
      </c>
      <c r="C2343" t="str">
        <f>INDEX('unit conv'!$E$2:$E$13,MATCH('RAW_2017-2070_btu'!I2343,'unit conv'!$D$2:$D$13,0))</f>
        <v xml:space="preserve">hard coal </v>
      </c>
      <c r="D2343" t="s">
        <v>31</v>
      </c>
      <c r="E2343">
        <v>211</v>
      </c>
      <c r="F2343" t="s">
        <v>141</v>
      </c>
      <c r="G2343" t="s">
        <v>146</v>
      </c>
      <c r="H2343" t="s">
        <v>189</v>
      </c>
      <c r="I2343" t="s">
        <v>158</v>
      </c>
      <c r="J2343" t="s">
        <v>190</v>
      </c>
      <c r="K2343" t="s">
        <v>256</v>
      </c>
      <c r="L2343" t="s">
        <v>40</v>
      </c>
      <c r="M2343" t="s">
        <v>49</v>
      </c>
      <c r="N2343" t="s">
        <v>253</v>
      </c>
      <c r="O2343" s="54">
        <f>'RAW_2017-2070'!L2343*'unit conv'!$B$1</f>
        <v>0</v>
      </c>
      <c r="P2343" s="54">
        <f>'RAW_2017-2070'!M2343*'unit conv'!$B$1</f>
        <v>0</v>
      </c>
      <c r="Q2343" s="54">
        <f>'RAW_2017-2070'!N2343*'unit conv'!$B$1</f>
        <v>0</v>
      </c>
      <c r="R2343" s="54">
        <f>'RAW_2017-2070'!O2343*'unit conv'!$B$1</f>
        <v>0</v>
      </c>
      <c r="S2343" s="54">
        <f>'RAW_2017-2070'!P2343*'unit conv'!$B$1</f>
        <v>0</v>
      </c>
      <c r="T2343" s="54">
        <f>'RAW_2017-2070'!Q2343*'unit conv'!$B$1</f>
        <v>0</v>
      </c>
      <c r="U2343" s="54">
        <f>'RAW_2017-2070'!R2343*'unit conv'!$B$1</f>
        <v>0</v>
      </c>
      <c r="V2343" s="54">
        <f>'RAW_2017-2070'!S2343*'unit conv'!$B$1</f>
        <v>0</v>
      </c>
      <c r="W2343" s="54">
        <f>'RAW_2017-2070'!T2343*'unit conv'!$B$1</f>
        <v>0</v>
      </c>
      <c r="X2343" s="54">
        <f>'RAW_2017-2070'!U2343*'unit conv'!$B$1</f>
        <v>0</v>
      </c>
      <c r="Y2343" s="54">
        <f>'RAW_2017-2070'!V2343*'unit conv'!$B$1</f>
        <v>0</v>
      </c>
      <c r="Z2343" s="54">
        <f>'RAW_2017-2070'!W2343*'unit conv'!$B$1</f>
        <v>0</v>
      </c>
      <c r="AA2343" s="54">
        <f>'RAW_2017-2070'!X2343*'unit conv'!$B$1</f>
        <v>0</v>
      </c>
      <c r="AB2343" s="54">
        <f>'RAW_2017-2070'!Y2343*'unit conv'!$B$1</f>
        <v>0</v>
      </c>
      <c r="AC2343" s="54">
        <f>'RAW_2017-2070'!Z2343*'unit conv'!$B$1</f>
        <v>0</v>
      </c>
      <c r="AD2343" s="54">
        <f>'RAW_2017-2070'!AA2343*'unit conv'!$B$1</f>
        <v>0</v>
      </c>
      <c r="AE2343" s="54">
        <f>'RAW_2017-2070'!AB2343*'unit conv'!$B$1</f>
        <v>0</v>
      </c>
      <c r="AF2343" s="54">
        <f>'RAW_2017-2070'!AC2343*'unit conv'!$B$1</f>
        <v>0</v>
      </c>
      <c r="AG2343" s="54">
        <f>'RAW_2017-2070'!AD2343*'unit conv'!$B$1</f>
        <v>0</v>
      </c>
      <c r="AH2343" s="54">
        <f>'RAW_2017-2070'!AE2343*'unit conv'!$B$1</f>
        <v>0</v>
      </c>
      <c r="AI2343" s="54">
        <f>'RAW_2017-2070'!AF2343*'unit conv'!$B$1</f>
        <v>0</v>
      </c>
      <c r="AJ2343" s="54">
        <f>'RAW_2017-2070'!AG2343*'unit conv'!$B$1</f>
        <v>0</v>
      </c>
      <c r="AK2343" s="54">
        <f>'RAW_2017-2070'!AH2343*'unit conv'!$B$1</f>
        <v>0</v>
      </c>
      <c r="AL2343" s="54">
        <f>'RAW_2017-2070'!AI2343*'unit conv'!$B$1</f>
        <v>0</v>
      </c>
      <c r="AM2343" s="54">
        <f>'RAW_2017-2070'!AJ2343*'unit conv'!$B$1</f>
        <v>0</v>
      </c>
      <c r="AN2343" s="54">
        <f>'RAW_2017-2070'!AK2343*'unit conv'!$B$1</f>
        <v>0</v>
      </c>
      <c r="AO2343" s="54">
        <f>'RAW_2017-2070'!AL2343*'unit conv'!$B$1</f>
        <v>0</v>
      </c>
      <c r="AP2343" s="54">
        <f>'RAW_2017-2070'!AM2343*'unit conv'!$B$1</f>
        <v>0</v>
      </c>
      <c r="AQ2343" s="54">
        <f>'RAW_2017-2070'!AN2343*'unit conv'!$B$1</f>
        <v>0</v>
      </c>
      <c r="AR2343" s="54">
        <f>'RAW_2017-2070'!AO2343*'unit conv'!$B$1</f>
        <v>0</v>
      </c>
      <c r="AS2343" s="54">
        <f>'RAW_2017-2070'!AP2343*'unit conv'!$B$1</f>
        <v>0</v>
      </c>
      <c r="AT2343" s="54">
        <f>'RAW_2017-2070'!AQ2343*'unit conv'!$B$1</f>
        <v>0</v>
      </c>
      <c r="AU2343" s="54">
        <f>'RAW_2017-2070'!AR2343*'unit conv'!$B$1</f>
        <v>0</v>
      </c>
      <c r="AV2343" s="54">
        <f>'RAW_2017-2070'!AS2343*'unit conv'!$B$1</f>
        <v>0</v>
      </c>
      <c r="AW2343" s="54">
        <f>'RAW_2017-2070'!AT2343*'unit conv'!$B$1</f>
        <v>0</v>
      </c>
      <c r="AX2343" s="54">
        <f>'RAW_2017-2070'!AU2343*'unit conv'!$B$1</f>
        <v>0</v>
      </c>
      <c r="AY2343" s="54">
        <f>'RAW_2017-2070'!AV2343*'unit conv'!$B$1</f>
        <v>0</v>
      </c>
      <c r="AZ2343" s="54">
        <f>'RAW_2017-2070'!AW2343*'unit conv'!$B$1</f>
        <v>0</v>
      </c>
      <c r="BA2343" s="54">
        <f>'RAW_2017-2070'!AX2343*'unit conv'!$B$1</f>
        <v>0</v>
      </c>
      <c r="BB2343" s="54">
        <f>'RAW_2017-2070'!AY2343*'unit conv'!$B$1</f>
        <v>0</v>
      </c>
      <c r="BC2343" s="54">
        <f>'RAW_2017-2070'!AZ2343*'unit conv'!$B$1</f>
        <v>0</v>
      </c>
      <c r="BD2343" s="54">
        <f>'RAW_2017-2070'!BA2343*'unit conv'!$B$1</f>
        <v>0</v>
      </c>
      <c r="BE2343" s="54">
        <f>'RAW_2017-2070'!BB2343*'unit conv'!$B$1</f>
        <v>0</v>
      </c>
      <c r="BF2343" s="54">
        <f>'RAW_2017-2070'!BC2343*'unit conv'!$B$1</f>
        <v>0</v>
      </c>
      <c r="BG2343" s="54">
        <f>'RAW_2017-2070'!BD2343*'unit conv'!$B$1</f>
        <v>0</v>
      </c>
      <c r="BH2343" s="54">
        <f>'RAW_2017-2070'!BE2343*'unit conv'!$B$1</f>
        <v>0</v>
      </c>
      <c r="BI2343" s="54">
        <f>'RAW_2017-2070'!BF2343*'unit conv'!$B$1</f>
        <v>0</v>
      </c>
      <c r="BJ2343" s="54">
        <f>'RAW_2017-2070'!BG2343*'unit conv'!$B$1</f>
        <v>0</v>
      </c>
      <c r="BK2343" s="54">
        <f>'RAW_2017-2070'!BH2343*'unit conv'!$B$1</f>
        <v>0</v>
      </c>
      <c r="BL2343" s="54">
        <f>'RAW_2017-2070'!BI2343*'unit conv'!$B$1</f>
        <v>0</v>
      </c>
      <c r="BM2343" s="54">
        <f>'RAW_2017-2070'!BJ2343*'unit conv'!$B$1</f>
        <v>0</v>
      </c>
      <c r="BN2343" s="54">
        <f>'RAW_2017-2070'!BK2343*'unit conv'!$B$1</f>
        <v>0</v>
      </c>
      <c r="BO2343" s="54">
        <f>'RAW_2017-2070'!BL2343*'unit conv'!$B$1</f>
        <v>0</v>
      </c>
      <c r="BP2343" s="54">
        <f>'RAW_2017-2070'!BM2343*'unit conv'!$B$1</f>
        <v>0</v>
      </c>
    </row>
    <row r="2344" spans="1:68" x14ac:dyDescent="0.25">
      <c r="A2344">
        <f>IFERROR(INDEX('unit conv'!I:I,MATCH($H2344,'unit conv'!$H:$H,0)),0)</f>
        <v>0</v>
      </c>
      <c r="B2344">
        <f>IFERROR(INDEX('unit conv'!J:J,MATCH($H2344,'unit conv'!$H:$H,0)),0)</f>
        <v>0</v>
      </c>
      <c r="C2344" t="str">
        <f>INDEX('unit conv'!$E$2:$E$13,MATCH('RAW_2017-2070_btu'!I2344,'unit conv'!$D$2:$D$13,0))</f>
        <v xml:space="preserve">hard coal </v>
      </c>
      <c r="D2344" t="s">
        <v>31</v>
      </c>
      <c r="E2344">
        <v>212</v>
      </c>
      <c r="F2344" t="s">
        <v>141</v>
      </c>
      <c r="G2344" t="s">
        <v>146</v>
      </c>
      <c r="H2344" t="s">
        <v>191</v>
      </c>
      <c r="I2344" t="s">
        <v>166</v>
      </c>
      <c r="J2344" t="s">
        <v>192</v>
      </c>
      <c r="K2344" t="s">
        <v>256</v>
      </c>
      <c r="L2344" t="s">
        <v>40</v>
      </c>
      <c r="M2344" t="s">
        <v>49</v>
      </c>
      <c r="N2344" t="s">
        <v>253</v>
      </c>
      <c r="O2344" s="54">
        <f>'RAW_2017-2070'!L2344*'unit conv'!$B$1</f>
        <v>0</v>
      </c>
      <c r="P2344" s="54">
        <f>'RAW_2017-2070'!M2344*'unit conv'!$B$1</f>
        <v>0</v>
      </c>
      <c r="Q2344" s="54">
        <f>'RAW_2017-2070'!N2344*'unit conv'!$B$1</f>
        <v>0</v>
      </c>
      <c r="R2344" s="54">
        <f>'RAW_2017-2070'!O2344*'unit conv'!$B$1</f>
        <v>0</v>
      </c>
      <c r="S2344" s="54">
        <f>'RAW_2017-2070'!P2344*'unit conv'!$B$1</f>
        <v>0</v>
      </c>
      <c r="T2344" s="54">
        <f>'RAW_2017-2070'!Q2344*'unit conv'!$B$1</f>
        <v>0</v>
      </c>
      <c r="U2344" s="54">
        <f>'RAW_2017-2070'!R2344*'unit conv'!$B$1</f>
        <v>0</v>
      </c>
      <c r="V2344" s="54">
        <f>'RAW_2017-2070'!S2344*'unit conv'!$B$1</f>
        <v>0</v>
      </c>
      <c r="W2344" s="54">
        <f>'RAW_2017-2070'!T2344*'unit conv'!$B$1</f>
        <v>0</v>
      </c>
      <c r="X2344" s="54">
        <f>'RAW_2017-2070'!U2344*'unit conv'!$B$1</f>
        <v>0</v>
      </c>
      <c r="Y2344" s="54">
        <f>'RAW_2017-2070'!V2344*'unit conv'!$B$1</f>
        <v>0</v>
      </c>
      <c r="Z2344" s="54">
        <f>'RAW_2017-2070'!W2344*'unit conv'!$B$1</f>
        <v>0</v>
      </c>
      <c r="AA2344" s="54">
        <f>'RAW_2017-2070'!X2344*'unit conv'!$B$1</f>
        <v>0</v>
      </c>
      <c r="AB2344" s="54">
        <f>'RAW_2017-2070'!Y2344*'unit conv'!$B$1</f>
        <v>0</v>
      </c>
      <c r="AC2344" s="54">
        <f>'RAW_2017-2070'!Z2344*'unit conv'!$B$1</f>
        <v>0</v>
      </c>
      <c r="AD2344" s="54">
        <f>'RAW_2017-2070'!AA2344*'unit conv'!$B$1</f>
        <v>0</v>
      </c>
      <c r="AE2344" s="54">
        <f>'RAW_2017-2070'!AB2344*'unit conv'!$B$1</f>
        <v>0</v>
      </c>
      <c r="AF2344" s="54">
        <f>'RAW_2017-2070'!AC2344*'unit conv'!$B$1</f>
        <v>0</v>
      </c>
      <c r="AG2344" s="54">
        <f>'RAW_2017-2070'!AD2344*'unit conv'!$B$1</f>
        <v>0</v>
      </c>
      <c r="AH2344" s="54">
        <f>'RAW_2017-2070'!AE2344*'unit conv'!$B$1</f>
        <v>0</v>
      </c>
      <c r="AI2344" s="54">
        <f>'RAW_2017-2070'!AF2344*'unit conv'!$B$1</f>
        <v>0</v>
      </c>
      <c r="AJ2344" s="54">
        <f>'RAW_2017-2070'!AG2344*'unit conv'!$B$1</f>
        <v>0</v>
      </c>
      <c r="AK2344" s="54">
        <f>'RAW_2017-2070'!AH2344*'unit conv'!$B$1</f>
        <v>0</v>
      </c>
      <c r="AL2344" s="54">
        <f>'RAW_2017-2070'!AI2344*'unit conv'!$B$1</f>
        <v>0</v>
      </c>
      <c r="AM2344" s="54">
        <f>'RAW_2017-2070'!AJ2344*'unit conv'!$B$1</f>
        <v>0</v>
      </c>
      <c r="AN2344" s="54">
        <f>'RAW_2017-2070'!AK2344*'unit conv'!$B$1</f>
        <v>0</v>
      </c>
      <c r="AO2344" s="54">
        <f>'RAW_2017-2070'!AL2344*'unit conv'!$B$1</f>
        <v>0</v>
      </c>
      <c r="AP2344" s="54">
        <f>'RAW_2017-2070'!AM2344*'unit conv'!$B$1</f>
        <v>0</v>
      </c>
      <c r="AQ2344" s="54">
        <f>'RAW_2017-2070'!AN2344*'unit conv'!$B$1</f>
        <v>0</v>
      </c>
      <c r="AR2344" s="54">
        <f>'RAW_2017-2070'!AO2344*'unit conv'!$B$1</f>
        <v>0</v>
      </c>
      <c r="AS2344" s="54">
        <f>'RAW_2017-2070'!AP2344*'unit conv'!$B$1</f>
        <v>0</v>
      </c>
      <c r="AT2344" s="54">
        <f>'RAW_2017-2070'!AQ2344*'unit conv'!$B$1</f>
        <v>0</v>
      </c>
      <c r="AU2344" s="54">
        <f>'RAW_2017-2070'!AR2344*'unit conv'!$B$1</f>
        <v>0</v>
      </c>
      <c r="AV2344" s="54">
        <f>'RAW_2017-2070'!AS2344*'unit conv'!$B$1</f>
        <v>0</v>
      </c>
      <c r="AW2344" s="54">
        <f>'RAW_2017-2070'!AT2344*'unit conv'!$B$1</f>
        <v>0</v>
      </c>
      <c r="AX2344" s="54">
        <f>'RAW_2017-2070'!AU2344*'unit conv'!$B$1</f>
        <v>0</v>
      </c>
      <c r="AY2344" s="54">
        <f>'RAW_2017-2070'!AV2344*'unit conv'!$B$1</f>
        <v>0</v>
      </c>
      <c r="AZ2344" s="54">
        <f>'RAW_2017-2070'!AW2344*'unit conv'!$B$1</f>
        <v>0</v>
      </c>
      <c r="BA2344" s="54">
        <f>'RAW_2017-2070'!AX2344*'unit conv'!$B$1</f>
        <v>0</v>
      </c>
      <c r="BB2344" s="54">
        <f>'RAW_2017-2070'!AY2344*'unit conv'!$B$1</f>
        <v>0</v>
      </c>
      <c r="BC2344" s="54">
        <f>'RAW_2017-2070'!AZ2344*'unit conv'!$B$1</f>
        <v>0</v>
      </c>
      <c r="BD2344" s="54">
        <f>'RAW_2017-2070'!BA2344*'unit conv'!$B$1</f>
        <v>0</v>
      </c>
      <c r="BE2344" s="54">
        <f>'RAW_2017-2070'!BB2344*'unit conv'!$B$1</f>
        <v>0</v>
      </c>
      <c r="BF2344" s="54">
        <f>'RAW_2017-2070'!BC2344*'unit conv'!$B$1</f>
        <v>0</v>
      </c>
      <c r="BG2344" s="54">
        <f>'RAW_2017-2070'!BD2344*'unit conv'!$B$1</f>
        <v>0</v>
      </c>
      <c r="BH2344" s="54">
        <f>'RAW_2017-2070'!BE2344*'unit conv'!$B$1</f>
        <v>0</v>
      </c>
      <c r="BI2344" s="54">
        <f>'RAW_2017-2070'!BF2344*'unit conv'!$B$1</f>
        <v>0</v>
      </c>
      <c r="BJ2344" s="54">
        <f>'RAW_2017-2070'!BG2344*'unit conv'!$B$1</f>
        <v>0</v>
      </c>
      <c r="BK2344" s="54">
        <f>'RAW_2017-2070'!BH2344*'unit conv'!$B$1</f>
        <v>0</v>
      </c>
      <c r="BL2344" s="54">
        <f>'RAW_2017-2070'!BI2344*'unit conv'!$B$1</f>
        <v>0</v>
      </c>
      <c r="BM2344" s="54">
        <f>'RAW_2017-2070'!BJ2344*'unit conv'!$B$1</f>
        <v>0</v>
      </c>
      <c r="BN2344" s="54">
        <f>'RAW_2017-2070'!BK2344*'unit conv'!$B$1</f>
        <v>0</v>
      </c>
      <c r="BO2344" s="54">
        <f>'RAW_2017-2070'!BL2344*'unit conv'!$B$1</f>
        <v>0</v>
      </c>
      <c r="BP2344" s="54">
        <f>'RAW_2017-2070'!BM2344*'unit conv'!$B$1</f>
        <v>0</v>
      </c>
    </row>
    <row r="2345" spans="1:68" x14ac:dyDescent="0.25">
      <c r="A2345">
        <f>IFERROR(INDEX('unit conv'!I:I,MATCH($H2345,'unit conv'!$H:$H,0)),0)</f>
        <v>0</v>
      </c>
      <c r="B2345">
        <f>IFERROR(INDEX('unit conv'!J:J,MATCH($H2345,'unit conv'!$H:$H,0)),0)</f>
        <v>0</v>
      </c>
      <c r="C2345" t="str">
        <f>INDEX('unit conv'!$E$2:$E$13,MATCH('RAW_2017-2070_btu'!I2345,'unit conv'!$D$2:$D$13,0))</f>
        <v xml:space="preserve">natural gas </v>
      </c>
      <c r="D2345" t="s">
        <v>31</v>
      </c>
      <c r="E2345">
        <v>213</v>
      </c>
      <c r="F2345" t="s">
        <v>141</v>
      </c>
      <c r="G2345" t="s">
        <v>146</v>
      </c>
      <c r="H2345" t="s">
        <v>193</v>
      </c>
      <c r="I2345" t="s">
        <v>16</v>
      </c>
      <c r="J2345" t="s">
        <v>194</v>
      </c>
      <c r="K2345" t="s">
        <v>256</v>
      </c>
      <c r="L2345" t="s">
        <v>40</v>
      </c>
      <c r="M2345" t="s">
        <v>16</v>
      </c>
      <c r="N2345" t="s">
        <v>253</v>
      </c>
      <c r="O2345" s="54">
        <f>'RAW_2017-2070'!L2345*'unit conv'!$B$1</f>
        <v>0</v>
      </c>
      <c r="P2345" s="54">
        <f>'RAW_2017-2070'!M2345*'unit conv'!$B$1</f>
        <v>0</v>
      </c>
      <c r="Q2345" s="54">
        <f>'RAW_2017-2070'!N2345*'unit conv'!$B$1</f>
        <v>0</v>
      </c>
      <c r="R2345" s="54">
        <f>'RAW_2017-2070'!O2345*'unit conv'!$B$1</f>
        <v>0</v>
      </c>
      <c r="S2345" s="54">
        <f>'RAW_2017-2070'!P2345*'unit conv'!$B$1</f>
        <v>0</v>
      </c>
      <c r="T2345" s="54">
        <f>'RAW_2017-2070'!Q2345*'unit conv'!$B$1</f>
        <v>0</v>
      </c>
      <c r="U2345" s="54">
        <f>'RAW_2017-2070'!R2345*'unit conv'!$B$1</f>
        <v>0</v>
      </c>
      <c r="V2345" s="54">
        <f>'RAW_2017-2070'!S2345*'unit conv'!$B$1</f>
        <v>0</v>
      </c>
      <c r="W2345" s="54">
        <f>'RAW_2017-2070'!T2345*'unit conv'!$B$1</f>
        <v>0</v>
      </c>
      <c r="X2345" s="54">
        <f>'RAW_2017-2070'!U2345*'unit conv'!$B$1</f>
        <v>0</v>
      </c>
      <c r="Y2345" s="54">
        <f>'RAW_2017-2070'!V2345*'unit conv'!$B$1</f>
        <v>0</v>
      </c>
      <c r="Z2345" s="54">
        <f>'RAW_2017-2070'!W2345*'unit conv'!$B$1</f>
        <v>0</v>
      </c>
      <c r="AA2345" s="54">
        <f>'RAW_2017-2070'!X2345*'unit conv'!$B$1</f>
        <v>0</v>
      </c>
      <c r="AB2345" s="54">
        <f>'RAW_2017-2070'!Y2345*'unit conv'!$B$1</f>
        <v>0</v>
      </c>
      <c r="AC2345" s="54">
        <f>'RAW_2017-2070'!Z2345*'unit conv'!$B$1</f>
        <v>0</v>
      </c>
      <c r="AD2345" s="54">
        <f>'RAW_2017-2070'!AA2345*'unit conv'!$B$1</f>
        <v>0</v>
      </c>
      <c r="AE2345" s="54">
        <f>'RAW_2017-2070'!AB2345*'unit conv'!$B$1</f>
        <v>0</v>
      </c>
      <c r="AF2345" s="54">
        <f>'RAW_2017-2070'!AC2345*'unit conv'!$B$1</f>
        <v>0</v>
      </c>
      <c r="AG2345" s="54">
        <f>'RAW_2017-2070'!AD2345*'unit conv'!$B$1</f>
        <v>0</v>
      </c>
      <c r="AH2345" s="54">
        <f>'RAW_2017-2070'!AE2345*'unit conv'!$B$1</f>
        <v>0</v>
      </c>
      <c r="AI2345" s="54">
        <f>'RAW_2017-2070'!AF2345*'unit conv'!$B$1</f>
        <v>0</v>
      </c>
      <c r="AJ2345" s="54">
        <f>'RAW_2017-2070'!AG2345*'unit conv'!$B$1</f>
        <v>0</v>
      </c>
      <c r="AK2345" s="54">
        <f>'RAW_2017-2070'!AH2345*'unit conv'!$B$1</f>
        <v>0</v>
      </c>
      <c r="AL2345" s="54">
        <f>'RAW_2017-2070'!AI2345*'unit conv'!$B$1</f>
        <v>0</v>
      </c>
      <c r="AM2345" s="54">
        <f>'RAW_2017-2070'!AJ2345*'unit conv'!$B$1</f>
        <v>0</v>
      </c>
      <c r="AN2345" s="54">
        <f>'RAW_2017-2070'!AK2345*'unit conv'!$B$1</f>
        <v>0</v>
      </c>
      <c r="AO2345" s="54">
        <f>'RAW_2017-2070'!AL2345*'unit conv'!$B$1</f>
        <v>0</v>
      </c>
      <c r="AP2345" s="54">
        <f>'RAW_2017-2070'!AM2345*'unit conv'!$B$1</f>
        <v>0</v>
      </c>
      <c r="AQ2345" s="54">
        <f>'RAW_2017-2070'!AN2345*'unit conv'!$B$1</f>
        <v>0</v>
      </c>
      <c r="AR2345" s="54">
        <f>'RAW_2017-2070'!AO2345*'unit conv'!$B$1</f>
        <v>0</v>
      </c>
      <c r="AS2345" s="54">
        <f>'RAW_2017-2070'!AP2345*'unit conv'!$B$1</f>
        <v>0</v>
      </c>
      <c r="AT2345" s="54">
        <f>'RAW_2017-2070'!AQ2345*'unit conv'!$B$1</f>
        <v>0</v>
      </c>
      <c r="AU2345" s="54">
        <f>'RAW_2017-2070'!AR2345*'unit conv'!$B$1</f>
        <v>0</v>
      </c>
      <c r="AV2345" s="54">
        <f>'RAW_2017-2070'!AS2345*'unit conv'!$B$1</f>
        <v>0</v>
      </c>
      <c r="AW2345" s="54">
        <f>'RAW_2017-2070'!AT2345*'unit conv'!$B$1</f>
        <v>0</v>
      </c>
      <c r="AX2345" s="54">
        <f>'RAW_2017-2070'!AU2345*'unit conv'!$B$1</f>
        <v>0</v>
      </c>
      <c r="AY2345" s="54">
        <f>'RAW_2017-2070'!AV2345*'unit conv'!$B$1</f>
        <v>0</v>
      </c>
      <c r="AZ2345" s="54">
        <f>'RAW_2017-2070'!AW2345*'unit conv'!$B$1</f>
        <v>0</v>
      </c>
      <c r="BA2345" s="54">
        <f>'RAW_2017-2070'!AX2345*'unit conv'!$B$1</f>
        <v>0</v>
      </c>
      <c r="BB2345" s="54">
        <f>'RAW_2017-2070'!AY2345*'unit conv'!$B$1</f>
        <v>0</v>
      </c>
      <c r="BC2345" s="54">
        <f>'RAW_2017-2070'!AZ2345*'unit conv'!$B$1</f>
        <v>0</v>
      </c>
      <c r="BD2345" s="54">
        <f>'RAW_2017-2070'!BA2345*'unit conv'!$B$1</f>
        <v>0</v>
      </c>
      <c r="BE2345" s="54">
        <f>'RAW_2017-2070'!BB2345*'unit conv'!$B$1</f>
        <v>0</v>
      </c>
      <c r="BF2345" s="54">
        <f>'RAW_2017-2070'!BC2345*'unit conv'!$B$1</f>
        <v>0</v>
      </c>
      <c r="BG2345" s="54">
        <f>'RAW_2017-2070'!BD2345*'unit conv'!$B$1</f>
        <v>0</v>
      </c>
      <c r="BH2345" s="54">
        <f>'RAW_2017-2070'!BE2345*'unit conv'!$B$1</f>
        <v>0</v>
      </c>
      <c r="BI2345" s="54">
        <f>'RAW_2017-2070'!BF2345*'unit conv'!$B$1</f>
        <v>0</v>
      </c>
      <c r="BJ2345" s="54">
        <f>'RAW_2017-2070'!BG2345*'unit conv'!$B$1</f>
        <v>0</v>
      </c>
      <c r="BK2345" s="54">
        <f>'RAW_2017-2070'!BH2345*'unit conv'!$B$1</f>
        <v>0</v>
      </c>
      <c r="BL2345" s="54">
        <f>'RAW_2017-2070'!BI2345*'unit conv'!$B$1</f>
        <v>0</v>
      </c>
      <c r="BM2345" s="54">
        <f>'RAW_2017-2070'!BJ2345*'unit conv'!$B$1</f>
        <v>0</v>
      </c>
      <c r="BN2345" s="54">
        <f>'RAW_2017-2070'!BK2345*'unit conv'!$B$1</f>
        <v>0</v>
      </c>
      <c r="BO2345" s="54">
        <f>'RAW_2017-2070'!BL2345*'unit conv'!$B$1</f>
        <v>0</v>
      </c>
      <c r="BP2345" s="54">
        <f>'RAW_2017-2070'!BM2345*'unit conv'!$B$1</f>
        <v>0</v>
      </c>
    </row>
    <row r="2346" spans="1:68" x14ac:dyDescent="0.25">
      <c r="A2346">
        <f>IFERROR(INDEX('unit conv'!I:I,MATCH($H2346,'unit conv'!$H:$H,0)),0)</f>
        <v>0</v>
      </c>
      <c r="B2346">
        <f>IFERROR(INDEX('unit conv'!J:J,MATCH($H2346,'unit conv'!$H:$H,0)),0)</f>
        <v>0</v>
      </c>
      <c r="C2346" t="str">
        <f>INDEX('unit conv'!$E$2:$E$13,MATCH('RAW_2017-2070_btu'!I2346,'unit conv'!$D$2:$D$13,0))</f>
        <v xml:space="preserve">natural gas </v>
      </c>
      <c r="D2346" t="s">
        <v>32</v>
      </c>
      <c r="E2346">
        <v>1</v>
      </c>
      <c r="F2346" t="s">
        <v>13</v>
      </c>
      <c r="G2346" t="s">
        <v>40</v>
      </c>
      <c r="H2346" t="s">
        <v>15</v>
      </c>
      <c r="I2346" t="s">
        <v>16</v>
      </c>
      <c r="J2346" t="s">
        <v>17</v>
      </c>
      <c r="K2346" t="s">
        <v>18</v>
      </c>
      <c r="L2346" t="s">
        <v>40</v>
      </c>
      <c r="M2346" t="s">
        <v>16</v>
      </c>
      <c r="N2346" t="s">
        <v>253</v>
      </c>
      <c r="O2346" s="54">
        <f>'RAW_2017-2070'!L2346*'unit conv'!$B$1</f>
        <v>14623734957930.979</v>
      </c>
      <c r="P2346" s="54">
        <f>'RAW_2017-2070'!M2346*'unit conv'!$B$1</f>
        <v>15344966594877.814</v>
      </c>
      <c r="Q2346" s="54">
        <f>'RAW_2017-2070'!N2346*'unit conv'!$B$1</f>
        <v>15679622772998.584</v>
      </c>
      <c r="R2346" s="54">
        <f>'RAW_2017-2070'!O2346*'unit conv'!$B$1</f>
        <v>16141669131944.9</v>
      </c>
      <c r="S2346" s="54">
        <f>'RAW_2017-2070'!P2346*'unit conv'!$B$1</f>
        <v>15430522291259.898</v>
      </c>
      <c r="T2346" s="54">
        <f>'RAW_2017-2070'!Q2346*'unit conv'!$B$1</f>
        <v>15593585654340.191</v>
      </c>
      <c r="U2346" s="54">
        <f>'RAW_2017-2070'!R2346*'unit conv'!$B$1</f>
        <v>15715306676553.303</v>
      </c>
      <c r="V2346" s="54">
        <f>'RAW_2017-2070'!S2346*'unit conv'!$B$1</f>
        <v>15826272363189.385</v>
      </c>
      <c r="W2346" s="54">
        <f>'RAW_2017-2070'!T2346*'unit conv'!$B$1</f>
        <v>15750614553557.596</v>
      </c>
      <c r="X2346" s="54">
        <f>'RAW_2017-2070'!U2346*'unit conv'!$B$1</f>
        <v>15984287290059.211</v>
      </c>
      <c r="Y2346" s="54">
        <f>'RAW_2017-2070'!V2346*'unit conv'!$B$1</f>
        <v>16210744708046.799</v>
      </c>
      <c r="Z2346" s="54">
        <f>'RAW_2017-2070'!W2346*'unit conv'!$B$1</f>
        <v>16424674320233.285</v>
      </c>
      <c r="AA2346" s="54">
        <f>'RAW_2017-2070'!X2346*'unit conv'!$B$1</f>
        <v>16644456934456.627</v>
      </c>
      <c r="AB2346" s="54">
        <f>'RAW_2017-2070'!Y2346*'unit conv'!$B$1</f>
        <v>16878035802362.332</v>
      </c>
      <c r="AC2346" s="54">
        <f>'RAW_2017-2070'!Z2346*'unit conv'!$B$1</f>
        <v>17126781546744.98</v>
      </c>
      <c r="AD2346" s="54">
        <f>'RAW_2017-2070'!AA2346*'unit conv'!$B$1</f>
        <v>17375585679623.279</v>
      </c>
      <c r="AE2346" s="54">
        <f>'RAW_2017-2070'!AB2346*'unit conv'!$B$1</f>
        <v>17600216230699.832</v>
      </c>
      <c r="AF2346" s="54">
        <f>'RAW_2017-2070'!AC2346*'unit conv'!$B$1</f>
        <v>17805442566175.699</v>
      </c>
      <c r="AG2346" s="54">
        <f>'RAW_2017-2070'!AD2346*'unit conv'!$B$1</f>
        <v>17999555483924.773</v>
      </c>
      <c r="AH2346" s="54">
        <f>'RAW_2017-2070'!AE2346*'unit conv'!$B$1</f>
        <v>18179604405331.652</v>
      </c>
      <c r="AI2346" s="54">
        <f>'RAW_2017-2070'!AF2346*'unit conv'!$B$1</f>
        <v>18353842286813.668</v>
      </c>
      <c r="AJ2346" s="54">
        <f>'RAW_2017-2070'!AG2346*'unit conv'!$B$1</f>
        <v>18521289696325.742</v>
      </c>
      <c r="AK2346" s="54">
        <f>'RAW_2017-2070'!AH2346*'unit conv'!$B$1</f>
        <v>18680655737738.23</v>
      </c>
      <c r="AL2346" s="54">
        <f>'RAW_2017-2070'!AI2346*'unit conv'!$B$1</f>
        <v>18835345207376.555</v>
      </c>
      <c r="AM2346" s="54">
        <f>'RAW_2017-2070'!AJ2346*'unit conv'!$B$1</f>
        <v>18997852948495.875</v>
      </c>
      <c r="AN2346" s="54">
        <f>'RAW_2017-2070'!AK2346*'unit conv'!$B$1</f>
        <v>19161769480182.063</v>
      </c>
      <c r="AO2346" s="54">
        <f>'RAW_2017-2070'!AL2346*'unit conv'!$B$1</f>
        <v>19336304383112.234</v>
      </c>
      <c r="AP2346" s="54">
        <f>'RAW_2017-2070'!AM2346*'unit conv'!$B$1</f>
        <v>19518174039366.504</v>
      </c>
      <c r="AQ2346" s="54">
        <f>'RAW_2017-2070'!AN2346*'unit conv'!$B$1</f>
        <v>19707279293519.617</v>
      </c>
      <c r="AR2346" s="54">
        <f>'RAW_2017-2070'!AO2346*'unit conv'!$B$1</f>
        <v>19918285222740.355</v>
      </c>
      <c r="AS2346" s="54">
        <f>'RAW_2017-2070'!AP2346*'unit conv'!$B$1</f>
        <v>20130718650263.457</v>
      </c>
      <c r="AT2346" s="54">
        <f>'RAW_2017-2070'!AQ2346*'unit conv'!$B$1</f>
        <v>20369060475983.504</v>
      </c>
      <c r="AU2346" s="54">
        <f>'RAW_2017-2070'!AR2346*'unit conv'!$B$1</f>
        <v>20608487597433.754</v>
      </c>
      <c r="AV2346" s="54">
        <f>'RAW_2017-2070'!AS2346*'unit conv'!$B$1</f>
        <v>20863222765709.375</v>
      </c>
      <c r="AW2346" s="54">
        <f>'RAW_2017-2070'!AT2346*'unit conv'!$B$1</f>
        <v>21094492184127.199</v>
      </c>
      <c r="AX2346" s="54">
        <f>'RAW_2017-2070'!AU2346*'unit conv'!$B$1</f>
        <v>21325871845440.48</v>
      </c>
      <c r="AY2346" s="54">
        <f>'RAW_2017-2070'!AV2346*'unit conv'!$B$1</f>
        <v>21557397324577.688</v>
      </c>
      <c r="AZ2346" s="54">
        <f>'RAW_2017-2070'!AW2346*'unit conv'!$B$1</f>
        <v>21789103985478.156</v>
      </c>
      <c r="BA2346" s="54">
        <f>'RAW_2017-2070'!AX2346*'unit conv'!$B$1</f>
        <v>22021026916146.391</v>
      </c>
      <c r="BB2346" s="54">
        <f>'RAW_2017-2070'!AY2346*'unit conv'!$B$1</f>
        <v>22253200870948.313</v>
      </c>
      <c r="BC2346" s="54">
        <f>'RAW_2017-2070'!AZ2346*'unit conv'!$B$1</f>
        <v>22485660219665.063</v>
      </c>
      <c r="BD2346" s="54">
        <f>'RAW_2017-2070'!BA2346*'unit conv'!$B$1</f>
        <v>22718438902832.84</v>
      </c>
      <c r="BE2346" s="54">
        <f>'RAW_2017-2070'!BB2346*'unit conv'!$B$1</f>
        <v>22951570392913.426</v>
      </c>
      <c r="BF2346" s="54">
        <f>'RAW_2017-2070'!BC2346*'unit conv'!$B$1</f>
        <v>23185087660856.984</v>
      </c>
      <c r="BG2346" s="54">
        <f>'RAW_2017-2070'!BD2346*'unit conv'!$B$1</f>
        <v>23419023147637.172</v>
      </c>
      <c r="BH2346" s="54">
        <f>'RAW_2017-2070'!BE2346*'unit conv'!$B$1</f>
        <v>23653408740357.895</v>
      </c>
      <c r="BI2346" s="54">
        <f>'RAW_2017-2070'!BF2346*'unit conv'!$B$1</f>
        <v>23888275752551.656</v>
      </c>
      <c r="BJ2346" s="54">
        <f>'RAW_2017-2070'!BG2346*'unit conv'!$B$1</f>
        <v>24123654908308.844</v>
      </c>
      <c r="BK2346" s="54">
        <f>'RAW_2017-2070'!BH2346*'unit conv'!$B$1</f>
        <v>24359576329898.309</v>
      </c>
      <c r="BL2346" s="54">
        <f>'RAW_2017-2070'!BI2346*'unit conv'!$B$1</f>
        <v>24596069528559.387</v>
      </c>
      <c r="BM2346" s="54">
        <f>'RAW_2017-2070'!BJ2346*'unit conv'!$B$1</f>
        <v>24833163398165.273</v>
      </c>
      <c r="BN2346" s="54">
        <f>'RAW_2017-2070'!BK2346*'unit conv'!$B$1</f>
        <v>25070886211477.66</v>
      </c>
      <c r="BO2346" s="54">
        <f>'RAW_2017-2070'!BL2346*'unit conv'!$B$1</f>
        <v>25309265618730.27</v>
      </c>
      <c r="BP2346" s="54">
        <f>'RAW_2017-2070'!BM2346*'unit conv'!$B$1</f>
        <v>25548328648298.199</v>
      </c>
    </row>
    <row r="2347" spans="1:68" x14ac:dyDescent="0.25">
      <c r="A2347">
        <f>IFERROR(INDEX('unit conv'!I:I,MATCH($H2347,'unit conv'!$H:$H,0)),0)</f>
        <v>0</v>
      </c>
      <c r="B2347">
        <f>IFERROR(INDEX('unit conv'!J:J,MATCH($H2347,'unit conv'!$H:$H,0)),0)</f>
        <v>0</v>
      </c>
      <c r="C2347" t="str">
        <f>INDEX('unit conv'!$E$2:$E$13,MATCH('RAW_2017-2070_btu'!I2347,'unit conv'!$D$2:$D$13,0))</f>
        <v xml:space="preserve">LPG propane or butane </v>
      </c>
      <c r="D2347" t="s">
        <v>32</v>
      </c>
      <c r="E2347">
        <v>2</v>
      </c>
      <c r="F2347" t="s">
        <v>13</v>
      </c>
      <c r="G2347" t="s">
        <v>40</v>
      </c>
      <c r="H2347" t="s">
        <v>15</v>
      </c>
      <c r="I2347" t="s">
        <v>35</v>
      </c>
      <c r="J2347" t="s">
        <v>17</v>
      </c>
      <c r="K2347" t="s">
        <v>18</v>
      </c>
      <c r="L2347" t="s">
        <v>40</v>
      </c>
      <c r="M2347" t="s">
        <v>254</v>
      </c>
      <c r="N2347" t="s">
        <v>253</v>
      </c>
      <c r="O2347" s="54">
        <f>'RAW_2017-2070'!L2347*'unit conv'!$B$1</f>
        <v>1350480872913.738</v>
      </c>
      <c r="P2347" s="54">
        <f>'RAW_2017-2070'!M2347*'unit conv'!$B$1</f>
        <v>1337295216992.6897</v>
      </c>
      <c r="Q2347" s="54">
        <f>'RAW_2017-2070'!N2347*'unit conv'!$B$1</f>
        <v>1334995219056.4614</v>
      </c>
      <c r="R2347" s="54">
        <f>'RAW_2017-2070'!O2347*'unit conv'!$B$1</f>
        <v>1334972743506.5959</v>
      </c>
      <c r="S2347" s="54">
        <f>'RAW_2017-2070'!P2347*'unit conv'!$B$1</f>
        <v>1252664693595.6682</v>
      </c>
      <c r="T2347" s="54">
        <f>'RAW_2017-2070'!Q2347*'unit conv'!$B$1</f>
        <v>1230718697343.5732</v>
      </c>
      <c r="U2347" s="54">
        <f>'RAW_2017-2070'!R2347*'unit conv'!$B$1</f>
        <v>1205556482237.0989</v>
      </c>
      <c r="V2347" s="54">
        <f>'RAW_2017-2070'!S2347*'unit conv'!$B$1</f>
        <v>1196619156288.5161</v>
      </c>
      <c r="W2347" s="54">
        <f>'RAW_2017-2070'!T2347*'unit conv'!$B$1</f>
        <v>1168582759888.4548</v>
      </c>
      <c r="X2347" s="54">
        <f>'RAW_2017-2070'!U2347*'unit conv'!$B$1</f>
        <v>1140356322864.3137</v>
      </c>
      <c r="Y2347" s="54">
        <f>'RAW_2017-2070'!V2347*'unit conv'!$B$1</f>
        <v>1112025791069.3342</v>
      </c>
      <c r="Z2347" s="54">
        <f>'RAW_2017-2070'!W2347*'unit conv'!$B$1</f>
        <v>1083817961883.5898</v>
      </c>
      <c r="AA2347" s="54">
        <f>'RAW_2017-2070'!X2347*'unit conv'!$B$1</f>
        <v>1056199338145.4496</v>
      </c>
      <c r="AB2347" s="54">
        <f>'RAW_2017-2070'!Y2347*'unit conv'!$B$1</f>
        <v>1029461995655.4441</v>
      </c>
      <c r="AC2347" s="54">
        <f>'RAW_2017-2070'!Z2347*'unit conv'!$B$1</f>
        <v>1002986139091.8053</v>
      </c>
      <c r="AD2347" s="54">
        <f>'RAW_2017-2070'!AA2347*'unit conv'!$B$1</f>
        <v>976210748840.39771</v>
      </c>
      <c r="AE2347" s="54">
        <f>'RAW_2017-2070'!AB2347*'unit conv'!$B$1</f>
        <v>948377189013.69739</v>
      </c>
      <c r="AF2347" s="54">
        <f>'RAW_2017-2070'!AC2347*'unit conv'!$B$1</f>
        <v>919790560625.18018</v>
      </c>
      <c r="AG2347" s="54">
        <f>'RAW_2017-2070'!AD2347*'unit conv'!$B$1</f>
        <v>890890722777.97327</v>
      </c>
      <c r="AH2347" s="54">
        <f>'RAW_2017-2070'!AE2347*'unit conv'!$B$1</f>
        <v>861832010898.23608</v>
      </c>
      <c r="AI2347" s="54">
        <f>'RAW_2017-2070'!AF2347*'unit conv'!$B$1</f>
        <v>832963843028.39233</v>
      </c>
      <c r="AJ2347" s="54">
        <f>'RAW_2017-2070'!AG2347*'unit conv'!$B$1</f>
        <v>804506257279.95471</v>
      </c>
      <c r="AK2347" s="54">
        <f>'RAW_2017-2070'!AH2347*'unit conv'!$B$1</f>
        <v>776454754094.14941</v>
      </c>
      <c r="AL2347" s="54">
        <f>'RAW_2017-2070'!AI2347*'unit conv'!$B$1</f>
        <v>748529871931.28894</v>
      </c>
      <c r="AM2347" s="54">
        <f>'RAW_2017-2070'!AJ2347*'unit conv'!$B$1</f>
        <v>721095557920.8905</v>
      </c>
      <c r="AN2347" s="54">
        <f>'RAW_2017-2070'!AK2347*'unit conv'!$B$1</f>
        <v>694265914392.24878</v>
      </c>
      <c r="AO2347" s="54">
        <f>'RAW_2017-2070'!AL2347*'unit conv'!$B$1</f>
        <v>667837259626.73889</v>
      </c>
      <c r="AP2347" s="54">
        <f>'RAW_2017-2070'!AM2347*'unit conv'!$B$1</f>
        <v>642144779729.2428</v>
      </c>
      <c r="AQ2347" s="54">
        <f>'RAW_2017-2070'!AN2347*'unit conv'!$B$1</f>
        <v>616990491419.13525</v>
      </c>
      <c r="AR2347" s="54">
        <f>'RAW_2017-2070'!AO2347*'unit conv'!$B$1</f>
        <v>590653403779.72754</v>
      </c>
      <c r="AS2347" s="54">
        <f>'RAW_2017-2070'!AP2347*'unit conv'!$B$1</f>
        <v>566759529099.18091</v>
      </c>
      <c r="AT2347" s="54">
        <f>'RAW_2017-2070'!AQ2347*'unit conv'!$B$1</f>
        <v>542310536259.83868</v>
      </c>
      <c r="AU2347" s="54">
        <f>'RAW_2017-2070'!AR2347*'unit conv'!$B$1</f>
        <v>519706166823.00836</v>
      </c>
      <c r="AV2347" s="54">
        <f>'RAW_2017-2070'!AS2347*'unit conv'!$B$1</f>
        <v>496852085853.5542</v>
      </c>
      <c r="AW2347" s="54">
        <f>'RAW_2017-2070'!AT2347*'unit conv'!$B$1</f>
        <v>475612851969.88171</v>
      </c>
      <c r="AX2347" s="54">
        <f>'RAW_2017-2070'!AU2347*'unit conv'!$B$1</f>
        <v>455229173567.33057</v>
      </c>
      <c r="AY2347" s="54">
        <f>'RAW_2017-2070'!AV2347*'unit conv'!$B$1</f>
        <v>435670748663.43097</v>
      </c>
      <c r="AZ2347" s="54">
        <f>'RAW_2017-2070'!AW2347*'unit conv'!$B$1</f>
        <v>416908002761.97711</v>
      </c>
      <c r="BA2347" s="54">
        <f>'RAW_2017-2070'!AX2347*'unit conv'!$B$1</f>
        <v>398912102512.89594</v>
      </c>
      <c r="BB2347" s="54">
        <f>'RAW_2017-2070'!AY2347*'unit conv'!$B$1</f>
        <v>381654965746.25854</v>
      </c>
      <c r="BC2347" s="54">
        <f>'RAW_2017-2070'!AZ2347*'unit conv'!$B$1</f>
        <v>365109268187.50293</v>
      </c>
      <c r="BD2347" s="54">
        <f>'RAW_2017-2070'!BA2347*'unit conv'!$B$1</f>
        <v>349248447147.78259</v>
      </c>
      <c r="BE2347" s="54">
        <f>'RAW_2017-2070'!BB2347*'unit conv'!$B$1</f>
        <v>334046702469.39832</v>
      </c>
      <c r="BF2347" s="54">
        <f>'RAW_2017-2070'!BC2347*'unit conv'!$B$1</f>
        <v>319478994991.74542</v>
      </c>
      <c r="BG2347" s="54">
        <f>'RAW_2017-2070'!BD2347*'unit conv'!$B$1</f>
        <v>305521042788.3866</v>
      </c>
      <c r="BH2347" s="54">
        <f>'RAW_2017-2070'!BE2347*'unit conv'!$B$1</f>
        <v>292149315410.92523</v>
      </c>
      <c r="BI2347" s="54">
        <f>'RAW_2017-2070'!BF2347*'unit conv'!$B$1</f>
        <v>279341026360.49219</v>
      </c>
      <c r="BJ2347" s="54">
        <f>'RAW_2017-2070'!BG2347*'unit conv'!$B$1</f>
        <v>267074123992.98273</v>
      </c>
      <c r="BK2347" s="54">
        <f>'RAW_2017-2070'!BH2347*'unit conv'!$B$1</f>
        <v>255327281049.83893</v>
      </c>
      <c r="BL2347" s="54">
        <f>'RAW_2017-2070'!BI2347*'unit conv'!$B$1</f>
        <v>244079882992.23529</v>
      </c>
      <c r="BM2347" s="54">
        <f>'RAW_2017-2070'!BJ2347*'unit conv'!$B$1</f>
        <v>233312015303.07224</v>
      </c>
      <c r="BN2347" s="54">
        <f>'RAW_2017-2070'!BK2347*'unit conv'!$B$1</f>
        <v>223004449908.2738</v>
      </c>
      <c r="BO2347" s="54">
        <f>'RAW_2017-2070'!BL2347*'unit conv'!$B$1</f>
        <v>213138630856.5481</v>
      </c>
      <c r="BP2347" s="54">
        <f>'RAW_2017-2070'!BM2347*'unit conv'!$B$1</f>
        <v>203696659385.04605</v>
      </c>
    </row>
    <row r="2348" spans="1:68" x14ac:dyDescent="0.25">
      <c r="A2348">
        <f>IFERROR(INDEX('unit conv'!I:I,MATCH($H2348,'unit conv'!$H:$H,0)),0)</f>
        <v>0</v>
      </c>
      <c r="B2348">
        <f>IFERROR(INDEX('unit conv'!J:J,MATCH($H2348,'unit conv'!$H:$H,0)),0)</f>
        <v>0</v>
      </c>
      <c r="C2348" t="str">
        <f>INDEX('unit conv'!$E$2:$E$13,MATCH('RAW_2017-2070_btu'!I2348,'unit conv'!$D$2:$D$13,0))</f>
        <v xml:space="preserve">heavy or residual fuel oil </v>
      </c>
      <c r="D2348" t="s">
        <v>32</v>
      </c>
      <c r="E2348">
        <v>3</v>
      </c>
      <c r="F2348" t="s">
        <v>13</v>
      </c>
      <c r="G2348" t="s">
        <v>40</v>
      </c>
      <c r="H2348" t="s">
        <v>15</v>
      </c>
      <c r="I2348" t="s">
        <v>36</v>
      </c>
      <c r="J2348" t="s">
        <v>17</v>
      </c>
      <c r="K2348" t="s">
        <v>18</v>
      </c>
      <c r="L2348" t="s">
        <v>40</v>
      </c>
      <c r="M2348" t="s">
        <v>254</v>
      </c>
      <c r="N2348" t="s">
        <v>253</v>
      </c>
      <c r="O2348" s="54">
        <f>'RAW_2017-2070'!L2348*'unit conv'!$B$1</f>
        <v>13554163174617</v>
      </c>
      <c r="P2348" s="54">
        <f>'RAW_2017-2070'!M2348*'unit conv'!$B$1</f>
        <v>13421824734656.244</v>
      </c>
      <c r="Q2348" s="54">
        <f>'RAW_2017-2070'!N2348*'unit conv'!$B$1</f>
        <v>13398740699958.543</v>
      </c>
      <c r="R2348" s="54">
        <f>'RAW_2017-2070'!O2348*'unit conv'!$B$1</f>
        <v>13398515123072.248</v>
      </c>
      <c r="S2348" s="54">
        <f>'RAW_2017-2070'!P2348*'unit conv'!$B$1</f>
        <v>12572426607897.479</v>
      </c>
      <c r="T2348" s="54">
        <f>'RAW_2017-2070'!Q2348*'unit conv'!$B$1</f>
        <v>12352164610710.771</v>
      </c>
      <c r="U2348" s="54">
        <f>'RAW_2017-2070'!R2348*'unit conv'!$B$1</f>
        <v>12099622885590.201</v>
      </c>
      <c r="V2348" s="54">
        <f>'RAW_2017-2070'!S2348*'unit conv'!$B$1</f>
        <v>12009923004102.457</v>
      </c>
      <c r="W2348" s="54">
        <f>'RAW_2017-2070'!T2348*'unit conv'!$B$1</f>
        <v>11728534426702.777</v>
      </c>
      <c r="X2348" s="54">
        <f>'RAW_2017-2070'!U2348*'unit conv'!$B$1</f>
        <v>11445238497869.807</v>
      </c>
      <c r="Y2348" s="54">
        <f>'RAW_2017-2070'!V2348*'unit conv'!$B$1</f>
        <v>11160897817098.568</v>
      </c>
      <c r="Z2348" s="54">
        <f>'RAW_2017-2070'!W2348*'unit conv'!$B$1</f>
        <v>10877788646688.477</v>
      </c>
      <c r="AA2348" s="54">
        <f>'RAW_2017-2070'!X2348*'unit conv'!$B$1</f>
        <v>10600593063757.021</v>
      </c>
      <c r="AB2348" s="54">
        <f>'RAW_2017-2070'!Y2348*'unit conv'!$B$1</f>
        <v>10332242500462.297</v>
      </c>
      <c r="AC2348" s="54">
        <f>'RAW_2017-2070'!Z2348*'unit conv'!$B$1</f>
        <v>10066516352651.658</v>
      </c>
      <c r="AD2348" s="54">
        <f>'RAW_2017-2070'!AA2348*'unit conv'!$B$1</f>
        <v>9797783921255.8613</v>
      </c>
      <c r="AE2348" s="54">
        <f>'RAW_2017-2070'!AB2348*'unit conv'!$B$1</f>
        <v>9518431122420.8809</v>
      </c>
      <c r="AF2348" s="54">
        <f>'RAW_2017-2070'!AC2348*'unit conv'!$B$1</f>
        <v>9231520116451.4902</v>
      </c>
      <c r="AG2348" s="54">
        <f>'RAW_2017-2070'!AD2348*'unit conv'!$B$1</f>
        <v>8941465569395.3203</v>
      </c>
      <c r="AH2348" s="54">
        <f>'RAW_2017-2070'!AE2348*'unit conv'!$B$1</f>
        <v>8649816475830.3379</v>
      </c>
      <c r="AI2348" s="54">
        <f>'RAW_2017-2070'!AF2348*'unit conv'!$B$1</f>
        <v>8360079785953.4336</v>
      </c>
      <c r="AJ2348" s="54">
        <f>'RAW_2017-2070'!AG2348*'unit conv'!$B$1</f>
        <v>8074463922355.3301</v>
      </c>
      <c r="AK2348" s="54">
        <f>'RAW_2017-2070'!AH2348*'unit conv'!$B$1</f>
        <v>7792923725008.1748</v>
      </c>
      <c r="AL2348" s="54">
        <f>'RAW_2017-2070'!AI2348*'unit conv'!$B$1</f>
        <v>7512654365360.9463</v>
      </c>
      <c r="AM2348" s="54">
        <f>'RAW_2017-2070'!AJ2348*'unit conv'!$B$1</f>
        <v>7237308615459.0361</v>
      </c>
      <c r="AN2348" s="54">
        <f>'RAW_2017-2070'!AK2348*'unit conv'!$B$1</f>
        <v>6968031668559.8057</v>
      </c>
      <c r="AO2348" s="54">
        <f>'RAW_2017-2070'!AL2348*'unit conv'!$B$1</f>
        <v>6702779263759.3848</v>
      </c>
      <c r="AP2348" s="54">
        <f>'RAW_2017-2070'!AM2348*'unit conv'!$B$1</f>
        <v>6444915511761.2686</v>
      </c>
      <c r="AQ2348" s="54">
        <f>'RAW_2017-2070'!AN2348*'unit conv'!$B$1</f>
        <v>6192453344295.7266</v>
      </c>
      <c r="AR2348" s="54">
        <f>'RAW_2017-2070'!AO2348*'unit conv'!$B$1</f>
        <v>5928119957153.0244</v>
      </c>
      <c r="AS2348" s="54">
        <f>'RAW_2017-2070'!AP2348*'unit conv'!$B$1</f>
        <v>5688307988846.3369</v>
      </c>
      <c r="AT2348" s="54">
        <f>'RAW_2017-2070'!AQ2348*'unit conv'!$B$1</f>
        <v>5442924551697.3867</v>
      </c>
      <c r="AU2348" s="54">
        <f>'RAW_2017-2070'!AR2348*'unit conv'!$B$1</f>
        <v>5216054761868.3135</v>
      </c>
      <c r="AV2348" s="54">
        <f>'RAW_2017-2070'!AS2348*'unit conv'!$B$1</f>
        <v>4986678730797.5811</v>
      </c>
      <c r="AW2348" s="54">
        <f>'RAW_2017-2070'!AT2348*'unit conv'!$B$1</f>
        <v>4773510186513.0293</v>
      </c>
      <c r="AX2348" s="54">
        <f>'RAW_2017-2070'!AU2348*'unit conv'!$B$1</f>
        <v>4568928464025.5449</v>
      </c>
      <c r="AY2348" s="54">
        <f>'RAW_2017-2070'!AV2348*'unit conv'!$B$1</f>
        <v>4372629436099.3037</v>
      </c>
      <c r="AZ2348" s="54">
        <f>'RAW_2017-2070'!AW2348*'unit conv'!$B$1</f>
        <v>4184316276947.7153</v>
      </c>
      <c r="BA2348" s="54">
        <f>'RAW_2017-2070'!AX2348*'unit conv'!$B$1</f>
        <v>4003699599331.3135</v>
      </c>
      <c r="BB2348" s="54">
        <f>'RAW_2017-2070'!AY2348*'unit conv'!$B$1</f>
        <v>3830497555264.5801</v>
      </c>
      <c r="BC2348" s="54">
        <f>'RAW_2017-2070'!AZ2348*'unit conv'!$B$1</f>
        <v>3664435903413.5801</v>
      </c>
      <c r="BD2348" s="54">
        <f>'RAW_2017-2070'!BA2348*'unit conv'!$B$1</f>
        <v>3505248046134.3169</v>
      </c>
      <c r="BE2348" s="54">
        <f>'RAW_2017-2070'!BB2348*'unit conv'!$B$1</f>
        <v>3352675038961.5986</v>
      </c>
      <c r="BF2348" s="54">
        <f>'RAW_2017-2070'!BC2348*'unit conv'!$B$1</f>
        <v>3206465575212.4536</v>
      </c>
      <c r="BG2348" s="54">
        <f>'RAW_2017-2070'!BD2348*'unit conv'!$B$1</f>
        <v>3066375948219.3315</v>
      </c>
      <c r="BH2348" s="54">
        <f>'RAW_2017-2070'!BE2348*'unit conv'!$B$1</f>
        <v>2932169993558.4824</v>
      </c>
      <c r="BI2348" s="54">
        <f>'RAW_2017-2070'!BF2348*'unit conv'!$B$1</f>
        <v>2803619013489.6826</v>
      </c>
      <c r="BJ2348" s="54">
        <f>'RAW_2017-2070'!BG2348*'unit conv'!$B$1</f>
        <v>2680501685676.23</v>
      </c>
      <c r="BK2348" s="54">
        <f>'RAW_2017-2070'!BH2348*'unit conv'!$B$1</f>
        <v>2562603958110.1621</v>
      </c>
      <c r="BL2348" s="54">
        <f>'RAW_2017-2070'!BI2348*'unit conv'!$B$1</f>
        <v>2449718932027.7764</v>
      </c>
      <c r="BM2348" s="54">
        <f>'RAW_2017-2070'!BJ2348*'unit conv'!$B$1</f>
        <v>2341646734465.5054</v>
      </c>
      <c r="BN2348" s="54">
        <f>'RAW_2017-2070'!BK2348*'unit conv'!$B$1</f>
        <v>2238194381976.6465</v>
      </c>
      <c r="BO2348" s="54">
        <f>'RAW_2017-2070'!BL2348*'unit conv'!$B$1</f>
        <v>2139175636905.6255</v>
      </c>
      <c r="BP2348" s="54">
        <f>'RAW_2017-2070'!BM2348*'unit conv'!$B$1</f>
        <v>2044410857498.7932</v>
      </c>
    </row>
    <row r="2349" spans="1:68" x14ac:dyDescent="0.25">
      <c r="A2349">
        <f>IFERROR(INDEX('unit conv'!I:I,MATCH($H2349,'unit conv'!$H:$H,0)),0)</f>
        <v>0</v>
      </c>
      <c r="B2349">
        <f>IFERROR(INDEX('unit conv'!J:J,MATCH($H2349,'unit conv'!$H:$H,0)),0)</f>
        <v>0</v>
      </c>
      <c r="C2349" t="str">
        <f>INDEX('unit conv'!$E$2:$E$13,MATCH('RAW_2017-2070_btu'!I2349,'unit conv'!$D$2:$D$13,0))</f>
        <v xml:space="preserve">biomass </v>
      </c>
      <c r="D2349" t="s">
        <v>32</v>
      </c>
      <c r="E2349">
        <v>4</v>
      </c>
      <c r="F2349" t="s">
        <v>13</v>
      </c>
      <c r="G2349" t="s">
        <v>40</v>
      </c>
      <c r="H2349" t="s">
        <v>15</v>
      </c>
      <c r="I2349" t="s">
        <v>37</v>
      </c>
      <c r="J2349" t="s">
        <v>17</v>
      </c>
      <c r="K2349" t="s">
        <v>18</v>
      </c>
      <c r="L2349" t="s">
        <v>40</v>
      </c>
      <c r="M2349" t="s">
        <v>255</v>
      </c>
      <c r="N2349" t="s">
        <v>253</v>
      </c>
      <c r="O2349" s="54">
        <f>'RAW_2017-2070'!L2349*'unit conv'!$B$1</f>
        <v>73001721915284.656</v>
      </c>
      <c r="P2349" s="54">
        <f>'RAW_2017-2070'!M2349*'unit conv'!$B$1</f>
        <v>73813933665779.156</v>
      </c>
      <c r="Q2349" s="54">
        <f>'RAW_2017-2070'!N2349*'unit conv'!$B$1</f>
        <v>75204301028726.188</v>
      </c>
      <c r="R2349" s="54">
        <f>'RAW_2017-2070'!O2349*'unit conv'!$B$1</f>
        <v>76480569404087.094</v>
      </c>
      <c r="S2349" s="54">
        <f>'RAW_2017-2070'!P2349*'unit conv'!$B$1</f>
        <v>73011045221182.109</v>
      </c>
      <c r="T2349" s="54">
        <f>'RAW_2017-2070'!Q2349*'unit conv'!$B$1</f>
        <v>73016974001307.656</v>
      </c>
      <c r="U2349" s="54">
        <f>'RAW_2017-2070'!R2349*'unit conv'!$B$1</f>
        <v>72902991697003.625</v>
      </c>
      <c r="V2349" s="54">
        <f>'RAW_2017-2070'!S2349*'unit conv'!$B$1</f>
        <v>74036793375733.344</v>
      </c>
      <c r="W2349" s="54">
        <f>'RAW_2017-2070'!T2349*'unit conv'!$B$1</f>
        <v>75478678499507.563</v>
      </c>
      <c r="X2349" s="54">
        <f>'RAW_2017-2070'!U2349*'unit conv'!$B$1</f>
        <v>76445820626099.359</v>
      </c>
      <c r="Y2349" s="54">
        <f>'RAW_2017-2070'!V2349*'unit conv'!$B$1</f>
        <v>77412752349079.141</v>
      </c>
      <c r="Z2349" s="54">
        <f>'RAW_2017-2070'!W2349*'unit conv'!$B$1</f>
        <v>78349728438226.797</v>
      </c>
      <c r="AA2349" s="54">
        <f>'RAW_2017-2070'!X2349*'unit conv'!$B$1</f>
        <v>79346691700770.203</v>
      </c>
      <c r="AB2349" s="54">
        <f>'RAW_2017-2070'!Y2349*'unit conv'!$B$1</f>
        <v>80439869353354.266</v>
      </c>
      <c r="AC2349" s="54">
        <f>'RAW_2017-2070'!Z2349*'unit conv'!$B$1</f>
        <v>81604230252888.344</v>
      </c>
      <c r="AD2349" s="54">
        <f>'RAW_2017-2070'!AA2349*'unit conv'!$B$1</f>
        <v>82775776008843.75</v>
      </c>
      <c r="AE2349" s="54">
        <f>'RAW_2017-2070'!AB2349*'unit conv'!$B$1</f>
        <v>83839534108219.016</v>
      </c>
      <c r="AF2349" s="54">
        <f>'RAW_2017-2070'!AC2349*'unit conv'!$B$1</f>
        <v>84816568996693.141</v>
      </c>
      <c r="AG2349" s="54">
        <f>'RAW_2017-2070'!AD2349*'unit conv'!$B$1</f>
        <v>85746693985198.641</v>
      </c>
      <c r="AH2349" s="54">
        <f>'RAW_2017-2070'!AE2349*'unit conv'!$B$1</f>
        <v>86607444374833.859</v>
      </c>
      <c r="AI2349" s="54">
        <f>'RAW_2017-2070'!AF2349*'unit conv'!$B$1</f>
        <v>87444212224946.906</v>
      </c>
      <c r="AJ2349" s="54">
        <f>'RAW_2017-2070'!AG2349*'unit conv'!$B$1</f>
        <v>88250367305267.031</v>
      </c>
      <c r="AK2349" s="54">
        <f>'RAW_2017-2070'!AH2349*'unit conv'!$B$1</f>
        <v>89016093520795.859</v>
      </c>
      <c r="AL2349" s="54">
        <f>'RAW_2017-2070'!AI2349*'unit conv'!$B$1</f>
        <v>89750952627204.922</v>
      </c>
      <c r="AM2349" s="54">
        <f>'RAW_2017-2070'!AJ2349*'unit conv'!$B$1</f>
        <v>90477067879726.266</v>
      </c>
      <c r="AN2349" s="54">
        <f>'RAW_2017-2070'!AK2349*'unit conv'!$B$1</f>
        <v>91176066033961.734</v>
      </c>
      <c r="AO2349" s="54">
        <f>'RAW_2017-2070'!AL2349*'unit conv'!$B$1</f>
        <v>91872046902783.188</v>
      </c>
      <c r="AP2349" s="54">
        <f>'RAW_2017-2070'!AM2349*'unit conv'!$B$1</f>
        <v>92570125145159.328</v>
      </c>
      <c r="AQ2349" s="54">
        <f>'RAW_2017-2070'!AN2349*'unit conv'!$B$1</f>
        <v>93255660258473.516</v>
      </c>
      <c r="AR2349" s="54">
        <f>'RAW_2017-2070'!AO2349*'unit conv'!$B$1</f>
        <v>93906921941719.875</v>
      </c>
      <c r="AS2349" s="54">
        <f>'RAW_2017-2070'!AP2349*'unit conv'!$B$1</f>
        <v>94616580672407.375</v>
      </c>
      <c r="AT2349" s="54">
        <f>'RAW_2017-2070'!AQ2349*'unit conv'!$B$1</f>
        <v>95326715706141.109</v>
      </c>
      <c r="AU2349" s="54">
        <f>'RAW_2017-2070'!AR2349*'unit conv'!$B$1</f>
        <v>96079074835230.031</v>
      </c>
      <c r="AV2349" s="54">
        <f>'RAW_2017-2070'!AS2349*'unit conv'!$B$1</f>
        <v>96803002838165.406</v>
      </c>
      <c r="AW2349" s="54">
        <f>'RAW_2017-2070'!AT2349*'unit conv'!$B$1</f>
        <v>97491845128107.047</v>
      </c>
      <c r="AX2349" s="54">
        <f>'RAW_2017-2070'!AU2349*'unit conv'!$B$1</f>
        <v>98174294930912.578</v>
      </c>
      <c r="AY2349" s="54">
        <f>'RAW_2017-2070'!AV2349*'unit conv'!$B$1</f>
        <v>98850552955042.984</v>
      </c>
      <c r="AZ2349" s="54">
        <f>'RAW_2017-2070'!AW2349*'unit conv'!$B$1</f>
        <v>99520816195062.25</v>
      </c>
      <c r="BA2349" s="54">
        <f>'RAW_2017-2070'!AX2349*'unit conv'!$B$1</f>
        <v>100185277681090.64</v>
      </c>
      <c r="BB2349" s="54">
        <f>'RAW_2017-2070'!AY2349*'unit conv'!$B$1</f>
        <v>100844126267611.58</v>
      </c>
      <c r="BC2349" s="54">
        <f>'RAW_2017-2070'!AZ2349*'unit conv'!$B$1</f>
        <v>101497546458451.17</v>
      </c>
      <c r="BD2349" s="54">
        <f>'RAW_2017-2070'!BA2349*'unit conv'!$B$1</f>
        <v>102145718264892.58</v>
      </c>
      <c r="BE2349" s="54">
        <f>'RAW_2017-2070'!BB2349*'unit conv'!$B$1</f>
        <v>102788817094038.47</v>
      </c>
      <c r="BF2349" s="54">
        <f>'RAW_2017-2070'!BC2349*'unit conv'!$B$1</f>
        <v>103427013664688.64</v>
      </c>
      <c r="BG2349" s="54">
        <f>'RAW_2017-2070'!BD2349*'unit conv'!$B$1</f>
        <v>104060473948154.94</v>
      </c>
      <c r="BH2349" s="54">
        <f>'RAW_2017-2070'!BE2349*'unit conv'!$B$1</f>
        <v>104689359131590.41</v>
      </c>
      <c r="BI2349" s="54">
        <f>'RAW_2017-2070'!BF2349*'unit conv'!$B$1</f>
        <v>105313825601565.81</v>
      </c>
      <c r="BJ2349" s="54">
        <f>'RAW_2017-2070'!BG2349*'unit conv'!$B$1</f>
        <v>105934024945774.94</v>
      </c>
      <c r="BK2349" s="54">
        <f>'RAW_2017-2070'!BH2349*'unit conv'!$B$1</f>
        <v>106550103970897.67</v>
      </c>
      <c r="BL2349" s="54">
        <f>'RAW_2017-2070'!BI2349*'unit conv'!$B$1</f>
        <v>107162204734792.98</v>
      </c>
      <c r="BM2349" s="54">
        <f>'RAW_2017-2070'!BJ2349*'unit conv'!$B$1</f>
        <v>107770464591328.08</v>
      </c>
      <c r="BN2349" s="54">
        <f>'RAW_2017-2070'!BK2349*'unit conv'!$B$1</f>
        <v>108375016246284.03</v>
      </c>
      <c r="BO2349" s="54">
        <f>'RAW_2017-2070'!BL2349*'unit conv'!$B$1</f>
        <v>108975987822899.78</v>
      </c>
      <c r="BP2349" s="54">
        <f>'RAW_2017-2070'!BM2349*'unit conv'!$B$1</f>
        <v>109573502935735.02</v>
      </c>
    </row>
    <row r="2350" spans="1:68" x14ac:dyDescent="0.25">
      <c r="A2350">
        <f>IFERROR(INDEX('unit conv'!I:I,MATCH($H2350,'unit conv'!$H:$H,0)),0)</f>
        <v>0</v>
      </c>
      <c r="B2350">
        <f>IFERROR(INDEX('unit conv'!J:J,MATCH($H2350,'unit conv'!$H:$H,0)),0)</f>
        <v>0</v>
      </c>
      <c r="C2350" t="str">
        <f>INDEX('unit conv'!$E$2:$E$13,MATCH('RAW_2017-2070_btu'!I2350,'unit conv'!$D$2:$D$13,0))</f>
        <v xml:space="preserve">natural gas </v>
      </c>
      <c r="D2350" t="s">
        <v>32</v>
      </c>
      <c r="E2350">
        <v>5</v>
      </c>
      <c r="F2350" t="s">
        <v>13</v>
      </c>
      <c r="G2350" t="s">
        <v>40</v>
      </c>
      <c r="H2350" t="s">
        <v>39</v>
      </c>
      <c r="I2350" t="s">
        <v>16</v>
      </c>
      <c r="J2350" t="s">
        <v>17</v>
      </c>
      <c r="K2350" t="s">
        <v>18</v>
      </c>
      <c r="L2350" t="s">
        <v>40</v>
      </c>
      <c r="M2350" t="s">
        <v>16</v>
      </c>
      <c r="N2350" t="s">
        <v>253</v>
      </c>
      <c r="O2350" s="54">
        <f>'RAW_2017-2070'!L2350*'unit conv'!$B$1</f>
        <v>0</v>
      </c>
      <c r="P2350" s="54">
        <f>'RAW_2017-2070'!M2350*'unit conv'!$B$1</f>
        <v>0</v>
      </c>
      <c r="Q2350" s="54">
        <f>'RAW_2017-2070'!N2350*'unit conv'!$B$1</f>
        <v>0</v>
      </c>
      <c r="R2350" s="54">
        <f>'RAW_2017-2070'!O2350*'unit conv'!$B$1</f>
        <v>0</v>
      </c>
      <c r="S2350" s="54">
        <f>'RAW_2017-2070'!P2350*'unit conv'!$B$1</f>
        <v>0</v>
      </c>
      <c r="T2350" s="54">
        <f>'RAW_2017-2070'!Q2350*'unit conv'!$B$1</f>
        <v>0</v>
      </c>
      <c r="U2350" s="54">
        <f>'RAW_2017-2070'!R2350*'unit conv'!$B$1</f>
        <v>0</v>
      </c>
      <c r="V2350" s="54">
        <f>'RAW_2017-2070'!S2350*'unit conv'!$B$1</f>
        <v>0</v>
      </c>
      <c r="W2350" s="54">
        <f>'RAW_2017-2070'!T2350*'unit conv'!$B$1</f>
        <v>0</v>
      </c>
      <c r="X2350" s="54">
        <f>'RAW_2017-2070'!U2350*'unit conv'!$B$1</f>
        <v>0</v>
      </c>
      <c r="Y2350" s="54">
        <f>'RAW_2017-2070'!V2350*'unit conv'!$B$1</f>
        <v>0</v>
      </c>
      <c r="Z2350" s="54">
        <f>'RAW_2017-2070'!W2350*'unit conv'!$B$1</f>
        <v>0</v>
      </c>
      <c r="AA2350" s="54">
        <f>'RAW_2017-2070'!X2350*'unit conv'!$B$1</f>
        <v>0</v>
      </c>
      <c r="AB2350" s="54">
        <f>'RAW_2017-2070'!Y2350*'unit conv'!$B$1</f>
        <v>0</v>
      </c>
      <c r="AC2350" s="54">
        <f>'RAW_2017-2070'!Z2350*'unit conv'!$B$1</f>
        <v>0</v>
      </c>
      <c r="AD2350" s="54">
        <f>'RAW_2017-2070'!AA2350*'unit conv'!$B$1</f>
        <v>0</v>
      </c>
      <c r="AE2350" s="54">
        <f>'RAW_2017-2070'!AB2350*'unit conv'!$B$1</f>
        <v>0</v>
      </c>
      <c r="AF2350" s="54">
        <f>'RAW_2017-2070'!AC2350*'unit conv'!$B$1</f>
        <v>0</v>
      </c>
      <c r="AG2350" s="54">
        <f>'RAW_2017-2070'!AD2350*'unit conv'!$B$1</f>
        <v>0</v>
      </c>
      <c r="AH2350" s="54">
        <f>'RAW_2017-2070'!AE2350*'unit conv'!$B$1</f>
        <v>0</v>
      </c>
      <c r="AI2350" s="54">
        <f>'RAW_2017-2070'!AF2350*'unit conv'!$B$1</f>
        <v>0</v>
      </c>
      <c r="AJ2350" s="54">
        <f>'RAW_2017-2070'!AG2350*'unit conv'!$B$1</f>
        <v>0</v>
      </c>
      <c r="AK2350" s="54">
        <f>'RAW_2017-2070'!AH2350*'unit conv'!$B$1</f>
        <v>0</v>
      </c>
      <c r="AL2350" s="54">
        <f>'RAW_2017-2070'!AI2350*'unit conv'!$B$1</f>
        <v>0</v>
      </c>
      <c r="AM2350" s="54">
        <f>'RAW_2017-2070'!AJ2350*'unit conv'!$B$1</f>
        <v>0</v>
      </c>
      <c r="AN2350" s="54">
        <f>'RAW_2017-2070'!AK2350*'unit conv'!$B$1</f>
        <v>0</v>
      </c>
      <c r="AO2350" s="54">
        <f>'RAW_2017-2070'!AL2350*'unit conv'!$B$1</f>
        <v>0</v>
      </c>
      <c r="AP2350" s="54">
        <f>'RAW_2017-2070'!AM2350*'unit conv'!$B$1</f>
        <v>0</v>
      </c>
      <c r="AQ2350" s="54">
        <f>'RAW_2017-2070'!AN2350*'unit conv'!$B$1</f>
        <v>0</v>
      </c>
      <c r="AR2350" s="54">
        <f>'RAW_2017-2070'!AO2350*'unit conv'!$B$1</f>
        <v>0</v>
      </c>
      <c r="AS2350" s="54">
        <f>'RAW_2017-2070'!AP2350*'unit conv'!$B$1</f>
        <v>0</v>
      </c>
      <c r="AT2350" s="54">
        <f>'RAW_2017-2070'!AQ2350*'unit conv'!$B$1</f>
        <v>0</v>
      </c>
      <c r="AU2350" s="54">
        <f>'RAW_2017-2070'!AR2350*'unit conv'!$B$1</f>
        <v>0</v>
      </c>
      <c r="AV2350" s="54">
        <f>'RAW_2017-2070'!AS2350*'unit conv'!$B$1</f>
        <v>0</v>
      </c>
      <c r="AW2350" s="54">
        <f>'RAW_2017-2070'!AT2350*'unit conv'!$B$1</f>
        <v>0</v>
      </c>
      <c r="AX2350" s="54">
        <f>'RAW_2017-2070'!AU2350*'unit conv'!$B$1</f>
        <v>0</v>
      </c>
      <c r="AY2350" s="54">
        <f>'RAW_2017-2070'!AV2350*'unit conv'!$B$1</f>
        <v>0</v>
      </c>
      <c r="AZ2350" s="54">
        <f>'RAW_2017-2070'!AW2350*'unit conv'!$B$1</f>
        <v>0</v>
      </c>
      <c r="BA2350" s="54">
        <f>'RAW_2017-2070'!AX2350*'unit conv'!$B$1</f>
        <v>0</v>
      </c>
      <c r="BB2350" s="54">
        <f>'RAW_2017-2070'!AY2350*'unit conv'!$B$1</f>
        <v>0</v>
      </c>
      <c r="BC2350" s="54">
        <f>'RAW_2017-2070'!AZ2350*'unit conv'!$B$1</f>
        <v>0</v>
      </c>
      <c r="BD2350" s="54">
        <f>'RAW_2017-2070'!BA2350*'unit conv'!$B$1</f>
        <v>0</v>
      </c>
      <c r="BE2350" s="54">
        <f>'RAW_2017-2070'!BB2350*'unit conv'!$B$1</f>
        <v>0</v>
      </c>
      <c r="BF2350" s="54">
        <f>'RAW_2017-2070'!BC2350*'unit conv'!$B$1</f>
        <v>0</v>
      </c>
      <c r="BG2350" s="54">
        <f>'RAW_2017-2070'!BD2350*'unit conv'!$B$1</f>
        <v>0</v>
      </c>
      <c r="BH2350" s="54">
        <f>'RAW_2017-2070'!BE2350*'unit conv'!$B$1</f>
        <v>0</v>
      </c>
      <c r="BI2350" s="54">
        <f>'RAW_2017-2070'!BF2350*'unit conv'!$B$1</f>
        <v>0</v>
      </c>
      <c r="BJ2350" s="54">
        <f>'RAW_2017-2070'!BG2350*'unit conv'!$B$1</f>
        <v>0</v>
      </c>
      <c r="BK2350" s="54">
        <f>'RAW_2017-2070'!BH2350*'unit conv'!$B$1</f>
        <v>0</v>
      </c>
      <c r="BL2350" s="54">
        <f>'RAW_2017-2070'!BI2350*'unit conv'!$B$1</f>
        <v>0</v>
      </c>
      <c r="BM2350" s="54">
        <f>'RAW_2017-2070'!BJ2350*'unit conv'!$B$1</f>
        <v>0</v>
      </c>
      <c r="BN2350" s="54">
        <f>'RAW_2017-2070'!BK2350*'unit conv'!$B$1</f>
        <v>0</v>
      </c>
      <c r="BO2350" s="54">
        <f>'RAW_2017-2070'!BL2350*'unit conv'!$B$1</f>
        <v>0</v>
      </c>
      <c r="BP2350" s="54">
        <f>'RAW_2017-2070'!BM2350*'unit conv'!$B$1</f>
        <v>0</v>
      </c>
    </row>
    <row r="2351" spans="1:68" x14ac:dyDescent="0.25">
      <c r="A2351">
        <f>IFERROR(INDEX('unit conv'!I:I,MATCH($H2351,'unit conv'!$H:$H,0)),0)</f>
        <v>0</v>
      </c>
      <c r="B2351">
        <f>IFERROR(INDEX('unit conv'!J:J,MATCH($H2351,'unit conv'!$H:$H,0)),0)</f>
        <v>0</v>
      </c>
      <c r="C2351" t="str">
        <f>INDEX('unit conv'!$E$2:$E$13,MATCH('RAW_2017-2070_btu'!I2351,'unit conv'!$D$2:$D$13,0))</f>
        <v xml:space="preserve">LPG propane or butane </v>
      </c>
      <c r="D2351" t="s">
        <v>32</v>
      </c>
      <c r="E2351">
        <v>6</v>
      </c>
      <c r="F2351" t="s">
        <v>13</v>
      </c>
      <c r="G2351" t="s">
        <v>40</v>
      </c>
      <c r="H2351" t="s">
        <v>39</v>
      </c>
      <c r="I2351" t="s">
        <v>35</v>
      </c>
      <c r="J2351" t="s">
        <v>17</v>
      </c>
      <c r="K2351" t="s">
        <v>18</v>
      </c>
      <c r="L2351" t="s">
        <v>40</v>
      </c>
      <c r="M2351" t="s">
        <v>254</v>
      </c>
      <c r="N2351" t="s">
        <v>253</v>
      </c>
      <c r="O2351" s="54">
        <f>'RAW_2017-2070'!L2351*'unit conv'!$B$1</f>
        <v>0</v>
      </c>
      <c r="P2351" s="54">
        <f>'RAW_2017-2070'!M2351*'unit conv'!$B$1</f>
        <v>0</v>
      </c>
      <c r="Q2351" s="54">
        <f>'RAW_2017-2070'!N2351*'unit conv'!$B$1</f>
        <v>0</v>
      </c>
      <c r="R2351" s="54">
        <f>'RAW_2017-2070'!O2351*'unit conv'!$B$1</f>
        <v>0</v>
      </c>
      <c r="S2351" s="54">
        <f>'RAW_2017-2070'!P2351*'unit conv'!$B$1</f>
        <v>0</v>
      </c>
      <c r="T2351" s="54">
        <f>'RAW_2017-2070'!Q2351*'unit conv'!$B$1</f>
        <v>0</v>
      </c>
      <c r="U2351" s="54">
        <f>'RAW_2017-2070'!R2351*'unit conv'!$B$1</f>
        <v>0</v>
      </c>
      <c r="V2351" s="54">
        <f>'RAW_2017-2070'!S2351*'unit conv'!$B$1</f>
        <v>0</v>
      </c>
      <c r="W2351" s="54">
        <f>'RAW_2017-2070'!T2351*'unit conv'!$B$1</f>
        <v>0</v>
      </c>
      <c r="X2351" s="54">
        <f>'RAW_2017-2070'!U2351*'unit conv'!$B$1</f>
        <v>0</v>
      </c>
      <c r="Y2351" s="54">
        <f>'RAW_2017-2070'!V2351*'unit conv'!$B$1</f>
        <v>0</v>
      </c>
      <c r="Z2351" s="54">
        <f>'RAW_2017-2070'!W2351*'unit conv'!$B$1</f>
        <v>0</v>
      </c>
      <c r="AA2351" s="54">
        <f>'RAW_2017-2070'!X2351*'unit conv'!$B$1</f>
        <v>0</v>
      </c>
      <c r="AB2351" s="54">
        <f>'RAW_2017-2070'!Y2351*'unit conv'!$B$1</f>
        <v>0</v>
      </c>
      <c r="AC2351" s="54">
        <f>'RAW_2017-2070'!Z2351*'unit conv'!$B$1</f>
        <v>0</v>
      </c>
      <c r="AD2351" s="54">
        <f>'RAW_2017-2070'!AA2351*'unit conv'!$B$1</f>
        <v>0</v>
      </c>
      <c r="AE2351" s="54">
        <f>'RAW_2017-2070'!AB2351*'unit conv'!$B$1</f>
        <v>0</v>
      </c>
      <c r="AF2351" s="54">
        <f>'RAW_2017-2070'!AC2351*'unit conv'!$B$1</f>
        <v>0</v>
      </c>
      <c r="AG2351" s="54">
        <f>'RAW_2017-2070'!AD2351*'unit conv'!$B$1</f>
        <v>0</v>
      </c>
      <c r="AH2351" s="54">
        <f>'RAW_2017-2070'!AE2351*'unit conv'!$B$1</f>
        <v>0</v>
      </c>
      <c r="AI2351" s="54">
        <f>'RAW_2017-2070'!AF2351*'unit conv'!$B$1</f>
        <v>0</v>
      </c>
      <c r="AJ2351" s="54">
        <f>'RAW_2017-2070'!AG2351*'unit conv'!$B$1</f>
        <v>0</v>
      </c>
      <c r="AK2351" s="54">
        <f>'RAW_2017-2070'!AH2351*'unit conv'!$B$1</f>
        <v>0</v>
      </c>
      <c r="AL2351" s="54">
        <f>'RAW_2017-2070'!AI2351*'unit conv'!$B$1</f>
        <v>0</v>
      </c>
      <c r="AM2351" s="54">
        <f>'RAW_2017-2070'!AJ2351*'unit conv'!$B$1</f>
        <v>0</v>
      </c>
      <c r="AN2351" s="54">
        <f>'RAW_2017-2070'!AK2351*'unit conv'!$B$1</f>
        <v>0</v>
      </c>
      <c r="AO2351" s="54">
        <f>'RAW_2017-2070'!AL2351*'unit conv'!$B$1</f>
        <v>0</v>
      </c>
      <c r="AP2351" s="54">
        <f>'RAW_2017-2070'!AM2351*'unit conv'!$B$1</f>
        <v>0</v>
      </c>
      <c r="AQ2351" s="54">
        <f>'RAW_2017-2070'!AN2351*'unit conv'!$B$1</f>
        <v>0</v>
      </c>
      <c r="AR2351" s="54">
        <f>'RAW_2017-2070'!AO2351*'unit conv'!$B$1</f>
        <v>0</v>
      </c>
      <c r="AS2351" s="54">
        <f>'RAW_2017-2070'!AP2351*'unit conv'!$B$1</f>
        <v>0</v>
      </c>
      <c r="AT2351" s="54">
        <f>'RAW_2017-2070'!AQ2351*'unit conv'!$B$1</f>
        <v>0</v>
      </c>
      <c r="AU2351" s="54">
        <f>'RAW_2017-2070'!AR2351*'unit conv'!$B$1</f>
        <v>0</v>
      </c>
      <c r="AV2351" s="54">
        <f>'RAW_2017-2070'!AS2351*'unit conv'!$B$1</f>
        <v>0</v>
      </c>
      <c r="AW2351" s="54">
        <f>'RAW_2017-2070'!AT2351*'unit conv'!$B$1</f>
        <v>0</v>
      </c>
      <c r="AX2351" s="54">
        <f>'RAW_2017-2070'!AU2351*'unit conv'!$B$1</f>
        <v>0</v>
      </c>
      <c r="AY2351" s="54">
        <f>'RAW_2017-2070'!AV2351*'unit conv'!$B$1</f>
        <v>0</v>
      </c>
      <c r="AZ2351" s="54">
        <f>'RAW_2017-2070'!AW2351*'unit conv'!$B$1</f>
        <v>0</v>
      </c>
      <c r="BA2351" s="54">
        <f>'RAW_2017-2070'!AX2351*'unit conv'!$B$1</f>
        <v>0</v>
      </c>
      <c r="BB2351" s="54">
        <f>'RAW_2017-2070'!AY2351*'unit conv'!$B$1</f>
        <v>0</v>
      </c>
      <c r="BC2351" s="54">
        <f>'RAW_2017-2070'!AZ2351*'unit conv'!$B$1</f>
        <v>0</v>
      </c>
      <c r="BD2351" s="54">
        <f>'RAW_2017-2070'!BA2351*'unit conv'!$B$1</f>
        <v>0</v>
      </c>
      <c r="BE2351" s="54">
        <f>'RAW_2017-2070'!BB2351*'unit conv'!$B$1</f>
        <v>0</v>
      </c>
      <c r="BF2351" s="54">
        <f>'RAW_2017-2070'!BC2351*'unit conv'!$B$1</f>
        <v>0</v>
      </c>
      <c r="BG2351" s="54">
        <f>'RAW_2017-2070'!BD2351*'unit conv'!$B$1</f>
        <v>0</v>
      </c>
      <c r="BH2351" s="54">
        <f>'RAW_2017-2070'!BE2351*'unit conv'!$B$1</f>
        <v>0</v>
      </c>
      <c r="BI2351" s="54">
        <f>'RAW_2017-2070'!BF2351*'unit conv'!$B$1</f>
        <v>0</v>
      </c>
      <c r="BJ2351" s="54">
        <f>'RAW_2017-2070'!BG2351*'unit conv'!$B$1</f>
        <v>0</v>
      </c>
      <c r="BK2351" s="54">
        <f>'RAW_2017-2070'!BH2351*'unit conv'!$B$1</f>
        <v>0</v>
      </c>
      <c r="BL2351" s="54">
        <f>'RAW_2017-2070'!BI2351*'unit conv'!$B$1</f>
        <v>0</v>
      </c>
      <c r="BM2351" s="54">
        <f>'RAW_2017-2070'!BJ2351*'unit conv'!$B$1</f>
        <v>0</v>
      </c>
      <c r="BN2351" s="54">
        <f>'RAW_2017-2070'!BK2351*'unit conv'!$B$1</f>
        <v>0</v>
      </c>
      <c r="BO2351" s="54">
        <f>'RAW_2017-2070'!BL2351*'unit conv'!$B$1</f>
        <v>0</v>
      </c>
      <c r="BP2351" s="54">
        <f>'RAW_2017-2070'!BM2351*'unit conv'!$B$1</f>
        <v>0</v>
      </c>
    </row>
    <row r="2352" spans="1:68" x14ac:dyDescent="0.25">
      <c r="A2352">
        <f>IFERROR(INDEX('unit conv'!I:I,MATCH($H2352,'unit conv'!$H:$H,0)),0)</f>
        <v>0</v>
      </c>
      <c r="B2352">
        <f>IFERROR(INDEX('unit conv'!J:J,MATCH($H2352,'unit conv'!$H:$H,0)),0)</f>
        <v>0</v>
      </c>
      <c r="C2352" t="str">
        <f>INDEX('unit conv'!$E$2:$E$13,MATCH('RAW_2017-2070_btu'!I2352,'unit conv'!$D$2:$D$13,0))</f>
        <v xml:space="preserve">heavy or residual fuel oil </v>
      </c>
      <c r="D2352" t="s">
        <v>32</v>
      </c>
      <c r="E2352">
        <v>7</v>
      </c>
      <c r="F2352" t="s">
        <v>13</v>
      </c>
      <c r="G2352" t="s">
        <v>40</v>
      </c>
      <c r="H2352" t="s">
        <v>39</v>
      </c>
      <c r="I2352" t="s">
        <v>36</v>
      </c>
      <c r="J2352" t="s">
        <v>17</v>
      </c>
      <c r="K2352" t="s">
        <v>18</v>
      </c>
      <c r="L2352" t="s">
        <v>40</v>
      </c>
      <c r="M2352" t="s">
        <v>254</v>
      </c>
      <c r="N2352" t="s">
        <v>253</v>
      </c>
      <c r="O2352" s="54">
        <f>'RAW_2017-2070'!L2352*'unit conv'!$B$1</f>
        <v>0</v>
      </c>
      <c r="P2352" s="54">
        <f>'RAW_2017-2070'!M2352*'unit conv'!$B$1</f>
        <v>0</v>
      </c>
      <c r="Q2352" s="54">
        <f>'RAW_2017-2070'!N2352*'unit conv'!$B$1</f>
        <v>0</v>
      </c>
      <c r="R2352" s="54">
        <f>'RAW_2017-2070'!O2352*'unit conv'!$B$1</f>
        <v>0</v>
      </c>
      <c r="S2352" s="54">
        <f>'RAW_2017-2070'!P2352*'unit conv'!$B$1</f>
        <v>0</v>
      </c>
      <c r="T2352" s="54">
        <f>'RAW_2017-2070'!Q2352*'unit conv'!$B$1</f>
        <v>0</v>
      </c>
      <c r="U2352" s="54">
        <f>'RAW_2017-2070'!R2352*'unit conv'!$B$1</f>
        <v>0</v>
      </c>
      <c r="V2352" s="54">
        <f>'RAW_2017-2070'!S2352*'unit conv'!$B$1</f>
        <v>0</v>
      </c>
      <c r="W2352" s="54">
        <f>'RAW_2017-2070'!T2352*'unit conv'!$B$1</f>
        <v>0</v>
      </c>
      <c r="X2352" s="54">
        <f>'RAW_2017-2070'!U2352*'unit conv'!$B$1</f>
        <v>0</v>
      </c>
      <c r="Y2352" s="54">
        <f>'RAW_2017-2070'!V2352*'unit conv'!$B$1</f>
        <v>0</v>
      </c>
      <c r="Z2352" s="54">
        <f>'RAW_2017-2070'!W2352*'unit conv'!$B$1</f>
        <v>0</v>
      </c>
      <c r="AA2352" s="54">
        <f>'RAW_2017-2070'!X2352*'unit conv'!$B$1</f>
        <v>0</v>
      </c>
      <c r="AB2352" s="54">
        <f>'RAW_2017-2070'!Y2352*'unit conv'!$B$1</f>
        <v>0</v>
      </c>
      <c r="AC2352" s="54">
        <f>'RAW_2017-2070'!Z2352*'unit conv'!$B$1</f>
        <v>0</v>
      </c>
      <c r="AD2352" s="54">
        <f>'RAW_2017-2070'!AA2352*'unit conv'!$B$1</f>
        <v>0</v>
      </c>
      <c r="AE2352" s="54">
        <f>'RAW_2017-2070'!AB2352*'unit conv'!$B$1</f>
        <v>0</v>
      </c>
      <c r="AF2352" s="54">
        <f>'RAW_2017-2070'!AC2352*'unit conv'!$B$1</f>
        <v>0</v>
      </c>
      <c r="AG2352" s="54">
        <f>'RAW_2017-2070'!AD2352*'unit conv'!$B$1</f>
        <v>0</v>
      </c>
      <c r="AH2352" s="54">
        <f>'RAW_2017-2070'!AE2352*'unit conv'!$B$1</f>
        <v>0</v>
      </c>
      <c r="AI2352" s="54">
        <f>'RAW_2017-2070'!AF2352*'unit conv'!$B$1</f>
        <v>0</v>
      </c>
      <c r="AJ2352" s="54">
        <f>'RAW_2017-2070'!AG2352*'unit conv'!$B$1</f>
        <v>0</v>
      </c>
      <c r="AK2352" s="54">
        <f>'RAW_2017-2070'!AH2352*'unit conv'!$B$1</f>
        <v>0</v>
      </c>
      <c r="AL2352" s="54">
        <f>'RAW_2017-2070'!AI2352*'unit conv'!$B$1</f>
        <v>0</v>
      </c>
      <c r="AM2352" s="54">
        <f>'RAW_2017-2070'!AJ2352*'unit conv'!$B$1</f>
        <v>0</v>
      </c>
      <c r="AN2352" s="54">
        <f>'RAW_2017-2070'!AK2352*'unit conv'!$B$1</f>
        <v>0</v>
      </c>
      <c r="AO2352" s="54">
        <f>'RAW_2017-2070'!AL2352*'unit conv'!$B$1</f>
        <v>0</v>
      </c>
      <c r="AP2352" s="54">
        <f>'RAW_2017-2070'!AM2352*'unit conv'!$B$1</f>
        <v>0</v>
      </c>
      <c r="AQ2352" s="54">
        <f>'RAW_2017-2070'!AN2352*'unit conv'!$B$1</f>
        <v>0</v>
      </c>
      <c r="AR2352" s="54">
        <f>'RAW_2017-2070'!AO2352*'unit conv'!$B$1</f>
        <v>0</v>
      </c>
      <c r="AS2352" s="54">
        <f>'RAW_2017-2070'!AP2352*'unit conv'!$B$1</f>
        <v>0</v>
      </c>
      <c r="AT2352" s="54">
        <f>'RAW_2017-2070'!AQ2352*'unit conv'!$B$1</f>
        <v>0</v>
      </c>
      <c r="AU2352" s="54">
        <f>'RAW_2017-2070'!AR2352*'unit conv'!$B$1</f>
        <v>0</v>
      </c>
      <c r="AV2352" s="54">
        <f>'RAW_2017-2070'!AS2352*'unit conv'!$B$1</f>
        <v>0</v>
      </c>
      <c r="AW2352" s="54">
        <f>'RAW_2017-2070'!AT2352*'unit conv'!$B$1</f>
        <v>0</v>
      </c>
      <c r="AX2352" s="54">
        <f>'RAW_2017-2070'!AU2352*'unit conv'!$B$1</f>
        <v>0</v>
      </c>
      <c r="AY2352" s="54">
        <f>'RAW_2017-2070'!AV2352*'unit conv'!$B$1</f>
        <v>0</v>
      </c>
      <c r="AZ2352" s="54">
        <f>'RAW_2017-2070'!AW2352*'unit conv'!$B$1</f>
        <v>0</v>
      </c>
      <c r="BA2352" s="54">
        <f>'RAW_2017-2070'!AX2352*'unit conv'!$B$1</f>
        <v>0</v>
      </c>
      <c r="BB2352" s="54">
        <f>'RAW_2017-2070'!AY2352*'unit conv'!$B$1</f>
        <v>0</v>
      </c>
      <c r="BC2352" s="54">
        <f>'RAW_2017-2070'!AZ2352*'unit conv'!$B$1</f>
        <v>0</v>
      </c>
      <c r="BD2352" s="54">
        <f>'RAW_2017-2070'!BA2352*'unit conv'!$B$1</f>
        <v>0</v>
      </c>
      <c r="BE2352" s="54">
        <f>'RAW_2017-2070'!BB2352*'unit conv'!$B$1</f>
        <v>0</v>
      </c>
      <c r="BF2352" s="54">
        <f>'RAW_2017-2070'!BC2352*'unit conv'!$B$1</f>
        <v>0</v>
      </c>
      <c r="BG2352" s="54">
        <f>'RAW_2017-2070'!BD2352*'unit conv'!$B$1</f>
        <v>0</v>
      </c>
      <c r="BH2352" s="54">
        <f>'RAW_2017-2070'!BE2352*'unit conv'!$B$1</f>
        <v>0</v>
      </c>
      <c r="BI2352" s="54">
        <f>'RAW_2017-2070'!BF2352*'unit conv'!$B$1</f>
        <v>0</v>
      </c>
      <c r="BJ2352" s="54">
        <f>'RAW_2017-2070'!BG2352*'unit conv'!$B$1</f>
        <v>0</v>
      </c>
      <c r="BK2352" s="54">
        <f>'RAW_2017-2070'!BH2352*'unit conv'!$B$1</f>
        <v>0</v>
      </c>
      <c r="BL2352" s="54">
        <f>'RAW_2017-2070'!BI2352*'unit conv'!$B$1</f>
        <v>0</v>
      </c>
      <c r="BM2352" s="54">
        <f>'RAW_2017-2070'!BJ2352*'unit conv'!$B$1</f>
        <v>0</v>
      </c>
      <c r="BN2352" s="54">
        <f>'RAW_2017-2070'!BK2352*'unit conv'!$B$1</f>
        <v>0</v>
      </c>
      <c r="BO2352" s="54">
        <f>'RAW_2017-2070'!BL2352*'unit conv'!$B$1</f>
        <v>0</v>
      </c>
      <c r="BP2352" s="54">
        <f>'RAW_2017-2070'!BM2352*'unit conv'!$B$1</f>
        <v>0</v>
      </c>
    </row>
    <row r="2353" spans="1:68" x14ac:dyDescent="0.25">
      <c r="A2353">
        <f>IFERROR(INDEX('unit conv'!I:I,MATCH($H2353,'unit conv'!$H:$H,0)),0)</f>
        <v>0</v>
      </c>
      <c r="B2353">
        <f>IFERROR(INDEX('unit conv'!J:J,MATCH($H2353,'unit conv'!$H:$H,0)),0)</f>
        <v>0</v>
      </c>
      <c r="C2353" t="str">
        <f>INDEX('unit conv'!$E$2:$E$13,MATCH('RAW_2017-2070_btu'!I2353,'unit conv'!$D$2:$D$13,0))</f>
        <v xml:space="preserve">biomass </v>
      </c>
      <c r="D2353" t="s">
        <v>32</v>
      </c>
      <c r="E2353">
        <v>8</v>
      </c>
      <c r="F2353" t="s">
        <v>13</v>
      </c>
      <c r="G2353" t="s">
        <v>40</v>
      </c>
      <c r="H2353" t="s">
        <v>39</v>
      </c>
      <c r="I2353" t="s">
        <v>37</v>
      </c>
      <c r="J2353" t="s">
        <v>17</v>
      </c>
      <c r="K2353" t="s">
        <v>18</v>
      </c>
      <c r="L2353" t="s">
        <v>40</v>
      </c>
      <c r="M2353" t="s">
        <v>255</v>
      </c>
      <c r="N2353" t="s">
        <v>253</v>
      </c>
      <c r="O2353" s="54">
        <f>'RAW_2017-2070'!L2353*'unit conv'!$B$1</f>
        <v>0</v>
      </c>
      <c r="P2353" s="54">
        <f>'RAW_2017-2070'!M2353*'unit conv'!$B$1</f>
        <v>0</v>
      </c>
      <c r="Q2353" s="54">
        <f>'RAW_2017-2070'!N2353*'unit conv'!$B$1</f>
        <v>0</v>
      </c>
      <c r="R2353" s="54">
        <f>'RAW_2017-2070'!O2353*'unit conv'!$B$1</f>
        <v>0</v>
      </c>
      <c r="S2353" s="54">
        <f>'RAW_2017-2070'!P2353*'unit conv'!$B$1</f>
        <v>0</v>
      </c>
      <c r="T2353" s="54">
        <f>'RAW_2017-2070'!Q2353*'unit conv'!$B$1</f>
        <v>0</v>
      </c>
      <c r="U2353" s="54">
        <f>'RAW_2017-2070'!R2353*'unit conv'!$B$1</f>
        <v>0</v>
      </c>
      <c r="V2353" s="54">
        <f>'RAW_2017-2070'!S2353*'unit conv'!$B$1</f>
        <v>0</v>
      </c>
      <c r="W2353" s="54">
        <f>'RAW_2017-2070'!T2353*'unit conv'!$B$1</f>
        <v>0</v>
      </c>
      <c r="X2353" s="54">
        <f>'RAW_2017-2070'!U2353*'unit conv'!$B$1</f>
        <v>0</v>
      </c>
      <c r="Y2353" s="54">
        <f>'RAW_2017-2070'!V2353*'unit conv'!$B$1</f>
        <v>0</v>
      </c>
      <c r="Z2353" s="54">
        <f>'RAW_2017-2070'!W2353*'unit conv'!$B$1</f>
        <v>0</v>
      </c>
      <c r="AA2353" s="54">
        <f>'RAW_2017-2070'!X2353*'unit conv'!$B$1</f>
        <v>0</v>
      </c>
      <c r="AB2353" s="54">
        <f>'RAW_2017-2070'!Y2353*'unit conv'!$B$1</f>
        <v>0</v>
      </c>
      <c r="AC2353" s="54">
        <f>'RAW_2017-2070'!Z2353*'unit conv'!$B$1</f>
        <v>0</v>
      </c>
      <c r="AD2353" s="54">
        <f>'RAW_2017-2070'!AA2353*'unit conv'!$B$1</f>
        <v>0</v>
      </c>
      <c r="AE2353" s="54">
        <f>'RAW_2017-2070'!AB2353*'unit conv'!$B$1</f>
        <v>0</v>
      </c>
      <c r="AF2353" s="54">
        <f>'RAW_2017-2070'!AC2353*'unit conv'!$B$1</f>
        <v>0</v>
      </c>
      <c r="AG2353" s="54">
        <f>'RAW_2017-2070'!AD2353*'unit conv'!$B$1</f>
        <v>0</v>
      </c>
      <c r="AH2353" s="54">
        <f>'RAW_2017-2070'!AE2353*'unit conv'!$B$1</f>
        <v>0</v>
      </c>
      <c r="AI2353" s="54">
        <f>'RAW_2017-2070'!AF2353*'unit conv'!$B$1</f>
        <v>0</v>
      </c>
      <c r="AJ2353" s="54">
        <f>'RAW_2017-2070'!AG2353*'unit conv'!$B$1</f>
        <v>0</v>
      </c>
      <c r="AK2353" s="54">
        <f>'RAW_2017-2070'!AH2353*'unit conv'!$B$1</f>
        <v>0</v>
      </c>
      <c r="AL2353" s="54">
        <f>'RAW_2017-2070'!AI2353*'unit conv'!$B$1</f>
        <v>0</v>
      </c>
      <c r="AM2353" s="54">
        <f>'RAW_2017-2070'!AJ2353*'unit conv'!$B$1</f>
        <v>0</v>
      </c>
      <c r="AN2353" s="54">
        <f>'RAW_2017-2070'!AK2353*'unit conv'!$B$1</f>
        <v>0</v>
      </c>
      <c r="AO2353" s="54">
        <f>'RAW_2017-2070'!AL2353*'unit conv'!$B$1</f>
        <v>0</v>
      </c>
      <c r="AP2353" s="54">
        <f>'RAW_2017-2070'!AM2353*'unit conv'!$B$1</f>
        <v>0</v>
      </c>
      <c r="AQ2353" s="54">
        <f>'RAW_2017-2070'!AN2353*'unit conv'!$B$1</f>
        <v>0</v>
      </c>
      <c r="AR2353" s="54">
        <f>'RAW_2017-2070'!AO2353*'unit conv'!$B$1</f>
        <v>0</v>
      </c>
      <c r="AS2353" s="54">
        <f>'RAW_2017-2070'!AP2353*'unit conv'!$B$1</f>
        <v>0</v>
      </c>
      <c r="AT2353" s="54">
        <f>'RAW_2017-2070'!AQ2353*'unit conv'!$B$1</f>
        <v>0</v>
      </c>
      <c r="AU2353" s="54">
        <f>'RAW_2017-2070'!AR2353*'unit conv'!$B$1</f>
        <v>0</v>
      </c>
      <c r="AV2353" s="54">
        <f>'RAW_2017-2070'!AS2353*'unit conv'!$B$1</f>
        <v>0</v>
      </c>
      <c r="AW2353" s="54">
        <f>'RAW_2017-2070'!AT2353*'unit conv'!$B$1</f>
        <v>0</v>
      </c>
      <c r="AX2353" s="54">
        <f>'RAW_2017-2070'!AU2353*'unit conv'!$B$1</f>
        <v>0</v>
      </c>
      <c r="AY2353" s="54">
        <f>'RAW_2017-2070'!AV2353*'unit conv'!$B$1</f>
        <v>0</v>
      </c>
      <c r="AZ2353" s="54">
        <f>'RAW_2017-2070'!AW2353*'unit conv'!$B$1</f>
        <v>0</v>
      </c>
      <c r="BA2353" s="54">
        <f>'RAW_2017-2070'!AX2353*'unit conv'!$B$1</f>
        <v>0</v>
      </c>
      <c r="BB2353" s="54">
        <f>'RAW_2017-2070'!AY2353*'unit conv'!$B$1</f>
        <v>0</v>
      </c>
      <c r="BC2353" s="54">
        <f>'RAW_2017-2070'!AZ2353*'unit conv'!$B$1</f>
        <v>0</v>
      </c>
      <c r="BD2353" s="54">
        <f>'RAW_2017-2070'!BA2353*'unit conv'!$B$1</f>
        <v>0</v>
      </c>
      <c r="BE2353" s="54">
        <f>'RAW_2017-2070'!BB2353*'unit conv'!$B$1</f>
        <v>0</v>
      </c>
      <c r="BF2353" s="54">
        <f>'RAW_2017-2070'!BC2353*'unit conv'!$B$1</f>
        <v>0</v>
      </c>
      <c r="BG2353" s="54">
        <f>'RAW_2017-2070'!BD2353*'unit conv'!$B$1</f>
        <v>0</v>
      </c>
      <c r="BH2353" s="54">
        <f>'RAW_2017-2070'!BE2353*'unit conv'!$B$1</f>
        <v>0</v>
      </c>
      <c r="BI2353" s="54">
        <f>'RAW_2017-2070'!BF2353*'unit conv'!$B$1</f>
        <v>0</v>
      </c>
      <c r="BJ2353" s="54">
        <f>'RAW_2017-2070'!BG2353*'unit conv'!$B$1</f>
        <v>0</v>
      </c>
      <c r="BK2353" s="54">
        <f>'RAW_2017-2070'!BH2353*'unit conv'!$B$1</f>
        <v>0</v>
      </c>
      <c r="BL2353" s="54">
        <f>'RAW_2017-2070'!BI2353*'unit conv'!$B$1</f>
        <v>0</v>
      </c>
      <c r="BM2353" s="54">
        <f>'RAW_2017-2070'!BJ2353*'unit conv'!$B$1</f>
        <v>0</v>
      </c>
      <c r="BN2353" s="54">
        <f>'RAW_2017-2070'!BK2353*'unit conv'!$B$1</f>
        <v>0</v>
      </c>
      <c r="BO2353" s="54">
        <f>'RAW_2017-2070'!BL2353*'unit conv'!$B$1</f>
        <v>0</v>
      </c>
      <c r="BP2353" s="54">
        <f>'RAW_2017-2070'!BM2353*'unit conv'!$B$1</f>
        <v>0</v>
      </c>
    </row>
    <row r="2354" spans="1:68" x14ac:dyDescent="0.25">
      <c r="A2354">
        <f>IFERROR(INDEX('unit conv'!I:I,MATCH($H2354,'unit conv'!$H:$H,0)),0)</f>
        <v>0</v>
      </c>
      <c r="B2354">
        <f>IFERROR(INDEX('unit conv'!J:J,MATCH($H2354,'unit conv'!$H:$H,0)),0)</f>
        <v>0</v>
      </c>
      <c r="C2354" t="str">
        <f>INDEX('unit conv'!$E$2:$E$13,MATCH('RAW_2017-2070_btu'!I2354,'unit conv'!$D$2:$D$13,0))</f>
        <v xml:space="preserve">natural gas </v>
      </c>
      <c r="D2354" t="s">
        <v>32</v>
      </c>
      <c r="E2354">
        <v>9</v>
      </c>
      <c r="F2354" t="s">
        <v>13</v>
      </c>
      <c r="G2354" t="s">
        <v>40</v>
      </c>
      <c r="H2354" t="s">
        <v>41</v>
      </c>
      <c r="I2354" t="s">
        <v>16</v>
      </c>
      <c r="J2354" t="s">
        <v>17</v>
      </c>
      <c r="K2354" t="s">
        <v>18</v>
      </c>
      <c r="L2354" t="s">
        <v>40</v>
      </c>
      <c r="M2354" t="s">
        <v>16</v>
      </c>
      <c r="N2354" t="s">
        <v>253</v>
      </c>
      <c r="O2354" s="54">
        <f>'RAW_2017-2070'!L2354*'unit conv'!$B$1</f>
        <v>586311906536.01892</v>
      </c>
      <c r="P2354" s="54">
        <f>'RAW_2017-2070'!M2354*'unit conv'!$B$1</f>
        <v>615228369897.04675</v>
      </c>
      <c r="Q2354" s="54">
        <f>'RAW_2017-2070'!N2354*'unit conv'!$B$1</f>
        <v>628645797277.4325</v>
      </c>
      <c r="R2354" s="54">
        <f>'RAW_2017-2070'!O2354*'unit conv'!$B$1</f>
        <v>647170700963.19836</v>
      </c>
      <c r="S2354" s="54">
        <f>'RAW_2017-2070'!P2354*'unit conv'!$B$1</f>
        <v>618658569063.34045</v>
      </c>
      <c r="T2354" s="54">
        <f>'RAW_2017-2070'!Q2354*'unit conv'!$B$1</f>
        <v>625196296365.4845</v>
      </c>
      <c r="U2354" s="54">
        <f>'RAW_2017-2070'!R2354*'unit conv'!$B$1</f>
        <v>630076478125.10925</v>
      </c>
      <c r="V2354" s="54">
        <f>'RAW_2017-2070'!S2354*'unit conv'!$B$1</f>
        <v>634525444376.12817</v>
      </c>
      <c r="W2354" s="54">
        <f>'RAW_2017-2070'!T2354*'unit conv'!$B$1</f>
        <v>631492082875.9939</v>
      </c>
      <c r="X2354" s="54">
        <f>'RAW_2017-2070'!U2354*'unit conv'!$B$1</f>
        <v>640860763861.93091</v>
      </c>
      <c r="Y2354" s="54">
        <f>'RAW_2017-2070'!V2354*'unit conv'!$B$1</f>
        <v>649940159848.76257</v>
      </c>
      <c r="Z2354" s="54">
        <f>'RAW_2017-2070'!W2354*'unit conv'!$B$1</f>
        <v>658517276375.17676</v>
      </c>
      <c r="AA2354" s="54">
        <f>'RAW_2017-2070'!X2354*'unit conv'!$B$1</f>
        <v>667329058313.20154</v>
      </c>
      <c r="AB2354" s="54">
        <f>'RAW_2017-2070'!Y2354*'unit conv'!$B$1</f>
        <v>676693975809.46985</v>
      </c>
      <c r="AC2354" s="54">
        <f>'RAW_2017-2070'!Z2354*'unit conv'!$B$1</f>
        <v>686666981478.08093</v>
      </c>
      <c r="AD2354" s="54">
        <f>'RAW_2017-2070'!AA2354*'unit conv'!$B$1</f>
        <v>696642328126.63342</v>
      </c>
      <c r="AE2354" s="54">
        <f>'RAW_2017-2070'!AB2354*'unit conv'!$B$1</f>
        <v>705648479225.98035</v>
      </c>
      <c r="AF2354" s="54">
        <f>'RAW_2017-2070'!AC2354*'unit conv'!$B$1</f>
        <v>713876653790.85095</v>
      </c>
      <c r="AG2354" s="54">
        <f>'RAW_2017-2070'!AD2354*'unit conv'!$B$1</f>
        <v>721659256198.24805</v>
      </c>
      <c r="AH2354" s="54">
        <f>'RAW_2017-2070'!AE2354*'unit conv'!$B$1</f>
        <v>728877988395.15295</v>
      </c>
      <c r="AI2354" s="54">
        <f>'RAW_2017-2070'!AF2354*'unit conv'!$B$1</f>
        <v>735863737574.57947</v>
      </c>
      <c r="AJ2354" s="54">
        <f>'RAW_2017-2070'!AG2354*'unit conv'!$B$1</f>
        <v>742577235200.04749</v>
      </c>
      <c r="AK2354" s="54">
        <f>'RAW_2017-2070'!AH2354*'unit conv'!$B$1</f>
        <v>748966725152.26917</v>
      </c>
      <c r="AL2354" s="54">
        <f>'RAW_2017-2070'!AI2354*'unit conv'!$B$1</f>
        <v>755168716512.58887</v>
      </c>
      <c r="AM2354" s="54">
        <f>'RAW_2017-2070'!AJ2354*'unit conv'!$B$1</f>
        <v>761684167168.43201</v>
      </c>
      <c r="AN2354" s="54">
        <f>'RAW_2017-2070'!AK2354*'unit conv'!$B$1</f>
        <v>768256100705.39624</v>
      </c>
      <c r="AO2354" s="54">
        <f>'RAW_2017-2070'!AL2354*'unit conv'!$B$1</f>
        <v>775253758416.53857</v>
      </c>
      <c r="AP2354" s="54">
        <f>'RAW_2017-2070'!AM2354*'unit conv'!$B$1</f>
        <v>782545489647.05164</v>
      </c>
      <c r="AQ2354" s="54">
        <f>'RAW_2017-2070'!AN2354*'unit conv'!$B$1</f>
        <v>790127318941.51379</v>
      </c>
      <c r="AR2354" s="54">
        <f>'RAW_2017-2070'!AO2354*'unit conv'!$B$1</f>
        <v>798587215746.79065</v>
      </c>
      <c r="AS2354" s="54">
        <f>'RAW_2017-2070'!AP2354*'unit conv'!$B$1</f>
        <v>807104345485.62659</v>
      </c>
      <c r="AT2354" s="54">
        <f>'RAW_2017-2070'!AQ2354*'unit conv'!$B$1</f>
        <v>816660225064.07922</v>
      </c>
      <c r="AU2354" s="54">
        <f>'RAW_2017-2070'!AR2354*'unit conv'!$B$1</f>
        <v>826259617589.84399</v>
      </c>
      <c r="AV2354" s="54">
        <f>'RAW_2017-2070'!AS2354*'unit conv'!$B$1</f>
        <v>836472758254.87305</v>
      </c>
      <c r="AW2354" s="54">
        <f>'RAW_2017-2070'!AT2354*'unit conv'!$B$1</f>
        <v>845745082597.87512</v>
      </c>
      <c r="AX2354" s="54">
        <f>'RAW_2017-2070'!AU2354*'unit conv'!$B$1</f>
        <v>855021826928.13745</v>
      </c>
      <c r="AY2354" s="54">
        <f>'RAW_2017-2070'!AV2354*'unit conv'!$B$1</f>
        <v>864304417557.35168</v>
      </c>
      <c r="AZ2354" s="54">
        <f>'RAW_2017-2070'!AW2354*'unit conv'!$B$1</f>
        <v>873594272337.98499</v>
      </c>
      <c r="BA2354" s="54">
        <f>'RAW_2017-2070'!AX2354*'unit conv'!$B$1</f>
        <v>882892798059.40234</v>
      </c>
      <c r="BB2354" s="54">
        <f>'RAW_2017-2070'!AY2354*'unit conv'!$B$1</f>
        <v>892201388134.34058</v>
      </c>
      <c r="BC2354" s="54">
        <f>'RAW_2017-2070'!AZ2354*'unit conv'!$B$1</f>
        <v>901521420556.31238</v>
      </c>
      <c r="BD2354" s="54">
        <f>'RAW_2017-2070'!BA2354*'unit conv'!$B$1</f>
        <v>910854256109.03992</v>
      </c>
      <c r="BE2354" s="54">
        <f>'RAW_2017-2070'!BB2354*'unit conv'!$B$1</f>
        <v>920201236809.65771</v>
      </c>
      <c r="BF2354" s="54">
        <f>'RAW_2017-2070'!BC2354*'unit conv'!$B$1</f>
        <v>929563684568.10925</v>
      </c>
      <c r="BG2354" s="54">
        <f>'RAW_2017-2070'!BD2354*'unit conv'!$B$1</f>
        <v>938942900045.89917</v>
      </c>
      <c r="BH2354" s="54">
        <f>'RAW_2017-2070'!BE2354*'unit conv'!$B$1</f>
        <v>948340161698.13757</v>
      </c>
      <c r="BI2354" s="54">
        <f>'RAW_2017-2070'!BF2354*'unit conv'!$B$1</f>
        <v>957756724983.63794</v>
      </c>
      <c r="BJ2354" s="54">
        <f>'RAW_2017-2070'!BG2354*'unit conv'!$B$1</f>
        <v>967193821728.61072</v>
      </c>
      <c r="BK2354" s="54">
        <f>'RAW_2017-2070'!BH2354*'unit conv'!$B$1</f>
        <v>976652659630.33215</v>
      </c>
      <c r="BL2354" s="54">
        <f>'RAW_2017-2070'!BI2354*'unit conv'!$B$1</f>
        <v>986134421887.96802</v>
      </c>
      <c r="BM2354" s="54">
        <f>'RAW_2017-2070'!BJ2354*'unit conv'!$B$1</f>
        <v>995640266948.51733</v>
      </c>
      <c r="BN2354" s="54">
        <f>'RAW_2017-2070'!BK2354*'unit conv'!$B$1</f>
        <v>1005171328356.6497</v>
      </c>
      <c r="BO2354" s="54">
        <f>'RAW_2017-2070'!BL2354*'unit conv'!$B$1</f>
        <v>1014728714697.9142</v>
      </c>
      <c r="BP2354" s="54">
        <f>'RAW_2017-2070'!BM2354*'unit conv'!$B$1</f>
        <v>1024313509625.576</v>
      </c>
    </row>
    <row r="2355" spans="1:68" x14ac:dyDescent="0.25">
      <c r="A2355">
        <f>IFERROR(INDEX('unit conv'!I:I,MATCH($H2355,'unit conv'!$H:$H,0)),0)</f>
        <v>0</v>
      </c>
      <c r="B2355">
        <f>IFERROR(INDEX('unit conv'!J:J,MATCH($H2355,'unit conv'!$H:$H,0)),0)</f>
        <v>0</v>
      </c>
      <c r="C2355" t="str">
        <f>INDEX('unit conv'!$E$2:$E$13,MATCH('RAW_2017-2070_btu'!I2355,'unit conv'!$D$2:$D$13,0))</f>
        <v xml:space="preserve">LPG propane or butane </v>
      </c>
      <c r="D2355" t="s">
        <v>32</v>
      </c>
      <c r="E2355">
        <v>10</v>
      </c>
      <c r="F2355" t="s">
        <v>13</v>
      </c>
      <c r="G2355" t="s">
        <v>40</v>
      </c>
      <c r="H2355" t="s">
        <v>41</v>
      </c>
      <c r="I2355" t="s">
        <v>35</v>
      </c>
      <c r="J2355" t="s">
        <v>17</v>
      </c>
      <c r="K2355" t="s">
        <v>18</v>
      </c>
      <c r="L2355" t="s">
        <v>40</v>
      </c>
      <c r="M2355" t="s">
        <v>254</v>
      </c>
      <c r="N2355" t="s">
        <v>253</v>
      </c>
      <c r="O2355" s="54">
        <f>'RAW_2017-2070'!L2355*'unit conv'!$B$1</f>
        <v>54145060589.261948</v>
      </c>
      <c r="P2355" s="54">
        <f>'RAW_2017-2070'!M2355*'unit conv'!$B$1</f>
        <v>53616405831.483734</v>
      </c>
      <c r="Q2355" s="54">
        <f>'RAW_2017-2070'!N2355*'unit conv'!$B$1</f>
        <v>53524191620.894005</v>
      </c>
      <c r="R2355" s="54">
        <f>'RAW_2017-2070'!O2355*'unit conv'!$B$1</f>
        <v>53523290504.82962</v>
      </c>
      <c r="S2355" s="54">
        <f>'RAW_2017-2070'!P2355*'unit conv'!$B$1</f>
        <v>50223299783.897842</v>
      </c>
      <c r="T2355" s="54">
        <f>'RAW_2017-2070'!Q2355*'unit conv'!$B$1</f>
        <v>49343415203.083572</v>
      </c>
      <c r="U2355" s="54">
        <f>'RAW_2017-2070'!R2355*'unit conv'!$B$1</f>
        <v>48334582209.721268</v>
      </c>
      <c r="V2355" s="54">
        <f>'RAW_2017-2070'!S2355*'unit conv'!$B$1</f>
        <v>47976256472.05426</v>
      </c>
      <c r="W2355" s="54">
        <f>'RAW_2017-2070'!T2355*'unit conv'!$B$1</f>
        <v>46852188436.562103</v>
      </c>
      <c r="X2355" s="54">
        <f>'RAW_2017-2070'!U2355*'unit conv'!$B$1</f>
        <v>45720501069.829056</v>
      </c>
      <c r="Y2355" s="54">
        <f>'RAW_2017-2070'!V2355*'unit conv'!$B$1</f>
        <v>44584640213.647079</v>
      </c>
      <c r="Z2355" s="54">
        <f>'RAW_2017-2070'!W2355*'unit conv'!$B$1</f>
        <v>43453698894.161057</v>
      </c>
      <c r="AA2355" s="54">
        <f>'RAW_2017-2070'!X2355*'unit conv'!$B$1</f>
        <v>42346380689.448402</v>
      </c>
      <c r="AB2355" s="54">
        <f>'RAW_2017-2070'!Y2355*'unit conv'!$B$1</f>
        <v>41274395844.528885</v>
      </c>
      <c r="AC2355" s="54">
        <f>'RAW_2017-2070'!Z2355*'unit conv'!$B$1</f>
        <v>40212894799.573029</v>
      </c>
      <c r="AD2355" s="54">
        <f>'RAW_2017-2070'!AA2355*'unit conv'!$B$1</f>
        <v>39139384499.248924</v>
      </c>
      <c r="AE2355" s="54">
        <f>'RAW_2017-2070'!AB2355*'unit conv'!$B$1</f>
        <v>38023448825.180473</v>
      </c>
      <c r="AF2355" s="54">
        <f>'RAW_2017-2070'!AC2355*'unit conv'!$B$1</f>
        <v>36877320244.477608</v>
      </c>
      <c r="AG2355" s="54">
        <f>'RAW_2017-2070'!AD2355*'unit conv'!$B$1</f>
        <v>35718634103.384216</v>
      </c>
      <c r="AH2355" s="54">
        <f>'RAW_2017-2070'!AE2355*'unit conv'!$B$1</f>
        <v>34553578198.534851</v>
      </c>
      <c r="AI2355" s="54">
        <f>'RAW_2017-2070'!AF2355*'unit conv'!$B$1</f>
        <v>33396161807.259895</v>
      </c>
      <c r="AJ2355" s="54">
        <f>'RAW_2017-2070'!AG2355*'unit conv'!$B$1</f>
        <v>32255206955.193882</v>
      </c>
      <c r="AK2355" s="54">
        <f>'RAW_2017-2070'!AH2355*'unit conv'!$B$1</f>
        <v>31130533240.757408</v>
      </c>
      <c r="AL2355" s="54">
        <f>'RAW_2017-2070'!AI2355*'unit conv'!$B$1</f>
        <v>30010936164.647869</v>
      </c>
      <c r="AM2355" s="54">
        <f>'RAW_2017-2070'!AJ2355*'unit conv'!$B$1</f>
        <v>28911007521.36916</v>
      </c>
      <c r="AN2355" s="54">
        <f>'RAW_2017-2070'!AK2355*'unit conv'!$B$1</f>
        <v>27835322035.12281</v>
      </c>
      <c r="AO2355" s="54">
        <f>'RAW_2017-2070'!AL2355*'unit conv'!$B$1</f>
        <v>26775713459.931515</v>
      </c>
      <c r="AP2355" s="54">
        <f>'RAW_2017-2070'!AM2355*'unit conv'!$B$1</f>
        <v>25745620469.619926</v>
      </c>
      <c r="AQ2355" s="54">
        <f>'RAW_2017-2070'!AN2355*'unit conv'!$B$1</f>
        <v>24737105286.659958</v>
      </c>
      <c r="AR2355" s="54">
        <f>'RAW_2017-2070'!AO2355*'unit conv'!$B$1</f>
        <v>23681167927.914764</v>
      </c>
      <c r="AS2355" s="54">
        <f>'RAW_2017-2070'!AP2355*'unit conv'!$B$1</f>
        <v>22723186724.15353</v>
      </c>
      <c r="AT2355" s="54">
        <f>'RAW_2017-2070'!AQ2355*'unit conv'!$B$1</f>
        <v>21742949073.118561</v>
      </c>
      <c r="AU2355" s="54">
        <f>'RAW_2017-2070'!AR2355*'unit conv'!$B$1</f>
        <v>20836668223.61747</v>
      </c>
      <c r="AV2355" s="54">
        <f>'RAW_2017-2070'!AS2355*'unit conv'!$B$1</f>
        <v>19920375646.934647</v>
      </c>
      <c r="AW2355" s="54">
        <f>'RAW_2017-2070'!AT2355*'unit conv'!$B$1</f>
        <v>19068827410.624004</v>
      </c>
      <c r="AX2355" s="54">
        <f>'RAW_2017-2070'!AU2355*'unit conv'!$B$1</f>
        <v>18251581106.53017</v>
      </c>
      <c r="AY2355" s="54">
        <f>'RAW_2017-2070'!AV2355*'unit conv'!$B$1</f>
        <v>17467421832.087921</v>
      </c>
      <c r="AZ2355" s="54">
        <f>'RAW_2017-2070'!AW2355*'unit conv'!$B$1</f>
        <v>16715163851.963213</v>
      </c>
      <c r="BA2355" s="54">
        <f>'RAW_2017-2070'!AX2355*'unit conv'!$B$1</f>
        <v>15993651145.720644</v>
      </c>
      <c r="BB2355" s="54">
        <f>'RAW_2017-2070'!AY2355*'unit conv'!$B$1</f>
        <v>15301757810.118811</v>
      </c>
      <c r="BC2355" s="54">
        <f>'RAW_2017-2070'!AZ2355*'unit conv'!$B$1</f>
        <v>14638388328.344856</v>
      </c>
      <c r="BD2355" s="54">
        <f>'RAW_2017-2070'!BA2355*'unit conv'!$B$1</f>
        <v>14002477717.972256</v>
      </c>
      <c r="BE2355" s="54">
        <f>'RAW_2017-2070'!BB2355*'unit conv'!$B$1</f>
        <v>13392991568.866177</v>
      </c>
      <c r="BF2355" s="54">
        <f>'RAW_2017-2070'!BC2355*'unit conv'!$B$1</f>
        <v>12808925981.67845</v>
      </c>
      <c r="BG2355" s="54">
        <f>'RAW_2017-2070'!BD2355*'unit conv'!$B$1</f>
        <v>12249307416.979858</v>
      </c>
      <c r="BH2355" s="54">
        <f>'RAW_2017-2070'!BE2355*'unit conv'!$B$1</f>
        <v>11713192464.478796</v>
      </c>
      <c r="BI2355" s="54">
        <f>'RAW_2017-2070'!BF2355*'unit conv'!$B$1</f>
        <v>11199667541.179291</v>
      </c>
      <c r="BJ2355" s="54">
        <f>'RAW_2017-2070'!BG2355*'unit conv'!$B$1</f>
        <v>10707848526.743103</v>
      </c>
      <c r="BK2355" s="54">
        <f>'RAW_2017-2070'!BH2355*'unit conv'!$B$1</f>
        <v>10236880343.745598</v>
      </c>
      <c r="BL2355" s="54">
        <f>'RAW_2017-2070'!BI2355*'unit conv'!$B$1</f>
        <v>9785936489.9562702</v>
      </c>
      <c r="BM2355" s="54">
        <f>'RAW_2017-2070'!BJ2355*'unit conv'!$B$1</f>
        <v>9354218529.2353783</v>
      </c>
      <c r="BN2355" s="54">
        <f>'RAW_2017-2070'!BK2355*'unit conv'!$B$1</f>
        <v>8940955547.120718</v>
      </c>
      <c r="BO2355" s="54">
        <f>'RAW_2017-2070'!BL2355*'unit conv'!$B$1</f>
        <v>8545403576.6838102</v>
      </c>
      <c r="BP2355" s="54">
        <f>'RAW_2017-2070'!BM2355*'unit conv'!$B$1</f>
        <v>8166844999.7648048</v>
      </c>
    </row>
    <row r="2356" spans="1:68" x14ac:dyDescent="0.25">
      <c r="A2356">
        <f>IFERROR(INDEX('unit conv'!I:I,MATCH($H2356,'unit conv'!$H:$H,0)),0)</f>
        <v>0</v>
      </c>
      <c r="B2356">
        <f>IFERROR(INDEX('unit conv'!J:J,MATCH($H2356,'unit conv'!$H:$H,0)),0)</f>
        <v>0</v>
      </c>
      <c r="C2356" t="str">
        <f>INDEX('unit conv'!$E$2:$E$13,MATCH('RAW_2017-2070_btu'!I2356,'unit conv'!$D$2:$D$13,0))</f>
        <v xml:space="preserve">biomass </v>
      </c>
      <c r="D2356" t="s">
        <v>32</v>
      </c>
      <c r="E2356">
        <v>11</v>
      </c>
      <c r="F2356" t="s">
        <v>13</v>
      </c>
      <c r="G2356" t="s">
        <v>40</v>
      </c>
      <c r="H2356" t="s">
        <v>41</v>
      </c>
      <c r="I2356" t="s">
        <v>37</v>
      </c>
      <c r="J2356" t="s">
        <v>17</v>
      </c>
      <c r="K2356" t="s">
        <v>18</v>
      </c>
      <c r="L2356" t="s">
        <v>40</v>
      </c>
      <c r="M2356" t="s">
        <v>255</v>
      </c>
      <c r="N2356" t="s">
        <v>253</v>
      </c>
      <c r="O2356" s="54">
        <f>'RAW_2017-2070'!L2356*'unit conv'!$B$1</f>
        <v>2926870521087.355</v>
      </c>
      <c r="P2356" s="54">
        <f>'RAW_2017-2070'!M2356*'unit conv'!$B$1</f>
        <v>2959434665699.7495</v>
      </c>
      <c r="Q2356" s="54">
        <f>'RAW_2017-2070'!N2356*'unit conv'!$B$1</f>
        <v>3015178902155.0762</v>
      </c>
      <c r="R2356" s="54">
        <f>'RAW_2017-2070'!O2356*'unit conv'!$B$1</f>
        <v>3066348548388.5552</v>
      </c>
      <c r="S2356" s="54">
        <f>'RAW_2017-2070'!P2356*'unit conv'!$B$1</f>
        <v>2927244321985.1206</v>
      </c>
      <c r="T2356" s="54">
        <f>'RAW_2017-2070'!Q2356*'unit conv'!$B$1</f>
        <v>2927482025580.6006</v>
      </c>
      <c r="U2356" s="54">
        <f>'RAW_2017-2070'!R2356*'unit conv'!$B$1</f>
        <v>2922912113561.5352</v>
      </c>
      <c r="V2356" s="54">
        <f>'RAW_2017-2070'!S2356*'unit conv'!$B$1</f>
        <v>2968369818163.1387</v>
      </c>
      <c r="W2356" s="54">
        <f>'RAW_2017-2070'!T2356*'unit conv'!$B$1</f>
        <v>3026179565013.5835</v>
      </c>
      <c r="X2356" s="54">
        <f>'RAW_2017-2070'!U2356*'unit conv'!$B$1</f>
        <v>3064955359690.1543</v>
      </c>
      <c r="Y2356" s="54">
        <f>'RAW_2017-2070'!V2356*'unit conv'!$B$1</f>
        <v>3103722718618.7271</v>
      </c>
      <c r="Z2356" s="54">
        <f>'RAW_2017-2070'!W2356*'unit conv'!$B$1</f>
        <v>3141289061197.228</v>
      </c>
      <c r="AA2356" s="54">
        <f>'RAW_2017-2070'!X2356*'unit conv'!$B$1</f>
        <v>3181260479777.3481</v>
      </c>
      <c r="AB2356" s="54">
        <f>'RAW_2017-2070'!Y2356*'unit conv'!$B$1</f>
        <v>3225089438351.4043</v>
      </c>
      <c r="AC2356" s="54">
        <f>'RAW_2017-2070'!Z2356*'unit conv'!$B$1</f>
        <v>3271772359018.7793</v>
      </c>
      <c r="AD2356" s="54">
        <f>'RAW_2017-2070'!AA2356*'unit conv'!$B$1</f>
        <v>3318743343363.3691</v>
      </c>
      <c r="AE2356" s="54">
        <f>'RAW_2017-2070'!AB2356*'unit conv'!$B$1</f>
        <v>3361392778759.4604</v>
      </c>
      <c r="AF2356" s="54">
        <f>'RAW_2017-2070'!AC2356*'unit conv'!$B$1</f>
        <v>3400565205629.9839</v>
      </c>
      <c r="AG2356" s="54">
        <f>'RAW_2017-2070'!AD2356*'unit conv'!$B$1</f>
        <v>3437856865858.8018</v>
      </c>
      <c r="AH2356" s="54">
        <f>'RAW_2017-2070'!AE2356*'unit conv'!$B$1</f>
        <v>3472367078431.0659</v>
      </c>
      <c r="AI2356" s="54">
        <f>'RAW_2017-2070'!AF2356*'unit conv'!$B$1</f>
        <v>3505915754944.9106</v>
      </c>
      <c r="AJ2356" s="54">
        <f>'RAW_2017-2070'!AG2356*'unit conv'!$B$1</f>
        <v>3538237068444.2266</v>
      </c>
      <c r="AK2356" s="54">
        <f>'RAW_2017-2070'!AH2356*'unit conv'!$B$1</f>
        <v>3568937460553.5508</v>
      </c>
      <c r="AL2356" s="54">
        <f>'RAW_2017-2070'!AI2356*'unit conv'!$B$1</f>
        <v>3598400292378.2197</v>
      </c>
      <c r="AM2356" s="54">
        <f>'RAW_2017-2070'!AJ2356*'unit conv'!$B$1</f>
        <v>3627512555373.644</v>
      </c>
      <c r="AN2356" s="54">
        <f>'RAW_2017-2070'!AK2356*'unit conv'!$B$1</f>
        <v>3655537607910.0825</v>
      </c>
      <c r="AO2356" s="54">
        <f>'RAW_2017-2070'!AL2356*'unit conv'!$B$1</f>
        <v>3683441687906.417</v>
      </c>
      <c r="AP2356" s="54">
        <f>'RAW_2017-2070'!AM2356*'unit conv'!$B$1</f>
        <v>3711429858259.3604</v>
      </c>
      <c r="AQ2356" s="54">
        <f>'RAW_2017-2070'!AN2356*'unit conv'!$B$1</f>
        <v>3738915134793.769</v>
      </c>
      <c r="AR2356" s="54">
        <f>'RAW_2017-2070'!AO2356*'unit conv'!$B$1</f>
        <v>3765026280835.2217</v>
      </c>
      <c r="AS2356" s="54">
        <f>'RAW_2017-2070'!AP2356*'unit conv'!$B$1</f>
        <v>3793478749686.4609</v>
      </c>
      <c r="AT2356" s="54">
        <f>'RAW_2017-2070'!AQ2356*'unit conv'!$B$1</f>
        <v>3821950315037.1885</v>
      </c>
      <c r="AU2356" s="54">
        <f>'RAW_2017-2070'!AR2356*'unit conv'!$B$1</f>
        <v>3852114778263.9146</v>
      </c>
      <c r="AV2356" s="54">
        <f>'RAW_2017-2070'!AS2356*'unit conv'!$B$1</f>
        <v>3881139347487.6382</v>
      </c>
      <c r="AW2356" s="54">
        <f>'RAW_2017-2070'!AT2356*'unit conv'!$B$1</f>
        <v>3908757219220.146</v>
      </c>
      <c r="AX2356" s="54">
        <f>'RAW_2017-2070'!AU2356*'unit conv'!$B$1</f>
        <v>3936118795872.6982</v>
      </c>
      <c r="AY2356" s="54">
        <f>'RAW_2017-2070'!AV2356*'unit conv'!$B$1</f>
        <v>3963232124483.9463</v>
      </c>
      <c r="AZ2356" s="54">
        <f>'RAW_2017-2070'!AW2356*'unit conv'!$B$1</f>
        <v>3990105103190.6323</v>
      </c>
      <c r="BA2356" s="54">
        <f>'RAW_2017-2070'!AX2356*'unit conv'!$B$1</f>
        <v>4016745471182.3799</v>
      </c>
      <c r="BB2356" s="54">
        <f>'RAW_2017-2070'!AY2356*'unit conv'!$B$1</f>
        <v>4043160800234.2896</v>
      </c>
      <c r="BC2356" s="54">
        <f>'RAW_2017-2070'!AZ2356*'unit conv'!$B$1</f>
        <v>4069358487689.8125</v>
      </c>
      <c r="BD2356" s="54">
        <f>'RAW_2017-2070'!BA2356*'unit conv'!$B$1</f>
        <v>4095345750772.1108</v>
      </c>
      <c r="BE2356" s="54">
        <f>'RAW_2017-2070'!BB2356*'unit conv'!$B$1</f>
        <v>4121129622108.1484</v>
      </c>
      <c r="BF2356" s="54">
        <f>'RAW_2017-2070'!BC2356*'unit conv'!$B$1</f>
        <v>4146716946355.9614</v>
      </c>
      <c r="BG2356" s="54">
        <f>'RAW_2017-2070'!BD2356*'unit conv'!$B$1</f>
        <v>4172114377831.7378</v>
      </c>
      <c r="BH2356" s="54">
        <f>'RAW_2017-2070'!BE2356*'unit conv'!$B$1</f>
        <v>4197328379039.5708</v>
      </c>
      <c r="BI2356" s="54">
        <f>'RAW_2017-2070'!BF2356*'unit conv'!$B$1</f>
        <v>4222365220012.9863</v>
      </c>
      <c r="BJ2356" s="54">
        <f>'RAW_2017-2070'!BG2356*'unit conv'!$B$1</f>
        <v>4247230978383.3154</v>
      </c>
      <c r="BK2356" s="54">
        <f>'RAW_2017-2070'!BH2356*'unit conv'!$B$1</f>
        <v>4271931540095.8804</v>
      </c>
      <c r="BL2356" s="54">
        <f>'RAW_2017-2070'!BI2356*'unit conv'!$B$1</f>
        <v>4296472600700.7144</v>
      </c>
      <c r="BM2356" s="54">
        <f>'RAW_2017-2070'!BJ2356*'unit conv'!$B$1</f>
        <v>4320859667149.9053</v>
      </c>
      <c r="BN2356" s="54">
        <f>'RAW_2017-2070'!BK2356*'unit conv'!$B$1</f>
        <v>4345098060039.0283</v>
      </c>
      <c r="BO2356" s="54">
        <f>'RAW_2017-2070'!BL2356*'unit conv'!$B$1</f>
        <v>4369192916235.0117</v>
      </c>
      <c r="BP2356" s="54">
        <f>'RAW_2017-2070'!BM2356*'unit conv'!$B$1</f>
        <v>4393149191837.5396</v>
      </c>
    </row>
    <row r="2357" spans="1:68" x14ac:dyDescent="0.25">
      <c r="A2357">
        <f>IFERROR(INDEX('unit conv'!I:I,MATCH($H2357,'unit conv'!$H:$H,0)),0)</f>
        <v>0</v>
      </c>
      <c r="B2357">
        <f>IFERROR(INDEX('unit conv'!J:J,MATCH($H2357,'unit conv'!$H:$H,0)),0)</f>
        <v>0</v>
      </c>
      <c r="C2357" t="str">
        <f>INDEX('unit conv'!$E$2:$E$13,MATCH('RAW_2017-2070_btu'!I2357,'unit conv'!$D$2:$D$13,0))</f>
        <v xml:space="preserve">natural gas </v>
      </c>
      <c r="D2357" t="s">
        <v>32</v>
      </c>
      <c r="E2357">
        <v>12</v>
      </c>
      <c r="F2357" t="s">
        <v>13</v>
      </c>
      <c r="G2357" t="s">
        <v>40</v>
      </c>
      <c r="H2357" t="s">
        <v>42</v>
      </c>
      <c r="I2357" t="s">
        <v>16</v>
      </c>
      <c r="J2357" t="s">
        <v>43</v>
      </c>
      <c r="K2357" t="s">
        <v>18</v>
      </c>
      <c r="L2357" t="s">
        <v>40</v>
      </c>
      <c r="M2357" t="s">
        <v>16</v>
      </c>
      <c r="N2357" t="s">
        <v>253</v>
      </c>
      <c r="O2357" s="54">
        <f>'RAW_2017-2070'!L2357*'unit conv'!$B$1</f>
        <v>7313339499130.835</v>
      </c>
      <c r="P2357" s="54">
        <f>'RAW_2017-2070'!M2357*'unit conv'!$B$1</f>
        <v>7674027916534.4521</v>
      </c>
      <c r="Q2357" s="54">
        <f>'RAW_2017-2070'!N2357*'unit conv'!$B$1</f>
        <v>7841389691971.4082</v>
      </c>
      <c r="R2357" s="54">
        <f>'RAW_2017-2070'!O2357*'unit conv'!$B$1</f>
        <v>8072459380873.2188</v>
      </c>
      <c r="S2357" s="54">
        <f>'RAW_2017-2070'!P2357*'unit conv'!$B$1</f>
        <v>7716814376732.666</v>
      </c>
      <c r="T2357" s="54">
        <f>'RAW_2017-2070'!Q2357*'unit conv'!$B$1</f>
        <v>7798362472175.2373</v>
      </c>
      <c r="U2357" s="54">
        <f>'RAW_2017-2070'!R2357*'unit conv'!$B$1</f>
        <v>7859235235678.3076</v>
      </c>
      <c r="V2357" s="54">
        <f>'RAW_2017-2070'!S2357*'unit conv'!$B$1</f>
        <v>7914729248764.46</v>
      </c>
      <c r="W2357" s="54">
        <f>'RAW_2017-2070'!T2357*'unit conv'!$B$1</f>
        <v>7876892728259.293</v>
      </c>
      <c r="X2357" s="54">
        <f>'RAW_2017-2070'!U2357*'unit conv'!$B$1</f>
        <v>7993752617927.9336</v>
      </c>
      <c r="Y2357" s="54">
        <f>'RAW_2017-2070'!V2357*'unit conv'!$B$1</f>
        <v>8107004122048.0635</v>
      </c>
      <c r="Z2357" s="54">
        <f>'RAW_2017-2070'!W2357*'unit conv'!$B$1</f>
        <v>8213990462222.9902</v>
      </c>
      <c r="AA2357" s="54">
        <f>'RAW_2017-2070'!X2357*'unit conv'!$B$1</f>
        <v>8323903892577.5303</v>
      </c>
      <c r="AB2357" s="54">
        <f>'RAW_2017-2070'!Y2357*'unit conv'!$B$1</f>
        <v>8440716838499.4355</v>
      </c>
      <c r="AC2357" s="54">
        <f>'RAW_2017-2070'!Z2357*'unit conv'!$B$1</f>
        <v>8565114749352.416</v>
      </c>
      <c r="AD2357" s="54">
        <f>'RAW_2017-2070'!AA2357*'unit conv'!$B$1</f>
        <v>8689541860330.5879</v>
      </c>
      <c r="AE2357" s="54">
        <f>'RAW_2017-2070'!AB2357*'unit conv'!$B$1</f>
        <v>8801879747103.4023</v>
      </c>
      <c r="AF2357" s="54">
        <f>'RAW_2017-2070'!AC2357*'unit conv'!$B$1</f>
        <v>8904513572854.1563</v>
      </c>
      <c r="AG2357" s="54">
        <f>'RAW_2017-2070'!AD2357*'unit conv'!$B$1</f>
        <v>9001589571068.6855</v>
      </c>
      <c r="AH2357" s="54">
        <f>'RAW_2017-2070'!AE2357*'unit conv'!$B$1</f>
        <v>9091632155435.0488</v>
      </c>
      <c r="AI2357" s="54">
        <f>'RAW_2017-2070'!AF2357*'unit conv'!$B$1</f>
        <v>9178768634901.6855</v>
      </c>
      <c r="AJ2357" s="54">
        <f>'RAW_2017-2070'!AG2357*'unit conv'!$B$1</f>
        <v>9262509194856.7637</v>
      </c>
      <c r="AK2357" s="54">
        <f>'RAW_2017-2070'!AH2357*'unit conv'!$B$1</f>
        <v>9342208257294.2969</v>
      </c>
      <c r="AL2357" s="54">
        <f>'RAW_2017-2070'!AI2357*'unit conv'!$B$1</f>
        <v>9419568563102.6328</v>
      </c>
      <c r="AM2357" s="54">
        <f>'RAW_2017-2070'!AJ2357*'unit conv'!$B$1</f>
        <v>9500838791635.998</v>
      </c>
      <c r="AN2357" s="54">
        <f>'RAW_2017-2070'!AK2357*'unit conv'!$B$1</f>
        <v>9582813557261.1797</v>
      </c>
      <c r="AO2357" s="54">
        <f>'RAW_2017-2070'!AL2357*'unit conv'!$B$1</f>
        <v>9670098577349.9707</v>
      </c>
      <c r="AP2357" s="54">
        <f>'RAW_2017-2070'!AM2357*'unit conv'!$B$1</f>
        <v>9761051712414.5762</v>
      </c>
      <c r="AQ2357" s="54">
        <f>'RAW_2017-2070'!AN2357*'unit conv'!$B$1</f>
        <v>9855623374761.418</v>
      </c>
      <c r="AR2357" s="54">
        <f>'RAW_2017-2070'!AO2357*'unit conv'!$B$1</f>
        <v>9961147579156.543</v>
      </c>
      <c r="AS2357" s="54">
        <f>'RAW_2017-2070'!AP2357*'unit conv'!$B$1</f>
        <v>10067385676394.338</v>
      </c>
      <c r="AT2357" s="54">
        <f>'RAW_2017-2070'!AQ2357*'unit conv'!$B$1</f>
        <v>10186580580661.121</v>
      </c>
      <c r="AU2357" s="54">
        <f>'RAW_2017-2070'!AR2357*'unit conv'!$B$1</f>
        <v>10306318242038.502</v>
      </c>
      <c r="AV2357" s="54">
        <f>'RAW_2017-2070'!AS2357*'unit conv'!$B$1</f>
        <v>10433711467731.332</v>
      </c>
      <c r="AW2357" s="54">
        <f>'RAW_2017-2070'!AT2357*'unit conv'!$B$1</f>
        <v>10549369456440.902</v>
      </c>
      <c r="AX2357" s="54">
        <f>'RAW_2017-2070'!AU2357*'unit conv'!$B$1</f>
        <v>10665082577695.207</v>
      </c>
      <c r="AY2357" s="54">
        <f>'RAW_2017-2070'!AV2357*'unit conv'!$B$1</f>
        <v>10780868622539.453</v>
      </c>
      <c r="AZ2357" s="54">
        <f>'RAW_2017-2070'!AW2357*'unit conv'!$B$1</f>
        <v>10896745276503.021</v>
      </c>
      <c r="BA2357" s="54">
        <f>'RAW_2017-2070'!AX2357*'unit conv'!$B$1</f>
        <v>11012730087120.113</v>
      </c>
      <c r="BB2357" s="54">
        <f>'RAW_2017-2070'!AY2357*'unit conv'!$B$1</f>
        <v>11128840435072.053</v>
      </c>
      <c r="BC2357" s="54">
        <f>'RAW_2017-2070'!AZ2357*'unit conv'!$B$1</f>
        <v>11245093508709.061</v>
      </c>
      <c r="BD2357" s="54">
        <f>'RAW_2017-2070'!BA2357*'unit conv'!$B$1</f>
        <v>11361506281715.68</v>
      </c>
      <c r="BE2357" s="54">
        <f>'RAW_2017-2070'!BB2357*'unit conv'!$B$1</f>
        <v>11478095493692.127</v>
      </c>
      <c r="BF2357" s="54">
        <f>'RAW_2017-2070'!BC2357*'unit conv'!$B$1</f>
        <v>11594877633432.326</v>
      </c>
      <c r="BG2357" s="54">
        <f>'RAW_2017-2070'!BD2357*'unit conv'!$B$1</f>
        <v>11711868924688.605</v>
      </c>
      <c r="BH2357" s="54">
        <f>'RAW_2017-2070'!BE2357*'unit conv'!$B$1</f>
        <v>11829085314222.664</v>
      </c>
      <c r="BI2357" s="54">
        <f>'RAW_2017-2070'!BF2357*'unit conv'!$B$1</f>
        <v>11946542461952.76</v>
      </c>
      <c r="BJ2357" s="54">
        <f>'RAW_2017-2070'!BG2357*'unit conv'!$B$1</f>
        <v>12064255733016.766</v>
      </c>
      <c r="BK2357" s="54">
        <f>'RAW_2017-2070'!BH2357*'unit conv'!$B$1</f>
        <v>12182240191581.203</v>
      </c>
      <c r="BL2357" s="54">
        <f>'RAW_2017-2070'!BI2357*'unit conv'!$B$1</f>
        <v>12300510596236.332</v>
      </c>
      <c r="BM2357" s="54">
        <f>'RAW_2017-2070'!BJ2357*'unit conv'!$B$1</f>
        <v>12419081396827.199</v>
      </c>
      <c r="BN2357" s="54">
        <f>'RAW_2017-2070'!BK2357*'unit conv'!$B$1</f>
        <v>12537966732580.572</v>
      </c>
      <c r="BO2357" s="54">
        <f>'RAW_2017-2070'!BL2357*'unit conv'!$B$1</f>
        <v>12657180431396.582</v>
      </c>
      <c r="BP2357" s="54">
        <f>'RAW_2017-2070'!BM2357*'unit conv'!$B$1</f>
        <v>12776736010183.438</v>
      </c>
    </row>
    <row r="2358" spans="1:68" x14ac:dyDescent="0.25">
      <c r="A2358">
        <f>IFERROR(INDEX('unit conv'!I:I,MATCH($H2358,'unit conv'!$H:$H,0)),0)</f>
        <v>0</v>
      </c>
      <c r="B2358">
        <f>IFERROR(INDEX('unit conv'!J:J,MATCH($H2358,'unit conv'!$H:$H,0)),0)</f>
        <v>0</v>
      </c>
      <c r="C2358" t="str">
        <f>INDEX('unit conv'!$E$2:$E$13,MATCH('RAW_2017-2070_btu'!I2358,'unit conv'!$D$2:$D$13,0))</f>
        <v xml:space="preserve">LPG propane or butane </v>
      </c>
      <c r="D2358" t="s">
        <v>32</v>
      </c>
      <c r="E2358">
        <v>13</v>
      </c>
      <c r="F2358" t="s">
        <v>13</v>
      </c>
      <c r="G2358" t="s">
        <v>40</v>
      </c>
      <c r="H2358" t="s">
        <v>42</v>
      </c>
      <c r="I2358" t="s">
        <v>35</v>
      </c>
      <c r="J2358" t="s">
        <v>43</v>
      </c>
      <c r="K2358" t="s">
        <v>18</v>
      </c>
      <c r="L2358" t="s">
        <v>40</v>
      </c>
      <c r="M2358" t="s">
        <v>254</v>
      </c>
      <c r="N2358" t="s">
        <v>253</v>
      </c>
      <c r="O2358" s="54">
        <f>'RAW_2017-2070'!L2358*'unit conv'!$B$1</f>
        <v>91983775197.88269</v>
      </c>
      <c r="P2358" s="54">
        <f>'RAW_2017-2070'!M2358*'unit conv'!$B$1</f>
        <v>91085675539.89827</v>
      </c>
      <c r="Q2358" s="54">
        <f>'RAW_2017-2070'!N2358*'unit conv'!$B$1</f>
        <v>90929018383.647568</v>
      </c>
      <c r="R2358" s="54">
        <f>'RAW_2017-2070'!O2358*'unit conv'!$B$1</f>
        <v>90927487531.957825</v>
      </c>
      <c r="S2358" s="54">
        <f>'RAW_2017-2070'!P2358*'unit conv'!$B$1</f>
        <v>85321332486.12735</v>
      </c>
      <c r="T2358" s="54">
        <f>'RAW_2017-2070'!Q2358*'unit conv'!$B$1</f>
        <v>83826549682.287369</v>
      </c>
      <c r="U2358" s="54">
        <f>'RAW_2017-2070'!R2358*'unit conv'!$B$1</f>
        <v>82112704203.794205</v>
      </c>
      <c r="V2358" s="54">
        <f>'RAW_2017-2070'!S2358*'unit conv'!$B$1</f>
        <v>81503966236.886948</v>
      </c>
      <c r="W2358" s="54">
        <f>'RAW_2017-2070'!T2358*'unit conv'!$B$1</f>
        <v>79594354900.994522</v>
      </c>
      <c r="X2358" s="54">
        <f>'RAW_2017-2070'!U2358*'unit conv'!$B$1</f>
        <v>77671799543.165619</v>
      </c>
      <c r="Y2358" s="54">
        <f>'RAW_2017-2070'!V2358*'unit conv'!$B$1</f>
        <v>75742154096.026932</v>
      </c>
      <c r="Z2358" s="54">
        <f>'RAW_2017-2070'!W2358*'unit conv'!$B$1</f>
        <v>73820866152.83403</v>
      </c>
      <c r="AA2358" s="54">
        <f>'RAW_2017-2070'!X2358*'unit conv'!$B$1</f>
        <v>71939710093.420319</v>
      </c>
      <c r="AB2358" s="54">
        <f>'RAW_2017-2070'!Y2358*'unit conv'!$B$1</f>
        <v>70118579746.210602</v>
      </c>
      <c r="AC2358" s="54">
        <f>'RAW_2017-2070'!Z2358*'unit conv'!$B$1</f>
        <v>68315259693.948975</v>
      </c>
      <c r="AD2358" s="54">
        <f>'RAW_2017-2070'!AA2358*'unit conv'!$B$1</f>
        <v>66491537842.630043</v>
      </c>
      <c r="AE2358" s="54">
        <f>'RAW_2017-2070'!AB2358*'unit conv'!$B$1</f>
        <v>64595742084.684822</v>
      </c>
      <c r="AF2358" s="54">
        <f>'RAW_2017-2070'!AC2358*'unit conv'!$B$1</f>
        <v>62648653420.125305</v>
      </c>
      <c r="AG2358" s="54">
        <f>'RAW_2017-2070'!AD2358*'unit conv'!$B$1</f>
        <v>60680231474.202232</v>
      </c>
      <c r="AH2358" s="54">
        <f>'RAW_2017-2070'!AE2358*'unit conv'!$B$1</f>
        <v>58700988321.117966</v>
      </c>
      <c r="AI2358" s="54">
        <f>'RAW_2017-2070'!AF2358*'unit conv'!$B$1</f>
        <v>56734723476.518379</v>
      </c>
      <c r="AJ2358" s="54">
        <f>'RAW_2017-2070'!AG2358*'unit conv'!$B$1</f>
        <v>54796424147.249786</v>
      </c>
      <c r="AK2358" s="54">
        <f>'RAW_2017-2070'!AH2358*'unit conv'!$B$1</f>
        <v>52885783859.95813</v>
      </c>
      <c r="AL2358" s="54">
        <f>'RAW_2017-2070'!AI2358*'unit conv'!$B$1</f>
        <v>50983767967.090317</v>
      </c>
      <c r="AM2358" s="54">
        <f>'RAW_2017-2070'!AJ2358*'unit conv'!$B$1</f>
        <v>49115165587.557175</v>
      </c>
      <c r="AN2358" s="54">
        <f>'RAW_2017-2070'!AK2358*'unit conv'!$B$1</f>
        <v>47287748444.17083</v>
      </c>
      <c r="AO2358" s="54">
        <f>'RAW_2017-2070'!AL2358*'unit conv'!$B$1</f>
        <v>45487643394.561295</v>
      </c>
      <c r="AP2358" s="54">
        <f>'RAW_2017-2070'!AM2358*'unit conv'!$B$1</f>
        <v>43737680590.520645</v>
      </c>
      <c r="AQ2358" s="54">
        <f>'RAW_2017-2070'!AN2358*'unit conv'!$B$1</f>
        <v>42024375020.936722</v>
      </c>
      <c r="AR2358" s="54">
        <f>'RAW_2017-2070'!AO2358*'unit conv'!$B$1</f>
        <v>40230506779.350029</v>
      </c>
      <c r="AS2358" s="54">
        <f>'RAW_2017-2070'!AP2358*'unit conv'!$B$1</f>
        <v>38603050336.757263</v>
      </c>
      <c r="AT2358" s="54">
        <f>'RAW_2017-2070'!AQ2358*'unit conv'!$B$1</f>
        <v>36937783759.307297</v>
      </c>
      <c r="AU2358" s="54">
        <f>'RAW_2017-2070'!AR2358*'unit conv'!$B$1</f>
        <v>35398157927.894211</v>
      </c>
      <c r="AV2358" s="54">
        <f>'RAW_2017-2070'!AS2358*'unit conv'!$B$1</f>
        <v>33841523777.487576</v>
      </c>
      <c r="AW2358" s="54">
        <f>'RAW_2017-2070'!AT2358*'unit conv'!$B$1</f>
        <v>32394879878.921398</v>
      </c>
      <c r="AX2358" s="54">
        <f>'RAW_2017-2070'!AU2358*'unit conv'!$B$1</f>
        <v>31006509462.507534</v>
      </c>
      <c r="AY2358" s="54">
        <f>'RAW_2017-2070'!AV2358*'unit conv'!$B$1</f>
        <v>29674348603.610363</v>
      </c>
      <c r="AZ2358" s="54">
        <f>'RAW_2017-2070'!AW2358*'unit conv'!$B$1</f>
        <v>28396382928.042767</v>
      </c>
      <c r="BA2358" s="54">
        <f>'RAW_2017-2070'!AX2358*'unit conv'!$B$1</f>
        <v>27170648542.465328</v>
      </c>
      <c r="BB2358" s="54">
        <f>'RAW_2017-2070'!AY2358*'unit conv'!$B$1</f>
        <v>25995232717.82159</v>
      </c>
      <c r="BC2358" s="54">
        <f>'RAW_2017-2070'!AZ2358*'unit conv'!$B$1</f>
        <v>24868274346.724434</v>
      </c>
      <c r="BD2358" s="54">
        <f>'RAW_2017-2070'!BA2358*'unit conv'!$B$1</f>
        <v>23787964194.812588</v>
      </c>
      <c r="BE2358" s="54">
        <f>'RAW_2017-2070'!BB2358*'unit conv'!$B$1</f>
        <v>22752544965.145775</v>
      </c>
      <c r="BF2358" s="54">
        <f>'RAW_2017-2070'!BC2358*'unit conv'!$B$1</f>
        <v>21760311193.71751</v>
      </c>
      <c r="BG2358" s="54">
        <f>'RAW_2017-2070'!BD2358*'unit conv'!$B$1</f>
        <v>20809608993.155083</v>
      </c>
      <c r="BH2358" s="54">
        <f>'RAW_2017-2070'!BE2358*'unit conv'!$B$1</f>
        <v>19898835660.659065</v>
      </c>
      <c r="BI2358" s="54">
        <f>'RAW_2017-2070'!BF2358*'unit conv'!$B$1</f>
        <v>19026439165.222145</v>
      </c>
      <c r="BJ2358" s="54">
        <f>'RAW_2017-2070'!BG2358*'unit conv'!$B$1</f>
        <v>18190917528.167877</v>
      </c>
      <c r="BK2358" s="54">
        <f>'RAW_2017-2070'!BH2358*'unit conv'!$B$1</f>
        <v>17390818110.072681</v>
      </c>
      <c r="BL2358" s="54">
        <f>'RAW_2017-2070'!BI2358*'unit conv'!$B$1</f>
        <v>16624736816.185448</v>
      </c>
      <c r="BM2358" s="54">
        <f>'RAW_2017-2070'!BJ2358*'unit conv'!$B$1</f>
        <v>15891317231.542589</v>
      </c>
      <c r="BN2358" s="54">
        <f>'RAW_2017-2070'!BK2358*'unit conv'!$B$1</f>
        <v>15189249696.097254</v>
      </c>
      <c r="BO2358" s="54">
        <f>'RAW_2017-2070'!BL2358*'unit conv'!$B$1</f>
        <v>14517270329.341059</v>
      </c>
      <c r="BP2358" s="54">
        <f>'RAW_2017-2070'!BM2358*'unit conv'!$B$1</f>
        <v>13874160013.098217</v>
      </c>
    </row>
    <row r="2359" spans="1:68" x14ac:dyDescent="0.25">
      <c r="A2359">
        <f>IFERROR(INDEX('unit conv'!I:I,MATCH($H2359,'unit conv'!$H:$H,0)),0)</f>
        <v>0</v>
      </c>
      <c r="B2359">
        <f>IFERROR(INDEX('unit conv'!J:J,MATCH($H2359,'unit conv'!$H:$H,0)),0)</f>
        <v>0</v>
      </c>
      <c r="C2359" t="str">
        <f>INDEX('unit conv'!$E$2:$E$13,MATCH('RAW_2017-2070_btu'!I2359,'unit conv'!$D$2:$D$13,0))</f>
        <v xml:space="preserve">heavy or residual fuel oil </v>
      </c>
      <c r="D2359" t="s">
        <v>32</v>
      </c>
      <c r="E2359">
        <v>14</v>
      </c>
      <c r="F2359" t="s">
        <v>13</v>
      </c>
      <c r="G2359" t="s">
        <v>40</v>
      </c>
      <c r="H2359" t="s">
        <v>42</v>
      </c>
      <c r="I2359" t="s">
        <v>36</v>
      </c>
      <c r="J2359" t="s">
        <v>43</v>
      </c>
      <c r="K2359" t="s">
        <v>18</v>
      </c>
      <c r="L2359" t="s">
        <v>40</v>
      </c>
      <c r="M2359" t="s">
        <v>254</v>
      </c>
      <c r="N2359" t="s">
        <v>253</v>
      </c>
      <c r="O2359" s="54">
        <f>'RAW_2017-2070'!L2359*'unit conv'!$B$1</f>
        <v>908125267491</v>
      </c>
      <c r="P2359" s="54">
        <f>'RAW_2017-2070'!M2359*'unit conv'!$B$1</f>
        <v>899258627799.53125</v>
      </c>
      <c r="Q2359" s="54">
        <f>'RAW_2017-2070'!N2359*'unit conv'!$B$1</f>
        <v>897712003716.98523</v>
      </c>
      <c r="R2359" s="54">
        <f>'RAW_2017-2070'!O2359*'unit conv'!$B$1</f>
        <v>897696890126.60205</v>
      </c>
      <c r="S2359" s="54">
        <f>'RAW_2017-2070'!P2359*'unit conv'!$B$1</f>
        <v>842349182994.13806</v>
      </c>
      <c r="T2359" s="54">
        <f>'RAW_2017-2070'!Q2359*'unit conv'!$B$1</f>
        <v>827591688744.11548</v>
      </c>
      <c r="U2359" s="54">
        <f>'RAW_2017-2070'!R2359*'unit conv'!$B$1</f>
        <v>810671461451.34961</v>
      </c>
      <c r="V2359" s="54">
        <f>'RAW_2017-2070'!S2359*'unit conv'!$B$1</f>
        <v>804661593647.59473</v>
      </c>
      <c r="W2359" s="54">
        <f>'RAW_2017-2070'!T2359*'unit conv'!$B$1</f>
        <v>785808635052.66345</v>
      </c>
      <c r="X2359" s="54">
        <f>'RAW_2017-2070'!U2359*'unit conv'!$B$1</f>
        <v>766827884427.47253</v>
      </c>
      <c r="Y2359" s="54">
        <f>'RAW_2017-2070'!V2359*'unit conv'!$B$1</f>
        <v>747777135704.93103</v>
      </c>
      <c r="Z2359" s="54">
        <f>'RAW_2017-2070'!W2359*'unit conv'!$B$1</f>
        <v>728808897843.57117</v>
      </c>
      <c r="AA2359" s="54">
        <f>'RAW_2017-2070'!X2359*'unit conv'!$B$1</f>
        <v>710236868744.17505</v>
      </c>
      <c r="AB2359" s="54">
        <f>'RAW_2017-2070'!Y2359*'unit conv'!$B$1</f>
        <v>692257453568.64026</v>
      </c>
      <c r="AC2359" s="54">
        <f>'RAW_2017-2070'!Z2359*'unit conv'!$B$1</f>
        <v>674453873520.86597</v>
      </c>
      <c r="AD2359" s="54">
        <f>'RAW_2017-2070'!AA2359*'unit conv'!$B$1</f>
        <v>656448873285.82117</v>
      </c>
      <c r="AE2359" s="54">
        <f>'RAW_2017-2070'!AB2359*'unit conv'!$B$1</f>
        <v>637732311304.22583</v>
      </c>
      <c r="AF2359" s="54">
        <f>'RAW_2017-2070'!AC2359*'unit conv'!$B$1</f>
        <v>618509351488.45483</v>
      </c>
      <c r="AG2359" s="54">
        <f>'RAW_2017-2070'!AD2359*'unit conv'!$B$1</f>
        <v>599075775269.92102</v>
      </c>
      <c r="AH2359" s="54">
        <f>'RAW_2017-2070'!AE2359*'unit conv'!$B$1</f>
        <v>579535364866.48108</v>
      </c>
      <c r="AI2359" s="54">
        <f>'RAW_2017-2070'!AF2359*'unit conv'!$B$1</f>
        <v>560123084993.00549</v>
      </c>
      <c r="AJ2359" s="54">
        <f>'RAW_2017-2070'!AG2359*'unit conv'!$B$1</f>
        <v>540986899365.88873</v>
      </c>
      <c r="AK2359" s="54">
        <f>'RAW_2017-2070'!AH2359*'unit conv'!$B$1</f>
        <v>522123782275.4765</v>
      </c>
      <c r="AL2359" s="54">
        <f>'RAW_2017-2070'!AI2359*'unit conv'!$B$1</f>
        <v>503345810967.30963</v>
      </c>
      <c r="AM2359" s="54">
        <f>'RAW_2017-2070'!AJ2359*'unit conv'!$B$1</f>
        <v>484897720180.67584</v>
      </c>
      <c r="AN2359" s="54">
        <f>'RAW_2017-2070'!AK2359*'unit conv'!$B$1</f>
        <v>466856237554.14459</v>
      </c>
      <c r="AO2359" s="54">
        <f>'RAW_2017-2070'!AL2359*'unit conv'!$B$1</f>
        <v>449084398159.94897</v>
      </c>
      <c r="AP2359" s="54">
        <f>'RAW_2017-2070'!AM2359*'unit conv'!$B$1</f>
        <v>431807596505.52747</v>
      </c>
      <c r="AQ2359" s="54">
        <f>'RAW_2017-2070'!AN2359*'unit conv'!$B$1</f>
        <v>414892699554.13519</v>
      </c>
      <c r="AR2359" s="54">
        <f>'RAW_2017-2070'!AO2359*'unit conv'!$B$1</f>
        <v>397182434094.49341</v>
      </c>
      <c r="AS2359" s="54">
        <f>'RAW_2017-2070'!AP2359*'unit conv'!$B$1</f>
        <v>381115097065.97864</v>
      </c>
      <c r="AT2359" s="54">
        <f>'RAW_2017-2070'!AQ2359*'unit conv'!$B$1</f>
        <v>364674473131.62439</v>
      </c>
      <c r="AU2359" s="54">
        <f>'RAW_2017-2070'!AR2359*'unit conv'!$B$1</f>
        <v>349474258561.38959</v>
      </c>
      <c r="AV2359" s="54">
        <f>'RAW_2017-2070'!AS2359*'unit conv'!$B$1</f>
        <v>334106126505.68121</v>
      </c>
      <c r="AW2359" s="54">
        <f>'RAW_2017-2070'!AT2359*'unit conv'!$B$1</f>
        <v>319823891681.94818</v>
      </c>
      <c r="AX2359" s="54">
        <f>'RAW_2017-2070'!AU2359*'unit conv'!$B$1</f>
        <v>306116971596.63898</v>
      </c>
      <c r="AY2359" s="54">
        <f>'RAW_2017-2070'!AV2359*'unit conv'!$B$1</f>
        <v>292964989807.19305</v>
      </c>
      <c r="AZ2359" s="54">
        <f>'RAW_2017-2070'!AW2359*'unit conv'!$B$1</f>
        <v>280348059066.17413</v>
      </c>
      <c r="BA2359" s="54">
        <f>'RAW_2017-2070'!AX2359*'unit conv'!$B$1</f>
        <v>268246790506.79184</v>
      </c>
      <c r="BB2359" s="54">
        <f>'RAW_2017-2070'!AY2359*'unit conv'!$B$1</f>
        <v>256642300390.23138</v>
      </c>
      <c r="BC2359" s="54">
        <f>'RAW_2017-2070'!AZ2359*'unit conv'!$B$1</f>
        <v>245516214621.2774</v>
      </c>
      <c r="BD2359" s="54">
        <f>'RAW_2017-2070'!BA2359*'unit conv'!$B$1</f>
        <v>234850671229.8732</v>
      </c>
      <c r="BE2359" s="54">
        <f>'RAW_2017-2070'!BB2359*'unit conv'!$B$1</f>
        <v>224628321006.87271</v>
      </c>
      <c r="BF2359" s="54">
        <f>'RAW_2017-2070'!BC2359*'unit conv'!$B$1</f>
        <v>214832326472.47314</v>
      </c>
      <c r="BG2359" s="54">
        <f>'RAW_2017-2070'!BD2359*'unit conv'!$B$1</f>
        <v>205446359345.84985</v>
      </c>
      <c r="BH2359" s="54">
        <f>'RAW_2017-2070'!BE2359*'unit conv'!$B$1</f>
        <v>196454596674.47327</v>
      </c>
      <c r="BI2359" s="54">
        <f>'RAW_2017-2070'!BF2359*'unit conv'!$B$1</f>
        <v>187841715771.59097</v>
      </c>
      <c r="BJ2359" s="54">
        <f>'RAW_2017-2070'!BG2359*'unit conv'!$B$1</f>
        <v>179592888100.49219</v>
      </c>
      <c r="BK2359" s="54">
        <f>'RAW_2017-2070'!BH2359*'unit conv'!$B$1</f>
        <v>171693772234.52563</v>
      </c>
      <c r="BL2359" s="54">
        <f>'RAW_2017-2070'!BI2359*'unit conv'!$B$1</f>
        <v>164130506012.47119</v>
      </c>
      <c r="BM2359" s="54">
        <f>'RAW_2017-2070'!BJ2359*'unit conv'!$B$1</f>
        <v>156889697999.81784</v>
      </c>
      <c r="BN2359" s="54">
        <f>'RAW_2017-2070'!BK2359*'unit conv'!$B$1</f>
        <v>149958418357.82162</v>
      </c>
      <c r="BO2359" s="54">
        <f>'RAW_2017-2070'!BL2359*'unit conv'!$B$1</f>
        <v>143324189213.91986</v>
      </c>
      <c r="BP2359" s="54">
        <f>'RAW_2017-2070'!BM2359*'unit conv'!$B$1</f>
        <v>136974974619.19534</v>
      </c>
    </row>
    <row r="2360" spans="1:68" x14ac:dyDescent="0.25">
      <c r="A2360">
        <f>IFERROR(INDEX('unit conv'!I:I,MATCH($H2360,'unit conv'!$H:$H,0)),0)</f>
        <v>0</v>
      </c>
      <c r="B2360">
        <f>IFERROR(INDEX('unit conv'!J:J,MATCH($H2360,'unit conv'!$H:$H,0)),0)</f>
        <v>0</v>
      </c>
      <c r="C2360" t="str">
        <f>INDEX('unit conv'!$E$2:$E$13,MATCH('RAW_2017-2070_btu'!I2360,'unit conv'!$D$2:$D$13,0))</f>
        <v xml:space="preserve">natural gas </v>
      </c>
      <c r="D2360" t="s">
        <v>32</v>
      </c>
      <c r="E2360">
        <v>15</v>
      </c>
      <c r="F2360" t="s">
        <v>13</v>
      </c>
      <c r="G2360" t="s">
        <v>40</v>
      </c>
      <c r="H2360" t="s">
        <v>44</v>
      </c>
      <c r="I2360" t="s">
        <v>16</v>
      </c>
      <c r="J2360" t="s">
        <v>43</v>
      </c>
      <c r="K2360" t="s">
        <v>18</v>
      </c>
      <c r="L2360" t="s">
        <v>40</v>
      </c>
      <c r="M2360" t="s">
        <v>16</v>
      </c>
      <c r="N2360" t="s">
        <v>253</v>
      </c>
      <c r="O2360" s="54">
        <f>'RAW_2017-2070'!L2360*'unit conv'!$B$1</f>
        <v>225543841117.16489</v>
      </c>
      <c r="P2360" s="54">
        <f>'RAW_2017-2070'!M2360*'unit conv'!$B$1</f>
        <v>236667494151.09714</v>
      </c>
      <c r="Q2360" s="54">
        <f>'RAW_2017-2070'!N2360*'unit conv'!$B$1</f>
        <v>241828941625.63672</v>
      </c>
      <c r="R2360" s="54">
        <f>'RAW_2017-2070'!O2360*'unit conv'!$B$1</f>
        <v>248955145079.8667</v>
      </c>
      <c r="S2360" s="54">
        <f>'RAW_2017-2070'!P2360*'unit conv'!$B$1</f>
        <v>237987031221.96039</v>
      </c>
      <c r="T2360" s="54">
        <f>'RAW_2017-2070'!Q2360*'unit conv'!$B$1</f>
        <v>240501979513.92642</v>
      </c>
      <c r="U2360" s="54">
        <f>'RAW_2017-2070'!R2360*'unit conv'!$B$1</f>
        <v>242379299293.97098</v>
      </c>
      <c r="V2360" s="54">
        <f>'RAW_2017-2070'!S2360*'unit conv'!$B$1</f>
        <v>244090738079.48672</v>
      </c>
      <c r="W2360" s="54">
        <f>'RAW_2017-2070'!T2360*'unit conv'!$B$1</f>
        <v>242923857453.98615</v>
      </c>
      <c r="X2360" s="54">
        <f>'RAW_2017-2070'!U2360*'unit conv'!$B$1</f>
        <v>246527823657.32263</v>
      </c>
      <c r="Y2360" s="54">
        <f>'RAW_2017-2070'!V2360*'unit conv'!$B$1</f>
        <v>250020507027.83847</v>
      </c>
      <c r="Z2360" s="54">
        <f>'RAW_2017-2070'!W2360*'unit conv'!$B$1</f>
        <v>253319972355.95407</v>
      </c>
      <c r="AA2360" s="54">
        <f>'RAW_2017-2070'!X2360*'unit conv'!$B$1</f>
        <v>256709709325.70273</v>
      </c>
      <c r="AB2360" s="54">
        <f>'RAW_2017-2070'!Y2360*'unit conv'!$B$1</f>
        <v>260312227780.99518</v>
      </c>
      <c r="AC2360" s="54">
        <f>'RAW_2017-2070'!Z2360*'unit conv'!$B$1</f>
        <v>264148667022.47528</v>
      </c>
      <c r="AD2360" s="54">
        <f>'RAW_2017-2070'!AA2360*'unit conv'!$B$1</f>
        <v>267986006797.61682</v>
      </c>
      <c r="AE2360" s="54">
        <f>'RAW_2017-2070'!AB2360*'unit conv'!$B$1</f>
        <v>271450514152.80478</v>
      </c>
      <c r="AF2360" s="54">
        <f>'RAW_2017-2070'!AC2360*'unit conv'!$B$1</f>
        <v>274615747667.689</v>
      </c>
      <c r="AG2360" s="54">
        <f>'RAW_2017-2070'!AD2360*'unit conv'!$B$1</f>
        <v>277609577438.64252</v>
      </c>
      <c r="AH2360" s="54">
        <f>'RAW_2017-2070'!AE2360*'unit conv'!$B$1</f>
        <v>280386496292.81567</v>
      </c>
      <c r="AI2360" s="54">
        <f>'RAW_2017-2070'!AF2360*'unit conv'!$B$1</f>
        <v>283073790692.68152</v>
      </c>
      <c r="AJ2360" s="54">
        <f>'RAW_2017-2070'!AG2360*'unit conv'!$B$1</f>
        <v>285656354725.40765</v>
      </c>
      <c r="AK2360" s="54">
        <f>'RAW_2017-2070'!AH2360*'unit conv'!$B$1</f>
        <v>288114278725.48102</v>
      </c>
      <c r="AL2360" s="54">
        <f>'RAW_2017-2070'!AI2360*'unit conv'!$B$1</f>
        <v>290500075326.89465</v>
      </c>
      <c r="AM2360" s="54">
        <f>'RAW_2017-2070'!AJ2360*'unit conv'!$B$1</f>
        <v>293006454186.24658</v>
      </c>
      <c r="AN2360" s="54">
        <f>'RAW_2017-2070'!AK2360*'unit conv'!$B$1</f>
        <v>295534561012.9541</v>
      </c>
      <c r="AO2360" s="54">
        <f>'RAW_2017-2070'!AL2360*'unit conv'!$B$1</f>
        <v>298226436414.76678</v>
      </c>
      <c r="AP2360" s="54">
        <f>'RAW_2017-2070'!AM2360*'unit conv'!$B$1</f>
        <v>301031436708.62128</v>
      </c>
      <c r="AQ2360" s="54">
        <f>'RAW_2017-2070'!AN2360*'unit conv'!$B$1</f>
        <v>303948032606.98981</v>
      </c>
      <c r="AR2360" s="54">
        <f>'RAW_2017-2070'!AO2360*'unit conv'!$B$1</f>
        <v>307202405577.49634</v>
      </c>
      <c r="AS2360" s="54">
        <f>'RAW_2017-2070'!AP2360*'unit conv'!$B$1</f>
        <v>310478795047.29181</v>
      </c>
      <c r="AT2360" s="54">
        <f>'RAW_2017-2070'!AQ2360*'unit conv'!$B$1</f>
        <v>314154773244.81946</v>
      </c>
      <c r="AU2360" s="54">
        <f>'RAW_2017-2070'!AR2360*'unit conv'!$B$1</f>
        <v>317847490105.1062</v>
      </c>
      <c r="AV2360" s="54">
        <f>'RAW_2017-2070'!AS2360*'unit conv'!$B$1</f>
        <v>321776305040.94794</v>
      </c>
      <c r="AW2360" s="54">
        <f>'RAW_2017-2070'!AT2360*'unit conv'!$B$1</f>
        <v>325343204544.59357</v>
      </c>
      <c r="AX2360" s="54">
        <f>'RAW_2017-2070'!AU2360*'unit conv'!$B$1</f>
        <v>328911804339.3186</v>
      </c>
      <c r="AY2360" s="54">
        <f>'RAW_2017-2070'!AV2360*'unit conv'!$B$1</f>
        <v>332482653102.05402</v>
      </c>
      <c r="AZ2360" s="54">
        <f>'RAW_2017-2070'!AW2360*'unit conv'!$B$1</f>
        <v>336056296255.61664</v>
      </c>
      <c r="BA2360" s="54">
        <f>'RAW_2017-2070'!AX2360*'unit conv'!$B$1</f>
        <v>339633274967.04315</v>
      </c>
      <c r="BB2360" s="54">
        <f>'RAW_2017-2070'!AY2360*'unit conv'!$B$1</f>
        <v>343214125257.61743</v>
      </c>
      <c r="BC2360" s="54">
        <f>'RAW_2017-2070'!AZ2360*'unit conv'!$B$1</f>
        <v>346799377217.12018</v>
      </c>
      <c r="BD2360" s="54">
        <f>'RAW_2017-2070'!BA2360*'unit conv'!$B$1</f>
        <v>350389554315.02917</v>
      </c>
      <c r="BE2360" s="54">
        <f>'RAW_2017-2070'!BB2360*'unit conv'!$B$1</f>
        <v>353985172801.64752</v>
      </c>
      <c r="BF2360" s="54">
        <f>'RAW_2017-2070'!BC2360*'unit conv'!$B$1</f>
        <v>357586741192.39661</v>
      </c>
      <c r="BG2360" s="54">
        <f>'RAW_2017-2070'!BD2360*'unit conv'!$B$1</f>
        <v>361194759828.79858</v>
      </c>
      <c r="BH2360" s="54">
        <f>'RAW_2017-2070'!BE2360*'unit conv'!$B$1</f>
        <v>364809720509.96747</v>
      </c>
      <c r="BI2360" s="54">
        <f>'RAW_2017-2070'!BF2360*'unit conv'!$B$1</f>
        <v>368432106188.74805</v>
      </c>
      <c r="BJ2360" s="54">
        <f>'RAW_2017-2070'!BG2360*'unit conv'!$B$1</f>
        <v>372062390726.93988</v>
      </c>
      <c r="BK2360" s="54">
        <f>'RAW_2017-2070'!BH2360*'unit conv'!$B$1</f>
        <v>375701038704.36719</v>
      </c>
      <c r="BL2360" s="54">
        <f>'RAW_2017-2070'!BI2360*'unit conv'!$B$1</f>
        <v>379348505276.86389</v>
      </c>
      <c r="BM2360" s="54">
        <f>'RAW_2017-2070'!BJ2360*'unit conv'!$B$1</f>
        <v>383005236078.54211</v>
      </c>
      <c r="BN2360" s="54">
        <f>'RAW_2017-2070'!BK2360*'unit conv'!$B$1</f>
        <v>386671667164.02728</v>
      </c>
      <c r="BO2360" s="54">
        <f>'RAW_2017-2070'!BL2360*'unit conv'!$B$1</f>
        <v>390348224986.612</v>
      </c>
      <c r="BP2360" s="54">
        <f>'RAW_2017-2070'!BM2360*'unit conv'!$B$1</f>
        <v>394035326408.57898</v>
      </c>
    </row>
    <row r="2361" spans="1:68" x14ac:dyDescent="0.25">
      <c r="A2361">
        <f>IFERROR(INDEX('unit conv'!I:I,MATCH($H2361,'unit conv'!$H:$H,0)),0)</f>
        <v>0</v>
      </c>
      <c r="B2361">
        <f>IFERROR(INDEX('unit conv'!J:J,MATCH($H2361,'unit conv'!$H:$H,0)),0)</f>
        <v>0</v>
      </c>
      <c r="C2361" t="str">
        <f>INDEX('unit conv'!$E$2:$E$13,MATCH('RAW_2017-2070_btu'!I2361,'unit conv'!$D$2:$D$13,0))</f>
        <v xml:space="preserve">LPG propane or butane </v>
      </c>
      <c r="D2361" t="s">
        <v>32</v>
      </c>
      <c r="E2361">
        <v>16</v>
      </c>
      <c r="F2361" t="s">
        <v>13</v>
      </c>
      <c r="G2361" t="s">
        <v>40</v>
      </c>
      <c r="H2361" t="s">
        <v>44</v>
      </c>
      <c r="I2361" t="s">
        <v>35</v>
      </c>
      <c r="J2361" t="s">
        <v>43</v>
      </c>
      <c r="K2361" t="s">
        <v>18</v>
      </c>
      <c r="L2361" t="s">
        <v>40</v>
      </c>
      <c r="M2361" t="s">
        <v>254</v>
      </c>
      <c r="N2361" t="s">
        <v>253</v>
      </c>
      <c r="O2361" s="54">
        <f>'RAW_2017-2070'!L2361*'unit conv'!$B$1</f>
        <v>2836785299.1173053</v>
      </c>
      <c r="P2361" s="54">
        <f>'RAW_2017-2070'!M2361*'unit conv'!$B$1</f>
        <v>2809087850.2853603</v>
      </c>
      <c r="Q2361" s="54">
        <f>'RAW_2017-2070'!N2361*'unit conv'!$B$1</f>
        <v>2804256533.9266062</v>
      </c>
      <c r="R2361" s="54">
        <f>'RAW_2017-2070'!O2361*'unit conv'!$B$1</f>
        <v>2804209322.366097</v>
      </c>
      <c r="S2361" s="54">
        <f>'RAW_2017-2070'!P2361*'unit conv'!$B$1</f>
        <v>2631315155.0591846</v>
      </c>
      <c r="T2361" s="54">
        <f>'RAW_2017-2070'!Q2361*'unit conv'!$B$1</f>
        <v>2585215961.2156572</v>
      </c>
      <c r="U2361" s="54">
        <f>'RAW_2017-2070'!R2361*'unit conv'!$B$1</f>
        <v>2532360860.9777188</v>
      </c>
      <c r="V2361" s="54">
        <f>'RAW_2017-2070'!S2361*'unit conv'!$B$1</f>
        <v>2513587344.5415635</v>
      </c>
      <c r="W2361" s="54">
        <f>'RAW_2017-2070'!T2361*'unit conv'!$B$1</f>
        <v>2454694813.1898818</v>
      </c>
      <c r="X2361" s="54">
        <f>'RAW_2017-2070'!U2361*'unit conv'!$B$1</f>
        <v>2395403087.4035082</v>
      </c>
      <c r="Y2361" s="54">
        <f>'RAW_2017-2070'!V2361*'unit conv'!$B$1</f>
        <v>2335892702.825624</v>
      </c>
      <c r="Z2361" s="54">
        <f>'RAW_2017-2070'!W2361*'unit conv'!$B$1</f>
        <v>2276640064.1847777</v>
      </c>
      <c r="AA2361" s="54">
        <f>'RAW_2017-2070'!X2361*'unit conv'!$B$1</f>
        <v>2218625095.314343</v>
      </c>
      <c r="AB2361" s="54">
        <f>'RAW_2017-2070'!Y2361*'unit conv'!$B$1</f>
        <v>2162461323.1096568</v>
      </c>
      <c r="AC2361" s="54">
        <f>'RAW_2017-2070'!Z2361*'unit conv'!$B$1</f>
        <v>2106846821.4994104</v>
      </c>
      <c r="AD2361" s="54">
        <f>'RAW_2017-2070'!AA2361*'unit conv'!$B$1</f>
        <v>2050603127.1481957</v>
      </c>
      <c r="AE2361" s="54">
        <f>'RAW_2017-2070'!AB2361*'unit conv'!$B$1</f>
        <v>1992136669.0723181</v>
      </c>
      <c r="AF2361" s="54">
        <f>'RAW_2017-2070'!AC2361*'unit conv'!$B$1</f>
        <v>1932088334.5935705</v>
      </c>
      <c r="AG2361" s="54">
        <f>'RAW_2017-2070'!AD2361*'unit conv'!$B$1</f>
        <v>1871382080.4020925</v>
      </c>
      <c r="AH2361" s="54">
        <f>'RAW_2017-2070'!AE2361*'unit conv'!$B$1</f>
        <v>1810342099.5144928</v>
      </c>
      <c r="AI2361" s="54">
        <f>'RAW_2017-2070'!AF2361*'unit conv'!$B$1</f>
        <v>1749702370.4608445</v>
      </c>
      <c r="AJ2361" s="54">
        <f>'RAW_2017-2070'!AG2361*'unit conv'!$B$1</f>
        <v>1689925099.6244476</v>
      </c>
      <c r="AK2361" s="54">
        <f>'RAW_2017-2070'!AH2361*'unit conv'!$B$1</f>
        <v>1631000835.3481648</v>
      </c>
      <c r="AL2361" s="54">
        <f>'RAW_2017-2070'!AI2361*'unit conv'!$B$1</f>
        <v>1572342547.927721</v>
      </c>
      <c r="AM2361" s="54">
        <f>'RAW_2017-2070'!AJ2361*'unit conv'!$B$1</f>
        <v>1514714735.3189032</v>
      </c>
      <c r="AN2361" s="54">
        <f>'RAW_2017-2070'!AK2361*'unit conv'!$B$1</f>
        <v>1458357077.932466</v>
      </c>
      <c r="AO2361" s="54">
        <f>'RAW_2017-2070'!AL2361*'unit conv'!$B$1</f>
        <v>1402841727.2022569</v>
      </c>
      <c r="AP2361" s="54">
        <f>'RAW_2017-2070'!AM2361*'unit conv'!$B$1</f>
        <v>1348872766.4173241</v>
      </c>
      <c r="AQ2361" s="54">
        <f>'RAW_2017-2070'!AN2361*'unit conv'!$B$1</f>
        <v>1296034317.0034392</v>
      </c>
      <c r="AR2361" s="54">
        <f>'RAW_2017-2070'!AO2361*'unit conv'!$B$1</f>
        <v>1240711309.8172364</v>
      </c>
      <c r="AS2361" s="54">
        <f>'RAW_2017-2070'!AP2361*'unit conv'!$B$1</f>
        <v>1190520452.7734911</v>
      </c>
      <c r="AT2361" s="54">
        <f>'RAW_2017-2070'!AQ2361*'unit conv'!$B$1</f>
        <v>1139163528.839256</v>
      </c>
      <c r="AU2361" s="54">
        <f>'RAW_2017-2070'!AR2361*'unit conv'!$B$1</f>
        <v>1091681373.2602096</v>
      </c>
      <c r="AV2361" s="54">
        <f>'RAW_2017-2070'!AS2361*'unit conv'!$B$1</f>
        <v>1043674680.0746145</v>
      </c>
      <c r="AW2361" s="54">
        <f>'RAW_2017-2070'!AT2361*'unit conv'!$B$1</f>
        <v>999060093.038131</v>
      </c>
      <c r="AX2361" s="54">
        <f>'RAW_2017-2070'!AU2361*'unit conv'!$B$1</f>
        <v>956242663.78455472</v>
      </c>
      <c r="AY2361" s="54">
        <f>'RAW_2017-2070'!AV2361*'unit conv'!$B$1</f>
        <v>915158740.75085449</v>
      </c>
      <c r="AZ2361" s="54">
        <f>'RAW_2017-2070'!AW2361*'unit conv'!$B$1</f>
        <v>875746200.51288748</v>
      </c>
      <c r="BA2361" s="54">
        <f>'RAW_2017-2070'!AX2361*'unit conv'!$B$1</f>
        <v>837944476.47896552</v>
      </c>
      <c r="BB2361" s="54">
        <f>'RAW_2017-2070'!AY2361*'unit conv'!$B$1</f>
        <v>801694579.96704304</v>
      </c>
      <c r="BC2361" s="54">
        <f>'RAW_2017-2070'!AZ2361*'unit conv'!$B$1</f>
        <v>766939114.31053901</v>
      </c>
      <c r="BD2361" s="54">
        <f>'RAW_2017-2070'!BA2361*'unit conv'!$B$1</f>
        <v>733622282.61018896</v>
      </c>
      <c r="BE2361" s="54">
        <f>'RAW_2017-2070'!BB2361*'unit conv'!$B$1</f>
        <v>701689889.71999371</v>
      </c>
      <c r="BF2361" s="54">
        <f>'RAW_2017-2070'!BC2361*'unit conv'!$B$1</f>
        <v>671089339.02482903</v>
      </c>
      <c r="BG2361" s="54">
        <f>'RAW_2017-2070'!BD2361*'unit conv'!$B$1</f>
        <v>641769624.5361371</v>
      </c>
      <c r="BH2361" s="54">
        <f>'RAW_2017-2070'!BE2361*'unit conv'!$B$1</f>
        <v>613681318.8007549</v>
      </c>
      <c r="BI2361" s="54">
        <f>'RAW_2017-2070'!BF2361*'unit conv'!$B$1</f>
        <v>586776557.08671439</v>
      </c>
      <c r="BJ2361" s="54">
        <f>'RAW_2017-2070'!BG2361*'unit conv'!$B$1</f>
        <v>561009018.27901685</v>
      </c>
      <c r="BK2361" s="54">
        <f>'RAW_2017-2070'!BH2361*'unit conv'!$B$1</f>
        <v>536333902.88826466</v>
      </c>
      <c r="BL2361" s="54">
        <f>'RAW_2017-2070'!BI2361*'unit conv'!$B$1</f>
        <v>512707908.5457527</v>
      </c>
      <c r="BM2361" s="54">
        <f>'RAW_2017-2070'!BJ2361*'unit conv'!$B$1</f>
        <v>490089203.33036298</v>
      </c>
      <c r="BN2361" s="54">
        <f>'RAW_2017-2070'!BK2361*'unit conv'!$B$1</f>
        <v>468437397.24549282</v>
      </c>
      <c r="BO2361" s="54">
        <f>'RAW_2017-2070'!BL2361*'unit conv'!$B$1</f>
        <v>447713512.13832879</v>
      </c>
      <c r="BP2361" s="54">
        <f>'RAW_2017-2070'!BM2361*'unit conv'!$B$1</f>
        <v>427879950.32915473</v>
      </c>
    </row>
    <row r="2362" spans="1:68" x14ac:dyDescent="0.25">
      <c r="A2362">
        <f>IFERROR(INDEX('unit conv'!I:I,MATCH($H2362,'unit conv'!$H:$H,0)),0)</f>
        <v>0</v>
      </c>
      <c r="B2362">
        <f>IFERROR(INDEX('unit conv'!J:J,MATCH($H2362,'unit conv'!$H:$H,0)),0)</f>
        <v>0</v>
      </c>
      <c r="C2362" t="str">
        <f>INDEX('unit conv'!$E$2:$E$13,MATCH('RAW_2017-2070_btu'!I2362,'unit conv'!$D$2:$D$13,0))</f>
        <v xml:space="preserve">natural gas </v>
      </c>
      <c r="D2362" t="s">
        <v>32</v>
      </c>
      <c r="E2362">
        <v>17</v>
      </c>
      <c r="F2362" t="s">
        <v>13</v>
      </c>
      <c r="G2362" t="s">
        <v>40</v>
      </c>
      <c r="H2362" t="s">
        <v>45</v>
      </c>
      <c r="I2362" t="s">
        <v>16</v>
      </c>
      <c r="J2362" t="s">
        <v>46</v>
      </c>
      <c r="K2362" t="s">
        <v>18</v>
      </c>
      <c r="L2362" t="s">
        <v>40</v>
      </c>
      <c r="M2362" t="s">
        <v>16</v>
      </c>
      <c r="N2362" t="s">
        <v>253</v>
      </c>
      <c r="O2362" s="54">
        <f>'RAW_2017-2070'!L2362*'unit conv'!$B$1</f>
        <v>0</v>
      </c>
      <c r="P2362" s="54">
        <f>'RAW_2017-2070'!M2362*'unit conv'!$B$1</f>
        <v>0</v>
      </c>
      <c r="Q2362" s="54">
        <f>'RAW_2017-2070'!N2362*'unit conv'!$B$1</f>
        <v>0</v>
      </c>
      <c r="R2362" s="54">
        <f>'RAW_2017-2070'!O2362*'unit conv'!$B$1</f>
        <v>0</v>
      </c>
      <c r="S2362" s="54">
        <f>'RAW_2017-2070'!P2362*'unit conv'!$B$1</f>
        <v>0</v>
      </c>
      <c r="T2362" s="54">
        <f>'RAW_2017-2070'!Q2362*'unit conv'!$B$1</f>
        <v>0</v>
      </c>
      <c r="U2362" s="54">
        <f>'RAW_2017-2070'!R2362*'unit conv'!$B$1</f>
        <v>0</v>
      </c>
      <c r="V2362" s="54">
        <f>'RAW_2017-2070'!S2362*'unit conv'!$B$1</f>
        <v>0</v>
      </c>
      <c r="W2362" s="54">
        <f>'RAW_2017-2070'!T2362*'unit conv'!$B$1</f>
        <v>0</v>
      </c>
      <c r="X2362" s="54">
        <f>'RAW_2017-2070'!U2362*'unit conv'!$B$1</f>
        <v>0</v>
      </c>
      <c r="Y2362" s="54">
        <f>'RAW_2017-2070'!V2362*'unit conv'!$B$1</f>
        <v>0</v>
      </c>
      <c r="Z2362" s="54">
        <f>'RAW_2017-2070'!W2362*'unit conv'!$B$1</f>
        <v>0</v>
      </c>
      <c r="AA2362" s="54">
        <f>'RAW_2017-2070'!X2362*'unit conv'!$B$1</f>
        <v>0</v>
      </c>
      <c r="AB2362" s="54">
        <f>'RAW_2017-2070'!Y2362*'unit conv'!$B$1</f>
        <v>0</v>
      </c>
      <c r="AC2362" s="54">
        <f>'RAW_2017-2070'!Z2362*'unit conv'!$B$1</f>
        <v>0</v>
      </c>
      <c r="AD2362" s="54">
        <f>'RAW_2017-2070'!AA2362*'unit conv'!$B$1</f>
        <v>0</v>
      </c>
      <c r="AE2362" s="54">
        <f>'RAW_2017-2070'!AB2362*'unit conv'!$B$1</f>
        <v>0</v>
      </c>
      <c r="AF2362" s="54">
        <f>'RAW_2017-2070'!AC2362*'unit conv'!$B$1</f>
        <v>0</v>
      </c>
      <c r="AG2362" s="54">
        <f>'RAW_2017-2070'!AD2362*'unit conv'!$B$1</f>
        <v>0</v>
      </c>
      <c r="AH2362" s="54">
        <f>'RAW_2017-2070'!AE2362*'unit conv'!$B$1</f>
        <v>0</v>
      </c>
      <c r="AI2362" s="54">
        <f>'RAW_2017-2070'!AF2362*'unit conv'!$B$1</f>
        <v>0</v>
      </c>
      <c r="AJ2362" s="54">
        <f>'RAW_2017-2070'!AG2362*'unit conv'!$B$1</f>
        <v>0</v>
      </c>
      <c r="AK2362" s="54">
        <f>'RAW_2017-2070'!AH2362*'unit conv'!$B$1</f>
        <v>0</v>
      </c>
      <c r="AL2362" s="54">
        <f>'RAW_2017-2070'!AI2362*'unit conv'!$B$1</f>
        <v>0</v>
      </c>
      <c r="AM2362" s="54">
        <f>'RAW_2017-2070'!AJ2362*'unit conv'!$B$1</f>
        <v>0</v>
      </c>
      <c r="AN2362" s="54">
        <f>'RAW_2017-2070'!AK2362*'unit conv'!$B$1</f>
        <v>0</v>
      </c>
      <c r="AO2362" s="54">
        <f>'RAW_2017-2070'!AL2362*'unit conv'!$B$1</f>
        <v>0</v>
      </c>
      <c r="AP2362" s="54">
        <f>'RAW_2017-2070'!AM2362*'unit conv'!$B$1</f>
        <v>0</v>
      </c>
      <c r="AQ2362" s="54">
        <f>'RAW_2017-2070'!AN2362*'unit conv'!$B$1</f>
        <v>0</v>
      </c>
      <c r="AR2362" s="54">
        <f>'RAW_2017-2070'!AO2362*'unit conv'!$B$1</f>
        <v>0</v>
      </c>
      <c r="AS2362" s="54">
        <f>'RAW_2017-2070'!AP2362*'unit conv'!$B$1</f>
        <v>0</v>
      </c>
      <c r="AT2362" s="54">
        <f>'RAW_2017-2070'!AQ2362*'unit conv'!$B$1</f>
        <v>0</v>
      </c>
      <c r="AU2362" s="54">
        <f>'RAW_2017-2070'!AR2362*'unit conv'!$B$1</f>
        <v>0</v>
      </c>
      <c r="AV2362" s="54">
        <f>'RAW_2017-2070'!AS2362*'unit conv'!$B$1</f>
        <v>0</v>
      </c>
      <c r="AW2362" s="54">
        <f>'RAW_2017-2070'!AT2362*'unit conv'!$B$1</f>
        <v>0</v>
      </c>
      <c r="AX2362" s="54">
        <f>'RAW_2017-2070'!AU2362*'unit conv'!$B$1</f>
        <v>0</v>
      </c>
      <c r="AY2362" s="54">
        <f>'RAW_2017-2070'!AV2362*'unit conv'!$B$1</f>
        <v>0</v>
      </c>
      <c r="AZ2362" s="54">
        <f>'RAW_2017-2070'!AW2362*'unit conv'!$B$1</f>
        <v>0</v>
      </c>
      <c r="BA2362" s="54">
        <f>'RAW_2017-2070'!AX2362*'unit conv'!$B$1</f>
        <v>0</v>
      </c>
      <c r="BB2362" s="54">
        <f>'RAW_2017-2070'!AY2362*'unit conv'!$B$1</f>
        <v>0</v>
      </c>
      <c r="BC2362" s="54">
        <f>'RAW_2017-2070'!AZ2362*'unit conv'!$B$1</f>
        <v>0</v>
      </c>
      <c r="BD2362" s="54">
        <f>'RAW_2017-2070'!BA2362*'unit conv'!$B$1</f>
        <v>0</v>
      </c>
      <c r="BE2362" s="54">
        <f>'RAW_2017-2070'!BB2362*'unit conv'!$B$1</f>
        <v>0</v>
      </c>
      <c r="BF2362" s="54">
        <f>'RAW_2017-2070'!BC2362*'unit conv'!$B$1</f>
        <v>0</v>
      </c>
      <c r="BG2362" s="54">
        <f>'RAW_2017-2070'!BD2362*'unit conv'!$B$1</f>
        <v>0</v>
      </c>
      <c r="BH2362" s="54">
        <f>'RAW_2017-2070'!BE2362*'unit conv'!$B$1</f>
        <v>0</v>
      </c>
      <c r="BI2362" s="54">
        <f>'RAW_2017-2070'!BF2362*'unit conv'!$B$1</f>
        <v>0</v>
      </c>
      <c r="BJ2362" s="54">
        <f>'RAW_2017-2070'!BG2362*'unit conv'!$B$1</f>
        <v>0</v>
      </c>
      <c r="BK2362" s="54">
        <f>'RAW_2017-2070'!BH2362*'unit conv'!$B$1</f>
        <v>0</v>
      </c>
      <c r="BL2362" s="54">
        <f>'RAW_2017-2070'!BI2362*'unit conv'!$B$1</f>
        <v>0</v>
      </c>
      <c r="BM2362" s="54">
        <f>'RAW_2017-2070'!BJ2362*'unit conv'!$B$1</f>
        <v>0</v>
      </c>
      <c r="BN2362" s="54">
        <f>'RAW_2017-2070'!BK2362*'unit conv'!$B$1</f>
        <v>0</v>
      </c>
      <c r="BO2362" s="54">
        <f>'RAW_2017-2070'!BL2362*'unit conv'!$B$1</f>
        <v>0</v>
      </c>
      <c r="BP2362" s="54">
        <f>'RAW_2017-2070'!BM2362*'unit conv'!$B$1</f>
        <v>0</v>
      </c>
    </row>
    <row r="2363" spans="1:68" x14ac:dyDescent="0.25">
      <c r="A2363">
        <f>IFERROR(INDEX('unit conv'!I:I,MATCH($H2363,'unit conv'!$H:$H,0)),0)</f>
        <v>0</v>
      </c>
      <c r="B2363">
        <f>IFERROR(INDEX('unit conv'!J:J,MATCH($H2363,'unit conv'!$H:$H,0)),0)</f>
        <v>0</v>
      </c>
      <c r="C2363" t="str">
        <f>INDEX('unit conv'!$E$2:$E$13,MATCH('RAW_2017-2070_btu'!I2363,'unit conv'!$D$2:$D$13,0))</f>
        <v xml:space="preserve">LPG propane or butane </v>
      </c>
      <c r="D2363" t="s">
        <v>32</v>
      </c>
      <c r="E2363">
        <v>18</v>
      </c>
      <c r="F2363" t="s">
        <v>13</v>
      </c>
      <c r="G2363" t="s">
        <v>40</v>
      </c>
      <c r="H2363" t="s">
        <v>45</v>
      </c>
      <c r="I2363" t="s">
        <v>35</v>
      </c>
      <c r="J2363" t="s">
        <v>46</v>
      </c>
      <c r="K2363" t="s">
        <v>18</v>
      </c>
      <c r="L2363" t="s">
        <v>40</v>
      </c>
      <c r="M2363" t="s">
        <v>254</v>
      </c>
      <c r="N2363" t="s">
        <v>253</v>
      </c>
      <c r="O2363" s="54">
        <f>'RAW_2017-2070'!L2363*'unit conv'!$B$1</f>
        <v>261619366501.90356</v>
      </c>
      <c r="P2363" s="54">
        <f>'RAW_2017-2070'!M2363*'unit conv'!$B$1</f>
        <v>259065000114.22272</v>
      </c>
      <c r="Q2363" s="54">
        <f>'RAW_2017-2070'!N2363*'unit conv'!$B$1</f>
        <v>258619437340.91699</v>
      </c>
      <c r="R2363" s="54">
        <f>'RAW_2017-2070'!O2363*'unit conv'!$B$1</f>
        <v>258615083307.30167</v>
      </c>
      <c r="S2363" s="54">
        <f>'RAW_2017-2070'!P2363*'unit conv'!$B$1</f>
        <v>242670111181.00674</v>
      </c>
      <c r="T2363" s="54">
        <f>'RAW_2017-2070'!Q2363*'unit conv'!$B$1</f>
        <v>238418664343.15659</v>
      </c>
      <c r="U2363" s="54">
        <f>'RAW_2017-2070'!R2363*'unit conv'!$B$1</f>
        <v>233544161558.28009</v>
      </c>
      <c r="V2363" s="54">
        <f>'RAW_2017-2070'!S2363*'unit conv'!$B$1</f>
        <v>231812794902.30923</v>
      </c>
      <c r="W2363" s="54">
        <f>'RAW_2017-2070'!T2363*'unit conv'!$B$1</f>
        <v>226381496753.40991</v>
      </c>
      <c r="X2363" s="54">
        <f>'RAW_2017-2070'!U2363*'unit conv'!$B$1</f>
        <v>220913383342.12631</v>
      </c>
      <c r="Y2363" s="54">
        <f>'RAW_2017-2070'!V2363*'unit conv'!$B$1</f>
        <v>215425104367.19113</v>
      </c>
      <c r="Z2363" s="54">
        <f>'RAW_2017-2070'!W2363*'unit conv'!$B$1</f>
        <v>209960595724.39468</v>
      </c>
      <c r="AA2363" s="54">
        <f>'RAW_2017-2070'!X2363*'unit conv'!$B$1</f>
        <v>204610229798.48779</v>
      </c>
      <c r="AB2363" s="54">
        <f>'RAW_2017-2070'!Y2363*'unit conv'!$B$1</f>
        <v>199430588424.45813</v>
      </c>
      <c r="AC2363" s="54">
        <f>'RAW_2017-2070'!Z2363*'unit conv'!$B$1</f>
        <v>194301602919.59134</v>
      </c>
      <c r="AD2363" s="54">
        <f>'RAW_2017-2070'!AA2363*'unit conv'!$B$1</f>
        <v>189114590814.56174</v>
      </c>
      <c r="AE2363" s="54">
        <f>'RAW_2017-2070'!AB2363*'unit conv'!$B$1</f>
        <v>183722586799.24881</v>
      </c>
      <c r="AF2363" s="54">
        <f>'RAW_2017-2070'!AC2363*'unit conv'!$B$1</f>
        <v>178184695993.51437</v>
      </c>
      <c r="AG2363" s="54">
        <f>'RAW_2017-2070'!AD2363*'unit conv'!$B$1</f>
        <v>172586129274.62317</v>
      </c>
      <c r="AH2363" s="54">
        <f>'RAW_2017-2070'!AE2363*'unit conv'!$B$1</f>
        <v>166956784982.66312</v>
      </c>
      <c r="AI2363" s="54">
        <f>'RAW_2017-2070'!AF2363*'unit conv'!$B$1</f>
        <v>161364353470.55719</v>
      </c>
      <c r="AJ2363" s="54">
        <f>'RAW_2017-2070'!AG2363*'unit conv'!$B$1</f>
        <v>155851461207.50961</v>
      </c>
      <c r="AK2363" s="54">
        <f>'RAW_2017-2070'!AH2363*'unit conv'!$B$1</f>
        <v>150417236524.96185</v>
      </c>
      <c r="AL2363" s="54">
        <f>'RAW_2017-2070'!AI2363*'unit conv'!$B$1</f>
        <v>145007541261.8772</v>
      </c>
      <c r="AM2363" s="54">
        <f>'RAW_2017-2070'!AJ2363*'unit conv'!$B$1</f>
        <v>139692880391.24289</v>
      </c>
      <c r="AN2363" s="54">
        <f>'RAW_2017-2070'!AK2363*'unit conv'!$B$1</f>
        <v>134495358172.14551</v>
      </c>
      <c r="AO2363" s="54">
        <f>'RAW_2017-2070'!AL2363*'unit conv'!$B$1</f>
        <v>129375516746.82243</v>
      </c>
      <c r="AP2363" s="54">
        <f>'RAW_2017-2070'!AM2363*'unit conv'!$B$1</f>
        <v>124398289412.8703</v>
      </c>
      <c r="AQ2363" s="54">
        <f>'RAW_2017-2070'!AN2363*'unit conv'!$B$1</f>
        <v>119525322231.70763</v>
      </c>
      <c r="AR2363" s="54">
        <f>'RAW_2017-2070'!AO2363*'unit conv'!$B$1</f>
        <v>114423219475.62727</v>
      </c>
      <c r="AS2363" s="54">
        <f>'RAW_2017-2070'!AP2363*'unit conv'!$B$1</f>
        <v>109794423553.68773</v>
      </c>
      <c r="AT2363" s="54">
        <f>'RAW_2017-2070'!AQ2363*'unit conv'!$B$1</f>
        <v>105058088410.75613</v>
      </c>
      <c r="AU2363" s="54">
        <f>'RAW_2017-2070'!AR2363*'unit conv'!$B$1</f>
        <v>100679099466.26311</v>
      </c>
      <c r="AV2363" s="54">
        <f>'RAW_2017-2070'!AS2363*'unit conv'!$B$1</f>
        <v>96251735624.884415</v>
      </c>
      <c r="AW2363" s="54">
        <f>'RAW_2017-2070'!AT2363*'unit conv'!$B$1</f>
        <v>92137204997.254349</v>
      </c>
      <c r="AX2363" s="54">
        <f>'RAW_2017-2070'!AU2363*'unit conv'!$B$1</f>
        <v>88188415245.683701</v>
      </c>
      <c r="AY2363" s="54">
        <f>'RAW_2017-2070'!AV2363*'unit conv'!$B$1</f>
        <v>84399496175.624329</v>
      </c>
      <c r="AZ2363" s="54">
        <f>'RAW_2017-2070'!AW2363*'unit conv'!$B$1</f>
        <v>80764718523.436081</v>
      </c>
      <c r="BA2363" s="54">
        <f>'RAW_2017-2070'!AX2363*'unit conv'!$B$1</f>
        <v>77278496602.618988</v>
      </c>
      <c r="BB2363" s="54">
        <f>'RAW_2017-2070'!AY2363*'unit conv'!$B$1</f>
        <v>73935390247.633423</v>
      </c>
      <c r="BC2363" s="54">
        <f>'RAW_2017-2070'!AZ2363*'unit conv'!$B$1</f>
        <v>70730106114.793854</v>
      </c>
      <c r="BD2363" s="54">
        <f>'RAW_2017-2070'!BA2363*'unit conv'!$B$1</f>
        <v>67657498397.174774</v>
      </c>
      <c r="BE2363" s="54">
        <f>'RAW_2017-2070'!BB2363*'unit conv'!$B$1</f>
        <v>64712569007.76268</v>
      </c>
      <c r="BF2363" s="54">
        <f>'RAW_2017-2070'!BC2363*'unit conv'!$B$1</f>
        <v>61890467282.274536</v>
      </c>
      <c r="BG2363" s="54">
        <f>'RAW_2017-2070'!BD2363*'unit conv'!$B$1</f>
        <v>59186489250.191856</v>
      </c>
      <c r="BH2363" s="54">
        <f>'RAW_2017-2070'!BE2363*'unit conv'!$B$1</f>
        <v>56596076519.665855</v>
      </c>
      <c r="BI2363" s="54">
        <f>'RAW_2017-2070'!BF2363*'unit conv'!$B$1</f>
        <v>54114814819.070419</v>
      </c>
      <c r="BJ2363" s="54">
        <f>'RAW_2017-2070'!BG2363*'unit conv'!$B$1</f>
        <v>51738432235.136169</v>
      </c>
      <c r="BK2363" s="54">
        <f>'RAW_2017-2070'!BH2363*'unit conv'!$B$1</f>
        <v>49462797184.821075</v>
      </c>
      <c r="BL2363" s="54">
        <f>'RAW_2017-2070'!BI2363*'unit conv'!$B$1</f>
        <v>47283916155.372414</v>
      </c>
      <c r="BM2363" s="54">
        <f>'RAW_2017-2070'!BJ2363*'unit conv'!$B$1</f>
        <v>45197931244.429443</v>
      </c>
      <c r="BN2363" s="54">
        <f>'RAW_2017-2070'!BK2363*'unit conv'!$B$1</f>
        <v>43201117529.514755</v>
      </c>
      <c r="BO2363" s="54">
        <f>'RAW_2017-2070'!BL2363*'unit conv'!$B$1</f>
        <v>41289880293.872864</v>
      </c>
      <c r="BP2363" s="54">
        <f>'RAW_2017-2070'!BM2363*'unit conv'!$B$1</f>
        <v>39460752133.343056</v>
      </c>
    </row>
    <row r="2364" spans="1:68" x14ac:dyDescent="0.25">
      <c r="A2364">
        <f>IFERROR(INDEX('unit conv'!I:I,MATCH($H2364,'unit conv'!$H:$H,0)),0)</f>
        <v>0</v>
      </c>
      <c r="B2364">
        <f>IFERROR(INDEX('unit conv'!J:J,MATCH($H2364,'unit conv'!$H:$H,0)),0)</f>
        <v>0</v>
      </c>
      <c r="C2364" t="str">
        <f>INDEX('unit conv'!$E$2:$E$13,MATCH('RAW_2017-2070_btu'!I2364,'unit conv'!$D$2:$D$13,0))</f>
        <v xml:space="preserve">natural gas </v>
      </c>
      <c r="D2364" t="s">
        <v>32</v>
      </c>
      <c r="E2364">
        <v>19</v>
      </c>
      <c r="F2364" t="s">
        <v>13</v>
      </c>
      <c r="G2364" t="s">
        <v>40</v>
      </c>
      <c r="H2364" t="s">
        <v>47</v>
      </c>
      <c r="I2364" t="s">
        <v>16</v>
      </c>
      <c r="J2364" t="s">
        <v>46</v>
      </c>
      <c r="K2364" t="s">
        <v>64</v>
      </c>
      <c r="L2364" t="s">
        <v>40</v>
      </c>
      <c r="M2364" t="s">
        <v>16</v>
      </c>
      <c r="N2364" t="s">
        <v>253</v>
      </c>
      <c r="O2364" s="54">
        <f>'RAW_2017-2070'!L2364*'unit conv'!$B$1</f>
        <v>96238760117.759995</v>
      </c>
      <c r="P2364" s="54">
        <f>'RAW_2017-2070'!M2364*'unit conv'!$B$1</f>
        <v>100985183565.47313</v>
      </c>
      <c r="Q2364" s="54">
        <f>'RAW_2017-2070'!N2364*'unit conv'!$B$1</f>
        <v>103187554966.53741</v>
      </c>
      <c r="R2364" s="54">
        <f>'RAW_2017-2070'!O2364*'unit conv'!$B$1</f>
        <v>106228280802.29956</v>
      </c>
      <c r="S2364" s="54">
        <f>'RAW_2017-2070'!P2364*'unit conv'!$B$1</f>
        <v>101548225371.44882</v>
      </c>
      <c r="T2364" s="54">
        <f>'RAW_2017-2070'!Q2364*'unit conv'!$B$1</f>
        <v>102621344921.86633</v>
      </c>
      <c r="U2364" s="54">
        <f>'RAW_2017-2070'!R2364*'unit conv'!$B$1</f>
        <v>103422390639.10309</v>
      </c>
      <c r="V2364" s="54">
        <f>'RAW_2017-2070'!S2364*'unit conv'!$B$1</f>
        <v>104152655522.06178</v>
      </c>
      <c r="W2364" s="54">
        <f>'RAW_2017-2070'!T2364*'unit conv'!$B$1</f>
        <v>103654751681.95969</v>
      </c>
      <c r="X2364" s="54">
        <f>'RAW_2017-2070'!U2364*'unit conv'!$B$1</f>
        <v>105192551327.46292</v>
      </c>
      <c r="Y2364" s="54">
        <f>'RAW_2017-2070'!V2364*'unit conv'!$B$1</f>
        <v>106682866981.38383</v>
      </c>
      <c r="Z2364" s="54">
        <f>'RAW_2017-2070'!W2364*'unit conv'!$B$1</f>
        <v>108090737179.28664</v>
      </c>
      <c r="AA2364" s="54">
        <f>'RAW_2017-2070'!X2364*'unit conv'!$B$1</f>
        <v>109537125967.72835</v>
      </c>
      <c r="AB2364" s="54">
        <f>'RAW_2017-2070'!Y2364*'unit conv'!$B$1</f>
        <v>111074307864.25635</v>
      </c>
      <c r="AC2364" s="54">
        <f>'RAW_2017-2070'!Z2364*'unit conv'!$B$1</f>
        <v>112711302933.76643</v>
      </c>
      <c r="AD2364" s="54">
        <f>'RAW_2017-2070'!AA2364*'unit conv'!$B$1</f>
        <v>114348682257.80811</v>
      </c>
      <c r="AE2364" s="54">
        <f>'RAW_2017-2070'!AB2364*'unit conv'!$B$1</f>
        <v>115826975305.53955</v>
      </c>
      <c r="AF2364" s="54">
        <f>'RAW_2017-2070'!AC2364*'unit conv'!$B$1</f>
        <v>117177569263.00165</v>
      </c>
      <c r="AG2364" s="54">
        <f>'RAW_2017-2070'!AD2364*'unit conv'!$B$1</f>
        <v>118455025848.52878</v>
      </c>
      <c r="AH2364" s="54">
        <f>'RAW_2017-2070'!AE2364*'unit conv'!$B$1</f>
        <v>119639927312.25098</v>
      </c>
      <c r="AI2364" s="54">
        <f>'RAW_2017-2070'!AF2364*'unit conv'!$B$1</f>
        <v>120786586337.97955</v>
      </c>
      <c r="AJ2364" s="54">
        <f>'RAW_2017-2070'!AG2364*'unit conv'!$B$1</f>
        <v>121888557286.08084</v>
      </c>
      <c r="AK2364" s="54">
        <f>'RAW_2017-2070'!AH2364*'unit conv'!$B$1</f>
        <v>122937344772.62479</v>
      </c>
      <c r="AL2364" s="54">
        <f>'RAW_2017-2070'!AI2364*'unit conv'!$B$1</f>
        <v>123955355752.99973</v>
      </c>
      <c r="AM2364" s="54">
        <f>'RAW_2017-2070'!AJ2364*'unit conv'!$B$1</f>
        <v>125024818756.79817</v>
      </c>
      <c r="AN2364" s="54">
        <f>'RAW_2017-2070'!AK2364*'unit conv'!$B$1</f>
        <v>126103553007.49837</v>
      </c>
      <c r="AO2364" s="54">
        <f>'RAW_2017-2070'!AL2364*'unit conv'!$B$1</f>
        <v>127252166730.57216</v>
      </c>
      <c r="AP2364" s="54">
        <f>'RAW_2017-2070'!AM2364*'unit conv'!$B$1</f>
        <v>128449050445.3896</v>
      </c>
      <c r="AQ2364" s="54">
        <f>'RAW_2017-2070'!AN2364*'unit conv'!$B$1</f>
        <v>129693551610.36591</v>
      </c>
      <c r="AR2364" s="54">
        <f>'RAW_2017-2070'!AO2364*'unit conv'!$B$1</f>
        <v>131082181058.59633</v>
      </c>
      <c r="AS2364" s="54">
        <f>'RAW_2017-2070'!AP2364*'unit conv'!$B$1</f>
        <v>132480204869.28508</v>
      </c>
      <c r="AT2364" s="54">
        <f>'RAW_2017-2070'!AQ2364*'unit conv'!$B$1</f>
        <v>134048731778.27835</v>
      </c>
      <c r="AU2364" s="54">
        <f>'RAW_2017-2070'!AR2364*'unit conv'!$B$1</f>
        <v>135624401015.53023</v>
      </c>
      <c r="AV2364" s="54">
        <f>'RAW_2017-2070'!AS2364*'unit conv'!$B$1</f>
        <v>137300812467.4445</v>
      </c>
      <c r="AW2364" s="54">
        <f>'RAW_2017-2070'!AT2364*'unit conv'!$B$1</f>
        <v>138822795883.15298</v>
      </c>
      <c r="AX2364" s="54">
        <f>'RAW_2017-2070'!AU2364*'unit conv'!$B$1</f>
        <v>140345504807.05759</v>
      </c>
      <c r="AY2364" s="54">
        <f>'RAW_2017-2070'!AV2364*'unit conv'!$B$1</f>
        <v>141869173357.6662</v>
      </c>
      <c r="AZ2364" s="54">
        <f>'RAW_2017-2070'!AW2364*'unit conv'!$B$1</f>
        <v>143394034264.96771</v>
      </c>
      <c r="BA2364" s="54">
        <f>'RAW_2017-2070'!AX2364*'unit conv'!$B$1</f>
        <v>144920318443.02463</v>
      </c>
      <c r="BB2364" s="54">
        <f>'RAW_2017-2070'!AY2364*'unit conv'!$B$1</f>
        <v>146448254610.22491</v>
      </c>
      <c r="BC2364" s="54">
        <f>'RAW_2017-2070'!AZ2364*'unit conv'!$B$1</f>
        <v>147978068954.00504</v>
      </c>
      <c r="BD2364" s="54">
        <f>'RAW_2017-2070'!BA2364*'unit conv'!$B$1</f>
        <v>149509984836.9418</v>
      </c>
      <c r="BE2364" s="54">
        <f>'RAW_2017-2070'!BB2364*'unit conv'!$B$1</f>
        <v>151044222541.21539</v>
      </c>
      <c r="BF2364" s="54">
        <f>'RAW_2017-2070'!BC2364*'unit conv'!$B$1</f>
        <v>152580999048.55948</v>
      </c>
      <c r="BG2364" s="54">
        <f>'RAW_2017-2070'!BD2364*'unit conv'!$B$1</f>
        <v>154120527852.93375</v>
      </c>
      <c r="BH2364" s="54">
        <f>'RAW_2017-2070'!BE2364*'unit conv'!$B$1</f>
        <v>155663018803.28262</v>
      </c>
      <c r="BI2364" s="54">
        <f>'RAW_2017-2070'!BF2364*'unit conv'!$B$1</f>
        <v>157208677973.87854</v>
      </c>
      <c r="BJ2364" s="54">
        <f>'RAW_2017-2070'!BG2364*'unit conv'!$B$1</f>
        <v>158757707559.87714</v>
      </c>
      <c r="BK2364" s="54">
        <f>'RAW_2017-2070'!BH2364*'unit conv'!$B$1</f>
        <v>160310305795.84802</v>
      </c>
      <c r="BL2364" s="54">
        <f>'RAW_2017-2070'!BI2364*'unit conv'!$B$1</f>
        <v>161866666895.17728</v>
      </c>
      <c r="BM2364" s="54">
        <f>'RAW_2017-2070'!BJ2364*'unit conv'!$B$1</f>
        <v>163426981008.36609</v>
      </c>
      <c r="BN2364" s="54">
        <f>'RAW_2017-2070'!BK2364*'unit conv'!$B$1</f>
        <v>164991434198.38251</v>
      </c>
      <c r="BO2364" s="54">
        <f>'RAW_2017-2070'!BL2364*'unit conv'!$B$1</f>
        <v>166560208431.33975</v>
      </c>
      <c r="BP2364" s="54">
        <f>'RAW_2017-2070'!BM2364*'unit conv'!$B$1</f>
        <v>168133481580.90097</v>
      </c>
    </row>
    <row r="2365" spans="1:68" x14ac:dyDescent="0.25">
      <c r="A2365">
        <f>IFERROR(INDEX('unit conv'!I:I,MATCH($H2365,'unit conv'!$H:$H,0)),0)</f>
        <v>0</v>
      </c>
      <c r="B2365">
        <f>IFERROR(INDEX('unit conv'!J:J,MATCH($H2365,'unit conv'!$H:$H,0)),0)</f>
        <v>0</v>
      </c>
      <c r="C2365" t="str">
        <f>INDEX('unit conv'!$E$2:$E$13,MATCH('RAW_2017-2070_btu'!I2365,'unit conv'!$D$2:$D$13,0))</f>
        <v xml:space="preserve">LPG propane or butane </v>
      </c>
      <c r="D2365" t="s">
        <v>32</v>
      </c>
      <c r="E2365">
        <v>20</v>
      </c>
      <c r="F2365" t="s">
        <v>13</v>
      </c>
      <c r="G2365" t="s">
        <v>40</v>
      </c>
      <c r="H2365" t="s">
        <v>47</v>
      </c>
      <c r="I2365" t="s">
        <v>35</v>
      </c>
      <c r="J2365" t="s">
        <v>46</v>
      </c>
      <c r="K2365" t="s">
        <v>64</v>
      </c>
      <c r="L2365" t="s">
        <v>40</v>
      </c>
      <c r="M2365" t="s">
        <v>254</v>
      </c>
      <c r="N2365" t="s">
        <v>253</v>
      </c>
      <c r="O2365" s="54">
        <f>'RAW_2017-2070'!L2365*'unit conv'!$B$1</f>
        <v>240596900294.39999</v>
      </c>
      <c r="P2365" s="54">
        <f>'RAW_2017-2070'!M2365*'unit conv'!$B$1</f>
        <v>238247790427.99509</v>
      </c>
      <c r="Q2365" s="54">
        <f>'RAW_2017-2070'!N2365*'unit conv'!$B$1</f>
        <v>237838030922.88925</v>
      </c>
      <c r="R2365" s="54">
        <f>'RAW_2017-2070'!O2365*'unit conv'!$B$1</f>
        <v>237834026758.34424</v>
      </c>
      <c r="S2365" s="54">
        <f>'RAW_2017-2070'!P2365*'unit conv'!$B$1</f>
        <v>223170315427.78702</v>
      </c>
      <c r="T2365" s="54">
        <f>'RAW_2017-2070'!Q2365*'unit conv'!$B$1</f>
        <v>219260494283.3125</v>
      </c>
      <c r="U2365" s="54">
        <f>'RAW_2017-2070'!R2365*'unit conv'!$B$1</f>
        <v>214777682952.48856</v>
      </c>
      <c r="V2365" s="54">
        <f>'RAW_2017-2070'!S2365*'unit conv'!$B$1</f>
        <v>213185440542.19043</v>
      </c>
      <c r="W2365" s="54">
        <f>'RAW_2017-2070'!T2365*'unit conv'!$B$1</f>
        <v>208190575228.23297</v>
      </c>
      <c r="X2365" s="54">
        <f>'RAW_2017-2070'!U2365*'unit conv'!$B$1</f>
        <v>203161852948.21207</v>
      </c>
      <c r="Y2365" s="54">
        <f>'RAW_2017-2070'!V2365*'unit conv'!$B$1</f>
        <v>198114585511.64511</v>
      </c>
      <c r="Z2365" s="54">
        <f>'RAW_2017-2070'!W2365*'unit conv'!$B$1</f>
        <v>193089178338.36072</v>
      </c>
      <c r="AA2365" s="54">
        <f>'RAW_2017-2070'!X2365*'unit conv'!$B$1</f>
        <v>188168741925.62057</v>
      </c>
      <c r="AB2365" s="54">
        <f>'RAW_2017-2070'!Y2365*'unit conv'!$B$1</f>
        <v>183405311465.97571</v>
      </c>
      <c r="AC2365" s="54">
        <f>'RAW_2017-2070'!Z2365*'unit conv'!$B$1</f>
        <v>178688466414.99252</v>
      </c>
      <c r="AD2365" s="54">
        <f>'RAW_2017-2070'!AA2365*'unit conv'!$B$1</f>
        <v>173918257500.62085</v>
      </c>
      <c r="AE2365" s="54">
        <f>'RAW_2017-2070'!AB2365*'unit conv'!$B$1</f>
        <v>168959528833.83539</v>
      </c>
      <c r="AF2365" s="54">
        <f>'RAW_2017-2070'!AC2365*'unit conv'!$B$1</f>
        <v>163866636133.09995</v>
      </c>
      <c r="AG2365" s="54">
        <f>'RAW_2017-2070'!AD2365*'unit conv'!$B$1</f>
        <v>158717943141.95316</v>
      </c>
      <c r="AH2365" s="54">
        <f>'RAW_2017-2070'!AE2365*'unit conv'!$B$1</f>
        <v>153540945714.5639</v>
      </c>
      <c r="AI2365" s="54">
        <f>'RAW_2017-2070'!AF2365*'unit conv'!$B$1</f>
        <v>148397894934.67593</v>
      </c>
      <c r="AJ2365" s="54">
        <f>'RAW_2017-2070'!AG2365*'unit conv'!$B$1</f>
        <v>143327992014.71539</v>
      </c>
      <c r="AK2365" s="54">
        <f>'RAW_2017-2070'!AH2365*'unit conv'!$B$1</f>
        <v>138330435329.19077</v>
      </c>
      <c r="AL2365" s="54">
        <f>'RAW_2017-2070'!AI2365*'unit conv'!$B$1</f>
        <v>133355436997.68921</v>
      </c>
      <c r="AM2365" s="54">
        <f>'RAW_2017-2070'!AJ2365*'unit conv'!$B$1</f>
        <v>128467836554.77151</v>
      </c>
      <c r="AN2365" s="54">
        <f>'RAW_2017-2070'!AK2365*'unit conv'!$B$1</f>
        <v>123687962068.23573</v>
      </c>
      <c r="AO2365" s="54">
        <f>'RAW_2017-2070'!AL2365*'unit conv'!$B$1</f>
        <v>118979526322.81613</v>
      </c>
      <c r="AP2365" s="54">
        <f>'RAW_2017-2070'!AM2365*'unit conv'!$B$1</f>
        <v>114402244890.55362</v>
      </c>
      <c r="AQ2365" s="54">
        <f>'RAW_2017-2070'!AN2365*'unit conv'!$B$1</f>
        <v>109920845769.76051</v>
      </c>
      <c r="AR2365" s="54">
        <f>'RAW_2017-2070'!AO2365*'unit conv'!$B$1</f>
        <v>105228723299.96805</v>
      </c>
      <c r="AS2365" s="54">
        <f>'RAW_2017-2070'!AP2365*'unit conv'!$B$1</f>
        <v>100971875017.65288</v>
      </c>
      <c r="AT2365" s="54">
        <f>'RAW_2017-2070'!AQ2365*'unit conv'!$B$1</f>
        <v>96616128845.717682</v>
      </c>
      <c r="AU2365" s="54">
        <f>'RAW_2017-2070'!AR2365*'unit conv'!$B$1</f>
        <v>92589014261.060974</v>
      </c>
      <c r="AV2365" s="54">
        <f>'RAW_2017-2070'!AS2365*'unit conv'!$B$1</f>
        <v>88517411952.126129</v>
      </c>
      <c r="AW2365" s="54">
        <f>'RAW_2017-2070'!AT2365*'unit conv'!$B$1</f>
        <v>84733505093.812698</v>
      </c>
      <c r="AX2365" s="54">
        <f>'RAW_2017-2070'!AU2365*'unit conv'!$B$1</f>
        <v>81102020976.847366</v>
      </c>
      <c r="AY2365" s="54">
        <f>'RAW_2017-2070'!AV2365*'unit conv'!$B$1</f>
        <v>77617561107.107605</v>
      </c>
      <c r="AZ2365" s="54">
        <f>'RAW_2017-2070'!AW2365*'unit conv'!$B$1</f>
        <v>74274856596.853073</v>
      </c>
      <c r="BA2365" s="54">
        <f>'RAW_2017-2070'!AX2365*'unit conv'!$B$1</f>
        <v>71068770598.319473</v>
      </c>
      <c r="BB2365" s="54">
        <f>'RAW_2017-2070'!AY2365*'unit conv'!$B$1</f>
        <v>67994300091.342735</v>
      </c>
      <c r="BC2365" s="54">
        <f>'RAW_2017-2070'!AZ2365*'unit conv'!$B$1</f>
        <v>65046577079.719246</v>
      </c>
      <c r="BD2365" s="54">
        <f>'RAW_2017-2070'!BA2365*'unit conv'!$B$1</f>
        <v>62220869248.665298</v>
      </c>
      <c r="BE2365" s="54">
        <f>'RAW_2017-2070'!BB2365*'unit conv'!$B$1</f>
        <v>59512580133.251984</v>
      </c>
      <c r="BF2365" s="54">
        <f>'RAW_2017-2070'!BC2365*'unit conv'!$B$1</f>
        <v>56917248845.103699</v>
      </c>
      <c r="BG2365" s="54">
        <f>'RAW_2017-2070'!BD2365*'unit conv'!$B$1</f>
        <v>54430549402.008331</v>
      </c>
      <c r="BH2365" s="54">
        <f>'RAW_2017-2070'!BE2365*'unit conv'!$B$1</f>
        <v>52048289702.42614</v>
      </c>
      <c r="BI2365" s="54">
        <f>'RAW_2017-2070'!BF2365*'unit conv'!$B$1</f>
        <v>49766410184.236382</v>
      </c>
      <c r="BJ2365" s="54">
        <f>'RAW_2017-2070'!BG2365*'unit conv'!$B$1</f>
        <v>47580982204.446457</v>
      </c>
      <c r="BK2365" s="54">
        <f>'RAW_2017-2070'!BH2365*'unit conv'!$B$1</f>
        <v>45488206174.033119</v>
      </c>
      <c r="BL2365" s="54">
        <f>'RAW_2017-2070'!BI2365*'unit conv'!$B$1</f>
        <v>43484409479.602226</v>
      </c>
      <c r="BM2365" s="54">
        <f>'RAW_2017-2070'!BJ2365*'unit conv'!$B$1</f>
        <v>41566044221.156746</v>
      </c>
      <c r="BN2365" s="54">
        <f>'RAW_2017-2070'!BK2365*'unit conv'!$B$1</f>
        <v>39729684792.963097</v>
      </c>
      <c r="BO2365" s="54">
        <f>'RAW_2017-2070'!BL2365*'unit conv'!$B$1</f>
        <v>37972025332.307961</v>
      </c>
      <c r="BP2365" s="54">
        <f>'RAW_2017-2070'!BM2365*'unit conv'!$B$1</f>
        <v>36289877058.848732</v>
      </c>
    </row>
    <row r="2366" spans="1:68" x14ac:dyDescent="0.25">
      <c r="A2366">
        <f>IFERROR(INDEX('unit conv'!I:I,MATCH($H2366,'unit conv'!$H:$H,0)),0)</f>
        <v>0</v>
      </c>
      <c r="B2366">
        <f>IFERROR(INDEX('unit conv'!J:J,MATCH($H2366,'unit conv'!$H:$H,0)),0)</f>
        <v>0</v>
      </c>
      <c r="C2366" t="str">
        <f>INDEX('unit conv'!$E$2:$E$13,MATCH('RAW_2017-2070_btu'!I2366,'unit conv'!$D$2:$D$13,0))</f>
        <v xml:space="preserve">natural gas </v>
      </c>
      <c r="D2366" t="s">
        <v>32</v>
      </c>
      <c r="E2366">
        <v>21</v>
      </c>
      <c r="F2366" t="s">
        <v>13</v>
      </c>
      <c r="G2366" t="s">
        <v>40</v>
      </c>
      <c r="H2366" t="s">
        <v>48</v>
      </c>
      <c r="I2366" t="s">
        <v>16</v>
      </c>
      <c r="J2366" t="s">
        <v>49</v>
      </c>
      <c r="K2366" t="s">
        <v>64</v>
      </c>
      <c r="L2366" t="s">
        <v>40</v>
      </c>
      <c r="M2366" t="s">
        <v>16</v>
      </c>
      <c r="N2366" t="s">
        <v>253</v>
      </c>
      <c r="O2366" s="54">
        <f>'RAW_2017-2070'!L2366*'unit conv'!$B$1</f>
        <v>1292687530558.8853</v>
      </c>
      <c r="P2366" s="54">
        <f>'RAW_2017-2070'!M2366*'unit conv'!$B$1</f>
        <v>1356441909751.8774</v>
      </c>
      <c r="Q2366" s="54">
        <f>'RAW_2017-2070'!N2366*'unit conv'!$B$1</f>
        <v>1386024357035.4009</v>
      </c>
      <c r="R2366" s="54">
        <f>'RAW_2017-2070'!O2366*'unit conv'!$B$1</f>
        <v>1426867655171.4976</v>
      </c>
      <c r="S2366" s="54">
        <f>'RAW_2017-2070'!P2366*'unit conv'!$B$1</f>
        <v>1364004737045.969</v>
      </c>
      <c r="T2366" s="54">
        <f>'RAW_2017-2070'!Q2366*'unit conv'!$B$1</f>
        <v>1378418973679.1741</v>
      </c>
      <c r="U2366" s="54">
        <f>'RAW_2017-2070'!R2366*'unit conv'!$B$1</f>
        <v>1389178690541.8237</v>
      </c>
      <c r="V2366" s="54">
        <f>'RAW_2017-2070'!S2366*'unit conv'!$B$1</f>
        <v>1398987672983.5203</v>
      </c>
      <c r="W2366" s="54">
        <f>'RAW_2017-2070'!T2366*'unit conv'!$B$1</f>
        <v>1392299784603.3105</v>
      </c>
      <c r="X2366" s="54">
        <f>'RAW_2017-2070'!U2366*'unit conv'!$B$1</f>
        <v>1412955645337.6702</v>
      </c>
      <c r="Y2366" s="54">
        <f>'RAW_2017-2070'!V2366*'unit conv'!$B$1</f>
        <v>1432973696900.9172</v>
      </c>
      <c r="Z2366" s="54">
        <f>'RAW_2017-2070'!W2366*'unit conv'!$B$1</f>
        <v>1451884333813.1917</v>
      </c>
      <c r="AA2366" s="54">
        <f>'RAW_2017-2070'!X2366*'unit conv'!$B$1</f>
        <v>1471312355837.4875</v>
      </c>
      <c r="AB2366" s="54">
        <f>'RAW_2017-2070'!Y2366*'unit conv'!$B$1</f>
        <v>1491959918913.0212</v>
      </c>
      <c r="AC2366" s="54">
        <f>'RAW_2017-2070'!Z2366*'unit conv'!$B$1</f>
        <v>1513948181348.5796</v>
      </c>
      <c r="AD2366" s="54">
        <f>'RAW_2017-2070'!AA2366*'unit conv'!$B$1</f>
        <v>1535941605124.9634</v>
      </c>
      <c r="AE2366" s="54">
        <f>'RAW_2017-2070'!AB2366*'unit conv'!$B$1</f>
        <v>1555798167979.4307</v>
      </c>
      <c r="AF2366" s="54">
        <f>'RAW_2017-2070'!AC2366*'unit conv'!$B$1</f>
        <v>1573939465368.5815</v>
      </c>
      <c r="AG2366" s="54">
        <f>'RAW_2017-2070'!AD2366*'unit conv'!$B$1</f>
        <v>1591098375114.7231</v>
      </c>
      <c r="AH2366" s="54">
        <f>'RAW_2017-2070'!AE2366*'unit conv'!$B$1</f>
        <v>1607014076285.6489</v>
      </c>
      <c r="AI2366" s="54">
        <f>'RAW_2017-2070'!AF2366*'unit conv'!$B$1</f>
        <v>1622416101649.9451</v>
      </c>
      <c r="AJ2366" s="54">
        <f>'RAW_2017-2070'!AG2366*'unit conv'!$B$1</f>
        <v>1637217872806.448</v>
      </c>
      <c r="AK2366" s="54">
        <f>'RAW_2017-2070'!AH2366*'unit conv'!$B$1</f>
        <v>1651305279007.4695</v>
      </c>
      <c r="AL2366" s="54">
        <f>'RAW_2017-2070'!AI2366*'unit conv'!$B$1</f>
        <v>1664979292457.8967</v>
      </c>
      <c r="AM2366" s="54">
        <f>'RAW_2017-2070'!AJ2366*'unit conv'!$B$1</f>
        <v>1679344414033.7842</v>
      </c>
      <c r="AN2366" s="54">
        <f>'RAW_2017-2070'!AK2366*'unit conv'!$B$1</f>
        <v>1693834067817.3604</v>
      </c>
      <c r="AO2366" s="54">
        <f>'RAW_2017-2070'!AL2366*'unit conv'!$B$1</f>
        <v>1709262348849.1343</v>
      </c>
      <c r="AP2366" s="54">
        <f>'RAW_2017-2070'!AM2366*'unit conv'!$B$1</f>
        <v>1725338996675.6475</v>
      </c>
      <c r="AQ2366" s="54">
        <f>'RAW_2017-2070'!AN2366*'unit conv'!$B$1</f>
        <v>1742055246300.6672</v>
      </c>
      <c r="AR2366" s="54">
        <f>'RAW_2017-2070'!AO2366*'unit conv'!$B$1</f>
        <v>1760707439763.0293</v>
      </c>
      <c r="AS2366" s="54">
        <f>'RAW_2017-2070'!AP2366*'unit conv'!$B$1</f>
        <v>1779485819132.1155</v>
      </c>
      <c r="AT2366" s="54">
        <f>'RAW_2017-2070'!AQ2366*'unit conv'!$B$1</f>
        <v>1800554411185.054</v>
      </c>
      <c r="AU2366" s="54">
        <f>'RAW_2017-2070'!AR2366*'unit conv'!$B$1</f>
        <v>1821718939622.332</v>
      </c>
      <c r="AV2366" s="54">
        <f>'RAW_2017-2070'!AS2366*'unit conv'!$B$1</f>
        <v>1844236646389.5847</v>
      </c>
      <c r="AW2366" s="54">
        <f>'RAW_2017-2070'!AT2366*'unit conv'!$B$1</f>
        <v>1864680062127.6548</v>
      </c>
      <c r="AX2366" s="54">
        <f>'RAW_2017-2070'!AU2366*'unit conv'!$B$1</f>
        <v>1885133222955.929</v>
      </c>
      <c r="AY2366" s="54">
        <f>'RAW_2017-2070'!AV2366*'unit conv'!$B$1</f>
        <v>1905599273574.8936</v>
      </c>
      <c r="AZ2366" s="54">
        <f>'RAW_2017-2070'!AW2366*'unit conv'!$B$1</f>
        <v>1926081340034.3264</v>
      </c>
      <c r="BA2366" s="54">
        <f>'RAW_2017-2070'!AX2366*'unit conv'!$B$1</f>
        <v>1946582523992.3206</v>
      </c>
      <c r="BB2366" s="54">
        <f>'RAW_2017-2070'!AY2366*'unit conv'!$B$1</f>
        <v>1967105897614.4758</v>
      </c>
      <c r="BC2366" s="54">
        <f>'RAW_2017-2070'!AZ2366*'unit conv'!$B$1</f>
        <v>1987654499070.4268</v>
      </c>
      <c r="BD2366" s="54">
        <f>'RAW_2017-2070'!BA2366*'unit conv'!$B$1</f>
        <v>2008231328586.0432</v>
      </c>
      <c r="BE2366" s="54">
        <f>'RAW_2017-2070'!BB2366*'unit conv'!$B$1</f>
        <v>2028839345011.0361</v>
      </c>
      <c r="BF2366" s="54">
        <f>'RAW_2017-2070'!BC2366*'unit conv'!$B$1</f>
        <v>2049481462863.2271</v>
      </c>
      <c r="BG2366" s="54">
        <f>'RAW_2017-2070'!BD2366*'unit conv'!$B$1</f>
        <v>2070160549812.3489</v>
      </c>
      <c r="BH2366" s="54">
        <f>'RAW_2017-2070'!BE2366*'unit conv'!$B$1</f>
        <v>2090879424567.968</v>
      </c>
      <c r="BI2366" s="54">
        <f>'RAW_2017-2070'!BF2366*'unit conv'!$B$1</f>
        <v>2111640855137.9219</v>
      </c>
      <c r="BJ2366" s="54">
        <f>'RAW_2017-2070'!BG2366*'unit conv'!$B$1</f>
        <v>2132447557425.4092</v>
      </c>
      <c r="BK2366" s="54">
        <f>'RAW_2017-2070'!BH2366*'unit conv'!$B$1</f>
        <v>2153302194134.6877</v>
      </c>
      <c r="BL2366" s="54">
        <f>'RAW_2017-2070'!BI2366*'unit conv'!$B$1</f>
        <v>2174207373957.1218</v>
      </c>
      <c r="BM2366" s="54">
        <f>'RAW_2017-2070'!BJ2366*'unit conv'!$B$1</f>
        <v>2195165651011.0469</v>
      </c>
      <c r="BN2366" s="54">
        <f>'RAW_2017-2070'!BK2366*'unit conv'!$B$1</f>
        <v>2216179524510.6919</v>
      </c>
      <c r="BO2366" s="54">
        <f>'RAW_2017-2070'!BL2366*'unit conv'!$B$1</f>
        <v>2237251438640.9697</v>
      </c>
      <c r="BP2366" s="54">
        <f>'RAW_2017-2070'!BM2366*'unit conv'!$B$1</f>
        <v>2258383782616.644</v>
      </c>
    </row>
    <row r="2367" spans="1:68" x14ac:dyDescent="0.25">
      <c r="A2367">
        <f>IFERROR(INDEX('unit conv'!I:I,MATCH($H2367,'unit conv'!$H:$H,0)),0)</f>
        <v>0</v>
      </c>
      <c r="B2367">
        <f>IFERROR(INDEX('unit conv'!J:J,MATCH($H2367,'unit conv'!$H:$H,0)),0)</f>
        <v>0</v>
      </c>
      <c r="C2367" t="str">
        <f>INDEX('unit conv'!$E$2:$E$13,MATCH('RAW_2017-2070_btu'!I2367,'unit conv'!$D$2:$D$13,0))</f>
        <v xml:space="preserve">natural gas </v>
      </c>
      <c r="D2367" t="s">
        <v>32</v>
      </c>
      <c r="E2367">
        <v>22</v>
      </c>
      <c r="F2367" t="s">
        <v>13</v>
      </c>
      <c r="G2367" t="s">
        <v>40</v>
      </c>
      <c r="H2367" t="s">
        <v>50</v>
      </c>
      <c r="I2367" t="s">
        <v>16</v>
      </c>
      <c r="J2367" t="s">
        <v>49</v>
      </c>
      <c r="K2367" t="s">
        <v>64</v>
      </c>
      <c r="L2367" t="s">
        <v>40</v>
      </c>
      <c r="M2367" t="s">
        <v>16</v>
      </c>
      <c r="N2367" t="s">
        <v>253</v>
      </c>
      <c r="O2367" s="54">
        <f>'RAW_2017-2070'!L2367*'unit conv'!$B$1</f>
        <v>6950095276.1439381</v>
      </c>
      <c r="P2367" s="54">
        <f>'RAW_2017-2070'!M2367*'unit conv'!$B$1</f>
        <v>7292868760.9868946</v>
      </c>
      <c r="Q2367" s="54">
        <f>'RAW_2017-2070'!N2367*'unit conv'!$B$1</f>
        <v>7451917891.0060444</v>
      </c>
      <c r="R2367" s="54">
        <f>'RAW_2017-2070'!O2367*'unit conv'!$B$1</f>
        <v>7671510643.8773403</v>
      </c>
      <c r="S2367" s="54">
        <f>'RAW_2017-2070'!P2367*'unit conv'!$B$1</f>
        <v>7333530072.4085598</v>
      </c>
      <c r="T2367" s="54">
        <f>'RAW_2017-2070'!Q2367*'unit conv'!$B$1</f>
        <v>7411027778.2078476</v>
      </c>
      <c r="U2367" s="54">
        <f>'RAW_2017-2070'!R2367*'unit conv'!$B$1</f>
        <v>7468877069.3721371</v>
      </c>
      <c r="V2367" s="54">
        <f>'RAW_2017-2070'!S2367*'unit conv'!$B$1</f>
        <v>7521614765.7761078</v>
      </c>
      <c r="W2367" s="54">
        <f>'RAW_2017-2070'!T2367*'unit conv'!$B$1</f>
        <v>7485657536.8713188</v>
      </c>
      <c r="X2367" s="54">
        <f>'RAW_2017-2070'!U2367*'unit conv'!$B$1</f>
        <v>7596713145.2227755</v>
      </c>
      <c r="Y2367" s="54">
        <f>'RAW_2017-2070'!V2367*'unit conv'!$B$1</f>
        <v>7704339591.9226818</v>
      </c>
      <c r="Z2367" s="54">
        <f>'RAW_2017-2070'!W2367*'unit conv'!$B$1</f>
        <v>7806012057.3606749</v>
      </c>
      <c r="AA2367" s="54">
        <f>'RAW_2017-2070'!X2367*'unit conv'!$B$1</f>
        <v>7910466228.1512747</v>
      </c>
      <c r="AB2367" s="54">
        <f>'RAW_2017-2070'!Y2367*'unit conv'!$B$1</f>
        <v>8021477224.3918819</v>
      </c>
      <c r="AC2367" s="54">
        <f>'RAW_2017-2070'!Z2367*'unit conv'!$B$1</f>
        <v>8139696450.052639</v>
      </c>
      <c r="AD2367" s="54">
        <f>'RAW_2017-2070'!AA2367*'unit conv'!$B$1</f>
        <v>8257943425.5057001</v>
      </c>
      <c r="AE2367" s="54">
        <f>'RAW_2017-2070'!AB2367*'unit conv'!$B$1</f>
        <v>8364701633.0638895</v>
      </c>
      <c r="AF2367" s="54">
        <f>'RAW_2017-2070'!AC2367*'unit conv'!$B$1</f>
        <v>8462237767.9045725</v>
      </c>
      <c r="AG2367" s="54">
        <f>'RAW_2017-2070'!AD2367*'unit conv'!$B$1</f>
        <v>8554492125.3971996</v>
      </c>
      <c r="AH2367" s="54">
        <f>'RAW_2017-2070'!AE2367*'unit conv'!$B$1</f>
        <v>8640062409.7154408</v>
      </c>
      <c r="AI2367" s="54">
        <f>'RAW_2017-2070'!AF2367*'unit conv'!$B$1</f>
        <v>8722870931.6489372</v>
      </c>
      <c r="AJ2367" s="54">
        <f>'RAW_2017-2070'!AG2367*'unit conv'!$B$1</f>
        <v>8802452205.0514107</v>
      </c>
      <c r="AK2367" s="54">
        <f>'RAW_2017-2070'!AH2367*'unit conv'!$B$1</f>
        <v>8878192716.9510727</v>
      </c>
      <c r="AL2367" s="54">
        <f>'RAW_2017-2070'!AI2367*'unit conv'!$B$1</f>
        <v>8951710635.2732658</v>
      </c>
      <c r="AM2367" s="54">
        <f>'RAW_2017-2070'!AJ2367*'unit conv'!$B$1</f>
        <v>9028944275.4574814</v>
      </c>
      <c r="AN2367" s="54">
        <f>'RAW_2017-2070'!AK2367*'unit conv'!$B$1</f>
        <v>9106847459.2768936</v>
      </c>
      <c r="AO2367" s="54">
        <f>'RAW_2017-2070'!AL2367*'unit conv'!$B$1</f>
        <v>9189797144.0097523</v>
      </c>
      <c r="AP2367" s="54">
        <f>'RAW_2017-2070'!AM2367*'unit conv'!$B$1</f>
        <v>9276232753.1371727</v>
      </c>
      <c r="AQ2367" s="54">
        <f>'RAW_2017-2070'!AN2367*'unit conv'!$B$1</f>
        <v>9366107161.9229221</v>
      </c>
      <c r="AR2367" s="54">
        <f>'RAW_2017-2070'!AO2367*'unit conv'!$B$1</f>
        <v>9466390113.9959888</v>
      </c>
      <c r="AS2367" s="54">
        <f>'RAW_2017-2070'!AP2367*'unit conv'!$B$1</f>
        <v>9567351500.7669277</v>
      </c>
      <c r="AT2367" s="54">
        <f>'RAW_2017-2070'!AQ2367*'unit conv'!$B$1</f>
        <v>9680626146.5266972</v>
      </c>
      <c r="AU2367" s="54">
        <f>'RAW_2017-2070'!AR2367*'unit conv'!$B$1</f>
        <v>9794416591.3452892</v>
      </c>
      <c r="AV2367" s="54">
        <f>'RAW_2017-2070'!AS2367*'unit conv'!$B$1</f>
        <v>9915482358.3872395</v>
      </c>
      <c r="AW2367" s="54">
        <f>'RAW_2017-2070'!AT2367*'unit conv'!$B$1</f>
        <v>10025395762.663662</v>
      </c>
      <c r="AX2367" s="54">
        <f>'RAW_2017-2070'!AU2367*'unit conv'!$B$1</f>
        <v>10135361561.121809</v>
      </c>
      <c r="AY2367" s="54">
        <f>'RAW_2017-2070'!AV2367*'unit conv'!$B$1</f>
        <v>10245396661.148411</v>
      </c>
      <c r="AZ2367" s="54">
        <f>'RAW_2017-2070'!AW2367*'unit conv'!$B$1</f>
        <v>10355517869.855227</v>
      </c>
      <c r="BA2367" s="54">
        <f>'RAW_2017-2070'!AX2367*'unit conv'!$B$1</f>
        <v>10465741863.212856</v>
      </c>
      <c r="BB2367" s="54">
        <f>'RAW_2017-2070'!AY2367*'unit conv'!$B$1</f>
        <v>10576085158.626411</v>
      </c>
      <c r="BC2367" s="54">
        <f>'RAW_2017-2070'!AZ2367*'unit conv'!$B$1</f>
        <v>10686564090.722727</v>
      </c>
      <c r="BD2367" s="54">
        <f>'RAW_2017-2070'!BA2367*'unit conv'!$B$1</f>
        <v>10797194790.125137</v>
      </c>
      <c r="BE2367" s="54">
        <f>'RAW_2017-2070'!BB2367*'unit conv'!$B$1</f>
        <v>10907993164.999315</v>
      </c>
      <c r="BF2367" s="54">
        <f>'RAW_2017-2070'!BC2367*'unit conv'!$B$1</f>
        <v>11018974885.161879</v>
      </c>
      <c r="BG2367" s="54">
        <f>'RAW_2017-2070'!BD2367*'unit conv'!$B$1</f>
        <v>11130155368.552111</v>
      </c>
      <c r="BH2367" s="54">
        <f>'RAW_2017-2070'!BE2367*'unit conv'!$B$1</f>
        <v>11241549769.876448</v>
      </c>
      <c r="BI2367" s="54">
        <f>'RAW_2017-2070'!BF2367*'unit conv'!$B$1</f>
        <v>11353172971.245029</v>
      </c>
      <c r="BJ2367" s="54">
        <f>'RAW_2017-2070'!BG2367*'unit conv'!$B$1</f>
        <v>11465039574.628973</v>
      </c>
      <c r="BK2367" s="54">
        <f>'RAW_2017-2070'!BH2367*'unit conv'!$B$1</f>
        <v>11577163895.976908</v>
      </c>
      <c r="BL2367" s="54">
        <f>'RAW_2017-2070'!BI2367*'unit conv'!$B$1</f>
        <v>11689559960.838787</v>
      </c>
      <c r="BM2367" s="54">
        <f>'RAW_2017-2070'!BJ2367*'unit conv'!$B$1</f>
        <v>11802241501.354324</v>
      </c>
      <c r="BN2367" s="54">
        <f>'RAW_2017-2070'!BK2367*'unit conv'!$B$1</f>
        <v>11915221954.472973</v>
      </c>
      <c r="BO2367" s="54">
        <f>'RAW_2017-2070'!BL2367*'unit conv'!$B$1</f>
        <v>12028514461.280737</v>
      </c>
      <c r="BP2367" s="54">
        <f>'RAW_2017-2070'!BM2367*'unit conv'!$B$1</f>
        <v>12142131867.318283</v>
      </c>
    </row>
    <row r="2368" spans="1:68" x14ac:dyDescent="0.25">
      <c r="A2368">
        <f>IFERROR(INDEX('unit conv'!I:I,MATCH($H2368,'unit conv'!$H:$H,0)),0)</f>
        <v>0</v>
      </c>
      <c r="B2368">
        <f>IFERROR(INDEX('unit conv'!J:J,MATCH($H2368,'unit conv'!$H:$H,0)),0)</f>
        <v>0</v>
      </c>
      <c r="C2368" t="str">
        <f>INDEX('unit conv'!$E$2:$E$13,MATCH('RAW_2017-2070_btu'!I2368,'unit conv'!$D$2:$D$13,0))</f>
        <v xml:space="preserve">natural gas </v>
      </c>
      <c r="D2368" t="s">
        <v>32</v>
      </c>
      <c r="E2368">
        <v>23</v>
      </c>
      <c r="F2368" t="s">
        <v>13</v>
      </c>
      <c r="G2368" t="s">
        <v>40</v>
      </c>
      <c r="H2368" t="s">
        <v>51</v>
      </c>
      <c r="I2368" t="s">
        <v>16</v>
      </c>
      <c r="J2368" t="s">
        <v>49</v>
      </c>
      <c r="K2368" t="s">
        <v>64</v>
      </c>
      <c r="L2368" t="s">
        <v>40</v>
      </c>
      <c r="M2368" t="s">
        <v>16</v>
      </c>
      <c r="N2368" t="s">
        <v>253</v>
      </c>
      <c r="O2368" s="54">
        <f>'RAW_2017-2070'!L2368*'unit conv'!$B$1</f>
        <v>0</v>
      </c>
      <c r="P2368" s="54">
        <f>'RAW_2017-2070'!M2368*'unit conv'!$B$1</f>
        <v>0</v>
      </c>
      <c r="Q2368" s="54">
        <f>'RAW_2017-2070'!N2368*'unit conv'!$B$1</f>
        <v>0</v>
      </c>
      <c r="R2368" s="54">
        <f>'RAW_2017-2070'!O2368*'unit conv'!$B$1</f>
        <v>0</v>
      </c>
      <c r="S2368" s="54">
        <f>'RAW_2017-2070'!P2368*'unit conv'!$B$1</f>
        <v>0</v>
      </c>
      <c r="T2368" s="54">
        <f>'RAW_2017-2070'!Q2368*'unit conv'!$B$1</f>
        <v>0</v>
      </c>
      <c r="U2368" s="54">
        <f>'RAW_2017-2070'!R2368*'unit conv'!$B$1</f>
        <v>0</v>
      </c>
      <c r="V2368" s="54">
        <f>'RAW_2017-2070'!S2368*'unit conv'!$B$1</f>
        <v>0</v>
      </c>
      <c r="W2368" s="54">
        <f>'RAW_2017-2070'!T2368*'unit conv'!$B$1</f>
        <v>0</v>
      </c>
      <c r="X2368" s="54">
        <f>'RAW_2017-2070'!U2368*'unit conv'!$B$1</f>
        <v>0</v>
      </c>
      <c r="Y2368" s="54">
        <f>'RAW_2017-2070'!V2368*'unit conv'!$B$1</f>
        <v>0</v>
      </c>
      <c r="Z2368" s="54">
        <f>'RAW_2017-2070'!W2368*'unit conv'!$B$1</f>
        <v>0</v>
      </c>
      <c r="AA2368" s="54">
        <f>'RAW_2017-2070'!X2368*'unit conv'!$B$1</f>
        <v>0</v>
      </c>
      <c r="AB2368" s="54">
        <f>'RAW_2017-2070'!Y2368*'unit conv'!$B$1</f>
        <v>0</v>
      </c>
      <c r="AC2368" s="54">
        <f>'RAW_2017-2070'!Z2368*'unit conv'!$B$1</f>
        <v>0</v>
      </c>
      <c r="AD2368" s="54">
        <f>'RAW_2017-2070'!AA2368*'unit conv'!$B$1</f>
        <v>0</v>
      </c>
      <c r="AE2368" s="54">
        <f>'RAW_2017-2070'!AB2368*'unit conv'!$B$1</f>
        <v>0</v>
      </c>
      <c r="AF2368" s="54">
        <f>'RAW_2017-2070'!AC2368*'unit conv'!$B$1</f>
        <v>0</v>
      </c>
      <c r="AG2368" s="54">
        <f>'RAW_2017-2070'!AD2368*'unit conv'!$B$1</f>
        <v>0</v>
      </c>
      <c r="AH2368" s="54">
        <f>'RAW_2017-2070'!AE2368*'unit conv'!$B$1</f>
        <v>0</v>
      </c>
      <c r="AI2368" s="54">
        <f>'RAW_2017-2070'!AF2368*'unit conv'!$B$1</f>
        <v>0</v>
      </c>
      <c r="AJ2368" s="54">
        <f>'RAW_2017-2070'!AG2368*'unit conv'!$B$1</f>
        <v>0</v>
      </c>
      <c r="AK2368" s="54">
        <f>'RAW_2017-2070'!AH2368*'unit conv'!$B$1</f>
        <v>0</v>
      </c>
      <c r="AL2368" s="54">
        <f>'RAW_2017-2070'!AI2368*'unit conv'!$B$1</f>
        <v>0</v>
      </c>
      <c r="AM2368" s="54">
        <f>'RAW_2017-2070'!AJ2368*'unit conv'!$B$1</f>
        <v>0</v>
      </c>
      <c r="AN2368" s="54">
        <f>'RAW_2017-2070'!AK2368*'unit conv'!$B$1</f>
        <v>0</v>
      </c>
      <c r="AO2368" s="54">
        <f>'RAW_2017-2070'!AL2368*'unit conv'!$B$1</f>
        <v>0</v>
      </c>
      <c r="AP2368" s="54">
        <f>'RAW_2017-2070'!AM2368*'unit conv'!$B$1</f>
        <v>0</v>
      </c>
      <c r="AQ2368" s="54">
        <f>'RAW_2017-2070'!AN2368*'unit conv'!$B$1</f>
        <v>0</v>
      </c>
      <c r="AR2368" s="54">
        <f>'RAW_2017-2070'!AO2368*'unit conv'!$B$1</f>
        <v>0</v>
      </c>
      <c r="AS2368" s="54">
        <f>'RAW_2017-2070'!AP2368*'unit conv'!$B$1</f>
        <v>0</v>
      </c>
      <c r="AT2368" s="54">
        <f>'RAW_2017-2070'!AQ2368*'unit conv'!$B$1</f>
        <v>0</v>
      </c>
      <c r="AU2368" s="54">
        <f>'RAW_2017-2070'!AR2368*'unit conv'!$B$1</f>
        <v>0</v>
      </c>
      <c r="AV2368" s="54">
        <f>'RAW_2017-2070'!AS2368*'unit conv'!$B$1</f>
        <v>0</v>
      </c>
      <c r="AW2368" s="54">
        <f>'RAW_2017-2070'!AT2368*'unit conv'!$B$1</f>
        <v>0</v>
      </c>
      <c r="AX2368" s="54">
        <f>'RAW_2017-2070'!AU2368*'unit conv'!$B$1</f>
        <v>0</v>
      </c>
      <c r="AY2368" s="54">
        <f>'RAW_2017-2070'!AV2368*'unit conv'!$B$1</f>
        <v>0</v>
      </c>
      <c r="AZ2368" s="54">
        <f>'RAW_2017-2070'!AW2368*'unit conv'!$B$1</f>
        <v>0</v>
      </c>
      <c r="BA2368" s="54">
        <f>'RAW_2017-2070'!AX2368*'unit conv'!$B$1</f>
        <v>0</v>
      </c>
      <c r="BB2368" s="54">
        <f>'RAW_2017-2070'!AY2368*'unit conv'!$B$1</f>
        <v>0</v>
      </c>
      <c r="BC2368" s="54">
        <f>'RAW_2017-2070'!AZ2368*'unit conv'!$B$1</f>
        <v>0</v>
      </c>
      <c r="BD2368" s="54">
        <f>'RAW_2017-2070'!BA2368*'unit conv'!$B$1</f>
        <v>0</v>
      </c>
      <c r="BE2368" s="54">
        <f>'RAW_2017-2070'!BB2368*'unit conv'!$B$1</f>
        <v>0</v>
      </c>
      <c r="BF2368" s="54">
        <f>'RAW_2017-2070'!BC2368*'unit conv'!$B$1</f>
        <v>0</v>
      </c>
      <c r="BG2368" s="54">
        <f>'RAW_2017-2070'!BD2368*'unit conv'!$B$1</f>
        <v>0</v>
      </c>
      <c r="BH2368" s="54">
        <f>'RAW_2017-2070'!BE2368*'unit conv'!$B$1</f>
        <v>0</v>
      </c>
      <c r="BI2368" s="54">
        <f>'RAW_2017-2070'!BF2368*'unit conv'!$B$1</f>
        <v>0</v>
      </c>
      <c r="BJ2368" s="54">
        <f>'RAW_2017-2070'!BG2368*'unit conv'!$B$1</f>
        <v>0</v>
      </c>
      <c r="BK2368" s="54">
        <f>'RAW_2017-2070'!BH2368*'unit conv'!$B$1</f>
        <v>0</v>
      </c>
      <c r="BL2368" s="54">
        <f>'RAW_2017-2070'!BI2368*'unit conv'!$B$1</f>
        <v>0</v>
      </c>
      <c r="BM2368" s="54">
        <f>'RAW_2017-2070'!BJ2368*'unit conv'!$B$1</f>
        <v>0</v>
      </c>
      <c r="BN2368" s="54">
        <f>'RAW_2017-2070'!BK2368*'unit conv'!$B$1</f>
        <v>0</v>
      </c>
      <c r="BO2368" s="54">
        <f>'RAW_2017-2070'!BL2368*'unit conv'!$B$1</f>
        <v>0</v>
      </c>
      <c r="BP2368" s="54">
        <f>'RAW_2017-2070'!BM2368*'unit conv'!$B$1</f>
        <v>0</v>
      </c>
    </row>
    <row r="2369" spans="1:68" x14ac:dyDescent="0.25">
      <c r="A2369">
        <f>IFERROR(INDEX('unit conv'!I:I,MATCH($H2369,'unit conv'!$H:$H,0)),0)</f>
        <v>0</v>
      </c>
      <c r="B2369">
        <f>IFERROR(INDEX('unit conv'!J:J,MATCH($H2369,'unit conv'!$H:$H,0)),0)</f>
        <v>0</v>
      </c>
      <c r="C2369" t="str">
        <f>INDEX('unit conv'!$E$2:$E$13,MATCH('RAW_2017-2070_btu'!I2369,'unit conv'!$D$2:$D$13,0))</f>
        <v xml:space="preserve">LPG propane or butane </v>
      </c>
      <c r="D2369" t="s">
        <v>32</v>
      </c>
      <c r="E2369">
        <v>24</v>
      </c>
      <c r="F2369" t="s">
        <v>13</v>
      </c>
      <c r="G2369" t="s">
        <v>40</v>
      </c>
      <c r="H2369" t="s">
        <v>48</v>
      </c>
      <c r="I2369" t="s">
        <v>35</v>
      </c>
      <c r="J2369" t="s">
        <v>49</v>
      </c>
      <c r="K2369" t="s">
        <v>64</v>
      </c>
      <c r="L2369" t="s">
        <v>40</v>
      </c>
      <c r="M2369" t="s">
        <v>254</v>
      </c>
      <c r="N2369" t="s">
        <v>253</v>
      </c>
      <c r="O2369" s="54">
        <f>'RAW_2017-2070'!L2369*'unit conv'!$B$1</f>
        <v>0</v>
      </c>
      <c r="P2369" s="54">
        <f>'RAW_2017-2070'!M2369*'unit conv'!$B$1</f>
        <v>0</v>
      </c>
      <c r="Q2369" s="54">
        <f>'RAW_2017-2070'!N2369*'unit conv'!$B$1</f>
        <v>0</v>
      </c>
      <c r="R2369" s="54">
        <f>'RAW_2017-2070'!O2369*'unit conv'!$B$1</f>
        <v>0</v>
      </c>
      <c r="S2369" s="54">
        <f>'RAW_2017-2070'!P2369*'unit conv'!$B$1</f>
        <v>0</v>
      </c>
      <c r="T2369" s="54">
        <f>'RAW_2017-2070'!Q2369*'unit conv'!$B$1</f>
        <v>0</v>
      </c>
      <c r="U2369" s="54">
        <f>'RAW_2017-2070'!R2369*'unit conv'!$B$1</f>
        <v>0</v>
      </c>
      <c r="V2369" s="54">
        <f>'RAW_2017-2070'!S2369*'unit conv'!$B$1</f>
        <v>0</v>
      </c>
      <c r="W2369" s="54">
        <f>'RAW_2017-2070'!T2369*'unit conv'!$B$1</f>
        <v>0</v>
      </c>
      <c r="X2369" s="54">
        <f>'RAW_2017-2070'!U2369*'unit conv'!$B$1</f>
        <v>0</v>
      </c>
      <c r="Y2369" s="54">
        <f>'RAW_2017-2070'!V2369*'unit conv'!$B$1</f>
        <v>0</v>
      </c>
      <c r="Z2369" s="54">
        <f>'RAW_2017-2070'!W2369*'unit conv'!$B$1</f>
        <v>0</v>
      </c>
      <c r="AA2369" s="54">
        <f>'RAW_2017-2070'!X2369*'unit conv'!$B$1</f>
        <v>0</v>
      </c>
      <c r="AB2369" s="54">
        <f>'RAW_2017-2070'!Y2369*'unit conv'!$B$1</f>
        <v>0</v>
      </c>
      <c r="AC2369" s="54">
        <f>'RAW_2017-2070'!Z2369*'unit conv'!$B$1</f>
        <v>0</v>
      </c>
      <c r="AD2369" s="54">
        <f>'RAW_2017-2070'!AA2369*'unit conv'!$B$1</f>
        <v>0</v>
      </c>
      <c r="AE2369" s="54">
        <f>'RAW_2017-2070'!AB2369*'unit conv'!$B$1</f>
        <v>0</v>
      </c>
      <c r="AF2369" s="54">
        <f>'RAW_2017-2070'!AC2369*'unit conv'!$B$1</f>
        <v>0</v>
      </c>
      <c r="AG2369" s="54">
        <f>'RAW_2017-2070'!AD2369*'unit conv'!$B$1</f>
        <v>0</v>
      </c>
      <c r="AH2369" s="54">
        <f>'RAW_2017-2070'!AE2369*'unit conv'!$B$1</f>
        <v>0</v>
      </c>
      <c r="AI2369" s="54">
        <f>'RAW_2017-2070'!AF2369*'unit conv'!$B$1</f>
        <v>0</v>
      </c>
      <c r="AJ2369" s="54">
        <f>'RAW_2017-2070'!AG2369*'unit conv'!$B$1</f>
        <v>0</v>
      </c>
      <c r="AK2369" s="54">
        <f>'RAW_2017-2070'!AH2369*'unit conv'!$B$1</f>
        <v>0</v>
      </c>
      <c r="AL2369" s="54">
        <f>'RAW_2017-2070'!AI2369*'unit conv'!$B$1</f>
        <v>0</v>
      </c>
      <c r="AM2369" s="54">
        <f>'RAW_2017-2070'!AJ2369*'unit conv'!$B$1</f>
        <v>0</v>
      </c>
      <c r="AN2369" s="54">
        <f>'RAW_2017-2070'!AK2369*'unit conv'!$B$1</f>
        <v>0</v>
      </c>
      <c r="AO2369" s="54">
        <f>'RAW_2017-2070'!AL2369*'unit conv'!$B$1</f>
        <v>0</v>
      </c>
      <c r="AP2369" s="54">
        <f>'RAW_2017-2070'!AM2369*'unit conv'!$B$1</f>
        <v>0</v>
      </c>
      <c r="AQ2369" s="54">
        <f>'RAW_2017-2070'!AN2369*'unit conv'!$B$1</f>
        <v>0</v>
      </c>
      <c r="AR2369" s="54">
        <f>'RAW_2017-2070'!AO2369*'unit conv'!$B$1</f>
        <v>0</v>
      </c>
      <c r="AS2369" s="54">
        <f>'RAW_2017-2070'!AP2369*'unit conv'!$B$1</f>
        <v>0</v>
      </c>
      <c r="AT2369" s="54">
        <f>'RAW_2017-2070'!AQ2369*'unit conv'!$B$1</f>
        <v>0</v>
      </c>
      <c r="AU2369" s="54">
        <f>'RAW_2017-2070'!AR2369*'unit conv'!$B$1</f>
        <v>0</v>
      </c>
      <c r="AV2369" s="54">
        <f>'RAW_2017-2070'!AS2369*'unit conv'!$B$1</f>
        <v>0</v>
      </c>
      <c r="AW2369" s="54">
        <f>'RAW_2017-2070'!AT2369*'unit conv'!$B$1</f>
        <v>0</v>
      </c>
      <c r="AX2369" s="54">
        <f>'RAW_2017-2070'!AU2369*'unit conv'!$B$1</f>
        <v>0</v>
      </c>
      <c r="AY2369" s="54">
        <f>'RAW_2017-2070'!AV2369*'unit conv'!$B$1</f>
        <v>0</v>
      </c>
      <c r="AZ2369" s="54">
        <f>'RAW_2017-2070'!AW2369*'unit conv'!$B$1</f>
        <v>0</v>
      </c>
      <c r="BA2369" s="54">
        <f>'RAW_2017-2070'!AX2369*'unit conv'!$B$1</f>
        <v>0</v>
      </c>
      <c r="BB2369" s="54">
        <f>'RAW_2017-2070'!AY2369*'unit conv'!$B$1</f>
        <v>0</v>
      </c>
      <c r="BC2369" s="54">
        <f>'RAW_2017-2070'!AZ2369*'unit conv'!$B$1</f>
        <v>0</v>
      </c>
      <c r="BD2369" s="54">
        <f>'RAW_2017-2070'!BA2369*'unit conv'!$B$1</f>
        <v>0</v>
      </c>
      <c r="BE2369" s="54">
        <f>'RAW_2017-2070'!BB2369*'unit conv'!$B$1</f>
        <v>0</v>
      </c>
      <c r="BF2369" s="54">
        <f>'RAW_2017-2070'!BC2369*'unit conv'!$B$1</f>
        <v>0</v>
      </c>
      <c r="BG2369" s="54">
        <f>'RAW_2017-2070'!BD2369*'unit conv'!$B$1</f>
        <v>0</v>
      </c>
      <c r="BH2369" s="54">
        <f>'RAW_2017-2070'!BE2369*'unit conv'!$B$1</f>
        <v>0</v>
      </c>
      <c r="BI2369" s="54">
        <f>'RAW_2017-2070'!BF2369*'unit conv'!$B$1</f>
        <v>0</v>
      </c>
      <c r="BJ2369" s="54">
        <f>'RAW_2017-2070'!BG2369*'unit conv'!$B$1</f>
        <v>0</v>
      </c>
      <c r="BK2369" s="54">
        <f>'RAW_2017-2070'!BH2369*'unit conv'!$B$1</f>
        <v>0</v>
      </c>
      <c r="BL2369" s="54">
        <f>'RAW_2017-2070'!BI2369*'unit conv'!$B$1</f>
        <v>0</v>
      </c>
      <c r="BM2369" s="54">
        <f>'RAW_2017-2070'!BJ2369*'unit conv'!$B$1</f>
        <v>0</v>
      </c>
      <c r="BN2369" s="54">
        <f>'RAW_2017-2070'!BK2369*'unit conv'!$B$1</f>
        <v>0</v>
      </c>
      <c r="BO2369" s="54">
        <f>'RAW_2017-2070'!BL2369*'unit conv'!$B$1</f>
        <v>0</v>
      </c>
      <c r="BP2369" s="54">
        <f>'RAW_2017-2070'!BM2369*'unit conv'!$B$1</f>
        <v>0</v>
      </c>
    </row>
    <row r="2370" spans="1:68" x14ac:dyDescent="0.25">
      <c r="A2370">
        <f>IFERROR(INDEX('unit conv'!I:I,MATCH($H2370,'unit conv'!$H:$H,0)),0)</f>
        <v>0</v>
      </c>
      <c r="B2370">
        <f>IFERROR(INDEX('unit conv'!J:J,MATCH($H2370,'unit conv'!$H:$H,0)),0)</f>
        <v>0</v>
      </c>
      <c r="C2370" t="str">
        <f>INDEX('unit conv'!$E$2:$E$13,MATCH('RAW_2017-2070_btu'!I2370,'unit conv'!$D$2:$D$13,0))</f>
        <v xml:space="preserve">LPG propane or butane </v>
      </c>
      <c r="D2370" t="s">
        <v>32</v>
      </c>
      <c r="E2370">
        <v>25</v>
      </c>
      <c r="F2370" t="s">
        <v>13</v>
      </c>
      <c r="G2370" t="s">
        <v>40</v>
      </c>
      <c r="H2370" t="s">
        <v>50</v>
      </c>
      <c r="I2370" t="s">
        <v>35</v>
      </c>
      <c r="J2370" t="s">
        <v>49</v>
      </c>
      <c r="K2370" t="s">
        <v>64</v>
      </c>
      <c r="L2370" t="s">
        <v>40</v>
      </c>
      <c r="M2370" t="s">
        <v>254</v>
      </c>
      <c r="N2370" t="s">
        <v>253</v>
      </c>
      <c r="O2370" s="54">
        <f>'RAW_2017-2070'!L2370*'unit conv'!$B$1</f>
        <v>0</v>
      </c>
      <c r="P2370" s="54">
        <f>'RAW_2017-2070'!M2370*'unit conv'!$B$1</f>
        <v>0</v>
      </c>
      <c r="Q2370" s="54">
        <f>'RAW_2017-2070'!N2370*'unit conv'!$B$1</f>
        <v>0</v>
      </c>
      <c r="R2370" s="54">
        <f>'RAW_2017-2070'!O2370*'unit conv'!$B$1</f>
        <v>0</v>
      </c>
      <c r="S2370" s="54">
        <f>'RAW_2017-2070'!P2370*'unit conv'!$B$1</f>
        <v>0</v>
      </c>
      <c r="T2370" s="54">
        <f>'RAW_2017-2070'!Q2370*'unit conv'!$B$1</f>
        <v>0</v>
      </c>
      <c r="U2370" s="54">
        <f>'RAW_2017-2070'!R2370*'unit conv'!$B$1</f>
        <v>0</v>
      </c>
      <c r="V2370" s="54">
        <f>'RAW_2017-2070'!S2370*'unit conv'!$B$1</f>
        <v>0</v>
      </c>
      <c r="W2370" s="54">
        <f>'RAW_2017-2070'!T2370*'unit conv'!$B$1</f>
        <v>0</v>
      </c>
      <c r="X2370" s="54">
        <f>'RAW_2017-2070'!U2370*'unit conv'!$B$1</f>
        <v>0</v>
      </c>
      <c r="Y2370" s="54">
        <f>'RAW_2017-2070'!V2370*'unit conv'!$B$1</f>
        <v>0</v>
      </c>
      <c r="Z2370" s="54">
        <f>'RAW_2017-2070'!W2370*'unit conv'!$B$1</f>
        <v>0</v>
      </c>
      <c r="AA2370" s="54">
        <f>'RAW_2017-2070'!X2370*'unit conv'!$B$1</f>
        <v>0</v>
      </c>
      <c r="AB2370" s="54">
        <f>'RAW_2017-2070'!Y2370*'unit conv'!$B$1</f>
        <v>0</v>
      </c>
      <c r="AC2370" s="54">
        <f>'RAW_2017-2070'!Z2370*'unit conv'!$B$1</f>
        <v>0</v>
      </c>
      <c r="AD2370" s="54">
        <f>'RAW_2017-2070'!AA2370*'unit conv'!$B$1</f>
        <v>0</v>
      </c>
      <c r="AE2370" s="54">
        <f>'RAW_2017-2070'!AB2370*'unit conv'!$B$1</f>
        <v>0</v>
      </c>
      <c r="AF2370" s="54">
        <f>'RAW_2017-2070'!AC2370*'unit conv'!$B$1</f>
        <v>0</v>
      </c>
      <c r="AG2370" s="54">
        <f>'RAW_2017-2070'!AD2370*'unit conv'!$B$1</f>
        <v>0</v>
      </c>
      <c r="AH2370" s="54">
        <f>'RAW_2017-2070'!AE2370*'unit conv'!$B$1</f>
        <v>0</v>
      </c>
      <c r="AI2370" s="54">
        <f>'RAW_2017-2070'!AF2370*'unit conv'!$B$1</f>
        <v>0</v>
      </c>
      <c r="AJ2370" s="54">
        <f>'RAW_2017-2070'!AG2370*'unit conv'!$B$1</f>
        <v>0</v>
      </c>
      <c r="AK2370" s="54">
        <f>'RAW_2017-2070'!AH2370*'unit conv'!$B$1</f>
        <v>0</v>
      </c>
      <c r="AL2370" s="54">
        <f>'RAW_2017-2070'!AI2370*'unit conv'!$B$1</f>
        <v>0</v>
      </c>
      <c r="AM2370" s="54">
        <f>'RAW_2017-2070'!AJ2370*'unit conv'!$B$1</f>
        <v>0</v>
      </c>
      <c r="AN2370" s="54">
        <f>'RAW_2017-2070'!AK2370*'unit conv'!$B$1</f>
        <v>0</v>
      </c>
      <c r="AO2370" s="54">
        <f>'RAW_2017-2070'!AL2370*'unit conv'!$B$1</f>
        <v>0</v>
      </c>
      <c r="AP2370" s="54">
        <f>'RAW_2017-2070'!AM2370*'unit conv'!$B$1</f>
        <v>0</v>
      </c>
      <c r="AQ2370" s="54">
        <f>'RAW_2017-2070'!AN2370*'unit conv'!$B$1</f>
        <v>0</v>
      </c>
      <c r="AR2370" s="54">
        <f>'RAW_2017-2070'!AO2370*'unit conv'!$B$1</f>
        <v>0</v>
      </c>
      <c r="AS2370" s="54">
        <f>'RAW_2017-2070'!AP2370*'unit conv'!$B$1</f>
        <v>0</v>
      </c>
      <c r="AT2370" s="54">
        <f>'RAW_2017-2070'!AQ2370*'unit conv'!$B$1</f>
        <v>0</v>
      </c>
      <c r="AU2370" s="54">
        <f>'RAW_2017-2070'!AR2370*'unit conv'!$B$1</f>
        <v>0</v>
      </c>
      <c r="AV2370" s="54">
        <f>'RAW_2017-2070'!AS2370*'unit conv'!$B$1</f>
        <v>0</v>
      </c>
      <c r="AW2370" s="54">
        <f>'RAW_2017-2070'!AT2370*'unit conv'!$B$1</f>
        <v>0</v>
      </c>
      <c r="AX2370" s="54">
        <f>'RAW_2017-2070'!AU2370*'unit conv'!$B$1</f>
        <v>0</v>
      </c>
      <c r="AY2370" s="54">
        <f>'RAW_2017-2070'!AV2370*'unit conv'!$B$1</f>
        <v>0</v>
      </c>
      <c r="AZ2370" s="54">
        <f>'RAW_2017-2070'!AW2370*'unit conv'!$B$1</f>
        <v>0</v>
      </c>
      <c r="BA2370" s="54">
        <f>'RAW_2017-2070'!AX2370*'unit conv'!$B$1</f>
        <v>0</v>
      </c>
      <c r="BB2370" s="54">
        <f>'RAW_2017-2070'!AY2370*'unit conv'!$B$1</f>
        <v>0</v>
      </c>
      <c r="BC2370" s="54">
        <f>'RAW_2017-2070'!AZ2370*'unit conv'!$B$1</f>
        <v>0</v>
      </c>
      <c r="BD2370" s="54">
        <f>'RAW_2017-2070'!BA2370*'unit conv'!$B$1</f>
        <v>0</v>
      </c>
      <c r="BE2370" s="54">
        <f>'RAW_2017-2070'!BB2370*'unit conv'!$B$1</f>
        <v>0</v>
      </c>
      <c r="BF2370" s="54">
        <f>'RAW_2017-2070'!BC2370*'unit conv'!$B$1</f>
        <v>0</v>
      </c>
      <c r="BG2370" s="54">
        <f>'RAW_2017-2070'!BD2370*'unit conv'!$B$1</f>
        <v>0</v>
      </c>
      <c r="BH2370" s="54">
        <f>'RAW_2017-2070'!BE2370*'unit conv'!$B$1</f>
        <v>0</v>
      </c>
      <c r="BI2370" s="54">
        <f>'RAW_2017-2070'!BF2370*'unit conv'!$B$1</f>
        <v>0</v>
      </c>
      <c r="BJ2370" s="54">
        <f>'RAW_2017-2070'!BG2370*'unit conv'!$B$1</f>
        <v>0</v>
      </c>
      <c r="BK2370" s="54">
        <f>'RAW_2017-2070'!BH2370*'unit conv'!$B$1</f>
        <v>0</v>
      </c>
      <c r="BL2370" s="54">
        <f>'RAW_2017-2070'!BI2370*'unit conv'!$B$1</f>
        <v>0</v>
      </c>
      <c r="BM2370" s="54">
        <f>'RAW_2017-2070'!BJ2370*'unit conv'!$B$1</f>
        <v>0</v>
      </c>
      <c r="BN2370" s="54">
        <f>'RAW_2017-2070'!BK2370*'unit conv'!$B$1</f>
        <v>0</v>
      </c>
      <c r="BO2370" s="54">
        <f>'RAW_2017-2070'!BL2370*'unit conv'!$B$1</f>
        <v>0</v>
      </c>
      <c r="BP2370" s="54">
        <f>'RAW_2017-2070'!BM2370*'unit conv'!$B$1</f>
        <v>0</v>
      </c>
    </row>
    <row r="2371" spans="1:68" x14ac:dyDescent="0.25">
      <c r="A2371">
        <f>IFERROR(INDEX('unit conv'!I:I,MATCH($H2371,'unit conv'!$H:$H,0)),0)</f>
        <v>0</v>
      </c>
      <c r="B2371">
        <f>IFERROR(INDEX('unit conv'!J:J,MATCH($H2371,'unit conv'!$H:$H,0)),0)</f>
        <v>0</v>
      </c>
      <c r="C2371" t="str">
        <f>INDEX('unit conv'!$E$2:$E$13,MATCH('RAW_2017-2070_btu'!I2371,'unit conv'!$D$2:$D$13,0))</f>
        <v xml:space="preserve">petroleum gasoline </v>
      </c>
      <c r="D2371" t="s">
        <v>32</v>
      </c>
      <c r="E2371">
        <v>26</v>
      </c>
      <c r="F2371" t="s">
        <v>13</v>
      </c>
      <c r="G2371" t="s">
        <v>40</v>
      </c>
      <c r="H2371" t="s">
        <v>52</v>
      </c>
      <c r="I2371" t="s">
        <v>53</v>
      </c>
      <c r="J2371" t="s">
        <v>49</v>
      </c>
      <c r="K2371" t="s">
        <v>64</v>
      </c>
      <c r="L2371" t="s">
        <v>40</v>
      </c>
      <c r="M2371" t="s">
        <v>254</v>
      </c>
      <c r="N2371" t="s">
        <v>253</v>
      </c>
      <c r="O2371" s="54">
        <f>'RAW_2017-2070'!L2371*'unit conv'!$B$1</f>
        <v>49833660708.511795</v>
      </c>
      <c r="P2371" s="54">
        <f>'RAW_2017-2070'!M2371*'unit conv'!$B$1</f>
        <v>49347101056.636833</v>
      </c>
      <c r="Q2371" s="54">
        <f>'RAW_2017-2070'!N2371*'unit conv'!$B$1</f>
        <v>49262229571.906372</v>
      </c>
      <c r="R2371" s="54">
        <f>'RAW_2017-2070'!O2371*'unit conv'!$B$1</f>
        <v>49261400208.863396</v>
      </c>
      <c r="S2371" s="54">
        <f>'RAW_2017-2070'!P2371*'unit conv'!$B$1</f>
        <v>46224177309.148605</v>
      </c>
      <c r="T2371" s="54">
        <f>'RAW_2017-2070'!Q2371*'unit conv'!$B$1</f>
        <v>45414355153.891014</v>
      </c>
      <c r="U2371" s="54">
        <f>'RAW_2017-2070'!R2371*'unit conv'!$B$1</f>
        <v>44485852340.23381</v>
      </c>
      <c r="V2371" s="54">
        <f>'RAW_2017-2070'!S2371*'unit conv'!$B$1</f>
        <v>44156058947.45356</v>
      </c>
      <c r="W2371" s="54">
        <f>'RAW_2017-2070'!T2371*'unit conv'!$B$1</f>
        <v>43121496893.512321</v>
      </c>
      <c r="X2371" s="54">
        <f>'RAW_2017-2070'!U2371*'unit conv'!$B$1</f>
        <v>42079922211.572296</v>
      </c>
      <c r="Y2371" s="54">
        <f>'RAW_2017-2070'!V2371*'unit conv'!$B$1</f>
        <v>41034506361.944855</v>
      </c>
      <c r="Z2371" s="54">
        <f>'RAW_2017-2070'!W2371*'unit conv'!$B$1</f>
        <v>39993618321.869789</v>
      </c>
      <c r="AA2371" s="54">
        <f>'RAW_2017-2070'!X2371*'unit conv'!$B$1</f>
        <v>38974472362.673042</v>
      </c>
      <c r="AB2371" s="54">
        <f>'RAW_2017-2070'!Y2371*'unit conv'!$B$1</f>
        <v>37987846279.610168</v>
      </c>
      <c r="AC2371" s="54">
        <f>'RAW_2017-2070'!Z2371*'unit conv'!$B$1</f>
        <v>37010869204.686523</v>
      </c>
      <c r="AD2371" s="54">
        <f>'RAW_2017-2070'!AA2371*'unit conv'!$B$1</f>
        <v>36022839133.406967</v>
      </c>
      <c r="AE2371" s="54">
        <f>'RAW_2017-2070'!AB2371*'unit conv'!$B$1</f>
        <v>34995761886.67691</v>
      </c>
      <c r="AF2371" s="54">
        <f>'RAW_2017-2070'!AC2371*'unit conv'!$B$1</f>
        <v>33940895898.949085</v>
      </c>
      <c r="AG2371" s="54">
        <f>'RAW_2017-2070'!AD2371*'unit conv'!$B$1</f>
        <v>32874472269.637371</v>
      </c>
      <c r="AH2371" s="54">
        <f>'RAW_2017-2070'!AE2371*'unit conv'!$B$1</f>
        <v>31802186080.70612</v>
      </c>
      <c r="AI2371" s="54">
        <f>'RAW_2017-2070'!AF2371*'unit conv'!$B$1</f>
        <v>30736931095.051804</v>
      </c>
      <c r="AJ2371" s="54">
        <f>'RAW_2017-2070'!AG2371*'unit conv'!$B$1</f>
        <v>29686826868.317146</v>
      </c>
      <c r="AK2371" s="54">
        <f>'RAW_2017-2070'!AH2371*'unit conv'!$B$1</f>
        <v>28651707363.729805</v>
      </c>
      <c r="AL2371" s="54">
        <f>'RAW_2017-2070'!AI2371*'unit conv'!$B$1</f>
        <v>27621260260.819923</v>
      </c>
      <c r="AM2371" s="54">
        <f>'RAW_2017-2070'!AJ2371*'unit conv'!$B$1</f>
        <v>26608915455.657856</v>
      </c>
      <c r="AN2371" s="54">
        <f>'RAW_2017-2070'!AK2371*'unit conv'!$B$1</f>
        <v>25618883401.629604</v>
      </c>
      <c r="AO2371" s="54">
        <f>'RAW_2017-2070'!AL2371*'unit conv'!$B$1</f>
        <v>24643648105.090202</v>
      </c>
      <c r="AP2371" s="54">
        <f>'RAW_2017-2070'!AM2371*'unit conv'!$B$1</f>
        <v>23695578160.782406</v>
      </c>
      <c r="AQ2371" s="54">
        <f>'RAW_2017-2070'!AN2371*'unit conv'!$B$1</f>
        <v>22767367851.29063</v>
      </c>
      <c r="AR2371" s="54">
        <f>'RAW_2017-2070'!AO2371*'unit conv'!$B$1</f>
        <v>21795511443.846031</v>
      </c>
      <c r="AS2371" s="54">
        <f>'RAW_2017-2070'!AP2371*'unit conv'!$B$1</f>
        <v>20913811252.659309</v>
      </c>
      <c r="AT2371" s="54">
        <f>'RAW_2017-2070'!AQ2371*'unit conv'!$B$1</f>
        <v>20011626824.684486</v>
      </c>
      <c r="AU2371" s="54">
        <f>'RAW_2017-2070'!AR2371*'unit conv'!$B$1</f>
        <v>19177510252.108044</v>
      </c>
      <c r="AV2371" s="54">
        <f>'RAW_2017-2070'!AS2371*'unit conv'!$B$1</f>
        <v>18334179154.512123</v>
      </c>
      <c r="AW2371" s="54">
        <f>'RAW_2017-2070'!AT2371*'unit conv'!$B$1</f>
        <v>17550437010.290527</v>
      </c>
      <c r="AX2371" s="54">
        <f>'RAW_2017-2070'!AU2371*'unit conv'!$B$1</f>
        <v>16798265443.941338</v>
      </c>
      <c r="AY2371" s="54">
        <f>'RAW_2017-2070'!AV2371*'unit conv'!$B$1</f>
        <v>16076546291.747097</v>
      </c>
      <c r="AZ2371" s="54">
        <f>'RAW_2017-2070'!AW2371*'unit conv'!$B$1</f>
        <v>15384188234.727213</v>
      </c>
      <c r="BA2371" s="54">
        <f>'RAW_2017-2070'!AX2371*'unit conv'!$B$1</f>
        <v>14720127302.696362</v>
      </c>
      <c r="BB2371" s="54">
        <f>'RAW_2017-2070'!AY2371*'unit conv'!$B$1</f>
        <v>14083327244.526323</v>
      </c>
      <c r="BC2371" s="54">
        <f>'RAW_2017-2070'!AZ2371*'unit conv'!$B$1</f>
        <v>13472779775.942261</v>
      </c>
      <c r="BD2371" s="54">
        <f>'RAW_2017-2070'!BA2371*'unit conv'!$B$1</f>
        <v>12887504715.699083</v>
      </c>
      <c r="BE2371" s="54">
        <f>'RAW_2017-2070'!BB2371*'unit conv'!$B$1</f>
        <v>12326550020.468521</v>
      </c>
      <c r="BF2371" s="54">
        <f>'RAW_2017-2070'!BC2371*'unit conv'!$B$1</f>
        <v>11788991728.23155</v>
      </c>
      <c r="BG2371" s="54">
        <f>'RAW_2017-2070'!BD2371*'unit conv'!$B$1</f>
        <v>11273933819.423803</v>
      </c>
      <c r="BH2371" s="54">
        <f>'RAW_2017-2070'!BE2371*'unit conv'!$B$1</f>
        <v>10780508004.530613</v>
      </c>
      <c r="BI2371" s="54">
        <f>'RAW_2017-2070'!BF2371*'unit conv'!$B$1</f>
        <v>10307873446.279749</v>
      </c>
      <c r="BJ2371" s="54">
        <f>'RAW_2017-2070'!BG2371*'unit conv'!$B$1</f>
        <v>9855216424.0384922</v>
      </c>
      <c r="BK2371" s="54">
        <f>'RAW_2017-2070'!BH2371*'unit conv'!$B$1</f>
        <v>9421749947.492403</v>
      </c>
      <c r="BL2371" s="54">
        <f>'RAW_2017-2070'!BI2371*'unit conv'!$B$1</f>
        <v>9006713326.1688557</v>
      </c>
      <c r="BM2371" s="54">
        <f>'RAW_2017-2070'!BJ2371*'unit conv'!$B$1</f>
        <v>8609371700.8719692</v>
      </c>
      <c r="BN2371" s="54">
        <f>'RAW_2017-2070'!BK2371*'unit conv'!$B$1</f>
        <v>8229015542.6193008</v>
      </c>
      <c r="BO2371" s="54">
        <f>'RAW_2017-2070'!BL2371*'unit conv'!$B$1</f>
        <v>7864960124.2152557</v>
      </c>
      <c r="BP2371" s="54">
        <f>'RAW_2017-2070'!BM2371*'unit conv'!$B$1</f>
        <v>7516544969.1637888</v>
      </c>
    </row>
    <row r="2372" spans="1:68" x14ac:dyDescent="0.25">
      <c r="A2372">
        <f>IFERROR(INDEX('unit conv'!I:I,MATCH($H2372,'unit conv'!$H:$H,0)),0)</f>
        <v>0</v>
      </c>
      <c r="B2372">
        <f>IFERROR(INDEX('unit conv'!J:J,MATCH($H2372,'unit conv'!$H:$H,0)),0)</f>
        <v>0</v>
      </c>
      <c r="C2372" t="str">
        <f>INDEX('unit conv'!$E$2:$E$13,MATCH('RAW_2017-2070_btu'!I2372,'unit conv'!$D$2:$D$13,0))</f>
        <v xml:space="preserve">petroleum gasoline </v>
      </c>
      <c r="D2372" t="s">
        <v>32</v>
      </c>
      <c r="E2372">
        <v>27</v>
      </c>
      <c r="F2372" t="s">
        <v>13</v>
      </c>
      <c r="G2372" t="s">
        <v>40</v>
      </c>
      <c r="H2372" t="s">
        <v>54</v>
      </c>
      <c r="I2372" t="s">
        <v>53</v>
      </c>
      <c r="J2372" t="s">
        <v>49</v>
      </c>
      <c r="K2372" t="s">
        <v>64</v>
      </c>
      <c r="L2372" t="s">
        <v>40</v>
      </c>
      <c r="M2372" t="s">
        <v>254</v>
      </c>
      <c r="N2372" t="s">
        <v>253</v>
      </c>
      <c r="O2372" s="54">
        <f>'RAW_2017-2070'!L2372*'unit conv'!$B$1</f>
        <v>91245155775.482895</v>
      </c>
      <c r="P2372" s="54">
        <f>'RAW_2017-2070'!M2372*'unit conv'!$B$1</f>
        <v>90354267757.260056</v>
      </c>
      <c r="Q2372" s="54">
        <f>'RAW_2017-2070'!N2372*'unit conv'!$B$1</f>
        <v>90198868540.445053</v>
      </c>
      <c r="R2372" s="54">
        <f>'RAW_2017-2070'!O2372*'unit conv'!$B$1</f>
        <v>90197349981.323074</v>
      </c>
      <c r="S2372" s="54">
        <f>'RAW_2017-2070'!P2372*'unit conv'!$B$1</f>
        <v>84636211733.215103</v>
      </c>
      <c r="T2372" s="54">
        <f>'RAW_2017-2070'!Q2372*'unit conv'!$B$1</f>
        <v>83153431868.032623</v>
      </c>
      <c r="U2372" s="54">
        <f>'RAW_2017-2070'!R2372*'unit conv'!$B$1</f>
        <v>81453348376.962601</v>
      </c>
      <c r="V2372" s="54">
        <f>'RAW_2017-2070'!S2372*'unit conv'!$B$1</f>
        <v>80849498507.815445</v>
      </c>
      <c r="W2372" s="54">
        <f>'RAW_2017-2070'!T2372*'unit conv'!$B$1</f>
        <v>78955221137.276047</v>
      </c>
      <c r="X2372" s="54">
        <f>'RAW_2017-2070'!U2372*'unit conv'!$B$1</f>
        <v>77048103683.847961</v>
      </c>
      <c r="Y2372" s="54">
        <f>'RAW_2017-2070'!V2372*'unit conv'!$B$1</f>
        <v>75133953073.733917</v>
      </c>
      <c r="Z2372" s="54">
        <f>'RAW_2017-2070'!W2372*'unit conv'!$B$1</f>
        <v>73228092857.74411</v>
      </c>
      <c r="AA2372" s="54">
        <f>'RAW_2017-2070'!X2372*'unit conv'!$B$1</f>
        <v>71362042270.997269</v>
      </c>
      <c r="AB2372" s="54">
        <f>'RAW_2017-2070'!Y2372*'unit conv'!$B$1</f>
        <v>69555535396.701965</v>
      </c>
      <c r="AC2372" s="54">
        <f>'RAW_2017-2070'!Z2372*'unit conv'!$B$1</f>
        <v>67766695802.679169</v>
      </c>
      <c r="AD2372" s="54">
        <f>'RAW_2017-2070'!AA2372*'unit conv'!$B$1</f>
        <v>65957618233.762672</v>
      </c>
      <c r="AE2372" s="54">
        <f>'RAW_2017-2070'!AB2372*'unit conv'!$B$1</f>
        <v>64077045503.625443</v>
      </c>
      <c r="AF2372" s="54">
        <f>'RAW_2017-2070'!AC2372*'unit conv'!$B$1</f>
        <v>62145591743.174652</v>
      </c>
      <c r="AG2372" s="54">
        <f>'RAW_2017-2070'!AD2372*'unit conv'!$B$1</f>
        <v>60192976005.222603</v>
      </c>
      <c r="AH2372" s="54">
        <f>'RAW_2017-2070'!AE2372*'unit conv'!$B$1</f>
        <v>58229625953.192024</v>
      </c>
      <c r="AI2372" s="54">
        <f>'RAW_2017-2070'!AF2372*'unit conv'!$B$1</f>
        <v>56279149995.281189</v>
      </c>
      <c r="AJ2372" s="54">
        <f>'RAW_2017-2070'!AG2372*'unit conv'!$B$1</f>
        <v>54356414992.742416</v>
      </c>
      <c r="AK2372" s="54">
        <f>'RAW_2017-2070'!AH2372*'unit conv'!$B$1</f>
        <v>52461116933.168396</v>
      </c>
      <c r="AL2372" s="54">
        <f>'RAW_2017-2070'!AI2372*'unit conv'!$B$1</f>
        <v>50574374015.096008</v>
      </c>
      <c r="AM2372" s="54">
        <f>'RAW_2017-2070'!AJ2372*'unit conv'!$B$1</f>
        <v>48720776303.584984</v>
      </c>
      <c r="AN2372" s="54">
        <f>'RAW_2017-2070'!AK2372*'unit conv'!$B$1</f>
        <v>46908033115.382889</v>
      </c>
      <c r="AO2372" s="54">
        <f>'RAW_2017-2070'!AL2372*'unit conv'!$B$1</f>
        <v>45122382707.900627</v>
      </c>
      <c r="AP2372" s="54">
        <f>'RAW_2017-2070'!AM2372*'unit conv'!$B$1</f>
        <v>43386471909.365959</v>
      </c>
      <c r="AQ2372" s="54">
        <f>'RAW_2017-2070'!AN2372*'unit conv'!$B$1</f>
        <v>41686923991.797058</v>
      </c>
      <c r="AR2372" s="54">
        <f>'RAW_2017-2070'!AO2372*'unit conv'!$B$1</f>
        <v>39907460311.467087</v>
      </c>
      <c r="AS2372" s="54">
        <f>'RAW_2017-2070'!AP2372*'unit conv'!$B$1</f>
        <v>38293072162.0056</v>
      </c>
      <c r="AT2372" s="54">
        <f>'RAW_2017-2070'!AQ2372*'unit conv'!$B$1</f>
        <v>36641177488.839111</v>
      </c>
      <c r="AU2372" s="54">
        <f>'RAW_2017-2070'!AR2372*'unit conv'!$B$1</f>
        <v>35113914680.577263</v>
      </c>
      <c r="AV2372" s="54">
        <f>'RAW_2017-2070'!AS2372*'unit conv'!$B$1</f>
        <v>33569780128.220261</v>
      </c>
      <c r="AW2372" s="54">
        <f>'RAW_2017-2070'!AT2372*'unit conv'!$B$1</f>
        <v>32134752618.288692</v>
      </c>
      <c r="AX2372" s="54">
        <f>'RAW_2017-2070'!AU2372*'unit conv'!$B$1</f>
        <v>30757530660.968216</v>
      </c>
      <c r="AY2372" s="54">
        <f>'RAW_2017-2070'!AV2372*'unit conv'!$B$1</f>
        <v>29436066904.707081</v>
      </c>
      <c r="AZ2372" s="54">
        <f>'RAW_2017-2070'!AW2372*'unit conv'!$B$1</f>
        <v>28168363150.517509</v>
      </c>
      <c r="BA2372" s="54">
        <f>'RAW_2017-2070'!AX2372*'unit conv'!$B$1</f>
        <v>26952471274.903843</v>
      </c>
      <c r="BB2372" s="54">
        <f>'RAW_2017-2070'!AY2372*'unit conv'!$B$1</f>
        <v>25786493907.809933</v>
      </c>
      <c r="BC2372" s="54">
        <f>'RAW_2017-2070'!AZ2372*'unit conv'!$B$1</f>
        <v>24668584886.332726</v>
      </c>
      <c r="BD2372" s="54">
        <f>'RAW_2017-2070'!BA2372*'unit conv'!$B$1</f>
        <v>23596949504.060429</v>
      </c>
      <c r="BE2372" s="54">
        <f>'RAW_2017-2070'!BB2372*'unit conv'!$B$1</f>
        <v>22569844574.950565</v>
      </c>
      <c r="BF2372" s="54">
        <f>'RAW_2017-2070'!BC2372*'unit conv'!$B$1</f>
        <v>21585578329.681793</v>
      </c>
      <c r="BG2372" s="54">
        <f>'RAW_2017-2070'!BD2372*'unit conv'!$B$1</f>
        <v>20642510161.411945</v>
      </c>
      <c r="BH2372" s="54">
        <f>'RAW_2017-2070'!BE2372*'unit conv'!$B$1</f>
        <v>19739050236.86573</v>
      </c>
      <c r="BI2372" s="54">
        <f>'RAW_2017-2070'!BF2372*'unit conv'!$B$1</f>
        <v>18873658987.671173</v>
      </c>
      <c r="BJ2372" s="54">
        <f>'RAW_2017-2070'!BG2372*'unit conv'!$B$1</f>
        <v>18044846495.872532</v>
      </c>
      <c r="BK2372" s="54">
        <f>'RAW_2017-2070'!BH2372*'unit conv'!$B$1</f>
        <v>17251171786.578259</v>
      </c>
      <c r="BL2372" s="54">
        <f>'RAW_2017-2070'!BI2372*'unit conv'!$B$1</f>
        <v>16491242039.760983</v>
      </c>
      <c r="BM2372" s="54">
        <f>'RAW_2017-2070'!BJ2372*'unit conv'!$B$1</f>
        <v>15763711732.317501</v>
      </c>
      <c r="BN2372" s="54">
        <f>'RAW_2017-2070'!BK2372*'unit conv'!$B$1</f>
        <v>15067281720.624598</v>
      </c>
      <c r="BO2372" s="54">
        <f>'RAW_2017-2070'!BL2372*'unit conv'!$B$1</f>
        <v>14400698272.992947</v>
      </c>
      <c r="BP2372" s="54">
        <f>'RAW_2017-2070'!BM2372*'unit conv'!$B$1</f>
        <v>13762752060.629301</v>
      </c>
    </row>
    <row r="2373" spans="1:68" x14ac:dyDescent="0.25">
      <c r="A2373">
        <f>IFERROR(INDEX('unit conv'!I:I,MATCH($H2373,'unit conv'!$H:$H,0)),0)</f>
        <v>0</v>
      </c>
      <c r="B2373">
        <f>IFERROR(INDEX('unit conv'!J:J,MATCH($H2373,'unit conv'!$H:$H,0)),0)</f>
        <v>0</v>
      </c>
      <c r="C2373" t="str">
        <f>INDEX('unit conv'!$E$2:$E$13,MATCH('RAW_2017-2070_btu'!I2373,'unit conv'!$D$2:$D$13,0))</f>
        <v xml:space="preserve">petroleum gasoline </v>
      </c>
      <c r="D2373" t="s">
        <v>32</v>
      </c>
      <c r="E2373">
        <v>28</v>
      </c>
      <c r="F2373" t="s">
        <v>13</v>
      </c>
      <c r="G2373" t="s">
        <v>40</v>
      </c>
      <c r="H2373" t="s">
        <v>55</v>
      </c>
      <c r="I2373" t="s">
        <v>53</v>
      </c>
      <c r="J2373" t="s">
        <v>49</v>
      </c>
      <c r="K2373" t="s">
        <v>64</v>
      </c>
      <c r="L2373" t="s">
        <v>40</v>
      </c>
      <c r="M2373" t="s">
        <v>254</v>
      </c>
      <c r="N2373" t="s">
        <v>253</v>
      </c>
      <c r="O2373" s="54">
        <f>'RAW_2017-2070'!L2373*'unit conv'!$B$1</f>
        <v>54240504634.509514</v>
      </c>
      <c r="P2373" s="54">
        <f>'RAW_2017-2070'!M2373*'unit conv'!$B$1</f>
        <v>53710917992.122208</v>
      </c>
      <c r="Q2373" s="54">
        <f>'RAW_2017-2070'!N2373*'unit conv'!$B$1</f>
        <v>53618541231.20578</v>
      </c>
      <c r="R2373" s="54">
        <f>'RAW_2017-2070'!O2373*'unit conv'!$B$1</f>
        <v>53617638526.701714</v>
      </c>
      <c r="S2373" s="54">
        <f>'RAW_2017-2070'!P2373*'unit conv'!$B$1</f>
        <v>50311830756.896828</v>
      </c>
      <c r="T2373" s="54">
        <f>'RAW_2017-2070'!Q2373*'unit conv'!$B$1</f>
        <v>49430395162.142784</v>
      </c>
      <c r="U2373" s="54">
        <f>'RAW_2017-2070'!R2373*'unit conv'!$B$1</f>
        <v>48419783851.408264</v>
      </c>
      <c r="V2373" s="54">
        <f>'RAW_2017-2070'!S2373*'unit conv'!$B$1</f>
        <v>48060826476.108078</v>
      </c>
      <c r="W2373" s="54">
        <f>'RAW_2017-2070'!T2373*'unit conv'!$B$1</f>
        <v>46934776993.014351</v>
      </c>
      <c r="X2373" s="54">
        <f>'RAW_2017-2070'!U2373*'unit conv'!$B$1</f>
        <v>45801094747.726158</v>
      </c>
      <c r="Y2373" s="54">
        <f>'RAW_2017-2070'!V2373*'unit conv'!$B$1</f>
        <v>44663231656.182869</v>
      </c>
      <c r="Z2373" s="54">
        <f>'RAW_2017-2070'!W2373*'unit conv'!$B$1</f>
        <v>43530296773.234283</v>
      </c>
      <c r="AA2373" s="54">
        <f>'RAW_2017-2070'!X2373*'unit conv'!$B$1</f>
        <v>42421026646.634682</v>
      </c>
      <c r="AB2373" s="54">
        <f>'RAW_2017-2070'!Y2373*'unit conv'!$B$1</f>
        <v>41347152163.603584</v>
      </c>
      <c r="AC2373" s="54">
        <f>'RAW_2017-2070'!Z2373*'unit conv'!$B$1</f>
        <v>40283779960.823502</v>
      </c>
      <c r="AD2373" s="54">
        <f>'RAW_2017-2070'!AA2373*'unit conv'!$B$1</f>
        <v>39208377333.395813</v>
      </c>
      <c r="AE2373" s="54">
        <f>'RAW_2017-2070'!AB2373*'unit conv'!$B$1</f>
        <v>38090474547.021828</v>
      </c>
      <c r="AF2373" s="54">
        <f>'RAW_2017-2070'!AC2373*'unit conv'!$B$1</f>
        <v>36942325631.556648</v>
      </c>
      <c r="AG2373" s="54">
        <f>'RAW_2017-2070'!AD2373*'unit conv'!$B$1</f>
        <v>35781597019.898537</v>
      </c>
      <c r="AH2373" s="54">
        <f>'RAW_2017-2070'!AE2373*'unit conv'!$B$1</f>
        <v>34614487416.202263</v>
      </c>
      <c r="AI2373" s="54">
        <f>'RAW_2017-2070'!AF2373*'unit conv'!$B$1</f>
        <v>33455030792.610317</v>
      </c>
      <c r="AJ2373" s="54">
        <f>'RAW_2017-2070'!AG2373*'unit conv'!$B$1</f>
        <v>32312064725.756828</v>
      </c>
      <c r="AK2373" s="54">
        <f>'RAW_2017-2070'!AH2373*'unit conv'!$B$1</f>
        <v>31185408496.060036</v>
      </c>
      <c r="AL2373" s="54">
        <f>'RAW_2017-2070'!AI2373*'unit conv'!$B$1</f>
        <v>30063837853.519348</v>
      </c>
      <c r="AM2373" s="54">
        <f>'RAW_2017-2070'!AJ2373*'unit conv'!$B$1</f>
        <v>28961970314.281235</v>
      </c>
      <c r="AN2373" s="54">
        <f>'RAW_2017-2070'!AK2373*'unit conv'!$B$1</f>
        <v>27884388666.628765</v>
      </c>
      <c r="AO2373" s="54">
        <f>'RAW_2017-2070'!AL2373*'unit conv'!$B$1</f>
        <v>26822912269.558716</v>
      </c>
      <c r="AP2373" s="54">
        <f>'RAW_2017-2070'!AM2373*'unit conv'!$B$1</f>
        <v>25791003485.878227</v>
      </c>
      <c r="AQ2373" s="54">
        <f>'RAW_2017-2070'!AN2373*'unit conv'!$B$1</f>
        <v>24780710545.765385</v>
      </c>
      <c r="AR2373" s="54">
        <f>'RAW_2017-2070'!AO2373*'unit conv'!$B$1</f>
        <v>23722911836.567352</v>
      </c>
      <c r="AS2373" s="54">
        <f>'RAW_2017-2070'!AP2373*'unit conv'!$B$1</f>
        <v>22763241954.275467</v>
      </c>
      <c r="AT2373" s="54">
        <f>'RAW_2017-2070'!AQ2373*'unit conv'!$B$1</f>
        <v>21781276392.223301</v>
      </c>
      <c r="AU2373" s="54">
        <f>'RAW_2017-2070'!AR2373*'unit conv'!$B$1</f>
        <v>20873397998.837963</v>
      </c>
      <c r="AV2373" s="54">
        <f>'RAW_2017-2070'!AS2373*'unit conv'!$B$1</f>
        <v>19955490230.128441</v>
      </c>
      <c r="AW2373" s="54">
        <f>'RAW_2017-2070'!AT2373*'unit conv'!$B$1</f>
        <v>19102440929.685398</v>
      </c>
      <c r="AX2373" s="54">
        <f>'RAW_2017-2070'!AU2373*'unit conv'!$B$1</f>
        <v>18283754027.088634</v>
      </c>
      <c r="AY2373" s="54">
        <f>'RAW_2017-2070'!AV2373*'unit conv'!$B$1</f>
        <v>17498212478.207005</v>
      </c>
      <c r="AZ2373" s="54">
        <f>'RAW_2017-2070'!AW2373*'unit conv'!$B$1</f>
        <v>16744628457.555023</v>
      </c>
      <c r="BA2373" s="54">
        <f>'RAW_2017-2070'!AX2373*'unit conv'!$B$1</f>
        <v>16021843906.925695</v>
      </c>
      <c r="BB2373" s="54">
        <f>'RAW_2017-2070'!AY2373*'unit conv'!$B$1</f>
        <v>15328730938.395002</v>
      </c>
      <c r="BC2373" s="54">
        <f>'RAW_2017-2070'!AZ2373*'unit conv'!$B$1</f>
        <v>14664192104.031075</v>
      </c>
      <c r="BD2373" s="54">
        <f>'RAW_2017-2070'!BA2373*'unit conv'!$B$1</f>
        <v>14027160544.112766</v>
      </c>
      <c r="BE2373" s="54">
        <f>'RAW_2017-2070'!BB2373*'unit conv'!$B$1</f>
        <v>13416600025.101847</v>
      </c>
      <c r="BF2373" s="54">
        <f>'RAW_2017-2070'!BC2373*'unit conv'!$B$1</f>
        <v>12831504878.029531</v>
      </c>
      <c r="BG2373" s="54">
        <f>'RAW_2017-2070'!BD2373*'unit conv'!$B$1</f>
        <v>12270899847.362869</v>
      </c>
      <c r="BH2373" s="54">
        <f>'RAW_2017-2070'!BE2373*'unit conv'!$B$1</f>
        <v>11733839859.816553</v>
      </c>
      <c r="BI2373" s="54">
        <f>'RAW_2017-2070'!BF2373*'unit conv'!$B$1</f>
        <v>11219409721.978884</v>
      </c>
      <c r="BJ2373" s="54">
        <f>'RAW_2017-2070'!BG2373*'unit conv'!$B$1</f>
        <v>10726723755.031115</v>
      </c>
      <c r="BK2373" s="54">
        <f>'RAW_2017-2070'!BH2373*'unit conv'!$B$1</f>
        <v>10254925374.263418</v>
      </c>
      <c r="BL2373" s="54">
        <f>'RAW_2017-2070'!BI2373*'unit conv'!$B$1</f>
        <v>9803186620.5309219</v>
      </c>
      <c r="BM2373" s="54">
        <f>'RAW_2017-2070'!BJ2373*'unit conv'!$B$1</f>
        <v>9370707650.2529469</v>
      </c>
      <c r="BN2373" s="54">
        <f>'RAW_2017-2070'!BK2373*'unit conv'!$B$1</f>
        <v>8956716190.0401039</v>
      </c>
      <c r="BO2373" s="54">
        <f>'RAW_2017-2070'!BL2373*'unit conv'!$B$1</f>
        <v>8560466961.5384121</v>
      </c>
      <c r="BP2373" s="54">
        <f>'RAW_2017-2070'!BM2373*'unit conv'!$B$1</f>
        <v>8181241081.6087341</v>
      </c>
    </row>
    <row r="2374" spans="1:68" x14ac:dyDescent="0.25">
      <c r="A2374">
        <f>IFERROR(INDEX('unit conv'!I:I,MATCH($H2374,'unit conv'!$H:$H,0)),0)</f>
        <v>0</v>
      </c>
      <c r="B2374">
        <f>IFERROR(INDEX('unit conv'!J:J,MATCH($H2374,'unit conv'!$H:$H,0)),0)</f>
        <v>0</v>
      </c>
      <c r="C2374" t="str">
        <f>INDEX('unit conv'!$E$2:$E$13,MATCH('RAW_2017-2070_btu'!I2374,'unit conv'!$D$2:$D$13,0))</f>
        <v xml:space="preserve">petroleum diesel </v>
      </c>
      <c r="D2374" t="s">
        <v>32</v>
      </c>
      <c r="E2374">
        <v>29</v>
      </c>
      <c r="F2374" t="s">
        <v>13</v>
      </c>
      <c r="G2374" t="s">
        <v>40</v>
      </c>
      <c r="H2374" t="s">
        <v>52</v>
      </c>
      <c r="I2374" t="s">
        <v>56</v>
      </c>
      <c r="J2374" t="s">
        <v>49</v>
      </c>
      <c r="K2374" t="s">
        <v>64</v>
      </c>
      <c r="L2374" t="s">
        <v>40</v>
      </c>
      <c r="M2374" t="s">
        <v>254</v>
      </c>
      <c r="N2374" t="s">
        <v>253</v>
      </c>
      <c r="O2374" s="54">
        <f>'RAW_2017-2070'!L2374*'unit conv'!$B$1</f>
        <v>5537073412.0568666</v>
      </c>
      <c r="P2374" s="54">
        <f>'RAW_2017-2070'!M2374*'unit conv'!$B$1</f>
        <v>5483011228.5152044</v>
      </c>
      <c r="Q2374" s="54">
        <f>'RAW_2017-2070'!N2374*'unit conv'!$B$1</f>
        <v>5473581063.5451527</v>
      </c>
      <c r="R2374" s="54">
        <f>'RAW_2017-2070'!O2374*'unit conv'!$B$1</f>
        <v>5473488912.0959349</v>
      </c>
      <c r="S2374" s="54">
        <f>'RAW_2017-2070'!P2374*'unit conv'!$B$1</f>
        <v>5136019701.0165129</v>
      </c>
      <c r="T2374" s="54">
        <f>'RAW_2017-2070'!Q2374*'unit conv'!$B$1</f>
        <v>5046039461.5434465</v>
      </c>
      <c r="U2374" s="54">
        <f>'RAW_2017-2070'!R2374*'unit conv'!$B$1</f>
        <v>4942872482.2482014</v>
      </c>
      <c r="V2374" s="54">
        <f>'RAW_2017-2070'!S2374*'unit conv'!$B$1</f>
        <v>4906228771.9392853</v>
      </c>
      <c r="W2374" s="54">
        <f>'RAW_2017-2070'!T2374*'unit conv'!$B$1</f>
        <v>4791277432.6124802</v>
      </c>
      <c r="X2374" s="54">
        <f>'RAW_2017-2070'!U2374*'unit conv'!$B$1</f>
        <v>4675546912.3969221</v>
      </c>
      <c r="Y2374" s="54">
        <f>'RAW_2017-2070'!V2374*'unit conv'!$B$1</f>
        <v>4559389595.7716513</v>
      </c>
      <c r="Z2374" s="54">
        <f>'RAW_2017-2070'!W2374*'unit conv'!$B$1</f>
        <v>4443735369.0966444</v>
      </c>
      <c r="AA2374" s="54">
        <f>'RAW_2017-2070'!X2374*'unit conv'!$B$1</f>
        <v>4330496929.185895</v>
      </c>
      <c r="AB2374" s="54">
        <f>'RAW_2017-2070'!Y2374*'unit conv'!$B$1</f>
        <v>4220871808.8455749</v>
      </c>
      <c r="AC2374" s="54">
        <f>'RAW_2017-2070'!Z2374*'unit conv'!$B$1</f>
        <v>4112318800.5207248</v>
      </c>
      <c r="AD2374" s="54">
        <f>'RAW_2017-2070'!AA2374*'unit conv'!$B$1</f>
        <v>4002537681.4896631</v>
      </c>
      <c r="AE2374" s="54">
        <f>'RAW_2017-2070'!AB2374*'unit conv'!$B$1</f>
        <v>3888417987.408546</v>
      </c>
      <c r="AF2374" s="54">
        <f>'RAW_2017-2070'!AC2374*'unit conv'!$B$1</f>
        <v>3771210655.4387875</v>
      </c>
      <c r="AG2374" s="54">
        <f>'RAW_2017-2070'!AD2374*'unit conv'!$B$1</f>
        <v>3652719141.0708199</v>
      </c>
      <c r="AH2374" s="54">
        <f>'RAW_2017-2070'!AE2374*'unit conv'!$B$1</f>
        <v>3533576231.1895695</v>
      </c>
      <c r="AI2374" s="54">
        <f>'RAW_2017-2070'!AF2374*'unit conv'!$B$1</f>
        <v>3415214566.1168675</v>
      </c>
      <c r="AJ2374" s="54">
        <f>'RAW_2017-2070'!AG2374*'unit conv'!$B$1</f>
        <v>3298536318.7019057</v>
      </c>
      <c r="AK2374" s="54">
        <f>'RAW_2017-2070'!AH2374*'unit conv'!$B$1</f>
        <v>3183523040.414423</v>
      </c>
      <c r="AL2374" s="54">
        <f>'RAW_2017-2070'!AI2374*'unit conv'!$B$1</f>
        <v>3069028917.8688812</v>
      </c>
      <c r="AM2374" s="54">
        <f>'RAW_2017-2070'!AJ2374*'unit conv'!$B$1</f>
        <v>2956546161.7397623</v>
      </c>
      <c r="AN2374" s="54">
        <f>'RAW_2017-2070'!AK2374*'unit conv'!$B$1</f>
        <v>2846542600.1810675</v>
      </c>
      <c r="AO2374" s="54">
        <f>'RAW_2017-2070'!AL2374*'unit conv'!$B$1</f>
        <v>2738183122.7878008</v>
      </c>
      <c r="AP2374" s="54">
        <f>'RAW_2017-2070'!AM2374*'unit conv'!$B$1</f>
        <v>2632842017.8647122</v>
      </c>
      <c r="AQ2374" s="54">
        <f>'RAW_2017-2070'!AN2374*'unit conv'!$B$1</f>
        <v>2529707539.0322924</v>
      </c>
      <c r="AR2374" s="54">
        <f>'RAW_2017-2070'!AO2374*'unit conv'!$B$1</f>
        <v>2421723493.7606702</v>
      </c>
      <c r="AS2374" s="54">
        <f>'RAW_2017-2070'!AP2374*'unit conv'!$B$1</f>
        <v>2323756805.8510342</v>
      </c>
      <c r="AT2374" s="54">
        <f>'RAW_2017-2070'!AQ2374*'unit conv'!$B$1</f>
        <v>2223514091.6316099</v>
      </c>
      <c r="AU2374" s="54">
        <f>'RAW_2017-2070'!AR2374*'unit conv'!$B$1</f>
        <v>2130834472.4564493</v>
      </c>
      <c r="AV2374" s="54">
        <f>'RAW_2017-2070'!AS2374*'unit conv'!$B$1</f>
        <v>2037131017.168014</v>
      </c>
      <c r="AW2374" s="54">
        <f>'RAW_2017-2070'!AT2374*'unit conv'!$B$1</f>
        <v>1950048556.6989481</v>
      </c>
      <c r="AX2374" s="54">
        <f>'RAW_2017-2070'!AU2374*'unit conv'!$B$1</f>
        <v>1866473938.2157042</v>
      </c>
      <c r="AY2374" s="54">
        <f>'RAW_2017-2070'!AV2374*'unit conv'!$B$1</f>
        <v>1786282921.3052332</v>
      </c>
      <c r="AZ2374" s="54">
        <f>'RAW_2017-2070'!AW2374*'unit conv'!$B$1</f>
        <v>1709354248.3030241</v>
      </c>
      <c r="BA2374" s="54">
        <f>'RAW_2017-2070'!AX2374*'unit conv'!$B$1</f>
        <v>1635569700.2995961</v>
      </c>
      <c r="BB2374" s="54">
        <f>'RAW_2017-2070'!AY2374*'unit conv'!$B$1</f>
        <v>1564814138.2807026</v>
      </c>
      <c r="BC2374" s="54">
        <f>'RAW_2017-2070'!AZ2374*'unit conv'!$B$1</f>
        <v>1496975530.6602514</v>
      </c>
      <c r="BD2374" s="54">
        <f>'RAW_2017-2070'!BA2374*'unit conv'!$B$1</f>
        <v>1431944968.4110093</v>
      </c>
      <c r="BE2374" s="54">
        <f>'RAW_2017-2070'!BB2374*'unit conv'!$B$1</f>
        <v>1369616668.9409471</v>
      </c>
      <c r="BF2374" s="54">
        <f>'RAW_2017-2070'!BC2374*'unit conv'!$B$1</f>
        <v>1309887969.8035057</v>
      </c>
      <c r="BG2374" s="54">
        <f>'RAW_2017-2070'!BD2374*'unit conv'!$B$1</f>
        <v>1252659313.2693117</v>
      </c>
      <c r="BH2374" s="54">
        <f>'RAW_2017-2070'!BE2374*'unit conv'!$B$1</f>
        <v>1197834222.7256238</v>
      </c>
      <c r="BI2374" s="54">
        <f>'RAW_2017-2070'!BF2374*'unit conv'!$B$1</f>
        <v>1145319271.8088613</v>
      </c>
      <c r="BJ2374" s="54">
        <f>'RAW_2017-2070'!BG2374*'unit conv'!$B$1</f>
        <v>1095024047.1153882</v>
      </c>
      <c r="BK2374" s="54">
        <f>'RAW_2017-2070'!BH2374*'unit conv'!$B$1</f>
        <v>1046861105.2769339</v>
      </c>
      <c r="BL2374" s="54">
        <f>'RAW_2017-2070'!BI2374*'unit conv'!$B$1</f>
        <v>1000745925.1298727</v>
      </c>
      <c r="BM2374" s="54">
        <f>'RAW_2017-2070'!BJ2374*'unit conv'!$B$1</f>
        <v>956596855.65244138</v>
      </c>
      <c r="BN2374" s="54">
        <f>'RAW_2017-2070'!BK2374*'unit conv'!$B$1</f>
        <v>914335060.29103351</v>
      </c>
      <c r="BO2374" s="54">
        <f>'RAW_2017-2070'!BL2374*'unit conv'!$B$1</f>
        <v>873884458.24613953</v>
      </c>
      <c r="BP2374" s="54">
        <f>'RAW_2017-2070'!BM2374*'unit conv'!$B$1</f>
        <v>835171663.24042106</v>
      </c>
    </row>
    <row r="2375" spans="1:68" x14ac:dyDescent="0.25">
      <c r="A2375">
        <f>IFERROR(INDEX('unit conv'!I:I,MATCH($H2375,'unit conv'!$H:$H,0)),0)</f>
        <v>0</v>
      </c>
      <c r="B2375">
        <f>IFERROR(INDEX('unit conv'!J:J,MATCH($H2375,'unit conv'!$H:$H,0)),0)</f>
        <v>0</v>
      </c>
      <c r="C2375" t="str">
        <f>INDEX('unit conv'!$E$2:$E$13,MATCH('RAW_2017-2070_btu'!I2375,'unit conv'!$D$2:$D$13,0))</f>
        <v xml:space="preserve">petroleum diesel </v>
      </c>
      <c r="D2375" t="s">
        <v>32</v>
      </c>
      <c r="E2375">
        <v>30</v>
      </c>
      <c r="F2375" t="s">
        <v>13</v>
      </c>
      <c r="G2375" t="s">
        <v>40</v>
      </c>
      <c r="H2375" t="s">
        <v>54</v>
      </c>
      <c r="I2375" t="s">
        <v>56</v>
      </c>
      <c r="J2375" t="s">
        <v>49</v>
      </c>
      <c r="K2375" t="s">
        <v>64</v>
      </c>
      <c r="L2375" t="s">
        <v>40</v>
      </c>
      <c r="M2375" t="s">
        <v>254</v>
      </c>
      <c r="N2375" t="s">
        <v>253</v>
      </c>
      <c r="O2375" s="54">
        <f>'RAW_2017-2070'!L2375*'unit conv'!$B$1</f>
        <v>8815957079.7568016</v>
      </c>
      <c r="P2375" s="54">
        <f>'RAW_2017-2070'!M2375*'unit conv'!$B$1</f>
        <v>8729880942.730442</v>
      </c>
      <c r="Q2375" s="54">
        <f>'RAW_2017-2070'!N2375*'unit conv'!$B$1</f>
        <v>8714866525.6468639</v>
      </c>
      <c r="R2375" s="54">
        <f>'RAW_2017-2070'!O2375*'unit conv'!$B$1</f>
        <v>8714719804.9587517</v>
      </c>
      <c r="S2375" s="54">
        <f>'RAW_2017-2070'!P2375*'unit conv'!$B$1</f>
        <v>8177411761.6632967</v>
      </c>
      <c r="T2375" s="54">
        <f>'RAW_2017-2070'!Q2375*'unit conv'!$B$1</f>
        <v>8034148006.5732002</v>
      </c>
      <c r="U2375" s="54">
        <f>'RAW_2017-2070'!R2375*'unit conv'!$B$1</f>
        <v>7869888732.0736818</v>
      </c>
      <c r="V2375" s="54">
        <f>'RAW_2017-2070'!S2375*'unit conv'!$B$1</f>
        <v>7811545749.5473862</v>
      </c>
      <c r="W2375" s="54">
        <f>'RAW_2017-2070'!T2375*'unit conv'!$B$1</f>
        <v>7628523781.3793297</v>
      </c>
      <c r="X2375" s="54">
        <f>'RAW_2017-2070'!U2375*'unit conv'!$B$1</f>
        <v>7444261225.4925566</v>
      </c>
      <c r="Y2375" s="54">
        <f>'RAW_2017-2070'!V2375*'unit conv'!$B$1</f>
        <v>7259319137.5588331</v>
      </c>
      <c r="Z2375" s="54">
        <f>'RAW_2017-2070'!W2375*'unit conv'!$B$1</f>
        <v>7075178053.88832</v>
      </c>
      <c r="AA2375" s="54">
        <f>'RAW_2017-2070'!X2375*'unit conv'!$B$1</f>
        <v>6894883311.2074671</v>
      </c>
      <c r="AB2375" s="54">
        <f>'RAW_2017-2070'!Y2375*'unit conv'!$B$1</f>
        <v>6720341584.2224131</v>
      </c>
      <c r="AC2375" s="54">
        <f>'RAW_2017-2070'!Z2375*'unit conv'!$B$1</f>
        <v>6547506840.8385677</v>
      </c>
      <c r="AD2375" s="54">
        <f>'RAW_2017-2070'!AA2375*'unit conv'!$B$1</f>
        <v>6372716737.5616112</v>
      </c>
      <c r="AE2375" s="54">
        <f>'RAW_2017-2070'!AB2375*'unit conv'!$B$1</f>
        <v>6191018889.2391739</v>
      </c>
      <c r="AF2375" s="54">
        <f>'RAW_2017-2070'!AC2375*'unit conv'!$B$1</f>
        <v>6004404999.3405476</v>
      </c>
      <c r="AG2375" s="54">
        <f>'RAW_2017-2070'!AD2375*'unit conv'!$B$1</f>
        <v>5815746473.9345512</v>
      </c>
      <c r="AH2375" s="54">
        <f>'RAW_2017-2070'!AE2375*'unit conv'!$B$1</f>
        <v>5626050816.7335291</v>
      </c>
      <c r="AI2375" s="54">
        <f>'RAW_2017-2070'!AF2375*'unit conv'!$B$1</f>
        <v>5437599033.3605013</v>
      </c>
      <c r="AJ2375" s="54">
        <f>'RAW_2017-2070'!AG2375*'unit conv'!$B$1</f>
        <v>5251827535.5306692</v>
      </c>
      <c r="AK2375" s="54">
        <f>'RAW_2017-2070'!AH2375*'unit conv'!$B$1</f>
        <v>5068706950.06458</v>
      </c>
      <c r="AL2375" s="54">
        <f>'RAW_2017-2070'!AI2375*'unit conv'!$B$1</f>
        <v>4886412948.3184557</v>
      </c>
      <c r="AM2375" s="54">
        <f>'RAW_2017-2070'!AJ2375*'unit conv'!$B$1</f>
        <v>4707321381.9888878</v>
      </c>
      <c r="AN2375" s="54">
        <f>'RAW_2017-2070'!AK2375*'unit conv'!$B$1</f>
        <v>4532177112.5973816</v>
      </c>
      <c r="AO2375" s="54">
        <f>'RAW_2017-2070'!AL2375*'unit conv'!$B$1</f>
        <v>4359650503.1788054</v>
      </c>
      <c r="AP2375" s="54">
        <f>'RAW_2017-2070'!AM2375*'unit conv'!$B$1</f>
        <v>4191929653.0788369</v>
      </c>
      <c r="AQ2375" s="54">
        <f>'RAW_2017-2070'!AN2375*'unit conv'!$B$1</f>
        <v>4027722124.8113108</v>
      </c>
      <c r="AR2375" s="54">
        <f>'RAW_2017-2070'!AO2375*'unit conv'!$B$1</f>
        <v>3855793266.8084145</v>
      </c>
      <c r="AS2375" s="54">
        <f>'RAW_2017-2070'!AP2375*'unit conv'!$B$1</f>
        <v>3699813735.4594793</v>
      </c>
      <c r="AT2375" s="54">
        <f>'RAW_2017-2070'!AQ2375*'unit conv'!$B$1</f>
        <v>3540210385.3950834</v>
      </c>
      <c r="AU2375" s="54">
        <f>'RAW_2017-2070'!AR2375*'unit conv'!$B$1</f>
        <v>3392648761.4084315</v>
      </c>
      <c r="AV2375" s="54">
        <f>'RAW_2017-2070'!AS2375*'unit conv'!$B$1</f>
        <v>3243457017.2193489</v>
      </c>
      <c r="AW2375" s="54">
        <f>'RAW_2017-2070'!AT2375*'unit conv'!$B$1</f>
        <v>3104807016.2597775</v>
      </c>
      <c r="AX2375" s="54">
        <f>'RAW_2017-2070'!AU2375*'unit conv'!$B$1</f>
        <v>2971742092.8471708</v>
      </c>
      <c r="AY2375" s="54">
        <f>'RAW_2017-2070'!AV2375*'unit conv'!$B$1</f>
        <v>2844064435.2373996</v>
      </c>
      <c r="AZ2375" s="54">
        <f>'RAW_2017-2070'!AW2375*'unit conv'!$B$1</f>
        <v>2721580980.7263298</v>
      </c>
      <c r="BA2375" s="54">
        <f>'RAW_2017-2070'!AX2375*'unit conv'!$B$1</f>
        <v>2604103504.8216276</v>
      </c>
      <c r="BB2375" s="54">
        <f>'RAW_2017-2070'!AY2375*'unit conv'!$B$1</f>
        <v>2491448686.7449217</v>
      </c>
      <c r="BC2375" s="54">
        <f>'RAW_2017-2070'!AZ2375*'unit conv'!$B$1</f>
        <v>2383438153.2688627</v>
      </c>
      <c r="BD2375" s="54">
        <f>'RAW_2017-2070'!BA2375*'unit conv'!$B$1</f>
        <v>2279898502.8077712</v>
      </c>
      <c r="BE2375" s="54">
        <f>'RAW_2017-2070'!BB2375*'unit conv'!$B$1</f>
        <v>2180661311.589427</v>
      </c>
      <c r="BF2375" s="54">
        <f>'RAW_2017-2070'!BC2375*'unit conv'!$B$1</f>
        <v>2085563123.640753</v>
      </c>
      <c r="BG2375" s="54">
        <f>'RAW_2017-2070'!BD2375*'unit conv'!$B$1</f>
        <v>1994445426.2233765</v>
      </c>
      <c r="BH2375" s="54">
        <f>'RAW_2017-2070'!BE2375*'unit conv'!$B$1</f>
        <v>1907154612.2575586</v>
      </c>
      <c r="BI2375" s="54">
        <f>'RAW_2017-2070'!BF2375*'unit conv'!$B$1</f>
        <v>1823541931.1759589</v>
      </c>
      <c r="BJ2375" s="54">
        <f>'RAW_2017-2070'!BG2375*'unit conv'!$B$1</f>
        <v>1743463429.5529017</v>
      </c>
      <c r="BK2375" s="54">
        <f>'RAW_2017-2070'!BH2375*'unit conv'!$B$1</f>
        <v>1666779882.7611845</v>
      </c>
      <c r="BL2375" s="54">
        <f>'RAW_2017-2070'!BI2375*'unit conv'!$B$1</f>
        <v>1593356718.8174863</v>
      </c>
      <c r="BM2375" s="54">
        <f>'RAW_2017-2070'!BJ2375*'unit conv'!$B$1</f>
        <v>1523063935.489614</v>
      </c>
      <c r="BN2375" s="54">
        <f>'RAW_2017-2070'!BK2375*'unit conv'!$B$1</f>
        <v>1455776011.6545506</v>
      </c>
      <c r="BO2375" s="54">
        <f>'RAW_2017-2070'!BL2375*'unit conv'!$B$1</f>
        <v>1391371813.8157437</v>
      </c>
      <c r="BP2375" s="54">
        <f>'RAW_2017-2070'!BM2375*'unit conv'!$B$1</f>
        <v>1329734498.611527</v>
      </c>
    </row>
    <row r="2376" spans="1:68" x14ac:dyDescent="0.25">
      <c r="A2376">
        <f>IFERROR(INDEX('unit conv'!I:I,MATCH($H2376,'unit conv'!$H:$H,0)),0)</f>
        <v>0</v>
      </c>
      <c r="B2376">
        <f>IFERROR(INDEX('unit conv'!J:J,MATCH($H2376,'unit conv'!$H:$H,0)),0)</f>
        <v>0</v>
      </c>
      <c r="C2376" t="str">
        <f>INDEX('unit conv'!$E$2:$E$13,MATCH('RAW_2017-2070_btu'!I2376,'unit conv'!$D$2:$D$13,0))</f>
        <v xml:space="preserve">petroleum diesel </v>
      </c>
      <c r="D2376" t="s">
        <v>32</v>
      </c>
      <c r="E2376">
        <v>31</v>
      </c>
      <c r="F2376" t="s">
        <v>13</v>
      </c>
      <c r="G2376" t="s">
        <v>40</v>
      </c>
      <c r="H2376" t="s">
        <v>55</v>
      </c>
      <c r="I2376" t="s">
        <v>56</v>
      </c>
      <c r="J2376" t="s">
        <v>49</v>
      </c>
      <c r="K2376" t="s">
        <v>64</v>
      </c>
      <c r="L2376" t="s">
        <v>40</v>
      </c>
      <c r="M2376" t="s">
        <v>254</v>
      </c>
      <c r="N2376" t="s">
        <v>253</v>
      </c>
      <c r="O2376" s="54">
        <f>'RAW_2017-2070'!L2376*'unit conv'!$B$1</f>
        <v>6026722737.1677246</v>
      </c>
      <c r="P2376" s="54">
        <f>'RAW_2017-2070'!M2376*'unit conv'!$B$1</f>
        <v>5967879776.9024677</v>
      </c>
      <c r="Q2376" s="54">
        <f>'RAW_2017-2070'!N2376*'unit conv'!$B$1</f>
        <v>5957615692.3561974</v>
      </c>
      <c r="R2376" s="54">
        <f>'RAW_2017-2070'!O2376*'unit conv'!$B$1</f>
        <v>5957515391.8557463</v>
      </c>
      <c r="S2376" s="54">
        <f>'RAW_2017-2070'!P2376*'unit conv'!$B$1</f>
        <v>5590203417.4329815</v>
      </c>
      <c r="T2376" s="54">
        <f>'RAW_2017-2070'!Q2376*'unit conv'!$B$1</f>
        <v>5492266129.126976</v>
      </c>
      <c r="U2376" s="54">
        <f>'RAW_2017-2070'!R2376*'unit conv'!$B$1</f>
        <v>5379975983.4898071</v>
      </c>
      <c r="V2376" s="54">
        <f>'RAW_2017-2070'!S2376*'unit conv'!$B$1</f>
        <v>5340091830.6786747</v>
      </c>
      <c r="W2376" s="54">
        <f>'RAW_2017-2070'!T2376*'unit conv'!$B$1</f>
        <v>5214975221.4460402</v>
      </c>
      <c r="X2376" s="54">
        <f>'RAW_2017-2070'!U2376*'unit conv'!$B$1</f>
        <v>5089010527.5251293</v>
      </c>
      <c r="Y2376" s="54">
        <f>'RAW_2017-2070'!V2376*'unit conv'!$B$1</f>
        <v>4962581295.1314297</v>
      </c>
      <c r="Z2376" s="54">
        <f>'RAW_2017-2070'!W2376*'unit conv'!$B$1</f>
        <v>4836699641.4704762</v>
      </c>
      <c r="AA2376" s="54">
        <f>'RAW_2017-2070'!X2376*'unit conv'!$B$1</f>
        <v>4713447405.1816311</v>
      </c>
      <c r="AB2376" s="54">
        <f>'RAW_2017-2070'!Y2376*'unit conv'!$B$1</f>
        <v>4594128018.1781769</v>
      </c>
      <c r="AC2376" s="54">
        <f>'RAW_2017-2070'!Z2376*'unit conv'!$B$1</f>
        <v>4475975551.2026119</v>
      </c>
      <c r="AD2376" s="54">
        <f>'RAW_2017-2070'!AA2376*'unit conv'!$B$1</f>
        <v>4356486370.3773127</v>
      </c>
      <c r="AE2376" s="54">
        <f>'RAW_2017-2070'!AB2376*'unit conv'!$B$1</f>
        <v>4232274949.6690927</v>
      </c>
      <c r="AF2376" s="54">
        <f>'RAW_2017-2070'!AC2376*'unit conv'!$B$1</f>
        <v>4104702847.9507394</v>
      </c>
      <c r="AG2376" s="54">
        <f>'RAW_2017-2070'!AD2376*'unit conv'!$B$1</f>
        <v>3975733002.2109494</v>
      </c>
      <c r="AH2376" s="54">
        <f>'RAW_2017-2070'!AE2376*'unit conv'!$B$1</f>
        <v>3846054157.3558073</v>
      </c>
      <c r="AI2376" s="54">
        <f>'RAW_2017-2070'!AF2376*'unit conv'!$B$1</f>
        <v>3717225643.6233687</v>
      </c>
      <c r="AJ2376" s="54">
        <f>'RAW_2017-2070'!AG2376*'unit conv'!$B$1</f>
        <v>3590229413.972981</v>
      </c>
      <c r="AK2376" s="54">
        <f>'RAW_2017-2070'!AH2376*'unit conv'!$B$1</f>
        <v>3465045388.4511156</v>
      </c>
      <c r="AL2376" s="54">
        <f>'RAW_2017-2070'!AI2376*'unit conv'!$B$1</f>
        <v>3340426428.1688166</v>
      </c>
      <c r="AM2376" s="54">
        <f>'RAW_2017-2070'!AJ2376*'unit conv'!$B$1</f>
        <v>3217996701.5868039</v>
      </c>
      <c r="AN2376" s="54">
        <f>'RAW_2017-2070'!AK2376*'unit conv'!$B$1</f>
        <v>3098265407.4031963</v>
      </c>
      <c r="AO2376" s="54">
        <f>'RAW_2017-2070'!AL2376*'unit conv'!$B$1</f>
        <v>2980323585.5065236</v>
      </c>
      <c r="AP2376" s="54">
        <f>'RAW_2017-2070'!AM2376*'unit conv'!$B$1</f>
        <v>2865667053.9864702</v>
      </c>
      <c r="AQ2376" s="54">
        <f>'RAW_2017-2070'!AN2376*'unit conv'!$B$1</f>
        <v>2753412282.8628206</v>
      </c>
      <c r="AR2376" s="54">
        <f>'RAW_2017-2070'!AO2376*'unit conv'!$B$1</f>
        <v>2635879092.9519286</v>
      </c>
      <c r="AS2376" s="54">
        <f>'RAW_2017-2070'!AP2376*'unit conv'!$B$1</f>
        <v>2529249106.0306077</v>
      </c>
      <c r="AT2376" s="54">
        <f>'RAW_2017-2070'!AQ2376*'unit conv'!$B$1</f>
        <v>2420141821.3581452</v>
      </c>
      <c r="AU2376" s="54">
        <f>'RAW_2017-2070'!AR2376*'unit conv'!$B$1</f>
        <v>2319266444.3153296</v>
      </c>
      <c r="AV2376" s="54">
        <f>'RAW_2017-2070'!AS2376*'unit conv'!$B$1</f>
        <v>2217276692.2364931</v>
      </c>
      <c r="AW2376" s="54">
        <f>'RAW_2017-2070'!AT2376*'unit conv'!$B$1</f>
        <v>2122493436.631711</v>
      </c>
      <c r="AX2376" s="54">
        <f>'RAW_2017-2070'!AU2376*'unit conv'!$B$1</f>
        <v>2031528225.2320702</v>
      </c>
      <c r="AY2376" s="54">
        <f>'RAW_2017-2070'!AV2376*'unit conv'!$B$1</f>
        <v>1944245830.9118893</v>
      </c>
      <c r="AZ2376" s="54">
        <f>'RAW_2017-2070'!AW2376*'unit conv'!$B$1</f>
        <v>1860514273.0616693</v>
      </c>
      <c r="BA2376" s="54">
        <f>'RAW_2017-2070'!AX2376*'unit conv'!$B$1</f>
        <v>1780204878.5472994</v>
      </c>
      <c r="BB2376" s="54">
        <f>'RAW_2017-2070'!AY2376*'unit conv'!$B$1</f>
        <v>1703192326.4883337</v>
      </c>
      <c r="BC2376" s="54">
        <f>'RAW_2017-2070'!AZ2376*'unit conv'!$B$1</f>
        <v>1629354678.2256751</v>
      </c>
      <c r="BD2376" s="54">
        <f>'RAW_2017-2070'!BA2376*'unit conv'!$B$1</f>
        <v>1558573393.7903075</v>
      </c>
      <c r="BE2376" s="54">
        <f>'RAW_2017-2070'!BB2376*'unit conv'!$B$1</f>
        <v>1490733336.1224275</v>
      </c>
      <c r="BF2376" s="54">
        <f>'RAW_2017-2070'!BC2376*'unit conv'!$B$1</f>
        <v>1425722764.2255037</v>
      </c>
      <c r="BG2376" s="54">
        <f>'RAW_2017-2070'!BD2376*'unit conv'!$B$1</f>
        <v>1363433316.3736522</v>
      </c>
      <c r="BH2376" s="54">
        <f>'RAW_2017-2070'!BE2376*'unit conv'!$B$1</f>
        <v>1303759984.4240615</v>
      </c>
      <c r="BI2376" s="54">
        <f>'RAW_2017-2070'!BF2376*'unit conv'!$B$1</f>
        <v>1246601080.2198758</v>
      </c>
      <c r="BJ2376" s="54">
        <f>'RAW_2017-2070'!BG2376*'unit conv'!$B$1</f>
        <v>1191858195.0034573</v>
      </c>
      <c r="BK2376" s="54">
        <f>'RAW_2017-2070'!BH2376*'unit conv'!$B$1</f>
        <v>1139436152.6959352</v>
      </c>
      <c r="BL2376" s="54">
        <f>'RAW_2017-2070'!BI2376*'unit conv'!$B$1</f>
        <v>1089242957.8367693</v>
      </c>
      <c r="BM2376" s="54">
        <f>'RAW_2017-2070'!BJ2376*'unit conv'!$B$1</f>
        <v>1041189738.9169942</v>
      </c>
      <c r="BN2376" s="54">
        <f>'RAW_2017-2070'!BK2376*'unit conv'!$B$1</f>
        <v>995190687.78223383</v>
      </c>
      <c r="BO2376" s="54">
        <f>'RAW_2017-2070'!BL2376*'unit conv'!$B$1</f>
        <v>951162995.72649026</v>
      </c>
      <c r="BP2376" s="54">
        <f>'RAW_2017-2070'!BM2376*'unit conv'!$B$1</f>
        <v>909026786.84541488</v>
      </c>
    </row>
    <row r="2377" spans="1:68" x14ac:dyDescent="0.25">
      <c r="A2377">
        <f>IFERROR(INDEX('unit conv'!I:I,MATCH($H2377,'unit conv'!$H:$H,0)),0)</f>
        <v>0</v>
      </c>
      <c r="B2377">
        <f>IFERROR(INDEX('unit conv'!J:J,MATCH($H2377,'unit conv'!$H:$H,0)),0)</f>
        <v>0</v>
      </c>
      <c r="C2377" t="str">
        <f>INDEX('unit conv'!$E$2:$E$13,MATCH('RAW_2017-2070_btu'!I2377,'unit conv'!$D$2:$D$13,0))</f>
        <v xml:space="preserve">natural gas </v>
      </c>
      <c r="D2377" t="s">
        <v>32</v>
      </c>
      <c r="E2377">
        <v>32</v>
      </c>
      <c r="F2377" t="s">
        <v>57</v>
      </c>
      <c r="G2377" t="s">
        <v>40</v>
      </c>
      <c r="H2377" t="s">
        <v>58</v>
      </c>
      <c r="I2377" t="s">
        <v>16</v>
      </c>
      <c r="J2377" t="s">
        <v>17</v>
      </c>
      <c r="K2377" t="s">
        <v>64</v>
      </c>
      <c r="L2377" t="s">
        <v>40</v>
      </c>
      <c r="M2377" t="s">
        <v>16</v>
      </c>
      <c r="N2377" t="s">
        <v>253</v>
      </c>
      <c r="O2377" s="54">
        <f>'RAW_2017-2070'!L2377*'unit conv'!$B$1</f>
        <v>31751890872917.391</v>
      </c>
      <c r="P2377" s="54">
        <f>'RAW_2017-2070'!M2377*'unit conv'!$B$1</f>
        <v>29601680871602.676</v>
      </c>
      <c r="Q2377" s="54">
        <f>'RAW_2017-2070'!N2377*'unit conv'!$B$1</f>
        <v>31068206266129.938</v>
      </c>
      <c r="R2377" s="54">
        <f>'RAW_2017-2070'!O2377*'unit conv'!$B$1</f>
        <v>24658819598698.73</v>
      </c>
      <c r="S2377" s="54">
        <f>'RAW_2017-2070'!P2377*'unit conv'!$B$1</f>
        <v>30295188650168.594</v>
      </c>
      <c r="T2377" s="54">
        <f>'RAW_2017-2070'!Q2377*'unit conv'!$B$1</f>
        <v>30911642283974.941</v>
      </c>
      <c r="U2377" s="54">
        <f>'RAW_2017-2070'!R2377*'unit conv'!$B$1</f>
        <v>31369075904214.117</v>
      </c>
      <c r="V2377" s="54">
        <f>'RAW_2017-2070'!S2377*'unit conv'!$B$1</f>
        <v>31664445002397.238</v>
      </c>
      <c r="W2377" s="54">
        <f>'RAW_2017-2070'!T2377*'unit conv'!$B$1</f>
        <v>31457814066521.855</v>
      </c>
      <c r="X2377" s="54">
        <f>'RAW_2017-2070'!U2377*'unit conv'!$B$1</f>
        <v>31870552830456.754</v>
      </c>
      <c r="Y2377" s="54">
        <f>'RAW_2017-2070'!V2377*'unit conv'!$B$1</f>
        <v>32254298083992.992</v>
      </c>
      <c r="Z2377" s="54">
        <f>'RAW_2017-2070'!W2377*'unit conv'!$B$1</f>
        <v>32747105190935.48</v>
      </c>
      <c r="AA2377" s="54">
        <f>'RAW_2017-2070'!X2377*'unit conv'!$B$1</f>
        <v>33235481766456.074</v>
      </c>
      <c r="AB2377" s="54">
        <f>'RAW_2017-2070'!Y2377*'unit conv'!$B$1</f>
        <v>33810682804478.809</v>
      </c>
      <c r="AC2377" s="54">
        <f>'RAW_2017-2070'!Z2377*'unit conv'!$B$1</f>
        <v>34435773770468.457</v>
      </c>
      <c r="AD2377" s="54">
        <f>'RAW_2017-2070'!AA2377*'unit conv'!$B$1</f>
        <v>35065412597453.934</v>
      </c>
      <c r="AE2377" s="54">
        <f>'RAW_2017-2070'!AB2377*'unit conv'!$B$1</f>
        <v>35636175989032.148</v>
      </c>
      <c r="AF2377" s="54">
        <f>'RAW_2017-2070'!AC2377*'unit conv'!$B$1</f>
        <v>36110359046857.273</v>
      </c>
      <c r="AG2377" s="54">
        <f>'RAW_2017-2070'!AD2377*'unit conv'!$B$1</f>
        <v>36521123270094.398</v>
      </c>
      <c r="AH2377" s="54">
        <f>'RAW_2017-2070'!AE2377*'unit conv'!$B$1</f>
        <v>36849390155518.766</v>
      </c>
      <c r="AI2377" s="54">
        <f>'RAW_2017-2070'!AF2377*'unit conv'!$B$1</f>
        <v>37125586506745.414</v>
      </c>
      <c r="AJ2377" s="54">
        <f>'RAW_2017-2070'!AG2377*'unit conv'!$B$1</f>
        <v>37374074502146.742</v>
      </c>
      <c r="AK2377" s="54">
        <f>'RAW_2017-2070'!AH2377*'unit conv'!$B$1</f>
        <v>37637114768344.031</v>
      </c>
      <c r="AL2377" s="54">
        <f>'RAW_2017-2070'!AI2377*'unit conv'!$B$1</f>
        <v>37885433475601.523</v>
      </c>
      <c r="AM2377" s="54">
        <f>'RAW_2017-2070'!AJ2377*'unit conv'!$B$1</f>
        <v>38178091223338.055</v>
      </c>
      <c r="AN2377" s="54">
        <f>'RAW_2017-2070'!AK2377*'unit conv'!$B$1</f>
        <v>38483000841048.641</v>
      </c>
      <c r="AO2377" s="54">
        <f>'RAW_2017-2070'!AL2377*'unit conv'!$B$1</f>
        <v>38820785961888.992</v>
      </c>
      <c r="AP2377" s="54">
        <f>'RAW_2017-2070'!AM2377*'unit conv'!$B$1</f>
        <v>39216835928482.352</v>
      </c>
      <c r="AQ2377" s="54">
        <f>'RAW_2017-2070'!AN2377*'unit conv'!$B$1</f>
        <v>39610164549686.164</v>
      </c>
      <c r="AR2377" s="54">
        <f>'RAW_2017-2070'!AO2377*'unit conv'!$B$1</f>
        <v>39973965936304.727</v>
      </c>
      <c r="AS2377" s="54">
        <f>'RAW_2017-2070'!AP2377*'unit conv'!$B$1</f>
        <v>40369602093377.406</v>
      </c>
      <c r="AT2377" s="54">
        <f>'RAW_2017-2070'!AQ2377*'unit conv'!$B$1</f>
        <v>40721136883469.898</v>
      </c>
      <c r="AU2377" s="54">
        <f>'RAW_2017-2070'!AR2377*'unit conv'!$B$1</f>
        <v>41101566731986.977</v>
      </c>
      <c r="AV2377" s="54">
        <f>'RAW_2017-2070'!AS2377*'unit conv'!$B$1</f>
        <v>41468434488117.773</v>
      </c>
      <c r="AW2377" s="54">
        <f>'RAW_2017-2070'!AT2377*'unit conv'!$B$1</f>
        <v>41840176827800.328</v>
      </c>
      <c r="AX2377" s="54">
        <f>'RAW_2017-2070'!AU2377*'unit conv'!$B$1</f>
        <v>42211982587882.172</v>
      </c>
      <c r="AY2377" s="54">
        <f>'RAW_2017-2070'!AV2377*'unit conv'!$B$1</f>
        <v>42583866239604.398</v>
      </c>
      <c r="AZ2377" s="54">
        <f>'RAW_2017-2070'!AW2377*'unit conv'!$B$1</f>
        <v>42955842212086.758</v>
      </c>
      <c r="BA2377" s="54">
        <f>'RAW_2017-2070'!AX2377*'unit conv'!$B$1</f>
        <v>43327924893145.664</v>
      </c>
      <c r="BB2377" s="54">
        <f>'RAW_2017-2070'!AY2377*'unit conv'!$B$1</f>
        <v>43700128630107.688</v>
      </c>
      <c r="BC2377" s="54">
        <f>'RAW_2017-2070'!AZ2377*'unit conv'!$B$1</f>
        <v>44072467730618.594</v>
      </c>
      <c r="BD2377" s="54">
        <f>'RAW_2017-2070'!BA2377*'unit conv'!$B$1</f>
        <v>44444956463447.492</v>
      </c>
      <c r="BE2377" s="54">
        <f>'RAW_2017-2070'!BB2377*'unit conv'!$B$1</f>
        <v>44817609059287.039</v>
      </c>
      <c r="BF2377" s="54">
        <f>'RAW_2017-2070'!BC2377*'unit conv'!$B$1</f>
        <v>45190439711548.836</v>
      </c>
      <c r="BG2377" s="54">
        <f>'RAW_2017-2070'!BD2377*'unit conv'!$B$1</f>
        <v>45563462577154.695</v>
      </c>
      <c r="BH2377" s="54">
        <f>'RAW_2017-2070'!BE2377*'unit conv'!$B$1</f>
        <v>45936691777323.469</v>
      </c>
      <c r="BI2377" s="54">
        <f>'RAW_2017-2070'!BF2377*'unit conv'!$B$1</f>
        <v>46310141398353.758</v>
      </c>
      <c r="BJ2377" s="54">
        <f>'RAW_2017-2070'!BG2377*'unit conv'!$B$1</f>
        <v>46683825492402.477</v>
      </c>
      <c r="BK2377" s="54">
        <f>'RAW_2017-2070'!BH2377*'unit conv'!$B$1</f>
        <v>47057758078259.086</v>
      </c>
      <c r="BL2377" s="54">
        <f>'RAW_2017-2070'!BI2377*'unit conv'!$B$1</f>
        <v>47431953142115.961</v>
      </c>
      <c r="BM2377" s="54">
        <f>'RAW_2017-2070'!BJ2377*'unit conv'!$B$1</f>
        <v>47806424638334.586</v>
      </c>
      <c r="BN2377" s="54">
        <f>'RAW_2017-2070'!BK2377*'unit conv'!$B$1</f>
        <v>48181186490207.852</v>
      </c>
      <c r="BO2377" s="54">
        <f>'RAW_2017-2070'!BL2377*'unit conv'!$B$1</f>
        <v>48556252590718.445</v>
      </c>
      <c r="BP2377" s="54">
        <f>'RAW_2017-2070'!BM2377*'unit conv'!$B$1</f>
        <v>48931636803293.344</v>
      </c>
    </row>
    <row r="2378" spans="1:68" x14ac:dyDescent="0.25">
      <c r="A2378">
        <f>IFERROR(INDEX('unit conv'!I:I,MATCH($H2378,'unit conv'!$H:$H,0)),0)</f>
        <v>0</v>
      </c>
      <c r="B2378">
        <f>IFERROR(INDEX('unit conv'!J:J,MATCH($H2378,'unit conv'!$H:$H,0)),0)</f>
        <v>0</v>
      </c>
      <c r="C2378" t="str">
        <f>INDEX('unit conv'!$E$2:$E$13,MATCH('RAW_2017-2070_btu'!I2378,'unit conv'!$D$2:$D$13,0))</f>
        <v xml:space="preserve">LPG propane or butane </v>
      </c>
      <c r="D2378" t="s">
        <v>32</v>
      </c>
      <c r="E2378">
        <v>33</v>
      </c>
      <c r="F2378" t="s">
        <v>57</v>
      </c>
      <c r="G2378" t="s">
        <v>40</v>
      </c>
      <c r="H2378" t="s">
        <v>58</v>
      </c>
      <c r="I2378" t="s">
        <v>35</v>
      </c>
      <c r="J2378" t="s">
        <v>17</v>
      </c>
      <c r="K2378" t="s">
        <v>64</v>
      </c>
      <c r="L2378" t="s">
        <v>40</v>
      </c>
      <c r="M2378" t="s">
        <v>254</v>
      </c>
      <c r="N2378" t="s">
        <v>253</v>
      </c>
      <c r="O2378" s="54">
        <f>'RAW_2017-2070'!L2378*'unit conv'!$B$1</f>
        <v>2334240644818.3184</v>
      </c>
      <c r="P2378" s="54">
        <f>'RAW_2017-2070'!M2378*'unit conv'!$B$1</f>
        <v>1987500754824.4097</v>
      </c>
      <c r="Q2378" s="54">
        <f>'RAW_2017-2070'!N2378*'unit conv'!$B$1</f>
        <v>2037493209444.9534</v>
      </c>
      <c r="R2378" s="54">
        <f>'RAW_2017-2070'!O2378*'unit conv'!$B$1</f>
        <v>1704432907276.7388</v>
      </c>
      <c r="S2378" s="54">
        <f>'RAW_2017-2070'!P2378*'unit conv'!$B$1</f>
        <v>2054528901080.6082</v>
      </c>
      <c r="T2378" s="54">
        <f>'RAW_2017-2070'!Q2378*'unit conv'!$B$1</f>
        <v>2096642570849.7646</v>
      </c>
      <c r="U2378" s="54">
        <f>'RAW_2017-2070'!R2378*'unit conv'!$B$1</f>
        <v>2125786455549.3542</v>
      </c>
      <c r="V2378" s="54">
        <f>'RAW_2017-2070'!S2378*'unit conv'!$B$1</f>
        <v>2154804444134.3691</v>
      </c>
      <c r="W2378" s="54">
        <f>'RAW_2017-2070'!T2378*'unit conv'!$B$1</f>
        <v>2168231966293.4138</v>
      </c>
      <c r="X2378" s="54">
        <f>'RAW_2017-2070'!U2378*'unit conv'!$B$1</f>
        <v>2180497554687.3716</v>
      </c>
      <c r="Y2378" s="54">
        <f>'RAW_2017-2070'!V2378*'unit conv'!$B$1</f>
        <v>2192386434506.8438</v>
      </c>
      <c r="Z2378" s="54">
        <f>'RAW_2017-2070'!W2378*'unit conv'!$B$1</f>
        <v>2213478924540.52</v>
      </c>
      <c r="AA2378" s="54">
        <f>'RAW_2017-2070'!X2378*'unit conv'!$B$1</f>
        <v>2234862527204.7026</v>
      </c>
      <c r="AB2378" s="54">
        <f>'RAW_2017-2070'!Y2378*'unit conv'!$B$1</f>
        <v>2262033438261.1812</v>
      </c>
      <c r="AC2378" s="54">
        <f>'RAW_2017-2070'!Z2378*'unit conv'!$B$1</f>
        <v>2291801616670.0933</v>
      </c>
      <c r="AD2378" s="54">
        <f>'RAW_2017-2070'!AA2378*'unit conv'!$B$1</f>
        <v>2322393368231.0894</v>
      </c>
      <c r="AE2378" s="54">
        <f>'RAW_2017-2070'!AB2378*'unit conv'!$B$1</f>
        <v>2349832908304.7266</v>
      </c>
      <c r="AF2378" s="54">
        <f>'RAW_2017-2070'!AC2378*'unit conv'!$B$1</f>
        <v>2371920147801.564</v>
      </c>
      <c r="AG2378" s="54">
        <f>'RAW_2017-2070'!AD2378*'unit conv'!$B$1</f>
        <v>2390343554724.2139</v>
      </c>
      <c r="AH2378" s="54">
        <f>'RAW_2017-2070'!AE2378*'unit conv'!$B$1</f>
        <v>2403995148050.9434</v>
      </c>
      <c r="AI2378" s="54">
        <f>'RAW_2017-2070'!AF2378*'unit conv'!$B$1</f>
        <v>2414874386308.6812</v>
      </c>
      <c r="AJ2378" s="54">
        <f>'RAW_2017-2070'!AG2378*'unit conv'!$B$1</f>
        <v>2423689285106.9038</v>
      </c>
      <c r="AK2378" s="54">
        <f>'RAW_2017-2070'!AH2378*'unit conv'!$B$1</f>
        <v>2433127497076.1992</v>
      </c>
      <c r="AL2378" s="54">
        <f>'RAW_2017-2070'!AI2378*'unit conv'!$B$1</f>
        <v>2442871927463.1172</v>
      </c>
      <c r="AM2378" s="54">
        <f>'RAW_2017-2070'!AJ2378*'unit conv'!$B$1</f>
        <v>2456879319013.0947</v>
      </c>
      <c r="AN2378" s="54">
        <f>'RAW_2017-2070'!AK2378*'unit conv'!$B$1</f>
        <v>2472448137860.2241</v>
      </c>
      <c r="AO2378" s="54">
        <f>'RAW_2017-2070'!AL2378*'unit conv'!$B$1</f>
        <v>2489495838085.2407</v>
      </c>
      <c r="AP2378" s="54">
        <f>'RAW_2017-2070'!AM2378*'unit conv'!$B$1</f>
        <v>2509653974790.2515</v>
      </c>
      <c r="AQ2378" s="54">
        <f>'RAW_2017-2070'!AN2378*'unit conv'!$B$1</f>
        <v>2531481023438.5156</v>
      </c>
      <c r="AR2378" s="54">
        <f>'RAW_2017-2070'!AO2378*'unit conv'!$B$1</f>
        <v>2554903438503.0825</v>
      </c>
      <c r="AS2378" s="54">
        <f>'RAW_2017-2070'!AP2378*'unit conv'!$B$1</f>
        <v>2578781845757.5654</v>
      </c>
      <c r="AT2378" s="54">
        <f>'RAW_2017-2070'!AQ2378*'unit conv'!$B$1</f>
        <v>2601691963203.1548</v>
      </c>
      <c r="AU2378" s="54">
        <f>'RAW_2017-2070'!AR2378*'unit conv'!$B$1</f>
        <v>2625538500637.6543</v>
      </c>
      <c r="AV2378" s="54">
        <f>'RAW_2017-2070'!AS2378*'unit conv'!$B$1</f>
        <v>2650323243883.604</v>
      </c>
      <c r="AW2378" s="54">
        <f>'RAW_2017-2070'!AT2378*'unit conv'!$B$1</f>
        <v>2674098199770.0752</v>
      </c>
      <c r="AX2378" s="54">
        <f>'RAW_2017-2070'!AU2378*'unit conv'!$B$1</f>
        <v>2697877497435.731</v>
      </c>
      <c r="AY2378" s="54">
        <f>'RAW_2017-2070'!AV2378*'unit conv'!$B$1</f>
        <v>2721662061857.2129</v>
      </c>
      <c r="AZ2378" s="54">
        <f>'RAW_2017-2070'!AW2378*'unit conv'!$B$1</f>
        <v>2745452815341.4937</v>
      </c>
      <c r="BA2378" s="54">
        <f>'RAW_2017-2070'!AX2378*'unit conv'!$B$1</f>
        <v>2769250677578.0776</v>
      </c>
      <c r="BB2378" s="54">
        <f>'RAW_2017-2070'!AY2378*'unit conv'!$B$1</f>
        <v>2793056565690.9194</v>
      </c>
      <c r="BC2378" s="54">
        <f>'RAW_2017-2070'!AZ2378*'unit conv'!$B$1</f>
        <v>2816871394290.0444</v>
      </c>
      <c r="BD2378" s="54">
        <f>'RAW_2017-2070'!BA2378*'unit conv'!$B$1</f>
        <v>2840696075522.8818</v>
      </c>
      <c r="BE2378" s="54">
        <f>'RAW_2017-2070'!BB2378*'unit conv'!$B$1</f>
        <v>2864531519125.3242</v>
      </c>
      <c r="BF2378" s="54">
        <f>'RAW_2017-2070'!BC2378*'unit conv'!$B$1</f>
        <v>2888378632472.4971</v>
      </c>
      <c r="BG2378" s="54">
        <f>'RAW_2017-2070'!BD2378*'unit conv'!$B$1</f>
        <v>2912238320629.2646</v>
      </c>
      <c r="BH2378" s="54">
        <f>'RAW_2017-2070'!BE2378*'unit conv'!$B$1</f>
        <v>2936111486400.4438</v>
      </c>
      <c r="BI2378" s="54">
        <f>'RAW_2017-2070'!BF2378*'unit conv'!$B$1</f>
        <v>2959999030380.771</v>
      </c>
      <c r="BJ2378" s="54">
        <f>'RAW_2017-2070'!BG2378*'unit conv'!$B$1</f>
        <v>2983901851004.5903</v>
      </c>
      <c r="BK2378" s="54">
        <f>'RAW_2017-2070'!BH2378*'unit conv'!$B$1</f>
        <v>3007820844595.2837</v>
      </c>
      <c r="BL2378" s="54">
        <f>'RAW_2017-2070'!BI2378*'unit conv'!$B$1</f>
        <v>3031756905414.4385</v>
      </c>
      <c r="BM2378" s="54">
        <f>'RAW_2017-2070'!BJ2378*'unit conv'!$B$1</f>
        <v>3055710925710.7656</v>
      </c>
      <c r="BN2378" s="54">
        <f>'RAW_2017-2070'!BK2378*'unit conv'!$B$1</f>
        <v>3079683795768.7563</v>
      </c>
      <c r="BO2378" s="54">
        <f>'RAW_2017-2070'!BL2378*'unit conv'!$B$1</f>
        <v>3103676403957.1084</v>
      </c>
      <c r="BP2378" s="54">
        <f>'RAW_2017-2070'!BM2378*'unit conv'!$B$1</f>
        <v>3127689636776.8804</v>
      </c>
    </row>
    <row r="2379" spans="1:68" x14ac:dyDescent="0.25">
      <c r="A2379">
        <f>IFERROR(INDEX('unit conv'!I:I,MATCH($H2379,'unit conv'!$H:$H,0)),0)</f>
        <v>0</v>
      </c>
      <c r="B2379">
        <f>IFERROR(INDEX('unit conv'!J:J,MATCH($H2379,'unit conv'!$H:$H,0)),0)</f>
        <v>0</v>
      </c>
      <c r="C2379" t="str">
        <f>INDEX('unit conv'!$E$2:$E$13,MATCH('RAW_2017-2070_btu'!I2379,'unit conv'!$D$2:$D$13,0))</f>
        <v xml:space="preserve">heavy or residual fuel oil </v>
      </c>
      <c r="D2379" t="s">
        <v>32</v>
      </c>
      <c r="E2379">
        <v>34</v>
      </c>
      <c r="F2379" t="s">
        <v>57</v>
      </c>
      <c r="G2379" t="s">
        <v>40</v>
      </c>
      <c r="H2379" t="s">
        <v>58</v>
      </c>
      <c r="I2379" t="s">
        <v>36</v>
      </c>
      <c r="J2379" t="s">
        <v>17</v>
      </c>
      <c r="K2379" t="s">
        <v>64</v>
      </c>
      <c r="L2379" t="s">
        <v>40</v>
      </c>
      <c r="M2379" t="s">
        <v>254</v>
      </c>
      <c r="N2379" t="s">
        <v>253</v>
      </c>
      <c r="O2379" s="54">
        <f>'RAW_2017-2070'!L2379*'unit conv'!$B$1</f>
        <v>3756301619828.145</v>
      </c>
      <c r="P2379" s="54">
        <f>'RAW_2017-2070'!M2379*'unit conv'!$B$1</f>
        <v>3198321613210.3926</v>
      </c>
      <c r="Q2379" s="54">
        <f>'RAW_2017-2070'!N2379*'unit conv'!$B$1</f>
        <v>3278770361580.5288</v>
      </c>
      <c r="R2379" s="54">
        <f>'RAW_2017-2070'!O2379*'unit conv'!$B$1</f>
        <v>2742803791333.3169</v>
      </c>
      <c r="S2379" s="54">
        <f>'RAW_2017-2070'!P2379*'unit conv'!$B$1</f>
        <v>3306184499976.2231</v>
      </c>
      <c r="T2379" s="54">
        <f>'RAW_2017-2070'!Q2379*'unit conv'!$B$1</f>
        <v>3373954567437.7559</v>
      </c>
      <c r="U2379" s="54">
        <f>'RAW_2017-2070'!R2379*'unit conv'!$B$1</f>
        <v>3420853425765.9097</v>
      </c>
      <c r="V2379" s="54">
        <f>'RAW_2017-2070'!S2379*'unit conv'!$B$1</f>
        <v>3467549689824.207</v>
      </c>
      <c r="W2379" s="54">
        <f>'RAW_2017-2070'!T2379*'unit conv'!$B$1</f>
        <v>3489157497634.5386</v>
      </c>
      <c r="X2379" s="54">
        <f>'RAW_2017-2070'!U2379*'unit conv'!$B$1</f>
        <v>3508895500935.3745</v>
      </c>
      <c r="Y2379" s="54">
        <f>'RAW_2017-2070'!V2379*'unit conv'!$B$1</f>
        <v>3528027298088.748</v>
      </c>
      <c r="Z2379" s="54">
        <f>'RAW_2017-2070'!W2379*'unit conv'!$B$1</f>
        <v>3561969708720.4819</v>
      </c>
      <c r="AA2379" s="54">
        <f>'RAW_2017-2070'!X2379*'unit conv'!$B$1</f>
        <v>3596380582982.1133</v>
      </c>
      <c r="AB2379" s="54">
        <f>'RAW_2017-2070'!Y2379*'unit conv'!$B$1</f>
        <v>3640104496983.9614</v>
      </c>
      <c r="AC2379" s="54">
        <f>'RAW_2017-2070'!Z2379*'unit conv'!$B$1</f>
        <v>3688007979868.1929</v>
      </c>
      <c r="AD2379" s="54">
        <f>'RAW_2017-2070'!AA2379*'unit conv'!$B$1</f>
        <v>3737236771337.0747</v>
      </c>
      <c r="AE2379" s="54">
        <f>'RAW_2017-2070'!AB2379*'unit conv'!$B$1</f>
        <v>3781392967937.7749</v>
      </c>
      <c r="AF2379" s="54">
        <f>'RAW_2017-2070'!AC2379*'unit conv'!$B$1</f>
        <v>3816936147122.6953</v>
      </c>
      <c r="AG2379" s="54">
        <f>'RAW_2017-2070'!AD2379*'unit conv'!$B$1</f>
        <v>3846583421674.2393</v>
      </c>
      <c r="AH2379" s="54">
        <f>'RAW_2017-2070'!AE2379*'unit conv'!$B$1</f>
        <v>3868551808798.4478</v>
      </c>
      <c r="AI2379" s="54">
        <f>'RAW_2017-2070'!AF2379*'unit conv'!$B$1</f>
        <v>3886058872768.3745</v>
      </c>
      <c r="AJ2379" s="54">
        <f>'RAW_2017-2070'!AG2379*'unit conv'!$B$1</f>
        <v>3900243964912.9604</v>
      </c>
      <c r="AK2379" s="54">
        <f>'RAW_2017-2070'!AH2379*'unit conv'!$B$1</f>
        <v>3915432103714.0073</v>
      </c>
      <c r="AL2379" s="54">
        <f>'RAW_2017-2070'!AI2379*'unit conv'!$B$1</f>
        <v>3931113014646.6196</v>
      </c>
      <c r="AM2379" s="54">
        <f>'RAW_2017-2070'!AJ2379*'unit conv'!$B$1</f>
        <v>3953653958608.6533</v>
      </c>
      <c r="AN2379" s="54">
        <f>'RAW_2017-2070'!AK2379*'unit conv'!$B$1</f>
        <v>3978707579187.1914</v>
      </c>
      <c r="AO2379" s="54">
        <f>'RAW_2017-2070'!AL2379*'unit conv'!$B$1</f>
        <v>4006141042018.7671</v>
      </c>
      <c r="AP2379" s="54">
        <f>'RAW_2017-2070'!AM2379*'unit conv'!$B$1</f>
        <v>4038579874632.6353</v>
      </c>
      <c r="AQ2379" s="54">
        <f>'RAW_2017-2070'!AN2379*'unit conv'!$B$1</f>
        <v>4073704350069.8809</v>
      </c>
      <c r="AR2379" s="54">
        <f>'RAW_2017-2070'!AO2379*'unit conv'!$B$1</f>
        <v>4111396117558.647</v>
      </c>
      <c r="AS2379" s="54">
        <f>'RAW_2017-2070'!AP2379*'unit conv'!$B$1</f>
        <v>4149821675800.9131</v>
      </c>
      <c r="AT2379" s="54">
        <f>'RAW_2017-2070'!AQ2379*'unit conv'!$B$1</f>
        <v>4186689044836.9014</v>
      </c>
      <c r="AU2379" s="54">
        <f>'RAW_2017-2070'!AR2379*'unit conv'!$B$1</f>
        <v>4225063317597.2295</v>
      </c>
      <c r="AV2379" s="54">
        <f>'RAW_2017-2070'!AS2379*'unit conv'!$B$1</f>
        <v>4264947367859.3359</v>
      </c>
      <c r="AW2379" s="54">
        <f>'RAW_2017-2070'!AT2379*'unit conv'!$B$1</f>
        <v>4303206450317.668</v>
      </c>
      <c r="AX2379" s="54">
        <f>'RAW_2017-2070'!AU2379*'unit conv'!$B$1</f>
        <v>4341472519644.3936</v>
      </c>
      <c r="AY2379" s="54">
        <f>'RAW_2017-2070'!AV2379*'unit conv'!$B$1</f>
        <v>4379747064328.3989</v>
      </c>
      <c r="AZ2379" s="54">
        <f>'RAW_2017-2070'!AW2379*'unit conv'!$B$1</f>
        <v>4418031568562.4902</v>
      </c>
      <c r="BA2379" s="54">
        <f>'RAW_2017-2070'!AX2379*'unit conv'!$B$1</f>
        <v>4456327512327.3994</v>
      </c>
      <c r="BB2379" s="54">
        <f>'RAW_2017-2070'!AY2379*'unit conv'!$B$1</f>
        <v>4494636371475.3291</v>
      </c>
      <c r="BC2379" s="54">
        <f>'RAW_2017-2070'!AZ2379*'unit conv'!$B$1</f>
        <v>4532959617813.0195</v>
      </c>
      <c r="BD2379" s="54">
        <f>'RAW_2017-2070'!BA2379*'unit conv'!$B$1</f>
        <v>4571298719184.3613</v>
      </c>
      <c r="BE2379" s="54">
        <f>'RAW_2017-2070'!BB2379*'unit conv'!$B$1</f>
        <v>4609655139552.5557</v>
      </c>
      <c r="BF2379" s="54">
        <f>'RAW_2017-2070'!BC2379*'unit conv'!$B$1</f>
        <v>4648030339081.8164</v>
      </c>
      <c r="BG2379" s="54">
        <f>'RAW_2017-2070'!BD2379*'unit conv'!$B$1</f>
        <v>4686425774218.6396</v>
      </c>
      <c r="BH2379" s="54">
        <f>'RAW_2017-2070'!BE2379*'unit conv'!$B$1</f>
        <v>4724842897772.6191</v>
      </c>
      <c r="BI2379" s="54">
        <f>'RAW_2017-2070'!BF2379*'unit conv'!$B$1</f>
        <v>4763283158996.8438</v>
      </c>
      <c r="BJ2379" s="54">
        <f>'RAW_2017-2070'!BG2379*'unit conv'!$B$1</f>
        <v>4801748003667.8623</v>
      </c>
      <c r="BK2379" s="54">
        <f>'RAW_2017-2070'!BH2379*'unit conv'!$B$1</f>
        <v>4840238874165.2246</v>
      </c>
      <c r="BL2379" s="54">
        <f>'RAW_2017-2070'!BI2379*'unit conv'!$B$1</f>
        <v>4878757209550.6035</v>
      </c>
      <c r="BM2379" s="54">
        <f>'RAW_2017-2070'!BJ2379*'unit conv'!$B$1</f>
        <v>4917304445646.5176</v>
      </c>
      <c r="BN2379" s="54">
        <f>'RAW_2017-2070'!BK2379*'unit conv'!$B$1</f>
        <v>4955882015114.626</v>
      </c>
      <c r="BO2379" s="54">
        <f>'RAW_2017-2070'!BL2379*'unit conv'!$B$1</f>
        <v>4994491347533.6582</v>
      </c>
      <c r="BP2379" s="54">
        <f>'RAW_2017-2070'!BM2379*'unit conv'!$B$1</f>
        <v>5033133869476.9092</v>
      </c>
    </row>
    <row r="2380" spans="1:68" x14ac:dyDescent="0.25">
      <c r="A2380">
        <f>IFERROR(INDEX('unit conv'!I:I,MATCH($H2380,'unit conv'!$H:$H,0)),0)</f>
        <v>0</v>
      </c>
      <c r="B2380">
        <f>IFERROR(INDEX('unit conv'!J:J,MATCH($H2380,'unit conv'!$H:$H,0)),0)</f>
        <v>0</v>
      </c>
      <c r="C2380" t="str">
        <f>INDEX('unit conv'!$E$2:$E$13,MATCH('RAW_2017-2070_btu'!I2380,'unit conv'!$D$2:$D$13,0))</f>
        <v xml:space="preserve">heavy or residual fuel oil </v>
      </c>
      <c r="D2380" t="s">
        <v>32</v>
      </c>
      <c r="E2380">
        <v>35</v>
      </c>
      <c r="F2380" t="s">
        <v>57</v>
      </c>
      <c r="G2380" t="s">
        <v>40</v>
      </c>
      <c r="H2380" t="s">
        <v>58</v>
      </c>
      <c r="I2380" t="s">
        <v>60</v>
      </c>
      <c r="J2380" t="s">
        <v>17</v>
      </c>
      <c r="K2380" t="s">
        <v>64</v>
      </c>
      <c r="L2380" t="s">
        <v>40</v>
      </c>
      <c r="M2380" t="s">
        <v>254</v>
      </c>
      <c r="N2380" t="s">
        <v>253</v>
      </c>
      <c r="O2380" s="54">
        <f>'RAW_2017-2070'!L2380*'unit conv'!$B$1</f>
        <v>190152089468.70941</v>
      </c>
      <c r="P2380" s="54">
        <f>'RAW_2017-2070'!M2380*'unit conv'!$B$1</f>
        <v>161905938100.01709</v>
      </c>
      <c r="Q2380" s="54">
        <f>'RAW_2017-2070'!N2380*'unit conv'!$B$1</f>
        <v>165978427251.83972</v>
      </c>
      <c r="R2380" s="54">
        <f>'RAW_2017-2070'!O2380*'unit conv'!$B$1</f>
        <v>138846643510.11029</v>
      </c>
      <c r="S2380" s="54">
        <f>'RAW_2017-2070'!P2380*'unit conv'!$B$1</f>
        <v>167366190063.37991</v>
      </c>
      <c r="T2380" s="54">
        <f>'RAW_2017-2070'!Q2380*'unit conv'!$B$1</f>
        <v>170796857042.62939</v>
      </c>
      <c r="U2380" s="54">
        <f>'RAW_2017-2070'!R2380*'unit conv'!$B$1</f>
        <v>173170978401.18085</v>
      </c>
      <c r="V2380" s="54">
        <f>'RAW_2017-2070'!S2380*'unit conv'!$B$1</f>
        <v>175534844000.84323</v>
      </c>
      <c r="W2380" s="54">
        <f>'RAW_2017-2070'!T2380*'unit conv'!$B$1</f>
        <v>176628677835.24149</v>
      </c>
      <c r="X2380" s="54">
        <f>'RAW_2017-2070'!U2380*'unit conv'!$B$1</f>
        <v>177627858132.63351</v>
      </c>
      <c r="Y2380" s="54">
        <f>'RAW_2017-2070'!V2380*'unit conv'!$B$1</f>
        <v>178596350967.39474</v>
      </c>
      <c r="Z2380" s="54">
        <f>'RAW_2017-2070'!W2380*'unit conv'!$B$1</f>
        <v>180314588999.49518</v>
      </c>
      <c r="AA2380" s="54">
        <f>'RAW_2017-2070'!X2380*'unit conv'!$B$1</f>
        <v>182056541670.9086</v>
      </c>
      <c r="AB2380" s="54">
        <f>'RAW_2017-2070'!Y2380*'unit conv'!$B$1</f>
        <v>184269940500.04254</v>
      </c>
      <c r="AC2380" s="54">
        <f>'RAW_2017-2070'!Z2380*'unit conv'!$B$1</f>
        <v>186694918120.36526</v>
      </c>
      <c r="AD2380" s="54">
        <f>'RAW_2017-2070'!AA2380*'unit conv'!$B$1</f>
        <v>189186985719.62677</v>
      </c>
      <c r="AE2380" s="54">
        <f>'RAW_2017-2070'!AB2380*'unit conv'!$B$1</f>
        <v>191422267626.24811</v>
      </c>
      <c r="AF2380" s="54">
        <f>'RAW_2017-2070'!AC2380*'unit conv'!$B$1</f>
        <v>193221540014.99802</v>
      </c>
      <c r="AG2380" s="54">
        <f>'RAW_2017-2070'!AD2380*'unit conv'!$B$1</f>
        <v>194722348995.10504</v>
      </c>
      <c r="AH2380" s="54">
        <f>'RAW_2017-2070'!AE2380*'unit conv'!$B$1</f>
        <v>195834436132.0578</v>
      </c>
      <c r="AI2380" s="54">
        <f>'RAW_2017-2070'!AF2380*'unit conv'!$B$1</f>
        <v>196720681468.89957</v>
      </c>
      <c r="AJ2380" s="54">
        <f>'RAW_2017-2070'!AG2380*'unit conv'!$B$1</f>
        <v>197438761427.21841</v>
      </c>
      <c r="AK2380" s="54">
        <f>'RAW_2017-2070'!AH2380*'unit conv'!$B$1</f>
        <v>198207617770.62674</v>
      </c>
      <c r="AL2380" s="54">
        <f>'RAW_2017-2070'!AI2380*'unit conv'!$B$1</f>
        <v>199001419302.13034</v>
      </c>
      <c r="AM2380" s="54">
        <f>'RAW_2017-2070'!AJ2380*'unit conv'!$B$1</f>
        <v>200142490501.08633</v>
      </c>
      <c r="AN2380" s="54">
        <f>'RAW_2017-2070'!AK2380*'unit conv'!$B$1</f>
        <v>201410758809.63162</v>
      </c>
      <c r="AO2380" s="54">
        <f>'RAW_2017-2070'!AL2380*'unit conv'!$B$1</f>
        <v>202799499865.79443</v>
      </c>
      <c r="AP2380" s="54">
        <f>'RAW_2017-2070'!AM2380*'unit conv'!$B$1</f>
        <v>204441623535.76077</v>
      </c>
      <c r="AQ2380" s="54">
        <f>'RAW_2017-2070'!AN2380*'unit conv'!$B$1</f>
        <v>206219700237.75638</v>
      </c>
      <c r="AR2380" s="54">
        <f>'RAW_2017-2070'!AO2380*'unit conv'!$B$1</f>
        <v>208127738800.4545</v>
      </c>
      <c r="AS2380" s="54">
        <f>'RAW_2017-2070'!AP2380*'unit conv'!$B$1</f>
        <v>210072923433.71164</v>
      </c>
      <c r="AT2380" s="54">
        <f>'RAW_2017-2070'!AQ2380*'unit conv'!$B$1</f>
        <v>211939229168.69357</v>
      </c>
      <c r="AU2380" s="54">
        <f>'RAW_2017-2070'!AR2380*'unit conv'!$B$1</f>
        <v>213881817620.24402</v>
      </c>
      <c r="AV2380" s="54">
        <f>'RAW_2017-2070'!AS2380*'unit conv'!$B$1</f>
        <v>215900834265.17514</v>
      </c>
      <c r="AW2380" s="54">
        <f>'RAW_2017-2070'!AT2380*'unit conv'!$B$1</f>
        <v>217837591535.19977</v>
      </c>
      <c r="AX2380" s="54">
        <f>'RAW_2017-2070'!AU2380*'unit conv'!$B$1</f>
        <v>219774702495.57156</v>
      </c>
      <c r="AY2380" s="54">
        <f>'RAW_2017-2070'!AV2380*'unit conv'!$B$1</f>
        <v>221712242496.8082</v>
      </c>
      <c r="AZ2380" s="54">
        <f>'RAW_2017-2070'!AW2380*'unit conv'!$B$1</f>
        <v>223650286671.95068</v>
      </c>
      <c r="BA2380" s="54">
        <f>'RAW_2017-2070'!AX2380*'unit conv'!$B$1</f>
        <v>225588909940.81558</v>
      </c>
      <c r="BB2380" s="54">
        <f>'RAW_2017-2070'!AY2380*'unit conv'!$B$1</f>
        <v>227528187014.2244</v>
      </c>
      <c r="BC2380" s="54">
        <f>'RAW_2017-2070'!AZ2380*'unit conv'!$B$1</f>
        <v>229468192398.2088</v>
      </c>
      <c r="BD2380" s="54">
        <f>'RAW_2017-2070'!BA2380*'unit conv'!$B$1</f>
        <v>231409000398.19223</v>
      </c>
      <c r="BE2380" s="54">
        <f>'RAW_2017-2070'!BB2380*'unit conv'!$B$1</f>
        <v>233350685123.14944</v>
      </c>
      <c r="BF2380" s="54">
        <f>'RAW_2017-2070'!BC2380*'unit conv'!$B$1</f>
        <v>235293320489.74213</v>
      </c>
      <c r="BG2380" s="54">
        <f>'RAW_2017-2070'!BD2380*'unit conv'!$B$1</f>
        <v>237236980226.4332</v>
      </c>
      <c r="BH2380" s="54">
        <f>'RAW_2017-2070'!BE2380*'unit conv'!$B$1</f>
        <v>239181737877.57758</v>
      </c>
      <c r="BI2380" s="54">
        <f>'RAW_2017-2070'!BF2380*'unit conv'!$B$1</f>
        <v>241127666807.49231</v>
      </c>
      <c r="BJ2380" s="54">
        <f>'RAW_2017-2070'!BG2380*'unit conv'!$B$1</f>
        <v>243074840204.50461</v>
      </c>
      <c r="BK2380" s="54">
        <f>'RAW_2017-2070'!BH2380*'unit conv'!$B$1</f>
        <v>245023331084.97809</v>
      </c>
      <c r="BL2380" s="54">
        <f>'RAW_2017-2070'!BI2380*'unit conv'!$B$1</f>
        <v>246973212297.31842</v>
      </c>
      <c r="BM2380" s="54">
        <f>'RAW_2017-2070'!BJ2380*'unit conv'!$B$1</f>
        <v>248924556525.95813</v>
      </c>
      <c r="BN2380" s="54">
        <f>'RAW_2017-2070'!BK2380*'unit conv'!$B$1</f>
        <v>250877436295.3204</v>
      </c>
      <c r="BO2380" s="54">
        <f>'RAW_2017-2070'!BL2380*'unit conv'!$B$1</f>
        <v>252831923973.76379</v>
      </c>
      <c r="BP2380" s="54">
        <f>'RAW_2017-2070'!BM2380*'unit conv'!$B$1</f>
        <v>254788091777.50519</v>
      </c>
    </row>
    <row r="2381" spans="1:68" x14ac:dyDescent="0.25">
      <c r="A2381">
        <f>IFERROR(INDEX('unit conv'!I:I,MATCH($H2381,'unit conv'!$H:$H,0)),0)</f>
        <v>0</v>
      </c>
      <c r="B2381">
        <f>IFERROR(INDEX('unit conv'!J:J,MATCH($H2381,'unit conv'!$H:$H,0)),0)</f>
        <v>0</v>
      </c>
      <c r="C2381" t="str">
        <f>INDEX('unit conv'!$E$2:$E$13,MATCH('RAW_2017-2070_btu'!I2381,'unit conv'!$D$2:$D$13,0))</f>
        <v xml:space="preserve">biomass </v>
      </c>
      <c r="D2381" t="s">
        <v>32</v>
      </c>
      <c r="E2381">
        <v>36</v>
      </c>
      <c r="F2381" t="s">
        <v>57</v>
      </c>
      <c r="G2381" t="s">
        <v>40</v>
      </c>
      <c r="H2381" t="s">
        <v>58</v>
      </c>
      <c r="I2381" t="s">
        <v>37</v>
      </c>
      <c r="J2381" t="s">
        <v>17</v>
      </c>
      <c r="K2381" t="s">
        <v>64</v>
      </c>
      <c r="L2381" t="s">
        <v>40</v>
      </c>
      <c r="M2381" t="s">
        <v>255</v>
      </c>
      <c r="N2381" t="s">
        <v>253</v>
      </c>
      <c r="O2381" s="54">
        <f>'RAW_2017-2070'!L2381*'unit conv'!$B$1</f>
        <v>0</v>
      </c>
      <c r="P2381" s="54">
        <f>'RAW_2017-2070'!M2381*'unit conv'!$B$1</f>
        <v>0</v>
      </c>
      <c r="Q2381" s="54">
        <f>'RAW_2017-2070'!N2381*'unit conv'!$B$1</f>
        <v>0</v>
      </c>
      <c r="R2381" s="54">
        <f>'RAW_2017-2070'!O2381*'unit conv'!$B$1</f>
        <v>0</v>
      </c>
      <c r="S2381" s="54">
        <f>'RAW_2017-2070'!P2381*'unit conv'!$B$1</f>
        <v>0</v>
      </c>
      <c r="T2381" s="54">
        <f>'RAW_2017-2070'!Q2381*'unit conv'!$B$1</f>
        <v>0</v>
      </c>
      <c r="U2381" s="54">
        <f>'RAW_2017-2070'!R2381*'unit conv'!$B$1</f>
        <v>0</v>
      </c>
      <c r="V2381" s="54">
        <f>'RAW_2017-2070'!S2381*'unit conv'!$B$1</f>
        <v>0</v>
      </c>
      <c r="W2381" s="54">
        <f>'RAW_2017-2070'!T2381*'unit conv'!$B$1</f>
        <v>0</v>
      </c>
      <c r="X2381" s="54">
        <f>'RAW_2017-2070'!U2381*'unit conv'!$B$1</f>
        <v>0</v>
      </c>
      <c r="Y2381" s="54">
        <f>'RAW_2017-2070'!V2381*'unit conv'!$B$1</f>
        <v>0</v>
      </c>
      <c r="Z2381" s="54">
        <f>'RAW_2017-2070'!W2381*'unit conv'!$B$1</f>
        <v>0</v>
      </c>
      <c r="AA2381" s="54">
        <f>'RAW_2017-2070'!X2381*'unit conv'!$B$1</f>
        <v>0</v>
      </c>
      <c r="AB2381" s="54">
        <f>'RAW_2017-2070'!Y2381*'unit conv'!$B$1</f>
        <v>0</v>
      </c>
      <c r="AC2381" s="54">
        <f>'RAW_2017-2070'!Z2381*'unit conv'!$B$1</f>
        <v>0</v>
      </c>
      <c r="AD2381" s="54">
        <f>'RAW_2017-2070'!AA2381*'unit conv'!$B$1</f>
        <v>0</v>
      </c>
      <c r="AE2381" s="54">
        <f>'RAW_2017-2070'!AB2381*'unit conv'!$B$1</f>
        <v>0</v>
      </c>
      <c r="AF2381" s="54">
        <f>'RAW_2017-2070'!AC2381*'unit conv'!$B$1</f>
        <v>0</v>
      </c>
      <c r="AG2381" s="54">
        <f>'RAW_2017-2070'!AD2381*'unit conv'!$B$1</f>
        <v>0</v>
      </c>
      <c r="AH2381" s="54">
        <f>'RAW_2017-2070'!AE2381*'unit conv'!$B$1</f>
        <v>0</v>
      </c>
      <c r="AI2381" s="54">
        <f>'RAW_2017-2070'!AF2381*'unit conv'!$B$1</f>
        <v>0</v>
      </c>
      <c r="AJ2381" s="54">
        <f>'RAW_2017-2070'!AG2381*'unit conv'!$B$1</f>
        <v>0</v>
      </c>
      <c r="AK2381" s="54">
        <f>'RAW_2017-2070'!AH2381*'unit conv'!$B$1</f>
        <v>0</v>
      </c>
      <c r="AL2381" s="54">
        <f>'RAW_2017-2070'!AI2381*'unit conv'!$B$1</f>
        <v>0</v>
      </c>
      <c r="AM2381" s="54">
        <f>'RAW_2017-2070'!AJ2381*'unit conv'!$B$1</f>
        <v>0</v>
      </c>
      <c r="AN2381" s="54">
        <f>'RAW_2017-2070'!AK2381*'unit conv'!$B$1</f>
        <v>0</v>
      </c>
      <c r="AO2381" s="54">
        <f>'RAW_2017-2070'!AL2381*'unit conv'!$B$1</f>
        <v>0</v>
      </c>
      <c r="AP2381" s="54">
        <f>'RAW_2017-2070'!AM2381*'unit conv'!$B$1</f>
        <v>0</v>
      </c>
      <c r="AQ2381" s="54">
        <f>'RAW_2017-2070'!AN2381*'unit conv'!$B$1</f>
        <v>0</v>
      </c>
      <c r="AR2381" s="54">
        <f>'RAW_2017-2070'!AO2381*'unit conv'!$B$1</f>
        <v>0</v>
      </c>
      <c r="AS2381" s="54">
        <f>'RAW_2017-2070'!AP2381*'unit conv'!$B$1</f>
        <v>0</v>
      </c>
      <c r="AT2381" s="54">
        <f>'RAW_2017-2070'!AQ2381*'unit conv'!$B$1</f>
        <v>0</v>
      </c>
      <c r="AU2381" s="54">
        <f>'RAW_2017-2070'!AR2381*'unit conv'!$B$1</f>
        <v>0</v>
      </c>
      <c r="AV2381" s="54">
        <f>'RAW_2017-2070'!AS2381*'unit conv'!$B$1</f>
        <v>0</v>
      </c>
      <c r="AW2381" s="54">
        <f>'RAW_2017-2070'!AT2381*'unit conv'!$B$1</f>
        <v>0</v>
      </c>
      <c r="AX2381" s="54">
        <f>'RAW_2017-2070'!AU2381*'unit conv'!$B$1</f>
        <v>0</v>
      </c>
      <c r="AY2381" s="54">
        <f>'RAW_2017-2070'!AV2381*'unit conv'!$B$1</f>
        <v>0</v>
      </c>
      <c r="AZ2381" s="54">
        <f>'RAW_2017-2070'!AW2381*'unit conv'!$B$1</f>
        <v>0</v>
      </c>
      <c r="BA2381" s="54">
        <f>'RAW_2017-2070'!AX2381*'unit conv'!$B$1</f>
        <v>0</v>
      </c>
      <c r="BB2381" s="54">
        <f>'RAW_2017-2070'!AY2381*'unit conv'!$B$1</f>
        <v>0</v>
      </c>
      <c r="BC2381" s="54">
        <f>'RAW_2017-2070'!AZ2381*'unit conv'!$B$1</f>
        <v>0</v>
      </c>
      <c r="BD2381" s="54">
        <f>'RAW_2017-2070'!BA2381*'unit conv'!$B$1</f>
        <v>0</v>
      </c>
      <c r="BE2381" s="54">
        <f>'RAW_2017-2070'!BB2381*'unit conv'!$B$1</f>
        <v>0</v>
      </c>
      <c r="BF2381" s="54">
        <f>'RAW_2017-2070'!BC2381*'unit conv'!$B$1</f>
        <v>0</v>
      </c>
      <c r="BG2381" s="54">
        <f>'RAW_2017-2070'!BD2381*'unit conv'!$B$1</f>
        <v>0</v>
      </c>
      <c r="BH2381" s="54">
        <f>'RAW_2017-2070'!BE2381*'unit conv'!$B$1</f>
        <v>0</v>
      </c>
      <c r="BI2381" s="54">
        <f>'RAW_2017-2070'!BF2381*'unit conv'!$B$1</f>
        <v>0</v>
      </c>
      <c r="BJ2381" s="54">
        <f>'RAW_2017-2070'!BG2381*'unit conv'!$B$1</f>
        <v>0</v>
      </c>
      <c r="BK2381" s="54">
        <f>'RAW_2017-2070'!BH2381*'unit conv'!$B$1</f>
        <v>0</v>
      </c>
      <c r="BL2381" s="54">
        <f>'RAW_2017-2070'!BI2381*'unit conv'!$B$1</f>
        <v>0</v>
      </c>
      <c r="BM2381" s="54">
        <f>'RAW_2017-2070'!BJ2381*'unit conv'!$B$1</f>
        <v>0</v>
      </c>
      <c r="BN2381" s="54">
        <f>'RAW_2017-2070'!BK2381*'unit conv'!$B$1</f>
        <v>0</v>
      </c>
      <c r="BO2381" s="54">
        <f>'RAW_2017-2070'!BL2381*'unit conv'!$B$1</f>
        <v>0</v>
      </c>
      <c r="BP2381" s="54">
        <f>'RAW_2017-2070'!BM2381*'unit conv'!$B$1</f>
        <v>0</v>
      </c>
    </row>
    <row r="2382" spans="1:68" x14ac:dyDescent="0.25">
      <c r="A2382">
        <f>IFERROR(INDEX('unit conv'!I:I,MATCH($H2382,'unit conv'!$H:$H,0)),0)</f>
        <v>0</v>
      </c>
      <c r="B2382">
        <f>IFERROR(INDEX('unit conv'!J:J,MATCH($H2382,'unit conv'!$H:$H,0)),0)</f>
        <v>0</v>
      </c>
      <c r="C2382" t="str">
        <f>INDEX('unit conv'!$E$2:$E$13,MATCH('RAW_2017-2070_btu'!I2382,'unit conv'!$D$2:$D$13,0))</f>
        <v xml:space="preserve">natural gas </v>
      </c>
      <c r="D2382" t="s">
        <v>32</v>
      </c>
      <c r="E2382">
        <v>37</v>
      </c>
      <c r="F2382" t="s">
        <v>57</v>
      </c>
      <c r="G2382" t="s">
        <v>40</v>
      </c>
      <c r="H2382" t="s">
        <v>61</v>
      </c>
      <c r="I2382" t="s">
        <v>16</v>
      </c>
      <c r="J2382" t="s">
        <v>17</v>
      </c>
      <c r="K2382" t="s">
        <v>64</v>
      </c>
      <c r="L2382" t="s">
        <v>40</v>
      </c>
      <c r="M2382" t="s">
        <v>16</v>
      </c>
      <c r="N2382" t="s">
        <v>253</v>
      </c>
      <c r="O2382" s="54">
        <f>'RAW_2017-2070'!L2382*'unit conv'!$B$1</f>
        <v>7937972718229.3477</v>
      </c>
      <c r="P2382" s="54">
        <f>'RAW_2017-2070'!M2382*'unit conv'!$B$1</f>
        <v>7400420217900.6689</v>
      </c>
      <c r="Q2382" s="54">
        <f>'RAW_2017-2070'!N2382*'unit conv'!$B$1</f>
        <v>7767051566532.4844</v>
      </c>
      <c r="R2382" s="54">
        <f>'RAW_2017-2070'!O2382*'unit conv'!$B$1</f>
        <v>6164704899674.6826</v>
      </c>
      <c r="S2382" s="54">
        <f>'RAW_2017-2070'!P2382*'unit conv'!$B$1</f>
        <v>7573797162542.1484</v>
      </c>
      <c r="T2382" s="54">
        <f>'RAW_2017-2070'!Q2382*'unit conv'!$B$1</f>
        <v>7727910570993.7354</v>
      </c>
      <c r="U2382" s="54">
        <f>'RAW_2017-2070'!R2382*'unit conv'!$B$1</f>
        <v>7842268976053.5293</v>
      </c>
      <c r="V2382" s="54">
        <f>'RAW_2017-2070'!S2382*'unit conv'!$B$1</f>
        <v>7916111250599.3096</v>
      </c>
      <c r="W2382" s="54">
        <f>'RAW_2017-2070'!T2382*'unit conv'!$B$1</f>
        <v>7864453516630.4639</v>
      </c>
      <c r="X2382" s="54">
        <f>'RAW_2017-2070'!U2382*'unit conv'!$B$1</f>
        <v>7967638207614.1885</v>
      </c>
      <c r="Y2382" s="54">
        <f>'RAW_2017-2070'!V2382*'unit conv'!$B$1</f>
        <v>8063574520998.248</v>
      </c>
      <c r="Z2382" s="54">
        <f>'RAW_2017-2070'!W2382*'unit conv'!$B$1</f>
        <v>8186776297733.8701</v>
      </c>
      <c r="AA2382" s="54">
        <f>'RAW_2017-2070'!X2382*'unit conv'!$B$1</f>
        <v>8308870441614.0186</v>
      </c>
      <c r="AB2382" s="54">
        <f>'RAW_2017-2070'!Y2382*'unit conv'!$B$1</f>
        <v>8452670701119.7021</v>
      </c>
      <c r="AC2382" s="54">
        <f>'RAW_2017-2070'!Z2382*'unit conv'!$B$1</f>
        <v>8608943442617.1143</v>
      </c>
      <c r="AD2382" s="54">
        <f>'RAW_2017-2070'!AA2382*'unit conv'!$B$1</f>
        <v>8766353149363.4834</v>
      </c>
      <c r="AE2382" s="54">
        <f>'RAW_2017-2070'!AB2382*'unit conv'!$B$1</f>
        <v>8909043997258.0371</v>
      </c>
      <c r="AF2382" s="54">
        <f>'RAW_2017-2070'!AC2382*'unit conv'!$B$1</f>
        <v>9027589761714.3184</v>
      </c>
      <c r="AG2382" s="54">
        <f>'RAW_2017-2070'!AD2382*'unit conv'!$B$1</f>
        <v>9130280817523.5996</v>
      </c>
      <c r="AH2382" s="54">
        <f>'RAW_2017-2070'!AE2382*'unit conv'!$B$1</f>
        <v>9212347538879.6914</v>
      </c>
      <c r="AI2382" s="54">
        <f>'RAW_2017-2070'!AF2382*'unit conv'!$B$1</f>
        <v>9281396626686.3535</v>
      </c>
      <c r="AJ2382" s="54">
        <f>'RAW_2017-2070'!AG2382*'unit conv'!$B$1</f>
        <v>9343518625536.6855</v>
      </c>
      <c r="AK2382" s="54">
        <f>'RAW_2017-2070'!AH2382*'unit conv'!$B$1</f>
        <v>9409278692086.0078</v>
      </c>
      <c r="AL2382" s="54">
        <f>'RAW_2017-2070'!AI2382*'unit conv'!$B$1</f>
        <v>9471358368900.3809</v>
      </c>
      <c r="AM2382" s="54">
        <f>'RAW_2017-2070'!AJ2382*'unit conv'!$B$1</f>
        <v>9544522805834.5137</v>
      </c>
      <c r="AN2382" s="54">
        <f>'RAW_2017-2070'!AK2382*'unit conv'!$B$1</f>
        <v>9620750210262.1602</v>
      </c>
      <c r="AO2382" s="54">
        <f>'RAW_2017-2070'!AL2382*'unit conv'!$B$1</f>
        <v>9705196490472.248</v>
      </c>
      <c r="AP2382" s="54">
        <f>'RAW_2017-2070'!AM2382*'unit conv'!$B$1</f>
        <v>9804208982120.5879</v>
      </c>
      <c r="AQ2382" s="54">
        <f>'RAW_2017-2070'!AN2382*'unit conv'!$B$1</f>
        <v>9902541137421.541</v>
      </c>
      <c r="AR2382" s="54">
        <f>'RAW_2017-2070'!AO2382*'unit conv'!$B$1</f>
        <v>9993491484076.1816</v>
      </c>
      <c r="AS2382" s="54">
        <f>'RAW_2017-2070'!AP2382*'unit conv'!$B$1</f>
        <v>10092400523344.352</v>
      </c>
      <c r="AT2382" s="54">
        <f>'RAW_2017-2070'!AQ2382*'unit conv'!$B$1</f>
        <v>10180284220867.475</v>
      </c>
      <c r="AU2382" s="54">
        <f>'RAW_2017-2070'!AR2382*'unit conv'!$B$1</f>
        <v>10275391682996.744</v>
      </c>
      <c r="AV2382" s="54">
        <f>'RAW_2017-2070'!AS2382*'unit conv'!$B$1</f>
        <v>10367108622029.443</v>
      </c>
      <c r="AW2382" s="54">
        <f>'RAW_2017-2070'!AT2382*'unit conv'!$B$1</f>
        <v>10460044206950.082</v>
      </c>
      <c r="AX2382" s="54">
        <f>'RAW_2017-2070'!AU2382*'unit conv'!$B$1</f>
        <v>10552995646970.543</v>
      </c>
      <c r="AY2382" s="54">
        <f>'RAW_2017-2070'!AV2382*'unit conv'!$B$1</f>
        <v>10645966559901.1</v>
      </c>
      <c r="AZ2382" s="54">
        <f>'RAW_2017-2070'!AW2382*'unit conv'!$B$1</f>
        <v>10738960553021.689</v>
      </c>
      <c r="BA2382" s="54">
        <f>'RAW_2017-2070'!AX2382*'unit conv'!$B$1</f>
        <v>10831981223286.416</v>
      </c>
      <c r="BB2382" s="54">
        <f>'RAW_2017-2070'!AY2382*'unit conv'!$B$1</f>
        <v>10925032157526.922</v>
      </c>
      <c r="BC2382" s="54">
        <f>'RAW_2017-2070'!AZ2382*'unit conv'!$B$1</f>
        <v>11018116932654.648</v>
      </c>
      <c r="BD2382" s="54">
        <f>'RAW_2017-2070'!BA2382*'unit conv'!$B$1</f>
        <v>11111239115861.873</v>
      </c>
      <c r="BE2382" s="54">
        <f>'RAW_2017-2070'!BB2382*'unit conv'!$B$1</f>
        <v>11204402264821.76</v>
      </c>
      <c r="BF2382" s="54">
        <f>'RAW_2017-2070'!BC2382*'unit conv'!$B$1</f>
        <v>11297609927887.209</v>
      </c>
      <c r="BG2382" s="54">
        <f>'RAW_2017-2070'!BD2382*'unit conv'!$B$1</f>
        <v>11390865644288.674</v>
      </c>
      <c r="BH2382" s="54">
        <f>'RAW_2017-2070'!BE2382*'unit conv'!$B$1</f>
        <v>11484172944330.867</v>
      </c>
      <c r="BI2382" s="54">
        <f>'RAW_2017-2070'!BF2382*'unit conv'!$B$1</f>
        <v>11577535349588.439</v>
      </c>
      <c r="BJ2382" s="54">
        <f>'RAW_2017-2070'!BG2382*'unit conv'!$B$1</f>
        <v>11670956373100.619</v>
      </c>
      <c r="BK2382" s="54">
        <f>'RAW_2017-2070'!BH2382*'unit conv'!$B$1</f>
        <v>11764439519564.771</v>
      </c>
      <c r="BL2382" s="54">
        <f>'RAW_2017-2070'!BI2382*'unit conv'!$B$1</f>
        <v>11857988285528.99</v>
      </c>
      <c r="BM2382" s="54">
        <f>'RAW_2017-2070'!BJ2382*'unit conv'!$B$1</f>
        <v>11951606159583.646</v>
      </c>
      <c r="BN2382" s="54">
        <f>'RAW_2017-2070'!BK2382*'unit conv'!$B$1</f>
        <v>12045296622551.963</v>
      </c>
      <c r="BO2382" s="54">
        <f>'RAW_2017-2070'!BL2382*'unit conv'!$B$1</f>
        <v>12139063147679.611</v>
      </c>
      <c r="BP2382" s="54">
        <f>'RAW_2017-2070'!BM2382*'unit conv'!$B$1</f>
        <v>12232909200823.336</v>
      </c>
    </row>
    <row r="2383" spans="1:68" x14ac:dyDescent="0.25">
      <c r="A2383">
        <f>IFERROR(INDEX('unit conv'!I:I,MATCH($H2383,'unit conv'!$H:$H,0)),0)</f>
        <v>0</v>
      </c>
      <c r="B2383">
        <f>IFERROR(INDEX('unit conv'!J:J,MATCH($H2383,'unit conv'!$H:$H,0)),0)</f>
        <v>0</v>
      </c>
      <c r="C2383" t="str">
        <f>INDEX('unit conv'!$E$2:$E$13,MATCH('RAW_2017-2070_btu'!I2383,'unit conv'!$D$2:$D$13,0))</f>
        <v xml:space="preserve">LPG propane or butane </v>
      </c>
      <c r="D2383" t="s">
        <v>32</v>
      </c>
      <c r="E2383">
        <v>38</v>
      </c>
      <c r="F2383" t="s">
        <v>57</v>
      </c>
      <c r="G2383" t="s">
        <v>40</v>
      </c>
      <c r="H2383" t="s">
        <v>61</v>
      </c>
      <c r="I2383" t="s">
        <v>35</v>
      </c>
      <c r="J2383" t="s">
        <v>17</v>
      </c>
      <c r="K2383" t="s">
        <v>64</v>
      </c>
      <c r="L2383" t="s">
        <v>40</v>
      </c>
      <c r="M2383" t="s">
        <v>254</v>
      </c>
      <c r="N2383" t="s">
        <v>253</v>
      </c>
      <c r="O2383" s="54">
        <f>'RAW_2017-2070'!L2383*'unit conv'!$B$1</f>
        <v>233424064481.83185</v>
      </c>
      <c r="P2383" s="54">
        <f>'RAW_2017-2070'!M2383*'unit conv'!$B$1</f>
        <v>198750075482.44098</v>
      </c>
      <c r="Q2383" s="54">
        <f>'RAW_2017-2070'!N2383*'unit conv'!$B$1</f>
        <v>203749320944.49533</v>
      </c>
      <c r="R2383" s="54">
        <f>'RAW_2017-2070'!O2383*'unit conv'!$B$1</f>
        <v>170443290727.67389</v>
      </c>
      <c r="S2383" s="54">
        <f>'RAW_2017-2070'!P2383*'unit conv'!$B$1</f>
        <v>205452890108.06085</v>
      </c>
      <c r="T2383" s="54">
        <f>'RAW_2017-2070'!Q2383*'unit conv'!$B$1</f>
        <v>209664257084.97647</v>
      </c>
      <c r="U2383" s="54">
        <f>'RAW_2017-2070'!R2383*'unit conv'!$B$1</f>
        <v>212578645554.93542</v>
      </c>
      <c r="V2383" s="54">
        <f>'RAW_2017-2070'!S2383*'unit conv'!$B$1</f>
        <v>215480444413.43692</v>
      </c>
      <c r="W2383" s="54">
        <f>'RAW_2017-2070'!T2383*'unit conv'!$B$1</f>
        <v>216823196629.3414</v>
      </c>
      <c r="X2383" s="54">
        <f>'RAW_2017-2070'!U2383*'unit conv'!$B$1</f>
        <v>218049755468.73721</v>
      </c>
      <c r="Y2383" s="54">
        <f>'RAW_2017-2070'!V2383*'unit conv'!$B$1</f>
        <v>219238643450.68442</v>
      </c>
      <c r="Z2383" s="54">
        <f>'RAW_2017-2070'!W2383*'unit conv'!$B$1</f>
        <v>221347892454.052</v>
      </c>
      <c r="AA2383" s="54">
        <f>'RAW_2017-2070'!X2383*'unit conv'!$B$1</f>
        <v>223486252720.47031</v>
      </c>
      <c r="AB2383" s="54">
        <f>'RAW_2017-2070'!Y2383*'unit conv'!$B$1</f>
        <v>226203343826.1181</v>
      </c>
      <c r="AC2383" s="54">
        <f>'RAW_2017-2070'!Z2383*'unit conv'!$B$1</f>
        <v>229180161667.0094</v>
      </c>
      <c r="AD2383" s="54">
        <f>'RAW_2017-2070'!AA2383*'unit conv'!$B$1</f>
        <v>232239336823.10895</v>
      </c>
      <c r="AE2383" s="54">
        <f>'RAW_2017-2070'!AB2383*'unit conv'!$B$1</f>
        <v>234983290830.47272</v>
      </c>
      <c r="AF2383" s="54">
        <f>'RAW_2017-2070'!AC2383*'unit conv'!$B$1</f>
        <v>237192014780.1564</v>
      </c>
      <c r="AG2383" s="54">
        <f>'RAW_2017-2070'!AD2383*'unit conv'!$B$1</f>
        <v>239034355472.42136</v>
      </c>
      <c r="AH2383" s="54">
        <f>'RAW_2017-2070'!AE2383*'unit conv'!$B$1</f>
        <v>240399514805.09436</v>
      </c>
      <c r="AI2383" s="54">
        <f>'RAW_2017-2070'!AF2383*'unit conv'!$B$1</f>
        <v>241487438630.86816</v>
      </c>
      <c r="AJ2383" s="54">
        <f>'RAW_2017-2070'!AG2383*'unit conv'!$B$1</f>
        <v>242368928510.69043</v>
      </c>
      <c r="AK2383" s="54">
        <f>'RAW_2017-2070'!AH2383*'unit conv'!$B$1</f>
        <v>243312749707.61996</v>
      </c>
      <c r="AL2383" s="54">
        <f>'RAW_2017-2070'!AI2383*'unit conv'!$B$1</f>
        <v>244287192746.31171</v>
      </c>
      <c r="AM2383" s="54">
        <f>'RAW_2017-2070'!AJ2383*'unit conv'!$B$1</f>
        <v>245687931901.30954</v>
      </c>
      <c r="AN2383" s="54">
        <f>'RAW_2017-2070'!AK2383*'unit conv'!$B$1</f>
        <v>247244813786.0224</v>
      </c>
      <c r="AO2383" s="54">
        <f>'RAW_2017-2070'!AL2383*'unit conv'!$B$1</f>
        <v>248949583808.52411</v>
      </c>
      <c r="AP2383" s="54">
        <f>'RAW_2017-2070'!AM2383*'unit conv'!$B$1</f>
        <v>250965397479.02515</v>
      </c>
      <c r="AQ2383" s="54">
        <f>'RAW_2017-2070'!AN2383*'unit conv'!$B$1</f>
        <v>253148102343.85156</v>
      </c>
      <c r="AR2383" s="54">
        <f>'RAW_2017-2070'!AO2383*'unit conv'!$B$1</f>
        <v>255490343850.30823</v>
      </c>
      <c r="AS2383" s="54">
        <f>'RAW_2017-2070'!AP2383*'unit conv'!$B$1</f>
        <v>257878184575.75659</v>
      </c>
      <c r="AT2383" s="54">
        <f>'RAW_2017-2070'!AQ2383*'unit conv'!$B$1</f>
        <v>260169196320.31549</v>
      </c>
      <c r="AU2383" s="54">
        <f>'RAW_2017-2070'!AR2383*'unit conv'!$B$1</f>
        <v>262553850063.76541</v>
      </c>
      <c r="AV2383" s="54">
        <f>'RAW_2017-2070'!AS2383*'unit conv'!$B$1</f>
        <v>265032324388.36044</v>
      </c>
      <c r="AW2383" s="54">
        <f>'RAW_2017-2070'!AT2383*'unit conv'!$B$1</f>
        <v>267409819977.00754</v>
      </c>
      <c r="AX2383" s="54">
        <f>'RAW_2017-2070'!AU2383*'unit conv'!$B$1</f>
        <v>269787749743.57315</v>
      </c>
      <c r="AY2383" s="54">
        <f>'RAW_2017-2070'!AV2383*'unit conv'!$B$1</f>
        <v>272166206185.72131</v>
      </c>
      <c r="AZ2383" s="54">
        <f>'RAW_2017-2070'!AW2383*'unit conv'!$B$1</f>
        <v>274545281534.14938</v>
      </c>
      <c r="BA2383" s="54">
        <f>'RAW_2017-2070'!AX2383*'unit conv'!$B$1</f>
        <v>276925067757.8078</v>
      </c>
      <c r="BB2383" s="54">
        <f>'RAW_2017-2070'!AY2383*'unit conv'!$B$1</f>
        <v>279305656569.09204</v>
      </c>
      <c r="BC2383" s="54">
        <f>'RAW_2017-2070'!AZ2383*'unit conv'!$B$1</f>
        <v>281687139429.00446</v>
      </c>
      <c r="BD2383" s="54">
        <f>'RAW_2017-2070'!BA2383*'unit conv'!$B$1</f>
        <v>284069607552.28821</v>
      </c>
      <c r="BE2383" s="54">
        <f>'RAW_2017-2070'!BB2383*'unit conv'!$B$1</f>
        <v>286453151912.53241</v>
      </c>
      <c r="BF2383" s="54">
        <f>'RAW_2017-2070'!BC2383*'unit conv'!$B$1</f>
        <v>288837863247.24976</v>
      </c>
      <c r="BG2383" s="54">
        <f>'RAW_2017-2070'!BD2383*'unit conv'!$B$1</f>
        <v>291223832062.92651</v>
      </c>
      <c r="BH2383" s="54">
        <f>'RAW_2017-2070'!BE2383*'unit conv'!$B$1</f>
        <v>293611148640.04443</v>
      </c>
      <c r="BI2383" s="54">
        <f>'RAW_2017-2070'!BF2383*'unit conv'!$B$1</f>
        <v>295999903038.07709</v>
      </c>
      <c r="BJ2383" s="54">
        <f>'RAW_2017-2070'!BG2383*'unit conv'!$B$1</f>
        <v>298390185100.45905</v>
      </c>
      <c r="BK2383" s="54">
        <f>'RAW_2017-2070'!BH2383*'unit conv'!$B$1</f>
        <v>300782084459.52838</v>
      </c>
      <c r="BL2383" s="54">
        <f>'RAW_2017-2070'!BI2383*'unit conv'!$B$1</f>
        <v>303175690541.44385</v>
      </c>
      <c r="BM2383" s="54">
        <f>'RAW_2017-2070'!BJ2383*'unit conv'!$B$1</f>
        <v>305571092571.07654</v>
      </c>
      <c r="BN2383" s="54">
        <f>'RAW_2017-2070'!BK2383*'unit conv'!$B$1</f>
        <v>307968379576.87567</v>
      </c>
      <c r="BO2383" s="54">
        <f>'RAW_2017-2070'!BL2383*'unit conv'!$B$1</f>
        <v>310367640395.71082</v>
      </c>
      <c r="BP2383" s="54">
        <f>'RAW_2017-2070'!BM2383*'unit conv'!$B$1</f>
        <v>312768963677.68805</v>
      </c>
    </row>
    <row r="2384" spans="1:68" x14ac:dyDescent="0.25">
      <c r="A2384">
        <f>IFERROR(INDEX('unit conv'!I:I,MATCH($H2384,'unit conv'!$H:$H,0)),0)</f>
        <v>0</v>
      </c>
      <c r="B2384">
        <f>IFERROR(INDEX('unit conv'!J:J,MATCH($H2384,'unit conv'!$H:$H,0)),0)</f>
        <v>0</v>
      </c>
      <c r="C2384" t="str">
        <f>INDEX('unit conv'!$E$2:$E$13,MATCH('RAW_2017-2070_btu'!I2384,'unit conv'!$D$2:$D$13,0))</f>
        <v xml:space="preserve">heavy or residual fuel oil </v>
      </c>
      <c r="D2384" t="s">
        <v>32</v>
      </c>
      <c r="E2384">
        <v>39</v>
      </c>
      <c r="F2384" t="s">
        <v>57</v>
      </c>
      <c r="G2384" t="s">
        <v>40</v>
      </c>
      <c r="H2384" t="s">
        <v>61</v>
      </c>
      <c r="I2384" t="s">
        <v>36</v>
      </c>
      <c r="J2384" t="s">
        <v>17</v>
      </c>
      <c r="K2384" t="s">
        <v>64</v>
      </c>
      <c r="L2384" t="s">
        <v>40</v>
      </c>
      <c r="M2384" t="s">
        <v>254</v>
      </c>
      <c r="N2384" t="s">
        <v>253</v>
      </c>
      <c r="O2384" s="54">
        <f>'RAW_2017-2070'!L2384*'unit conv'!$B$1</f>
        <v>751260323965.62903</v>
      </c>
      <c r="P2384" s="54">
        <f>'RAW_2017-2070'!M2384*'unit conv'!$B$1</f>
        <v>639664322642.07861</v>
      </c>
      <c r="Q2384" s="54">
        <f>'RAW_2017-2070'!N2384*'unit conv'!$B$1</f>
        <v>655754072316.10583</v>
      </c>
      <c r="R2384" s="54">
        <f>'RAW_2017-2070'!O2384*'unit conv'!$B$1</f>
        <v>548560758266.66327</v>
      </c>
      <c r="S2384" s="54">
        <f>'RAW_2017-2070'!P2384*'unit conv'!$B$1</f>
        <v>661236899995.24463</v>
      </c>
      <c r="T2384" s="54">
        <f>'RAW_2017-2070'!Q2384*'unit conv'!$B$1</f>
        <v>674790913487.55127</v>
      </c>
      <c r="U2384" s="54">
        <f>'RAW_2017-2070'!R2384*'unit conv'!$B$1</f>
        <v>684170685153.18201</v>
      </c>
      <c r="V2384" s="54">
        <f>'RAW_2017-2070'!S2384*'unit conv'!$B$1</f>
        <v>693509937964.84143</v>
      </c>
      <c r="W2384" s="54">
        <f>'RAW_2017-2070'!T2384*'unit conv'!$B$1</f>
        <v>697831499526.90784</v>
      </c>
      <c r="X2384" s="54">
        <f>'RAW_2017-2070'!U2384*'unit conv'!$B$1</f>
        <v>701779100187.07495</v>
      </c>
      <c r="Y2384" s="54">
        <f>'RAW_2017-2070'!V2384*'unit conv'!$B$1</f>
        <v>705605459617.74976</v>
      </c>
      <c r="Z2384" s="54">
        <f>'RAW_2017-2070'!W2384*'unit conv'!$B$1</f>
        <v>712393941744.09644</v>
      </c>
      <c r="AA2384" s="54">
        <f>'RAW_2017-2070'!X2384*'unit conv'!$B$1</f>
        <v>719276116596.42273</v>
      </c>
      <c r="AB2384" s="54">
        <f>'RAW_2017-2070'!Y2384*'unit conv'!$B$1</f>
        <v>728020899396.79236</v>
      </c>
      <c r="AC2384" s="54">
        <f>'RAW_2017-2070'!Z2384*'unit conv'!$B$1</f>
        <v>737601595973.63867</v>
      </c>
      <c r="AD2384" s="54">
        <f>'RAW_2017-2070'!AA2384*'unit conv'!$B$1</f>
        <v>747447354267.41504</v>
      </c>
      <c r="AE2384" s="54">
        <f>'RAW_2017-2070'!AB2384*'unit conv'!$B$1</f>
        <v>756278593587.55518</v>
      </c>
      <c r="AF2384" s="54">
        <f>'RAW_2017-2070'!AC2384*'unit conv'!$B$1</f>
        <v>763387229424.53918</v>
      </c>
      <c r="AG2384" s="54">
        <f>'RAW_2017-2070'!AD2384*'unit conv'!$B$1</f>
        <v>769316684334.8479</v>
      </c>
      <c r="AH2384" s="54">
        <f>'RAW_2017-2070'!AE2384*'unit conv'!$B$1</f>
        <v>773710361759.68958</v>
      </c>
      <c r="AI2384" s="54">
        <f>'RAW_2017-2070'!AF2384*'unit conv'!$B$1</f>
        <v>777211774553.67505</v>
      </c>
      <c r="AJ2384" s="54">
        <f>'RAW_2017-2070'!AG2384*'unit conv'!$B$1</f>
        <v>780048792982.59216</v>
      </c>
      <c r="AK2384" s="54">
        <f>'RAW_2017-2070'!AH2384*'unit conv'!$B$1</f>
        <v>783086420742.80151</v>
      </c>
      <c r="AL2384" s="54">
        <f>'RAW_2017-2070'!AI2384*'unit conv'!$B$1</f>
        <v>786222602929.32397</v>
      </c>
      <c r="AM2384" s="54">
        <f>'RAW_2017-2070'!AJ2384*'unit conv'!$B$1</f>
        <v>790730791721.73071</v>
      </c>
      <c r="AN2384" s="54">
        <f>'RAW_2017-2070'!AK2384*'unit conv'!$B$1</f>
        <v>795741515837.43835</v>
      </c>
      <c r="AO2384" s="54">
        <f>'RAW_2017-2070'!AL2384*'unit conv'!$B$1</f>
        <v>801228208403.7533</v>
      </c>
      <c r="AP2384" s="54">
        <f>'RAW_2017-2070'!AM2384*'unit conv'!$B$1</f>
        <v>807715974926.5271</v>
      </c>
      <c r="AQ2384" s="54">
        <f>'RAW_2017-2070'!AN2384*'unit conv'!$B$1</f>
        <v>814740870013.97632</v>
      </c>
      <c r="AR2384" s="54">
        <f>'RAW_2017-2070'!AO2384*'unit conv'!$B$1</f>
        <v>822279223511.72949</v>
      </c>
      <c r="AS2384" s="54">
        <f>'RAW_2017-2070'!AP2384*'unit conv'!$B$1</f>
        <v>829964335160.18274</v>
      </c>
      <c r="AT2384" s="54">
        <f>'RAW_2017-2070'!AQ2384*'unit conv'!$B$1</f>
        <v>837337808967.38037</v>
      </c>
      <c r="AU2384" s="54">
        <f>'RAW_2017-2070'!AR2384*'unit conv'!$B$1</f>
        <v>845012663519.44592</v>
      </c>
      <c r="AV2384" s="54">
        <f>'RAW_2017-2070'!AS2384*'unit conv'!$B$1</f>
        <v>852989473571.86731</v>
      </c>
      <c r="AW2384" s="54">
        <f>'RAW_2017-2070'!AT2384*'unit conv'!$B$1</f>
        <v>860641290063.53381</v>
      </c>
      <c r="AX2384" s="54">
        <f>'RAW_2017-2070'!AU2384*'unit conv'!$B$1</f>
        <v>868294503928.87878</v>
      </c>
      <c r="AY2384" s="54">
        <f>'RAW_2017-2070'!AV2384*'unit conv'!$B$1</f>
        <v>875949412865.67981</v>
      </c>
      <c r="AZ2384" s="54">
        <f>'RAW_2017-2070'!AW2384*'unit conv'!$B$1</f>
        <v>883606313712.49817</v>
      </c>
      <c r="BA2384" s="54">
        <f>'RAW_2017-2070'!AX2384*'unit conv'!$B$1</f>
        <v>891265502465.4801</v>
      </c>
      <c r="BB2384" s="54">
        <f>'RAW_2017-2070'!AY2384*'unit conv'!$B$1</f>
        <v>898927274295.0658</v>
      </c>
      <c r="BC2384" s="54">
        <f>'RAW_2017-2070'!AZ2384*'unit conv'!$B$1</f>
        <v>906591923562.60388</v>
      </c>
      <c r="BD2384" s="54">
        <f>'RAW_2017-2070'!BA2384*'unit conv'!$B$1</f>
        <v>914259743836.87231</v>
      </c>
      <c r="BE2384" s="54">
        <f>'RAW_2017-2070'!BB2384*'unit conv'!$B$1</f>
        <v>921931027910.51123</v>
      </c>
      <c r="BF2384" s="54">
        <f>'RAW_2017-2070'!BC2384*'unit conv'!$B$1</f>
        <v>929606067816.36328</v>
      </c>
      <c r="BG2384" s="54">
        <f>'RAW_2017-2070'!BD2384*'unit conv'!$B$1</f>
        <v>937285154843.72803</v>
      </c>
      <c r="BH2384" s="54">
        <f>'RAW_2017-2070'!BE2384*'unit conv'!$B$1</f>
        <v>944968579554.52393</v>
      </c>
      <c r="BI2384" s="54">
        <f>'RAW_2017-2070'!BF2384*'unit conv'!$B$1</f>
        <v>952656631799.3689</v>
      </c>
      <c r="BJ2384" s="54">
        <f>'RAW_2017-2070'!BG2384*'unit conv'!$B$1</f>
        <v>960349600733.57251</v>
      </c>
      <c r="BK2384" s="54">
        <f>'RAW_2017-2070'!BH2384*'unit conv'!$B$1</f>
        <v>968047774833.04492</v>
      </c>
      <c r="BL2384" s="54">
        <f>'RAW_2017-2070'!BI2384*'unit conv'!$B$1</f>
        <v>975751441910.12073</v>
      </c>
      <c r="BM2384" s="54">
        <f>'RAW_2017-2070'!BJ2384*'unit conv'!$B$1</f>
        <v>983460889129.30347</v>
      </c>
      <c r="BN2384" s="54">
        <f>'RAW_2017-2070'!BK2384*'unit conv'!$B$1</f>
        <v>991176403022.92529</v>
      </c>
      <c r="BO2384" s="54">
        <f>'RAW_2017-2070'!BL2384*'unit conv'!$B$1</f>
        <v>998898269506.73169</v>
      </c>
      <c r="BP2384" s="54">
        <f>'RAW_2017-2070'!BM2384*'unit conv'!$B$1</f>
        <v>1006626773895.3818</v>
      </c>
    </row>
    <row r="2385" spans="1:68" x14ac:dyDescent="0.25">
      <c r="A2385">
        <f>IFERROR(INDEX('unit conv'!I:I,MATCH($H2385,'unit conv'!$H:$H,0)),0)</f>
        <v>0</v>
      </c>
      <c r="B2385">
        <f>IFERROR(INDEX('unit conv'!J:J,MATCH($H2385,'unit conv'!$H:$H,0)),0)</f>
        <v>0</v>
      </c>
      <c r="C2385" t="str">
        <f>INDEX('unit conv'!$E$2:$E$13,MATCH('RAW_2017-2070_btu'!I2385,'unit conv'!$D$2:$D$13,0))</f>
        <v xml:space="preserve">heavy or residual fuel oil </v>
      </c>
      <c r="D2385" t="s">
        <v>32</v>
      </c>
      <c r="E2385">
        <v>40</v>
      </c>
      <c r="F2385" t="s">
        <v>57</v>
      </c>
      <c r="G2385" t="s">
        <v>40</v>
      </c>
      <c r="H2385" t="s">
        <v>61</v>
      </c>
      <c r="I2385" t="s">
        <v>60</v>
      </c>
      <c r="J2385" t="s">
        <v>17</v>
      </c>
      <c r="K2385" t="s">
        <v>64</v>
      </c>
      <c r="L2385" t="s">
        <v>40</v>
      </c>
      <c r="M2385" t="s">
        <v>254</v>
      </c>
      <c r="N2385" t="s">
        <v>253</v>
      </c>
      <c r="O2385" s="54">
        <f>'RAW_2017-2070'!L2385*'unit conv'!$B$1</f>
        <v>47538022367.177353</v>
      </c>
      <c r="P2385" s="54">
        <f>'RAW_2017-2070'!M2385*'unit conv'!$B$1</f>
        <v>40476484525.004272</v>
      </c>
      <c r="Q2385" s="54">
        <f>'RAW_2017-2070'!N2385*'unit conv'!$B$1</f>
        <v>41494606812.95993</v>
      </c>
      <c r="R2385" s="54">
        <f>'RAW_2017-2070'!O2385*'unit conv'!$B$1</f>
        <v>34711660877.527573</v>
      </c>
      <c r="S2385" s="54">
        <f>'RAW_2017-2070'!P2385*'unit conv'!$B$1</f>
        <v>41841547515.844978</v>
      </c>
      <c r="T2385" s="54">
        <f>'RAW_2017-2070'!Q2385*'unit conv'!$B$1</f>
        <v>42699214260.657349</v>
      </c>
      <c r="U2385" s="54">
        <f>'RAW_2017-2070'!R2385*'unit conv'!$B$1</f>
        <v>43292744600.295212</v>
      </c>
      <c r="V2385" s="54">
        <f>'RAW_2017-2070'!S2385*'unit conv'!$B$1</f>
        <v>43883711000.210808</v>
      </c>
      <c r="W2385" s="54">
        <f>'RAW_2017-2070'!T2385*'unit conv'!$B$1</f>
        <v>44157169458.810371</v>
      </c>
      <c r="X2385" s="54">
        <f>'RAW_2017-2070'!U2385*'unit conv'!$B$1</f>
        <v>44406964533.158379</v>
      </c>
      <c r="Y2385" s="54">
        <f>'RAW_2017-2070'!V2385*'unit conv'!$B$1</f>
        <v>44649087741.848686</v>
      </c>
      <c r="Z2385" s="54">
        <f>'RAW_2017-2070'!W2385*'unit conv'!$B$1</f>
        <v>45078647249.873795</v>
      </c>
      <c r="AA2385" s="54">
        <f>'RAW_2017-2070'!X2385*'unit conv'!$B$1</f>
        <v>45514135417.72715</v>
      </c>
      <c r="AB2385" s="54">
        <f>'RAW_2017-2070'!Y2385*'unit conv'!$B$1</f>
        <v>46067485125.010635</v>
      </c>
      <c r="AC2385" s="54">
        <f>'RAW_2017-2070'!Z2385*'unit conv'!$B$1</f>
        <v>46673729530.091316</v>
      </c>
      <c r="AD2385" s="54">
        <f>'RAW_2017-2070'!AA2385*'unit conv'!$B$1</f>
        <v>47296746429.906693</v>
      </c>
      <c r="AE2385" s="54">
        <f>'RAW_2017-2070'!AB2385*'unit conv'!$B$1</f>
        <v>47855566906.562027</v>
      </c>
      <c r="AF2385" s="54">
        <f>'RAW_2017-2070'!AC2385*'unit conv'!$B$1</f>
        <v>48305385003.749504</v>
      </c>
      <c r="AG2385" s="54">
        <f>'RAW_2017-2070'!AD2385*'unit conv'!$B$1</f>
        <v>48680587248.77626</v>
      </c>
      <c r="AH2385" s="54">
        <f>'RAW_2017-2070'!AE2385*'unit conv'!$B$1</f>
        <v>48958609033.01445</v>
      </c>
      <c r="AI2385" s="54">
        <f>'RAW_2017-2070'!AF2385*'unit conv'!$B$1</f>
        <v>49180170367.224892</v>
      </c>
      <c r="AJ2385" s="54">
        <f>'RAW_2017-2070'!AG2385*'unit conv'!$B$1</f>
        <v>49359690356.804604</v>
      </c>
      <c r="AK2385" s="54">
        <f>'RAW_2017-2070'!AH2385*'unit conv'!$B$1</f>
        <v>49551904442.656685</v>
      </c>
      <c r="AL2385" s="54">
        <f>'RAW_2017-2070'!AI2385*'unit conv'!$B$1</f>
        <v>49750354825.532585</v>
      </c>
      <c r="AM2385" s="54">
        <f>'RAW_2017-2070'!AJ2385*'unit conv'!$B$1</f>
        <v>50035622625.271584</v>
      </c>
      <c r="AN2385" s="54">
        <f>'RAW_2017-2070'!AK2385*'unit conv'!$B$1</f>
        <v>50352689702.407906</v>
      </c>
      <c r="AO2385" s="54">
        <f>'RAW_2017-2070'!AL2385*'unit conv'!$B$1</f>
        <v>50699874966.448608</v>
      </c>
      <c r="AP2385" s="54">
        <f>'RAW_2017-2070'!AM2385*'unit conv'!$B$1</f>
        <v>51110405883.940193</v>
      </c>
      <c r="AQ2385" s="54">
        <f>'RAW_2017-2070'!AN2385*'unit conv'!$B$1</f>
        <v>51554925059.439095</v>
      </c>
      <c r="AR2385" s="54">
        <f>'RAW_2017-2070'!AO2385*'unit conv'!$B$1</f>
        <v>52031934700.113625</v>
      </c>
      <c r="AS2385" s="54">
        <f>'RAW_2017-2070'!AP2385*'unit conv'!$B$1</f>
        <v>52518230858.42791</v>
      </c>
      <c r="AT2385" s="54">
        <f>'RAW_2017-2070'!AQ2385*'unit conv'!$B$1</f>
        <v>52984807292.173393</v>
      </c>
      <c r="AU2385" s="54">
        <f>'RAW_2017-2070'!AR2385*'unit conv'!$B$1</f>
        <v>53470454405.061005</v>
      </c>
      <c r="AV2385" s="54">
        <f>'RAW_2017-2070'!AS2385*'unit conv'!$B$1</f>
        <v>53975208566.293785</v>
      </c>
      <c r="AW2385" s="54">
        <f>'RAW_2017-2070'!AT2385*'unit conv'!$B$1</f>
        <v>54459397883.799942</v>
      </c>
      <c r="AX2385" s="54">
        <f>'RAW_2017-2070'!AU2385*'unit conv'!$B$1</f>
        <v>54943675623.892891</v>
      </c>
      <c r="AY2385" s="54">
        <f>'RAW_2017-2070'!AV2385*'unit conv'!$B$1</f>
        <v>55428060624.202049</v>
      </c>
      <c r="AZ2385" s="54">
        <f>'RAW_2017-2070'!AW2385*'unit conv'!$B$1</f>
        <v>55912571667.987671</v>
      </c>
      <c r="BA2385" s="54">
        <f>'RAW_2017-2070'!AX2385*'unit conv'!$B$1</f>
        <v>56397227485.203896</v>
      </c>
      <c r="BB2385" s="54">
        <f>'RAW_2017-2070'!AY2385*'unit conv'!$B$1</f>
        <v>56882046753.556099</v>
      </c>
      <c r="BC2385" s="54">
        <f>'RAW_2017-2070'!AZ2385*'unit conv'!$B$1</f>
        <v>57367048099.5522</v>
      </c>
      <c r="BD2385" s="54">
        <f>'RAW_2017-2070'!BA2385*'unit conv'!$B$1</f>
        <v>57852250099.548058</v>
      </c>
      <c r="BE2385" s="54">
        <f>'RAW_2017-2070'!BB2385*'unit conv'!$B$1</f>
        <v>58337671280.787361</v>
      </c>
      <c r="BF2385" s="54">
        <f>'RAW_2017-2070'!BC2385*'unit conv'!$B$1</f>
        <v>58823330122.435532</v>
      </c>
      <c r="BG2385" s="54">
        <f>'RAW_2017-2070'!BD2385*'unit conv'!$B$1</f>
        <v>59309245056.608299</v>
      </c>
      <c r="BH2385" s="54">
        <f>'RAW_2017-2070'!BE2385*'unit conv'!$B$1</f>
        <v>59795434469.394394</v>
      </c>
      <c r="BI2385" s="54">
        <f>'RAW_2017-2070'!BF2385*'unit conv'!$B$1</f>
        <v>60281916701.873077</v>
      </c>
      <c r="BJ2385" s="54">
        <f>'RAW_2017-2070'!BG2385*'unit conv'!$B$1</f>
        <v>60768710051.126152</v>
      </c>
      <c r="BK2385" s="54">
        <f>'RAW_2017-2070'!BH2385*'unit conv'!$B$1</f>
        <v>61255832771.244522</v>
      </c>
      <c r="BL2385" s="54">
        <f>'RAW_2017-2070'!BI2385*'unit conv'!$B$1</f>
        <v>61743303074.329605</v>
      </c>
      <c r="BM2385" s="54">
        <f>'RAW_2017-2070'!BJ2385*'unit conv'!$B$1</f>
        <v>62231139131.489532</v>
      </c>
      <c r="BN2385" s="54">
        <f>'RAW_2017-2070'!BK2385*'unit conv'!$B$1</f>
        <v>62719359073.830101</v>
      </c>
      <c r="BO2385" s="54">
        <f>'RAW_2017-2070'!BL2385*'unit conv'!$B$1</f>
        <v>63207980993.440948</v>
      </c>
      <c r="BP2385" s="54">
        <f>'RAW_2017-2070'!BM2385*'unit conv'!$B$1</f>
        <v>63697022944.376297</v>
      </c>
    </row>
    <row r="2386" spans="1:68" x14ac:dyDescent="0.25">
      <c r="A2386">
        <f>IFERROR(INDEX('unit conv'!I:I,MATCH($H2386,'unit conv'!$H:$H,0)),0)</f>
        <v>0</v>
      </c>
      <c r="B2386">
        <f>IFERROR(INDEX('unit conv'!J:J,MATCH($H2386,'unit conv'!$H:$H,0)),0)</f>
        <v>0</v>
      </c>
      <c r="C2386" t="str">
        <f>INDEX('unit conv'!$E$2:$E$13,MATCH('RAW_2017-2070_btu'!I2386,'unit conv'!$D$2:$D$13,0))</f>
        <v xml:space="preserve">biomass </v>
      </c>
      <c r="D2386" t="s">
        <v>32</v>
      </c>
      <c r="E2386">
        <v>41</v>
      </c>
      <c r="F2386" t="s">
        <v>57</v>
      </c>
      <c r="G2386" t="s">
        <v>40</v>
      </c>
      <c r="H2386" t="s">
        <v>61</v>
      </c>
      <c r="I2386" t="s">
        <v>37</v>
      </c>
      <c r="J2386" t="s">
        <v>17</v>
      </c>
      <c r="K2386" t="s">
        <v>64</v>
      </c>
      <c r="L2386" t="s">
        <v>40</v>
      </c>
      <c r="M2386" t="s">
        <v>255</v>
      </c>
      <c r="N2386" t="s">
        <v>253</v>
      </c>
      <c r="O2386" s="54">
        <f>'RAW_2017-2070'!L2386*'unit conv'!$B$1</f>
        <v>0</v>
      </c>
      <c r="P2386" s="54">
        <f>'RAW_2017-2070'!M2386*'unit conv'!$B$1</f>
        <v>0</v>
      </c>
      <c r="Q2386" s="54">
        <f>'RAW_2017-2070'!N2386*'unit conv'!$B$1</f>
        <v>0</v>
      </c>
      <c r="R2386" s="54">
        <f>'RAW_2017-2070'!O2386*'unit conv'!$B$1</f>
        <v>0</v>
      </c>
      <c r="S2386" s="54">
        <f>'RAW_2017-2070'!P2386*'unit conv'!$B$1</f>
        <v>0</v>
      </c>
      <c r="T2386" s="54">
        <f>'RAW_2017-2070'!Q2386*'unit conv'!$B$1</f>
        <v>0</v>
      </c>
      <c r="U2386" s="54">
        <f>'RAW_2017-2070'!R2386*'unit conv'!$B$1</f>
        <v>0</v>
      </c>
      <c r="V2386" s="54">
        <f>'RAW_2017-2070'!S2386*'unit conv'!$B$1</f>
        <v>0</v>
      </c>
      <c r="W2386" s="54">
        <f>'RAW_2017-2070'!T2386*'unit conv'!$B$1</f>
        <v>0</v>
      </c>
      <c r="X2386" s="54">
        <f>'RAW_2017-2070'!U2386*'unit conv'!$B$1</f>
        <v>0</v>
      </c>
      <c r="Y2386" s="54">
        <f>'RAW_2017-2070'!V2386*'unit conv'!$B$1</f>
        <v>0</v>
      </c>
      <c r="Z2386" s="54">
        <f>'RAW_2017-2070'!W2386*'unit conv'!$B$1</f>
        <v>0</v>
      </c>
      <c r="AA2386" s="54">
        <f>'RAW_2017-2070'!X2386*'unit conv'!$B$1</f>
        <v>0</v>
      </c>
      <c r="AB2386" s="54">
        <f>'RAW_2017-2070'!Y2386*'unit conv'!$B$1</f>
        <v>0</v>
      </c>
      <c r="AC2386" s="54">
        <f>'RAW_2017-2070'!Z2386*'unit conv'!$B$1</f>
        <v>0</v>
      </c>
      <c r="AD2386" s="54">
        <f>'RAW_2017-2070'!AA2386*'unit conv'!$B$1</f>
        <v>0</v>
      </c>
      <c r="AE2386" s="54">
        <f>'RAW_2017-2070'!AB2386*'unit conv'!$B$1</f>
        <v>0</v>
      </c>
      <c r="AF2386" s="54">
        <f>'RAW_2017-2070'!AC2386*'unit conv'!$B$1</f>
        <v>0</v>
      </c>
      <c r="AG2386" s="54">
        <f>'RAW_2017-2070'!AD2386*'unit conv'!$B$1</f>
        <v>0</v>
      </c>
      <c r="AH2386" s="54">
        <f>'RAW_2017-2070'!AE2386*'unit conv'!$B$1</f>
        <v>0</v>
      </c>
      <c r="AI2386" s="54">
        <f>'RAW_2017-2070'!AF2386*'unit conv'!$B$1</f>
        <v>0</v>
      </c>
      <c r="AJ2386" s="54">
        <f>'RAW_2017-2070'!AG2386*'unit conv'!$B$1</f>
        <v>0</v>
      </c>
      <c r="AK2386" s="54">
        <f>'RAW_2017-2070'!AH2386*'unit conv'!$B$1</f>
        <v>0</v>
      </c>
      <c r="AL2386" s="54">
        <f>'RAW_2017-2070'!AI2386*'unit conv'!$B$1</f>
        <v>0</v>
      </c>
      <c r="AM2386" s="54">
        <f>'RAW_2017-2070'!AJ2386*'unit conv'!$B$1</f>
        <v>0</v>
      </c>
      <c r="AN2386" s="54">
        <f>'RAW_2017-2070'!AK2386*'unit conv'!$B$1</f>
        <v>0</v>
      </c>
      <c r="AO2386" s="54">
        <f>'RAW_2017-2070'!AL2386*'unit conv'!$B$1</f>
        <v>0</v>
      </c>
      <c r="AP2386" s="54">
        <f>'RAW_2017-2070'!AM2386*'unit conv'!$B$1</f>
        <v>0</v>
      </c>
      <c r="AQ2386" s="54">
        <f>'RAW_2017-2070'!AN2386*'unit conv'!$B$1</f>
        <v>0</v>
      </c>
      <c r="AR2386" s="54">
        <f>'RAW_2017-2070'!AO2386*'unit conv'!$B$1</f>
        <v>0</v>
      </c>
      <c r="AS2386" s="54">
        <f>'RAW_2017-2070'!AP2386*'unit conv'!$B$1</f>
        <v>0</v>
      </c>
      <c r="AT2386" s="54">
        <f>'RAW_2017-2070'!AQ2386*'unit conv'!$B$1</f>
        <v>0</v>
      </c>
      <c r="AU2386" s="54">
        <f>'RAW_2017-2070'!AR2386*'unit conv'!$B$1</f>
        <v>0</v>
      </c>
      <c r="AV2386" s="54">
        <f>'RAW_2017-2070'!AS2386*'unit conv'!$B$1</f>
        <v>0</v>
      </c>
      <c r="AW2386" s="54">
        <f>'RAW_2017-2070'!AT2386*'unit conv'!$B$1</f>
        <v>0</v>
      </c>
      <c r="AX2386" s="54">
        <f>'RAW_2017-2070'!AU2386*'unit conv'!$B$1</f>
        <v>0</v>
      </c>
      <c r="AY2386" s="54">
        <f>'RAW_2017-2070'!AV2386*'unit conv'!$B$1</f>
        <v>0</v>
      </c>
      <c r="AZ2386" s="54">
        <f>'RAW_2017-2070'!AW2386*'unit conv'!$B$1</f>
        <v>0</v>
      </c>
      <c r="BA2386" s="54">
        <f>'RAW_2017-2070'!AX2386*'unit conv'!$B$1</f>
        <v>0</v>
      </c>
      <c r="BB2386" s="54">
        <f>'RAW_2017-2070'!AY2386*'unit conv'!$B$1</f>
        <v>0</v>
      </c>
      <c r="BC2386" s="54">
        <f>'RAW_2017-2070'!AZ2386*'unit conv'!$B$1</f>
        <v>0</v>
      </c>
      <c r="BD2386" s="54">
        <f>'RAW_2017-2070'!BA2386*'unit conv'!$B$1</f>
        <v>0</v>
      </c>
      <c r="BE2386" s="54">
        <f>'RAW_2017-2070'!BB2386*'unit conv'!$B$1</f>
        <v>0</v>
      </c>
      <c r="BF2386" s="54">
        <f>'RAW_2017-2070'!BC2386*'unit conv'!$B$1</f>
        <v>0</v>
      </c>
      <c r="BG2386" s="54">
        <f>'RAW_2017-2070'!BD2386*'unit conv'!$B$1</f>
        <v>0</v>
      </c>
      <c r="BH2386" s="54">
        <f>'RAW_2017-2070'!BE2386*'unit conv'!$B$1</f>
        <v>0</v>
      </c>
      <c r="BI2386" s="54">
        <f>'RAW_2017-2070'!BF2386*'unit conv'!$B$1</f>
        <v>0</v>
      </c>
      <c r="BJ2386" s="54">
        <f>'RAW_2017-2070'!BG2386*'unit conv'!$B$1</f>
        <v>0</v>
      </c>
      <c r="BK2386" s="54">
        <f>'RAW_2017-2070'!BH2386*'unit conv'!$B$1</f>
        <v>0</v>
      </c>
      <c r="BL2386" s="54">
        <f>'RAW_2017-2070'!BI2386*'unit conv'!$B$1</f>
        <v>0</v>
      </c>
      <c r="BM2386" s="54">
        <f>'RAW_2017-2070'!BJ2386*'unit conv'!$B$1</f>
        <v>0</v>
      </c>
      <c r="BN2386" s="54">
        <f>'RAW_2017-2070'!BK2386*'unit conv'!$B$1</f>
        <v>0</v>
      </c>
      <c r="BO2386" s="54">
        <f>'RAW_2017-2070'!BL2386*'unit conv'!$B$1</f>
        <v>0</v>
      </c>
      <c r="BP2386" s="54">
        <f>'RAW_2017-2070'!BM2386*'unit conv'!$B$1</f>
        <v>0</v>
      </c>
    </row>
    <row r="2387" spans="1:68" x14ac:dyDescent="0.25">
      <c r="A2387">
        <f>IFERROR(INDEX('unit conv'!I:I,MATCH($H2387,'unit conv'!$H:$H,0)),0)</f>
        <v>0</v>
      </c>
      <c r="B2387">
        <f>IFERROR(INDEX('unit conv'!J:J,MATCH($H2387,'unit conv'!$H:$H,0)),0)</f>
        <v>0</v>
      </c>
      <c r="C2387" t="str">
        <f>INDEX('unit conv'!$E$2:$E$13,MATCH('RAW_2017-2070_btu'!I2387,'unit conv'!$D$2:$D$13,0))</f>
        <v xml:space="preserve">natural gas </v>
      </c>
      <c r="D2387" t="s">
        <v>32</v>
      </c>
      <c r="E2387">
        <v>42</v>
      </c>
      <c r="F2387" t="s">
        <v>57</v>
      </c>
      <c r="G2387" t="s">
        <v>40</v>
      </c>
      <c r="H2387" t="s">
        <v>15</v>
      </c>
      <c r="I2387" t="s">
        <v>16</v>
      </c>
      <c r="J2387" t="s">
        <v>17</v>
      </c>
      <c r="K2387" t="s">
        <v>64</v>
      </c>
      <c r="L2387" t="s">
        <v>40</v>
      </c>
      <c r="M2387" t="s">
        <v>16</v>
      </c>
      <c r="N2387" t="s">
        <v>253</v>
      </c>
      <c r="O2387" s="54">
        <f>'RAW_2017-2070'!L2387*'unit conv'!$B$1</f>
        <v>1935946355268.8169</v>
      </c>
      <c r="P2387" s="54">
        <f>'RAW_2017-2070'!M2387*'unit conv'!$B$1</f>
        <v>1804845778242.7625</v>
      </c>
      <c r="Q2387" s="54">
        <f>'RAW_2017-2070'!N2387*'unit conv'!$B$1</f>
        <v>1894261381987.6665</v>
      </c>
      <c r="R2387" s="54">
        <f>'RAW_2017-2070'!O2387*'unit conv'!$B$1</f>
        <v>1503474300739.9944</v>
      </c>
      <c r="S2387" s="54">
        <f>'RAW_2017-2070'!P2387*'unit conv'!$B$1</f>
        <v>1847129680692.5034</v>
      </c>
      <c r="T2387" s="54">
        <f>'RAW_2017-2070'!Q2387*'unit conv'!$B$1</f>
        <v>1884715510473.0391</v>
      </c>
      <c r="U2387" s="54">
        <f>'RAW_2017-2070'!R2387*'unit conv'!$B$1</f>
        <v>1912605721907.1807</v>
      </c>
      <c r="V2387" s="54">
        <f>'RAW_2017-2070'!S2387*'unit conv'!$B$1</f>
        <v>1930614688093.6443</v>
      </c>
      <c r="W2387" s="54">
        <f>'RAW_2017-2070'!T2387*'unit conv'!$B$1</f>
        <v>1918016181478.8799</v>
      </c>
      <c r="X2387" s="54">
        <f>'RAW_2017-2070'!U2387*'unit conv'!$B$1</f>
        <v>1943181300271.835</v>
      </c>
      <c r="Y2387" s="54">
        <f>'RAW_2017-2070'!V2387*'unit conv'!$B$1</f>
        <v>1966578654083.2534</v>
      </c>
      <c r="Z2387" s="54">
        <f>'RAW_2017-2070'!W2387*'unit conv'!$B$1</f>
        <v>1996625624399.2678</v>
      </c>
      <c r="AA2387" s="54">
        <f>'RAW_2017-2070'!X2387*'unit conv'!$B$1</f>
        <v>2026402460530.4412</v>
      </c>
      <c r="AB2387" s="54">
        <f>'RAW_2017-2070'!Y2387*'unit conv'!$B$1</f>
        <v>2061473075932.9636</v>
      </c>
      <c r="AC2387" s="54">
        <f>'RAW_2017-2070'!Z2387*'unit conv'!$B$1</f>
        <v>2099585532988.2788</v>
      </c>
      <c r="AD2387" s="54">
        <f>'RAW_2017-2070'!AA2387*'unit conv'!$B$1</f>
        <v>2137975277936.6016</v>
      </c>
      <c r="AE2387" s="54">
        <f>'RAW_2017-2070'!AB2387*'unit conv'!$B$1</f>
        <v>2172775325343.8313</v>
      </c>
      <c r="AF2387" s="54">
        <f>'RAW_2017-2070'!AC2387*'unit conv'!$B$1</f>
        <v>2201686767695.4355</v>
      </c>
      <c r="AG2387" s="54">
        <f>'RAW_2017-2070'!AD2387*'unit conv'!$B$1</f>
        <v>2226731496654.5225</v>
      </c>
      <c r="AH2387" s="54">
        <f>'RAW_2017-2070'!AE2387*'unit conv'!$B$1</f>
        <v>2246746275709.2979</v>
      </c>
      <c r="AI2387" s="54">
        <f>'RAW_2017-2070'!AF2387*'unit conv'!$B$1</f>
        <v>2263586259244.0054</v>
      </c>
      <c r="AJ2387" s="54">
        <f>'RAW_2017-2070'!AG2387*'unit conv'!$B$1</f>
        <v>2278736835030.2046</v>
      </c>
      <c r="AK2387" s="54">
        <f>'RAW_2017-2070'!AH2387*'unit conv'!$B$1</f>
        <v>2294774678151.791</v>
      </c>
      <c r="AL2387" s="54">
        <f>'RAW_2017-2070'!AI2387*'unit conv'!$B$1</f>
        <v>2309914932260.8853</v>
      </c>
      <c r="AM2387" s="54">
        <f>'RAW_2017-2070'!AJ2387*'unit conv'!$B$1</f>
        <v>2327758584544.1255</v>
      </c>
      <c r="AN2387" s="54">
        <f>'RAW_2017-2070'!AK2387*'unit conv'!$B$1</f>
        <v>2346349246292.6104</v>
      </c>
      <c r="AO2387" s="54">
        <f>'RAW_2017-2070'!AL2387*'unit conv'!$B$1</f>
        <v>2366944362223.5703</v>
      </c>
      <c r="AP2387" s="54">
        <f>'RAW_2017-2070'!AM2387*'unit conv'!$B$1</f>
        <v>2391091947398.8745</v>
      </c>
      <c r="AQ2387" s="54">
        <f>'RAW_2017-2070'!AN2387*'unit conv'!$B$1</f>
        <v>2415073609268.7168</v>
      </c>
      <c r="AR2387" s="54">
        <f>'RAW_2017-2070'!AO2387*'unit conv'!$B$1</f>
        <v>2437254964429.1011</v>
      </c>
      <c r="AS2387" s="54">
        <f>'RAW_2017-2070'!AP2387*'unit conv'!$B$1</f>
        <v>2461377319200.4419</v>
      </c>
      <c r="AT2387" s="54">
        <f>'RAW_2017-2070'!AQ2387*'unit conv'!$B$1</f>
        <v>2482810767002.1357</v>
      </c>
      <c r="AU2387" s="54">
        <f>'RAW_2017-2070'!AR2387*'unit conv'!$B$1</f>
        <v>2506005977064.4219</v>
      </c>
      <c r="AV2387" s="54">
        <f>'RAW_2017-2070'!AS2387*'unit conv'!$B$1</f>
        <v>2528374292015.7954</v>
      </c>
      <c r="AW2387" s="54">
        <f>'RAW_2017-2070'!AT2387*'unit conv'!$B$1</f>
        <v>2551039815479.8291</v>
      </c>
      <c r="AX2387" s="54">
        <f>'RAW_2017-2070'!AU2387*'unit conv'!$B$1</f>
        <v>2573709205752.6567</v>
      </c>
      <c r="AY2387" s="54">
        <f>'RAW_2017-2070'!AV2387*'unit conv'!$B$1</f>
        <v>2596383345161.1475</v>
      </c>
      <c r="AZ2387" s="54">
        <f>'RAW_2017-2070'!AW2387*'unit conv'!$B$1</f>
        <v>2619063113463.9863</v>
      </c>
      <c r="BA2387" s="54">
        <f>'RAW_2017-2070'!AX2387*'unit conv'!$B$1</f>
        <v>2641749387901.5518</v>
      </c>
      <c r="BB2387" s="54">
        <f>'RAW_2017-2070'!AY2387*'unit conv'!$B$1</f>
        <v>2664443043245.5137</v>
      </c>
      <c r="BC2387" s="54">
        <f>'RAW_2017-2070'!AZ2387*'unit conv'!$B$1</f>
        <v>2687144951848.1592</v>
      </c>
      <c r="BD2387" s="54">
        <f>'RAW_2017-2070'!BA2387*'unit conv'!$B$1</f>
        <v>2709855983691.4272</v>
      </c>
      <c r="BE2387" s="54">
        <f>'RAW_2017-2070'!BB2387*'unit conv'!$B$1</f>
        <v>2732577006435.6943</v>
      </c>
      <c r="BF2387" s="54">
        <f>'RAW_2017-2070'!BC2387*'unit conv'!$B$1</f>
        <v>2755308885468.2705</v>
      </c>
      <c r="BG2387" s="54">
        <f>'RAW_2017-2070'!BD2387*'unit conv'!$B$1</f>
        <v>2778052483951.646</v>
      </c>
      <c r="BH2387" s="54">
        <f>'RAW_2017-2070'!BE2387*'unit conv'!$B$1</f>
        <v>2800808662871.4639</v>
      </c>
      <c r="BI2387" s="54">
        <f>'RAW_2017-2070'!BF2387*'unit conv'!$B$1</f>
        <v>2823578281084.2417</v>
      </c>
      <c r="BJ2387" s="54">
        <f>'RAW_2017-2070'!BG2387*'unit conv'!$B$1</f>
        <v>2846362195364.8423</v>
      </c>
      <c r="BK2387" s="54">
        <f>'RAW_2017-2070'!BH2387*'unit conv'!$B$1</f>
        <v>2869161260453.6816</v>
      </c>
      <c r="BL2387" s="54">
        <f>'RAW_2017-2070'!BI2387*'unit conv'!$B$1</f>
        <v>2891976329103.6938</v>
      </c>
      <c r="BM2387" s="54">
        <f>'RAW_2017-2070'!BJ2387*'unit conv'!$B$1</f>
        <v>2914808252127.0513</v>
      </c>
      <c r="BN2387" s="54">
        <f>'RAW_2017-2070'!BK2387*'unit conv'!$B$1</f>
        <v>2937657878441.6426</v>
      </c>
      <c r="BO2387" s="54">
        <f>'RAW_2017-2070'!BL2387*'unit conv'!$B$1</f>
        <v>2960526055117.3096</v>
      </c>
      <c r="BP2387" s="54">
        <f>'RAW_2017-2070'!BM2387*'unit conv'!$B$1</f>
        <v>2983413627421.8516</v>
      </c>
    </row>
    <row r="2388" spans="1:68" x14ac:dyDescent="0.25">
      <c r="A2388">
        <f>IFERROR(INDEX('unit conv'!I:I,MATCH($H2388,'unit conv'!$H:$H,0)),0)</f>
        <v>0</v>
      </c>
      <c r="B2388">
        <f>IFERROR(INDEX('unit conv'!J:J,MATCH($H2388,'unit conv'!$H:$H,0)),0)</f>
        <v>0</v>
      </c>
      <c r="C2388" t="str">
        <f>INDEX('unit conv'!$E$2:$E$13,MATCH('RAW_2017-2070_btu'!I2388,'unit conv'!$D$2:$D$13,0))</f>
        <v xml:space="preserve">LPG propane or butane </v>
      </c>
      <c r="D2388" t="s">
        <v>32</v>
      </c>
      <c r="E2388">
        <v>43</v>
      </c>
      <c r="F2388" t="s">
        <v>57</v>
      </c>
      <c r="G2388" t="s">
        <v>40</v>
      </c>
      <c r="H2388" t="s">
        <v>15</v>
      </c>
      <c r="I2388" t="s">
        <v>35</v>
      </c>
      <c r="J2388" t="s">
        <v>17</v>
      </c>
      <c r="K2388" t="s">
        <v>64</v>
      </c>
      <c r="L2388" t="s">
        <v>40</v>
      </c>
      <c r="M2388" t="s">
        <v>254</v>
      </c>
      <c r="N2388" t="s">
        <v>253</v>
      </c>
      <c r="O2388" s="54">
        <f>'RAW_2017-2070'!L2388*'unit conv'!$B$1</f>
        <v>426565793746.44873</v>
      </c>
      <c r="P2388" s="54">
        <f>'RAW_2017-2070'!M2388*'unit conv'!$B$1</f>
        <v>363201557189.63043</v>
      </c>
      <c r="Q2388" s="54">
        <f>'RAW_2017-2070'!N2388*'unit conv'!$B$1</f>
        <v>372337320948.12903</v>
      </c>
      <c r="R2388" s="54">
        <f>'RAW_2017-2070'!O2388*'unit conv'!$B$1</f>
        <v>311472931290.96307</v>
      </c>
      <c r="S2388" s="54">
        <f>'RAW_2017-2070'!P2388*'unit conv'!$B$1</f>
        <v>375450471831.14288</v>
      </c>
      <c r="T2388" s="54">
        <f>'RAW_2017-2070'!Q2388*'unit conv'!$B$1</f>
        <v>383146443972.03333</v>
      </c>
      <c r="U2388" s="54">
        <f>'RAW_2017-2070'!R2388*'unit conv'!$B$1</f>
        <v>388472280593.60541</v>
      </c>
      <c r="V2388" s="54">
        <f>'RAW_2017-2070'!S2388*'unit conv'!$B$1</f>
        <v>393775110600.08734</v>
      </c>
      <c r="W2388" s="54">
        <f>'RAW_2017-2070'!T2388*'unit conv'!$B$1</f>
        <v>396228894300.81067</v>
      </c>
      <c r="X2388" s="54">
        <f>'RAW_2017-2070'!U2388*'unit conv'!$B$1</f>
        <v>398470342910.94019</v>
      </c>
      <c r="Y2388" s="54">
        <f>'RAW_2017-2070'!V2388*'unit conv'!$B$1</f>
        <v>400642950721.62451</v>
      </c>
      <c r="Z2388" s="54">
        <f>'RAW_2017-2070'!W2388*'unit conv'!$B$1</f>
        <v>404497452515.72052</v>
      </c>
      <c r="AA2388" s="54">
        <f>'RAW_2017-2070'!X2388*'unit conv'!$B$1</f>
        <v>408405153062.3006</v>
      </c>
      <c r="AB2388" s="54">
        <f>'RAW_2017-2070'!Y2388*'unit conv'!$B$1</f>
        <v>413370442852.51538</v>
      </c>
      <c r="AC2388" s="54">
        <f>'RAW_2017-2070'!Z2388*'unit conv'!$B$1</f>
        <v>418810364687.29773</v>
      </c>
      <c r="AD2388" s="54">
        <f>'RAW_2017-2070'!AA2388*'unit conv'!$B$1</f>
        <v>424400788629.09576</v>
      </c>
      <c r="AE2388" s="54">
        <f>'RAW_2017-2070'!AB2388*'unit conv'!$B$1</f>
        <v>429415168452.15796</v>
      </c>
      <c r="AF2388" s="54">
        <f>'RAW_2017-2070'!AC2388*'unit conv'!$B$1</f>
        <v>433451453600.62842</v>
      </c>
      <c r="AG2388" s="54">
        <f>'RAW_2017-2070'!AD2388*'unit conv'!$B$1</f>
        <v>436818199533.58063</v>
      </c>
      <c r="AH2388" s="54">
        <f>'RAW_2017-2070'!AE2388*'unit conv'!$B$1</f>
        <v>439312930638.63916</v>
      </c>
      <c r="AI2388" s="54">
        <f>'RAW_2017-2070'!AF2388*'unit conv'!$B$1</f>
        <v>441301033670.37689</v>
      </c>
      <c r="AJ2388" s="54">
        <f>'RAW_2017-2070'!AG2388*'unit conv'!$B$1</f>
        <v>442911893420.85101</v>
      </c>
      <c r="AK2388" s="54">
        <f>'RAW_2017-2070'!AH2388*'unit conv'!$B$1</f>
        <v>444636659198.17859</v>
      </c>
      <c r="AL2388" s="54">
        <f>'RAW_2017-2070'!AI2388*'unit conv'!$B$1</f>
        <v>446417384202.61615</v>
      </c>
      <c r="AM2388" s="54">
        <f>'RAW_2017-2070'!AJ2388*'unit conv'!$B$1</f>
        <v>448977134889.88892</v>
      </c>
      <c r="AN2388" s="54">
        <f>'RAW_2017-2070'!AK2388*'unit conv'!$B$1</f>
        <v>451822225255.34137</v>
      </c>
      <c r="AO2388" s="54">
        <f>'RAW_2017-2070'!AL2388*'unit conv'!$B$1</f>
        <v>454937570622.22913</v>
      </c>
      <c r="AP2388" s="54">
        <f>'RAW_2017-2070'!AM2388*'unit conv'!$B$1</f>
        <v>458621326023.8457</v>
      </c>
      <c r="AQ2388" s="54">
        <f>'RAW_2017-2070'!AN2388*'unit conv'!$B$1</f>
        <v>462610063154.46564</v>
      </c>
      <c r="AR2388" s="54">
        <f>'RAW_2017-2070'!AO2388*'unit conv'!$B$1</f>
        <v>466890342094.70892</v>
      </c>
      <c r="AS2388" s="54">
        <f>'RAW_2017-2070'!AP2388*'unit conv'!$B$1</f>
        <v>471253950348.4339</v>
      </c>
      <c r="AT2388" s="54">
        <f>'RAW_2017-2070'!AQ2388*'unit conv'!$B$1</f>
        <v>475440610560.48022</v>
      </c>
      <c r="AU2388" s="54">
        <f>'RAW_2017-2070'!AR2388*'unit conv'!$B$1</f>
        <v>479798394832.39417</v>
      </c>
      <c r="AV2388" s="54">
        <f>'RAW_2017-2070'!AS2388*'unit conv'!$B$1</f>
        <v>484327629510.4809</v>
      </c>
      <c r="AW2388" s="54">
        <f>'RAW_2017-2070'!AT2388*'unit conv'!$B$1</f>
        <v>488672332766.12518</v>
      </c>
      <c r="AX2388" s="54">
        <f>'RAW_2017-2070'!AU2388*'unit conv'!$B$1</f>
        <v>493017829450.88239</v>
      </c>
      <c r="AY2388" s="54">
        <f>'RAW_2017-2070'!AV2388*'unit conv'!$B$1</f>
        <v>497364288597.62244</v>
      </c>
      <c r="AZ2388" s="54">
        <f>'RAW_2017-2070'!AW2388*'unit conv'!$B$1</f>
        <v>501711878751.35248</v>
      </c>
      <c r="BA2388" s="54">
        <f>'RAW_2017-2070'!AX2388*'unit conv'!$B$1</f>
        <v>506060767978.75555</v>
      </c>
      <c r="BB2388" s="54">
        <f>'RAW_2017-2070'!AY2388*'unit conv'!$B$1</f>
        <v>510411123877.67963</v>
      </c>
      <c r="BC2388" s="54">
        <f>'RAW_2017-2070'!AZ2388*'unit conv'!$B$1</f>
        <v>514763113586.56921</v>
      </c>
      <c r="BD2388" s="54">
        <f>'RAW_2017-2070'!BA2388*'unit conv'!$B$1</f>
        <v>519116903793.84766</v>
      </c>
      <c r="BE2388" s="54">
        <f>'RAW_2017-2070'!BB2388*'unit conv'!$B$1</f>
        <v>523472660747.24701</v>
      </c>
      <c r="BF2388" s="54">
        <f>'RAW_2017-2070'!BC2388*'unit conv'!$B$1</f>
        <v>527830550263.08575</v>
      </c>
      <c r="BG2388" s="54">
        <f>'RAW_2017-2070'!BD2388*'unit conv'!$B$1</f>
        <v>532190737735.49872</v>
      </c>
      <c r="BH2388" s="54">
        <f>'RAW_2017-2070'!BE2388*'unit conv'!$B$1</f>
        <v>536553388145.61371</v>
      </c>
      <c r="BI2388" s="54">
        <f>'RAW_2017-2070'!BF2388*'unit conv'!$B$1</f>
        <v>540918666070.68152</v>
      </c>
      <c r="BJ2388" s="54">
        <f>'RAW_2017-2070'!BG2388*'unit conv'!$B$1</f>
        <v>545286735693.15698</v>
      </c>
      <c r="BK2388" s="54">
        <f>'RAW_2017-2070'!BH2388*'unit conv'!$B$1</f>
        <v>549657760809.73169</v>
      </c>
      <c r="BL2388" s="54">
        <f>'RAW_2017-2070'!BI2388*'unit conv'!$B$1</f>
        <v>554031904840.31885</v>
      </c>
      <c r="BM2388" s="54">
        <f>'RAW_2017-2070'!BJ2388*'unit conv'!$B$1</f>
        <v>558409330836.99304</v>
      </c>
      <c r="BN2388" s="54">
        <f>'RAW_2017-2070'!BK2388*'unit conv'!$B$1</f>
        <v>562790201492.88184</v>
      </c>
      <c r="BO2388" s="54">
        <f>'RAW_2017-2070'!BL2388*'unit conv'!$B$1</f>
        <v>567174679151.01477</v>
      </c>
      <c r="BP2388" s="54">
        <f>'RAW_2017-2070'!BM2388*'unit conv'!$B$1</f>
        <v>571562925813.12427</v>
      </c>
    </row>
    <row r="2389" spans="1:68" x14ac:dyDescent="0.25">
      <c r="A2389">
        <f>IFERROR(INDEX('unit conv'!I:I,MATCH($H2389,'unit conv'!$H:$H,0)),0)</f>
        <v>0</v>
      </c>
      <c r="B2389">
        <f>IFERROR(INDEX('unit conv'!J:J,MATCH($H2389,'unit conv'!$H:$H,0)),0)</f>
        <v>0</v>
      </c>
      <c r="C2389" t="str">
        <f>INDEX('unit conv'!$E$2:$E$13,MATCH('RAW_2017-2070_btu'!I2389,'unit conv'!$D$2:$D$13,0))</f>
        <v xml:space="preserve">heavy or residual fuel oil </v>
      </c>
      <c r="D2389" t="s">
        <v>32</v>
      </c>
      <c r="E2389">
        <v>44</v>
      </c>
      <c r="F2389" t="s">
        <v>57</v>
      </c>
      <c r="G2389" t="s">
        <v>40</v>
      </c>
      <c r="H2389" t="s">
        <v>15</v>
      </c>
      <c r="I2389" t="s">
        <v>36</v>
      </c>
      <c r="J2389" t="s">
        <v>17</v>
      </c>
      <c r="K2389" t="s">
        <v>64</v>
      </c>
      <c r="L2389" t="s">
        <v>40</v>
      </c>
      <c r="M2389" t="s">
        <v>254</v>
      </c>
      <c r="N2389" t="s">
        <v>253</v>
      </c>
      <c r="O2389" s="54">
        <f>'RAW_2017-2070'!L2389*'unit conv'!$B$1</f>
        <v>1462494483129.811</v>
      </c>
      <c r="P2389" s="54">
        <f>'RAW_2017-2070'!M2389*'unit conv'!$B$1</f>
        <v>1245248169077.8174</v>
      </c>
      <c r="Q2389" s="54">
        <f>'RAW_2017-2070'!N2389*'unit conv'!$B$1</f>
        <v>1276570427664.5505</v>
      </c>
      <c r="R2389" s="54">
        <f>'RAW_2017-2070'!O2389*'unit conv'!$B$1</f>
        <v>1067894918756.8245</v>
      </c>
      <c r="S2389" s="54">
        <f>'RAW_2017-2070'!P2389*'unit conv'!$B$1</f>
        <v>1287243965154.6775</v>
      </c>
      <c r="T2389" s="54">
        <f>'RAW_2017-2070'!Q2389*'unit conv'!$B$1</f>
        <v>1313629852076.1758</v>
      </c>
      <c r="U2389" s="54">
        <f>'RAW_2017-2070'!R2389*'unit conv'!$B$1</f>
        <v>1331889653474.4324</v>
      </c>
      <c r="V2389" s="54">
        <f>'RAW_2017-2070'!S2389*'unit conv'!$B$1</f>
        <v>1350070575956.1467</v>
      </c>
      <c r="W2389" s="54">
        <f>'RAW_2017-2070'!T2389*'unit conv'!$B$1</f>
        <v>1358483451947.874</v>
      </c>
      <c r="X2389" s="54">
        <f>'RAW_2017-2070'!U2389*'unit conv'!$B$1</f>
        <v>1366168330282.2158</v>
      </c>
      <c r="Y2389" s="54">
        <f>'RAW_2017-2070'!V2389*'unit conv'!$B$1</f>
        <v>1373617185731.2754</v>
      </c>
      <c r="Z2389" s="54">
        <f>'RAW_2017-2070'!W2389*'unit conv'!$B$1</f>
        <v>1386832468559.2046</v>
      </c>
      <c r="AA2389" s="54">
        <f>'RAW_2017-2070'!X2389*'unit conv'!$B$1</f>
        <v>1400230145013.5281</v>
      </c>
      <c r="AB2389" s="54">
        <f>'RAW_2017-2070'!Y2389*'unit conv'!$B$1</f>
        <v>1417253800055.2314</v>
      </c>
      <c r="AC2389" s="54">
        <f>'RAW_2017-2070'!Z2389*'unit conv'!$B$1</f>
        <v>1435904746260.1577</v>
      </c>
      <c r="AD2389" s="54">
        <f>'RAW_2017-2070'!AA2389*'unit conv'!$B$1</f>
        <v>1455071693758.2878</v>
      </c>
      <c r="AE2389" s="54">
        <f>'RAW_2017-2070'!AB2389*'unit conv'!$B$1</f>
        <v>1472263655549.5442</v>
      </c>
      <c r="AF2389" s="54">
        <f>'RAW_2017-2070'!AC2389*'unit conv'!$B$1</f>
        <v>1486102188428.9189</v>
      </c>
      <c r="AG2389" s="54">
        <f>'RAW_2017-2070'!AD2389*'unit conv'!$B$1</f>
        <v>1497645184668.2495</v>
      </c>
      <c r="AH2389" s="54">
        <f>'RAW_2017-2070'!AE2389*'unit conv'!$B$1</f>
        <v>1506198450146.937</v>
      </c>
      <c r="AI2389" s="54">
        <f>'RAW_2017-2070'!AF2389*'unit conv'!$B$1</f>
        <v>1513014725053.261</v>
      </c>
      <c r="AJ2389" s="54">
        <f>'RAW_2017-2070'!AG2389*'unit conv'!$B$1</f>
        <v>1518537609289.8828</v>
      </c>
      <c r="AK2389" s="54">
        <f>'RAW_2017-2070'!AH2389*'unit conv'!$B$1</f>
        <v>1524451023987.0115</v>
      </c>
      <c r="AL2389" s="54">
        <f>'RAW_2017-2070'!AI2389*'unit conv'!$B$1</f>
        <v>1530556296686.1846</v>
      </c>
      <c r="AM2389" s="54">
        <f>'RAW_2017-2070'!AJ2389*'unit conv'!$B$1</f>
        <v>1539332483884.5171</v>
      </c>
      <c r="AN2389" s="54">
        <f>'RAW_2017-2070'!AK2389*'unit conv'!$B$1</f>
        <v>1549086967306.489</v>
      </c>
      <c r="AO2389" s="54">
        <f>'RAW_2017-2070'!AL2389*'unit conv'!$B$1</f>
        <v>1559768028654.8481</v>
      </c>
      <c r="AP2389" s="54">
        <f>'RAW_2017-2070'!AM2389*'unit conv'!$B$1</f>
        <v>1572397902008.6084</v>
      </c>
      <c r="AQ2389" s="54">
        <f>'RAW_2017-2070'!AN2389*'unit conv'!$B$1</f>
        <v>1586073414986.2249</v>
      </c>
      <c r="AR2389" s="54">
        <f>'RAW_2017-2070'!AO2389*'unit conv'!$B$1</f>
        <v>1600748488393.7361</v>
      </c>
      <c r="AS2389" s="54">
        <f>'RAW_2017-2070'!AP2389*'unit conv'!$B$1</f>
        <v>1615709259020.8479</v>
      </c>
      <c r="AT2389" s="54">
        <f>'RAW_2017-2070'!AQ2389*'unit conv'!$B$1</f>
        <v>1630063357620.9255</v>
      </c>
      <c r="AU2389" s="54">
        <f>'RAW_2017-2070'!AR2389*'unit conv'!$B$1</f>
        <v>1645004160539.9055</v>
      </c>
      <c r="AV2389" s="54">
        <f>'RAW_2017-2070'!AS2389*'unit conv'!$B$1</f>
        <v>1660532786666.5454</v>
      </c>
      <c r="AW2389" s="54">
        <f>'RAW_2017-2070'!AT2389*'unit conv'!$B$1</f>
        <v>1675428740902.3716</v>
      </c>
      <c r="AX2389" s="54">
        <f>'RAW_2017-2070'!AU2389*'unit conv'!$B$1</f>
        <v>1690327415435.3179</v>
      </c>
      <c r="AY2389" s="54">
        <f>'RAW_2017-2070'!AV2389*'unit conv'!$B$1</f>
        <v>1705229389799.9919</v>
      </c>
      <c r="AZ2389" s="54">
        <f>'RAW_2017-2070'!AW2389*'unit conv'!$B$1</f>
        <v>1720135241858.3477</v>
      </c>
      <c r="BA2389" s="54">
        <f>'RAW_2017-2070'!AX2389*'unit conv'!$B$1</f>
        <v>1735045547832.3901</v>
      </c>
      <c r="BB2389" s="54">
        <f>'RAW_2017-2070'!AY2389*'unit conv'!$B$1</f>
        <v>1749960882336.7065</v>
      </c>
      <c r="BC2389" s="54">
        <f>'RAW_2017-2070'!AZ2389*'unit conv'!$B$1</f>
        <v>1764881818410.8074</v>
      </c>
      <c r="BD2389" s="54">
        <f>'RAW_2017-2070'!BA2389*'unit conv'!$B$1</f>
        <v>1779808927551.2888</v>
      </c>
      <c r="BE2389" s="54">
        <f>'RAW_2017-2070'!BB2389*'unit conv'!$B$1</f>
        <v>1794742779743.8235</v>
      </c>
      <c r="BF2389" s="54">
        <f>'RAW_2017-2070'!BC2389*'unit conv'!$B$1</f>
        <v>1809683943494.9697</v>
      </c>
      <c r="BG2389" s="54">
        <f>'RAW_2017-2070'!BD2389*'unit conv'!$B$1</f>
        <v>1824632985863.8154</v>
      </c>
      <c r="BH2389" s="54">
        <f>'RAW_2017-2070'!BE2389*'unit conv'!$B$1</f>
        <v>1839590472493.4387</v>
      </c>
      <c r="BI2389" s="54">
        <f>'RAW_2017-2070'!BF2389*'unit conv'!$B$1</f>
        <v>1854556967642.2144</v>
      </c>
      <c r="BJ2389" s="54">
        <f>'RAW_2017-2070'!BG2389*'unit conv'!$B$1</f>
        <v>1869533034214.947</v>
      </c>
      <c r="BK2389" s="54">
        <f>'RAW_2017-2070'!BH2389*'unit conv'!$B$1</f>
        <v>1884519233793.8381</v>
      </c>
      <c r="BL2389" s="54">
        <f>'RAW_2017-2070'!BI2389*'unit conv'!$B$1</f>
        <v>1899516126669.2932</v>
      </c>
      <c r="BM2389" s="54">
        <f>'RAW_2017-2070'!BJ2389*'unit conv'!$B$1</f>
        <v>1914524271870.5708</v>
      </c>
      <c r="BN2389" s="54">
        <f>'RAW_2017-2070'!BK2389*'unit conv'!$B$1</f>
        <v>1929544227196.269</v>
      </c>
      <c r="BO2389" s="54">
        <f>'RAW_2017-2070'!BL2389*'unit conv'!$B$1</f>
        <v>1944576549244.6626</v>
      </c>
      <c r="BP2389" s="54">
        <f>'RAW_2017-2070'!BM2389*'unit conv'!$B$1</f>
        <v>1959621793443.8792</v>
      </c>
    </row>
    <row r="2390" spans="1:68" x14ac:dyDescent="0.25">
      <c r="A2390">
        <f>IFERROR(INDEX('unit conv'!I:I,MATCH($H2390,'unit conv'!$H:$H,0)),0)</f>
        <v>0</v>
      </c>
      <c r="B2390">
        <f>IFERROR(INDEX('unit conv'!J:J,MATCH($H2390,'unit conv'!$H:$H,0)),0)</f>
        <v>0</v>
      </c>
      <c r="C2390" t="str">
        <f>INDEX('unit conv'!$E$2:$E$13,MATCH('RAW_2017-2070_btu'!I2390,'unit conv'!$D$2:$D$13,0))</f>
        <v xml:space="preserve">biomass </v>
      </c>
      <c r="D2390" t="s">
        <v>32</v>
      </c>
      <c r="E2390">
        <v>45</v>
      </c>
      <c r="F2390" t="s">
        <v>57</v>
      </c>
      <c r="G2390" t="s">
        <v>40</v>
      </c>
      <c r="H2390" t="s">
        <v>15</v>
      </c>
      <c r="I2390" t="s">
        <v>37</v>
      </c>
      <c r="J2390" t="s">
        <v>17</v>
      </c>
      <c r="K2390" t="s">
        <v>64</v>
      </c>
      <c r="L2390" t="s">
        <v>40</v>
      </c>
      <c r="M2390" t="s">
        <v>255</v>
      </c>
      <c r="N2390" t="s">
        <v>253</v>
      </c>
      <c r="O2390" s="54">
        <f>'RAW_2017-2070'!L2390*'unit conv'!$B$1</f>
        <v>0</v>
      </c>
      <c r="P2390" s="54">
        <f>'RAW_2017-2070'!M2390*'unit conv'!$B$1</f>
        <v>0</v>
      </c>
      <c r="Q2390" s="54">
        <f>'RAW_2017-2070'!N2390*'unit conv'!$B$1</f>
        <v>0</v>
      </c>
      <c r="R2390" s="54">
        <f>'RAW_2017-2070'!O2390*'unit conv'!$B$1</f>
        <v>0</v>
      </c>
      <c r="S2390" s="54">
        <f>'RAW_2017-2070'!P2390*'unit conv'!$B$1</f>
        <v>0</v>
      </c>
      <c r="T2390" s="54">
        <f>'RAW_2017-2070'!Q2390*'unit conv'!$B$1</f>
        <v>0</v>
      </c>
      <c r="U2390" s="54">
        <f>'RAW_2017-2070'!R2390*'unit conv'!$B$1</f>
        <v>0</v>
      </c>
      <c r="V2390" s="54">
        <f>'RAW_2017-2070'!S2390*'unit conv'!$B$1</f>
        <v>0</v>
      </c>
      <c r="W2390" s="54">
        <f>'RAW_2017-2070'!T2390*'unit conv'!$B$1</f>
        <v>0</v>
      </c>
      <c r="X2390" s="54">
        <f>'RAW_2017-2070'!U2390*'unit conv'!$B$1</f>
        <v>0</v>
      </c>
      <c r="Y2390" s="54">
        <f>'RAW_2017-2070'!V2390*'unit conv'!$B$1</f>
        <v>0</v>
      </c>
      <c r="Z2390" s="54">
        <f>'RAW_2017-2070'!W2390*'unit conv'!$B$1</f>
        <v>0</v>
      </c>
      <c r="AA2390" s="54">
        <f>'RAW_2017-2070'!X2390*'unit conv'!$B$1</f>
        <v>0</v>
      </c>
      <c r="AB2390" s="54">
        <f>'RAW_2017-2070'!Y2390*'unit conv'!$B$1</f>
        <v>0</v>
      </c>
      <c r="AC2390" s="54">
        <f>'RAW_2017-2070'!Z2390*'unit conv'!$B$1</f>
        <v>0</v>
      </c>
      <c r="AD2390" s="54">
        <f>'RAW_2017-2070'!AA2390*'unit conv'!$B$1</f>
        <v>0</v>
      </c>
      <c r="AE2390" s="54">
        <f>'RAW_2017-2070'!AB2390*'unit conv'!$B$1</f>
        <v>0</v>
      </c>
      <c r="AF2390" s="54">
        <f>'RAW_2017-2070'!AC2390*'unit conv'!$B$1</f>
        <v>0</v>
      </c>
      <c r="AG2390" s="54">
        <f>'RAW_2017-2070'!AD2390*'unit conv'!$B$1</f>
        <v>0</v>
      </c>
      <c r="AH2390" s="54">
        <f>'RAW_2017-2070'!AE2390*'unit conv'!$B$1</f>
        <v>0</v>
      </c>
      <c r="AI2390" s="54">
        <f>'RAW_2017-2070'!AF2390*'unit conv'!$B$1</f>
        <v>0</v>
      </c>
      <c r="AJ2390" s="54">
        <f>'RAW_2017-2070'!AG2390*'unit conv'!$B$1</f>
        <v>0</v>
      </c>
      <c r="AK2390" s="54">
        <f>'RAW_2017-2070'!AH2390*'unit conv'!$B$1</f>
        <v>0</v>
      </c>
      <c r="AL2390" s="54">
        <f>'RAW_2017-2070'!AI2390*'unit conv'!$B$1</f>
        <v>0</v>
      </c>
      <c r="AM2390" s="54">
        <f>'RAW_2017-2070'!AJ2390*'unit conv'!$B$1</f>
        <v>0</v>
      </c>
      <c r="AN2390" s="54">
        <f>'RAW_2017-2070'!AK2390*'unit conv'!$B$1</f>
        <v>0</v>
      </c>
      <c r="AO2390" s="54">
        <f>'RAW_2017-2070'!AL2390*'unit conv'!$B$1</f>
        <v>0</v>
      </c>
      <c r="AP2390" s="54">
        <f>'RAW_2017-2070'!AM2390*'unit conv'!$B$1</f>
        <v>0</v>
      </c>
      <c r="AQ2390" s="54">
        <f>'RAW_2017-2070'!AN2390*'unit conv'!$B$1</f>
        <v>0</v>
      </c>
      <c r="AR2390" s="54">
        <f>'RAW_2017-2070'!AO2390*'unit conv'!$B$1</f>
        <v>0</v>
      </c>
      <c r="AS2390" s="54">
        <f>'RAW_2017-2070'!AP2390*'unit conv'!$B$1</f>
        <v>0</v>
      </c>
      <c r="AT2390" s="54">
        <f>'RAW_2017-2070'!AQ2390*'unit conv'!$B$1</f>
        <v>0</v>
      </c>
      <c r="AU2390" s="54">
        <f>'RAW_2017-2070'!AR2390*'unit conv'!$B$1</f>
        <v>0</v>
      </c>
      <c r="AV2390" s="54">
        <f>'RAW_2017-2070'!AS2390*'unit conv'!$B$1</f>
        <v>0</v>
      </c>
      <c r="AW2390" s="54">
        <f>'RAW_2017-2070'!AT2390*'unit conv'!$B$1</f>
        <v>0</v>
      </c>
      <c r="AX2390" s="54">
        <f>'RAW_2017-2070'!AU2390*'unit conv'!$B$1</f>
        <v>0</v>
      </c>
      <c r="AY2390" s="54">
        <f>'RAW_2017-2070'!AV2390*'unit conv'!$B$1</f>
        <v>0</v>
      </c>
      <c r="AZ2390" s="54">
        <f>'RAW_2017-2070'!AW2390*'unit conv'!$B$1</f>
        <v>0</v>
      </c>
      <c r="BA2390" s="54">
        <f>'RAW_2017-2070'!AX2390*'unit conv'!$B$1</f>
        <v>0</v>
      </c>
      <c r="BB2390" s="54">
        <f>'RAW_2017-2070'!AY2390*'unit conv'!$B$1</f>
        <v>0</v>
      </c>
      <c r="BC2390" s="54">
        <f>'RAW_2017-2070'!AZ2390*'unit conv'!$B$1</f>
        <v>0</v>
      </c>
      <c r="BD2390" s="54">
        <f>'RAW_2017-2070'!BA2390*'unit conv'!$B$1</f>
        <v>0</v>
      </c>
      <c r="BE2390" s="54">
        <f>'RAW_2017-2070'!BB2390*'unit conv'!$B$1</f>
        <v>0</v>
      </c>
      <c r="BF2390" s="54">
        <f>'RAW_2017-2070'!BC2390*'unit conv'!$B$1</f>
        <v>0</v>
      </c>
      <c r="BG2390" s="54">
        <f>'RAW_2017-2070'!BD2390*'unit conv'!$B$1</f>
        <v>0</v>
      </c>
      <c r="BH2390" s="54">
        <f>'RAW_2017-2070'!BE2390*'unit conv'!$B$1</f>
        <v>0</v>
      </c>
      <c r="BI2390" s="54">
        <f>'RAW_2017-2070'!BF2390*'unit conv'!$B$1</f>
        <v>0</v>
      </c>
      <c r="BJ2390" s="54">
        <f>'RAW_2017-2070'!BG2390*'unit conv'!$B$1</f>
        <v>0</v>
      </c>
      <c r="BK2390" s="54">
        <f>'RAW_2017-2070'!BH2390*'unit conv'!$B$1</f>
        <v>0</v>
      </c>
      <c r="BL2390" s="54">
        <f>'RAW_2017-2070'!BI2390*'unit conv'!$B$1</f>
        <v>0</v>
      </c>
      <c r="BM2390" s="54">
        <f>'RAW_2017-2070'!BJ2390*'unit conv'!$B$1</f>
        <v>0</v>
      </c>
      <c r="BN2390" s="54">
        <f>'RAW_2017-2070'!BK2390*'unit conv'!$B$1</f>
        <v>0</v>
      </c>
      <c r="BO2390" s="54">
        <f>'RAW_2017-2070'!BL2390*'unit conv'!$B$1</f>
        <v>0</v>
      </c>
      <c r="BP2390" s="54">
        <f>'RAW_2017-2070'!BM2390*'unit conv'!$B$1</f>
        <v>0</v>
      </c>
    </row>
    <row r="2391" spans="1:68" x14ac:dyDescent="0.25">
      <c r="A2391">
        <f>IFERROR(INDEX('unit conv'!I:I,MATCH($H2391,'unit conv'!$H:$H,0)),0)</f>
        <v>0</v>
      </c>
      <c r="B2391">
        <f>IFERROR(INDEX('unit conv'!J:J,MATCH($H2391,'unit conv'!$H:$H,0)),0)</f>
        <v>0</v>
      </c>
      <c r="C2391" t="str">
        <f>INDEX('unit conv'!$E$2:$E$13,MATCH('RAW_2017-2070_btu'!I2391,'unit conv'!$D$2:$D$13,0))</f>
        <v xml:space="preserve">natural gas </v>
      </c>
      <c r="D2391" t="s">
        <v>32</v>
      </c>
      <c r="E2391">
        <v>46</v>
      </c>
      <c r="F2391" t="s">
        <v>57</v>
      </c>
      <c r="G2391" t="s">
        <v>40</v>
      </c>
      <c r="H2391" t="s">
        <v>65</v>
      </c>
      <c r="I2391" t="s">
        <v>16</v>
      </c>
      <c r="J2391" t="s">
        <v>17</v>
      </c>
      <c r="K2391" t="s">
        <v>64</v>
      </c>
      <c r="L2391" t="s">
        <v>40</v>
      </c>
      <c r="M2391" t="s">
        <v>16</v>
      </c>
      <c r="N2391" t="s">
        <v>253</v>
      </c>
      <c r="O2391" s="54">
        <f>'RAW_2017-2070'!L2391*'unit conv'!$B$1</f>
        <v>23838566501442.656</v>
      </c>
      <c r="P2391" s="54">
        <f>'RAW_2017-2070'!M2391*'unit conv'!$B$1</f>
        <v>22224239836187.957</v>
      </c>
      <c r="Q2391" s="54">
        <f>'RAW_2017-2070'!N2391*'unit conv'!$B$1</f>
        <v>23325272315904.348</v>
      </c>
      <c r="R2391" s="54">
        <f>'RAW_2017-2070'!O2391*'unit conv'!$B$1</f>
        <v>18513256838887.809</v>
      </c>
      <c r="S2391" s="54">
        <f>'RAW_2017-2070'!P2391*'unit conv'!$B$1</f>
        <v>22744909026088.469</v>
      </c>
      <c r="T2391" s="54">
        <f>'RAW_2017-2070'!Q2391*'unit conv'!$B$1</f>
        <v>23207727791854.727</v>
      </c>
      <c r="U2391" s="54">
        <f>'RAW_2017-2070'!R2391*'unit conv'!$B$1</f>
        <v>23551158103445.027</v>
      </c>
      <c r="V2391" s="54">
        <f>'RAW_2017-2070'!S2391*'unit conv'!$B$1</f>
        <v>23772914216102.723</v>
      </c>
      <c r="W2391" s="54">
        <f>'RAW_2017-2070'!T2391*'unit conv'!$B$1</f>
        <v>23617780610805.473</v>
      </c>
      <c r="X2391" s="54">
        <f>'RAW_2017-2070'!U2391*'unit conv'!$B$1</f>
        <v>23927655084460.121</v>
      </c>
      <c r="Y2391" s="54">
        <f>'RAW_2017-2070'!V2391*'unit conv'!$B$1</f>
        <v>24215761918243.664</v>
      </c>
      <c r="Z2391" s="54">
        <f>'RAW_2017-2070'!W2391*'unit conv'!$B$1</f>
        <v>24585749804579.348</v>
      </c>
      <c r="AA2391" s="54">
        <f>'RAW_2017-2070'!X2391*'unit conv'!$B$1</f>
        <v>24952411353017.23</v>
      </c>
      <c r="AB2391" s="54">
        <f>'RAW_2017-2070'!Y2391*'unit conv'!$B$1</f>
        <v>25384258648395.133</v>
      </c>
      <c r="AC2391" s="54">
        <f>'RAW_2017-2070'!Z2391*'unit conv'!$B$1</f>
        <v>25853562118284.074</v>
      </c>
      <c r="AD2391" s="54">
        <f>'RAW_2017-2070'!AA2391*'unit conv'!$B$1</f>
        <v>26326280014331.84</v>
      </c>
      <c r="AE2391" s="54">
        <f>'RAW_2017-2070'!AB2391*'unit conv'!$B$1</f>
        <v>26754795630021.727</v>
      </c>
      <c r="AF2391" s="54">
        <f>'RAW_2017-2070'!AC2391*'unit conv'!$B$1</f>
        <v>27110801022049.047</v>
      </c>
      <c r="AG2391" s="54">
        <f>'RAW_2017-2070'!AD2391*'unit conv'!$B$1</f>
        <v>27419193057384.602</v>
      </c>
      <c r="AH2391" s="54">
        <f>'RAW_2017-2070'!AE2391*'unit conv'!$B$1</f>
        <v>27665648048356.027</v>
      </c>
      <c r="AI2391" s="54">
        <f>'RAW_2017-2070'!AF2391*'unit conv'!$B$1</f>
        <v>27873009717383.055</v>
      </c>
      <c r="AJ2391" s="54">
        <f>'RAW_2017-2070'!AG2391*'unit conv'!$B$1</f>
        <v>28059568610108.313</v>
      </c>
      <c r="AK2391" s="54">
        <f>'RAW_2017-2070'!AH2391*'unit conv'!$B$1</f>
        <v>28257053002562.234</v>
      </c>
      <c r="AL2391" s="54">
        <f>'RAW_2017-2070'!AI2391*'unit conv'!$B$1</f>
        <v>28443484797764.676</v>
      </c>
      <c r="AM2391" s="54">
        <f>'RAW_2017-2070'!AJ2391*'unit conv'!$B$1</f>
        <v>28663205292821.246</v>
      </c>
      <c r="AN2391" s="54">
        <f>'RAW_2017-2070'!AK2391*'unit conv'!$B$1</f>
        <v>28892124201235.703</v>
      </c>
      <c r="AO2391" s="54">
        <f>'RAW_2017-2070'!AL2391*'unit conv'!$B$1</f>
        <v>29145725257581.578</v>
      </c>
      <c r="AP2391" s="54">
        <f>'RAW_2017-2070'!AM2391*'unit conv'!$B$1</f>
        <v>29443070178056.309</v>
      </c>
      <c r="AQ2391" s="54">
        <f>'RAW_2017-2070'!AN2391*'unit conv'!$B$1</f>
        <v>29738371976963.832</v>
      </c>
      <c r="AR2391" s="54">
        <f>'RAW_2017-2070'!AO2391*'unit conv'!$B$1</f>
        <v>30011505428541.063</v>
      </c>
      <c r="AS2391" s="54">
        <f>'RAW_2017-2070'!AP2391*'unit conv'!$B$1</f>
        <v>30308539670643.375</v>
      </c>
      <c r="AT2391" s="54">
        <f>'RAW_2017-2070'!AQ2391*'unit conv'!$B$1</f>
        <v>30572463652516.789</v>
      </c>
      <c r="AU2391" s="54">
        <f>'RAW_2017-2070'!AR2391*'unit conv'!$B$1</f>
        <v>30858081358854.508</v>
      </c>
      <c r="AV2391" s="54">
        <f>'RAW_2017-2070'!AS2391*'unit conv'!$B$1</f>
        <v>31133516967926.168</v>
      </c>
      <c r="AW2391" s="54">
        <f>'RAW_2017-2070'!AT2391*'unit conv'!$B$1</f>
        <v>31412612298701.668</v>
      </c>
      <c r="AX2391" s="54">
        <f>'RAW_2017-2070'!AU2391*'unit conv'!$B$1</f>
        <v>31691755244008.605</v>
      </c>
      <c r="AY2391" s="54">
        <f>'RAW_2017-2070'!AV2391*'unit conv'!$B$1</f>
        <v>31970956668511.52</v>
      </c>
      <c r="AZ2391" s="54">
        <f>'RAW_2017-2070'!AW2391*'unit conv'!$B$1</f>
        <v>32250227405251.254</v>
      </c>
      <c r="BA2391" s="54">
        <f>'RAW_2017-2070'!AX2391*'unit conv'!$B$1</f>
        <v>32529578256259.105</v>
      </c>
      <c r="BB2391" s="54">
        <f>'RAW_2017-2070'!AY2391*'unit conv'!$B$1</f>
        <v>32809019993167.535</v>
      </c>
      <c r="BC2391" s="54">
        <f>'RAW_2017-2070'!AZ2391*'unit conv'!$B$1</f>
        <v>33088563357817.582</v>
      </c>
      <c r="BD2391" s="54">
        <f>'RAW_2017-2070'!BA2391*'unit conv'!$B$1</f>
        <v>33368219062862.648</v>
      </c>
      <c r="BE2391" s="54">
        <f>'RAW_2017-2070'!BB2391*'unit conv'!$B$1</f>
        <v>33647997792369.23</v>
      </c>
      <c r="BF2391" s="54">
        <f>'RAW_2017-2070'!BC2391*'unit conv'!$B$1</f>
        <v>33927910202414.066</v>
      </c>
      <c r="BG2391" s="54">
        <f>'RAW_2017-2070'!BD2391*'unit conv'!$B$1</f>
        <v>34207966921678.262</v>
      </c>
      <c r="BH2391" s="54">
        <f>'RAW_2017-2070'!BE2391*'unit conv'!$B$1</f>
        <v>34488178552037.961</v>
      </c>
      <c r="BI2391" s="54">
        <f>'RAW_2017-2070'!BF2391*'unit conv'!$B$1</f>
        <v>34768555669152.035</v>
      </c>
      <c r="BJ2391" s="54">
        <f>'RAW_2017-2070'!BG2391*'unit conv'!$B$1</f>
        <v>35049108823046.555</v>
      </c>
      <c r="BK2391" s="54">
        <f>'RAW_2017-2070'!BH2391*'unit conv'!$B$1</f>
        <v>35329848538696.141</v>
      </c>
      <c r="BL2391" s="54">
        <f>'RAW_2017-2070'!BI2391*'unit conv'!$B$1</f>
        <v>35610785316602.242</v>
      </c>
      <c r="BM2391" s="54">
        <f>'RAW_2017-2070'!BJ2391*'unit conv'!$B$1</f>
        <v>35891929633368.477</v>
      </c>
      <c r="BN2391" s="54">
        <f>'RAW_2017-2070'!BK2391*'unit conv'!$B$1</f>
        <v>36173291942272.883</v>
      </c>
      <c r="BO2391" s="54">
        <f>'RAW_2017-2070'!BL2391*'unit conv'!$B$1</f>
        <v>36454882673837.305</v>
      </c>
      <c r="BP2391" s="54">
        <f>'RAW_2017-2070'!BM2391*'unit conv'!$B$1</f>
        <v>36736712236393.883</v>
      </c>
    </row>
    <row r="2392" spans="1:68" x14ac:dyDescent="0.25">
      <c r="A2392">
        <f>IFERROR(INDEX('unit conv'!I:I,MATCH($H2392,'unit conv'!$H:$H,0)),0)</f>
        <v>0</v>
      </c>
      <c r="B2392">
        <f>IFERROR(INDEX('unit conv'!J:J,MATCH($H2392,'unit conv'!$H:$H,0)),0)</f>
        <v>0</v>
      </c>
      <c r="C2392" t="str">
        <f>INDEX('unit conv'!$E$2:$E$13,MATCH('RAW_2017-2070_btu'!I2392,'unit conv'!$D$2:$D$13,0))</f>
        <v xml:space="preserve">LPG propane or butane </v>
      </c>
      <c r="D2392" t="s">
        <v>32</v>
      </c>
      <c r="E2392">
        <v>47</v>
      </c>
      <c r="F2392" t="s">
        <v>57</v>
      </c>
      <c r="G2392" t="s">
        <v>40</v>
      </c>
      <c r="H2392" t="s">
        <v>65</v>
      </c>
      <c r="I2392" t="s">
        <v>35</v>
      </c>
      <c r="J2392" t="s">
        <v>17</v>
      </c>
      <c r="K2392" t="s">
        <v>64</v>
      </c>
      <c r="L2392" t="s">
        <v>40</v>
      </c>
      <c r="M2392" t="s">
        <v>254</v>
      </c>
      <c r="N2392" t="s">
        <v>253</v>
      </c>
      <c r="O2392" s="54">
        <f>'RAW_2017-2070'!L2392*'unit conv'!$B$1</f>
        <v>1704060660034.2869</v>
      </c>
      <c r="P2392" s="54">
        <f>'RAW_2017-2070'!M2392*'unit conv'!$B$1</f>
        <v>1450930886497.4949</v>
      </c>
      <c r="Q2392" s="54">
        <f>'RAW_2017-2070'!N2392*'unit conv'!$B$1</f>
        <v>1487426770247.325</v>
      </c>
      <c r="R2392" s="54">
        <f>'RAW_2017-2070'!O2392*'unit conv'!$B$1</f>
        <v>1244283476686.793</v>
      </c>
      <c r="S2392" s="54">
        <f>'RAW_2017-2070'!P2392*'unit conv'!$B$1</f>
        <v>1499863299444.6199</v>
      </c>
      <c r="T2392" s="54">
        <f>'RAW_2017-2070'!Q2392*'unit conv'!$B$1</f>
        <v>1530607450893.8721</v>
      </c>
      <c r="U2392" s="54">
        <f>'RAW_2017-2070'!R2392*'unit conv'!$B$1</f>
        <v>1551883298140.9802</v>
      </c>
      <c r="V2392" s="54">
        <f>'RAW_2017-2070'!S2392*'unit conv'!$B$1</f>
        <v>1573067237719.282</v>
      </c>
      <c r="W2392" s="54">
        <f>'RAW_2017-2070'!T2392*'unit conv'!$B$1</f>
        <v>1582869702740.9414</v>
      </c>
      <c r="X2392" s="54">
        <f>'RAW_2017-2070'!U2392*'unit conv'!$B$1</f>
        <v>1591823923763.8313</v>
      </c>
      <c r="Y2392" s="54">
        <f>'RAW_2017-2070'!V2392*'unit conv'!$B$1</f>
        <v>1600503137039.1255</v>
      </c>
      <c r="Z2392" s="54">
        <f>'RAW_2017-2070'!W2392*'unit conv'!$B$1</f>
        <v>1615901242015.2944</v>
      </c>
      <c r="AA2392" s="54">
        <f>'RAW_2017-2070'!X2392*'unit conv'!$B$1</f>
        <v>1631511867316.8147</v>
      </c>
      <c r="AB2392" s="54">
        <f>'RAW_2017-2070'!Y2392*'unit conv'!$B$1</f>
        <v>1651347388873.4358</v>
      </c>
      <c r="AC2392" s="54">
        <f>'RAW_2017-2070'!Z2392*'unit conv'!$B$1</f>
        <v>1673078987909.772</v>
      </c>
      <c r="AD2392" s="54">
        <f>'RAW_2017-2070'!AA2392*'unit conv'!$B$1</f>
        <v>1695411818276.8369</v>
      </c>
      <c r="AE2392" s="54">
        <f>'RAW_2017-2070'!AB2392*'unit conv'!$B$1</f>
        <v>1715443446495.083</v>
      </c>
      <c r="AF2392" s="54">
        <f>'RAW_2017-2070'!AC2392*'unit conv'!$B$1</f>
        <v>1731567746274.9136</v>
      </c>
      <c r="AG2392" s="54">
        <f>'RAW_2017-2070'!AD2392*'unit conv'!$B$1</f>
        <v>1745017346268.1201</v>
      </c>
      <c r="AH2392" s="54">
        <f>'RAW_2017-2070'!AE2392*'unit conv'!$B$1</f>
        <v>1754983389480.7202</v>
      </c>
      <c r="AI2392" s="54">
        <f>'RAW_2017-2070'!AF2392*'unit conv'!$B$1</f>
        <v>1762925536305.7722</v>
      </c>
      <c r="AJ2392" s="54">
        <f>'RAW_2017-2070'!AG2392*'unit conv'!$B$1</f>
        <v>1769360657850.5793</v>
      </c>
      <c r="AK2392" s="54">
        <f>'RAW_2017-2070'!AH2392*'unit conv'!$B$1</f>
        <v>1776250815364.3916</v>
      </c>
      <c r="AL2392" s="54">
        <f>'RAW_2017-2070'!AI2392*'unit conv'!$B$1</f>
        <v>1783364520848.7209</v>
      </c>
      <c r="AM2392" s="54">
        <f>'RAW_2017-2070'!AJ2392*'unit conv'!$B$1</f>
        <v>1793590306670.3333</v>
      </c>
      <c r="AN2392" s="54">
        <f>'RAW_2017-2070'!AK2392*'unit conv'!$B$1</f>
        <v>1804955977891.7158</v>
      </c>
      <c r="AO2392" s="54">
        <f>'RAW_2017-2070'!AL2392*'unit conv'!$B$1</f>
        <v>1817401273693.5845</v>
      </c>
      <c r="AP2392" s="54">
        <f>'RAW_2017-2070'!AM2392*'unit conv'!$B$1</f>
        <v>1832117274725.8069</v>
      </c>
      <c r="AQ2392" s="54">
        <f>'RAW_2017-2070'!AN2392*'unit conv'!$B$1</f>
        <v>1848051627942.0139</v>
      </c>
      <c r="AR2392" s="54">
        <f>'RAW_2017-2070'!AO2392*'unit conv'!$B$1</f>
        <v>1865150643059.8955</v>
      </c>
      <c r="AS2392" s="54">
        <f>'RAW_2017-2070'!AP2392*'unit conv'!$B$1</f>
        <v>1882582545172.0317</v>
      </c>
      <c r="AT2392" s="54">
        <f>'RAW_2017-2070'!AQ2392*'unit conv'!$B$1</f>
        <v>1899307568764.804</v>
      </c>
      <c r="AU2392" s="54">
        <f>'RAW_2017-2070'!AR2392*'unit conv'!$B$1</f>
        <v>1916716205021.0403</v>
      </c>
      <c r="AV2392" s="54">
        <f>'RAW_2017-2070'!AS2392*'unit conv'!$B$1</f>
        <v>1934809757640.9163</v>
      </c>
      <c r="AW2392" s="54">
        <f>'RAW_2017-2070'!AT2392*'unit conv'!$B$1</f>
        <v>1952166137374.1377</v>
      </c>
      <c r="AX2392" s="54">
        <f>'RAW_2017-2070'!AU2392*'unit conv'!$B$1</f>
        <v>1969525686727.0464</v>
      </c>
      <c r="AY2392" s="54">
        <f>'RAW_2017-2070'!AV2392*'unit conv'!$B$1</f>
        <v>1986889080958.344</v>
      </c>
      <c r="AZ2392" s="54">
        <f>'RAW_2017-2070'!AW2392*'unit conv'!$B$1</f>
        <v>2004256993377.7988</v>
      </c>
      <c r="BA2392" s="54">
        <f>'RAW_2017-2070'!AX2392*'unit conv'!$B$1</f>
        <v>2021630095384.3552</v>
      </c>
      <c r="BB2392" s="54">
        <f>'RAW_2017-2070'!AY2392*'unit conv'!$B$1</f>
        <v>2039009056504.0342</v>
      </c>
      <c r="BC2392" s="54">
        <f>'RAW_2017-2070'!AZ2392*'unit conv'!$B$1</f>
        <v>2056394544427.6179</v>
      </c>
      <c r="BD2392" s="54">
        <f>'RAW_2017-2070'!BA2392*'unit conv'!$B$1</f>
        <v>2073787225048.1267</v>
      </c>
      <c r="BE2392" s="54">
        <f>'RAW_2017-2070'!BB2392*'unit conv'!$B$1</f>
        <v>2091187762498.0901</v>
      </c>
      <c r="BF2392" s="54">
        <f>'RAW_2017-2070'!BC2392*'unit conv'!$B$1</f>
        <v>2108596819186.613</v>
      </c>
      <c r="BG2392" s="54">
        <f>'RAW_2017-2070'!BD2392*'unit conv'!$B$1</f>
        <v>2126015055836.2441</v>
      </c>
      <c r="BH2392" s="54">
        <f>'RAW_2017-2070'!BE2392*'unit conv'!$B$1</f>
        <v>2143443131519.6367</v>
      </c>
      <c r="BI2392" s="54">
        <f>'RAW_2017-2070'!BF2392*'unit conv'!$B$1</f>
        <v>2160881703696.0205</v>
      </c>
      <c r="BJ2392" s="54">
        <f>'RAW_2017-2070'!BG2392*'unit conv'!$B$1</f>
        <v>2178331428247.4829</v>
      </c>
      <c r="BK2392" s="54">
        <f>'RAW_2017-2070'!BH2392*'unit conv'!$B$1</f>
        <v>2195792959515.0466</v>
      </c>
      <c r="BL2392" s="54">
        <f>'RAW_2017-2070'!BI2392*'unit conv'!$B$1</f>
        <v>2213266950334.5679</v>
      </c>
      <c r="BM2392" s="54">
        <f>'RAW_2017-2070'!BJ2392*'unit conv'!$B$1</f>
        <v>2230754052072.4487</v>
      </c>
      <c r="BN2392" s="54">
        <f>'RAW_2017-2070'!BK2392*'unit conv'!$B$1</f>
        <v>2248254914661.1543</v>
      </c>
      <c r="BO2392" s="54">
        <f>'RAW_2017-2070'!BL2392*'unit conv'!$B$1</f>
        <v>2265770186634.5664</v>
      </c>
      <c r="BP2392" s="54">
        <f>'RAW_2017-2070'!BM2392*'unit conv'!$B$1</f>
        <v>2283300515163.1416</v>
      </c>
    </row>
    <row r="2393" spans="1:68" x14ac:dyDescent="0.25">
      <c r="A2393">
        <f>IFERROR(INDEX('unit conv'!I:I,MATCH($H2393,'unit conv'!$H:$H,0)),0)</f>
        <v>0</v>
      </c>
      <c r="B2393">
        <f>IFERROR(INDEX('unit conv'!J:J,MATCH($H2393,'unit conv'!$H:$H,0)),0)</f>
        <v>0</v>
      </c>
      <c r="C2393" t="str">
        <f>INDEX('unit conv'!$E$2:$E$13,MATCH('RAW_2017-2070_btu'!I2393,'unit conv'!$D$2:$D$13,0))</f>
        <v xml:space="preserve">natural gas </v>
      </c>
      <c r="D2393" t="s">
        <v>32</v>
      </c>
      <c r="E2393">
        <v>48</v>
      </c>
      <c r="F2393" t="s">
        <v>57</v>
      </c>
      <c r="G2393" t="s">
        <v>40</v>
      </c>
      <c r="H2393" t="s">
        <v>67</v>
      </c>
      <c r="I2393" t="s">
        <v>16</v>
      </c>
      <c r="J2393" t="s">
        <v>43</v>
      </c>
      <c r="K2393" t="s">
        <v>64</v>
      </c>
      <c r="L2393" t="s">
        <v>40</v>
      </c>
      <c r="M2393" t="s">
        <v>16</v>
      </c>
      <c r="N2393" t="s">
        <v>253</v>
      </c>
      <c r="O2393" s="54">
        <f>'RAW_2017-2070'!L2393*'unit conv'!$B$1</f>
        <v>2921716648479.751</v>
      </c>
      <c r="P2393" s="54">
        <f>'RAW_2017-2070'!M2393*'unit conv'!$B$1</f>
        <v>2723860577995.2266</v>
      </c>
      <c r="Q2393" s="54">
        <f>'RAW_2017-2070'!N2393*'unit conv'!$B$1</f>
        <v>2858805979444.1621</v>
      </c>
      <c r="R2393" s="54">
        <f>'RAW_2017-2070'!O2393*'unit conv'!$B$1</f>
        <v>2269032859861.2119</v>
      </c>
      <c r="S2393" s="54">
        <f>'RAW_2017-2070'!P2393*'unit conv'!$B$1</f>
        <v>2787675146727.3999</v>
      </c>
      <c r="T2393" s="54">
        <f>'RAW_2017-2070'!Q2393*'unit conv'!$B$1</f>
        <v>2844399417169.0098</v>
      </c>
      <c r="U2393" s="54">
        <f>'RAW_2017-2070'!R2393*'unit conv'!$B$1</f>
        <v>2886491128468.229</v>
      </c>
      <c r="V2393" s="54">
        <f>'RAW_2017-2070'!S2393*'unit conv'!$B$1</f>
        <v>2913670133808.7944</v>
      </c>
      <c r="W2393" s="54">
        <f>'RAW_2017-2070'!T2393*'unit conv'!$B$1</f>
        <v>2894656556070.8784</v>
      </c>
      <c r="X2393" s="54">
        <f>'RAW_2017-2070'!U2393*'unit conv'!$B$1</f>
        <v>2932635576686.9419</v>
      </c>
      <c r="Y2393" s="54">
        <f>'RAW_2017-2070'!V2393*'unit conv'!$B$1</f>
        <v>2967946698803.0815</v>
      </c>
      <c r="Z2393" s="54">
        <f>'RAW_2017-2070'!W2393*'unit conv'!$B$1</f>
        <v>3013293375465.7651</v>
      </c>
      <c r="AA2393" s="54">
        <f>'RAW_2017-2070'!X2393*'unit conv'!$B$1</f>
        <v>3058232367513.1055</v>
      </c>
      <c r="AB2393" s="54">
        <f>'RAW_2017-2070'!Y2393*'unit conv'!$B$1</f>
        <v>3111160694072.9355</v>
      </c>
      <c r="AC2393" s="54">
        <f>'RAW_2017-2070'!Z2393*'unit conv'!$B$1</f>
        <v>3168679746700.5698</v>
      </c>
      <c r="AD2393" s="54">
        <f>'RAW_2017-2070'!AA2393*'unit conv'!$B$1</f>
        <v>3226617280269.6914</v>
      </c>
      <c r="AE2393" s="54">
        <f>'RAW_2017-2070'!AB2393*'unit conv'!$B$1</f>
        <v>3279137267510.4893</v>
      </c>
      <c r="AF2393" s="54">
        <f>'RAW_2017-2070'!AC2393*'unit conv'!$B$1</f>
        <v>3322770213341.0132</v>
      </c>
      <c r="AG2393" s="54">
        <f>'RAW_2017-2070'!AD2393*'unit conv'!$B$1</f>
        <v>3360567542464.9741</v>
      </c>
      <c r="AH2393" s="54">
        <f>'RAW_2017-2070'!AE2393*'unit conv'!$B$1</f>
        <v>3390773706505.021</v>
      </c>
      <c r="AI2393" s="54">
        <f>'RAW_2017-2070'!AF2393*'unit conv'!$B$1</f>
        <v>3416188491434.146</v>
      </c>
      <c r="AJ2393" s="54">
        <f>'RAW_2017-2070'!AG2393*'unit conv'!$B$1</f>
        <v>3439053634049.3423</v>
      </c>
      <c r="AK2393" s="54">
        <f>'RAW_2017-2070'!AH2393*'unit conv'!$B$1</f>
        <v>3463257834298.2383</v>
      </c>
      <c r="AL2393" s="54">
        <f>'RAW_2017-2070'!AI2393*'unit conv'!$B$1</f>
        <v>3486107399510.8091</v>
      </c>
      <c r="AM2393" s="54">
        <f>'RAW_2017-2070'!AJ2393*'unit conv'!$B$1</f>
        <v>3513036914269.1802</v>
      </c>
      <c r="AN2393" s="54">
        <f>'RAW_2017-2070'!AK2393*'unit conv'!$B$1</f>
        <v>3541093810468.2808</v>
      </c>
      <c r="AO2393" s="54">
        <f>'RAW_2017-2070'!AL2393*'unit conv'!$B$1</f>
        <v>3572175814847.7363</v>
      </c>
      <c r="AP2393" s="54">
        <f>'RAW_2017-2070'!AM2393*'unit conv'!$B$1</f>
        <v>3608619180871.416</v>
      </c>
      <c r="AQ2393" s="54">
        <f>'RAW_2017-2070'!AN2393*'unit conv'!$B$1</f>
        <v>3644812136607.3208</v>
      </c>
      <c r="AR2393" s="54">
        <f>'RAW_2017-2070'!AO2393*'unit conv'!$B$1</f>
        <v>3678288082095.9741</v>
      </c>
      <c r="AS2393" s="54">
        <f>'RAW_2017-2070'!AP2393*'unit conv'!$B$1</f>
        <v>3714693370571.1167</v>
      </c>
      <c r="AT2393" s="54">
        <f>'RAW_2017-2070'!AQ2393*'unit conv'!$B$1</f>
        <v>3747040579524.5562</v>
      </c>
      <c r="AU2393" s="54">
        <f>'RAW_2017-2070'!AR2393*'unit conv'!$B$1</f>
        <v>3782046627713.6118</v>
      </c>
      <c r="AV2393" s="54">
        <f>'RAW_2017-2070'!AS2393*'unit conv'!$B$1</f>
        <v>3815804731606.3159</v>
      </c>
      <c r="AW2393" s="54">
        <f>'RAW_2017-2070'!AT2393*'unit conv'!$B$1</f>
        <v>3850011380499.8384</v>
      </c>
      <c r="AX2393" s="54">
        <f>'RAW_2017-2070'!AU2393*'unit conv'!$B$1</f>
        <v>3884223865154.0474</v>
      </c>
      <c r="AY2393" s="54">
        <f>'RAW_2017-2070'!AV2393*'unit conv'!$B$1</f>
        <v>3918443517170.4575</v>
      </c>
      <c r="AZ2393" s="54">
        <f>'RAW_2017-2070'!AW2393*'unit conv'!$B$1</f>
        <v>3952671664274.7021</v>
      </c>
      <c r="BA2393" s="54">
        <f>'RAW_2017-2070'!AX2393*'unit conv'!$B$1</f>
        <v>3986909630391.8018</v>
      </c>
      <c r="BB2393" s="54">
        <f>'RAW_2017-2070'!AY2393*'unit conv'!$B$1</f>
        <v>4021158735721.0186</v>
      </c>
      <c r="BC2393" s="54">
        <f>'RAW_2017-2070'!AZ2393*'unit conv'!$B$1</f>
        <v>4055420296810.3003</v>
      </c>
      <c r="BD2393" s="54">
        <f>'RAW_2017-2070'!BA2393*'unit conv'!$B$1</f>
        <v>4089695626630.2827</v>
      </c>
      <c r="BE2393" s="54">
        <f>'RAW_2017-2070'!BB2393*'unit conv'!$B$1</f>
        <v>4123986034647.9131</v>
      </c>
      <c r="BF2393" s="54">
        <f>'RAW_2017-2070'!BC2393*'unit conv'!$B$1</f>
        <v>4158292826899.6455</v>
      </c>
      <c r="BG2393" s="54">
        <f>'RAW_2017-2070'!BD2393*'unit conv'!$B$1</f>
        <v>4192617306064.2505</v>
      </c>
      <c r="BH2393" s="54">
        <f>'RAW_2017-2070'!BE2393*'unit conv'!$B$1</f>
        <v>4226960771535.2148</v>
      </c>
      <c r="BI2393" s="54">
        <f>'RAW_2017-2070'!BF2393*'unit conv'!$B$1</f>
        <v>4261324519492.7681</v>
      </c>
      <c r="BJ2393" s="54">
        <f>'RAW_2017-2070'!BG2393*'unit conv'!$B$1</f>
        <v>4295709842975.5171</v>
      </c>
      <c r="BK2393" s="54">
        <f>'RAW_2017-2070'!BH2393*'unit conv'!$B$1</f>
        <v>4330118031951.6963</v>
      </c>
      <c r="BL2393" s="54">
        <f>'RAW_2017-2070'!BI2393*'unit conv'!$B$1</f>
        <v>4364550373390.0474</v>
      </c>
      <c r="BM2393" s="54">
        <f>'RAW_2017-2070'!BJ2393*'unit conv'!$B$1</f>
        <v>4399008151330.3311</v>
      </c>
      <c r="BN2393" s="54">
        <f>'RAW_2017-2070'!BK2393*'unit conv'!$B$1</f>
        <v>4433492646953.4609</v>
      </c>
      <c r="BO2393" s="54">
        <f>'RAW_2017-2070'!BL2393*'unit conv'!$B$1</f>
        <v>4468005138651.2979</v>
      </c>
      <c r="BP2393" s="54">
        <f>'RAW_2017-2070'!BM2393*'unit conv'!$B$1</f>
        <v>4502546902096.0703</v>
      </c>
    </row>
    <row r="2394" spans="1:68" x14ac:dyDescent="0.25">
      <c r="A2394">
        <f>IFERROR(INDEX('unit conv'!I:I,MATCH($H2394,'unit conv'!$H:$H,0)),0)</f>
        <v>0</v>
      </c>
      <c r="B2394">
        <f>IFERROR(INDEX('unit conv'!J:J,MATCH($H2394,'unit conv'!$H:$H,0)),0)</f>
        <v>0</v>
      </c>
      <c r="C2394" t="str">
        <f>INDEX('unit conv'!$E$2:$E$13,MATCH('RAW_2017-2070_btu'!I2394,'unit conv'!$D$2:$D$13,0))</f>
        <v xml:space="preserve">LPG propane or butane </v>
      </c>
      <c r="D2394" t="s">
        <v>32</v>
      </c>
      <c r="E2394">
        <v>49</v>
      </c>
      <c r="F2394" t="s">
        <v>57</v>
      </c>
      <c r="G2394" t="s">
        <v>40</v>
      </c>
      <c r="H2394" t="s">
        <v>67</v>
      </c>
      <c r="I2394" t="s">
        <v>35</v>
      </c>
      <c r="J2394" t="s">
        <v>43</v>
      </c>
      <c r="K2394" t="s">
        <v>64</v>
      </c>
      <c r="L2394" t="s">
        <v>40</v>
      </c>
      <c r="M2394" t="s">
        <v>254</v>
      </c>
      <c r="N2394" t="s">
        <v>253</v>
      </c>
      <c r="O2394" s="54">
        <f>'RAW_2017-2070'!L2394*'unit conv'!$B$1</f>
        <v>541351115339.7533</v>
      </c>
      <c r="P2394" s="54">
        <f>'RAW_2017-2070'!M2394*'unit conv'!$B$1</f>
        <v>460936087609.99847</v>
      </c>
      <c r="Q2394" s="54">
        <f>'RAW_2017-2070'!N2394*'unit conv'!$B$1</f>
        <v>472530209718.82233</v>
      </c>
      <c r="R2394" s="54">
        <f>'RAW_2017-2070'!O2394*'unit conv'!$B$1</f>
        <v>395287716981.66425</v>
      </c>
      <c r="S2394" s="54">
        <f>'RAW_2017-2070'!P2394*'unit conv'!$B$1</f>
        <v>476481083716.33337</v>
      </c>
      <c r="T2394" s="54">
        <f>'RAW_2017-2070'!Q2394*'unit conv'!$B$1</f>
        <v>486247978209.92029</v>
      </c>
      <c r="U2394" s="54">
        <f>'RAW_2017-2070'!R2394*'unit conv'!$B$1</f>
        <v>493006953349.21399</v>
      </c>
      <c r="V2394" s="54">
        <f>'RAW_2017-2070'!S2394*'unit conv'!$B$1</f>
        <v>499736730983.87463</v>
      </c>
      <c r="W2394" s="54">
        <f>'RAW_2017-2070'!T2394*'unit conv'!$B$1</f>
        <v>502850807552.28003</v>
      </c>
      <c r="X2394" s="54">
        <f>'RAW_2017-2070'!U2394*'unit conv'!$B$1</f>
        <v>505695411416.11346</v>
      </c>
      <c r="Y2394" s="54">
        <f>'RAW_2017-2070'!V2394*'unit conv'!$B$1</f>
        <v>508452649991.62146</v>
      </c>
      <c r="Z2394" s="54">
        <f>'RAW_2017-2070'!W2394*'unit conv'!$B$1</f>
        <v>513344366289.32635</v>
      </c>
      <c r="AA2394" s="54">
        <f>'RAW_2017-2070'!X2394*'unit conv'!$B$1</f>
        <v>518303596683.1311</v>
      </c>
      <c r="AB2394" s="54">
        <f>'RAW_2017-2070'!Y2394*'unit conv'!$B$1</f>
        <v>524605004825.37799</v>
      </c>
      <c r="AC2394" s="54">
        <f>'RAW_2017-2070'!Z2394*'unit conv'!$B$1</f>
        <v>531508764563.71973</v>
      </c>
      <c r="AD2394" s="54">
        <f>'RAW_2017-2070'!AA2394*'unit conv'!$B$1</f>
        <v>538603525279.37457</v>
      </c>
      <c r="AE2394" s="54">
        <f>'RAW_2017-2070'!AB2394*'unit conv'!$B$1</f>
        <v>544967233175.66547</v>
      </c>
      <c r="AF2394" s="54">
        <f>'RAW_2017-2070'!AC2394*'unit conv'!$B$1</f>
        <v>550089649222.58496</v>
      </c>
      <c r="AG2394" s="54">
        <f>'RAW_2017-2070'!AD2394*'unit conv'!$B$1</f>
        <v>554362358597.29077</v>
      </c>
      <c r="AH2394" s="54">
        <f>'RAW_2017-2070'!AE2394*'unit conv'!$B$1</f>
        <v>557528401177.3457</v>
      </c>
      <c r="AI2394" s="54">
        <f>'RAW_2017-2070'!AF2394*'unit conv'!$B$1</f>
        <v>560051486266.25769</v>
      </c>
      <c r="AJ2394" s="54">
        <f>'RAW_2017-2070'!AG2394*'unit conv'!$B$1</f>
        <v>562095815031.85352</v>
      </c>
      <c r="AK2394" s="54">
        <f>'RAW_2017-2070'!AH2394*'unit conv'!$B$1</f>
        <v>564284700992.57629</v>
      </c>
      <c r="AL2394" s="54">
        <f>'RAW_2017-2070'!AI2394*'unit conv'!$B$1</f>
        <v>566544604344.87976</v>
      </c>
      <c r="AM2394" s="54">
        <f>'RAW_2017-2070'!AJ2394*'unit conv'!$B$1</f>
        <v>569793162738.12622</v>
      </c>
      <c r="AN2394" s="54">
        <f>'RAW_2017-2070'!AK2394*'unit conv'!$B$1</f>
        <v>573403843353.30835</v>
      </c>
      <c r="AO2394" s="54">
        <f>'RAW_2017-2070'!AL2394*'unit conv'!$B$1</f>
        <v>577357502352.12537</v>
      </c>
      <c r="AP2394" s="54">
        <f>'RAW_2017-2070'!AM2394*'unit conv'!$B$1</f>
        <v>582032525817.53088</v>
      </c>
      <c r="AQ2394" s="54">
        <f>'RAW_2017-2070'!AN2394*'unit conv'!$B$1</f>
        <v>587094599068.86548</v>
      </c>
      <c r="AR2394" s="54">
        <f>'RAW_2017-2070'!AO2394*'unit conv'!$B$1</f>
        <v>592526665615.7749</v>
      </c>
      <c r="AS2394" s="54">
        <f>'RAW_2017-2070'!AP2394*'unit conv'!$B$1</f>
        <v>598064484704.15662</v>
      </c>
      <c r="AT2394" s="54">
        <f>'RAW_2017-2070'!AQ2394*'unit conv'!$B$1</f>
        <v>603377740498.61218</v>
      </c>
      <c r="AU2394" s="54">
        <f>'RAW_2017-2070'!AR2394*'unit conv'!$B$1</f>
        <v>608908168419.92102</v>
      </c>
      <c r="AV2394" s="54">
        <f>'RAW_2017-2070'!AS2394*'unit conv'!$B$1</f>
        <v>614656182631.47583</v>
      </c>
      <c r="AW2394" s="54">
        <f>'RAW_2017-2070'!AT2394*'unit conv'!$B$1</f>
        <v>620170009543.3949</v>
      </c>
      <c r="AX2394" s="54">
        <f>'RAW_2017-2070'!AU2394*'unit conv'!$B$1</f>
        <v>625684843389.62878</v>
      </c>
      <c r="AY2394" s="54">
        <f>'RAW_2017-2070'!AV2394*'unit conv'!$B$1</f>
        <v>631200898688.39233</v>
      </c>
      <c r="AZ2394" s="54">
        <f>'RAW_2017-2070'!AW2394*'unit conv'!$B$1</f>
        <v>636718389338.75806</v>
      </c>
      <c r="BA2394" s="54">
        <f>'RAW_2017-2070'!AX2394*'unit conv'!$B$1</f>
        <v>642237528632.76147</v>
      </c>
      <c r="BB2394" s="54">
        <f>'RAW_2017-2070'!AY2394*'unit conv'!$B$1</f>
        <v>647758529267.4425</v>
      </c>
      <c r="BC2394" s="54">
        <f>'RAW_2017-2070'!AZ2394*'unit conv'!$B$1</f>
        <v>653281603356.81714</v>
      </c>
      <c r="BD2394" s="54">
        <f>'RAW_2017-2070'!BA2394*'unit conv'!$B$1</f>
        <v>658806962443.78235</v>
      </c>
      <c r="BE2394" s="54">
        <f>'RAW_2017-2070'!BB2394*'unit conv'!$B$1</f>
        <v>664334817511.95789</v>
      </c>
      <c r="BF2394" s="54">
        <f>'RAW_2017-2070'!BC2394*'unit conv'!$B$1</f>
        <v>669865378997.45984</v>
      </c>
      <c r="BG2394" s="54">
        <f>'RAW_2017-2070'!BD2394*'unit conv'!$B$1</f>
        <v>675398856800.61499</v>
      </c>
      <c r="BH2394" s="54">
        <f>'RAW_2017-2070'!BE2394*'unit conv'!$B$1</f>
        <v>680935460297.60559</v>
      </c>
      <c r="BI2394" s="54">
        <f>'RAW_2017-2070'!BF2394*'unit conv'!$B$1</f>
        <v>686475398352.0575</v>
      </c>
      <c r="BJ2394" s="54">
        <f>'RAW_2017-2070'!BG2394*'unit conv'!$B$1</f>
        <v>692018879326.56433</v>
      </c>
      <c r="BK2394" s="54">
        <f>'RAW_2017-2070'!BH2394*'unit conv'!$B$1</f>
        <v>697566111094.15015</v>
      </c>
      <c r="BL2394" s="54">
        <f>'RAW_2017-2070'!BI2394*'unit conv'!$B$1</f>
        <v>703117301049.67346</v>
      </c>
      <c r="BM2394" s="54">
        <f>'RAW_2017-2070'!BJ2394*'unit conv'!$B$1</f>
        <v>708672656121.17114</v>
      </c>
      <c r="BN2394" s="54">
        <f>'RAW_2017-2070'!BK2394*'unit conv'!$B$1</f>
        <v>714232382781.14392</v>
      </c>
      <c r="BO2394" s="54">
        <f>'RAW_2017-2070'!BL2394*'unit conv'!$B$1</f>
        <v>719796687057.78589</v>
      </c>
      <c r="BP2394" s="54">
        <f>'RAW_2017-2070'!BM2394*'unit conv'!$B$1</f>
        <v>725365774546.15344</v>
      </c>
    </row>
    <row r="2395" spans="1:68" x14ac:dyDescent="0.25">
      <c r="A2395">
        <f>IFERROR(INDEX('unit conv'!I:I,MATCH($H2395,'unit conv'!$H:$H,0)),0)</f>
        <v>0</v>
      </c>
      <c r="B2395">
        <f>IFERROR(INDEX('unit conv'!J:J,MATCH($H2395,'unit conv'!$H:$H,0)),0)</f>
        <v>0</v>
      </c>
      <c r="C2395" t="str">
        <f>INDEX('unit conv'!$E$2:$E$13,MATCH('RAW_2017-2070_btu'!I2395,'unit conv'!$D$2:$D$13,0))</f>
        <v xml:space="preserve">heavy or residual fuel oil </v>
      </c>
      <c r="D2395" t="s">
        <v>32</v>
      </c>
      <c r="E2395">
        <v>50</v>
      </c>
      <c r="F2395" t="s">
        <v>57</v>
      </c>
      <c r="G2395" t="s">
        <v>40</v>
      </c>
      <c r="H2395" t="s">
        <v>67</v>
      </c>
      <c r="I2395" t="s">
        <v>36</v>
      </c>
      <c r="J2395" t="s">
        <v>43</v>
      </c>
      <c r="K2395" t="s">
        <v>64</v>
      </c>
      <c r="L2395" t="s">
        <v>40</v>
      </c>
      <c r="M2395" t="s">
        <v>254</v>
      </c>
      <c r="N2395" t="s">
        <v>253</v>
      </c>
      <c r="O2395" s="54">
        <f>'RAW_2017-2070'!L2395*'unit conv'!$B$1</f>
        <v>1578128779676.0276</v>
      </c>
      <c r="P2395" s="54">
        <f>'RAW_2017-2070'!M2395*'unit conv'!$B$1</f>
        <v>1343705563425.4692</v>
      </c>
      <c r="Q2395" s="54">
        <f>'RAW_2017-2070'!N2395*'unit conv'!$B$1</f>
        <v>1377504362867.3618</v>
      </c>
      <c r="R2395" s="54">
        <f>'RAW_2017-2070'!O2395*'unit conv'!$B$1</f>
        <v>1152329615188.2664</v>
      </c>
      <c r="S2395" s="54">
        <f>'RAW_2017-2070'!P2395*'unit conv'!$B$1</f>
        <v>1389021819437.9143</v>
      </c>
      <c r="T2395" s="54">
        <f>'RAW_2017-2070'!Q2395*'unit conv'!$B$1</f>
        <v>1417493945663.6362</v>
      </c>
      <c r="U2395" s="54">
        <f>'RAW_2017-2070'!R2395*'unit conv'!$B$1</f>
        <v>1437197485355.6895</v>
      </c>
      <c r="V2395" s="54">
        <f>'RAW_2017-2070'!S2395*'unit conv'!$B$1</f>
        <v>1456815909452.6133</v>
      </c>
      <c r="W2395" s="54">
        <f>'RAW_2017-2070'!T2395*'unit conv'!$B$1</f>
        <v>1465893961968.7351</v>
      </c>
      <c r="X2395" s="54">
        <f>'RAW_2017-2070'!U2395*'unit conv'!$B$1</f>
        <v>1474186456612.3931</v>
      </c>
      <c r="Y2395" s="54">
        <f>'RAW_2017-2070'!V2395*'unit conv'!$B$1</f>
        <v>1482224266871.103</v>
      </c>
      <c r="Z2395" s="54">
        <f>'RAW_2017-2070'!W2395*'unit conv'!$B$1</f>
        <v>1496484435646.3599</v>
      </c>
      <c r="AA2395" s="54">
        <f>'RAW_2017-2070'!X2395*'unit conv'!$B$1</f>
        <v>1510941419270.7417</v>
      </c>
      <c r="AB2395" s="54">
        <f>'RAW_2017-2070'!Y2395*'unit conv'!$B$1</f>
        <v>1529311074860.2078</v>
      </c>
      <c r="AC2395" s="54">
        <f>'RAW_2017-2070'!Z2395*'unit conv'!$B$1</f>
        <v>1549436685803.501</v>
      </c>
      <c r="AD2395" s="54">
        <f>'RAW_2017-2070'!AA2395*'unit conv'!$B$1</f>
        <v>1570119096447.9543</v>
      </c>
      <c r="AE2395" s="54">
        <f>'RAW_2017-2070'!AB2395*'unit conv'!$B$1</f>
        <v>1588670366209.8823</v>
      </c>
      <c r="AF2395" s="54">
        <f>'RAW_2017-2070'!AC2395*'unit conv'!$B$1</f>
        <v>1603603063226.7612</v>
      </c>
      <c r="AG2395" s="54">
        <f>'RAW_2017-2070'!AD2395*'unit conv'!$B$1</f>
        <v>1616058723592.738</v>
      </c>
      <c r="AH2395" s="54">
        <f>'RAW_2017-2070'!AE2395*'unit conv'!$B$1</f>
        <v>1625288265698.9343</v>
      </c>
      <c r="AI2395" s="54">
        <f>'RAW_2017-2070'!AF2395*'unit conv'!$B$1</f>
        <v>1632643479495.5928</v>
      </c>
      <c r="AJ2395" s="54">
        <f>'RAW_2017-2070'!AG2395*'unit conv'!$B$1</f>
        <v>1638603038769.9495</v>
      </c>
      <c r="AK2395" s="54">
        <f>'RAW_2017-2070'!AH2395*'unit conv'!$B$1</f>
        <v>1644984006375.1926</v>
      </c>
      <c r="AL2395" s="54">
        <f>'RAW_2017-2070'!AI2395*'unit conv'!$B$1</f>
        <v>1651572001520.115</v>
      </c>
      <c r="AM2395" s="54">
        <f>'RAW_2017-2070'!AJ2395*'unit conv'!$B$1</f>
        <v>1661042090982.52</v>
      </c>
      <c r="AN2395" s="54">
        <f>'RAW_2017-2070'!AK2395*'unit conv'!$B$1</f>
        <v>1671567827111.2083</v>
      </c>
      <c r="AO2395" s="54">
        <f>'RAW_2017-2070'!AL2395*'unit conv'!$B$1</f>
        <v>1683093402425.009</v>
      </c>
      <c r="AP2395" s="54">
        <f>'RAW_2017-2070'!AM2395*'unit conv'!$B$1</f>
        <v>1696721875457.3162</v>
      </c>
      <c r="AQ2395" s="54">
        <f>'RAW_2017-2070'!AN2395*'unit conv'!$B$1</f>
        <v>1711478663161.9941</v>
      </c>
      <c r="AR2395" s="54">
        <f>'RAW_2017-2070'!AO2395*'unit conv'!$B$1</f>
        <v>1727314043025.2329</v>
      </c>
      <c r="AS2395" s="54">
        <f>'RAW_2017-2070'!AP2395*'unit conv'!$B$1</f>
        <v>1743457709182.6946</v>
      </c>
      <c r="AT2395" s="54">
        <f>'RAW_2017-2070'!AQ2395*'unit conv'!$B$1</f>
        <v>1758946735889.0461</v>
      </c>
      <c r="AU2395" s="54">
        <f>'RAW_2017-2070'!AR2395*'unit conv'!$B$1</f>
        <v>1775068855561.9021</v>
      </c>
      <c r="AV2395" s="54">
        <f>'RAW_2017-2070'!AS2395*'unit conv'!$B$1</f>
        <v>1791825275556.6191</v>
      </c>
      <c r="AW2395" s="54">
        <f>'RAW_2017-2070'!AT2395*'unit conv'!$B$1</f>
        <v>1807899000518.6348</v>
      </c>
      <c r="AX2395" s="54">
        <f>'RAW_2017-2070'!AU2395*'unit conv'!$B$1</f>
        <v>1823975660862.0996</v>
      </c>
      <c r="AY2395" s="54">
        <f>'RAW_2017-2070'!AV2395*'unit conv'!$B$1</f>
        <v>1840055881943.3843</v>
      </c>
      <c r="AZ2395" s="54">
        <f>'RAW_2017-2070'!AW2395*'unit conv'!$B$1</f>
        <v>1856140287313.9556</v>
      </c>
      <c r="BA2395" s="54">
        <f>'RAW_2017-2070'!AX2395*'unit conv'!$B$1</f>
        <v>1872229498755.667</v>
      </c>
      <c r="BB2395" s="54">
        <f>'RAW_2017-2070'!AY2395*'unit conv'!$B$1</f>
        <v>1888324136315.8604</v>
      </c>
      <c r="BC2395" s="54">
        <f>'RAW_2017-2070'!AZ2395*'unit conv'!$B$1</f>
        <v>1904424818342.2654</v>
      </c>
      <c r="BD2395" s="54">
        <f>'RAW_2017-2070'!BA2395*'unit conv'!$B$1</f>
        <v>1920532161517.7051</v>
      </c>
      <c r="BE2395" s="54">
        <f>'RAW_2017-2070'!BB2395*'unit conv'!$B$1</f>
        <v>1936646780894.6147</v>
      </c>
      <c r="BF2395" s="54">
        <f>'RAW_2017-2070'!BC2395*'unit conv'!$B$1</f>
        <v>1952769289929.3672</v>
      </c>
      <c r="BG2395" s="54">
        <f>'RAW_2017-2070'!BD2395*'unit conv'!$B$1</f>
        <v>1968900300516.4185</v>
      </c>
      <c r="BH2395" s="54">
        <f>'RAW_2017-2070'!BE2395*'unit conv'!$B$1</f>
        <v>1985040423022.2571</v>
      </c>
      <c r="BI2395" s="54">
        <f>'RAW_2017-2070'!BF2395*'unit conv'!$B$1</f>
        <v>2001190266319.1826</v>
      </c>
      <c r="BJ2395" s="54">
        <f>'RAW_2017-2070'!BG2395*'unit conv'!$B$1</f>
        <v>2017350437818.9033</v>
      </c>
      <c r="BK2395" s="54">
        <f>'RAW_2017-2070'!BH2395*'unit conv'!$B$1</f>
        <v>2033521543505.9514</v>
      </c>
      <c r="BL2395" s="54">
        <f>'RAW_2017-2070'!BI2395*'unit conv'!$B$1</f>
        <v>2049704187970.9243</v>
      </c>
      <c r="BM2395" s="54">
        <f>'RAW_2017-2070'!BJ2395*'unit conv'!$B$1</f>
        <v>2065898974443.5586</v>
      </c>
      <c r="BN2395" s="54">
        <f>'RAW_2017-2070'!BK2395*'unit conv'!$B$1</f>
        <v>2082106504825.6265</v>
      </c>
      <c r="BO2395" s="54">
        <f>'RAW_2017-2070'!BL2395*'unit conv'!$B$1</f>
        <v>2098327379723.6704</v>
      </c>
      <c r="BP2395" s="54">
        <f>'RAW_2017-2070'!BM2395*'unit conv'!$B$1</f>
        <v>2114562198481.5681</v>
      </c>
    </row>
    <row r="2396" spans="1:68" x14ac:dyDescent="0.25">
      <c r="A2396">
        <f>IFERROR(INDEX('unit conv'!I:I,MATCH($H2396,'unit conv'!$H:$H,0)),0)</f>
        <v>0</v>
      </c>
      <c r="B2396">
        <f>IFERROR(INDEX('unit conv'!J:J,MATCH($H2396,'unit conv'!$H:$H,0)),0)</f>
        <v>0</v>
      </c>
      <c r="C2396" t="str">
        <f>INDEX('unit conv'!$E$2:$E$13,MATCH('RAW_2017-2070_btu'!I2396,'unit conv'!$D$2:$D$13,0))</f>
        <v xml:space="preserve">heavy or residual fuel oil </v>
      </c>
      <c r="D2396" t="s">
        <v>32</v>
      </c>
      <c r="E2396">
        <v>51</v>
      </c>
      <c r="F2396" t="s">
        <v>57</v>
      </c>
      <c r="G2396" t="s">
        <v>40</v>
      </c>
      <c r="H2396" t="s">
        <v>67</v>
      </c>
      <c r="I2396" t="s">
        <v>60</v>
      </c>
      <c r="J2396" t="s">
        <v>43</v>
      </c>
      <c r="K2396" t="s">
        <v>64</v>
      </c>
      <c r="L2396" t="s">
        <v>40</v>
      </c>
      <c r="M2396" t="s">
        <v>254</v>
      </c>
      <c r="N2396" t="s">
        <v>253</v>
      </c>
      <c r="O2396" s="54">
        <f>'RAW_2017-2070'!L2396*'unit conv'!$B$1</f>
        <v>99732740469.773788</v>
      </c>
      <c r="P2396" s="54">
        <f>'RAW_2017-2070'!M2396*'unit conv'!$B$1</f>
        <v>84917935691.163666</v>
      </c>
      <c r="Q2396" s="54">
        <f>'RAW_2017-2070'!N2396*'unit conv'!$B$1</f>
        <v>87053912764.986618</v>
      </c>
      <c r="R2396" s="54">
        <f>'RAW_2017-2070'!O2396*'unit conv'!$B$1</f>
        <v>72823581907.427429</v>
      </c>
      <c r="S2396" s="54">
        <f>'RAW_2017-2070'!P2396*'unit conv'!$B$1</f>
        <v>87781779541.016525</v>
      </c>
      <c r="T2396" s="54">
        <f>'RAW_2017-2070'!Q2396*'unit conv'!$B$1</f>
        <v>89581127738.7444</v>
      </c>
      <c r="U2396" s="54">
        <f>'RAW_2017-2070'!R2396*'unit conv'!$B$1</f>
        <v>90826329040.280045</v>
      </c>
      <c r="V2396" s="54">
        <f>'RAW_2017-2070'!S2396*'unit conv'!$B$1</f>
        <v>92066151305.790039</v>
      </c>
      <c r="W2396" s="54">
        <f>'RAW_2017-2070'!T2396*'unit conv'!$B$1</f>
        <v>92639855471.902023</v>
      </c>
      <c r="X2396" s="54">
        <f>'RAW_2017-2070'!U2396*'unit conv'!$B$1</f>
        <v>93163914868.570984</v>
      </c>
      <c r="Y2396" s="54">
        <f>'RAW_2017-2070'!V2396*'unit conv'!$B$1</f>
        <v>93671879018.772827</v>
      </c>
      <c r="Z2396" s="54">
        <f>'RAW_2017-2070'!W2396*'unit conv'!$B$1</f>
        <v>94573076519.150345</v>
      </c>
      <c r="AA2396" s="54">
        <f>'RAW_2017-2070'!X2396*'unit conv'!$B$1</f>
        <v>95486712094.621078</v>
      </c>
      <c r="AB2396" s="54">
        <f>'RAW_2017-2070'!Y2396*'unit conv'!$B$1</f>
        <v>96647616145.683014</v>
      </c>
      <c r="AC2396" s="54">
        <f>'RAW_2017-2070'!Z2396*'unit conv'!$B$1</f>
        <v>97919491013.471161</v>
      </c>
      <c r="AD2396" s="54">
        <f>'RAW_2017-2070'!AA2396*'unit conv'!$B$1</f>
        <v>99226553858.821487</v>
      </c>
      <c r="AE2396" s="54">
        <f>'RAW_2017-2070'!AB2396*'unit conv'!$B$1</f>
        <v>100398935350.35661</v>
      </c>
      <c r="AF2396" s="54">
        <f>'RAW_2017-2070'!AC2396*'unit conv'!$B$1</f>
        <v>101342634505.50659</v>
      </c>
      <c r="AG2396" s="54">
        <f>'RAW_2017-2070'!AD2396*'unit conv'!$B$1</f>
        <v>102129792789.83536</v>
      </c>
      <c r="AH2396" s="54">
        <f>'RAW_2017-2070'!AE2396*'unit conv'!$B$1</f>
        <v>102713070618.22722</v>
      </c>
      <c r="AI2396" s="54">
        <f>'RAW_2017-2070'!AF2396*'unit conv'!$B$1</f>
        <v>103177896834.01453</v>
      </c>
      <c r="AJ2396" s="54">
        <f>'RAW_2017-2070'!AG2396*'unit conv'!$B$1</f>
        <v>103554522104.44754</v>
      </c>
      <c r="AK2396" s="54">
        <f>'RAW_2017-2070'!AH2396*'unit conv'!$B$1</f>
        <v>103957779046.66643</v>
      </c>
      <c r="AL2396" s="54">
        <f>'RAW_2017-2070'!AI2396*'unit conv'!$B$1</f>
        <v>104374119473.6749</v>
      </c>
      <c r="AM2396" s="54">
        <f>'RAW_2017-2070'!AJ2396*'unit conv'!$B$1</f>
        <v>104972599133.09373</v>
      </c>
      <c r="AN2396" s="54">
        <f>'RAW_2017-2070'!AK2396*'unit conv'!$B$1</f>
        <v>105637792318.27303</v>
      </c>
      <c r="AO2396" s="54">
        <f>'RAW_2017-2070'!AL2396*'unit conv'!$B$1</f>
        <v>106366172173.16174</v>
      </c>
      <c r="AP2396" s="54">
        <f>'RAW_2017-2070'!AM2396*'unit conv'!$B$1</f>
        <v>107227448503.35414</v>
      </c>
      <c r="AQ2396" s="54">
        <f>'RAW_2017-2070'!AN2396*'unit conv'!$B$1</f>
        <v>108160030747.13042</v>
      </c>
      <c r="AR2396" s="54">
        <f>'RAW_2017-2070'!AO2396*'unit conv'!$B$1</f>
        <v>109160776599.10385</v>
      </c>
      <c r="AS2396" s="54">
        <f>'RAW_2017-2070'!AP2396*'unit conv'!$B$1</f>
        <v>110181005168.43729</v>
      </c>
      <c r="AT2396" s="54">
        <f>'RAW_2017-2070'!AQ2396*'unit conv'!$B$1</f>
        <v>111159862597.89948</v>
      </c>
      <c r="AU2396" s="54">
        <f>'RAW_2017-2070'!AR2396*'unit conv'!$B$1</f>
        <v>112178729497.64996</v>
      </c>
      <c r="AV2396" s="54">
        <f>'RAW_2017-2070'!AS2396*'unit conv'!$B$1</f>
        <v>113237682168.72331</v>
      </c>
      <c r="AW2396" s="54">
        <f>'RAW_2017-2070'!AT2396*'unit conv'!$B$1</f>
        <v>114253490676.02925</v>
      </c>
      <c r="AX2396" s="54">
        <f>'RAW_2017-2070'!AU2396*'unit conv'!$B$1</f>
        <v>115269484690.14552</v>
      </c>
      <c r="AY2396" s="54">
        <f>'RAW_2017-2070'!AV2396*'unit conv'!$B$1</f>
        <v>116285703731.61411</v>
      </c>
      <c r="AZ2396" s="54">
        <f>'RAW_2017-2070'!AW2396*'unit conv'!$B$1</f>
        <v>117302187206.91272</v>
      </c>
      <c r="BA2396" s="54">
        <f>'RAW_2017-2070'!AX2396*'unit conv'!$B$1</f>
        <v>118318974410.68509</v>
      </c>
      <c r="BB2396" s="54">
        <f>'RAW_2017-2070'!AY2396*'unit conv'!$B$1</f>
        <v>119336104527.95941</v>
      </c>
      <c r="BC2396" s="54">
        <f>'RAW_2017-2070'!AZ2396*'unit conv'!$B$1</f>
        <v>120353616636.35367</v>
      </c>
      <c r="BD2396" s="54">
        <f>'RAW_2017-2070'!BA2396*'unit conv'!$B$1</f>
        <v>121371549708.26904</v>
      </c>
      <c r="BE2396" s="54">
        <f>'RAW_2017-2070'!BB2396*'unit conv'!$B$1</f>
        <v>122389942613.07143</v>
      </c>
      <c r="BF2396" s="54">
        <f>'RAW_2017-2070'!BC2396*'unit conv'!$B$1</f>
        <v>123408834119.26059</v>
      </c>
      <c r="BG2396" s="54">
        <f>'RAW_2017-2070'!BD2396*'unit conv'!$B$1</f>
        <v>124428262896.62807</v>
      </c>
      <c r="BH2396" s="54">
        <f>'RAW_2017-2070'!BE2396*'unit conv'!$B$1</f>
        <v>125448267518.40273</v>
      </c>
      <c r="BI2396" s="54">
        <f>'RAW_2017-2070'!BF2396*'unit conv'!$B$1</f>
        <v>126468886463.38542</v>
      </c>
      <c r="BJ2396" s="54">
        <f>'RAW_2017-2070'!BG2396*'unit conv'!$B$1</f>
        <v>127490158118.0723</v>
      </c>
      <c r="BK2396" s="54">
        <f>'RAW_2017-2070'!BH2396*'unit conv'!$B$1</f>
        <v>128512120778.76639</v>
      </c>
      <c r="BL2396" s="54">
        <f>'RAW_2017-2070'!BI2396*'unit conv'!$B$1</f>
        <v>129534812653.67857</v>
      </c>
      <c r="BM2396" s="54">
        <f>'RAW_2017-2070'!BJ2396*'unit conv'!$B$1</f>
        <v>130558271865.01761</v>
      </c>
      <c r="BN2396" s="54">
        <f>'RAW_2017-2070'!BK2396*'unit conv'!$B$1</f>
        <v>131582536451.06905</v>
      </c>
      <c r="BO2396" s="54">
        <f>'RAW_2017-2070'!BL2396*'unit conv'!$B$1</f>
        <v>132607644368.26411</v>
      </c>
      <c r="BP2396" s="54">
        <f>'RAW_2017-2070'!BM2396*'unit conv'!$B$1</f>
        <v>133633633493.23755</v>
      </c>
    </row>
    <row r="2397" spans="1:68" x14ac:dyDescent="0.25">
      <c r="A2397">
        <f>IFERROR(INDEX('unit conv'!I:I,MATCH($H2397,'unit conv'!$H:$H,0)),0)</f>
        <v>0</v>
      </c>
      <c r="B2397">
        <f>IFERROR(INDEX('unit conv'!J:J,MATCH($H2397,'unit conv'!$H:$H,0)),0)</f>
        <v>0</v>
      </c>
      <c r="C2397" t="str">
        <f>INDEX('unit conv'!$E$2:$E$13,MATCH('RAW_2017-2070_btu'!I2397,'unit conv'!$D$2:$D$13,0))</f>
        <v xml:space="preserve">biomass </v>
      </c>
      <c r="D2397" t="s">
        <v>32</v>
      </c>
      <c r="E2397">
        <v>52</v>
      </c>
      <c r="F2397" t="s">
        <v>57</v>
      </c>
      <c r="G2397" t="s">
        <v>40</v>
      </c>
      <c r="H2397" t="s">
        <v>67</v>
      </c>
      <c r="I2397" t="s">
        <v>37</v>
      </c>
      <c r="J2397" t="s">
        <v>43</v>
      </c>
      <c r="K2397" t="s">
        <v>64</v>
      </c>
      <c r="L2397" t="s">
        <v>40</v>
      </c>
      <c r="M2397" t="s">
        <v>255</v>
      </c>
      <c r="N2397" t="s">
        <v>253</v>
      </c>
      <c r="O2397" s="54">
        <f>'RAW_2017-2070'!L2397*'unit conv'!$B$1</f>
        <v>0</v>
      </c>
      <c r="P2397" s="54">
        <f>'RAW_2017-2070'!M2397*'unit conv'!$B$1</f>
        <v>0</v>
      </c>
      <c r="Q2397" s="54">
        <f>'RAW_2017-2070'!N2397*'unit conv'!$B$1</f>
        <v>0</v>
      </c>
      <c r="R2397" s="54">
        <f>'RAW_2017-2070'!O2397*'unit conv'!$B$1</f>
        <v>0</v>
      </c>
      <c r="S2397" s="54">
        <f>'RAW_2017-2070'!P2397*'unit conv'!$B$1</f>
        <v>0</v>
      </c>
      <c r="T2397" s="54">
        <f>'RAW_2017-2070'!Q2397*'unit conv'!$B$1</f>
        <v>0</v>
      </c>
      <c r="U2397" s="54">
        <f>'RAW_2017-2070'!R2397*'unit conv'!$B$1</f>
        <v>0</v>
      </c>
      <c r="V2397" s="54">
        <f>'RAW_2017-2070'!S2397*'unit conv'!$B$1</f>
        <v>0</v>
      </c>
      <c r="W2397" s="54">
        <f>'RAW_2017-2070'!T2397*'unit conv'!$B$1</f>
        <v>0</v>
      </c>
      <c r="X2397" s="54">
        <f>'RAW_2017-2070'!U2397*'unit conv'!$B$1</f>
        <v>0</v>
      </c>
      <c r="Y2397" s="54">
        <f>'RAW_2017-2070'!V2397*'unit conv'!$B$1</f>
        <v>0</v>
      </c>
      <c r="Z2397" s="54">
        <f>'RAW_2017-2070'!W2397*'unit conv'!$B$1</f>
        <v>0</v>
      </c>
      <c r="AA2397" s="54">
        <f>'RAW_2017-2070'!X2397*'unit conv'!$B$1</f>
        <v>0</v>
      </c>
      <c r="AB2397" s="54">
        <f>'RAW_2017-2070'!Y2397*'unit conv'!$B$1</f>
        <v>0</v>
      </c>
      <c r="AC2397" s="54">
        <f>'RAW_2017-2070'!Z2397*'unit conv'!$B$1</f>
        <v>0</v>
      </c>
      <c r="AD2397" s="54">
        <f>'RAW_2017-2070'!AA2397*'unit conv'!$B$1</f>
        <v>0</v>
      </c>
      <c r="AE2397" s="54">
        <f>'RAW_2017-2070'!AB2397*'unit conv'!$B$1</f>
        <v>0</v>
      </c>
      <c r="AF2397" s="54">
        <f>'RAW_2017-2070'!AC2397*'unit conv'!$B$1</f>
        <v>0</v>
      </c>
      <c r="AG2397" s="54">
        <f>'RAW_2017-2070'!AD2397*'unit conv'!$B$1</f>
        <v>0</v>
      </c>
      <c r="AH2397" s="54">
        <f>'RAW_2017-2070'!AE2397*'unit conv'!$B$1</f>
        <v>0</v>
      </c>
      <c r="AI2397" s="54">
        <f>'RAW_2017-2070'!AF2397*'unit conv'!$B$1</f>
        <v>0</v>
      </c>
      <c r="AJ2397" s="54">
        <f>'RAW_2017-2070'!AG2397*'unit conv'!$B$1</f>
        <v>0</v>
      </c>
      <c r="AK2397" s="54">
        <f>'RAW_2017-2070'!AH2397*'unit conv'!$B$1</f>
        <v>0</v>
      </c>
      <c r="AL2397" s="54">
        <f>'RAW_2017-2070'!AI2397*'unit conv'!$B$1</f>
        <v>0</v>
      </c>
      <c r="AM2397" s="54">
        <f>'RAW_2017-2070'!AJ2397*'unit conv'!$B$1</f>
        <v>0</v>
      </c>
      <c r="AN2397" s="54">
        <f>'RAW_2017-2070'!AK2397*'unit conv'!$B$1</f>
        <v>0</v>
      </c>
      <c r="AO2397" s="54">
        <f>'RAW_2017-2070'!AL2397*'unit conv'!$B$1</f>
        <v>0</v>
      </c>
      <c r="AP2397" s="54">
        <f>'RAW_2017-2070'!AM2397*'unit conv'!$B$1</f>
        <v>0</v>
      </c>
      <c r="AQ2397" s="54">
        <f>'RAW_2017-2070'!AN2397*'unit conv'!$B$1</f>
        <v>0</v>
      </c>
      <c r="AR2397" s="54">
        <f>'RAW_2017-2070'!AO2397*'unit conv'!$B$1</f>
        <v>0</v>
      </c>
      <c r="AS2397" s="54">
        <f>'RAW_2017-2070'!AP2397*'unit conv'!$B$1</f>
        <v>0</v>
      </c>
      <c r="AT2397" s="54">
        <f>'RAW_2017-2070'!AQ2397*'unit conv'!$B$1</f>
        <v>0</v>
      </c>
      <c r="AU2397" s="54">
        <f>'RAW_2017-2070'!AR2397*'unit conv'!$B$1</f>
        <v>0</v>
      </c>
      <c r="AV2397" s="54">
        <f>'RAW_2017-2070'!AS2397*'unit conv'!$B$1</f>
        <v>0</v>
      </c>
      <c r="AW2397" s="54">
        <f>'RAW_2017-2070'!AT2397*'unit conv'!$B$1</f>
        <v>0</v>
      </c>
      <c r="AX2397" s="54">
        <f>'RAW_2017-2070'!AU2397*'unit conv'!$B$1</f>
        <v>0</v>
      </c>
      <c r="AY2397" s="54">
        <f>'RAW_2017-2070'!AV2397*'unit conv'!$B$1</f>
        <v>0</v>
      </c>
      <c r="AZ2397" s="54">
        <f>'RAW_2017-2070'!AW2397*'unit conv'!$B$1</f>
        <v>0</v>
      </c>
      <c r="BA2397" s="54">
        <f>'RAW_2017-2070'!AX2397*'unit conv'!$B$1</f>
        <v>0</v>
      </c>
      <c r="BB2397" s="54">
        <f>'RAW_2017-2070'!AY2397*'unit conv'!$B$1</f>
        <v>0</v>
      </c>
      <c r="BC2397" s="54">
        <f>'RAW_2017-2070'!AZ2397*'unit conv'!$B$1</f>
        <v>0</v>
      </c>
      <c r="BD2397" s="54">
        <f>'RAW_2017-2070'!BA2397*'unit conv'!$B$1</f>
        <v>0</v>
      </c>
      <c r="BE2397" s="54">
        <f>'RAW_2017-2070'!BB2397*'unit conv'!$B$1</f>
        <v>0</v>
      </c>
      <c r="BF2397" s="54">
        <f>'RAW_2017-2070'!BC2397*'unit conv'!$B$1</f>
        <v>0</v>
      </c>
      <c r="BG2397" s="54">
        <f>'RAW_2017-2070'!BD2397*'unit conv'!$B$1</f>
        <v>0</v>
      </c>
      <c r="BH2397" s="54">
        <f>'RAW_2017-2070'!BE2397*'unit conv'!$B$1</f>
        <v>0</v>
      </c>
      <c r="BI2397" s="54">
        <f>'RAW_2017-2070'!BF2397*'unit conv'!$B$1</f>
        <v>0</v>
      </c>
      <c r="BJ2397" s="54">
        <f>'RAW_2017-2070'!BG2397*'unit conv'!$B$1</f>
        <v>0</v>
      </c>
      <c r="BK2397" s="54">
        <f>'RAW_2017-2070'!BH2397*'unit conv'!$B$1</f>
        <v>0</v>
      </c>
      <c r="BL2397" s="54">
        <f>'RAW_2017-2070'!BI2397*'unit conv'!$B$1</f>
        <v>0</v>
      </c>
      <c r="BM2397" s="54">
        <f>'RAW_2017-2070'!BJ2397*'unit conv'!$B$1</f>
        <v>0</v>
      </c>
      <c r="BN2397" s="54">
        <f>'RAW_2017-2070'!BK2397*'unit conv'!$B$1</f>
        <v>0</v>
      </c>
      <c r="BO2397" s="54">
        <f>'RAW_2017-2070'!BL2397*'unit conv'!$B$1</f>
        <v>0</v>
      </c>
      <c r="BP2397" s="54">
        <f>'RAW_2017-2070'!BM2397*'unit conv'!$B$1</f>
        <v>0</v>
      </c>
    </row>
    <row r="2398" spans="1:68" x14ac:dyDescent="0.25">
      <c r="A2398">
        <f>IFERROR(INDEX('unit conv'!I:I,MATCH($H2398,'unit conv'!$H:$H,0)),0)</f>
        <v>0</v>
      </c>
      <c r="B2398">
        <f>IFERROR(INDEX('unit conv'!J:J,MATCH($H2398,'unit conv'!$H:$H,0)),0)</f>
        <v>0</v>
      </c>
      <c r="C2398" t="str">
        <f>INDEX('unit conv'!$E$2:$E$13,MATCH('RAW_2017-2070_btu'!I2398,'unit conv'!$D$2:$D$13,0))</f>
        <v xml:space="preserve">natural gas </v>
      </c>
      <c r="D2398" t="s">
        <v>32</v>
      </c>
      <c r="E2398">
        <v>53</v>
      </c>
      <c r="F2398" t="s">
        <v>57</v>
      </c>
      <c r="G2398" t="s">
        <v>40</v>
      </c>
      <c r="H2398" t="s">
        <v>69</v>
      </c>
      <c r="I2398" t="s">
        <v>16</v>
      </c>
      <c r="J2398" t="s">
        <v>43</v>
      </c>
      <c r="K2398" t="s">
        <v>64</v>
      </c>
      <c r="L2398" t="s">
        <v>40</v>
      </c>
      <c r="M2398" t="s">
        <v>16</v>
      </c>
      <c r="N2398" t="s">
        <v>253</v>
      </c>
      <c r="O2398" s="54">
        <f>'RAW_2017-2070'!L2398*'unit conv'!$B$1</f>
        <v>1343563130322.8049</v>
      </c>
      <c r="P2398" s="54">
        <f>'RAW_2017-2070'!M2398*'unit conv'!$B$1</f>
        <v>1252578221997.8049</v>
      </c>
      <c r="Q2398" s="54">
        <f>'RAW_2017-2070'!N2398*'unit conv'!$B$1</f>
        <v>1314633406605.7095</v>
      </c>
      <c r="R2398" s="54">
        <f>'RAW_2017-2070'!O2398*'unit conv'!$B$1</f>
        <v>1043423869863.1848</v>
      </c>
      <c r="S2398" s="54">
        <f>'RAW_2017-2070'!P2398*'unit conv'!$B$1</f>
        <v>1281923607619.1692</v>
      </c>
      <c r="T2398" s="54">
        <f>'RAW_2017-2070'!Q2398*'unit conv'!$B$1</f>
        <v>1308008491106.9167</v>
      </c>
      <c r="U2398" s="54">
        <f>'RAW_2017-2070'!R2398*'unit conv'!$B$1</f>
        <v>1327364533529.1855</v>
      </c>
      <c r="V2398" s="54">
        <f>'RAW_2017-2070'!S2398*'unit conv'!$B$1</f>
        <v>1339862908247.8396</v>
      </c>
      <c r="W2398" s="54">
        <f>'RAW_2017-2070'!T2398*'unit conv'!$B$1</f>
        <v>1331119438193.1775</v>
      </c>
      <c r="X2398" s="54">
        <f>'RAW_2017-2070'!U2398*'unit conv'!$B$1</f>
        <v>1348584243293.9951</v>
      </c>
      <c r="Y2398" s="54">
        <f>'RAW_2017-2070'!V2398*'unit conv'!$B$1</f>
        <v>1364822204559.0813</v>
      </c>
      <c r="Z2398" s="54">
        <f>'RAW_2017-2070'!W2398*'unit conv'!$B$1</f>
        <v>1385675055871.1182</v>
      </c>
      <c r="AA2398" s="54">
        <f>'RAW_2017-2070'!X2398*'unit conv'!$B$1</f>
        <v>1406340431776.0994</v>
      </c>
      <c r="AB2398" s="54">
        <f>'RAW_2017-2070'!Y2398*'unit conv'!$B$1</f>
        <v>1430679735230.6199</v>
      </c>
      <c r="AC2398" s="54">
        <f>'RAW_2017-2070'!Z2398*'unit conv'!$B$1</f>
        <v>1457130102497.342</v>
      </c>
      <c r="AD2398" s="54">
        <f>'RAW_2017-2070'!AA2398*'unit conv'!$B$1</f>
        <v>1483772909905.0403</v>
      </c>
      <c r="AE2398" s="54">
        <f>'RAW_2017-2070'!AB2398*'unit conv'!$B$1</f>
        <v>1507924436884.3855</v>
      </c>
      <c r="AF2398" s="54">
        <f>'RAW_2017-2070'!AC2398*'unit conv'!$B$1</f>
        <v>1527989222193.3125</v>
      </c>
      <c r="AG2398" s="54">
        <f>'RAW_2017-2070'!AD2398*'unit conv'!$B$1</f>
        <v>1545370475732.0681</v>
      </c>
      <c r="AH2398" s="54">
        <f>'RAW_2017-2070'!AE2398*'unit conv'!$B$1</f>
        <v>1559260901531.5059</v>
      </c>
      <c r="AI2398" s="54">
        <f>'RAW_2017-2070'!AF2398*'unit conv'!$B$1</f>
        <v>1570947992411.3223</v>
      </c>
      <c r="AJ2398" s="54">
        <f>'RAW_2017-2070'!AG2398*'unit conv'!$B$1</f>
        <v>1581462620037.2886</v>
      </c>
      <c r="AK2398" s="54">
        <f>'RAW_2017-2070'!AH2398*'unit conv'!$B$1</f>
        <v>1592593018691.8901</v>
      </c>
      <c r="AL2398" s="54">
        <f>'RAW_2017-2070'!AI2398*'unit conv'!$B$1</f>
        <v>1603100482986.7224</v>
      </c>
      <c r="AM2398" s="54">
        <f>'RAW_2017-2070'!AJ2398*'unit conv'!$B$1</f>
        <v>1615484128459.5498</v>
      </c>
      <c r="AN2398" s="54">
        <f>'RAW_2017-2070'!AK2398*'unit conv'!$B$1</f>
        <v>1628386204813.8809</v>
      </c>
      <c r="AO2398" s="54">
        <f>'RAW_2017-2070'!AL2398*'unit conv'!$B$1</f>
        <v>1642679389309.5427</v>
      </c>
      <c r="AP2398" s="54">
        <f>'RAW_2017-2070'!AM2398*'unit conv'!$B$1</f>
        <v>1659438017481.0161</v>
      </c>
      <c r="AQ2398" s="54">
        <f>'RAW_2017-2070'!AN2398*'unit conv'!$B$1</f>
        <v>1676081493476.3591</v>
      </c>
      <c r="AR2398" s="54">
        <f>'RAW_2017-2070'!AO2398*'unit conv'!$B$1</f>
        <v>1691475541401.7981</v>
      </c>
      <c r="AS2398" s="54">
        <f>'RAW_2017-2070'!AP2398*'unit conv'!$B$1</f>
        <v>1708216659459.7104</v>
      </c>
      <c r="AT2398" s="54">
        <f>'RAW_2017-2070'!AQ2398*'unit conv'!$B$1</f>
        <v>1723091653358.0073</v>
      </c>
      <c r="AU2398" s="54">
        <f>'RAW_2017-2070'!AR2398*'unit conv'!$B$1</f>
        <v>1739189325152.9746</v>
      </c>
      <c r="AV2398" s="54">
        <f>'RAW_2017-2070'!AS2398*'unit conv'!$B$1</f>
        <v>1754713124753.269</v>
      </c>
      <c r="AW2398" s="54">
        <f>'RAW_2017-2070'!AT2398*'unit conv'!$B$1</f>
        <v>1770443189572.9182</v>
      </c>
      <c r="AX2398" s="54">
        <f>'RAW_2017-2070'!AU2398*'unit conv'!$B$1</f>
        <v>1786175937990.5471</v>
      </c>
      <c r="AY2398" s="54">
        <f>'RAW_2017-2070'!AV2398*'unit conv'!$B$1</f>
        <v>1801911982348.4583</v>
      </c>
      <c r="AZ2398" s="54">
        <f>'RAW_2017-2070'!AW2398*'unit conv'!$B$1</f>
        <v>1817651933206.615</v>
      </c>
      <c r="BA2398" s="54">
        <f>'RAW_2017-2070'!AX2398*'unit conv'!$B$1</f>
        <v>1833396399377.2517</v>
      </c>
      <c r="BB2398" s="54">
        <f>'RAW_2017-2070'!AY2398*'unit conv'!$B$1</f>
        <v>1849145987959.3005</v>
      </c>
      <c r="BC2398" s="54">
        <f>'RAW_2017-2070'!AZ2398*'unit conv'!$B$1</f>
        <v>1864901304372.6196</v>
      </c>
      <c r="BD2398" s="54">
        <f>'RAW_2017-2070'!BA2398*'unit conv'!$B$1</f>
        <v>1880662952392.0276</v>
      </c>
      <c r="BE2398" s="54">
        <f>'RAW_2017-2070'!BB2398*'unit conv'!$B$1</f>
        <v>1896431534181.157</v>
      </c>
      <c r="BF2398" s="54">
        <f>'RAW_2017-2070'!BC2398*'unit conv'!$B$1</f>
        <v>1912207650326.1143</v>
      </c>
      <c r="BG2398" s="54">
        <f>'RAW_2017-2070'!BD2398*'unit conv'!$B$1</f>
        <v>1927991899868.9617</v>
      </c>
      <c r="BH2398" s="54">
        <f>'RAW_2017-2070'!BE2398*'unit conv'!$B$1</f>
        <v>1943784880341.0112</v>
      </c>
      <c r="BI2398" s="54">
        <f>'RAW_2017-2070'!BF2398*'unit conv'!$B$1</f>
        <v>1959587187795.9441</v>
      </c>
      <c r="BJ2398" s="54">
        <f>'RAW_2017-2070'!BG2398*'unit conv'!$B$1</f>
        <v>1975399416842.7556</v>
      </c>
      <c r="BK2398" s="54">
        <f>'RAW_2017-2070'!BH2398*'unit conv'!$B$1</f>
        <v>1991222160678.5168</v>
      </c>
      <c r="BL2398" s="54">
        <f>'RAW_2017-2070'!BI2398*'unit conv'!$B$1</f>
        <v>2007056011120.9705</v>
      </c>
      <c r="BM2398" s="54">
        <f>'RAW_2017-2070'!BJ2398*'unit conv'!$B$1</f>
        <v>2022901558640.9548</v>
      </c>
      <c r="BN2398" s="54">
        <f>'RAW_2017-2070'!BK2398*'unit conv'!$B$1</f>
        <v>2038759392394.6567</v>
      </c>
      <c r="BO2398" s="54">
        <f>'RAW_2017-2070'!BL2398*'unit conv'!$B$1</f>
        <v>2054630100255.7058</v>
      </c>
      <c r="BP2398" s="54">
        <f>'RAW_2017-2070'!BM2398*'unit conv'!$B$1</f>
        <v>2070514268847.0974</v>
      </c>
    </row>
    <row r="2399" spans="1:68" x14ac:dyDescent="0.25">
      <c r="A2399">
        <f>IFERROR(INDEX('unit conv'!I:I,MATCH($H2399,'unit conv'!$H:$H,0)),0)</f>
        <v>0</v>
      </c>
      <c r="B2399">
        <f>IFERROR(INDEX('unit conv'!J:J,MATCH($H2399,'unit conv'!$H:$H,0)),0)</f>
        <v>0</v>
      </c>
      <c r="C2399" t="str">
        <f>INDEX('unit conv'!$E$2:$E$13,MATCH('RAW_2017-2070_btu'!I2399,'unit conv'!$D$2:$D$13,0))</f>
        <v xml:space="preserve">LPG propane or butane </v>
      </c>
      <c r="D2399" t="s">
        <v>32</v>
      </c>
      <c r="E2399">
        <v>54</v>
      </c>
      <c r="F2399" t="s">
        <v>57</v>
      </c>
      <c r="G2399" t="s">
        <v>40</v>
      </c>
      <c r="H2399" t="s">
        <v>69</v>
      </c>
      <c r="I2399" t="s">
        <v>35</v>
      </c>
      <c r="J2399" t="s">
        <v>43</v>
      </c>
      <c r="K2399" t="s">
        <v>64</v>
      </c>
      <c r="L2399" t="s">
        <v>40</v>
      </c>
      <c r="M2399" t="s">
        <v>254</v>
      </c>
      <c r="N2399" t="s">
        <v>253</v>
      </c>
      <c r="O2399" s="54">
        <f>'RAW_2017-2070'!L2399*'unit conv'!$B$1</f>
        <v>255585011912.9978</v>
      </c>
      <c r="P2399" s="54">
        <f>'RAW_2017-2070'!M2399*'unit conv'!$B$1</f>
        <v>217619123900.75198</v>
      </c>
      <c r="Q2399" s="54">
        <f>'RAW_2017-2070'!N2399*'unit conv'!$B$1</f>
        <v>223092990589.73947</v>
      </c>
      <c r="R2399" s="54">
        <f>'RAW_2017-2070'!O2399*'unit conv'!$B$1</f>
        <v>186624933413.89703</v>
      </c>
      <c r="S2399" s="54">
        <f>'RAW_2017-2070'!P2399*'unit conv'!$B$1</f>
        <v>224958294177.57242</v>
      </c>
      <c r="T2399" s="54">
        <f>'RAW_2017-2070'!Q2399*'unit conv'!$B$1</f>
        <v>229569482322.86649</v>
      </c>
      <c r="U2399" s="54">
        <f>'RAW_2017-2070'!R2399*'unit conv'!$B$1</f>
        <v>232760558673.40079</v>
      </c>
      <c r="V2399" s="54">
        <f>'RAW_2017-2070'!S2399*'unit conv'!$B$1</f>
        <v>235937850172.73953</v>
      </c>
      <c r="W2399" s="54">
        <f>'RAW_2017-2070'!T2399*'unit conv'!$B$1</f>
        <v>237408081367.0253</v>
      </c>
      <c r="X2399" s="54">
        <f>'RAW_2017-2070'!U2399*'unit conv'!$B$1</f>
        <v>238751087951.52145</v>
      </c>
      <c r="Y2399" s="54">
        <f>'RAW_2017-2070'!V2399*'unit conv'!$B$1</f>
        <v>240052847261.14417</v>
      </c>
      <c r="Z2399" s="54">
        <f>'RAW_2017-2070'!W2399*'unit conv'!$B$1</f>
        <v>242362345353.59619</v>
      </c>
      <c r="AA2399" s="54">
        <f>'RAW_2017-2070'!X2399*'unit conv'!$B$1</f>
        <v>244703718490.85187</v>
      </c>
      <c r="AB2399" s="54">
        <f>'RAW_2017-2070'!Y2399*'unit conv'!$B$1</f>
        <v>247678766346.98132</v>
      </c>
      <c r="AC2399" s="54">
        <f>'RAW_2017-2070'!Z2399*'unit conv'!$B$1</f>
        <v>250938199023.79617</v>
      </c>
      <c r="AD2399" s="54">
        <f>'RAW_2017-2070'!AA2399*'unit conv'!$B$1</f>
        <v>254287807901.74677</v>
      </c>
      <c r="AE2399" s="54">
        <f>'RAW_2017-2070'!AB2399*'unit conv'!$B$1</f>
        <v>257292268985.12994</v>
      </c>
      <c r="AF2399" s="54">
        <f>'RAW_2017-2070'!AC2399*'unit conv'!$B$1</f>
        <v>259710686033.2847</v>
      </c>
      <c r="AG2399" s="54">
        <f>'RAW_2017-2070'!AD2399*'unit conv'!$B$1</f>
        <v>261727935920.6329</v>
      </c>
      <c r="AH2399" s="54">
        <f>'RAW_2017-2070'!AE2399*'unit conv'!$B$1</f>
        <v>263222701531.36331</v>
      </c>
      <c r="AI2399" s="54">
        <f>'RAW_2017-2070'!AF2399*'unit conv'!$B$1</f>
        <v>264413911291.96826</v>
      </c>
      <c r="AJ2399" s="54">
        <f>'RAW_2017-2070'!AG2399*'unit conv'!$B$1</f>
        <v>265379088562.51096</v>
      </c>
      <c r="AK2399" s="54">
        <f>'RAW_2017-2070'!AH2399*'unit conv'!$B$1</f>
        <v>266412514796.41904</v>
      </c>
      <c r="AL2399" s="54">
        <f>'RAW_2017-2070'!AI2399*'unit conv'!$B$1</f>
        <v>267479470066.02859</v>
      </c>
      <c r="AM2399" s="54">
        <f>'RAW_2017-2070'!AJ2399*'unit conv'!$B$1</f>
        <v>269013193396.61938</v>
      </c>
      <c r="AN2399" s="54">
        <f>'RAW_2017-2070'!AK2399*'unit conv'!$B$1</f>
        <v>270717883424.76532</v>
      </c>
      <c r="AO2399" s="54">
        <f>'RAW_2017-2070'!AL2399*'unit conv'!$B$1</f>
        <v>272584501879.36743</v>
      </c>
      <c r="AP2399" s="54">
        <f>'RAW_2017-2070'!AM2399*'unit conv'!$B$1</f>
        <v>274791694021.84467</v>
      </c>
      <c r="AQ2399" s="54">
        <f>'RAW_2017-2070'!AN2399*'unit conv'!$B$1</f>
        <v>277181621770.37225</v>
      </c>
      <c r="AR2399" s="54">
        <f>'RAW_2017-2070'!AO2399*'unit conv'!$B$1</f>
        <v>279746232341.52197</v>
      </c>
      <c r="AS2399" s="54">
        <f>'RAW_2017-2070'!AP2399*'unit conv'!$B$1</f>
        <v>282360771256.41412</v>
      </c>
      <c r="AT2399" s="54">
        <f>'RAW_2017-2070'!AQ2399*'unit conv'!$B$1</f>
        <v>284869288385.21039</v>
      </c>
      <c r="AU2399" s="54">
        <f>'RAW_2017-2070'!AR2399*'unit conv'!$B$1</f>
        <v>287480337750.58319</v>
      </c>
      <c r="AV2399" s="54">
        <f>'RAW_2017-2070'!AS2399*'unit conv'!$B$1</f>
        <v>290194114889.1308</v>
      </c>
      <c r="AW2399" s="54">
        <f>'RAW_2017-2070'!AT2399*'unit conv'!$B$1</f>
        <v>292797326514.70331</v>
      </c>
      <c r="AX2399" s="54">
        <f>'RAW_2017-2070'!AU2399*'unit conv'!$B$1</f>
        <v>295401013538.4259</v>
      </c>
      <c r="AY2399" s="54">
        <f>'RAW_2017-2070'!AV2399*'unit conv'!$B$1</f>
        <v>298005277239.55896</v>
      </c>
      <c r="AZ2399" s="54">
        <f>'RAW_2017-2070'!AW2399*'unit conv'!$B$1</f>
        <v>300610218605.05066</v>
      </c>
      <c r="BA2399" s="54">
        <f>'RAW_2017-2070'!AX2399*'unit conv'!$B$1</f>
        <v>303215938335.25208</v>
      </c>
      <c r="BB2399" s="54">
        <f>'RAW_2017-2070'!AY2399*'unit conv'!$B$1</f>
        <v>305822536849.60272</v>
      </c>
      <c r="BC2399" s="54">
        <f>'RAW_2017-2070'!AZ2399*'unit conv'!$B$1</f>
        <v>308430114292.28192</v>
      </c>
      <c r="BD2399" s="54">
        <f>'RAW_2017-2070'!BA2399*'unit conv'!$B$1</f>
        <v>311038770537.83026</v>
      </c>
      <c r="BE2399" s="54">
        <f>'RAW_2017-2070'!BB2399*'unit conv'!$B$1</f>
        <v>313648605196.73962</v>
      </c>
      <c r="BF2399" s="54">
        <f>'RAW_2017-2070'!BC2399*'unit conv'!$B$1</f>
        <v>316259717621.01251</v>
      </c>
      <c r="BG2399" s="54">
        <f>'RAW_2017-2070'!BD2399*'unit conv'!$B$1</f>
        <v>318872206909.69183</v>
      </c>
      <c r="BH2399" s="54">
        <f>'RAW_2017-2070'!BE2399*'unit conv'!$B$1</f>
        <v>321486171914.35944</v>
      </c>
      <c r="BI2399" s="54">
        <f>'RAW_2017-2070'!BF2399*'unit conv'!$B$1</f>
        <v>324101711244.60675</v>
      </c>
      <c r="BJ2399" s="54">
        <f>'RAW_2017-2070'!BG2399*'unit conv'!$B$1</f>
        <v>326718923273.47565</v>
      </c>
      <c r="BK2399" s="54">
        <f>'RAW_2017-2070'!BH2399*'unit conv'!$B$1</f>
        <v>329337906142.87048</v>
      </c>
      <c r="BL2399" s="54">
        <f>'RAW_2017-2070'!BI2399*'unit conv'!$B$1</f>
        <v>331958757768.94177</v>
      </c>
      <c r="BM2399" s="54">
        <f>'RAW_2017-2070'!BJ2399*'unit conv'!$B$1</f>
        <v>334581575847.44263</v>
      </c>
      <c r="BN2399" s="54">
        <f>'RAW_2017-2070'!BK2399*'unit conv'!$B$1</f>
        <v>337206457859.05597</v>
      </c>
      <c r="BO2399" s="54">
        <f>'RAW_2017-2070'!BL2399*'unit conv'!$B$1</f>
        <v>339833501074.69708</v>
      </c>
      <c r="BP2399" s="54">
        <f>'RAW_2017-2070'!BM2399*'unit conv'!$B$1</f>
        <v>342462802560.7865</v>
      </c>
    </row>
    <row r="2400" spans="1:68" x14ac:dyDescent="0.25">
      <c r="A2400">
        <f>IFERROR(INDEX('unit conv'!I:I,MATCH($H2400,'unit conv'!$H:$H,0)),0)</f>
        <v>0</v>
      </c>
      <c r="B2400">
        <f>IFERROR(INDEX('unit conv'!J:J,MATCH($H2400,'unit conv'!$H:$H,0)),0)</f>
        <v>0</v>
      </c>
      <c r="C2400" t="str">
        <f>INDEX('unit conv'!$E$2:$E$13,MATCH('RAW_2017-2070_btu'!I2400,'unit conv'!$D$2:$D$13,0))</f>
        <v xml:space="preserve">heavy or residual fuel oil </v>
      </c>
      <c r="D2400" t="s">
        <v>32</v>
      </c>
      <c r="E2400">
        <v>55</v>
      </c>
      <c r="F2400" t="s">
        <v>57</v>
      </c>
      <c r="G2400" t="s">
        <v>40</v>
      </c>
      <c r="H2400" t="s">
        <v>69</v>
      </c>
      <c r="I2400" t="s">
        <v>36</v>
      </c>
      <c r="J2400" t="s">
        <v>43</v>
      </c>
      <c r="K2400" t="s">
        <v>64</v>
      </c>
      <c r="L2400" t="s">
        <v>40</v>
      </c>
      <c r="M2400" t="s">
        <v>254</v>
      </c>
      <c r="N2400" t="s">
        <v>253</v>
      </c>
      <c r="O2400" s="54">
        <f>'RAW_2017-2070'!L2400*'unit conv'!$B$1</f>
        <v>1302897045265.9797</v>
      </c>
      <c r="P2400" s="54">
        <f>'RAW_2017-2070'!M2400*'unit conv'!$B$1</f>
        <v>1109358140375.53</v>
      </c>
      <c r="Q2400" s="54">
        <f>'RAW_2017-2070'!N2400*'unit conv'!$B$1</f>
        <v>1137262299081.3987</v>
      </c>
      <c r="R2400" s="54">
        <f>'RAW_2017-2070'!O2400*'unit conv'!$B$1</f>
        <v>951358894240.23425</v>
      </c>
      <c r="S2400" s="54">
        <f>'RAW_2017-2070'!P2400*'unit conv'!$B$1</f>
        <v>1146771066887.9355</v>
      </c>
      <c r="T2400" s="54">
        <f>'RAW_2017-2070'!Q2400*'unit conv'!$B$1</f>
        <v>1170277544692.3315</v>
      </c>
      <c r="U2400" s="54">
        <f>'RAW_2017-2070'!R2400*'unit conv'!$B$1</f>
        <v>1186544711210.4702</v>
      </c>
      <c r="V2400" s="54">
        <f>'RAW_2017-2070'!S2400*'unit conv'!$B$1</f>
        <v>1202741606620.9351</v>
      </c>
      <c r="W2400" s="54">
        <f>'RAW_2017-2070'!T2400*'unit conv'!$B$1</f>
        <v>1210236411830.9714</v>
      </c>
      <c r="X2400" s="54">
        <f>'RAW_2017-2070'!U2400*'unit conv'!$B$1</f>
        <v>1217082663485.6204</v>
      </c>
      <c r="Y2400" s="54">
        <f>'RAW_2017-2070'!V2400*'unit conv'!$B$1</f>
        <v>1223718648692.5005</v>
      </c>
      <c r="Z2400" s="54">
        <f>'RAW_2017-2070'!W2400*'unit conv'!$B$1</f>
        <v>1235491789136.7744</v>
      </c>
      <c r="AA2400" s="54">
        <f>'RAW_2017-2070'!X2400*'unit conv'!$B$1</f>
        <v>1247427419162.8184</v>
      </c>
      <c r="AB2400" s="54">
        <f>'RAW_2017-2070'!Y2400*'unit conv'!$B$1</f>
        <v>1262593336100.8406</v>
      </c>
      <c r="AC2400" s="54">
        <f>'RAW_2017-2070'!Z2400*'unit conv'!$B$1</f>
        <v>1279208963019.179</v>
      </c>
      <c r="AD2400" s="54">
        <f>'RAW_2017-2070'!AA2400*'unit conv'!$B$1</f>
        <v>1296284281627.3145</v>
      </c>
      <c r="AE2400" s="54">
        <f>'RAW_2017-2070'!AB2400*'unit conv'!$B$1</f>
        <v>1311600138526.9712</v>
      </c>
      <c r="AF2400" s="54">
        <f>'RAW_2017-2070'!AC2400*'unit conv'!$B$1</f>
        <v>1323928515698.5334</v>
      </c>
      <c r="AG2400" s="54">
        <f>'RAW_2017-2070'!AD2400*'unit conv'!$B$1</f>
        <v>1334211860946.8213</v>
      </c>
      <c r="AH2400" s="54">
        <f>'RAW_2017-2070'!AE2400*'unit conv'!$B$1</f>
        <v>1341831735379.2424</v>
      </c>
      <c r="AI2400" s="54">
        <f>'RAW_2017-2070'!AF2400*'unit conv'!$B$1</f>
        <v>1347904171574.8064</v>
      </c>
      <c r="AJ2400" s="54">
        <f>'RAW_2017-2070'!AG2400*'unit conv'!$B$1</f>
        <v>1352824360769.5315</v>
      </c>
      <c r="AK2400" s="54">
        <f>'RAW_2017-2070'!AH2400*'unit conv'!$B$1</f>
        <v>1358092463059.9644</v>
      </c>
      <c r="AL2400" s="54">
        <f>'RAW_2017-2070'!AI2400*'unit conv'!$B$1</f>
        <v>1363531486490.1741</v>
      </c>
      <c r="AM2400" s="54">
        <f>'RAW_2017-2070'!AJ2400*'unit conv'!$B$1</f>
        <v>1371349955893.8591</v>
      </c>
      <c r="AN2400" s="54">
        <f>'RAW_2017-2070'!AK2400*'unit conv'!$B$1</f>
        <v>1380039963121.3635</v>
      </c>
      <c r="AO2400" s="54">
        <f>'RAW_2017-2070'!AL2400*'unit conv'!$B$1</f>
        <v>1389555433731.0713</v>
      </c>
      <c r="AP2400" s="54">
        <f>'RAW_2017-2070'!AM2400*'unit conv'!$B$1</f>
        <v>1400807048601.7698</v>
      </c>
      <c r="AQ2400" s="54">
        <f>'RAW_2017-2070'!AN2400*'unit conv'!$B$1</f>
        <v>1412990195722.3674</v>
      </c>
      <c r="AR2400" s="54">
        <f>'RAW_2017-2070'!AO2400*'unit conv'!$B$1</f>
        <v>1426063824376.8767</v>
      </c>
      <c r="AS2400" s="54">
        <f>'RAW_2017-2070'!AP2400*'unit conv'!$B$1</f>
        <v>1439391973009.1038</v>
      </c>
      <c r="AT2400" s="54">
        <f>'RAW_2017-2070'!AQ2400*'unit conv'!$B$1</f>
        <v>1452179653830.6235</v>
      </c>
      <c r="AU2400" s="54">
        <f>'RAW_2017-2070'!AR2400*'unit conv'!$B$1</f>
        <v>1465490013768.106</v>
      </c>
      <c r="AV2400" s="54">
        <f>'RAW_2017-2070'!AS2400*'unit conv'!$B$1</f>
        <v>1479324049609.4868</v>
      </c>
      <c r="AW2400" s="54">
        <f>'RAW_2017-2070'!AT2400*'unit conv'!$B$1</f>
        <v>1492594455060.0027</v>
      </c>
      <c r="AX2400" s="54">
        <f>'RAW_2017-2070'!AU2400*'unit conv'!$B$1</f>
        <v>1505867283950.1426</v>
      </c>
      <c r="AY2400" s="54">
        <f>'RAW_2017-2070'!AV2400*'unit conv'!$B$1</f>
        <v>1519143052571.7188</v>
      </c>
      <c r="AZ2400" s="54">
        <f>'RAW_2017-2070'!AW2400*'unit conv'!$B$1</f>
        <v>1532422275726.4221</v>
      </c>
      <c r="BA2400" s="54">
        <f>'RAW_2017-2070'!AX2400*'unit conv'!$B$1</f>
        <v>1545705466754.9568</v>
      </c>
      <c r="BB2400" s="54">
        <f>'RAW_2017-2070'!AY2400*'unit conv'!$B$1</f>
        <v>1558993137566.022</v>
      </c>
      <c r="BC2400" s="54">
        <f>'RAW_2017-2070'!AZ2400*'unit conv'!$B$1</f>
        <v>1572285798665.1223</v>
      </c>
      <c r="BD2400" s="54">
        <f>'RAW_2017-2070'!BA2400*'unit conv'!$B$1</f>
        <v>1585583959183.2224</v>
      </c>
      <c r="BE2400" s="54">
        <f>'RAW_2017-2070'!BB2400*'unit conv'!$B$1</f>
        <v>1598888126905.2456</v>
      </c>
      <c r="BF2400" s="54">
        <f>'RAW_2017-2070'!BC2400*'unit conv'!$B$1</f>
        <v>1612198808298.4114</v>
      </c>
      <c r="BG2400" s="54">
        <f>'RAW_2017-2070'!BD2400*'unit conv'!$B$1</f>
        <v>1625516508540.4272</v>
      </c>
      <c r="BH2400" s="54">
        <f>'RAW_2017-2070'!BE2400*'unit conv'!$B$1</f>
        <v>1638841731547.5159</v>
      </c>
      <c r="BI2400" s="54">
        <f>'RAW_2017-2070'!BF2400*'unit conv'!$B$1</f>
        <v>1652174980002.3044</v>
      </c>
      <c r="BJ2400" s="54">
        <f>'RAW_2017-2070'!BG2400*'unit conv'!$B$1</f>
        <v>1665516755381.561</v>
      </c>
      <c r="BK2400" s="54">
        <f>'RAW_2017-2070'!BH2400*'unit conv'!$B$1</f>
        <v>1678867557983.7822</v>
      </c>
      <c r="BL2400" s="54">
        <f>'RAW_2017-2070'!BI2400*'unit conv'!$B$1</f>
        <v>1692227886956.6379</v>
      </c>
      <c r="BM2400" s="54">
        <f>'RAW_2017-2070'!BJ2400*'unit conv'!$B$1</f>
        <v>1705598240324.2766</v>
      </c>
      <c r="BN2400" s="54">
        <f>'RAW_2017-2070'!BK2400*'unit conv'!$B$1</f>
        <v>1718979115014.4836</v>
      </c>
      <c r="BO2400" s="54">
        <f>'RAW_2017-2070'!BL2400*'unit conv'!$B$1</f>
        <v>1732371006885.7095</v>
      </c>
      <c r="BP2400" s="54">
        <f>'RAW_2017-2070'!BM2400*'unit conv'!$B$1</f>
        <v>1745774410753.9512</v>
      </c>
    </row>
    <row r="2401" spans="1:68" x14ac:dyDescent="0.25">
      <c r="A2401">
        <f>IFERROR(INDEX('unit conv'!I:I,MATCH($H2401,'unit conv'!$H:$H,0)),0)</f>
        <v>0</v>
      </c>
      <c r="B2401">
        <f>IFERROR(INDEX('unit conv'!J:J,MATCH($H2401,'unit conv'!$H:$H,0)),0)</f>
        <v>0</v>
      </c>
      <c r="C2401" t="str">
        <f>INDEX('unit conv'!$E$2:$E$13,MATCH('RAW_2017-2070_btu'!I2401,'unit conv'!$D$2:$D$13,0))</f>
        <v xml:space="preserve">natural gas </v>
      </c>
      <c r="D2401" t="s">
        <v>32</v>
      </c>
      <c r="E2401">
        <v>56</v>
      </c>
      <c r="F2401" t="s">
        <v>57</v>
      </c>
      <c r="G2401" t="s">
        <v>40</v>
      </c>
      <c r="H2401" t="s">
        <v>71</v>
      </c>
      <c r="I2401" t="s">
        <v>16</v>
      </c>
      <c r="J2401" t="s">
        <v>17</v>
      </c>
      <c r="K2401" t="s">
        <v>256</v>
      </c>
      <c r="L2401" t="s">
        <v>40</v>
      </c>
      <c r="M2401" t="s">
        <v>16</v>
      </c>
      <c r="N2401" t="s">
        <v>253</v>
      </c>
      <c r="O2401" s="54">
        <f>'RAW_2017-2070'!L2401*'unit conv'!$B$1</f>
        <v>499294445224.14148</v>
      </c>
      <c r="P2401" s="54">
        <f>'RAW_2017-2070'!M2401*'unit conv'!$B$1</f>
        <v>465482666454.2182</v>
      </c>
      <c r="Q2401" s="54">
        <f>'RAW_2017-2070'!N2401*'unit conv'!$B$1</f>
        <v>488543591745.19519</v>
      </c>
      <c r="R2401" s="54">
        <f>'RAW_2017-2070'!O2401*'unit conv'!$B$1</f>
        <v>387756801656.0531</v>
      </c>
      <c r="S2401" s="54">
        <f>'RAW_2017-2070'!P2401*'unit conv'!$B$1</f>
        <v>476387988059.90057</v>
      </c>
      <c r="T2401" s="54">
        <f>'RAW_2017-2070'!Q2401*'unit conv'!$B$1</f>
        <v>486081643040.31232</v>
      </c>
      <c r="U2401" s="54">
        <f>'RAW_2017-2070'!R2401*'unit conv'!$B$1</f>
        <v>493274728534.28516</v>
      </c>
      <c r="V2401" s="54">
        <f>'RAW_2017-2070'!S2401*'unit conv'!$B$1</f>
        <v>497919370033.08441</v>
      </c>
      <c r="W2401" s="54">
        <f>'RAW_2017-2070'!T2401*'unit conv'!$B$1</f>
        <v>494670124849.32617</v>
      </c>
      <c r="X2401" s="54">
        <f>'RAW_2017-2070'!U2401*'unit conv'!$B$1</f>
        <v>501160389412.97589</v>
      </c>
      <c r="Y2401" s="54">
        <f>'RAW_2017-2070'!V2401*'unit conv'!$B$1</f>
        <v>507194734713.50116</v>
      </c>
      <c r="Z2401" s="54">
        <f>'RAW_2017-2070'!W2401*'unit conv'!$B$1</f>
        <v>514944063786.474</v>
      </c>
      <c r="AA2401" s="54">
        <f>'RAW_2017-2070'!X2401*'unit conv'!$B$1</f>
        <v>522623723316.38904</v>
      </c>
      <c r="AB2401" s="54">
        <f>'RAW_2017-2070'!Y2401*'unit conv'!$B$1</f>
        <v>531668686475.31927</v>
      </c>
      <c r="AC2401" s="54">
        <f>'RAW_2017-2070'!Z2401*'unit conv'!$B$1</f>
        <v>541498162405.6687</v>
      </c>
      <c r="AD2401" s="54">
        <f>'RAW_2017-2070'!AA2401*'unit conv'!$B$1</f>
        <v>551399152871.70227</v>
      </c>
      <c r="AE2401" s="54">
        <f>'RAW_2017-2070'!AB2401*'unit conv'!$B$1</f>
        <v>560374334604.74878</v>
      </c>
      <c r="AF2401" s="54">
        <f>'RAW_2017-2070'!AC2401*'unit conv'!$B$1</f>
        <v>567830802874.27869</v>
      </c>
      <c r="AG2401" s="54">
        <f>'RAW_2017-2070'!AD2401*'unit conv'!$B$1</f>
        <v>574290018036.61194</v>
      </c>
      <c r="AH2401" s="54">
        <f>'RAW_2017-2070'!AE2401*'unit conv'!$B$1</f>
        <v>579451973055.27271</v>
      </c>
      <c r="AI2401" s="54">
        <f>'RAW_2017-2070'!AF2401*'unit conv'!$B$1</f>
        <v>583795125546.90149</v>
      </c>
      <c r="AJ2401" s="54">
        <f>'RAW_2017-2070'!AG2401*'unit conv'!$B$1</f>
        <v>587702567667.60339</v>
      </c>
      <c r="AK2401" s="54">
        <f>'RAW_2017-2070'!AH2401*'unit conv'!$B$1</f>
        <v>591838842395.56323</v>
      </c>
      <c r="AL2401" s="54">
        <f>'RAW_2017-2070'!AI2401*'unit conv'!$B$1</f>
        <v>595743622481.73608</v>
      </c>
      <c r="AM2401" s="54">
        <f>'RAW_2017-2070'!AJ2401*'unit conv'!$B$1</f>
        <v>600345628339.63892</v>
      </c>
      <c r="AN2401" s="54">
        <f>'RAW_2017-2070'!AK2401*'unit conv'!$B$1</f>
        <v>605140293294.47998</v>
      </c>
      <c r="AO2401" s="54">
        <f>'RAW_2017-2070'!AL2401*'unit conv'!$B$1</f>
        <v>610451921354.36377</v>
      </c>
      <c r="AP2401" s="54">
        <f>'RAW_2017-2070'!AM2401*'unit conv'!$B$1</f>
        <v>616679756702.58667</v>
      </c>
      <c r="AQ2401" s="54">
        <f>'RAW_2017-2070'!AN2401*'unit conv'!$B$1</f>
        <v>622864799240.70654</v>
      </c>
      <c r="AR2401" s="54">
        <f>'RAW_2017-2070'!AO2401*'unit conv'!$B$1</f>
        <v>628585529770.75562</v>
      </c>
      <c r="AS2401" s="54">
        <f>'RAW_2017-2070'!AP2401*'unit conv'!$B$1</f>
        <v>634806858016.90137</v>
      </c>
      <c r="AT2401" s="54">
        <f>'RAW_2017-2070'!AQ2401*'unit conv'!$B$1</f>
        <v>640334697876.85498</v>
      </c>
      <c r="AU2401" s="54">
        <f>'RAW_2017-2070'!AR2401*'unit conv'!$B$1</f>
        <v>646316908855.16418</v>
      </c>
      <c r="AV2401" s="54">
        <f>'RAW_2017-2070'!AS2401*'unit conv'!$B$1</f>
        <v>652085857655.75952</v>
      </c>
      <c r="AW2401" s="54">
        <f>'RAW_2017-2070'!AT2401*'unit conv'!$B$1</f>
        <v>657931458662.67273</v>
      </c>
      <c r="AX2401" s="54">
        <f>'RAW_2017-2070'!AU2401*'unit conv'!$B$1</f>
        <v>663778056947.29797</v>
      </c>
      <c r="AY2401" s="54">
        <f>'RAW_2017-2070'!AV2401*'unit conv'!$B$1</f>
        <v>669625880068.06042</v>
      </c>
      <c r="AZ2401" s="54">
        <f>'RAW_2017-2070'!AW2401*'unit conv'!$B$1</f>
        <v>675475154921.0332</v>
      </c>
      <c r="BA2401" s="54">
        <f>'RAW_2017-2070'!AX2401*'unit conv'!$B$1</f>
        <v>681326107752.79919</v>
      </c>
      <c r="BB2401" s="54">
        <f>'RAW_2017-2070'!AY2401*'unit conv'!$B$1</f>
        <v>687178964173.24365</v>
      </c>
      <c r="BC2401" s="54">
        <f>'RAW_2017-2070'!AZ2401*'unit conv'!$B$1</f>
        <v>693033949168.27625</v>
      </c>
      <c r="BD2401" s="54">
        <f>'RAW_2017-2070'!BA2401*'unit conv'!$B$1</f>
        <v>698891287112.47668</v>
      </c>
      <c r="BE2401" s="54">
        <f>'RAW_2017-2070'!BB2401*'unit conv'!$B$1</f>
        <v>704751201781.67664</v>
      </c>
      <c r="BF2401" s="54">
        <f>'RAW_2017-2070'!BC2401*'unit conv'!$B$1</f>
        <v>710613916365.46814</v>
      </c>
      <c r="BG2401" s="54">
        <f>'RAW_2017-2070'!BD2401*'unit conv'!$B$1</f>
        <v>716479653479.646</v>
      </c>
      <c r="BH2401" s="54">
        <f>'RAW_2017-2070'!BE2401*'unit conv'!$B$1</f>
        <v>722348635178.58044</v>
      </c>
      <c r="BI2401" s="54">
        <f>'RAW_2017-2070'!BF2401*'unit conv'!$B$1</f>
        <v>728221082967.52539</v>
      </c>
      <c r="BJ2401" s="54">
        <f>'RAW_2017-2070'!BG2401*'unit conv'!$B$1</f>
        <v>734097217814.86072</v>
      </c>
      <c r="BK2401" s="54">
        <f>'RAW_2017-2070'!BH2401*'unit conv'!$B$1</f>
        <v>739977260164.26794</v>
      </c>
      <c r="BL2401" s="54">
        <f>'RAW_2017-2070'!BI2401*'unit conv'!$B$1</f>
        <v>745861429946.84253</v>
      </c>
      <c r="BM2401" s="54">
        <f>'RAW_2017-2070'!BJ2401*'unit conv'!$B$1</f>
        <v>751749946593.14453</v>
      </c>
      <c r="BN2401" s="54">
        <f>'RAW_2017-2070'!BK2401*'unit conv'!$B$1</f>
        <v>757643029045.18298</v>
      </c>
      <c r="BO2401" s="54">
        <f>'RAW_2017-2070'!BL2401*'unit conv'!$B$1</f>
        <v>763540895768.34412</v>
      </c>
      <c r="BP2401" s="54">
        <f>'RAW_2017-2070'!BM2401*'unit conv'!$B$1</f>
        <v>769443764763.2533</v>
      </c>
    </row>
    <row r="2402" spans="1:68" x14ac:dyDescent="0.25">
      <c r="A2402">
        <f>IFERROR(INDEX('unit conv'!I:I,MATCH($H2402,'unit conv'!$H:$H,0)),0)</f>
        <v>0</v>
      </c>
      <c r="B2402">
        <f>IFERROR(INDEX('unit conv'!J:J,MATCH($H2402,'unit conv'!$H:$H,0)),0)</f>
        <v>0</v>
      </c>
      <c r="C2402" t="str">
        <f>INDEX('unit conv'!$E$2:$E$13,MATCH('RAW_2017-2070_btu'!I2402,'unit conv'!$D$2:$D$13,0))</f>
        <v xml:space="preserve">natural gas </v>
      </c>
      <c r="D2402" t="s">
        <v>32</v>
      </c>
      <c r="E2402">
        <v>57</v>
      </c>
      <c r="F2402" t="s">
        <v>57</v>
      </c>
      <c r="G2402" t="s">
        <v>40</v>
      </c>
      <c r="H2402" t="s">
        <v>73</v>
      </c>
      <c r="I2402" t="s">
        <v>16</v>
      </c>
      <c r="J2402" t="s">
        <v>17</v>
      </c>
      <c r="K2402" t="s">
        <v>256</v>
      </c>
      <c r="L2402" t="s">
        <v>40</v>
      </c>
      <c r="M2402" t="s">
        <v>16</v>
      </c>
      <c r="N2402" t="s">
        <v>253</v>
      </c>
      <c r="O2402" s="54">
        <f>'RAW_2017-2070'!L2402*'unit conv'!$B$1</f>
        <v>124823611306.03543</v>
      </c>
      <c r="P2402" s="54">
        <f>'RAW_2017-2070'!M2402*'unit conv'!$B$1</f>
        <v>116370666613.5546</v>
      </c>
      <c r="Q2402" s="54">
        <f>'RAW_2017-2070'!N2402*'unit conv'!$B$1</f>
        <v>122135897936.29886</v>
      </c>
      <c r="R2402" s="54">
        <f>'RAW_2017-2070'!O2402*'unit conv'!$B$1</f>
        <v>96939200414.013306</v>
      </c>
      <c r="S2402" s="54">
        <f>'RAW_2017-2070'!P2402*'unit conv'!$B$1</f>
        <v>119096997014.9752</v>
      </c>
      <c r="T2402" s="54">
        <f>'RAW_2017-2070'!Q2402*'unit conv'!$B$1</f>
        <v>121520410760.07814</v>
      </c>
      <c r="U2402" s="54">
        <f>'RAW_2017-2070'!R2402*'unit conv'!$B$1</f>
        <v>123318682133.57135</v>
      </c>
      <c r="V2402" s="54">
        <f>'RAW_2017-2070'!S2402*'unit conv'!$B$1</f>
        <v>124479842508.27116</v>
      </c>
      <c r="W2402" s="54">
        <f>'RAW_2017-2070'!T2402*'unit conv'!$B$1</f>
        <v>123667531212.3316</v>
      </c>
      <c r="X2402" s="54">
        <f>'RAW_2017-2070'!U2402*'unit conv'!$B$1</f>
        <v>125290097353.24403</v>
      </c>
      <c r="Y2402" s="54">
        <f>'RAW_2017-2070'!V2402*'unit conv'!$B$1</f>
        <v>126798683678.37534</v>
      </c>
      <c r="Z2402" s="54">
        <f>'RAW_2017-2070'!W2402*'unit conv'!$B$1</f>
        <v>128736015946.61856</v>
      </c>
      <c r="AA2402" s="54">
        <f>'RAW_2017-2070'!X2402*'unit conv'!$B$1</f>
        <v>130655930829.09731</v>
      </c>
      <c r="AB2402" s="54">
        <f>'RAW_2017-2070'!Y2402*'unit conv'!$B$1</f>
        <v>132917171618.82988</v>
      </c>
      <c r="AC2402" s="54">
        <f>'RAW_2017-2070'!Z2402*'unit conv'!$B$1</f>
        <v>135374540601.41722</v>
      </c>
      <c r="AD2402" s="54">
        <f>'RAW_2017-2070'!AA2402*'unit conv'!$B$1</f>
        <v>137849788217.92563</v>
      </c>
      <c r="AE2402" s="54">
        <f>'RAW_2017-2070'!AB2402*'unit conv'!$B$1</f>
        <v>140093583651.18726</v>
      </c>
      <c r="AF2402" s="54">
        <f>'RAW_2017-2070'!AC2402*'unit conv'!$B$1</f>
        <v>141957700718.5697</v>
      </c>
      <c r="AG2402" s="54">
        <f>'RAW_2017-2070'!AD2402*'unit conv'!$B$1</f>
        <v>143572504509.15305</v>
      </c>
      <c r="AH2402" s="54">
        <f>'RAW_2017-2070'!AE2402*'unit conv'!$B$1</f>
        <v>144862993263.81824</v>
      </c>
      <c r="AI2402" s="54">
        <f>'RAW_2017-2070'!AF2402*'unit conv'!$B$1</f>
        <v>145948781386.72543</v>
      </c>
      <c r="AJ2402" s="54">
        <f>'RAW_2017-2070'!AG2402*'unit conv'!$B$1</f>
        <v>146925641916.90088</v>
      </c>
      <c r="AK2402" s="54">
        <f>'RAW_2017-2070'!AH2402*'unit conv'!$B$1</f>
        <v>147959710598.89087</v>
      </c>
      <c r="AL2402" s="54">
        <f>'RAW_2017-2070'!AI2402*'unit conv'!$B$1</f>
        <v>148935905620.43411</v>
      </c>
      <c r="AM2402" s="54">
        <f>'RAW_2017-2070'!AJ2402*'unit conv'!$B$1</f>
        <v>150086407084.90982</v>
      </c>
      <c r="AN2402" s="54">
        <f>'RAW_2017-2070'!AK2402*'unit conv'!$B$1</f>
        <v>151285073323.62006</v>
      </c>
      <c r="AO2402" s="54">
        <f>'RAW_2017-2070'!AL2402*'unit conv'!$B$1</f>
        <v>152612980338.591</v>
      </c>
      <c r="AP2402" s="54">
        <f>'RAW_2017-2070'!AM2402*'unit conv'!$B$1</f>
        <v>154169939175.64673</v>
      </c>
      <c r="AQ2402" s="54">
        <f>'RAW_2017-2070'!AN2402*'unit conv'!$B$1</f>
        <v>155716199810.1767</v>
      </c>
      <c r="AR2402" s="54">
        <f>'RAW_2017-2070'!AO2402*'unit conv'!$B$1</f>
        <v>157146382442.68896</v>
      </c>
      <c r="AS2402" s="54">
        <f>'RAW_2017-2070'!AP2402*'unit conv'!$B$1</f>
        <v>158701714504.2254</v>
      </c>
      <c r="AT2402" s="54">
        <f>'RAW_2017-2070'!AQ2402*'unit conv'!$B$1</f>
        <v>160083674469.21384</v>
      </c>
      <c r="AU2402" s="54">
        <f>'RAW_2017-2070'!AR2402*'unit conv'!$B$1</f>
        <v>161579227213.79111</v>
      </c>
      <c r="AV2402" s="54">
        <f>'RAW_2017-2070'!AS2402*'unit conv'!$B$1</f>
        <v>163021464413.93994</v>
      </c>
      <c r="AW2402" s="54">
        <f>'RAW_2017-2070'!AT2402*'unit conv'!$B$1</f>
        <v>164482864665.66824</v>
      </c>
      <c r="AX2402" s="54">
        <f>'RAW_2017-2070'!AU2402*'unit conv'!$B$1</f>
        <v>165944514236.82455</v>
      </c>
      <c r="AY2402" s="54">
        <f>'RAW_2017-2070'!AV2402*'unit conv'!$B$1</f>
        <v>167406470017.0152</v>
      </c>
      <c r="AZ2402" s="54">
        <f>'RAW_2017-2070'!AW2402*'unit conv'!$B$1</f>
        <v>168868788730.25836</v>
      </c>
      <c r="BA2402" s="54">
        <f>'RAW_2017-2070'!AX2402*'unit conv'!$B$1</f>
        <v>170331526938.19983</v>
      </c>
      <c r="BB2402" s="54">
        <f>'RAW_2017-2070'!AY2402*'unit conv'!$B$1</f>
        <v>171794741043.311</v>
      </c>
      <c r="BC2402" s="54">
        <f>'RAW_2017-2070'!AZ2402*'unit conv'!$B$1</f>
        <v>173258487292.06915</v>
      </c>
      <c r="BD2402" s="54">
        <f>'RAW_2017-2070'!BA2402*'unit conv'!$B$1</f>
        <v>174722821778.11926</v>
      </c>
      <c r="BE2402" s="54">
        <f>'RAW_2017-2070'!BB2402*'unit conv'!$B$1</f>
        <v>176187800445.41922</v>
      </c>
      <c r="BF2402" s="54">
        <f>'RAW_2017-2070'!BC2402*'unit conv'!$B$1</f>
        <v>177653479091.36713</v>
      </c>
      <c r="BG2402" s="54">
        <f>'RAW_2017-2070'!BD2402*'unit conv'!$B$1</f>
        <v>179119913369.91156</v>
      </c>
      <c r="BH2402" s="54">
        <f>'RAW_2017-2070'!BE2402*'unit conv'!$B$1</f>
        <v>180587158794.6452</v>
      </c>
      <c r="BI2402" s="54">
        <f>'RAW_2017-2070'!BF2402*'unit conv'!$B$1</f>
        <v>182055270741.88141</v>
      </c>
      <c r="BJ2402" s="54">
        <f>'RAW_2017-2070'!BG2402*'unit conv'!$B$1</f>
        <v>183524304453.71527</v>
      </c>
      <c r="BK2402" s="54">
        <f>'RAW_2017-2070'!BH2402*'unit conv'!$B$1</f>
        <v>184994315041.06705</v>
      </c>
      <c r="BL2402" s="54">
        <f>'RAW_2017-2070'!BI2402*'unit conv'!$B$1</f>
        <v>186465357486.71072</v>
      </c>
      <c r="BM2402" s="54">
        <f>'RAW_2017-2070'!BJ2402*'unit conv'!$B$1</f>
        <v>187937486648.28619</v>
      </c>
      <c r="BN2402" s="54">
        <f>'RAW_2017-2070'!BK2402*'unit conv'!$B$1</f>
        <v>189410757261.29584</v>
      </c>
      <c r="BO2402" s="54">
        <f>'RAW_2017-2070'!BL2402*'unit conv'!$B$1</f>
        <v>190885223942.08609</v>
      </c>
      <c r="BP2402" s="54">
        <f>'RAW_2017-2070'!BM2402*'unit conv'!$B$1</f>
        <v>192360941190.81339</v>
      </c>
    </row>
    <row r="2403" spans="1:68" x14ac:dyDescent="0.25">
      <c r="A2403">
        <f>IFERROR(INDEX('unit conv'!I:I,MATCH($H2403,'unit conv'!$H:$H,0)),0)</f>
        <v>0</v>
      </c>
      <c r="B2403">
        <f>IFERROR(INDEX('unit conv'!J:J,MATCH($H2403,'unit conv'!$H:$H,0)),0)</f>
        <v>0</v>
      </c>
      <c r="C2403" t="str">
        <f>INDEX('unit conv'!$E$2:$E$13,MATCH('RAW_2017-2070_btu'!I2403,'unit conv'!$D$2:$D$13,0))</f>
        <v xml:space="preserve">natural gas </v>
      </c>
      <c r="D2403" t="s">
        <v>32</v>
      </c>
      <c r="E2403">
        <v>58</v>
      </c>
      <c r="F2403" t="s">
        <v>57</v>
      </c>
      <c r="G2403" t="s">
        <v>40</v>
      </c>
      <c r="H2403" t="s">
        <v>51</v>
      </c>
      <c r="I2403" t="s">
        <v>16</v>
      </c>
      <c r="J2403" t="s">
        <v>75</v>
      </c>
      <c r="K2403" t="s">
        <v>64</v>
      </c>
      <c r="L2403" t="s">
        <v>40</v>
      </c>
      <c r="M2403" t="s">
        <v>16</v>
      </c>
      <c r="N2403" t="s">
        <v>253</v>
      </c>
      <c r="O2403" s="54">
        <f>'RAW_2017-2070'!L2403*'unit conv'!$B$1</f>
        <v>66163995929.757553</v>
      </c>
      <c r="P2403" s="54">
        <f>'RAW_2017-2070'!M2403*'unit conv'!$B$1</f>
        <v>61683428572.540535</v>
      </c>
      <c r="Q2403" s="54">
        <f>'RAW_2017-2070'!N2403*'unit conv'!$B$1</f>
        <v>64739346742.036064</v>
      </c>
      <c r="R2403" s="54">
        <f>'RAW_2017-2070'!O2403*'unit conv'!$B$1</f>
        <v>51383586763.096687</v>
      </c>
      <c r="S2403" s="54">
        <f>'RAW_2017-2070'!P2403*'unit conv'!$B$1</f>
        <v>63128547101.762619</v>
      </c>
      <c r="T2403" s="54">
        <f>'RAW_2017-2070'!Q2403*'unit conv'!$B$1</f>
        <v>64413101646.286964</v>
      </c>
      <c r="U2403" s="54">
        <f>'RAW_2017-2070'!R2403*'unit conv'!$B$1</f>
        <v>65366293262.772835</v>
      </c>
      <c r="V2403" s="54">
        <f>'RAW_2017-2070'!S2403*'unit conv'!$B$1</f>
        <v>65981777861.412384</v>
      </c>
      <c r="W2403" s="54">
        <f>'RAW_2017-2070'!T2403*'unit conv'!$B$1</f>
        <v>65551204184.558327</v>
      </c>
      <c r="X2403" s="54">
        <f>'RAW_2017-2070'!U2403*'unit conv'!$B$1</f>
        <v>66411261495.990265</v>
      </c>
      <c r="Y2403" s="54">
        <f>'RAW_2017-2070'!V2403*'unit conv'!$B$1</f>
        <v>67210902673.098625</v>
      </c>
      <c r="Z2403" s="54">
        <f>'RAW_2017-2070'!W2403*'unit conv'!$B$1</f>
        <v>68237804899.123505</v>
      </c>
      <c r="AA2403" s="54">
        <f>'RAW_2017-2070'!X2403*'unit conv'!$B$1</f>
        <v>69255474866.69368</v>
      </c>
      <c r="AB2403" s="54">
        <f>'RAW_2017-2070'!Y2403*'unit conv'!$B$1</f>
        <v>70454068024.211411</v>
      </c>
      <c r="AC2403" s="54">
        <f>'RAW_2017-2070'!Z2403*'unit conv'!$B$1</f>
        <v>71756620879.882248</v>
      </c>
      <c r="AD2403" s="54">
        <f>'RAW_2017-2070'!AA2403*'unit conv'!$B$1</f>
        <v>73068650483.178024</v>
      </c>
      <c r="AE2403" s="54">
        <f>'RAW_2017-2070'!AB2403*'unit conv'!$B$1</f>
        <v>74257996556.090057</v>
      </c>
      <c r="AF2403" s="54">
        <f>'RAW_2017-2070'!AC2403*'unit conv'!$B$1</f>
        <v>75246090337.13356</v>
      </c>
      <c r="AG2403" s="54">
        <f>'RAW_2017-2070'!AD2403*'unit conv'!$B$1</f>
        <v>76102033137.615143</v>
      </c>
      <c r="AH2403" s="54">
        <f>'RAW_2017-2070'!AE2403*'unit conv'!$B$1</f>
        <v>76786069529.590103</v>
      </c>
      <c r="AI2403" s="54">
        <f>'RAW_2017-2070'!AF2403*'unit conv'!$B$1</f>
        <v>77361602316.960587</v>
      </c>
      <c r="AJ2403" s="54">
        <f>'RAW_2017-2070'!AG2403*'unit conv'!$B$1</f>
        <v>77879396951.054321</v>
      </c>
      <c r="AK2403" s="54">
        <f>'RAW_2017-2070'!AH2403*'unit conv'!$B$1</f>
        <v>78427515334.671112</v>
      </c>
      <c r="AL2403" s="54">
        <f>'RAW_2017-2070'!AI2403*'unit conv'!$B$1</f>
        <v>78944957209.299149</v>
      </c>
      <c r="AM2403" s="54">
        <f>'RAW_2017-2070'!AJ2403*'unit conv'!$B$1</f>
        <v>79554791946.623978</v>
      </c>
      <c r="AN2403" s="54">
        <f>'RAW_2017-2070'!AK2403*'unit conv'!$B$1</f>
        <v>80190156901.293625</v>
      </c>
      <c r="AO2403" s="54">
        <f>'RAW_2017-2070'!AL2403*'unit conv'!$B$1</f>
        <v>80894027214.084259</v>
      </c>
      <c r="AP2403" s="54">
        <f>'RAW_2017-2070'!AM2403*'unit conv'!$B$1</f>
        <v>81719308721.96492</v>
      </c>
      <c r="AQ2403" s="54">
        <f>'RAW_2017-2070'!AN2403*'unit conv'!$B$1</f>
        <v>82538919541.255783</v>
      </c>
      <c r="AR2403" s="54">
        <f>'RAW_2017-2070'!AO2403*'unit conv'!$B$1</f>
        <v>83297002061.752274</v>
      </c>
      <c r="AS2403" s="54">
        <f>'RAW_2017-2070'!AP2403*'unit conv'!$B$1</f>
        <v>84121421281.098648</v>
      </c>
      <c r="AT2403" s="54">
        <f>'RAW_2017-2070'!AQ2403*'unit conv'!$B$1</f>
        <v>84853942897.336823</v>
      </c>
      <c r="AU2403" s="54">
        <f>'RAW_2017-2070'!AR2403*'unit conv'!$B$1</f>
        <v>85646675495.51767</v>
      </c>
      <c r="AV2403" s="54">
        <f>'RAW_2017-2070'!AS2403*'unit conv'!$B$1</f>
        <v>86411147659.4133</v>
      </c>
      <c r="AW2403" s="54">
        <f>'RAW_2017-2070'!AT2403*'unit conv'!$B$1</f>
        <v>87185777389.28093</v>
      </c>
      <c r="AX2403" s="54">
        <f>'RAW_2017-2070'!AU2403*'unit conv'!$B$1</f>
        <v>87960539273.389648</v>
      </c>
      <c r="AY2403" s="54">
        <f>'RAW_2017-2070'!AV2403*'unit conv'!$B$1</f>
        <v>88735463466.640747</v>
      </c>
      <c r="AZ2403" s="54">
        <f>'RAW_2017-2070'!AW2403*'unit conv'!$B$1</f>
        <v>89510580036.16394</v>
      </c>
      <c r="BA2403" s="54">
        <f>'RAW_2017-2070'!AX2403*'unit conv'!$B$1</f>
        <v>90285918963.021774</v>
      </c>
      <c r="BB2403" s="54">
        <f>'RAW_2017-2070'!AY2403*'unit conv'!$B$1</f>
        <v>91061510143.904846</v>
      </c>
      <c r="BC2403" s="54">
        <f>'RAW_2017-2070'!AZ2403*'unit conv'!$B$1</f>
        <v>91837383392.817581</v>
      </c>
      <c r="BD2403" s="54">
        <f>'RAW_2017-2070'!BA2403*'unit conv'!$B$1</f>
        <v>92613568442.754013</v>
      </c>
      <c r="BE2403" s="54">
        <f>'RAW_2017-2070'!BB2403*'unit conv'!$B$1</f>
        <v>93390094947.365173</v>
      </c>
      <c r="BF2403" s="54">
        <f>'RAW_2017-2070'!BC2403*'unit conv'!$B$1</f>
        <v>94166992482.616501</v>
      </c>
      <c r="BG2403" s="54">
        <f>'RAW_2017-2070'!BD2403*'unit conv'!$B$1</f>
        <v>94944290548.436676</v>
      </c>
      <c r="BH2403" s="54">
        <f>'RAW_2017-2070'!BE2403*'unit conv'!$B$1</f>
        <v>95722018570.3573</v>
      </c>
      <c r="BI2403" s="54">
        <f>'RAW_2017-2070'!BF2403*'unit conv'!$B$1</f>
        <v>96500205901.143723</v>
      </c>
      <c r="BJ2403" s="54">
        <f>'RAW_2017-2070'!BG2403*'unit conv'!$B$1</f>
        <v>97278881822.417542</v>
      </c>
      <c r="BK2403" s="54">
        <f>'RAW_2017-2070'!BH2403*'unit conv'!$B$1</f>
        <v>98058075546.269867</v>
      </c>
      <c r="BL2403" s="54">
        <f>'RAW_2017-2070'!BI2403*'unit conv'!$B$1</f>
        <v>98837816216.866547</v>
      </c>
      <c r="BM2403" s="54">
        <f>'RAW_2017-2070'!BJ2403*'unit conv'!$B$1</f>
        <v>99618132912.044922</v>
      </c>
      <c r="BN2403" s="54">
        <f>'RAW_2017-2070'!BK2403*'unit conv'!$B$1</f>
        <v>100399054644.90211</v>
      </c>
      <c r="BO2403" s="54">
        <f>'RAW_2017-2070'!BL2403*'unit conv'!$B$1</f>
        <v>101180610365.37543</v>
      </c>
      <c r="BP2403" s="54">
        <f>'RAW_2017-2070'!BM2403*'unit conv'!$B$1</f>
        <v>101962828961.81453</v>
      </c>
    </row>
    <row r="2404" spans="1:68" x14ac:dyDescent="0.25">
      <c r="A2404">
        <f>IFERROR(INDEX('unit conv'!I:I,MATCH($H2404,'unit conv'!$H:$H,0)),0)</f>
        <v>0</v>
      </c>
      <c r="B2404">
        <f>IFERROR(INDEX('unit conv'!J:J,MATCH($H2404,'unit conv'!$H:$H,0)),0)</f>
        <v>0</v>
      </c>
      <c r="C2404" t="str">
        <f>INDEX('unit conv'!$E$2:$E$13,MATCH('RAW_2017-2070_btu'!I2404,'unit conv'!$D$2:$D$13,0))</f>
        <v xml:space="preserve">LPG propane or butane </v>
      </c>
      <c r="D2404" t="s">
        <v>32</v>
      </c>
      <c r="E2404">
        <v>59</v>
      </c>
      <c r="F2404" t="s">
        <v>57</v>
      </c>
      <c r="G2404" t="s">
        <v>40</v>
      </c>
      <c r="H2404" t="s">
        <v>51</v>
      </c>
      <c r="I2404" t="s">
        <v>35</v>
      </c>
      <c r="J2404" t="s">
        <v>75</v>
      </c>
      <c r="K2404" t="s">
        <v>64</v>
      </c>
      <c r="L2404" t="s">
        <v>40</v>
      </c>
      <c r="M2404" t="s">
        <v>254</v>
      </c>
      <c r="N2404" t="s">
        <v>253</v>
      </c>
      <c r="O2404" s="54">
        <f>'RAW_2017-2070'!L2404*'unit conv'!$B$1</f>
        <v>76724690185.743851</v>
      </c>
      <c r="P2404" s="54">
        <f>'RAW_2017-2070'!M2404*'unit conv'!$B$1</f>
        <v>65327617354.423927</v>
      </c>
      <c r="Q2404" s="54">
        <f>'RAW_2017-2070'!N2404*'unit conv'!$B$1</f>
        <v>66970830791.265022</v>
      </c>
      <c r="R2404" s="54">
        <f>'RAW_2017-2070'!O2404*'unit conv'!$B$1</f>
        <v>56023395464.169411</v>
      </c>
      <c r="S2404" s="54">
        <f>'RAW_2017-2070'!P2404*'unit conv'!$B$1</f>
        <v>67530780840.008698</v>
      </c>
      <c r="T2404" s="54">
        <f>'RAW_2017-2070'!Q2404*'unit conv'!$B$1</f>
        <v>68915024693.698746</v>
      </c>
      <c r="U2404" s="54">
        <f>'RAW_2017-2070'!R2404*'unit conv'!$B$1</f>
        <v>69872961712.467041</v>
      </c>
      <c r="V2404" s="54">
        <f>'RAW_2017-2070'!S2404*'unit conv'!$B$1</f>
        <v>70826760623.021103</v>
      </c>
      <c r="W2404" s="54">
        <f>'RAW_2017-2070'!T2404*'unit conv'!$B$1</f>
        <v>71268112923.137161</v>
      </c>
      <c r="X2404" s="54">
        <f>'RAW_2017-2070'!U2404*'unit conv'!$B$1</f>
        <v>71671273356.30043</v>
      </c>
      <c r="Y2404" s="54">
        <f>'RAW_2017-2070'!V2404*'unit conv'!$B$1</f>
        <v>72062051669.080399</v>
      </c>
      <c r="Z2404" s="54">
        <f>'RAW_2017-2070'!W2404*'unit conv'!$B$1</f>
        <v>72755345553.184464</v>
      </c>
      <c r="AA2404" s="54">
        <f>'RAW_2017-2070'!X2404*'unit conv'!$B$1</f>
        <v>73458208084.99176</v>
      </c>
      <c r="AB2404" s="54">
        <f>'RAW_2017-2070'!Y2404*'unit conv'!$B$1</f>
        <v>74351294981.366562</v>
      </c>
      <c r="AC2404" s="54">
        <f>'RAW_2017-2070'!Z2404*'unit conv'!$B$1</f>
        <v>75329752053.000458</v>
      </c>
      <c r="AD2404" s="54">
        <f>'RAW_2017-2070'!AA2404*'unit conv'!$B$1</f>
        <v>76335279339.129669</v>
      </c>
      <c r="AE2404" s="54">
        <f>'RAW_2017-2070'!AB2404*'unit conv'!$B$1</f>
        <v>77237195864.172867</v>
      </c>
      <c r="AF2404" s="54">
        <f>'RAW_2017-2070'!AC2404*'unit conv'!$B$1</f>
        <v>77963186396.13237</v>
      </c>
      <c r="AG2404" s="54">
        <f>'RAW_2017-2070'!AD2404*'unit conv'!$B$1</f>
        <v>78568749576.365738</v>
      </c>
      <c r="AH2404" s="54">
        <f>'RAW_2017-2070'!AE2404*'unit conv'!$B$1</f>
        <v>79017466922.994171</v>
      </c>
      <c r="AI2404" s="54">
        <f>'RAW_2017-2070'!AF2404*'unit conv'!$B$1</f>
        <v>79375059096.121124</v>
      </c>
      <c r="AJ2404" s="54">
        <f>'RAW_2017-2070'!AG2404*'unit conv'!$B$1</f>
        <v>79664798022.916718</v>
      </c>
      <c r="AK2404" s="54">
        <f>'RAW_2017-2070'!AH2404*'unit conv'!$B$1</f>
        <v>79975024773.041687</v>
      </c>
      <c r="AL2404" s="54">
        <f>'RAW_2017-2070'!AI2404*'unit conv'!$B$1</f>
        <v>80295316686.445053</v>
      </c>
      <c r="AM2404" s="54">
        <f>'RAW_2017-2070'!AJ2404*'unit conv'!$B$1</f>
        <v>80755728846.334473</v>
      </c>
      <c r="AN2404" s="54">
        <f>'RAW_2017-2070'!AK2404*'unit conv'!$B$1</f>
        <v>81267463917.547272</v>
      </c>
      <c r="AO2404" s="54">
        <f>'RAW_2017-2070'!AL2404*'unit conv'!$B$1</f>
        <v>81827808679.36409</v>
      </c>
      <c r="AP2404" s="54">
        <f>'RAW_2017-2070'!AM2404*'unit conv'!$B$1</f>
        <v>82490391089.985352</v>
      </c>
      <c r="AQ2404" s="54">
        <f>'RAW_2017-2070'!AN2404*'unit conv'!$B$1</f>
        <v>83207829349.371658</v>
      </c>
      <c r="AR2404" s="54">
        <f>'RAW_2017-2070'!AO2404*'unit conv'!$B$1</f>
        <v>83977706072.759216</v>
      </c>
      <c r="AS2404" s="54">
        <f>'RAW_2017-2070'!AP2404*'unit conv'!$B$1</f>
        <v>84762570907.837875</v>
      </c>
      <c r="AT2404" s="54">
        <f>'RAW_2017-2070'!AQ2404*'unit conv'!$B$1</f>
        <v>85515608803.495224</v>
      </c>
      <c r="AU2404" s="54">
        <f>'RAW_2017-2070'!AR2404*'unit conv'!$B$1</f>
        <v>86299426102.164154</v>
      </c>
      <c r="AV2404" s="54">
        <f>'RAW_2017-2070'!AS2404*'unit conv'!$B$1</f>
        <v>87114081502.454605</v>
      </c>
      <c r="AW2404" s="54">
        <f>'RAW_2017-2070'!AT2404*'unit conv'!$B$1</f>
        <v>87895545970.832581</v>
      </c>
      <c r="AX2404" s="54">
        <f>'RAW_2017-2070'!AU2404*'unit conv'!$B$1</f>
        <v>88677153150.144653</v>
      </c>
      <c r="AY2404" s="54">
        <f>'RAW_2017-2070'!AV2404*'unit conv'!$B$1</f>
        <v>89458933443.65979</v>
      </c>
      <c r="AZ2404" s="54">
        <f>'RAW_2017-2070'!AW2404*'unit conv'!$B$1</f>
        <v>90240917166.897095</v>
      </c>
      <c r="BA2404" s="54">
        <f>'RAW_2017-2070'!AX2404*'unit conv'!$B$1</f>
        <v>91023134549.341415</v>
      </c>
      <c r="BB2404" s="54">
        <f>'RAW_2017-2070'!AY2404*'unit conv'!$B$1</f>
        <v>91805615736.149994</v>
      </c>
      <c r="BC2404" s="54">
        <f>'RAW_2017-2070'!AZ2404*'unit conv'!$B$1</f>
        <v>92588390789.849167</v>
      </c>
      <c r="BD2404" s="54">
        <f>'RAW_2017-2070'!BA2404*'unit conv'!$B$1</f>
        <v>93371489692.021622</v>
      </c>
      <c r="BE2404" s="54">
        <f>'RAW_2017-2070'!BB2404*'unit conv'!$B$1</f>
        <v>94154942344.984711</v>
      </c>
      <c r="BF2404" s="54">
        <f>'RAW_2017-2070'!BC2404*'unit conv'!$B$1</f>
        <v>94938778573.459167</v>
      </c>
      <c r="BG2404" s="54">
        <f>'RAW_2017-2070'!BD2404*'unit conv'!$B$1</f>
        <v>95723028126.229218</v>
      </c>
      <c r="BH2404" s="54">
        <f>'RAW_2017-2070'!BE2404*'unit conv'!$B$1</f>
        <v>96507720677.793106</v>
      </c>
      <c r="BI2404" s="54">
        <f>'RAW_2017-2070'!BF2404*'unit conv'!$B$1</f>
        <v>97292885830.005402</v>
      </c>
      <c r="BJ2404" s="54">
        <f>'RAW_2017-2070'!BG2404*'unit conv'!$B$1</f>
        <v>98078553113.710297</v>
      </c>
      <c r="BK2404" s="54">
        <f>'RAW_2017-2070'!BH2404*'unit conv'!$B$1</f>
        <v>98864751990.366211</v>
      </c>
      <c r="BL2404" s="54">
        <f>'RAW_2017-2070'!BI2404*'unit conv'!$B$1</f>
        <v>99651511853.662018</v>
      </c>
      <c r="BM2404" s="54">
        <f>'RAW_2017-2070'!BJ2404*'unit conv'!$B$1</f>
        <v>100438862031.12488</v>
      </c>
      <c r="BN2404" s="54">
        <f>'RAW_2017-2070'!BK2404*'unit conv'!$B$1</f>
        <v>101226831785.71957</v>
      </c>
      <c r="BO2404" s="54">
        <f>'RAW_2017-2070'!BL2404*'unit conv'!$B$1</f>
        <v>102015450317.44019</v>
      </c>
      <c r="BP2404" s="54">
        <f>'RAW_2017-2070'!BM2404*'unit conv'!$B$1</f>
        <v>102804746764.89304</v>
      </c>
    </row>
    <row r="2405" spans="1:68" x14ac:dyDescent="0.25">
      <c r="A2405">
        <f>IFERROR(INDEX('unit conv'!I:I,MATCH($H2405,'unit conv'!$H:$H,0)),0)</f>
        <v>0</v>
      </c>
      <c r="B2405">
        <f>IFERROR(INDEX('unit conv'!J:J,MATCH($H2405,'unit conv'!$H:$H,0)),0)</f>
        <v>0</v>
      </c>
      <c r="C2405" t="str">
        <f>INDEX('unit conv'!$E$2:$E$13,MATCH('RAW_2017-2070_btu'!I2405,'unit conv'!$D$2:$D$13,0))</f>
        <v xml:space="preserve">petroleum diesel </v>
      </c>
      <c r="D2405" t="s">
        <v>32</v>
      </c>
      <c r="E2405">
        <v>60</v>
      </c>
      <c r="F2405" t="s">
        <v>57</v>
      </c>
      <c r="G2405" t="s">
        <v>40</v>
      </c>
      <c r="H2405" t="s">
        <v>76</v>
      </c>
      <c r="I2405" t="s">
        <v>56</v>
      </c>
      <c r="J2405" t="s">
        <v>77</v>
      </c>
      <c r="K2405" t="s">
        <v>64</v>
      </c>
      <c r="L2405" t="s">
        <v>40</v>
      </c>
      <c r="M2405" t="s">
        <v>254</v>
      </c>
      <c r="N2405" t="s">
        <v>253</v>
      </c>
      <c r="O2405" s="54">
        <f>'RAW_2017-2070'!L2405*'unit conv'!$B$1</f>
        <v>4609777917431.9121</v>
      </c>
      <c r="P2405" s="54">
        <f>'RAW_2017-2070'!M2405*'unit conv'!$B$1</f>
        <v>3925018232720.356</v>
      </c>
      <c r="Q2405" s="54">
        <f>'RAW_2017-2070'!N2405*'unit conv'!$B$1</f>
        <v>4023745891267.2905</v>
      </c>
      <c r="R2405" s="54">
        <f>'RAW_2017-2070'!O2405*'unit conv'!$B$1</f>
        <v>3366001356865.2964</v>
      </c>
      <c r="S2405" s="54">
        <f>'RAW_2017-2070'!P2405*'unit conv'!$B$1</f>
        <v>4057388847182.9756</v>
      </c>
      <c r="T2405" s="54">
        <f>'RAW_2017-2070'!Q2405*'unit conv'!$B$1</f>
        <v>4140557078082.7451</v>
      </c>
      <c r="U2405" s="54">
        <f>'RAW_2017-2070'!R2405*'unit conv'!$B$1</f>
        <v>4198111913491.2451</v>
      </c>
      <c r="V2405" s="54">
        <f>'RAW_2017-2070'!S2405*'unit conv'!$B$1</f>
        <v>4255418122807.9385</v>
      </c>
      <c r="W2405" s="54">
        <f>'RAW_2017-2070'!T2405*'unit conv'!$B$1</f>
        <v>4281935480935.5156</v>
      </c>
      <c r="X2405" s="54">
        <f>'RAW_2017-2070'!U2405*'unit conv'!$B$1</f>
        <v>4306158192783.2808</v>
      </c>
      <c r="Y2405" s="54">
        <f>'RAW_2017-2070'!V2405*'unit conv'!$B$1</f>
        <v>4329636961254.0737</v>
      </c>
      <c r="Z2405" s="54">
        <f>'RAW_2017-2070'!W2405*'unit conv'!$B$1</f>
        <v>4371291490317.6187</v>
      </c>
      <c r="AA2405" s="54">
        <f>'RAW_2017-2070'!X2405*'unit conv'!$B$1</f>
        <v>4413520923506.2266</v>
      </c>
      <c r="AB2405" s="54">
        <f>'RAW_2017-2070'!Y2405*'unit conv'!$B$1</f>
        <v>4467179429565.874</v>
      </c>
      <c r="AC2405" s="54">
        <f>'RAW_2017-2070'!Z2405*'unit conv'!$B$1</f>
        <v>4525967152149.7471</v>
      </c>
      <c r="AD2405" s="54">
        <f>'RAW_2017-2070'!AA2405*'unit conv'!$B$1</f>
        <v>4586381309153.8623</v>
      </c>
      <c r="AE2405" s="54">
        <f>'RAW_2017-2070'!AB2405*'unit conv'!$B$1</f>
        <v>4640570317547.9766</v>
      </c>
      <c r="AF2405" s="54">
        <f>'RAW_2017-2070'!AC2405*'unit conv'!$B$1</f>
        <v>4684189328773.5625</v>
      </c>
      <c r="AG2405" s="54">
        <f>'RAW_2017-2070'!AD2405*'unit conv'!$B$1</f>
        <v>4720572815876.4971</v>
      </c>
      <c r="AH2405" s="54">
        <f>'RAW_2017-2070'!AE2405*'unit conv'!$B$1</f>
        <v>4747532681216.4385</v>
      </c>
      <c r="AI2405" s="54">
        <f>'RAW_2017-2070'!AF2405*'unit conv'!$B$1</f>
        <v>4769017557846.5879</v>
      </c>
      <c r="AJ2405" s="54">
        <f>'RAW_2017-2070'!AG2405*'unit conv'!$B$1</f>
        <v>4786425671236.5439</v>
      </c>
      <c r="AK2405" s="54">
        <f>'RAW_2017-2070'!AH2405*'unit conv'!$B$1</f>
        <v>4805064735384.7422</v>
      </c>
      <c r="AL2405" s="54">
        <f>'RAW_2017-2070'!AI2405*'unit conv'!$B$1</f>
        <v>4824308535339.6787</v>
      </c>
      <c r="AM2405" s="54">
        <f>'RAW_2017-2070'!AJ2405*'unit conv'!$B$1</f>
        <v>4851971049224.5469</v>
      </c>
      <c r="AN2405" s="54">
        <f>'RAW_2017-2070'!AK2405*'unit conv'!$B$1</f>
        <v>4882717149666.8086</v>
      </c>
      <c r="AO2405" s="54">
        <f>'RAW_2017-2070'!AL2405*'unit conv'!$B$1</f>
        <v>4916383820759.4961</v>
      </c>
      <c r="AP2405" s="54">
        <f>'RAW_2017-2070'!AM2405*'unit conv'!$B$1</f>
        <v>4956193141039.1387</v>
      </c>
      <c r="AQ2405" s="54">
        <f>'RAW_2017-2070'!AN2405*'unit conv'!$B$1</f>
        <v>4999298314057.541</v>
      </c>
      <c r="AR2405" s="54">
        <f>'RAW_2017-2070'!AO2405*'unit conv'!$B$1</f>
        <v>5045554098343.2129</v>
      </c>
      <c r="AS2405" s="54">
        <f>'RAW_2017-2070'!AP2405*'unit conv'!$B$1</f>
        <v>5092710399348.2148</v>
      </c>
      <c r="AT2405" s="54">
        <f>'RAW_2017-2070'!AQ2405*'unit conv'!$B$1</f>
        <v>5137954472070.9189</v>
      </c>
      <c r="AU2405" s="54">
        <f>'RAW_2017-2070'!AR2405*'unit conv'!$B$1</f>
        <v>5185047834923.9688</v>
      </c>
      <c r="AV2405" s="54">
        <f>'RAW_2017-2070'!AS2405*'unit conv'!$B$1</f>
        <v>5233994014641.1377</v>
      </c>
      <c r="AW2405" s="54">
        <f>'RAW_2017-2070'!AT2405*'unit conv'!$B$1</f>
        <v>5280946014588.8145</v>
      </c>
      <c r="AX2405" s="54">
        <f>'RAW_2017-2070'!AU2405*'unit conv'!$B$1</f>
        <v>5327906588904.2832</v>
      </c>
      <c r="AY2405" s="54">
        <f>'RAW_2017-2070'!AV2405*'unit conv'!$B$1</f>
        <v>5374877564278.7686</v>
      </c>
      <c r="AZ2405" s="54">
        <f>'RAW_2017-2070'!AW2405*'unit conv'!$B$1</f>
        <v>5421860762131.2939</v>
      </c>
      <c r="BA2405" s="54">
        <f>'RAW_2017-2070'!AX2405*'unit conv'!$B$1</f>
        <v>5468857998711.7705</v>
      </c>
      <c r="BB2405" s="54">
        <f>'RAW_2017-2070'!AY2405*'unit conv'!$B$1</f>
        <v>5515871085203.5352</v>
      </c>
      <c r="BC2405" s="54">
        <f>'RAW_2017-2070'!AZ2405*'unit conv'!$B$1</f>
        <v>5562901827825.2813</v>
      </c>
      <c r="BD2405" s="54">
        <f>'RAW_2017-2070'!BA2405*'unit conv'!$B$1</f>
        <v>5609952027932.4502</v>
      </c>
      <c r="BE2405" s="54">
        <f>'RAW_2017-2070'!BB2405*'unit conv'!$B$1</f>
        <v>5657023482118.0518</v>
      </c>
      <c r="BF2405" s="54">
        <f>'RAW_2017-2070'!BC2405*'unit conv'!$B$1</f>
        <v>5704117982312.9307</v>
      </c>
      <c r="BG2405" s="54">
        <f>'RAW_2017-2070'!BD2405*'unit conv'!$B$1</f>
        <v>5751237315885.5156</v>
      </c>
      <c r="BH2405" s="54">
        <f>'RAW_2017-2070'!BE2405*'unit conv'!$B$1</f>
        <v>5798383265740.9727</v>
      </c>
      <c r="BI2405" s="54">
        <f>'RAW_2017-2070'!BF2405*'unit conv'!$B$1</f>
        <v>5845557610419.8887</v>
      </c>
      <c r="BJ2405" s="54">
        <f>'RAW_2017-2070'!BG2405*'unit conv'!$B$1</f>
        <v>5892762124196.3994</v>
      </c>
      <c r="BK2405" s="54">
        <f>'RAW_2017-2070'!BH2405*'unit conv'!$B$1</f>
        <v>5939998577175.8037</v>
      </c>
      <c r="BL2405" s="54">
        <f>'RAW_2017-2070'!BI2405*'unit conv'!$B$1</f>
        <v>5987268735391.6611</v>
      </c>
      <c r="BM2405" s="54">
        <f>'RAW_2017-2070'!BJ2405*'unit conv'!$B$1</f>
        <v>6034574360902.4014</v>
      </c>
      <c r="BN2405" s="54">
        <f>'RAW_2017-2070'!BK2405*'unit conv'!$B$1</f>
        <v>6081917211887.4141</v>
      </c>
      <c r="BO2405" s="54">
        <f>'RAW_2017-2070'!BL2405*'unit conv'!$B$1</f>
        <v>6129299042742.6748</v>
      </c>
      <c r="BP2405" s="54">
        <f>'RAW_2017-2070'!BM2405*'unit conv'!$B$1</f>
        <v>6176721604175.8613</v>
      </c>
    </row>
    <row r="2406" spans="1:68" x14ac:dyDescent="0.25">
      <c r="A2406">
        <f>IFERROR(INDEX('unit conv'!I:I,MATCH($H2406,'unit conv'!$H:$H,0)),0)</f>
        <v>0</v>
      </c>
      <c r="B2406">
        <f>IFERROR(INDEX('unit conv'!J:J,MATCH($H2406,'unit conv'!$H:$H,0)),0)</f>
        <v>0</v>
      </c>
      <c r="C2406" t="str">
        <f>INDEX('unit conv'!$E$2:$E$13,MATCH('RAW_2017-2070_btu'!I2406,'unit conv'!$D$2:$D$13,0))</f>
        <v xml:space="preserve">LPG propane or butane </v>
      </c>
      <c r="D2406" t="s">
        <v>32</v>
      </c>
      <c r="E2406">
        <v>61</v>
      </c>
      <c r="F2406" t="s">
        <v>57</v>
      </c>
      <c r="G2406" t="s">
        <v>40</v>
      </c>
      <c r="H2406" t="s">
        <v>76</v>
      </c>
      <c r="I2406" t="s">
        <v>35</v>
      </c>
      <c r="J2406" t="s">
        <v>77</v>
      </c>
      <c r="K2406" t="s">
        <v>64</v>
      </c>
      <c r="L2406" t="s">
        <v>40</v>
      </c>
      <c r="M2406" t="s">
        <v>254</v>
      </c>
      <c r="N2406" t="s">
        <v>253</v>
      </c>
      <c r="O2406" s="54">
        <f>'RAW_2017-2070'!L2406*'unit conv'!$B$1</f>
        <v>1906238552016.9937</v>
      </c>
      <c r="P2406" s="54">
        <f>'RAW_2017-2070'!M2406*'unit conv'!$B$1</f>
        <v>1623076253692.7927</v>
      </c>
      <c r="Q2406" s="54">
        <f>'RAW_2017-2070'!N2406*'unit conv'!$B$1</f>
        <v>1663902183323.9929</v>
      </c>
      <c r="R2406" s="54">
        <f>'RAW_2017-2070'!O2406*'unit conv'!$B$1</f>
        <v>1391911208636.4216</v>
      </c>
      <c r="S2406" s="54">
        <f>'RAW_2017-2070'!P2406*'unit conv'!$B$1</f>
        <v>1677814241717.9065</v>
      </c>
      <c r="T2406" s="54">
        <f>'RAW_2017-2070'!Q2406*'unit conv'!$B$1</f>
        <v>1712206026069.3125</v>
      </c>
      <c r="U2406" s="54">
        <f>'RAW_2017-2070'!R2406*'unit conv'!$B$1</f>
        <v>1736006141405.8442</v>
      </c>
      <c r="V2406" s="54">
        <f>'RAW_2017-2070'!S2406*'unit conv'!$B$1</f>
        <v>1759703444708.9702</v>
      </c>
      <c r="W2406" s="54">
        <f>'RAW_2017-2070'!T2406*'unit conv'!$B$1</f>
        <v>1770668920978.2888</v>
      </c>
      <c r="X2406" s="54">
        <f>'RAW_2017-2070'!U2406*'unit conv'!$B$1</f>
        <v>1780685513531.262</v>
      </c>
      <c r="Y2406" s="54">
        <f>'RAW_2017-2070'!V2406*'unit conv'!$B$1</f>
        <v>1790394470104.5627</v>
      </c>
      <c r="Z2406" s="54">
        <f>'RAW_2017-2070'!W2406*'unit conv'!$B$1</f>
        <v>1807619479766.4763</v>
      </c>
      <c r="AA2406" s="54">
        <f>'RAW_2017-2070'!X2406*'unit conv'!$B$1</f>
        <v>1825082224179.7251</v>
      </c>
      <c r="AB2406" s="54">
        <f>'RAW_2017-2070'!Y2406*'unit conv'!$B$1</f>
        <v>1847271126709.6589</v>
      </c>
      <c r="AC2406" s="54">
        <f>'RAW_2017-2070'!Z2406*'unit conv'!$B$1</f>
        <v>1871581066403.4756</v>
      </c>
      <c r="AD2406" s="54">
        <f>'RAW_2017-2070'!AA2406*'unit conv'!$B$1</f>
        <v>1896563570383.4092</v>
      </c>
      <c r="AE2406" s="54">
        <f>'RAW_2017-2070'!AB2406*'unit conv'!$B$1</f>
        <v>1918971846605.5266</v>
      </c>
      <c r="AF2406" s="54">
        <f>'RAW_2017-2070'!AC2406*'unit conv'!$B$1</f>
        <v>1937009210289.5015</v>
      </c>
      <c r="AG2406" s="54">
        <f>'RAW_2017-2070'!AD2406*'unit conv'!$B$1</f>
        <v>1952054535035.0076</v>
      </c>
      <c r="AH2406" s="54">
        <f>'RAW_2017-2070'!AE2406*'unit conv'!$B$1</f>
        <v>1963202997192.7708</v>
      </c>
      <c r="AI2406" s="54">
        <f>'RAW_2017-2070'!AF2406*'unit conv'!$B$1</f>
        <v>1972087438233.3787</v>
      </c>
      <c r="AJ2406" s="54">
        <f>'RAW_2017-2070'!AG2406*'unit conv'!$B$1</f>
        <v>1979286053319.8743</v>
      </c>
      <c r="AK2406" s="54">
        <f>'RAW_2017-2070'!AH2406*'unit conv'!$B$1</f>
        <v>1986993692015.1038</v>
      </c>
      <c r="AL2406" s="54">
        <f>'RAW_2017-2070'!AI2406*'unit conv'!$B$1</f>
        <v>1994951401479.3022</v>
      </c>
      <c r="AM2406" s="54">
        <f>'RAW_2017-2070'!AJ2406*'unit conv'!$B$1</f>
        <v>2006390423349.2363</v>
      </c>
      <c r="AN2406" s="54">
        <f>'RAW_2017-2070'!AK2406*'unit conv'!$B$1</f>
        <v>2019104572064.6423</v>
      </c>
      <c r="AO2406" s="54">
        <f>'RAW_2017-2070'!AL2406*'unit conv'!$B$1</f>
        <v>2033026437174.949</v>
      </c>
      <c r="AP2406" s="54">
        <f>'RAW_2017-2070'!AM2406*'unit conv'!$B$1</f>
        <v>2049488414824.6062</v>
      </c>
      <c r="AQ2406" s="54">
        <f>'RAW_2017-2070'!AN2406*'unit conv'!$B$1</f>
        <v>2067313295777.8337</v>
      </c>
      <c r="AR2406" s="54">
        <f>'RAW_2017-2070'!AO2406*'unit conv'!$B$1</f>
        <v>2086441019680.9087</v>
      </c>
      <c r="AS2406" s="54">
        <f>'RAW_2017-2070'!AP2406*'unit conv'!$B$1</f>
        <v>2105941125880.4565</v>
      </c>
      <c r="AT2406" s="54">
        <f>'RAW_2017-2070'!AQ2406*'unit conv'!$B$1</f>
        <v>2124650486118.4277</v>
      </c>
      <c r="AU2406" s="54">
        <f>'RAW_2017-2070'!AR2406*'unit conv'!$B$1</f>
        <v>2144124566089.8596</v>
      </c>
      <c r="AV2406" s="54">
        <f>'RAW_2017-2070'!AS2406*'unit conv'!$B$1</f>
        <v>2164364824172.1404</v>
      </c>
      <c r="AW2406" s="54">
        <f>'RAW_2017-2070'!AT2406*'unit conv'!$B$1</f>
        <v>2183780447657.1914</v>
      </c>
      <c r="AX2406" s="54">
        <f>'RAW_2017-2070'!AU2406*'unit conv'!$B$1</f>
        <v>2203199616820.7412</v>
      </c>
      <c r="AY2406" s="54">
        <f>'RAW_2017-2070'!AV2406*'unit conv'!$B$1</f>
        <v>2222623087037.4072</v>
      </c>
      <c r="AZ2406" s="54">
        <f>'RAW_2017-2070'!AW2406*'unit conv'!$B$1</f>
        <v>2242051611501.6445</v>
      </c>
      <c r="BA2406" s="54">
        <f>'RAW_2017-2070'!AX2406*'unit conv'!$B$1</f>
        <v>2261485941270.3721</v>
      </c>
      <c r="BB2406" s="54">
        <f>'RAW_2017-2070'!AY2406*'unit conv'!$B$1</f>
        <v>2280926825305.374</v>
      </c>
      <c r="BC2406" s="54">
        <f>'RAW_2017-2070'!AZ2406*'unit conv'!$B$1</f>
        <v>2300375010515.4565</v>
      </c>
      <c r="BD2406" s="54">
        <f>'RAW_2017-2070'!BA2406*'unit conv'!$B$1</f>
        <v>2319831241798.3647</v>
      </c>
      <c r="BE2406" s="54">
        <f>'RAW_2017-2070'!BB2406*'unit conv'!$B$1</f>
        <v>2339296262082.4829</v>
      </c>
      <c r="BF2406" s="54">
        <f>'RAW_2017-2070'!BC2406*'unit conv'!$B$1</f>
        <v>2358770812368.2949</v>
      </c>
      <c r="BG2406" s="54">
        <f>'RAW_2017-2070'!BD2406*'unit conv'!$B$1</f>
        <v>2378255631769.627</v>
      </c>
      <c r="BH2406" s="54">
        <f>'RAW_2017-2070'!BE2406*'unit conv'!$B$1</f>
        <v>2397751457554.6572</v>
      </c>
      <c r="BI2406" s="54">
        <f>'RAW_2017-2070'!BF2406*'unit conv'!$B$1</f>
        <v>2417259025186.7188</v>
      </c>
      <c r="BJ2406" s="54">
        <f>'RAW_2017-2070'!BG2406*'unit conv'!$B$1</f>
        <v>2436779068364.8799</v>
      </c>
      <c r="BK2406" s="54">
        <f>'RAW_2017-2070'!BH2406*'unit conv'!$B$1</f>
        <v>2456312319064.3066</v>
      </c>
      <c r="BL2406" s="54">
        <f>'RAW_2017-2070'!BI2406*'unit conv'!$B$1</f>
        <v>2475859507576.4175</v>
      </c>
      <c r="BM2406" s="54">
        <f>'RAW_2017-2070'!BJ2406*'unit conv'!$B$1</f>
        <v>2495421362548.8345</v>
      </c>
      <c r="BN2406" s="54">
        <f>'RAW_2017-2070'!BK2406*'unit conv'!$B$1</f>
        <v>2514998611025.1128</v>
      </c>
      <c r="BO2406" s="54">
        <f>'RAW_2017-2070'!BL2406*'unit conv'!$B$1</f>
        <v>2534591978484.291</v>
      </c>
      <c r="BP2406" s="54">
        <f>'RAW_2017-2070'!BM2406*'unit conv'!$B$1</f>
        <v>2554202188880.2168</v>
      </c>
    </row>
    <row r="2407" spans="1:68" x14ac:dyDescent="0.25">
      <c r="A2407">
        <f>IFERROR(INDEX('unit conv'!I:I,MATCH($H2407,'unit conv'!$H:$H,0)),0)</f>
        <v>0</v>
      </c>
      <c r="B2407">
        <f>IFERROR(INDEX('unit conv'!J:J,MATCH($H2407,'unit conv'!$H:$H,0)),0)</f>
        <v>0</v>
      </c>
      <c r="C2407" t="str">
        <f>INDEX('unit conv'!$E$2:$E$13,MATCH('RAW_2017-2070_btu'!I2407,'unit conv'!$D$2:$D$13,0))</f>
        <v xml:space="preserve">petroleum diesel </v>
      </c>
      <c r="D2407" t="s">
        <v>32</v>
      </c>
      <c r="E2407">
        <v>62</v>
      </c>
      <c r="F2407" t="s">
        <v>57</v>
      </c>
      <c r="G2407" t="s">
        <v>40</v>
      </c>
      <c r="H2407" t="s">
        <v>78</v>
      </c>
      <c r="I2407" t="s">
        <v>56</v>
      </c>
      <c r="J2407" t="s">
        <v>77</v>
      </c>
      <c r="K2407" t="s">
        <v>64</v>
      </c>
      <c r="L2407" t="s">
        <v>40</v>
      </c>
      <c r="M2407" t="s">
        <v>254</v>
      </c>
      <c r="N2407" t="s">
        <v>253</v>
      </c>
      <c r="O2407" s="54">
        <f>'RAW_2017-2070'!L2407*'unit conv'!$B$1</f>
        <v>14899108113.933355</v>
      </c>
      <c r="P2407" s="54">
        <f>'RAW_2017-2070'!M2407*'unit conv'!$B$1</f>
        <v>12685919375.274107</v>
      </c>
      <c r="Q2407" s="54">
        <f>'RAW_2017-2070'!N2407*'unit conv'!$B$1</f>
        <v>13005013718.835398</v>
      </c>
      <c r="R2407" s="54">
        <f>'RAW_2017-2070'!O2407*'unit conv'!$B$1</f>
        <v>10879139738.584415</v>
      </c>
      <c r="S2407" s="54">
        <f>'RAW_2017-2070'!P2407*'unit conv'!$B$1</f>
        <v>13113749984.75498</v>
      </c>
      <c r="T2407" s="54">
        <f>'RAW_2017-2070'!Q2407*'unit conv'!$B$1</f>
        <v>13382555225.704754</v>
      </c>
      <c r="U2407" s="54">
        <f>'RAW_2017-2070'!R2407*'unit conv'!$B$1</f>
        <v>13568576272.833332</v>
      </c>
      <c r="V2407" s="54">
        <f>'RAW_2017-2070'!S2407*'unit conv'!$B$1</f>
        <v>13753793743.935448</v>
      </c>
      <c r="W2407" s="54">
        <f>'RAW_2017-2070'!T2407*'unit conv'!$B$1</f>
        <v>13839499604.980215</v>
      </c>
      <c r="X2407" s="54">
        <f>'RAW_2017-2070'!U2407*'unit conv'!$B$1</f>
        <v>13917789016.985895</v>
      </c>
      <c r="Y2407" s="54">
        <f>'RAW_2017-2070'!V2407*'unit conv'!$B$1</f>
        <v>13993673954.632357</v>
      </c>
      <c r="Z2407" s="54">
        <f>'RAW_2017-2070'!W2407*'unit conv'!$B$1</f>
        <v>14128304156.578934</v>
      </c>
      <c r="AA2407" s="54">
        <f>'RAW_2017-2070'!X2407*'unit conv'!$B$1</f>
        <v>14264792486.805851</v>
      </c>
      <c r="AB2407" s="54">
        <f>'RAW_2017-2070'!Y2407*'unit conv'!$B$1</f>
        <v>14438220338.935486</v>
      </c>
      <c r="AC2407" s="54">
        <f>'RAW_2017-2070'!Z2407*'unit conv'!$B$1</f>
        <v>14628226159.223894</v>
      </c>
      <c r="AD2407" s="54">
        <f>'RAW_2017-2070'!AA2407*'unit conv'!$B$1</f>
        <v>14823488723.481634</v>
      </c>
      <c r="AE2407" s="54">
        <f>'RAW_2017-2070'!AB2407*'unit conv'!$B$1</f>
        <v>14998631194.358089</v>
      </c>
      <c r="AF2407" s="54">
        <f>'RAW_2017-2070'!AC2407*'unit conv'!$B$1</f>
        <v>15139610733.006868</v>
      </c>
      <c r="AG2407" s="54">
        <f>'RAW_2017-2070'!AD2407*'unit conv'!$B$1</f>
        <v>15257204577.573357</v>
      </c>
      <c r="AH2407" s="54">
        <f>'RAW_2017-2070'!AE2407*'unit conv'!$B$1</f>
        <v>15344340651.291338</v>
      </c>
      <c r="AI2407" s="54">
        <f>'RAW_2017-2070'!AF2407*'unit conv'!$B$1</f>
        <v>15413781198.202856</v>
      </c>
      <c r="AJ2407" s="54">
        <f>'RAW_2017-2070'!AG2407*'unit conv'!$B$1</f>
        <v>15470045375.805815</v>
      </c>
      <c r="AK2407" s="54">
        <f>'RAW_2017-2070'!AH2407*'unit conv'!$B$1</f>
        <v>15530288067.939941</v>
      </c>
      <c r="AL2407" s="54">
        <f>'RAW_2017-2070'!AI2407*'unit conv'!$B$1</f>
        <v>15592485306.329079</v>
      </c>
      <c r="AM2407" s="54">
        <f>'RAW_2017-2070'!AJ2407*'unit conv'!$B$1</f>
        <v>15681892386.768963</v>
      </c>
      <c r="AN2407" s="54">
        <f>'RAW_2017-2070'!AK2407*'unit conv'!$B$1</f>
        <v>15781265823.575718</v>
      </c>
      <c r="AO2407" s="54">
        <f>'RAW_2017-2070'!AL2407*'unit conv'!$B$1</f>
        <v>15890078738.521008</v>
      </c>
      <c r="AP2407" s="54">
        <f>'RAW_2017-2070'!AM2407*'unit conv'!$B$1</f>
        <v>16018745103.237995</v>
      </c>
      <c r="AQ2407" s="54">
        <f>'RAW_2017-2070'!AN2407*'unit conv'!$B$1</f>
        <v>16158063882.70509</v>
      </c>
      <c r="AR2407" s="54">
        <f>'RAW_2017-2070'!AO2407*'unit conv'!$B$1</f>
        <v>16307565646.848845</v>
      </c>
      <c r="AS2407" s="54">
        <f>'RAW_2017-2070'!AP2407*'unit conv'!$B$1</f>
        <v>16459977940.783844</v>
      </c>
      <c r="AT2407" s="54">
        <f>'RAW_2017-2070'!AQ2407*'unit conv'!$B$1</f>
        <v>16606209786.023314</v>
      </c>
      <c r="AU2407" s="54">
        <f>'RAW_2017-2070'!AR2407*'unit conv'!$B$1</f>
        <v>16758418659.674904</v>
      </c>
      <c r="AV2407" s="54">
        <f>'RAW_2017-2070'!AS2407*'unit conv'!$B$1</f>
        <v>16916615960.37619</v>
      </c>
      <c r="AW2407" s="54">
        <f>'RAW_2017-2070'!AT2407*'unit conv'!$B$1</f>
        <v>17068367939.737387</v>
      </c>
      <c r="AX2407" s="54">
        <f>'RAW_2017-2070'!AU2407*'unit conv'!$B$1</f>
        <v>17220147632.024246</v>
      </c>
      <c r="AY2407" s="54">
        <f>'RAW_2017-2070'!AV2407*'unit conv'!$B$1</f>
        <v>17371960941.224018</v>
      </c>
      <c r="AZ2407" s="54">
        <f>'RAW_2017-2070'!AW2407*'unit conv'!$B$1</f>
        <v>17523813754.28384</v>
      </c>
      <c r="BA2407" s="54">
        <f>'RAW_2017-2070'!AX2407*'unit conv'!$B$1</f>
        <v>17675711941.443954</v>
      </c>
      <c r="BB2407" s="54">
        <f>'RAW_2017-2070'!AY2407*'unit conv'!$B$1</f>
        <v>17827661356.569077</v>
      </c>
      <c r="BC2407" s="54">
        <f>'RAW_2017-2070'!AZ2407*'unit conv'!$B$1</f>
        <v>17979667837.47789</v>
      </c>
      <c r="BD2407" s="54">
        <f>'RAW_2017-2070'!BA2407*'unit conv'!$B$1</f>
        <v>18131737206.270699</v>
      </c>
      <c r="BE2407" s="54">
        <f>'RAW_2017-2070'!BB2407*'unit conv'!$B$1</f>
        <v>18283875269.655331</v>
      </c>
      <c r="BF2407" s="54">
        <f>'RAW_2017-2070'!BC2407*'unit conv'!$B$1</f>
        <v>18436087819.271183</v>
      </c>
      <c r="BG2407" s="54">
        <f>'RAW_2017-2070'!BD2407*'unit conv'!$B$1</f>
        <v>18588380632.011612</v>
      </c>
      <c r="BH2407" s="54">
        <f>'RAW_2017-2070'!BE2407*'unit conv'!$B$1</f>
        <v>18740759470.344429</v>
      </c>
      <c r="BI2407" s="54">
        <f>'RAW_2017-2070'!BF2407*'unit conv'!$B$1</f>
        <v>18893230082.630817</v>
      </c>
      <c r="BJ2407" s="54">
        <f>'RAW_2017-2070'!BG2407*'unit conv'!$B$1</f>
        <v>19045798203.442524</v>
      </c>
      <c r="BK2407" s="54">
        <f>'RAW_2017-2070'!BH2407*'unit conv'!$B$1</f>
        <v>19198469553.877331</v>
      </c>
      <c r="BL2407" s="54">
        <f>'RAW_2017-2070'!BI2407*'unit conv'!$B$1</f>
        <v>19351249841.872883</v>
      </c>
      <c r="BM2407" s="54">
        <f>'RAW_2017-2070'!BJ2407*'unit conv'!$B$1</f>
        <v>19504144762.518955</v>
      </c>
      <c r="BN2407" s="54">
        <f>'RAW_2017-2070'!BK2407*'unit conv'!$B$1</f>
        <v>19657159998.367992</v>
      </c>
      <c r="BO2407" s="54">
        <f>'RAW_2017-2070'!BL2407*'unit conv'!$B$1</f>
        <v>19810301219.744213</v>
      </c>
      <c r="BP2407" s="54">
        <f>'RAW_2017-2070'!BM2407*'unit conv'!$B$1</f>
        <v>19963574085.050987</v>
      </c>
    </row>
    <row r="2408" spans="1:68" x14ac:dyDescent="0.25">
      <c r="A2408">
        <f>IFERROR(INDEX('unit conv'!I:I,MATCH($H2408,'unit conv'!$H:$H,0)),0)</f>
        <v>0</v>
      </c>
      <c r="B2408">
        <f>IFERROR(INDEX('unit conv'!J:J,MATCH($H2408,'unit conv'!$H:$H,0)),0)</f>
        <v>0</v>
      </c>
      <c r="C2408" t="str">
        <f>INDEX('unit conv'!$E$2:$E$13,MATCH('RAW_2017-2070_btu'!I2408,'unit conv'!$D$2:$D$13,0))</f>
        <v xml:space="preserve">petroleum diesel </v>
      </c>
      <c r="D2408" t="s">
        <v>32</v>
      </c>
      <c r="E2408">
        <v>63</v>
      </c>
      <c r="F2408" t="s">
        <v>57</v>
      </c>
      <c r="G2408" t="s">
        <v>40</v>
      </c>
      <c r="H2408" t="s">
        <v>79</v>
      </c>
      <c r="I2408" t="s">
        <v>56</v>
      </c>
      <c r="J2408" t="s">
        <v>77</v>
      </c>
      <c r="K2408" t="s">
        <v>64</v>
      </c>
      <c r="L2408" t="s">
        <v>40</v>
      </c>
      <c r="M2408" t="s">
        <v>254</v>
      </c>
      <c r="N2408" t="s">
        <v>253</v>
      </c>
      <c r="O2408" s="54">
        <f>'RAW_2017-2070'!L2408*'unit conv'!$B$1</f>
        <v>14899108113.933355</v>
      </c>
      <c r="P2408" s="54">
        <f>'RAW_2017-2070'!M2408*'unit conv'!$B$1</f>
        <v>12685919375.274107</v>
      </c>
      <c r="Q2408" s="54">
        <f>'RAW_2017-2070'!N2408*'unit conv'!$B$1</f>
        <v>13005013718.835398</v>
      </c>
      <c r="R2408" s="54">
        <f>'RAW_2017-2070'!O2408*'unit conv'!$B$1</f>
        <v>10879139738.584415</v>
      </c>
      <c r="S2408" s="54">
        <f>'RAW_2017-2070'!P2408*'unit conv'!$B$1</f>
        <v>13113749984.75498</v>
      </c>
      <c r="T2408" s="54">
        <f>'RAW_2017-2070'!Q2408*'unit conv'!$B$1</f>
        <v>13382555225.704754</v>
      </c>
      <c r="U2408" s="54">
        <f>'RAW_2017-2070'!R2408*'unit conv'!$B$1</f>
        <v>13568576272.833332</v>
      </c>
      <c r="V2408" s="54">
        <f>'RAW_2017-2070'!S2408*'unit conv'!$B$1</f>
        <v>13753793743.935448</v>
      </c>
      <c r="W2408" s="54">
        <f>'RAW_2017-2070'!T2408*'unit conv'!$B$1</f>
        <v>13839499604.980215</v>
      </c>
      <c r="X2408" s="54">
        <f>'RAW_2017-2070'!U2408*'unit conv'!$B$1</f>
        <v>13917789016.985895</v>
      </c>
      <c r="Y2408" s="54">
        <f>'RAW_2017-2070'!V2408*'unit conv'!$B$1</f>
        <v>13993673954.632357</v>
      </c>
      <c r="Z2408" s="54">
        <f>'RAW_2017-2070'!W2408*'unit conv'!$B$1</f>
        <v>14128304156.578934</v>
      </c>
      <c r="AA2408" s="54">
        <f>'RAW_2017-2070'!X2408*'unit conv'!$B$1</f>
        <v>14264792486.805851</v>
      </c>
      <c r="AB2408" s="54">
        <f>'RAW_2017-2070'!Y2408*'unit conv'!$B$1</f>
        <v>14438220338.935486</v>
      </c>
      <c r="AC2408" s="54">
        <f>'RAW_2017-2070'!Z2408*'unit conv'!$B$1</f>
        <v>14628226159.223894</v>
      </c>
      <c r="AD2408" s="54">
        <f>'RAW_2017-2070'!AA2408*'unit conv'!$B$1</f>
        <v>14823488723.481634</v>
      </c>
      <c r="AE2408" s="54">
        <f>'RAW_2017-2070'!AB2408*'unit conv'!$B$1</f>
        <v>14998631194.358089</v>
      </c>
      <c r="AF2408" s="54">
        <f>'RAW_2017-2070'!AC2408*'unit conv'!$B$1</f>
        <v>15139610733.006868</v>
      </c>
      <c r="AG2408" s="54">
        <f>'RAW_2017-2070'!AD2408*'unit conv'!$B$1</f>
        <v>15257204577.573357</v>
      </c>
      <c r="AH2408" s="54">
        <f>'RAW_2017-2070'!AE2408*'unit conv'!$B$1</f>
        <v>15344340651.291338</v>
      </c>
      <c r="AI2408" s="54">
        <f>'RAW_2017-2070'!AF2408*'unit conv'!$B$1</f>
        <v>15413781198.202856</v>
      </c>
      <c r="AJ2408" s="54">
        <f>'RAW_2017-2070'!AG2408*'unit conv'!$B$1</f>
        <v>15470045375.805815</v>
      </c>
      <c r="AK2408" s="54">
        <f>'RAW_2017-2070'!AH2408*'unit conv'!$B$1</f>
        <v>15530288067.939941</v>
      </c>
      <c r="AL2408" s="54">
        <f>'RAW_2017-2070'!AI2408*'unit conv'!$B$1</f>
        <v>15592485306.329079</v>
      </c>
      <c r="AM2408" s="54">
        <f>'RAW_2017-2070'!AJ2408*'unit conv'!$B$1</f>
        <v>15681892386.768963</v>
      </c>
      <c r="AN2408" s="54">
        <f>'RAW_2017-2070'!AK2408*'unit conv'!$B$1</f>
        <v>15781265823.575718</v>
      </c>
      <c r="AO2408" s="54">
        <f>'RAW_2017-2070'!AL2408*'unit conv'!$B$1</f>
        <v>15890078738.521008</v>
      </c>
      <c r="AP2408" s="54">
        <f>'RAW_2017-2070'!AM2408*'unit conv'!$B$1</f>
        <v>16018745103.237995</v>
      </c>
      <c r="AQ2408" s="54">
        <f>'RAW_2017-2070'!AN2408*'unit conv'!$B$1</f>
        <v>16158063882.70509</v>
      </c>
      <c r="AR2408" s="54">
        <f>'RAW_2017-2070'!AO2408*'unit conv'!$B$1</f>
        <v>16307565646.848845</v>
      </c>
      <c r="AS2408" s="54">
        <f>'RAW_2017-2070'!AP2408*'unit conv'!$B$1</f>
        <v>16459977940.783844</v>
      </c>
      <c r="AT2408" s="54">
        <f>'RAW_2017-2070'!AQ2408*'unit conv'!$B$1</f>
        <v>16606209786.023314</v>
      </c>
      <c r="AU2408" s="54">
        <f>'RAW_2017-2070'!AR2408*'unit conv'!$B$1</f>
        <v>16758418659.674904</v>
      </c>
      <c r="AV2408" s="54">
        <f>'RAW_2017-2070'!AS2408*'unit conv'!$B$1</f>
        <v>16916615960.37619</v>
      </c>
      <c r="AW2408" s="54">
        <f>'RAW_2017-2070'!AT2408*'unit conv'!$B$1</f>
        <v>17068367939.737387</v>
      </c>
      <c r="AX2408" s="54">
        <f>'RAW_2017-2070'!AU2408*'unit conv'!$B$1</f>
        <v>17220147632.024246</v>
      </c>
      <c r="AY2408" s="54">
        <f>'RAW_2017-2070'!AV2408*'unit conv'!$B$1</f>
        <v>17371960941.224018</v>
      </c>
      <c r="AZ2408" s="54">
        <f>'RAW_2017-2070'!AW2408*'unit conv'!$B$1</f>
        <v>17523813754.28384</v>
      </c>
      <c r="BA2408" s="54">
        <f>'RAW_2017-2070'!AX2408*'unit conv'!$B$1</f>
        <v>17675711941.443954</v>
      </c>
      <c r="BB2408" s="54">
        <f>'RAW_2017-2070'!AY2408*'unit conv'!$B$1</f>
        <v>17827661356.569077</v>
      </c>
      <c r="BC2408" s="54">
        <f>'RAW_2017-2070'!AZ2408*'unit conv'!$B$1</f>
        <v>17979667837.47789</v>
      </c>
      <c r="BD2408" s="54">
        <f>'RAW_2017-2070'!BA2408*'unit conv'!$B$1</f>
        <v>18131737206.270699</v>
      </c>
      <c r="BE2408" s="54">
        <f>'RAW_2017-2070'!BB2408*'unit conv'!$B$1</f>
        <v>18283875269.655331</v>
      </c>
      <c r="BF2408" s="54">
        <f>'RAW_2017-2070'!BC2408*'unit conv'!$B$1</f>
        <v>18436087819.271183</v>
      </c>
      <c r="BG2408" s="54">
        <f>'RAW_2017-2070'!BD2408*'unit conv'!$B$1</f>
        <v>18588380632.011612</v>
      </c>
      <c r="BH2408" s="54">
        <f>'RAW_2017-2070'!BE2408*'unit conv'!$B$1</f>
        <v>18740759470.344429</v>
      </c>
      <c r="BI2408" s="54">
        <f>'RAW_2017-2070'!BF2408*'unit conv'!$B$1</f>
        <v>18893230082.630817</v>
      </c>
      <c r="BJ2408" s="54">
        <f>'RAW_2017-2070'!BG2408*'unit conv'!$B$1</f>
        <v>19045798203.442524</v>
      </c>
      <c r="BK2408" s="54">
        <f>'RAW_2017-2070'!BH2408*'unit conv'!$B$1</f>
        <v>19198469553.877331</v>
      </c>
      <c r="BL2408" s="54">
        <f>'RAW_2017-2070'!BI2408*'unit conv'!$B$1</f>
        <v>19351249841.872883</v>
      </c>
      <c r="BM2408" s="54">
        <f>'RAW_2017-2070'!BJ2408*'unit conv'!$B$1</f>
        <v>19504144762.518955</v>
      </c>
      <c r="BN2408" s="54">
        <f>'RAW_2017-2070'!BK2408*'unit conv'!$B$1</f>
        <v>19657159998.367992</v>
      </c>
      <c r="BO2408" s="54">
        <f>'RAW_2017-2070'!BL2408*'unit conv'!$B$1</f>
        <v>19810301219.744213</v>
      </c>
      <c r="BP2408" s="54">
        <f>'RAW_2017-2070'!BM2408*'unit conv'!$B$1</f>
        <v>19963574085.050987</v>
      </c>
    </row>
    <row r="2409" spans="1:68" x14ac:dyDescent="0.25">
      <c r="A2409">
        <f>IFERROR(INDEX('unit conv'!I:I,MATCH($H2409,'unit conv'!$H:$H,0)),0)</f>
        <v>0</v>
      </c>
      <c r="B2409">
        <f>IFERROR(INDEX('unit conv'!J:J,MATCH($H2409,'unit conv'!$H:$H,0)),0)</f>
        <v>0</v>
      </c>
      <c r="C2409" t="str">
        <f>INDEX('unit conv'!$E$2:$E$13,MATCH('RAW_2017-2070_btu'!I2409,'unit conv'!$D$2:$D$13,0))</f>
        <v xml:space="preserve">petroleum diesel </v>
      </c>
      <c r="D2409" t="s">
        <v>32</v>
      </c>
      <c r="E2409">
        <v>64</v>
      </c>
      <c r="F2409" t="s">
        <v>57</v>
      </c>
      <c r="G2409" t="s">
        <v>40</v>
      </c>
      <c r="H2409" t="s">
        <v>80</v>
      </c>
      <c r="I2409" t="s">
        <v>56</v>
      </c>
      <c r="J2409" t="s">
        <v>77</v>
      </c>
      <c r="K2409" t="s">
        <v>64</v>
      </c>
      <c r="L2409" t="s">
        <v>40</v>
      </c>
      <c r="M2409" t="s">
        <v>254</v>
      </c>
      <c r="N2409" t="s">
        <v>253</v>
      </c>
      <c r="O2409" s="54">
        <f>'RAW_2017-2070'!L2409*'unit conv'!$B$1</f>
        <v>2260196940788.7891</v>
      </c>
      <c r="P2409" s="54">
        <f>'RAW_2017-2070'!M2409*'unit conv'!$B$1</f>
        <v>1924455876407.3691</v>
      </c>
      <c r="Q2409" s="54">
        <f>'RAW_2017-2070'!N2409*'unit conv'!$B$1</f>
        <v>1972862536297.6865</v>
      </c>
      <c r="R2409" s="54">
        <f>'RAW_2017-2070'!O2409*'unit conv'!$B$1</f>
        <v>1650367133893.5444</v>
      </c>
      <c r="S2409" s="54">
        <f>'RAW_2017-2070'!P2409*'unit conv'!$B$1</f>
        <v>1989357844184.9016</v>
      </c>
      <c r="T2409" s="54">
        <f>'RAW_2017-2070'!Q2409*'unit conv'!$B$1</f>
        <v>2030135639648.6785</v>
      </c>
      <c r="U2409" s="54">
        <f>'RAW_2017-2070'!R2409*'unit conv'!$B$1</f>
        <v>2058355060464.1533</v>
      </c>
      <c r="V2409" s="54">
        <f>'RAW_2017-2070'!S2409*'unit conv'!$B$1</f>
        <v>2086452578675.6055</v>
      </c>
      <c r="W2409" s="54">
        <f>'RAW_2017-2070'!T2409*'unit conv'!$B$1</f>
        <v>2099454170680.9614</v>
      </c>
      <c r="X2409" s="54">
        <f>'RAW_2017-2070'!U2409*'unit conv'!$B$1</f>
        <v>2111330686252.1121</v>
      </c>
      <c r="Y2409" s="54">
        <f>'RAW_2017-2070'!V2409*'unit conv'!$B$1</f>
        <v>2122842442701.4856</v>
      </c>
      <c r="Z2409" s="54">
        <f>'RAW_2017-2070'!W2409*'unit conv'!$B$1</f>
        <v>2143265864576.8433</v>
      </c>
      <c r="AA2409" s="54">
        <f>'RAW_2017-2070'!X2409*'unit conv'!$B$1</f>
        <v>2163971164791.6772</v>
      </c>
      <c r="AB2409" s="54">
        <f>'RAW_2017-2070'!Y2409*'unit conv'!$B$1</f>
        <v>2190280196032.5737</v>
      </c>
      <c r="AC2409" s="54">
        <f>'RAW_2017-2070'!Z2409*'unit conv'!$B$1</f>
        <v>2219104107535.4585</v>
      </c>
      <c r="AD2409" s="54">
        <f>'RAW_2017-2070'!AA2409*'unit conv'!$B$1</f>
        <v>2248725467888.7798</v>
      </c>
      <c r="AE2409" s="54">
        <f>'RAW_2017-2070'!AB2409*'unit conv'!$B$1</f>
        <v>2275294607051.3418</v>
      </c>
      <c r="AF2409" s="54">
        <f>'RAW_2017-2070'!AC2409*'unit conv'!$B$1</f>
        <v>2296681224258.9722</v>
      </c>
      <c r="AG2409" s="54">
        <f>'RAW_2017-2070'!AD2409*'unit conv'!$B$1</f>
        <v>2314520228158.5552</v>
      </c>
      <c r="AH2409" s="54">
        <f>'RAW_2017-2070'!AE2409*'unit conv'!$B$1</f>
        <v>2327738783641.4531</v>
      </c>
      <c r="AI2409" s="54">
        <f>'RAW_2017-2070'!AF2409*'unit conv'!$B$1</f>
        <v>2338272925047.498</v>
      </c>
      <c r="AJ2409" s="54">
        <f>'RAW_2017-2070'!AG2409*'unit conv'!$B$1</f>
        <v>2346808209248.5215</v>
      </c>
      <c r="AK2409" s="54">
        <f>'RAW_2017-2070'!AH2409*'unit conv'!$B$1</f>
        <v>2355947034702.0464</v>
      </c>
      <c r="AL2409" s="54">
        <f>'RAW_2017-2070'!AI2409*'unit conv'!$B$1</f>
        <v>2365382365116.2993</v>
      </c>
      <c r="AM2409" s="54">
        <f>'RAW_2017-2070'!AJ2409*'unit conv'!$B$1</f>
        <v>2378945432660.3291</v>
      </c>
      <c r="AN2409" s="54">
        <f>'RAW_2017-2070'!AK2409*'unit conv'!$B$1</f>
        <v>2394020397963.5381</v>
      </c>
      <c r="AO2409" s="54">
        <f>'RAW_2017-2070'!AL2409*'unit conv'!$B$1</f>
        <v>2410527333519.4761</v>
      </c>
      <c r="AP2409" s="54">
        <f>'RAW_2017-2070'!AM2409*'unit conv'!$B$1</f>
        <v>2430046040390.5122</v>
      </c>
      <c r="AQ2409" s="54">
        <f>'RAW_2017-2070'!AN2409*'unit conv'!$B$1</f>
        <v>2451180720180.6055</v>
      </c>
      <c r="AR2409" s="54">
        <f>'RAW_2017-2070'!AO2409*'unit conv'!$B$1</f>
        <v>2473860160277.0396</v>
      </c>
      <c r="AS2409" s="54">
        <f>'RAW_2017-2070'!AP2409*'unit conv'!$B$1</f>
        <v>2496981128180.3691</v>
      </c>
      <c r="AT2409" s="54">
        <f>'RAW_2017-2070'!AQ2409*'unit conv'!$B$1</f>
        <v>2519164521087.4287</v>
      </c>
      <c r="AU2409" s="54">
        <f>'RAW_2017-2070'!AR2409*'unit conv'!$B$1</f>
        <v>2542254630103.1836</v>
      </c>
      <c r="AV2409" s="54">
        <f>'RAW_2017-2070'!AS2409*'unit conv'!$B$1</f>
        <v>2566253184402.666</v>
      </c>
      <c r="AW2409" s="54">
        <f>'RAW_2017-2070'!AT2409*'unit conv'!$B$1</f>
        <v>2589273982485.8784</v>
      </c>
      <c r="AX2409" s="54">
        <f>'RAW_2017-2070'!AU2409*'unit conv'!$B$1</f>
        <v>2612298984624.0811</v>
      </c>
      <c r="AY2409" s="54">
        <f>'RAW_2017-2070'!AV2409*'unit conv'!$B$1</f>
        <v>2635329086453.0259</v>
      </c>
      <c r="AZ2409" s="54">
        <f>'RAW_2017-2070'!AW2409*'unit conv'!$B$1</f>
        <v>2658365181023.48</v>
      </c>
      <c r="BA2409" s="54">
        <f>'RAW_2017-2070'!AX2409*'unit conv'!$B$1</f>
        <v>2681408158851.769</v>
      </c>
      <c r="BB2409" s="54">
        <f>'RAW_2017-2070'!AY2409*'unit conv'!$B$1</f>
        <v>2704458907970.0518</v>
      </c>
      <c r="BC2409" s="54">
        <f>'RAW_2017-2070'!AZ2409*'unit conv'!$B$1</f>
        <v>2727518313976.2993</v>
      </c>
      <c r="BD2409" s="54">
        <f>'RAW_2017-2070'!BA2409*'unit conv'!$B$1</f>
        <v>2750587260084.0039</v>
      </c>
      <c r="BE2409" s="54">
        <f>'RAW_2017-2070'!BB2409*'unit conv'!$B$1</f>
        <v>2773666627171.6152</v>
      </c>
      <c r="BF2409" s="54">
        <f>'RAW_2017-2070'!BC2409*'unit conv'!$B$1</f>
        <v>2796757293831.7012</v>
      </c>
      <c r="BG2409" s="54">
        <f>'RAW_2017-2070'!BD2409*'unit conv'!$B$1</f>
        <v>2819860136419.8516</v>
      </c>
      <c r="BH2409" s="54">
        <f>'RAW_2017-2070'!BE2409*'unit conv'!$B$1</f>
        <v>2842976029103.2993</v>
      </c>
      <c r="BI2409" s="54">
        <f>'RAW_2017-2070'!BF2409*'unit conv'!$B$1</f>
        <v>2866105843909.3027</v>
      </c>
      <c r="BJ2409" s="54">
        <f>'RAW_2017-2070'!BG2409*'unit conv'!$B$1</f>
        <v>2889250450773.2549</v>
      </c>
      <c r="BK2409" s="54">
        <f>'RAW_2017-2070'!BH2409*'unit conv'!$B$1</f>
        <v>2912410717586.5513</v>
      </c>
      <c r="BL2409" s="54">
        <f>'RAW_2017-2070'!BI2409*'unit conv'!$B$1</f>
        <v>2935587510244.1899</v>
      </c>
      <c r="BM2409" s="54">
        <f>'RAW_2017-2070'!BJ2409*'unit conv'!$B$1</f>
        <v>2958781692692.146</v>
      </c>
      <c r="BN2409" s="54">
        <f>'RAW_2017-2070'!BK2409*'unit conv'!$B$1</f>
        <v>2981994126974.4805</v>
      </c>
      <c r="BO2409" s="54">
        <f>'RAW_2017-2070'!BL2409*'unit conv'!$B$1</f>
        <v>3005225673280.2285</v>
      </c>
      <c r="BP2409" s="54">
        <f>'RAW_2017-2070'!BM2409*'unit conv'!$B$1</f>
        <v>3028477189990.0332</v>
      </c>
    </row>
    <row r="2410" spans="1:68" x14ac:dyDescent="0.25">
      <c r="A2410">
        <f>IFERROR(INDEX('unit conv'!I:I,MATCH($H2410,'unit conv'!$H:$H,0)),0)</f>
        <v>0</v>
      </c>
      <c r="B2410">
        <f>IFERROR(INDEX('unit conv'!J:J,MATCH($H2410,'unit conv'!$H:$H,0)),0)</f>
        <v>0</v>
      </c>
      <c r="C2410" t="str">
        <f>INDEX('unit conv'!$E$2:$E$13,MATCH('RAW_2017-2070_btu'!I2410,'unit conv'!$D$2:$D$13,0))</f>
        <v xml:space="preserve">petroleum diesel </v>
      </c>
      <c r="D2410" t="s">
        <v>32</v>
      </c>
      <c r="E2410">
        <v>65</v>
      </c>
      <c r="F2410" t="s">
        <v>57</v>
      </c>
      <c r="G2410" t="s">
        <v>40</v>
      </c>
      <c r="H2410" t="s">
        <v>81</v>
      </c>
      <c r="I2410" t="s">
        <v>56</v>
      </c>
      <c r="J2410" t="s">
        <v>77</v>
      </c>
      <c r="K2410" t="s">
        <v>64</v>
      </c>
      <c r="L2410" t="s">
        <v>40</v>
      </c>
      <c r="M2410" t="s">
        <v>254</v>
      </c>
      <c r="N2410" t="s">
        <v>253</v>
      </c>
      <c r="O2410" s="54">
        <f>'RAW_2017-2070'!L2410*'unit conv'!$B$1</f>
        <v>665678721277.44006</v>
      </c>
      <c r="P2410" s="54">
        <f>'RAW_2017-2070'!M2410*'unit conv'!$B$1</f>
        <v>566795443283.19946</v>
      </c>
      <c r="Q2410" s="54">
        <f>'RAW_2017-2070'!N2410*'unit conv'!$B$1</f>
        <v>581052290939.07336</v>
      </c>
      <c r="R2410" s="54">
        <f>'RAW_2017-2070'!O2410*'unit conv'!$B$1</f>
        <v>486070157649.69647</v>
      </c>
      <c r="S2410" s="54">
        <f>'RAW_2017-2070'!P2410*'unit conv'!$B$1</f>
        <v>585910529291.35022</v>
      </c>
      <c r="T2410" s="54">
        <f>'RAW_2017-2070'!Q2410*'unit conv'!$B$1</f>
        <v>597920505170.42859</v>
      </c>
      <c r="U2410" s="54">
        <f>'RAW_2017-2070'!R2410*'unit conv'!$B$1</f>
        <v>606231757886.78674</v>
      </c>
      <c r="V2410" s="54">
        <f>'RAW_2017-2070'!S2410*'unit conv'!$B$1</f>
        <v>614507107550.58276</v>
      </c>
      <c r="W2410" s="54">
        <f>'RAW_2017-2070'!T2410*'unit conv'!$B$1</f>
        <v>618336368171.4187</v>
      </c>
      <c r="X2410" s="54">
        <f>'RAW_2017-2070'!U2410*'unit conv'!$B$1</f>
        <v>621834268533.97559</v>
      </c>
      <c r="Y2410" s="54">
        <f>'RAW_2017-2070'!V2410*'unit conv'!$B$1</f>
        <v>625224739149.42639</v>
      </c>
      <c r="Z2410" s="54">
        <f>'RAW_2017-2070'!W2410*'unit conv'!$B$1</f>
        <v>631239895223.99097</v>
      </c>
      <c r="AA2410" s="54">
        <f>'RAW_2017-2070'!X2410*'unit conv'!$B$1</f>
        <v>637338070795.30457</v>
      </c>
      <c r="AB2410" s="54">
        <f>'RAW_2017-2070'!Y2410*'unit conv'!$B$1</f>
        <v>645086670909.93726</v>
      </c>
      <c r="AC2410" s="54">
        <f>'RAW_2017-2070'!Z2410*'unit conv'!$B$1</f>
        <v>653575959699.41675</v>
      </c>
      <c r="AD2410" s="54">
        <f>'RAW_2017-2070'!AA2410*'unit conv'!$B$1</f>
        <v>662300115071.30042</v>
      </c>
      <c r="AE2410" s="54">
        <f>'RAW_2017-2070'!AB2410*'unit conv'!$B$1</f>
        <v>670125322806.07605</v>
      </c>
      <c r="AF2410" s="54">
        <f>'RAW_2017-2070'!AC2410*'unit conv'!$B$1</f>
        <v>676424161521.54504</v>
      </c>
      <c r="AG2410" s="54">
        <f>'RAW_2017-2070'!AD2410*'unit conv'!$B$1</f>
        <v>681678148504.02173</v>
      </c>
      <c r="AH2410" s="54">
        <f>'RAW_2017-2070'!AE2410*'unit conv'!$B$1</f>
        <v>685571309737.98022</v>
      </c>
      <c r="AI2410" s="54">
        <f>'RAW_2017-2070'!AF2410*'unit conv'!$B$1</f>
        <v>688673850784.02039</v>
      </c>
      <c r="AJ2410" s="54">
        <f>'RAW_2017-2070'!AG2410*'unit conv'!$B$1</f>
        <v>691187683525.823</v>
      </c>
      <c r="AK2410" s="54">
        <f>'RAW_2017-2070'!AH2410*'unit conv'!$B$1</f>
        <v>693879272710.85962</v>
      </c>
      <c r="AL2410" s="54">
        <f>'RAW_2017-2070'!AI2410*'unit conv'!$B$1</f>
        <v>696658189260.84766</v>
      </c>
      <c r="AM2410" s="54">
        <f>'RAW_2017-2070'!AJ2410*'unit conv'!$B$1</f>
        <v>700652817028.17773</v>
      </c>
      <c r="AN2410" s="54">
        <f>'RAW_2017-2070'!AK2410*'unit conv'!$B$1</f>
        <v>705092732614.84326</v>
      </c>
      <c r="AO2410" s="54">
        <f>'RAW_2017-2070'!AL2410*'unit conv'!$B$1</f>
        <v>709954395576.50134</v>
      </c>
      <c r="AP2410" s="54">
        <f>'RAW_2017-2070'!AM2410*'unit conv'!$B$1</f>
        <v>715703092779.12939</v>
      </c>
      <c r="AQ2410" s="54">
        <f>'RAW_2017-2070'!AN2410*'unit conv'!$B$1</f>
        <v>721927730271.27954</v>
      </c>
      <c r="AR2410" s="54">
        <f>'RAW_2017-2070'!AO2410*'unit conv'!$B$1</f>
        <v>728607334340.3894</v>
      </c>
      <c r="AS2410" s="54">
        <f>'RAW_2017-2070'!AP2410*'unit conv'!$B$1</f>
        <v>735416978257.17737</v>
      </c>
      <c r="AT2410" s="54">
        <f>'RAW_2017-2070'!AQ2410*'unit conv'!$B$1</f>
        <v>741950485296.97229</v>
      </c>
      <c r="AU2410" s="54">
        <f>'RAW_2017-2070'!AR2410*'unit conv'!$B$1</f>
        <v>748751040578.84973</v>
      </c>
      <c r="AV2410" s="54">
        <f>'RAW_2017-2070'!AS2410*'unit conv'!$B$1</f>
        <v>755819153383.66199</v>
      </c>
      <c r="AW2410" s="54">
        <f>'RAW_2017-2070'!AT2410*'unit conv'!$B$1</f>
        <v>762599295040.46423</v>
      </c>
      <c r="AX2410" s="54">
        <f>'RAW_2017-2070'!AU2410*'unit conv'!$B$1</f>
        <v>769380674885.8064</v>
      </c>
      <c r="AY2410" s="54">
        <f>'RAW_2017-2070'!AV2410*'unit conv'!$B$1</f>
        <v>776163556704.51672</v>
      </c>
      <c r="AZ2410" s="54">
        <f>'RAW_2017-2070'!AW2410*'unit conv'!$B$1</f>
        <v>782948203520.08765</v>
      </c>
      <c r="BA2410" s="54">
        <f>'RAW_2017-2070'!AX2410*'unit conv'!$B$1</f>
        <v>789734877609.56189</v>
      </c>
      <c r="BB2410" s="54">
        <f>'RAW_2017-2070'!AY2410*'unit conv'!$B$1</f>
        <v>796523840518.3385</v>
      </c>
      <c r="BC2410" s="54">
        <f>'RAW_2017-2070'!AZ2410*'unit conv'!$B$1</f>
        <v>803315353074.89441</v>
      </c>
      <c r="BD2410" s="54">
        <f>'RAW_2017-2070'!BA2410*'unit conv'!$B$1</f>
        <v>810109675405.42346</v>
      </c>
      <c r="BE2410" s="54">
        <f>'RAW_2017-2070'!BB2410*'unit conv'!$B$1</f>
        <v>816907066948.39758</v>
      </c>
      <c r="BF2410" s="54">
        <f>'RAW_2017-2070'!BC2410*'unit conv'!$B$1</f>
        <v>823707786469.04492</v>
      </c>
      <c r="BG2410" s="54">
        <f>'RAW_2017-2070'!BD2410*'unit conv'!$B$1</f>
        <v>830512092073.7533</v>
      </c>
      <c r="BH2410" s="54">
        <f>'RAW_2017-2070'!BE2410*'unit conv'!$B$1</f>
        <v>837320241224.39063</v>
      </c>
      <c r="BI2410" s="54">
        <f>'RAW_2017-2070'!BF2410*'unit conv'!$B$1</f>
        <v>844132490752.55371</v>
      </c>
      <c r="BJ2410" s="54">
        <f>'RAW_2017-2070'!BG2410*'unit conv'!$B$1</f>
        <v>850949096873.73901</v>
      </c>
      <c r="BK2410" s="54">
        <f>'RAW_2017-2070'!BH2410*'unit conv'!$B$1</f>
        <v>857770315201.43872</v>
      </c>
      <c r="BL2410" s="54">
        <f>'RAW_2017-2070'!BI2410*'unit conv'!$B$1</f>
        <v>864596400761.16223</v>
      </c>
      <c r="BM2410" s="54">
        <f>'RAW_2017-2070'!BJ2410*'unit conv'!$B$1</f>
        <v>871427608004.38708</v>
      </c>
      <c r="BN2410" s="54">
        <f>'RAW_2017-2070'!BK2410*'unit conv'!$B$1</f>
        <v>878264190822.43481</v>
      </c>
      <c r="BO2410" s="54">
        <f>'RAW_2017-2070'!BL2410*'unit conv'!$B$1</f>
        <v>885106402560.28052</v>
      </c>
      <c r="BP2410" s="54">
        <f>'RAW_2017-2070'!BM2410*'unit conv'!$B$1</f>
        <v>891954496030.28674</v>
      </c>
    </row>
    <row r="2411" spans="1:68" x14ac:dyDescent="0.25">
      <c r="A2411">
        <f>IFERROR(INDEX('unit conv'!I:I,MATCH($H2411,'unit conv'!$H:$H,0)),0)</f>
        <v>0</v>
      </c>
      <c r="B2411">
        <f>IFERROR(INDEX('unit conv'!J:J,MATCH($H2411,'unit conv'!$H:$H,0)),0)</f>
        <v>0</v>
      </c>
      <c r="C2411" t="str">
        <f>INDEX('unit conv'!$E$2:$E$13,MATCH('RAW_2017-2070_btu'!I2411,'unit conv'!$D$2:$D$13,0))</f>
        <v xml:space="preserve">petroleum diesel </v>
      </c>
      <c r="D2411" t="s">
        <v>32</v>
      </c>
      <c r="E2411">
        <v>66</v>
      </c>
      <c r="F2411" t="s">
        <v>57</v>
      </c>
      <c r="G2411" t="s">
        <v>40</v>
      </c>
      <c r="H2411" t="s">
        <v>82</v>
      </c>
      <c r="I2411" t="s">
        <v>56</v>
      </c>
      <c r="J2411" t="s">
        <v>77</v>
      </c>
      <c r="K2411" t="s">
        <v>64</v>
      </c>
      <c r="L2411" t="s">
        <v>40</v>
      </c>
      <c r="M2411" t="s">
        <v>254</v>
      </c>
      <c r="N2411" t="s">
        <v>253</v>
      </c>
      <c r="O2411" s="54">
        <f>'RAW_2017-2070'!L2411*'unit conv'!$B$1</f>
        <v>30816690454.589962</v>
      </c>
      <c r="P2411" s="54">
        <f>'RAW_2017-2070'!M2411*'unit conv'!$B$1</f>
        <v>26239023673.780163</v>
      </c>
      <c r="Q2411" s="54">
        <f>'RAW_2017-2070'!N2411*'unit conv'!$B$1</f>
        <v>26899025033.334217</v>
      </c>
      <c r="R2411" s="54">
        <f>'RAW_2017-2070'!O2411*'unit conv'!$B$1</f>
        <v>22501956437.423054</v>
      </c>
      <c r="S2411" s="54">
        <f>'RAW_2017-2070'!P2411*'unit conv'!$B$1</f>
        <v>27123930566.09547</v>
      </c>
      <c r="T2411" s="54">
        <f>'RAW_2017-2070'!Q2411*'unit conv'!$B$1</f>
        <v>27679916054.594208</v>
      </c>
      <c r="U2411" s="54">
        <f>'RAW_2017-2070'!R2411*'unit conv'!$B$1</f>
        <v>28064674188.004829</v>
      </c>
      <c r="V2411" s="54">
        <f>'RAW_2017-2070'!S2411*'unit conv'!$B$1</f>
        <v>28447770238.458889</v>
      </c>
      <c r="W2411" s="54">
        <f>'RAW_2017-2070'!T2411*'unit conv'!$B$1</f>
        <v>28625040647.517181</v>
      </c>
      <c r="X2411" s="54">
        <f>'RAW_2017-2070'!U2411*'unit conv'!$B$1</f>
        <v>28786971184.378956</v>
      </c>
      <c r="Y2411" s="54">
        <f>'RAW_2017-2070'!V2411*'unit conv'!$B$1</f>
        <v>28943928407.303593</v>
      </c>
      <c r="Z2411" s="54">
        <f>'RAW_2017-2070'!W2411*'unit conv'!$B$1</f>
        <v>29222391871.525768</v>
      </c>
      <c r="AA2411" s="54">
        <f>'RAW_2017-2070'!X2411*'unit conv'!$B$1</f>
        <v>29504698610.365612</v>
      </c>
      <c r="AB2411" s="54">
        <f>'RAW_2017-2070'!Y2411*'unit conv'!$B$1</f>
        <v>29863409507.31422</v>
      </c>
      <c r="AC2411" s="54">
        <f>'RAW_2017-2070'!Z2411*'unit conv'!$B$1</f>
        <v>30256409578.434086</v>
      </c>
      <c r="AD2411" s="54">
        <f>'RAW_2017-2070'!AA2411*'unit conv'!$B$1</f>
        <v>30660282478.347668</v>
      </c>
      <c r="AE2411" s="54">
        <f>'RAW_2017-2070'!AB2411*'unit conv'!$B$1</f>
        <v>31022539820.812637</v>
      </c>
      <c r="AF2411" s="54">
        <f>'RAW_2017-2070'!AC2411*'unit conv'!$B$1</f>
        <v>31314135986.82122</v>
      </c>
      <c r="AG2411" s="54">
        <f>'RAW_2017-2070'!AD2411*'unit conv'!$B$1</f>
        <v>31557362163.828533</v>
      </c>
      <c r="AH2411" s="54">
        <f>'RAW_2017-2070'!AE2411*'unit conv'!$B$1</f>
        <v>31737590764.806614</v>
      </c>
      <c r="AI2411" s="54">
        <f>'RAW_2017-2070'!AF2411*'unit conv'!$B$1</f>
        <v>31881218680.169445</v>
      </c>
      <c r="AJ2411" s="54">
        <f>'RAW_2017-2070'!AG2411*'unit conv'!$B$1</f>
        <v>31997593145.782654</v>
      </c>
      <c r="AK2411" s="54">
        <f>'RAW_2017-2070'!AH2411*'unit conv'!$B$1</f>
        <v>32122196604.02002</v>
      </c>
      <c r="AL2411" s="54">
        <f>'RAW_2017-2070'!AI2411*'unit conv'!$B$1</f>
        <v>32250842763.770744</v>
      </c>
      <c r="AM2411" s="54">
        <f>'RAW_2017-2070'!AJ2411*'unit conv'!$B$1</f>
        <v>32435768619.821682</v>
      </c>
      <c r="AN2411" s="54">
        <f>'RAW_2017-2070'!AK2411*'unit conv'!$B$1</f>
        <v>32641308469.459976</v>
      </c>
      <c r="AO2411" s="54">
        <f>'RAW_2017-2070'!AL2411*'unit conv'!$B$1</f>
        <v>32866372539.85186</v>
      </c>
      <c r="AP2411" s="54">
        <f>'RAW_2017-2070'!AM2411*'unit conv'!$B$1</f>
        <v>33132500653.231522</v>
      </c>
      <c r="AQ2411" s="54">
        <f>'RAW_2017-2070'!AN2411*'unit conv'!$B$1</f>
        <v>33420661774.589764</v>
      </c>
      <c r="AR2411" s="54">
        <f>'RAW_2017-2070'!AO2411*'unit conv'!$B$1</f>
        <v>33729884954.447407</v>
      </c>
      <c r="AS2411" s="54">
        <f>'RAW_2017-2070'!AP2411*'unit conv'!$B$1</f>
        <v>34045128152.07724</v>
      </c>
      <c r="AT2411" s="54">
        <f>'RAW_2017-2070'!AQ2411*'unit conv'!$B$1</f>
        <v>34347587968.791626</v>
      </c>
      <c r="AU2411" s="54">
        <f>'RAW_2017-2070'!AR2411*'unit conv'!$B$1</f>
        <v>34662410420.437332</v>
      </c>
      <c r="AV2411" s="54">
        <f>'RAW_2017-2070'!AS2411*'unit conv'!$B$1</f>
        <v>34989619083.478317</v>
      </c>
      <c r="AW2411" s="54">
        <f>'RAW_2017-2070'!AT2411*'unit conv'!$B$1</f>
        <v>35303496514.132835</v>
      </c>
      <c r="AX2411" s="54">
        <f>'RAW_2017-2070'!AU2411*'unit conv'!$B$1</f>
        <v>35617431265.040703</v>
      </c>
      <c r="AY2411" s="54">
        <f>'RAW_2017-2070'!AV2411*'unit conv'!$B$1</f>
        <v>35931435547.761574</v>
      </c>
      <c r="AZ2411" s="54">
        <f>'RAW_2017-2070'!AW2411*'unit conv'!$B$1</f>
        <v>36245521538.610046</v>
      </c>
      <c r="BA2411" s="54">
        <f>'RAW_2017-2070'!AX2411*'unit conv'!$B$1</f>
        <v>36559701379.344872</v>
      </c>
      <c r="BB2411" s="54">
        <f>'RAW_2017-2070'!AY2411*'unit conv'!$B$1</f>
        <v>36873987177.85437</v>
      </c>
      <c r="BC2411" s="54">
        <f>'RAW_2017-2070'!AZ2411*'unit conv'!$B$1</f>
        <v>37188391008.837898</v>
      </c>
      <c r="BD2411" s="54">
        <f>'RAW_2017-2070'!BA2411*'unit conv'!$B$1</f>
        <v>37502924914.483589</v>
      </c>
      <c r="BE2411" s="54">
        <f>'RAW_2017-2070'!BB2411*'unit conv'!$B$1</f>
        <v>37817600905.142418</v>
      </c>
      <c r="BF2411" s="54">
        <f>'RAW_2017-2070'!BC2411*'unit conv'!$B$1</f>
        <v>38132430959.998466</v>
      </c>
      <c r="BG2411" s="54">
        <f>'RAW_2017-2070'!BD2411*'unit conv'!$B$1</f>
        <v>38447427027.735672</v>
      </c>
      <c r="BH2411" s="54">
        <f>'RAW_2017-2070'!BE2411*'unit conv'!$B$1</f>
        <v>38762601027.200851</v>
      </c>
      <c r="BI2411" s="54">
        <f>'RAW_2017-2070'!BF2411*'unit conv'!$B$1</f>
        <v>39077964848.06321</v>
      </c>
      <c r="BJ2411" s="54">
        <f>'RAW_2017-2070'!BG2411*'unit conv'!$B$1</f>
        <v>39393530351.47049</v>
      </c>
      <c r="BK2411" s="54">
        <f>'RAW_2017-2070'!BH2411*'unit conv'!$B$1</f>
        <v>39709309370.701431</v>
      </c>
      <c r="BL2411" s="54">
        <f>'RAW_2017-2070'!BI2411*'unit conv'!$B$1</f>
        <v>40025313711.814911</v>
      </c>
      <c r="BM2411" s="54">
        <f>'RAW_2017-2070'!BJ2411*'unit conv'!$B$1</f>
        <v>40341555154.295815</v>
      </c>
      <c r="BN2411" s="54">
        <f>'RAW_2017-2070'!BK2411*'unit conv'!$B$1</f>
        <v>40658045451.697311</v>
      </c>
      <c r="BO2411" s="54">
        <f>'RAW_2017-2070'!BL2411*'unit conv'!$B$1</f>
        <v>40974796332.280251</v>
      </c>
      <c r="BP2411" s="54">
        <f>'RAW_2017-2070'!BM2411*'unit conv'!$B$1</f>
        <v>41291819499.648888</v>
      </c>
    </row>
    <row r="2412" spans="1:68" x14ac:dyDescent="0.25">
      <c r="A2412">
        <f>IFERROR(INDEX('unit conv'!I:I,MATCH($H2412,'unit conv'!$H:$H,0)),0)</f>
        <v>0</v>
      </c>
      <c r="B2412">
        <f>IFERROR(INDEX('unit conv'!J:J,MATCH($H2412,'unit conv'!$H:$H,0)),0)</f>
        <v>0</v>
      </c>
      <c r="C2412" t="str">
        <f>INDEX('unit conv'!$E$2:$E$13,MATCH('RAW_2017-2070_btu'!I2412,'unit conv'!$D$2:$D$13,0))</f>
        <v xml:space="preserve">petroleum diesel </v>
      </c>
      <c r="D2412" t="s">
        <v>32</v>
      </c>
      <c r="E2412">
        <v>67</v>
      </c>
      <c r="F2412" t="s">
        <v>57</v>
      </c>
      <c r="G2412" t="s">
        <v>40</v>
      </c>
      <c r="H2412" t="s">
        <v>83</v>
      </c>
      <c r="I2412" t="s">
        <v>56</v>
      </c>
      <c r="J2412" t="s">
        <v>77</v>
      </c>
      <c r="K2412" t="s">
        <v>64</v>
      </c>
      <c r="L2412" t="s">
        <v>40</v>
      </c>
      <c r="M2412" t="s">
        <v>254</v>
      </c>
      <c r="N2412" t="s">
        <v>253</v>
      </c>
      <c r="O2412" s="54">
        <f>'RAW_2017-2070'!L2412*'unit conv'!$B$1</f>
        <v>41629564298.305733</v>
      </c>
      <c r="P2412" s="54">
        <f>'RAW_2017-2070'!M2412*'unit conv'!$B$1</f>
        <v>35445698647.036354</v>
      </c>
      <c r="Q2412" s="54">
        <f>'RAW_2017-2070'!N2412*'unit conv'!$B$1</f>
        <v>36337279430.995346</v>
      </c>
      <c r="R2412" s="54">
        <f>'RAW_2017-2070'!O2412*'unit conv'!$B$1</f>
        <v>30397379748.799561</v>
      </c>
      <c r="S2412" s="54">
        <f>'RAW_2017-2070'!P2412*'unit conv'!$B$1</f>
        <v>36641099185.778091</v>
      </c>
      <c r="T2412" s="54">
        <f>'RAW_2017-2070'!Q2412*'unit conv'!$B$1</f>
        <v>37392167301.820236</v>
      </c>
      <c r="U2412" s="54">
        <f>'RAW_2017-2070'!R2412*'unit conv'!$B$1</f>
        <v>37911928289.059151</v>
      </c>
      <c r="V2412" s="54">
        <f>'RAW_2017-2070'!S2412*'unit conv'!$B$1</f>
        <v>38429444006.339195</v>
      </c>
      <c r="W2412" s="54">
        <f>'RAW_2017-2070'!T2412*'unit conv'!$B$1</f>
        <v>38668914558.926712</v>
      </c>
      <c r="X2412" s="54">
        <f>'RAW_2017-2070'!U2412*'unit conv'!$B$1</f>
        <v>38887662828.020691</v>
      </c>
      <c r="Y2412" s="54">
        <f>'RAW_2017-2070'!V2412*'unit conv'!$B$1</f>
        <v>39099692760.743446</v>
      </c>
      <c r="Z2412" s="54">
        <f>'RAW_2017-2070'!W2412*'unit conv'!$B$1</f>
        <v>39475862703.640068</v>
      </c>
      <c r="AA2412" s="54">
        <f>'RAW_2017-2070'!X2412*'unit conv'!$B$1</f>
        <v>39857224438.564064</v>
      </c>
      <c r="AB2412" s="54">
        <f>'RAW_2017-2070'!Y2412*'unit conv'!$B$1</f>
        <v>40341798808.126228</v>
      </c>
      <c r="AC2412" s="54">
        <f>'RAW_2017-2070'!Z2412*'unit conv'!$B$1</f>
        <v>40872693641.042526</v>
      </c>
      <c r="AD2412" s="54">
        <f>'RAW_2017-2070'!AA2412*'unit conv'!$B$1</f>
        <v>41418276330.399475</v>
      </c>
      <c r="AE2412" s="54">
        <f>'RAW_2017-2070'!AB2412*'unit conv'!$B$1</f>
        <v>41907641512.325836</v>
      </c>
      <c r="AF2412" s="54">
        <f>'RAW_2017-2070'!AC2412*'unit conv'!$B$1</f>
        <v>42301552122.547958</v>
      </c>
      <c r="AG2412" s="54">
        <f>'RAW_2017-2070'!AD2412*'unit conv'!$B$1</f>
        <v>42630120817.803452</v>
      </c>
      <c r="AH2412" s="54">
        <f>'RAW_2017-2070'!AE2412*'unit conv'!$B$1</f>
        <v>42873587524.387878</v>
      </c>
      <c r="AI2412" s="54">
        <f>'RAW_2017-2070'!AF2412*'unit conv'!$B$1</f>
        <v>43067611199.527138</v>
      </c>
      <c r="AJ2412" s="54">
        <f>'RAW_2017-2070'!AG2412*'unit conv'!$B$1</f>
        <v>43224818810.969543</v>
      </c>
      <c r="AK2412" s="54">
        <f>'RAW_2017-2070'!AH2412*'unit conv'!$B$1</f>
        <v>43393142780.869141</v>
      </c>
      <c r="AL2412" s="54">
        <f>'RAW_2017-2070'!AI2412*'unit conv'!$B$1</f>
        <v>43566927944.041176</v>
      </c>
      <c r="AM2412" s="54">
        <f>'RAW_2017-2070'!AJ2412*'unit conv'!$B$1</f>
        <v>43816740065.373138</v>
      </c>
      <c r="AN2412" s="54">
        <f>'RAW_2017-2070'!AK2412*'unit conv'!$B$1</f>
        <v>44094399160.498558</v>
      </c>
      <c r="AO2412" s="54">
        <f>'RAW_2017-2070'!AL2412*'unit conv'!$B$1</f>
        <v>44398433080.150749</v>
      </c>
      <c r="AP2412" s="54">
        <f>'RAW_2017-2070'!AM2412*'unit conv'!$B$1</f>
        <v>44757939478.926788</v>
      </c>
      <c r="AQ2412" s="54">
        <f>'RAW_2017-2070'!AN2412*'unit conv'!$B$1</f>
        <v>45147209765.673889</v>
      </c>
      <c r="AR2412" s="54">
        <f>'RAW_2017-2070'!AO2412*'unit conv'!$B$1</f>
        <v>45564932306.885094</v>
      </c>
      <c r="AS2412" s="54">
        <f>'RAW_2017-2070'!AP2412*'unit conv'!$B$1</f>
        <v>45990787152.806084</v>
      </c>
      <c r="AT2412" s="54">
        <f>'RAW_2017-2070'!AQ2412*'unit conv'!$B$1</f>
        <v>46399373220.999207</v>
      </c>
      <c r="AU2412" s="54">
        <f>'RAW_2017-2070'!AR2412*'unit conv'!$B$1</f>
        <v>46824659690.76622</v>
      </c>
      <c r="AV2412" s="54">
        <f>'RAW_2017-2070'!AS2412*'unit conv'!$B$1</f>
        <v>47266678411.014565</v>
      </c>
      <c r="AW2412" s="54">
        <f>'RAW_2017-2070'!AT2412*'unit conv'!$B$1</f>
        <v>47690688273.477684</v>
      </c>
      <c r="AX2412" s="54">
        <f>'RAW_2017-2070'!AU2412*'unit conv'!$B$1</f>
        <v>48114775568.563759</v>
      </c>
      <c r="AY2412" s="54">
        <f>'RAW_2017-2070'!AV2412*'unit conv'!$B$1</f>
        <v>48538956792.590187</v>
      </c>
      <c r="AZ2412" s="54">
        <f>'RAW_2017-2070'!AW2412*'unit conv'!$B$1</f>
        <v>48963248394.26268</v>
      </c>
      <c r="BA2412" s="54">
        <f>'RAW_2017-2070'!AX2412*'unit conv'!$B$1</f>
        <v>49387666775.606224</v>
      </c>
      <c r="BB2412" s="54">
        <f>'RAW_2017-2070'!AY2412*'unit conv'!$B$1</f>
        <v>49812228292.890984</v>
      </c>
      <c r="BC2412" s="54">
        <f>'RAW_2017-2070'!AZ2412*'unit conv'!$B$1</f>
        <v>50236949257.552948</v>
      </c>
      <c r="BD2412" s="54">
        <f>'RAW_2017-2070'!BA2412*'unit conv'!$B$1</f>
        <v>50661845937.109406</v>
      </c>
      <c r="BE2412" s="54">
        <f>'RAW_2017-2070'!BB2412*'unit conv'!$B$1</f>
        <v>51086934556.06958</v>
      </c>
      <c r="BF2412" s="54">
        <f>'RAW_2017-2070'!BC2412*'unit conv'!$B$1</f>
        <v>51512231296.840019</v>
      </c>
      <c r="BG2412" s="54">
        <f>'RAW_2017-2070'!BD2412*'unit conv'!$B$1</f>
        <v>51937752300.625381</v>
      </c>
      <c r="BH2412" s="54">
        <f>'RAW_2017-2070'!BE2412*'unit conv'!$B$1</f>
        <v>52363513668.323944</v>
      </c>
      <c r="BI2412" s="54">
        <f>'RAW_2017-2070'!BF2412*'unit conv'!$B$1</f>
        <v>52789531461.418716</v>
      </c>
      <c r="BJ2412" s="54">
        <f>'RAW_2017-2070'!BG2412*'unit conv'!$B$1</f>
        <v>53215821702.86364</v>
      </c>
      <c r="BK2412" s="54">
        <f>'RAW_2017-2070'!BH2412*'unit conv'!$B$1</f>
        <v>53642400377.965088</v>
      </c>
      <c r="BL2412" s="54">
        <f>'RAW_2017-2070'!BI2412*'unit conv'!$B$1</f>
        <v>54069283435.258743</v>
      </c>
      <c r="BM2412" s="54">
        <f>'RAW_2017-2070'!BJ2412*'unit conv'!$B$1</f>
        <v>54496486787.382057</v>
      </c>
      <c r="BN2412" s="54">
        <f>'RAW_2017-2070'!BK2412*'unit conv'!$B$1</f>
        <v>54924026311.941978</v>
      </c>
      <c r="BO2412" s="54">
        <f>'RAW_2017-2070'!BL2412*'unit conv'!$B$1</f>
        <v>55351917852.378578</v>
      </c>
      <c r="BP2412" s="54">
        <f>'RAW_2017-2070'!BM2412*'unit conv'!$B$1</f>
        <v>55780177218.823929</v>
      </c>
    </row>
    <row r="2413" spans="1:68" x14ac:dyDescent="0.25">
      <c r="A2413">
        <f>IFERROR(INDEX('unit conv'!I:I,MATCH($H2413,'unit conv'!$H:$H,0)),0)</f>
        <v>0</v>
      </c>
      <c r="B2413">
        <f>IFERROR(INDEX('unit conv'!J:J,MATCH($H2413,'unit conv'!$H:$H,0)),0)</f>
        <v>0</v>
      </c>
      <c r="C2413" t="str">
        <f>INDEX('unit conv'!$E$2:$E$13,MATCH('RAW_2017-2070_btu'!I2413,'unit conv'!$D$2:$D$13,0))</f>
        <v xml:space="preserve">LPG propane or butane </v>
      </c>
      <c r="D2413" t="s">
        <v>32</v>
      </c>
      <c r="E2413">
        <v>68</v>
      </c>
      <c r="F2413" t="s">
        <v>57</v>
      </c>
      <c r="G2413" t="s">
        <v>40</v>
      </c>
      <c r="H2413" t="s">
        <v>84</v>
      </c>
      <c r="I2413" t="s">
        <v>35</v>
      </c>
      <c r="J2413" t="s">
        <v>77</v>
      </c>
      <c r="K2413" t="s">
        <v>64</v>
      </c>
      <c r="L2413" t="s">
        <v>40</v>
      </c>
      <c r="M2413" t="s">
        <v>254</v>
      </c>
      <c r="N2413" t="s">
        <v>253</v>
      </c>
      <c r="O2413" s="54">
        <f>'RAW_2017-2070'!L2413*'unit conv'!$B$1</f>
        <v>0</v>
      </c>
      <c r="P2413" s="54">
        <f>'RAW_2017-2070'!M2413*'unit conv'!$B$1</f>
        <v>0</v>
      </c>
      <c r="Q2413" s="54">
        <f>'RAW_2017-2070'!N2413*'unit conv'!$B$1</f>
        <v>0</v>
      </c>
      <c r="R2413" s="54">
        <f>'RAW_2017-2070'!O2413*'unit conv'!$B$1</f>
        <v>0</v>
      </c>
      <c r="S2413" s="54">
        <f>'RAW_2017-2070'!P2413*'unit conv'!$B$1</f>
        <v>0</v>
      </c>
      <c r="T2413" s="54">
        <f>'RAW_2017-2070'!Q2413*'unit conv'!$B$1</f>
        <v>0</v>
      </c>
      <c r="U2413" s="54">
        <f>'RAW_2017-2070'!R2413*'unit conv'!$B$1</f>
        <v>0</v>
      </c>
      <c r="V2413" s="54">
        <f>'RAW_2017-2070'!S2413*'unit conv'!$B$1</f>
        <v>0</v>
      </c>
      <c r="W2413" s="54">
        <f>'RAW_2017-2070'!T2413*'unit conv'!$B$1</f>
        <v>0</v>
      </c>
      <c r="X2413" s="54">
        <f>'RAW_2017-2070'!U2413*'unit conv'!$B$1</f>
        <v>0</v>
      </c>
      <c r="Y2413" s="54">
        <f>'RAW_2017-2070'!V2413*'unit conv'!$B$1</f>
        <v>0</v>
      </c>
      <c r="Z2413" s="54">
        <f>'RAW_2017-2070'!W2413*'unit conv'!$B$1</f>
        <v>0</v>
      </c>
      <c r="AA2413" s="54">
        <f>'RAW_2017-2070'!X2413*'unit conv'!$B$1</f>
        <v>0</v>
      </c>
      <c r="AB2413" s="54">
        <f>'RAW_2017-2070'!Y2413*'unit conv'!$B$1</f>
        <v>0</v>
      </c>
      <c r="AC2413" s="54">
        <f>'RAW_2017-2070'!Z2413*'unit conv'!$B$1</f>
        <v>0</v>
      </c>
      <c r="AD2413" s="54">
        <f>'RAW_2017-2070'!AA2413*'unit conv'!$B$1</f>
        <v>0</v>
      </c>
      <c r="AE2413" s="54">
        <f>'RAW_2017-2070'!AB2413*'unit conv'!$B$1</f>
        <v>0</v>
      </c>
      <c r="AF2413" s="54">
        <f>'RAW_2017-2070'!AC2413*'unit conv'!$B$1</f>
        <v>0</v>
      </c>
      <c r="AG2413" s="54">
        <f>'RAW_2017-2070'!AD2413*'unit conv'!$B$1</f>
        <v>0</v>
      </c>
      <c r="AH2413" s="54">
        <f>'RAW_2017-2070'!AE2413*'unit conv'!$B$1</f>
        <v>0</v>
      </c>
      <c r="AI2413" s="54">
        <f>'RAW_2017-2070'!AF2413*'unit conv'!$B$1</f>
        <v>0</v>
      </c>
      <c r="AJ2413" s="54">
        <f>'RAW_2017-2070'!AG2413*'unit conv'!$B$1</f>
        <v>0</v>
      </c>
      <c r="AK2413" s="54">
        <f>'RAW_2017-2070'!AH2413*'unit conv'!$B$1</f>
        <v>0</v>
      </c>
      <c r="AL2413" s="54">
        <f>'RAW_2017-2070'!AI2413*'unit conv'!$B$1</f>
        <v>0</v>
      </c>
      <c r="AM2413" s="54">
        <f>'RAW_2017-2070'!AJ2413*'unit conv'!$B$1</f>
        <v>0</v>
      </c>
      <c r="AN2413" s="54">
        <f>'RAW_2017-2070'!AK2413*'unit conv'!$B$1</f>
        <v>0</v>
      </c>
      <c r="AO2413" s="54">
        <f>'RAW_2017-2070'!AL2413*'unit conv'!$B$1</f>
        <v>0</v>
      </c>
      <c r="AP2413" s="54">
        <f>'RAW_2017-2070'!AM2413*'unit conv'!$B$1</f>
        <v>0</v>
      </c>
      <c r="AQ2413" s="54">
        <f>'RAW_2017-2070'!AN2413*'unit conv'!$B$1</f>
        <v>0</v>
      </c>
      <c r="AR2413" s="54">
        <f>'RAW_2017-2070'!AO2413*'unit conv'!$B$1</f>
        <v>0</v>
      </c>
      <c r="AS2413" s="54">
        <f>'RAW_2017-2070'!AP2413*'unit conv'!$B$1</f>
        <v>0</v>
      </c>
      <c r="AT2413" s="54">
        <f>'RAW_2017-2070'!AQ2413*'unit conv'!$B$1</f>
        <v>0</v>
      </c>
      <c r="AU2413" s="54">
        <f>'RAW_2017-2070'!AR2413*'unit conv'!$B$1</f>
        <v>0</v>
      </c>
      <c r="AV2413" s="54">
        <f>'RAW_2017-2070'!AS2413*'unit conv'!$B$1</f>
        <v>0</v>
      </c>
      <c r="AW2413" s="54">
        <f>'RAW_2017-2070'!AT2413*'unit conv'!$B$1</f>
        <v>0</v>
      </c>
      <c r="AX2413" s="54">
        <f>'RAW_2017-2070'!AU2413*'unit conv'!$B$1</f>
        <v>0</v>
      </c>
      <c r="AY2413" s="54">
        <f>'RAW_2017-2070'!AV2413*'unit conv'!$B$1</f>
        <v>0</v>
      </c>
      <c r="AZ2413" s="54">
        <f>'RAW_2017-2070'!AW2413*'unit conv'!$B$1</f>
        <v>0</v>
      </c>
      <c r="BA2413" s="54">
        <f>'RAW_2017-2070'!AX2413*'unit conv'!$B$1</f>
        <v>0</v>
      </c>
      <c r="BB2413" s="54">
        <f>'RAW_2017-2070'!AY2413*'unit conv'!$B$1</f>
        <v>0</v>
      </c>
      <c r="BC2413" s="54">
        <f>'RAW_2017-2070'!AZ2413*'unit conv'!$B$1</f>
        <v>0</v>
      </c>
      <c r="BD2413" s="54">
        <f>'RAW_2017-2070'!BA2413*'unit conv'!$B$1</f>
        <v>0</v>
      </c>
      <c r="BE2413" s="54">
        <f>'RAW_2017-2070'!BB2413*'unit conv'!$B$1</f>
        <v>0</v>
      </c>
      <c r="BF2413" s="54">
        <f>'RAW_2017-2070'!BC2413*'unit conv'!$B$1</f>
        <v>0</v>
      </c>
      <c r="BG2413" s="54">
        <f>'RAW_2017-2070'!BD2413*'unit conv'!$B$1</f>
        <v>0</v>
      </c>
      <c r="BH2413" s="54">
        <f>'RAW_2017-2070'!BE2413*'unit conv'!$B$1</f>
        <v>0</v>
      </c>
      <c r="BI2413" s="54">
        <f>'RAW_2017-2070'!BF2413*'unit conv'!$B$1</f>
        <v>0</v>
      </c>
      <c r="BJ2413" s="54">
        <f>'RAW_2017-2070'!BG2413*'unit conv'!$B$1</f>
        <v>0</v>
      </c>
      <c r="BK2413" s="54">
        <f>'RAW_2017-2070'!BH2413*'unit conv'!$B$1</f>
        <v>0</v>
      </c>
      <c r="BL2413" s="54">
        <f>'RAW_2017-2070'!BI2413*'unit conv'!$B$1</f>
        <v>0</v>
      </c>
      <c r="BM2413" s="54">
        <f>'RAW_2017-2070'!BJ2413*'unit conv'!$B$1</f>
        <v>0</v>
      </c>
      <c r="BN2413" s="54">
        <f>'RAW_2017-2070'!BK2413*'unit conv'!$B$1</f>
        <v>0</v>
      </c>
      <c r="BO2413" s="54">
        <f>'RAW_2017-2070'!BL2413*'unit conv'!$B$1</f>
        <v>0</v>
      </c>
      <c r="BP2413" s="54">
        <f>'RAW_2017-2070'!BM2413*'unit conv'!$B$1</f>
        <v>0</v>
      </c>
    </row>
    <row r="2414" spans="1:68" x14ac:dyDescent="0.25">
      <c r="A2414">
        <f>IFERROR(INDEX('unit conv'!I:I,MATCH($H2414,'unit conv'!$H:$H,0)),0)</f>
        <v>0</v>
      </c>
      <c r="B2414">
        <f>IFERROR(INDEX('unit conv'!J:J,MATCH($H2414,'unit conv'!$H:$H,0)),0)</f>
        <v>0</v>
      </c>
      <c r="C2414" t="str">
        <f>INDEX('unit conv'!$E$2:$E$13,MATCH('RAW_2017-2070_btu'!I2414,'unit conv'!$D$2:$D$13,0))</f>
        <v xml:space="preserve">petroleum diesel </v>
      </c>
      <c r="D2414" t="s">
        <v>32</v>
      </c>
      <c r="E2414">
        <v>69</v>
      </c>
      <c r="F2414" t="s">
        <v>57</v>
      </c>
      <c r="G2414" t="s">
        <v>40</v>
      </c>
      <c r="H2414" t="s">
        <v>84</v>
      </c>
      <c r="I2414" t="s">
        <v>56</v>
      </c>
      <c r="J2414" t="s">
        <v>77</v>
      </c>
      <c r="K2414" t="s">
        <v>64</v>
      </c>
      <c r="L2414" t="s">
        <v>40</v>
      </c>
      <c r="M2414" t="s">
        <v>254</v>
      </c>
      <c r="N2414" t="s">
        <v>253</v>
      </c>
      <c r="O2414" s="54">
        <f>'RAW_2017-2070'!L2414*'unit conv'!$B$1</f>
        <v>0</v>
      </c>
      <c r="P2414" s="54">
        <f>'RAW_2017-2070'!M2414*'unit conv'!$B$1</f>
        <v>0</v>
      </c>
      <c r="Q2414" s="54">
        <f>'RAW_2017-2070'!N2414*'unit conv'!$B$1</f>
        <v>0</v>
      </c>
      <c r="R2414" s="54">
        <f>'RAW_2017-2070'!O2414*'unit conv'!$B$1</f>
        <v>0</v>
      </c>
      <c r="S2414" s="54">
        <f>'RAW_2017-2070'!P2414*'unit conv'!$B$1</f>
        <v>0</v>
      </c>
      <c r="T2414" s="54">
        <f>'RAW_2017-2070'!Q2414*'unit conv'!$B$1</f>
        <v>0</v>
      </c>
      <c r="U2414" s="54">
        <f>'RAW_2017-2070'!R2414*'unit conv'!$B$1</f>
        <v>0</v>
      </c>
      <c r="V2414" s="54">
        <f>'RAW_2017-2070'!S2414*'unit conv'!$B$1</f>
        <v>0</v>
      </c>
      <c r="W2414" s="54">
        <f>'RAW_2017-2070'!T2414*'unit conv'!$B$1</f>
        <v>0</v>
      </c>
      <c r="X2414" s="54">
        <f>'RAW_2017-2070'!U2414*'unit conv'!$B$1</f>
        <v>0</v>
      </c>
      <c r="Y2414" s="54">
        <f>'RAW_2017-2070'!V2414*'unit conv'!$B$1</f>
        <v>0</v>
      </c>
      <c r="Z2414" s="54">
        <f>'RAW_2017-2070'!W2414*'unit conv'!$B$1</f>
        <v>0</v>
      </c>
      <c r="AA2414" s="54">
        <f>'RAW_2017-2070'!X2414*'unit conv'!$B$1</f>
        <v>0</v>
      </c>
      <c r="AB2414" s="54">
        <f>'RAW_2017-2070'!Y2414*'unit conv'!$B$1</f>
        <v>0</v>
      </c>
      <c r="AC2414" s="54">
        <f>'RAW_2017-2070'!Z2414*'unit conv'!$B$1</f>
        <v>0</v>
      </c>
      <c r="AD2414" s="54">
        <f>'RAW_2017-2070'!AA2414*'unit conv'!$B$1</f>
        <v>0</v>
      </c>
      <c r="AE2414" s="54">
        <f>'RAW_2017-2070'!AB2414*'unit conv'!$B$1</f>
        <v>0</v>
      </c>
      <c r="AF2414" s="54">
        <f>'RAW_2017-2070'!AC2414*'unit conv'!$B$1</f>
        <v>0</v>
      </c>
      <c r="AG2414" s="54">
        <f>'RAW_2017-2070'!AD2414*'unit conv'!$B$1</f>
        <v>0</v>
      </c>
      <c r="AH2414" s="54">
        <f>'RAW_2017-2070'!AE2414*'unit conv'!$B$1</f>
        <v>0</v>
      </c>
      <c r="AI2414" s="54">
        <f>'RAW_2017-2070'!AF2414*'unit conv'!$B$1</f>
        <v>0</v>
      </c>
      <c r="AJ2414" s="54">
        <f>'RAW_2017-2070'!AG2414*'unit conv'!$B$1</f>
        <v>0</v>
      </c>
      <c r="AK2414" s="54">
        <f>'RAW_2017-2070'!AH2414*'unit conv'!$B$1</f>
        <v>0</v>
      </c>
      <c r="AL2414" s="54">
        <f>'RAW_2017-2070'!AI2414*'unit conv'!$B$1</f>
        <v>0</v>
      </c>
      <c r="AM2414" s="54">
        <f>'RAW_2017-2070'!AJ2414*'unit conv'!$B$1</f>
        <v>0</v>
      </c>
      <c r="AN2414" s="54">
        <f>'RAW_2017-2070'!AK2414*'unit conv'!$B$1</f>
        <v>0</v>
      </c>
      <c r="AO2414" s="54">
        <f>'RAW_2017-2070'!AL2414*'unit conv'!$B$1</f>
        <v>0</v>
      </c>
      <c r="AP2414" s="54">
        <f>'RAW_2017-2070'!AM2414*'unit conv'!$B$1</f>
        <v>0</v>
      </c>
      <c r="AQ2414" s="54">
        <f>'RAW_2017-2070'!AN2414*'unit conv'!$B$1</f>
        <v>0</v>
      </c>
      <c r="AR2414" s="54">
        <f>'RAW_2017-2070'!AO2414*'unit conv'!$B$1</f>
        <v>0</v>
      </c>
      <c r="AS2414" s="54">
        <f>'RAW_2017-2070'!AP2414*'unit conv'!$B$1</f>
        <v>0</v>
      </c>
      <c r="AT2414" s="54">
        <f>'RAW_2017-2070'!AQ2414*'unit conv'!$B$1</f>
        <v>0</v>
      </c>
      <c r="AU2414" s="54">
        <f>'RAW_2017-2070'!AR2414*'unit conv'!$B$1</f>
        <v>0</v>
      </c>
      <c r="AV2414" s="54">
        <f>'RAW_2017-2070'!AS2414*'unit conv'!$B$1</f>
        <v>0</v>
      </c>
      <c r="AW2414" s="54">
        <f>'RAW_2017-2070'!AT2414*'unit conv'!$B$1</f>
        <v>0</v>
      </c>
      <c r="AX2414" s="54">
        <f>'RAW_2017-2070'!AU2414*'unit conv'!$B$1</f>
        <v>0</v>
      </c>
      <c r="AY2414" s="54">
        <f>'RAW_2017-2070'!AV2414*'unit conv'!$B$1</f>
        <v>0</v>
      </c>
      <c r="AZ2414" s="54">
        <f>'RAW_2017-2070'!AW2414*'unit conv'!$B$1</f>
        <v>0</v>
      </c>
      <c r="BA2414" s="54">
        <f>'RAW_2017-2070'!AX2414*'unit conv'!$B$1</f>
        <v>0</v>
      </c>
      <c r="BB2414" s="54">
        <f>'RAW_2017-2070'!AY2414*'unit conv'!$B$1</f>
        <v>0</v>
      </c>
      <c r="BC2414" s="54">
        <f>'RAW_2017-2070'!AZ2414*'unit conv'!$B$1</f>
        <v>0</v>
      </c>
      <c r="BD2414" s="54">
        <f>'RAW_2017-2070'!BA2414*'unit conv'!$B$1</f>
        <v>0</v>
      </c>
      <c r="BE2414" s="54">
        <f>'RAW_2017-2070'!BB2414*'unit conv'!$B$1</f>
        <v>0</v>
      </c>
      <c r="BF2414" s="54">
        <f>'RAW_2017-2070'!BC2414*'unit conv'!$B$1</f>
        <v>0</v>
      </c>
      <c r="BG2414" s="54">
        <f>'RAW_2017-2070'!BD2414*'unit conv'!$B$1</f>
        <v>0</v>
      </c>
      <c r="BH2414" s="54">
        <f>'RAW_2017-2070'!BE2414*'unit conv'!$B$1</f>
        <v>0</v>
      </c>
      <c r="BI2414" s="54">
        <f>'RAW_2017-2070'!BF2414*'unit conv'!$B$1</f>
        <v>0</v>
      </c>
      <c r="BJ2414" s="54">
        <f>'RAW_2017-2070'!BG2414*'unit conv'!$B$1</f>
        <v>0</v>
      </c>
      <c r="BK2414" s="54">
        <f>'RAW_2017-2070'!BH2414*'unit conv'!$B$1</f>
        <v>0</v>
      </c>
      <c r="BL2414" s="54">
        <f>'RAW_2017-2070'!BI2414*'unit conv'!$B$1</f>
        <v>0</v>
      </c>
      <c r="BM2414" s="54">
        <f>'RAW_2017-2070'!BJ2414*'unit conv'!$B$1</f>
        <v>0</v>
      </c>
      <c r="BN2414" s="54">
        <f>'RAW_2017-2070'!BK2414*'unit conv'!$B$1</f>
        <v>0</v>
      </c>
      <c r="BO2414" s="54">
        <f>'RAW_2017-2070'!BL2414*'unit conv'!$B$1</f>
        <v>0</v>
      </c>
      <c r="BP2414" s="54">
        <f>'RAW_2017-2070'!BM2414*'unit conv'!$B$1</f>
        <v>0</v>
      </c>
    </row>
    <row r="2415" spans="1:68" x14ac:dyDescent="0.25">
      <c r="A2415">
        <f>IFERROR(INDEX('unit conv'!I:I,MATCH($H2415,'unit conv'!$H:$H,0)),0)</f>
        <v>0</v>
      </c>
      <c r="B2415">
        <f>IFERROR(INDEX('unit conv'!J:J,MATCH($H2415,'unit conv'!$H:$H,0)),0)</f>
        <v>0</v>
      </c>
      <c r="C2415" t="str">
        <f>INDEX('unit conv'!$E$2:$E$13,MATCH('RAW_2017-2070_btu'!I2415,'unit conv'!$D$2:$D$13,0))</f>
        <v xml:space="preserve">petroleum diesel </v>
      </c>
      <c r="D2415" t="s">
        <v>32</v>
      </c>
      <c r="E2415">
        <v>70</v>
      </c>
      <c r="F2415" t="s">
        <v>57</v>
      </c>
      <c r="G2415" t="s">
        <v>40</v>
      </c>
      <c r="H2415" t="s">
        <v>86</v>
      </c>
      <c r="I2415" t="s">
        <v>56</v>
      </c>
      <c r="J2415" t="s">
        <v>87</v>
      </c>
      <c r="K2415" t="s">
        <v>64</v>
      </c>
      <c r="L2415" t="s">
        <v>40</v>
      </c>
      <c r="M2415" t="s">
        <v>254</v>
      </c>
      <c r="N2415" t="s">
        <v>253</v>
      </c>
      <c r="O2415" s="54">
        <f>'RAW_2017-2070'!L2415*'unit conv'!$B$1</f>
        <v>165900156939.91147</v>
      </c>
      <c r="P2415" s="54">
        <f>'RAW_2017-2070'!M2415*'unit conv'!$B$1</f>
        <v>141256510066.99258</v>
      </c>
      <c r="Q2415" s="54">
        <f>'RAW_2017-2070'!N2415*'unit conv'!$B$1</f>
        <v>144809595343.68442</v>
      </c>
      <c r="R2415" s="54">
        <f>'RAW_2017-2070'!O2415*'unit conv'!$B$1</f>
        <v>121138190031.28923</v>
      </c>
      <c r="S2415" s="54">
        <f>'RAW_2017-2070'!P2415*'unit conv'!$B$1</f>
        <v>146020363360.34497</v>
      </c>
      <c r="T2415" s="54">
        <f>'RAW_2017-2070'!Q2415*'unit conv'!$B$1</f>
        <v>149013484245.08664</v>
      </c>
      <c r="U2415" s="54">
        <f>'RAW_2017-2070'!R2415*'unit conv'!$B$1</f>
        <v>151084810976.64435</v>
      </c>
      <c r="V2415" s="54">
        <f>'RAW_2017-2070'!S2415*'unit conv'!$B$1</f>
        <v>153147189965.29794</v>
      </c>
      <c r="W2415" s="54">
        <f>'RAW_2017-2070'!T2415*'unit conv'!$B$1</f>
        <v>154101516606.14566</v>
      </c>
      <c r="X2415" s="54">
        <f>'RAW_2017-2070'!U2415*'unit conv'!$B$1</f>
        <v>154973261789.76031</v>
      </c>
      <c r="Y2415" s="54">
        <f>'RAW_2017-2070'!V2415*'unit conv'!$B$1</f>
        <v>155818233379.24426</v>
      </c>
      <c r="Z2415" s="54">
        <f>'RAW_2017-2070'!W2415*'unit conv'!$B$1</f>
        <v>157317327919.73572</v>
      </c>
      <c r="AA2415" s="54">
        <f>'RAW_2017-2070'!X2415*'unit conv'!$B$1</f>
        <v>158837112542.54385</v>
      </c>
      <c r="AB2415" s="54">
        <f>'RAW_2017-2070'!Y2415*'unit conv'!$B$1</f>
        <v>160768215241.17798</v>
      </c>
      <c r="AC2415" s="54">
        <f>'RAW_2017-2070'!Z2415*'unit conv'!$B$1</f>
        <v>162883912044.2547</v>
      </c>
      <c r="AD2415" s="54">
        <f>'RAW_2017-2070'!AA2415*'unit conv'!$B$1</f>
        <v>165058142193.27646</v>
      </c>
      <c r="AE2415" s="54">
        <f>'RAW_2017-2070'!AB2415*'unit conv'!$B$1</f>
        <v>167008337009.1712</v>
      </c>
      <c r="AF2415" s="54">
        <f>'RAW_2017-2070'!AC2415*'unit conv'!$B$1</f>
        <v>168578130812.14899</v>
      </c>
      <c r="AG2415" s="54">
        <f>'RAW_2017-2070'!AD2415*'unit conv'!$B$1</f>
        <v>169887527127.65753</v>
      </c>
      <c r="AH2415" s="54">
        <f>'RAW_2017-2070'!AE2415*'unit conv'!$B$1</f>
        <v>170857779051.08792</v>
      </c>
      <c r="AI2415" s="54">
        <f>'RAW_2017-2070'!AF2415*'unit conv'!$B$1</f>
        <v>171630992960.43869</v>
      </c>
      <c r="AJ2415" s="54">
        <f>'RAW_2017-2070'!AG2415*'unit conv'!$B$1</f>
        <v>172257489246.19263</v>
      </c>
      <c r="AK2415" s="54">
        <f>'RAW_2017-2070'!AH2415*'unit conv'!$B$1</f>
        <v>172928285914.22861</v>
      </c>
      <c r="AL2415" s="54">
        <f>'RAW_2017-2070'!AI2415*'unit conv'!$B$1</f>
        <v>173620846269.59225</v>
      </c>
      <c r="AM2415" s="54">
        <f>'RAW_2017-2070'!AJ2415*'unit conv'!$B$1</f>
        <v>174616385637.65985</v>
      </c>
      <c r="AN2415" s="54">
        <f>'RAW_2017-2070'!AK2415*'unit conv'!$B$1</f>
        <v>175722899439.41434</v>
      </c>
      <c r="AO2415" s="54">
        <f>'RAW_2017-2070'!AL2415*'unit conv'!$B$1</f>
        <v>176934520935.71252</v>
      </c>
      <c r="AP2415" s="54">
        <f>'RAW_2017-2070'!AM2415*'unit conv'!$B$1</f>
        <v>178367208713.81342</v>
      </c>
      <c r="AQ2415" s="54">
        <f>'RAW_2017-2070'!AN2415*'unit conv'!$B$1</f>
        <v>179918510120.68439</v>
      </c>
      <c r="AR2415" s="54">
        <f>'RAW_2017-2070'!AO2415*'unit conv'!$B$1</f>
        <v>181583198096.94305</v>
      </c>
      <c r="AS2415" s="54">
        <f>'RAW_2017-2070'!AP2415*'unit conv'!$B$1</f>
        <v>183280294546.61191</v>
      </c>
      <c r="AT2415" s="54">
        <f>'RAW_2017-2070'!AQ2415*'unit conv'!$B$1</f>
        <v>184908572285.74405</v>
      </c>
      <c r="AU2415" s="54">
        <f>'RAW_2017-2070'!AR2415*'unit conv'!$B$1</f>
        <v>186603403669.83417</v>
      </c>
      <c r="AV2415" s="54">
        <f>'RAW_2017-2070'!AS2415*'unit conv'!$B$1</f>
        <v>188364915621.6315</v>
      </c>
      <c r="AW2415" s="54">
        <f>'RAW_2017-2070'!AT2415*'unit conv'!$B$1</f>
        <v>190054659531.09546</v>
      </c>
      <c r="AX2415" s="54">
        <f>'RAW_2017-2070'!AU2415*'unit conv'!$B$1</f>
        <v>191744712021.36053</v>
      </c>
      <c r="AY2415" s="54">
        <f>'RAW_2017-2070'!AV2415*'unit conv'!$B$1</f>
        <v>193435138832.76517</v>
      </c>
      <c r="AZ2415" s="54">
        <f>'RAW_2017-2070'!AW2415*'unit conv'!$B$1</f>
        <v>195126005515.90793</v>
      </c>
      <c r="BA2415" s="54">
        <f>'RAW_2017-2070'!AX2415*'unit conv'!$B$1</f>
        <v>196817377435.35751</v>
      </c>
      <c r="BB2415" s="54">
        <f>'RAW_2017-2070'!AY2415*'unit conv'!$B$1</f>
        <v>198509319773.34293</v>
      </c>
      <c r="BC2415" s="54">
        <f>'RAW_2017-2070'!AZ2415*'unit conv'!$B$1</f>
        <v>200201897533.42191</v>
      </c>
      <c r="BD2415" s="54">
        <f>'RAW_2017-2070'!BA2415*'unit conv'!$B$1</f>
        <v>201895175544.12961</v>
      </c>
      <c r="BE2415" s="54">
        <f>'RAW_2017-2070'!BB2415*'unit conv'!$B$1</f>
        <v>203589218462.60745</v>
      </c>
      <c r="BF2415" s="54">
        <f>'RAW_2017-2070'!BC2415*'unit conv'!$B$1</f>
        <v>205284090778.21133</v>
      </c>
      <c r="BG2415" s="54">
        <f>'RAW_2017-2070'!BD2415*'unit conv'!$B$1</f>
        <v>206979856816.1012</v>
      </c>
      <c r="BH2415" s="54">
        <f>'RAW_2017-2070'!BE2415*'unit conv'!$B$1</f>
        <v>208676580740.81009</v>
      </c>
      <c r="BI2415" s="54">
        <f>'RAW_2017-2070'!BF2415*'unit conv'!$B$1</f>
        <v>210374326559.79514</v>
      </c>
      <c r="BJ2415" s="54">
        <f>'RAW_2017-2070'!BG2415*'unit conv'!$B$1</f>
        <v>212073158126.96924</v>
      </c>
      <c r="BK2415" s="54">
        <f>'RAW_2017-2070'!BH2415*'unit conv'!$B$1</f>
        <v>213773139146.21402</v>
      </c>
      <c r="BL2415" s="54">
        <f>'RAW_2017-2070'!BI2415*'unit conv'!$B$1</f>
        <v>215474333174.8743</v>
      </c>
      <c r="BM2415" s="54">
        <f>'RAW_2017-2070'!BJ2415*'unit conv'!$B$1</f>
        <v>217176803627.23492</v>
      </c>
      <c r="BN2415" s="54">
        <f>'RAW_2017-2070'!BK2415*'unit conv'!$B$1</f>
        <v>218880613777.979</v>
      </c>
      <c r="BO2415" s="54">
        <f>'RAW_2017-2070'!BL2415*'unit conv'!$B$1</f>
        <v>220585826765.62924</v>
      </c>
      <c r="BP2415" s="54">
        <f>'RAW_2017-2070'!BM2415*'unit conv'!$B$1</f>
        <v>222292505595.97107</v>
      </c>
    </row>
    <row r="2416" spans="1:68" x14ac:dyDescent="0.25">
      <c r="A2416">
        <f>IFERROR(INDEX('unit conv'!I:I,MATCH($H2416,'unit conv'!$H:$H,0)),0)</f>
        <v>0</v>
      </c>
      <c r="B2416">
        <f>IFERROR(INDEX('unit conv'!J:J,MATCH($H2416,'unit conv'!$H:$H,0)),0)</f>
        <v>0</v>
      </c>
      <c r="C2416" t="str">
        <f>INDEX('unit conv'!$E$2:$E$13,MATCH('RAW_2017-2070_btu'!I2416,'unit conv'!$D$2:$D$13,0))</f>
        <v xml:space="preserve">petroleum gasoline </v>
      </c>
      <c r="D2416" t="s">
        <v>32</v>
      </c>
      <c r="E2416">
        <v>71</v>
      </c>
      <c r="F2416" t="s">
        <v>57</v>
      </c>
      <c r="G2416" t="s">
        <v>40</v>
      </c>
      <c r="H2416" t="s">
        <v>86</v>
      </c>
      <c r="I2416" t="s">
        <v>53</v>
      </c>
      <c r="J2416" t="s">
        <v>87</v>
      </c>
      <c r="K2416" t="s">
        <v>64</v>
      </c>
      <c r="L2416" t="s">
        <v>40</v>
      </c>
      <c r="M2416" t="s">
        <v>254</v>
      </c>
      <c r="N2416" t="s">
        <v>253</v>
      </c>
      <c r="O2416" s="54">
        <f>'RAW_2017-2070'!L2416*'unit conv'!$B$1</f>
        <v>165900156939.91147</v>
      </c>
      <c r="P2416" s="54">
        <f>'RAW_2017-2070'!M2416*'unit conv'!$B$1</f>
        <v>141256510066.99258</v>
      </c>
      <c r="Q2416" s="54">
        <f>'RAW_2017-2070'!N2416*'unit conv'!$B$1</f>
        <v>144809595343.68442</v>
      </c>
      <c r="R2416" s="54">
        <f>'RAW_2017-2070'!O2416*'unit conv'!$B$1</f>
        <v>121138190031.28923</v>
      </c>
      <c r="S2416" s="54">
        <f>'RAW_2017-2070'!P2416*'unit conv'!$B$1</f>
        <v>146020363360.34497</v>
      </c>
      <c r="T2416" s="54">
        <f>'RAW_2017-2070'!Q2416*'unit conv'!$B$1</f>
        <v>149013484245.08664</v>
      </c>
      <c r="U2416" s="54">
        <f>'RAW_2017-2070'!R2416*'unit conv'!$B$1</f>
        <v>151084810976.64435</v>
      </c>
      <c r="V2416" s="54">
        <f>'RAW_2017-2070'!S2416*'unit conv'!$B$1</f>
        <v>153147189965.29794</v>
      </c>
      <c r="W2416" s="54">
        <f>'RAW_2017-2070'!T2416*'unit conv'!$B$1</f>
        <v>154101516606.14566</v>
      </c>
      <c r="X2416" s="54">
        <f>'RAW_2017-2070'!U2416*'unit conv'!$B$1</f>
        <v>154973261789.76031</v>
      </c>
      <c r="Y2416" s="54">
        <f>'RAW_2017-2070'!V2416*'unit conv'!$B$1</f>
        <v>155818233379.24426</v>
      </c>
      <c r="Z2416" s="54">
        <f>'RAW_2017-2070'!W2416*'unit conv'!$B$1</f>
        <v>157317327919.73572</v>
      </c>
      <c r="AA2416" s="54">
        <f>'RAW_2017-2070'!X2416*'unit conv'!$B$1</f>
        <v>158837112542.54385</v>
      </c>
      <c r="AB2416" s="54">
        <f>'RAW_2017-2070'!Y2416*'unit conv'!$B$1</f>
        <v>160768215241.17798</v>
      </c>
      <c r="AC2416" s="54">
        <f>'RAW_2017-2070'!Z2416*'unit conv'!$B$1</f>
        <v>162883912044.2547</v>
      </c>
      <c r="AD2416" s="54">
        <f>'RAW_2017-2070'!AA2416*'unit conv'!$B$1</f>
        <v>165058142193.27646</v>
      </c>
      <c r="AE2416" s="54">
        <f>'RAW_2017-2070'!AB2416*'unit conv'!$B$1</f>
        <v>167008337009.1712</v>
      </c>
      <c r="AF2416" s="54">
        <f>'RAW_2017-2070'!AC2416*'unit conv'!$B$1</f>
        <v>168578130812.14899</v>
      </c>
      <c r="AG2416" s="54">
        <f>'RAW_2017-2070'!AD2416*'unit conv'!$B$1</f>
        <v>169887527127.65753</v>
      </c>
      <c r="AH2416" s="54">
        <f>'RAW_2017-2070'!AE2416*'unit conv'!$B$1</f>
        <v>170857779051.08792</v>
      </c>
      <c r="AI2416" s="54">
        <f>'RAW_2017-2070'!AF2416*'unit conv'!$B$1</f>
        <v>171630992960.43869</v>
      </c>
      <c r="AJ2416" s="54">
        <f>'RAW_2017-2070'!AG2416*'unit conv'!$B$1</f>
        <v>172257489246.19263</v>
      </c>
      <c r="AK2416" s="54">
        <f>'RAW_2017-2070'!AH2416*'unit conv'!$B$1</f>
        <v>172928285914.22861</v>
      </c>
      <c r="AL2416" s="54">
        <f>'RAW_2017-2070'!AI2416*'unit conv'!$B$1</f>
        <v>173620846269.59225</v>
      </c>
      <c r="AM2416" s="54">
        <f>'RAW_2017-2070'!AJ2416*'unit conv'!$B$1</f>
        <v>174616385637.65985</v>
      </c>
      <c r="AN2416" s="54">
        <f>'RAW_2017-2070'!AK2416*'unit conv'!$B$1</f>
        <v>175722899439.41434</v>
      </c>
      <c r="AO2416" s="54">
        <f>'RAW_2017-2070'!AL2416*'unit conv'!$B$1</f>
        <v>176934520935.71252</v>
      </c>
      <c r="AP2416" s="54">
        <f>'RAW_2017-2070'!AM2416*'unit conv'!$B$1</f>
        <v>178367208713.81342</v>
      </c>
      <c r="AQ2416" s="54">
        <f>'RAW_2017-2070'!AN2416*'unit conv'!$B$1</f>
        <v>179918510120.68439</v>
      </c>
      <c r="AR2416" s="54">
        <f>'RAW_2017-2070'!AO2416*'unit conv'!$B$1</f>
        <v>181583198096.94305</v>
      </c>
      <c r="AS2416" s="54">
        <f>'RAW_2017-2070'!AP2416*'unit conv'!$B$1</f>
        <v>183280294546.61191</v>
      </c>
      <c r="AT2416" s="54">
        <f>'RAW_2017-2070'!AQ2416*'unit conv'!$B$1</f>
        <v>184908572285.74405</v>
      </c>
      <c r="AU2416" s="54">
        <f>'RAW_2017-2070'!AR2416*'unit conv'!$B$1</f>
        <v>186603403669.83417</v>
      </c>
      <c r="AV2416" s="54">
        <f>'RAW_2017-2070'!AS2416*'unit conv'!$B$1</f>
        <v>188364915621.6315</v>
      </c>
      <c r="AW2416" s="54">
        <f>'RAW_2017-2070'!AT2416*'unit conv'!$B$1</f>
        <v>190054659531.09546</v>
      </c>
      <c r="AX2416" s="54">
        <f>'RAW_2017-2070'!AU2416*'unit conv'!$B$1</f>
        <v>191744712021.36053</v>
      </c>
      <c r="AY2416" s="54">
        <f>'RAW_2017-2070'!AV2416*'unit conv'!$B$1</f>
        <v>193435138832.76517</v>
      </c>
      <c r="AZ2416" s="54">
        <f>'RAW_2017-2070'!AW2416*'unit conv'!$B$1</f>
        <v>195126005515.90793</v>
      </c>
      <c r="BA2416" s="54">
        <f>'RAW_2017-2070'!AX2416*'unit conv'!$B$1</f>
        <v>196817377435.35751</v>
      </c>
      <c r="BB2416" s="54">
        <f>'RAW_2017-2070'!AY2416*'unit conv'!$B$1</f>
        <v>198509319773.34293</v>
      </c>
      <c r="BC2416" s="54">
        <f>'RAW_2017-2070'!AZ2416*'unit conv'!$B$1</f>
        <v>200201897533.42191</v>
      </c>
      <c r="BD2416" s="54">
        <f>'RAW_2017-2070'!BA2416*'unit conv'!$B$1</f>
        <v>201895175544.12961</v>
      </c>
      <c r="BE2416" s="54">
        <f>'RAW_2017-2070'!BB2416*'unit conv'!$B$1</f>
        <v>203589218462.60745</v>
      </c>
      <c r="BF2416" s="54">
        <f>'RAW_2017-2070'!BC2416*'unit conv'!$B$1</f>
        <v>205284090778.21133</v>
      </c>
      <c r="BG2416" s="54">
        <f>'RAW_2017-2070'!BD2416*'unit conv'!$B$1</f>
        <v>206979856816.1012</v>
      </c>
      <c r="BH2416" s="54">
        <f>'RAW_2017-2070'!BE2416*'unit conv'!$B$1</f>
        <v>208676580740.81009</v>
      </c>
      <c r="BI2416" s="54">
        <f>'RAW_2017-2070'!BF2416*'unit conv'!$B$1</f>
        <v>210374326559.79514</v>
      </c>
      <c r="BJ2416" s="54">
        <f>'RAW_2017-2070'!BG2416*'unit conv'!$B$1</f>
        <v>212073158126.96924</v>
      </c>
      <c r="BK2416" s="54">
        <f>'RAW_2017-2070'!BH2416*'unit conv'!$B$1</f>
        <v>213773139146.21402</v>
      </c>
      <c r="BL2416" s="54">
        <f>'RAW_2017-2070'!BI2416*'unit conv'!$B$1</f>
        <v>215474333174.8743</v>
      </c>
      <c r="BM2416" s="54">
        <f>'RAW_2017-2070'!BJ2416*'unit conv'!$B$1</f>
        <v>217176803627.23492</v>
      </c>
      <c r="BN2416" s="54">
        <f>'RAW_2017-2070'!BK2416*'unit conv'!$B$1</f>
        <v>218880613777.979</v>
      </c>
      <c r="BO2416" s="54">
        <f>'RAW_2017-2070'!BL2416*'unit conv'!$B$1</f>
        <v>220585826765.62924</v>
      </c>
      <c r="BP2416" s="54">
        <f>'RAW_2017-2070'!BM2416*'unit conv'!$B$1</f>
        <v>222292505595.97107</v>
      </c>
    </row>
    <row r="2417" spans="1:68" x14ac:dyDescent="0.25">
      <c r="A2417">
        <f>IFERROR(INDEX('unit conv'!I:I,MATCH($H2417,'unit conv'!$H:$H,0)),0)</f>
        <v>0</v>
      </c>
      <c r="B2417">
        <f>IFERROR(INDEX('unit conv'!J:J,MATCH($H2417,'unit conv'!$H:$H,0)),0)</f>
        <v>0</v>
      </c>
      <c r="C2417" t="str">
        <f>INDEX('unit conv'!$E$2:$E$13,MATCH('RAW_2017-2070_btu'!I2417,'unit conv'!$D$2:$D$13,0))</f>
        <v xml:space="preserve">petroleum diesel </v>
      </c>
      <c r="D2417" t="s">
        <v>32</v>
      </c>
      <c r="E2417">
        <v>72</v>
      </c>
      <c r="F2417" t="s">
        <v>57</v>
      </c>
      <c r="G2417" t="s">
        <v>40</v>
      </c>
      <c r="H2417" t="s">
        <v>88</v>
      </c>
      <c r="I2417" t="s">
        <v>56</v>
      </c>
      <c r="J2417" t="s">
        <v>87</v>
      </c>
      <c r="K2417" t="s">
        <v>64</v>
      </c>
      <c r="L2417" t="s">
        <v>40</v>
      </c>
      <c r="M2417" t="s">
        <v>254</v>
      </c>
      <c r="N2417" t="s">
        <v>253</v>
      </c>
      <c r="O2417" s="54">
        <f>'RAW_2017-2070'!L2417*'unit conv'!$B$1</f>
        <v>1331357442554.8801</v>
      </c>
      <c r="P2417" s="54">
        <f>'RAW_2017-2070'!M2417*'unit conv'!$B$1</f>
        <v>1133590886566.3989</v>
      </c>
      <c r="Q2417" s="54">
        <f>'RAW_2017-2070'!N2417*'unit conv'!$B$1</f>
        <v>1162104581878.1467</v>
      </c>
      <c r="R2417" s="54">
        <f>'RAW_2017-2070'!O2417*'unit conv'!$B$1</f>
        <v>972140315299.39294</v>
      </c>
      <c r="S2417" s="54">
        <f>'RAW_2017-2070'!P2417*'unit conv'!$B$1</f>
        <v>1171821058582.7004</v>
      </c>
      <c r="T2417" s="54">
        <f>'RAW_2017-2070'!Q2417*'unit conv'!$B$1</f>
        <v>1195841010340.8572</v>
      </c>
      <c r="U2417" s="54">
        <f>'RAW_2017-2070'!R2417*'unit conv'!$B$1</f>
        <v>1212463515773.5735</v>
      </c>
      <c r="V2417" s="54">
        <f>'RAW_2017-2070'!S2417*'unit conv'!$B$1</f>
        <v>1229014215101.1655</v>
      </c>
      <c r="W2417" s="54">
        <f>'RAW_2017-2070'!T2417*'unit conv'!$B$1</f>
        <v>1236672736342.8374</v>
      </c>
      <c r="X2417" s="54">
        <f>'RAW_2017-2070'!U2417*'unit conv'!$B$1</f>
        <v>1243668537067.9512</v>
      </c>
      <c r="Y2417" s="54">
        <f>'RAW_2017-2070'!V2417*'unit conv'!$B$1</f>
        <v>1250449478298.8528</v>
      </c>
      <c r="Z2417" s="54">
        <f>'RAW_2017-2070'!W2417*'unit conv'!$B$1</f>
        <v>1262479790447.9819</v>
      </c>
      <c r="AA2417" s="54">
        <f>'RAW_2017-2070'!X2417*'unit conv'!$B$1</f>
        <v>1274676141590.6091</v>
      </c>
      <c r="AB2417" s="54">
        <f>'RAW_2017-2070'!Y2417*'unit conv'!$B$1</f>
        <v>1290173341819.8745</v>
      </c>
      <c r="AC2417" s="54">
        <f>'RAW_2017-2070'!Z2417*'unit conv'!$B$1</f>
        <v>1307151919398.8335</v>
      </c>
      <c r="AD2417" s="54">
        <f>'RAW_2017-2070'!AA2417*'unit conv'!$B$1</f>
        <v>1324600230142.6008</v>
      </c>
      <c r="AE2417" s="54">
        <f>'RAW_2017-2070'!AB2417*'unit conv'!$B$1</f>
        <v>1340250645612.1521</v>
      </c>
      <c r="AF2417" s="54">
        <f>'RAW_2017-2070'!AC2417*'unit conv'!$B$1</f>
        <v>1352848323043.0901</v>
      </c>
      <c r="AG2417" s="54">
        <f>'RAW_2017-2070'!AD2417*'unit conv'!$B$1</f>
        <v>1363356297008.0435</v>
      </c>
      <c r="AH2417" s="54">
        <f>'RAW_2017-2070'!AE2417*'unit conv'!$B$1</f>
        <v>1371142619475.9604</v>
      </c>
      <c r="AI2417" s="54">
        <f>'RAW_2017-2070'!AF2417*'unit conv'!$B$1</f>
        <v>1377347701568.0408</v>
      </c>
      <c r="AJ2417" s="54">
        <f>'RAW_2017-2070'!AG2417*'unit conv'!$B$1</f>
        <v>1382375367051.646</v>
      </c>
      <c r="AK2417" s="54">
        <f>'RAW_2017-2070'!AH2417*'unit conv'!$B$1</f>
        <v>1387758545421.7192</v>
      </c>
      <c r="AL2417" s="54">
        <f>'RAW_2017-2070'!AI2417*'unit conv'!$B$1</f>
        <v>1393316378521.6953</v>
      </c>
      <c r="AM2417" s="54">
        <f>'RAW_2017-2070'!AJ2417*'unit conv'!$B$1</f>
        <v>1401305634056.3555</v>
      </c>
      <c r="AN2417" s="54">
        <f>'RAW_2017-2070'!AK2417*'unit conv'!$B$1</f>
        <v>1410185465229.6865</v>
      </c>
      <c r="AO2417" s="54">
        <f>'RAW_2017-2070'!AL2417*'unit conv'!$B$1</f>
        <v>1419908791153.0027</v>
      </c>
      <c r="AP2417" s="54">
        <f>'RAW_2017-2070'!AM2417*'unit conv'!$B$1</f>
        <v>1431406185558.2588</v>
      </c>
      <c r="AQ2417" s="54">
        <f>'RAW_2017-2070'!AN2417*'unit conv'!$B$1</f>
        <v>1443855460542.5591</v>
      </c>
      <c r="AR2417" s="54">
        <f>'RAW_2017-2070'!AO2417*'unit conv'!$B$1</f>
        <v>1457214668680.7788</v>
      </c>
      <c r="AS2417" s="54">
        <f>'RAW_2017-2070'!AP2417*'unit conv'!$B$1</f>
        <v>1470833956514.3547</v>
      </c>
      <c r="AT2417" s="54">
        <f>'RAW_2017-2070'!AQ2417*'unit conv'!$B$1</f>
        <v>1483900970593.9446</v>
      </c>
      <c r="AU2417" s="54">
        <f>'RAW_2017-2070'!AR2417*'unit conv'!$B$1</f>
        <v>1497502081157.6995</v>
      </c>
      <c r="AV2417" s="54">
        <f>'RAW_2017-2070'!AS2417*'unit conv'!$B$1</f>
        <v>1511638306767.324</v>
      </c>
      <c r="AW2417" s="54">
        <f>'RAW_2017-2070'!AT2417*'unit conv'!$B$1</f>
        <v>1525198590080.9285</v>
      </c>
      <c r="AX2417" s="54">
        <f>'RAW_2017-2070'!AU2417*'unit conv'!$B$1</f>
        <v>1538761349771.6128</v>
      </c>
      <c r="AY2417" s="54">
        <f>'RAW_2017-2070'!AV2417*'unit conv'!$B$1</f>
        <v>1552327113409.0334</v>
      </c>
      <c r="AZ2417" s="54">
        <f>'RAW_2017-2070'!AW2417*'unit conv'!$B$1</f>
        <v>1565896407040.1753</v>
      </c>
      <c r="BA2417" s="54">
        <f>'RAW_2017-2070'!AX2417*'unit conv'!$B$1</f>
        <v>1579469755219.1238</v>
      </c>
      <c r="BB2417" s="54">
        <f>'RAW_2017-2070'!AY2417*'unit conv'!$B$1</f>
        <v>1593047681036.677</v>
      </c>
      <c r="BC2417" s="54">
        <f>'RAW_2017-2070'!AZ2417*'unit conv'!$B$1</f>
        <v>1606630706149.7888</v>
      </c>
      <c r="BD2417" s="54">
        <f>'RAW_2017-2070'!BA2417*'unit conv'!$B$1</f>
        <v>1620219350810.8469</v>
      </c>
      <c r="BE2417" s="54">
        <f>'RAW_2017-2070'!BB2417*'unit conv'!$B$1</f>
        <v>1633814133896.7952</v>
      </c>
      <c r="BF2417" s="54">
        <f>'RAW_2017-2070'!BC2417*'unit conv'!$B$1</f>
        <v>1647415572938.0898</v>
      </c>
      <c r="BG2417" s="54">
        <f>'RAW_2017-2070'!BD2417*'unit conv'!$B$1</f>
        <v>1661024184147.5066</v>
      </c>
      <c r="BH2417" s="54">
        <f>'RAW_2017-2070'!BE2417*'unit conv'!$B$1</f>
        <v>1674640482448.7813</v>
      </c>
      <c r="BI2417" s="54">
        <f>'RAW_2017-2070'!BF2417*'unit conv'!$B$1</f>
        <v>1688264981505.1074</v>
      </c>
      <c r="BJ2417" s="54">
        <f>'RAW_2017-2070'!BG2417*'unit conv'!$B$1</f>
        <v>1701898193747.478</v>
      </c>
      <c r="BK2417" s="54">
        <f>'RAW_2017-2070'!BH2417*'unit conv'!$B$1</f>
        <v>1715540630402.8774</v>
      </c>
      <c r="BL2417" s="54">
        <f>'RAW_2017-2070'!BI2417*'unit conv'!$B$1</f>
        <v>1729192801522.3245</v>
      </c>
      <c r="BM2417" s="54">
        <f>'RAW_2017-2070'!BJ2417*'unit conv'!$B$1</f>
        <v>1742855216008.7742</v>
      </c>
      <c r="BN2417" s="54">
        <f>'RAW_2017-2070'!BK2417*'unit conv'!$B$1</f>
        <v>1756528381644.8696</v>
      </c>
      <c r="BO2417" s="54">
        <f>'RAW_2017-2070'!BL2417*'unit conv'!$B$1</f>
        <v>1770212805120.561</v>
      </c>
      <c r="BP2417" s="54">
        <f>'RAW_2017-2070'!BM2417*'unit conv'!$B$1</f>
        <v>1783908992060.5735</v>
      </c>
    </row>
    <row r="2418" spans="1:68" x14ac:dyDescent="0.25">
      <c r="A2418">
        <f>IFERROR(INDEX('unit conv'!I:I,MATCH($H2418,'unit conv'!$H:$H,0)),0)</f>
        <v>0</v>
      </c>
      <c r="B2418">
        <f>IFERROR(INDEX('unit conv'!J:J,MATCH($H2418,'unit conv'!$H:$H,0)),0)</f>
        <v>0</v>
      </c>
      <c r="C2418" t="str">
        <f>INDEX('unit conv'!$E$2:$E$13,MATCH('RAW_2017-2070_btu'!I2418,'unit conv'!$D$2:$D$13,0))</f>
        <v xml:space="preserve">petroleum diesel </v>
      </c>
      <c r="D2418" t="s">
        <v>32</v>
      </c>
      <c r="E2418">
        <v>73</v>
      </c>
      <c r="F2418" t="s">
        <v>57</v>
      </c>
      <c r="G2418" t="s">
        <v>40</v>
      </c>
      <c r="H2418" t="s">
        <v>89</v>
      </c>
      <c r="I2418" t="s">
        <v>56</v>
      </c>
      <c r="J2418" t="s">
        <v>90</v>
      </c>
      <c r="K2418" t="s">
        <v>64</v>
      </c>
      <c r="L2418" t="s">
        <v>40</v>
      </c>
      <c r="M2418" t="s">
        <v>254</v>
      </c>
      <c r="N2418" t="s">
        <v>253</v>
      </c>
      <c r="O2418" s="54">
        <f>'RAW_2017-2070'!L2418*'unit conv'!$B$1</f>
        <v>75120416544.200623</v>
      </c>
      <c r="P2418" s="54">
        <f>'RAW_2017-2070'!M2418*'unit conv'!$B$1</f>
        <v>63961650618.907585</v>
      </c>
      <c r="Q2418" s="54">
        <f>'RAW_2017-2070'!N2418*'unit conv'!$B$1</f>
        <v>65570505311.545578</v>
      </c>
      <c r="R2418" s="54">
        <f>'RAW_2017-2070'!O2418*'unit conv'!$B$1</f>
        <v>54851975202.512642</v>
      </c>
      <c r="S2418" s="54">
        <f>'RAW_2017-2070'!P2418*'unit conv'!$B$1</f>
        <v>66118747093.998375</v>
      </c>
      <c r="T2418" s="54">
        <f>'RAW_2017-2070'!Q2418*'unit conv'!$B$1</f>
        <v>67474047123.704674</v>
      </c>
      <c r="U2418" s="54">
        <f>'RAW_2017-2070'!R2418*'unit conv'!$B$1</f>
        <v>68411954174.209198</v>
      </c>
      <c r="V2418" s="54">
        <f>'RAW_2017-2070'!S2418*'unit conv'!$B$1</f>
        <v>69345809642.204803</v>
      </c>
      <c r="W2418" s="54">
        <f>'RAW_2017-2070'!T2418*'unit conv'!$B$1</f>
        <v>69777933493.695038</v>
      </c>
      <c r="X2418" s="54">
        <f>'RAW_2017-2070'!U2418*'unit conv'!$B$1</f>
        <v>70172664050.443405</v>
      </c>
      <c r="Y2418" s="54">
        <f>'RAW_2017-2070'!V2418*'unit conv'!$B$1</f>
        <v>70555271390.550034</v>
      </c>
      <c r="Z2418" s="54">
        <f>'RAW_2017-2070'!W2418*'unit conv'!$B$1</f>
        <v>71234068857.641296</v>
      </c>
      <c r="AA2418" s="54">
        <f>'RAW_2017-2070'!X2418*'unit conv'!$B$1</f>
        <v>71922234896.954742</v>
      </c>
      <c r="AB2418" s="54">
        <f>'RAW_2017-2070'!Y2418*'unit conv'!$B$1</f>
        <v>72796647807.628281</v>
      </c>
      <c r="AC2418" s="54">
        <f>'RAW_2017-2070'!Z2418*'unit conv'!$B$1</f>
        <v>73754645847.292114</v>
      </c>
      <c r="AD2418" s="54">
        <f>'RAW_2017-2070'!AA2418*'unit conv'!$B$1</f>
        <v>74739148077.248611</v>
      </c>
      <c r="AE2418" s="54">
        <f>'RAW_2017-2070'!AB2418*'unit conv'!$B$1</f>
        <v>75622205993.615829</v>
      </c>
      <c r="AF2418" s="54">
        <f>'RAW_2017-2070'!AC2418*'unit conv'!$B$1</f>
        <v>76333016438.544495</v>
      </c>
      <c r="AG2418" s="54">
        <f>'RAW_2017-2070'!AD2418*'unit conv'!$B$1</f>
        <v>76925917605.46788</v>
      </c>
      <c r="AH2418" s="54">
        <f>'RAW_2017-2070'!AE2418*'unit conv'!$B$1</f>
        <v>77365252504.152145</v>
      </c>
      <c r="AI2418" s="54">
        <f>'RAW_2017-2070'!AF2418*'unit conv'!$B$1</f>
        <v>77715367609.644409</v>
      </c>
      <c r="AJ2418" s="54">
        <f>'RAW_2017-2070'!AG2418*'unit conv'!$B$1</f>
        <v>77999048245.138184</v>
      </c>
      <c r="AK2418" s="54">
        <f>'RAW_2017-2070'!AH2418*'unit conv'!$B$1</f>
        <v>78302788314.15799</v>
      </c>
      <c r="AL2418" s="54">
        <f>'RAW_2017-2070'!AI2418*'unit conv'!$B$1</f>
        <v>78616383089.090958</v>
      </c>
      <c r="AM2418" s="54">
        <f>'RAW_2017-2070'!AJ2418*'unit conv'!$B$1</f>
        <v>79067168268.531601</v>
      </c>
      <c r="AN2418" s="54">
        <f>'RAW_2017-2070'!AK2418*'unit conv'!$B$1</f>
        <v>79568203223.729431</v>
      </c>
      <c r="AO2418" s="54">
        <f>'RAW_2017-2070'!AL2418*'unit conv'!$B$1</f>
        <v>80116831466.008896</v>
      </c>
      <c r="AP2418" s="54">
        <f>'RAW_2017-2070'!AM2418*'unit conv'!$B$1</f>
        <v>80765559620.664597</v>
      </c>
      <c r="AQ2418" s="54">
        <f>'RAW_2017-2070'!AN2418*'unit conv'!$B$1</f>
        <v>81467996616.622131</v>
      </c>
      <c r="AR2418" s="54">
        <f>'RAW_2017-2070'!AO2418*'unit conv'!$B$1</f>
        <v>82221775615.38443</v>
      </c>
      <c r="AS2418" s="54">
        <f>'RAW_2017-2070'!AP2418*'unit conv'!$B$1</f>
        <v>82990229332.164108</v>
      </c>
      <c r="AT2418" s="54">
        <f>'RAW_2017-2070'!AQ2418*'unit conv'!$B$1</f>
        <v>83727521594.386368</v>
      </c>
      <c r="AU2418" s="54">
        <f>'RAW_2017-2070'!AR2418*'unit conv'!$B$1</f>
        <v>84494949678.201538</v>
      </c>
      <c r="AV2418" s="54">
        <f>'RAW_2017-2070'!AS2418*'unit conv'!$B$1</f>
        <v>85292571054.86203</v>
      </c>
      <c r="AW2418" s="54">
        <f>'RAW_2017-2070'!AT2418*'unit conv'!$B$1</f>
        <v>86057695504.852356</v>
      </c>
      <c r="AX2418" s="54">
        <f>'RAW_2017-2070'!AU2418*'unit conv'!$B$1</f>
        <v>86822959681.764877</v>
      </c>
      <c r="AY2418" s="54">
        <f>'RAW_2017-2070'!AV2418*'unit conv'!$B$1</f>
        <v>87588393353.151901</v>
      </c>
      <c r="AZ2418" s="54">
        <f>'RAW_2017-2070'!AW2418*'unit conv'!$B$1</f>
        <v>88354026200.65065</v>
      </c>
      <c r="BA2418" s="54">
        <f>'RAW_2017-2070'!AX2418*'unit conv'!$B$1</f>
        <v>89119887821.663086</v>
      </c>
      <c r="BB2418" s="54">
        <f>'RAW_2017-2070'!AY2418*'unit conv'!$B$1</f>
        <v>89886007731.02681</v>
      </c>
      <c r="BC2418" s="54">
        <f>'RAW_2017-2070'!AZ2418*'unit conv'!$B$1</f>
        <v>90652415362.676208</v>
      </c>
      <c r="BD2418" s="54">
        <f>'RAW_2017-2070'!BA2418*'unit conv'!$B$1</f>
        <v>91419140071.294601</v>
      </c>
      <c r="BE2418" s="54">
        <f>'RAW_2017-2070'!BB2418*'unit conv'!$B$1</f>
        <v>92186211133.957321</v>
      </c>
      <c r="BF2418" s="54">
        <f>'RAW_2017-2070'!BC2418*'unit conv'!$B$1</f>
        <v>92953657751.765594</v>
      </c>
      <c r="BG2418" s="54">
        <f>'RAW_2017-2070'!BD2418*'unit conv'!$B$1</f>
        <v>93721509051.471924</v>
      </c>
      <c r="BH2418" s="54">
        <f>'RAW_2017-2070'!BE2418*'unit conv'!$B$1</f>
        <v>94489794087.096146</v>
      </c>
      <c r="BI2418" s="54">
        <f>'RAW_2017-2070'!BF2418*'unit conv'!$B$1</f>
        <v>95258541841.533325</v>
      </c>
      <c r="BJ2418" s="54">
        <f>'RAW_2017-2070'!BG2418*'unit conv'!$B$1</f>
        <v>96027781228.152924</v>
      </c>
      <c r="BK2418" s="54">
        <f>'RAW_2017-2070'!BH2418*'unit conv'!$B$1</f>
        <v>96797541092.389557</v>
      </c>
      <c r="BL2418" s="54">
        <f>'RAW_2017-2070'!BI2418*'unit conv'!$B$1</f>
        <v>97567850213.325195</v>
      </c>
      <c r="BM2418" s="54">
        <f>'RAW_2017-2070'!BJ2418*'unit conv'!$B$1</f>
        <v>98338737305.26355</v>
      </c>
      <c r="BN2418" s="54">
        <f>'RAW_2017-2070'!BK2418*'unit conv'!$B$1</f>
        <v>99110231019.295959</v>
      </c>
      <c r="BO2418" s="54">
        <f>'RAW_2017-2070'!BL2418*'unit conv'!$B$1</f>
        <v>99882359944.859695</v>
      </c>
      <c r="BP2418" s="54">
        <f>'RAW_2017-2070'!BM2418*'unit conv'!$B$1</f>
        <v>100655152611.28787</v>
      </c>
    </row>
    <row r="2419" spans="1:68" x14ac:dyDescent="0.25">
      <c r="A2419">
        <f>IFERROR(INDEX('unit conv'!I:I,MATCH($H2419,'unit conv'!$H:$H,0)),0)</f>
        <v>0</v>
      </c>
      <c r="B2419">
        <f>IFERROR(INDEX('unit conv'!J:J,MATCH($H2419,'unit conv'!$H:$H,0)),0)</f>
        <v>0</v>
      </c>
      <c r="C2419" t="str">
        <f>INDEX('unit conv'!$E$2:$E$13,MATCH('RAW_2017-2070_btu'!I2419,'unit conv'!$D$2:$D$13,0))</f>
        <v xml:space="preserve">jet fuel </v>
      </c>
      <c r="D2419" t="s">
        <v>32</v>
      </c>
      <c r="E2419">
        <v>74</v>
      </c>
      <c r="F2419" t="s">
        <v>57</v>
      </c>
      <c r="G2419" t="s">
        <v>40</v>
      </c>
      <c r="H2419" t="s">
        <v>91</v>
      </c>
      <c r="I2419" t="s">
        <v>92</v>
      </c>
      <c r="J2419" t="s">
        <v>90</v>
      </c>
      <c r="K2419" t="s">
        <v>64</v>
      </c>
      <c r="L2419" t="s">
        <v>40</v>
      </c>
      <c r="M2419" t="s">
        <v>254</v>
      </c>
      <c r="N2419" t="s">
        <v>253</v>
      </c>
      <c r="O2419" s="54">
        <f>'RAW_2017-2070'!L2419*'unit conv'!$B$1</f>
        <v>238713217357.23553</v>
      </c>
      <c r="P2419" s="54">
        <f>'RAW_2017-2070'!M2419*'unit conv'!$B$1</f>
        <v>203253550886.99368</v>
      </c>
      <c r="Q2419" s="54">
        <f>'RAW_2017-2070'!N2419*'unit conv'!$B$1</f>
        <v>208366074187.68549</v>
      </c>
      <c r="R2419" s="54">
        <f>'RAW_2017-2070'!O2419*'unit conv'!$B$1</f>
        <v>174305363060.4762</v>
      </c>
      <c r="S2419" s="54">
        <f>'RAW_2017-2070'!P2419*'unit conv'!$B$1</f>
        <v>210108244503.02139</v>
      </c>
      <c r="T2419" s="54">
        <f>'RAW_2017-2070'!Q2419*'unit conv'!$B$1</f>
        <v>214415036790.11136</v>
      </c>
      <c r="U2419" s="54">
        <f>'RAW_2017-2070'!R2419*'unit conv'!$B$1</f>
        <v>217395462350.93387</v>
      </c>
      <c r="V2419" s="54">
        <f>'RAW_2017-2070'!S2419*'unit conv'!$B$1</f>
        <v>220363013032.4548</v>
      </c>
      <c r="W2419" s="54">
        <f>'RAW_2017-2070'!T2419*'unit conv'!$B$1</f>
        <v>221736190653.55252</v>
      </c>
      <c r="X2419" s="54">
        <f>'RAW_2017-2070'!U2419*'unit conv'!$B$1</f>
        <v>222990542073.91736</v>
      </c>
      <c r="Y2419" s="54">
        <f>'RAW_2017-2070'!V2419*'unit conv'!$B$1</f>
        <v>224206369053.35913</v>
      </c>
      <c r="Z2419" s="54">
        <f>'RAW_2017-2070'!W2419*'unit conv'!$B$1</f>
        <v>226363411502.77039</v>
      </c>
      <c r="AA2419" s="54">
        <f>'RAW_2017-2070'!X2419*'unit conv'!$B$1</f>
        <v>228550224846.96747</v>
      </c>
      <c r="AB2419" s="54">
        <f>'RAW_2017-2070'!Y2419*'unit conv'!$B$1</f>
        <v>231328882485.03799</v>
      </c>
      <c r="AC2419" s="54">
        <f>'RAW_2017-2070'!Z2419*'unit conv'!$B$1</f>
        <v>234373152003.10599</v>
      </c>
      <c r="AD2419" s="54">
        <f>'RAW_2017-2070'!AA2419*'unit conv'!$B$1</f>
        <v>237501644969.72852</v>
      </c>
      <c r="AE2419" s="54">
        <f>'RAW_2017-2070'!AB2419*'unit conv'!$B$1</f>
        <v>240307774195.65958</v>
      </c>
      <c r="AF2419" s="54">
        <f>'RAW_2017-2070'!AC2419*'unit conv'!$B$1</f>
        <v>242566545592.91629</v>
      </c>
      <c r="AG2419" s="54">
        <f>'RAW_2017-2070'!AD2419*'unit conv'!$B$1</f>
        <v>244450631859.23593</v>
      </c>
      <c r="AH2419" s="54">
        <f>'RAW_2017-2070'!AE2419*'unit conv'!$B$1</f>
        <v>245846724319.67285</v>
      </c>
      <c r="AI2419" s="54">
        <f>'RAW_2017-2070'!AF2419*'unit conv'!$B$1</f>
        <v>246959299397.42484</v>
      </c>
      <c r="AJ2419" s="54">
        <f>'RAW_2017-2070'!AG2419*'unit conv'!$B$1</f>
        <v>247860762945.09857</v>
      </c>
      <c r="AK2419" s="54">
        <f>'RAW_2017-2070'!AH2419*'unit conv'!$B$1</f>
        <v>248825970174.3924</v>
      </c>
      <c r="AL2419" s="54">
        <f>'RAW_2017-2070'!AI2419*'unit conv'!$B$1</f>
        <v>249822493105.3671</v>
      </c>
      <c r="AM2419" s="54">
        <f>'RAW_2017-2070'!AJ2419*'unit conv'!$B$1</f>
        <v>251254971590.86536</v>
      </c>
      <c r="AN2419" s="54">
        <f>'RAW_2017-2070'!AK2419*'unit conv'!$B$1</f>
        <v>252847130842.18338</v>
      </c>
      <c r="AO2419" s="54">
        <f>'RAW_2017-2070'!AL2419*'unit conv'!$B$1</f>
        <v>254590529226.70264</v>
      </c>
      <c r="AP2419" s="54">
        <f>'RAW_2017-2070'!AM2419*'unit conv'!$B$1</f>
        <v>256652019193.24152</v>
      </c>
      <c r="AQ2419" s="54">
        <f>'RAW_2017-2070'!AN2419*'unit conv'!$B$1</f>
        <v>258884181939.53177</v>
      </c>
      <c r="AR2419" s="54">
        <f>'RAW_2017-2070'!AO2419*'unit conv'!$B$1</f>
        <v>261279496266.16345</v>
      </c>
      <c r="AS2419" s="54">
        <f>'RAW_2017-2070'!AP2419*'unit conv'!$B$1</f>
        <v>263721443043.90353</v>
      </c>
      <c r="AT2419" s="54">
        <f>'RAW_2017-2070'!AQ2419*'unit conv'!$B$1</f>
        <v>266064366794.12143</v>
      </c>
      <c r="AU2419" s="54">
        <f>'RAW_2017-2070'!AR2419*'unit conv'!$B$1</f>
        <v>268503054376.07898</v>
      </c>
      <c r="AV2419" s="54">
        <f>'RAW_2017-2070'!AS2419*'unit conv'!$B$1</f>
        <v>271037688418.52332</v>
      </c>
      <c r="AW2419" s="54">
        <f>'RAW_2017-2070'!AT2419*'unit conv'!$B$1</f>
        <v>273469055649.14047</v>
      </c>
      <c r="AX2419" s="54">
        <f>'RAW_2017-2070'!AU2419*'unit conv'!$B$1</f>
        <v>275900866895.70795</v>
      </c>
      <c r="AY2419" s="54">
        <f>'RAW_2017-2070'!AV2419*'unit conv'!$B$1</f>
        <v>278333216751.79327</v>
      </c>
      <c r="AZ2419" s="54">
        <f>'RAW_2017-2070'!AW2419*'unit conv'!$B$1</f>
        <v>280766199537.94794</v>
      </c>
      <c r="BA2419" s="54">
        <f>'RAW_2017-2070'!AX2419*'unit conv'!$B$1</f>
        <v>283199909307.04565</v>
      </c>
      <c r="BB2419" s="54">
        <f>'RAW_2017-2070'!AY2419*'unit conv'!$B$1</f>
        <v>285634439849.59186</v>
      </c>
      <c r="BC2419" s="54">
        <f>'RAW_2017-2070'!AZ2419*'unit conv'!$B$1</f>
        <v>288069884699.00262</v>
      </c>
      <c r="BD2419" s="54">
        <f>'RAW_2017-2070'!BA2419*'unit conv'!$B$1</f>
        <v>290506337136.8548</v>
      </c>
      <c r="BE2419" s="54">
        <f>'RAW_2017-2070'!BB2419*'unit conv'!$B$1</f>
        <v>292943890198.10687</v>
      </c>
      <c r="BF2419" s="54">
        <f>'RAW_2017-2070'!BC2419*'unit conv'!$B$1</f>
        <v>295382636676.29163</v>
      </c>
      <c r="BG2419" s="54">
        <f>'RAW_2017-2070'!BD2419*'unit conv'!$B$1</f>
        <v>297822669128.68073</v>
      </c>
      <c r="BH2419" s="54">
        <f>'RAW_2017-2070'!BE2419*'unit conv'!$B$1</f>
        <v>300264079881.4201</v>
      </c>
      <c r="BI2419" s="54">
        <f>'RAW_2017-2070'!BF2419*'unit conv'!$B$1</f>
        <v>302706961034.63989</v>
      </c>
      <c r="BJ2419" s="54">
        <f>'RAW_2017-2070'!BG2419*'unit conv'!$B$1</f>
        <v>305151404467.53583</v>
      </c>
      <c r="BK2419" s="54">
        <f>'RAW_2017-2070'!BH2419*'unit conv'!$B$1</f>
        <v>307597501843.42395</v>
      </c>
      <c r="BL2419" s="54">
        <f>'RAW_2017-2070'!BI2419*'unit conv'!$B$1</f>
        <v>310045344614.76923</v>
      </c>
      <c r="BM2419" s="54">
        <f>'RAW_2017-2070'!BJ2419*'unit conv'!$B$1</f>
        <v>312495024028.18799</v>
      </c>
      <c r="BN2419" s="54">
        <f>'RAW_2017-2070'!BK2419*'unit conv'!$B$1</f>
        <v>314946631129.42383</v>
      </c>
      <c r="BO2419" s="54">
        <f>'RAW_2017-2070'!BL2419*'unit conv'!$B$1</f>
        <v>317400256768.29999</v>
      </c>
      <c r="BP2419" s="54">
        <f>'RAW_2017-2070'!BM2419*'unit conv'!$B$1</f>
        <v>319855991603.64392</v>
      </c>
    </row>
    <row r="2420" spans="1:68" x14ac:dyDescent="0.25">
      <c r="A2420">
        <f>IFERROR(INDEX('unit conv'!I:I,MATCH($H2420,'unit conv'!$H:$H,0)),0)</f>
        <v>0</v>
      </c>
      <c r="B2420">
        <f>IFERROR(INDEX('unit conv'!J:J,MATCH($H2420,'unit conv'!$H:$H,0)),0)</f>
        <v>0</v>
      </c>
      <c r="C2420" t="str">
        <f>INDEX('unit conv'!$E$2:$E$13,MATCH('RAW_2017-2070_btu'!I2420,'unit conv'!$D$2:$D$13,0))</f>
        <v xml:space="preserve">petroleum diesel </v>
      </c>
      <c r="D2420" t="s">
        <v>32</v>
      </c>
      <c r="E2420">
        <v>75</v>
      </c>
      <c r="F2420" t="s">
        <v>57</v>
      </c>
      <c r="G2420" t="s">
        <v>40</v>
      </c>
      <c r="H2420" t="s">
        <v>94</v>
      </c>
      <c r="I2420" t="s">
        <v>56</v>
      </c>
      <c r="J2420" t="s">
        <v>90</v>
      </c>
      <c r="K2420" t="s">
        <v>64</v>
      </c>
      <c r="L2420" t="s">
        <v>40</v>
      </c>
      <c r="M2420" t="s">
        <v>254</v>
      </c>
      <c r="N2420" t="s">
        <v>253</v>
      </c>
      <c r="O2420" s="54">
        <f>'RAW_2017-2070'!L2420*'unit conv'!$B$1</f>
        <v>24158326649.430637</v>
      </c>
      <c r="P2420" s="54">
        <f>'RAW_2017-2070'!M2420*'unit conv'!$B$1</f>
        <v>20569726843.555664</v>
      </c>
      <c r="Q2420" s="54">
        <f>'RAW_2017-2070'!N2420*'unit conv'!$B$1</f>
        <v>21087125960.656517</v>
      </c>
      <c r="R2420" s="54">
        <f>'RAW_2017-2070'!O2420*'unit conv'!$B$1</f>
        <v>17640103653.166859</v>
      </c>
      <c r="S2420" s="54">
        <f>'RAW_2017-2070'!P2420*'unit conv'!$B$1</f>
        <v>21263437603.651306</v>
      </c>
      <c r="T2420" s="54">
        <f>'RAW_2017-2070'!Q2420*'unit conv'!$B$1</f>
        <v>21699294888.952206</v>
      </c>
      <c r="U2420" s="54">
        <f>'RAW_2017-2070'!R2420*'unit conv'!$B$1</f>
        <v>22000920810.842033</v>
      </c>
      <c r="V2420" s="54">
        <f>'RAW_2017-2070'!S2420*'unit conv'!$B$1</f>
        <v>22301243765.333641</v>
      </c>
      <c r="W2420" s="54">
        <f>'RAW_2017-2070'!T2420*'unit conv'!$B$1</f>
        <v>22440212498.96904</v>
      </c>
      <c r="X2420" s="54">
        <f>'RAW_2017-2070'!U2420*'unit conv'!$B$1</f>
        <v>22567155747.783798</v>
      </c>
      <c r="Y2420" s="54">
        <f>'RAW_2017-2070'!V2420*'unit conv'!$B$1</f>
        <v>22690200234.568916</v>
      </c>
      <c r="Z2420" s="54">
        <f>'RAW_2017-2070'!W2420*'unit conv'!$B$1</f>
        <v>22908497891.759724</v>
      </c>
      <c r="AA2420" s="54">
        <f>'RAW_2017-2070'!X2420*'unit conv'!$B$1</f>
        <v>23129808431.977474</v>
      </c>
      <c r="AB2420" s="54">
        <f>'RAW_2017-2070'!Y2420*'unit conv'!$B$1</f>
        <v>23411014976.008034</v>
      </c>
      <c r="AC2420" s="54">
        <f>'RAW_2017-2070'!Z2420*'unit conv'!$B$1</f>
        <v>23719102053.215542</v>
      </c>
      <c r="AD2420" s="54">
        <f>'RAW_2017-2070'!AA2420*'unit conv'!$B$1</f>
        <v>24035712737.135105</v>
      </c>
      <c r="AE2420" s="54">
        <f>'RAW_2017-2070'!AB2420*'unit conv'!$B$1</f>
        <v>24319699469.043232</v>
      </c>
      <c r="AF2420" s="54">
        <f>'RAW_2017-2070'!AC2420*'unit conv'!$B$1</f>
        <v>24548292329.7379</v>
      </c>
      <c r="AG2420" s="54">
        <f>'RAW_2017-2070'!AD2420*'unit conv'!$B$1</f>
        <v>24738966193.386349</v>
      </c>
      <c r="AH2420" s="54">
        <f>'RAW_2017-2070'!AE2420*'unit conv'!$B$1</f>
        <v>24880253961.468201</v>
      </c>
      <c r="AI2420" s="54">
        <f>'RAW_2017-2070'!AF2420*'unit conv'!$B$1</f>
        <v>24992849118.317539</v>
      </c>
      <c r="AJ2420" s="54">
        <f>'RAW_2017-2070'!AG2420*'unit conv'!$B$1</f>
        <v>25084079302.755405</v>
      </c>
      <c r="AK2420" s="54">
        <f>'RAW_2017-2070'!AH2420*'unit conv'!$B$1</f>
        <v>25181760494.38702</v>
      </c>
      <c r="AL2420" s="54">
        <f>'RAW_2017-2070'!AI2420*'unit conv'!$B$1</f>
        <v>25282610907.056496</v>
      </c>
      <c r="AM2420" s="54">
        <f>'RAW_2017-2070'!AJ2420*'unit conv'!$B$1</f>
        <v>25427581024.564316</v>
      </c>
      <c r="AN2420" s="54">
        <f>'RAW_2017-2070'!AK2420*'unit conv'!$B$1</f>
        <v>25588711202.847214</v>
      </c>
      <c r="AO2420" s="54">
        <f>'RAW_2017-2070'!AL2420*'unit conv'!$B$1</f>
        <v>25765147129.267979</v>
      </c>
      <c r="AP2420" s="54">
        <f>'RAW_2017-2070'!AM2420*'unit conv'!$B$1</f>
        <v>25973774655.416397</v>
      </c>
      <c r="AQ2420" s="54">
        <f>'RAW_2017-2070'!AN2420*'unit conv'!$B$1</f>
        <v>26199674659.431973</v>
      </c>
      <c r="AR2420" s="54">
        <f>'RAW_2017-2070'!AO2420*'unit conv'!$B$1</f>
        <v>26442085978.635258</v>
      </c>
      <c r="AS2420" s="54">
        <f>'RAW_2017-2070'!AP2420*'unit conv'!$B$1</f>
        <v>26689216609.147797</v>
      </c>
      <c r="AT2420" s="54">
        <f>'RAW_2017-2070'!AQ2420*'unit conv'!$B$1</f>
        <v>26926325881.516945</v>
      </c>
      <c r="AU2420" s="54">
        <f>'RAW_2017-2070'!AR2420*'unit conv'!$B$1</f>
        <v>27173126673.919971</v>
      </c>
      <c r="AV2420" s="54">
        <f>'RAW_2017-2070'!AS2420*'unit conv'!$B$1</f>
        <v>27429637468.806133</v>
      </c>
      <c r="AW2420" s="54">
        <f>'RAW_2017-2070'!AT2420*'unit conv'!$B$1</f>
        <v>27675697424.816315</v>
      </c>
      <c r="AX2420" s="54">
        <f>'RAW_2017-2070'!AU2420*'unit conv'!$B$1</f>
        <v>27921802316.261929</v>
      </c>
      <c r="AY2420" s="54">
        <f>'RAW_2017-2070'!AV2420*'unit conv'!$B$1</f>
        <v>28167961716.22958</v>
      </c>
      <c r="AZ2420" s="54">
        <f>'RAW_2017-2070'!AW2420*'unit conv'!$B$1</f>
        <v>28414185170.176025</v>
      </c>
      <c r="BA2420" s="54">
        <f>'RAW_2017-2070'!AX2420*'unit conv'!$B$1</f>
        <v>28660482196.468399</v>
      </c>
      <c r="BB2420" s="54">
        <f>'RAW_2017-2070'!AY2420*'unit conv'!$B$1</f>
        <v>28906862286.921581</v>
      </c>
      <c r="BC2420" s="54">
        <f>'RAW_2017-2070'!AZ2420*'unit conv'!$B$1</f>
        <v>29153334907.33242</v>
      </c>
      <c r="BD2420" s="54">
        <f>'RAW_2017-2070'!BA2420*'unit conv'!$B$1</f>
        <v>29399909498.011028</v>
      </c>
      <c r="BE2420" s="54">
        <f>'RAW_2017-2070'!BB2420*'unit conv'!$B$1</f>
        <v>29646595474.309204</v>
      </c>
      <c r="BF2420" s="54">
        <f>'RAW_2017-2070'!BC2420*'unit conv'!$B$1</f>
        <v>29893402227.145878</v>
      </c>
      <c r="BG2420" s="54">
        <f>'RAW_2017-2070'!BD2420*'unit conv'!$B$1</f>
        <v>30140339123.529846</v>
      </c>
      <c r="BH2420" s="54">
        <f>'RAW_2017-2070'!BE2420*'unit conv'!$B$1</f>
        <v>30387415507.07943</v>
      </c>
      <c r="BI2420" s="54">
        <f>'RAW_2017-2070'!BF2420*'unit conv'!$B$1</f>
        <v>30634640698.539623</v>
      </c>
      <c r="BJ2420" s="54">
        <f>'RAW_2017-2070'!BG2420*'unit conv'!$B$1</f>
        <v>30882023996.296364</v>
      </c>
      <c r="BK2420" s="54">
        <f>'RAW_2017-2070'!BH2420*'unit conv'!$B$1</f>
        <v>31129574676.888073</v>
      </c>
      <c r="BL2420" s="54">
        <f>'RAW_2017-2070'!BI2420*'unit conv'!$B$1</f>
        <v>31377301995.514553</v>
      </c>
      <c r="BM2420" s="54">
        <f>'RAW_2017-2070'!BJ2420*'unit conv'!$B$1</f>
        <v>31625215186.543232</v>
      </c>
      <c r="BN2420" s="54">
        <f>'RAW_2017-2070'!BK2420*'unit conv'!$B$1</f>
        <v>31873323464.012794</v>
      </c>
      <c r="BO2420" s="54">
        <f>'RAW_2017-2070'!BL2420*'unit conv'!$B$1</f>
        <v>32121636022.134285</v>
      </c>
      <c r="BP2420" s="54">
        <f>'RAW_2017-2070'!BM2420*'unit conv'!$B$1</f>
        <v>32370162035.789589</v>
      </c>
    </row>
    <row r="2421" spans="1:68" x14ac:dyDescent="0.25">
      <c r="A2421">
        <f>IFERROR(INDEX('unit conv'!I:I,MATCH($H2421,'unit conv'!$H:$H,0)),0)</f>
        <v>0</v>
      </c>
      <c r="B2421">
        <f>IFERROR(INDEX('unit conv'!J:J,MATCH($H2421,'unit conv'!$H:$H,0)),0)</f>
        <v>0</v>
      </c>
      <c r="C2421" t="str">
        <f>INDEX('unit conv'!$E$2:$E$13,MATCH('RAW_2017-2070_btu'!I2421,'unit conv'!$D$2:$D$13,0))</f>
        <v xml:space="preserve">petroleum diesel </v>
      </c>
      <c r="D2421" t="s">
        <v>32</v>
      </c>
      <c r="E2421">
        <v>76</v>
      </c>
      <c r="F2421" t="s">
        <v>57</v>
      </c>
      <c r="G2421" t="s">
        <v>40</v>
      </c>
      <c r="H2421" t="s">
        <v>95</v>
      </c>
      <c r="I2421" t="s">
        <v>56</v>
      </c>
      <c r="J2421" t="s">
        <v>90</v>
      </c>
      <c r="K2421" t="s">
        <v>64</v>
      </c>
      <c r="L2421" t="s">
        <v>40</v>
      </c>
      <c r="M2421" t="s">
        <v>254</v>
      </c>
      <c r="N2421" t="s">
        <v>253</v>
      </c>
      <c r="O2421" s="54">
        <f>'RAW_2017-2070'!L2421*'unit conv'!$B$1</f>
        <v>12079163324.715319</v>
      </c>
      <c r="P2421" s="54">
        <f>'RAW_2017-2070'!M2421*'unit conv'!$B$1</f>
        <v>10284863421.777832</v>
      </c>
      <c r="Q2421" s="54">
        <f>'RAW_2017-2070'!N2421*'unit conv'!$B$1</f>
        <v>10543562980.328259</v>
      </c>
      <c r="R2421" s="54">
        <f>'RAW_2017-2070'!O2421*'unit conv'!$B$1</f>
        <v>8820051826.5834293</v>
      </c>
      <c r="S2421" s="54">
        <f>'RAW_2017-2070'!P2421*'unit conv'!$B$1</f>
        <v>10631718801.825653</v>
      </c>
      <c r="T2421" s="54">
        <f>'RAW_2017-2070'!Q2421*'unit conv'!$B$1</f>
        <v>10849647444.476103</v>
      </c>
      <c r="U2421" s="54">
        <f>'RAW_2017-2070'!R2421*'unit conv'!$B$1</f>
        <v>11000460405.421017</v>
      </c>
      <c r="V2421" s="54">
        <f>'RAW_2017-2070'!S2421*'unit conv'!$B$1</f>
        <v>11150621882.666821</v>
      </c>
      <c r="W2421" s="54">
        <f>'RAW_2017-2070'!T2421*'unit conv'!$B$1</f>
        <v>11220106249.48452</v>
      </c>
      <c r="X2421" s="54">
        <f>'RAW_2017-2070'!U2421*'unit conv'!$B$1</f>
        <v>11283577873.891899</v>
      </c>
      <c r="Y2421" s="54">
        <f>'RAW_2017-2070'!V2421*'unit conv'!$B$1</f>
        <v>11345100117.284458</v>
      </c>
      <c r="Z2421" s="54">
        <f>'RAW_2017-2070'!W2421*'unit conv'!$B$1</f>
        <v>11454248945.879862</v>
      </c>
      <c r="AA2421" s="54">
        <f>'RAW_2017-2070'!X2421*'unit conv'!$B$1</f>
        <v>11564904215.988737</v>
      </c>
      <c r="AB2421" s="54">
        <f>'RAW_2017-2070'!Y2421*'unit conv'!$B$1</f>
        <v>11705507488.004017</v>
      </c>
      <c r="AC2421" s="54">
        <f>'RAW_2017-2070'!Z2421*'unit conv'!$B$1</f>
        <v>11859551026.607771</v>
      </c>
      <c r="AD2421" s="54">
        <f>'RAW_2017-2070'!AA2421*'unit conv'!$B$1</f>
        <v>12017856368.567553</v>
      </c>
      <c r="AE2421" s="54">
        <f>'RAW_2017-2070'!AB2421*'unit conv'!$B$1</f>
        <v>12159849734.521616</v>
      </c>
      <c r="AF2421" s="54">
        <f>'RAW_2017-2070'!AC2421*'unit conv'!$B$1</f>
        <v>12274146164.86895</v>
      </c>
      <c r="AG2421" s="54">
        <f>'RAW_2017-2070'!AD2421*'unit conv'!$B$1</f>
        <v>12369483096.693174</v>
      </c>
      <c r="AH2421" s="54">
        <f>'RAW_2017-2070'!AE2421*'unit conv'!$B$1</f>
        <v>12440126980.7341</v>
      </c>
      <c r="AI2421" s="54">
        <f>'RAW_2017-2070'!AF2421*'unit conv'!$B$1</f>
        <v>12496424559.15877</v>
      </c>
      <c r="AJ2421" s="54">
        <f>'RAW_2017-2070'!AG2421*'unit conv'!$B$1</f>
        <v>12542039651.377703</v>
      </c>
      <c r="AK2421" s="54">
        <f>'RAW_2017-2070'!AH2421*'unit conv'!$B$1</f>
        <v>12590880247.19351</v>
      </c>
      <c r="AL2421" s="54">
        <f>'RAW_2017-2070'!AI2421*'unit conv'!$B$1</f>
        <v>12641305453.528248</v>
      </c>
      <c r="AM2421" s="54">
        <f>'RAW_2017-2070'!AJ2421*'unit conv'!$B$1</f>
        <v>12713790512.282158</v>
      </c>
      <c r="AN2421" s="54">
        <f>'RAW_2017-2070'!AK2421*'unit conv'!$B$1</f>
        <v>12794355601.423607</v>
      </c>
      <c r="AO2421" s="54">
        <f>'RAW_2017-2070'!AL2421*'unit conv'!$B$1</f>
        <v>12882573564.633989</v>
      </c>
      <c r="AP2421" s="54">
        <f>'RAW_2017-2070'!AM2421*'unit conv'!$B$1</f>
        <v>12986887327.708199</v>
      </c>
      <c r="AQ2421" s="54">
        <f>'RAW_2017-2070'!AN2421*'unit conv'!$B$1</f>
        <v>13099837329.715986</v>
      </c>
      <c r="AR2421" s="54">
        <f>'RAW_2017-2070'!AO2421*'unit conv'!$B$1</f>
        <v>13221042989.317629</v>
      </c>
      <c r="AS2421" s="54">
        <f>'RAW_2017-2070'!AP2421*'unit conv'!$B$1</f>
        <v>13344608304.573898</v>
      </c>
      <c r="AT2421" s="54">
        <f>'RAW_2017-2070'!AQ2421*'unit conv'!$B$1</f>
        <v>13463162940.758472</v>
      </c>
      <c r="AU2421" s="54">
        <f>'RAW_2017-2070'!AR2421*'unit conv'!$B$1</f>
        <v>13586563336.959986</v>
      </c>
      <c r="AV2421" s="54">
        <f>'RAW_2017-2070'!AS2421*'unit conv'!$B$1</f>
        <v>13714818734.403067</v>
      </c>
      <c r="AW2421" s="54">
        <f>'RAW_2017-2070'!AT2421*'unit conv'!$B$1</f>
        <v>13837848712.408157</v>
      </c>
      <c r="AX2421" s="54">
        <f>'RAW_2017-2070'!AU2421*'unit conv'!$B$1</f>
        <v>13960901158.130964</v>
      </c>
      <c r="AY2421" s="54">
        <f>'RAW_2017-2070'!AV2421*'unit conv'!$B$1</f>
        <v>14083980858.11479</v>
      </c>
      <c r="AZ2421" s="54">
        <f>'RAW_2017-2070'!AW2421*'unit conv'!$B$1</f>
        <v>14207092585.088013</v>
      </c>
      <c r="BA2421" s="54">
        <f>'RAW_2017-2070'!AX2421*'unit conv'!$B$1</f>
        <v>14330241098.2342</v>
      </c>
      <c r="BB2421" s="54">
        <f>'RAW_2017-2070'!AY2421*'unit conv'!$B$1</f>
        <v>14453431143.460791</v>
      </c>
      <c r="BC2421" s="54">
        <f>'RAW_2017-2070'!AZ2421*'unit conv'!$B$1</f>
        <v>14576667453.66621</v>
      </c>
      <c r="BD2421" s="54">
        <f>'RAW_2017-2070'!BA2421*'unit conv'!$B$1</f>
        <v>14699954749.005514</v>
      </c>
      <c r="BE2421" s="54">
        <f>'RAW_2017-2070'!BB2421*'unit conv'!$B$1</f>
        <v>14823297737.154602</v>
      </c>
      <c r="BF2421" s="54">
        <f>'RAW_2017-2070'!BC2421*'unit conv'!$B$1</f>
        <v>14946701113.572939</v>
      </c>
      <c r="BG2421" s="54">
        <f>'RAW_2017-2070'!BD2421*'unit conv'!$B$1</f>
        <v>15070169561.764923</v>
      </c>
      <c r="BH2421" s="54">
        <f>'RAW_2017-2070'!BE2421*'unit conv'!$B$1</f>
        <v>15193707753.539715</v>
      </c>
      <c r="BI2421" s="54">
        <f>'RAW_2017-2070'!BF2421*'unit conv'!$B$1</f>
        <v>15317320349.269812</v>
      </c>
      <c r="BJ2421" s="54">
        <f>'RAW_2017-2070'!BG2421*'unit conv'!$B$1</f>
        <v>15441011998.148182</v>
      </c>
      <c r="BK2421" s="54">
        <f>'RAW_2017-2070'!BH2421*'unit conv'!$B$1</f>
        <v>15564787338.444036</v>
      </c>
      <c r="BL2421" s="54">
        <f>'RAW_2017-2070'!BI2421*'unit conv'!$B$1</f>
        <v>15688650997.757277</v>
      </c>
      <c r="BM2421" s="54">
        <f>'RAW_2017-2070'!BJ2421*'unit conv'!$B$1</f>
        <v>15812607593.271616</v>
      </c>
      <c r="BN2421" s="54">
        <f>'RAW_2017-2070'!BK2421*'unit conv'!$B$1</f>
        <v>15936661732.006397</v>
      </c>
      <c r="BO2421" s="54">
        <f>'RAW_2017-2070'!BL2421*'unit conv'!$B$1</f>
        <v>16060818011.067142</v>
      </c>
      <c r="BP2421" s="54">
        <f>'RAW_2017-2070'!BM2421*'unit conv'!$B$1</f>
        <v>16185081017.894794</v>
      </c>
    </row>
    <row r="2422" spans="1:68" x14ac:dyDescent="0.25">
      <c r="A2422">
        <f>IFERROR(INDEX('unit conv'!I:I,MATCH($H2422,'unit conv'!$H:$H,0)),0)</f>
        <v>0</v>
      </c>
      <c r="B2422">
        <f>IFERROR(INDEX('unit conv'!J:J,MATCH($H2422,'unit conv'!$H:$H,0)),0)</f>
        <v>0</v>
      </c>
      <c r="C2422" t="str">
        <f>INDEX('unit conv'!$E$2:$E$13,MATCH('RAW_2017-2070_btu'!I2422,'unit conv'!$D$2:$D$13,0))</f>
        <v xml:space="preserve">petroleum diesel </v>
      </c>
      <c r="D2422" t="s">
        <v>32</v>
      </c>
      <c r="E2422">
        <v>77</v>
      </c>
      <c r="F2422" t="s">
        <v>57</v>
      </c>
      <c r="G2422" t="s">
        <v>40</v>
      </c>
      <c r="H2422" t="s">
        <v>96</v>
      </c>
      <c r="I2422" t="s">
        <v>56</v>
      </c>
      <c r="J2422" t="s">
        <v>90</v>
      </c>
      <c r="K2422" t="s">
        <v>64</v>
      </c>
      <c r="L2422" t="s">
        <v>40</v>
      </c>
      <c r="M2422" t="s">
        <v>254</v>
      </c>
      <c r="N2422" t="s">
        <v>253</v>
      </c>
      <c r="O2422" s="54">
        <f>'RAW_2017-2070'!L2422*'unit conv'!$B$1</f>
        <v>13177269081.507618</v>
      </c>
      <c r="P2422" s="54">
        <f>'RAW_2017-2070'!M2422*'unit conv'!$B$1</f>
        <v>11219851005.575815</v>
      </c>
      <c r="Q2422" s="54">
        <f>'RAW_2017-2070'!N2422*'unit conv'!$B$1</f>
        <v>11502068705.812645</v>
      </c>
      <c r="R2422" s="54">
        <f>'RAW_2017-2070'!O2422*'unit conv'!$B$1</f>
        <v>9621874719.909193</v>
      </c>
      <c r="S2422" s="54">
        <f>'RAW_2017-2070'!P2422*'unit conv'!$B$1</f>
        <v>11598238692.900711</v>
      </c>
      <c r="T2422" s="54">
        <f>'RAW_2017-2070'!Q2422*'unit conv'!$B$1</f>
        <v>11835979030.337564</v>
      </c>
      <c r="U2422" s="54">
        <f>'RAW_2017-2070'!R2422*'unit conv'!$B$1</f>
        <v>12000502260.459288</v>
      </c>
      <c r="V2422" s="54">
        <f>'RAW_2017-2070'!S2422*'unit conv'!$B$1</f>
        <v>12164314781.091074</v>
      </c>
      <c r="W2422" s="54">
        <f>'RAW_2017-2070'!T2422*'unit conv'!$B$1</f>
        <v>12240115908.528566</v>
      </c>
      <c r="X2422" s="54">
        <f>'RAW_2017-2070'!U2422*'unit conv'!$B$1</f>
        <v>12309357680.609344</v>
      </c>
      <c r="Y2422" s="54">
        <f>'RAW_2017-2070'!V2422*'unit conv'!$B$1</f>
        <v>12376472855.219408</v>
      </c>
      <c r="Z2422" s="54">
        <f>'RAW_2017-2070'!W2422*'unit conv'!$B$1</f>
        <v>12495544304.596212</v>
      </c>
      <c r="AA2422" s="54">
        <f>'RAW_2017-2070'!X2422*'unit conv'!$B$1</f>
        <v>12616259144.714985</v>
      </c>
      <c r="AB2422" s="54">
        <f>'RAW_2017-2070'!Y2422*'unit conv'!$B$1</f>
        <v>12769644532.368017</v>
      </c>
      <c r="AC2422" s="54">
        <f>'RAW_2017-2070'!Z2422*'unit conv'!$B$1</f>
        <v>12937692029.026657</v>
      </c>
      <c r="AD2422" s="54">
        <f>'RAW_2017-2070'!AA2422*'unit conv'!$B$1</f>
        <v>13110388765.710054</v>
      </c>
      <c r="AE2422" s="54">
        <f>'RAW_2017-2070'!AB2422*'unit conv'!$B$1</f>
        <v>13265290619.478125</v>
      </c>
      <c r="AF2422" s="54">
        <f>'RAW_2017-2070'!AC2422*'unit conv'!$B$1</f>
        <v>13389977634.402491</v>
      </c>
      <c r="AG2422" s="54">
        <f>'RAW_2017-2070'!AD2422*'unit conv'!$B$1</f>
        <v>13493981560.028915</v>
      </c>
      <c r="AH2422" s="54">
        <f>'RAW_2017-2070'!AE2422*'unit conv'!$B$1</f>
        <v>13571047615.346291</v>
      </c>
      <c r="AI2422" s="54">
        <f>'RAW_2017-2070'!AF2422*'unit conv'!$B$1</f>
        <v>13632463155.44593</v>
      </c>
      <c r="AJ2422" s="54">
        <f>'RAW_2017-2070'!AG2422*'unit conv'!$B$1</f>
        <v>13682225074.230221</v>
      </c>
      <c r="AK2422" s="54">
        <f>'RAW_2017-2070'!AH2422*'unit conv'!$B$1</f>
        <v>13735505724.211102</v>
      </c>
      <c r="AL2422" s="54">
        <f>'RAW_2017-2070'!AI2422*'unit conv'!$B$1</f>
        <v>13790515040.212633</v>
      </c>
      <c r="AM2422" s="54">
        <f>'RAW_2017-2070'!AJ2422*'unit conv'!$B$1</f>
        <v>13869589649.762352</v>
      </c>
      <c r="AN2422" s="54">
        <f>'RAW_2017-2070'!AK2422*'unit conv'!$B$1</f>
        <v>13957478837.916658</v>
      </c>
      <c r="AO2422" s="54">
        <f>'RAW_2017-2070'!AL2422*'unit conv'!$B$1</f>
        <v>14053716615.964352</v>
      </c>
      <c r="AP2422" s="54">
        <f>'RAW_2017-2070'!AM2422*'unit conv'!$B$1</f>
        <v>14167513448.408941</v>
      </c>
      <c r="AQ2422" s="54">
        <f>'RAW_2017-2070'!AN2422*'unit conv'!$B$1</f>
        <v>14290731632.417439</v>
      </c>
      <c r="AR2422" s="54">
        <f>'RAW_2017-2070'!AO2422*'unit conv'!$B$1</f>
        <v>14422955988.346504</v>
      </c>
      <c r="AS2422" s="54">
        <f>'RAW_2017-2070'!AP2422*'unit conv'!$B$1</f>
        <v>14557754514.080614</v>
      </c>
      <c r="AT2422" s="54">
        <f>'RAW_2017-2070'!AQ2422*'unit conv'!$B$1</f>
        <v>14687086844.463787</v>
      </c>
      <c r="AU2422" s="54">
        <f>'RAW_2017-2070'!AR2422*'unit conv'!$B$1</f>
        <v>14821705458.501801</v>
      </c>
      <c r="AV2422" s="54">
        <f>'RAW_2017-2070'!AS2422*'unit conv'!$B$1</f>
        <v>14961620437.530615</v>
      </c>
      <c r="AW2422" s="54">
        <f>'RAW_2017-2070'!AT2422*'unit conv'!$B$1</f>
        <v>15095834958.990715</v>
      </c>
      <c r="AX2422" s="54">
        <f>'RAW_2017-2070'!AU2422*'unit conv'!$B$1</f>
        <v>15230073990.688322</v>
      </c>
      <c r="AY2422" s="54">
        <f>'RAW_2017-2070'!AV2422*'unit conv'!$B$1</f>
        <v>15364342754.307043</v>
      </c>
      <c r="AZ2422" s="54">
        <f>'RAW_2017-2070'!AW2422*'unit conv'!$B$1</f>
        <v>15498646456.459648</v>
      </c>
      <c r="BA2422" s="54">
        <f>'RAW_2017-2070'!AX2422*'unit conv'!$B$1</f>
        <v>15632990288.982761</v>
      </c>
      <c r="BB2422" s="54">
        <f>'RAW_2017-2070'!AY2422*'unit conv'!$B$1</f>
        <v>15767379429.229952</v>
      </c>
      <c r="BC2422" s="54">
        <f>'RAW_2017-2070'!AZ2422*'unit conv'!$B$1</f>
        <v>15901819040.363136</v>
      </c>
      <c r="BD2422" s="54">
        <f>'RAW_2017-2070'!BA2422*'unit conv'!$B$1</f>
        <v>16036314271.642378</v>
      </c>
      <c r="BE2422" s="54">
        <f>'RAW_2017-2070'!BB2422*'unit conv'!$B$1</f>
        <v>16170870258.714108</v>
      </c>
      <c r="BF2422" s="54">
        <f>'RAW_2017-2070'!BC2422*'unit conv'!$B$1</f>
        <v>16305492123.897751</v>
      </c>
      <c r="BG2422" s="54">
        <f>'RAW_2017-2070'!BD2422*'unit conv'!$B$1</f>
        <v>16440184976.470821</v>
      </c>
      <c r="BH2422" s="54">
        <f>'RAW_2017-2070'!BE2422*'unit conv'!$B$1</f>
        <v>16574953912.952414</v>
      </c>
      <c r="BI2422" s="54">
        <f>'RAW_2017-2070'!BF2422*'unit conv'!$B$1</f>
        <v>16709804017.385244</v>
      </c>
      <c r="BJ2422" s="54">
        <f>'RAW_2017-2070'!BG2422*'unit conv'!$B$1</f>
        <v>16844740361.616198</v>
      </c>
      <c r="BK2422" s="54">
        <f>'RAW_2017-2070'!BH2422*'unit conv'!$B$1</f>
        <v>16979768005.575312</v>
      </c>
      <c r="BL2422" s="54">
        <f>'RAW_2017-2070'!BI2422*'unit conv'!$B$1</f>
        <v>17114891997.553391</v>
      </c>
      <c r="BM2422" s="54">
        <f>'RAW_2017-2070'!BJ2422*'unit conv'!$B$1</f>
        <v>17250117374.478127</v>
      </c>
      <c r="BN2422" s="54">
        <f>'RAW_2017-2070'!BK2422*'unit conv'!$B$1</f>
        <v>17385449162.188793</v>
      </c>
      <c r="BO2422" s="54">
        <f>'RAW_2017-2070'!BL2422*'unit conv'!$B$1</f>
        <v>17520892375.70961</v>
      </c>
      <c r="BP2422" s="54">
        <f>'RAW_2017-2070'!BM2422*'unit conv'!$B$1</f>
        <v>17656452019.521591</v>
      </c>
    </row>
    <row r="2423" spans="1:68" x14ac:dyDescent="0.25">
      <c r="A2423">
        <f>IFERROR(INDEX('unit conv'!I:I,MATCH($H2423,'unit conv'!$H:$H,0)),0)</f>
        <v>0</v>
      </c>
      <c r="B2423">
        <f>IFERROR(INDEX('unit conv'!J:J,MATCH($H2423,'unit conv'!$H:$H,0)),0)</f>
        <v>0</v>
      </c>
      <c r="C2423" t="str">
        <f>INDEX('unit conv'!$E$2:$E$13,MATCH('RAW_2017-2070_btu'!I2423,'unit conv'!$D$2:$D$13,0))</f>
        <v xml:space="preserve">petroleum diesel </v>
      </c>
      <c r="D2423" t="s">
        <v>32</v>
      </c>
      <c r="E2423">
        <v>78</v>
      </c>
      <c r="F2423" t="s">
        <v>57</v>
      </c>
      <c r="G2423" t="s">
        <v>40</v>
      </c>
      <c r="H2423" t="s">
        <v>97</v>
      </c>
      <c r="I2423" t="s">
        <v>56</v>
      </c>
      <c r="J2423" t="s">
        <v>90</v>
      </c>
      <c r="K2423" t="s">
        <v>64</v>
      </c>
      <c r="L2423" t="s">
        <v>40</v>
      </c>
      <c r="M2423" t="s">
        <v>254</v>
      </c>
      <c r="N2423" t="s">
        <v>253</v>
      </c>
      <c r="O2423" s="54">
        <f>'RAW_2017-2070'!L2423*'unit conv'!$B$1</f>
        <v>13177269081.507618</v>
      </c>
      <c r="P2423" s="54">
        <f>'RAW_2017-2070'!M2423*'unit conv'!$B$1</f>
        <v>11219851005.575815</v>
      </c>
      <c r="Q2423" s="54">
        <f>'RAW_2017-2070'!N2423*'unit conv'!$B$1</f>
        <v>11502068705.812645</v>
      </c>
      <c r="R2423" s="54">
        <f>'RAW_2017-2070'!O2423*'unit conv'!$B$1</f>
        <v>9621874719.909193</v>
      </c>
      <c r="S2423" s="54">
        <f>'RAW_2017-2070'!P2423*'unit conv'!$B$1</f>
        <v>11598238692.900711</v>
      </c>
      <c r="T2423" s="54">
        <f>'RAW_2017-2070'!Q2423*'unit conv'!$B$1</f>
        <v>11835979030.337564</v>
      </c>
      <c r="U2423" s="54">
        <f>'RAW_2017-2070'!R2423*'unit conv'!$B$1</f>
        <v>12000502260.459288</v>
      </c>
      <c r="V2423" s="54">
        <f>'RAW_2017-2070'!S2423*'unit conv'!$B$1</f>
        <v>12164314781.091074</v>
      </c>
      <c r="W2423" s="54">
        <f>'RAW_2017-2070'!T2423*'unit conv'!$B$1</f>
        <v>12240115908.528566</v>
      </c>
      <c r="X2423" s="54">
        <f>'RAW_2017-2070'!U2423*'unit conv'!$B$1</f>
        <v>12309357680.609344</v>
      </c>
      <c r="Y2423" s="54">
        <f>'RAW_2017-2070'!V2423*'unit conv'!$B$1</f>
        <v>12376472855.219408</v>
      </c>
      <c r="Z2423" s="54">
        <f>'RAW_2017-2070'!W2423*'unit conv'!$B$1</f>
        <v>12495544304.596212</v>
      </c>
      <c r="AA2423" s="54">
        <f>'RAW_2017-2070'!X2423*'unit conv'!$B$1</f>
        <v>12616259144.714985</v>
      </c>
      <c r="AB2423" s="54">
        <f>'RAW_2017-2070'!Y2423*'unit conv'!$B$1</f>
        <v>12769644532.368017</v>
      </c>
      <c r="AC2423" s="54">
        <f>'RAW_2017-2070'!Z2423*'unit conv'!$B$1</f>
        <v>12937692029.026657</v>
      </c>
      <c r="AD2423" s="54">
        <f>'RAW_2017-2070'!AA2423*'unit conv'!$B$1</f>
        <v>13110388765.710054</v>
      </c>
      <c r="AE2423" s="54">
        <f>'RAW_2017-2070'!AB2423*'unit conv'!$B$1</f>
        <v>13265290619.478125</v>
      </c>
      <c r="AF2423" s="54">
        <f>'RAW_2017-2070'!AC2423*'unit conv'!$B$1</f>
        <v>13389977634.402491</v>
      </c>
      <c r="AG2423" s="54">
        <f>'RAW_2017-2070'!AD2423*'unit conv'!$B$1</f>
        <v>13493981560.028915</v>
      </c>
      <c r="AH2423" s="54">
        <f>'RAW_2017-2070'!AE2423*'unit conv'!$B$1</f>
        <v>13571047615.346291</v>
      </c>
      <c r="AI2423" s="54">
        <f>'RAW_2017-2070'!AF2423*'unit conv'!$B$1</f>
        <v>13632463155.44593</v>
      </c>
      <c r="AJ2423" s="54">
        <f>'RAW_2017-2070'!AG2423*'unit conv'!$B$1</f>
        <v>13682225074.230221</v>
      </c>
      <c r="AK2423" s="54">
        <f>'RAW_2017-2070'!AH2423*'unit conv'!$B$1</f>
        <v>13735505724.211102</v>
      </c>
      <c r="AL2423" s="54">
        <f>'RAW_2017-2070'!AI2423*'unit conv'!$B$1</f>
        <v>13790515040.212633</v>
      </c>
      <c r="AM2423" s="54">
        <f>'RAW_2017-2070'!AJ2423*'unit conv'!$B$1</f>
        <v>13869589649.762352</v>
      </c>
      <c r="AN2423" s="54">
        <f>'RAW_2017-2070'!AK2423*'unit conv'!$B$1</f>
        <v>13957478837.916658</v>
      </c>
      <c r="AO2423" s="54">
        <f>'RAW_2017-2070'!AL2423*'unit conv'!$B$1</f>
        <v>14053716615.964352</v>
      </c>
      <c r="AP2423" s="54">
        <f>'RAW_2017-2070'!AM2423*'unit conv'!$B$1</f>
        <v>14167513448.408941</v>
      </c>
      <c r="AQ2423" s="54">
        <f>'RAW_2017-2070'!AN2423*'unit conv'!$B$1</f>
        <v>14290731632.417439</v>
      </c>
      <c r="AR2423" s="54">
        <f>'RAW_2017-2070'!AO2423*'unit conv'!$B$1</f>
        <v>14422955988.346504</v>
      </c>
      <c r="AS2423" s="54">
        <f>'RAW_2017-2070'!AP2423*'unit conv'!$B$1</f>
        <v>14557754514.080614</v>
      </c>
      <c r="AT2423" s="54">
        <f>'RAW_2017-2070'!AQ2423*'unit conv'!$B$1</f>
        <v>14687086844.463787</v>
      </c>
      <c r="AU2423" s="54">
        <f>'RAW_2017-2070'!AR2423*'unit conv'!$B$1</f>
        <v>14821705458.501801</v>
      </c>
      <c r="AV2423" s="54">
        <f>'RAW_2017-2070'!AS2423*'unit conv'!$B$1</f>
        <v>14961620437.530615</v>
      </c>
      <c r="AW2423" s="54">
        <f>'RAW_2017-2070'!AT2423*'unit conv'!$B$1</f>
        <v>15095834958.990715</v>
      </c>
      <c r="AX2423" s="54">
        <f>'RAW_2017-2070'!AU2423*'unit conv'!$B$1</f>
        <v>15230073990.688322</v>
      </c>
      <c r="AY2423" s="54">
        <f>'RAW_2017-2070'!AV2423*'unit conv'!$B$1</f>
        <v>15364342754.307043</v>
      </c>
      <c r="AZ2423" s="54">
        <f>'RAW_2017-2070'!AW2423*'unit conv'!$B$1</f>
        <v>15498646456.459648</v>
      </c>
      <c r="BA2423" s="54">
        <f>'RAW_2017-2070'!AX2423*'unit conv'!$B$1</f>
        <v>15632990288.982761</v>
      </c>
      <c r="BB2423" s="54">
        <f>'RAW_2017-2070'!AY2423*'unit conv'!$B$1</f>
        <v>15767379429.229952</v>
      </c>
      <c r="BC2423" s="54">
        <f>'RAW_2017-2070'!AZ2423*'unit conv'!$B$1</f>
        <v>15901819040.363136</v>
      </c>
      <c r="BD2423" s="54">
        <f>'RAW_2017-2070'!BA2423*'unit conv'!$B$1</f>
        <v>16036314271.642378</v>
      </c>
      <c r="BE2423" s="54">
        <f>'RAW_2017-2070'!BB2423*'unit conv'!$B$1</f>
        <v>16170870258.714108</v>
      </c>
      <c r="BF2423" s="54">
        <f>'RAW_2017-2070'!BC2423*'unit conv'!$B$1</f>
        <v>16305492123.897751</v>
      </c>
      <c r="BG2423" s="54">
        <f>'RAW_2017-2070'!BD2423*'unit conv'!$B$1</f>
        <v>16440184976.470821</v>
      </c>
      <c r="BH2423" s="54">
        <f>'RAW_2017-2070'!BE2423*'unit conv'!$B$1</f>
        <v>16574953912.952414</v>
      </c>
      <c r="BI2423" s="54">
        <f>'RAW_2017-2070'!BF2423*'unit conv'!$B$1</f>
        <v>16709804017.385244</v>
      </c>
      <c r="BJ2423" s="54">
        <f>'RAW_2017-2070'!BG2423*'unit conv'!$B$1</f>
        <v>16844740361.616198</v>
      </c>
      <c r="BK2423" s="54">
        <f>'RAW_2017-2070'!BH2423*'unit conv'!$B$1</f>
        <v>16979768005.575312</v>
      </c>
      <c r="BL2423" s="54">
        <f>'RAW_2017-2070'!BI2423*'unit conv'!$B$1</f>
        <v>17114891997.553391</v>
      </c>
      <c r="BM2423" s="54">
        <f>'RAW_2017-2070'!BJ2423*'unit conv'!$B$1</f>
        <v>17250117374.478127</v>
      </c>
      <c r="BN2423" s="54">
        <f>'RAW_2017-2070'!BK2423*'unit conv'!$B$1</f>
        <v>17385449162.188793</v>
      </c>
      <c r="BO2423" s="54">
        <f>'RAW_2017-2070'!BL2423*'unit conv'!$B$1</f>
        <v>17520892375.70961</v>
      </c>
      <c r="BP2423" s="54">
        <f>'RAW_2017-2070'!BM2423*'unit conv'!$B$1</f>
        <v>17656452019.521591</v>
      </c>
    </row>
    <row r="2424" spans="1:68" x14ac:dyDescent="0.25">
      <c r="A2424">
        <f>IFERROR(INDEX('unit conv'!I:I,MATCH($H2424,'unit conv'!$H:$H,0)),0)</f>
        <v>0</v>
      </c>
      <c r="B2424">
        <f>IFERROR(INDEX('unit conv'!J:J,MATCH($H2424,'unit conv'!$H:$H,0)),0)</f>
        <v>0</v>
      </c>
      <c r="C2424" t="str">
        <f>INDEX('unit conv'!$E$2:$E$13,MATCH('RAW_2017-2070_btu'!I2424,'unit conv'!$D$2:$D$13,0))</f>
        <v xml:space="preserve">petroleum diesel </v>
      </c>
      <c r="D2424" t="s">
        <v>32</v>
      </c>
      <c r="E2424">
        <v>79</v>
      </c>
      <c r="F2424" t="s">
        <v>57</v>
      </c>
      <c r="G2424" t="s">
        <v>40</v>
      </c>
      <c r="H2424" t="s">
        <v>98</v>
      </c>
      <c r="I2424" t="s">
        <v>56</v>
      </c>
      <c r="J2424" t="s">
        <v>90</v>
      </c>
      <c r="K2424" t="s">
        <v>64</v>
      </c>
      <c r="L2424" t="s">
        <v>40</v>
      </c>
      <c r="M2424" t="s">
        <v>254</v>
      </c>
      <c r="N2424" t="s">
        <v>253</v>
      </c>
      <c r="O2424" s="54">
        <f>'RAW_2017-2070'!L2424*'unit conv'!$B$1</f>
        <v>16544793402.337343</v>
      </c>
      <c r="P2424" s="54">
        <f>'RAW_2017-2070'!M2424*'unit conv'!$B$1</f>
        <v>14087146262.556299</v>
      </c>
      <c r="Q2424" s="54">
        <f>'RAW_2017-2070'!N2424*'unit conv'!$B$1</f>
        <v>14441486263.964766</v>
      </c>
      <c r="R2424" s="54">
        <f>'RAW_2017-2070'!O2424*'unit conv'!$B$1</f>
        <v>12080798259.441544</v>
      </c>
      <c r="S2424" s="54">
        <f>'RAW_2017-2070'!P2424*'unit conv'!$B$1</f>
        <v>14562233025.530891</v>
      </c>
      <c r="T2424" s="54">
        <f>'RAW_2017-2070'!Q2424*'unit conv'!$B$1</f>
        <v>14860729226.979387</v>
      </c>
      <c r="U2424" s="54">
        <f>'RAW_2017-2070'!R2424*'unit conv'!$B$1</f>
        <v>15067297282.57666</v>
      </c>
      <c r="V2424" s="54">
        <f>'RAW_2017-2070'!S2424*'unit conv'!$B$1</f>
        <v>15272973002.925461</v>
      </c>
      <c r="W2424" s="54">
        <f>'RAW_2017-2070'!T2424*'unit conv'!$B$1</f>
        <v>15368145529.596977</v>
      </c>
      <c r="X2424" s="54">
        <f>'RAW_2017-2070'!U2424*'unit conv'!$B$1</f>
        <v>15455082421.209509</v>
      </c>
      <c r="Y2424" s="54">
        <f>'RAW_2017-2070'!V2424*'unit conv'!$B$1</f>
        <v>15539349251.553257</v>
      </c>
      <c r="Z2424" s="54">
        <f>'RAW_2017-2070'!W2424*'unit conv'!$B$1</f>
        <v>15688850071.326357</v>
      </c>
      <c r="AA2424" s="54">
        <f>'RAW_2017-2070'!X2424*'unit conv'!$B$1</f>
        <v>15840414259.475479</v>
      </c>
      <c r="AB2424" s="54">
        <f>'RAW_2017-2070'!Y2424*'unit conv'!$B$1</f>
        <v>16032998135.084288</v>
      </c>
      <c r="AC2424" s="54">
        <f>'RAW_2017-2070'!Z2424*'unit conv'!$B$1</f>
        <v>16243991103.111246</v>
      </c>
      <c r="AD2424" s="54">
        <f>'RAW_2017-2070'!AA2424*'unit conv'!$B$1</f>
        <v>16460821450.280401</v>
      </c>
      <c r="AE2424" s="54">
        <f>'RAW_2017-2070'!AB2424*'unit conv'!$B$1</f>
        <v>16655309333.344753</v>
      </c>
      <c r="AF2424" s="54">
        <f>'RAW_2017-2070'!AC2424*'unit conv'!$B$1</f>
        <v>16811860807.638681</v>
      </c>
      <c r="AG2424" s="54">
        <f>'RAW_2017-2070'!AD2424*'unit conv'!$B$1</f>
        <v>16942443514.25853</v>
      </c>
      <c r="AH2424" s="54">
        <f>'RAW_2017-2070'!AE2424*'unit conv'!$B$1</f>
        <v>17039204228.157009</v>
      </c>
      <c r="AI2424" s="54">
        <f>'RAW_2017-2070'!AF2424*'unit conv'!$B$1</f>
        <v>17116314850.726557</v>
      </c>
      <c r="AJ2424" s="54">
        <f>'RAW_2017-2070'!AG2424*'unit conv'!$B$1</f>
        <v>17178793704.311275</v>
      </c>
      <c r="AK2424" s="54">
        <f>'RAW_2017-2070'!AH2424*'unit conv'!$B$1</f>
        <v>17245690520.39838</v>
      </c>
      <c r="AL2424" s="54">
        <f>'RAW_2017-2070'!AI2424*'unit conv'!$B$1</f>
        <v>17314757772.711418</v>
      </c>
      <c r="AM2424" s="54">
        <f>'RAW_2017-2070'!AJ2424*'unit conv'!$B$1</f>
        <v>17414040338.034958</v>
      </c>
      <c r="AN2424" s="54">
        <f>'RAW_2017-2070'!AK2424*'unit conv'!$B$1</f>
        <v>17524390096.495361</v>
      </c>
      <c r="AO2424" s="54">
        <f>'RAW_2017-2070'!AL2424*'unit conv'!$B$1</f>
        <v>17645221973.37746</v>
      </c>
      <c r="AP2424" s="54">
        <f>'RAW_2017-2070'!AM2424*'unit conv'!$B$1</f>
        <v>17788100218.557892</v>
      </c>
      <c r="AQ2424" s="54">
        <f>'RAW_2017-2070'!AN2424*'unit conv'!$B$1</f>
        <v>17942807494.035225</v>
      </c>
      <c r="AR2424" s="54">
        <f>'RAW_2017-2070'!AO2424*'unit conv'!$B$1</f>
        <v>18108822518.701721</v>
      </c>
      <c r="AS2424" s="54">
        <f>'RAW_2017-2070'!AP2424*'unit conv'!$B$1</f>
        <v>18278069556.567883</v>
      </c>
      <c r="AT2424" s="54">
        <f>'RAW_2017-2070'!AQ2424*'unit conv'!$B$1</f>
        <v>18440453482.493423</v>
      </c>
      <c r="AU2424" s="54">
        <f>'RAW_2017-2070'!AR2424*'unit conv'!$B$1</f>
        <v>18609474631.230038</v>
      </c>
      <c r="AV2424" s="54">
        <f>'RAW_2017-2070'!AS2424*'unit conv'!$B$1</f>
        <v>18785145660.455105</v>
      </c>
      <c r="AW2424" s="54">
        <f>'RAW_2017-2070'!AT2424*'unit conv'!$B$1</f>
        <v>18953659448.510563</v>
      </c>
      <c r="AX2424" s="54">
        <f>'RAW_2017-2070'!AU2424*'unit conv'!$B$1</f>
        <v>19122204010.530891</v>
      </c>
      <c r="AY2424" s="54">
        <f>'RAW_2017-2070'!AV2424*'unit conv'!$B$1</f>
        <v>19290785902.629951</v>
      </c>
      <c r="AZ2424" s="54">
        <f>'RAW_2017-2070'!AW2424*'unit conv'!$B$1</f>
        <v>19459411661.999336</v>
      </c>
      <c r="BA2424" s="54">
        <f>'RAW_2017-2070'!AX2424*'unit conv'!$B$1</f>
        <v>19628087807.278355</v>
      </c>
      <c r="BB2424" s="54">
        <f>'RAW_2017-2070'!AY2424*'unit conv'!$B$1</f>
        <v>19796820838.92205</v>
      </c>
      <c r="BC2424" s="54">
        <f>'RAW_2017-2070'!AZ2424*'unit conv'!$B$1</f>
        <v>19965617239.567051</v>
      </c>
      <c r="BD2424" s="54">
        <f>'RAW_2017-2070'!BA2424*'unit conv'!$B$1</f>
        <v>20134483474.395428</v>
      </c>
      <c r="BE2424" s="54">
        <f>'RAW_2017-2070'!BB2424*'unit conv'!$B$1</f>
        <v>20303425991.496601</v>
      </c>
      <c r="BF2424" s="54">
        <f>'RAW_2017-2070'!BC2424*'unit conv'!$B$1</f>
        <v>20472451222.227173</v>
      </c>
      <c r="BG2424" s="54">
        <f>'RAW_2017-2070'!BD2424*'unit conv'!$B$1</f>
        <v>20641565581.56892</v>
      </c>
      <c r="BH2424" s="54">
        <f>'RAW_2017-2070'!BE2424*'unit conv'!$B$1</f>
        <v>20810775468.484695</v>
      </c>
      <c r="BI2424" s="54">
        <f>'RAW_2017-2070'!BF2424*'unit conv'!$B$1</f>
        <v>20980087266.272587</v>
      </c>
      <c r="BJ2424" s="54">
        <f>'RAW_2017-2070'!BG2424*'unit conv'!$B$1</f>
        <v>21149507342.918114</v>
      </c>
      <c r="BK2424" s="54">
        <f>'RAW_2017-2070'!BH2424*'unit conv'!$B$1</f>
        <v>21319042051.444557</v>
      </c>
      <c r="BL2424" s="54">
        <f>'RAW_2017-2070'!BI2424*'unit conv'!$B$1</f>
        <v>21488697730.261478</v>
      </c>
      <c r="BM2424" s="54">
        <f>'RAW_2017-2070'!BJ2424*'unit conv'!$B$1</f>
        <v>21658480703.511421</v>
      </c>
      <c r="BN2424" s="54">
        <f>'RAW_2017-2070'!BK2424*'unit conv'!$B$1</f>
        <v>21828397281.414818</v>
      </c>
      <c r="BO2424" s="54">
        <f>'RAW_2017-2070'!BL2424*'unit conv'!$B$1</f>
        <v>21998453760.613174</v>
      </c>
      <c r="BP2424" s="54">
        <f>'RAW_2017-2070'!BM2424*'unit conv'!$B$1</f>
        <v>22168656424.510441</v>
      </c>
    </row>
    <row r="2425" spans="1:68" x14ac:dyDescent="0.25">
      <c r="A2425">
        <f>IFERROR(INDEX('unit conv'!I:I,MATCH($H2425,'unit conv'!$H:$H,0)),0)</f>
        <v>0</v>
      </c>
      <c r="B2425">
        <f>IFERROR(INDEX('unit conv'!J:J,MATCH($H2425,'unit conv'!$H:$H,0)),0)</f>
        <v>0</v>
      </c>
      <c r="C2425" t="str">
        <f>INDEX('unit conv'!$E$2:$E$13,MATCH('RAW_2017-2070_btu'!I2425,'unit conv'!$D$2:$D$13,0))</f>
        <v xml:space="preserve">petroleum diesel </v>
      </c>
      <c r="D2425" t="s">
        <v>32</v>
      </c>
      <c r="E2425">
        <v>80</v>
      </c>
      <c r="F2425" t="s">
        <v>57</v>
      </c>
      <c r="G2425" t="s">
        <v>40</v>
      </c>
      <c r="H2425" t="s">
        <v>99</v>
      </c>
      <c r="I2425" t="s">
        <v>56</v>
      </c>
      <c r="J2425" t="s">
        <v>100</v>
      </c>
      <c r="K2425" t="s">
        <v>64</v>
      </c>
      <c r="L2425" t="s">
        <v>40</v>
      </c>
      <c r="M2425" t="s">
        <v>254</v>
      </c>
      <c r="N2425" t="s">
        <v>253</v>
      </c>
      <c r="O2425" s="54">
        <f>'RAW_2017-2070'!L2425*'unit conv'!$B$1</f>
        <v>665678721277.44006</v>
      </c>
      <c r="P2425" s="54">
        <f>'RAW_2017-2070'!M2425*'unit conv'!$B$1</f>
        <v>566795443283.19946</v>
      </c>
      <c r="Q2425" s="54">
        <f>'RAW_2017-2070'!N2425*'unit conv'!$B$1</f>
        <v>581052290939.07336</v>
      </c>
      <c r="R2425" s="54">
        <f>'RAW_2017-2070'!O2425*'unit conv'!$B$1</f>
        <v>486070157649.69647</v>
      </c>
      <c r="S2425" s="54">
        <f>'RAW_2017-2070'!P2425*'unit conv'!$B$1</f>
        <v>585910529291.35022</v>
      </c>
      <c r="T2425" s="54">
        <f>'RAW_2017-2070'!Q2425*'unit conv'!$B$1</f>
        <v>597920505170.42859</v>
      </c>
      <c r="U2425" s="54">
        <f>'RAW_2017-2070'!R2425*'unit conv'!$B$1</f>
        <v>606231757886.78674</v>
      </c>
      <c r="V2425" s="54">
        <f>'RAW_2017-2070'!S2425*'unit conv'!$B$1</f>
        <v>614507107550.58276</v>
      </c>
      <c r="W2425" s="54">
        <f>'RAW_2017-2070'!T2425*'unit conv'!$B$1</f>
        <v>618336368171.4187</v>
      </c>
      <c r="X2425" s="54">
        <f>'RAW_2017-2070'!U2425*'unit conv'!$B$1</f>
        <v>621834268533.97559</v>
      </c>
      <c r="Y2425" s="54">
        <f>'RAW_2017-2070'!V2425*'unit conv'!$B$1</f>
        <v>625224739149.42639</v>
      </c>
      <c r="Z2425" s="54">
        <f>'RAW_2017-2070'!W2425*'unit conv'!$B$1</f>
        <v>631239895223.99097</v>
      </c>
      <c r="AA2425" s="54">
        <f>'RAW_2017-2070'!X2425*'unit conv'!$B$1</f>
        <v>637338070795.30457</v>
      </c>
      <c r="AB2425" s="54">
        <f>'RAW_2017-2070'!Y2425*'unit conv'!$B$1</f>
        <v>645086670909.93726</v>
      </c>
      <c r="AC2425" s="54">
        <f>'RAW_2017-2070'!Z2425*'unit conv'!$B$1</f>
        <v>653575959699.41675</v>
      </c>
      <c r="AD2425" s="54">
        <f>'RAW_2017-2070'!AA2425*'unit conv'!$B$1</f>
        <v>662300115071.30042</v>
      </c>
      <c r="AE2425" s="54">
        <f>'RAW_2017-2070'!AB2425*'unit conv'!$B$1</f>
        <v>670125322806.07605</v>
      </c>
      <c r="AF2425" s="54">
        <f>'RAW_2017-2070'!AC2425*'unit conv'!$B$1</f>
        <v>676424161521.54504</v>
      </c>
      <c r="AG2425" s="54">
        <f>'RAW_2017-2070'!AD2425*'unit conv'!$B$1</f>
        <v>681678148504.02173</v>
      </c>
      <c r="AH2425" s="54">
        <f>'RAW_2017-2070'!AE2425*'unit conv'!$B$1</f>
        <v>685571309737.98022</v>
      </c>
      <c r="AI2425" s="54">
        <f>'RAW_2017-2070'!AF2425*'unit conv'!$B$1</f>
        <v>688673850784.02039</v>
      </c>
      <c r="AJ2425" s="54">
        <f>'RAW_2017-2070'!AG2425*'unit conv'!$B$1</f>
        <v>691187683525.823</v>
      </c>
      <c r="AK2425" s="54">
        <f>'RAW_2017-2070'!AH2425*'unit conv'!$B$1</f>
        <v>693879272710.85962</v>
      </c>
      <c r="AL2425" s="54">
        <f>'RAW_2017-2070'!AI2425*'unit conv'!$B$1</f>
        <v>696658189260.84766</v>
      </c>
      <c r="AM2425" s="54">
        <f>'RAW_2017-2070'!AJ2425*'unit conv'!$B$1</f>
        <v>700652817028.17773</v>
      </c>
      <c r="AN2425" s="54">
        <f>'RAW_2017-2070'!AK2425*'unit conv'!$B$1</f>
        <v>705092732614.84326</v>
      </c>
      <c r="AO2425" s="54">
        <f>'RAW_2017-2070'!AL2425*'unit conv'!$B$1</f>
        <v>709954395576.50134</v>
      </c>
      <c r="AP2425" s="54">
        <f>'RAW_2017-2070'!AM2425*'unit conv'!$B$1</f>
        <v>715703092779.12939</v>
      </c>
      <c r="AQ2425" s="54">
        <f>'RAW_2017-2070'!AN2425*'unit conv'!$B$1</f>
        <v>721927730271.27954</v>
      </c>
      <c r="AR2425" s="54">
        <f>'RAW_2017-2070'!AO2425*'unit conv'!$B$1</f>
        <v>728607334340.3894</v>
      </c>
      <c r="AS2425" s="54">
        <f>'RAW_2017-2070'!AP2425*'unit conv'!$B$1</f>
        <v>735416978257.17737</v>
      </c>
      <c r="AT2425" s="54">
        <f>'RAW_2017-2070'!AQ2425*'unit conv'!$B$1</f>
        <v>741950485296.97229</v>
      </c>
      <c r="AU2425" s="54">
        <f>'RAW_2017-2070'!AR2425*'unit conv'!$B$1</f>
        <v>748751040578.84973</v>
      </c>
      <c r="AV2425" s="54">
        <f>'RAW_2017-2070'!AS2425*'unit conv'!$B$1</f>
        <v>755819153383.66199</v>
      </c>
      <c r="AW2425" s="54">
        <f>'RAW_2017-2070'!AT2425*'unit conv'!$B$1</f>
        <v>762599295040.46423</v>
      </c>
      <c r="AX2425" s="54">
        <f>'RAW_2017-2070'!AU2425*'unit conv'!$B$1</f>
        <v>769380674885.8064</v>
      </c>
      <c r="AY2425" s="54">
        <f>'RAW_2017-2070'!AV2425*'unit conv'!$B$1</f>
        <v>776163556704.51672</v>
      </c>
      <c r="AZ2425" s="54">
        <f>'RAW_2017-2070'!AW2425*'unit conv'!$B$1</f>
        <v>782948203520.08765</v>
      </c>
      <c r="BA2425" s="54">
        <f>'RAW_2017-2070'!AX2425*'unit conv'!$B$1</f>
        <v>789734877609.56189</v>
      </c>
      <c r="BB2425" s="54">
        <f>'RAW_2017-2070'!AY2425*'unit conv'!$B$1</f>
        <v>796523840518.3385</v>
      </c>
      <c r="BC2425" s="54">
        <f>'RAW_2017-2070'!AZ2425*'unit conv'!$B$1</f>
        <v>803315353074.89441</v>
      </c>
      <c r="BD2425" s="54">
        <f>'RAW_2017-2070'!BA2425*'unit conv'!$B$1</f>
        <v>810109675405.42346</v>
      </c>
      <c r="BE2425" s="54">
        <f>'RAW_2017-2070'!BB2425*'unit conv'!$B$1</f>
        <v>816907066948.39758</v>
      </c>
      <c r="BF2425" s="54">
        <f>'RAW_2017-2070'!BC2425*'unit conv'!$B$1</f>
        <v>823707786469.04492</v>
      </c>
      <c r="BG2425" s="54">
        <f>'RAW_2017-2070'!BD2425*'unit conv'!$B$1</f>
        <v>830512092073.7533</v>
      </c>
      <c r="BH2425" s="54">
        <f>'RAW_2017-2070'!BE2425*'unit conv'!$B$1</f>
        <v>837320241224.39063</v>
      </c>
      <c r="BI2425" s="54">
        <f>'RAW_2017-2070'!BF2425*'unit conv'!$B$1</f>
        <v>844132490752.55371</v>
      </c>
      <c r="BJ2425" s="54">
        <f>'RAW_2017-2070'!BG2425*'unit conv'!$B$1</f>
        <v>850949096873.73901</v>
      </c>
      <c r="BK2425" s="54">
        <f>'RAW_2017-2070'!BH2425*'unit conv'!$B$1</f>
        <v>857770315201.43872</v>
      </c>
      <c r="BL2425" s="54">
        <f>'RAW_2017-2070'!BI2425*'unit conv'!$B$1</f>
        <v>864596400761.16223</v>
      </c>
      <c r="BM2425" s="54">
        <f>'RAW_2017-2070'!BJ2425*'unit conv'!$B$1</f>
        <v>871427608004.38708</v>
      </c>
      <c r="BN2425" s="54">
        <f>'RAW_2017-2070'!BK2425*'unit conv'!$B$1</f>
        <v>878264190822.43481</v>
      </c>
      <c r="BO2425" s="54">
        <f>'RAW_2017-2070'!BL2425*'unit conv'!$B$1</f>
        <v>885106402560.28052</v>
      </c>
      <c r="BP2425" s="54">
        <f>'RAW_2017-2070'!BM2425*'unit conv'!$B$1</f>
        <v>891954496030.28674</v>
      </c>
    </row>
    <row r="2426" spans="1:68" x14ac:dyDescent="0.25">
      <c r="A2426">
        <f>IFERROR(INDEX('unit conv'!I:I,MATCH($H2426,'unit conv'!$H:$H,0)),0)</f>
        <v>0</v>
      </c>
      <c r="B2426">
        <f>IFERROR(INDEX('unit conv'!J:J,MATCH($H2426,'unit conv'!$H:$H,0)),0)</f>
        <v>0</v>
      </c>
      <c r="C2426" t="str">
        <f>INDEX('unit conv'!$E$2:$E$13,MATCH('RAW_2017-2070_btu'!I2426,'unit conv'!$D$2:$D$13,0))</f>
        <v xml:space="preserve">petroleum diesel </v>
      </c>
      <c r="D2426" t="s">
        <v>32</v>
      </c>
      <c r="E2426">
        <v>81</v>
      </c>
      <c r="F2426" t="s">
        <v>57</v>
      </c>
      <c r="G2426" t="s">
        <v>40</v>
      </c>
      <c r="H2426" t="s">
        <v>81</v>
      </c>
      <c r="I2426" t="s">
        <v>56</v>
      </c>
      <c r="J2426" t="s">
        <v>100</v>
      </c>
      <c r="K2426" t="s">
        <v>64</v>
      </c>
      <c r="L2426" t="s">
        <v>40</v>
      </c>
      <c r="M2426" t="s">
        <v>254</v>
      </c>
      <c r="N2426" t="s">
        <v>253</v>
      </c>
      <c r="O2426" s="54">
        <f>'RAW_2017-2070'!L2426*'unit conv'!$B$1</f>
        <v>665678721277.44006</v>
      </c>
      <c r="P2426" s="54">
        <f>'RAW_2017-2070'!M2426*'unit conv'!$B$1</f>
        <v>566795443283.19946</v>
      </c>
      <c r="Q2426" s="54">
        <f>'RAW_2017-2070'!N2426*'unit conv'!$B$1</f>
        <v>581052290939.07336</v>
      </c>
      <c r="R2426" s="54">
        <f>'RAW_2017-2070'!O2426*'unit conv'!$B$1</f>
        <v>486070157649.69647</v>
      </c>
      <c r="S2426" s="54">
        <f>'RAW_2017-2070'!P2426*'unit conv'!$B$1</f>
        <v>585910529291.35022</v>
      </c>
      <c r="T2426" s="54">
        <f>'RAW_2017-2070'!Q2426*'unit conv'!$B$1</f>
        <v>597920505170.42859</v>
      </c>
      <c r="U2426" s="54">
        <f>'RAW_2017-2070'!R2426*'unit conv'!$B$1</f>
        <v>606231757886.78674</v>
      </c>
      <c r="V2426" s="54">
        <f>'RAW_2017-2070'!S2426*'unit conv'!$B$1</f>
        <v>614507107550.58276</v>
      </c>
      <c r="W2426" s="54">
        <f>'RAW_2017-2070'!T2426*'unit conv'!$B$1</f>
        <v>618336368171.4187</v>
      </c>
      <c r="X2426" s="54">
        <f>'RAW_2017-2070'!U2426*'unit conv'!$B$1</f>
        <v>621834268533.97559</v>
      </c>
      <c r="Y2426" s="54">
        <f>'RAW_2017-2070'!V2426*'unit conv'!$B$1</f>
        <v>625224739149.42639</v>
      </c>
      <c r="Z2426" s="54">
        <f>'RAW_2017-2070'!W2426*'unit conv'!$B$1</f>
        <v>631239895223.99097</v>
      </c>
      <c r="AA2426" s="54">
        <f>'RAW_2017-2070'!X2426*'unit conv'!$B$1</f>
        <v>637338070795.30457</v>
      </c>
      <c r="AB2426" s="54">
        <f>'RAW_2017-2070'!Y2426*'unit conv'!$B$1</f>
        <v>645086670909.93726</v>
      </c>
      <c r="AC2426" s="54">
        <f>'RAW_2017-2070'!Z2426*'unit conv'!$B$1</f>
        <v>653575959699.41675</v>
      </c>
      <c r="AD2426" s="54">
        <f>'RAW_2017-2070'!AA2426*'unit conv'!$B$1</f>
        <v>662300115071.30042</v>
      </c>
      <c r="AE2426" s="54">
        <f>'RAW_2017-2070'!AB2426*'unit conv'!$B$1</f>
        <v>670125322806.07605</v>
      </c>
      <c r="AF2426" s="54">
        <f>'RAW_2017-2070'!AC2426*'unit conv'!$B$1</f>
        <v>676424161521.54504</v>
      </c>
      <c r="AG2426" s="54">
        <f>'RAW_2017-2070'!AD2426*'unit conv'!$B$1</f>
        <v>681678148504.02173</v>
      </c>
      <c r="AH2426" s="54">
        <f>'RAW_2017-2070'!AE2426*'unit conv'!$B$1</f>
        <v>685571309737.98022</v>
      </c>
      <c r="AI2426" s="54">
        <f>'RAW_2017-2070'!AF2426*'unit conv'!$B$1</f>
        <v>688673850784.02039</v>
      </c>
      <c r="AJ2426" s="54">
        <f>'RAW_2017-2070'!AG2426*'unit conv'!$B$1</f>
        <v>691187683525.823</v>
      </c>
      <c r="AK2426" s="54">
        <f>'RAW_2017-2070'!AH2426*'unit conv'!$B$1</f>
        <v>693879272710.85962</v>
      </c>
      <c r="AL2426" s="54">
        <f>'RAW_2017-2070'!AI2426*'unit conv'!$B$1</f>
        <v>696658189260.84766</v>
      </c>
      <c r="AM2426" s="54">
        <f>'RAW_2017-2070'!AJ2426*'unit conv'!$B$1</f>
        <v>700652817028.17773</v>
      </c>
      <c r="AN2426" s="54">
        <f>'RAW_2017-2070'!AK2426*'unit conv'!$B$1</f>
        <v>705092732614.84326</v>
      </c>
      <c r="AO2426" s="54">
        <f>'RAW_2017-2070'!AL2426*'unit conv'!$B$1</f>
        <v>709954395576.50134</v>
      </c>
      <c r="AP2426" s="54">
        <f>'RAW_2017-2070'!AM2426*'unit conv'!$B$1</f>
        <v>715703092779.12939</v>
      </c>
      <c r="AQ2426" s="54">
        <f>'RAW_2017-2070'!AN2426*'unit conv'!$B$1</f>
        <v>721927730271.27954</v>
      </c>
      <c r="AR2426" s="54">
        <f>'RAW_2017-2070'!AO2426*'unit conv'!$B$1</f>
        <v>728607334340.3894</v>
      </c>
      <c r="AS2426" s="54">
        <f>'RAW_2017-2070'!AP2426*'unit conv'!$B$1</f>
        <v>735416978257.17737</v>
      </c>
      <c r="AT2426" s="54">
        <f>'RAW_2017-2070'!AQ2426*'unit conv'!$B$1</f>
        <v>741950485296.97229</v>
      </c>
      <c r="AU2426" s="54">
        <f>'RAW_2017-2070'!AR2426*'unit conv'!$B$1</f>
        <v>748751040578.84973</v>
      </c>
      <c r="AV2426" s="54">
        <f>'RAW_2017-2070'!AS2426*'unit conv'!$B$1</f>
        <v>755819153383.66199</v>
      </c>
      <c r="AW2426" s="54">
        <f>'RAW_2017-2070'!AT2426*'unit conv'!$B$1</f>
        <v>762599295040.46423</v>
      </c>
      <c r="AX2426" s="54">
        <f>'RAW_2017-2070'!AU2426*'unit conv'!$B$1</f>
        <v>769380674885.8064</v>
      </c>
      <c r="AY2426" s="54">
        <f>'RAW_2017-2070'!AV2426*'unit conv'!$B$1</f>
        <v>776163556704.51672</v>
      </c>
      <c r="AZ2426" s="54">
        <f>'RAW_2017-2070'!AW2426*'unit conv'!$B$1</f>
        <v>782948203520.08765</v>
      </c>
      <c r="BA2426" s="54">
        <f>'RAW_2017-2070'!AX2426*'unit conv'!$B$1</f>
        <v>789734877609.56189</v>
      </c>
      <c r="BB2426" s="54">
        <f>'RAW_2017-2070'!AY2426*'unit conv'!$B$1</f>
        <v>796523840518.3385</v>
      </c>
      <c r="BC2426" s="54">
        <f>'RAW_2017-2070'!AZ2426*'unit conv'!$B$1</f>
        <v>803315353074.89441</v>
      </c>
      <c r="BD2426" s="54">
        <f>'RAW_2017-2070'!BA2426*'unit conv'!$B$1</f>
        <v>810109675405.42346</v>
      </c>
      <c r="BE2426" s="54">
        <f>'RAW_2017-2070'!BB2426*'unit conv'!$B$1</f>
        <v>816907066948.39758</v>
      </c>
      <c r="BF2426" s="54">
        <f>'RAW_2017-2070'!BC2426*'unit conv'!$B$1</f>
        <v>823707786469.04492</v>
      </c>
      <c r="BG2426" s="54">
        <f>'RAW_2017-2070'!BD2426*'unit conv'!$B$1</f>
        <v>830512092073.7533</v>
      </c>
      <c r="BH2426" s="54">
        <f>'RAW_2017-2070'!BE2426*'unit conv'!$B$1</f>
        <v>837320241224.39063</v>
      </c>
      <c r="BI2426" s="54">
        <f>'RAW_2017-2070'!BF2426*'unit conv'!$B$1</f>
        <v>844132490752.55371</v>
      </c>
      <c r="BJ2426" s="54">
        <f>'RAW_2017-2070'!BG2426*'unit conv'!$B$1</f>
        <v>850949096873.73901</v>
      </c>
      <c r="BK2426" s="54">
        <f>'RAW_2017-2070'!BH2426*'unit conv'!$B$1</f>
        <v>857770315201.43872</v>
      </c>
      <c r="BL2426" s="54">
        <f>'RAW_2017-2070'!BI2426*'unit conv'!$B$1</f>
        <v>864596400761.16223</v>
      </c>
      <c r="BM2426" s="54">
        <f>'RAW_2017-2070'!BJ2426*'unit conv'!$B$1</f>
        <v>871427608004.38708</v>
      </c>
      <c r="BN2426" s="54">
        <f>'RAW_2017-2070'!BK2426*'unit conv'!$B$1</f>
        <v>878264190822.43481</v>
      </c>
      <c r="BO2426" s="54">
        <f>'RAW_2017-2070'!BL2426*'unit conv'!$B$1</f>
        <v>885106402560.28052</v>
      </c>
      <c r="BP2426" s="54">
        <f>'RAW_2017-2070'!BM2426*'unit conv'!$B$1</f>
        <v>891954496030.28674</v>
      </c>
    </row>
    <row r="2427" spans="1:68" x14ac:dyDescent="0.25">
      <c r="A2427">
        <f>IFERROR(INDEX('unit conv'!I:I,MATCH($H2427,'unit conv'!$H:$H,0)),0)</f>
        <v>0</v>
      </c>
      <c r="B2427">
        <f>IFERROR(INDEX('unit conv'!J:J,MATCH($H2427,'unit conv'!$H:$H,0)),0)</f>
        <v>0</v>
      </c>
      <c r="C2427" t="str">
        <f>INDEX('unit conv'!$E$2:$E$13,MATCH('RAW_2017-2070_btu'!I2427,'unit conv'!$D$2:$D$13,0))</f>
        <v xml:space="preserve">petroleum diesel </v>
      </c>
      <c r="D2427" t="s">
        <v>32</v>
      </c>
      <c r="E2427">
        <v>82</v>
      </c>
      <c r="F2427" t="s">
        <v>57</v>
      </c>
      <c r="G2427" t="s">
        <v>40</v>
      </c>
      <c r="H2427" t="s">
        <v>101</v>
      </c>
      <c r="I2427" t="s">
        <v>56</v>
      </c>
      <c r="J2427" t="s">
        <v>100</v>
      </c>
      <c r="K2427" t="s">
        <v>64</v>
      </c>
      <c r="L2427" t="s">
        <v>40</v>
      </c>
      <c r="M2427" t="s">
        <v>254</v>
      </c>
      <c r="N2427" t="s">
        <v>253</v>
      </c>
      <c r="O2427" s="54">
        <f>'RAW_2017-2070'!L2427*'unit conv'!$B$1</f>
        <v>82310672710.656006</v>
      </c>
      <c r="P2427" s="54">
        <f>'RAW_2017-2070'!M2427*'unit conv'!$B$1</f>
        <v>70083829833.777359</v>
      </c>
      <c r="Q2427" s="54">
        <f>'RAW_2017-2070'!N2427*'unit conv'!$B$1</f>
        <v>71846678312.749908</v>
      </c>
      <c r="R2427" s="54">
        <f>'RAW_2017-2070'!O2427*'unit conv'!$B$1</f>
        <v>60102209041.539078</v>
      </c>
      <c r="S2427" s="54">
        <f>'RAW_2017-2070'!P2427*'unit conv'!$B$1</f>
        <v>72447395827.344986</v>
      </c>
      <c r="T2427" s="54">
        <f>'RAW_2017-2070'!Q2427*'unit conv'!$B$1</f>
        <v>73932420302.738556</v>
      </c>
      <c r="U2427" s="54">
        <f>'RAW_2017-2070'!R2427*'unit conv'!$B$1</f>
        <v>74960100443.75148</v>
      </c>
      <c r="V2427" s="54">
        <f>'RAW_2017-2070'!S2427*'unit conv'!$B$1</f>
        <v>75983341199.345734</v>
      </c>
      <c r="W2427" s="54">
        <f>'RAW_2017-2070'!T2427*'unit conv'!$B$1</f>
        <v>76456826392.143524</v>
      </c>
      <c r="X2427" s="54">
        <f>'RAW_2017-2070'!U2427*'unit conv'!$B$1</f>
        <v>76889339138.479187</v>
      </c>
      <c r="Y2427" s="54">
        <f>'RAW_2017-2070'!V2427*'unit conv'!$B$1</f>
        <v>77308568277.466705</v>
      </c>
      <c r="Z2427" s="54">
        <f>'RAW_2017-2070'!W2427*'unit conv'!$B$1</f>
        <v>78052337797.404022</v>
      </c>
      <c r="AA2427" s="54">
        <f>'RAW_2017-2070'!X2427*'unit conv'!$B$1</f>
        <v>78806372615.610733</v>
      </c>
      <c r="AB2427" s="54">
        <f>'RAW_2017-2070'!Y2427*'unit conv'!$B$1</f>
        <v>79764481186.029434</v>
      </c>
      <c r="AC2427" s="54">
        <f>'RAW_2017-2070'!Z2427*'unit conv'!$B$1</f>
        <v>80814175353.44426</v>
      </c>
      <c r="AD2427" s="54">
        <f>'RAW_2017-2070'!AA2427*'unit conv'!$B$1</f>
        <v>81892910596.947327</v>
      </c>
      <c r="AE2427" s="54">
        <f>'RAW_2017-2070'!AB2427*'unit conv'!$B$1</f>
        <v>82860491641.920471</v>
      </c>
      <c r="AF2427" s="54">
        <f>'RAW_2017-2070'!AC2427*'unit conv'!$B$1</f>
        <v>83639338306.826996</v>
      </c>
      <c r="AG2427" s="54">
        <f>'RAW_2017-2070'!AD2427*'unit conv'!$B$1</f>
        <v>84288989841.595596</v>
      </c>
      <c r="AH2427" s="54">
        <f>'RAW_2017-2070'!AE2427*'unit conv'!$B$1</f>
        <v>84770376297.096588</v>
      </c>
      <c r="AI2427" s="54">
        <f>'RAW_2017-2070'!AF2427*'unit conv'!$B$1</f>
        <v>85154003161.602509</v>
      </c>
      <c r="AJ2427" s="54">
        <f>'RAW_2017-2070'!AG2427*'unit conv'!$B$1</f>
        <v>85464836687.515411</v>
      </c>
      <c r="AK2427" s="54">
        <f>'RAW_2017-2070'!AH2427*'unit conv'!$B$1</f>
        <v>85797649663.80513</v>
      </c>
      <c r="AL2427" s="54">
        <f>'RAW_2017-2070'!AI2427*'unit conv'!$B$1</f>
        <v>86141260603.0242</v>
      </c>
      <c r="AM2427" s="54">
        <f>'RAW_2017-2070'!AJ2427*'unit conv'!$B$1</f>
        <v>86635193318.984589</v>
      </c>
      <c r="AN2427" s="54">
        <f>'RAW_2017-2070'!AK2427*'unit conv'!$B$1</f>
        <v>87184185538.558121</v>
      </c>
      <c r="AO2427" s="54">
        <f>'RAW_2017-2070'!AL2427*'unit conv'!$B$1</f>
        <v>87785326503.524872</v>
      </c>
      <c r="AP2427" s="54">
        <f>'RAW_2017-2070'!AM2427*'unit conv'!$B$1</f>
        <v>88496148584.558395</v>
      </c>
      <c r="AQ2427" s="54">
        <f>'RAW_2017-2070'!AN2427*'unit conv'!$B$1</f>
        <v>89265820324.066086</v>
      </c>
      <c r="AR2427" s="54">
        <f>'RAW_2017-2070'!AO2427*'unit conv'!$B$1</f>
        <v>90091748338.280212</v>
      </c>
      <c r="AS2427" s="54">
        <f>'RAW_2017-2070'!AP2427*'unit conv'!$B$1</f>
        <v>90933755681.755493</v>
      </c>
      <c r="AT2427" s="54">
        <f>'RAW_2017-2070'!AQ2427*'unit conv'!$B$1</f>
        <v>91741618908.288162</v>
      </c>
      <c r="AU2427" s="54">
        <f>'RAW_2017-2070'!AR2427*'unit conv'!$B$1</f>
        <v>92582502448.899384</v>
      </c>
      <c r="AV2427" s="54">
        <f>'RAW_2017-2070'!AS2427*'unit conv'!$B$1</f>
        <v>93456469275.783173</v>
      </c>
      <c r="AW2427" s="54">
        <f>'RAW_2017-2070'!AT2427*'unit conv'!$B$1</f>
        <v>94294828687.022858</v>
      </c>
      <c r="AX2427" s="54">
        <f>'RAW_2017-2070'!AU2427*'unit conv'!$B$1</f>
        <v>95133341199.343277</v>
      </c>
      <c r="AY2427" s="54">
        <f>'RAW_2017-2070'!AV2427*'unit conv'!$B$1</f>
        <v>95972039429.539886</v>
      </c>
      <c r="AZ2427" s="54">
        <f>'RAW_2017-2070'!AW2427*'unit conv'!$B$1</f>
        <v>96810955900.26947</v>
      </c>
      <c r="BA2427" s="54">
        <f>'RAW_2017-2070'!AX2427*'unit conv'!$B$1</f>
        <v>97650123041.8909</v>
      </c>
      <c r="BB2427" s="54">
        <f>'RAW_2017-2070'!AY2427*'unit conv'!$B$1</f>
        <v>98489573194.295883</v>
      </c>
      <c r="BC2427" s="54">
        <f>'RAW_2017-2070'!AZ2427*'unit conv'!$B$1</f>
        <v>99329338608.729187</v>
      </c>
      <c r="BD2427" s="54">
        <f>'RAW_2017-2070'!BA2427*'unit conv'!$B$1</f>
        <v>100169451449.59886</v>
      </c>
      <c r="BE2427" s="54">
        <f>'RAW_2017-2070'!BB2427*'unit conv'!$B$1</f>
        <v>101009943796.27663</v>
      </c>
      <c r="BF2427" s="54">
        <f>'RAW_2017-2070'!BC2427*'unit conv'!$B$1</f>
        <v>101850847644.88809</v>
      </c>
      <c r="BG2427" s="54">
        <f>'RAW_2017-2070'!BD2427*'unit conv'!$B$1</f>
        <v>102692194910.09386</v>
      </c>
      <c r="BH2427" s="54">
        <f>'RAW_2017-2070'!BE2427*'unit conv'!$B$1</f>
        <v>103534017426.85999</v>
      </c>
      <c r="BI2427" s="54">
        <f>'RAW_2017-2070'!BF2427*'unit conv'!$B$1</f>
        <v>104376346952.22009</v>
      </c>
      <c r="BJ2427" s="54">
        <f>'RAW_2017-2070'!BG2427*'unit conv'!$B$1</f>
        <v>105219215167.02742</v>
      </c>
      <c r="BK2427" s="54">
        <f>'RAW_2017-2070'!BH2427*'unit conv'!$B$1</f>
        <v>106062653677.69781</v>
      </c>
      <c r="BL2427" s="54">
        <f>'RAW_2017-2070'!BI2427*'unit conv'!$B$1</f>
        <v>106906694017.94351</v>
      </c>
      <c r="BM2427" s="54">
        <f>'RAW_2017-2070'!BJ2427*'unit conv'!$B$1</f>
        <v>107751367650.49815</v>
      </c>
      <c r="BN2427" s="54">
        <f>'RAW_2017-2070'!BK2427*'unit conv'!$B$1</f>
        <v>108596705968.8325</v>
      </c>
      <c r="BO2427" s="54">
        <f>'RAW_2017-2070'!BL2427*'unit conv'!$B$1</f>
        <v>109442740298.86197</v>
      </c>
      <c r="BP2427" s="54">
        <f>'RAW_2017-2070'!BM2427*'unit conv'!$B$1</f>
        <v>110289501900.64482</v>
      </c>
    </row>
    <row r="2428" spans="1:68" x14ac:dyDescent="0.25">
      <c r="A2428">
        <f>IFERROR(INDEX('unit conv'!I:I,MATCH($H2428,'unit conv'!$H:$H,0)),0)</f>
        <v>0</v>
      </c>
      <c r="B2428">
        <f>IFERROR(INDEX('unit conv'!J:J,MATCH($H2428,'unit conv'!$H:$H,0)),0)</f>
        <v>0</v>
      </c>
      <c r="C2428" t="str">
        <f>INDEX('unit conv'!$E$2:$E$13,MATCH('RAW_2017-2070_btu'!I2428,'unit conv'!$D$2:$D$13,0))</f>
        <v xml:space="preserve">petroleum diesel </v>
      </c>
      <c r="D2428" t="s">
        <v>32</v>
      </c>
      <c r="E2428">
        <v>83</v>
      </c>
      <c r="F2428" t="s">
        <v>57</v>
      </c>
      <c r="G2428" t="s">
        <v>40</v>
      </c>
      <c r="H2428" t="s">
        <v>102</v>
      </c>
      <c r="I2428" t="s">
        <v>56</v>
      </c>
      <c r="J2428" t="s">
        <v>100</v>
      </c>
      <c r="K2428" t="s">
        <v>64</v>
      </c>
      <c r="L2428" t="s">
        <v>40</v>
      </c>
      <c r="M2428" t="s">
        <v>254</v>
      </c>
      <c r="N2428" t="s">
        <v>253</v>
      </c>
      <c r="O2428" s="54">
        <f>'RAW_2017-2070'!L2428*'unit conv'!$B$1</f>
        <v>2178572994524.1599</v>
      </c>
      <c r="P2428" s="54">
        <f>'RAW_2017-2070'!M2428*'unit conv'!$B$1</f>
        <v>1854956763206.3291</v>
      </c>
      <c r="Q2428" s="54">
        <f>'RAW_2017-2070'!N2428*'unit conv'!$B$1</f>
        <v>1901615282244.6555</v>
      </c>
      <c r="R2428" s="54">
        <f>'RAW_2017-2070'!O2428*'unit conv'!$B$1</f>
        <v>1590766363791.2612</v>
      </c>
      <c r="S2428" s="54">
        <f>'RAW_2017-2070'!P2428*'unit conv'!$B$1</f>
        <v>1917514884465.5603</v>
      </c>
      <c r="T2428" s="54">
        <f>'RAW_2017-2070'!Q2428*'unit conv'!$B$1</f>
        <v>1956820045166.5615</v>
      </c>
      <c r="U2428" s="54">
        <f>'RAW_2017-2070'!R2428*'unit conv'!$B$1</f>
        <v>1984020359882.6104</v>
      </c>
      <c r="V2428" s="54">
        <f>'RAW_2017-2070'!S2428*'unit conv'!$B$1</f>
        <v>2011103174341.8044</v>
      </c>
      <c r="W2428" s="54">
        <f>'RAW_2017-2070'!T2428*'unit conv'!$B$1</f>
        <v>2023635231490.2427</v>
      </c>
      <c r="X2428" s="54">
        <f>'RAW_2017-2070'!U2428*'unit conv'!$B$1</f>
        <v>2035082842813.5837</v>
      </c>
      <c r="Y2428" s="54">
        <f>'RAW_2017-2070'!V2428*'unit conv'!$B$1</f>
        <v>2046178867795.9868</v>
      </c>
      <c r="Z2428" s="54">
        <f>'RAW_2017-2070'!W2428*'unit conv'!$B$1</f>
        <v>2065864725497.3521</v>
      </c>
      <c r="AA2428" s="54">
        <f>'RAW_2017-2070'!X2428*'unit conv'!$B$1</f>
        <v>2085822281884.3674</v>
      </c>
      <c r="AB2428" s="54">
        <f>'RAW_2017-2070'!Y2428*'unit conv'!$B$1</f>
        <v>2111181198153.6313</v>
      </c>
      <c r="AC2428" s="54">
        <f>'RAW_2017-2070'!Z2428*'unit conv'!$B$1</f>
        <v>2138964173195.9849</v>
      </c>
      <c r="AD2428" s="54">
        <f>'RAW_2017-2070'!AA2428*'unit conv'!$B$1</f>
        <v>2167515798305.3855</v>
      </c>
      <c r="AE2428" s="54">
        <f>'RAW_2017-2070'!AB2428*'unit conv'!$B$1</f>
        <v>2193125429051.5945</v>
      </c>
      <c r="AF2428" s="54">
        <f>'RAW_2017-2070'!AC2428*'unit conv'!$B$1</f>
        <v>2213739697592.5063</v>
      </c>
      <c r="AG2428" s="54">
        <f>'RAW_2017-2070'!AD2428*'unit conv'!$B$1</f>
        <v>2230934470067.1919</v>
      </c>
      <c r="AH2428" s="54">
        <f>'RAW_2017-2070'!AE2428*'unit conv'!$B$1</f>
        <v>2243675655351.52</v>
      </c>
      <c r="AI2428" s="54">
        <f>'RAW_2017-2070'!AF2428*'unit conv'!$B$1</f>
        <v>2253829370531.6221</v>
      </c>
      <c r="AJ2428" s="54">
        <f>'RAW_2017-2070'!AG2428*'unit conv'!$B$1</f>
        <v>2262056414522.9521</v>
      </c>
      <c r="AK2428" s="54">
        <f>'RAW_2017-2070'!AH2428*'unit conv'!$B$1</f>
        <v>2270865203693.2314</v>
      </c>
      <c r="AL2428" s="54">
        <f>'RAW_2017-2070'!AI2428*'unit conv'!$B$1</f>
        <v>2279959789949.8306</v>
      </c>
      <c r="AM2428" s="54">
        <f>'RAW_2017-2070'!AJ2428*'unit conv'!$B$1</f>
        <v>2293033045709.5776</v>
      </c>
      <c r="AN2428" s="54">
        <f>'RAW_2017-2070'!AK2428*'unit conv'!$B$1</f>
        <v>2307563599092.0176</v>
      </c>
      <c r="AO2428" s="54">
        <f>'RAW_2017-2070'!AL2428*'unit conv'!$B$1</f>
        <v>2323474409064.1646</v>
      </c>
      <c r="AP2428" s="54">
        <f>'RAW_2017-2070'!AM2428*'unit conv'!$B$1</f>
        <v>2342288224316.2251</v>
      </c>
      <c r="AQ2428" s="54">
        <f>'RAW_2017-2070'!AN2428*'unit conv'!$B$1</f>
        <v>2362659653817.6484</v>
      </c>
      <c r="AR2428" s="54">
        <f>'RAW_2017-2070'!AO2428*'unit conv'!$B$1</f>
        <v>2384520056702.6187</v>
      </c>
      <c r="AS2428" s="54">
        <f>'RAW_2017-2070'!AP2428*'unit conv'!$B$1</f>
        <v>2406806042216.728</v>
      </c>
      <c r="AT2428" s="54">
        <f>'RAW_2017-2070'!AQ2428*'unit conv'!$B$1</f>
        <v>2428188311983.6157</v>
      </c>
      <c r="AU2428" s="54">
        <f>'RAW_2017-2070'!AR2428*'unit conv'!$B$1</f>
        <v>2450444553037.0107</v>
      </c>
      <c r="AV2428" s="54">
        <f>'RAW_2017-2070'!AS2428*'unit conv'!$B$1</f>
        <v>2473576432105.1362</v>
      </c>
      <c r="AW2428" s="54">
        <f>'RAW_2017-2070'!AT2428*'unit conv'!$B$1</f>
        <v>2495765865296.2896</v>
      </c>
      <c r="AX2428" s="54">
        <f>'RAW_2017-2070'!AU2428*'unit conv'!$B$1</f>
        <v>2517959350718.689</v>
      </c>
      <c r="AY2428" s="54">
        <f>'RAW_2017-2070'!AV2428*'unit conv'!$B$1</f>
        <v>2540157751663.4185</v>
      </c>
      <c r="AZ2428" s="54">
        <f>'RAW_2017-2070'!AW2428*'unit conv'!$B$1</f>
        <v>2562361928929.9272</v>
      </c>
      <c r="BA2428" s="54">
        <f>'RAW_2017-2070'!AX2428*'unit conv'!$B$1</f>
        <v>2584572740874.7534</v>
      </c>
      <c r="BB2428" s="54">
        <f>'RAW_2017-2070'!AY2428*'unit conv'!$B$1</f>
        <v>2606791043459.9771</v>
      </c>
      <c r="BC2428" s="54">
        <f>'RAW_2017-2070'!AZ2428*'unit conv'!$B$1</f>
        <v>2629017690301.4009</v>
      </c>
      <c r="BD2428" s="54">
        <f>'RAW_2017-2070'!BA2428*'unit conv'!$B$1</f>
        <v>2651253532716.46</v>
      </c>
      <c r="BE2428" s="54">
        <f>'RAW_2017-2070'!BB2428*'unit conv'!$B$1</f>
        <v>2673499419771.874</v>
      </c>
      <c r="BF2428" s="54">
        <f>'RAW_2017-2070'!BC2428*'unit conv'!$B$1</f>
        <v>2695756198331.0322</v>
      </c>
      <c r="BG2428" s="54">
        <f>'RAW_2017-2070'!BD2428*'unit conv'!$B$1</f>
        <v>2718024713101.1309</v>
      </c>
      <c r="BH2428" s="54">
        <f>'RAW_2017-2070'!BE2428*'unit conv'!$B$1</f>
        <v>2740305806680.0396</v>
      </c>
      <c r="BI2428" s="54">
        <f>'RAW_2017-2070'!BF2428*'unit conv'!$B$1</f>
        <v>2762600319602.9346</v>
      </c>
      <c r="BJ2428" s="54">
        <f>'RAW_2017-2070'!BG2428*'unit conv'!$B$1</f>
        <v>2784909090388.6738</v>
      </c>
      <c r="BK2428" s="54">
        <f>'RAW_2017-2070'!BH2428*'unit conv'!$B$1</f>
        <v>2807232955585.9307</v>
      </c>
      <c r="BL2428" s="54">
        <f>'RAW_2017-2070'!BI2428*'unit conv'!$B$1</f>
        <v>2829572749819.0811</v>
      </c>
      <c r="BM2428" s="54">
        <f>'RAW_2017-2070'!BJ2428*'unit conv'!$B$1</f>
        <v>2851929305833.8628</v>
      </c>
      <c r="BN2428" s="54">
        <f>'RAW_2017-2070'!BK2428*'unit conv'!$B$1</f>
        <v>2874303454542.7856</v>
      </c>
      <c r="BO2428" s="54">
        <f>'RAW_2017-2070'!BL2428*'unit conv'!$B$1</f>
        <v>2896696025070.3247</v>
      </c>
      <c r="BP2428" s="54">
        <f>'RAW_2017-2070'!BM2428*'unit conv'!$B$1</f>
        <v>2919107844797.8691</v>
      </c>
    </row>
    <row r="2429" spans="1:68" x14ac:dyDescent="0.25">
      <c r="A2429">
        <f>IFERROR(INDEX('unit conv'!I:I,MATCH($H2429,'unit conv'!$H:$H,0)),0)</f>
        <v>0</v>
      </c>
      <c r="B2429">
        <f>IFERROR(INDEX('unit conv'!J:J,MATCH($H2429,'unit conv'!$H:$H,0)),0)</f>
        <v>0</v>
      </c>
      <c r="C2429" t="str">
        <f>INDEX('unit conv'!$E$2:$E$13,MATCH('RAW_2017-2070_btu'!I2429,'unit conv'!$D$2:$D$13,0))</f>
        <v xml:space="preserve">petroleum diesel </v>
      </c>
      <c r="D2429" t="s">
        <v>32</v>
      </c>
      <c r="E2429">
        <v>84</v>
      </c>
      <c r="F2429" t="s">
        <v>57</v>
      </c>
      <c r="G2429" t="s">
        <v>40</v>
      </c>
      <c r="H2429" t="s">
        <v>103</v>
      </c>
      <c r="I2429" t="s">
        <v>56</v>
      </c>
      <c r="J2429" t="s">
        <v>100</v>
      </c>
      <c r="K2429" t="s">
        <v>64</v>
      </c>
      <c r="L2429" t="s">
        <v>40</v>
      </c>
      <c r="M2429" t="s">
        <v>254</v>
      </c>
      <c r="N2429" t="s">
        <v>253</v>
      </c>
      <c r="O2429" s="54">
        <f>'RAW_2017-2070'!L2429*'unit conv'!$B$1</f>
        <v>0</v>
      </c>
      <c r="P2429" s="54">
        <f>'RAW_2017-2070'!M2429*'unit conv'!$B$1</f>
        <v>0</v>
      </c>
      <c r="Q2429" s="54">
        <f>'RAW_2017-2070'!N2429*'unit conv'!$B$1</f>
        <v>0</v>
      </c>
      <c r="R2429" s="54">
        <f>'RAW_2017-2070'!O2429*'unit conv'!$B$1</f>
        <v>0</v>
      </c>
      <c r="S2429" s="54">
        <f>'RAW_2017-2070'!P2429*'unit conv'!$B$1</f>
        <v>0</v>
      </c>
      <c r="T2429" s="54">
        <f>'RAW_2017-2070'!Q2429*'unit conv'!$B$1</f>
        <v>0</v>
      </c>
      <c r="U2429" s="54">
        <f>'RAW_2017-2070'!R2429*'unit conv'!$B$1</f>
        <v>0</v>
      </c>
      <c r="V2429" s="54">
        <f>'RAW_2017-2070'!S2429*'unit conv'!$B$1</f>
        <v>0</v>
      </c>
      <c r="W2429" s="54">
        <f>'RAW_2017-2070'!T2429*'unit conv'!$B$1</f>
        <v>0</v>
      </c>
      <c r="X2429" s="54">
        <f>'RAW_2017-2070'!U2429*'unit conv'!$B$1</f>
        <v>0</v>
      </c>
      <c r="Y2429" s="54">
        <f>'RAW_2017-2070'!V2429*'unit conv'!$B$1</f>
        <v>0</v>
      </c>
      <c r="Z2429" s="54">
        <f>'RAW_2017-2070'!W2429*'unit conv'!$B$1</f>
        <v>0</v>
      </c>
      <c r="AA2429" s="54">
        <f>'RAW_2017-2070'!X2429*'unit conv'!$B$1</f>
        <v>0</v>
      </c>
      <c r="AB2429" s="54">
        <f>'RAW_2017-2070'!Y2429*'unit conv'!$B$1</f>
        <v>0</v>
      </c>
      <c r="AC2429" s="54">
        <f>'RAW_2017-2070'!Z2429*'unit conv'!$B$1</f>
        <v>0</v>
      </c>
      <c r="AD2429" s="54">
        <f>'RAW_2017-2070'!AA2429*'unit conv'!$B$1</f>
        <v>0</v>
      </c>
      <c r="AE2429" s="54">
        <f>'RAW_2017-2070'!AB2429*'unit conv'!$B$1</f>
        <v>0</v>
      </c>
      <c r="AF2429" s="54">
        <f>'RAW_2017-2070'!AC2429*'unit conv'!$B$1</f>
        <v>0</v>
      </c>
      <c r="AG2429" s="54">
        <f>'RAW_2017-2070'!AD2429*'unit conv'!$B$1</f>
        <v>0</v>
      </c>
      <c r="AH2429" s="54">
        <f>'RAW_2017-2070'!AE2429*'unit conv'!$B$1</f>
        <v>0</v>
      </c>
      <c r="AI2429" s="54">
        <f>'RAW_2017-2070'!AF2429*'unit conv'!$B$1</f>
        <v>0</v>
      </c>
      <c r="AJ2429" s="54">
        <f>'RAW_2017-2070'!AG2429*'unit conv'!$B$1</f>
        <v>0</v>
      </c>
      <c r="AK2429" s="54">
        <f>'RAW_2017-2070'!AH2429*'unit conv'!$B$1</f>
        <v>0</v>
      </c>
      <c r="AL2429" s="54">
        <f>'RAW_2017-2070'!AI2429*'unit conv'!$B$1</f>
        <v>0</v>
      </c>
      <c r="AM2429" s="54">
        <f>'RAW_2017-2070'!AJ2429*'unit conv'!$B$1</f>
        <v>0</v>
      </c>
      <c r="AN2429" s="54">
        <f>'RAW_2017-2070'!AK2429*'unit conv'!$B$1</f>
        <v>0</v>
      </c>
      <c r="AO2429" s="54">
        <f>'RAW_2017-2070'!AL2429*'unit conv'!$B$1</f>
        <v>0</v>
      </c>
      <c r="AP2429" s="54">
        <f>'RAW_2017-2070'!AM2429*'unit conv'!$B$1</f>
        <v>0</v>
      </c>
      <c r="AQ2429" s="54">
        <f>'RAW_2017-2070'!AN2429*'unit conv'!$B$1</f>
        <v>0</v>
      </c>
      <c r="AR2429" s="54">
        <f>'RAW_2017-2070'!AO2429*'unit conv'!$B$1</f>
        <v>0</v>
      </c>
      <c r="AS2429" s="54">
        <f>'RAW_2017-2070'!AP2429*'unit conv'!$B$1</f>
        <v>0</v>
      </c>
      <c r="AT2429" s="54">
        <f>'RAW_2017-2070'!AQ2429*'unit conv'!$B$1</f>
        <v>0</v>
      </c>
      <c r="AU2429" s="54">
        <f>'RAW_2017-2070'!AR2429*'unit conv'!$B$1</f>
        <v>0</v>
      </c>
      <c r="AV2429" s="54">
        <f>'RAW_2017-2070'!AS2429*'unit conv'!$B$1</f>
        <v>0</v>
      </c>
      <c r="AW2429" s="54">
        <f>'RAW_2017-2070'!AT2429*'unit conv'!$B$1</f>
        <v>0</v>
      </c>
      <c r="AX2429" s="54">
        <f>'RAW_2017-2070'!AU2429*'unit conv'!$B$1</f>
        <v>0</v>
      </c>
      <c r="AY2429" s="54">
        <f>'RAW_2017-2070'!AV2429*'unit conv'!$B$1</f>
        <v>0</v>
      </c>
      <c r="AZ2429" s="54">
        <f>'RAW_2017-2070'!AW2429*'unit conv'!$B$1</f>
        <v>0</v>
      </c>
      <c r="BA2429" s="54">
        <f>'RAW_2017-2070'!AX2429*'unit conv'!$B$1</f>
        <v>0</v>
      </c>
      <c r="BB2429" s="54">
        <f>'RAW_2017-2070'!AY2429*'unit conv'!$B$1</f>
        <v>0</v>
      </c>
      <c r="BC2429" s="54">
        <f>'RAW_2017-2070'!AZ2429*'unit conv'!$B$1</f>
        <v>0</v>
      </c>
      <c r="BD2429" s="54">
        <f>'RAW_2017-2070'!BA2429*'unit conv'!$B$1</f>
        <v>0</v>
      </c>
      <c r="BE2429" s="54">
        <f>'RAW_2017-2070'!BB2429*'unit conv'!$B$1</f>
        <v>0</v>
      </c>
      <c r="BF2429" s="54">
        <f>'RAW_2017-2070'!BC2429*'unit conv'!$B$1</f>
        <v>0</v>
      </c>
      <c r="BG2429" s="54">
        <f>'RAW_2017-2070'!BD2429*'unit conv'!$B$1</f>
        <v>0</v>
      </c>
      <c r="BH2429" s="54">
        <f>'RAW_2017-2070'!BE2429*'unit conv'!$B$1</f>
        <v>0</v>
      </c>
      <c r="BI2429" s="54">
        <f>'RAW_2017-2070'!BF2429*'unit conv'!$B$1</f>
        <v>0</v>
      </c>
      <c r="BJ2429" s="54">
        <f>'RAW_2017-2070'!BG2429*'unit conv'!$B$1</f>
        <v>0</v>
      </c>
      <c r="BK2429" s="54">
        <f>'RAW_2017-2070'!BH2429*'unit conv'!$B$1</f>
        <v>0</v>
      </c>
      <c r="BL2429" s="54">
        <f>'RAW_2017-2070'!BI2429*'unit conv'!$B$1</f>
        <v>0</v>
      </c>
      <c r="BM2429" s="54">
        <f>'RAW_2017-2070'!BJ2429*'unit conv'!$B$1</f>
        <v>0</v>
      </c>
      <c r="BN2429" s="54">
        <f>'RAW_2017-2070'!BK2429*'unit conv'!$B$1</f>
        <v>0</v>
      </c>
      <c r="BO2429" s="54">
        <f>'RAW_2017-2070'!BL2429*'unit conv'!$B$1</f>
        <v>0</v>
      </c>
      <c r="BP2429" s="54">
        <f>'RAW_2017-2070'!BM2429*'unit conv'!$B$1</f>
        <v>0</v>
      </c>
    </row>
    <row r="2430" spans="1:68" x14ac:dyDescent="0.25">
      <c r="A2430">
        <f>IFERROR(INDEX('unit conv'!I:I,MATCH($H2430,'unit conv'!$H:$H,0)),0)</f>
        <v>0</v>
      </c>
      <c r="B2430">
        <f>IFERROR(INDEX('unit conv'!J:J,MATCH($H2430,'unit conv'!$H:$H,0)),0)</f>
        <v>0</v>
      </c>
      <c r="C2430" t="str">
        <f>INDEX('unit conv'!$E$2:$E$13,MATCH('RAW_2017-2070_btu'!I2430,'unit conv'!$D$2:$D$13,0))</f>
        <v xml:space="preserve">petroleum gasoline </v>
      </c>
      <c r="D2430" t="s">
        <v>32</v>
      </c>
      <c r="E2430">
        <v>85</v>
      </c>
      <c r="F2430" t="s">
        <v>57</v>
      </c>
      <c r="G2430" t="s">
        <v>40</v>
      </c>
      <c r="H2430" t="s">
        <v>103</v>
      </c>
      <c r="I2430" t="s">
        <v>53</v>
      </c>
      <c r="J2430" t="s">
        <v>100</v>
      </c>
      <c r="K2430" t="s">
        <v>64</v>
      </c>
      <c r="L2430" t="s">
        <v>40</v>
      </c>
      <c r="M2430" t="s">
        <v>254</v>
      </c>
      <c r="N2430" t="s">
        <v>253</v>
      </c>
      <c r="O2430" s="54">
        <f>'RAW_2017-2070'!L2430*'unit conv'!$B$1</f>
        <v>0</v>
      </c>
      <c r="P2430" s="54">
        <f>'RAW_2017-2070'!M2430*'unit conv'!$B$1</f>
        <v>0</v>
      </c>
      <c r="Q2430" s="54">
        <f>'RAW_2017-2070'!N2430*'unit conv'!$B$1</f>
        <v>0</v>
      </c>
      <c r="R2430" s="54">
        <f>'RAW_2017-2070'!O2430*'unit conv'!$B$1</f>
        <v>0</v>
      </c>
      <c r="S2430" s="54">
        <f>'RAW_2017-2070'!P2430*'unit conv'!$B$1</f>
        <v>0</v>
      </c>
      <c r="T2430" s="54">
        <f>'RAW_2017-2070'!Q2430*'unit conv'!$B$1</f>
        <v>0</v>
      </c>
      <c r="U2430" s="54">
        <f>'RAW_2017-2070'!R2430*'unit conv'!$B$1</f>
        <v>0</v>
      </c>
      <c r="V2430" s="54">
        <f>'RAW_2017-2070'!S2430*'unit conv'!$B$1</f>
        <v>0</v>
      </c>
      <c r="W2430" s="54">
        <f>'RAW_2017-2070'!T2430*'unit conv'!$B$1</f>
        <v>0</v>
      </c>
      <c r="X2430" s="54">
        <f>'RAW_2017-2070'!U2430*'unit conv'!$B$1</f>
        <v>0</v>
      </c>
      <c r="Y2430" s="54">
        <f>'RAW_2017-2070'!V2430*'unit conv'!$B$1</f>
        <v>0</v>
      </c>
      <c r="Z2430" s="54">
        <f>'RAW_2017-2070'!W2430*'unit conv'!$B$1</f>
        <v>0</v>
      </c>
      <c r="AA2430" s="54">
        <f>'RAW_2017-2070'!X2430*'unit conv'!$B$1</f>
        <v>0</v>
      </c>
      <c r="AB2430" s="54">
        <f>'RAW_2017-2070'!Y2430*'unit conv'!$B$1</f>
        <v>0</v>
      </c>
      <c r="AC2430" s="54">
        <f>'RAW_2017-2070'!Z2430*'unit conv'!$B$1</f>
        <v>0</v>
      </c>
      <c r="AD2430" s="54">
        <f>'RAW_2017-2070'!AA2430*'unit conv'!$B$1</f>
        <v>0</v>
      </c>
      <c r="AE2430" s="54">
        <f>'RAW_2017-2070'!AB2430*'unit conv'!$B$1</f>
        <v>0</v>
      </c>
      <c r="AF2430" s="54">
        <f>'RAW_2017-2070'!AC2430*'unit conv'!$B$1</f>
        <v>0</v>
      </c>
      <c r="AG2430" s="54">
        <f>'RAW_2017-2070'!AD2430*'unit conv'!$B$1</f>
        <v>0</v>
      </c>
      <c r="AH2430" s="54">
        <f>'RAW_2017-2070'!AE2430*'unit conv'!$B$1</f>
        <v>0</v>
      </c>
      <c r="AI2430" s="54">
        <f>'RAW_2017-2070'!AF2430*'unit conv'!$B$1</f>
        <v>0</v>
      </c>
      <c r="AJ2430" s="54">
        <f>'RAW_2017-2070'!AG2430*'unit conv'!$B$1</f>
        <v>0</v>
      </c>
      <c r="AK2430" s="54">
        <f>'RAW_2017-2070'!AH2430*'unit conv'!$B$1</f>
        <v>0</v>
      </c>
      <c r="AL2430" s="54">
        <f>'RAW_2017-2070'!AI2430*'unit conv'!$B$1</f>
        <v>0</v>
      </c>
      <c r="AM2430" s="54">
        <f>'RAW_2017-2070'!AJ2430*'unit conv'!$B$1</f>
        <v>0</v>
      </c>
      <c r="AN2430" s="54">
        <f>'RAW_2017-2070'!AK2430*'unit conv'!$B$1</f>
        <v>0</v>
      </c>
      <c r="AO2430" s="54">
        <f>'RAW_2017-2070'!AL2430*'unit conv'!$B$1</f>
        <v>0</v>
      </c>
      <c r="AP2430" s="54">
        <f>'RAW_2017-2070'!AM2430*'unit conv'!$B$1</f>
        <v>0</v>
      </c>
      <c r="AQ2430" s="54">
        <f>'RAW_2017-2070'!AN2430*'unit conv'!$B$1</f>
        <v>0</v>
      </c>
      <c r="AR2430" s="54">
        <f>'RAW_2017-2070'!AO2430*'unit conv'!$B$1</f>
        <v>0</v>
      </c>
      <c r="AS2430" s="54">
        <f>'RAW_2017-2070'!AP2430*'unit conv'!$B$1</f>
        <v>0</v>
      </c>
      <c r="AT2430" s="54">
        <f>'RAW_2017-2070'!AQ2430*'unit conv'!$B$1</f>
        <v>0</v>
      </c>
      <c r="AU2430" s="54">
        <f>'RAW_2017-2070'!AR2430*'unit conv'!$B$1</f>
        <v>0</v>
      </c>
      <c r="AV2430" s="54">
        <f>'RAW_2017-2070'!AS2430*'unit conv'!$B$1</f>
        <v>0</v>
      </c>
      <c r="AW2430" s="54">
        <f>'RAW_2017-2070'!AT2430*'unit conv'!$B$1</f>
        <v>0</v>
      </c>
      <c r="AX2430" s="54">
        <f>'RAW_2017-2070'!AU2430*'unit conv'!$B$1</f>
        <v>0</v>
      </c>
      <c r="AY2430" s="54">
        <f>'RAW_2017-2070'!AV2430*'unit conv'!$B$1</f>
        <v>0</v>
      </c>
      <c r="AZ2430" s="54">
        <f>'RAW_2017-2070'!AW2430*'unit conv'!$B$1</f>
        <v>0</v>
      </c>
      <c r="BA2430" s="54">
        <f>'RAW_2017-2070'!AX2430*'unit conv'!$B$1</f>
        <v>0</v>
      </c>
      <c r="BB2430" s="54">
        <f>'RAW_2017-2070'!AY2430*'unit conv'!$B$1</f>
        <v>0</v>
      </c>
      <c r="BC2430" s="54">
        <f>'RAW_2017-2070'!AZ2430*'unit conv'!$B$1</f>
        <v>0</v>
      </c>
      <c r="BD2430" s="54">
        <f>'RAW_2017-2070'!BA2430*'unit conv'!$B$1</f>
        <v>0</v>
      </c>
      <c r="BE2430" s="54">
        <f>'RAW_2017-2070'!BB2430*'unit conv'!$B$1</f>
        <v>0</v>
      </c>
      <c r="BF2430" s="54">
        <f>'RAW_2017-2070'!BC2430*'unit conv'!$B$1</f>
        <v>0</v>
      </c>
      <c r="BG2430" s="54">
        <f>'RAW_2017-2070'!BD2430*'unit conv'!$B$1</f>
        <v>0</v>
      </c>
      <c r="BH2430" s="54">
        <f>'RAW_2017-2070'!BE2430*'unit conv'!$B$1</f>
        <v>0</v>
      </c>
      <c r="BI2430" s="54">
        <f>'RAW_2017-2070'!BF2430*'unit conv'!$B$1</f>
        <v>0</v>
      </c>
      <c r="BJ2430" s="54">
        <f>'RAW_2017-2070'!BG2430*'unit conv'!$B$1</f>
        <v>0</v>
      </c>
      <c r="BK2430" s="54">
        <f>'RAW_2017-2070'!BH2430*'unit conv'!$B$1</f>
        <v>0</v>
      </c>
      <c r="BL2430" s="54">
        <f>'RAW_2017-2070'!BI2430*'unit conv'!$B$1</f>
        <v>0</v>
      </c>
      <c r="BM2430" s="54">
        <f>'RAW_2017-2070'!BJ2430*'unit conv'!$B$1</f>
        <v>0</v>
      </c>
      <c r="BN2430" s="54">
        <f>'RAW_2017-2070'!BK2430*'unit conv'!$B$1</f>
        <v>0</v>
      </c>
      <c r="BO2430" s="54">
        <f>'RAW_2017-2070'!BL2430*'unit conv'!$B$1</f>
        <v>0</v>
      </c>
      <c r="BP2430" s="54">
        <f>'RAW_2017-2070'!BM2430*'unit conv'!$B$1</f>
        <v>0</v>
      </c>
    </row>
    <row r="2431" spans="1:68" x14ac:dyDescent="0.25">
      <c r="A2431">
        <f>IFERROR(INDEX('unit conv'!I:I,MATCH($H2431,'unit conv'!$H:$H,0)),0)</f>
        <v>0</v>
      </c>
      <c r="B2431">
        <f>IFERROR(INDEX('unit conv'!J:J,MATCH($H2431,'unit conv'!$H:$H,0)),0)</f>
        <v>0</v>
      </c>
      <c r="C2431" t="str">
        <f>INDEX('unit conv'!$E$2:$E$13,MATCH('RAW_2017-2070_btu'!I2431,'unit conv'!$D$2:$D$13,0))</f>
        <v xml:space="preserve">petroleum diesel </v>
      </c>
      <c r="D2431" t="s">
        <v>32</v>
      </c>
      <c r="E2431">
        <v>86</v>
      </c>
      <c r="F2431" t="s">
        <v>57</v>
      </c>
      <c r="G2431" t="s">
        <v>40</v>
      </c>
      <c r="H2431" t="s">
        <v>104</v>
      </c>
      <c r="I2431" t="s">
        <v>56</v>
      </c>
      <c r="J2431" t="s">
        <v>100</v>
      </c>
      <c r="K2431" t="s">
        <v>64</v>
      </c>
      <c r="L2431" t="s">
        <v>40</v>
      </c>
      <c r="M2431" t="s">
        <v>254</v>
      </c>
      <c r="N2431" t="s">
        <v>253</v>
      </c>
      <c r="O2431" s="54">
        <f>'RAW_2017-2070'!L2431*'unit conv'!$B$1</f>
        <v>2503314934638.3359</v>
      </c>
      <c r="P2431" s="54">
        <f>'RAW_2017-2070'!M2431*'unit conv'!$B$1</f>
        <v>2131459896048.6172</v>
      </c>
      <c r="Q2431" s="54">
        <f>'RAW_2017-2070'!N2431*'unit conv'!$B$1</f>
        <v>2185073416380.655</v>
      </c>
      <c r="R2431" s="54">
        <f>'RAW_2017-2070'!O2431*'unit conv'!$B$1</f>
        <v>1827888808870.8577</v>
      </c>
      <c r="S2431" s="54">
        <f>'RAW_2017-2070'!P2431*'unit conv'!$B$1</f>
        <v>2203343041403.292</v>
      </c>
      <c r="T2431" s="54">
        <f>'RAW_2017-2070'!Q2431*'unit conv'!$B$1</f>
        <v>2248507098810.8184</v>
      </c>
      <c r="U2431" s="54">
        <f>'RAW_2017-2070'!R2431*'unit conv'!$B$1</f>
        <v>2279761940501.5469</v>
      </c>
      <c r="V2431" s="54">
        <f>'RAW_2017-2070'!S2431*'unit conv'!$B$1</f>
        <v>2310881767139.5098</v>
      </c>
      <c r="W2431" s="54">
        <f>'RAW_2017-2070'!T2431*'unit conv'!$B$1</f>
        <v>2325281874870.7075</v>
      </c>
      <c r="X2431" s="54">
        <f>'RAW_2017-2070'!U2431*'unit conv'!$B$1</f>
        <v>2338435887365.8979</v>
      </c>
      <c r="Y2431" s="54">
        <f>'RAW_2017-2070'!V2431*'unit conv'!$B$1</f>
        <v>2351185905438.9146</v>
      </c>
      <c r="Z2431" s="54">
        <f>'RAW_2017-2070'!W2431*'unit conv'!$B$1</f>
        <v>2373806171874.2642</v>
      </c>
      <c r="AA2431" s="54">
        <f>'RAW_2017-2070'!X2431*'unit conv'!$B$1</f>
        <v>2396738636881.439</v>
      </c>
      <c r="AB2431" s="54">
        <f>'RAW_2017-2070'!Y2431*'unit conv'!$B$1</f>
        <v>2425877598019.1431</v>
      </c>
      <c r="AC2431" s="54">
        <f>'RAW_2017-2070'!Z2431*'unit conv'!$B$1</f>
        <v>2457801952413.979</v>
      </c>
      <c r="AD2431" s="54">
        <f>'RAW_2017-2070'!AA2431*'unit conv'!$B$1</f>
        <v>2490609533213.0645</v>
      </c>
      <c r="AE2431" s="54">
        <f>'RAW_2017-2070'!AB2431*'unit conv'!$B$1</f>
        <v>2520036580770.6611</v>
      </c>
      <c r="AF2431" s="54">
        <f>'RAW_2017-2070'!AC2431*'unit conv'!$B$1</f>
        <v>2543723648605.8066</v>
      </c>
      <c r="AG2431" s="54">
        <f>'RAW_2017-2070'!AD2431*'unit conv'!$B$1</f>
        <v>2563481504248.8262</v>
      </c>
      <c r="AH2431" s="54">
        <f>'RAW_2017-2070'!AE2431*'unit conv'!$B$1</f>
        <v>2578121913125.3799</v>
      </c>
      <c r="AI2431" s="54">
        <f>'RAW_2017-2070'!AF2431*'unit conv'!$B$1</f>
        <v>2589789159031.8984</v>
      </c>
      <c r="AJ2431" s="54">
        <f>'RAW_2017-2070'!AG2431*'unit conv'!$B$1</f>
        <v>2599242540737.8081</v>
      </c>
      <c r="AK2431" s="54">
        <f>'RAW_2017-2070'!AH2431*'unit conv'!$B$1</f>
        <v>2609364383586.9883</v>
      </c>
      <c r="AL2431" s="54">
        <f>'RAW_2017-2070'!AI2431*'unit conv'!$B$1</f>
        <v>2619814624941.1787</v>
      </c>
      <c r="AM2431" s="54">
        <f>'RAW_2017-2070'!AJ2431*'unit conv'!$B$1</f>
        <v>2634836603304.9888</v>
      </c>
      <c r="AN2431" s="54">
        <f>'RAW_2017-2070'!AK2431*'unit conv'!$B$1</f>
        <v>2651533106650.1831</v>
      </c>
      <c r="AO2431" s="54">
        <f>'RAW_2017-2070'!AL2431*'unit conv'!$B$1</f>
        <v>2669815610071.2656</v>
      </c>
      <c r="AP2431" s="54">
        <f>'RAW_2017-2070'!AM2431*'unit conv'!$B$1</f>
        <v>2691433845868.9131</v>
      </c>
      <c r="AQ2431" s="54">
        <f>'RAW_2017-2070'!AN2431*'unit conv'!$B$1</f>
        <v>2714841876648.2461</v>
      </c>
      <c r="AR2431" s="54">
        <f>'RAW_2017-2070'!AO2431*'unit conv'!$B$1</f>
        <v>2739960829814.7012</v>
      </c>
      <c r="AS2431" s="54">
        <f>'RAW_2017-2070'!AP2431*'unit conv'!$B$1</f>
        <v>2765568803709.0024</v>
      </c>
      <c r="AT2431" s="54">
        <f>'RAW_2017-2070'!AQ2431*'unit conv'!$B$1</f>
        <v>2790138352389.9297</v>
      </c>
      <c r="AU2431" s="54">
        <f>'RAW_2017-2070'!AR2431*'unit conv'!$B$1</f>
        <v>2815712148061.6436</v>
      </c>
      <c r="AV2431" s="54">
        <f>'RAW_2017-2070'!AS2431*'unit conv'!$B$1</f>
        <v>2842292105897.8213</v>
      </c>
      <c r="AW2431" s="54">
        <f>'RAW_2017-2070'!AT2431*'unit conv'!$B$1</f>
        <v>2867789135209.2974</v>
      </c>
      <c r="AX2431" s="54">
        <f>'RAW_2017-2070'!AU2431*'unit conv'!$B$1</f>
        <v>2893290820784.7705</v>
      </c>
      <c r="AY2431" s="54">
        <f>'RAW_2017-2070'!AV2431*'unit conv'!$B$1</f>
        <v>2918798154599.0171</v>
      </c>
      <c r="AZ2431" s="54">
        <f>'RAW_2017-2070'!AW2431*'unit conv'!$B$1</f>
        <v>2944312125763.7749</v>
      </c>
      <c r="BA2431" s="54">
        <f>'RAW_2017-2070'!AX2431*'unit conv'!$B$1</f>
        <v>2969833720583.7227</v>
      </c>
      <c r="BB2431" s="54">
        <f>'RAW_2017-2070'!AY2431*'unit conv'!$B$1</f>
        <v>2995363922612.1616</v>
      </c>
      <c r="BC2431" s="54">
        <f>'RAW_2017-2070'!AZ2431*'unit conv'!$B$1</f>
        <v>3020903712706.375</v>
      </c>
      <c r="BD2431" s="54">
        <f>'RAW_2017-2070'!BA2431*'unit conv'!$B$1</f>
        <v>3046454069082.6782</v>
      </c>
      <c r="BE2431" s="54">
        <f>'RAW_2017-2070'!BB2431*'unit conv'!$B$1</f>
        <v>3072015967371.1758</v>
      </c>
      <c r="BF2431" s="54">
        <f>'RAW_2017-2070'!BC2431*'unit conv'!$B$1</f>
        <v>3097590380670.2119</v>
      </c>
      <c r="BG2431" s="54">
        <f>'RAW_2017-2070'!BD2431*'unit conv'!$B$1</f>
        <v>3123178279600.5288</v>
      </c>
      <c r="BH2431" s="54">
        <f>'RAW_2017-2070'!BE2431*'unit conv'!$B$1</f>
        <v>3148780632359.1245</v>
      </c>
      <c r="BI2431" s="54">
        <f>'RAW_2017-2070'!BF2431*'unit conv'!$B$1</f>
        <v>3174398404772.832</v>
      </c>
      <c r="BJ2431" s="54">
        <f>'RAW_2017-2070'!BG2431*'unit conv'!$B$1</f>
        <v>3200032560351.6138</v>
      </c>
      <c r="BK2431" s="54">
        <f>'RAW_2017-2070'!BH2431*'unit conv'!$B$1</f>
        <v>3225684060341.5659</v>
      </c>
      <c r="BL2431" s="54">
        <f>'RAW_2017-2070'!BI2431*'unit conv'!$B$1</f>
        <v>3251353863777.6479</v>
      </c>
      <c r="BM2431" s="54">
        <f>'RAW_2017-2070'!BJ2431*'unit conv'!$B$1</f>
        <v>3277042927536.1504</v>
      </c>
      <c r="BN2431" s="54">
        <f>'RAW_2017-2070'!BK2431*'unit conv'!$B$1</f>
        <v>3302752206386.8687</v>
      </c>
      <c r="BO2431" s="54">
        <f>'RAW_2017-2070'!BL2431*'unit conv'!$B$1</f>
        <v>3328482653045.0366</v>
      </c>
      <c r="BP2431" s="54">
        <f>'RAW_2017-2070'!BM2431*'unit conv'!$B$1</f>
        <v>3354235218222.978</v>
      </c>
    </row>
    <row r="2432" spans="1:68" x14ac:dyDescent="0.25">
      <c r="A2432">
        <f>IFERROR(INDEX('unit conv'!I:I,MATCH($H2432,'unit conv'!$H:$H,0)),0)</f>
        <v>0</v>
      </c>
      <c r="B2432">
        <f>IFERROR(INDEX('unit conv'!J:J,MATCH($H2432,'unit conv'!$H:$H,0)),0)</f>
        <v>0</v>
      </c>
      <c r="C2432" t="str">
        <f>INDEX('unit conv'!$E$2:$E$13,MATCH('RAW_2017-2070_btu'!I2432,'unit conv'!$D$2:$D$13,0))</f>
        <v xml:space="preserve">petroleum diesel </v>
      </c>
      <c r="D2432" t="s">
        <v>32</v>
      </c>
      <c r="E2432">
        <v>87</v>
      </c>
      <c r="F2432" t="s">
        <v>57</v>
      </c>
      <c r="G2432" t="s">
        <v>40</v>
      </c>
      <c r="H2432" t="s">
        <v>105</v>
      </c>
      <c r="I2432" t="s">
        <v>56</v>
      </c>
      <c r="J2432" t="s">
        <v>100</v>
      </c>
      <c r="K2432" t="s">
        <v>64</v>
      </c>
      <c r="L2432" t="s">
        <v>40</v>
      </c>
      <c r="M2432" t="s">
        <v>254</v>
      </c>
      <c r="N2432" t="s">
        <v>253</v>
      </c>
      <c r="O2432" s="54">
        <f>'RAW_2017-2070'!L2432*'unit conv'!$B$1</f>
        <v>832432450220.28003</v>
      </c>
      <c r="P2432" s="54">
        <f>'RAW_2017-2070'!M2432*'unit conv'!$B$1</f>
        <v>708778731458.47449</v>
      </c>
      <c r="Q2432" s="54">
        <f>'RAW_2017-2070'!N2432*'unit conv'!$B$1</f>
        <v>726606945350.93896</v>
      </c>
      <c r="R2432" s="54">
        <f>'RAW_2017-2070'!O2432*'unit conv'!$B$1</f>
        <v>607831615129.33167</v>
      </c>
      <c r="S2432" s="54">
        <f>'RAW_2017-2070'!P2432*'unit conv'!$B$1</f>
        <v>732682181235.87036</v>
      </c>
      <c r="T2432" s="54">
        <f>'RAW_2017-2070'!Q2432*'unit conv'!$B$1</f>
        <v>747700677889.81555</v>
      </c>
      <c r="U2432" s="54">
        <f>'RAW_2017-2070'!R2432*'unit conv'!$B$1</f>
        <v>758093914509.72913</v>
      </c>
      <c r="V2432" s="54">
        <f>'RAW_2017-2070'!S2432*'unit conv'!$B$1</f>
        <v>768442254297.19275</v>
      </c>
      <c r="W2432" s="54">
        <f>'RAW_2017-2070'!T2432*'unit conv'!$B$1</f>
        <v>773230751659.73047</v>
      </c>
      <c r="X2432" s="54">
        <f>'RAW_2017-2070'!U2432*'unit conv'!$B$1</f>
        <v>777604882417.34583</v>
      </c>
      <c r="Y2432" s="54">
        <f>'RAW_2017-2070'!V2432*'unit conv'!$B$1</f>
        <v>781844672081.04944</v>
      </c>
      <c r="Z2432" s="54">
        <f>'RAW_2017-2070'!W2432*'unit conv'!$B$1</f>
        <v>789366635679.34265</v>
      </c>
      <c r="AA2432" s="54">
        <f>'RAW_2017-2070'!X2432*'unit conv'!$B$1</f>
        <v>796992415309.13232</v>
      </c>
      <c r="AB2432" s="54">
        <f>'RAW_2017-2070'!Y2432*'unit conv'!$B$1</f>
        <v>806682053828.4812</v>
      </c>
      <c r="AC2432" s="54">
        <f>'RAW_2017-2070'!Z2432*'unit conv'!$B$1</f>
        <v>817297924881.25098</v>
      </c>
      <c r="AD2432" s="54">
        <f>'RAW_2017-2070'!AA2432*'unit conv'!$B$1</f>
        <v>828207497021.97266</v>
      </c>
      <c r="AE2432" s="54">
        <f>'RAW_2017-2070'!AB2432*'unit conv'!$B$1</f>
        <v>837992933509.47473</v>
      </c>
      <c r="AF2432" s="54">
        <f>'RAW_2017-2070'!AC2432*'unit conv'!$B$1</f>
        <v>845869642765.55273</v>
      </c>
      <c r="AG2432" s="54">
        <f>'RAW_2017-2070'!AD2432*'unit conv'!$B$1</f>
        <v>852439763031.46069</v>
      </c>
      <c r="AH2432" s="54">
        <f>'RAW_2017-2070'!AE2432*'unit conv'!$B$1</f>
        <v>857308168226.78906</v>
      </c>
      <c r="AI2432" s="54">
        <f>'RAW_2017-2070'!AF2432*'unit conv'!$B$1</f>
        <v>861187901440.89575</v>
      </c>
      <c r="AJ2432" s="54">
        <f>'RAW_2017-2070'!AG2432*'unit conv'!$B$1</f>
        <v>864331453851.11401</v>
      </c>
      <c r="AK2432" s="54">
        <f>'RAW_2017-2070'!AH2432*'unit conv'!$B$1</f>
        <v>867697291016.50635</v>
      </c>
      <c r="AL2432" s="54">
        <f>'RAW_2017-2070'!AI2432*'unit conv'!$B$1</f>
        <v>871172331210.40808</v>
      </c>
      <c r="AM2432" s="54">
        <f>'RAW_2017-2070'!AJ2432*'unit conv'!$B$1</f>
        <v>876167620490.04041</v>
      </c>
      <c r="AN2432" s="54">
        <f>'RAW_2017-2070'!AK2432*'unit conv'!$B$1</f>
        <v>881719742996.6554</v>
      </c>
      <c r="AO2432" s="54">
        <f>'RAW_2017-2070'!AL2432*'unit conv'!$B$1</f>
        <v>887799261361.83923</v>
      </c>
      <c r="AP2432" s="54">
        <f>'RAW_2017-2070'!AM2432*'unit conv'!$B$1</f>
        <v>894988017656.72998</v>
      </c>
      <c r="AQ2432" s="54">
        <f>'RAW_2017-2070'!AN2432*'unit conv'!$B$1</f>
        <v>902771938148.255</v>
      </c>
      <c r="AR2432" s="54">
        <f>'RAW_2017-2070'!AO2432*'unit conv'!$B$1</f>
        <v>911124795170.75403</v>
      </c>
      <c r="AS2432" s="54">
        <f>'RAW_2017-2070'!AP2432*'unit conv'!$B$1</f>
        <v>919640267259.0033</v>
      </c>
      <c r="AT2432" s="54">
        <f>'RAW_2017-2070'!AQ2432*'unit conv'!$B$1</f>
        <v>927810429680.94617</v>
      </c>
      <c r="AU2432" s="54">
        <f>'RAW_2017-2070'!AR2432*'unit conv'!$B$1</f>
        <v>936314536414.72925</v>
      </c>
      <c r="AV2432" s="54">
        <f>'RAW_2017-2070'!AS2432*'unit conv'!$B$1</f>
        <v>945153224316.98389</v>
      </c>
      <c r="AW2432" s="54">
        <f>'RAW_2017-2070'!AT2432*'unit conv'!$B$1</f>
        <v>953631803775.52759</v>
      </c>
      <c r="AX2432" s="54">
        <f>'RAW_2017-2070'!AU2432*'unit conv'!$B$1</f>
        <v>962111931591.0896</v>
      </c>
      <c r="AY2432" s="54">
        <f>'RAW_2017-2070'!AV2432*'unit conv'!$B$1</f>
        <v>970593937627.07703</v>
      </c>
      <c r="AZ2432" s="54">
        <f>'RAW_2017-2070'!AW2432*'unit conv'!$B$1</f>
        <v>979078150794.84497</v>
      </c>
      <c r="BA2432" s="54">
        <f>'RAW_2017-2070'!AX2432*'unit conv'!$B$1</f>
        <v>987564899072.31152</v>
      </c>
      <c r="BB2432" s="54">
        <f>'RAW_2017-2070'!AY2432*'unit conv'!$B$1</f>
        <v>996054509522.47363</v>
      </c>
      <c r="BC2432" s="54">
        <f>'RAW_2017-2070'!AZ2432*'unit conv'!$B$1</f>
        <v>1004547308311.8156</v>
      </c>
      <c r="BD2432" s="54">
        <f>'RAW_2017-2070'!BA2432*'unit conv'!$B$1</f>
        <v>1013043620728.615</v>
      </c>
      <c r="BE2432" s="54">
        <f>'RAW_2017-2070'!BB2432*'unit conv'!$B$1</f>
        <v>1021543771201.1522</v>
      </c>
      <c r="BF2432" s="54">
        <f>'RAW_2017-2070'!BC2432*'unit conv'!$B$1</f>
        <v>1030048083315.8157</v>
      </c>
      <c r="BG2432" s="54">
        <f>'RAW_2017-2070'!BD2432*'unit conv'!$B$1</f>
        <v>1038556879835.1118</v>
      </c>
      <c r="BH2432" s="54">
        <f>'RAW_2017-2070'!BE2432*'unit conv'!$B$1</f>
        <v>1047070482715.5742</v>
      </c>
      <c r="BI2432" s="54">
        <f>'RAW_2017-2070'!BF2432*'unit conv'!$B$1</f>
        <v>1055589213125.5814</v>
      </c>
      <c r="BJ2432" s="54">
        <f>'RAW_2017-2070'!BG2432*'unit conv'!$B$1</f>
        <v>1064113391463.0767</v>
      </c>
      <c r="BK2432" s="54">
        <f>'RAW_2017-2070'!BH2432*'unit conv'!$B$1</f>
        <v>1072643337373.1969</v>
      </c>
      <c r="BL2432" s="54">
        <f>'RAW_2017-2070'!BI2432*'unit conv'!$B$1</f>
        <v>1081179369765.8044</v>
      </c>
      <c r="BM2432" s="54">
        <f>'RAW_2017-2070'!BJ2432*'unit conv'!$B$1</f>
        <v>1089721806832.9346</v>
      </c>
      <c r="BN2432" s="54">
        <f>'RAW_2017-2070'!BK2432*'unit conv'!$B$1</f>
        <v>1098270966066.1462</v>
      </c>
      <c r="BO2432" s="54">
        <f>'RAW_2017-2070'!BL2432*'unit conv'!$B$1</f>
        <v>1106827164273.7903</v>
      </c>
      <c r="BP2432" s="54">
        <f>'RAW_2017-2070'!BM2432*'unit conv'!$B$1</f>
        <v>1115390717598.1858</v>
      </c>
    </row>
    <row r="2433" spans="1:68" x14ac:dyDescent="0.25">
      <c r="A2433">
        <f>IFERROR(INDEX('unit conv'!I:I,MATCH($H2433,'unit conv'!$H:$H,0)),0)</f>
        <v>0</v>
      </c>
      <c r="B2433">
        <f>IFERROR(INDEX('unit conv'!J:J,MATCH($H2433,'unit conv'!$H:$H,0)),0)</f>
        <v>0</v>
      </c>
      <c r="C2433" t="str">
        <f>INDEX('unit conv'!$E$2:$E$13,MATCH('RAW_2017-2070_btu'!I2433,'unit conv'!$D$2:$D$13,0))</f>
        <v xml:space="preserve">natural gas </v>
      </c>
      <c r="D2433" t="s">
        <v>32</v>
      </c>
      <c r="E2433">
        <v>88</v>
      </c>
      <c r="F2433" t="s">
        <v>57</v>
      </c>
      <c r="G2433" t="s">
        <v>40</v>
      </c>
      <c r="H2433" t="s">
        <v>106</v>
      </c>
      <c r="I2433" t="s">
        <v>16</v>
      </c>
      <c r="J2433" t="s">
        <v>107</v>
      </c>
      <c r="K2433" t="s">
        <v>64</v>
      </c>
      <c r="L2433" t="s">
        <v>40</v>
      </c>
      <c r="M2433" t="s">
        <v>16</v>
      </c>
      <c r="N2433" t="s">
        <v>253</v>
      </c>
      <c r="O2433" s="54">
        <f>'RAW_2017-2070'!L2433*'unit conv'!$B$1</f>
        <v>119095192673.5636</v>
      </c>
      <c r="P2433" s="54">
        <f>'RAW_2017-2070'!M2433*'unit conv'!$B$1</f>
        <v>111030171430.57297</v>
      </c>
      <c r="Q2433" s="54">
        <f>'RAW_2017-2070'!N2433*'unit conv'!$B$1</f>
        <v>116530824135.66492</v>
      </c>
      <c r="R2433" s="54">
        <f>'RAW_2017-2070'!O2433*'unit conv'!$B$1</f>
        <v>92490456173.574051</v>
      </c>
      <c r="S2433" s="54">
        <f>'RAW_2017-2070'!P2433*'unit conv'!$B$1</f>
        <v>113631384783.17271</v>
      </c>
      <c r="T2433" s="54">
        <f>'RAW_2017-2070'!Q2433*'unit conv'!$B$1</f>
        <v>115943582963.31656</v>
      </c>
      <c r="U2433" s="54">
        <f>'RAW_2017-2070'!R2433*'unit conv'!$B$1</f>
        <v>117659327872.99112</v>
      </c>
      <c r="V2433" s="54">
        <f>'RAW_2017-2070'!S2433*'unit conv'!$B$1</f>
        <v>118767200150.5423</v>
      </c>
      <c r="W2433" s="54">
        <f>'RAW_2017-2070'!T2433*'unit conv'!$B$1</f>
        <v>117992167532.20502</v>
      </c>
      <c r="X2433" s="54">
        <f>'RAW_2017-2070'!U2433*'unit conv'!$B$1</f>
        <v>119540270692.78249</v>
      </c>
      <c r="Y2433" s="54">
        <f>'RAW_2017-2070'!V2433*'unit conv'!$B$1</f>
        <v>120979624811.57753</v>
      </c>
      <c r="Z2433" s="54">
        <f>'RAW_2017-2070'!W2433*'unit conv'!$B$1</f>
        <v>122828048818.42232</v>
      </c>
      <c r="AA2433" s="54">
        <f>'RAW_2017-2070'!X2433*'unit conv'!$B$1</f>
        <v>124659854760.04865</v>
      </c>
      <c r="AB2433" s="54">
        <f>'RAW_2017-2070'!Y2433*'unit conv'!$B$1</f>
        <v>126817322443.58055</v>
      </c>
      <c r="AC2433" s="54">
        <f>'RAW_2017-2070'!Z2433*'unit conv'!$B$1</f>
        <v>129161917583.78804</v>
      </c>
      <c r="AD2433" s="54">
        <f>'RAW_2017-2070'!AA2433*'unit conv'!$B$1</f>
        <v>131523570869.72046</v>
      </c>
      <c r="AE2433" s="54">
        <f>'RAW_2017-2070'!AB2433*'unit conv'!$B$1</f>
        <v>133664393800.9621</v>
      </c>
      <c r="AF2433" s="54">
        <f>'RAW_2017-2070'!AC2433*'unit conv'!$B$1</f>
        <v>135442962606.84042</v>
      </c>
      <c r="AG2433" s="54">
        <f>'RAW_2017-2070'!AD2433*'unit conv'!$B$1</f>
        <v>136983659647.70728</v>
      </c>
      <c r="AH2433" s="54">
        <f>'RAW_2017-2070'!AE2433*'unit conv'!$B$1</f>
        <v>138214925153.26218</v>
      </c>
      <c r="AI2433" s="54">
        <f>'RAW_2017-2070'!AF2433*'unit conv'!$B$1</f>
        <v>139250884170.52905</v>
      </c>
      <c r="AJ2433" s="54">
        <f>'RAW_2017-2070'!AG2433*'unit conv'!$B$1</f>
        <v>140182914511.8978</v>
      </c>
      <c r="AK2433" s="54">
        <f>'RAW_2017-2070'!AH2433*'unit conv'!$B$1</f>
        <v>141169527602.40802</v>
      </c>
      <c r="AL2433" s="54">
        <f>'RAW_2017-2070'!AI2433*'unit conv'!$B$1</f>
        <v>142100922976.73849</v>
      </c>
      <c r="AM2433" s="54">
        <f>'RAW_2017-2070'!AJ2433*'unit conv'!$B$1</f>
        <v>143198625503.92313</v>
      </c>
      <c r="AN2433" s="54">
        <f>'RAW_2017-2070'!AK2433*'unit conv'!$B$1</f>
        <v>144342282422.32852</v>
      </c>
      <c r="AO2433" s="54">
        <f>'RAW_2017-2070'!AL2433*'unit conv'!$B$1</f>
        <v>145609248985.35165</v>
      </c>
      <c r="AP2433" s="54">
        <f>'RAW_2017-2070'!AM2433*'unit conv'!$B$1</f>
        <v>147094755699.53687</v>
      </c>
      <c r="AQ2433" s="54">
        <f>'RAW_2017-2070'!AN2433*'unit conv'!$B$1</f>
        <v>148570055174.26044</v>
      </c>
      <c r="AR2433" s="54">
        <f>'RAW_2017-2070'!AO2433*'unit conv'!$B$1</f>
        <v>149934603711.15411</v>
      </c>
      <c r="AS2433" s="54">
        <f>'RAW_2017-2070'!AP2433*'unit conv'!$B$1</f>
        <v>151418558305.97757</v>
      </c>
      <c r="AT2433" s="54">
        <f>'RAW_2017-2070'!AQ2433*'unit conv'!$B$1</f>
        <v>152737097215.20627</v>
      </c>
      <c r="AU2433" s="54">
        <f>'RAW_2017-2070'!AR2433*'unit conv'!$B$1</f>
        <v>154164015891.93179</v>
      </c>
      <c r="AV2433" s="54">
        <f>'RAW_2017-2070'!AS2433*'unit conv'!$B$1</f>
        <v>155540065786.94394</v>
      </c>
      <c r="AW2433" s="54">
        <f>'RAW_2017-2070'!AT2433*'unit conv'!$B$1</f>
        <v>156934399300.70569</v>
      </c>
      <c r="AX2433" s="54">
        <f>'RAW_2017-2070'!AU2433*'unit conv'!$B$1</f>
        <v>158328970692.10141</v>
      </c>
      <c r="AY2433" s="54">
        <f>'RAW_2017-2070'!AV2433*'unit conv'!$B$1</f>
        <v>159723834239.95337</v>
      </c>
      <c r="AZ2433" s="54">
        <f>'RAW_2017-2070'!AW2433*'unit conv'!$B$1</f>
        <v>161119044065.09512</v>
      </c>
      <c r="BA2433" s="54">
        <f>'RAW_2017-2070'!AX2433*'unit conv'!$B$1</f>
        <v>162514654133.43921</v>
      </c>
      <c r="BB2433" s="54">
        <f>'RAW_2017-2070'!AY2433*'unit conv'!$B$1</f>
        <v>163910718259.02875</v>
      </c>
      <c r="BC2433" s="54">
        <f>'RAW_2017-2070'!AZ2433*'unit conv'!$B$1</f>
        <v>165307290107.07162</v>
      </c>
      <c r="BD2433" s="54">
        <f>'RAW_2017-2070'!BA2433*'unit conv'!$B$1</f>
        <v>166704423196.95721</v>
      </c>
      <c r="BE2433" s="54">
        <f>'RAW_2017-2070'!BB2433*'unit conv'!$B$1</f>
        <v>168102170905.25732</v>
      </c>
      <c r="BF2433" s="54">
        <f>'RAW_2017-2070'!BC2433*'unit conv'!$B$1</f>
        <v>169500586468.70972</v>
      </c>
      <c r="BG2433" s="54">
        <f>'RAW_2017-2070'!BD2433*'unit conv'!$B$1</f>
        <v>170899722987.18604</v>
      </c>
      <c r="BH2433" s="54">
        <f>'RAW_2017-2070'!BE2433*'unit conv'!$B$1</f>
        <v>172299633426.64313</v>
      </c>
      <c r="BI2433" s="54">
        <f>'RAW_2017-2070'!BF2433*'unit conv'!$B$1</f>
        <v>173700370622.05875</v>
      </c>
      <c r="BJ2433" s="54">
        <f>'RAW_2017-2070'!BG2433*'unit conv'!$B$1</f>
        <v>175101987280.35159</v>
      </c>
      <c r="BK2433" s="54">
        <f>'RAW_2017-2070'!BH2433*'unit conv'!$B$1</f>
        <v>176504535983.28574</v>
      </c>
      <c r="BL2433" s="54">
        <f>'RAW_2017-2070'!BI2433*'unit conv'!$B$1</f>
        <v>177908069190.35977</v>
      </c>
      <c r="BM2433" s="54">
        <f>'RAW_2017-2070'!BJ2433*'unit conv'!$B$1</f>
        <v>179312639241.68091</v>
      </c>
      <c r="BN2433" s="54">
        <f>'RAW_2017-2070'!BK2433*'unit conv'!$B$1</f>
        <v>180718298360.82382</v>
      </c>
      <c r="BO2433" s="54">
        <f>'RAW_2017-2070'!BL2433*'unit conv'!$B$1</f>
        <v>182125098657.67578</v>
      </c>
      <c r="BP2433" s="54">
        <f>'RAW_2017-2070'!BM2433*'unit conv'!$B$1</f>
        <v>183533092131.26617</v>
      </c>
    </row>
    <row r="2434" spans="1:68" x14ac:dyDescent="0.25">
      <c r="A2434">
        <f>IFERROR(INDEX('unit conv'!I:I,MATCH($H2434,'unit conv'!$H:$H,0)),0)</f>
        <v>0</v>
      </c>
      <c r="B2434">
        <f>IFERROR(INDEX('unit conv'!J:J,MATCH($H2434,'unit conv'!$H:$H,0)),0)</f>
        <v>0</v>
      </c>
      <c r="C2434" t="str">
        <f>INDEX('unit conv'!$E$2:$E$13,MATCH('RAW_2017-2070_btu'!I2434,'unit conv'!$D$2:$D$13,0))</f>
        <v xml:space="preserve">natural gas </v>
      </c>
      <c r="D2434" t="s">
        <v>32</v>
      </c>
      <c r="E2434">
        <v>89</v>
      </c>
      <c r="F2434" t="s">
        <v>57</v>
      </c>
      <c r="G2434" t="s">
        <v>40</v>
      </c>
      <c r="H2434" t="s">
        <v>108</v>
      </c>
      <c r="I2434" t="s">
        <v>16</v>
      </c>
      <c r="J2434" t="s">
        <v>107</v>
      </c>
      <c r="K2434" t="s">
        <v>64</v>
      </c>
      <c r="L2434" t="s">
        <v>40</v>
      </c>
      <c r="M2434" t="s">
        <v>16</v>
      </c>
      <c r="N2434" t="s">
        <v>253</v>
      </c>
      <c r="O2434" s="54">
        <f>'RAW_2017-2070'!L2434*'unit conv'!$B$1</f>
        <v>370518377206.64233</v>
      </c>
      <c r="P2434" s="54">
        <f>'RAW_2017-2070'!M2434*'unit conv'!$B$1</f>
        <v>345427200006.22705</v>
      </c>
      <c r="Q2434" s="54">
        <f>'RAW_2017-2070'!N2434*'unit conv'!$B$1</f>
        <v>362540341755.40204</v>
      </c>
      <c r="R2434" s="54">
        <f>'RAW_2017-2070'!O2434*'unit conv'!$B$1</f>
        <v>287748085873.34155</v>
      </c>
      <c r="S2434" s="54">
        <f>'RAW_2017-2070'!P2434*'unit conv'!$B$1</f>
        <v>353519863769.87073</v>
      </c>
      <c r="T2434" s="54">
        <f>'RAW_2017-2070'!Q2434*'unit conv'!$B$1</f>
        <v>360713369219.20709</v>
      </c>
      <c r="U2434" s="54">
        <f>'RAW_2017-2070'!R2434*'unit conv'!$B$1</f>
        <v>366051242271.52795</v>
      </c>
      <c r="V2434" s="54">
        <f>'RAW_2017-2070'!S2434*'unit conv'!$B$1</f>
        <v>369497956023.90942</v>
      </c>
      <c r="W2434" s="54">
        <f>'RAW_2017-2070'!T2434*'unit conv'!$B$1</f>
        <v>367086743433.52679</v>
      </c>
      <c r="X2434" s="54">
        <f>'RAW_2017-2070'!U2434*'unit conv'!$B$1</f>
        <v>371903064377.54559</v>
      </c>
      <c r="Y2434" s="54">
        <f>'RAW_2017-2070'!V2434*'unit conv'!$B$1</f>
        <v>376381054969.35242</v>
      </c>
      <c r="Z2434" s="54">
        <f>'RAW_2017-2070'!W2434*'unit conv'!$B$1</f>
        <v>382131707435.09174</v>
      </c>
      <c r="AA2434" s="54">
        <f>'RAW_2017-2070'!X2434*'unit conv'!$B$1</f>
        <v>387830659253.48474</v>
      </c>
      <c r="AB2434" s="54">
        <f>'RAW_2017-2070'!Y2434*'unit conv'!$B$1</f>
        <v>394542780935.58398</v>
      </c>
      <c r="AC2434" s="54">
        <f>'RAW_2017-2070'!Z2434*'unit conv'!$B$1</f>
        <v>401837076927.3407</v>
      </c>
      <c r="AD2434" s="54">
        <f>'RAW_2017-2070'!AA2434*'unit conv'!$B$1</f>
        <v>409184442705.79706</v>
      </c>
      <c r="AE2434" s="54">
        <f>'RAW_2017-2070'!AB2434*'unit conv'!$B$1</f>
        <v>415844780714.10437</v>
      </c>
      <c r="AF2434" s="54">
        <f>'RAW_2017-2070'!AC2434*'unit conv'!$B$1</f>
        <v>421378105887.948</v>
      </c>
      <c r="AG2434" s="54">
        <f>'RAW_2017-2070'!AD2434*'unit conv'!$B$1</f>
        <v>426171385570.6449</v>
      </c>
      <c r="AH2434" s="54">
        <f>'RAW_2017-2070'!AE2434*'unit conv'!$B$1</f>
        <v>430001989365.70465</v>
      </c>
      <c r="AI2434" s="54">
        <f>'RAW_2017-2070'!AF2434*'unit conv'!$B$1</f>
        <v>433224972974.97931</v>
      </c>
      <c r="AJ2434" s="54">
        <f>'RAW_2017-2070'!AG2434*'unit conv'!$B$1</f>
        <v>436124622925.9043</v>
      </c>
      <c r="AK2434" s="54">
        <f>'RAW_2017-2070'!AH2434*'unit conv'!$B$1</f>
        <v>439194085874.15839</v>
      </c>
      <c r="AL2434" s="54">
        <f>'RAW_2017-2070'!AI2434*'unit conv'!$B$1</f>
        <v>442091760372.07532</v>
      </c>
      <c r="AM2434" s="54">
        <f>'RAW_2017-2070'!AJ2434*'unit conv'!$B$1</f>
        <v>445506834901.0943</v>
      </c>
      <c r="AN2434" s="54">
        <f>'RAW_2017-2070'!AK2434*'unit conv'!$B$1</f>
        <v>449064878647.24438</v>
      </c>
      <c r="AO2434" s="54">
        <f>'RAW_2017-2070'!AL2434*'unit conv'!$B$1</f>
        <v>453006552398.87189</v>
      </c>
      <c r="AP2434" s="54">
        <f>'RAW_2017-2070'!AM2434*'unit conv'!$B$1</f>
        <v>457628128843.0036</v>
      </c>
      <c r="AQ2434" s="54">
        <f>'RAW_2017-2070'!AN2434*'unit conv'!$B$1</f>
        <v>462217949431.03253</v>
      </c>
      <c r="AR2434" s="54">
        <f>'RAW_2017-2070'!AO2434*'unit conv'!$B$1</f>
        <v>466463211545.81281</v>
      </c>
      <c r="AS2434" s="54">
        <f>'RAW_2017-2070'!AP2434*'unit conv'!$B$1</f>
        <v>471079959174.15247</v>
      </c>
      <c r="AT2434" s="54">
        <f>'RAW_2017-2070'!AQ2434*'unit conv'!$B$1</f>
        <v>475182080225.08624</v>
      </c>
      <c r="AU2434" s="54">
        <f>'RAW_2017-2070'!AR2434*'unit conv'!$B$1</f>
        <v>479621382774.89899</v>
      </c>
      <c r="AV2434" s="54">
        <f>'RAW_2017-2070'!AS2434*'unit conv'!$B$1</f>
        <v>483902426892.71454</v>
      </c>
      <c r="AW2434" s="54">
        <f>'RAW_2017-2070'!AT2434*'unit conv'!$B$1</f>
        <v>488240353379.97333</v>
      </c>
      <c r="AX2434" s="54">
        <f>'RAW_2017-2070'!AU2434*'unit conv'!$B$1</f>
        <v>492579019930.98218</v>
      </c>
      <c r="AY2434" s="54">
        <f>'RAW_2017-2070'!AV2434*'unit conv'!$B$1</f>
        <v>496918595413.18835</v>
      </c>
      <c r="AZ2434" s="54">
        <f>'RAW_2017-2070'!AW2434*'unit conv'!$B$1</f>
        <v>501259248202.51819</v>
      </c>
      <c r="BA2434" s="54">
        <f>'RAW_2017-2070'!AX2434*'unit conv'!$B$1</f>
        <v>505601146192.922</v>
      </c>
      <c r="BB2434" s="54">
        <f>'RAW_2017-2070'!AY2434*'unit conv'!$B$1</f>
        <v>509944456805.86719</v>
      </c>
      <c r="BC2434" s="54">
        <f>'RAW_2017-2070'!AZ2434*'unit conv'!$B$1</f>
        <v>514289346999.7785</v>
      </c>
      <c r="BD2434" s="54">
        <f>'RAW_2017-2070'!BA2434*'unit conv'!$B$1</f>
        <v>518635983279.42255</v>
      </c>
      <c r="BE2434" s="54">
        <f>'RAW_2017-2070'!BB2434*'unit conv'!$B$1</f>
        <v>522984531705.24506</v>
      </c>
      <c r="BF2434" s="54">
        <f>'RAW_2017-2070'!BC2434*'unit conv'!$B$1</f>
        <v>527335157902.65247</v>
      </c>
      <c r="BG2434" s="54">
        <f>'RAW_2017-2070'!BD2434*'unit conv'!$B$1</f>
        <v>531688027071.24548</v>
      </c>
      <c r="BH2434" s="54">
        <f>'RAW_2017-2070'!BE2434*'unit conv'!$B$1</f>
        <v>536043303994.00098</v>
      </c>
      <c r="BI2434" s="54">
        <f>'RAW_2017-2070'!BF2434*'unit conv'!$B$1</f>
        <v>540401153046.40497</v>
      </c>
      <c r="BJ2434" s="54">
        <f>'RAW_2017-2070'!BG2434*'unit conv'!$B$1</f>
        <v>544761738205.53827</v>
      </c>
      <c r="BK2434" s="54">
        <f>'RAW_2017-2070'!BH2434*'unit conv'!$B$1</f>
        <v>549125223059.11139</v>
      </c>
      <c r="BL2434" s="54">
        <f>'RAW_2017-2070'!BI2434*'unit conv'!$B$1</f>
        <v>553491770814.45276</v>
      </c>
      <c r="BM2434" s="54">
        <f>'RAW_2017-2070'!BJ2434*'unit conv'!$B$1</f>
        <v>557861544307.45178</v>
      </c>
      <c r="BN2434" s="54">
        <f>'RAW_2017-2070'!BK2434*'unit conv'!$B$1</f>
        <v>562234706011.4519</v>
      </c>
      <c r="BO2434" s="54">
        <f>'RAW_2017-2070'!BL2434*'unit conv'!$B$1</f>
        <v>566611418046.10254</v>
      </c>
      <c r="BP2434" s="54">
        <f>'RAW_2017-2070'!BM2434*'unit conv'!$B$1</f>
        <v>570991842186.1615</v>
      </c>
    </row>
    <row r="2435" spans="1:68" x14ac:dyDescent="0.25">
      <c r="A2435">
        <f>IFERROR(INDEX('unit conv'!I:I,MATCH($H2435,'unit conv'!$H:$H,0)),0)</f>
        <v>0</v>
      </c>
      <c r="B2435">
        <f>IFERROR(INDEX('unit conv'!J:J,MATCH($H2435,'unit conv'!$H:$H,0)),0)</f>
        <v>0</v>
      </c>
      <c r="C2435" t="str">
        <f>INDEX('unit conv'!$E$2:$E$13,MATCH('RAW_2017-2070_btu'!I2435,'unit conv'!$D$2:$D$13,0))</f>
        <v xml:space="preserve">natural gas </v>
      </c>
      <c r="D2435" t="s">
        <v>32</v>
      </c>
      <c r="E2435">
        <v>90</v>
      </c>
      <c r="F2435" t="s">
        <v>57</v>
      </c>
      <c r="G2435" t="s">
        <v>40</v>
      </c>
      <c r="H2435" t="s">
        <v>109</v>
      </c>
      <c r="I2435" t="s">
        <v>16</v>
      </c>
      <c r="J2435" t="s">
        <v>107</v>
      </c>
      <c r="K2435" t="s">
        <v>64</v>
      </c>
      <c r="L2435" t="s">
        <v>40</v>
      </c>
      <c r="M2435" t="s">
        <v>16</v>
      </c>
      <c r="N2435" t="s">
        <v>253</v>
      </c>
      <c r="O2435" s="54">
        <f>'RAW_2017-2070'!L2435*'unit conv'!$B$1</f>
        <v>211724786975.22418</v>
      </c>
      <c r="P2435" s="54">
        <f>'RAW_2017-2070'!M2435*'unit conv'!$B$1</f>
        <v>197386971432.12973</v>
      </c>
      <c r="Q2435" s="54">
        <f>'RAW_2017-2070'!N2435*'unit conv'!$B$1</f>
        <v>207165909574.51544</v>
      </c>
      <c r="R2435" s="54">
        <f>'RAW_2017-2070'!O2435*'unit conv'!$B$1</f>
        <v>164427477641.90942</v>
      </c>
      <c r="S2435" s="54">
        <f>'RAW_2017-2070'!P2435*'unit conv'!$B$1</f>
        <v>202011350725.64041</v>
      </c>
      <c r="T2435" s="54">
        <f>'RAW_2017-2070'!Q2435*'unit conv'!$B$1</f>
        <v>206121925268.11832</v>
      </c>
      <c r="U2435" s="54">
        <f>'RAW_2017-2070'!R2435*'unit conv'!$B$1</f>
        <v>209172138440.87311</v>
      </c>
      <c r="V2435" s="54">
        <f>'RAW_2017-2070'!S2435*'unit conv'!$B$1</f>
        <v>211141689156.51965</v>
      </c>
      <c r="W2435" s="54">
        <f>'RAW_2017-2070'!T2435*'unit conv'!$B$1</f>
        <v>209763853390.5867</v>
      </c>
      <c r="X2435" s="54">
        <f>'RAW_2017-2070'!U2435*'unit conv'!$B$1</f>
        <v>212516036787.16888</v>
      </c>
      <c r="Y2435" s="54">
        <f>'RAW_2017-2070'!V2435*'unit conv'!$B$1</f>
        <v>215074888553.91562</v>
      </c>
      <c r="Z2435" s="54">
        <f>'RAW_2017-2070'!W2435*'unit conv'!$B$1</f>
        <v>218360975677.19525</v>
      </c>
      <c r="AA2435" s="54">
        <f>'RAW_2017-2070'!X2435*'unit conv'!$B$1</f>
        <v>221617519573.41983</v>
      </c>
      <c r="AB2435" s="54">
        <f>'RAW_2017-2070'!Y2435*'unit conv'!$B$1</f>
        <v>225453017677.47656</v>
      </c>
      <c r="AC2435" s="54">
        <f>'RAW_2017-2070'!Z2435*'unit conv'!$B$1</f>
        <v>229621186815.62323</v>
      </c>
      <c r="AD2435" s="54">
        <f>'RAW_2017-2070'!AA2435*'unit conv'!$B$1</f>
        <v>233819681546.16971</v>
      </c>
      <c r="AE2435" s="54">
        <f>'RAW_2017-2070'!AB2435*'unit conv'!$B$1</f>
        <v>237625588979.48819</v>
      </c>
      <c r="AF2435" s="54">
        <f>'RAW_2017-2070'!AC2435*'unit conv'!$B$1</f>
        <v>240787489078.82742</v>
      </c>
      <c r="AG2435" s="54">
        <f>'RAW_2017-2070'!AD2435*'unit conv'!$B$1</f>
        <v>243526506040.3685</v>
      </c>
      <c r="AH2435" s="54">
        <f>'RAW_2017-2070'!AE2435*'unit conv'!$B$1</f>
        <v>245715422494.68835</v>
      </c>
      <c r="AI2435" s="54">
        <f>'RAW_2017-2070'!AF2435*'unit conv'!$B$1</f>
        <v>247557127414.27386</v>
      </c>
      <c r="AJ2435" s="54">
        <f>'RAW_2017-2070'!AG2435*'unit conv'!$B$1</f>
        <v>249214070243.37387</v>
      </c>
      <c r="AK2435" s="54">
        <f>'RAW_2017-2070'!AH2435*'unit conv'!$B$1</f>
        <v>250968049070.9476</v>
      </c>
      <c r="AL2435" s="54">
        <f>'RAW_2017-2070'!AI2435*'unit conv'!$B$1</f>
        <v>252623863069.75729</v>
      </c>
      <c r="AM2435" s="54">
        <f>'RAW_2017-2070'!AJ2435*'unit conv'!$B$1</f>
        <v>254575334229.19672</v>
      </c>
      <c r="AN2435" s="54">
        <f>'RAW_2017-2070'!AK2435*'unit conv'!$B$1</f>
        <v>256608502084.13965</v>
      </c>
      <c r="AO2435" s="54">
        <f>'RAW_2017-2070'!AL2435*'unit conv'!$B$1</f>
        <v>258860887085.06964</v>
      </c>
      <c r="AP2435" s="54">
        <f>'RAW_2017-2070'!AM2435*'unit conv'!$B$1</f>
        <v>261501787910.28772</v>
      </c>
      <c r="AQ2435" s="54">
        <f>'RAW_2017-2070'!AN2435*'unit conv'!$B$1</f>
        <v>264124542532.01852</v>
      </c>
      <c r="AR2435" s="54">
        <f>'RAW_2017-2070'!AO2435*'unit conv'!$B$1</f>
        <v>266550406597.6073</v>
      </c>
      <c r="AS2435" s="54">
        <f>'RAW_2017-2070'!AP2435*'unit conv'!$B$1</f>
        <v>269188548099.51569</v>
      </c>
      <c r="AT2435" s="54">
        <f>'RAW_2017-2070'!AQ2435*'unit conv'!$B$1</f>
        <v>271532617271.47787</v>
      </c>
      <c r="AU2435" s="54">
        <f>'RAW_2017-2070'!AR2435*'unit conv'!$B$1</f>
        <v>274069361585.65656</v>
      </c>
      <c r="AV2435" s="54">
        <f>'RAW_2017-2070'!AS2435*'unit conv'!$B$1</f>
        <v>276515672510.12256</v>
      </c>
      <c r="AW2435" s="54">
        <f>'RAW_2017-2070'!AT2435*'unit conv'!$B$1</f>
        <v>278994487645.69897</v>
      </c>
      <c r="AX2435" s="54">
        <f>'RAW_2017-2070'!AU2435*'unit conv'!$B$1</f>
        <v>281473725674.84692</v>
      </c>
      <c r="AY2435" s="54">
        <f>'RAW_2017-2070'!AV2435*'unit conv'!$B$1</f>
        <v>283953483093.25043</v>
      </c>
      <c r="AZ2435" s="54">
        <f>'RAW_2017-2070'!AW2435*'unit conv'!$B$1</f>
        <v>286433856115.72467</v>
      </c>
      <c r="BA2435" s="54">
        <f>'RAW_2017-2070'!AX2435*'unit conv'!$B$1</f>
        <v>288914940681.66974</v>
      </c>
      <c r="BB2435" s="54">
        <f>'RAW_2017-2070'!AY2435*'unit conv'!$B$1</f>
        <v>291396832460.49554</v>
      </c>
      <c r="BC2435" s="54">
        <f>'RAW_2017-2070'!AZ2435*'unit conv'!$B$1</f>
        <v>293879626857.01624</v>
      </c>
      <c r="BD2435" s="54">
        <f>'RAW_2017-2070'!BA2435*'unit conv'!$B$1</f>
        <v>296363419016.81287</v>
      </c>
      <c r="BE2435" s="54">
        <f>'RAW_2017-2070'!BB2435*'unit conv'!$B$1</f>
        <v>298848303831.5686</v>
      </c>
      <c r="BF2435" s="54">
        <f>'RAW_2017-2070'!BC2435*'unit conv'!$B$1</f>
        <v>301334375944.3728</v>
      </c>
      <c r="BG2435" s="54">
        <f>'RAW_2017-2070'!BD2435*'unit conv'!$B$1</f>
        <v>303821729754.99738</v>
      </c>
      <c r="BH2435" s="54">
        <f>'RAW_2017-2070'!BE2435*'unit conv'!$B$1</f>
        <v>306310459425.14343</v>
      </c>
      <c r="BI2435" s="54">
        <f>'RAW_2017-2070'!BF2435*'unit conv'!$B$1</f>
        <v>308800658883.65997</v>
      </c>
      <c r="BJ2435" s="54">
        <f>'RAW_2017-2070'!BG2435*'unit conv'!$B$1</f>
        <v>311292421831.73615</v>
      </c>
      <c r="BK2435" s="54">
        <f>'RAW_2017-2070'!BH2435*'unit conv'!$B$1</f>
        <v>313785841748.0636</v>
      </c>
      <c r="BL2435" s="54">
        <f>'RAW_2017-2070'!BI2435*'unit conv'!$B$1</f>
        <v>316281011893.97296</v>
      </c>
      <c r="BM2435" s="54">
        <f>'RAW_2017-2070'!BJ2435*'unit conv'!$B$1</f>
        <v>318778025318.54382</v>
      </c>
      <c r="BN2435" s="54">
        <f>'RAW_2017-2070'!BK2435*'unit conv'!$B$1</f>
        <v>321276974863.68683</v>
      </c>
      <c r="BO2435" s="54">
        <f>'RAW_2017-2070'!BL2435*'unit conv'!$B$1</f>
        <v>323777953169.20142</v>
      </c>
      <c r="BP2435" s="54">
        <f>'RAW_2017-2070'!BM2435*'unit conv'!$B$1</f>
        <v>326281052677.80652</v>
      </c>
    </row>
    <row r="2436" spans="1:68" x14ac:dyDescent="0.25">
      <c r="A2436">
        <f>IFERROR(INDEX('unit conv'!I:I,MATCH($H2436,'unit conv'!$H:$H,0)),0)</f>
        <v>0</v>
      </c>
      <c r="B2436">
        <f>IFERROR(INDEX('unit conv'!J:J,MATCH($H2436,'unit conv'!$H:$H,0)),0)</f>
        <v>0</v>
      </c>
      <c r="C2436" t="str">
        <f>INDEX('unit conv'!$E$2:$E$13,MATCH('RAW_2017-2070_btu'!I2436,'unit conv'!$D$2:$D$13,0))</f>
        <v xml:space="preserve">natural gas </v>
      </c>
      <c r="D2436" t="s">
        <v>32</v>
      </c>
      <c r="E2436">
        <v>91</v>
      </c>
      <c r="F2436" t="s">
        <v>57</v>
      </c>
      <c r="G2436" t="s">
        <v>40</v>
      </c>
      <c r="H2436" t="s">
        <v>110</v>
      </c>
      <c r="I2436" t="s">
        <v>16</v>
      </c>
      <c r="J2436" t="s">
        <v>107</v>
      </c>
      <c r="K2436" t="s">
        <v>64</v>
      </c>
      <c r="L2436" t="s">
        <v>40</v>
      </c>
      <c r="M2436" t="s">
        <v>16</v>
      </c>
      <c r="N2436" t="s">
        <v>253</v>
      </c>
      <c r="O2436" s="54">
        <f>'RAW_2017-2070'!L2436*'unit conv'!$B$1</f>
        <v>119095192673.5636</v>
      </c>
      <c r="P2436" s="54">
        <f>'RAW_2017-2070'!M2436*'unit conv'!$B$1</f>
        <v>111030171430.57297</v>
      </c>
      <c r="Q2436" s="54">
        <f>'RAW_2017-2070'!N2436*'unit conv'!$B$1</f>
        <v>116530824135.66492</v>
      </c>
      <c r="R2436" s="54">
        <f>'RAW_2017-2070'!O2436*'unit conv'!$B$1</f>
        <v>92490456173.574051</v>
      </c>
      <c r="S2436" s="54">
        <f>'RAW_2017-2070'!P2436*'unit conv'!$B$1</f>
        <v>113631384783.17271</v>
      </c>
      <c r="T2436" s="54">
        <f>'RAW_2017-2070'!Q2436*'unit conv'!$B$1</f>
        <v>115943582963.31656</v>
      </c>
      <c r="U2436" s="54">
        <f>'RAW_2017-2070'!R2436*'unit conv'!$B$1</f>
        <v>117659327872.99112</v>
      </c>
      <c r="V2436" s="54">
        <f>'RAW_2017-2070'!S2436*'unit conv'!$B$1</f>
        <v>118767200150.5423</v>
      </c>
      <c r="W2436" s="54">
        <f>'RAW_2017-2070'!T2436*'unit conv'!$B$1</f>
        <v>117992167532.20502</v>
      </c>
      <c r="X2436" s="54">
        <f>'RAW_2017-2070'!U2436*'unit conv'!$B$1</f>
        <v>119540270692.78249</v>
      </c>
      <c r="Y2436" s="54">
        <f>'RAW_2017-2070'!V2436*'unit conv'!$B$1</f>
        <v>120979624811.57753</v>
      </c>
      <c r="Z2436" s="54">
        <f>'RAW_2017-2070'!W2436*'unit conv'!$B$1</f>
        <v>122828048818.42232</v>
      </c>
      <c r="AA2436" s="54">
        <f>'RAW_2017-2070'!X2436*'unit conv'!$B$1</f>
        <v>124659854760.04865</v>
      </c>
      <c r="AB2436" s="54">
        <f>'RAW_2017-2070'!Y2436*'unit conv'!$B$1</f>
        <v>126817322443.58055</v>
      </c>
      <c r="AC2436" s="54">
        <f>'RAW_2017-2070'!Z2436*'unit conv'!$B$1</f>
        <v>129161917583.78804</v>
      </c>
      <c r="AD2436" s="54">
        <f>'RAW_2017-2070'!AA2436*'unit conv'!$B$1</f>
        <v>131523570869.72046</v>
      </c>
      <c r="AE2436" s="54">
        <f>'RAW_2017-2070'!AB2436*'unit conv'!$B$1</f>
        <v>133664393800.9621</v>
      </c>
      <c r="AF2436" s="54">
        <f>'RAW_2017-2070'!AC2436*'unit conv'!$B$1</f>
        <v>135442962606.84042</v>
      </c>
      <c r="AG2436" s="54">
        <f>'RAW_2017-2070'!AD2436*'unit conv'!$B$1</f>
        <v>136983659647.70728</v>
      </c>
      <c r="AH2436" s="54">
        <f>'RAW_2017-2070'!AE2436*'unit conv'!$B$1</f>
        <v>138214925153.26218</v>
      </c>
      <c r="AI2436" s="54">
        <f>'RAW_2017-2070'!AF2436*'unit conv'!$B$1</f>
        <v>139250884170.52905</v>
      </c>
      <c r="AJ2436" s="54">
        <f>'RAW_2017-2070'!AG2436*'unit conv'!$B$1</f>
        <v>140182914511.8978</v>
      </c>
      <c r="AK2436" s="54">
        <f>'RAW_2017-2070'!AH2436*'unit conv'!$B$1</f>
        <v>141169527602.40802</v>
      </c>
      <c r="AL2436" s="54">
        <f>'RAW_2017-2070'!AI2436*'unit conv'!$B$1</f>
        <v>142100922976.73849</v>
      </c>
      <c r="AM2436" s="54">
        <f>'RAW_2017-2070'!AJ2436*'unit conv'!$B$1</f>
        <v>143198625503.92313</v>
      </c>
      <c r="AN2436" s="54">
        <f>'RAW_2017-2070'!AK2436*'unit conv'!$B$1</f>
        <v>144342282422.32852</v>
      </c>
      <c r="AO2436" s="54">
        <f>'RAW_2017-2070'!AL2436*'unit conv'!$B$1</f>
        <v>145609248985.35165</v>
      </c>
      <c r="AP2436" s="54">
        <f>'RAW_2017-2070'!AM2436*'unit conv'!$B$1</f>
        <v>147094755699.53687</v>
      </c>
      <c r="AQ2436" s="54">
        <f>'RAW_2017-2070'!AN2436*'unit conv'!$B$1</f>
        <v>148570055174.26044</v>
      </c>
      <c r="AR2436" s="54">
        <f>'RAW_2017-2070'!AO2436*'unit conv'!$B$1</f>
        <v>149934603711.15411</v>
      </c>
      <c r="AS2436" s="54">
        <f>'RAW_2017-2070'!AP2436*'unit conv'!$B$1</f>
        <v>151418558305.97757</v>
      </c>
      <c r="AT2436" s="54">
        <f>'RAW_2017-2070'!AQ2436*'unit conv'!$B$1</f>
        <v>152737097215.20627</v>
      </c>
      <c r="AU2436" s="54">
        <f>'RAW_2017-2070'!AR2436*'unit conv'!$B$1</f>
        <v>154164015891.93179</v>
      </c>
      <c r="AV2436" s="54">
        <f>'RAW_2017-2070'!AS2436*'unit conv'!$B$1</f>
        <v>155540065786.94394</v>
      </c>
      <c r="AW2436" s="54">
        <f>'RAW_2017-2070'!AT2436*'unit conv'!$B$1</f>
        <v>156934399300.70569</v>
      </c>
      <c r="AX2436" s="54">
        <f>'RAW_2017-2070'!AU2436*'unit conv'!$B$1</f>
        <v>158328970692.10141</v>
      </c>
      <c r="AY2436" s="54">
        <f>'RAW_2017-2070'!AV2436*'unit conv'!$B$1</f>
        <v>159723834239.95337</v>
      </c>
      <c r="AZ2436" s="54">
        <f>'RAW_2017-2070'!AW2436*'unit conv'!$B$1</f>
        <v>161119044065.09512</v>
      </c>
      <c r="BA2436" s="54">
        <f>'RAW_2017-2070'!AX2436*'unit conv'!$B$1</f>
        <v>162514654133.43921</v>
      </c>
      <c r="BB2436" s="54">
        <f>'RAW_2017-2070'!AY2436*'unit conv'!$B$1</f>
        <v>163910718259.02875</v>
      </c>
      <c r="BC2436" s="54">
        <f>'RAW_2017-2070'!AZ2436*'unit conv'!$B$1</f>
        <v>165307290107.07162</v>
      </c>
      <c r="BD2436" s="54">
        <f>'RAW_2017-2070'!BA2436*'unit conv'!$B$1</f>
        <v>166704423196.95721</v>
      </c>
      <c r="BE2436" s="54">
        <f>'RAW_2017-2070'!BB2436*'unit conv'!$B$1</f>
        <v>168102170905.25732</v>
      </c>
      <c r="BF2436" s="54">
        <f>'RAW_2017-2070'!BC2436*'unit conv'!$B$1</f>
        <v>169500586468.70972</v>
      </c>
      <c r="BG2436" s="54">
        <f>'RAW_2017-2070'!BD2436*'unit conv'!$B$1</f>
        <v>170899722987.18604</v>
      </c>
      <c r="BH2436" s="54">
        <f>'RAW_2017-2070'!BE2436*'unit conv'!$B$1</f>
        <v>172299633426.64313</v>
      </c>
      <c r="BI2436" s="54">
        <f>'RAW_2017-2070'!BF2436*'unit conv'!$B$1</f>
        <v>173700370622.05875</v>
      </c>
      <c r="BJ2436" s="54">
        <f>'RAW_2017-2070'!BG2436*'unit conv'!$B$1</f>
        <v>175101987280.35159</v>
      </c>
      <c r="BK2436" s="54">
        <f>'RAW_2017-2070'!BH2436*'unit conv'!$B$1</f>
        <v>176504535983.28574</v>
      </c>
      <c r="BL2436" s="54">
        <f>'RAW_2017-2070'!BI2436*'unit conv'!$B$1</f>
        <v>177908069190.35977</v>
      </c>
      <c r="BM2436" s="54">
        <f>'RAW_2017-2070'!BJ2436*'unit conv'!$B$1</f>
        <v>179312639241.68091</v>
      </c>
      <c r="BN2436" s="54">
        <f>'RAW_2017-2070'!BK2436*'unit conv'!$B$1</f>
        <v>180718298360.82382</v>
      </c>
      <c r="BO2436" s="54">
        <f>'RAW_2017-2070'!BL2436*'unit conv'!$B$1</f>
        <v>182125098657.67578</v>
      </c>
      <c r="BP2436" s="54">
        <f>'RAW_2017-2070'!BM2436*'unit conv'!$B$1</f>
        <v>183533092131.26617</v>
      </c>
    </row>
    <row r="2437" spans="1:68" x14ac:dyDescent="0.25">
      <c r="A2437">
        <f>IFERROR(INDEX('unit conv'!I:I,MATCH($H2437,'unit conv'!$H:$H,0)),0)</f>
        <v>0</v>
      </c>
      <c r="B2437">
        <f>IFERROR(INDEX('unit conv'!J:J,MATCH($H2437,'unit conv'!$H:$H,0)),0)</f>
        <v>0</v>
      </c>
      <c r="C2437" t="str">
        <f>INDEX('unit conv'!$E$2:$E$13,MATCH('RAW_2017-2070_btu'!I2437,'unit conv'!$D$2:$D$13,0))</f>
        <v xml:space="preserve">natural gas </v>
      </c>
      <c r="D2437" t="s">
        <v>32</v>
      </c>
      <c r="E2437">
        <v>92</v>
      </c>
      <c r="F2437" t="s">
        <v>57</v>
      </c>
      <c r="G2437" t="s">
        <v>40</v>
      </c>
      <c r="H2437" t="s">
        <v>111</v>
      </c>
      <c r="I2437" t="s">
        <v>16</v>
      </c>
      <c r="J2437" t="s">
        <v>107</v>
      </c>
      <c r="K2437" t="s">
        <v>64</v>
      </c>
      <c r="L2437" t="s">
        <v>40</v>
      </c>
      <c r="M2437" t="s">
        <v>16</v>
      </c>
      <c r="N2437" t="s">
        <v>253</v>
      </c>
      <c r="O2437" s="54">
        <f>'RAW_2017-2070'!L2437*'unit conv'!$B$1</f>
        <v>105862393487.61209</v>
      </c>
      <c r="P2437" s="54">
        <f>'RAW_2017-2070'!M2437*'unit conv'!$B$1</f>
        <v>98693485716.064865</v>
      </c>
      <c r="Q2437" s="54">
        <f>'RAW_2017-2070'!N2437*'unit conv'!$B$1</f>
        <v>103582954787.25772</v>
      </c>
      <c r="R2437" s="54">
        <f>'RAW_2017-2070'!O2437*'unit conv'!$B$1</f>
        <v>82213738820.954712</v>
      </c>
      <c r="S2437" s="54">
        <f>'RAW_2017-2070'!P2437*'unit conv'!$B$1</f>
        <v>101005675362.82021</v>
      </c>
      <c r="T2437" s="54">
        <f>'RAW_2017-2070'!Q2437*'unit conv'!$B$1</f>
        <v>103060962634.05916</v>
      </c>
      <c r="U2437" s="54">
        <f>'RAW_2017-2070'!R2437*'unit conv'!$B$1</f>
        <v>104586069220.43655</v>
      </c>
      <c r="V2437" s="54">
        <f>'RAW_2017-2070'!S2437*'unit conv'!$B$1</f>
        <v>105570844578.25983</v>
      </c>
      <c r="W2437" s="54">
        <f>'RAW_2017-2070'!T2437*'unit conv'!$B$1</f>
        <v>104881926695.29335</v>
      </c>
      <c r="X2437" s="54">
        <f>'RAW_2017-2070'!U2437*'unit conv'!$B$1</f>
        <v>106258018393.58444</v>
      </c>
      <c r="Y2437" s="54">
        <f>'RAW_2017-2070'!V2437*'unit conv'!$B$1</f>
        <v>107537444276.95781</v>
      </c>
      <c r="Z2437" s="54">
        <f>'RAW_2017-2070'!W2437*'unit conv'!$B$1</f>
        <v>109180487838.59763</v>
      </c>
      <c r="AA2437" s="54">
        <f>'RAW_2017-2070'!X2437*'unit conv'!$B$1</f>
        <v>110808759786.70992</v>
      </c>
      <c r="AB2437" s="54">
        <f>'RAW_2017-2070'!Y2437*'unit conv'!$B$1</f>
        <v>112726508838.73828</v>
      </c>
      <c r="AC2437" s="54">
        <f>'RAW_2017-2070'!Z2437*'unit conv'!$B$1</f>
        <v>114810593407.81161</v>
      </c>
      <c r="AD2437" s="54">
        <f>'RAW_2017-2070'!AA2437*'unit conv'!$B$1</f>
        <v>116909840773.08485</v>
      </c>
      <c r="AE2437" s="54">
        <f>'RAW_2017-2070'!AB2437*'unit conv'!$B$1</f>
        <v>118812794489.74409</v>
      </c>
      <c r="AF2437" s="54">
        <f>'RAW_2017-2070'!AC2437*'unit conv'!$B$1</f>
        <v>120393744539.41371</v>
      </c>
      <c r="AG2437" s="54">
        <f>'RAW_2017-2070'!AD2437*'unit conv'!$B$1</f>
        <v>121763253020.18425</v>
      </c>
      <c r="AH2437" s="54">
        <f>'RAW_2017-2070'!AE2437*'unit conv'!$B$1</f>
        <v>122857711247.34418</v>
      </c>
      <c r="AI2437" s="54">
        <f>'RAW_2017-2070'!AF2437*'unit conv'!$B$1</f>
        <v>123778563707.13693</v>
      </c>
      <c r="AJ2437" s="54">
        <f>'RAW_2017-2070'!AG2437*'unit conv'!$B$1</f>
        <v>124607035121.68694</v>
      </c>
      <c r="AK2437" s="54">
        <f>'RAW_2017-2070'!AH2437*'unit conv'!$B$1</f>
        <v>125484024535.4738</v>
      </c>
      <c r="AL2437" s="54">
        <f>'RAW_2017-2070'!AI2437*'unit conv'!$B$1</f>
        <v>126311931534.87865</v>
      </c>
      <c r="AM2437" s="54">
        <f>'RAW_2017-2070'!AJ2437*'unit conv'!$B$1</f>
        <v>127287667114.59836</v>
      </c>
      <c r="AN2437" s="54">
        <f>'RAW_2017-2070'!AK2437*'unit conv'!$B$1</f>
        <v>128304251042.06982</v>
      </c>
      <c r="AO2437" s="54">
        <f>'RAW_2017-2070'!AL2437*'unit conv'!$B$1</f>
        <v>129430443542.53482</v>
      </c>
      <c r="AP2437" s="54">
        <f>'RAW_2017-2070'!AM2437*'unit conv'!$B$1</f>
        <v>130750893955.14386</v>
      </c>
      <c r="AQ2437" s="54">
        <f>'RAW_2017-2070'!AN2437*'unit conv'!$B$1</f>
        <v>132062271266.00926</v>
      </c>
      <c r="AR2437" s="54">
        <f>'RAW_2017-2070'!AO2437*'unit conv'!$B$1</f>
        <v>133275203298.80365</v>
      </c>
      <c r="AS2437" s="54">
        <f>'RAW_2017-2070'!AP2437*'unit conv'!$B$1</f>
        <v>134594274049.75784</v>
      </c>
      <c r="AT2437" s="54">
        <f>'RAW_2017-2070'!AQ2437*'unit conv'!$B$1</f>
        <v>135766308635.73894</v>
      </c>
      <c r="AU2437" s="54">
        <f>'RAW_2017-2070'!AR2437*'unit conv'!$B$1</f>
        <v>137034680792.82828</v>
      </c>
      <c r="AV2437" s="54">
        <f>'RAW_2017-2070'!AS2437*'unit conv'!$B$1</f>
        <v>138257836255.06128</v>
      </c>
      <c r="AW2437" s="54">
        <f>'RAW_2017-2070'!AT2437*'unit conv'!$B$1</f>
        <v>139497243822.84949</v>
      </c>
      <c r="AX2437" s="54">
        <f>'RAW_2017-2070'!AU2437*'unit conv'!$B$1</f>
        <v>140736862837.42346</v>
      </c>
      <c r="AY2437" s="54">
        <f>'RAW_2017-2070'!AV2437*'unit conv'!$B$1</f>
        <v>141976741546.62521</v>
      </c>
      <c r="AZ2437" s="54">
        <f>'RAW_2017-2070'!AW2437*'unit conv'!$B$1</f>
        <v>143216928057.86234</v>
      </c>
      <c r="BA2437" s="54">
        <f>'RAW_2017-2070'!AX2437*'unit conv'!$B$1</f>
        <v>144457470340.83487</v>
      </c>
      <c r="BB2437" s="54">
        <f>'RAW_2017-2070'!AY2437*'unit conv'!$B$1</f>
        <v>145698416230.24777</v>
      </c>
      <c r="BC2437" s="54">
        <f>'RAW_2017-2070'!AZ2437*'unit conv'!$B$1</f>
        <v>146939813428.50812</v>
      </c>
      <c r="BD2437" s="54">
        <f>'RAW_2017-2070'!BA2437*'unit conv'!$B$1</f>
        <v>148181709508.40643</v>
      </c>
      <c r="BE2437" s="54">
        <f>'RAW_2017-2070'!BB2437*'unit conv'!$B$1</f>
        <v>149424151915.7843</v>
      </c>
      <c r="BF2437" s="54">
        <f>'RAW_2017-2070'!BC2437*'unit conv'!$B$1</f>
        <v>150667187972.1864</v>
      </c>
      <c r="BG2437" s="54">
        <f>'RAW_2017-2070'!BD2437*'unit conv'!$B$1</f>
        <v>151910864877.49869</v>
      </c>
      <c r="BH2437" s="54">
        <f>'RAW_2017-2070'!BE2437*'unit conv'!$B$1</f>
        <v>153155229712.57172</v>
      </c>
      <c r="BI2437" s="54">
        <f>'RAW_2017-2070'!BF2437*'unit conv'!$B$1</f>
        <v>154400329441.82999</v>
      </c>
      <c r="BJ2437" s="54">
        <f>'RAW_2017-2070'!BG2437*'unit conv'!$B$1</f>
        <v>155646210915.86807</v>
      </c>
      <c r="BK2437" s="54">
        <f>'RAW_2017-2070'!BH2437*'unit conv'!$B$1</f>
        <v>156892920874.0318</v>
      </c>
      <c r="BL2437" s="54">
        <f>'RAW_2017-2070'!BI2437*'unit conv'!$B$1</f>
        <v>158140505946.98648</v>
      </c>
      <c r="BM2437" s="54">
        <f>'RAW_2017-2070'!BJ2437*'unit conv'!$B$1</f>
        <v>159389012659.27191</v>
      </c>
      <c r="BN2437" s="54">
        <f>'RAW_2017-2070'!BK2437*'unit conv'!$B$1</f>
        <v>160638487431.84341</v>
      </c>
      <c r="BO2437" s="54">
        <f>'RAW_2017-2070'!BL2437*'unit conv'!$B$1</f>
        <v>161888976584.60071</v>
      </c>
      <c r="BP2437" s="54">
        <f>'RAW_2017-2070'!BM2437*'unit conv'!$B$1</f>
        <v>163140526338.90326</v>
      </c>
    </row>
    <row r="2438" spans="1:68" x14ac:dyDescent="0.25">
      <c r="A2438">
        <f>IFERROR(INDEX('unit conv'!I:I,MATCH($H2438,'unit conv'!$H:$H,0)),0)</f>
        <v>0</v>
      </c>
      <c r="B2438">
        <f>IFERROR(INDEX('unit conv'!J:J,MATCH($H2438,'unit conv'!$H:$H,0)),0)</f>
        <v>0</v>
      </c>
      <c r="C2438" t="str">
        <f>INDEX('unit conv'!$E$2:$E$13,MATCH('RAW_2017-2070_btu'!I2438,'unit conv'!$D$2:$D$13,0))</f>
        <v xml:space="preserve">LPG propane or butane </v>
      </c>
      <c r="D2438" t="s">
        <v>32</v>
      </c>
      <c r="E2438">
        <v>93</v>
      </c>
      <c r="F2438" t="s">
        <v>57</v>
      </c>
      <c r="G2438" t="s">
        <v>40</v>
      </c>
      <c r="H2438" t="s">
        <v>106</v>
      </c>
      <c r="I2438" t="s">
        <v>35</v>
      </c>
      <c r="J2438" t="s">
        <v>107</v>
      </c>
      <c r="K2438" t="s">
        <v>64</v>
      </c>
      <c r="L2438" t="s">
        <v>40</v>
      </c>
      <c r="M2438" t="s">
        <v>254</v>
      </c>
      <c r="N2438" t="s">
        <v>253</v>
      </c>
      <c r="O2438" s="54">
        <f>'RAW_2017-2070'!L2438*'unit conv'!$B$1</f>
        <v>138104442334.3389</v>
      </c>
      <c r="P2438" s="54">
        <f>'RAW_2017-2070'!M2438*'unit conv'!$B$1</f>
        <v>117589711237.96304</v>
      </c>
      <c r="Q2438" s="54">
        <f>'RAW_2017-2070'!N2438*'unit conv'!$B$1</f>
        <v>120547495424.27701</v>
      </c>
      <c r="R2438" s="54">
        <f>'RAW_2017-2070'!O2438*'unit conv'!$B$1</f>
        <v>100842111835.50493</v>
      </c>
      <c r="S2438" s="54">
        <f>'RAW_2017-2070'!P2438*'unit conv'!$B$1</f>
        <v>121555405512.01564</v>
      </c>
      <c r="T2438" s="54">
        <f>'RAW_2017-2070'!Q2438*'unit conv'!$B$1</f>
        <v>124047044448.65771</v>
      </c>
      <c r="U2438" s="54">
        <f>'RAW_2017-2070'!R2438*'unit conv'!$B$1</f>
        <v>125771331082.44064</v>
      </c>
      <c r="V2438" s="54">
        <f>'RAW_2017-2070'!S2438*'unit conv'!$B$1</f>
        <v>127488169121.43797</v>
      </c>
      <c r="W2438" s="54">
        <f>'RAW_2017-2070'!T2438*'unit conv'!$B$1</f>
        <v>128282603261.64685</v>
      </c>
      <c r="X2438" s="54">
        <f>'RAW_2017-2070'!U2438*'unit conv'!$B$1</f>
        <v>129008292041.34073</v>
      </c>
      <c r="Y2438" s="54">
        <f>'RAW_2017-2070'!V2438*'unit conv'!$B$1</f>
        <v>129711693004.34468</v>
      </c>
      <c r="Z2438" s="54">
        <f>'RAW_2017-2070'!W2438*'unit conv'!$B$1</f>
        <v>130959621995.73201</v>
      </c>
      <c r="AA2438" s="54">
        <f>'RAW_2017-2070'!X2438*'unit conv'!$B$1</f>
        <v>132224774552.98515</v>
      </c>
      <c r="AB2438" s="54">
        <f>'RAW_2017-2070'!Y2438*'unit conv'!$B$1</f>
        <v>133832330966.45975</v>
      </c>
      <c r="AC2438" s="54">
        <f>'RAW_2017-2070'!Z2438*'unit conv'!$B$1</f>
        <v>135593553695.40079</v>
      </c>
      <c r="AD2438" s="54">
        <f>'RAW_2017-2070'!AA2438*'unit conv'!$B$1</f>
        <v>137403502810.43336</v>
      </c>
      <c r="AE2438" s="54">
        <f>'RAW_2017-2070'!AB2438*'unit conv'!$B$1</f>
        <v>139026952555.51114</v>
      </c>
      <c r="AF2438" s="54">
        <f>'RAW_2017-2070'!AC2438*'unit conv'!$B$1</f>
        <v>140333735513.03824</v>
      </c>
      <c r="AG2438" s="54">
        <f>'RAW_2017-2070'!AD2438*'unit conv'!$B$1</f>
        <v>141423749237.45831</v>
      </c>
      <c r="AH2438" s="54">
        <f>'RAW_2017-2070'!AE2438*'unit conv'!$B$1</f>
        <v>142231440461.38947</v>
      </c>
      <c r="AI2438" s="54">
        <f>'RAW_2017-2070'!AF2438*'unit conv'!$B$1</f>
        <v>142875106373.01801</v>
      </c>
      <c r="AJ2438" s="54">
        <f>'RAW_2017-2070'!AG2438*'unit conv'!$B$1</f>
        <v>143396636441.25006</v>
      </c>
      <c r="AK2438" s="54">
        <f>'RAW_2017-2070'!AH2438*'unit conv'!$B$1</f>
        <v>143955044591.47498</v>
      </c>
      <c r="AL2438" s="54">
        <f>'RAW_2017-2070'!AI2438*'unit conv'!$B$1</f>
        <v>144531570035.60107</v>
      </c>
      <c r="AM2438" s="54">
        <f>'RAW_2017-2070'!AJ2438*'unit conv'!$B$1</f>
        <v>145360311923.40204</v>
      </c>
      <c r="AN2438" s="54">
        <f>'RAW_2017-2070'!AK2438*'unit conv'!$B$1</f>
        <v>146281435051.58508</v>
      </c>
      <c r="AO2438" s="54">
        <f>'RAW_2017-2070'!AL2438*'unit conv'!$B$1</f>
        <v>147290055622.85535</v>
      </c>
      <c r="AP2438" s="54">
        <f>'RAW_2017-2070'!AM2438*'unit conv'!$B$1</f>
        <v>148482703961.9736</v>
      </c>
      <c r="AQ2438" s="54">
        <f>'RAW_2017-2070'!AN2438*'unit conv'!$B$1</f>
        <v>149774092828.86896</v>
      </c>
      <c r="AR2438" s="54">
        <f>'RAW_2017-2070'!AO2438*'unit conv'!$B$1</f>
        <v>151159870930.96655</v>
      </c>
      <c r="AS2438" s="54">
        <f>'RAW_2017-2070'!AP2438*'unit conv'!$B$1</f>
        <v>152572627634.10812</v>
      </c>
      <c r="AT2438" s="54">
        <f>'RAW_2017-2070'!AQ2438*'unit conv'!$B$1</f>
        <v>153928095846.29138</v>
      </c>
      <c r="AU2438" s="54">
        <f>'RAW_2017-2070'!AR2438*'unit conv'!$B$1</f>
        <v>155338966983.89542</v>
      </c>
      <c r="AV2438" s="54">
        <f>'RAW_2017-2070'!AS2438*'unit conv'!$B$1</f>
        <v>156805346704.41824</v>
      </c>
      <c r="AW2438" s="54">
        <f>'RAW_2017-2070'!AT2438*'unit conv'!$B$1</f>
        <v>158211982747.49863</v>
      </c>
      <c r="AX2438" s="54">
        <f>'RAW_2017-2070'!AU2438*'unit conv'!$B$1</f>
        <v>159618875670.26031</v>
      </c>
      <c r="AY2438" s="54">
        <f>'RAW_2017-2070'!AV2438*'unit conv'!$B$1</f>
        <v>161026080198.58762</v>
      </c>
      <c r="AZ2438" s="54">
        <f>'RAW_2017-2070'!AW2438*'unit conv'!$B$1</f>
        <v>162433650900.41473</v>
      </c>
      <c r="BA2438" s="54">
        <f>'RAW_2017-2070'!AX2438*'unit conv'!$B$1</f>
        <v>163841642188.81451</v>
      </c>
      <c r="BB2438" s="54">
        <f>'RAW_2017-2070'!AY2438*'unit conv'!$B$1</f>
        <v>165250108325.06998</v>
      </c>
      <c r="BC2438" s="54">
        <f>'RAW_2017-2070'!AZ2438*'unit conv'!$B$1</f>
        <v>166659103421.72849</v>
      </c>
      <c r="BD2438" s="54">
        <f>'RAW_2017-2070'!BA2438*'unit conv'!$B$1</f>
        <v>168068681445.63889</v>
      </c>
      <c r="BE2438" s="54">
        <f>'RAW_2017-2070'!BB2438*'unit conv'!$B$1</f>
        <v>169478896220.97241</v>
      </c>
      <c r="BF2438" s="54">
        <f>'RAW_2017-2070'!BC2438*'unit conv'!$B$1</f>
        <v>170889801432.22644</v>
      </c>
      <c r="BG2438" s="54">
        <f>'RAW_2017-2070'!BD2438*'unit conv'!$B$1</f>
        <v>172301450627.21255</v>
      </c>
      <c r="BH2438" s="54">
        <f>'RAW_2017-2070'!BE2438*'unit conv'!$B$1</f>
        <v>173713897220.02756</v>
      </c>
      <c r="BI2438" s="54">
        <f>'RAW_2017-2070'!BF2438*'unit conv'!$B$1</f>
        <v>175127194494.0097</v>
      </c>
      <c r="BJ2438" s="54">
        <f>'RAW_2017-2070'!BG2438*'unit conv'!$B$1</f>
        <v>176541395604.6785</v>
      </c>
      <c r="BK2438" s="54">
        <f>'RAW_2017-2070'!BH2438*'unit conv'!$B$1</f>
        <v>177956553582.65915</v>
      </c>
      <c r="BL2438" s="54">
        <f>'RAW_2017-2070'!BI2438*'unit conv'!$B$1</f>
        <v>179372721336.59158</v>
      </c>
      <c r="BM2438" s="54">
        <f>'RAW_2017-2070'!BJ2438*'unit conv'!$B$1</f>
        <v>180789951656.02472</v>
      </c>
      <c r="BN2438" s="54">
        <f>'RAW_2017-2070'!BK2438*'unit conv'!$B$1</f>
        <v>182208297214.2952</v>
      </c>
      <c r="BO2438" s="54">
        <f>'RAW_2017-2070'!BL2438*'unit conv'!$B$1</f>
        <v>183627810571.3923</v>
      </c>
      <c r="BP2438" s="54">
        <f>'RAW_2017-2070'!BM2438*'unit conv'!$B$1</f>
        <v>185048544176.80743</v>
      </c>
    </row>
    <row r="2439" spans="1:68" x14ac:dyDescent="0.25">
      <c r="A2439">
        <f>IFERROR(INDEX('unit conv'!I:I,MATCH($H2439,'unit conv'!$H:$H,0)),0)</f>
        <v>0</v>
      </c>
      <c r="B2439">
        <f>IFERROR(INDEX('unit conv'!J:J,MATCH($H2439,'unit conv'!$H:$H,0)),0)</f>
        <v>0</v>
      </c>
      <c r="C2439" t="str">
        <f>INDEX('unit conv'!$E$2:$E$13,MATCH('RAW_2017-2070_btu'!I2439,'unit conv'!$D$2:$D$13,0))</f>
        <v xml:space="preserve">LPG propane or butane </v>
      </c>
      <c r="D2439" t="s">
        <v>32</v>
      </c>
      <c r="E2439">
        <v>94</v>
      </c>
      <c r="F2439" t="s">
        <v>57</v>
      </c>
      <c r="G2439" t="s">
        <v>40</v>
      </c>
      <c r="H2439" t="s">
        <v>108</v>
      </c>
      <c r="I2439" t="s">
        <v>35</v>
      </c>
      <c r="J2439" t="s">
        <v>107</v>
      </c>
      <c r="K2439" t="s">
        <v>64</v>
      </c>
      <c r="L2439" t="s">
        <v>40</v>
      </c>
      <c r="M2439" t="s">
        <v>254</v>
      </c>
      <c r="N2439" t="s">
        <v>253</v>
      </c>
      <c r="O2439" s="54">
        <f>'RAW_2017-2070'!L2439*'unit conv'!$B$1</f>
        <v>429658265040.16559</v>
      </c>
      <c r="P2439" s="54">
        <f>'RAW_2017-2070'!M2439*'unit conv'!$B$1</f>
        <v>365834657184.77405</v>
      </c>
      <c r="Q2439" s="54">
        <f>'RAW_2017-2070'!N2439*'unit conv'!$B$1</f>
        <v>375036652431.08411</v>
      </c>
      <c r="R2439" s="54">
        <f>'RAW_2017-2070'!O2439*'unit conv'!$B$1</f>
        <v>313731014599.34869</v>
      </c>
      <c r="S2439" s="54">
        <f>'RAW_2017-2070'!P2439*'unit conv'!$B$1</f>
        <v>378172372704.04877</v>
      </c>
      <c r="T2439" s="54">
        <f>'RAW_2017-2070'!Q2439*'unit conv'!$B$1</f>
        <v>385924138284.71301</v>
      </c>
      <c r="U2439" s="54">
        <f>'RAW_2017-2070'!R2439*'unit conv'!$B$1</f>
        <v>391288585589.81549</v>
      </c>
      <c r="V2439" s="54">
        <f>'RAW_2017-2070'!S2439*'unit conv'!$B$1</f>
        <v>396629859488.91821</v>
      </c>
      <c r="W2439" s="54">
        <f>'RAW_2017-2070'!T2439*'unit conv'!$B$1</f>
        <v>399101432369.56812</v>
      </c>
      <c r="X2439" s="54">
        <f>'RAW_2017-2070'!U2439*'unit conv'!$B$1</f>
        <v>401359130795.28241</v>
      </c>
      <c r="Y2439" s="54">
        <f>'RAW_2017-2070'!V2439*'unit conv'!$B$1</f>
        <v>403547489346.85022</v>
      </c>
      <c r="Z2439" s="54">
        <f>'RAW_2017-2070'!W2439*'unit conv'!$B$1</f>
        <v>407429935097.83301</v>
      </c>
      <c r="AA2439" s="54">
        <f>'RAW_2017-2070'!X2439*'unit conv'!$B$1</f>
        <v>411365965275.95392</v>
      </c>
      <c r="AB2439" s="54">
        <f>'RAW_2017-2070'!Y2439*'unit conv'!$B$1</f>
        <v>416367251895.65271</v>
      </c>
      <c r="AC2439" s="54">
        <f>'RAW_2017-2070'!Z2439*'unit conv'!$B$1</f>
        <v>421846611496.80255</v>
      </c>
      <c r="AD2439" s="54">
        <f>'RAW_2017-2070'!AA2439*'unit conv'!$B$1</f>
        <v>427477564299.1261</v>
      </c>
      <c r="AE2439" s="54">
        <f>'RAW_2017-2070'!AB2439*'unit conv'!$B$1</f>
        <v>432528296839.36804</v>
      </c>
      <c r="AF2439" s="54">
        <f>'RAW_2017-2070'!AC2439*'unit conv'!$B$1</f>
        <v>436593843818.34131</v>
      </c>
      <c r="AG2439" s="54">
        <f>'RAW_2017-2070'!AD2439*'unit conv'!$B$1</f>
        <v>439984997627.64819</v>
      </c>
      <c r="AH2439" s="54">
        <f>'RAW_2017-2070'!AE2439*'unit conv'!$B$1</f>
        <v>442497814768.7674</v>
      </c>
      <c r="AI2439" s="54">
        <f>'RAW_2017-2070'!AF2439*'unit conv'!$B$1</f>
        <v>444500330938.27832</v>
      </c>
      <c r="AJ2439" s="54">
        <f>'RAW_2017-2070'!AG2439*'unit conv'!$B$1</f>
        <v>446122868928.33368</v>
      </c>
      <c r="AK2439" s="54">
        <f>'RAW_2017-2070'!AH2439*'unit conv'!$B$1</f>
        <v>447860138729.03339</v>
      </c>
      <c r="AL2439" s="54">
        <f>'RAW_2017-2070'!AI2439*'unit conv'!$B$1</f>
        <v>449653773444.09235</v>
      </c>
      <c r="AM2439" s="54">
        <f>'RAW_2017-2070'!AJ2439*'unit conv'!$B$1</f>
        <v>452232081539.47302</v>
      </c>
      <c r="AN2439" s="54">
        <f>'RAW_2017-2070'!AK2439*'unit conv'!$B$1</f>
        <v>455097797938.26483</v>
      </c>
      <c r="AO2439" s="54">
        <f>'RAW_2017-2070'!AL2439*'unit conv'!$B$1</f>
        <v>458235728604.43896</v>
      </c>
      <c r="AP2439" s="54">
        <f>'RAW_2017-2070'!AM2439*'unit conv'!$B$1</f>
        <v>461946190103.91797</v>
      </c>
      <c r="AQ2439" s="54">
        <f>'RAW_2017-2070'!AN2439*'unit conv'!$B$1</f>
        <v>465963844356.48132</v>
      </c>
      <c r="AR2439" s="54">
        <f>'RAW_2017-2070'!AO2439*'unit conv'!$B$1</f>
        <v>470275154007.4516</v>
      </c>
      <c r="AS2439" s="54">
        <f>'RAW_2017-2070'!AP2439*'unit conv'!$B$1</f>
        <v>474670397083.89209</v>
      </c>
      <c r="AT2439" s="54">
        <f>'RAW_2017-2070'!AQ2439*'unit conv'!$B$1</f>
        <v>478887409299.5733</v>
      </c>
      <c r="AU2439" s="54">
        <f>'RAW_2017-2070'!AR2439*'unit conv'!$B$1</f>
        <v>483276786172.11926</v>
      </c>
      <c r="AV2439" s="54">
        <f>'RAW_2017-2070'!AS2439*'unit conv'!$B$1</f>
        <v>487838856413.74579</v>
      </c>
      <c r="AW2439" s="54">
        <f>'RAW_2017-2070'!AT2439*'unit conv'!$B$1</f>
        <v>492215057436.66254</v>
      </c>
      <c r="AX2439" s="54">
        <f>'RAW_2017-2070'!AU2439*'unit conv'!$B$1</f>
        <v>496592057640.81006</v>
      </c>
      <c r="AY2439" s="54">
        <f>'RAW_2017-2070'!AV2439*'unit conv'!$B$1</f>
        <v>500970027284.49493</v>
      </c>
      <c r="AZ2439" s="54">
        <f>'RAW_2017-2070'!AW2439*'unit conv'!$B$1</f>
        <v>505349136134.62384</v>
      </c>
      <c r="BA2439" s="54">
        <f>'RAW_2017-2070'!AX2439*'unit conv'!$B$1</f>
        <v>509729553476.31201</v>
      </c>
      <c r="BB2439" s="54">
        <f>'RAW_2017-2070'!AY2439*'unit conv'!$B$1</f>
        <v>514111448122.44006</v>
      </c>
      <c r="BC2439" s="54">
        <f>'RAW_2017-2070'!AZ2439*'unit conv'!$B$1</f>
        <v>518494988423.1554</v>
      </c>
      <c r="BD2439" s="54">
        <f>'RAW_2017-2070'!BA2439*'unit conv'!$B$1</f>
        <v>522880342275.32117</v>
      </c>
      <c r="BE2439" s="54">
        <f>'RAW_2017-2070'!BB2439*'unit conv'!$B$1</f>
        <v>527267677131.91437</v>
      </c>
      <c r="BF2439" s="54">
        <f>'RAW_2017-2070'!BC2439*'unit conv'!$B$1</f>
        <v>531657160011.3714</v>
      </c>
      <c r="BG2439" s="54">
        <f>'RAW_2017-2070'!BD2439*'unit conv'!$B$1</f>
        <v>536048957506.88367</v>
      </c>
      <c r="BH2439" s="54">
        <f>'RAW_2017-2070'!BE2439*'unit conv'!$B$1</f>
        <v>540443235795.64148</v>
      </c>
      <c r="BI2439" s="54">
        <f>'RAW_2017-2070'!BF2439*'unit conv'!$B$1</f>
        <v>544840160648.03033</v>
      </c>
      <c r="BJ2439" s="54">
        <f>'RAW_2017-2070'!BG2439*'unit conv'!$B$1</f>
        <v>549239897436.77771</v>
      </c>
      <c r="BK2439" s="54">
        <f>'RAW_2017-2070'!BH2439*'unit conv'!$B$1</f>
        <v>553642611146.05078</v>
      </c>
      <c r="BL2439" s="54">
        <f>'RAW_2017-2070'!BI2439*'unit conv'!$B$1</f>
        <v>558048466380.50732</v>
      </c>
      <c r="BM2439" s="54">
        <f>'RAW_2017-2070'!BJ2439*'unit conv'!$B$1</f>
        <v>562457627374.29932</v>
      </c>
      <c r="BN2439" s="54">
        <f>'RAW_2017-2070'!BK2439*'unit conv'!$B$1</f>
        <v>566870258000.02966</v>
      </c>
      <c r="BO2439" s="54">
        <f>'RAW_2017-2070'!BL2439*'unit conv'!$B$1</f>
        <v>571286521777.66504</v>
      </c>
      <c r="BP2439" s="54">
        <f>'RAW_2017-2070'!BM2439*'unit conv'!$B$1</f>
        <v>575706581883.401</v>
      </c>
    </row>
    <row r="2440" spans="1:68" x14ac:dyDescent="0.25">
      <c r="A2440">
        <f>IFERROR(INDEX('unit conv'!I:I,MATCH($H2440,'unit conv'!$H:$H,0)),0)</f>
        <v>0</v>
      </c>
      <c r="B2440">
        <f>IFERROR(INDEX('unit conv'!J:J,MATCH($H2440,'unit conv'!$H:$H,0)),0)</f>
        <v>0</v>
      </c>
      <c r="C2440" t="str">
        <f>INDEX('unit conv'!$E$2:$E$13,MATCH('RAW_2017-2070_btu'!I2440,'unit conv'!$D$2:$D$13,0))</f>
        <v xml:space="preserve">LPG propane or butane </v>
      </c>
      <c r="D2440" t="s">
        <v>32</v>
      </c>
      <c r="E2440">
        <v>95</v>
      </c>
      <c r="F2440" t="s">
        <v>57</v>
      </c>
      <c r="G2440" t="s">
        <v>40</v>
      </c>
      <c r="H2440" t="s">
        <v>109</v>
      </c>
      <c r="I2440" t="s">
        <v>35</v>
      </c>
      <c r="J2440" t="s">
        <v>107</v>
      </c>
      <c r="K2440" t="s">
        <v>64</v>
      </c>
      <c r="L2440" t="s">
        <v>40</v>
      </c>
      <c r="M2440" t="s">
        <v>254</v>
      </c>
      <c r="N2440" t="s">
        <v>253</v>
      </c>
      <c r="O2440" s="54">
        <f>'RAW_2017-2070'!L2440*'unit conv'!$B$1</f>
        <v>245519008594.38031</v>
      </c>
      <c r="P2440" s="54">
        <f>'RAW_2017-2070'!M2440*'unit conv'!$B$1</f>
        <v>209048375534.15656</v>
      </c>
      <c r="Q2440" s="54">
        <f>'RAW_2017-2070'!N2440*'unit conv'!$B$1</f>
        <v>214306658532.04803</v>
      </c>
      <c r="R2440" s="54">
        <f>'RAW_2017-2070'!O2440*'unit conv'!$B$1</f>
        <v>179274865485.34213</v>
      </c>
      <c r="S2440" s="54">
        <f>'RAW_2017-2070'!P2440*'unit conv'!$B$1</f>
        <v>216098498688.02783</v>
      </c>
      <c r="T2440" s="54">
        <f>'RAW_2017-2070'!Q2440*'unit conv'!$B$1</f>
        <v>220528079019.83597</v>
      </c>
      <c r="U2440" s="54">
        <f>'RAW_2017-2070'!R2440*'unit conv'!$B$1</f>
        <v>223593477479.89453</v>
      </c>
      <c r="V2440" s="54">
        <f>'RAW_2017-2070'!S2440*'unit conv'!$B$1</f>
        <v>226645633993.66751</v>
      </c>
      <c r="W2440" s="54">
        <f>'RAW_2017-2070'!T2440*'unit conv'!$B$1</f>
        <v>228057961354.03888</v>
      </c>
      <c r="X2440" s="54">
        <f>'RAW_2017-2070'!U2440*'unit conv'!$B$1</f>
        <v>229348074740.16135</v>
      </c>
      <c r="Y2440" s="54">
        <f>'RAW_2017-2070'!V2440*'unit conv'!$B$1</f>
        <v>230598565341.05728</v>
      </c>
      <c r="Z2440" s="54">
        <f>'RAW_2017-2070'!W2440*'unit conv'!$B$1</f>
        <v>232817105770.19028</v>
      </c>
      <c r="AA2440" s="54">
        <f>'RAW_2017-2070'!X2440*'unit conv'!$B$1</f>
        <v>235066265871.9736</v>
      </c>
      <c r="AB2440" s="54">
        <f>'RAW_2017-2070'!Y2440*'unit conv'!$B$1</f>
        <v>237924143940.37296</v>
      </c>
      <c r="AC2440" s="54">
        <f>'RAW_2017-2070'!Z2440*'unit conv'!$B$1</f>
        <v>241055206569.60144</v>
      </c>
      <c r="AD2440" s="54">
        <f>'RAW_2017-2070'!AA2440*'unit conv'!$B$1</f>
        <v>244272893885.2149</v>
      </c>
      <c r="AE2440" s="54">
        <f>'RAW_2017-2070'!AB2440*'unit conv'!$B$1</f>
        <v>247159026765.35315</v>
      </c>
      <c r="AF2440" s="54">
        <f>'RAW_2017-2070'!AC2440*'unit conv'!$B$1</f>
        <v>249482196467.62354</v>
      </c>
      <c r="AG2440" s="54">
        <f>'RAW_2017-2070'!AD2440*'unit conv'!$B$1</f>
        <v>251419998644.37036</v>
      </c>
      <c r="AH2440" s="54">
        <f>'RAW_2017-2070'!AE2440*'unit conv'!$B$1</f>
        <v>252855894153.58133</v>
      </c>
      <c r="AI2440" s="54">
        <f>'RAW_2017-2070'!AF2440*'unit conv'!$B$1</f>
        <v>254000189107.58762</v>
      </c>
      <c r="AJ2440" s="54">
        <f>'RAW_2017-2070'!AG2440*'unit conv'!$B$1</f>
        <v>254927353673.3335</v>
      </c>
      <c r="AK2440" s="54">
        <f>'RAW_2017-2070'!AH2440*'unit conv'!$B$1</f>
        <v>255920079273.73334</v>
      </c>
      <c r="AL2440" s="54">
        <f>'RAW_2017-2070'!AI2440*'unit conv'!$B$1</f>
        <v>256945013396.62418</v>
      </c>
      <c r="AM2440" s="54">
        <f>'RAW_2017-2070'!AJ2440*'unit conv'!$B$1</f>
        <v>258418332308.27029</v>
      </c>
      <c r="AN2440" s="54">
        <f>'RAW_2017-2070'!AK2440*'unit conv'!$B$1</f>
        <v>260055884536.15131</v>
      </c>
      <c r="AO2440" s="54">
        <f>'RAW_2017-2070'!AL2440*'unit conv'!$B$1</f>
        <v>261848987773.96509</v>
      </c>
      <c r="AP2440" s="54">
        <f>'RAW_2017-2070'!AM2440*'unit conv'!$B$1</f>
        <v>263969251487.95313</v>
      </c>
      <c r="AQ2440" s="54">
        <f>'RAW_2017-2070'!AN2440*'unit conv'!$B$1</f>
        <v>266265053917.98932</v>
      </c>
      <c r="AR2440" s="54">
        <f>'RAW_2017-2070'!AO2440*'unit conv'!$B$1</f>
        <v>268728659432.82944</v>
      </c>
      <c r="AS2440" s="54">
        <f>'RAW_2017-2070'!AP2440*'unit conv'!$B$1</f>
        <v>271240226905.08115</v>
      </c>
      <c r="AT2440" s="54">
        <f>'RAW_2017-2070'!AQ2440*'unit conv'!$B$1</f>
        <v>273649948171.18472</v>
      </c>
      <c r="AU2440" s="54">
        <f>'RAW_2017-2070'!AR2440*'unit conv'!$B$1</f>
        <v>276158163526.92523</v>
      </c>
      <c r="AV2440" s="54">
        <f>'RAW_2017-2070'!AS2440*'unit conv'!$B$1</f>
        <v>278765060807.85474</v>
      </c>
      <c r="AW2440" s="54">
        <f>'RAW_2017-2070'!AT2440*'unit conv'!$B$1</f>
        <v>281265747106.66425</v>
      </c>
      <c r="AX2440" s="54">
        <f>'RAW_2017-2070'!AU2440*'unit conv'!$B$1</f>
        <v>283766890080.46289</v>
      </c>
      <c r="AY2440" s="54">
        <f>'RAW_2017-2070'!AV2440*'unit conv'!$B$1</f>
        <v>286268587019.71136</v>
      </c>
      <c r="AZ2440" s="54">
        <f>'RAW_2017-2070'!AW2440*'unit conv'!$B$1</f>
        <v>288770934934.07068</v>
      </c>
      <c r="BA2440" s="54">
        <f>'RAW_2017-2070'!AX2440*'unit conv'!$B$1</f>
        <v>291274030557.89252</v>
      </c>
      <c r="BB2440" s="54">
        <f>'RAW_2017-2070'!AY2440*'unit conv'!$B$1</f>
        <v>293777970355.67999</v>
      </c>
      <c r="BC2440" s="54">
        <f>'RAW_2017-2070'!AZ2440*'unit conv'!$B$1</f>
        <v>296282850527.51733</v>
      </c>
      <c r="BD2440" s="54">
        <f>'RAW_2017-2070'!BA2440*'unit conv'!$B$1</f>
        <v>298788767014.46918</v>
      </c>
      <c r="BE2440" s="54">
        <f>'RAW_2017-2070'!BB2440*'unit conv'!$B$1</f>
        <v>301295815503.95105</v>
      </c>
      <c r="BF2440" s="54">
        <f>'RAW_2017-2070'!BC2440*'unit conv'!$B$1</f>
        <v>303804091435.06934</v>
      </c>
      <c r="BG2440" s="54">
        <f>'RAW_2017-2070'!BD2440*'unit conv'!$B$1</f>
        <v>306313690003.93347</v>
      </c>
      <c r="BH2440" s="54">
        <f>'RAW_2017-2070'!BE2440*'unit conv'!$B$1</f>
        <v>308824706168.93793</v>
      </c>
      <c r="BI2440" s="54">
        <f>'RAW_2017-2070'!BF2440*'unit conv'!$B$1</f>
        <v>311337234656.01727</v>
      </c>
      <c r="BJ2440" s="54">
        <f>'RAW_2017-2070'!BG2440*'unit conv'!$B$1</f>
        <v>313851369963.87292</v>
      </c>
      <c r="BK2440" s="54">
        <f>'RAW_2017-2070'!BH2440*'unit conv'!$B$1</f>
        <v>316367206369.17188</v>
      </c>
      <c r="BL2440" s="54">
        <f>'RAW_2017-2070'!BI2440*'unit conv'!$B$1</f>
        <v>318884837931.71844</v>
      </c>
      <c r="BM2440" s="54">
        <f>'RAW_2017-2070'!BJ2440*'unit conv'!$B$1</f>
        <v>321404358499.59961</v>
      </c>
      <c r="BN2440" s="54">
        <f>'RAW_2017-2070'!BK2440*'unit conv'!$B$1</f>
        <v>323925861714.30261</v>
      </c>
      <c r="BO2440" s="54">
        <f>'RAW_2017-2070'!BL2440*'unit conv'!$B$1</f>
        <v>326449441015.80859</v>
      </c>
      <c r="BP2440" s="54">
        <f>'RAW_2017-2070'!BM2440*'unit conv'!$B$1</f>
        <v>328975189647.65771</v>
      </c>
    </row>
    <row r="2441" spans="1:68" x14ac:dyDescent="0.25">
      <c r="A2441">
        <f>IFERROR(INDEX('unit conv'!I:I,MATCH($H2441,'unit conv'!$H:$H,0)),0)</f>
        <v>0</v>
      </c>
      <c r="B2441">
        <f>IFERROR(INDEX('unit conv'!J:J,MATCH($H2441,'unit conv'!$H:$H,0)),0)</f>
        <v>0</v>
      </c>
      <c r="C2441" t="str">
        <f>INDEX('unit conv'!$E$2:$E$13,MATCH('RAW_2017-2070_btu'!I2441,'unit conv'!$D$2:$D$13,0))</f>
        <v xml:space="preserve">LPG propane or butane </v>
      </c>
      <c r="D2441" t="s">
        <v>32</v>
      </c>
      <c r="E2441">
        <v>96</v>
      </c>
      <c r="F2441" t="s">
        <v>57</v>
      </c>
      <c r="G2441" t="s">
        <v>40</v>
      </c>
      <c r="H2441" t="s">
        <v>110</v>
      </c>
      <c r="I2441" t="s">
        <v>35</v>
      </c>
      <c r="J2441" t="s">
        <v>107</v>
      </c>
      <c r="K2441" t="s">
        <v>64</v>
      </c>
      <c r="L2441" t="s">
        <v>40</v>
      </c>
      <c r="M2441" t="s">
        <v>254</v>
      </c>
      <c r="N2441" t="s">
        <v>253</v>
      </c>
      <c r="O2441" s="54">
        <f>'RAW_2017-2070'!L2441*'unit conv'!$B$1</f>
        <v>138104442334.3389</v>
      </c>
      <c r="P2441" s="54">
        <f>'RAW_2017-2070'!M2441*'unit conv'!$B$1</f>
        <v>117589711237.96304</v>
      </c>
      <c r="Q2441" s="54">
        <f>'RAW_2017-2070'!N2441*'unit conv'!$B$1</f>
        <v>120547495424.27701</v>
      </c>
      <c r="R2441" s="54">
        <f>'RAW_2017-2070'!O2441*'unit conv'!$B$1</f>
        <v>100842111835.50493</v>
      </c>
      <c r="S2441" s="54">
        <f>'RAW_2017-2070'!P2441*'unit conv'!$B$1</f>
        <v>121555405512.01564</v>
      </c>
      <c r="T2441" s="54">
        <f>'RAW_2017-2070'!Q2441*'unit conv'!$B$1</f>
        <v>124047044448.65771</v>
      </c>
      <c r="U2441" s="54">
        <f>'RAW_2017-2070'!R2441*'unit conv'!$B$1</f>
        <v>125771331082.44064</v>
      </c>
      <c r="V2441" s="54">
        <f>'RAW_2017-2070'!S2441*'unit conv'!$B$1</f>
        <v>127488169121.43797</v>
      </c>
      <c r="W2441" s="54">
        <f>'RAW_2017-2070'!T2441*'unit conv'!$B$1</f>
        <v>128282603261.64685</v>
      </c>
      <c r="X2441" s="54">
        <f>'RAW_2017-2070'!U2441*'unit conv'!$B$1</f>
        <v>129008292041.34073</v>
      </c>
      <c r="Y2441" s="54">
        <f>'RAW_2017-2070'!V2441*'unit conv'!$B$1</f>
        <v>129711693004.34468</v>
      </c>
      <c r="Z2441" s="54">
        <f>'RAW_2017-2070'!W2441*'unit conv'!$B$1</f>
        <v>130959621995.73201</v>
      </c>
      <c r="AA2441" s="54">
        <f>'RAW_2017-2070'!X2441*'unit conv'!$B$1</f>
        <v>132224774552.98515</v>
      </c>
      <c r="AB2441" s="54">
        <f>'RAW_2017-2070'!Y2441*'unit conv'!$B$1</f>
        <v>133832330966.45975</v>
      </c>
      <c r="AC2441" s="54">
        <f>'RAW_2017-2070'!Z2441*'unit conv'!$B$1</f>
        <v>135593553695.40079</v>
      </c>
      <c r="AD2441" s="54">
        <f>'RAW_2017-2070'!AA2441*'unit conv'!$B$1</f>
        <v>137403502810.43336</v>
      </c>
      <c r="AE2441" s="54">
        <f>'RAW_2017-2070'!AB2441*'unit conv'!$B$1</f>
        <v>139026952555.51114</v>
      </c>
      <c r="AF2441" s="54">
        <f>'RAW_2017-2070'!AC2441*'unit conv'!$B$1</f>
        <v>140333735513.03824</v>
      </c>
      <c r="AG2441" s="54">
        <f>'RAW_2017-2070'!AD2441*'unit conv'!$B$1</f>
        <v>141423749237.45831</v>
      </c>
      <c r="AH2441" s="54">
        <f>'RAW_2017-2070'!AE2441*'unit conv'!$B$1</f>
        <v>142231440461.38947</v>
      </c>
      <c r="AI2441" s="54">
        <f>'RAW_2017-2070'!AF2441*'unit conv'!$B$1</f>
        <v>142875106373.01801</v>
      </c>
      <c r="AJ2441" s="54">
        <f>'RAW_2017-2070'!AG2441*'unit conv'!$B$1</f>
        <v>143396636441.25006</v>
      </c>
      <c r="AK2441" s="54">
        <f>'RAW_2017-2070'!AH2441*'unit conv'!$B$1</f>
        <v>143955044591.47498</v>
      </c>
      <c r="AL2441" s="54">
        <f>'RAW_2017-2070'!AI2441*'unit conv'!$B$1</f>
        <v>144531570035.60107</v>
      </c>
      <c r="AM2441" s="54">
        <f>'RAW_2017-2070'!AJ2441*'unit conv'!$B$1</f>
        <v>145360311923.40204</v>
      </c>
      <c r="AN2441" s="54">
        <f>'RAW_2017-2070'!AK2441*'unit conv'!$B$1</f>
        <v>146281435051.58508</v>
      </c>
      <c r="AO2441" s="54">
        <f>'RAW_2017-2070'!AL2441*'unit conv'!$B$1</f>
        <v>147290055622.85535</v>
      </c>
      <c r="AP2441" s="54">
        <f>'RAW_2017-2070'!AM2441*'unit conv'!$B$1</f>
        <v>148482703961.9736</v>
      </c>
      <c r="AQ2441" s="54">
        <f>'RAW_2017-2070'!AN2441*'unit conv'!$B$1</f>
        <v>149774092828.86896</v>
      </c>
      <c r="AR2441" s="54">
        <f>'RAW_2017-2070'!AO2441*'unit conv'!$B$1</f>
        <v>151159870930.96655</v>
      </c>
      <c r="AS2441" s="54">
        <f>'RAW_2017-2070'!AP2441*'unit conv'!$B$1</f>
        <v>152572627634.10812</v>
      </c>
      <c r="AT2441" s="54">
        <f>'RAW_2017-2070'!AQ2441*'unit conv'!$B$1</f>
        <v>153928095846.29138</v>
      </c>
      <c r="AU2441" s="54">
        <f>'RAW_2017-2070'!AR2441*'unit conv'!$B$1</f>
        <v>155338966983.89542</v>
      </c>
      <c r="AV2441" s="54">
        <f>'RAW_2017-2070'!AS2441*'unit conv'!$B$1</f>
        <v>156805346704.41824</v>
      </c>
      <c r="AW2441" s="54">
        <f>'RAW_2017-2070'!AT2441*'unit conv'!$B$1</f>
        <v>158211982747.49863</v>
      </c>
      <c r="AX2441" s="54">
        <f>'RAW_2017-2070'!AU2441*'unit conv'!$B$1</f>
        <v>159618875670.26031</v>
      </c>
      <c r="AY2441" s="54">
        <f>'RAW_2017-2070'!AV2441*'unit conv'!$B$1</f>
        <v>161026080198.58762</v>
      </c>
      <c r="AZ2441" s="54">
        <f>'RAW_2017-2070'!AW2441*'unit conv'!$B$1</f>
        <v>162433650900.41473</v>
      </c>
      <c r="BA2441" s="54">
        <f>'RAW_2017-2070'!AX2441*'unit conv'!$B$1</f>
        <v>163841642188.81451</v>
      </c>
      <c r="BB2441" s="54">
        <f>'RAW_2017-2070'!AY2441*'unit conv'!$B$1</f>
        <v>165250108325.06998</v>
      </c>
      <c r="BC2441" s="54">
        <f>'RAW_2017-2070'!AZ2441*'unit conv'!$B$1</f>
        <v>166659103421.72849</v>
      </c>
      <c r="BD2441" s="54">
        <f>'RAW_2017-2070'!BA2441*'unit conv'!$B$1</f>
        <v>168068681445.63889</v>
      </c>
      <c r="BE2441" s="54">
        <f>'RAW_2017-2070'!BB2441*'unit conv'!$B$1</f>
        <v>169478896220.97241</v>
      </c>
      <c r="BF2441" s="54">
        <f>'RAW_2017-2070'!BC2441*'unit conv'!$B$1</f>
        <v>170889801432.22644</v>
      </c>
      <c r="BG2441" s="54">
        <f>'RAW_2017-2070'!BD2441*'unit conv'!$B$1</f>
        <v>172301450627.21255</v>
      </c>
      <c r="BH2441" s="54">
        <f>'RAW_2017-2070'!BE2441*'unit conv'!$B$1</f>
        <v>173713897220.02756</v>
      </c>
      <c r="BI2441" s="54">
        <f>'RAW_2017-2070'!BF2441*'unit conv'!$B$1</f>
        <v>175127194494.0097</v>
      </c>
      <c r="BJ2441" s="54">
        <f>'RAW_2017-2070'!BG2441*'unit conv'!$B$1</f>
        <v>176541395604.6785</v>
      </c>
      <c r="BK2441" s="54">
        <f>'RAW_2017-2070'!BH2441*'unit conv'!$B$1</f>
        <v>177956553582.65915</v>
      </c>
      <c r="BL2441" s="54">
        <f>'RAW_2017-2070'!BI2441*'unit conv'!$B$1</f>
        <v>179372721336.59158</v>
      </c>
      <c r="BM2441" s="54">
        <f>'RAW_2017-2070'!BJ2441*'unit conv'!$B$1</f>
        <v>180789951656.02472</v>
      </c>
      <c r="BN2441" s="54">
        <f>'RAW_2017-2070'!BK2441*'unit conv'!$B$1</f>
        <v>182208297214.2952</v>
      </c>
      <c r="BO2441" s="54">
        <f>'RAW_2017-2070'!BL2441*'unit conv'!$B$1</f>
        <v>183627810571.3923</v>
      </c>
      <c r="BP2441" s="54">
        <f>'RAW_2017-2070'!BM2441*'unit conv'!$B$1</f>
        <v>185048544176.80743</v>
      </c>
    </row>
    <row r="2442" spans="1:68" x14ac:dyDescent="0.25">
      <c r="A2442">
        <f>IFERROR(INDEX('unit conv'!I:I,MATCH($H2442,'unit conv'!$H:$H,0)),0)</f>
        <v>0</v>
      </c>
      <c r="B2442">
        <f>IFERROR(INDEX('unit conv'!J:J,MATCH($H2442,'unit conv'!$H:$H,0)),0)</f>
        <v>0</v>
      </c>
      <c r="C2442" t="str">
        <f>INDEX('unit conv'!$E$2:$E$13,MATCH('RAW_2017-2070_btu'!I2442,'unit conv'!$D$2:$D$13,0))</f>
        <v xml:space="preserve">LPG propane or butane </v>
      </c>
      <c r="D2442" t="s">
        <v>32</v>
      </c>
      <c r="E2442">
        <v>97</v>
      </c>
      <c r="F2442" t="s">
        <v>57</v>
      </c>
      <c r="G2442" t="s">
        <v>40</v>
      </c>
      <c r="H2442" t="s">
        <v>111</v>
      </c>
      <c r="I2442" t="s">
        <v>35</v>
      </c>
      <c r="J2442" t="s">
        <v>107</v>
      </c>
      <c r="K2442" t="s">
        <v>64</v>
      </c>
      <c r="L2442" t="s">
        <v>40</v>
      </c>
      <c r="M2442" t="s">
        <v>254</v>
      </c>
      <c r="N2442" t="s">
        <v>253</v>
      </c>
      <c r="O2442" s="54">
        <f>'RAW_2017-2070'!L2442*'unit conv'!$B$1</f>
        <v>122759504297.19016</v>
      </c>
      <c r="P2442" s="54">
        <f>'RAW_2017-2070'!M2442*'unit conv'!$B$1</f>
        <v>104524187767.07828</v>
      </c>
      <c r="Q2442" s="54">
        <f>'RAW_2017-2070'!N2442*'unit conv'!$B$1</f>
        <v>107153329266.02402</v>
      </c>
      <c r="R2442" s="54">
        <f>'RAW_2017-2070'!O2442*'unit conv'!$B$1</f>
        <v>89637432742.671066</v>
      </c>
      <c r="S2442" s="54">
        <f>'RAW_2017-2070'!P2442*'unit conv'!$B$1</f>
        <v>108049249344.01392</v>
      </c>
      <c r="T2442" s="54">
        <f>'RAW_2017-2070'!Q2442*'unit conv'!$B$1</f>
        <v>110264039509.91798</v>
      </c>
      <c r="U2442" s="54">
        <f>'RAW_2017-2070'!R2442*'unit conv'!$B$1</f>
        <v>111796738739.94727</v>
      </c>
      <c r="V2442" s="54">
        <f>'RAW_2017-2070'!S2442*'unit conv'!$B$1</f>
        <v>113322816996.83376</v>
      </c>
      <c r="W2442" s="54">
        <f>'RAW_2017-2070'!T2442*'unit conv'!$B$1</f>
        <v>114028980677.01944</v>
      </c>
      <c r="X2442" s="54">
        <f>'RAW_2017-2070'!U2442*'unit conv'!$B$1</f>
        <v>114674037370.08067</v>
      </c>
      <c r="Y2442" s="54">
        <f>'RAW_2017-2070'!V2442*'unit conv'!$B$1</f>
        <v>115299282670.52864</v>
      </c>
      <c r="Z2442" s="54">
        <f>'RAW_2017-2070'!W2442*'unit conv'!$B$1</f>
        <v>116408552885.09514</v>
      </c>
      <c r="AA2442" s="54">
        <f>'RAW_2017-2070'!X2442*'unit conv'!$B$1</f>
        <v>117533132935.9868</v>
      </c>
      <c r="AB2442" s="54">
        <f>'RAW_2017-2070'!Y2442*'unit conv'!$B$1</f>
        <v>118962071970.18648</v>
      </c>
      <c r="AC2442" s="54">
        <f>'RAW_2017-2070'!Z2442*'unit conv'!$B$1</f>
        <v>120527603284.80072</v>
      </c>
      <c r="AD2442" s="54">
        <f>'RAW_2017-2070'!AA2442*'unit conv'!$B$1</f>
        <v>122136446942.60745</v>
      </c>
      <c r="AE2442" s="54">
        <f>'RAW_2017-2070'!AB2442*'unit conv'!$B$1</f>
        <v>123579513382.67657</v>
      </c>
      <c r="AF2442" s="54">
        <f>'RAW_2017-2070'!AC2442*'unit conv'!$B$1</f>
        <v>124741098233.81177</v>
      </c>
      <c r="AG2442" s="54">
        <f>'RAW_2017-2070'!AD2442*'unit conv'!$B$1</f>
        <v>125709999322.18518</v>
      </c>
      <c r="AH2442" s="54">
        <f>'RAW_2017-2070'!AE2442*'unit conv'!$B$1</f>
        <v>126427947076.79066</v>
      </c>
      <c r="AI2442" s="54">
        <f>'RAW_2017-2070'!AF2442*'unit conv'!$B$1</f>
        <v>127000094553.79381</v>
      </c>
      <c r="AJ2442" s="54">
        <f>'RAW_2017-2070'!AG2442*'unit conv'!$B$1</f>
        <v>127463676836.66675</v>
      </c>
      <c r="AK2442" s="54">
        <f>'RAW_2017-2070'!AH2442*'unit conv'!$B$1</f>
        <v>127960039636.86667</v>
      </c>
      <c r="AL2442" s="54">
        <f>'RAW_2017-2070'!AI2442*'unit conv'!$B$1</f>
        <v>128472506698.31209</v>
      </c>
      <c r="AM2442" s="54">
        <f>'RAW_2017-2070'!AJ2442*'unit conv'!$B$1</f>
        <v>129209166154.13515</v>
      </c>
      <c r="AN2442" s="54">
        <f>'RAW_2017-2070'!AK2442*'unit conv'!$B$1</f>
        <v>130027942268.07565</v>
      </c>
      <c r="AO2442" s="54">
        <f>'RAW_2017-2070'!AL2442*'unit conv'!$B$1</f>
        <v>130924493886.98254</v>
      </c>
      <c r="AP2442" s="54">
        <f>'RAW_2017-2070'!AM2442*'unit conv'!$B$1</f>
        <v>131984625743.97656</v>
      </c>
      <c r="AQ2442" s="54">
        <f>'RAW_2017-2070'!AN2442*'unit conv'!$B$1</f>
        <v>133132526958.99466</v>
      </c>
      <c r="AR2442" s="54">
        <f>'RAW_2017-2070'!AO2442*'unit conv'!$B$1</f>
        <v>134364329716.41472</v>
      </c>
      <c r="AS2442" s="54">
        <f>'RAW_2017-2070'!AP2442*'unit conv'!$B$1</f>
        <v>135620113452.54057</v>
      </c>
      <c r="AT2442" s="54">
        <f>'RAW_2017-2070'!AQ2442*'unit conv'!$B$1</f>
        <v>136824974085.59236</v>
      </c>
      <c r="AU2442" s="54">
        <f>'RAW_2017-2070'!AR2442*'unit conv'!$B$1</f>
        <v>138079081763.46262</v>
      </c>
      <c r="AV2442" s="54">
        <f>'RAW_2017-2070'!AS2442*'unit conv'!$B$1</f>
        <v>139382530403.92737</v>
      </c>
      <c r="AW2442" s="54">
        <f>'RAW_2017-2070'!AT2442*'unit conv'!$B$1</f>
        <v>140632873553.33212</v>
      </c>
      <c r="AX2442" s="54">
        <f>'RAW_2017-2070'!AU2442*'unit conv'!$B$1</f>
        <v>141883445040.23145</v>
      </c>
      <c r="AY2442" s="54">
        <f>'RAW_2017-2070'!AV2442*'unit conv'!$B$1</f>
        <v>143134293509.85568</v>
      </c>
      <c r="AZ2442" s="54">
        <f>'RAW_2017-2070'!AW2442*'unit conv'!$B$1</f>
        <v>144385467467.03534</v>
      </c>
      <c r="BA2442" s="54">
        <f>'RAW_2017-2070'!AX2442*'unit conv'!$B$1</f>
        <v>145637015278.94626</v>
      </c>
      <c r="BB2442" s="54">
        <f>'RAW_2017-2070'!AY2442*'unit conv'!$B$1</f>
        <v>146888985177.84</v>
      </c>
      <c r="BC2442" s="54">
        <f>'RAW_2017-2070'!AZ2442*'unit conv'!$B$1</f>
        <v>148141425263.75867</v>
      </c>
      <c r="BD2442" s="54">
        <f>'RAW_2017-2070'!BA2442*'unit conv'!$B$1</f>
        <v>149394383507.23459</v>
      </c>
      <c r="BE2442" s="54">
        <f>'RAW_2017-2070'!BB2442*'unit conv'!$B$1</f>
        <v>150647907751.97552</v>
      </c>
      <c r="BF2442" s="54">
        <f>'RAW_2017-2070'!BC2442*'unit conv'!$B$1</f>
        <v>151902045717.53467</v>
      </c>
      <c r="BG2442" s="54">
        <f>'RAW_2017-2070'!BD2442*'unit conv'!$B$1</f>
        <v>153156845001.96674</v>
      </c>
      <c r="BH2442" s="54">
        <f>'RAW_2017-2070'!BE2442*'unit conv'!$B$1</f>
        <v>154412353084.46896</v>
      </c>
      <c r="BI2442" s="54">
        <f>'RAW_2017-2070'!BF2442*'unit conv'!$B$1</f>
        <v>155668617328.00864</v>
      </c>
      <c r="BJ2442" s="54">
        <f>'RAW_2017-2070'!BG2442*'unit conv'!$B$1</f>
        <v>156925684981.93646</v>
      </c>
      <c r="BK2442" s="54">
        <f>'RAW_2017-2070'!BH2442*'unit conv'!$B$1</f>
        <v>158183603184.58594</v>
      </c>
      <c r="BL2442" s="54">
        <f>'RAW_2017-2070'!BI2442*'unit conv'!$B$1</f>
        <v>159442418965.85922</v>
      </c>
      <c r="BM2442" s="54">
        <f>'RAW_2017-2070'!BJ2442*'unit conv'!$B$1</f>
        <v>160702179249.7998</v>
      </c>
      <c r="BN2442" s="54">
        <f>'RAW_2017-2070'!BK2442*'unit conv'!$B$1</f>
        <v>161962930857.15131</v>
      </c>
      <c r="BO2442" s="54">
        <f>'RAW_2017-2070'!BL2442*'unit conv'!$B$1</f>
        <v>163224720507.9043</v>
      </c>
      <c r="BP2442" s="54">
        <f>'RAW_2017-2070'!BM2442*'unit conv'!$B$1</f>
        <v>164487594823.82886</v>
      </c>
    </row>
    <row r="2443" spans="1:68" x14ac:dyDescent="0.25">
      <c r="A2443">
        <f>IFERROR(INDEX('unit conv'!I:I,MATCH($H2443,'unit conv'!$H:$H,0)),0)</f>
        <v>0</v>
      </c>
      <c r="B2443">
        <f>IFERROR(INDEX('unit conv'!J:J,MATCH($H2443,'unit conv'!$H:$H,0)),0)</f>
        <v>0</v>
      </c>
      <c r="C2443" t="str">
        <f>INDEX('unit conv'!$E$2:$E$13,MATCH('RAW_2017-2070_btu'!I2443,'unit conv'!$D$2:$D$13,0))</f>
        <v xml:space="preserve">LPG propane or butane </v>
      </c>
      <c r="D2443" t="s">
        <v>32</v>
      </c>
      <c r="E2443">
        <v>98</v>
      </c>
      <c r="F2443" t="s">
        <v>57</v>
      </c>
      <c r="G2443" t="s">
        <v>40</v>
      </c>
      <c r="H2443" t="s">
        <v>112</v>
      </c>
      <c r="I2443" t="s">
        <v>35</v>
      </c>
      <c r="J2443" t="s">
        <v>107</v>
      </c>
      <c r="K2443" t="s">
        <v>64</v>
      </c>
      <c r="L2443" t="s">
        <v>40</v>
      </c>
      <c r="M2443" t="s">
        <v>254</v>
      </c>
      <c r="N2443" t="s">
        <v>253</v>
      </c>
      <c r="O2443" s="54">
        <f>'RAW_2017-2070'!L2443*'unit conv'!$B$1</f>
        <v>383623450928.71918</v>
      </c>
      <c r="P2443" s="54">
        <f>'RAW_2017-2070'!M2443*'unit conv'!$B$1</f>
        <v>326638086772.11957</v>
      </c>
      <c r="Q2443" s="54">
        <f>'RAW_2017-2070'!N2443*'unit conv'!$B$1</f>
        <v>334854153956.32507</v>
      </c>
      <c r="R2443" s="54">
        <f>'RAW_2017-2070'!O2443*'unit conv'!$B$1</f>
        <v>280116977320.84705</v>
      </c>
      <c r="S2443" s="54">
        <f>'RAW_2017-2070'!P2443*'unit conv'!$B$1</f>
        <v>337653904200.04346</v>
      </c>
      <c r="T2443" s="54">
        <f>'RAW_2017-2070'!Q2443*'unit conv'!$B$1</f>
        <v>344575123468.49371</v>
      </c>
      <c r="U2443" s="54">
        <f>'RAW_2017-2070'!R2443*'unit conv'!$B$1</f>
        <v>349364808562.33521</v>
      </c>
      <c r="V2443" s="54">
        <f>'RAW_2017-2070'!S2443*'unit conv'!$B$1</f>
        <v>354133803115.10553</v>
      </c>
      <c r="W2443" s="54">
        <f>'RAW_2017-2070'!T2443*'unit conv'!$B$1</f>
        <v>356340564615.68573</v>
      </c>
      <c r="X2443" s="54">
        <f>'RAW_2017-2070'!U2443*'unit conv'!$B$1</f>
        <v>358356366781.50214</v>
      </c>
      <c r="Y2443" s="54">
        <f>'RAW_2017-2070'!V2443*'unit conv'!$B$1</f>
        <v>360310258345.40192</v>
      </c>
      <c r="Z2443" s="54">
        <f>'RAW_2017-2070'!W2443*'unit conv'!$B$1</f>
        <v>363776727765.9223</v>
      </c>
      <c r="AA2443" s="54">
        <f>'RAW_2017-2070'!X2443*'unit conv'!$B$1</f>
        <v>367291040424.95874</v>
      </c>
      <c r="AB2443" s="54">
        <f>'RAW_2017-2070'!Y2443*'unit conv'!$B$1</f>
        <v>371756474906.8327</v>
      </c>
      <c r="AC2443" s="54">
        <f>'RAW_2017-2070'!Z2443*'unit conv'!$B$1</f>
        <v>376648760265.00226</v>
      </c>
      <c r="AD2443" s="54">
        <f>'RAW_2017-2070'!AA2443*'unit conv'!$B$1</f>
        <v>381676396695.64825</v>
      </c>
      <c r="AE2443" s="54">
        <f>'RAW_2017-2070'!AB2443*'unit conv'!$B$1</f>
        <v>386185979320.86426</v>
      </c>
      <c r="AF2443" s="54">
        <f>'RAW_2017-2070'!AC2443*'unit conv'!$B$1</f>
        <v>389815931980.6618</v>
      </c>
      <c r="AG2443" s="54">
        <f>'RAW_2017-2070'!AD2443*'unit conv'!$B$1</f>
        <v>392843747881.82861</v>
      </c>
      <c r="AH2443" s="54">
        <f>'RAW_2017-2070'!AE2443*'unit conv'!$B$1</f>
        <v>395087334614.97083</v>
      </c>
      <c r="AI2443" s="54">
        <f>'RAW_2017-2070'!AF2443*'unit conv'!$B$1</f>
        <v>396875295480.60553</v>
      </c>
      <c r="AJ2443" s="54">
        <f>'RAW_2017-2070'!AG2443*'unit conv'!$B$1</f>
        <v>398323990114.58356</v>
      </c>
      <c r="AK2443" s="54">
        <f>'RAW_2017-2070'!AH2443*'unit conv'!$B$1</f>
        <v>399875123865.20831</v>
      </c>
      <c r="AL2443" s="54">
        <f>'RAW_2017-2070'!AI2443*'unit conv'!$B$1</f>
        <v>401476583432.22522</v>
      </c>
      <c r="AM2443" s="54">
        <f>'RAW_2017-2070'!AJ2443*'unit conv'!$B$1</f>
        <v>403778644231.6723</v>
      </c>
      <c r="AN2443" s="54">
        <f>'RAW_2017-2070'!AK2443*'unit conv'!$B$1</f>
        <v>406337319587.73639</v>
      </c>
      <c r="AO2443" s="54">
        <f>'RAW_2017-2070'!AL2443*'unit conv'!$B$1</f>
        <v>409139043396.82043</v>
      </c>
      <c r="AP2443" s="54">
        <f>'RAW_2017-2070'!AM2443*'unit conv'!$B$1</f>
        <v>412451955449.9267</v>
      </c>
      <c r="AQ2443" s="54">
        <f>'RAW_2017-2070'!AN2443*'unit conv'!$B$1</f>
        <v>416039146746.85828</v>
      </c>
      <c r="AR2443" s="54">
        <f>'RAW_2017-2070'!AO2443*'unit conv'!$B$1</f>
        <v>419888530363.79602</v>
      </c>
      <c r="AS2443" s="54">
        <f>'RAW_2017-2070'!AP2443*'unit conv'!$B$1</f>
        <v>423812854539.18933</v>
      </c>
      <c r="AT2443" s="54">
        <f>'RAW_2017-2070'!AQ2443*'unit conv'!$B$1</f>
        <v>427578044017.47607</v>
      </c>
      <c r="AU2443" s="54">
        <f>'RAW_2017-2070'!AR2443*'unit conv'!$B$1</f>
        <v>431497130510.82068</v>
      </c>
      <c r="AV2443" s="54">
        <f>'RAW_2017-2070'!AS2443*'unit conv'!$B$1</f>
        <v>435570407512.27295</v>
      </c>
      <c r="AW2443" s="54">
        <f>'RAW_2017-2070'!AT2443*'unit conv'!$B$1</f>
        <v>439477729854.1629</v>
      </c>
      <c r="AX2443" s="54">
        <f>'RAW_2017-2070'!AU2443*'unit conv'!$B$1</f>
        <v>443385765750.72321</v>
      </c>
      <c r="AY2443" s="54">
        <f>'RAW_2017-2070'!AV2443*'unit conv'!$B$1</f>
        <v>447294667218.29895</v>
      </c>
      <c r="AZ2443" s="54">
        <f>'RAW_2017-2070'!AW2443*'unit conv'!$B$1</f>
        <v>451204585834.48547</v>
      </c>
      <c r="BA2443" s="54">
        <f>'RAW_2017-2070'!AX2443*'unit conv'!$B$1</f>
        <v>455115672746.70703</v>
      </c>
      <c r="BB2443" s="54">
        <f>'RAW_2017-2070'!AY2443*'unit conv'!$B$1</f>
        <v>459028078680.75</v>
      </c>
      <c r="BC2443" s="54">
        <f>'RAW_2017-2070'!AZ2443*'unit conv'!$B$1</f>
        <v>462941953949.24579</v>
      </c>
      <c r="BD2443" s="54">
        <f>'RAW_2017-2070'!BA2443*'unit conv'!$B$1</f>
        <v>466857448460.10809</v>
      </c>
      <c r="BE2443" s="54">
        <f>'RAW_2017-2070'!BB2443*'unit conv'!$B$1</f>
        <v>470774711724.92346</v>
      </c>
      <c r="BF2443" s="54">
        <f>'RAW_2017-2070'!BC2443*'unit conv'!$B$1</f>
        <v>474693892867.29572</v>
      </c>
      <c r="BG2443" s="54">
        <f>'RAW_2017-2070'!BD2443*'unit conv'!$B$1</f>
        <v>478615140631.14606</v>
      </c>
      <c r="BH2443" s="54">
        <f>'RAW_2017-2070'!BE2443*'unit conv'!$B$1</f>
        <v>482538603388.96552</v>
      </c>
      <c r="BI2443" s="54">
        <f>'RAW_2017-2070'!BF2443*'unit conv'!$B$1</f>
        <v>486464429150.02698</v>
      </c>
      <c r="BJ2443" s="54">
        <f>'RAW_2017-2070'!BG2443*'unit conv'!$B$1</f>
        <v>490392765568.55139</v>
      </c>
      <c r="BK2443" s="54">
        <f>'RAW_2017-2070'!BH2443*'unit conv'!$B$1</f>
        <v>494323759951.83105</v>
      </c>
      <c r="BL2443" s="54">
        <f>'RAW_2017-2070'!BI2443*'unit conv'!$B$1</f>
        <v>498257559268.31006</v>
      </c>
      <c r="BM2443" s="54">
        <f>'RAW_2017-2070'!BJ2443*'unit conv'!$B$1</f>
        <v>502194310155.62427</v>
      </c>
      <c r="BN2443" s="54">
        <f>'RAW_2017-2070'!BK2443*'unit conv'!$B$1</f>
        <v>506134158928.59784</v>
      </c>
      <c r="BO2443" s="54">
        <f>'RAW_2017-2070'!BL2443*'unit conv'!$B$1</f>
        <v>510077251587.20087</v>
      </c>
      <c r="BP2443" s="54">
        <f>'RAW_2017-2070'!BM2443*'unit conv'!$B$1</f>
        <v>514023733824.46515</v>
      </c>
    </row>
    <row r="2444" spans="1:68" x14ac:dyDescent="0.25">
      <c r="A2444">
        <f>IFERROR(INDEX('unit conv'!I:I,MATCH($H2444,'unit conv'!$H:$H,0)),0)</f>
        <v>0</v>
      </c>
      <c r="B2444">
        <f>IFERROR(INDEX('unit conv'!J:J,MATCH($H2444,'unit conv'!$H:$H,0)),0)</f>
        <v>0</v>
      </c>
      <c r="C2444" t="str">
        <f>INDEX('unit conv'!$E$2:$E$13,MATCH('RAW_2017-2070_btu'!I2444,'unit conv'!$D$2:$D$13,0))</f>
        <v xml:space="preserve">natural gas </v>
      </c>
      <c r="D2444" t="s">
        <v>32</v>
      </c>
      <c r="E2444">
        <v>99</v>
      </c>
      <c r="F2444" t="s">
        <v>57</v>
      </c>
      <c r="G2444" t="s">
        <v>40</v>
      </c>
      <c r="H2444" t="s">
        <v>112</v>
      </c>
      <c r="I2444" t="s">
        <v>16</v>
      </c>
      <c r="J2444" t="s">
        <v>107</v>
      </c>
      <c r="K2444" t="s">
        <v>64</v>
      </c>
      <c r="L2444" t="s">
        <v>40</v>
      </c>
      <c r="M2444" t="s">
        <v>16</v>
      </c>
      <c r="N2444" t="s">
        <v>253</v>
      </c>
      <c r="O2444" s="54">
        <f>'RAW_2017-2070'!L2444*'unit conv'!$B$1</f>
        <v>330819979648.78778</v>
      </c>
      <c r="P2444" s="54">
        <f>'RAW_2017-2070'!M2444*'unit conv'!$B$1</f>
        <v>308417142862.70264</v>
      </c>
      <c r="Q2444" s="54">
        <f>'RAW_2017-2070'!N2444*'unit conv'!$B$1</f>
        <v>323696733710.1803</v>
      </c>
      <c r="R2444" s="54">
        <f>'RAW_2017-2070'!O2444*'unit conv'!$B$1</f>
        <v>256917933815.48343</v>
      </c>
      <c r="S2444" s="54">
        <f>'RAW_2017-2070'!P2444*'unit conv'!$B$1</f>
        <v>315642735508.81311</v>
      </c>
      <c r="T2444" s="54">
        <f>'RAW_2017-2070'!Q2444*'unit conv'!$B$1</f>
        <v>322065508231.43488</v>
      </c>
      <c r="U2444" s="54">
        <f>'RAW_2017-2070'!R2444*'unit conv'!$B$1</f>
        <v>326831466313.86426</v>
      </c>
      <c r="V2444" s="54">
        <f>'RAW_2017-2070'!S2444*'unit conv'!$B$1</f>
        <v>329908889307.06195</v>
      </c>
      <c r="W2444" s="54">
        <f>'RAW_2017-2070'!T2444*'unit conv'!$B$1</f>
        <v>327756020922.79169</v>
      </c>
      <c r="X2444" s="54">
        <f>'RAW_2017-2070'!U2444*'unit conv'!$B$1</f>
        <v>332056307479.95135</v>
      </c>
      <c r="Y2444" s="54">
        <f>'RAW_2017-2070'!V2444*'unit conv'!$B$1</f>
        <v>336054513365.49316</v>
      </c>
      <c r="Z2444" s="54">
        <f>'RAW_2017-2070'!W2444*'unit conv'!$B$1</f>
        <v>341189024495.61755</v>
      </c>
      <c r="AA2444" s="54">
        <f>'RAW_2017-2070'!X2444*'unit conv'!$B$1</f>
        <v>346277374333.46844</v>
      </c>
      <c r="AB2444" s="54">
        <f>'RAW_2017-2070'!Y2444*'unit conv'!$B$1</f>
        <v>352270340121.05713</v>
      </c>
      <c r="AC2444" s="54">
        <f>'RAW_2017-2070'!Z2444*'unit conv'!$B$1</f>
        <v>358783104399.41125</v>
      </c>
      <c r="AD2444" s="54">
        <f>'RAW_2017-2070'!AA2444*'unit conv'!$B$1</f>
        <v>365343252415.89014</v>
      </c>
      <c r="AE2444" s="54">
        <f>'RAW_2017-2070'!AB2444*'unit conv'!$B$1</f>
        <v>371289982780.45032</v>
      </c>
      <c r="AF2444" s="54">
        <f>'RAW_2017-2070'!AC2444*'unit conv'!$B$1</f>
        <v>376230451685.66785</v>
      </c>
      <c r="AG2444" s="54">
        <f>'RAW_2017-2070'!AD2444*'unit conv'!$B$1</f>
        <v>380510165688.07574</v>
      </c>
      <c r="AH2444" s="54">
        <f>'RAW_2017-2070'!AE2444*'unit conv'!$B$1</f>
        <v>383930347647.9505</v>
      </c>
      <c r="AI2444" s="54">
        <f>'RAW_2017-2070'!AF2444*'unit conv'!$B$1</f>
        <v>386808011584.80292</v>
      </c>
      <c r="AJ2444" s="54">
        <f>'RAW_2017-2070'!AG2444*'unit conv'!$B$1</f>
        <v>389396984755.27167</v>
      </c>
      <c r="AK2444" s="54">
        <f>'RAW_2017-2070'!AH2444*'unit conv'!$B$1</f>
        <v>392137576673.35559</v>
      </c>
      <c r="AL2444" s="54">
        <f>'RAW_2017-2070'!AI2444*'unit conv'!$B$1</f>
        <v>394724786046.49579</v>
      </c>
      <c r="AM2444" s="54">
        <f>'RAW_2017-2070'!AJ2444*'unit conv'!$B$1</f>
        <v>397773959733.11981</v>
      </c>
      <c r="AN2444" s="54">
        <f>'RAW_2017-2070'!AK2444*'unit conv'!$B$1</f>
        <v>400950784506.46808</v>
      </c>
      <c r="AO2444" s="54">
        <f>'RAW_2017-2070'!AL2444*'unit conv'!$B$1</f>
        <v>404470136070.42126</v>
      </c>
      <c r="AP2444" s="54">
        <f>'RAW_2017-2070'!AM2444*'unit conv'!$B$1</f>
        <v>408596543609.82452</v>
      </c>
      <c r="AQ2444" s="54">
        <f>'RAW_2017-2070'!AN2444*'unit conv'!$B$1</f>
        <v>412694597706.27893</v>
      </c>
      <c r="AR2444" s="54">
        <f>'RAW_2017-2070'!AO2444*'unit conv'!$B$1</f>
        <v>416485010308.76135</v>
      </c>
      <c r="AS2444" s="54">
        <f>'RAW_2017-2070'!AP2444*'unit conv'!$B$1</f>
        <v>420607106405.49323</v>
      </c>
      <c r="AT2444" s="54">
        <f>'RAW_2017-2070'!AQ2444*'unit conv'!$B$1</f>
        <v>424269714486.68408</v>
      </c>
      <c r="AU2444" s="54">
        <f>'RAW_2017-2070'!AR2444*'unit conv'!$B$1</f>
        <v>428233377477.58832</v>
      </c>
      <c r="AV2444" s="54">
        <f>'RAW_2017-2070'!AS2444*'unit conv'!$B$1</f>
        <v>432055738297.06647</v>
      </c>
      <c r="AW2444" s="54">
        <f>'RAW_2017-2070'!AT2444*'unit conv'!$B$1</f>
        <v>435928886946.40466</v>
      </c>
      <c r="AX2444" s="54">
        <f>'RAW_2017-2070'!AU2444*'unit conv'!$B$1</f>
        <v>439802696366.9483</v>
      </c>
      <c r="AY2444" s="54">
        <f>'RAW_2017-2070'!AV2444*'unit conv'!$B$1</f>
        <v>443677317333.2038</v>
      </c>
      <c r="AZ2444" s="54">
        <f>'RAW_2017-2070'!AW2444*'unit conv'!$B$1</f>
        <v>447552900180.81976</v>
      </c>
      <c r="BA2444" s="54">
        <f>'RAW_2017-2070'!AX2444*'unit conv'!$B$1</f>
        <v>451429594815.10889</v>
      </c>
      <c r="BB2444" s="54">
        <f>'RAW_2017-2070'!AY2444*'unit conv'!$B$1</f>
        <v>455307550719.52429</v>
      </c>
      <c r="BC2444" s="54">
        <f>'RAW_2017-2070'!AZ2444*'unit conv'!$B$1</f>
        <v>459186916964.08789</v>
      </c>
      <c r="BD2444" s="54">
        <f>'RAW_2017-2070'!BA2444*'unit conv'!$B$1</f>
        <v>463067842213.77008</v>
      </c>
      <c r="BE2444" s="54">
        <f>'RAW_2017-2070'!BB2444*'unit conv'!$B$1</f>
        <v>466950474736.82587</v>
      </c>
      <c r="BF2444" s="54">
        <f>'RAW_2017-2070'!BC2444*'unit conv'!$B$1</f>
        <v>470834962413.08246</v>
      </c>
      <c r="BG2444" s="54">
        <f>'RAW_2017-2070'!BD2444*'unit conv'!$B$1</f>
        <v>474721452742.18347</v>
      </c>
      <c r="BH2444" s="54">
        <f>'RAW_2017-2070'!BE2444*'unit conv'!$B$1</f>
        <v>478610092851.7865</v>
      </c>
      <c r="BI2444" s="54">
        <f>'RAW_2017-2070'!BF2444*'unit conv'!$B$1</f>
        <v>482501029505.71869</v>
      </c>
      <c r="BJ2444" s="54">
        <f>'RAW_2017-2070'!BG2444*'unit conv'!$B$1</f>
        <v>486394409112.08771</v>
      </c>
      <c r="BK2444" s="54">
        <f>'RAW_2017-2070'!BH2444*'unit conv'!$B$1</f>
        <v>490290377731.3493</v>
      </c>
      <c r="BL2444" s="54">
        <f>'RAW_2017-2070'!BI2444*'unit conv'!$B$1</f>
        <v>494189081084.33276</v>
      </c>
      <c r="BM2444" s="54">
        <f>'RAW_2017-2070'!BJ2444*'unit conv'!$B$1</f>
        <v>498090664560.22473</v>
      </c>
      <c r="BN2444" s="54">
        <f>'RAW_2017-2070'!BK2444*'unit conv'!$B$1</f>
        <v>501995273224.51056</v>
      </c>
      <c r="BO2444" s="54">
        <f>'RAW_2017-2070'!BL2444*'unit conv'!$B$1</f>
        <v>505903051826.87714</v>
      </c>
      <c r="BP2444" s="54">
        <f>'RAW_2017-2070'!BM2444*'unit conv'!$B$1</f>
        <v>509814144809.07269</v>
      </c>
    </row>
    <row r="2445" spans="1:68" x14ac:dyDescent="0.25">
      <c r="A2445">
        <f>IFERROR(INDEX('unit conv'!I:I,MATCH($H2445,'unit conv'!$H:$H,0)),0)</f>
        <v>0</v>
      </c>
      <c r="B2445">
        <f>IFERROR(INDEX('unit conv'!J:J,MATCH($H2445,'unit conv'!$H:$H,0)),0)</f>
        <v>0</v>
      </c>
      <c r="C2445" t="str">
        <f>INDEX('unit conv'!$E$2:$E$13,MATCH('RAW_2017-2070_btu'!I2445,'unit conv'!$D$2:$D$13,0))</f>
        <v xml:space="preserve">natural gas </v>
      </c>
      <c r="D2445" t="s">
        <v>32</v>
      </c>
      <c r="E2445">
        <v>100</v>
      </c>
      <c r="F2445" t="s">
        <v>57</v>
      </c>
      <c r="G2445" t="s">
        <v>40</v>
      </c>
      <c r="H2445" t="s">
        <v>71</v>
      </c>
      <c r="I2445" t="s">
        <v>16</v>
      </c>
      <c r="J2445" t="s">
        <v>43</v>
      </c>
      <c r="K2445" t="s">
        <v>256</v>
      </c>
      <c r="L2445" t="s">
        <v>40</v>
      </c>
      <c r="M2445" t="s">
        <v>16</v>
      </c>
      <c r="N2445" t="s">
        <v>253</v>
      </c>
      <c r="O2445" s="54">
        <f>'RAW_2017-2070'!L2445*'unit conv'!$B$1</f>
        <v>0</v>
      </c>
      <c r="P2445" s="54">
        <f>'RAW_2017-2070'!M2445*'unit conv'!$B$1</f>
        <v>0</v>
      </c>
      <c r="Q2445" s="54">
        <f>'RAW_2017-2070'!N2445*'unit conv'!$B$1</f>
        <v>0</v>
      </c>
      <c r="R2445" s="54">
        <f>'RAW_2017-2070'!O2445*'unit conv'!$B$1</f>
        <v>0</v>
      </c>
      <c r="S2445" s="54">
        <f>'RAW_2017-2070'!P2445*'unit conv'!$B$1</f>
        <v>0</v>
      </c>
      <c r="T2445" s="54">
        <f>'RAW_2017-2070'!Q2445*'unit conv'!$B$1</f>
        <v>0</v>
      </c>
      <c r="U2445" s="54">
        <f>'RAW_2017-2070'!R2445*'unit conv'!$B$1</f>
        <v>0</v>
      </c>
      <c r="V2445" s="54">
        <f>'RAW_2017-2070'!S2445*'unit conv'!$B$1</f>
        <v>0</v>
      </c>
      <c r="W2445" s="54">
        <f>'RAW_2017-2070'!T2445*'unit conv'!$B$1</f>
        <v>0</v>
      </c>
      <c r="X2445" s="54">
        <f>'RAW_2017-2070'!U2445*'unit conv'!$B$1</f>
        <v>0</v>
      </c>
      <c r="Y2445" s="54">
        <f>'RAW_2017-2070'!V2445*'unit conv'!$B$1</f>
        <v>0</v>
      </c>
      <c r="Z2445" s="54">
        <f>'RAW_2017-2070'!W2445*'unit conv'!$B$1</f>
        <v>0</v>
      </c>
      <c r="AA2445" s="54">
        <f>'RAW_2017-2070'!X2445*'unit conv'!$B$1</f>
        <v>0</v>
      </c>
      <c r="AB2445" s="54">
        <f>'RAW_2017-2070'!Y2445*'unit conv'!$B$1</f>
        <v>0</v>
      </c>
      <c r="AC2445" s="54">
        <f>'RAW_2017-2070'!Z2445*'unit conv'!$B$1</f>
        <v>0</v>
      </c>
      <c r="AD2445" s="54">
        <f>'RAW_2017-2070'!AA2445*'unit conv'!$B$1</f>
        <v>0</v>
      </c>
      <c r="AE2445" s="54">
        <f>'RAW_2017-2070'!AB2445*'unit conv'!$B$1</f>
        <v>0</v>
      </c>
      <c r="AF2445" s="54">
        <f>'RAW_2017-2070'!AC2445*'unit conv'!$B$1</f>
        <v>0</v>
      </c>
      <c r="AG2445" s="54">
        <f>'RAW_2017-2070'!AD2445*'unit conv'!$B$1</f>
        <v>0</v>
      </c>
      <c r="AH2445" s="54">
        <f>'RAW_2017-2070'!AE2445*'unit conv'!$B$1</f>
        <v>0</v>
      </c>
      <c r="AI2445" s="54">
        <f>'RAW_2017-2070'!AF2445*'unit conv'!$B$1</f>
        <v>0</v>
      </c>
      <c r="AJ2445" s="54">
        <f>'RAW_2017-2070'!AG2445*'unit conv'!$B$1</f>
        <v>0</v>
      </c>
      <c r="AK2445" s="54">
        <f>'RAW_2017-2070'!AH2445*'unit conv'!$B$1</f>
        <v>0</v>
      </c>
      <c r="AL2445" s="54">
        <f>'RAW_2017-2070'!AI2445*'unit conv'!$B$1</f>
        <v>0</v>
      </c>
      <c r="AM2445" s="54">
        <f>'RAW_2017-2070'!AJ2445*'unit conv'!$B$1</f>
        <v>0</v>
      </c>
      <c r="AN2445" s="54">
        <f>'RAW_2017-2070'!AK2445*'unit conv'!$B$1</f>
        <v>0</v>
      </c>
      <c r="AO2445" s="54">
        <f>'RAW_2017-2070'!AL2445*'unit conv'!$B$1</f>
        <v>0</v>
      </c>
      <c r="AP2445" s="54">
        <f>'RAW_2017-2070'!AM2445*'unit conv'!$B$1</f>
        <v>0</v>
      </c>
      <c r="AQ2445" s="54">
        <f>'RAW_2017-2070'!AN2445*'unit conv'!$B$1</f>
        <v>0</v>
      </c>
      <c r="AR2445" s="54">
        <f>'RAW_2017-2070'!AO2445*'unit conv'!$B$1</f>
        <v>0</v>
      </c>
      <c r="AS2445" s="54">
        <f>'RAW_2017-2070'!AP2445*'unit conv'!$B$1</f>
        <v>0</v>
      </c>
      <c r="AT2445" s="54">
        <f>'RAW_2017-2070'!AQ2445*'unit conv'!$B$1</f>
        <v>0</v>
      </c>
      <c r="AU2445" s="54">
        <f>'RAW_2017-2070'!AR2445*'unit conv'!$B$1</f>
        <v>0</v>
      </c>
      <c r="AV2445" s="54">
        <f>'RAW_2017-2070'!AS2445*'unit conv'!$B$1</f>
        <v>0</v>
      </c>
      <c r="AW2445" s="54">
        <f>'RAW_2017-2070'!AT2445*'unit conv'!$B$1</f>
        <v>0</v>
      </c>
      <c r="AX2445" s="54">
        <f>'RAW_2017-2070'!AU2445*'unit conv'!$B$1</f>
        <v>0</v>
      </c>
      <c r="AY2445" s="54">
        <f>'RAW_2017-2070'!AV2445*'unit conv'!$B$1</f>
        <v>0</v>
      </c>
      <c r="AZ2445" s="54">
        <f>'RAW_2017-2070'!AW2445*'unit conv'!$B$1</f>
        <v>0</v>
      </c>
      <c r="BA2445" s="54">
        <f>'RAW_2017-2070'!AX2445*'unit conv'!$B$1</f>
        <v>0</v>
      </c>
      <c r="BB2445" s="54">
        <f>'RAW_2017-2070'!AY2445*'unit conv'!$B$1</f>
        <v>0</v>
      </c>
      <c r="BC2445" s="54">
        <f>'RAW_2017-2070'!AZ2445*'unit conv'!$B$1</f>
        <v>0</v>
      </c>
      <c r="BD2445" s="54">
        <f>'RAW_2017-2070'!BA2445*'unit conv'!$B$1</f>
        <v>0</v>
      </c>
      <c r="BE2445" s="54">
        <f>'RAW_2017-2070'!BB2445*'unit conv'!$B$1</f>
        <v>0</v>
      </c>
      <c r="BF2445" s="54">
        <f>'RAW_2017-2070'!BC2445*'unit conv'!$B$1</f>
        <v>0</v>
      </c>
      <c r="BG2445" s="54">
        <f>'RAW_2017-2070'!BD2445*'unit conv'!$B$1</f>
        <v>0</v>
      </c>
      <c r="BH2445" s="54">
        <f>'RAW_2017-2070'!BE2445*'unit conv'!$B$1</f>
        <v>0</v>
      </c>
      <c r="BI2445" s="54">
        <f>'RAW_2017-2070'!BF2445*'unit conv'!$B$1</f>
        <v>0</v>
      </c>
      <c r="BJ2445" s="54">
        <f>'RAW_2017-2070'!BG2445*'unit conv'!$B$1</f>
        <v>0</v>
      </c>
      <c r="BK2445" s="54">
        <f>'RAW_2017-2070'!BH2445*'unit conv'!$B$1</f>
        <v>0</v>
      </c>
      <c r="BL2445" s="54">
        <f>'RAW_2017-2070'!BI2445*'unit conv'!$B$1</f>
        <v>0</v>
      </c>
      <c r="BM2445" s="54">
        <f>'RAW_2017-2070'!BJ2445*'unit conv'!$B$1</f>
        <v>0</v>
      </c>
      <c r="BN2445" s="54">
        <f>'RAW_2017-2070'!BK2445*'unit conv'!$B$1</f>
        <v>0</v>
      </c>
      <c r="BO2445" s="54">
        <f>'RAW_2017-2070'!BL2445*'unit conv'!$B$1</f>
        <v>0</v>
      </c>
      <c r="BP2445" s="54">
        <f>'RAW_2017-2070'!BM2445*'unit conv'!$B$1</f>
        <v>0</v>
      </c>
    </row>
    <row r="2446" spans="1:68" x14ac:dyDescent="0.25">
      <c r="A2446">
        <f>IFERROR(INDEX('unit conv'!I:I,MATCH($H2446,'unit conv'!$H:$H,0)),0)</f>
        <v>0</v>
      </c>
      <c r="B2446">
        <f>IFERROR(INDEX('unit conv'!J:J,MATCH($H2446,'unit conv'!$H:$H,0)),0)</f>
        <v>0</v>
      </c>
      <c r="C2446" t="str">
        <f>INDEX('unit conv'!$E$2:$E$13,MATCH('RAW_2017-2070_btu'!I2446,'unit conv'!$D$2:$D$13,0))</f>
        <v xml:space="preserve">natural gas </v>
      </c>
      <c r="D2446" t="s">
        <v>32</v>
      </c>
      <c r="E2446">
        <v>101</v>
      </c>
      <c r="F2446" t="s">
        <v>57</v>
      </c>
      <c r="G2446" t="s">
        <v>40</v>
      </c>
      <c r="H2446" t="s">
        <v>73</v>
      </c>
      <c r="I2446" t="s">
        <v>16</v>
      </c>
      <c r="J2446" t="s">
        <v>43</v>
      </c>
      <c r="K2446" t="s">
        <v>256</v>
      </c>
      <c r="L2446" t="s">
        <v>40</v>
      </c>
      <c r="M2446" t="s">
        <v>16</v>
      </c>
      <c r="N2446" t="s">
        <v>253</v>
      </c>
      <c r="O2446" s="54">
        <f>'RAW_2017-2070'!L2446*'unit conv'!$B$1</f>
        <v>0</v>
      </c>
      <c r="P2446" s="54">
        <f>'RAW_2017-2070'!M2446*'unit conv'!$B$1</f>
        <v>0</v>
      </c>
      <c r="Q2446" s="54">
        <f>'RAW_2017-2070'!N2446*'unit conv'!$B$1</f>
        <v>0</v>
      </c>
      <c r="R2446" s="54">
        <f>'RAW_2017-2070'!O2446*'unit conv'!$B$1</f>
        <v>0</v>
      </c>
      <c r="S2446" s="54">
        <f>'RAW_2017-2070'!P2446*'unit conv'!$B$1</f>
        <v>0</v>
      </c>
      <c r="T2446" s="54">
        <f>'RAW_2017-2070'!Q2446*'unit conv'!$B$1</f>
        <v>0</v>
      </c>
      <c r="U2446" s="54">
        <f>'RAW_2017-2070'!R2446*'unit conv'!$B$1</f>
        <v>0</v>
      </c>
      <c r="V2446" s="54">
        <f>'RAW_2017-2070'!S2446*'unit conv'!$B$1</f>
        <v>0</v>
      </c>
      <c r="W2446" s="54">
        <f>'RAW_2017-2070'!T2446*'unit conv'!$B$1</f>
        <v>0</v>
      </c>
      <c r="X2446" s="54">
        <f>'RAW_2017-2070'!U2446*'unit conv'!$B$1</f>
        <v>0</v>
      </c>
      <c r="Y2446" s="54">
        <f>'RAW_2017-2070'!V2446*'unit conv'!$B$1</f>
        <v>0</v>
      </c>
      <c r="Z2446" s="54">
        <f>'RAW_2017-2070'!W2446*'unit conv'!$B$1</f>
        <v>0</v>
      </c>
      <c r="AA2446" s="54">
        <f>'RAW_2017-2070'!X2446*'unit conv'!$B$1</f>
        <v>0</v>
      </c>
      <c r="AB2446" s="54">
        <f>'RAW_2017-2070'!Y2446*'unit conv'!$B$1</f>
        <v>0</v>
      </c>
      <c r="AC2446" s="54">
        <f>'RAW_2017-2070'!Z2446*'unit conv'!$B$1</f>
        <v>0</v>
      </c>
      <c r="AD2446" s="54">
        <f>'RAW_2017-2070'!AA2446*'unit conv'!$B$1</f>
        <v>0</v>
      </c>
      <c r="AE2446" s="54">
        <f>'RAW_2017-2070'!AB2446*'unit conv'!$B$1</f>
        <v>0</v>
      </c>
      <c r="AF2446" s="54">
        <f>'RAW_2017-2070'!AC2446*'unit conv'!$B$1</f>
        <v>0</v>
      </c>
      <c r="AG2446" s="54">
        <f>'RAW_2017-2070'!AD2446*'unit conv'!$B$1</f>
        <v>0</v>
      </c>
      <c r="AH2446" s="54">
        <f>'RAW_2017-2070'!AE2446*'unit conv'!$B$1</f>
        <v>0</v>
      </c>
      <c r="AI2446" s="54">
        <f>'RAW_2017-2070'!AF2446*'unit conv'!$B$1</f>
        <v>0</v>
      </c>
      <c r="AJ2446" s="54">
        <f>'RAW_2017-2070'!AG2446*'unit conv'!$B$1</f>
        <v>0</v>
      </c>
      <c r="AK2446" s="54">
        <f>'RAW_2017-2070'!AH2446*'unit conv'!$B$1</f>
        <v>0</v>
      </c>
      <c r="AL2446" s="54">
        <f>'RAW_2017-2070'!AI2446*'unit conv'!$B$1</f>
        <v>0</v>
      </c>
      <c r="AM2446" s="54">
        <f>'RAW_2017-2070'!AJ2446*'unit conv'!$B$1</f>
        <v>0</v>
      </c>
      <c r="AN2446" s="54">
        <f>'RAW_2017-2070'!AK2446*'unit conv'!$B$1</f>
        <v>0</v>
      </c>
      <c r="AO2446" s="54">
        <f>'RAW_2017-2070'!AL2446*'unit conv'!$B$1</f>
        <v>0</v>
      </c>
      <c r="AP2446" s="54">
        <f>'RAW_2017-2070'!AM2446*'unit conv'!$B$1</f>
        <v>0</v>
      </c>
      <c r="AQ2446" s="54">
        <f>'RAW_2017-2070'!AN2446*'unit conv'!$B$1</f>
        <v>0</v>
      </c>
      <c r="AR2446" s="54">
        <f>'RAW_2017-2070'!AO2446*'unit conv'!$B$1</f>
        <v>0</v>
      </c>
      <c r="AS2446" s="54">
        <f>'RAW_2017-2070'!AP2446*'unit conv'!$B$1</f>
        <v>0</v>
      </c>
      <c r="AT2446" s="54">
        <f>'RAW_2017-2070'!AQ2446*'unit conv'!$B$1</f>
        <v>0</v>
      </c>
      <c r="AU2446" s="54">
        <f>'RAW_2017-2070'!AR2446*'unit conv'!$B$1</f>
        <v>0</v>
      </c>
      <c r="AV2446" s="54">
        <f>'RAW_2017-2070'!AS2446*'unit conv'!$B$1</f>
        <v>0</v>
      </c>
      <c r="AW2446" s="54">
        <f>'RAW_2017-2070'!AT2446*'unit conv'!$B$1</f>
        <v>0</v>
      </c>
      <c r="AX2446" s="54">
        <f>'RAW_2017-2070'!AU2446*'unit conv'!$B$1</f>
        <v>0</v>
      </c>
      <c r="AY2446" s="54">
        <f>'RAW_2017-2070'!AV2446*'unit conv'!$B$1</f>
        <v>0</v>
      </c>
      <c r="AZ2446" s="54">
        <f>'RAW_2017-2070'!AW2446*'unit conv'!$B$1</f>
        <v>0</v>
      </c>
      <c r="BA2446" s="54">
        <f>'RAW_2017-2070'!AX2446*'unit conv'!$B$1</f>
        <v>0</v>
      </c>
      <c r="BB2446" s="54">
        <f>'RAW_2017-2070'!AY2446*'unit conv'!$B$1</f>
        <v>0</v>
      </c>
      <c r="BC2446" s="54">
        <f>'RAW_2017-2070'!AZ2446*'unit conv'!$B$1</f>
        <v>0</v>
      </c>
      <c r="BD2446" s="54">
        <f>'RAW_2017-2070'!BA2446*'unit conv'!$B$1</f>
        <v>0</v>
      </c>
      <c r="BE2446" s="54">
        <f>'RAW_2017-2070'!BB2446*'unit conv'!$B$1</f>
        <v>0</v>
      </c>
      <c r="BF2446" s="54">
        <f>'RAW_2017-2070'!BC2446*'unit conv'!$B$1</f>
        <v>0</v>
      </c>
      <c r="BG2446" s="54">
        <f>'RAW_2017-2070'!BD2446*'unit conv'!$B$1</f>
        <v>0</v>
      </c>
      <c r="BH2446" s="54">
        <f>'RAW_2017-2070'!BE2446*'unit conv'!$B$1</f>
        <v>0</v>
      </c>
      <c r="BI2446" s="54">
        <f>'RAW_2017-2070'!BF2446*'unit conv'!$B$1</f>
        <v>0</v>
      </c>
      <c r="BJ2446" s="54">
        <f>'RAW_2017-2070'!BG2446*'unit conv'!$B$1</f>
        <v>0</v>
      </c>
      <c r="BK2446" s="54">
        <f>'RAW_2017-2070'!BH2446*'unit conv'!$B$1</f>
        <v>0</v>
      </c>
      <c r="BL2446" s="54">
        <f>'RAW_2017-2070'!BI2446*'unit conv'!$B$1</f>
        <v>0</v>
      </c>
      <c r="BM2446" s="54">
        <f>'RAW_2017-2070'!BJ2446*'unit conv'!$B$1</f>
        <v>0</v>
      </c>
      <c r="BN2446" s="54">
        <f>'RAW_2017-2070'!BK2446*'unit conv'!$B$1</f>
        <v>0</v>
      </c>
      <c r="BO2446" s="54">
        <f>'RAW_2017-2070'!BL2446*'unit conv'!$B$1</f>
        <v>0</v>
      </c>
      <c r="BP2446" s="54">
        <f>'RAW_2017-2070'!BM2446*'unit conv'!$B$1</f>
        <v>0</v>
      </c>
    </row>
    <row r="2447" spans="1:68" x14ac:dyDescent="0.25">
      <c r="A2447" t="str">
        <f>IFERROR(INDEX('unit conv'!I:I,MATCH($H2447,'unit conv'!$H:$H,0)),0)</f>
        <v>LDV</v>
      </c>
      <c r="B2447" t="str">
        <f>IFERROR(INDEX('unit conv'!J:J,MATCH($H2447,'unit conv'!$H:$H,0)),0)</f>
        <v>passenger</v>
      </c>
      <c r="C2447" t="str">
        <f>INDEX('unit conv'!$E$2:$E$13,MATCH('RAW_2017-2070_btu'!I2447,'unit conv'!$D$2:$D$13,0))</f>
        <v xml:space="preserve">petroleum gasoline </v>
      </c>
      <c r="D2447" t="s">
        <v>32</v>
      </c>
      <c r="E2447">
        <v>102</v>
      </c>
      <c r="F2447" t="s">
        <v>113</v>
      </c>
      <c r="G2447" t="s">
        <v>40</v>
      </c>
      <c r="H2447" t="s">
        <v>114</v>
      </c>
      <c r="I2447" t="s">
        <v>53</v>
      </c>
      <c r="J2447" t="s">
        <v>115</v>
      </c>
      <c r="K2447" t="s">
        <v>257</v>
      </c>
      <c r="L2447" t="s">
        <v>40</v>
      </c>
      <c r="M2447" t="s">
        <v>258</v>
      </c>
      <c r="N2447" t="s">
        <v>253</v>
      </c>
      <c r="O2447" s="54">
        <f>'RAW_2017-2070'!L2447*'unit conv'!$B$1</f>
        <v>122376701944224</v>
      </c>
      <c r="P2447" s="54">
        <f>'RAW_2017-2070'!M2447*'unit conv'!$B$1</f>
        <v>132420008656292.84</v>
      </c>
      <c r="Q2447" s="54">
        <f>'RAW_2017-2070'!N2447*'unit conv'!$B$1</f>
        <v>131598283561669.05</v>
      </c>
      <c r="R2447" s="54">
        <f>'RAW_2017-2070'!O2447*'unit conv'!$B$1</f>
        <v>119585570525286.44</v>
      </c>
      <c r="S2447" s="54">
        <f>'RAW_2017-2070'!P2447*'unit conv'!$B$1</f>
        <v>127124016494093.17</v>
      </c>
      <c r="T2447" s="54">
        <f>'RAW_2017-2070'!Q2447*'unit conv'!$B$1</f>
        <v>128355436933159.17</v>
      </c>
      <c r="U2447" s="54">
        <f>'RAW_2017-2070'!R2447*'unit conv'!$B$1</f>
        <v>126852211749868.73</v>
      </c>
      <c r="V2447" s="54">
        <f>'RAW_2017-2070'!S2447*'unit conv'!$B$1</f>
        <v>125199600423844.95</v>
      </c>
      <c r="W2447" s="54">
        <f>'RAW_2017-2070'!T2447*'unit conv'!$B$1</f>
        <v>123400655735427.22</v>
      </c>
      <c r="X2447" s="54">
        <f>'RAW_2017-2070'!U2447*'unit conv'!$B$1</f>
        <v>121675481663762.61</v>
      </c>
      <c r="Y2447" s="54">
        <f>'RAW_2017-2070'!V2447*'unit conv'!$B$1</f>
        <v>120081124525067.5</v>
      </c>
      <c r="Z2447" s="54">
        <f>'RAW_2017-2070'!W2447*'unit conv'!$B$1</f>
        <v>118705753938269.58</v>
      </c>
      <c r="AA2447" s="54">
        <f>'RAW_2017-2070'!X2447*'unit conv'!$B$1</f>
        <v>117450699287580.31</v>
      </c>
      <c r="AB2447" s="54">
        <f>'RAW_2017-2070'!Y2447*'unit conv'!$B$1</f>
        <v>116337032638186.03</v>
      </c>
      <c r="AC2447" s="54">
        <f>'RAW_2017-2070'!Z2447*'unit conv'!$B$1</f>
        <v>115390432293723.75</v>
      </c>
      <c r="AD2447" s="54">
        <f>'RAW_2017-2070'!AA2447*'unit conv'!$B$1</f>
        <v>114442313970042</v>
      </c>
      <c r="AE2447" s="54">
        <f>'RAW_2017-2070'!AB2447*'unit conv'!$B$1</f>
        <v>113417357246906.86</v>
      </c>
      <c r="AF2447" s="54">
        <f>'RAW_2017-2070'!AC2447*'unit conv'!$B$1</f>
        <v>112319735198039.17</v>
      </c>
      <c r="AG2447" s="54">
        <f>'RAW_2017-2070'!AD2447*'unit conv'!$B$1</f>
        <v>111162192790992.33</v>
      </c>
      <c r="AH2447" s="54">
        <f>'RAW_2017-2070'!AE2447*'unit conv'!$B$1</f>
        <v>109960455031361.92</v>
      </c>
      <c r="AI2447" s="54">
        <f>'RAW_2017-2070'!AF2447*'unit conv'!$B$1</f>
        <v>108739936657890.88</v>
      </c>
      <c r="AJ2447" s="54">
        <f>'RAW_2017-2070'!AG2447*'unit conv'!$B$1</f>
        <v>107525592145118.11</v>
      </c>
      <c r="AK2447" s="54">
        <f>'RAW_2017-2070'!AH2447*'unit conv'!$B$1</f>
        <v>106326394711511.83</v>
      </c>
      <c r="AL2447" s="54">
        <f>'RAW_2017-2070'!AI2447*'unit conv'!$B$1</f>
        <v>105136273645482.34</v>
      </c>
      <c r="AM2447" s="54">
        <f>'RAW_2017-2070'!AJ2447*'unit conv'!$B$1</f>
        <v>103978430392863.95</v>
      </c>
      <c r="AN2447" s="54">
        <f>'RAW_2017-2070'!AK2447*'unit conv'!$B$1</f>
        <v>102851658275528.73</v>
      </c>
      <c r="AO2447" s="54">
        <f>'RAW_2017-2070'!AL2447*'unit conv'!$B$1</f>
        <v>101760832708050.75</v>
      </c>
      <c r="AP2447" s="54">
        <f>'RAW_2017-2070'!AM2447*'unit conv'!$B$1</f>
        <v>100704411648468.16</v>
      </c>
      <c r="AQ2447" s="54">
        <f>'RAW_2017-2070'!AN2447*'unit conv'!$B$1</f>
        <v>99666193453482.266</v>
      </c>
      <c r="AR2447" s="54">
        <f>'RAW_2017-2070'!AO2447*'unit conv'!$B$1</f>
        <v>98541905454308.406</v>
      </c>
      <c r="AS2447" s="54">
        <f>'RAW_2017-2070'!AP2447*'unit conv'!$B$1</f>
        <v>97517245388963.25</v>
      </c>
      <c r="AT2447" s="54">
        <f>'RAW_2017-2070'!AQ2447*'unit conv'!$B$1</f>
        <v>96420213754659.672</v>
      </c>
      <c r="AU2447" s="54">
        <f>'RAW_2017-2070'!AR2447*'unit conv'!$B$1</f>
        <v>95406380122863.969</v>
      </c>
      <c r="AV2447" s="54">
        <f>'RAW_2017-2070'!AS2447*'unit conv'!$B$1</f>
        <v>94345275394979.25</v>
      </c>
      <c r="AW2447" s="54">
        <f>'RAW_2017-2070'!AT2447*'unit conv'!$B$1</f>
        <v>93388117726631.891</v>
      </c>
      <c r="AX2447" s="54">
        <f>'RAW_2017-2070'!AU2447*'unit conv'!$B$1</f>
        <v>92466932409646.516</v>
      </c>
      <c r="AY2447" s="54">
        <f>'RAW_2017-2070'!AV2447*'unit conv'!$B$1</f>
        <v>91581894154299.797</v>
      </c>
      <c r="AZ2447" s="54">
        <f>'RAW_2017-2070'!AW2447*'unit conv'!$B$1</f>
        <v>90733202391058.094</v>
      </c>
      <c r="BA2447" s="54">
        <f>'RAW_2017-2070'!AX2447*'unit conv'!$B$1</f>
        <v>89921081877293.328</v>
      </c>
      <c r="BB2447" s="54">
        <f>'RAW_2017-2070'!AY2447*'unit conv'!$B$1</f>
        <v>89145783330745.859</v>
      </c>
      <c r="BC2447" s="54">
        <f>'RAW_2017-2070'!AZ2447*'unit conv'!$B$1</f>
        <v>88407584090624.453</v>
      </c>
      <c r="BD2447" s="54">
        <f>'RAW_2017-2070'!BA2447*'unit conv'!$B$1</f>
        <v>87706788807265.5</v>
      </c>
      <c r="BE2447" s="54">
        <f>'RAW_2017-2070'!BB2447*'unit conv'!$B$1</f>
        <v>87043730161308.328</v>
      </c>
      <c r="BF2447" s="54">
        <f>'RAW_2017-2070'!BC2447*'unit conv'!$B$1</f>
        <v>86418769613378.609</v>
      </c>
      <c r="BG2447" s="54">
        <f>'RAW_2017-2070'!BD2447*'unit conv'!$B$1</f>
        <v>85832298185308.078</v>
      </c>
      <c r="BH2447" s="54">
        <f>'RAW_2017-2070'!BE2447*'unit conv'!$B$1</f>
        <v>85284737273956.906</v>
      </c>
      <c r="BI2447" s="54">
        <f>'RAW_2017-2070'!BF2447*'unit conv'!$B$1</f>
        <v>84776539498743.953</v>
      </c>
      <c r="BJ2447" s="54">
        <f>'RAW_2017-2070'!BG2447*'unit conv'!$B$1</f>
        <v>84308189584030.641</v>
      </c>
      <c r="BK2447" s="54">
        <f>'RAW_2017-2070'!BH2447*'unit conv'!$B$1</f>
        <v>83880205277545.688</v>
      </c>
      <c r="BL2447" s="54">
        <f>'RAW_2017-2070'!BI2447*'unit conv'!$B$1</f>
        <v>83493138306081.625</v>
      </c>
      <c r="BM2447" s="54">
        <f>'RAW_2017-2070'!BJ2447*'unit conv'!$B$1</f>
        <v>83147575369738.422</v>
      </c>
      <c r="BN2447" s="54">
        <f>'RAW_2017-2070'!BK2447*'unit conv'!$B$1</f>
        <v>82844139176035.891</v>
      </c>
      <c r="BO2447" s="54">
        <f>'RAW_2017-2070'!BL2447*'unit conv'!$B$1</f>
        <v>82583489515264.328</v>
      </c>
      <c r="BP2447" s="54">
        <f>'RAW_2017-2070'!BM2447*'unit conv'!$B$1</f>
        <v>82366324378492.547</v>
      </c>
    </row>
    <row r="2448" spans="1:68" x14ac:dyDescent="0.25">
      <c r="A2448" t="str">
        <f>IFERROR(INDEX('unit conv'!I:I,MATCH($H2448,'unit conv'!$H:$H,0)),0)</f>
        <v>LDV</v>
      </c>
      <c r="B2448" t="str">
        <f>IFERROR(INDEX('unit conv'!J:J,MATCH($H2448,'unit conv'!$H:$H,0)),0)</f>
        <v>passenger</v>
      </c>
      <c r="C2448" t="str">
        <f>INDEX('unit conv'!$E$2:$E$13,MATCH('RAW_2017-2070_btu'!I2448,'unit conv'!$D$2:$D$13,0))</f>
        <v xml:space="preserve">petroleum gasoline </v>
      </c>
      <c r="D2448" t="s">
        <v>32</v>
      </c>
      <c r="E2448">
        <v>103</v>
      </c>
      <c r="F2448" t="s">
        <v>113</v>
      </c>
      <c r="G2448" t="s">
        <v>40</v>
      </c>
      <c r="H2448" t="s">
        <v>116</v>
      </c>
      <c r="I2448" t="s">
        <v>53</v>
      </c>
      <c r="J2448" t="s">
        <v>115</v>
      </c>
      <c r="K2448" t="s">
        <v>257</v>
      </c>
      <c r="L2448" t="s">
        <v>40</v>
      </c>
      <c r="M2448" t="s">
        <v>258</v>
      </c>
      <c r="N2448" t="s">
        <v>253</v>
      </c>
      <c r="O2448" s="54">
        <f>'RAW_2017-2070'!L2448*'unit conv'!$B$1</f>
        <v>90574270198542</v>
      </c>
      <c r="P2448" s="54">
        <f>'RAW_2017-2070'!M2448*'unit conv'!$B$1</f>
        <v>98007590114618.453</v>
      </c>
      <c r="Q2448" s="54">
        <f>'RAW_2017-2070'!N2448*'unit conv'!$B$1</f>
        <v>97399409394212.203</v>
      </c>
      <c r="R2448" s="54">
        <f>'RAW_2017-2070'!O2448*'unit conv'!$B$1</f>
        <v>88508479183731.75</v>
      </c>
      <c r="S2448" s="54">
        <f>'RAW_2017-2070'!P2448*'unit conv'!$B$1</f>
        <v>94087884668666.359</v>
      </c>
      <c r="T2448" s="54">
        <f>'RAW_2017-2070'!Q2448*'unit conv'!$B$1</f>
        <v>94999291871213.813</v>
      </c>
      <c r="U2448" s="54">
        <f>'RAW_2017-2070'!R2448*'unit conv'!$B$1</f>
        <v>93886714707770.938</v>
      </c>
      <c r="V2448" s="54">
        <f>'RAW_2017-2070'!S2448*'unit conv'!$B$1</f>
        <v>92663572864606.453</v>
      </c>
      <c r="W2448" s="54">
        <f>'RAW_2017-2070'!T2448*'unit conv'!$B$1</f>
        <v>91332125786099.266</v>
      </c>
      <c r="X2448" s="54">
        <f>'RAW_2017-2070'!U2448*'unit conv'!$B$1</f>
        <v>90055278314121.438</v>
      </c>
      <c r="Y2448" s="54">
        <f>'RAW_2017-2070'!V2448*'unit conv'!$B$1</f>
        <v>88875251953066.5</v>
      </c>
      <c r="Z2448" s="54">
        <f>'RAW_2017-2070'!W2448*'unit conv'!$B$1</f>
        <v>87857303396089.219</v>
      </c>
      <c r="AA2448" s="54">
        <f>'RAW_2017-2070'!X2448*'unit conv'!$B$1</f>
        <v>86928403881398.297</v>
      </c>
      <c r="AB2448" s="54">
        <f>'RAW_2017-2070'!Y2448*'unit conv'!$B$1</f>
        <v>86104149408031.969</v>
      </c>
      <c r="AC2448" s="54">
        <f>'RAW_2017-2070'!Z2448*'unit conv'!$B$1</f>
        <v>85403545175304.438</v>
      </c>
      <c r="AD2448" s="54">
        <f>'RAW_2017-2070'!AA2448*'unit conv'!$B$1</f>
        <v>84701817445556.672</v>
      </c>
      <c r="AE2448" s="54">
        <f>'RAW_2017-2070'!AB2448*'unit conv'!$B$1</f>
        <v>83943219561252.141</v>
      </c>
      <c r="AF2448" s="54">
        <f>'RAW_2017-2070'!AC2448*'unit conv'!$B$1</f>
        <v>83130840125864.75</v>
      </c>
      <c r="AG2448" s="54">
        <f>'RAW_2017-2070'!AD2448*'unit conv'!$B$1</f>
        <v>82274112030757.938</v>
      </c>
      <c r="AH2448" s="54">
        <f>'RAW_2017-2070'!AE2448*'unit conv'!$B$1</f>
        <v>81384673773154.25</v>
      </c>
      <c r="AI2448" s="54">
        <f>'RAW_2017-2070'!AF2448*'unit conv'!$B$1</f>
        <v>80481335480940.469</v>
      </c>
      <c r="AJ2448" s="54">
        <f>'RAW_2017-2070'!AG2448*'unit conv'!$B$1</f>
        <v>79582566628155.672</v>
      </c>
      <c r="AK2448" s="54">
        <f>'RAW_2017-2070'!AH2448*'unit conv'!$B$1</f>
        <v>78695008533786.047</v>
      </c>
      <c r="AL2448" s="54">
        <f>'RAW_2017-2070'!AI2448*'unit conv'!$B$1</f>
        <v>77814168101816.734</v>
      </c>
      <c r="AM2448" s="54">
        <f>'RAW_2017-2070'!AJ2448*'unit conv'!$B$1</f>
        <v>76957217342855.969</v>
      </c>
      <c r="AN2448" s="54">
        <f>'RAW_2017-2070'!AK2448*'unit conv'!$B$1</f>
        <v>76123263162147.453</v>
      </c>
      <c r="AO2448" s="54">
        <f>'RAW_2017-2070'!AL2448*'unit conv'!$B$1</f>
        <v>75315913984415.438</v>
      </c>
      <c r="AP2448" s="54">
        <f>'RAW_2017-2070'!AM2448*'unit conv'!$B$1</f>
        <v>74534028503160.391</v>
      </c>
      <c r="AQ2448" s="54">
        <f>'RAW_2017-2070'!AN2448*'unit conv'!$B$1</f>
        <v>73765615448847.547</v>
      </c>
      <c r="AR2448" s="54">
        <f>'RAW_2017-2070'!AO2448*'unit conv'!$B$1</f>
        <v>72933499830430.531</v>
      </c>
      <c r="AS2448" s="54">
        <f>'RAW_2017-2070'!AP2448*'unit conv'!$B$1</f>
        <v>72175121510490.781</v>
      </c>
      <c r="AT2448" s="54">
        <f>'RAW_2017-2070'!AQ2448*'unit conv'!$B$1</f>
        <v>71363179056713.531</v>
      </c>
      <c r="AU2448" s="54">
        <f>'RAW_2017-2070'!AR2448*'unit conv'!$B$1</f>
        <v>70612813669807.734</v>
      </c>
      <c r="AV2448" s="54">
        <f>'RAW_2017-2070'!AS2448*'unit conv'!$B$1</f>
        <v>69827461680372.813</v>
      </c>
      <c r="AW2448" s="54">
        <f>'RAW_2017-2070'!AT2448*'unit conv'!$B$1</f>
        <v>69119043689871.547</v>
      </c>
      <c r="AX2448" s="54">
        <f>'RAW_2017-2070'!AU2448*'unit conv'!$B$1</f>
        <v>68437249798730.484</v>
      </c>
      <c r="AY2448" s="54">
        <f>'RAW_2017-2070'!AV2448*'unit conv'!$B$1</f>
        <v>67782209314698.188</v>
      </c>
      <c r="AZ2448" s="54">
        <f>'RAW_2017-2070'!AW2448*'unit conv'!$B$1</f>
        <v>67154069841596.805</v>
      </c>
      <c r="BA2448" s="54">
        <f>'RAW_2017-2070'!AX2448*'unit conv'!$B$1</f>
        <v>66552997728368.633</v>
      </c>
      <c r="BB2448" s="54">
        <f>'RAW_2017-2070'!AY2448*'unit conv'!$B$1</f>
        <v>65979178537919.023</v>
      </c>
      <c r="BC2448" s="54">
        <f>'RAW_2017-2070'!AZ2448*'unit conv'!$B$1</f>
        <v>65432817536414.109</v>
      </c>
      <c r="BD2448" s="54">
        <f>'RAW_2017-2070'!BA2448*'unit conv'!$B$1</f>
        <v>64914140203716.031</v>
      </c>
      <c r="BE2448" s="54">
        <f>'RAW_2017-2070'!BB2448*'unit conv'!$B$1</f>
        <v>64423392765663.836</v>
      </c>
      <c r="BF2448" s="54">
        <f>'RAW_2017-2070'!BC2448*'unit conv'!$B$1</f>
        <v>63960842748934.227</v>
      </c>
      <c r="BG2448" s="54">
        <f>'RAW_2017-2070'!BD2448*'unit conv'!$B$1</f>
        <v>63526779559243.148</v>
      </c>
      <c r="BH2448" s="54">
        <f>'RAW_2017-2070'!BE2448*'unit conv'!$B$1</f>
        <v>63121515083677.484</v>
      </c>
      <c r="BI2448" s="54">
        <f>'RAW_2017-2070'!BF2448*'unit conv'!$B$1</f>
        <v>62745384317974.914</v>
      </c>
      <c r="BJ2448" s="54">
        <f>'RAW_2017-2070'!BG2448*'unit conv'!$B$1</f>
        <v>62398746019599.781</v>
      </c>
      <c r="BK2448" s="54">
        <f>'RAW_2017-2070'!BH2448*'unit conv'!$B$1</f>
        <v>62081983387493.773</v>
      </c>
      <c r="BL2448" s="54">
        <f>'RAW_2017-2070'!BI2448*'unit conv'!$B$1</f>
        <v>61795504769412.563</v>
      </c>
      <c r="BM2448" s="54">
        <f>'RAW_2017-2070'!BJ2448*'unit conv'!$B$1</f>
        <v>61539744397792.031</v>
      </c>
      <c r="BN2448" s="54">
        <f>'RAW_2017-2070'!BK2448*'unit conv'!$B$1</f>
        <v>61315163155122.516</v>
      </c>
      <c r="BO2448" s="54">
        <f>'RAW_2017-2070'!BL2448*'unit conv'!$B$1</f>
        <v>61122249369844.648</v>
      </c>
      <c r="BP2448" s="54">
        <f>'RAW_2017-2070'!BM2448*'unit conv'!$B$1</f>
        <v>60961519643816.93</v>
      </c>
    </row>
    <row r="2449" spans="1:68" x14ac:dyDescent="0.25">
      <c r="A2449" t="str">
        <f>IFERROR(INDEX('unit conv'!I:I,MATCH($H2449,'unit conv'!$H:$H,0)),0)</f>
        <v>LDV</v>
      </c>
      <c r="B2449" t="str">
        <f>IFERROR(INDEX('unit conv'!J:J,MATCH($H2449,'unit conv'!$H:$H,0)),0)</f>
        <v>passenger</v>
      </c>
      <c r="C2449" t="str">
        <f>INDEX('unit conv'!$E$2:$E$13,MATCH('RAW_2017-2070_btu'!I2449,'unit conv'!$D$2:$D$13,0))</f>
        <v xml:space="preserve">petroleum diesel </v>
      </c>
      <c r="D2449" t="s">
        <v>32</v>
      </c>
      <c r="E2449">
        <v>104</v>
      </c>
      <c r="F2449" t="s">
        <v>113</v>
      </c>
      <c r="G2449" t="s">
        <v>40</v>
      </c>
      <c r="H2449" t="s">
        <v>114</v>
      </c>
      <c r="I2449" t="s">
        <v>56</v>
      </c>
      <c r="J2449" t="s">
        <v>115</v>
      </c>
      <c r="K2449" t="s">
        <v>257</v>
      </c>
      <c r="L2449" t="s">
        <v>40</v>
      </c>
      <c r="M2449" t="s">
        <v>56</v>
      </c>
      <c r="N2449" t="s">
        <v>253</v>
      </c>
      <c r="O2449" s="54">
        <f>'RAW_2017-2070'!L2449*'unit conv'!$B$1</f>
        <v>1319672147976</v>
      </c>
      <c r="P2449" s="54">
        <f>'RAW_2017-2070'!M2449*'unit conv'!$B$1</f>
        <v>1291538291714.7969</v>
      </c>
      <c r="Q2449" s="54">
        <f>'RAW_2017-2070'!N2449*'unit conv'!$B$1</f>
        <v>1290018263461.8218</v>
      </c>
      <c r="R2449" s="54">
        <f>'RAW_2017-2070'!O2449*'unit conv'!$B$1</f>
        <v>1203324271116.2378</v>
      </c>
      <c r="S2449" s="54">
        <f>'RAW_2017-2070'!P2449*'unit conv'!$B$1</f>
        <v>1228771410772.4019</v>
      </c>
      <c r="T2449" s="54">
        <f>'RAW_2017-2070'!Q2449*'unit conv'!$B$1</f>
        <v>1227433290662.4834</v>
      </c>
      <c r="U2449" s="54">
        <f>'RAW_2017-2070'!R2449*'unit conv'!$B$1</f>
        <v>1217497867896.1711</v>
      </c>
      <c r="V2449" s="54">
        <f>'RAW_2017-2070'!S2449*'unit conv'!$B$1</f>
        <v>1204190953892.0571</v>
      </c>
      <c r="W2449" s="54">
        <f>'RAW_2017-2070'!T2449*'unit conv'!$B$1</f>
        <v>1187271591790.4905</v>
      </c>
      <c r="X2449" s="54">
        <f>'RAW_2017-2070'!U2449*'unit conv'!$B$1</f>
        <v>1169991270598.7751</v>
      </c>
      <c r="Y2449" s="54">
        <f>'RAW_2017-2070'!V2449*'unit conv'!$B$1</f>
        <v>1153286198194.5266</v>
      </c>
      <c r="Z2449" s="54">
        <f>'RAW_2017-2070'!W2449*'unit conv'!$B$1</f>
        <v>1138643068877.8035</v>
      </c>
      <c r="AA2449" s="54">
        <f>'RAW_2017-2070'!X2449*'unit conv'!$B$1</f>
        <v>1127004757316.8047</v>
      </c>
      <c r="AB2449" s="54">
        <f>'RAW_2017-2070'!Y2449*'unit conv'!$B$1</f>
        <v>1117072191746.4565</v>
      </c>
      <c r="AC2449" s="54">
        <f>'RAW_2017-2070'!Z2449*'unit conv'!$B$1</f>
        <v>1108426316758.6702</v>
      </c>
      <c r="AD2449" s="54">
        <f>'RAW_2017-2070'!AA2449*'unit conv'!$B$1</f>
        <v>1096102278166.254</v>
      </c>
      <c r="AE2449" s="54">
        <f>'RAW_2017-2070'!AB2449*'unit conv'!$B$1</f>
        <v>1086493528138.5195</v>
      </c>
      <c r="AF2449" s="54">
        <f>'RAW_2017-2070'!AC2449*'unit conv'!$B$1</f>
        <v>1075347606682.0245</v>
      </c>
      <c r="AG2449" s="54">
        <f>'RAW_2017-2070'!AD2449*'unit conv'!$B$1</f>
        <v>1063039758866.7393</v>
      </c>
      <c r="AH2449" s="54">
        <f>'RAW_2017-2070'!AE2449*'unit conv'!$B$1</f>
        <v>1046439450314.5128</v>
      </c>
      <c r="AI2449" s="54">
        <f>'RAW_2017-2070'!AF2449*'unit conv'!$B$1</f>
        <v>1033517305366.9161</v>
      </c>
      <c r="AJ2449" s="54">
        <f>'RAW_2017-2070'!AG2449*'unit conv'!$B$1</f>
        <v>1020876118022.4695</v>
      </c>
      <c r="AK2449" s="54">
        <f>'RAW_2017-2070'!AH2449*'unit conv'!$B$1</f>
        <v>1008910181324.238</v>
      </c>
      <c r="AL2449" s="54">
        <f>'RAW_2017-2070'!AI2449*'unit conv'!$B$1</f>
        <v>997790927030.07605</v>
      </c>
      <c r="AM2449" s="54">
        <f>'RAW_2017-2070'!AJ2449*'unit conv'!$B$1</f>
        <v>987169777232.34619</v>
      </c>
      <c r="AN2449" s="54">
        <f>'RAW_2017-2070'!AK2449*'unit conv'!$B$1</f>
        <v>976894348146.28918</v>
      </c>
      <c r="AO2449" s="54">
        <f>'RAW_2017-2070'!AL2449*'unit conv'!$B$1</f>
        <v>967437029504.6593</v>
      </c>
      <c r="AP2449" s="54">
        <f>'RAW_2017-2070'!AM2449*'unit conv'!$B$1</f>
        <v>958478767758.11633</v>
      </c>
      <c r="AQ2449" s="54">
        <f>'RAW_2017-2070'!AN2449*'unit conv'!$B$1</f>
        <v>949875750709.79382</v>
      </c>
      <c r="AR2449" s="54">
        <f>'RAW_2017-2070'!AO2449*'unit conv'!$B$1</f>
        <v>941180350991.96094</v>
      </c>
      <c r="AS2449" s="54">
        <f>'RAW_2017-2070'!AP2449*'unit conv'!$B$1</f>
        <v>932266851982.19092</v>
      </c>
      <c r="AT2449" s="54">
        <f>'RAW_2017-2070'!AQ2449*'unit conv'!$B$1</f>
        <v>923164778038.78137</v>
      </c>
      <c r="AU2449" s="54">
        <f>'RAW_2017-2070'!AR2449*'unit conv'!$B$1</f>
        <v>914176991933.94141</v>
      </c>
      <c r="AV2449" s="54">
        <f>'RAW_2017-2070'!AS2449*'unit conv'!$B$1</f>
        <v>905407305121.03809</v>
      </c>
      <c r="AW2449" s="54">
        <f>'RAW_2017-2070'!AT2449*'unit conv'!$B$1</f>
        <v>896766617072.11914</v>
      </c>
      <c r="AX2449" s="54">
        <f>'RAW_2017-2070'!AU2449*'unit conv'!$B$1</f>
        <v>888208390794.31311</v>
      </c>
      <c r="AY2449" s="54">
        <f>'RAW_2017-2070'!AV2449*'unit conv'!$B$1</f>
        <v>879731839319.76978</v>
      </c>
      <c r="AZ2449" s="54">
        <f>'RAW_2017-2070'!AW2449*'unit conv'!$B$1</f>
        <v>871336183191.0094</v>
      </c>
      <c r="BA2449" s="54">
        <f>'RAW_2017-2070'!AX2449*'unit conv'!$B$1</f>
        <v>863020650389.24719</v>
      </c>
      <c r="BB2449" s="54">
        <f>'RAW_2017-2070'!AY2449*'unit conv'!$B$1</f>
        <v>854784476263.40234</v>
      </c>
      <c r="BC2449" s="54">
        <f>'RAW_2017-2070'!AZ2449*'unit conv'!$B$1</f>
        <v>846626903459.78638</v>
      </c>
      <c r="BD2449" s="54">
        <f>'RAW_2017-2070'!BA2449*'unit conv'!$B$1</f>
        <v>838547181852.45923</v>
      </c>
      <c r="BE2449" s="54">
        <f>'RAW_2017-2070'!BB2449*'unit conv'!$B$1</f>
        <v>830544568474.25293</v>
      </c>
      <c r="BF2449" s="54">
        <f>'RAW_2017-2070'!BC2449*'unit conv'!$B$1</f>
        <v>822618327448.45227</v>
      </c>
      <c r="BG2449" s="54">
        <f>'RAW_2017-2070'!BD2449*'unit conv'!$B$1</f>
        <v>814767729921.12695</v>
      </c>
      <c r="BH2449" s="54">
        <f>'RAW_2017-2070'!BE2449*'unit conv'!$B$1</f>
        <v>806992053994.11072</v>
      </c>
      <c r="BI2449" s="54">
        <f>'RAW_2017-2070'!BF2449*'unit conv'!$B$1</f>
        <v>799290584658.61951</v>
      </c>
      <c r="BJ2449" s="54">
        <f>'RAW_2017-2070'!BG2449*'unit conv'!$B$1</f>
        <v>791662613729.50281</v>
      </c>
      <c r="BK2449" s="54">
        <f>'RAW_2017-2070'!BH2449*'unit conv'!$B$1</f>
        <v>784107439780.12305</v>
      </c>
      <c r="BL2449" s="54">
        <f>'RAW_2017-2070'!BI2449*'unit conv'!$B$1</f>
        <v>776624368077.85657</v>
      </c>
      <c r="BM2449" s="54">
        <f>'RAW_2017-2070'!BJ2449*'unit conv'!$B$1</f>
        <v>769212710520.20911</v>
      </c>
      <c r="BN2449" s="54">
        <f>'RAW_2017-2070'!BK2449*'unit conv'!$B$1</f>
        <v>761871785571.54199</v>
      </c>
      <c r="BO2449" s="54">
        <f>'RAW_2017-2070'!BL2449*'unit conv'!$B$1</f>
        <v>754600918200.40173</v>
      </c>
      <c r="BP2449" s="54">
        <f>'RAW_2017-2070'!BM2449*'unit conv'!$B$1</f>
        <v>747399439817.448</v>
      </c>
    </row>
    <row r="2450" spans="1:68" x14ac:dyDescent="0.25">
      <c r="A2450" t="str">
        <f>IFERROR(INDEX('unit conv'!I:I,MATCH($H2450,'unit conv'!$H:$H,0)),0)</f>
        <v>LDV</v>
      </c>
      <c r="B2450" t="str">
        <f>IFERROR(INDEX('unit conv'!J:J,MATCH($H2450,'unit conv'!$H:$H,0)),0)</f>
        <v>passenger</v>
      </c>
      <c r="C2450" t="str">
        <f>INDEX('unit conv'!$E$2:$E$13,MATCH('RAW_2017-2070_btu'!I2450,'unit conv'!$D$2:$D$13,0))</f>
        <v xml:space="preserve">petroleum diesel </v>
      </c>
      <c r="D2450" t="s">
        <v>32</v>
      </c>
      <c r="E2450">
        <v>105</v>
      </c>
      <c r="F2450" t="s">
        <v>113</v>
      </c>
      <c r="G2450" t="s">
        <v>40</v>
      </c>
      <c r="H2450" t="s">
        <v>116</v>
      </c>
      <c r="I2450" t="s">
        <v>56</v>
      </c>
      <c r="J2450" t="s">
        <v>115</v>
      </c>
      <c r="K2450" t="s">
        <v>257</v>
      </c>
      <c r="L2450" t="s">
        <v>40</v>
      </c>
      <c r="M2450" t="s">
        <v>56</v>
      </c>
      <c r="N2450" t="s">
        <v>253</v>
      </c>
      <c r="O2450" s="54">
        <f>'RAW_2017-2070'!L2450*'unit conv'!$B$1</f>
        <v>1051694899749</v>
      </c>
      <c r="P2450" s="54">
        <f>'RAW_2017-2070'!M2450*'unit conv'!$B$1</f>
        <v>1029274002872.7882</v>
      </c>
      <c r="Q2450" s="54">
        <f>'RAW_2017-2070'!N2450*'unit conv'!$B$1</f>
        <v>1028062636880.4241</v>
      </c>
      <c r="R2450" s="54">
        <f>'RAW_2017-2070'!O2450*'unit conv'!$B$1</f>
        <v>958973030247.01379</v>
      </c>
      <c r="S2450" s="54">
        <f>'RAW_2017-2070'!P2450*'unit conv'!$B$1</f>
        <v>979252784601.63477</v>
      </c>
      <c r="T2450" s="54">
        <f>'RAW_2017-2070'!Q2450*'unit conv'!$B$1</f>
        <v>978186387847.70532</v>
      </c>
      <c r="U2450" s="54">
        <f>'RAW_2017-2070'!R2450*'unit conv'!$B$1</f>
        <v>970268486824.93469</v>
      </c>
      <c r="V2450" s="54">
        <f>'RAW_2017-2070'!S2450*'unit conv'!$B$1</f>
        <v>959663721383.01086</v>
      </c>
      <c r="W2450" s="54">
        <f>'RAW_2017-2070'!T2450*'unit conv'!$B$1</f>
        <v>946180064206.10144</v>
      </c>
      <c r="X2450" s="54">
        <f>'RAW_2017-2070'!U2450*'unit conv'!$B$1</f>
        <v>932408745556.06799</v>
      </c>
      <c r="Y2450" s="54">
        <f>'RAW_2017-2070'!V2450*'unit conv'!$B$1</f>
        <v>919095863660.03699</v>
      </c>
      <c r="Z2450" s="54">
        <f>'RAW_2017-2070'!W2450*'unit conv'!$B$1</f>
        <v>907426219466.6803</v>
      </c>
      <c r="AA2450" s="54">
        <f>'RAW_2017-2070'!X2450*'unit conv'!$B$1</f>
        <v>898151224211.86279</v>
      </c>
      <c r="AB2450" s="54">
        <f>'RAW_2017-2070'!Y2450*'unit conv'!$B$1</f>
        <v>890235600192.83728</v>
      </c>
      <c r="AC2450" s="54">
        <f>'RAW_2017-2070'!Z2450*'unit conv'!$B$1</f>
        <v>883345386860.33044</v>
      </c>
      <c r="AD2450" s="54">
        <f>'RAW_2017-2070'!AA2450*'unit conv'!$B$1</f>
        <v>873523910706.70203</v>
      </c>
      <c r="AE2450" s="54">
        <f>'RAW_2017-2070'!AB2450*'unit conv'!$B$1</f>
        <v>865866347112.11499</v>
      </c>
      <c r="AF2450" s="54">
        <f>'RAW_2017-2070'!AC2450*'unit conv'!$B$1</f>
        <v>856983755502.69373</v>
      </c>
      <c r="AG2450" s="54">
        <f>'RAW_2017-2070'!AD2450*'unit conv'!$B$1</f>
        <v>847175182370.28723</v>
      </c>
      <c r="AH2450" s="54">
        <f>'RAW_2017-2070'!AE2450*'unit conv'!$B$1</f>
        <v>833945790611.57458</v>
      </c>
      <c r="AI2450" s="54">
        <f>'RAW_2017-2070'!AF2450*'unit conv'!$B$1</f>
        <v>823647661673.9834</v>
      </c>
      <c r="AJ2450" s="54">
        <f>'RAW_2017-2070'!AG2450*'unit conv'!$B$1</f>
        <v>813573438104.65503</v>
      </c>
      <c r="AK2450" s="54">
        <f>'RAW_2017-2070'!AH2450*'unit conv'!$B$1</f>
        <v>804037346420.40564</v>
      </c>
      <c r="AL2450" s="54">
        <f>'RAW_2017-2070'!AI2450*'unit conv'!$B$1</f>
        <v>795176006845.93811</v>
      </c>
      <c r="AM2450" s="54">
        <f>'RAW_2017-2070'!AJ2450*'unit conv'!$B$1</f>
        <v>786711624924.35669</v>
      </c>
      <c r="AN2450" s="54">
        <f>'RAW_2017-2070'!AK2450*'unit conv'!$B$1</f>
        <v>778522760455.92566</v>
      </c>
      <c r="AO2450" s="54">
        <f>'RAW_2017-2070'!AL2450*'unit conv'!$B$1</f>
        <v>770985878059.82605</v>
      </c>
      <c r="AP2450" s="54">
        <f>'RAW_2017-2070'!AM2450*'unit conv'!$B$1</f>
        <v>763846712317.86096</v>
      </c>
      <c r="AQ2450" s="54">
        <f>'RAW_2017-2070'!AN2450*'unit conv'!$B$1</f>
        <v>756990654041.52979</v>
      </c>
      <c r="AR2450" s="54">
        <f>'RAW_2017-2070'!AO2450*'unit conv'!$B$1</f>
        <v>750060972644.10889</v>
      </c>
      <c r="AS2450" s="54">
        <f>'RAW_2017-2070'!AP2450*'unit conv'!$B$1</f>
        <v>742957479960.81616</v>
      </c>
      <c r="AT2450" s="54">
        <f>'RAW_2017-2070'!AQ2450*'unit conv'!$B$1</f>
        <v>735703705030.35046</v>
      </c>
      <c r="AU2450" s="54">
        <f>'RAW_2017-2070'!AR2450*'unit conv'!$B$1</f>
        <v>728541010249.68652</v>
      </c>
      <c r="AV2450" s="54">
        <f>'RAW_2017-2070'!AS2450*'unit conv'!$B$1</f>
        <v>721552126754.89441</v>
      </c>
      <c r="AW2450" s="54">
        <f>'RAW_2017-2070'!AT2450*'unit conv'!$B$1</f>
        <v>714666047083.28223</v>
      </c>
      <c r="AX2450" s="54">
        <f>'RAW_2017-2070'!AU2450*'unit conv'!$B$1</f>
        <v>707845684206.73682</v>
      </c>
      <c r="AY2450" s="54">
        <f>'RAW_2017-2070'!AV2450*'unit conv'!$B$1</f>
        <v>701090410961.85559</v>
      </c>
      <c r="AZ2450" s="54">
        <f>'RAW_2017-2070'!AW2450*'unit conv'!$B$1</f>
        <v>694399606170.52478</v>
      </c>
      <c r="BA2450" s="54">
        <f>'RAW_2017-2070'!AX2450*'unit conv'!$B$1</f>
        <v>687772654582.79761</v>
      </c>
      <c r="BB2450" s="54">
        <f>'RAW_2017-2070'!AY2450*'unit conv'!$B$1</f>
        <v>681208946820.31995</v>
      </c>
      <c r="BC2450" s="54">
        <f>'RAW_2017-2070'!AZ2450*'unit conv'!$B$1</f>
        <v>674707879320.29565</v>
      </c>
      <c r="BD2450" s="54">
        <f>'RAW_2017-2070'!BA2450*'unit conv'!$B$1</f>
        <v>668268854279.98511</v>
      </c>
      <c r="BE2450" s="54">
        <f>'RAW_2017-2070'!BB2450*'unit conv'!$B$1</f>
        <v>661891279601.73584</v>
      </c>
      <c r="BF2450" s="54">
        <f>'RAW_2017-2070'!BC2450*'unit conv'!$B$1</f>
        <v>655574568838.5354</v>
      </c>
      <c r="BG2450" s="54">
        <f>'RAW_2017-2070'!BD2450*'unit conv'!$B$1</f>
        <v>649318141140.08521</v>
      </c>
      <c r="BH2450" s="54">
        <f>'RAW_2017-2070'!BE2450*'unit conv'!$B$1</f>
        <v>643121421199.38916</v>
      </c>
      <c r="BI2450" s="54">
        <f>'RAW_2017-2070'!BF2450*'unit conv'!$B$1</f>
        <v>636983839199.85107</v>
      </c>
      <c r="BJ2450" s="54">
        <f>'RAW_2017-2070'!BG2450*'unit conv'!$B$1</f>
        <v>630904830762.87708</v>
      </c>
      <c r="BK2450" s="54">
        <f>'RAW_2017-2070'!BH2450*'unit conv'!$B$1</f>
        <v>624883836895.97937</v>
      </c>
      <c r="BL2450" s="54">
        <f>'RAW_2017-2070'!BI2450*'unit conv'!$B$1</f>
        <v>618920303941.37402</v>
      </c>
      <c r="BM2450" s="54">
        <f>'RAW_2017-2070'!BJ2450*'unit conv'!$B$1</f>
        <v>613013683525.06909</v>
      </c>
      <c r="BN2450" s="54">
        <f>'RAW_2017-2070'!BK2450*'unit conv'!$B$1</f>
        <v>607163432506.43982</v>
      </c>
      <c r="BO2450" s="54">
        <f>'RAW_2017-2070'!BL2450*'unit conv'!$B$1</f>
        <v>601369012928.28357</v>
      </c>
      <c r="BP2450" s="54">
        <f>'RAW_2017-2070'!BM2450*'unit conv'!$B$1</f>
        <v>595629891967.35315</v>
      </c>
    </row>
    <row r="2451" spans="1:68" x14ac:dyDescent="0.25">
      <c r="A2451" t="str">
        <f>IFERROR(INDEX('unit conv'!I:I,MATCH($H2451,'unit conv'!$H:$H,0)),0)</f>
        <v>LDV</v>
      </c>
      <c r="B2451" t="str">
        <f>IFERROR(INDEX('unit conv'!J:J,MATCH($H2451,'unit conv'!$H:$H,0)),0)</f>
        <v>passenger</v>
      </c>
      <c r="C2451" t="str">
        <f>INDEX('unit conv'!$E$2:$E$13,MATCH('RAW_2017-2070_btu'!I2451,'unit conv'!$D$2:$D$13,0))</f>
        <v xml:space="preserve">LPG propane or butane </v>
      </c>
      <c r="D2451" t="s">
        <v>32</v>
      </c>
      <c r="E2451">
        <v>106</v>
      </c>
      <c r="F2451" t="s">
        <v>113</v>
      </c>
      <c r="G2451" t="s">
        <v>40</v>
      </c>
      <c r="H2451" t="s">
        <v>114</v>
      </c>
      <c r="I2451" t="s">
        <v>35</v>
      </c>
      <c r="J2451" t="s">
        <v>115</v>
      </c>
      <c r="K2451" t="s">
        <v>257</v>
      </c>
      <c r="L2451" t="s">
        <v>40</v>
      </c>
      <c r="M2451" t="s">
        <v>259</v>
      </c>
      <c r="N2451" t="s">
        <v>253</v>
      </c>
      <c r="O2451" s="54">
        <f>'RAW_2017-2070'!L2451*'unit conv'!$B$1</f>
        <v>289033002882</v>
      </c>
      <c r="P2451" s="54">
        <f>'RAW_2017-2070'!M2451*'unit conv'!$B$1</f>
        <v>307591132848.46722</v>
      </c>
      <c r="Q2451" s="54">
        <f>'RAW_2017-2070'!N2451*'unit conv'!$B$1</f>
        <v>302458033070.50818</v>
      </c>
      <c r="R2451" s="54">
        <f>'RAW_2017-2070'!O2451*'unit conv'!$B$1</f>
        <v>289230429796.5368</v>
      </c>
      <c r="S2451" s="54">
        <f>'RAW_2017-2070'!P2451*'unit conv'!$B$1</f>
        <v>276002826522.56555</v>
      </c>
      <c r="T2451" s="54">
        <f>'RAW_2017-2070'!Q2451*'unit conv'!$B$1</f>
        <v>263130591694.76065</v>
      </c>
      <c r="U2451" s="54">
        <f>'RAW_2017-2070'!R2451*'unit conv'!$B$1</f>
        <v>250613725313.12216</v>
      </c>
      <c r="V2451" s="54">
        <f>'RAW_2017-2070'!S2451*'unit conv'!$B$1</f>
        <v>238294285846.02048</v>
      </c>
      <c r="W2451" s="54">
        <f>'RAW_2017-2070'!T2451*'unit conv'!$B$1</f>
        <v>226251244059.27051</v>
      </c>
      <c r="X2451" s="54">
        <f>'RAW_2017-2070'!U2451*'unit conv'!$B$1</f>
        <v>215195336845.20493</v>
      </c>
      <c r="Y2451" s="54">
        <f>'RAW_2017-2070'!V2451*'unit conv'!$B$1</f>
        <v>205205534969.63858</v>
      </c>
      <c r="Z2451" s="54">
        <f>'RAW_2017-2070'!W2451*'unit conv'!$B$1</f>
        <v>196123896900.94183</v>
      </c>
      <c r="AA2451" s="54">
        <f>'RAW_2017-2070'!X2451*'unit conv'!$B$1</f>
        <v>187950422639.11475</v>
      </c>
      <c r="AB2451" s="54">
        <f>'RAW_2017-2070'!Y2451*'unit conv'!$B$1</f>
        <v>180606141418.34265</v>
      </c>
      <c r="AC2451" s="54">
        <f>'RAW_2017-2070'!Z2451*'unit conv'!$B$1</f>
        <v>173972597089.90329</v>
      </c>
      <c r="AD2451" s="54">
        <f>'RAW_2017-2070'!AA2451*'unit conv'!$B$1</f>
        <v>167931333505.07458</v>
      </c>
      <c r="AE2451" s="54">
        <f>'RAW_2017-2070'!AB2451*'unit conv'!$B$1</f>
        <v>162403379898.04181</v>
      </c>
      <c r="AF2451" s="54">
        <f>'RAW_2017-2070'!AC2451*'unit conv'!$B$1</f>
        <v>157349250885.89755</v>
      </c>
      <c r="AG2451" s="54">
        <f>'RAW_2017-2070'!AD2451*'unit conv'!$B$1</f>
        <v>152729461085.73444</v>
      </c>
      <c r="AH2451" s="54">
        <f>'RAW_2017-2070'!AE2451*'unit conv'!$B$1</f>
        <v>148504525114.64508</v>
      </c>
      <c r="AI2451" s="54">
        <f>'RAW_2017-2070'!AF2451*'unit conv'!$B$1</f>
        <v>144674442972.62949</v>
      </c>
      <c r="AJ2451" s="54">
        <f>'RAW_2017-2070'!AG2451*'unit conv'!$B$1</f>
        <v>141160243893.87296</v>
      </c>
      <c r="AK2451" s="54">
        <f>'RAW_2017-2070'!AH2451*'unit conv'!$B$1</f>
        <v>137961927878.3754</v>
      </c>
      <c r="AL2451" s="54">
        <f>'RAW_2017-2070'!AI2451*'unit conv'!$B$1</f>
        <v>135040009543.22952</v>
      </c>
      <c r="AM2451" s="54">
        <f>'RAW_2017-2070'!AJ2451*'unit conv'!$B$1</f>
        <v>132433974271.34264</v>
      </c>
      <c r="AN2451" s="54">
        <f>'RAW_2017-2070'!AK2451*'unit conv'!$B$1</f>
        <v>130104336679.80737</v>
      </c>
      <c r="AO2451" s="54">
        <f>'RAW_2017-2070'!AL2451*'unit conv'!$B$1</f>
        <v>128011611385.7164</v>
      </c>
      <c r="AP2451" s="54">
        <f>'RAW_2017-2070'!AM2451*'unit conv'!$B$1</f>
        <v>126155798389.06967</v>
      </c>
      <c r="AQ2451" s="54">
        <f>'RAW_2017-2070'!AN2451*'unit conv'!$B$1</f>
        <v>124497412306.95982</v>
      </c>
      <c r="AR2451" s="54">
        <f>'RAW_2017-2070'!AO2451*'unit conv'!$B$1</f>
        <v>123036453139.38689</v>
      </c>
      <c r="AS2451" s="54">
        <f>'RAW_2017-2070'!AP2451*'unit conv'!$B$1</f>
        <v>121693950120.53607</v>
      </c>
      <c r="AT2451" s="54">
        <f>'RAW_2017-2070'!AQ2451*'unit conv'!$B$1</f>
        <v>120469903250.40736</v>
      </c>
      <c r="AU2451" s="54">
        <f>'RAW_2017-2070'!AR2451*'unit conv'!$B$1</f>
        <v>119364312529.00082</v>
      </c>
      <c r="AV2451" s="54">
        <f>'RAW_2017-2070'!AS2451*'unit conv'!$B$1</f>
        <v>118298207190.50165</v>
      </c>
      <c r="AW2451" s="54">
        <f>'RAW_2017-2070'!AT2451*'unit conv'!$B$1</f>
        <v>117095911233.5979</v>
      </c>
      <c r="AX2451" s="54">
        <f>'RAW_2017-2070'!AU2451*'unit conv'!$B$1</f>
        <v>115905834528.3829</v>
      </c>
      <c r="AY2451" s="54">
        <f>'RAW_2017-2070'!AV2451*'unit conv'!$B$1</f>
        <v>114727852887.37108</v>
      </c>
      <c r="AZ2451" s="54">
        <f>'RAW_2017-2070'!AW2451*'unit conv'!$B$1</f>
        <v>113561843385.22702</v>
      </c>
      <c r="BA2451" s="54">
        <f>'RAW_2017-2070'!AX2451*'unit conv'!$B$1</f>
        <v>112407684345.93808</v>
      </c>
      <c r="BB2451" s="54">
        <f>'RAW_2017-2070'!AY2451*'unit conv'!$B$1</f>
        <v>111265255330.1171</v>
      </c>
      <c r="BC2451" s="54">
        <f>'RAW_2017-2070'!AZ2451*'unit conv'!$B$1</f>
        <v>110134437122.43423</v>
      </c>
      <c r="BD2451" s="54">
        <f>'RAW_2017-2070'!BA2451*'unit conv'!$B$1</f>
        <v>109015111719.17656</v>
      </c>
      <c r="BE2451" s="54">
        <f>'RAW_2017-2070'!BB2451*'unit conv'!$B$1</f>
        <v>107907162315.93407</v>
      </c>
      <c r="BF2451" s="54">
        <f>'RAW_2017-2070'!BC2451*'unit conv'!$B$1</f>
        <v>106810473295.41086</v>
      </c>
      <c r="BG2451" s="54">
        <f>'RAW_2017-2070'!BD2451*'unit conv'!$B$1</f>
        <v>105724930215.36026</v>
      </c>
      <c r="BH2451" s="54">
        <f>'RAW_2017-2070'!BE2451*'unit conv'!$B$1</f>
        <v>104650419796.64223</v>
      </c>
      <c r="BI2451" s="54">
        <f>'RAW_2017-2070'!BF2451*'unit conv'!$B$1</f>
        <v>103586829911.40276</v>
      </c>
      <c r="BJ2451" s="54">
        <f>'RAW_2017-2070'!BG2451*'unit conv'!$B$1</f>
        <v>102534049571.37279</v>
      </c>
      <c r="BK2451" s="54">
        <f>'RAW_2017-2070'!BH2451*'unit conv'!$B$1</f>
        <v>101491968916.28635</v>
      </c>
      <c r="BL2451" s="54">
        <f>'RAW_2017-2070'!BI2451*'unit conv'!$B$1</f>
        <v>100460479202.41649</v>
      </c>
      <c r="BM2451" s="54">
        <f>'RAW_2017-2070'!BJ2451*'unit conv'!$B$1</f>
        <v>99439472791.227417</v>
      </c>
      <c r="BN2451" s="54">
        <f>'RAW_2017-2070'!BK2451*'unit conv'!$B$1</f>
        <v>98428843138.142273</v>
      </c>
      <c r="BO2451" s="54">
        <f>'RAW_2017-2070'!BL2451*'unit conv'!$B$1</f>
        <v>97428484781.424911</v>
      </c>
      <c r="BP2451" s="54">
        <f>'RAW_2017-2070'!BM2451*'unit conv'!$B$1</f>
        <v>96438293331.174713</v>
      </c>
    </row>
    <row r="2452" spans="1:68" x14ac:dyDescent="0.25">
      <c r="A2452" t="str">
        <f>IFERROR(INDEX('unit conv'!I:I,MATCH($H2452,'unit conv'!$H:$H,0)),0)</f>
        <v>LDV</v>
      </c>
      <c r="B2452" t="str">
        <f>IFERROR(INDEX('unit conv'!J:J,MATCH($H2452,'unit conv'!$H:$H,0)),0)</f>
        <v>passenger</v>
      </c>
      <c r="C2452" t="str">
        <f>INDEX('unit conv'!$E$2:$E$13,MATCH('RAW_2017-2070_btu'!I2452,'unit conv'!$D$2:$D$13,0))</f>
        <v xml:space="preserve">LPG propane or butane </v>
      </c>
      <c r="D2452" t="s">
        <v>32</v>
      </c>
      <c r="E2452">
        <v>107</v>
      </c>
      <c r="F2452" t="s">
        <v>113</v>
      </c>
      <c r="G2452" t="s">
        <v>40</v>
      </c>
      <c r="H2452" t="s">
        <v>116</v>
      </c>
      <c r="I2452" t="s">
        <v>35</v>
      </c>
      <c r="J2452" t="s">
        <v>115</v>
      </c>
      <c r="K2452" t="s">
        <v>257</v>
      </c>
      <c r="L2452" t="s">
        <v>40</v>
      </c>
      <c r="M2452" t="s">
        <v>259</v>
      </c>
      <c r="N2452" t="s">
        <v>253</v>
      </c>
      <c r="O2452" s="54">
        <f>'RAW_2017-2070'!L2452*'unit conv'!$B$1</f>
        <v>57356197938</v>
      </c>
      <c r="P2452" s="54">
        <f>'RAW_2017-2070'!M2452*'unit conv'!$B$1</f>
        <v>61038904636.204918</v>
      </c>
      <c r="Q2452" s="54">
        <f>'RAW_2017-2070'!N2452*'unit conv'!$B$1</f>
        <v>60020283634.573769</v>
      </c>
      <c r="R2452" s="54">
        <f>'RAW_2017-2070'!O2452*'unit conv'!$B$1</f>
        <v>57395375668.831963</v>
      </c>
      <c r="S2452" s="54">
        <f>'RAW_2017-2070'!P2452*'unit conv'!$B$1</f>
        <v>54770467703.090164</v>
      </c>
      <c r="T2452" s="54">
        <f>'RAW_2017-2070'!Q2452*'unit conv'!$B$1</f>
        <v>52216079652.845894</v>
      </c>
      <c r="U2452" s="54">
        <f>'RAW_2017-2070'!R2452*'unit conv'!$B$1</f>
        <v>49732211518.099182</v>
      </c>
      <c r="V2452" s="54">
        <f>'RAW_2017-2070'!S2452*'unit conv'!$B$1</f>
        <v>47287521114.184425</v>
      </c>
      <c r="W2452" s="54">
        <f>'RAW_2017-2070'!T2452*'unit conv'!$B$1</f>
        <v>44897679533.434425</v>
      </c>
      <c r="X2452" s="54">
        <f>'RAW_2017-2070'!U2452*'unit conv'!$B$1</f>
        <v>42703726606.844261</v>
      </c>
      <c r="Y2452" s="54">
        <f>'RAW_2017-2070'!V2452*'unit conv'!$B$1</f>
        <v>40721333426.746727</v>
      </c>
      <c r="Z2452" s="54">
        <f>'RAW_2017-2070'!W2452*'unit conv'!$B$1</f>
        <v>38919157808.476234</v>
      </c>
      <c r="AA2452" s="54">
        <f>'RAW_2017-2070'!X2452*'unit conv'!$B$1</f>
        <v>37297199752.032784</v>
      </c>
      <c r="AB2452" s="54">
        <f>'RAW_2017-2070'!Y2452*'unit conv'!$B$1</f>
        <v>35839788165.083611</v>
      </c>
      <c r="AC2452" s="54">
        <f>'RAW_2017-2070'!Z2452*'unit conv'!$B$1</f>
        <v>34523416409.129509</v>
      </c>
      <c r="AD2452" s="54">
        <f>'RAW_2017-2070'!AA2452*'unit conv'!$B$1</f>
        <v>33324577845.671314</v>
      </c>
      <c r="AE2452" s="54">
        <f>'RAW_2017-2070'!AB2452*'unit conv'!$B$1</f>
        <v>32227601382.376232</v>
      </c>
      <c r="AF2452" s="54">
        <f>'RAW_2017-2070'!AC2452*'unit conv'!$B$1</f>
        <v>31224651473.077866</v>
      </c>
      <c r="AG2452" s="54">
        <f>'RAW_2017-2070'!AD2452*'unit conv'!$B$1</f>
        <v>30307892571.60984</v>
      </c>
      <c r="AH2452" s="54">
        <f>'RAW_2017-2070'!AE2452*'unit conv'!$B$1</f>
        <v>29469489131.805737</v>
      </c>
      <c r="AI2452" s="54">
        <f>'RAW_2017-2070'!AF2452*'unit conv'!$B$1</f>
        <v>28709441153.665573</v>
      </c>
      <c r="AJ2452" s="54">
        <f>'RAW_2017-2070'!AG2452*'unit conv'!$B$1</f>
        <v>28012077544.856556</v>
      </c>
      <c r="AK2452" s="54">
        <f>'RAW_2017-2070'!AH2452*'unit conv'!$B$1</f>
        <v>27377398305.378689</v>
      </c>
      <c r="AL2452" s="54">
        <f>'RAW_2017-2070'!AI2452*'unit conv'!$B$1</f>
        <v>26797567889.065575</v>
      </c>
      <c r="AM2452" s="54">
        <f>'RAW_2017-2070'!AJ2452*'unit conv'!$B$1</f>
        <v>26280421842.083607</v>
      </c>
      <c r="AN2452" s="54">
        <f>'RAW_2017-2070'!AK2452*'unit conv'!$B$1</f>
        <v>25818124618.266392</v>
      </c>
      <c r="AO2452" s="54">
        <f>'RAW_2017-2070'!AL2452*'unit conv'!$B$1</f>
        <v>25402840671.44754</v>
      </c>
      <c r="AP2452" s="54">
        <f>'RAW_2017-2070'!AM2452*'unit conv'!$B$1</f>
        <v>25034570001.627052</v>
      </c>
      <c r="AQ2452" s="54">
        <f>'RAW_2017-2070'!AN2452*'unit conv'!$B$1</f>
        <v>24705477062.638523</v>
      </c>
      <c r="AR2452" s="54">
        <f>'RAW_2017-2070'!AO2452*'unit conv'!$B$1</f>
        <v>24415561854.481968</v>
      </c>
      <c r="AS2452" s="54">
        <f>'RAW_2017-2070'!AP2452*'unit conv'!$B$1</f>
        <v>24149153284.824589</v>
      </c>
      <c r="AT2452" s="54">
        <f>'RAW_2017-2070'!AQ2452*'unit conv'!$B$1</f>
        <v>23906251353.666393</v>
      </c>
      <c r="AU2452" s="54">
        <f>'RAW_2017-2070'!AR2452*'unit conv'!$B$1</f>
        <v>23686856061.007378</v>
      </c>
      <c r="AV2452" s="54">
        <f>'RAW_2017-2070'!AS2452*'unit conv'!$B$1</f>
        <v>23475296314.514755</v>
      </c>
      <c r="AW2452" s="54">
        <f>'RAW_2017-2070'!AT2452*'unit conv'!$B$1</f>
        <v>23236710671.364578</v>
      </c>
      <c r="AX2452" s="54">
        <f>'RAW_2017-2070'!AU2452*'unit conv'!$B$1</f>
        <v>23000549837.186138</v>
      </c>
      <c r="AY2452" s="54">
        <f>'RAW_2017-2070'!AV2452*'unit conv'!$B$1</f>
        <v>22766789168.004742</v>
      </c>
      <c r="AZ2452" s="54">
        <f>'RAW_2017-2070'!AW2452*'unit conv'!$B$1</f>
        <v>22535404270.308933</v>
      </c>
      <c r="BA2452" s="54">
        <f>'RAW_2017-2070'!AX2452*'unit conv'!$B$1</f>
        <v>22306370998.504971</v>
      </c>
      <c r="BB2452" s="54">
        <f>'RAW_2017-2070'!AY2452*'unit conv'!$B$1</f>
        <v>22079665452.397163</v>
      </c>
      <c r="BC2452" s="54">
        <f>'RAW_2017-2070'!AZ2452*'unit conv'!$B$1</f>
        <v>21855263974.693832</v>
      </c>
      <c r="BD2452" s="54">
        <f>'RAW_2017-2070'!BA2452*'unit conv'!$B$1</f>
        <v>21633143148.538593</v>
      </c>
      <c r="BE2452" s="54">
        <f>'RAW_2017-2070'!BB2452*'unit conv'!$B$1</f>
        <v>21413279795.06678</v>
      </c>
      <c r="BF2452" s="54">
        <f>'RAW_2017-2070'!BC2452*'unit conv'!$B$1</f>
        <v>21195650970.986641</v>
      </c>
      <c r="BG2452" s="54">
        <f>'RAW_2017-2070'!BD2452*'unit conv'!$B$1</f>
        <v>20980233966.185196</v>
      </c>
      <c r="BH2452" s="54">
        <f>'RAW_2017-2070'!BE2452*'unit conv'!$B$1</f>
        <v>20767006301.358299</v>
      </c>
      <c r="BI2452" s="54">
        <f>'RAW_2017-2070'!BF2452*'unit conv'!$B$1</f>
        <v>20555945725.664959</v>
      </c>
      <c r="BJ2452" s="54">
        <f>'RAW_2017-2070'!BG2452*'unit conv'!$B$1</f>
        <v>20347030214.405342</v>
      </c>
      <c r="BK2452" s="54">
        <f>'RAW_2017-2070'!BH2452*'unit conv'!$B$1</f>
        <v>20140237966.722477</v>
      </c>
      <c r="BL2452" s="54">
        <f>'RAW_2017-2070'!BI2452*'unit conv'!$B$1</f>
        <v>19935547403.327251</v>
      </c>
      <c r="BM2452" s="54">
        <f>'RAW_2017-2070'!BJ2452*'unit conv'!$B$1</f>
        <v>19732937164.246571</v>
      </c>
      <c r="BN2452" s="54">
        <f>'RAW_2017-2070'!BK2452*'unit conv'!$B$1</f>
        <v>19532386106.594421</v>
      </c>
      <c r="BO2452" s="54">
        <f>'RAW_2017-2070'!BL2452*'unit conv'!$B$1</f>
        <v>19333873302.365494</v>
      </c>
      <c r="BP2452" s="54">
        <f>'RAW_2017-2070'!BM2452*'unit conv'!$B$1</f>
        <v>19137378036.251354</v>
      </c>
    </row>
    <row r="2453" spans="1:68" x14ac:dyDescent="0.25">
      <c r="A2453" t="str">
        <f>IFERROR(INDEX('unit conv'!I:I,MATCH($H2453,'unit conv'!$H:$H,0)),0)</f>
        <v>LDV</v>
      </c>
      <c r="B2453" t="str">
        <f>IFERROR(INDEX('unit conv'!J:J,MATCH($H2453,'unit conv'!$H:$H,0)),0)</f>
        <v>freight</v>
      </c>
      <c r="C2453" t="str">
        <f>INDEX('unit conv'!$E$2:$E$13,MATCH('RAW_2017-2070_btu'!I2453,'unit conv'!$D$2:$D$13,0))</f>
        <v xml:space="preserve">petroleum gasoline </v>
      </c>
      <c r="D2453" t="s">
        <v>32</v>
      </c>
      <c r="E2453">
        <v>108</v>
      </c>
      <c r="F2453" t="s">
        <v>113</v>
      </c>
      <c r="G2453" t="s">
        <v>40</v>
      </c>
      <c r="H2453" t="s">
        <v>117</v>
      </c>
      <c r="I2453" t="s">
        <v>53</v>
      </c>
      <c r="J2453" t="s">
        <v>118</v>
      </c>
      <c r="K2453" t="s">
        <v>257</v>
      </c>
      <c r="L2453" t="s">
        <v>40</v>
      </c>
      <c r="M2453" t="s">
        <v>258</v>
      </c>
      <c r="N2453" t="s">
        <v>253</v>
      </c>
      <c r="O2453" s="54">
        <f>'RAW_2017-2070'!L2453*'unit conv'!$B$1</f>
        <v>35458534406763</v>
      </c>
      <c r="P2453" s="54">
        <f>'RAW_2017-2070'!M2453*'unit conv'!$B$1</f>
        <v>38368573090187.211</v>
      </c>
      <c r="Q2453" s="54">
        <f>'RAW_2017-2070'!N2453*'unit conv'!$B$1</f>
        <v>38130479016088.875</v>
      </c>
      <c r="R2453" s="54">
        <f>'RAW_2017-2070'!O2453*'unit conv'!$B$1</f>
        <v>34649806700591.426</v>
      </c>
      <c r="S2453" s="54">
        <f>'RAW_2017-2070'!P2453*'unit conv'!$B$1</f>
        <v>36834064337149.453</v>
      </c>
      <c r="T2453" s="54">
        <f>'RAW_2017-2070'!Q2453*'unit conv'!$B$1</f>
        <v>37190867252362.133</v>
      </c>
      <c r="U2453" s="54">
        <f>'RAW_2017-2070'!R2453*'unit conv'!$B$1</f>
        <v>36755309167890.227</v>
      </c>
      <c r="V2453" s="54">
        <f>'RAW_2017-2070'!S2453*'unit conv'!$B$1</f>
        <v>36276466588920.188</v>
      </c>
      <c r="W2453" s="54">
        <f>'RAW_2017-2070'!T2453*'unit conv'!$B$1</f>
        <v>35755224055687.047</v>
      </c>
      <c r="X2453" s="54">
        <f>'RAW_2017-2070'!U2453*'unit conv'!$B$1</f>
        <v>35255356489345.414</v>
      </c>
      <c r="Y2453" s="54">
        <f>'RAW_2017-2070'!V2453*'unit conv'!$B$1</f>
        <v>34793393006419.918</v>
      </c>
      <c r="Z2453" s="54">
        <f>'RAW_2017-2070'!W2453*'unit conv'!$B$1</f>
        <v>34394880671153.266</v>
      </c>
      <c r="AA2453" s="54">
        <f>'RAW_2017-2070'!X2453*'unit conv'!$B$1</f>
        <v>34031229765328.754</v>
      </c>
      <c r="AB2453" s="54">
        <f>'RAW_2017-2070'!Y2453*'unit conv'!$B$1</f>
        <v>33708545900035.426</v>
      </c>
      <c r="AC2453" s="54">
        <f>'RAW_2017-2070'!Z2453*'unit conv'!$B$1</f>
        <v>33434269339625.527</v>
      </c>
      <c r="AD2453" s="54">
        <f>'RAW_2017-2070'!AA2453*'unit conv'!$B$1</f>
        <v>33159552946163.031</v>
      </c>
      <c r="AE2453" s="54">
        <f>'RAW_2017-2070'!AB2453*'unit conv'!$B$1</f>
        <v>32862572698654.031</v>
      </c>
      <c r="AF2453" s="54">
        <f>'RAW_2017-2070'!AC2453*'unit conv'!$B$1</f>
        <v>32544537741288.25</v>
      </c>
      <c r="AG2453" s="54">
        <f>'RAW_2017-2070'!AD2453*'unit conv'!$B$1</f>
        <v>32209140916439.477</v>
      </c>
      <c r="AH2453" s="54">
        <f>'RAW_2017-2070'!AE2453*'unit conv'!$B$1</f>
        <v>31860938529704.273</v>
      </c>
      <c r="AI2453" s="54">
        <f>'RAW_2017-2070'!AF2453*'unit conv'!$B$1</f>
        <v>31507294477754.465</v>
      </c>
      <c r="AJ2453" s="54">
        <f>'RAW_2017-2070'!AG2453*'unit conv'!$B$1</f>
        <v>31155439296141.203</v>
      </c>
      <c r="AK2453" s="54">
        <f>'RAW_2017-2070'!AH2453*'unit conv'!$B$1</f>
        <v>30807972966484.68</v>
      </c>
      <c r="AL2453" s="54">
        <f>'RAW_2017-2070'!AI2453*'unit conv'!$B$1</f>
        <v>30463136505805.637</v>
      </c>
      <c r="AM2453" s="54">
        <f>'RAW_2017-2070'!AJ2453*'unit conv'!$B$1</f>
        <v>30127652511235.168</v>
      </c>
      <c r="AN2453" s="54">
        <f>'RAW_2017-2070'!AK2453*'unit conv'!$B$1</f>
        <v>29801171348919.469</v>
      </c>
      <c r="AO2453" s="54">
        <f>'RAW_2017-2070'!AL2453*'unit conv'!$B$1</f>
        <v>29485105665650.582</v>
      </c>
      <c r="AP2453" s="54">
        <f>'RAW_2017-2070'!AM2453*'unit conv'!$B$1</f>
        <v>29179008656218.906</v>
      </c>
      <c r="AQ2453" s="54">
        <f>'RAW_2017-2070'!AN2453*'unit conv'!$B$1</f>
        <v>28878185909701.242</v>
      </c>
      <c r="AR2453" s="54">
        <f>'RAW_2017-2070'!AO2453*'unit conv'!$B$1</f>
        <v>28552424518288.793</v>
      </c>
      <c r="AS2453" s="54">
        <f>'RAW_2017-2070'!AP2453*'unit conv'!$B$1</f>
        <v>28255530227095.711</v>
      </c>
      <c r="AT2453" s="54">
        <f>'RAW_2017-2070'!AQ2453*'unit conv'!$B$1</f>
        <v>27937666341795.141</v>
      </c>
      <c r="AU2453" s="54">
        <f>'RAW_2017-2070'!AR2453*'unit conv'!$B$1</f>
        <v>27643908999550.813</v>
      </c>
      <c r="AV2453" s="54">
        <f>'RAW_2017-2070'!AS2453*'unit conv'!$B$1</f>
        <v>27336454901629.238</v>
      </c>
      <c r="AW2453" s="54">
        <f>'RAW_2017-2070'!AT2453*'unit conv'!$B$1</f>
        <v>27059119366542.988</v>
      </c>
      <c r="AX2453" s="54">
        <f>'RAW_2017-2070'!AU2453*'unit conv'!$B$1</f>
        <v>26792206786465.301</v>
      </c>
      <c r="AY2453" s="54">
        <f>'RAW_2017-2070'!AV2453*'unit conv'!$B$1</f>
        <v>26535767783534.691</v>
      </c>
      <c r="AZ2453" s="54">
        <f>'RAW_2017-2070'!AW2453*'unit conv'!$B$1</f>
        <v>26289860142541.41</v>
      </c>
      <c r="BA2453" s="54">
        <f>'RAW_2017-2070'!AX2453*'unit conv'!$B$1</f>
        <v>26054548986722.789</v>
      </c>
      <c r="BB2453" s="54">
        <f>'RAW_2017-2070'!AY2453*'unit conv'!$B$1</f>
        <v>25829906961308.539</v>
      </c>
      <c r="BC2453" s="54">
        <f>'RAW_2017-2070'!AZ2453*'unit conv'!$B$1</f>
        <v>25616014425073.816</v>
      </c>
      <c r="BD2453" s="54">
        <f>'RAW_2017-2070'!BA2453*'unit conv'!$B$1</f>
        <v>25412959650167.34</v>
      </c>
      <c r="BE2453" s="54">
        <f>'RAW_2017-2070'!BB2453*'unit conv'!$B$1</f>
        <v>25220839030491.793</v>
      </c>
      <c r="BF2453" s="54">
        <f>'RAW_2017-2070'!BC2453*'unit conv'!$B$1</f>
        <v>25039757298923.844</v>
      </c>
      <c r="BG2453" s="54">
        <f>'RAW_2017-2070'!BD2453*'unit conv'!$B$1</f>
        <v>24869827753671.836</v>
      </c>
      <c r="BH2453" s="54">
        <f>'RAW_2017-2070'!BE2453*'unit conv'!$B$1</f>
        <v>24711172494080.078</v>
      </c>
      <c r="BI2453" s="54">
        <f>'RAW_2017-2070'!BF2453*'unit conv'!$B$1</f>
        <v>24563922666199.914</v>
      </c>
      <c r="BJ2453" s="54">
        <f>'RAW_2017-2070'!BG2453*'unit conv'!$B$1</f>
        <v>24428218718459.633</v>
      </c>
      <c r="BK2453" s="54">
        <f>'RAW_2017-2070'!BH2453*'unit conv'!$B$1</f>
        <v>24304210667777.18</v>
      </c>
      <c r="BL2453" s="54">
        <f>'RAW_2017-2070'!BI2453*'unit conv'!$B$1</f>
        <v>24192058376472.289</v>
      </c>
      <c r="BM2453" s="54">
        <f>'RAW_2017-2070'!BJ2453*'unit conv'!$B$1</f>
        <v>24091931840347.695</v>
      </c>
      <c r="BN2453" s="54">
        <f>'RAW_2017-2070'!BK2453*'unit conv'!$B$1</f>
        <v>24004011488322.172</v>
      </c>
      <c r="BO2453" s="54">
        <f>'RAW_2017-2070'!BL2453*'unit conv'!$B$1</f>
        <v>23928488494012.422</v>
      </c>
      <c r="BP2453" s="54">
        <f>'RAW_2017-2070'!BM2453*'unit conv'!$B$1</f>
        <v>23865565099674.82</v>
      </c>
    </row>
    <row r="2454" spans="1:68" x14ac:dyDescent="0.25">
      <c r="A2454" t="str">
        <f>IFERROR(INDEX('unit conv'!I:I,MATCH($H2454,'unit conv'!$H:$H,0)),0)</f>
        <v>HDV</v>
      </c>
      <c r="B2454" t="str">
        <f>IFERROR(INDEX('unit conv'!J:J,MATCH($H2454,'unit conv'!$H:$H,0)),0)</f>
        <v>freight</v>
      </c>
      <c r="C2454" t="str">
        <f>INDEX('unit conv'!$E$2:$E$13,MATCH('RAW_2017-2070_btu'!I2454,'unit conv'!$D$2:$D$13,0))</f>
        <v xml:space="preserve">petroleum gasoline </v>
      </c>
      <c r="D2454" t="s">
        <v>32</v>
      </c>
      <c r="E2454">
        <v>109</v>
      </c>
      <c r="F2454" t="s">
        <v>113</v>
      </c>
      <c r="G2454" t="s">
        <v>40</v>
      </c>
      <c r="H2454" t="s">
        <v>119</v>
      </c>
      <c r="I2454" t="s">
        <v>53</v>
      </c>
      <c r="J2454" t="s">
        <v>118</v>
      </c>
      <c r="K2454" t="s">
        <v>257</v>
      </c>
      <c r="L2454" t="s">
        <v>40</v>
      </c>
      <c r="M2454" t="s">
        <v>258</v>
      </c>
      <c r="N2454" t="s">
        <v>253</v>
      </c>
      <c r="O2454" s="54">
        <f>'RAW_2017-2070'!L2454*'unit conv'!$B$1</f>
        <v>17925337323928.695</v>
      </c>
      <c r="P2454" s="54">
        <f>'RAW_2017-2070'!M2454*'unit conv'!$B$1</f>
        <v>19396447901361.676</v>
      </c>
      <c r="Q2454" s="54">
        <f>'RAW_2017-2070'!N2454*'unit conv'!$B$1</f>
        <v>19276084308662.617</v>
      </c>
      <c r="R2454" s="54">
        <f>'RAW_2017-2070'!O2454*'unit conv'!$B$1</f>
        <v>17516501561851.414</v>
      </c>
      <c r="S2454" s="54">
        <f>'RAW_2017-2070'!P2454*'unit conv'!$B$1</f>
        <v>18620708365452.469</v>
      </c>
      <c r="T2454" s="54">
        <f>'RAW_2017-2070'!Q2454*'unit conv'!$B$1</f>
        <v>18801082786458.676</v>
      </c>
      <c r="U2454" s="54">
        <f>'RAW_2017-2070'!R2454*'unit conv'!$B$1</f>
        <v>18580895299329.086</v>
      </c>
      <c r="V2454" s="54">
        <f>'RAW_2017-2070'!S2454*'unit conv'!$B$1</f>
        <v>18338826220708.035</v>
      </c>
      <c r="W2454" s="54">
        <f>'RAW_2017-2070'!T2454*'unit conv'!$B$1</f>
        <v>18075322711832.016</v>
      </c>
      <c r="X2454" s="54">
        <f>'RAW_2017-2070'!U2454*'unit conv'!$B$1</f>
        <v>17822624880579.969</v>
      </c>
      <c r="Y2454" s="54">
        <f>'RAW_2017-2070'!V2454*'unit conv'!$B$1</f>
        <v>17589088683968.385</v>
      </c>
      <c r="Z2454" s="54">
        <f>'RAW_2017-2070'!W2454*'unit conv'!$B$1</f>
        <v>17387628918162.641</v>
      </c>
      <c r="AA2454" s="54">
        <f>'RAW_2017-2070'!X2454*'unit conv'!$B$1</f>
        <v>17203792635470.334</v>
      </c>
      <c r="AB2454" s="54">
        <f>'RAW_2017-2070'!Y2454*'unit conv'!$B$1</f>
        <v>17040666402783.488</v>
      </c>
      <c r="AC2454" s="54">
        <f>'RAW_2017-2070'!Z2454*'unit conv'!$B$1</f>
        <v>16902011493672.055</v>
      </c>
      <c r="AD2454" s="54">
        <f>'RAW_2017-2070'!AA2454*'unit conv'!$B$1</f>
        <v>16763134235950.736</v>
      </c>
      <c r="AE2454" s="54">
        <f>'RAW_2017-2070'!AB2454*'unit conv'!$B$1</f>
        <v>16613001941872.408</v>
      </c>
      <c r="AF2454" s="54">
        <f>'RAW_2017-2070'!AC2454*'unit conv'!$B$1</f>
        <v>16452225869568.199</v>
      </c>
      <c r="AG2454" s="54">
        <f>'RAW_2017-2070'!AD2454*'unit conv'!$B$1</f>
        <v>16282672860021.301</v>
      </c>
      <c r="AH2454" s="54">
        <f>'RAW_2017-2070'!AE2454*'unit conv'!$B$1</f>
        <v>16106646260398.643</v>
      </c>
      <c r="AI2454" s="54">
        <f>'RAW_2017-2070'!AF2454*'unit conv'!$B$1</f>
        <v>15927868738150.227</v>
      </c>
      <c r="AJ2454" s="54">
        <f>'RAW_2017-2070'!AG2454*'unit conv'!$B$1</f>
        <v>15749995542737.307</v>
      </c>
      <c r="AK2454" s="54">
        <f>'RAW_2017-2070'!AH2454*'unit conv'!$B$1</f>
        <v>15574341041726.328</v>
      </c>
      <c r="AL2454" s="54">
        <f>'RAW_2017-2070'!AI2454*'unit conv'!$B$1</f>
        <v>15400016017224.398</v>
      </c>
      <c r="AM2454" s="54">
        <f>'RAW_2017-2070'!AJ2454*'unit conv'!$B$1</f>
        <v>15230418940806.379</v>
      </c>
      <c r="AN2454" s="54">
        <f>'RAW_2017-2070'!AK2454*'unit conv'!$B$1</f>
        <v>15065373062223.732</v>
      </c>
      <c r="AO2454" s="54">
        <f>'RAW_2017-2070'!AL2454*'unit conv'!$B$1</f>
        <v>14905592516188.748</v>
      </c>
      <c r="AP2454" s="54">
        <f>'RAW_2017-2070'!AM2454*'unit conv'!$B$1</f>
        <v>14750851429460.074</v>
      </c>
      <c r="AQ2454" s="54">
        <f>'RAW_2017-2070'!AN2454*'unit conv'!$B$1</f>
        <v>14598776638545.668</v>
      </c>
      <c r="AR2454" s="54">
        <f>'RAW_2017-2070'!AO2454*'unit conv'!$B$1</f>
        <v>14434094625431.59</v>
      </c>
      <c r="AS2454" s="54">
        <f>'RAW_2017-2070'!AP2454*'unit conv'!$B$1</f>
        <v>14284005784811.893</v>
      </c>
      <c r="AT2454" s="54">
        <f>'RAW_2017-2070'!AQ2454*'unit conv'!$B$1</f>
        <v>14123316194493.672</v>
      </c>
      <c r="AU2454" s="54">
        <f>'RAW_2017-2070'!AR2454*'unit conv'!$B$1</f>
        <v>13974813174298.17</v>
      </c>
      <c r="AV2454" s="54">
        <f>'RAW_2017-2070'!AS2454*'unit conv'!$B$1</f>
        <v>13819386039221.283</v>
      </c>
      <c r="AW2454" s="54">
        <f>'RAW_2017-2070'!AT2454*'unit conv'!$B$1</f>
        <v>13679184727985.332</v>
      </c>
      <c r="AX2454" s="54">
        <f>'RAW_2017-2070'!AU2454*'unit conv'!$B$1</f>
        <v>13544252528616.705</v>
      </c>
      <c r="AY2454" s="54">
        <f>'RAW_2017-2070'!AV2454*'unit conv'!$B$1</f>
        <v>13414615032102.85</v>
      </c>
      <c r="AZ2454" s="54">
        <f>'RAW_2017-2070'!AW2454*'unit conv'!$B$1</f>
        <v>13290301450363.404</v>
      </c>
      <c r="BA2454" s="54">
        <f>'RAW_2017-2070'!AX2454*'unit conv'!$B$1</f>
        <v>13171344705119.928</v>
      </c>
      <c r="BB2454" s="54">
        <f>'RAW_2017-2070'!AY2454*'unit conv'!$B$1</f>
        <v>13057781520683.488</v>
      </c>
      <c r="BC2454" s="54">
        <f>'RAW_2017-2070'!AZ2454*'unit conv'!$B$1</f>
        <v>12949652520790.398</v>
      </c>
      <c r="BD2454" s="54">
        <f>'RAW_2017-2070'!BA2454*'unit conv'!$B$1</f>
        <v>12847002329621.225</v>
      </c>
      <c r="BE2454" s="54">
        <f>'RAW_2017-2070'!BB2454*'unit conv'!$B$1</f>
        <v>12749879677143.246</v>
      </c>
      <c r="BF2454" s="54">
        <f>'RAW_2017-2070'!BC2454*'unit conv'!$B$1</f>
        <v>12658337508921.609</v>
      </c>
      <c r="BG2454" s="54">
        <f>'RAW_2017-2070'!BD2454*'unit conv'!$B$1</f>
        <v>12572433100549.813</v>
      </c>
      <c r="BH2454" s="54">
        <f>'RAW_2017-2070'!BE2454*'unit conv'!$B$1</f>
        <v>12492228176855.748</v>
      </c>
      <c r="BI2454" s="54">
        <f>'RAW_2017-2070'!BF2454*'unit conv'!$B$1</f>
        <v>12417789036045.152</v>
      </c>
      <c r="BJ2454" s="54">
        <f>'RAW_2017-2070'!BG2454*'unit conv'!$B$1</f>
        <v>12349186678950.289</v>
      </c>
      <c r="BK2454" s="54">
        <f>'RAW_2017-2070'!BH2454*'unit conv'!$B$1</f>
        <v>12286496943557.787</v>
      </c>
      <c r="BL2454" s="54">
        <f>'RAW_2017-2070'!BI2454*'unit conv'!$B$1</f>
        <v>12229800644995.932</v>
      </c>
      <c r="BM2454" s="54">
        <f>'RAW_2017-2070'!BJ2454*'unit conv'!$B$1</f>
        <v>12179183721168.207</v>
      </c>
      <c r="BN2454" s="54">
        <f>'RAW_2017-2070'!BK2454*'unit conv'!$B$1</f>
        <v>12134737384226.67</v>
      </c>
      <c r="BO2454" s="54">
        <f>'RAW_2017-2070'!BL2454*'unit conv'!$B$1</f>
        <v>12096558278085.803</v>
      </c>
      <c r="BP2454" s="54">
        <f>'RAW_2017-2070'!BM2454*'unit conv'!$B$1</f>
        <v>12064748642184.637</v>
      </c>
    </row>
    <row r="2455" spans="1:68" x14ac:dyDescent="0.25">
      <c r="A2455" t="str">
        <f>IFERROR(INDEX('unit conv'!I:I,MATCH($H2455,'unit conv'!$H:$H,0)),0)</f>
        <v>LDV</v>
      </c>
      <c r="B2455" t="str">
        <f>IFERROR(INDEX('unit conv'!J:J,MATCH($H2455,'unit conv'!$H:$H,0)),0)</f>
        <v>freight</v>
      </c>
      <c r="C2455" t="str">
        <f>INDEX('unit conv'!$E$2:$E$13,MATCH('RAW_2017-2070_btu'!I2455,'unit conv'!$D$2:$D$13,0))</f>
        <v xml:space="preserve">petroleum diesel </v>
      </c>
      <c r="D2455" t="s">
        <v>32</v>
      </c>
      <c r="E2455">
        <v>110</v>
      </c>
      <c r="F2455" t="s">
        <v>113</v>
      </c>
      <c r="G2455" t="s">
        <v>40</v>
      </c>
      <c r="H2455" t="s">
        <v>117</v>
      </c>
      <c r="I2455" t="s">
        <v>56</v>
      </c>
      <c r="J2455" t="s">
        <v>118</v>
      </c>
      <c r="K2455" t="s">
        <v>257</v>
      </c>
      <c r="L2455" t="s">
        <v>40</v>
      </c>
      <c r="M2455" t="s">
        <v>56</v>
      </c>
      <c r="N2455" t="s">
        <v>253</v>
      </c>
      <c r="O2455" s="54">
        <f>'RAW_2017-2070'!L2455*'unit conv'!$B$1</f>
        <v>399245163642</v>
      </c>
      <c r="P2455" s="54">
        <f>'RAW_2017-2070'!M2455*'unit conv'!$B$1</f>
        <v>390733726870.28986</v>
      </c>
      <c r="Q2455" s="54">
        <f>'RAW_2017-2070'!N2455*'unit conv'!$B$1</f>
        <v>390273867253.24017</v>
      </c>
      <c r="R2455" s="54">
        <f>'RAW_2017-2070'!O2455*'unit conv'!$B$1</f>
        <v>364046021788.83746</v>
      </c>
      <c r="S2455" s="54">
        <f>'RAW_2017-2070'!P2455*'unit conv'!$B$1</f>
        <v>371744636518.13062</v>
      </c>
      <c r="T2455" s="54">
        <f>'RAW_2017-2070'!Q2455*'unit conv'!$B$1</f>
        <v>371339810226.17896</v>
      </c>
      <c r="U2455" s="54">
        <f>'RAW_2017-2070'!R2455*'unit conv'!$B$1</f>
        <v>368334011025.01172</v>
      </c>
      <c r="V2455" s="54">
        <f>'RAW_2017-2070'!S2455*'unit conv'!$B$1</f>
        <v>364308222447.68158</v>
      </c>
      <c r="W2455" s="54">
        <f>'RAW_2017-2070'!T2455*'unit conv'!$B$1</f>
        <v>359189546948.37793</v>
      </c>
      <c r="X2455" s="54">
        <f>'RAW_2017-2070'!U2455*'unit conv'!$B$1</f>
        <v>353961669196.65454</v>
      </c>
      <c r="Y2455" s="54">
        <f>'RAW_2017-2070'!V2455*'unit conv'!$B$1</f>
        <v>348907823530.5816</v>
      </c>
      <c r="Z2455" s="54">
        <f>'RAW_2017-2070'!W2455*'unit conv'!$B$1</f>
        <v>344477784926.48401</v>
      </c>
      <c r="AA2455" s="54">
        <f>'RAW_2017-2070'!X2455*'unit conv'!$B$1</f>
        <v>340956804650.5769</v>
      </c>
      <c r="AB2455" s="54">
        <f>'RAW_2017-2070'!Y2455*'unit conv'!$B$1</f>
        <v>337951869847.18604</v>
      </c>
      <c r="AC2455" s="54">
        <f>'RAW_2017-2070'!Z2455*'unit conv'!$B$1</f>
        <v>335336202175.77148</v>
      </c>
      <c r="AD2455" s="54">
        <f>'RAW_2017-2070'!AA2455*'unit conv'!$B$1</f>
        <v>331607766433.52612</v>
      </c>
      <c r="AE2455" s="54">
        <f>'RAW_2017-2070'!AB2455*'unit conv'!$B$1</f>
        <v>328700796711.46167</v>
      </c>
      <c r="AF2455" s="54">
        <f>'RAW_2017-2070'!AC2455*'unit conv'!$B$1</f>
        <v>325328780985.68909</v>
      </c>
      <c r="AG2455" s="54">
        <f>'RAW_2017-2070'!AD2455*'unit conv'!$B$1</f>
        <v>321605243497.51001</v>
      </c>
      <c r="AH2455" s="54">
        <f>'RAW_2017-2070'!AE2455*'unit conv'!$B$1</f>
        <v>316583092416.57208</v>
      </c>
      <c r="AI2455" s="54">
        <f>'RAW_2017-2070'!AF2455*'unit conv'!$B$1</f>
        <v>312673709406.46497</v>
      </c>
      <c r="AJ2455" s="54">
        <f>'RAW_2017-2070'!AG2455*'unit conv'!$B$1</f>
        <v>308849325511.03821</v>
      </c>
      <c r="AK2455" s="54">
        <f>'RAW_2017-2070'!AH2455*'unit conv'!$B$1</f>
        <v>305229227623.43604</v>
      </c>
      <c r="AL2455" s="54">
        <f>'RAW_2017-2070'!AI2455*'unit conv'!$B$1</f>
        <v>301865279610.24329</v>
      </c>
      <c r="AM2455" s="54">
        <f>'RAW_2017-2070'!AJ2455*'unit conv'!$B$1</f>
        <v>298652024942.73779</v>
      </c>
      <c r="AN2455" s="54">
        <f>'RAW_2017-2070'!AK2455*'unit conv'!$B$1</f>
        <v>295543362406.17786</v>
      </c>
      <c r="AO2455" s="54">
        <f>'RAW_2017-2070'!AL2455*'unit conv'!$B$1</f>
        <v>292682205766.26312</v>
      </c>
      <c r="AP2455" s="54">
        <f>'RAW_2017-2070'!AM2455*'unit conv'!$B$1</f>
        <v>289972030604.62787</v>
      </c>
      <c r="AQ2455" s="54">
        <f>'RAW_2017-2070'!AN2455*'unit conv'!$B$1</f>
        <v>287369328899.85956</v>
      </c>
      <c r="AR2455" s="54">
        <f>'RAW_2017-2070'!AO2455*'unit conv'!$B$1</f>
        <v>284738678333.65393</v>
      </c>
      <c r="AS2455" s="54">
        <f>'RAW_2017-2070'!AP2455*'unit conv'!$B$1</f>
        <v>282042045403.84906</v>
      </c>
      <c r="AT2455" s="54">
        <f>'RAW_2017-2070'!AQ2455*'unit conv'!$B$1</f>
        <v>279288362220.80121</v>
      </c>
      <c r="AU2455" s="54">
        <f>'RAW_2017-2070'!AR2455*'unit conv'!$B$1</f>
        <v>276569254948.80975</v>
      </c>
      <c r="AV2455" s="54">
        <f>'RAW_2017-2070'!AS2455*'unit conv'!$B$1</f>
        <v>273916130040.41751</v>
      </c>
      <c r="AW2455" s="54">
        <f>'RAW_2017-2070'!AT2455*'unit conv'!$B$1</f>
        <v>271302031592.28317</v>
      </c>
      <c r="AX2455" s="54">
        <f>'RAW_2017-2070'!AU2455*'unit conv'!$B$1</f>
        <v>268712880600.49451</v>
      </c>
      <c r="AY2455" s="54">
        <f>'RAW_2017-2070'!AV2455*'unit conv'!$B$1</f>
        <v>266148438980.83597</v>
      </c>
      <c r="AZ2455" s="54">
        <f>'RAW_2017-2070'!AW2455*'unit conv'!$B$1</f>
        <v>263608470921.23129</v>
      </c>
      <c r="BA2455" s="54">
        <f>'RAW_2017-2070'!AX2455*'unit conv'!$B$1</f>
        <v>261092742860.05957</v>
      </c>
      <c r="BB2455" s="54">
        <f>'RAW_2017-2070'!AY2455*'unit conv'!$B$1</f>
        <v>258601023464.6778</v>
      </c>
      <c r="BC2455" s="54">
        <f>'RAW_2017-2070'!AZ2455*'unit conv'!$B$1</f>
        <v>256133083610.14932</v>
      </c>
      <c r="BD2455" s="54">
        <f>'RAW_2017-2070'!BA2455*'unit conv'!$B$1</f>
        <v>253688696358.17419</v>
      </c>
      <c r="BE2455" s="54">
        <f>'RAW_2017-2070'!BB2455*'unit conv'!$B$1</f>
        <v>251267636936.22165</v>
      </c>
      <c r="BF2455" s="54">
        <f>'RAW_2017-2070'!BC2455*'unit conv'!$B$1</f>
        <v>248869682716.86108</v>
      </c>
      <c r="BG2455" s="54">
        <f>'RAW_2017-2070'!BD2455*'unit conv'!$B$1</f>
        <v>246494613197.29016</v>
      </c>
      <c r="BH2455" s="54">
        <f>'RAW_2017-2070'!BE2455*'unit conv'!$B$1</f>
        <v>244142209979.05899</v>
      </c>
      <c r="BI2455" s="54">
        <f>'RAW_2017-2070'!BF2455*'unit conv'!$B$1</f>
        <v>241812256747.98727</v>
      </c>
      <c r="BJ2455" s="54">
        <f>'RAW_2017-2070'!BG2455*'unit conv'!$B$1</f>
        <v>239504539254.2731</v>
      </c>
      <c r="BK2455" s="54">
        <f>'RAW_2017-2070'!BH2455*'unit conv'!$B$1</f>
        <v>237218845292.79172</v>
      </c>
      <c r="BL2455" s="54">
        <f>'RAW_2017-2070'!BI2455*'unit conv'!$B$1</f>
        <v>234954964683.58261</v>
      </c>
      <c r="BM2455" s="54">
        <f>'RAW_2017-2070'!BJ2455*'unit conv'!$B$1</f>
        <v>232712689252.52209</v>
      </c>
      <c r="BN2455" s="54">
        <f>'RAW_2017-2070'!BK2455*'unit conv'!$B$1</f>
        <v>230491812812.18103</v>
      </c>
      <c r="BO2455" s="54">
        <f>'RAW_2017-2070'!BL2455*'unit conv'!$B$1</f>
        <v>228292131142.86465</v>
      </c>
      <c r="BP2455" s="54">
        <f>'RAW_2017-2070'!BM2455*'unit conv'!$B$1</f>
        <v>226113441973.83401</v>
      </c>
    </row>
    <row r="2456" spans="1:68" x14ac:dyDescent="0.25">
      <c r="A2456" t="str">
        <f>IFERROR(INDEX('unit conv'!I:I,MATCH($H2456,'unit conv'!$H:$H,0)),0)</f>
        <v>HDV</v>
      </c>
      <c r="B2456" t="str">
        <f>IFERROR(INDEX('unit conv'!J:J,MATCH($H2456,'unit conv'!$H:$H,0)),0)</f>
        <v>freight</v>
      </c>
      <c r="C2456" t="str">
        <f>INDEX('unit conv'!$E$2:$E$13,MATCH('RAW_2017-2070_btu'!I2456,'unit conv'!$D$2:$D$13,0))</f>
        <v xml:space="preserve">petroleum diesel </v>
      </c>
      <c r="D2456" t="s">
        <v>32</v>
      </c>
      <c r="E2456">
        <v>111</v>
      </c>
      <c r="F2456" t="s">
        <v>113</v>
      </c>
      <c r="G2456" t="s">
        <v>40</v>
      </c>
      <c r="H2456" t="s">
        <v>119</v>
      </c>
      <c r="I2456" t="s">
        <v>56</v>
      </c>
      <c r="J2456" t="s">
        <v>118</v>
      </c>
      <c r="K2456" t="s">
        <v>257</v>
      </c>
      <c r="L2456" t="s">
        <v>40</v>
      </c>
      <c r="M2456" t="s">
        <v>56</v>
      </c>
      <c r="N2456" t="s">
        <v>253</v>
      </c>
      <c r="O2456" s="54">
        <f>'RAW_2017-2070'!L2456*'unit conv'!$B$1</f>
        <v>14648378617246.752</v>
      </c>
      <c r="P2456" s="54">
        <f>'RAW_2017-2070'!M2456*'unit conv'!$B$1</f>
        <v>14336092433811.441</v>
      </c>
      <c r="Q2456" s="54">
        <f>'RAW_2017-2070'!N2456*'unit conv'!$B$1</f>
        <v>14319220099730.104</v>
      </c>
      <c r="R2456" s="54">
        <f>'RAW_2017-2070'!O2456*'unit conv'!$B$1</f>
        <v>13356915617009.521</v>
      </c>
      <c r="S2456" s="54">
        <f>'RAW_2017-2070'!P2456*'unit conv'!$B$1</f>
        <v>13639379209941.41</v>
      </c>
      <c r="T2456" s="54">
        <f>'RAW_2017-2070'!Q2456*'unit conv'!$B$1</f>
        <v>13624526058698.125</v>
      </c>
      <c r="U2456" s="54">
        <f>'RAW_2017-2070'!R2456*'unit conv'!$B$1</f>
        <v>13514242732171.48</v>
      </c>
      <c r="V2456" s="54">
        <f>'RAW_2017-2070'!S2456*'unit conv'!$B$1</f>
        <v>13366535807494.494</v>
      </c>
      <c r="W2456" s="54">
        <f>'RAW_2017-2070'!T2456*'unit conv'!$B$1</f>
        <v>13178730660279.59</v>
      </c>
      <c r="X2456" s="54">
        <f>'RAW_2017-2070'!U2456*'unit conv'!$B$1</f>
        <v>12986918862302.262</v>
      </c>
      <c r="Y2456" s="54">
        <f>'RAW_2017-2070'!V2456*'unit conv'!$B$1</f>
        <v>12801492333613.863</v>
      </c>
      <c r="Z2456" s="54">
        <f>'RAW_2017-2070'!W2456*'unit conv'!$B$1</f>
        <v>12638953400969.385</v>
      </c>
      <c r="AA2456" s="54">
        <f>'RAW_2017-2070'!X2456*'unit conv'!$B$1</f>
        <v>12509767985885.447</v>
      </c>
      <c r="AB2456" s="54">
        <f>'RAW_2017-2070'!Y2456*'unit conv'!$B$1</f>
        <v>12399516374272.486</v>
      </c>
      <c r="AC2456" s="54">
        <f>'RAW_2017-2070'!Z2456*'unit conv'!$B$1</f>
        <v>12303547045456.449</v>
      </c>
      <c r="AD2456" s="54">
        <f>'RAW_2017-2070'!AA2456*'unit conv'!$B$1</f>
        <v>12166750051087.697</v>
      </c>
      <c r="AE2456" s="54">
        <f>'RAW_2017-2070'!AB2456*'unit conv'!$B$1</f>
        <v>12060092796359.232</v>
      </c>
      <c r="AF2456" s="54">
        <f>'RAW_2017-2070'!AC2456*'unit conv'!$B$1</f>
        <v>11936372918067.309</v>
      </c>
      <c r="AG2456" s="54">
        <f>'RAW_2017-2070'!AD2456*'unit conv'!$B$1</f>
        <v>11799755641542.783</v>
      </c>
      <c r="AH2456" s="54">
        <f>'RAW_2017-2070'!AE2456*'unit conv'!$B$1</f>
        <v>11615491993022.896</v>
      </c>
      <c r="AI2456" s="54">
        <f>'RAW_2017-2070'!AF2456*'unit conv'!$B$1</f>
        <v>11472056010055.723</v>
      </c>
      <c r="AJ2456" s="54">
        <f>'RAW_2017-2070'!AG2456*'unit conv'!$B$1</f>
        <v>11331738660267.744</v>
      </c>
      <c r="AK2456" s="54">
        <f>'RAW_2017-2070'!AH2456*'unit conv'!$B$1</f>
        <v>11198916601747.729</v>
      </c>
      <c r="AL2456" s="54">
        <f>'RAW_2017-2070'!AI2456*'unit conv'!$B$1</f>
        <v>11075492729316.883</v>
      </c>
      <c r="AM2456" s="54">
        <f>'RAW_2017-2070'!AJ2456*'unit conv'!$B$1</f>
        <v>10957597823505.42</v>
      </c>
      <c r="AN2456" s="54">
        <f>'RAW_2017-2070'!AK2456*'unit conv'!$B$1</f>
        <v>10843540422250.053</v>
      </c>
      <c r="AO2456" s="54">
        <f>'RAW_2017-2070'!AL2456*'unit conv'!$B$1</f>
        <v>10738564057946.984</v>
      </c>
      <c r="AP2456" s="54">
        <f>'RAW_2017-2070'!AM2456*'unit conv'!$B$1</f>
        <v>10639127231901.197</v>
      </c>
      <c r="AQ2456" s="54">
        <f>'RAW_2017-2070'!AN2456*'unit conv'!$B$1</f>
        <v>10543633626790.461</v>
      </c>
      <c r="AR2456" s="54">
        <f>'RAW_2017-2070'!AO2456*'unit conv'!$B$1</f>
        <v>10447114572803.854</v>
      </c>
      <c r="AS2456" s="54">
        <f>'RAW_2017-2070'!AP2456*'unit conv'!$B$1</f>
        <v>10348174613739.158</v>
      </c>
      <c r="AT2456" s="54">
        <f>'RAW_2017-2070'!AQ2456*'unit conv'!$B$1</f>
        <v>10247141470371.141</v>
      </c>
      <c r="AU2456" s="54">
        <f>'RAW_2017-2070'!AR2456*'unit conv'!$B$1</f>
        <v>10147376923550.592</v>
      </c>
      <c r="AV2456" s="54">
        <f>'RAW_2017-2070'!AS2456*'unit conv'!$B$1</f>
        <v>10050033281808.129</v>
      </c>
      <c r="AW2456" s="54">
        <f>'RAW_2017-2070'!AT2456*'unit conv'!$B$1</f>
        <v>9954121528083.3809</v>
      </c>
      <c r="AX2456" s="54">
        <f>'RAW_2017-2070'!AU2456*'unit conv'!$B$1</f>
        <v>9859125101128.666</v>
      </c>
      <c r="AY2456" s="54">
        <f>'RAW_2017-2070'!AV2456*'unit conv'!$B$1</f>
        <v>9765035265590.248</v>
      </c>
      <c r="AZ2456" s="54">
        <f>'RAW_2017-2070'!AW2456*'unit conv'!$B$1</f>
        <v>9671843369479.6035</v>
      </c>
      <c r="BA2456" s="54">
        <f>'RAW_2017-2070'!AX2456*'unit conv'!$B$1</f>
        <v>9579540843377.8223</v>
      </c>
      <c r="BB2456" s="54">
        <f>'RAW_2017-2070'!AY2456*'unit conv'!$B$1</f>
        <v>9488119199647.6094</v>
      </c>
      <c r="BC2456" s="54">
        <f>'RAW_2017-2070'!AZ2456*'unit conv'!$B$1</f>
        <v>9397570031652.8203</v>
      </c>
      <c r="BD2456" s="54">
        <f>'RAW_2017-2070'!BA2456*'unit conv'!$B$1</f>
        <v>9307885012985.4199</v>
      </c>
      <c r="BE2456" s="54">
        <f>'RAW_2017-2070'!BB2456*'unit conv'!$B$1</f>
        <v>9219055896699.834</v>
      </c>
      <c r="BF2456" s="54">
        <f>'RAW_2017-2070'!BC2456*'unit conv'!$B$1</f>
        <v>9131074514554.6113</v>
      </c>
      <c r="BG2456" s="54">
        <f>'RAW_2017-2070'!BD2456*'unit conv'!$B$1</f>
        <v>9043932776261.3105</v>
      </c>
      <c r="BH2456" s="54">
        <f>'RAW_2017-2070'!BE2456*'unit conv'!$B$1</f>
        <v>8957622668740.5625</v>
      </c>
      <c r="BI2456" s="54">
        <f>'RAW_2017-2070'!BF2456*'unit conv'!$B$1</f>
        <v>8872136255385.2344</v>
      </c>
      <c r="BJ2456" s="54">
        <f>'RAW_2017-2070'!BG2456*'unit conv'!$B$1</f>
        <v>8787465675330.6152</v>
      </c>
      <c r="BK2456" s="54">
        <f>'RAW_2017-2070'!BH2456*'unit conv'!$B$1</f>
        <v>8703603142731.5811</v>
      </c>
      <c r="BL2456" s="54">
        <f>'RAW_2017-2070'!BI2456*'unit conv'!$B$1</f>
        <v>8620540946046.6523</v>
      </c>
      <c r="BM2456" s="54">
        <f>'RAW_2017-2070'!BJ2456*'unit conv'!$B$1</f>
        <v>8538271447328.874</v>
      </c>
      <c r="BN2456" s="54">
        <f>'RAW_2017-2070'!BK2456*'unit conv'!$B$1</f>
        <v>8456787081523.4795</v>
      </c>
      <c r="BO2456" s="54">
        <f>'RAW_2017-2070'!BL2456*'unit conv'!$B$1</f>
        <v>8376080355772.2422</v>
      </c>
      <c r="BP2456" s="54">
        <f>'RAW_2017-2070'!BM2456*'unit conv'!$B$1</f>
        <v>8296143848724.4746</v>
      </c>
    </row>
    <row r="2457" spans="1:68" x14ac:dyDescent="0.25">
      <c r="A2457" t="str">
        <f>IFERROR(INDEX('unit conv'!I:I,MATCH($H2457,'unit conv'!$H:$H,0)),0)</f>
        <v>HDV</v>
      </c>
      <c r="B2457" t="str">
        <f>IFERROR(INDEX('unit conv'!J:J,MATCH($H2457,'unit conv'!$H:$H,0)),0)</f>
        <v>freight</v>
      </c>
      <c r="C2457" t="str">
        <f>INDEX('unit conv'!$E$2:$E$13,MATCH('RAW_2017-2070_btu'!I2457,'unit conv'!$D$2:$D$13,0))</f>
        <v xml:space="preserve">petroleum diesel </v>
      </c>
      <c r="D2457" t="s">
        <v>32</v>
      </c>
      <c r="E2457">
        <v>112</v>
      </c>
      <c r="F2457" t="s">
        <v>113</v>
      </c>
      <c r="G2457" t="s">
        <v>40</v>
      </c>
      <c r="H2457" t="s">
        <v>120</v>
      </c>
      <c r="I2457" t="s">
        <v>56</v>
      </c>
      <c r="J2457" t="s">
        <v>118</v>
      </c>
      <c r="K2457" t="s">
        <v>257</v>
      </c>
      <c r="L2457" t="s">
        <v>40</v>
      </c>
      <c r="M2457" t="s">
        <v>56</v>
      </c>
      <c r="N2457" t="s">
        <v>253</v>
      </c>
      <c r="O2457" s="54">
        <f>'RAW_2017-2070'!L2457*'unit conv'!$B$1</f>
        <v>85538845474407</v>
      </c>
      <c r="P2457" s="54">
        <f>'RAW_2017-2070'!M2457*'unit conv'!$B$1</f>
        <v>83715258012159.516</v>
      </c>
      <c r="Q2457" s="54">
        <f>'RAW_2017-2070'!N2457*'unit conv'!$B$1</f>
        <v>83616732433630.5</v>
      </c>
      <c r="R2457" s="54">
        <f>'RAW_2017-2070'!O2457*'unit conv'!$B$1</f>
        <v>77997379152452.375</v>
      </c>
      <c r="S2457" s="54">
        <f>'RAW_2017-2070'!P2457*'unit conv'!$B$1</f>
        <v>79646818333352.516</v>
      </c>
      <c r="T2457" s="54">
        <f>'RAW_2017-2070'!Q2457*'unit conv'!$B$1</f>
        <v>79560083723181.313</v>
      </c>
      <c r="U2457" s="54">
        <f>'RAW_2017-2070'!R2457*'unit conv'!$B$1</f>
        <v>78916086959262.359</v>
      </c>
      <c r="V2457" s="54">
        <f>'RAW_2017-2070'!S2457*'unit conv'!$B$1</f>
        <v>78053556017403.125</v>
      </c>
      <c r="W2457" s="54">
        <f>'RAW_2017-2070'!T2457*'unit conv'!$B$1</f>
        <v>76956872494490.922</v>
      </c>
      <c r="X2457" s="54">
        <f>'RAW_2017-2070'!U2457*'unit conv'!$B$1</f>
        <v>75836792233319</v>
      </c>
      <c r="Y2457" s="54">
        <f>'RAW_2017-2070'!V2457*'unit conv'!$B$1</f>
        <v>74753998594597.922</v>
      </c>
      <c r="Z2457" s="54">
        <f>'RAW_2017-2070'!W2457*'unit conv'!$B$1</f>
        <v>73804856508204.719</v>
      </c>
      <c r="AA2457" s="54">
        <f>'RAW_2017-2070'!X2457*'unit conv'!$B$1</f>
        <v>73050481464580.344</v>
      </c>
      <c r="AB2457" s="54">
        <f>'RAW_2017-2070'!Y2457*'unit conv'!$B$1</f>
        <v>72406669899117.281</v>
      </c>
      <c r="AC2457" s="54">
        <f>'RAW_2017-2070'!Z2457*'unit conv'!$B$1</f>
        <v>71846259371619.547</v>
      </c>
      <c r="AD2457" s="54">
        <f>'RAW_2017-2070'!AA2457*'unit conv'!$B$1</f>
        <v>71047436698583.578</v>
      </c>
      <c r="AE2457" s="54">
        <f>'RAW_2017-2070'!AB2457*'unit conv'!$B$1</f>
        <v>70424614291453.75</v>
      </c>
      <c r="AF2457" s="54">
        <f>'RAW_2017-2070'!AC2457*'unit conv'!$B$1</f>
        <v>69702155115059.656</v>
      </c>
      <c r="AG2457" s="54">
        <f>'RAW_2017-2070'!AD2457*'unit conv'!$B$1</f>
        <v>68904381899940.336</v>
      </c>
      <c r="AH2457" s="54">
        <f>'RAW_2017-2070'!AE2457*'unit conv'!$B$1</f>
        <v>67828378871268.258</v>
      </c>
      <c r="AI2457" s="54">
        <f>'RAW_2017-2070'!AF2457*'unit conv'!$B$1</f>
        <v>66990787988134.391</v>
      </c>
      <c r="AJ2457" s="54">
        <f>'RAW_2017-2070'!AG2457*'unit conv'!$B$1</f>
        <v>66171408286495.578</v>
      </c>
      <c r="AK2457" s="54">
        <f>'RAW_2017-2070'!AH2457*'unit conv'!$B$1</f>
        <v>65395797153263.438</v>
      </c>
      <c r="AL2457" s="54">
        <f>'RAW_2017-2070'!AI2457*'unit conv'!$B$1</f>
        <v>64675066495790.883</v>
      </c>
      <c r="AM2457" s="54">
        <f>'RAW_2017-2070'!AJ2457*'unit conv'!$B$1</f>
        <v>63986622102460.336</v>
      </c>
      <c r="AN2457" s="54">
        <f>'RAW_2017-2070'!AK2457*'unit conv'!$B$1</f>
        <v>63320586722291.484</v>
      </c>
      <c r="AO2457" s="54">
        <f>'RAW_2017-2070'!AL2457*'unit conv'!$B$1</f>
        <v>62707579833323.391</v>
      </c>
      <c r="AP2457" s="54">
        <f>'RAW_2017-2070'!AM2457*'unit conv'!$B$1</f>
        <v>62126920941315.945</v>
      </c>
      <c r="AQ2457" s="54">
        <f>'RAW_2017-2070'!AN2457*'unit conv'!$B$1</f>
        <v>61569288390656.445</v>
      </c>
      <c r="AR2457" s="54">
        <f>'RAW_2017-2070'!AO2457*'unit conv'!$B$1</f>
        <v>61005667756590.117</v>
      </c>
      <c r="AS2457" s="54">
        <f>'RAW_2017-2070'!AP2457*'unit conv'!$B$1</f>
        <v>60427910307058.148</v>
      </c>
      <c r="AT2457" s="54">
        <f>'RAW_2017-2070'!AQ2457*'unit conv'!$B$1</f>
        <v>59837929759438</v>
      </c>
      <c r="AU2457" s="54">
        <f>'RAW_2017-2070'!AR2457*'unit conv'!$B$1</f>
        <v>59255357150053.117</v>
      </c>
      <c r="AV2457" s="54">
        <f>'RAW_2017-2070'!AS2457*'unit conv'!$B$1</f>
        <v>58686921356133.859</v>
      </c>
      <c r="AW2457" s="54">
        <f>'RAW_2017-2070'!AT2457*'unit conv'!$B$1</f>
        <v>58126847036961.008</v>
      </c>
      <c r="AX2457" s="54">
        <f>'RAW_2017-2070'!AU2457*'unit conv'!$B$1</f>
        <v>57572117745875.313</v>
      </c>
      <c r="AY2457" s="54">
        <f>'RAW_2017-2070'!AV2457*'unit conv'!$B$1</f>
        <v>57022682472994.18</v>
      </c>
      <c r="AZ2457" s="54">
        <f>'RAW_2017-2070'!AW2457*'unit conv'!$B$1</f>
        <v>56478490695244.125</v>
      </c>
      <c r="BA2457" s="54">
        <f>'RAW_2017-2070'!AX2457*'unit conv'!$B$1</f>
        <v>55939492371714.883</v>
      </c>
      <c r="BB2457" s="54">
        <f>'RAW_2017-2070'!AY2457*'unit conv'!$B$1</f>
        <v>55405637939057.898</v>
      </c>
      <c r="BC2457" s="54">
        <f>'RAW_2017-2070'!AZ2457*'unit conv'!$B$1</f>
        <v>54876878306928.852</v>
      </c>
      <c r="BD2457" s="54">
        <f>'RAW_2017-2070'!BA2457*'unit conv'!$B$1</f>
        <v>54353164853473.477</v>
      </c>
      <c r="BE2457" s="54">
        <f>'RAW_2017-2070'!BB2457*'unit conv'!$B$1</f>
        <v>53834449420856.609</v>
      </c>
      <c r="BF2457" s="54">
        <f>'RAW_2017-2070'!BC2457*'unit conv'!$B$1</f>
        <v>53320684310833.844</v>
      </c>
      <c r="BG2457" s="54">
        <f>'RAW_2017-2070'!BD2457*'unit conv'!$B$1</f>
        <v>52811822280365.453</v>
      </c>
      <c r="BH2457" s="54">
        <f>'RAW_2017-2070'!BE2457*'unit conv'!$B$1</f>
        <v>52307816537272.203</v>
      </c>
      <c r="BI2457" s="54">
        <f>'RAW_2017-2070'!BF2457*'unit conv'!$B$1</f>
        <v>51808620735932.578</v>
      </c>
      <c r="BJ2457" s="54">
        <f>'RAW_2017-2070'!BG2457*'unit conv'!$B$1</f>
        <v>51314188973021.078</v>
      </c>
      <c r="BK2457" s="54">
        <f>'RAW_2017-2070'!BH2457*'unit conv'!$B$1</f>
        <v>50824475783287.219</v>
      </c>
      <c r="BL2457" s="54">
        <f>'RAW_2017-2070'!BI2457*'unit conv'!$B$1</f>
        <v>50339436135374.82</v>
      </c>
      <c r="BM2457" s="54">
        <f>'RAW_2017-2070'!BJ2457*'unit conv'!$B$1</f>
        <v>49859025427681.102</v>
      </c>
      <c r="BN2457" s="54">
        <f>'RAW_2017-2070'!BK2457*'unit conv'!$B$1</f>
        <v>49383199484255.445</v>
      </c>
      <c r="BO2457" s="54">
        <f>'RAW_2017-2070'!BL2457*'unit conv'!$B$1</f>
        <v>48911914550737.102</v>
      </c>
      <c r="BP2457" s="54">
        <f>'RAW_2017-2070'!BM2457*'unit conv'!$B$1</f>
        <v>48445127290331.906</v>
      </c>
    </row>
    <row r="2458" spans="1:68" x14ac:dyDescent="0.25">
      <c r="A2458" t="str">
        <f>IFERROR(INDEX('unit conv'!I:I,MATCH($H2458,'unit conv'!$H:$H,0)),0)</f>
        <v>LDV</v>
      </c>
      <c r="B2458" t="str">
        <f>IFERROR(INDEX('unit conv'!J:J,MATCH($H2458,'unit conv'!$H:$H,0)),0)</f>
        <v>freight</v>
      </c>
      <c r="C2458" t="str">
        <f>INDEX('unit conv'!$E$2:$E$13,MATCH('RAW_2017-2070_btu'!I2458,'unit conv'!$D$2:$D$13,0))</f>
        <v xml:space="preserve">LPG propane or butane </v>
      </c>
      <c r="D2458" t="s">
        <v>32</v>
      </c>
      <c r="E2458">
        <v>113</v>
      </c>
      <c r="F2458" t="s">
        <v>113</v>
      </c>
      <c r="G2458" t="s">
        <v>40</v>
      </c>
      <c r="H2458" t="s">
        <v>117</v>
      </c>
      <c r="I2458" t="s">
        <v>35</v>
      </c>
      <c r="J2458" t="s">
        <v>118</v>
      </c>
      <c r="K2458" t="s">
        <v>257</v>
      </c>
      <c r="L2458" t="s">
        <v>40</v>
      </c>
      <c r="M2458" t="s">
        <v>259</v>
      </c>
      <c r="N2458" t="s">
        <v>253</v>
      </c>
      <c r="O2458" s="54">
        <f>'RAW_2017-2070'!L2458*'unit conv'!$B$1</f>
        <v>324938206476</v>
      </c>
      <c r="P2458" s="54">
        <f>'RAW_2017-2070'!M2458*'unit conv'!$B$1</f>
        <v>345801725197.81964</v>
      </c>
      <c r="Q2458" s="54">
        <f>'RAW_2017-2070'!N2458*'unit conv'!$B$1</f>
        <v>340030964700.29504</v>
      </c>
      <c r="R2458" s="54">
        <f>'RAW_2017-2070'!O2458*'unit conv'!$B$1</f>
        <v>325160158802.82788</v>
      </c>
      <c r="S2458" s="54">
        <f>'RAW_2017-2070'!P2458*'unit conv'!$B$1</f>
        <v>310289352905.36066</v>
      </c>
      <c r="T2458" s="54">
        <f>'RAW_2017-2070'!Q2458*'unit conv'!$B$1</f>
        <v>295818061196.18359</v>
      </c>
      <c r="U2458" s="54">
        <f>'RAW_2017-2070'!R2458*'unit conv'!$B$1</f>
        <v>281746283675.29669</v>
      </c>
      <c r="V2458" s="54">
        <f>'RAW_2017-2070'!S2458*'unit conv'!$B$1</f>
        <v>267896458481.2377</v>
      </c>
      <c r="W2458" s="54">
        <f>'RAW_2017-2070'!T2458*'unit conv'!$B$1</f>
        <v>254357366544.7377</v>
      </c>
      <c r="X2458" s="54">
        <f>'RAW_2017-2070'!U2458*'unit conv'!$B$1</f>
        <v>241928036242.37704</v>
      </c>
      <c r="Y2458" s="54">
        <f>'RAW_2017-2070'!V2458*'unit conv'!$B$1</f>
        <v>230697248504.88693</v>
      </c>
      <c r="Z2458" s="54">
        <f>'RAW_2017-2070'!W2458*'unit conv'!$B$1</f>
        <v>220487441470.80493</v>
      </c>
      <c r="AA2458" s="54">
        <f>'RAW_2017-2070'!X2458*'unit conv'!$B$1</f>
        <v>211298615140.13113</v>
      </c>
      <c r="AB2458" s="54">
        <f>'RAW_2017-2070'!Y2458*'unit conv'!$B$1</f>
        <v>203041988582.13443</v>
      </c>
      <c r="AC2458" s="54">
        <f>'RAW_2017-2070'!Z2458*'unit conv'!$B$1</f>
        <v>195584390400.71802</v>
      </c>
      <c r="AD2458" s="54">
        <f>'RAW_2017-2070'!AA2458*'unit conv'!$B$1</f>
        <v>188792649199.78525</v>
      </c>
      <c r="AE2458" s="54">
        <f>'RAW_2017-2070'!AB2458*'unit conv'!$B$1</f>
        <v>182577984048.60492</v>
      </c>
      <c r="AF2458" s="54">
        <f>'RAW_2017-2070'!AC2458*'unit conv'!$B$1</f>
        <v>176896004481.81146</v>
      </c>
      <c r="AG2458" s="54">
        <f>'RAW_2017-2070'!AD2458*'unit conv'!$B$1</f>
        <v>171702320034.03937</v>
      </c>
      <c r="AH2458" s="54">
        <f>'RAW_2017-2070'!AE2458*'unit conv'!$B$1</f>
        <v>166952540239.92294</v>
      </c>
      <c r="AI2458" s="54">
        <f>'RAW_2017-2070'!AF2458*'unit conv'!$B$1</f>
        <v>162646665099.46228</v>
      </c>
      <c r="AJ2458" s="54">
        <f>'RAW_2017-2070'!AG2458*'unit conv'!$B$1</f>
        <v>158695913681.92624</v>
      </c>
      <c r="AK2458" s="54">
        <f>'RAW_2017-2070'!AH2458*'unit conv'!$B$1</f>
        <v>155100285987.31473</v>
      </c>
      <c r="AL2458" s="54">
        <f>'RAW_2017-2070'!AI2458*'unit conv'!$B$1</f>
        <v>151815391550.2623</v>
      </c>
      <c r="AM2458" s="54">
        <f>'RAW_2017-2070'!AJ2458*'unit conv'!$B$1</f>
        <v>148885620836.13443</v>
      </c>
      <c r="AN2458" s="54">
        <f>'RAW_2017-2070'!AK2458*'unit conv'!$B$1</f>
        <v>146266583379.56558</v>
      </c>
      <c r="AO2458" s="54">
        <f>'RAW_2017-2070'!AL2458*'unit conv'!$B$1</f>
        <v>143913888715.19019</v>
      </c>
      <c r="AP2458" s="54">
        <f>'RAW_2017-2070'!AM2458*'unit conv'!$B$1</f>
        <v>141827536843.00818</v>
      </c>
      <c r="AQ2458" s="54">
        <f>'RAW_2017-2070'!AN2458*'unit conv'!$B$1</f>
        <v>139963137297.65408</v>
      </c>
      <c r="AR2458" s="54">
        <f>'RAW_2017-2070'!AO2458*'unit conv'!$B$1</f>
        <v>138320690079.12787</v>
      </c>
      <c r="AS2458" s="54">
        <f>'RAW_2017-2070'!AP2458*'unit conv'!$B$1</f>
        <v>136811414256.69838</v>
      </c>
      <c r="AT2458" s="54">
        <f>'RAW_2017-2070'!AQ2458*'unit conv'!$B$1</f>
        <v>135435309830.36557</v>
      </c>
      <c r="AU2458" s="54">
        <f>'RAW_2017-2070'!AR2458*'unit conv'!$B$1</f>
        <v>134192376800.12952</v>
      </c>
      <c r="AV2458" s="54">
        <f>'RAW_2017-2070'!AS2458*'unit conv'!$B$1</f>
        <v>132993834235.25902</v>
      </c>
      <c r="AW2458" s="54">
        <f>'RAW_2017-2070'!AT2458*'unit conv'!$B$1</f>
        <v>131642182735.27737</v>
      </c>
      <c r="AX2458" s="54">
        <f>'RAW_2017-2070'!AU2458*'unit conv'!$B$1</f>
        <v>130304268426.85739</v>
      </c>
      <c r="AY2458" s="54">
        <f>'RAW_2017-2070'!AV2458*'unit conv'!$B$1</f>
        <v>128979951695.28918</v>
      </c>
      <c r="AZ2458" s="54">
        <f>'RAW_2017-2070'!AW2458*'unit conv'!$B$1</f>
        <v>127669094344.80405</v>
      </c>
      <c r="BA2458" s="54">
        <f>'RAW_2017-2070'!AX2458*'unit conv'!$B$1</f>
        <v>126371559584.15344</v>
      </c>
      <c r="BB2458" s="54">
        <f>'RAW_2017-2070'!AY2458*'unit conv'!$B$1</f>
        <v>125087212012.33458</v>
      </c>
      <c r="BC2458" s="54">
        <f>'RAW_2017-2070'!AZ2458*'unit conv'!$B$1</f>
        <v>123815917604.46074</v>
      </c>
      <c r="BD2458" s="54">
        <f>'RAW_2017-2070'!BA2458*'unit conv'!$B$1</f>
        <v>122557543697.77553</v>
      </c>
      <c r="BE2458" s="54">
        <f>'RAW_2017-2070'!BB2458*'unit conv'!$B$1</f>
        <v>121311958977.80933</v>
      </c>
      <c r="BF2458" s="54">
        <f>'RAW_2017-2070'!BC2458*'unit conv'!$B$1</f>
        <v>120079033464.67609</v>
      </c>
      <c r="BG2458" s="54">
        <f>'RAW_2017-2070'!BD2458*'unit conv'!$B$1</f>
        <v>118858638499.50983</v>
      </c>
      <c r="BH2458" s="54">
        <f>'RAW_2017-2070'!BE2458*'unit conv'!$B$1</f>
        <v>117650646731.03848</v>
      </c>
      <c r="BI2458" s="54">
        <f>'RAW_2017-2070'!BF2458*'unit conv'!$B$1</f>
        <v>116454932102.29477</v>
      </c>
      <c r="BJ2458" s="54">
        <f>'RAW_2017-2070'!BG2458*'unit conv'!$B$1</f>
        <v>115271369837.46167</v>
      </c>
      <c r="BK2458" s="54">
        <f>'RAW_2017-2070'!BH2458*'unit conv'!$B$1</f>
        <v>114099836428.85172</v>
      </c>
      <c r="BL2458" s="54">
        <f>'RAW_2017-2070'!BI2458*'unit conv'!$B$1</f>
        <v>112940209624.01883</v>
      </c>
      <c r="BM2458" s="54">
        <f>'RAW_2017-2070'!BJ2458*'unit conv'!$B$1</f>
        <v>111792368413.0007</v>
      </c>
      <c r="BN2458" s="54">
        <f>'RAW_2017-2070'!BK2458*'unit conv'!$B$1</f>
        <v>110656193015.69144</v>
      </c>
      <c r="BO2458" s="54">
        <f>'RAW_2017-2070'!BL2458*'unit conv'!$B$1</f>
        <v>109531564869.34192</v>
      </c>
      <c r="BP2458" s="54">
        <f>'RAW_2017-2070'!BM2458*'unit conv'!$B$1</f>
        <v>108418366616.18767</v>
      </c>
    </row>
    <row r="2459" spans="1:68" x14ac:dyDescent="0.25">
      <c r="A2459" t="str">
        <f>IFERROR(INDEX('unit conv'!I:I,MATCH($H2459,'unit conv'!$H:$H,0)),0)</f>
        <v>motorbikes</v>
      </c>
      <c r="B2459" t="str">
        <f>IFERROR(INDEX('unit conv'!J:J,MATCH($H2459,'unit conv'!$H:$H,0)),0)</f>
        <v>passenger</v>
      </c>
      <c r="C2459" t="str">
        <f>INDEX('unit conv'!$E$2:$E$13,MATCH('RAW_2017-2070_btu'!I2459,'unit conv'!$D$2:$D$13,0))</f>
        <v xml:space="preserve">petroleum gasoline </v>
      </c>
      <c r="D2459" t="s">
        <v>32</v>
      </c>
      <c r="E2459">
        <v>114</v>
      </c>
      <c r="F2459" t="s">
        <v>113</v>
      </c>
      <c r="G2459" t="s">
        <v>40</v>
      </c>
      <c r="H2459" t="s">
        <v>121</v>
      </c>
      <c r="I2459" t="s">
        <v>53</v>
      </c>
      <c r="J2459" t="s">
        <v>115</v>
      </c>
      <c r="K2459" t="s">
        <v>257</v>
      </c>
      <c r="L2459" t="s">
        <v>40</v>
      </c>
      <c r="M2459" t="s">
        <v>258</v>
      </c>
      <c r="N2459" t="s">
        <v>253</v>
      </c>
      <c r="O2459" s="54">
        <f>'RAW_2017-2070'!L2459*'unit conv'!$B$1</f>
        <v>1393130808927</v>
      </c>
      <c r="P2459" s="54">
        <f>'RAW_2017-2070'!M2459*'unit conv'!$B$1</f>
        <v>1507463355741.8621</v>
      </c>
      <c r="Q2459" s="54">
        <f>'RAW_2017-2070'!N2459*'unit conv'!$B$1</f>
        <v>1498108874638.8284</v>
      </c>
      <c r="R2459" s="54">
        <f>'RAW_2017-2070'!O2459*'unit conv'!$B$1</f>
        <v>1361356695801.6252</v>
      </c>
      <c r="S2459" s="54">
        <f>'RAW_2017-2070'!P2459*'unit conv'!$B$1</f>
        <v>1447174021842.678</v>
      </c>
      <c r="T2459" s="54">
        <f>'RAW_2017-2070'!Q2459*'unit conv'!$B$1</f>
        <v>1461192456112.8477</v>
      </c>
      <c r="U2459" s="54">
        <f>'RAW_2017-2070'!R2459*'unit conv'!$B$1</f>
        <v>1444079808996.8032</v>
      </c>
      <c r="V2459" s="54">
        <f>'RAW_2017-2070'!S2459*'unit conv'!$B$1</f>
        <v>1425266556826.3474</v>
      </c>
      <c r="W2459" s="54">
        <f>'RAW_2017-2070'!T2459*'unit conv'!$B$1</f>
        <v>1404787452314.0146</v>
      </c>
      <c r="X2459" s="54">
        <f>'RAW_2017-2070'!U2459*'unit conv'!$B$1</f>
        <v>1385148149147.5232</v>
      </c>
      <c r="Y2459" s="54">
        <f>'RAW_2017-2070'!V2459*'unit conv'!$B$1</f>
        <v>1366998059996.0667</v>
      </c>
      <c r="Z2459" s="54">
        <f>'RAW_2017-2070'!W2459*'unit conv'!$B$1</f>
        <v>1351340903791.3384</v>
      </c>
      <c r="AA2459" s="54">
        <f>'RAW_2017-2070'!X2459*'unit conv'!$B$1</f>
        <v>1337053418730.9941</v>
      </c>
      <c r="AB2459" s="54">
        <f>'RAW_2017-2070'!Y2459*'unit conv'!$B$1</f>
        <v>1324375488246.7029</v>
      </c>
      <c r="AC2459" s="54">
        <f>'RAW_2017-2070'!Z2459*'unit conv'!$B$1</f>
        <v>1313599432979.1541</v>
      </c>
      <c r="AD2459" s="54">
        <f>'RAW_2017-2070'!AA2459*'unit conv'!$B$1</f>
        <v>1302806097105.2124</v>
      </c>
      <c r="AE2459" s="54">
        <f>'RAW_2017-2070'!AB2459*'unit conv'!$B$1</f>
        <v>1291138036386.7004</v>
      </c>
      <c r="AF2459" s="54">
        <f>'RAW_2017-2070'!AC2459*'unit conv'!$B$1</f>
        <v>1278642756905.0547</v>
      </c>
      <c r="AG2459" s="54">
        <f>'RAW_2017-2070'!AD2459*'unit conv'!$B$1</f>
        <v>1265465346791.2288</v>
      </c>
      <c r="AH2459" s="54">
        <f>'RAW_2017-2070'!AE2459*'unit conv'!$B$1</f>
        <v>1251784818793.7095</v>
      </c>
      <c r="AI2459" s="54">
        <f>'RAW_2017-2070'!AF2459*'unit conv'!$B$1</f>
        <v>1237890493142.4189</v>
      </c>
      <c r="AJ2459" s="54">
        <f>'RAW_2017-2070'!AG2459*'unit conv'!$B$1</f>
        <v>1224066450440.5144</v>
      </c>
      <c r="AK2459" s="54">
        <f>'RAW_2017-2070'!AH2459*'unit conv'!$B$1</f>
        <v>1210414841398.9133</v>
      </c>
      <c r="AL2459" s="54">
        <f>'RAW_2017-2070'!AI2459*'unit conv'!$B$1</f>
        <v>1196866557312.9897</v>
      </c>
      <c r="AM2459" s="54">
        <f>'RAW_2017-2070'!AJ2459*'unit conv'!$B$1</f>
        <v>1183685722386.8606</v>
      </c>
      <c r="AN2459" s="54">
        <f>'RAW_2017-2070'!AK2459*'unit conv'!$B$1</f>
        <v>1170858599851.6001</v>
      </c>
      <c r="AO2459" s="54">
        <f>'RAW_2017-2070'!AL2459*'unit conv'!$B$1</f>
        <v>1158440691204.9736</v>
      </c>
      <c r="AP2459" s="54">
        <f>'RAW_2017-2070'!AM2459*'unit conv'!$B$1</f>
        <v>1146414441911.4226</v>
      </c>
      <c r="AQ2459" s="54">
        <f>'RAW_2017-2070'!AN2459*'unit conv'!$B$1</f>
        <v>1134595413200.5273</v>
      </c>
      <c r="AR2459" s="54">
        <f>'RAW_2017-2070'!AO2459*'unit conv'!$B$1</f>
        <v>1121796569753.4319</v>
      </c>
      <c r="AS2459" s="54">
        <f>'RAW_2017-2070'!AP2459*'unit conv'!$B$1</f>
        <v>1110131886173.7085</v>
      </c>
      <c r="AT2459" s="54">
        <f>'RAW_2017-2070'!AQ2459*'unit conv'!$B$1</f>
        <v>1097643327944.6069</v>
      </c>
      <c r="AU2459" s="54">
        <f>'RAW_2017-2070'!AR2459*'unit conv'!$B$1</f>
        <v>1086101891991.9963</v>
      </c>
      <c r="AV2459" s="54">
        <f>'RAW_2017-2070'!AS2459*'unit conv'!$B$1</f>
        <v>1074022324031.5195</v>
      </c>
      <c r="AW2459" s="54">
        <f>'RAW_2017-2070'!AT2459*'unit conv'!$B$1</f>
        <v>1063126084669.037</v>
      </c>
      <c r="AX2459" s="54">
        <f>'RAW_2017-2070'!AU2459*'unit conv'!$B$1</f>
        <v>1052639352918.3446</v>
      </c>
      <c r="AY2459" s="54">
        <f>'RAW_2017-2070'!AV2459*'unit conv'!$B$1</f>
        <v>1042564117673.2858</v>
      </c>
      <c r="AZ2459" s="54">
        <f>'RAW_2017-2070'!AW2459*'unit conv'!$B$1</f>
        <v>1032902649241.2189</v>
      </c>
      <c r="BA2459" s="54">
        <f>'RAW_2017-2070'!AX2459*'unit conv'!$B$1</f>
        <v>1023657506249.843</v>
      </c>
      <c r="BB2459" s="54">
        <f>'RAW_2017-2070'!AY2459*'unit conv'!$B$1</f>
        <v>1014831542858.5116</v>
      </c>
      <c r="BC2459" s="54">
        <f>'RAW_2017-2070'!AZ2459*'unit conv'!$B$1</f>
        <v>1006427916284.1631</v>
      </c>
      <c r="BD2459" s="54">
        <f>'RAW_2017-2070'!BA2459*'unit conv'!$B$1</f>
        <v>998450094652.37012</v>
      </c>
      <c r="BE2459" s="54">
        <f>'RAW_2017-2070'!BB2459*'unit conv'!$B$1</f>
        <v>990901865184.40027</v>
      </c>
      <c r="BF2459" s="54">
        <f>'RAW_2017-2070'!BC2459*'unit conv'!$B$1</f>
        <v>983787342731.57568</v>
      </c>
      <c r="BG2459" s="54">
        <f>'RAW_2017-2070'!BD2459*'unit conv'!$B$1</f>
        <v>977110978668.64453</v>
      </c>
      <c r="BH2459" s="54">
        <f>'RAW_2017-2070'!BE2459*'unit conv'!$B$1</f>
        <v>970877570158.29626</v>
      </c>
      <c r="BI2459" s="54">
        <f>'RAW_2017-2070'!BF2459*'unit conv'!$B$1</f>
        <v>965092269799.4093</v>
      </c>
      <c r="BJ2459" s="54">
        <f>'RAW_2017-2070'!BG2459*'unit conv'!$B$1</f>
        <v>959760595672.0675</v>
      </c>
      <c r="BK2459" s="54">
        <f>'RAW_2017-2070'!BH2459*'unit conv'!$B$1</f>
        <v>954888441792.86597</v>
      </c>
      <c r="BL2459" s="54">
        <f>'RAW_2017-2070'!BI2459*'unit conv'!$B$1</f>
        <v>950482088994.51685</v>
      </c>
      <c r="BM2459" s="54">
        <f>'RAW_2017-2070'!BJ2459*'unit conv'!$B$1</f>
        <v>946548216244.27393</v>
      </c>
      <c r="BN2459" s="54">
        <f>'RAW_2017-2070'!BK2459*'unit conv'!$B$1</f>
        <v>943093912416.21997</v>
      </c>
      <c r="BO2459" s="54">
        <f>'RAW_2017-2070'!BL2459*'unit conv'!$B$1</f>
        <v>940126688533.01111</v>
      </c>
      <c r="BP2459" s="54">
        <f>'RAW_2017-2070'!BM2459*'unit conv'!$B$1</f>
        <v>937654490493.22827</v>
      </c>
    </row>
    <row r="2460" spans="1:68" x14ac:dyDescent="0.25">
      <c r="A2460" t="str">
        <f>IFERROR(INDEX('unit conv'!I:I,MATCH($H2460,'unit conv'!$H:$H,0)),0)</f>
        <v>HDV</v>
      </c>
      <c r="B2460" t="str">
        <f>IFERROR(INDEX('unit conv'!J:J,MATCH($H2460,'unit conv'!$H:$H,0)),0)</f>
        <v>passenger</v>
      </c>
      <c r="C2460" t="str">
        <f>INDEX('unit conv'!$E$2:$E$13,MATCH('RAW_2017-2070_btu'!I2460,'unit conv'!$D$2:$D$13,0))</f>
        <v xml:space="preserve">petroleum gasoline </v>
      </c>
      <c r="D2460" t="s">
        <v>32</v>
      </c>
      <c r="E2460">
        <v>115</v>
      </c>
      <c r="F2460" t="s">
        <v>113</v>
      </c>
      <c r="G2460" t="s">
        <v>40</v>
      </c>
      <c r="H2460" t="s">
        <v>122</v>
      </c>
      <c r="I2460" t="s">
        <v>53</v>
      </c>
      <c r="J2460" t="s">
        <v>115</v>
      </c>
      <c r="K2460" t="s">
        <v>257</v>
      </c>
      <c r="L2460" t="s">
        <v>40</v>
      </c>
      <c r="M2460" t="s">
        <v>258</v>
      </c>
      <c r="N2460" t="s">
        <v>253</v>
      </c>
      <c r="O2460" s="54">
        <f>'RAW_2017-2070'!L2460*'unit conv'!$B$1</f>
        <v>168717112902</v>
      </c>
      <c r="P2460" s="54">
        <f>'RAW_2017-2070'!M2460*'unit conv'!$B$1</f>
        <v>182563520637.53311</v>
      </c>
      <c r="Q2460" s="54">
        <f>'RAW_2017-2070'!N2460*'unit conv'!$B$1</f>
        <v>181430632731.89862</v>
      </c>
      <c r="R2460" s="54">
        <f>'RAW_2017-2070'!O2460*'unit conv'!$B$1</f>
        <v>164869063173.15671</v>
      </c>
      <c r="S2460" s="54">
        <f>'RAW_2017-2070'!P2460*'unit conv'!$B$1</f>
        <v>175262094031.30545</v>
      </c>
      <c r="T2460" s="54">
        <f>'RAW_2017-2070'!Q2460*'unit conv'!$B$1</f>
        <v>176959816701.93616</v>
      </c>
      <c r="U2460" s="54">
        <f>'RAW_2017-2070'!R2460*'unit conv'!$B$1</f>
        <v>174887364928.54279</v>
      </c>
      <c r="V2460" s="54">
        <f>'RAW_2017-2070'!S2460*'unit conv'!$B$1</f>
        <v>172608958930.94565</v>
      </c>
      <c r="W2460" s="54">
        <f>'RAW_2017-2070'!T2460*'unit conv'!$B$1</f>
        <v>170128807486.4447</v>
      </c>
      <c r="X2460" s="54">
        <f>'RAW_2017-2070'!U2460*'unit conv'!$B$1</f>
        <v>167750361393.35336</v>
      </c>
      <c r="Y2460" s="54">
        <f>'RAW_2017-2070'!V2460*'unit conv'!$B$1</f>
        <v>165552268708.21194</v>
      </c>
      <c r="Z2460" s="54">
        <f>'RAW_2017-2070'!W2460*'unit conv'!$B$1</f>
        <v>163656086257.7269</v>
      </c>
      <c r="AA2460" s="54">
        <f>'RAW_2017-2070'!X2460*'unit conv'!$B$1</f>
        <v>161925779803.68445</v>
      </c>
      <c r="AB2460" s="54">
        <f>'RAW_2017-2070'!Y2460*'unit conv'!$B$1</f>
        <v>160390400774.53979</v>
      </c>
      <c r="AC2460" s="54">
        <f>'RAW_2017-2070'!Z2460*'unit conv'!$B$1</f>
        <v>159085351082.46274</v>
      </c>
      <c r="AD2460" s="54">
        <f>'RAW_2017-2070'!AA2460*'unit conv'!$B$1</f>
        <v>157778208597.6622</v>
      </c>
      <c r="AE2460" s="54">
        <f>'RAW_2017-2070'!AB2460*'unit conv'!$B$1</f>
        <v>156365131300.84412</v>
      </c>
      <c r="AF2460" s="54">
        <f>'RAW_2017-2070'!AC2460*'unit conv'!$B$1</f>
        <v>154851872484.41565</v>
      </c>
      <c r="AG2460" s="54">
        <f>'RAW_2017-2070'!AD2460*'unit conv'!$B$1</f>
        <v>153256003255.42154</v>
      </c>
      <c r="AH2460" s="54">
        <f>'RAW_2017-2070'!AE2460*'unit conv'!$B$1</f>
        <v>151599203210.56845</v>
      </c>
      <c r="AI2460" s="54">
        <f>'RAW_2017-2070'!AF2460*'unit conv'!$B$1</f>
        <v>149916510892.95941</v>
      </c>
      <c r="AJ2460" s="54">
        <f>'RAW_2017-2070'!AG2460*'unit conv'!$B$1</f>
        <v>148242330293.15222</v>
      </c>
      <c r="AK2460" s="54">
        <f>'RAW_2017-2070'!AH2460*'unit conv'!$B$1</f>
        <v>146589032520.1026</v>
      </c>
      <c r="AL2460" s="54">
        <f>'RAW_2017-2070'!AI2460*'unit conv'!$B$1</f>
        <v>144948248064.61157</v>
      </c>
      <c r="AM2460" s="54">
        <f>'RAW_2017-2070'!AJ2460*'unit conv'!$B$1</f>
        <v>143351964068.79126</v>
      </c>
      <c r="AN2460" s="54">
        <f>'RAW_2017-2070'!AK2460*'unit conv'!$B$1</f>
        <v>141798516921.45828</v>
      </c>
      <c r="AO2460" s="54">
        <f>'RAW_2017-2070'!AL2460*'unit conv'!$B$1</f>
        <v>140294628211.42874</v>
      </c>
      <c r="AP2460" s="54">
        <f>'RAW_2017-2070'!AM2460*'unit conv'!$B$1</f>
        <v>138838171971.3931</v>
      </c>
      <c r="AQ2460" s="54">
        <f>'RAW_2017-2070'!AN2460*'unit conv'!$B$1</f>
        <v>137406811478.4442</v>
      </c>
      <c r="AR2460" s="54">
        <f>'RAW_2017-2070'!AO2460*'unit conv'!$B$1</f>
        <v>135856789110.80893</v>
      </c>
      <c r="AS2460" s="54">
        <f>'RAW_2017-2070'!AP2460*'unit conv'!$B$1</f>
        <v>134444120807.24733</v>
      </c>
      <c r="AT2460" s="54">
        <f>'RAW_2017-2070'!AQ2460*'unit conv'!$B$1</f>
        <v>132931675977.78772</v>
      </c>
      <c r="AU2460" s="54">
        <f>'RAW_2017-2070'!AR2460*'unit conv'!$B$1</f>
        <v>131533933755.60002</v>
      </c>
      <c r="AV2460" s="54">
        <f>'RAW_2017-2070'!AS2460*'unit conv'!$B$1</f>
        <v>130071020281.62057</v>
      </c>
      <c r="AW2460" s="54">
        <f>'RAW_2017-2070'!AT2460*'unit conv'!$B$1</f>
        <v>128751415521.64612</v>
      </c>
      <c r="AX2460" s="54">
        <f>'RAW_2017-2070'!AU2460*'unit conv'!$B$1</f>
        <v>127481404770.74089</v>
      </c>
      <c r="AY2460" s="54">
        <f>'RAW_2017-2070'!AV2460*'unit conv'!$B$1</f>
        <v>126261228896.75813</v>
      </c>
      <c r="AZ2460" s="54">
        <f>'RAW_2017-2070'!AW2460*'unit conv'!$B$1</f>
        <v>125091162848.53999</v>
      </c>
      <c r="BA2460" s="54">
        <f>'RAW_2017-2070'!AX2460*'unit conv'!$B$1</f>
        <v>123971516492.37875</v>
      </c>
      <c r="BB2460" s="54">
        <f>'RAW_2017-2070'!AY2460*'unit conv'!$B$1</f>
        <v>122902635485.35323</v>
      </c>
      <c r="BC2460" s="54">
        <f>'RAW_2017-2070'!AZ2460*'unit conv'!$B$1</f>
        <v>121884902186.76753</v>
      </c>
      <c r="BD2460" s="54">
        <f>'RAW_2017-2070'!BA2460*'unit conv'!$B$1</f>
        <v>120918736608.96375</v>
      </c>
      <c r="BE2460" s="54">
        <f>'RAW_2017-2070'!BB2460*'unit conv'!$B$1</f>
        <v>120004597408.8275</v>
      </c>
      <c r="BF2460" s="54">
        <f>'RAW_2017-2070'!BC2460*'unit conv'!$B$1</f>
        <v>119142982921.35413</v>
      </c>
      <c r="BG2460" s="54">
        <f>'RAW_2017-2070'!BD2460*'unit conv'!$B$1</f>
        <v>118334432236.69302</v>
      </c>
      <c r="BH2460" s="54">
        <f>'RAW_2017-2070'!BE2460*'unit conv'!$B$1</f>
        <v>117579526322.14023</v>
      </c>
      <c r="BI2460" s="54">
        <f>'RAW_2017-2070'!BF2460*'unit conv'!$B$1</f>
        <v>116878889190.6033</v>
      </c>
      <c r="BJ2460" s="54">
        <f>'RAW_2017-2070'!BG2460*'unit conv'!$B$1</f>
        <v>116233189117.11757</v>
      </c>
      <c r="BK2460" s="54">
        <f>'RAW_2017-2070'!BH2460*'unit conv'!$B$1</f>
        <v>115643139905.0509</v>
      </c>
      <c r="BL2460" s="54">
        <f>'RAW_2017-2070'!BI2460*'unit conv'!$B$1</f>
        <v>115109502203.69414</v>
      </c>
      <c r="BM2460" s="54">
        <f>'RAW_2017-2070'!BJ2460*'unit conv'!$B$1</f>
        <v>114633084878.99509</v>
      </c>
      <c r="BN2460" s="54">
        <f>'RAW_2017-2070'!BK2460*'unit conv'!$B$1</f>
        <v>114214746439.25842</v>
      </c>
      <c r="BO2460" s="54">
        <f>'RAW_2017-2070'!BL2460*'unit conv'!$B$1</f>
        <v>113855396517.69977</v>
      </c>
      <c r="BP2460" s="54">
        <f>'RAW_2017-2070'!BM2460*'unit conv'!$B$1</f>
        <v>113555997413.80988</v>
      </c>
    </row>
    <row r="2461" spans="1:68" x14ac:dyDescent="0.25">
      <c r="A2461" t="str">
        <f>IFERROR(INDEX('unit conv'!I:I,MATCH($H2461,'unit conv'!$H:$H,0)),0)</f>
        <v>HDV</v>
      </c>
      <c r="B2461" t="str">
        <f>IFERROR(INDEX('unit conv'!J:J,MATCH($H2461,'unit conv'!$H:$H,0)),0)</f>
        <v>passenger</v>
      </c>
      <c r="C2461" t="str">
        <f>INDEX('unit conv'!$E$2:$E$13,MATCH('RAW_2017-2070_btu'!I2461,'unit conv'!$D$2:$D$13,0))</f>
        <v xml:space="preserve">petroleum gasoline </v>
      </c>
      <c r="D2461" t="s">
        <v>32</v>
      </c>
      <c r="E2461">
        <v>116</v>
      </c>
      <c r="F2461" t="s">
        <v>113</v>
      </c>
      <c r="G2461" t="s">
        <v>40</v>
      </c>
      <c r="H2461" t="s">
        <v>123</v>
      </c>
      <c r="I2461" t="s">
        <v>53</v>
      </c>
      <c r="J2461" t="s">
        <v>115</v>
      </c>
      <c r="K2461" t="s">
        <v>257</v>
      </c>
      <c r="L2461" t="s">
        <v>40</v>
      </c>
      <c r="M2461" t="s">
        <v>258</v>
      </c>
      <c r="N2461" t="s">
        <v>253</v>
      </c>
      <c r="O2461" s="54">
        <f>'RAW_2017-2070'!L2461*'unit conv'!$B$1</f>
        <v>78854583132</v>
      </c>
      <c r="P2461" s="54">
        <f>'RAW_2017-2070'!M2461*'unit conv'!$B$1</f>
        <v>85326082620.586975</v>
      </c>
      <c r="Q2461" s="54">
        <f>'RAW_2017-2070'!N2461*'unit conv'!$B$1</f>
        <v>84796596298.793503</v>
      </c>
      <c r="R2461" s="54">
        <f>'RAW_2017-2070'!O2461*'unit conv'!$B$1</f>
        <v>77056091253.968658</v>
      </c>
      <c r="S2461" s="54">
        <f>'RAW_2017-2070'!P2461*'unit conv'!$B$1</f>
        <v>81913560076.786667</v>
      </c>
      <c r="T2461" s="54">
        <f>'RAW_2017-2070'!Q2461*'unit conv'!$B$1</f>
        <v>82707037461.289398</v>
      </c>
      <c r="U2461" s="54">
        <f>'RAW_2017-2070'!R2461*'unit conv'!$B$1</f>
        <v>81738420124.012939</v>
      </c>
      <c r="V2461" s="54">
        <f>'RAW_2017-2070'!S2461*'unit conv'!$B$1</f>
        <v>80673544415.463257</v>
      </c>
      <c r="W2461" s="54">
        <f>'RAW_2017-2070'!T2461*'unit conv'!$B$1</f>
        <v>79514377423.470291</v>
      </c>
      <c r="X2461" s="54">
        <f>'RAW_2017-2070'!U2461*'unit conv'!$B$1</f>
        <v>78402745224.775726</v>
      </c>
      <c r="Y2461" s="54">
        <f>'RAW_2017-2070'!V2461*'unit conv'!$B$1</f>
        <v>77375406151.749954</v>
      </c>
      <c r="Z2461" s="54">
        <f>'RAW_2017-2070'!W2461*'unit conv'!$B$1</f>
        <v>76489173130.6689</v>
      </c>
      <c r="AA2461" s="54">
        <f>'RAW_2017-2070'!X2461*'unit conv'!$B$1</f>
        <v>75680466818.80011</v>
      </c>
      <c r="AB2461" s="54">
        <f>'RAW_2017-2070'!Y2461*'unit conv'!$B$1</f>
        <v>74962865200.266357</v>
      </c>
      <c r="AC2461" s="54">
        <f>'RAW_2017-2070'!Z2461*'unit conv'!$B$1</f>
        <v>74352914332.418976</v>
      </c>
      <c r="AD2461" s="54">
        <f>'RAW_2017-2070'!AA2461*'unit conv'!$B$1</f>
        <v>73741985340.331802</v>
      </c>
      <c r="AE2461" s="54">
        <f>'RAW_2017-2070'!AB2461*'unit conv'!$B$1</f>
        <v>73081544800.203522</v>
      </c>
      <c r="AF2461" s="54">
        <f>'RAW_2017-2070'!AC2461*'unit conv'!$B$1</f>
        <v>72374281671.479858</v>
      </c>
      <c r="AG2461" s="54">
        <f>'RAW_2017-2070'!AD2461*'unit conv'!$B$1</f>
        <v>71628408294.316208</v>
      </c>
      <c r="AH2461" s="54">
        <f>'RAW_2017-2070'!AE2461*'unit conv'!$B$1</f>
        <v>70854057224.511841</v>
      </c>
      <c r="AI2461" s="54">
        <f>'RAW_2017-2070'!AF2461*'unit conv'!$B$1</f>
        <v>70067604688.890549</v>
      </c>
      <c r="AJ2461" s="54">
        <f>'RAW_2017-2070'!AG2461*'unit conv'!$B$1</f>
        <v>69285130338.691345</v>
      </c>
      <c r="AK2461" s="54">
        <f>'RAW_2017-2070'!AH2461*'unit conv'!$B$1</f>
        <v>68512416151.941269</v>
      </c>
      <c r="AL2461" s="54">
        <f>'RAW_2017-2070'!AI2461*'unit conv'!$B$1</f>
        <v>67745550408.320076</v>
      </c>
      <c r="AM2461" s="54">
        <f>'RAW_2017-2070'!AJ2461*'unit conv'!$B$1</f>
        <v>66999483178.472389</v>
      </c>
      <c r="AN2461" s="54">
        <f>'RAW_2017-2070'!AK2461*'unit conv'!$B$1</f>
        <v>66273436927.955475</v>
      </c>
      <c r="AO2461" s="54">
        <f>'RAW_2017-2070'!AL2461*'unit conv'!$B$1</f>
        <v>65570553176.173981</v>
      </c>
      <c r="AP2461" s="54">
        <f>'RAW_2017-2070'!AM2461*'unit conv'!$B$1</f>
        <v>64889838293.832901</v>
      </c>
      <c r="AQ2461" s="54">
        <f>'RAW_2017-2070'!AN2461*'unit conv'!$B$1</f>
        <v>64220852599.129478</v>
      </c>
      <c r="AR2461" s="54">
        <f>'RAW_2017-2070'!AO2461*'unit conv'!$B$1</f>
        <v>63496407013.599876</v>
      </c>
      <c r="AS2461" s="54">
        <f>'RAW_2017-2070'!AP2461*'unit conv'!$B$1</f>
        <v>62836157627.719009</v>
      </c>
      <c r="AT2461" s="54">
        <f>'RAW_2017-2070'!AQ2461*'unit conv'!$B$1</f>
        <v>62129274938.193237</v>
      </c>
      <c r="AU2461" s="54">
        <f>'RAW_2017-2070'!AR2461*'unit conv'!$B$1</f>
        <v>61476001666.971329</v>
      </c>
      <c r="AV2461" s="54">
        <f>'RAW_2017-2070'!AS2461*'unit conv'!$B$1</f>
        <v>60792268818.746025</v>
      </c>
      <c r="AW2461" s="54">
        <f>'RAW_2017-2070'!AT2461*'unit conv'!$B$1</f>
        <v>60175515239.592308</v>
      </c>
      <c r="AX2461" s="54">
        <f>'RAW_2017-2070'!AU2461*'unit conv'!$B$1</f>
        <v>59581940784.617149</v>
      </c>
      <c r="AY2461" s="54">
        <f>'RAW_2017-2070'!AV2461*'unit conv'!$B$1</f>
        <v>59011658030.036568</v>
      </c>
      <c r="AZ2461" s="54">
        <f>'RAW_2017-2070'!AW2461*'unit conv'!$B$1</f>
        <v>58464795480.754211</v>
      </c>
      <c r="BA2461" s="54">
        <f>'RAW_2017-2070'!AX2461*'unit conv'!$B$1</f>
        <v>57941497961.304352</v>
      </c>
      <c r="BB2461" s="54">
        <f>'RAW_2017-2070'!AY2461*'unit conv'!$B$1</f>
        <v>57441927024.029785</v>
      </c>
      <c r="BC2461" s="54">
        <f>'RAW_2017-2070'!AZ2461*'unit conv'!$B$1</f>
        <v>56966261375.067764</v>
      </c>
      <c r="BD2461" s="54">
        <f>'RAW_2017-2070'!BA2461*'unit conv'!$B$1</f>
        <v>56514697318.738396</v>
      </c>
      <c r="BE2461" s="54">
        <f>'RAW_2017-2070'!BB2461*'unit conv'!$B$1</f>
        <v>56087449220.952179</v>
      </c>
      <c r="BF2461" s="54">
        <f>'RAW_2017-2070'!BC2461*'unit conv'!$B$1</f>
        <v>55684749992.275421</v>
      </c>
      <c r="BG2461" s="54">
        <f>'RAW_2017-2070'!BD2461*'unit conv'!$B$1</f>
        <v>55306851591.31665</v>
      </c>
      <c r="BH2461" s="54">
        <f>'RAW_2017-2070'!BE2461*'unit conv'!$B$1</f>
        <v>54954025549.120697</v>
      </c>
      <c r="BI2461" s="54">
        <f>'RAW_2017-2070'!BF2461*'unit conv'!$B$1</f>
        <v>54626563515.282814</v>
      </c>
      <c r="BJ2461" s="54">
        <f>'RAW_2017-2070'!BG2461*'unit conv'!$B$1</f>
        <v>54324777826.521088</v>
      </c>
      <c r="BK2461" s="54">
        <f>'RAW_2017-2070'!BH2461*'unit conv'!$B$1</f>
        <v>54049002098.472046</v>
      </c>
      <c r="BL2461" s="54">
        <f>'RAW_2017-2070'!BI2461*'unit conv'!$B$1</f>
        <v>53799591841.502747</v>
      </c>
      <c r="BM2461" s="54">
        <f>'RAW_2017-2070'!BJ2461*'unit conv'!$B$1</f>
        <v>53576925101.361053</v>
      </c>
      <c r="BN2461" s="54">
        <f>'RAW_2017-2070'!BK2461*'unit conv'!$B$1</f>
        <v>53381403125.515686</v>
      </c>
      <c r="BO2461" s="54">
        <f>'RAW_2017-2070'!BL2461*'unit conv'!$B$1</f>
        <v>53213451056.068619</v>
      </c>
      <c r="BP2461" s="54">
        <f>'RAW_2017-2070'!BM2461*'unit conv'!$B$1</f>
        <v>53073518650.154068</v>
      </c>
    </row>
    <row r="2462" spans="1:68" x14ac:dyDescent="0.25">
      <c r="A2462" t="str">
        <f>IFERROR(INDEX('unit conv'!I:I,MATCH($H2462,'unit conv'!$H:$H,0)),0)</f>
        <v>HDV</v>
      </c>
      <c r="B2462" t="str">
        <f>IFERROR(INDEX('unit conv'!J:J,MATCH($H2462,'unit conv'!$H:$H,0)),0)</f>
        <v>passenger</v>
      </c>
      <c r="C2462" t="str">
        <f>INDEX('unit conv'!$E$2:$E$13,MATCH('RAW_2017-2070_btu'!I2462,'unit conv'!$D$2:$D$13,0))</f>
        <v xml:space="preserve">petroleum gasoline </v>
      </c>
      <c r="D2462" t="s">
        <v>32</v>
      </c>
      <c r="E2462">
        <v>117</v>
      </c>
      <c r="F2462" t="s">
        <v>113</v>
      </c>
      <c r="G2462" t="s">
        <v>40</v>
      </c>
      <c r="H2462" t="s">
        <v>124</v>
      </c>
      <c r="I2462" t="s">
        <v>53</v>
      </c>
      <c r="J2462" t="s">
        <v>115</v>
      </c>
      <c r="K2462" t="s">
        <v>257</v>
      </c>
      <c r="L2462" t="s">
        <v>40</v>
      </c>
      <c r="M2462" t="s">
        <v>258</v>
      </c>
      <c r="N2462" t="s">
        <v>253</v>
      </c>
      <c r="O2462" s="54">
        <f>'RAW_2017-2070'!L2462*'unit conv'!$B$1</f>
        <v>75630109698</v>
      </c>
      <c r="P2462" s="54">
        <f>'RAW_2017-2070'!M2462*'unit conv'!$B$1</f>
        <v>81836980583.527054</v>
      </c>
      <c r="Q2462" s="54">
        <f>'RAW_2017-2070'!N2462*'unit conv'!$B$1</f>
        <v>81329145692.893036</v>
      </c>
      <c r="R2462" s="54">
        <f>'RAW_2017-2070'!O2462*'unit conv'!$B$1</f>
        <v>73905160650.982925</v>
      </c>
      <c r="S2462" s="54">
        <f>'RAW_2017-2070'!P2462*'unit conv'!$B$1</f>
        <v>78564000826.567566</v>
      </c>
      <c r="T2462" s="54">
        <f>'RAW_2017-2070'!Q2462*'unit conv'!$B$1</f>
        <v>79325031818.670685</v>
      </c>
      <c r="U2462" s="54">
        <f>'RAW_2017-2070'!R2462*'unit conv'!$B$1</f>
        <v>78396022589.733734</v>
      </c>
      <c r="V2462" s="54">
        <f>'RAW_2017-2070'!S2462*'unit conv'!$B$1</f>
        <v>77374691128.028702</v>
      </c>
      <c r="W2462" s="54">
        <f>'RAW_2017-2070'!T2462*'unit conv'!$B$1</f>
        <v>76262924084.431808</v>
      </c>
      <c r="X2462" s="54">
        <f>'RAW_2017-2070'!U2462*'unit conv'!$B$1</f>
        <v>75196748070.409088</v>
      </c>
      <c r="Y2462" s="54">
        <f>'RAW_2017-2070'!V2462*'unit conv'!$B$1</f>
        <v>74211418319.062637</v>
      </c>
      <c r="Z2462" s="54">
        <f>'RAW_2017-2070'!W2462*'unit conv'!$B$1</f>
        <v>73361424597.19931</v>
      </c>
      <c r="AA2462" s="54">
        <f>'RAW_2017-2070'!X2462*'unit conv'!$B$1</f>
        <v>72585787409.723251</v>
      </c>
      <c r="AB2462" s="54">
        <f>'RAW_2017-2070'!Y2462*'unit conv'!$B$1</f>
        <v>71897529518.126511</v>
      </c>
      <c r="AC2462" s="54">
        <f>'RAW_2017-2070'!Z2462*'unit conv'!$B$1</f>
        <v>71312520388.492706</v>
      </c>
      <c r="AD2462" s="54">
        <f>'RAW_2017-2070'!AA2462*'unit conv'!$B$1</f>
        <v>70726573131.477905</v>
      </c>
      <c r="AE2462" s="54">
        <f>'RAW_2017-2070'!AB2462*'unit conv'!$B$1</f>
        <v>70093138922.393372</v>
      </c>
      <c r="AF2462" s="54">
        <f>'RAW_2017-2070'!AC2462*'unit conv'!$B$1</f>
        <v>69414796765.398148</v>
      </c>
      <c r="AG2462" s="54">
        <f>'RAW_2017-2070'!AD2462*'unit conv'!$B$1</f>
        <v>68699423186.651604</v>
      </c>
      <c r="AH2462" s="54">
        <f>'RAW_2017-2070'!AE2462*'unit conv'!$B$1</f>
        <v>67956736407.672211</v>
      </c>
      <c r="AI2462" s="54">
        <f>'RAW_2017-2070'!AF2462*'unit conv'!$B$1</f>
        <v>67202443008.622192</v>
      </c>
      <c r="AJ2462" s="54">
        <f>'RAW_2017-2070'!AG2462*'unit conv'!$B$1</f>
        <v>66451965121.466629</v>
      </c>
      <c r="AK2462" s="54">
        <f>'RAW_2017-2070'!AH2462*'unit conv'!$B$1</f>
        <v>65710848291.119789</v>
      </c>
      <c r="AL2462" s="54">
        <f>'RAW_2017-2070'!AI2462*'unit conv'!$B$1</f>
        <v>64975340752.938751</v>
      </c>
      <c r="AM2462" s="54">
        <f>'RAW_2017-2070'!AJ2462*'unit conv'!$B$1</f>
        <v>64259781248.413704</v>
      </c>
      <c r="AN2462" s="54">
        <f>'RAW_2017-2070'!AK2462*'unit conv'!$B$1</f>
        <v>63563424037.565262</v>
      </c>
      <c r="AO2462" s="54">
        <f>'RAW_2017-2070'!AL2462*'unit conv'!$B$1</f>
        <v>62889282178.706024</v>
      </c>
      <c r="AP2462" s="54">
        <f>'RAW_2017-2070'!AM2462*'unit conv'!$B$1</f>
        <v>62236402673.423035</v>
      </c>
      <c r="AQ2462" s="54">
        <f>'RAW_2017-2070'!AN2462*'unit conv'!$B$1</f>
        <v>61594772733.003242</v>
      </c>
      <c r="AR2462" s="54">
        <f>'RAW_2017-2070'!AO2462*'unit conv'!$B$1</f>
        <v>60899950733.72744</v>
      </c>
      <c r="AS2462" s="54">
        <f>'RAW_2017-2070'!AP2462*'unit conv'!$B$1</f>
        <v>60266699862.327637</v>
      </c>
      <c r="AT2462" s="54">
        <f>'RAW_2017-2070'!AQ2462*'unit conv'!$B$1</f>
        <v>59588722587.843071</v>
      </c>
      <c r="AU2462" s="54">
        <f>'RAW_2017-2070'!AR2462*'unit conv'!$B$1</f>
        <v>58962162568.083923</v>
      </c>
      <c r="AV2462" s="54">
        <f>'RAW_2017-2070'!AS2462*'unit conv'!$B$1</f>
        <v>58306388505.733696</v>
      </c>
      <c r="AW2462" s="54">
        <f>'RAW_2017-2070'!AT2462*'unit conv'!$B$1</f>
        <v>57714854837.107895</v>
      </c>
      <c r="AX2462" s="54">
        <f>'RAW_2017-2070'!AU2462*'unit conv'!$B$1</f>
        <v>57145552466.076981</v>
      </c>
      <c r="AY2462" s="54">
        <f>'RAW_2017-2070'!AV2462*'unit conv'!$B$1</f>
        <v>56598589365.459129</v>
      </c>
      <c r="AZ2462" s="54">
        <f>'RAW_2017-2070'!AW2462*'unit conv'!$B$1</f>
        <v>56074088785.413979</v>
      </c>
      <c r="BA2462" s="54">
        <f>'RAW_2017-2070'!AX2462*'unit conv'!$B$1</f>
        <v>55572189628.399437</v>
      </c>
      <c r="BB2462" s="54">
        <f>'RAW_2017-2070'!AY2462*'unit conv'!$B$1</f>
        <v>55093046840.658607</v>
      </c>
      <c r="BC2462" s="54">
        <f>'RAW_2017-2070'!AZ2462*'unit conv'!$B$1</f>
        <v>54636831820.786537</v>
      </c>
      <c r="BD2462" s="54">
        <f>'RAW_2017-2070'!BA2462*'unit conv'!$B$1</f>
        <v>54203732845.947067</v>
      </c>
      <c r="BE2462" s="54">
        <f>'RAW_2017-2070'!BB2462*'unit conv'!$B$1</f>
        <v>53793955516.330803</v>
      </c>
      <c r="BF2462" s="54">
        <f>'RAW_2017-2070'!BC2462*'unit conv'!$B$1</f>
        <v>53407723218.467529</v>
      </c>
      <c r="BG2462" s="54">
        <f>'RAW_2017-2070'!BD2462*'unit conv'!$B$1</f>
        <v>53045277608.028282</v>
      </c>
      <c r="BH2462" s="54">
        <f>'RAW_2017-2070'!BE2462*'unit conv'!$B$1</f>
        <v>52706879112.776299</v>
      </c>
      <c r="BI2462" s="54">
        <f>'RAW_2017-2070'!BF2462*'unit conv'!$B$1</f>
        <v>52392807456.349792</v>
      </c>
      <c r="BJ2462" s="54">
        <f>'RAW_2017-2070'!BG2462*'unit conv'!$B$1</f>
        <v>52103362203.584595</v>
      </c>
      <c r="BK2462" s="54">
        <f>'RAW_2017-2070'!BH2462*'unit conv'!$B$1</f>
        <v>51838863328.110474</v>
      </c>
      <c r="BL2462" s="54">
        <f>'RAW_2017-2070'!BI2462*'unit conv'!$B$1</f>
        <v>51599651802.98175</v>
      </c>
      <c r="BM2462" s="54">
        <f>'RAW_2017-2070'!BJ2462*'unit conv'!$B$1</f>
        <v>51386090215.130585</v>
      </c>
      <c r="BN2462" s="54">
        <f>'RAW_2017-2070'!BK2462*'unit conv'!$B$1</f>
        <v>51198563404.459328</v>
      </c>
      <c r="BO2462" s="54">
        <f>'RAW_2017-2070'!BL2462*'unit conv'!$B$1</f>
        <v>51037479128.418907</v>
      </c>
      <c r="BP2462" s="54">
        <f>'RAW_2017-2070'!BM2462*'unit conv'!$B$1</f>
        <v>50903268752.949585</v>
      </c>
    </row>
    <row r="2463" spans="1:68" x14ac:dyDescent="0.25">
      <c r="A2463" t="str">
        <f>IFERROR(INDEX('unit conv'!I:I,MATCH($H2463,'unit conv'!$H:$H,0)),0)</f>
        <v>HDV</v>
      </c>
      <c r="B2463" t="str">
        <f>IFERROR(INDEX('unit conv'!J:J,MATCH($H2463,'unit conv'!$H:$H,0)),0)</f>
        <v>passenger</v>
      </c>
      <c r="C2463" t="str">
        <f>INDEX('unit conv'!$E$2:$E$13,MATCH('RAW_2017-2070_btu'!I2463,'unit conv'!$D$2:$D$13,0))</f>
        <v xml:space="preserve">petroleum diesel </v>
      </c>
      <c r="D2463" t="s">
        <v>32</v>
      </c>
      <c r="E2463">
        <v>118</v>
      </c>
      <c r="F2463" t="s">
        <v>113</v>
      </c>
      <c r="G2463" t="s">
        <v>40</v>
      </c>
      <c r="H2463" t="s">
        <v>122</v>
      </c>
      <c r="I2463" t="s">
        <v>56</v>
      </c>
      <c r="J2463" t="s">
        <v>115</v>
      </c>
      <c r="K2463" t="s">
        <v>257</v>
      </c>
      <c r="L2463" t="s">
        <v>40</v>
      </c>
      <c r="M2463" t="s">
        <v>56</v>
      </c>
      <c r="N2463" t="s">
        <v>253</v>
      </c>
      <c r="O2463" s="54">
        <f>'RAW_2017-2070'!L2463*'unit conv'!$B$1</f>
        <v>764410619232</v>
      </c>
      <c r="P2463" s="54">
        <f>'RAW_2017-2070'!M2463*'unit conv'!$B$1</f>
        <v>748114284934.88379</v>
      </c>
      <c r="Q2463" s="54">
        <f>'RAW_2017-2070'!N2463*'unit conv'!$B$1</f>
        <v>747233819479.96838</v>
      </c>
      <c r="R2463" s="54">
        <f>'RAW_2017-2070'!O2463*'unit conv'!$B$1</f>
        <v>697016946695.14758</v>
      </c>
      <c r="S2463" s="54">
        <f>'RAW_2017-2070'!P2463*'unit conv'!$B$1</f>
        <v>711757019683.79504</v>
      </c>
      <c r="T2463" s="54">
        <f>'RAW_2017-2070'!Q2463*'unit conv'!$B$1</f>
        <v>710981923215.02576</v>
      </c>
      <c r="U2463" s="54">
        <f>'RAW_2017-2070'!R2463*'unit conv'!$B$1</f>
        <v>705226900893.17346</v>
      </c>
      <c r="V2463" s="54">
        <f>'RAW_2017-2070'!S2463*'unit conv'!$B$1</f>
        <v>697518966472.073</v>
      </c>
      <c r="W2463" s="54">
        <f>'RAW_2017-2070'!T2463*'unit conv'!$B$1</f>
        <v>687718547420.33728</v>
      </c>
      <c r="X2463" s="54">
        <f>'RAW_2017-2070'!U2463*'unit conv'!$B$1</f>
        <v>677709045406.56348</v>
      </c>
      <c r="Y2463" s="54">
        <f>'RAW_2017-2070'!V2463*'unit conv'!$B$1</f>
        <v>668032752123.8479</v>
      </c>
      <c r="Z2463" s="54">
        <f>'RAW_2017-2070'!W2463*'unit conv'!$B$1</f>
        <v>659550824574.14697</v>
      </c>
      <c r="AA2463" s="54">
        <f>'RAW_2017-2070'!X2463*'unit conv'!$B$1</f>
        <v>652809416141.14905</v>
      </c>
      <c r="AB2463" s="54">
        <f>'RAW_2017-2070'!Y2463*'unit conv'!$B$1</f>
        <v>647056048829.55029</v>
      </c>
      <c r="AC2463" s="54">
        <f>'RAW_2017-2070'!Z2463*'unit conv'!$B$1</f>
        <v>642047987802.15613</v>
      </c>
      <c r="AD2463" s="54">
        <f>'RAW_2017-2070'!AA2463*'unit conv'!$B$1</f>
        <v>634909376908.29407</v>
      </c>
      <c r="AE2463" s="54">
        <f>'RAW_2017-2070'!AB2463*'unit conv'!$B$1</f>
        <v>629343577425.43665</v>
      </c>
      <c r="AF2463" s="54">
        <f>'RAW_2017-2070'!AC2463*'unit conv'!$B$1</f>
        <v>622887382426.14258</v>
      </c>
      <c r="AG2463" s="54">
        <f>'RAW_2017-2070'!AD2463*'unit conv'!$B$1</f>
        <v>615758149923.71753</v>
      </c>
      <c r="AH2463" s="54">
        <f>'RAW_2017-2070'!AE2463*'unit conv'!$B$1</f>
        <v>606142540350.30054</v>
      </c>
      <c r="AI2463" s="54">
        <f>'RAW_2017-2070'!AF2463*'unit conv'!$B$1</f>
        <v>598657480643.35144</v>
      </c>
      <c r="AJ2463" s="54">
        <f>'RAW_2017-2070'!AG2463*'unit conv'!$B$1</f>
        <v>591335163611.33984</v>
      </c>
      <c r="AK2463" s="54">
        <f>'RAW_2017-2070'!AH2463*'unit conv'!$B$1</f>
        <v>584403980669.26233</v>
      </c>
      <c r="AL2463" s="54">
        <f>'RAW_2017-2070'!AI2463*'unit conv'!$B$1</f>
        <v>577963232432.33496</v>
      </c>
      <c r="AM2463" s="54">
        <f>'RAW_2017-2070'!AJ2463*'unit conv'!$B$1</f>
        <v>571811007649.61865</v>
      </c>
      <c r="AN2463" s="54">
        <f>'RAW_2017-2070'!AK2463*'unit conv'!$B$1</f>
        <v>565859039107.58789</v>
      </c>
      <c r="AO2463" s="54">
        <f>'RAW_2017-2070'!AL2463*'unit conv'!$B$1</f>
        <v>560380955168.17139</v>
      </c>
      <c r="AP2463" s="54">
        <f>'RAW_2017-2070'!AM2463*'unit conv'!$B$1</f>
        <v>555191946353.05029</v>
      </c>
      <c r="AQ2463" s="54">
        <f>'RAW_2017-2070'!AN2463*'unit conv'!$B$1</f>
        <v>550208710479.46021</v>
      </c>
      <c r="AR2463" s="54">
        <f>'RAW_2017-2070'!AO2463*'unit conv'!$B$1</f>
        <v>545171962607.67041</v>
      </c>
      <c r="AS2463" s="54">
        <f>'RAW_2017-2070'!AP2463*'unit conv'!$B$1</f>
        <v>540008882286.52234</v>
      </c>
      <c r="AT2463" s="54">
        <f>'RAW_2017-2070'!AQ2463*'unit conv'!$B$1</f>
        <v>534736571288.63684</v>
      </c>
      <c r="AU2463" s="54">
        <f>'RAW_2017-2070'!AR2463*'unit conv'!$B$1</f>
        <v>529530460700.8952</v>
      </c>
      <c r="AV2463" s="54">
        <f>'RAW_2017-2070'!AS2463*'unit conv'!$B$1</f>
        <v>524450682562.51172</v>
      </c>
      <c r="AW2463" s="54">
        <f>'RAW_2017-2070'!AT2463*'unit conv'!$B$1</f>
        <v>519445626032.2251</v>
      </c>
      <c r="AX2463" s="54">
        <f>'RAW_2017-2070'!AU2463*'unit conv'!$B$1</f>
        <v>514488334890.9527</v>
      </c>
      <c r="AY2463" s="54">
        <f>'RAW_2017-2070'!AV2463*'unit conv'!$B$1</f>
        <v>509578353293.21613</v>
      </c>
      <c r="AZ2463" s="54">
        <f>'RAW_2017-2070'!AW2463*'unit conv'!$B$1</f>
        <v>504715229743.86517</v>
      </c>
      <c r="BA2463" s="54">
        <f>'RAW_2017-2070'!AX2463*'unit conv'!$B$1</f>
        <v>499898517056.56012</v>
      </c>
      <c r="BB2463" s="54">
        <f>'RAW_2017-2070'!AY2463*'unit conv'!$B$1</f>
        <v>495127772312.65112</v>
      </c>
      <c r="BC2463" s="54">
        <f>'RAW_2017-2070'!AZ2463*'unit conv'!$B$1</f>
        <v>490402556820.4502</v>
      </c>
      <c r="BD2463" s="54">
        <f>'RAW_2017-2070'!BA2463*'unit conv'!$B$1</f>
        <v>485722436074.89111</v>
      </c>
      <c r="BE2463" s="54">
        <f>'RAW_2017-2070'!BB2463*'unit conv'!$B$1</f>
        <v>481086979717.57446</v>
      </c>
      <c r="BF2463" s="54">
        <f>'RAW_2017-2070'!BC2463*'unit conv'!$B$1</f>
        <v>476495761497.19537</v>
      </c>
      <c r="BG2463" s="54">
        <f>'RAW_2017-2070'!BD2463*'unit conv'!$B$1</f>
        <v>471948359230.34601</v>
      </c>
      <c r="BH2463" s="54">
        <f>'RAW_2017-2070'!BE2463*'unit conv'!$B$1</f>
        <v>467444354762.6955</v>
      </c>
      <c r="BI2463" s="54">
        <f>'RAW_2017-2070'!BF2463*'unit conv'!$B$1</f>
        <v>462983333930.53784</v>
      </c>
      <c r="BJ2463" s="54">
        <f>'RAW_2017-2070'!BG2463*'unit conv'!$B$1</f>
        <v>458564886522.70807</v>
      </c>
      <c r="BK2463" s="54">
        <f>'RAW_2017-2070'!BH2463*'unit conv'!$B$1</f>
        <v>454188606242.86096</v>
      </c>
      <c r="BL2463" s="54">
        <f>'RAW_2017-2070'!BI2463*'unit conv'!$B$1</f>
        <v>449854090672.11102</v>
      </c>
      <c r="BM2463" s="54">
        <f>'RAW_2017-2070'!BJ2463*'unit conv'!$B$1</f>
        <v>445560941232.02759</v>
      </c>
      <c r="BN2463" s="54">
        <f>'RAW_2017-2070'!BK2463*'unit conv'!$B$1</f>
        <v>441308763147.98413</v>
      </c>
      <c r="BO2463" s="54">
        <f>'RAW_2017-2070'!BL2463*'unit conv'!$B$1</f>
        <v>437097165412.8562</v>
      </c>
      <c r="BP2463" s="54">
        <f>'RAW_2017-2070'!BM2463*'unit conv'!$B$1</f>
        <v>432925760751.06763</v>
      </c>
    </row>
    <row r="2464" spans="1:68" x14ac:dyDescent="0.25">
      <c r="A2464" t="str">
        <f>IFERROR(INDEX('unit conv'!I:I,MATCH($H2464,'unit conv'!$H:$H,0)),0)</f>
        <v>HDV</v>
      </c>
      <c r="B2464" t="str">
        <f>IFERROR(INDEX('unit conv'!J:J,MATCH($H2464,'unit conv'!$H:$H,0)),0)</f>
        <v>passenger</v>
      </c>
      <c r="C2464" t="str">
        <f>INDEX('unit conv'!$E$2:$E$13,MATCH('RAW_2017-2070_btu'!I2464,'unit conv'!$D$2:$D$13,0))</f>
        <v xml:space="preserve">petroleum diesel </v>
      </c>
      <c r="D2464" t="s">
        <v>32</v>
      </c>
      <c r="E2464">
        <v>119</v>
      </c>
      <c r="F2464" t="s">
        <v>113</v>
      </c>
      <c r="G2464" t="s">
        <v>40</v>
      </c>
      <c r="H2464" t="s">
        <v>123</v>
      </c>
      <c r="I2464" t="s">
        <v>56</v>
      </c>
      <c r="J2464" t="s">
        <v>115</v>
      </c>
      <c r="K2464" t="s">
        <v>257</v>
      </c>
      <c r="L2464" t="s">
        <v>40</v>
      </c>
      <c r="M2464" t="s">
        <v>56</v>
      </c>
      <c r="N2464" t="s">
        <v>253</v>
      </c>
      <c r="O2464" s="54">
        <f>'RAW_2017-2070'!L2464*'unit conv'!$B$1</f>
        <v>4442917778559</v>
      </c>
      <c r="P2464" s="54">
        <f>'RAW_2017-2070'!M2464*'unit conv'!$B$1</f>
        <v>4348200003122.0996</v>
      </c>
      <c r="Q2464" s="54">
        <f>'RAW_2017-2070'!N2464*'unit conv'!$B$1</f>
        <v>4343082549852.0483</v>
      </c>
      <c r="R2464" s="54">
        <f>'RAW_2017-2070'!O2464*'unit conv'!$B$1</f>
        <v>4051211360119.6597</v>
      </c>
      <c r="S2464" s="54">
        <f>'RAW_2017-2070'!P2464*'unit conv'!$B$1</f>
        <v>4136883812452.0405</v>
      </c>
      <c r="T2464" s="54">
        <f>'RAW_2017-2070'!Q2464*'unit conv'!$B$1</f>
        <v>4132378786233.7319</v>
      </c>
      <c r="U2464" s="54">
        <f>'RAW_2017-2070'!R2464*'unit conv'!$B$1</f>
        <v>4098929367365.8325</v>
      </c>
      <c r="V2464" s="54">
        <f>'RAW_2017-2070'!S2464*'unit conv'!$B$1</f>
        <v>4054129206282.4077</v>
      </c>
      <c r="W2464" s="54">
        <f>'RAW_2017-2070'!T2464*'unit conv'!$B$1</f>
        <v>3997167077621.7261</v>
      </c>
      <c r="X2464" s="54">
        <f>'RAW_2017-2070'!U2464*'unit conv'!$B$1</f>
        <v>3938989714130.6245</v>
      </c>
      <c r="Y2464" s="54">
        <f>'RAW_2017-2070'!V2464*'unit conv'!$B$1</f>
        <v>3882749030949.7432</v>
      </c>
      <c r="Z2464" s="54">
        <f>'RAW_2017-2070'!W2464*'unit conv'!$B$1</f>
        <v>3833450256496.7188</v>
      </c>
      <c r="AA2464" s="54">
        <f>'RAW_2017-2070'!X2464*'unit conv'!$B$1</f>
        <v>3794267750882.6724</v>
      </c>
      <c r="AB2464" s="54">
        <f>'RAW_2017-2070'!Y2464*'unit conv'!$B$1</f>
        <v>3760827951287.8369</v>
      </c>
      <c r="AC2464" s="54">
        <f>'RAW_2017-2070'!Z2464*'unit conv'!$B$1</f>
        <v>3731720030996.1582</v>
      </c>
      <c r="AD2464" s="54">
        <f>'RAW_2017-2070'!AA2464*'unit conv'!$B$1</f>
        <v>3690228899846.7505</v>
      </c>
      <c r="AE2464" s="54">
        <f>'RAW_2017-2070'!AB2464*'unit conv'!$B$1</f>
        <v>3657879284532.5024</v>
      </c>
      <c r="AF2464" s="54">
        <f>'RAW_2017-2070'!AC2464*'unit conv'!$B$1</f>
        <v>3620354500309.8198</v>
      </c>
      <c r="AG2464" s="54">
        <f>'RAW_2017-2070'!AD2464*'unit conv'!$B$1</f>
        <v>3578917878374.4414</v>
      </c>
      <c r="AH2464" s="54">
        <f>'RAW_2017-2070'!AE2464*'unit conv'!$B$1</f>
        <v>3523029901872.5742</v>
      </c>
      <c r="AI2464" s="54">
        <f>'RAW_2017-2070'!AF2464*'unit conv'!$B$1</f>
        <v>3479525136228.4341</v>
      </c>
      <c r="AJ2464" s="54">
        <f>'RAW_2017-2070'!AG2464*'unit conv'!$B$1</f>
        <v>3436966265768.9229</v>
      </c>
      <c r="AK2464" s="54">
        <f>'RAW_2017-2070'!AH2464*'unit conv'!$B$1</f>
        <v>3396680750176.8706</v>
      </c>
      <c r="AL2464" s="54">
        <f>'RAW_2017-2070'!AI2464*'unit conv'!$B$1</f>
        <v>3359245745836.1182</v>
      </c>
      <c r="AM2464" s="54">
        <f>'RAW_2017-2070'!AJ2464*'unit conv'!$B$1</f>
        <v>3323487701432.8579</v>
      </c>
      <c r="AN2464" s="54">
        <f>'RAW_2017-2070'!AK2464*'unit conv'!$B$1</f>
        <v>3288893589070.3413</v>
      </c>
      <c r="AO2464" s="54">
        <f>'RAW_2017-2070'!AL2464*'unit conv'!$B$1</f>
        <v>3257053795228.4858</v>
      </c>
      <c r="AP2464" s="54">
        <f>'RAW_2017-2070'!AM2464*'unit conv'!$B$1</f>
        <v>3226894167748.4756</v>
      </c>
      <c r="AQ2464" s="54">
        <f>'RAW_2017-2070'!AN2464*'unit conv'!$B$1</f>
        <v>3197930536552.7573</v>
      </c>
      <c r="AR2464" s="54">
        <f>'RAW_2017-2070'!AO2464*'unit conv'!$B$1</f>
        <v>3168655882194.6362</v>
      </c>
      <c r="AS2464" s="54">
        <f>'RAW_2017-2070'!AP2464*'unit conv'!$B$1</f>
        <v>3138646956659.2954</v>
      </c>
      <c r="AT2464" s="54">
        <f>'RAW_2017-2070'!AQ2464*'unit conv'!$B$1</f>
        <v>3108003159101.731</v>
      </c>
      <c r="AU2464" s="54">
        <f>'RAW_2017-2070'!AR2464*'unit conv'!$B$1</f>
        <v>3077744132466.7266</v>
      </c>
      <c r="AV2464" s="54">
        <f>'RAW_2017-2070'!AS2464*'unit conv'!$B$1</f>
        <v>3048219377008.9409</v>
      </c>
      <c r="AW2464" s="54">
        <f>'RAW_2017-2070'!AT2464*'unit conv'!$B$1</f>
        <v>3019128919496.1387</v>
      </c>
      <c r="AX2464" s="54">
        <f>'RAW_2017-2070'!AU2464*'unit conv'!$B$1</f>
        <v>2990316084625.8169</v>
      </c>
      <c r="AY2464" s="54">
        <f>'RAW_2017-2070'!AV2464*'unit conv'!$B$1</f>
        <v>2961778222926.6973</v>
      </c>
      <c r="AZ2464" s="54">
        <f>'RAW_2017-2070'!AW2464*'unit conv'!$B$1</f>
        <v>2933512710212.5381</v>
      </c>
      <c r="BA2464" s="54">
        <f>'RAW_2017-2070'!AX2464*'unit conv'!$B$1</f>
        <v>2905516947340.8252</v>
      </c>
      <c r="BB2464" s="54">
        <f>'RAW_2017-2070'!AY2464*'unit conv'!$B$1</f>
        <v>2877788359973.7686</v>
      </c>
      <c r="BC2464" s="54">
        <f>'RAW_2017-2070'!AZ2464*'unit conv'!$B$1</f>
        <v>2850324398341.585</v>
      </c>
      <c r="BD2464" s="54">
        <f>'RAW_2017-2070'!BA2464*'unit conv'!$B$1</f>
        <v>2823122537008.0273</v>
      </c>
      <c r="BE2464" s="54">
        <f>'RAW_2017-2070'!BB2464*'unit conv'!$B$1</f>
        <v>2796180274638.1665</v>
      </c>
      <c r="BF2464" s="54">
        <f>'RAW_2017-2070'!BC2464*'unit conv'!$B$1</f>
        <v>2769495133768.3804</v>
      </c>
      <c r="BG2464" s="54">
        <f>'RAW_2017-2070'!BD2464*'unit conv'!$B$1</f>
        <v>2743064660578.5347</v>
      </c>
      <c r="BH2464" s="54">
        <f>'RAW_2017-2070'!BE2464*'unit conv'!$B$1</f>
        <v>2716886424666.3511</v>
      </c>
      <c r="BI2464" s="54">
        <f>'RAW_2017-2070'!BF2464*'unit conv'!$B$1</f>
        <v>2690958018823.9155</v>
      </c>
      <c r="BJ2464" s="54">
        <f>'RAW_2017-2070'!BG2464*'unit conv'!$B$1</f>
        <v>2665277058816.3242</v>
      </c>
      <c r="BK2464" s="54">
        <f>'RAW_2017-2070'!BH2464*'unit conv'!$B$1</f>
        <v>2639841183162.4453</v>
      </c>
      <c r="BL2464" s="54">
        <f>'RAW_2017-2070'!BI2464*'unit conv'!$B$1</f>
        <v>2614648052917.7681</v>
      </c>
      <c r="BM2464" s="54">
        <f>'RAW_2017-2070'!BJ2464*'unit conv'!$B$1</f>
        <v>2589695351459.3286</v>
      </c>
      <c r="BN2464" s="54">
        <f>'RAW_2017-2070'!BK2464*'unit conv'!$B$1</f>
        <v>2564980784272.6812</v>
      </c>
      <c r="BO2464" s="54">
        <f>'RAW_2017-2070'!BL2464*'unit conv'!$B$1</f>
        <v>2540502078740.9106</v>
      </c>
      <c r="BP2464" s="54">
        <f>'RAW_2017-2070'!BM2464*'unit conv'!$B$1</f>
        <v>2516256983935.6548</v>
      </c>
    </row>
    <row r="2465" spans="1:68" x14ac:dyDescent="0.25">
      <c r="A2465" t="str">
        <f>IFERROR(INDEX('unit conv'!I:I,MATCH($H2465,'unit conv'!$H:$H,0)),0)</f>
        <v>HDV</v>
      </c>
      <c r="B2465" t="str">
        <f>IFERROR(INDEX('unit conv'!J:J,MATCH($H2465,'unit conv'!$H:$H,0)),0)</f>
        <v>passenger</v>
      </c>
      <c r="C2465" t="str">
        <f>INDEX('unit conv'!$E$2:$E$13,MATCH('RAW_2017-2070_btu'!I2465,'unit conv'!$D$2:$D$13,0))</f>
        <v xml:space="preserve">petroleum diesel </v>
      </c>
      <c r="D2465" t="s">
        <v>32</v>
      </c>
      <c r="E2465">
        <v>120</v>
      </c>
      <c r="F2465" t="s">
        <v>113</v>
      </c>
      <c r="G2465" t="s">
        <v>40</v>
      </c>
      <c r="H2465" t="s">
        <v>124</v>
      </c>
      <c r="I2465" t="s">
        <v>56</v>
      </c>
      <c r="J2465" t="s">
        <v>115</v>
      </c>
      <c r="K2465" t="s">
        <v>257</v>
      </c>
      <c r="L2465" t="s">
        <v>40</v>
      </c>
      <c r="M2465" t="s">
        <v>56</v>
      </c>
      <c r="N2465" t="s">
        <v>253</v>
      </c>
      <c r="O2465" s="54">
        <f>'RAW_2017-2070'!L2465*'unit conv'!$B$1</f>
        <v>443290219632</v>
      </c>
      <c r="P2465" s="54">
        <f>'RAW_2017-2070'!M2465*'unit conv'!$B$1</f>
        <v>433839794130.2937</v>
      </c>
      <c r="Q2465" s="54">
        <f>'RAW_2017-2070'!N2465*'unit conv'!$B$1</f>
        <v>433329202420.72284</v>
      </c>
      <c r="R2465" s="54">
        <f>'RAW_2017-2070'!O2465*'unit conv'!$B$1</f>
        <v>404207879396.21985</v>
      </c>
      <c r="S2465" s="54">
        <f>'RAW_2017-2070'!P2465*'unit conv'!$B$1</f>
        <v>412755811656.88635</v>
      </c>
      <c r="T2465" s="54">
        <f>'RAW_2017-2070'!Q2465*'unit conv'!$B$1</f>
        <v>412306324594.26288</v>
      </c>
      <c r="U2465" s="54">
        <f>'RAW_2017-2070'!R2465*'unit conv'!$B$1</f>
        <v>408968923144.23584</v>
      </c>
      <c r="V2465" s="54">
        <f>'RAW_2017-2070'!S2465*'unit conv'!$B$1</f>
        <v>404499006248.16815</v>
      </c>
      <c r="W2465" s="54">
        <f>'RAW_2017-2070'!T2465*'unit conv'!$B$1</f>
        <v>398815634242.82587</v>
      </c>
      <c r="X2465" s="54">
        <f>'RAW_2017-2070'!U2465*'unit conv'!$B$1</f>
        <v>393011012702.44135</v>
      </c>
      <c r="Y2465" s="54">
        <f>'RAW_2017-2070'!V2465*'unit conv'!$B$1</f>
        <v>387399622611.0423</v>
      </c>
      <c r="Z2465" s="54">
        <f>'RAW_2017-2070'!W2465*'unit conv'!$B$1</f>
        <v>382480858491.58612</v>
      </c>
      <c r="AA2465" s="54">
        <f>'RAW_2017-2070'!X2465*'unit conv'!$B$1</f>
        <v>378571440765.42334</v>
      </c>
      <c r="AB2465" s="54">
        <f>'RAW_2017-2070'!Y2465*'unit conv'!$B$1</f>
        <v>375234999074.24878</v>
      </c>
      <c r="AC2465" s="54">
        <f>'RAW_2017-2070'!Z2465*'unit conv'!$B$1</f>
        <v>372330768786.35138</v>
      </c>
      <c r="AD2465" s="54">
        <f>'RAW_2017-2070'!AA2465*'unit conv'!$B$1</f>
        <v>368191008935.57001</v>
      </c>
      <c r="AE2465" s="54">
        <f>'RAW_2017-2070'!AB2465*'unit conv'!$B$1</f>
        <v>364963339914.35425</v>
      </c>
      <c r="AF2465" s="54">
        <f>'RAW_2017-2070'!AC2465*'unit conv'!$B$1</f>
        <v>361219320630.45215</v>
      </c>
      <c r="AG2465" s="54">
        <f>'RAW_2017-2070'!AD2465*'unit conv'!$B$1</f>
        <v>357084999413.16882</v>
      </c>
      <c r="AH2465" s="54">
        <f>'RAW_2017-2070'!AE2465*'unit conv'!$B$1</f>
        <v>351508800479.69757</v>
      </c>
      <c r="AI2465" s="54">
        <f>'RAW_2017-2070'!AF2465*'unit conv'!$B$1</f>
        <v>347168131109.11017</v>
      </c>
      <c r="AJ2465" s="54">
        <f>'RAW_2017-2070'!AG2465*'unit conv'!$B$1</f>
        <v>342921838025.69287</v>
      </c>
      <c r="AK2465" s="54">
        <f>'RAW_2017-2070'!AH2465*'unit conv'!$B$1</f>
        <v>338902367951.1012</v>
      </c>
      <c r="AL2465" s="54">
        <f>'RAW_2017-2070'!AI2465*'unit conv'!$B$1</f>
        <v>335167306416.48981</v>
      </c>
      <c r="AM2465" s="54">
        <f>'RAW_2017-2070'!AJ2465*'unit conv'!$B$1</f>
        <v>331599562841.8443</v>
      </c>
      <c r="AN2465" s="54">
        <f>'RAW_2017-2070'!AK2465*'unit conv'!$B$1</f>
        <v>328147950088.3606</v>
      </c>
      <c r="AO2465" s="54">
        <f>'RAW_2017-2070'!AL2465*'unit conv'!$B$1</f>
        <v>324971148286.33136</v>
      </c>
      <c r="AP2465" s="54">
        <f>'RAW_2017-2070'!AM2465*'unit conv'!$B$1</f>
        <v>321961984363.8855</v>
      </c>
      <c r="AQ2465" s="54">
        <f>'RAW_2017-2070'!AN2465*'unit conv'!$B$1</f>
        <v>319072150458.77673</v>
      </c>
      <c r="AR2465" s="54">
        <f>'RAW_2017-2070'!AO2465*'unit conv'!$B$1</f>
        <v>316151284350.76801</v>
      </c>
      <c r="AS2465" s="54">
        <f>'RAW_2017-2070'!AP2465*'unit conv'!$B$1</f>
        <v>313157156650.34589</v>
      </c>
      <c r="AT2465" s="54">
        <f>'RAW_2017-2070'!AQ2465*'unit conv'!$B$1</f>
        <v>310099684865.65369</v>
      </c>
      <c r="AU2465" s="54">
        <f>'RAW_2017-2070'!AR2465*'unit conv'!$B$1</f>
        <v>307080603435.06464</v>
      </c>
      <c r="AV2465" s="54">
        <f>'RAW_2017-2070'!AS2465*'unit conv'!$B$1</f>
        <v>304134783596.88885</v>
      </c>
      <c r="AW2465" s="54">
        <f>'RAW_2017-2070'!AT2465*'unit conv'!$B$1</f>
        <v>301232295650.27917</v>
      </c>
      <c r="AX2465" s="54">
        <f>'RAW_2017-2070'!AU2465*'unit conv'!$B$1</f>
        <v>298357507383.99078</v>
      </c>
      <c r="AY2465" s="54">
        <f>'RAW_2017-2070'!AV2465*'unit conv'!$B$1</f>
        <v>295510154448.16101</v>
      </c>
      <c r="AZ2465" s="54">
        <f>'RAW_2017-2070'!AW2465*'unit conv'!$B$1</f>
        <v>292689975015.73071</v>
      </c>
      <c r="BA2465" s="54">
        <f>'RAW_2017-2070'!AX2465*'unit conv'!$B$1</f>
        <v>289896709758.36823</v>
      </c>
      <c r="BB2465" s="54">
        <f>'RAW_2017-2070'!AY2465*'unit conv'!$B$1</f>
        <v>287130101822.62244</v>
      </c>
      <c r="BC2465" s="54">
        <f>'RAW_2017-2070'!AZ2465*'unit conv'!$B$1</f>
        <v>284389896806.30438</v>
      </c>
      <c r="BD2465" s="54">
        <f>'RAW_2017-2070'!BA2465*'unit conv'!$B$1</f>
        <v>281675842735.09387</v>
      </c>
      <c r="BE2465" s="54">
        <f>'RAW_2017-2070'!BB2465*'unit conv'!$B$1</f>
        <v>278987690039.36871</v>
      </c>
      <c r="BF2465" s="54">
        <f>'RAW_2017-2070'!BC2465*'unit conv'!$B$1</f>
        <v>276325191531.25653</v>
      </c>
      <c r="BG2465" s="54">
        <f>'RAW_2017-2070'!BD2465*'unit conv'!$B$1</f>
        <v>273688102381.90384</v>
      </c>
      <c r="BH2465" s="54">
        <f>'RAW_2017-2070'!BE2465*'unit conv'!$B$1</f>
        <v>271076180098.96347</v>
      </c>
      <c r="BI2465" s="54">
        <f>'RAW_2017-2070'!BF2465*'unit conv'!$B$1</f>
        <v>268489184504.29617</v>
      </c>
      <c r="BJ2465" s="54">
        <f>'RAW_2017-2070'!BG2465*'unit conv'!$B$1</f>
        <v>265926877711.88507</v>
      </c>
      <c r="BK2465" s="54">
        <f>'RAW_2017-2070'!BH2465*'unit conv'!$B$1</f>
        <v>263389024105.961</v>
      </c>
      <c r="BL2465" s="54">
        <f>'RAW_2017-2070'!BI2465*'unit conv'!$B$1</f>
        <v>260875390319.33652</v>
      </c>
      <c r="BM2465" s="54">
        <f>'RAW_2017-2070'!BJ2465*'unit conv'!$B$1</f>
        <v>258385745211.94696</v>
      </c>
      <c r="BN2465" s="54">
        <f>'RAW_2017-2070'!BK2465*'unit conv'!$B$1</f>
        <v>255919859849.59573</v>
      </c>
      <c r="BO2465" s="54">
        <f>'RAW_2017-2070'!BL2465*'unit conv'!$B$1</f>
        <v>253477507482.9028</v>
      </c>
      <c r="BP2465" s="54">
        <f>'RAW_2017-2070'!BM2465*'unit conv'!$B$1</f>
        <v>251058463526.45441</v>
      </c>
    </row>
    <row r="2466" spans="1:68" x14ac:dyDescent="0.25">
      <c r="A2466" t="str">
        <f>IFERROR(INDEX('unit conv'!I:I,MATCH($H2466,'unit conv'!$H:$H,0)),0)</f>
        <v>aircraft</v>
      </c>
      <c r="B2466" t="str">
        <f>IFERROR(INDEX('unit conv'!J:J,MATCH($H2466,'unit conv'!$H:$H,0)),0)</f>
        <v>passenger</v>
      </c>
      <c r="C2466" t="str">
        <f>INDEX('unit conv'!$E$2:$E$13,MATCH('RAW_2017-2070_btu'!I2466,'unit conv'!$D$2:$D$13,0))</f>
        <v xml:space="preserve">jet fuel </v>
      </c>
      <c r="D2466" t="s">
        <v>32</v>
      </c>
      <c r="E2466">
        <v>121</v>
      </c>
      <c r="F2466" t="s">
        <v>113</v>
      </c>
      <c r="G2466" t="s">
        <v>40</v>
      </c>
      <c r="H2466" t="s">
        <v>125</v>
      </c>
      <c r="I2466" t="s">
        <v>92</v>
      </c>
      <c r="J2466" t="s">
        <v>126</v>
      </c>
      <c r="K2466" t="s">
        <v>257</v>
      </c>
      <c r="L2466" t="s">
        <v>40</v>
      </c>
      <c r="M2466" t="s">
        <v>260</v>
      </c>
      <c r="N2466" t="s">
        <v>253</v>
      </c>
      <c r="O2466" s="54">
        <f>'RAW_2017-2070'!L2466*'unit conv'!$B$1</f>
        <v>422905851148.95001</v>
      </c>
      <c r="P2466" s="54">
        <f>'RAW_2017-2070'!M2466*'unit conv'!$B$1</f>
        <v>412779112490.70905</v>
      </c>
      <c r="Q2466" s="54">
        <f>'RAW_2017-2070'!N2466*'unit conv'!$B$1</f>
        <v>404454215888.008</v>
      </c>
      <c r="R2466" s="54">
        <f>'RAW_2017-2070'!O2466*'unit conv'!$B$1</f>
        <v>217876644265.58807</v>
      </c>
      <c r="S2466" s="54">
        <f>'RAW_2017-2070'!P2466*'unit conv'!$B$1</f>
        <v>324624610772.52069</v>
      </c>
      <c r="T2466" s="54">
        <f>'RAW_2017-2070'!Q2466*'unit conv'!$B$1</f>
        <v>396074684564.48035</v>
      </c>
      <c r="U2466" s="54">
        <f>'RAW_2017-2070'!R2466*'unit conv'!$B$1</f>
        <v>394113905139.26349</v>
      </c>
      <c r="V2466" s="54">
        <f>'RAW_2017-2070'!S2466*'unit conv'!$B$1</f>
        <v>391938449891.80914</v>
      </c>
      <c r="W2466" s="54">
        <f>'RAW_2017-2070'!T2466*'unit conv'!$B$1</f>
        <v>389493132235.42413</v>
      </c>
      <c r="X2466" s="54">
        <f>'RAW_2017-2070'!U2466*'unit conv'!$B$1</f>
        <v>387652107703.33191</v>
      </c>
      <c r="Y2466" s="54">
        <f>'RAW_2017-2070'!V2466*'unit conv'!$B$1</f>
        <v>386653782350.0481</v>
      </c>
      <c r="Z2466" s="54">
        <f>'RAW_2017-2070'!W2466*'unit conv'!$B$1</f>
        <v>386490981919.30255</v>
      </c>
      <c r="AA2466" s="54">
        <f>'RAW_2017-2070'!X2466*'unit conv'!$B$1</f>
        <v>386802234268.25336</v>
      </c>
      <c r="AB2466" s="54">
        <f>'RAW_2017-2070'!Y2466*'unit conv'!$B$1</f>
        <v>387637207324.92468</v>
      </c>
      <c r="AC2466" s="54">
        <f>'RAW_2017-2070'!Z2466*'unit conv'!$B$1</f>
        <v>388772395413.20813</v>
      </c>
      <c r="AD2466" s="54">
        <f>'RAW_2017-2070'!AA2466*'unit conv'!$B$1</f>
        <v>389929106270.30206</v>
      </c>
      <c r="AE2466" s="54">
        <f>'RAW_2017-2070'!AB2466*'unit conv'!$B$1</f>
        <v>390844099877.67883</v>
      </c>
      <c r="AF2466" s="54">
        <f>'RAW_2017-2070'!AC2466*'unit conv'!$B$1</f>
        <v>391550488187.35449</v>
      </c>
      <c r="AG2466" s="54">
        <f>'RAW_2017-2070'!AD2466*'unit conv'!$B$1</f>
        <v>392177959678.05859</v>
      </c>
      <c r="AH2466" s="54">
        <f>'RAW_2017-2070'!AE2466*'unit conv'!$B$1</f>
        <v>392742518459.93213</v>
      </c>
      <c r="AI2466" s="54">
        <f>'RAW_2017-2070'!AF2466*'unit conv'!$B$1</f>
        <v>393321977620.21301</v>
      </c>
      <c r="AJ2466" s="54">
        <f>'RAW_2017-2070'!AG2466*'unit conv'!$B$1</f>
        <v>393965453221.05811</v>
      </c>
      <c r="AK2466" s="54">
        <f>'RAW_2017-2070'!AH2466*'unit conv'!$B$1</f>
        <v>394679015787.00397</v>
      </c>
      <c r="AL2466" s="54">
        <f>'RAW_2017-2070'!AI2466*'unit conv'!$B$1</f>
        <v>395462113452.18347</v>
      </c>
      <c r="AM2466" s="54">
        <f>'RAW_2017-2070'!AJ2466*'unit conv'!$B$1</f>
        <v>396320264875.26605</v>
      </c>
      <c r="AN2466" s="54">
        <f>'RAW_2017-2070'!AK2466*'unit conv'!$B$1</f>
        <v>397244640202.38068</v>
      </c>
      <c r="AO2466" s="54">
        <f>'RAW_2017-2070'!AL2466*'unit conv'!$B$1</f>
        <v>398308085727.96271</v>
      </c>
      <c r="AP2466" s="54">
        <f>'RAW_2017-2070'!AM2466*'unit conv'!$B$1</f>
        <v>399437203291.70996</v>
      </c>
      <c r="AQ2466" s="54">
        <f>'RAW_2017-2070'!AN2466*'unit conv'!$B$1</f>
        <v>400612677588.2796</v>
      </c>
      <c r="AR2466" s="54">
        <f>'RAW_2017-2070'!AO2466*'unit conv'!$B$1</f>
        <v>401790911214.1839</v>
      </c>
      <c r="AS2466" s="54">
        <f>'RAW_2017-2070'!AP2466*'unit conv'!$B$1</f>
        <v>402987356413.69702</v>
      </c>
      <c r="AT2466" s="54">
        <f>'RAW_2017-2070'!AQ2466*'unit conv'!$B$1</f>
        <v>404200909455.08514</v>
      </c>
      <c r="AU2466" s="54">
        <f>'RAW_2017-2070'!AR2466*'unit conv'!$B$1</f>
        <v>405475719607.703</v>
      </c>
      <c r="AV2466" s="54">
        <f>'RAW_2017-2070'!AS2466*'unit conv'!$B$1</f>
        <v>406813442469.15125</v>
      </c>
      <c r="AW2466" s="54">
        <f>'RAW_2017-2070'!AT2466*'unit conv'!$B$1</f>
        <v>408065065440.78448</v>
      </c>
      <c r="AX2466" s="54">
        <f>'RAW_2017-2070'!AU2466*'unit conv'!$B$1</f>
        <v>409320539219.44537</v>
      </c>
      <c r="AY2466" s="54">
        <f>'RAW_2017-2070'!AV2466*'unit conv'!$B$1</f>
        <v>410579875652.72284</v>
      </c>
      <c r="AZ2466" s="54">
        <f>'RAW_2017-2070'!AW2466*'unit conv'!$B$1</f>
        <v>411843086624.65686</v>
      </c>
      <c r="BA2466" s="54">
        <f>'RAW_2017-2070'!AX2466*'unit conv'!$B$1</f>
        <v>413110184055.85071</v>
      </c>
      <c r="BB2466" s="54">
        <f>'RAW_2017-2070'!AY2466*'unit conv'!$B$1</f>
        <v>414381179903.58307</v>
      </c>
      <c r="BC2466" s="54">
        <f>'RAW_2017-2070'!AZ2466*'unit conv'!$B$1</f>
        <v>415656086161.9209</v>
      </c>
      <c r="BD2466" s="54">
        <f>'RAW_2017-2070'!BA2466*'unit conv'!$B$1</f>
        <v>416934914861.83276</v>
      </c>
      <c r="BE2466" s="54">
        <f>'RAW_2017-2070'!BB2466*'unit conv'!$B$1</f>
        <v>418217678071.30225</v>
      </c>
      <c r="BF2466" s="54">
        <f>'RAW_2017-2070'!BC2466*'unit conv'!$B$1</f>
        <v>419504387895.44208</v>
      </c>
      <c r="BG2466" s="54">
        <f>'RAW_2017-2070'!BD2466*'unit conv'!$B$1</f>
        <v>420795056476.60815</v>
      </c>
      <c r="BH2466" s="54">
        <f>'RAW_2017-2070'!BE2466*'unit conv'!$B$1</f>
        <v>422089695994.51398</v>
      </c>
      <c r="BI2466" s="54">
        <f>'RAW_2017-2070'!BF2466*'unit conv'!$B$1</f>
        <v>423388318666.34595</v>
      </c>
      <c r="BJ2466" s="54">
        <f>'RAW_2017-2070'!BG2466*'unit conv'!$B$1</f>
        <v>424690936746.87848</v>
      </c>
      <c r="BK2466" s="54">
        <f>'RAW_2017-2070'!BH2466*'unit conv'!$B$1</f>
        <v>425997562528.58972</v>
      </c>
      <c r="BL2466" s="54">
        <f>'RAW_2017-2070'!BI2466*'unit conv'!$B$1</f>
        <v>427308208341.77728</v>
      </c>
      <c r="BM2466" s="54">
        <f>'RAW_2017-2070'!BJ2466*'unit conv'!$B$1</f>
        <v>428622886554.67487</v>
      </c>
      <c r="BN2466" s="54">
        <f>'RAW_2017-2070'!BK2466*'unit conv'!$B$1</f>
        <v>429941609573.56891</v>
      </c>
      <c r="BO2466" s="54">
        <f>'RAW_2017-2070'!BL2466*'unit conv'!$B$1</f>
        <v>431264389842.91589</v>
      </c>
      <c r="BP2466" s="54">
        <f>'RAW_2017-2070'!BM2466*'unit conv'!$B$1</f>
        <v>432591239845.45917</v>
      </c>
    </row>
    <row r="2467" spans="1:68" x14ac:dyDescent="0.25">
      <c r="A2467" t="str">
        <f>IFERROR(INDEX('unit conv'!I:I,MATCH($H2467,'unit conv'!$H:$H,0)),0)</f>
        <v>aircraft</v>
      </c>
      <c r="B2467" t="str">
        <f>IFERROR(INDEX('unit conv'!J:J,MATCH($H2467,'unit conv'!$H:$H,0)),0)</f>
        <v>passenger</v>
      </c>
      <c r="C2467" t="str">
        <f>INDEX('unit conv'!$E$2:$E$13,MATCH('RAW_2017-2070_btu'!I2467,'unit conv'!$D$2:$D$13,0))</f>
        <v xml:space="preserve">jet fuel </v>
      </c>
      <c r="D2467" t="s">
        <v>32</v>
      </c>
      <c r="E2467">
        <v>122</v>
      </c>
      <c r="F2467" t="s">
        <v>113</v>
      </c>
      <c r="G2467" t="s">
        <v>40</v>
      </c>
      <c r="H2467" t="s">
        <v>127</v>
      </c>
      <c r="I2467" t="s">
        <v>92</v>
      </c>
      <c r="J2467" t="s">
        <v>126</v>
      </c>
      <c r="K2467" t="s">
        <v>257</v>
      </c>
      <c r="L2467" t="s">
        <v>40</v>
      </c>
      <c r="M2467" t="s">
        <v>260</v>
      </c>
      <c r="N2467" t="s">
        <v>253</v>
      </c>
      <c r="O2467" s="54">
        <f>'RAW_2017-2070'!L2467*'unit conv'!$B$1</f>
        <v>22258202692.050003</v>
      </c>
      <c r="P2467" s="54">
        <f>'RAW_2017-2070'!M2467*'unit conv'!$B$1</f>
        <v>21725216446.879421</v>
      </c>
      <c r="Q2467" s="54">
        <f>'RAW_2017-2070'!N2467*'unit conv'!$B$1</f>
        <v>21287063994.105682</v>
      </c>
      <c r="R2467" s="54">
        <f>'RAW_2017-2070'!O2467*'unit conv'!$B$1</f>
        <v>11467191803.452005</v>
      </c>
      <c r="S2467" s="54">
        <f>'RAW_2017-2070'!P2467*'unit conv'!$B$1</f>
        <v>17085505830.132668</v>
      </c>
      <c r="T2467" s="54">
        <f>'RAW_2017-2070'!Q2467*'unit conv'!$B$1</f>
        <v>20846036029.709492</v>
      </c>
      <c r="U2467" s="54">
        <f>'RAW_2017-2070'!R2467*'unit conv'!$B$1</f>
        <v>20742837112.592812</v>
      </c>
      <c r="V2467" s="54">
        <f>'RAW_2017-2070'!S2467*'unit conv'!$B$1</f>
        <v>20628339467.989956</v>
      </c>
      <c r="W2467" s="54">
        <f>'RAW_2017-2070'!T2467*'unit conv'!$B$1</f>
        <v>20499638538.706532</v>
      </c>
      <c r="X2467" s="54">
        <f>'RAW_2017-2070'!U2467*'unit conv'!$B$1</f>
        <v>20402742510.701679</v>
      </c>
      <c r="Y2467" s="54">
        <f>'RAW_2017-2070'!V2467*'unit conv'!$B$1</f>
        <v>20350199071.055164</v>
      </c>
      <c r="Z2467" s="54">
        <f>'RAW_2017-2070'!W2467*'unit conv'!$B$1</f>
        <v>20341630627.331711</v>
      </c>
      <c r="AA2467" s="54">
        <f>'RAW_2017-2070'!X2467*'unit conv'!$B$1</f>
        <v>20358012329.908073</v>
      </c>
      <c r="AB2467" s="54">
        <f>'RAW_2017-2070'!Y2467*'unit conv'!$B$1</f>
        <v>20401958280.259193</v>
      </c>
      <c r="AC2467" s="54">
        <f>'RAW_2017-2070'!Z2467*'unit conv'!$B$1</f>
        <v>20461705021.747795</v>
      </c>
      <c r="AD2467" s="54">
        <f>'RAW_2017-2070'!AA2467*'unit conv'!$B$1</f>
        <v>20522584540.542213</v>
      </c>
      <c r="AE2467" s="54">
        <f>'RAW_2017-2070'!AB2467*'unit conv'!$B$1</f>
        <v>20570742098.825199</v>
      </c>
      <c r="AF2467" s="54">
        <f>'RAW_2017-2070'!AC2467*'unit conv'!$B$1</f>
        <v>20607920430.913395</v>
      </c>
      <c r="AG2467" s="54">
        <f>'RAW_2017-2070'!AD2467*'unit conv'!$B$1</f>
        <v>20640945246.213612</v>
      </c>
      <c r="AH2467" s="54">
        <f>'RAW_2017-2070'!AE2467*'unit conv'!$B$1</f>
        <v>20670658866.312218</v>
      </c>
      <c r="AI2467" s="54">
        <f>'RAW_2017-2070'!AF2467*'unit conv'!$B$1</f>
        <v>20701156716.853317</v>
      </c>
      <c r="AJ2467" s="54">
        <f>'RAW_2017-2070'!AG2467*'unit conv'!$B$1</f>
        <v>20735023853.739902</v>
      </c>
      <c r="AK2467" s="54">
        <f>'RAW_2017-2070'!AH2467*'unit conv'!$B$1</f>
        <v>20772579778.263367</v>
      </c>
      <c r="AL2467" s="54">
        <f>'RAW_2017-2070'!AI2467*'unit conv'!$B$1</f>
        <v>20813795444.851761</v>
      </c>
      <c r="AM2467" s="54">
        <f>'RAW_2017-2070'!AJ2467*'unit conv'!$B$1</f>
        <v>20858961309.224529</v>
      </c>
      <c r="AN2467" s="54">
        <f>'RAW_2017-2070'!AK2467*'unit conv'!$B$1</f>
        <v>20907612642.230564</v>
      </c>
      <c r="AO2467" s="54">
        <f>'RAW_2017-2070'!AL2467*'unit conv'!$B$1</f>
        <v>20963583459.366459</v>
      </c>
      <c r="AP2467" s="54">
        <f>'RAW_2017-2070'!AM2467*'unit conv'!$B$1</f>
        <v>21023010699.563683</v>
      </c>
      <c r="AQ2467" s="54">
        <f>'RAW_2017-2070'!AN2467*'unit conv'!$B$1</f>
        <v>21084877767.804188</v>
      </c>
      <c r="AR2467" s="54">
        <f>'RAW_2017-2070'!AO2467*'unit conv'!$B$1</f>
        <v>21146890063.904415</v>
      </c>
      <c r="AS2467" s="54">
        <f>'RAW_2017-2070'!AP2467*'unit conv'!$B$1</f>
        <v>21209860863.878792</v>
      </c>
      <c r="AT2467" s="54">
        <f>'RAW_2017-2070'!AQ2467*'unit conv'!$B$1</f>
        <v>21273732076.583431</v>
      </c>
      <c r="AU2467" s="54">
        <f>'RAW_2017-2070'!AR2467*'unit conv'!$B$1</f>
        <v>21340827347.773842</v>
      </c>
      <c r="AV2467" s="54">
        <f>'RAW_2017-2070'!AS2467*'unit conv'!$B$1</f>
        <v>21411233814.165859</v>
      </c>
      <c r="AW2467" s="54">
        <f>'RAW_2017-2070'!AT2467*'unit conv'!$B$1</f>
        <v>21477108707.409714</v>
      </c>
      <c r="AX2467" s="54">
        <f>'RAW_2017-2070'!AU2467*'unit conv'!$B$1</f>
        <v>21543186274.707653</v>
      </c>
      <c r="AY2467" s="54">
        <f>'RAW_2017-2070'!AV2467*'unit conv'!$B$1</f>
        <v>21609467139.616993</v>
      </c>
      <c r="AZ2467" s="54">
        <f>'RAW_2017-2070'!AW2467*'unit conv'!$B$1</f>
        <v>21675951927.613518</v>
      </c>
      <c r="BA2467" s="54">
        <f>'RAW_2017-2070'!AX2467*'unit conv'!$B$1</f>
        <v>21742641266.097404</v>
      </c>
      <c r="BB2467" s="54">
        <f>'RAW_2017-2070'!AY2467*'unit conv'!$B$1</f>
        <v>21809535784.399113</v>
      </c>
      <c r="BC2467" s="54">
        <f>'RAW_2017-2070'!AZ2467*'unit conv'!$B$1</f>
        <v>21876636113.785313</v>
      </c>
      <c r="BD2467" s="54">
        <f>'RAW_2017-2070'!BA2467*'unit conv'!$B$1</f>
        <v>21943942887.464882</v>
      </c>
      <c r="BE2467" s="54">
        <f>'RAW_2017-2070'!BB2467*'unit conv'!$B$1</f>
        <v>22011456740.594856</v>
      </c>
      <c r="BF2467" s="54">
        <f>'RAW_2017-2070'!BC2467*'unit conv'!$B$1</f>
        <v>22079178310.286423</v>
      </c>
      <c r="BG2467" s="54">
        <f>'RAW_2017-2070'!BD2467*'unit conv'!$B$1</f>
        <v>22147108235.610954</v>
      </c>
      <c r="BH2467" s="54">
        <f>'RAW_2017-2070'!BE2467*'unit conv'!$B$1</f>
        <v>22215247157.605995</v>
      </c>
      <c r="BI2467" s="54">
        <f>'RAW_2017-2070'!BF2467*'unit conv'!$B$1</f>
        <v>22283595719.281364</v>
      </c>
      <c r="BJ2467" s="54">
        <f>'RAW_2017-2070'!BG2467*'unit conv'!$B$1</f>
        <v>22352154565.625183</v>
      </c>
      <c r="BK2467" s="54">
        <f>'RAW_2017-2070'!BH2467*'unit conv'!$B$1</f>
        <v>22420924343.609985</v>
      </c>
      <c r="BL2467" s="54">
        <f>'RAW_2017-2070'!BI2467*'unit conv'!$B$1</f>
        <v>22489905702.198807</v>
      </c>
      <c r="BM2467" s="54">
        <f>'RAW_2017-2070'!BJ2467*'unit conv'!$B$1</f>
        <v>22559099292.351307</v>
      </c>
      <c r="BN2467" s="54">
        <f>'RAW_2017-2070'!BK2467*'unit conv'!$B$1</f>
        <v>22628505767.029942</v>
      </c>
      <c r="BO2467" s="54">
        <f>'RAW_2017-2070'!BL2467*'unit conv'!$B$1</f>
        <v>22698125781.206097</v>
      </c>
      <c r="BP2467" s="54">
        <f>'RAW_2017-2070'!BM2467*'unit conv'!$B$1</f>
        <v>22767959991.866272</v>
      </c>
    </row>
    <row r="2468" spans="1:68" x14ac:dyDescent="0.25">
      <c r="A2468" t="str">
        <f>IFERROR(INDEX('unit conv'!I:I,MATCH($H2468,'unit conv'!$H:$H,0)),0)</f>
        <v>aircraft</v>
      </c>
      <c r="B2468" t="str">
        <f>IFERROR(INDEX('unit conv'!J:J,MATCH($H2468,'unit conv'!$H:$H,0)),0)</f>
        <v>passenger</v>
      </c>
      <c r="C2468" t="str">
        <f>INDEX('unit conv'!$E$2:$E$13,MATCH('RAW_2017-2070_btu'!I2468,'unit conv'!$D$2:$D$13,0))</f>
        <v xml:space="preserve">jet fuel </v>
      </c>
      <c r="D2468" t="s">
        <v>32</v>
      </c>
      <c r="E2468">
        <v>123</v>
      </c>
      <c r="F2468" t="s">
        <v>113</v>
      </c>
      <c r="G2468" t="s">
        <v>40</v>
      </c>
      <c r="H2468" t="s">
        <v>125</v>
      </c>
      <c r="I2468" t="s">
        <v>92</v>
      </c>
      <c r="J2468" t="s">
        <v>128</v>
      </c>
      <c r="K2468" t="s">
        <v>257</v>
      </c>
      <c r="L2468" t="s">
        <v>40</v>
      </c>
      <c r="M2468" t="s">
        <v>260</v>
      </c>
      <c r="N2468" t="s">
        <v>253</v>
      </c>
      <c r="O2468" s="54">
        <f>'RAW_2017-2070'!L2468*'unit conv'!$B$1</f>
        <v>9788106159</v>
      </c>
      <c r="P2468" s="54">
        <f>'RAW_2017-2070'!M2468*'unit conv'!$B$1</f>
        <v>9553723984.4284763</v>
      </c>
      <c r="Q2468" s="54">
        <f>'RAW_2017-2070'!N2468*'unit conv'!$B$1</f>
        <v>9361045232.1989708</v>
      </c>
      <c r="R2468" s="54">
        <f>'RAW_2017-2070'!O2468*'unit conv'!$B$1</f>
        <v>5042729292.688694</v>
      </c>
      <c r="S2468" s="54">
        <f>'RAW_2017-2070'!P2468*'unit conv'!$B$1</f>
        <v>7513398415.8246288</v>
      </c>
      <c r="T2468" s="54">
        <f>'RAW_2017-2070'!Q2468*'unit conv'!$B$1</f>
        <v>9167101965.7851276</v>
      </c>
      <c r="U2468" s="54">
        <f>'RAW_2017-2070'!R2468*'unit conv'!$B$1</f>
        <v>9121719956.7250385</v>
      </c>
      <c r="V2468" s="54">
        <f>'RAW_2017-2070'!S2468*'unit conv'!$B$1</f>
        <v>9071369301.0214462</v>
      </c>
      <c r="W2468" s="54">
        <f>'RAW_2017-2070'!T2468*'unit conv'!$B$1</f>
        <v>9014772711.6194592</v>
      </c>
      <c r="X2468" s="54">
        <f>'RAW_2017-2070'!U2468*'unit conv'!$B$1</f>
        <v>8972162415.4684753</v>
      </c>
      <c r="Y2468" s="54">
        <f>'RAW_2017-2070'!V2468*'unit conv'!$B$1</f>
        <v>8949056292.6455917</v>
      </c>
      <c r="Z2468" s="54">
        <f>'RAW_2017-2070'!W2468*'unit conv'!$B$1</f>
        <v>8945288295.8336792</v>
      </c>
      <c r="AA2468" s="54">
        <f>'RAW_2017-2070'!X2468*'unit conv'!$B$1</f>
        <v>8952492194.8232346</v>
      </c>
      <c r="AB2468" s="54">
        <f>'RAW_2017-2070'!Y2468*'unit conv'!$B$1</f>
        <v>8971817547.9636555</v>
      </c>
      <c r="AC2468" s="54">
        <f>'RAW_2017-2070'!Z2468*'unit conv'!$B$1</f>
        <v>8998091342.6826515</v>
      </c>
      <c r="AD2468" s="54">
        <f>'RAW_2017-2070'!AA2468*'unit conv'!$B$1</f>
        <v>9024863279.353056</v>
      </c>
      <c r="AE2468" s="54">
        <f>'RAW_2017-2070'!AB2468*'unit conv'!$B$1</f>
        <v>9046040698.7230625</v>
      </c>
      <c r="AF2468" s="54">
        <f>'RAW_2017-2070'!AC2468*'unit conv'!$B$1</f>
        <v>9062389973.0255985</v>
      </c>
      <c r="AG2468" s="54">
        <f>'RAW_2017-2070'!AD2468*'unit conv'!$B$1</f>
        <v>9076912726.8396511</v>
      </c>
      <c r="AH2468" s="54">
        <f>'RAW_2017-2070'!AE2468*'unit conv'!$B$1</f>
        <v>9089979373.411129</v>
      </c>
      <c r="AI2468" s="54">
        <f>'RAW_2017-2070'!AF2468*'unit conv'!$B$1</f>
        <v>9103390887.4874306</v>
      </c>
      <c r="AJ2468" s="54">
        <f>'RAW_2017-2070'!AG2468*'unit conv'!$B$1</f>
        <v>9118284054.5473957</v>
      </c>
      <c r="AK2468" s="54">
        <f>'RAW_2017-2070'!AH2468*'unit conv'!$B$1</f>
        <v>9134799376.1670685</v>
      </c>
      <c r="AL2468" s="54">
        <f>'RAW_2017-2070'!AI2468*'unit conv'!$B$1</f>
        <v>9152924079.4758968</v>
      </c>
      <c r="AM2468" s="54">
        <f>'RAW_2017-2070'!AJ2468*'unit conv'!$B$1</f>
        <v>9172785893.179369</v>
      </c>
      <c r="AN2468" s="54">
        <f>'RAW_2017-2070'!AK2468*'unit conv'!$B$1</f>
        <v>9194180451.3487053</v>
      </c>
      <c r="AO2468" s="54">
        <f>'RAW_2017-2070'!AL2468*'unit conv'!$B$1</f>
        <v>9218793772.8963509</v>
      </c>
      <c r="AP2468" s="54">
        <f>'RAW_2017-2070'!AM2468*'unit conv'!$B$1</f>
        <v>9244927066.0393143</v>
      </c>
      <c r="AQ2468" s="54">
        <f>'RAW_2017-2070'!AN2468*'unit conv'!$B$1</f>
        <v>9272133280.3083782</v>
      </c>
      <c r="AR2468" s="54">
        <f>'RAW_2017-2070'!AO2468*'unit conv'!$B$1</f>
        <v>9299403358.9301872</v>
      </c>
      <c r="AS2468" s="54">
        <f>'RAW_2017-2070'!AP2468*'unit conv'!$B$1</f>
        <v>9327094942.2801075</v>
      </c>
      <c r="AT2468" s="54">
        <f>'RAW_2017-2070'!AQ2468*'unit conv'!$B$1</f>
        <v>9355182484.6170464</v>
      </c>
      <c r="AU2468" s="54">
        <f>'RAW_2017-2070'!AR2468*'unit conv'!$B$1</f>
        <v>9384687815.5849056</v>
      </c>
      <c r="AV2468" s="54">
        <f>'RAW_2017-2070'!AS2468*'unit conv'!$B$1</f>
        <v>9415649253.7953339</v>
      </c>
      <c r="AW2468" s="54">
        <f>'RAW_2017-2070'!AT2468*'unit conv'!$B$1</f>
        <v>9444617920.1878796</v>
      </c>
      <c r="AX2468" s="54">
        <f>'RAW_2017-2070'!AU2468*'unit conv'!$B$1</f>
        <v>9473675713.0559311</v>
      </c>
      <c r="AY2468" s="54">
        <f>'RAW_2017-2070'!AV2468*'unit conv'!$B$1</f>
        <v>9502822906.6105423</v>
      </c>
      <c r="AZ2468" s="54">
        <f>'RAW_2017-2070'!AW2468*'unit conv'!$B$1</f>
        <v>9532059775.9064198</v>
      </c>
      <c r="BA2468" s="54">
        <f>'RAW_2017-2070'!AX2468*'unit conv'!$B$1</f>
        <v>9561386596.8445225</v>
      </c>
      <c r="BB2468" s="54">
        <f>'RAW_2017-2070'!AY2468*'unit conv'!$B$1</f>
        <v>9590803646.1746616</v>
      </c>
      <c r="BC2468" s="54">
        <f>'RAW_2017-2070'!AZ2468*'unit conv'!$B$1</f>
        <v>9620311201.4981022</v>
      </c>
      <c r="BD2468" s="54">
        <f>'RAW_2017-2070'!BA2468*'unit conv'!$B$1</f>
        <v>9649909541.270195</v>
      </c>
      <c r="BE2468" s="54">
        <f>'RAW_2017-2070'!BB2468*'unit conv'!$B$1</f>
        <v>9679598944.8030033</v>
      </c>
      <c r="BF2468" s="54">
        <f>'RAW_2017-2070'!BC2468*'unit conv'!$B$1</f>
        <v>9709379692.2679348</v>
      </c>
      <c r="BG2468" s="54">
        <f>'RAW_2017-2070'!BD2468*'unit conv'!$B$1</f>
        <v>9739252064.6983891</v>
      </c>
      <c r="BH2468" s="54">
        <f>'RAW_2017-2070'!BE2468*'unit conv'!$B$1</f>
        <v>9769216343.9923992</v>
      </c>
      <c r="BI2468" s="54">
        <f>'RAW_2017-2070'!BF2468*'unit conv'!$B$1</f>
        <v>9799272812.9153118</v>
      </c>
      <c r="BJ2468" s="54">
        <f>'RAW_2017-2070'!BG2468*'unit conv'!$B$1</f>
        <v>9829421755.1024342</v>
      </c>
      <c r="BK2468" s="54">
        <f>'RAW_2017-2070'!BH2468*'unit conv'!$B$1</f>
        <v>9859663455.0617275</v>
      </c>
      <c r="BL2468" s="54">
        <f>'RAW_2017-2070'!BI2468*'unit conv'!$B$1</f>
        <v>9889998198.1764774</v>
      </c>
      <c r="BM2468" s="54">
        <f>'RAW_2017-2070'!BJ2468*'unit conv'!$B$1</f>
        <v>9920426270.7080002</v>
      </c>
      <c r="BN2468" s="54">
        <f>'RAW_2017-2070'!BK2468*'unit conv'!$B$1</f>
        <v>9950947959.798336</v>
      </c>
      <c r="BO2468" s="54">
        <f>'RAW_2017-2070'!BL2468*'unit conv'!$B$1</f>
        <v>9981563553.4729633</v>
      </c>
      <c r="BP2468" s="54">
        <f>'RAW_2017-2070'!BM2468*'unit conv'!$B$1</f>
        <v>10012273340.643511</v>
      </c>
    </row>
    <row r="2469" spans="1:68" x14ac:dyDescent="0.25">
      <c r="A2469" t="str">
        <f>IFERROR(INDEX('unit conv'!I:I,MATCH($H2469,'unit conv'!$H:$H,0)),0)</f>
        <v>aircraft</v>
      </c>
      <c r="B2469" t="str">
        <f>IFERROR(INDEX('unit conv'!J:J,MATCH($H2469,'unit conv'!$H:$H,0)),0)</f>
        <v>passenger</v>
      </c>
      <c r="C2469" t="str">
        <f>INDEX('unit conv'!$E$2:$E$13,MATCH('RAW_2017-2070_btu'!I2469,'unit conv'!$D$2:$D$13,0))</f>
        <v xml:space="preserve">jet fuel </v>
      </c>
      <c r="D2469" t="s">
        <v>32</v>
      </c>
      <c r="E2469">
        <v>124</v>
      </c>
      <c r="F2469" t="s">
        <v>113</v>
      </c>
      <c r="G2469" t="s">
        <v>40</v>
      </c>
      <c r="H2469" t="s">
        <v>125</v>
      </c>
      <c r="I2469" t="s">
        <v>129</v>
      </c>
      <c r="J2469" t="s">
        <v>126</v>
      </c>
      <c r="K2469" t="s">
        <v>257</v>
      </c>
      <c r="L2469" t="s">
        <v>40</v>
      </c>
      <c r="M2469" t="s">
        <v>260</v>
      </c>
      <c r="N2469" t="s">
        <v>253</v>
      </c>
      <c r="O2469" s="54">
        <f>'RAW_2017-2070'!L2469*'unit conv'!$B$1</f>
        <v>67054827233967.305</v>
      </c>
      <c r="P2469" s="54">
        <f>'RAW_2017-2070'!M2469*'unit conv'!$B$1</f>
        <v>65449158479735.008</v>
      </c>
      <c r="Q2469" s="54">
        <f>'RAW_2017-2070'!N2469*'unit conv'!$B$1</f>
        <v>64129185010656.289</v>
      </c>
      <c r="R2469" s="54">
        <f>'RAW_2017-2070'!O2469*'unit conv'!$B$1</f>
        <v>34545941371711.938</v>
      </c>
      <c r="S2469" s="54">
        <f>'RAW_2017-2070'!P2469*'unit conv'!$B$1</f>
        <v>51471615093777.828</v>
      </c>
      <c r="T2469" s="54">
        <f>'RAW_2017-2070'!Q2469*'unit conv'!$B$1</f>
        <v>62800548805519.328</v>
      </c>
      <c r="U2469" s="54">
        <f>'RAW_2017-2070'!R2469*'unit conv'!$B$1</f>
        <v>62489652833650.805</v>
      </c>
      <c r="V2469" s="54">
        <f>'RAW_2017-2070'!S2469*'unit conv'!$B$1</f>
        <v>62144718434240.25</v>
      </c>
      <c r="W2469" s="54">
        <f>'RAW_2017-2070'!T2469*'unit conv'!$B$1</f>
        <v>61756995368844.961</v>
      </c>
      <c r="X2469" s="54">
        <f>'RAW_2017-2070'!U2469*'unit conv'!$B$1</f>
        <v>61465087414397.07</v>
      </c>
      <c r="Y2469" s="54">
        <f>'RAW_2017-2070'!V2469*'unit conv'!$B$1</f>
        <v>61306795600968.93</v>
      </c>
      <c r="Z2469" s="54">
        <f>'RAW_2017-2070'!W2469*'unit conv'!$B$1</f>
        <v>61280982397563.023</v>
      </c>
      <c r="AA2469" s="54">
        <f>'RAW_2017-2070'!X2469*'unit conv'!$B$1</f>
        <v>61330333742379.75</v>
      </c>
      <c r="AB2469" s="54">
        <f>'RAW_2017-2070'!Y2469*'unit conv'!$B$1</f>
        <v>61462724850017.547</v>
      </c>
      <c r="AC2469" s="54">
        <f>'RAW_2017-2070'!Z2469*'unit conv'!$B$1</f>
        <v>61642717254783.523</v>
      </c>
      <c r="AD2469" s="54">
        <f>'RAW_2017-2070'!AA2469*'unit conv'!$B$1</f>
        <v>61826122252542.156</v>
      </c>
      <c r="AE2469" s="54">
        <f>'RAW_2017-2070'!AB2469*'unit conv'!$B$1</f>
        <v>61971201205921.844</v>
      </c>
      <c r="AF2469" s="54">
        <f>'RAW_2017-2070'!AC2469*'unit conv'!$B$1</f>
        <v>62083204257988.188</v>
      </c>
      <c r="AG2469" s="54">
        <f>'RAW_2017-2070'!AD2469*'unit conv'!$B$1</f>
        <v>62182694469081.492</v>
      </c>
      <c r="AH2469" s="54">
        <f>'RAW_2017-2070'!AE2469*'unit conv'!$B$1</f>
        <v>62272209408350.125</v>
      </c>
      <c r="AI2469" s="54">
        <f>'RAW_2017-2070'!AF2469*'unit conv'!$B$1</f>
        <v>62364086911998.305</v>
      </c>
      <c r="AJ2469" s="54">
        <f>'RAW_2017-2070'!AG2469*'unit conv'!$B$1</f>
        <v>62466114692239.977</v>
      </c>
      <c r="AK2469" s="54">
        <f>'RAW_2017-2070'!AH2469*'unit conv'!$B$1</f>
        <v>62579255275303.875</v>
      </c>
      <c r="AL2469" s="54">
        <f>'RAW_2017-2070'!AI2469*'unit conv'!$B$1</f>
        <v>62703421158805.539</v>
      </c>
      <c r="AM2469" s="54">
        <f>'RAW_2017-2070'!AJ2469*'unit conv'!$B$1</f>
        <v>62839487366589.266</v>
      </c>
      <c r="AN2469" s="54">
        <f>'RAW_2017-2070'!AK2469*'unit conv'!$B$1</f>
        <v>62986053860504.203</v>
      </c>
      <c r="AO2469" s="54">
        <f>'RAW_2017-2070'!AL2469*'unit conv'!$B$1</f>
        <v>63154670955294.703</v>
      </c>
      <c r="AP2469" s="54">
        <f>'RAW_2017-2070'!AM2469*'unit conv'!$B$1</f>
        <v>63333700833831.992</v>
      </c>
      <c r="AQ2469" s="54">
        <f>'RAW_2017-2070'!AN2469*'unit conv'!$B$1</f>
        <v>63520080912661.133</v>
      </c>
      <c r="AR2469" s="54">
        <f>'RAW_2017-2070'!AO2469*'unit conv'!$B$1</f>
        <v>63706898503412.414</v>
      </c>
      <c r="AS2469" s="54">
        <f>'RAW_2017-2070'!AP2469*'unit conv'!$B$1</f>
        <v>63896603672849.773</v>
      </c>
      <c r="AT2469" s="54">
        <f>'RAW_2017-2070'!AQ2469*'unit conv'!$B$1</f>
        <v>64089021416204.383</v>
      </c>
      <c r="AU2469" s="54">
        <f>'RAW_2017-2070'!AR2469*'unit conv'!$B$1</f>
        <v>64291151924230.352</v>
      </c>
      <c r="AV2469" s="54">
        <f>'RAW_2017-2070'!AS2469*'unit conv'!$B$1</f>
        <v>64503257704080.984</v>
      </c>
      <c r="AW2469" s="54">
        <f>'RAW_2017-2070'!AT2469*'unit conv'!$B$1</f>
        <v>64701711714345.727</v>
      </c>
      <c r="AX2469" s="54">
        <f>'RAW_2017-2070'!AU2469*'unit conv'!$B$1</f>
        <v>64900776298333.313</v>
      </c>
      <c r="AY2469" s="54">
        <f>'RAW_2017-2070'!AV2469*'unit conv'!$B$1</f>
        <v>65100453334565.93</v>
      </c>
      <c r="AZ2469" s="54">
        <f>'RAW_2017-2070'!AW2469*'unit conv'!$B$1</f>
        <v>65300744707345.391</v>
      </c>
      <c r="BA2469" s="54">
        <f>'RAW_2017-2070'!AX2469*'unit conv'!$B$1</f>
        <v>65501652306770.836</v>
      </c>
      <c r="BB2469" s="54">
        <f>'RAW_2017-2070'!AY2469*'unit conv'!$B$1</f>
        <v>65703178028756.578</v>
      </c>
      <c r="BC2469" s="54">
        <f>'RAW_2017-2070'!AZ2469*'unit conv'!$B$1</f>
        <v>65905323775049.953</v>
      </c>
      <c r="BD2469" s="54">
        <f>'RAW_2017-2070'!BA2469*'unit conv'!$B$1</f>
        <v>66108091453249.391</v>
      </c>
      <c r="BE2469" s="54">
        <f>'RAW_2017-2070'!BB2469*'unit conv'!$B$1</f>
        <v>66311482976822.266</v>
      </c>
      <c r="BF2469" s="54">
        <f>'RAW_2017-2070'!BC2469*'unit conv'!$B$1</f>
        <v>66515500265123.047</v>
      </c>
      <c r="BG2469" s="54">
        <f>'RAW_2017-2070'!BD2469*'unit conv'!$B$1</f>
        <v>66720145243411.422</v>
      </c>
      <c r="BH2469" s="54">
        <f>'RAW_2017-2070'!BE2469*'unit conv'!$B$1</f>
        <v>66925419842870.336</v>
      </c>
      <c r="BI2469" s="54">
        <f>'RAW_2017-2070'!BF2469*'unit conv'!$B$1</f>
        <v>67131326000624.453</v>
      </c>
      <c r="BJ2469" s="54">
        <f>'RAW_2017-2070'!BG2469*'unit conv'!$B$1</f>
        <v>67337865659758.148</v>
      </c>
      <c r="BK2469" s="54">
        <f>'RAW_2017-2070'!BH2469*'unit conv'!$B$1</f>
        <v>67545040769334.109</v>
      </c>
      <c r="BL2469" s="54">
        <f>'RAW_2017-2070'!BI2469*'unit conv'!$B$1</f>
        <v>67752853284411.516</v>
      </c>
      <c r="BM2469" s="54">
        <f>'RAW_2017-2070'!BJ2469*'unit conv'!$B$1</f>
        <v>67961305166064.609</v>
      </c>
      <c r="BN2469" s="54">
        <f>'RAW_2017-2070'!BK2469*'unit conv'!$B$1</f>
        <v>68170398381401.219</v>
      </c>
      <c r="BO2469" s="54">
        <f>'RAW_2017-2070'!BL2469*'unit conv'!$B$1</f>
        <v>68380134903581.227</v>
      </c>
      <c r="BP2469" s="54">
        <f>'RAW_2017-2070'!BM2469*'unit conv'!$B$1</f>
        <v>68590516711835.273</v>
      </c>
    </row>
    <row r="2470" spans="1:68" x14ac:dyDescent="0.25">
      <c r="A2470" t="str">
        <f>IFERROR(INDEX('unit conv'!I:I,MATCH($H2470,'unit conv'!$H:$H,0)),0)</f>
        <v>aircraft</v>
      </c>
      <c r="B2470" t="str">
        <f>IFERROR(INDEX('unit conv'!J:J,MATCH($H2470,'unit conv'!$H:$H,0)),0)</f>
        <v>passenger</v>
      </c>
      <c r="C2470" t="str">
        <f>INDEX('unit conv'!$E$2:$E$13,MATCH('RAW_2017-2070_btu'!I2470,'unit conv'!$D$2:$D$13,0))</f>
        <v xml:space="preserve">jet fuel </v>
      </c>
      <c r="D2470" t="s">
        <v>32</v>
      </c>
      <c r="E2470">
        <v>125</v>
      </c>
      <c r="F2470" t="s">
        <v>113</v>
      </c>
      <c r="G2470" t="s">
        <v>40</v>
      </c>
      <c r="H2470" t="s">
        <v>127</v>
      </c>
      <c r="I2470" t="s">
        <v>129</v>
      </c>
      <c r="J2470" t="s">
        <v>126</v>
      </c>
      <c r="K2470" t="s">
        <v>257</v>
      </c>
      <c r="L2470" t="s">
        <v>40</v>
      </c>
      <c r="M2470" t="s">
        <v>260</v>
      </c>
      <c r="N2470" t="s">
        <v>253</v>
      </c>
      <c r="O2470" s="54">
        <f>'RAW_2017-2070'!L2470*'unit conv'!$B$1</f>
        <v>3529201433366.7002</v>
      </c>
      <c r="P2470" s="54">
        <f>'RAW_2017-2070'!M2470*'unit conv'!$B$1</f>
        <v>3444692551564.9995</v>
      </c>
      <c r="Q2470" s="54">
        <f>'RAW_2017-2070'!N2470*'unit conv'!$B$1</f>
        <v>3375220263718.752</v>
      </c>
      <c r="R2470" s="54">
        <f>'RAW_2017-2070'!O2470*'unit conv'!$B$1</f>
        <v>1818207440616.4175</v>
      </c>
      <c r="S2470" s="54">
        <f>'RAW_2017-2070'!P2470*'unit conv'!$B$1</f>
        <v>2709032373356.7275</v>
      </c>
      <c r="T2470" s="54">
        <f>'RAW_2017-2070'!Q2470*'unit conv'!$B$1</f>
        <v>3305292042395.7539</v>
      </c>
      <c r="U2470" s="54">
        <f>'RAW_2017-2070'!R2470*'unit conv'!$B$1</f>
        <v>3288929096507.9365</v>
      </c>
      <c r="V2470" s="54">
        <f>'RAW_2017-2070'!S2470*'unit conv'!$B$1</f>
        <v>3270774654433.6968</v>
      </c>
      <c r="W2470" s="54">
        <f>'RAW_2017-2070'!T2470*'unit conv'!$B$1</f>
        <v>3250368177307.6299</v>
      </c>
      <c r="X2470" s="54">
        <f>'RAW_2017-2070'!U2470*'unit conv'!$B$1</f>
        <v>3235004600757.7402</v>
      </c>
      <c r="Y2470" s="54">
        <f>'RAW_2017-2070'!V2470*'unit conv'!$B$1</f>
        <v>3226673452682.5752</v>
      </c>
      <c r="Z2470" s="54">
        <f>'RAW_2017-2070'!W2470*'unit conv'!$B$1</f>
        <v>3225314863029.6323</v>
      </c>
      <c r="AA2470" s="54">
        <f>'RAW_2017-2070'!X2470*'unit conv'!$B$1</f>
        <v>3227912302230.5132</v>
      </c>
      <c r="AB2470" s="54">
        <f>'RAW_2017-2070'!Y2470*'unit conv'!$B$1</f>
        <v>3234880255264.0811</v>
      </c>
      <c r="AC2470" s="54">
        <f>'RAW_2017-2070'!Z2470*'unit conv'!$B$1</f>
        <v>3244353539725.4482</v>
      </c>
      <c r="AD2470" s="54">
        <f>'RAW_2017-2070'!AA2470*'unit conv'!$B$1</f>
        <v>3254006434344.3237</v>
      </c>
      <c r="AE2470" s="54">
        <f>'RAW_2017-2070'!AB2470*'unit conv'!$B$1</f>
        <v>3261642168732.7285</v>
      </c>
      <c r="AF2470" s="54">
        <f>'RAW_2017-2070'!AC2470*'unit conv'!$B$1</f>
        <v>3267537066209.9043</v>
      </c>
      <c r="AG2470" s="54">
        <f>'RAW_2017-2070'!AD2470*'unit conv'!$B$1</f>
        <v>3272773393109.5518</v>
      </c>
      <c r="AH2470" s="54">
        <f>'RAW_2017-2070'!AE2470*'unit conv'!$B$1</f>
        <v>3277484705702.6382</v>
      </c>
      <c r="AI2470" s="54">
        <f>'RAW_2017-2070'!AF2470*'unit conv'!$B$1</f>
        <v>3282320363789.3843</v>
      </c>
      <c r="AJ2470" s="54">
        <f>'RAW_2017-2070'!AG2470*'unit conv'!$B$1</f>
        <v>3287690246959.999</v>
      </c>
      <c r="AK2470" s="54">
        <f>'RAW_2017-2070'!AH2470*'unit conv'!$B$1</f>
        <v>3293645014489.6777</v>
      </c>
      <c r="AL2470" s="54">
        <f>'RAW_2017-2070'!AI2470*'unit conv'!$B$1</f>
        <v>3300180060989.7651</v>
      </c>
      <c r="AM2470" s="54">
        <f>'RAW_2017-2070'!AJ2470*'unit conv'!$B$1</f>
        <v>3307341440346.8032</v>
      </c>
      <c r="AN2470" s="54">
        <f>'RAW_2017-2070'!AK2470*'unit conv'!$B$1</f>
        <v>3315055466342.3262</v>
      </c>
      <c r="AO2470" s="54">
        <f>'RAW_2017-2070'!AL2470*'unit conv'!$B$1</f>
        <v>3323930050278.6685</v>
      </c>
      <c r="AP2470" s="54">
        <f>'RAW_2017-2070'!AM2470*'unit conv'!$B$1</f>
        <v>3333352675464.8418</v>
      </c>
      <c r="AQ2470" s="54">
        <f>'RAW_2017-2070'!AN2470*'unit conv'!$B$1</f>
        <v>3343162153297.9546</v>
      </c>
      <c r="AR2470" s="54">
        <f>'RAW_2017-2070'!AO2470*'unit conv'!$B$1</f>
        <v>3352994658074.3374</v>
      </c>
      <c r="AS2470" s="54">
        <f>'RAW_2017-2070'!AP2470*'unit conv'!$B$1</f>
        <v>3362979140676.3037</v>
      </c>
      <c r="AT2470" s="54">
        <f>'RAW_2017-2070'!AQ2470*'unit conv'!$B$1</f>
        <v>3373106390326.5459</v>
      </c>
      <c r="AU2470" s="54">
        <f>'RAW_2017-2070'!AR2470*'unit conv'!$B$1</f>
        <v>3383744838117.3867</v>
      </c>
      <c r="AV2470" s="54">
        <f>'RAW_2017-2070'!AS2470*'unit conv'!$B$1</f>
        <v>3394908300214.7886</v>
      </c>
      <c r="AW2470" s="54">
        <f>'RAW_2017-2070'!AT2470*'unit conv'!$B$1</f>
        <v>3405353248123.459</v>
      </c>
      <c r="AX2470" s="54">
        <f>'RAW_2017-2070'!AU2470*'unit conv'!$B$1</f>
        <v>3415830331491.2266</v>
      </c>
      <c r="AY2470" s="54">
        <f>'RAW_2017-2070'!AV2470*'unit conv'!$B$1</f>
        <v>3426339649187.6807</v>
      </c>
      <c r="AZ2470" s="54">
        <f>'RAW_2017-2070'!AW2470*'unit conv'!$B$1</f>
        <v>3436881300386.5996</v>
      </c>
      <c r="BA2470" s="54">
        <f>'RAW_2017-2070'!AX2470*'unit conv'!$B$1</f>
        <v>3447455384566.8857</v>
      </c>
      <c r="BB2470" s="54">
        <f>'RAW_2017-2070'!AY2470*'unit conv'!$B$1</f>
        <v>3458062001513.5034</v>
      </c>
      <c r="BC2470" s="54">
        <f>'RAW_2017-2070'!AZ2470*'unit conv'!$B$1</f>
        <v>3468701251318.4189</v>
      </c>
      <c r="BD2470" s="54">
        <f>'RAW_2017-2070'!BA2470*'unit conv'!$B$1</f>
        <v>3479373234381.5469</v>
      </c>
      <c r="BE2470" s="54">
        <f>'RAW_2017-2070'!BB2470*'unit conv'!$B$1</f>
        <v>3490078051411.6978</v>
      </c>
      <c r="BF2470" s="54">
        <f>'RAW_2017-2070'!BC2470*'unit conv'!$B$1</f>
        <v>3500815803427.5283</v>
      </c>
      <c r="BG2470" s="54">
        <f>'RAW_2017-2070'!BD2470*'unit conv'!$B$1</f>
        <v>3511586591758.4951</v>
      </c>
      <c r="BH2470" s="54">
        <f>'RAW_2017-2070'!BE2470*'unit conv'!$B$1</f>
        <v>3522390518045.8071</v>
      </c>
      <c r="BI2470" s="54">
        <f>'RAW_2017-2070'!BF2470*'unit conv'!$B$1</f>
        <v>3533227684243.3921</v>
      </c>
      <c r="BJ2470" s="54">
        <f>'RAW_2017-2070'!BG2470*'unit conv'!$B$1</f>
        <v>3544098192618.8501</v>
      </c>
      <c r="BK2470" s="54">
        <f>'RAW_2017-2070'!BH2470*'unit conv'!$B$1</f>
        <v>3555002145754.4263</v>
      </c>
      <c r="BL2470" s="54">
        <f>'RAW_2017-2070'!BI2470*'unit conv'!$B$1</f>
        <v>3565939646547.9741</v>
      </c>
      <c r="BM2470" s="54">
        <f>'RAW_2017-2070'!BJ2470*'unit conv'!$B$1</f>
        <v>3576910798213.9272</v>
      </c>
      <c r="BN2470" s="54">
        <f>'RAW_2017-2070'!BK2470*'unit conv'!$B$1</f>
        <v>3587915704284.2744</v>
      </c>
      <c r="BO2470" s="54">
        <f>'RAW_2017-2070'!BL2470*'unit conv'!$B$1</f>
        <v>3598954468609.5386</v>
      </c>
      <c r="BP2470" s="54">
        <f>'RAW_2017-2070'!BM2470*'unit conv'!$B$1</f>
        <v>3610027195359.751</v>
      </c>
    </row>
    <row r="2471" spans="1:68" x14ac:dyDescent="0.25">
      <c r="A2471" t="str">
        <f>IFERROR(INDEX('unit conv'!I:I,MATCH($H2471,'unit conv'!$H:$H,0)),0)</f>
        <v>aircraft</v>
      </c>
      <c r="B2471" t="str">
        <f>IFERROR(INDEX('unit conv'!J:J,MATCH($H2471,'unit conv'!$H:$H,0)),0)</f>
        <v>passenger</v>
      </c>
      <c r="C2471" t="str">
        <f>INDEX('unit conv'!$E$2:$E$13,MATCH('RAW_2017-2070_btu'!I2471,'unit conv'!$D$2:$D$13,0))</f>
        <v xml:space="preserve">jet fuel </v>
      </c>
      <c r="D2471" t="s">
        <v>32</v>
      </c>
      <c r="E2471">
        <v>126</v>
      </c>
      <c r="F2471" t="s">
        <v>113</v>
      </c>
      <c r="G2471" t="s">
        <v>40</v>
      </c>
      <c r="H2471" t="s">
        <v>125</v>
      </c>
      <c r="I2471" t="s">
        <v>129</v>
      </c>
      <c r="J2471" t="s">
        <v>128</v>
      </c>
      <c r="K2471" t="s">
        <v>257</v>
      </c>
      <c r="L2471" t="s">
        <v>40</v>
      </c>
      <c r="M2471" t="s">
        <v>260</v>
      </c>
      <c r="N2471" t="s">
        <v>253</v>
      </c>
      <c r="O2471" s="54">
        <f>'RAW_2017-2070'!L2471*'unit conv'!$B$1</f>
        <v>1594131516666</v>
      </c>
      <c r="P2471" s="54">
        <f>'RAW_2017-2070'!M2471*'unit conv'!$B$1</f>
        <v>1555959064777.9883</v>
      </c>
      <c r="Q2471" s="54">
        <f>'RAW_2017-2070'!N2471*'unit conv'!$B$1</f>
        <v>1524578605010.6501</v>
      </c>
      <c r="R2471" s="54">
        <f>'RAW_2017-2070'!O2471*'unit conv'!$B$1</f>
        <v>821279782309.91858</v>
      </c>
      <c r="S2471" s="54">
        <f>'RAW_2017-2070'!P2471*'unit conv'!$B$1</f>
        <v>1223663190546.9749</v>
      </c>
      <c r="T2471" s="54">
        <f>'RAW_2017-2070'!Q2471*'unit conv'!$B$1</f>
        <v>1492992201224.9517</v>
      </c>
      <c r="U2471" s="54">
        <f>'RAW_2017-2070'!R2471*'unit conv'!$B$1</f>
        <v>1485601099232.6841</v>
      </c>
      <c r="V2471" s="54">
        <f>'RAW_2017-2070'!S2471*'unit conv'!$B$1</f>
        <v>1477400782865.2432</v>
      </c>
      <c r="W2471" s="54">
        <f>'RAW_2017-2070'!T2471*'unit conv'!$B$1</f>
        <v>1468183227861.6584</v>
      </c>
      <c r="X2471" s="54">
        <f>'RAW_2017-2070'!U2471*'unit conv'!$B$1</f>
        <v>1461243538515.6963</v>
      </c>
      <c r="Y2471" s="54">
        <f>'RAW_2017-2070'!V2471*'unit conv'!$B$1</f>
        <v>1457480379634.7473</v>
      </c>
      <c r="Z2471" s="54">
        <f>'RAW_2017-2070'!W2471*'unit conv'!$B$1</f>
        <v>1456866708064.8855</v>
      </c>
      <c r="AA2471" s="54">
        <f>'RAW_2017-2070'!X2471*'unit conv'!$B$1</f>
        <v>1458039964896.7568</v>
      </c>
      <c r="AB2471" s="54">
        <f>'RAW_2017-2070'!Y2471*'unit conv'!$B$1</f>
        <v>1461187371965.2344</v>
      </c>
      <c r="AC2471" s="54">
        <f>'RAW_2017-2070'!Z2471*'unit conv'!$B$1</f>
        <v>1465466431013.3892</v>
      </c>
      <c r="AD2471" s="54">
        <f>'RAW_2017-2070'!AA2471*'unit conv'!$B$1</f>
        <v>1469826619523.322</v>
      </c>
      <c r="AE2471" s="54">
        <f>'RAW_2017-2070'!AB2471*'unit conv'!$B$1</f>
        <v>1473275661770.2065</v>
      </c>
      <c r="AF2471" s="54">
        <f>'RAW_2017-2070'!AC2471*'unit conv'!$B$1</f>
        <v>1475938372310.6235</v>
      </c>
      <c r="AG2471" s="54">
        <f>'RAW_2017-2070'!AD2471*'unit conv'!$B$1</f>
        <v>1478303608157.8535</v>
      </c>
      <c r="AH2471" s="54">
        <f>'RAW_2017-2070'!AE2471*'unit conv'!$B$1</f>
        <v>1480431696347.5774</v>
      </c>
      <c r="AI2471" s="54">
        <f>'RAW_2017-2070'!AF2471*'unit conv'!$B$1</f>
        <v>1482615951087.7634</v>
      </c>
      <c r="AJ2471" s="54">
        <f>'RAW_2017-2070'!AG2471*'unit conv'!$B$1</f>
        <v>1485041513970.6748</v>
      </c>
      <c r="AK2471" s="54">
        <f>'RAW_2017-2070'!AH2471*'unit conv'!$B$1</f>
        <v>1487731267665.0178</v>
      </c>
      <c r="AL2471" s="54">
        <f>'RAW_2017-2070'!AI2471*'unit conv'!$B$1</f>
        <v>1490683131928.1833</v>
      </c>
      <c r="AM2471" s="54">
        <f>'RAW_2017-2070'!AJ2471*'unit conv'!$B$1</f>
        <v>1493917909186.2686</v>
      </c>
      <c r="AN2471" s="54">
        <f>'RAW_2017-2070'!AK2471*'unit conv'!$B$1</f>
        <v>1497402315557.5176</v>
      </c>
      <c r="AO2471" s="54">
        <f>'RAW_2017-2070'!AL2471*'unit conv'!$B$1</f>
        <v>1501410943066.4111</v>
      </c>
      <c r="AP2471" s="54">
        <f>'RAW_2017-2070'!AM2471*'unit conv'!$B$1</f>
        <v>1505667119445.8594</v>
      </c>
      <c r="AQ2471" s="54">
        <f>'RAW_2017-2070'!AN2471*'unit conv'!$B$1</f>
        <v>1510098036204.5222</v>
      </c>
      <c r="AR2471" s="54">
        <f>'RAW_2017-2070'!AO2471*'unit conv'!$B$1</f>
        <v>1514539354176.2334</v>
      </c>
      <c r="AS2471" s="54">
        <f>'RAW_2017-2070'!AP2471*'unit conv'!$B$1</f>
        <v>1519049320154.0649</v>
      </c>
      <c r="AT2471" s="54">
        <f>'RAW_2017-2070'!AQ2471*'unit conv'!$B$1</f>
        <v>1523623773652.7976</v>
      </c>
      <c r="AU2471" s="54">
        <f>'RAW_2017-2070'!AR2471*'unit conv'!$B$1</f>
        <v>1528429134081.2065</v>
      </c>
      <c r="AV2471" s="54">
        <f>'RAW_2017-2070'!AS2471*'unit conv'!$B$1</f>
        <v>1533471642167.1216</v>
      </c>
      <c r="AW2471" s="54">
        <f>'RAW_2017-2070'!AT2471*'unit conv'!$B$1</f>
        <v>1538189599179.6411</v>
      </c>
      <c r="AX2471" s="54">
        <f>'RAW_2017-2070'!AU2471*'unit conv'!$B$1</f>
        <v>1542922071699.1714</v>
      </c>
      <c r="AY2471" s="54">
        <f>'RAW_2017-2070'!AV2471*'unit conv'!$B$1</f>
        <v>1547669104384.8608</v>
      </c>
      <c r="AZ2471" s="54">
        <f>'RAW_2017-2070'!AW2471*'unit conv'!$B$1</f>
        <v>1552430742033.2581</v>
      </c>
      <c r="BA2471" s="54">
        <f>'RAW_2017-2070'!AX2471*'unit conv'!$B$1</f>
        <v>1557207029578.7363</v>
      </c>
      <c r="BB2471" s="54">
        <f>'RAW_2017-2070'!AY2471*'unit conv'!$B$1</f>
        <v>1561998012093.9163</v>
      </c>
      <c r="BC2471" s="54">
        <f>'RAW_2017-2070'!AZ2471*'unit conv'!$B$1</f>
        <v>1566803734790.0894</v>
      </c>
      <c r="BD2471" s="54">
        <f>'RAW_2017-2070'!BA2471*'unit conv'!$B$1</f>
        <v>1571624243017.6487</v>
      </c>
      <c r="BE2471" s="54">
        <f>'RAW_2017-2070'!BB2471*'unit conv'!$B$1</f>
        <v>1576459582266.5132</v>
      </c>
      <c r="BF2471" s="54">
        <f>'RAW_2017-2070'!BC2471*'unit conv'!$B$1</f>
        <v>1581309798166.5591</v>
      </c>
      <c r="BG2471" s="54">
        <f>'RAW_2017-2070'!BD2471*'unit conv'!$B$1</f>
        <v>1586174936488.0498</v>
      </c>
      <c r="BH2471" s="54">
        <f>'RAW_2017-2070'!BE2471*'unit conv'!$B$1</f>
        <v>1591055043142.0671</v>
      </c>
      <c r="BI2471" s="54">
        <f>'RAW_2017-2070'!BF2471*'unit conv'!$B$1</f>
        <v>1595950164180.9468</v>
      </c>
      <c r="BJ2471" s="54">
        <f>'RAW_2017-2070'!BG2471*'unit conv'!$B$1</f>
        <v>1600860345798.7095</v>
      </c>
      <c r="BK2471" s="54">
        <f>'RAW_2017-2070'!BH2471*'unit conv'!$B$1</f>
        <v>1605785634331.5007</v>
      </c>
      <c r="BL2471" s="54">
        <f>'RAW_2017-2070'!BI2471*'unit conv'!$B$1</f>
        <v>1610726076258.0247</v>
      </c>
      <c r="BM2471" s="54">
        <f>'RAW_2017-2070'!BJ2471*'unit conv'!$B$1</f>
        <v>1615681718199.9851</v>
      </c>
      <c r="BN2471" s="54">
        <f>'RAW_2017-2070'!BK2471*'unit conv'!$B$1</f>
        <v>1620652606922.5237</v>
      </c>
      <c r="BO2471" s="54">
        <f>'RAW_2017-2070'!BL2471*'unit conv'!$B$1</f>
        <v>1625638789334.6633</v>
      </c>
      <c r="BP2471" s="54">
        <f>'RAW_2017-2070'!BM2471*'unit conv'!$B$1</f>
        <v>1630640312489.749</v>
      </c>
    </row>
    <row r="2472" spans="1:68" x14ac:dyDescent="0.25">
      <c r="A2472" t="str">
        <f>IFERROR(INDEX('unit conv'!I:I,MATCH($H2472,'unit conv'!$H:$H,0)),0)</f>
        <v>RAIL</v>
      </c>
      <c r="B2472" t="str">
        <f>IFERROR(INDEX('unit conv'!J:J,MATCH($H2472,'unit conv'!$H:$H,0)),0)</f>
        <v>freight</v>
      </c>
      <c r="C2472" t="str">
        <f>INDEX('unit conv'!$E$2:$E$13,MATCH('RAW_2017-2070_btu'!I2472,'unit conv'!$D$2:$D$13,0))</f>
        <v xml:space="preserve">petroleum diesel </v>
      </c>
      <c r="D2472" t="s">
        <v>32</v>
      </c>
      <c r="E2472">
        <v>127</v>
      </c>
      <c r="F2472" t="s">
        <v>113</v>
      </c>
      <c r="G2472" t="s">
        <v>40</v>
      </c>
      <c r="H2472" t="s">
        <v>130</v>
      </c>
      <c r="I2472" t="s">
        <v>56</v>
      </c>
      <c r="J2472" t="s">
        <v>131</v>
      </c>
      <c r="K2472" t="s">
        <v>257</v>
      </c>
      <c r="L2472" t="s">
        <v>40</v>
      </c>
      <c r="M2472" t="s">
        <v>56</v>
      </c>
      <c r="N2472" t="s">
        <v>253</v>
      </c>
      <c r="O2472" s="54">
        <f>'RAW_2017-2070'!L2472*'unit conv'!$B$1</f>
        <v>175141416528</v>
      </c>
      <c r="P2472" s="54">
        <f>'RAW_2017-2070'!M2472*'unit conv'!$B$1</f>
        <v>171407607759.2543</v>
      </c>
      <c r="Q2472" s="54">
        <f>'RAW_2017-2070'!N2472*'unit conv'!$B$1</f>
        <v>171205875911.08508</v>
      </c>
      <c r="R2472" s="54">
        <f>'RAW_2017-2070'!O2472*'unit conv'!$B$1</f>
        <v>159700208653.37976</v>
      </c>
      <c r="S2472" s="54">
        <f>'RAW_2017-2070'!P2472*'unit conv'!$B$1</f>
        <v>163077447532.5983</v>
      </c>
      <c r="T2472" s="54">
        <f>'RAW_2017-2070'!Q2472*'unit conv'!$B$1</f>
        <v>162899857779.04083</v>
      </c>
      <c r="U2472" s="54">
        <f>'RAW_2017-2070'!R2472*'unit conv'!$B$1</f>
        <v>161581269658.67676</v>
      </c>
      <c r="V2472" s="54">
        <f>'RAW_2017-2070'!S2472*'unit conv'!$B$1</f>
        <v>159815231198.38849</v>
      </c>
      <c r="W2472" s="54">
        <f>'RAW_2017-2070'!T2472*'unit conv'!$B$1</f>
        <v>157569763602.69562</v>
      </c>
      <c r="X2472" s="54">
        <f>'RAW_2017-2070'!U2472*'unit conv'!$B$1</f>
        <v>155276391012.98264</v>
      </c>
      <c r="Y2472" s="54">
        <f>'RAW_2017-2070'!V2472*'unit conv'!$B$1</f>
        <v>153059363057.53915</v>
      </c>
      <c r="Z2472" s="54">
        <f>'RAW_2017-2070'!W2472*'unit conv'!$B$1</f>
        <v>151115987640.49564</v>
      </c>
      <c r="AA2472" s="54">
        <f>'RAW_2017-2070'!X2472*'unit conv'!$B$1</f>
        <v>149571399178.94952</v>
      </c>
      <c r="AB2472" s="54">
        <f>'RAW_2017-2070'!Y2472*'unit conv'!$B$1</f>
        <v>148253190253.78876</v>
      </c>
      <c r="AC2472" s="54">
        <f>'RAW_2017-2070'!Z2472*'unit conv'!$B$1</f>
        <v>147105745568.5256</v>
      </c>
      <c r="AD2472" s="54">
        <f>'RAW_2017-2070'!AA2472*'unit conv'!$B$1</f>
        <v>145470150258.18134</v>
      </c>
      <c r="AE2472" s="54">
        <f>'RAW_2017-2070'!AB2472*'unit conv'!$B$1</f>
        <v>144194916789.39746</v>
      </c>
      <c r="AF2472" s="54">
        <f>'RAW_2017-2070'!AC2472*'unit conv'!$B$1</f>
        <v>142715676301.22446</v>
      </c>
      <c r="AG2472" s="54">
        <f>'RAW_2017-2070'!AD2472*'unit conv'!$B$1</f>
        <v>141082229763.69904</v>
      </c>
      <c r="AH2472" s="54">
        <f>'RAW_2017-2070'!AE2472*'unit conv'!$B$1</f>
        <v>138879105632.37753</v>
      </c>
      <c r="AI2472" s="54">
        <f>'RAW_2017-2070'!AF2472*'unit conv'!$B$1</f>
        <v>137164132126.1371</v>
      </c>
      <c r="AJ2472" s="54">
        <f>'RAW_2017-2070'!AG2472*'unit conv'!$B$1</f>
        <v>135486446148.22369</v>
      </c>
      <c r="AK2472" s="54">
        <f>'RAW_2017-2070'!AH2472*'unit conv'!$B$1</f>
        <v>133898376636.69623</v>
      </c>
      <c r="AL2472" s="54">
        <f>'RAW_2017-2070'!AI2472*'unit conv'!$B$1</f>
        <v>132422675303.75424</v>
      </c>
      <c r="AM2472" s="54">
        <f>'RAW_2017-2070'!AJ2472*'unit conv'!$B$1</f>
        <v>131013080334.59204</v>
      </c>
      <c r="AN2472" s="54">
        <f>'RAW_2017-2070'!AK2472*'unit conv'!$B$1</f>
        <v>129649367985.0322</v>
      </c>
      <c r="AO2472" s="54">
        <f>'RAW_2017-2070'!AL2472*'unit conv'!$B$1</f>
        <v>128394231862.02458</v>
      </c>
      <c r="AP2472" s="54">
        <f>'RAW_2017-2070'!AM2472*'unit conv'!$B$1</f>
        <v>127205328501.19783</v>
      </c>
      <c r="AQ2472" s="54">
        <f>'RAW_2017-2070'!AN2472*'unit conv'!$B$1</f>
        <v>126063571743.98456</v>
      </c>
      <c r="AR2472" s="54">
        <f>'RAW_2017-2070'!AO2472*'unit conv'!$B$1</f>
        <v>124909554341.86377</v>
      </c>
      <c r="AS2472" s="54">
        <f>'RAW_2017-2070'!AP2472*'unit conv'!$B$1</f>
        <v>123726591705.88911</v>
      </c>
      <c r="AT2472" s="54">
        <f>'RAW_2017-2070'!AQ2472*'unit conv'!$B$1</f>
        <v>122518602186.49498</v>
      </c>
      <c r="AU2472" s="54">
        <f>'RAW_2017-2070'!AR2472*'unit conv'!$B$1</f>
        <v>121325780475.23387</v>
      </c>
      <c r="AV2472" s="54">
        <f>'RAW_2017-2070'!AS2472*'unit conv'!$B$1</f>
        <v>120161903997.8266</v>
      </c>
      <c r="AW2472" s="54">
        <f>'RAW_2017-2070'!AT2472*'unit conv'!$B$1</f>
        <v>119015147701.58647</v>
      </c>
      <c r="AX2472" s="54">
        <f>'RAW_2017-2070'!AU2472*'unit conv'!$B$1</f>
        <v>117879335389.7475</v>
      </c>
      <c r="AY2472" s="54">
        <f>'RAW_2017-2070'!AV2472*'unit conv'!$B$1</f>
        <v>116754362619.19917</v>
      </c>
      <c r="AZ2472" s="54">
        <f>'RAW_2017-2070'!AW2472*'unit conv'!$B$1</f>
        <v>115640125943.57614</v>
      </c>
      <c r="BA2472" s="54">
        <f>'RAW_2017-2070'!AX2472*'unit conv'!$B$1</f>
        <v>114536522903.74585</v>
      </c>
      <c r="BB2472" s="54">
        <f>'RAW_2017-2070'!AY2472*'unit conv'!$B$1</f>
        <v>113443452018.38686</v>
      </c>
      <c r="BC2472" s="54">
        <f>'RAW_2017-2070'!AZ2472*'unit conv'!$B$1</f>
        <v>112360812774.65738</v>
      </c>
      <c r="BD2472" s="54">
        <f>'RAW_2017-2070'!BA2472*'unit conv'!$B$1</f>
        <v>111288505618.95245</v>
      </c>
      <c r="BE2472" s="54">
        <f>'RAW_2017-2070'!BB2472*'unit conv'!$B$1</f>
        <v>110226431947.74963</v>
      </c>
      <c r="BF2472" s="54">
        <f>'RAW_2017-2070'!BC2472*'unit conv'!$B$1</f>
        <v>109174494098.54202</v>
      </c>
      <c r="BG2472" s="54">
        <f>'RAW_2017-2070'!BD2472*'unit conv'!$B$1</f>
        <v>108132595340.85756</v>
      </c>
      <c r="BH2472" s="54">
        <f>'RAW_2017-2070'!BE2472*'unit conv'!$B$1</f>
        <v>107100639867.3644</v>
      </c>
      <c r="BI2472" s="54">
        <f>'RAW_2017-2070'!BF2472*'unit conv'!$B$1</f>
        <v>106078532785.06094</v>
      </c>
      <c r="BJ2472" s="54">
        <f>'RAW_2017-2070'!BG2472*'unit conv'!$B$1</f>
        <v>105066180106.54993</v>
      </c>
      <c r="BK2472" s="54">
        <f>'RAW_2017-2070'!BH2472*'unit conv'!$B$1</f>
        <v>104063488741.39589</v>
      </c>
      <c r="BL2472" s="54">
        <f>'RAW_2017-2070'!BI2472*'unit conv'!$B$1</f>
        <v>103070366487.56519</v>
      </c>
      <c r="BM2472" s="54">
        <f>'RAW_2017-2070'!BJ2472*'unit conv'!$B$1</f>
        <v>102086722022.9474</v>
      </c>
      <c r="BN2472" s="54">
        <f>'RAW_2017-2070'!BK2472*'unit conv'!$B$1</f>
        <v>101112464896.95807</v>
      </c>
      <c r="BO2472" s="54">
        <f>'RAW_2017-2070'!BL2472*'unit conv'!$B$1</f>
        <v>100147505522.2211</v>
      </c>
      <c r="BP2472" s="54">
        <f>'RAW_2017-2070'!BM2472*'unit conv'!$B$1</f>
        <v>99191755166.331009</v>
      </c>
    </row>
    <row r="2473" spans="1:68" x14ac:dyDescent="0.25">
      <c r="A2473" t="str">
        <f>IFERROR(INDEX('unit conv'!I:I,MATCH($H2473,'unit conv'!$H:$H,0)),0)</f>
        <v>RAIL</v>
      </c>
      <c r="B2473" t="str">
        <f>IFERROR(INDEX('unit conv'!J:J,MATCH($H2473,'unit conv'!$H:$H,0)),0)</f>
        <v>freight</v>
      </c>
      <c r="C2473" t="str">
        <f>INDEX('unit conv'!$E$2:$E$13,MATCH('RAW_2017-2070_btu'!I2473,'unit conv'!$D$2:$D$13,0))</f>
        <v xml:space="preserve">petroleum diesel </v>
      </c>
      <c r="D2473" t="s">
        <v>32</v>
      </c>
      <c r="E2473">
        <v>128</v>
      </c>
      <c r="F2473" t="s">
        <v>113</v>
      </c>
      <c r="G2473" t="s">
        <v>40</v>
      </c>
      <c r="H2473" t="s">
        <v>130</v>
      </c>
      <c r="I2473" t="s">
        <v>56</v>
      </c>
      <c r="J2473" t="s">
        <v>132</v>
      </c>
      <c r="K2473" t="s">
        <v>257</v>
      </c>
      <c r="L2473" t="s">
        <v>40</v>
      </c>
      <c r="M2473" t="s">
        <v>56</v>
      </c>
      <c r="N2473" t="s">
        <v>253</v>
      </c>
      <c r="O2473" s="54">
        <f>'RAW_2017-2070'!L2473*'unit conv'!$B$1</f>
        <v>7131579836472</v>
      </c>
      <c r="P2473" s="54">
        <f>'RAW_2017-2070'!M2473*'unit conv'!$B$1</f>
        <v>6979542951900.085</v>
      </c>
      <c r="Q2473" s="54">
        <f>'RAW_2017-2070'!N2473*'unit conv'!$B$1</f>
        <v>6971328636809.4697</v>
      </c>
      <c r="R2473" s="54">
        <f>'RAW_2017-2070'!O2473*'unit conv'!$B$1</f>
        <v>6502829601876.2354</v>
      </c>
      <c r="S2473" s="54">
        <f>'RAW_2017-2070'!P2473*'unit conv'!$B$1</f>
        <v>6640347324248.5088</v>
      </c>
      <c r="T2473" s="54">
        <f>'RAW_2017-2070'!Q2473*'unit conv'!$B$1</f>
        <v>6633116050625.5059</v>
      </c>
      <c r="U2473" s="54">
        <f>'RAW_2017-2070'!R2473*'unit conv'!$B$1</f>
        <v>6579424487326.4463</v>
      </c>
      <c r="V2473" s="54">
        <f>'RAW_2017-2070'!S2473*'unit conv'!$B$1</f>
        <v>6507513202585.7969</v>
      </c>
      <c r="W2473" s="54">
        <f>'RAW_2017-2070'!T2473*'unit conv'!$B$1</f>
        <v>6416080052470.0195</v>
      </c>
      <c r="X2473" s="54">
        <f>'RAW_2017-2070'!U2473*'unit conv'!$B$1</f>
        <v>6322696259860.918</v>
      </c>
      <c r="Y2473" s="54">
        <f>'RAW_2017-2070'!V2473*'unit conv'!$B$1</f>
        <v>6232421142887.6152</v>
      </c>
      <c r="Z2473" s="54">
        <f>'RAW_2017-2070'!W2473*'unit conv'!$B$1</f>
        <v>6153288878151.8936</v>
      </c>
      <c r="AA2473" s="54">
        <f>'RAW_2017-2070'!X2473*'unit conv'!$B$1</f>
        <v>6090394811480.6416</v>
      </c>
      <c r="AB2473" s="54">
        <f>'RAW_2017-2070'!Y2473*'unit conv'!$B$1</f>
        <v>6036718688623.4814</v>
      </c>
      <c r="AC2473" s="54">
        <f>'RAW_2017-2070'!Z2473*'unit conv'!$B$1</f>
        <v>5989995911435.1318</v>
      </c>
      <c r="AD2473" s="54">
        <f>'RAW_2017-2070'!AA2473*'unit conv'!$B$1</f>
        <v>5923396138707.9629</v>
      </c>
      <c r="AE2473" s="54">
        <f>'RAW_2017-2070'!AB2473*'unit conv'!$B$1</f>
        <v>5871469932599.4297</v>
      </c>
      <c r="AF2473" s="54">
        <f>'RAW_2017-2070'!AC2473*'unit conv'!$B$1</f>
        <v>5811236768748.8848</v>
      </c>
      <c r="AG2473" s="54">
        <f>'RAW_2017-2070'!AD2473*'unit conv'!$B$1</f>
        <v>5744724491859.1465</v>
      </c>
      <c r="AH2473" s="54">
        <f>'RAW_2017-2070'!AE2473*'unit conv'!$B$1</f>
        <v>5655015524422.1631</v>
      </c>
      <c r="AI2473" s="54">
        <f>'RAW_2017-2070'!AF2473*'unit conv'!$B$1</f>
        <v>5585183552524</v>
      </c>
      <c r="AJ2473" s="54">
        <f>'RAW_2017-2070'!AG2473*'unit conv'!$B$1</f>
        <v>5516869890745.9688</v>
      </c>
      <c r="AK2473" s="54">
        <f>'RAW_2017-2070'!AH2473*'unit conv'!$B$1</f>
        <v>5452205320070.2227</v>
      </c>
      <c r="AL2473" s="54">
        <f>'RAW_2017-2070'!AI2473*'unit conv'!$B$1</f>
        <v>5392116267010.7402</v>
      </c>
      <c r="AM2473" s="54">
        <f>'RAW_2017-2070'!AJ2473*'unit conv'!$B$1</f>
        <v>5334718997655.7646</v>
      </c>
      <c r="AN2473" s="54">
        <f>'RAW_2017-2070'!AK2473*'unit conv'!$B$1</f>
        <v>5279190021770.6455</v>
      </c>
      <c r="AO2473" s="54">
        <f>'RAW_2017-2070'!AL2473*'unit conv'!$B$1</f>
        <v>5228082159082.7949</v>
      </c>
      <c r="AP2473" s="54">
        <f>'RAW_2017-2070'!AM2473*'unit conv'!$B$1</f>
        <v>5179671226913.416</v>
      </c>
      <c r="AQ2473" s="54">
        <f>'RAW_2017-2070'!AN2473*'unit conv'!$B$1</f>
        <v>5133180056353.5615</v>
      </c>
      <c r="AR2473" s="54">
        <f>'RAW_2017-2070'!AO2473*'unit conv'!$B$1</f>
        <v>5086189644838.9512</v>
      </c>
      <c r="AS2473" s="54">
        <f>'RAW_2017-2070'!AP2473*'unit conv'!$B$1</f>
        <v>5038020612926.001</v>
      </c>
      <c r="AT2473" s="54">
        <f>'RAW_2017-2070'!AQ2473*'unit conv'!$B$1</f>
        <v>4988832511847.6738</v>
      </c>
      <c r="AU2473" s="54">
        <f>'RAW_2017-2070'!AR2473*'unit conv'!$B$1</f>
        <v>4940262028445.332</v>
      </c>
      <c r="AV2473" s="54">
        <f>'RAW_2017-2070'!AS2473*'unit conv'!$B$1</f>
        <v>4892870165441.3311</v>
      </c>
      <c r="AW2473" s="54">
        <f>'RAW_2017-2070'!AT2473*'unit conv'!$B$1</f>
        <v>4846175418751.8408</v>
      </c>
      <c r="AX2473" s="54">
        <f>'RAW_2017-2070'!AU2473*'unit conv'!$B$1</f>
        <v>4799926299944.2832</v>
      </c>
      <c r="AY2473" s="54">
        <f>'RAW_2017-2070'!AV2473*'unit conv'!$B$1</f>
        <v>4754118556201.7285</v>
      </c>
      <c r="AZ2473" s="54">
        <f>'RAW_2017-2070'!AW2473*'unit conv'!$B$1</f>
        <v>4708747975293.6982</v>
      </c>
      <c r="BA2473" s="54">
        <f>'RAW_2017-2070'!AX2473*'unit conv'!$B$1</f>
        <v>4663810385188.8203</v>
      </c>
      <c r="BB2473" s="54">
        <f>'RAW_2017-2070'!AY2473*'unit conv'!$B$1</f>
        <v>4619301653671.1982</v>
      </c>
      <c r="BC2473" s="54">
        <f>'RAW_2017-2070'!AZ2473*'unit conv'!$B$1</f>
        <v>4575217687960.4375</v>
      </c>
      <c r="BD2473" s="54">
        <f>'RAW_2017-2070'!BA2473*'unit conv'!$B$1</f>
        <v>4531554434335.2881</v>
      </c>
      <c r="BE2473" s="54">
        <f>'RAW_2017-2070'!BB2473*'unit conv'!$B$1</f>
        <v>4488307877760.8936</v>
      </c>
      <c r="BF2473" s="54">
        <f>'RAW_2017-2070'!BC2473*'unit conv'!$B$1</f>
        <v>4445474041519.5879</v>
      </c>
      <c r="BG2473" s="54">
        <f>'RAW_2017-2070'!BD2473*'unit conv'!$B$1</f>
        <v>4403048986845.2139</v>
      </c>
      <c r="BH2473" s="54">
        <f>'RAW_2017-2070'!BE2473*'unit conv'!$B$1</f>
        <v>4361028812560.9419</v>
      </c>
      <c r="BI2473" s="54">
        <f>'RAW_2017-2070'!BF2473*'unit conv'!$B$1</f>
        <v>4319409654720.5391</v>
      </c>
      <c r="BJ2473" s="54">
        <f>'RAW_2017-2070'!BG2473*'unit conv'!$B$1</f>
        <v>4278187686253.0562</v>
      </c>
      <c r="BK2473" s="54">
        <f>'RAW_2017-2070'!BH2473*'unit conv'!$B$1</f>
        <v>4237359116610.9126</v>
      </c>
      <c r="BL2473" s="54">
        <f>'RAW_2017-2070'!BI2473*'unit conv'!$B$1</f>
        <v>4196920191421.3442</v>
      </c>
      <c r="BM2473" s="54">
        <f>'RAW_2017-2070'!BJ2473*'unit conv'!$B$1</f>
        <v>4156867192141.166</v>
      </c>
      <c r="BN2473" s="54">
        <f>'RAW_2017-2070'!BK2473*'unit conv'!$B$1</f>
        <v>4117196435714.8359</v>
      </c>
      <c r="BO2473" s="54">
        <f>'RAW_2017-2070'!BL2473*'unit conv'!$B$1</f>
        <v>4077904274235.7793</v>
      </c>
      <c r="BP2473" s="54">
        <f>'RAW_2017-2070'!BM2473*'unit conv'!$B$1</f>
        <v>4038987094610.9536</v>
      </c>
    </row>
    <row r="2474" spans="1:68" x14ac:dyDescent="0.25">
      <c r="A2474" t="str">
        <f>IFERROR(INDEX('unit conv'!I:I,MATCH($H2474,'unit conv'!$H:$H,0)),0)</f>
        <v>ships</v>
      </c>
      <c r="B2474" t="str">
        <f>IFERROR(INDEX('unit conv'!J:J,MATCH($H2474,'unit conv'!$H:$H,0)),0)</f>
        <v>freight</v>
      </c>
      <c r="C2474" t="str">
        <f>INDEX('unit conv'!$E$2:$E$13,MATCH('RAW_2017-2070_btu'!I2474,'unit conv'!$D$2:$D$13,0))</f>
        <v xml:space="preserve">petroleum diesel </v>
      </c>
      <c r="D2474" t="s">
        <v>32</v>
      </c>
      <c r="E2474">
        <v>129</v>
      </c>
      <c r="F2474" t="s">
        <v>113</v>
      </c>
      <c r="G2474" t="s">
        <v>40</v>
      </c>
      <c r="H2474" t="s">
        <v>133</v>
      </c>
      <c r="I2474" t="s">
        <v>56</v>
      </c>
      <c r="J2474" t="s">
        <v>134</v>
      </c>
      <c r="K2474" t="s">
        <v>257</v>
      </c>
      <c r="L2474" t="s">
        <v>40</v>
      </c>
      <c r="M2474" t="s">
        <v>56</v>
      </c>
      <c r="N2474" t="s">
        <v>253</v>
      </c>
      <c r="O2474" s="54">
        <f>'RAW_2017-2070'!L2474*'unit conv'!$B$1</f>
        <v>6548467653000</v>
      </c>
      <c r="P2474" s="54">
        <f>'RAW_2017-2070'!M2474*'unit conv'!$B$1</f>
        <v>6408862033556.4111</v>
      </c>
      <c r="Q2474" s="54">
        <f>'RAW_2017-2070'!N2474*'unit conv'!$B$1</f>
        <v>6401319360278.416</v>
      </c>
      <c r="R2474" s="54">
        <f>'RAW_2017-2070'!O2474*'unit conv'!$B$1</f>
        <v>5971127054215.7363</v>
      </c>
      <c r="S2474" s="54">
        <f>'RAW_2017-2070'!P2474*'unit conv'!$B$1</f>
        <v>6097400667821.4658</v>
      </c>
      <c r="T2474" s="54">
        <f>'RAW_2017-2070'!Q2474*'unit conv'!$B$1</f>
        <v>6090760657824.2334</v>
      </c>
      <c r="U2474" s="54">
        <f>'RAW_2017-2070'!R2474*'unit conv'!$B$1</f>
        <v>6041459174343.0039</v>
      </c>
      <c r="V2474" s="54">
        <f>'RAW_2017-2070'!S2474*'unit conv'!$B$1</f>
        <v>5975427701260.207</v>
      </c>
      <c r="W2474" s="54">
        <f>'RAW_2017-2070'!T2474*'unit conv'!$B$1</f>
        <v>5891470564177.7646</v>
      </c>
      <c r="X2474" s="54">
        <f>'RAW_2017-2070'!U2474*'unit conv'!$B$1</f>
        <v>5805722278491.0869</v>
      </c>
      <c r="Y2474" s="54">
        <f>'RAW_2017-2070'!V2474*'unit conv'!$B$1</f>
        <v>5722828488205.3535</v>
      </c>
      <c r="Z2474" s="54">
        <f>'RAW_2017-2070'!W2474*'unit conv'!$B$1</f>
        <v>5650166457096.8506</v>
      </c>
      <c r="AA2474" s="54">
        <f>'RAW_2017-2070'!X2474*'unit conv'!$B$1</f>
        <v>5592414911071.1006</v>
      </c>
      <c r="AB2474" s="54">
        <f>'RAW_2017-2070'!Y2474*'unit conv'!$B$1</f>
        <v>5543127605547.1602</v>
      </c>
      <c r="AC2474" s="54">
        <f>'RAW_2017-2070'!Z2474*'unit conv'!$B$1</f>
        <v>5500225106789.2422</v>
      </c>
      <c r="AD2474" s="54">
        <f>'RAW_2017-2070'!AA2474*'unit conv'!$B$1</f>
        <v>5439070851014.0205</v>
      </c>
      <c r="AE2474" s="54">
        <f>'RAW_2017-2070'!AB2474*'unit conv'!$B$1</f>
        <v>5391390380649.5537</v>
      </c>
      <c r="AF2474" s="54">
        <f>'RAW_2017-2070'!AC2474*'unit conv'!$B$1</f>
        <v>5336082169263.3545</v>
      </c>
      <c r="AG2474" s="54">
        <f>'RAW_2017-2070'!AD2474*'unit conv'!$B$1</f>
        <v>5275008255246.1074</v>
      </c>
      <c r="AH2474" s="54">
        <f>'RAW_2017-2070'!AE2474*'unit conv'!$B$1</f>
        <v>5192634323394.3213</v>
      </c>
      <c r="AI2474" s="54">
        <f>'RAW_2017-2070'!AF2474*'unit conv'!$B$1</f>
        <v>5128512148559.8389</v>
      </c>
      <c r="AJ2474" s="54">
        <f>'RAW_2017-2070'!AG2474*'unit conv'!$B$1</f>
        <v>5065784139525.4873</v>
      </c>
      <c r="AK2474" s="54">
        <f>'RAW_2017-2070'!AH2474*'unit conv'!$B$1</f>
        <v>5006406854397.2119</v>
      </c>
      <c r="AL2474" s="54">
        <f>'RAW_2017-2070'!AI2474*'unit conv'!$B$1</f>
        <v>4951230970612.3809</v>
      </c>
      <c r="AM2474" s="54">
        <f>'RAW_2017-2070'!AJ2474*'unit conv'!$B$1</f>
        <v>4898526777381.6797</v>
      </c>
      <c r="AN2474" s="54">
        <f>'RAW_2017-2070'!AK2474*'unit conv'!$B$1</f>
        <v>4847538116983.0039</v>
      </c>
      <c r="AO2474" s="54">
        <f>'RAW_2017-2070'!AL2474*'unit conv'!$B$1</f>
        <v>4800609078354.8789</v>
      </c>
      <c r="AP2474" s="54">
        <f>'RAW_2017-2070'!AM2474*'unit conv'!$B$1</f>
        <v>4756156456266.6455</v>
      </c>
      <c r="AQ2474" s="54">
        <f>'RAW_2017-2070'!AN2474*'unit conv'!$B$1</f>
        <v>4713466626868.0693</v>
      </c>
      <c r="AR2474" s="54">
        <f>'RAW_2017-2070'!AO2474*'unit conv'!$B$1</f>
        <v>4670318376850.4678</v>
      </c>
      <c r="AS2474" s="54">
        <f>'RAW_2017-2070'!AP2474*'unit conv'!$B$1</f>
        <v>4626087876093.1025</v>
      </c>
      <c r="AT2474" s="54">
        <f>'RAW_2017-2070'!AQ2474*'unit conv'!$B$1</f>
        <v>4580921630154.6338</v>
      </c>
      <c r="AU2474" s="54">
        <f>'RAW_2017-2070'!AR2474*'unit conv'!$B$1</f>
        <v>4536322502507.7432</v>
      </c>
      <c r="AV2474" s="54">
        <f>'RAW_2017-2070'!AS2474*'unit conv'!$B$1</f>
        <v>4492805625600.6152</v>
      </c>
      <c r="AW2474" s="54">
        <f>'RAW_2017-2070'!AT2474*'unit conv'!$B$1</f>
        <v>4449928865433.4844</v>
      </c>
      <c r="AX2474" s="54">
        <f>'RAW_2017-2070'!AU2474*'unit conv'!$B$1</f>
        <v>4407461296474.6162</v>
      </c>
      <c r="AY2474" s="54">
        <f>'RAW_2017-2070'!AV2474*'unit conv'!$B$1</f>
        <v>4365399013637.7988</v>
      </c>
      <c r="AZ2474" s="54">
        <f>'RAW_2017-2070'!AW2474*'unit conv'!$B$1</f>
        <v>4323738149104.7256</v>
      </c>
      <c r="BA2474" s="54">
        <f>'RAW_2017-2070'!AX2474*'unit conv'!$B$1</f>
        <v>4282474871969.3262</v>
      </c>
      <c r="BB2474" s="54">
        <f>'RAW_2017-2070'!AY2474*'unit conv'!$B$1</f>
        <v>4241605387885.5029</v>
      </c>
      <c r="BC2474" s="54">
        <f>'RAW_2017-2070'!AZ2474*'unit conv'!$B$1</f>
        <v>4201125938718.2212</v>
      </c>
      <c r="BD2474" s="54">
        <f>'RAW_2017-2070'!BA2474*'unit conv'!$B$1</f>
        <v>4161032802197.9312</v>
      </c>
      <c r="BE2474" s="54">
        <f>'RAW_2017-2070'!BB2474*'unit conv'!$B$1</f>
        <v>4121322291578.2876</v>
      </c>
      <c r="BF2474" s="54">
        <f>'RAW_2017-2070'!BC2474*'unit conv'!$B$1</f>
        <v>4081990755297.1406</v>
      </c>
      <c r="BG2474" s="54">
        <f>'RAW_2017-2070'!BD2474*'unit conv'!$B$1</f>
        <v>4043034576640.7529</v>
      </c>
      <c r="BH2474" s="54">
        <f>'RAW_2017-2070'!BE2474*'unit conv'!$B$1</f>
        <v>4004450173411.2295</v>
      </c>
      <c r="BI2474" s="54">
        <f>'RAW_2017-2070'!BF2474*'unit conv'!$B$1</f>
        <v>3966233997597.1191</v>
      </c>
      <c r="BJ2474" s="54">
        <f>'RAW_2017-2070'!BG2474*'unit conv'!$B$1</f>
        <v>3928382535047.1548</v>
      </c>
      <c r="BK2474" s="54">
        <f>'RAW_2017-2070'!BH2474*'unit conv'!$B$1</f>
        <v>3890892305147.1133</v>
      </c>
      <c r="BL2474" s="54">
        <f>'RAW_2017-2070'!BI2474*'unit conv'!$B$1</f>
        <v>3853759860499.7607</v>
      </c>
      <c r="BM2474" s="54">
        <f>'RAW_2017-2070'!BJ2474*'unit conv'!$B$1</f>
        <v>3816981786607.8428</v>
      </c>
      <c r="BN2474" s="54">
        <f>'RAW_2017-2070'!BK2474*'unit conv'!$B$1</f>
        <v>3780554701560.1094</v>
      </c>
      <c r="BO2474" s="54">
        <f>'RAW_2017-2070'!BL2474*'unit conv'!$B$1</f>
        <v>3744475255720.3301</v>
      </c>
      <c r="BP2474" s="54">
        <f>'RAW_2017-2070'!BM2474*'unit conv'!$B$1</f>
        <v>3708740131419.2837</v>
      </c>
    </row>
    <row r="2475" spans="1:68" x14ac:dyDescent="0.25">
      <c r="A2475" t="str">
        <f>IFERROR(INDEX('unit conv'!I:I,MATCH($H2475,'unit conv'!$H:$H,0)),0)</f>
        <v>ships</v>
      </c>
      <c r="B2475" t="str">
        <f>IFERROR(INDEX('unit conv'!J:J,MATCH($H2475,'unit conv'!$H:$H,0)),0)</f>
        <v>freight</v>
      </c>
      <c r="C2475" t="str">
        <f>INDEX('unit conv'!$E$2:$E$13,MATCH('RAW_2017-2070_btu'!I2475,'unit conv'!$D$2:$D$13,0))</f>
        <v xml:space="preserve">heavy or residual fuel oil </v>
      </c>
      <c r="D2475" t="s">
        <v>32</v>
      </c>
      <c r="E2475">
        <v>130</v>
      </c>
      <c r="F2475" t="s">
        <v>113</v>
      </c>
      <c r="G2475" t="s">
        <v>40</v>
      </c>
      <c r="H2475" t="s">
        <v>133</v>
      </c>
      <c r="I2475" t="s">
        <v>60</v>
      </c>
      <c r="J2475" t="s">
        <v>134</v>
      </c>
      <c r="K2475" t="s">
        <v>257</v>
      </c>
      <c r="L2475" t="s">
        <v>40</v>
      </c>
      <c r="M2475" t="s">
        <v>60</v>
      </c>
      <c r="N2475" t="s">
        <v>253</v>
      </c>
      <c r="O2475" s="54">
        <f>'RAW_2017-2070'!L2475*'unit conv'!$B$1</f>
        <v>16209566334000</v>
      </c>
      <c r="P2475" s="54">
        <f>'RAW_2017-2070'!M2475*'unit conv'!$B$1</f>
        <v>14033957905918.836</v>
      </c>
      <c r="Q2475" s="54">
        <f>'RAW_2017-2070'!N2475*'unit conv'!$B$1</f>
        <v>13533535878840.285</v>
      </c>
      <c r="R2475" s="54">
        <f>'RAW_2017-2070'!O2475*'unit conv'!$B$1</f>
        <v>12504293396086.549</v>
      </c>
      <c r="S2475" s="54">
        <f>'RAW_2017-2070'!P2475*'unit conv'!$B$1</f>
        <v>13225003798663.291</v>
      </c>
      <c r="T2475" s="54">
        <f>'RAW_2017-2070'!Q2475*'unit conv'!$B$1</f>
        <v>13509148527729.051</v>
      </c>
      <c r="U2475" s="54">
        <f>'RAW_2017-2070'!R2475*'unit conv'!$B$1</f>
        <v>13515405808606.275</v>
      </c>
      <c r="V2475" s="54">
        <f>'RAW_2017-2070'!S2475*'unit conv'!$B$1</f>
        <v>13436146917494.766</v>
      </c>
      <c r="W2475" s="54">
        <f>'RAW_2017-2070'!T2475*'unit conv'!$B$1</f>
        <v>13284207302347.799</v>
      </c>
      <c r="X2475" s="54">
        <f>'RAW_2017-2070'!U2475*'unit conv'!$B$1</f>
        <v>13099376851820.547</v>
      </c>
      <c r="Y2475" s="54">
        <f>'RAW_2017-2070'!V2475*'unit conv'!$B$1</f>
        <v>12928023621644.244</v>
      </c>
      <c r="Z2475" s="54">
        <f>'RAW_2017-2070'!W2475*'unit conv'!$B$1</f>
        <v>12824056493222.666</v>
      </c>
      <c r="AA2475" s="54">
        <f>'RAW_2017-2070'!X2475*'unit conv'!$B$1</f>
        <v>12735491902345.027</v>
      </c>
      <c r="AB2475" s="54">
        <f>'RAW_2017-2070'!Y2475*'unit conv'!$B$1</f>
        <v>12672758650473.363</v>
      </c>
      <c r="AC2475" s="54">
        <f>'RAW_2017-2070'!Z2475*'unit conv'!$B$1</f>
        <v>12631524773923.449</v>
      </c>
      <c r="AD2475" s="54">
        <f>'RAW_2017-2070'!AA2475*'unit conv'!$B$1</f>
        <v>12595585519654.26</v>
      </c>
      <c r="AE2475" s="54">
        <f>'RAW_2017-2070'!AB2475*'unit conv'!$B$1</f>
        <v>12550019679420.111</v>
      </c>
      <c r="AF2475" s="54">
        <f>'RAW_2017-2070'!AC2475*'unit conv'!$B$1</f>
        <v>12490816175735.604</v>
      </c>
      <c r="AG2475" s="54">
        <f>'RAW_2017-2070'!AD2475*'unit conv'!$B$1</f>
        <v>12400486710764.387</v>
      </c>
      <c r="AH2475" s="54">
        <f>'RAW_2017-2070'!AE2475*'unit conv'!$B$1</f>
        <v>12306948383804.85</v>
      </c>
      <c r="AI2475" s="54">
        <f>'RAW_2017-2070'!AF2475*'unit conv'!$B$1</f>
        <v>12236834749360.053</v>
      </c>
      <c r="AJ2475" s="54">
        <f>'RAW_2017-2070'!AG2475*'unit conv'!$B$1</f>
        <v>12176026814681.381</v>
      </c>
      <c r="AK2475" s="54">
        <f>'RAW_2017-2070'!AH2475*'unit conv'!$B$1</f>
        <v>12106554952634.248</v>
      </c>
      <c r="AL2475" s="54">
        <f>'RAW_2017-2070'!AI2475*'unit conv'!$B$1</f>
        <v>12054090059125.211</v>
      </c>
      <c r="AM2475" s="54">
        <f>'RAW_2017-2070'!AJ2475*'unit conv'!$B$1</f>
        <v>12011893523978.799</v>
      </c>
      <c r="AN2475" s="54">
        <f>'RAW_2017-2070'!AK2475*'unit conv'!$B$1</f>
        <v>11978681802399.684</v>
      </c>
      <c r="AO2475" s="54">
        <f>'RAW_2017-2070'!AL2475*'unit conv'!$B$1</f>
        <v>11960712175265.088</v>
      </c>
      <c r="AP2475" s="54">
        <f>'RAW_2017-2070'!AM2475*'unit conv'!$B$1</f>
        <v>11953652678890.783</v>
      </c>
      <c r="AQ2475" s="54">
        <f>'RAW_2017-2070'!AN2475*'unit conv'!$B$1</f>
        <v>11956861540879.104</v>
      </c>
      <c r="AR2475" s="54">
        <f>'RAW_2017-2070'!AO2475*'unit conv'!$B$1</f>
        <v>11962958378656.914</v>
      </c>
      <c r="AS2475" s="54">
        <f>'RAW_2017-2070'!AP2475*'unit conv'!$B$1</f>
        <v>11970659647428.883</v>
      </c>
      <c r="AT2475" s="54">
        <f>'RAW_2017-2070'!AQ2475*'unit conv'!$B$1</f>
        <v>11979965347195.012</v>
      </c>
      <c r="AU2475" s="54">
        <f>'RAW_2017-2070'!AR2475*'unit conv'!$B$1</f>
        <v>11996330543335.445</v>
      </c>
      <c r="AV2475" s="54">
        <f>'RAW_2017-2070'!AS2475*'unit conv'!$B$1</f>
        <v>12020717894446.68</v>
      </c>
      <c r="AW2475" s="54">
        <f>'RAW_2017-2070'!AT2475*'unit conv'!$B$1</f>
        <v>12033530030472.186</v>
      </c>
      <c r="AX2475" s="54">
        <f>'RAW_2017-2070'!AU2475*'unit conv'!$B$1</f>
        <v>12046355822157.109</v>
      </c>
      <c r="AY2475" s="54">
        <f>'RAW_2017-2070'!AV2475*'unit conv'!$B$1</f>
        <v>12059195284056.172</v>
      </c>
      <c r="AZ2475" s="54">
        <f>'RAW_2017-2070'!AW2475*'unit conv'!$B$1</f>
        <v>12072048430739.605</v>
      </c>
      <c r="BA2475" s="54">
        <f>'RAW_2017-2070'!AX2475*'unit conv'!$B$1</f>
        <v>12084915276793.166</v>
      </c>
      <c r="BB2475" s="54">
        <f>'RAW_2017-2070'!AY2475*'unit conv'!$B$1</f>
        <v>12097795836818.164</v>
      </c>
      <c r="BC2475" s="54">
        <f>'RAW_2017-2070'!AZ2475*'unit conv'!$B$1</f>
        <v>12110690125431.471</v>
      </c>
      <c r="BD2475" s="54">
        <f>'RAW_2017-2070'!BA2475*'unit conv'!$B$1</f>
        <v>12123598157265.531</v>
      </c>
      <c r="BE2475" s="54">
        <f>'RAW_2017-2070'!BB2475*'unit conv'!$B$1</f>
        <v>12136519946968.393</v>
      </c>
      <c r="BF2475" s="54">
        <f>'RAW_2017-2070'!BC2475*'unit conv'!$B$1</f>
        <v>12149455509203.713</v>
      </c>
      <c r="BG2475" s="54">
        <f>'RAW_2017-2070'!BD2475*'unit conv'!$B$1</f>
        <v>12162404858650.773</v>
      </c>
      <c r="BH2475" s="54">
        <f>'RAW_2017-2070'!BE2475*'unit conv'!$B$1</f>
        <v>12175368010004.514</v>
      </c>
      <c r="BI2475" s="54">
        <f>'RAW_2017-2070'!BF2475*'unit conv'!$B$1</f>
        <v>12188344977975.523</v>
      </c>
      <c r="BJ2475" s="54">
        <f>'RAW_2017-2070'!BG2475*'unit conv'!$B$1</f>
        <v>12201335777290.074</v>
      </c>
      <c r="BK2475" s="54">
        <f>'RAW_2017-2070'!BH2475*'unit conv'!$B$1</f>
        <v>12214340422690.141</v>
      </c>
      <c r="BL2475" s="54">
        <f>'RAW_2017-2070'!BI2475*'unit conv'!$B$1</f>
        <v>12227358928933.404</v>
      </c>
      <c r="BM2475" s="54">
        <f>'RAW_2017-2070'!BJ2475*'unit conv'!$B$1</f>
        <v>12240391310793.273</v>
      </c>
      <c r="BN2475" s="54">
        <f>'RAW_2017-2070'!BK2475*'unit conv'!$B$1</f>
        <v>12253437583058.904</v>
      </c>
      <c r="BO2475" s="54">
        <f>'RAW_2017-2070'!BL2475*'unit conv'!$B$1</f>
        <v>12266497760535.223</v>
      </c>
      <c r="BP2475" s="54">
        <f>'RAW_2017-2070'!BM2475*'unit conv'!$B$1</f>
        <v>12279571858042.92</v>
      </c>
    </row>
    <row r="2476" spans="1:68" x14ac:dyDescent="0.25">
      <c r="A2476" t="str">
        <f>IFERROR(INDEX('unit conv'!I:I,MATCH($H2476,'unit conv'!$H:$H,0)),0)</f>
        <v>motorbikes</v>
      </c>
      <c r="B2476" t="str">
        <f>IFERROR(INDEX('unit conv'!J:J,MATCH($H2476,'unit conv'!$H:$H,0)),0)</f>
        <v>passenger</v>
      </c>
      <c r="C2476" t="str">
        <f>INDEX('unit conv'!$E$2:$E$13,MATCH('RAW_2017-2070_btu'!I2476,'unit conv'!$D$2:$D$13,0))</f>
        <v xml:space="preserve">petroleum gasoline </v>
      </c>
      <c r="D2476" t="s">
        <v>32</v>
      </c>
      <c r="E2476">
        <v>131</v>
      </c>
      <c r="F2476" t="s">
        <v>113</v>
      </c>
      <c r="G2476" t="s">
        <v>40</v>
      </c>
      <c r="H2476" t="s">
        <v>135</v>
      </c>
      <c r="I2476" t="s">
        <v>53</v>
      </c>
      <c r="J2476" t="s">
        <v>136</v>
      </c>
      <c r="K2476" t="s">
        <v>257</v>
      </c>
      <c r="L2476" t="s">
        <v>40</v>
      </c>
      <c r="M2476" t="s">
        <v>258</v>
      </c>
      <c r="N2476" t="s">
        <v>253</v>
      </c>
      <c r="O2476" s="54">
        <f>'RAW_2017-2070'!L2476*'unit conv'!$B$1</f>
        <v>4684111614000</v>
      </c>
      <c r="P2476" s="54">
        <f>'RAW_2017-2070'!M2476*'unit conv'!$B$1</f>
        <v>5068530942724.8994</v>
      </c>
      <c r="Q2476" s="54">
        <f>'RAW_2017-2070'!N2476*'unit conv'!$B$1</f>
        <v>5037078452192.8633</v>
      </c>
      <c r="R2476" s="54">
        <f>'RAW_2017-2070'!O2476*'unit conv'!$B$1</f>
        <v>4577277789522.4902</v>
      </c>
      <c r="S2476" s="54">
        <f>'RAW_2017-2070'!P2476*'unit conv'!$B$1</f>
        <v>4865820639207.1709</v>
      </c>
      <c r="T2476" s="54">
        <f>'RAW_2017-2070'!Q2476*'unit conv'!$B$1</f>
        <v>4912954698948.1729</v>
      </c>
      <c r="U2476" s="54">
        <f>'RAW_2017-2070'!R2476*'unit conv'!$B$1</f>
        <v>4855416994240.9717</v>
      </c>
      <c r="V2476" s="54">
        <f>'RAW_2017-2070'!S2476*'unit conv'!$B$1</f>
        <v>4792161359935.8076</v>
      </c>
      <c r="W2476" s="54">
        <f>'RAW_2017-2070'!T2476*'unit conv'!$B$1</f>
        <v>4723304644776.0732</v>
      </c>
      <c r="X2476" s="54">
        <f>'RAW_2017-2070'!U2476*'unit conv'!$B$1</f>
        <v>4657271586384.4609</v>
      </c>
      <c r="Y2476" s="54">
        <f>'RAW_2017-2070'!V2476*'unit conv'!$B$1</f>
        <v>4596245699335.8848</v>
      </c>
      <c r="Z2476" s="54">
        <f>'RAW_2017-2070'!W2476*'unit conv'!$B$1</f>
        <v>4543601779073.1006</v>
      </c>
      <c r="AA2476" s="54">
        <f>'RAW_2017-2070'!X2476*'unit conv'!$B$1</f>
        <v>4495563092198.0635</v>
      </c>
      <c r="AB2476" s="54">
        <f>'RAW_2017-2070'!Y2476*'unit conv'!$B$1</f>
        <v>4452936196688.7393</v>
      </c>
      <c r="AC2476" s="54">
        <f>'RAW_2017-2070'!Z2476*'unit conv'!$B$1</f>
        <v>4416703959695.3525</v>
      </c>
      <c r="AD2476" s="54">
        <f>'RAW_2017-2070'!AA2476*'unit conv'!$B$1</f>
        <v>4380413620269.2417</v>
      </c>
      <c r="AE2476" s="54">
        <f>'RAW_2017-2070'!AB2476*'unit conv'!$B$1</f>
        <v>4341182201098.6797</v>
      </c>
      <c r="AF2476" s="54">
        <f>'RAW_2017-2070'!AC2476*'unit conv'!$B$1</f>
        <v>4299169431468.502</v>
      </c>
      <c r="AG2476" s="54">
        <f>'RAW_2017-2070'!AD2476*'unit conv'!$B$1</f>
        <v>4254863139940.7505</v>
      </c>
      <c r="AH2476" s="54">
        <f>'RAW_2017-2070'!AE2476*'unit conv'!$B$1</f>
        <v>4208865219524.2256</v>
      </c>
      <c r="AI2476" s="54">
        <f>'RAW_2017-2070'!AF2476*'unit conv'!$B$1</f>
        <v>4162148449114.1055</v>
      </c>
      <c r="AJ2476" s="54">
        <f>'RAW_2017-2070'!AG2476*'unit conv'!$B$1</f>
        <v>4115667990454.0195</v>
      </c>
      <c r="AK2476" s="54">
        <f>'RAW_2017-2070'!AH2476*'unit conv'!$B$1</f>
        <v>4069767303991.7031</v>
      </c>
      <c r="AL2476" s="54">
        <f>'RAW_2017-2070'!AI2476*'unit conv'!$B$1</f>
        <v>4024214026130.0762</v>
      </c>
      <c r="AM2476" s="54">
        <f>'RAW_2017-2070'!AJ2476*'unit conv'!$B$1</f>
        <v>3979896219385.6738</v>
      </c>
      <c r="AN2476" s="54">
        <f>'RAW_2017-2070'!AK2476*'unit conv'!$B$1</f>
        <v>3936767696739.6987</v>
      </c>
      <c r="AO2476" s="54">
        <f>'RAW_2017-2070'!AL2476*'unit conv'!$B$1</f>
        <v>3895015070395.834</v>
      </c>
      <c r="AP2476" s="54">
        <f>'RAW_2017-2070'!AM2476*'unit conv'!$B$1</f>
        <v>3854579316891.7041</v>
      </c>
      <c r="AQ2476" s="54">
        <f>'RAW_2017-2070'!AN2476*'unit conv'!$B$1</f>
        <v>3814840299352.1069</v>
      </c>
      <c r="AR2476" s="54">
        <f>'RAW_2017-2070'!AO2476*'unit conv'!$B$1</f>
        <v>3771806859238.5518</v>
      </c>
      <c r="AS2476" s="54">
        <f>'RAW_2017-2070'!AP2476*'unit conv'!$B$1</f>
        <v>3732586794992.3955</v>
      </c>
      <c r="AT2476" s="54">
        <f>'RAW_2017-2070'!AQ2476*'unit conv'!$B$1</f>
        <v>3690596624171.2466</v>
      </c>
      <c r="AU2476" s="54">
        <f>'RAW_2017-2070'!AR2476*'unit conv'!$B$1</f>
        <v>3651790954350.8379</v>
      </c>
      <c r="AV2476" s="54">
        <f>'RAW_2017-2070'!AS2476*'unit conv'!$B$1</f>
        <v>3611175927956.1865</v>
      </c>
      <c r="AW2476" s="54">
        <f>'RAW_2017-2070'!AT2476*'unit conv'!$B$1</f>
        <v>3574539597024.6792</v>
      </c>
      <c r="AX2476" s="54">
        <f>'RAW_2017-2070'!AU2476*'unit conv'!$B$1</f>
        <v>3539280149978.0991</v>
      </c>
      <c r="AY2476" s="54">
        <f>'RAW_2017-2070'!AV2476*'unit conv'!$B$1</f>
        <v>3505404274056.9341</v>
      </c>
      <c r="AZ2476" s="54">
        <f>'RAW_2017-2070'!AW2476*'unit conv'!$B$1</f>
        <v>3472919602695.8901</v>
      </c>
      <c r="BA2476" s="54">
        <f>'RAW_2017-2070'!AX2476*'unit conv'!$B$1</f>
        <v>3441834738746.6475</v>
      </c>
      <c r="BB2476" s="54">
        <f>'RAW_2017-2070'!AY2476*'unit conv'!$B$1</f>
        <v>3412159278724.4004</v>
      </c>
      <c r="BC2476" s="54">
        <f>'RAW_2017-2070'!AZ2476*'unit conv'!$B$1</f>
        <v>3383903838112.2275</v>
      </c>
      <c r="BD2476" s="54">
        <f>'RAW_2017-2070'!BA2476*'unit conv'!$B$1</f>
        <v>3357080077758.6084</v>
      </c>
      <c r="BE2476" s="54">
        <f>'RAW_2017-2070'!BB2476*'unit conv'!$B$1</f>
        <v>3331700731404.7026</v>
      </c>
      <c r="BF2476" s="54">
        <f>'RAW_2017-2070'!BC2476*'unit conv'!$B$1</f>
        <v>3307779634379.3589</v>
      </c>
      <c r="BG2476" s="54">
        <f>'RAW_2017-2070'!BD2476*'unit conv'!$B$1</f>
        <v>3285331753501.2129</v>
      </c>
      <c r="BH2476" s="54">
        <f>'RAW_2017-2070'!BE2476*'unit conv'!$B$1</f>
        <v>3264373218228.6948</v>
      </c>
      <c r="BI2476" s="54">
        <f>'RAW_2017-2070'!BF2476*'unit conv'!$B$1</f>
        <v>3244921353100.2412</v>
      </c>
      <c r="BJ2476" s="54">
        <f>'RAW_2017-2070'!BG2476*'unit conv'!$B$1</f>
        <v>3226994711508.5728</v>
      </c>
      <c r="BK2476" s="54">
        <f>'RAW_2017-2070'!BH2476*'unit conv'!$B$1</f>
        <v>3210613110854.4746</v>
      </c>
      <c r="BL2476" s="54">
        <f>'RAW_2017-2070'!BI2476*'unit conv'!$B$1</f>
        <v>3195797669127.2002</v>
      </c>
      <c r="BM2476" s="54">
        <f>'RAW_2017-2070'!BJ2476*'unit conv'!$B$1</f>
        <v>3182570842960.3145</v>
      </c>
      <c r="BN2476" s="54">
        <f>'RAW_2017-2070'!BK2476*'unit conv'!$B$1</f>
        <v>3170956467213.5498</v>
      </c>
      <c r="BO2476" s="54">
        <f>'RAW_2017-2070'!BL2476*'unit conv'!$B$1</f>
        <v>3160979796133.1206</v>
      </c>
      <c r="BP2476" s="54">
        <f>'RAW_2017-2070'!BM2476*'unit conv'!$B$1</f>
        <v>3152667546144.7837</v>
      </c>
    </row>
    <row r="2477" spans="1:68" x14ac:dyDescent="0.25">
      <c r="A2477" t="str">
        <f>IFERROR(INDEX('unit conv'!I:I,MATCH($H2477,'unit conv'!$H:$H,0)),0)</f>
        <v>NONROAD</v>
      </c>
      <c r="B2477" t="str">
        <f>IFERROR(INDEX('unit conv'!J:J,MATCH($H2477,'unit conv'!$H:$H,0)),0)</f>
        <v>NA</v>
      </c>
      <c r="C2477" t="str">
        <f>INDEX('unit conv'!$E$2:$E$13,MATCH('RAW_2017-2070_btu'!I2477,'unit conv'!$D$2:$D$13,0))</f>
        <v xml:space="preserve">petroleum gasoline </v>
      </c>
      <c r="D2477" t="s">
        <v>32</v>
      </c>
      <c r="E2477">
        <v>132</v>
      </c>
      <c r="F2477" t="s">
        <v>113</v>
      </c>
      <c r="G2477" t="s">
        <v>40</v>
      </c>
      <c r="H2477" t="s">
        <v>137</v>
      </c>
      <c r="I2477" t="s">
        <v>53</v>
      </c>
      <c r="J2477" t="s">
        <v>136</v>
      </c>
      <c r="K2477" t="s">
        <v>257</v>
      </c>
      <c r="L2477" t="s">
        <v>40</v>
      </c>
      <c r="M2477" t="s">
        <v>258</v>
      </c>
      <c r="N2477" t="s">
        <v>253</v>
      </c>
      <c r="O2477" s="54">
        <f>'RAW_2017-2070'!L2477*'unit conv'!$B$1</f>
        <v>4684111614000</v>
      </c>
      <c r="P2477" s="54">
        <f>'RAW_2017-2070'!M2477*'unit conv'!$B$1</f>
        <v>5068530942724.8994</v>
      </c>
      <c r="Q2477" s="54">
        <f>'RAW_2017-2070'!N2477*'unit conv'!$B$1</f>
        <v>5037078452192.8633</v>
      </c>
      <c r="R2477" s="54">
        <f>'RAW_2017-2070'!O2477*'unit conv'!$B$1</f>
        <v>4577277789522.4902</v>
      </c>
      <c r="S2477" s="54">
        <f>'RAW_2017-2070'!P2477*'unit conv'!$B$1</f>
        <v>4865820639207.1709</v>
      </c>
      <c r="T2477" s="54">
        <f>'RAW_2017-2070'!Q2477*'unit conv'!$B$1</f>
        <v>4912954698948.1729</v>
      </c>
      <c r="U2477" s="54">
        <f>'RAW_2017-2070'!R2477*'unit conv'!$B$1</f>
        <v>4855416994240.9717</v>
      </c>
      <c r="V2477" s="54">
        <f>'RAW_2017-2070'!S2477*'unit conv'!$B$1</f>
        <v>4792161359935.8076</v>
      </c>
      <c r="W2477" s="54">
        <f>'RAW_2017-2070'!T2477*'unit conv'!$B$1</f>
        <v>4723304644776.0732</v>
      </c>
      <c r="X2477" s="54">
        <f>'RAW_2017-2070'!U2477*'unit conv'!$B$1</f>
        <v>4657271586384.4609</v>
      </c>
      <c r="Y2477" s="54">
        <f>'RAW_2017-2070'!V2477*'unit conv'!$B$1</f>
        <v>4596245699335.8848</v>
      </c>
      <c r="Z2477" s="54">
        <f>'RAW_2017-2070'!W2477*'unit conv'!$B$1</f>
        <v>4543601779073.1006</v>
      </c>
      <c r="AA2477" s="54">
        <f>'RAW_2017-2070'!X2477*'unit conv'!$B$1</f>
        <v>4495563092198.0635</v>
      </c>
      <c r="AB2477" s="54">
        <f>'RAW_2017-2070'!Y2477*'unit conv'!$B$1</f>
        <v>4452936196688.7393</v>
      </c>
      <c r="AC2477" s="54">
        <f>'RAW_2017-2070'!Z2477*'unit conv'!$B$1</f>
        <v>4416703959695.3525</v>
      </c>
      <c r="AD2477" s="54">
        <f>'RAW_2017-2070'!AA2477*'unit conv'!$B$1</f>
        <v>4380413620269.2417</v>
      </c>
      <c r="AE2477" s="54">
        <f>'RAW_2017-2070'!AB2477*'unit conv'!$B$1</f>
        <v>4341182201098.6797</v>
      </c>
      <c r="AF2477" s="54">
        <f>'RAW_2017-2070'!AC2477*'unit conv'!$B$1</f>
        <v>4299169431468.502</v>
      </c>
      <c r="AG2477" s="54">
        <f>'RAW_2017-2070'!AD2477*'unit conv'!$B$1</f>
        <v>4254863139940.7505</v>
      </c>
      <c r="AH2477" s="54">
        <f>'RAW_2017-2070'!AE2477*'unit conv'!$B$1</f>
        <v>4208865219524.2256</v>
      </c>
      <c r="AI2477" s="54">
        <f>'RAW_2017-2070'!AF2477*'unit conv'!$B$1</f>
        <v>4162148449114.1055</v>
      </c>
      <c r="AJ2477" s="54">
        <f>'RAW_2017-2070'!AG2477*'unit conv'!$B$1</f>
        <v>4115667990454.0195</v>
      </c>
      <c r="AK2477" s="54">
        <f>'RAW_2017-2070'!AH2477*'unit conv'!$B$1</f>
        <v>4069767303991.7031</v>
      </c>
      <c r="AL2477" s="54">
        <f>'RAW_2017-2070'!AI2477*'unit conv'!$B$1</f>
        <v>4024214026130.0762</v>
      </c>
      <c r="AM2477" s="54">
        <f>'RAW_2017-2070'!AJ2477*'unit conv'!$B$1</f>
        <v>3979896219385.6738</v>
      </c>
      <c r="AN2477" s="54">
        <f>'RAW_2017-2070'!AK2477*'unit conv'!$B$1</f>
        <v>3936767696739.6987</v>
      </c>
      <c r="AO2477" s="54">
        <f>'RAW_2017-2070'!AL2477*'unit conv'!$B$1</f>
        <v>3895015070395.834</v>
      </c>
      <c r="AP2477" s="54">
        <f>'RAW_2017-2070'!AM2477*'unit conv'!$B$1</f>
        <v>3854579316891.7041</v>
      </c>
      <c r="AQ2477" s="54">
        <f>'RAW_2017-2070'!AN2477*'unit conv'!$B$1</f>
        <v>3814840299352.1069</v>
      </c>
      <c r="AR2477" s="54">
        <f>'RAW_2017-2070'!AO2477*'unit conv'!$B$1</f>
        <v>3771806859238.5518</v>
      </c>
      <c r="AS2477" s="54">
        <f>'RAW_2017-2070'!AP2477*'unit conv'!$B$1</f>
        <v>3732586794992.3955</v>
      </c>
      <c r="AT2477" s="54">
        <f>'RAW_2017-2070'!AQ2477*'unit conv'!$B$1</f>
        <v>3690596624171.2466</v>
      </c>
      <c r="AU2477" s="54">
        <f>'RAW_2017-2070'!AR2477*'unit conv'!$B$1</f>
        <v>3651790954350.8379</v>
      </c>
      <c r="AV2477" s="54">
        <f>'RAW_2017-2070'!AS2477*'unit conv'!$B$1</f>
        <v>3611175927956.1865</v>
      </c>
      <c r="AW2477" s="54">
        <f>'RAW_2017-2070'!AT2477*'unit conv'!$B$1</f>
        <v>3574539597024.6792</v>
      </c>
      <c r="AX2477" s="54">
        <f>'RAW_2017-2070'!AU2477*'unit conv'!$B$1</f>
        <v>3539280149978.0991</v>
      </c>
      <c r="AY2477" s="54">
        <f>'RAW_2017-2070'!AV2477*'unit conv'!$B$1</f>
        <v>3505404274056.9341</v>
      </c>
      <c r="AZ2477" s="54">
        <f>'RAW_2017-2070'!AW2477*'unit conv'!$B$1</f>
        <v>3472919602695.8901</v>
      </c>
      <c r="BA2477" s="54">
        <f>'RAW_2017-2070'!AX2477*'unit conv'!$B$1</f>
        <v>3441834738746.6475</v>
      </c>
      <c r="BB2477" s="54">
        <f>'RAW_2017-2070'!AY2477*'unit conv'!$B$1</f>
        <v>3412159278724.4004</v>
      </c>
      <c r="BC2477" s="54">
        <f>'RAW_2017-2070'!AZ2477*'unit conv'!$B$1</f>
        <v>3383903838112.2275</v>
      </c>
      <c r="BD2477" s="54">
        <f>'RAW_2017-2070'!BA2477*'unit conv'!$B$1</f>
        <v>3357080077758.6084</v>
      </c>
      <c r="BE2477" s="54">
        <f>'RAW_2017-2070'!BB2477*'unit conv'!$B$1</f>
        <v>3331700731404.7026</v>
      </c>
      <c r="BF2477" s="54">
        <f>'RAW_2017-2070'!BC2477*'unit conv'!$B$1</f>
        <v>3307779634379.3589</v>
      </c>
      <c r="BG2477" s="54">
        <f>'RAW_2017-2070'!BD2477*'unit conv'!$B$1</f>
        <v>3285331753501.2129</v>
      </c>
      <c r="BH2477" s="54">
        <f>'RAW_2017-2070'!BE2477*'unit conv'!$B$1</f>
        <v>3264373218228.6948</v>
      </c>
      <c r="BI2477" s="54">
        <f>'RAW_2017-2070'!BF2477*'unit conv'!$B$1</f>
        <v>3244921353100.2412</v>
      </c>
      <c r="BJ2477" s="54">
        <f>'RAW_2017-2070'!BG2477*'unit conv'!$B$1</f>
        <v>3226994711508.5728</v>
      </c>
      <c r="BK2477" s="54">
        <f>'RAW_2017-2070'!BH2477*'unit conv'!$B$1</f>
        <v>3210613110854.4746</v>
      </c>
      <c r="BL2477" s="54">
        <f>'RAW_2017-2070'!BI2477*'unit conv'!$B$1</f>
        <v>3195797669127.2002</v>
      </c>
      <c r="BM2477" s="54">
        <f>'RAW_2017-2070'!BJ2477*'unit conv'!$B$1</f>
        <v>3182570842960.3145</v>
      </c>
      <c r="BN2477" s="54">
        <f>'RAW_2017-2070'!BK2477*'unit conv'!$B$1</f>
        <v>3170956467213.5498</v>
      </c>
      <c r="BO2477" s="54">
        <f>'RAW_2017-2070'!BL2477*'unit conv'!$B$1</f>
        <v>3160979796133.1206</v>
      </c>
      <c r="BP2477" s="54">
        <f>'RAW_2017-2070'!BM2477*'unit conv'!$B$1</f>
        <v>3152667546144.7837</v>
      </c>
    </row>
    <row r="2478" spans="1:68" x14ac:dyDescent="0.25">
      <c r="A2478" t="str">
        <f>IFERROR(INDEX('unit conv'!I:I,MATCH($H2478,'unit conv'!$H:$H,0)),0)</f>
        <v>NONROAD</v>
      </c>
      <c r="B2478" t="str">
        <f>IFERROR(INDEX('unit conv'!J:J,MATCH($H2478,'unit conv'!$H:$H,0)),0)</f>
        <v>NA</v>
      </c>
      <c r="C2478" t="str">
        <f>INDEX('unit conv'!$E$2:$E$13,MATCH('RAW_2017-2070_btu'!I2478,'unit conv'!$D$2:$D$13,0))</f>
        <v xml:space="preserve">petroleum gasoline </v>
      </c>
      <c r="D2478" t="s">
        <v>32</v>
      </c>
      <c r="E2478">
        <v>133</v>
      </c>
      <c r="F2478" t="s">
        <v>113</v>
      </c>
      <c r="G2478" t="s">
        <v>40</v>
      </c>
      <c r="H2478" t="s">
        <v>138</v>
      </c>
      <c r="I2478" t="s">
        <v>53</v>
      </c>
      <c r="J2478" t="s">
        <v>136</v>
      </c>
      <c r="K2478" t="s">
        <v>257</v>
      </c>
      <c r="L2478" t="s">
        <v>40</v>
      </c>
      <c r="M2478" t="s">
        <v>258</v>
      </c>
      <c r="N2478" t="s">
        <v>253</v>
      </c>
      <c r="O2478" s="54">
        <f>'RAW_2017-2070'!L2478*'unit conv'!$B$1</f>
        <v>4684111614000</v>
      </c>
      <c r="P2478" s="54">
        <f>'RAW_2017-2070'!M2478*'unit conv'!$B$1</f>
        <v>5068530942724.8994</v>
      </c>
      <c r="Q2478" s="54">
        <f>'RAW_2017-2070'!N2478*'unit conv'!$B$1</f>
        <v>5037078452192.8633</v>
      </c>
      <c r="R2478" s="54">
        <f>'RAW_2017-2070'!O2478*'unit conv'!$B$1</f>
        <v>4577277789522.4902</v>
      </c>
      <c r="S2478" s="54">
        <f>'RAW_2017-2070'!P2478*'unit conv'!$B$1</f>
        <v>4865820639207.1709</v>
      </c>
      <c r="T2478" s="54">
        <f>'RAW_2017-2070'!Q2478*'unit conv'!$B$1</f>
        <v>4912954698948.1729</v>
      </c>
      <c r="U2478" s="54">
        <f>'RAW_2017-2070'!R2478*'unit conv'!$B$1</f>
        <v>4855416994240.9717</v>
      </c>
      <c r="V2478" s="54">
        <f>'RAW_2017-2070'!S2478*'unit conv'!$B$1</f>
        <v>4792161359935.8076</v>
      </c>
      <c r="W2478" s="54">
        <f>'RAW_2017-2070'!T2478*'unit conv'!$B$1</f>
        <v>4723304644776.0732</v>
      </c>
      <c r="X2478" s="54">
        <f>'RAW_2017-2070'!U2478*'unit conv'!$B$1</f>
        <v>4657271586384.4609</v>
      </c>
      <c r="Y2478" s="54">
        <f>'RAW_2017-2070'!V2478*'unit conv'!$B$1</f>
        <v>4596245699335.8848</v>
      </c>
      <c r="Z2478" s="54">
        <f>'RAW_2017-2070'!W2478*'unit conv'!$B$1</f>
        <v>4543601779073.1006</v>
      </c>
      <c r="AA2478" s="54">
        <f>'RAW_2017-2070'!X2478*'unit conv'!$B$1</f>
        <v>4495563092198.0635</v>
      </c>
      <c r="AB2478" s="54">
        <f>'RAW_2017-2070'!Y2478*'unit conv'!$B$1</f>
        <v>4452936196688.7393</v>
      </c>
      <c r="AC2478" s="54">
        <f>'RAW_2017-2070'!Z2478*'unit conv'!$B$1</f>
        <v>4416703959695.3525</v>
      </c>
      <c r="AD2478" s="54">
        <f>'RAW_2017-2070'!AA2478*'unit conv'!$B$1</f>
        <v>4380413620269.2417</v>
      </c>
      <c r="AE2478" s="54">
        <f>'RAW_2017-2070'!AB2478*'unit conv'!$B$1</f>
        <v>4341182201098.6797</v>
      </c>
      <c r="AF2478" s="54">
        <f>'RAW_2017-2070'!AC2478*'unit conv'!$B$1</f>
        <v>4299169431468.502</v>
      </c>
      <c r="AG2478" s="54">
        <f>'RAW_2017-2070'!AD2478*'unit conv'!$B$1</f>
        <v>4254863139940.7505</v>
      </c>
      <c r="AH2478" s="54">
        <f>'RAW_2017-2070'!AE2478*'unit conv'!$B$1</f>
        <v>4208865219524.2256</v>
      </c>
      <c r="AI2478" s="54">
        <f>'RAW_2017-2070'!AF2478*'unit conv'!$B$1</f>
        <v>4162148449114.1055</v>
      </c>
      <c r="AJ2478" s="54">
        <f>'RAW_2017-2070'!AG2478*'unit conv'!$B$1</f>
        <v>4115667990454.0195</v>
      </c>
      <c r="AK2478" s="54">
        <f>'RAW_2017-2070'!AH2478*'unit conv'!$B$1</f>
        <v>4069767303991.7031</v>
      </c>
      <c r="AL2478" s="54">
        <f>'RAW_2017-2070'!AI2478*'unit conv'!$B$1</f>
        <v>4024214026130.0762</v>
      </c>
      <c r="AM2478" s="54">
        <f>'RAW_2017-2070'!AJ2478*'unit conv'!$B$1</f>
        <v>3979896219385.6738</v>
      </c>
      <c r="AN2478" s="54">
        <f>'RAW_2017-2070'!AK2478*'unit conv'!$B$1</f>
        <v>3936767696739.6987</v>
      </c>
      <c r="AO2478" s="54">
        <f>'RAW_2017-2070'!AL2478*'unit conv'!$B$1</f>
        <v>3895015070395.834</v>
      </c>
      <c r="AP2478" s="54">
        <f>'RAW_2017-2070'!AM2478*'unit conv'!$B$1</f>
        <v>3854579316891.7041</v>
      </c>
      <c r="AQ2478" s="54">
        <f>'RAW_2017-2070'!AN2478*'unit conv'!$B$1</f>
        <v>3814840299352.1069</v>
      </c>
      <c r="AR2478" s="54">
        <f>'RAW_2017-2070'!AO2478*'unit conv'!$B$1</f>
        <v>3771806859238.5518</v>
      </c>
      <c r="AS2478" s="54">
        <f>'RAW_2017-2070'!AP2478*'unit conv'!$B$1</f>
        <v>3732586794992.3955</v>
      </c>
      <c r="AT2478" s="54">
        <f>'RAW_2017-2070'!AQ2478*'unit conv'!$B$1</f>
        <v>3690596624171.2466</v>
      </c>
      <c r="AU2478" s="54">
        <f>'RAW_2017-2070'!AR2478*'unit conv'!$B$1</f>
        <v>3651790954350.8379</v>
      </c>
      <c r="AV2478" s="54">
        <f>'RAW_2017-2070'!AS2478*'unit conv'!$B$1</f>
        <v>3611175927956.1865</v>
      </c>
      <c r="AW2478" s="54">
        <f>'RAW_2017-2070'!AT2478*'unit conv'!$B$1</f>
        <v>3574539597024.6792</v>
      </c>
      <c r="AX2478" s="54">
        <f>'RAW_2017-2070'!AU2478*'unit conv'!$B$1</f>
        <v>3539280149978.0991</v>
      </c>
      <c r="AY2478" s="54">
        <f>'RAW_2017-2070'!AV2478*'unit conv'!$B$1</f>
        <v>3505404274056.9341</v>
      </c>
      <c r="AZ2478" s="54">
        <f>'RAW_2017-2070'!AW2478*'unit conv'!$B$1</f>
        <v>3472919602695.8901</v>
      </c>
      <c r="BA2478" s="54">
        <f>'RAW_2017-2070'!AX2478*'unit conv'!$B$1</f>
        <v>3441834738746.6475</v>
      </c>
      <c r="BB2478" s="54">
        <f>'RAW_2017-2070'!AY2478*'unit conv'!$B$1</f>
        <v>3412159278724.4004</v>
      </c>
      <c r="BC2478" s="54">
        <f>'RAW_2017-2070'!AZ2478*'unit conv'!$B$1</f>
        <v>3383903838112.2275</v>
      </c>
      <c r="BD2478" s="54">
        <f>'RAW_2017-2070'!BA2478*'unit conv'!$B$1</f>
        <v>3357080077758.6084</v>
      </c>
      <c r="BE2478" s="54">
        <f>'RAW_2017-2070'!BB2478*'unit conv'!$B$1</f>
        <v>3331700731404.7026</v>
      </c>
      <c r="BF2478" s="54">
        <f>'RAW_2017-2070'!BC2478*'unit conv'!$B$1</f>
        <v>3307779634379.3589</v>
      </c>
      <c r="BG2478" s="54">
        <f>'RAW_2017-2070'!BD2478*'unit conv'!$B$1</f>
        <v>3285331753501.2129</v>
      </c>
      <c r="BH2478" s="54">
        <f>'RAW_2017-2070'!BE2478*'unit conv'!$B$1</f>
        <v>3264373218228.6948</v>
      </c>
      <c r="BI2478" s="54">
        <f>'RAW_2017-2070'!BF2478*'unit conv'!$B$1</f>
        <v>3244921353100.2412</v>
      </c>
      <c r="BJ2478" s="54">
        <f>'RAW_2017-2070'!BG2478*'unit conv'!$B$1</f>
        <v>3226994711508.5728</v>
      </c>
      <c r="BK2478" s="54">
        <f>'RAW_2017-2070'!BH2478*'unit conv'!$B$1</f>
        <v>3210613110854.4746</v>
      </c>
      <c r="BL2478" s="54">
        <f>'RAW_2017-2070'!BI2478*'unit conv'!$B$1</f>
        <v>3195797669127.2002</v>
      </c>
      <c r="BM2478" s="54">
        <f>'RAW_2017-2070'!BJ2478*'unit conv'!$B$1</f>
        <v>3182570842960.3145</v>
      </c>
      <c r="BN2478" s="54">
        <f>'RAW_2017-2070'!BK2478*'unit conv'!$B$1</f>
        <v>3170956467213.5498</v>
      </c>
      <c r="BO2478" s="54">
        <f>'RAW_2017-2070'!BL2478*'unit conv'!$B$1</f>
        <v>3160979796133.1206</v>
      </c>
      <c r="BP2478" s="54">
        <f>'RAW_2017-2070'!BM2478*'unit conv'!$B$1</f>
        <v>3152667546144.7837</v>
      </c>
    </row>
    <row r="2479" spans="1:68" x14ac:dyDescent="0.25">
      <c r="A2479" t="str">
        <f>IFERROR(INDEX('unit conv'!I:I,MATCH($H2479,'unit conv'!$H:$H,0)),0)</f>
        <v>ships</v>
      </c>
      <c r="B2479" t="str">
        <f>IFERROR(INDEX('unit conv'!J:J,MATCH($H2479,'unit conv'!$H:$H,0)),0)</f>
        <v>freight</v>
      </c>
      <c r="C2479" t="str">
        <f>INDEX('unit conv'!$E$2:$E$13,MATCH('RAW_2017-2070_btu'!I2479,'unit conv'!$D$2:$D$13,0))</f>
        <v xml:space="preserve">petroleum gasoline </v>
      </c>
      <c r="D2479" t="s">
        <v>32</v>
      </c>
      <c r="E2479">
        <v>134</v>
      </c>
      <c r="F2479" t="s">
        <v>113</v>
      </c>
      <c r="G2479" t="s">
        <v>40</v>
      </c>
      <c r="H2479" t="s">
        <v>139</v>
      </c>
      <c r="I2479" t="s">
        <v>53</v>
      </c>
      <c r="J2479" t="s">
        <v>136</v>
      </c>
      <c r="K2479" t="s">
        <v>257</v>
      </c>
      <c r="L2479" t="s">
        <v>40</v>
      </c>
      <c r="M2479" t="s">
        <v>258</v>
      </c>
      <c r="N2479" t="s">
        <v>253</v>
      </c>
      <c r="O2479" s="54">
        <f>'RAW_2017-2070'!L2479*'unit conv'!$B$1</f>
        <v>4684111614000</v>
      </c>
      <c r="P2479" s="54">
        <f>'RAW_2017-2070'!M2479*'unit conv'!$B$1</f>
        <v>5068530942724.8994</v>
      </c>
      <c r="Q2479" s="54">
        <f>'RAW_2017-2070'!N2479*'unit conv'!$B$1</f>
        <v>5037078452192.8633</v>
      </c>
      <c r="R2479" s="54">
        <f>'RAW_2017-2070'!O2479*'unit conv'!$B$1</f>
        <v>4577277789522.4902</v>
      </c>
      <c r="S2479" s="54">
        <f>'RAW_2017-2070'!P2479*'unit conv'!$B$1</f>
        <v>4865820639207.1709</v>
      </c>
      <c r="T2479" s="54">
        <f>'RAW_2017-2070'!Q2479*'unit conv'!$B$1</f>
        <v>4912954698948.1729</v>
      </c>
      <c r="U2479" s="54">
        <f>'RAW_2017-2070'!R2479*'unit conv'!$B$1</f>
        <v>4855416994240.9717</v>
      </c>
      <c r="V2479" s="54">
        <f>'RAW_2017-2070'!S2479*'unit conv'!$B$1</f>
        <v>4792161359935.8076</v>
      </c>
      <c r="W2479" s="54">
        <f>'RAW_2017-2070'!T2479*'unit conv'!$B$1</f>
        <v>4723304644776.0732</v>
      </c>
      <c r="X2479" s="54">
        <f>'RAW_2017-2070'!U2479*'unit conv'!$B$1</f>
        <v>4657271586384.4609</v>
      </c>
      <c r="Y2479" s="54">
        <f>'RAW_2017-2070'!V2479*'unit conv'!$B$1</f>
        <v>4596245699335.8848</v>
      </c>
      <c r="Z2479" s="54">
        <f>'RAW_2017-2070'!W2479*'unit conv'!$B$1</f>
        <v>4543601779073.1006</v>
      </c>
      <c r="AA2479" s="54">
        <f>'RAW_2017-2070'!X2479*'unit conv'!$B$1</f>
        <v>4495563092198.0635</v>
      </c>
      <c r="AB2479" s="54">
        <f>'RAW_2017-2070'!Y2479*'unit conv'!$B$1</f>
        <v>4452936196688.7393</v>
      </c>
      <c r="AC2479" s="54">
        <f>'RAW_2017-2070'!Z2479*'unit conv'!$B$1</f>
        <v>4416703959695.3525</v>
      </c>
      <c r="AD2479" s="54">
        <f>'RAW_2017-2070'!AA2479*'unit conv'!$B$1</f>
        <v>4380413620269.2417</v>
      </c>
      <c r="AE2479" s="54">
        <f>'RAW_2017-2070'!AB2479*'unit conv'!$B$1</f>
        <v>4341182201098.6797</v>
      </c>
      <c r="AF2479" s="54">
        <f>'RAW_2017-2070'!AC2479*'unit conv'!$B$1</f>
        <v>4299169431468.502</v>
      </c>
      <c r="AG2479" s="54">
        <f>'RAW_2017-2070'!AD2479*'unit conv'!$B$1</f>
        <v>4254863139940.7505</v>
      </c>
      <c r="AH2479" s="54">
        <f>'RAW_2017-2070'!AE2479*'unit conv'!$B$1</f>
        <v>4208865219524.2256</v>
      </c>
      <c r="AI2479" s="54">
        <f>'RAW_2017-2070'!AF2479*'unit conv'!$B$1</f>
        <v>4162148449114.1055</v>
      </c>
      <c r="AJ2479" s="54">
        <f>'RAW_2017-2070'!AG2479*'unit conv'!$B$1</f>
        <v>4115667990454.0195</v>
      </c>
      <c r="AK2479" s="54">
        <f>'RAW_2017-2070'!AH2479*'unit conv'!$B$1</f>
        <v>4069767303991.7031</v>
      </c>
      <c r="AL2479" s="54">
        <f>'RAW_2017-2070'!AI2479*'unit conv'!$B$1</f>
        <v>4024214026130.0762</v>
      </c>
      <c r="AM2479" s="54">
        <f>'RAW_2017-2070'!AJ2479*'unit conv'!$B$1</f>
        <v>3979896219385.6738</v>
      </c>
      <c r="AN2479" s="54">
        <f>'RAW_2017-2070'!AK2479*'unit conv'!$B$1</f>
        <v>3936767696739.6987</v>
      </c>
      <c r="AO2479" s="54">
        <f>'RAW_2017-2070'!AL2479*'unit conv'!$B$1</f>
        <v>3895015070395.834</v>
      </c>
      <c r="AP2479" s="54">
        <f>'RAW_2017-2070'!AM2479*'unit conv'!$B$1</f>
        <v>3854579316891.7041</v>
      </c>
      <c r="AQ2479" s="54">
        <f>'RAW_2017-2070'!AN2479*'unit conv'!$B$1</f>
        <v>3814840299352.1069</v>
      </c>
      <c r="AR2479" s="54">
        <f>'RAW_2017-2070'!AO2479*'unit conv'!$B$1</f>
        <v>3771806859238.5518</v>
      </c>
      <c r="AS2479" s="54">
        <f>'RAW_2017-2070'!AP2479*'unit conv'!$B$1</f>
        <v>3732586794992.3955</v>
      </c>
      <c r="AT2479" s="54">
        <f>'RAW_2017-2070'!AQ2479*'unit conv'!$B$1</f>
        <v>3690596624171.2466</v>
      </c>
      <c r="AU2479" s="54">
        <f>'RAW_2017-2070'!AR2479*'unit conv'!$B$1</f>
        <v>3651790954350.8379</v>
      </c>
      <c r="AV2479" s="54">
        <f>'RAW_2017-2070'!AS2479*'unit conv'!$B$1</f>
        <v>3611175927956.1865</v>
      </c>
      <c r="AW2479" s="54">
        <f>'RAW_2017-2070'!AT2479*'unit conv'!$B$1</f>
        <v>3574539597024.6792</v>
      </c>
      <c r="AX2479" s="54">
        <f>'RAW_2017-2070'!AU2479*'unit conv'!$B$1</f>
        <v>3539280149978.0991</v>
      </c>
      <c r="AY2479" s="54">
        <f>'RAW_2017-2070'!AV2479*'unit conv'!$B$1</f>
        <v>3505404274056.9341</v>
      </c>
      <c r="AZ2479" s="54">
        <f>'RAW_2017-2070'!AW2479*'unit conv'!$B$1</f>
        <v>3472919602695.8901</v>
      </c>
      <c r="BA2479" s="54">
        <f>'RAW_2017-2070'!AX2479*'unit conv'!$B$1</f>
        <v>3441834738746.6475</v>
      </c>
      <c r="BB2479" s="54">
        <f>'RAW_2017-2070'!AY2479*'unit conv'!$B$1</f>
        <v>3412159278724.4004</v>
      </c>
      <c r="BC2479" s="54">
        <f>'RAW_2017-2070'!AZ2479*'unit conv'!$B$1</f>
        <v>3383903838112.2275</v>
      </c>
      <c r="BD2479" s="54">
        <f>'RAW_2017-2070'!BA2479*'unit conv'!$B$1</f>
        <v>3357080077758.6084</v>
      </c>
      <c r="BE2479" s="54">
        <f>'RAW_2017-2070'!BB2479*'unit conv'!$B$1</f>
        <v>3331700731404.7026</v>
      </c>
      <c r="BF2479" s="54">
        <f>'RAW_2017-2070'!BC2479*'unit conv'!$B$1</f>
        <v>3307779634379.3589</v>
      </c>
      <c r="BG2479" s="54">
        <f>'RAW_2017-2070'!BD2479*'unit conv'!$B$1</f>
        <v>3285331753501.2129</v>
      </c>
      <c r="BH2479" s="54">
        <f>'RAW_2017-2070'!BE2479*'unit conv'!$B$1</f>
        <v>3264373218228.6948</v>
      </c>
      <c r="BI2479" s="54">
        <f>'RAW_2017-2070'!BF2479*'unit conv'!$B$1</f>
        <v>3244921353100.2412</v>
      </c>
      <c r="BJ2479" s="54">
        <f>'RAW_2017-2070'!BG2479*'unit conv'!$B$1</f>
        <v>3226994711508.5728</v>
      </c>
      <c r="BK2479" s="54">
        <f>'RAW_2017-2070'!BH2479*'unit conv'!$B$1</f>
        <v>3210613110854.4746</v>
      </c>
      <c r="BL2479" s="54">
        <f>'RAW_2017-2070'!BI2479*'unit conv'!$B$1</f>
        <v>3195797669127.2002</v>
      </c>
      <c r="BM2479" s="54">
        <f>'RAW_2017-2070'!BJ2479*'unit conv'!$B$1</f>
        <v>3182570842960.3145</v>
      </c>
      <c r="BN2479" s="54">
        <f>'RAW_2017-2070'!BK2479*'unit conv'!$B$1</f>
        <v>3170956467213.5498</v>
      </c>
      <c r="BO2479" s="54">
        <f>'RAW_2017-2070'!BL2479*'unit conv'!$B$1</f>
        <v>3160979796133.1206</v>
      </c>
      <c r="BP2479" s="54">
        <f>'RAW_2017-2070'!BM2479*'unit conv'!$B$1</f>
        <v>3152667546144.7837</v>
      </c>
    </row>
    <row r="2480" spans="1:68" x14ac:dyDescent="0.25">
      <c r="A2480" t="str">
        <f>IFERROR(INDEX('unit conv'!I:I,MATCH($H2480,'unit conv'!$H:$H,0)),0)</f>
        <v>NONROAD</v>
      </c>
      <c r="B2480" t="str">
        <f>IFERROR(INDEX('unit conv'!J:J,MATCH($H2480,'unit conv'!$H:$H,0)),0)</f>
        <v>NA</v>
      </c>
      <c r="C2480" t="str">
        <f>INDEX('unit conv'!$E$2:$E$13,MATCH('RAW_2017-2070_btu'!I2480,'unit conv'!$D$2:$D$13,0))</f>
        <v xml:space="preserve">petroleum diesel </v>
      </c>
      <c r="D2480" t="s">
        <v>32</v>
      </c>
      <c r="E2480">
        <v>135</v>
      </c>
      <c r="F2480" t="s">
        <v>113</v>
      </c>
      <c r="G2480" t="s">
        <v>40</v>
      </c>
      <c r="H2480" t="s">
        <v>140</v>
      </c>
      <c r="I2480" t="s">
        <v>56</v>
      </c>
      <c r="J2480" t="s">
        <v>136</v>
      </c>
      <c r="K2480" t="s">
        <v>257</v>
      </c>
      <c r="L2480" t="s">
        <v>40</v>
      </c>
      <c r="M2480" t="s">
        <v>56</v>
      </c>
      <c r="N2480" t="s">
        <v>253</v>
      </c>
      <c r="O2480" s="54">
        <f>'RAW_2017-2070'!L2480*'unit conv'!$B$1</f>
        <v>0</v>
      </c>
      <c r="P2480" s="54">
        <f>'RAW_2017-2070'!M2480*'unit conv'!$B$1</f>
        <v>0</v>
      </c>
      <c r="Q2480" s="54">
        <f>'RAW_2017-2070'!N2480*'unit conv'!$B$1</f>
        <v>0</v>
      </c>
      <c r="R2480" s="54">
        <f>'RAW_2017-2070'!O2480*'unit conv'!$B$1</f>
        <v>0</v>
      </c>
      <c r="S2480" s="54">
        <f>'RAW_2017-2070'!P2480*'unit conv'!$B$1</f>
        <v>0</v>
      </c>
      <c r="T2480" s="54">
        <f>'RAW_2017-2070'!Q2480*'unit conv'!$B$1</f>
        <v>0</v>
      </c>
      <c r="U2480" s="54">
        <f>'RAW_2017-2070'!R2480*'unit conv'!$B$1</f>
        <v>0</v>
      </c>
      <c r="V2480" s="54">
        <f>'RAW_2017-2070'!S2480*'unit conv'!$B$1</f>
        <v>0</v>
      </c>
      <c r="W2480" s="54">
        <f>'RAW_2017-2070'!T2480*'unit conv'!$B$1</f>
        <v>0</v>
      </c>
      <c r="X2480" s="54">
        <f>'RAW_2017-2070'!U2480*'unit conv'!$B$1</f>
        <v>0</v>
      </c>
      <c r="Y2480" s="54">
        <f>'RAW_2017-2070'!V2480*'unit conv'!$B$1</f>
        <v>0</v>
      </c>
      <c r="Z2480" s="54">
        <f>'RAW_2017-2070'!W2480*'unit conv'!$B$1</f>
        <v>0</v>
      </c>
      <c r="AA2480" s="54">
        <f>'RAW_2017-2070'!X2480*'unit conv'!$B$1</f>
        <v>0</v>
      </c>
      <c r="AB2480" s="54">
        <f>'RAW_2017-2070'!Y2480*'unit conv'!$B$1</f>
        <v>0</v>
      </c>
      <c r="AC2480" s="54">
        <f>'RAW_2017-2070'!Z2480*'unit conv'!$B$1</f>
        <v>0</v>
      </c>
      <c r="AD2480" s="54">
        <f>'RAW_2017-2070'!AA2480*'unit conv'!$B$1</f>
        <v>0</v>
      </c>
      <c r="AE2480" s="54">
        <f>'RAW_2017-2070'!AB2480*'unit conv'!$B$1</f>
        <v>0</v>
      </c>
      <c r="AF2480" s="54">
        <f>'RAW_2017-2070'!AC2480*'unit conv'!$B$1</f>
        <v>0</v>
      </c>
      <c r="AG2480" s="54">
        <f>'RAW_2017-2070'!AD2480*'unit conv'!$B$1</f>
        <v>0</v>
      </c>
      <c r="AH2480" s="54">
        <f>'RAW_2017-2070'!AE2480*'unit conv'!$B$1</f>
        <v>0</v>
      </c>
      <c r="AI2480" s="54">
        <f>'RAW_2017-2070'!AF2480*'unit conv'!$B$1</f>
        <v>0</v>
      </c>
      <c r="AJ2480" s="54">
        <f>'RAW_2017-2070'!AG2480*'unit conv'!$B$1</f>
        <v>0</v>
      </c>
      <c r="AK2480" s="54">
        <f>'RAW_2017-2070'!AH2480*'unit conv'!$B$1</f>
        <v>0</v>
      </c>
      <c r="AL2480" s="54">
        <f>'RAW_2017-2070'!AI2480*'unit conv'!$B$1</f>
        <v>0</v>
      </c>
      <c r="AM2480" s="54">
        <f>'RAW_2017-2070'!AJ2480*'unit conv'!$B$1</f>
        <v>0</v>
      </c>
      <c r="AN2480" s="54">
        <f>'RAW_2017-2070'!AK2480*'unit conv'!$B$1</f>
        <v>0</v>
      </c>
      <c r="AO2480" s="54">
        <f>'RAW_2017-2070'!AL2480*'unit conv'!$B$1</f>
        <v>0</v>
      </c>
      <c r="AP2480" s="54">
        <f>'RAW_2017-2070'!AM2480*'unit conv'!$B$1</f>
        <v>0</v>
      </c>
      <c r="AQ2480" s="54">
        <f>'RAW_2017-2070'!AN2480*'unit conv'!$B$1</f>
        <v>0</v>
      </c>
      <c r="AR2480" s="54">
        <f>'RAW_2017-2070'!AO2480*'unit conv'!$B$1</f>
        <v>0</v>
      </c>
      <c r="AS2480" s="54">
        <f>'RAW_2017-2070'!AP2480*'unit conv'!$B$1</f>
        <v>0</v>
      </c>
      <c r="AT2480" s="54">
        <f>'RAW_2017-2070'!AQ2480*'unit conv'!$B$1</f>
        <v>0</v>
      </c>
      <c r="AU2480" s="54">
        <f>'RAW_2017-2070'!AR2480*'unit conv'!$B$1</f>
        <v>0</v>
      </c>
      <c r="AV2480" s="54">
        <f>'RAW_2017-2070'!AS2480*'unit conv'!$B$1</f>
        <v>0</v>
      </c>
      <c r="AW2480" s="54">
        <f>'RAW_2017-2070'!AT2480*'unit conv'!$B$1</f>
        <v>0</v>
      </c>
      <c r="AX2480" s="54">
        <f>'RAW_2017-2070'!AU2480*'unit conv'!$B$1</f>
        <v>0</v>
      </c>
      <c r="AY2480" s="54">
        <f>'RAW_2017-2070'!AV2480*'unit conv'!$B$1</f>
        <v>0</v>
      </c>
      <c r="AZ2480" s="54">
        <f>'RAW_2017-2070'!AW2480*'unit conv'!$B$1</f>
        <v>0</v>
      </c>
      <c r="BA2480" s="54">
        <f>'RAW_2017-2070'!AX2480*'unit conv'!$B$1</f>
        <v>0</v>
      </c>
      <c r="BB2480" s="54">
        <f>'RAW_2017-2070'!AY2480*'unit conv'!$B$1</f>
        <v>0</v>
      </c>
      <c r="BC2480" s="54">
        <f>'RAW_2017-2070'!AZ2480*'unit conv'!$B$1</f>
        <v>0</v>
      </c>
      <c r="BD2480" s="54">
        <f>'RAW_2017-2070'!BA2480*'unit conv'!$B$1</f>
        <v>0</v>
      </c>
      <c r="BE2480" s="54">
        <f>'RAW_2017-2070'!BB2480*'unit conv'!$B$1</f>
        <v>0</v>
      </c>
      <c r="BF2480" s="54">
        <f>'RAW_2017-2070'!BC2480*'unit conv'!$B$1</f>
        <v>0</v>
      </c>
      <c r="BG2480" s="54">
        <f>'RAW_2017-2070'!BD2480*'unit conv'!$B$1</f>
        <v>0</v>
      </c>
      <c r="BH2480" s="54">
        <f>'RAW_2017-2070'!BE2480*'unit conv'!$B$1</f>
        <v>0</v>
      </c>
      <c r="BI2480" s="54">
        <f>'RAW_2017-2070'!BF2480*'unit conv'!$B$1</f>
        <v>0</v>
      </c>
      <c r="BJ2480" s="54">
        <f>'RAW_2017-2070'!BG2480*'unit conv'!$B$1</f>
        <v>0</v>
      </c>
      <c r="BK2480" s="54">
        <f>'RAW_2017-2070'!BH2480*'unit conv'!$B$1</f>
        <v>0</v>
      </c>
      <c r="BL2480" s="54">
        <f>'RAW_2017-2070'!BI2480*'unit conv'!$B$1</f>
        <v>0</v>
      </c>
      <c r="BM2480" s="54">
        <f>'RAW_2017-2070'!BJ2480*'unit conv'!$B$1</f>
        <v>0</v>
      </c>
      <c r="BN2480" s="54">
        <f>'RAW_2017-2070'!BK2480*'unit conv'!$B$1</f>
        <v>0</v>
      </c>
      <c r="BO2480" s="54">
        <f>'RAW_2017-2070'!BL2480*'unit conv'!$B$1</f>
        <v>0</v>
      </c>
      <c r="BP2480" s="54">
        <f>'RAW_2017-2070'!BM2480*'unit conv'!$B$1</f>
        <v>0</v>
      </c>
    </row>
    <row r="2481" spans="1:68" x14ac:dyDescent="0.25">
      <c r="A2481" t="str">
        <f>IFERROR(INDEX('unit conv'!I:I,MATCH($H2481,'unit conv'!$H:$H,0)),0)</f>
        <v>NONROAD</v>
      </c>
      <c r="B2481" t="str">
        <f>IFERROR(INDEX('unit conv'!J:J,MATCH($H2481,'unit conv'!$H:$H,0)),0)</f>
        <v>NA</v>
      </c>
      <c r="C2481" t="str">
        <f>INDEX('unit conv'!$E$2:$E$13,MATCH('RAW_2017-2070_btu'!I2481,'unit conv'!$D$2:$D$13,0))</f>
        <v xml:space="preserve">petroleum gasoline </v>
      </c>
      <c r="D2481" t="s">
        <v>32</v>
      </c>
      <c r="E2481">
        <v>136</v>
      </c>
      <c r="F2481" t="s">
        <v>113</v>
      </c>
      <c r="G2481" t="s">
        <v>40</v>
      </c>
      <c r="H2481" t="s">
        <v>140</v>
      </c>
      <c r="I2481" t="s">
        <v>53</v>
      </c>
      <c r="J2481" t="s">
        <v>136</v>
      </c>
      <c r="K2481" t="s">
        <v>257</v>
      </c>
      <c r="L2481" t="s">
        <v>40</v>
      </c>
      <c r="M2481" t="s">
        <v>258</v>
      </c>
      <c r="N2481" t="s">
        <v>253</v>
      </c>
      <c r="O2481" s="54">
        <f>'RAW_2017-2070'!L2481*'unit conv'!$B$1</f>
        <v>4684111614000</v>
      </c>
      <c r="P2481" s="54">
        <f>'RAW_2017-2070'!M2481*'unit conv'!$B$1</f>
        <v>5068530942724.8994</v>
      </c>
      <c r="Q2481" s="54">
        <f>'RAW_2017-2070'!N2481*'unit conv'!$B$1</f>
        <v>5037078452192.8633</v>
      </c>
      <c r="R2481" s="54">
        <f>'RAW_2017-2070'!O2481*'unit conv'!$B$1</f>
        <v>4577277789522.4902</v>
      </c>
      <c r="S2481" s="54">
        <f>'RAW_2017-2070'!P2481*'unit conv'!$B$1</f>
        <v>4865820639207.1709</v>
      </c>
      <c r="T2481" s="54">
        <f>'RAW_2017-2070'!Q2481*'unit conv'!$B$1</f>
        <v>4912954698948.1729</v>
      </c>
      <c r="U2481" s="54">
        <f>'RAW_2017-2070'!R2481*'unit conv'!$B$1</f>
        <v>4855416994240.9717</v>
      </c>
      <c r="V2481" s="54">
        <f>'RAW_2017-2070'!S2481*'unit conv'!$B$1</f>
        <v>4792161359935.8076</v>
      </c>
      <c r="W2481" s="54">
        <f>'RAW_2017-2070'!T2481*'unit conv'!$B$1</f>
        <v>4723304644776.0732</v>
      </c>
      <c r="X2481" s="54">
        <f>'RAW_2017-2070'!U2481*'unit conv'!$B$1</f>
        <v>4657271586384.4609</v>
      </c>
      <c r="Y2481" s="54">
        <f>'RAW_2017-2070'!V2481*'unit conv'!$B$1</f>
        <v>4596245699335.8848</v>
      </c>
      <c r="Z2481" s="54">
        <f>'RAW_2017-2070'!W2481*'unit conv'!$B$1</f>
        <v>4543601779073.1006</v>
      </c>
      <c r="AA2481" s="54">
        <f>'RAW_2017-2070'!X2481*'unit conv'!$B$1</f>
        <v>4495563092198.0635</v>
      </c>
      <c r="AB2481" s="54">
        <f>'RAW_2017-2070'!Y2481*'unit conv'!$B$1</f>
        <v>4452936196688.7393</v>
      </c>
      <c r="AC2481" s="54">
        <f>'RAW_2017-2070'!Z2481*'unit conv'!$B$1</f>
        <v>4416703959695.3525</v>
      </c>
      <c r="AD2481" s="54">
        <f>'RAW_2017-2070'!AA2481*'unit conv'!$B$1</f>
        <v>4380413620269.2417</v>
      </c>
      <c r="AE2481" s="54">
        <f>'RAW_2017-2070'!AB2481*'unit conv'!$B$1</f>
        <v>4341182201098.6797</v>
      </c>
      <c r="AF2481" s="54">
        <f>'RAW_2017-2070'!AC2481*'unit conv'!$B$1</f>
        <v>4299169431468.502</v>
      </c>
      <c r="AG2481" s="54">
        <f>'RAW_2017-2070'!AD2481*'unit conv'!$B$1</f>
        <v>4254863139940.7505</v>
      </c>
      <c r="AH2481" s="54">
        <f>'RAW_2017-2070'!AE2481*'unit conv'!$B$1</f>
        <v>4208865219524.2256</v>
      </c>
      <c r="AI2481" s="54">
        <f>'RAW_2017-2070'!AF2481*'unit conv'!$B$1</f>
        <v>4162148449114.1055</v>
      </c>
      <c r="AJ2481" s="54">
        <f>'RAW_2017-2070'!AG2481*'unit conv'!$B$1</f>
        <v>4115667990454.0195</v>
      </c>
      <c r="AK2481" s="54">
        <f>'RAW_2017-2070'!AH2481*'unit conv'!$B$1</f>
        <v>4069767303991.7031</v>
      </c>
      <c r="AL2481" s="54">
        <f>'RAW_2017-2070'!AI2481*'unit conv'!$B$1</f>
        <v>4024214026130.0762</v>
      </c>
      <c r="AM2481" s="54">
        <f>'RAW_2017-2070'!AJ2481*'unit conv'!$B$1</f>
        <v>3979896219385.6738</v>
      </c>
      <c r="AN2481" s="54">
        <f>'RAW_2017-2070'!AK2481*'unit conv'!$B$1</f>
        <v>3936767696739.6987</v>
      </c>
      <c r="AO2481" s="54">
        <f>'RAW_2017-2070'!AL2481*'unit conv'!$B$1</f>
        <v>3895015070395.834</v>
      </c>
      <c r="AP2481" s="54">
        <f>'RAW_2017-2070'!AM2481*'unit conv'!$B$1</f>
        <v>3854579316891.7041</v>
      </c>
      <c r="AQ2481" s="54">
        <f>'RAW_2017-2070'!AN2481*'unit conv'!$B$1</f>
        <v>3814840299352.1069</v>
      </c>
      <c r="AR2481" s="54">
        <f>'RAW_2017-2070'!AO2481*'unit conv'!$B$1</f>
        <v>3771806859238.5518</v>
      </c>
      <c r="AS2481" s="54">
        <f>'RAW_2017-2070'!AP2481*'unit conv'!$B$1</f>
        <v>3732586794992.3955</v>
      </c>
      <c r="AT2481" s="54">
        <f>'RAW_2017-2070'!AQ2481*'unit conv'!$B$1</f>
        <v>3690596624171.2466</v>
      </c>
      <c r="AU2481" s="54">
        <f>'RAW_2017-2070'!AR2481*'unit conv'!$B$1</f>
        <v>3651790954350.8379</v>
      </c>
      <c r="AV2481" s="54">
        <f>'RAW_2017-2070'!AS2481*'unit conv'!$B$1</f>
        <v>3611175927956.1865</v>
      </c>
      <c r="AW2481" s="54">
        <f>'RAW_2017-2070'!AT2481*'unit conv'!$B$1</f>
        <v>3574539597024.6792</v>
      </c>
      <c r="AX2481" s="54">
        <f>'RAW_2017-2070'!AU2481*'unit conv'!$B$1</f>
        <v>3539280149978.0991</v>
      </c>
      <c r="AY2481" s="54">
        <f>'RAW_2017-2070'!AV2481*'unit conv'!$B$1</f>
        <v>3505404274056.9341</v>
      </c>
      <c r="AZ2481" s="54">
        <f>'RAW_2017-2070'!AW2481*'unit conv'!$B$1</f>
        <v>3472919602695.8901</v>
      </c>
      <c r="BA2481" s="54">
        <f>'RAW_2017-2070'!AX2481*'unit conv'!$B$1</f>
        <v>3441834738746.6475</v>
      </c>
      <c r="BB2481" s="54">
        <f>'RAW_2017-2070'!AY2481*'unit conv'!$B$1</f>
        <v>3412159278724.4004</v>
      </c>
      <c r="BC2481" s="54">
        <f>'RAW_2017-2070'!AZ2481*'unit conv'!$B$1</f>
        <v>3383903838112.2275</v>
      </c>
      <c r="BD2481" s="54">
        <f>'RAW_2017-2070'!BA2481*'unit conv'!$B$1</f>
        <v>3357080077758.6084</v>
      </c>
      <c r="BE2481" s="54">
        <f>'RAW_2017-2070'!BB2481*'unit conv'!$B$1</f>
        <v>3331700731404.7026</v>
      </c>
      <c r="BF2481" s="54">
        <f>'RAW_2017-2070'!BC2481*'unit conv'!$B$1</f>
        <v>3307779634379.3589</v>
      </c>
      <c r="BG2481" s="54">
        <f>'RAW_2017-2070'!BD2481*'unit conv'!$B$1</f>
        <v>3285331753501.2129</v>
      </c>
      <c r="BH2481" s="54">
        <f>'RAW_2017-2070'!BE2481*'unit conv'!$B$1</f>
        <v>3264373218228.6948</v>
      </c>
      <c r="BI2481" s="54">
        <f>'RAW_2017-2070'!BF2481*'unit conv'!$B$1</f>
        <v>3244921353100.2412</v>
      </c>
      <c r="BJ2481" s="54">
        <f>'RAW_2017-2070'!BG2481*'unit conv'!$B$1</f>
        <v>3226994711508.5728</v>
      </c>
      <c r="BK2481" s="54">
        <f>'RAW_2017-2070'!BH2481*'unit conv'!$B$1</f>
        <v>3210613110854.4746</v>
      </c>
      <c r="BL2481" s="54">
        <f>'RAW_2017-2070'!BI2481*'unit conv'!$B$1</f>
        <v>3195797669127.2002</v>
      </c>
      <c r="BM2481" s="54">
        <f>'RAW_2017-2070'!BJ2481*'unit conv'!$B$1</f>
        <v>3182570842960.3145</v>
      </c>
      <c r="BN2481" s="54">
        <f>'RAW_2017-2070'!BK2481*'unit conv'!$B$1</f>
        <v>3170956467213.5498</v>
      </c>
      <c r="BO2481" s="54">
        <f>'RAW_2017-2070'!BL2481*'unit conv'!$B$1</f>
        <v>3160979796133.1206</v>
      </c>
      <c r="BP2481" s="54">
        <f>'RAW_2017-2070'!BM2481*'unit conv'!$B$1</f>
        <v>3152667546144.7837</v>
      </c>
    </row>
    <row r="2482" spans="1:68" x14ac:dyDescent="0.25">
      <c r="A2482" t="str">
        <f>IFERROR(INDEX('unit conv'!I:I,MATCH($H2482,'unit conv'!$H:$H,0)),0)</f>
        <v>HDV</v>
      </c>
      <c r="B2482" t="str">
        <f>IFERROR(INDEX('unit conv'!J:J,MATCH($H2482,'unit conv'!$H:$H,0)),0)</f>
        <v>passenger</v>
      </c>
      <c r="C2482" t="str">
        <f>INDEX('unit conv'!$E$2:$E$13,MATCH('RAW_2017-2070_btu'!I2482,'unit conv'!$D$2:$D$13,0))</f>
        <v xml:space="preserve">natural gas </v>
      </c>
      <c r="D2482" t="s">
        <v>32</v>
      </c>
      <c r="E2482">
        <v>137</v>
      </c>
      <c r="F2482" t="s">
        <v>113</v>
      </c>
      <c r="G2482" t="s">
        <v>40</v>
      </c>
      <c r="H2482" t="s">
        <v>122</v>
      </c>
      <c r="I2482" t="s">
        <v>16</v>
      </c>
      <c r="J2482" t="s">
        <v>115</v>
      </c>
      <c r="K2482" t="s">
        <v>257</v>
      </c>
      <c r="L2482" t="s">
        <v>40</v>
      </c>
      <c r="M2482" t="s">
        <v>16</v>
      </c>
      <c r="N2482" t="s">
        <v>253</v>
      </c>
      <c r="O2482" s="54">
        <f>'RAW_2017-2070'!L2482*'unit conv'!$B$1</f>
        <v>572766760917</v>
      </c>
      <c r="P2482" s="54">
        <f>'RAW_2017-2070'!M2482*'unit conv'!$B$1</f>
        <v>447748632488.11505</v>
      </c>
      <c r="Q2482" s="54">
        <f>'RAW_2017-2070'!N2482*'unit conv'!$B$1</f>
        <v>643623680991.39038</v>
      </c>
      <c r="R2482" s="54">
        <f>'RAW_2017-2070'!O2482*'unit conv'!$B$1</f>
        <v>586107353535.28992</v>
      </c>
      <c r="S2482" s="54">
        <f>'RAW_2017-2070'!P2482*'unit conv'!$B$1</f>
        <v>0</v>
      </c>
      <c r="T2482" s="54">
        <f>'RAW_2017-2070'!Q2482*'unit conv'!$B$1</f>
        <v>0</v>
      </c>
      <c r="U2482" s="54">
        <f>'RAW_2017-2070'!R2482*'unit conv'!$B$1</f>
        <v>0</v>
      </c>
      <c r="V2482" s="54">
        <f>'RAW_2017-2070'!S2482*'unit conv'!$B$1</f>
        <v>0</v>
      </c>
      <c r="W2482" s="54">
        <f>'RAW_2017-2070'!T2482*'unit conv'!$B$1</f>
        <v>0</v>
      </c>
      <c r="X2482" s="54">
        <f>'RAW_2017-2070'!U2482*'unit conv'!$B$1</f>
        <v>0</v>
      </c>
      <c r="Y2482" s="54">
        <f>'RAW_2017-2070'!V2482*'unit conv'!$B$1</f>
        <v>0</v>
      </c>
      <c r="Z2482" s="54">
        <f>'RAW_2017-2070'!W2482*'unit conv'!$B$1</f>
        <v>0</v>
      </c>
      <c r="AA2482" s="54">
        <f>'RAW_2017-2070'!X2482*'unit conv'!$B$1</f>
        <v>0</v>
      </c>
      <c r="AB2482" s="54">
        <f>'RAW_2017-2070'!Y2482*'unit conv'!$B$1</f>
        <v>0</v>
      </c>
      <c r="AC2482" s="54">
        <f>'RAW_2017-2070'!Z2482*'unit conv'!$B$1</f>
        <v>0</v>
      </c>
      <c r="AD2482" s="54">
        <f>'RAW_2017-2070'!AA2482*'unit conv'!$B$1</f>
        <v>0</v>
      </c>
      <c r="AE2482" s="54">
        <f>'RAW_2017-2070'!AB2482*'unit conv'!$B$1</f>
        <v>0</v>
      </c>
      <c r="AF2482" s="54">
        <f>'RAW_2017-2070'!AC2482*'unit conv'!$B$1</f>
        <v>0</v>
      </c>
      <c r="AG2482" s="54">
        <f>'RAW_2017-2070'!AD2482*'unit conv'!$B$1</f>
        <v>0</v>
      </c>
      <c r="AH2482" s="54">
        <f>'RAW_2017-2070'!AE2482*'unit conv'!$B$1</f>
        <v>0</v>
      </c>
      <c r="AI2482" s="54">
        <f>'RAW_2017-2070'!AF2482*'unit conv'!$B$1</f>
        <v>0</v>
      </c>
      <c r="AJ2482" s="54">
        <f>'RAW_2017-2070'!AG2482*'unit conv'!$B$1</f>
        <v>0</v>
      </c>
      <c r="AK2482" s="54">
        <f>'RAW_2017-2070'!AH2482*'unit conv'!$B$1</f>
        <v>0</v>
      </c>
      <c r="AL2482" s="54">
        <f>'RAW_2017-2070'!AI2482*'unit conv'!$B$1</f>
        <v>0</v>
      </c>
      <c r="AM2482" s="54">
        <f>'RAW_2017-2070'!AJ2482*'unit conv'!$B$1</f>
        <v>0</v>
      </c>
      <c r="AN2482" s="54">
        <f>'RAW_2017-2070'!AK2482*'unit conv'!$B$1</f>
        <v>0</v>
      </c>
      <c r="AO2482" s="54">
        <f>'RAW_2017-2070'!AL2482*'unit conv'!$B$1</f>
        <v>0</v>
      </c>
      <c r="AP2482" s="54">
        <f>'RAW_2017-2070'!AM2482*'unit conv'!$B$1</f>
        <v>0</v>
      </c>
      <c r="AQ2482" s="54">
        <f>'RAW_2017-2070'!AN2482*'unit conv'!$B$1</f>
        <v>0</v>
      </c>
      <c r="AR2482" s="54">
        <f>'RAW_2017-2070'!AO2482*'unit conv'!$B$1</f>
        <v>0</v>
      </c>
      <c r="AS2482" s="54">
        <f>'RAW_2017-2070'!AP2482*'unit conv'!$B$1</f>
        <v>0</v>
      </c>
      <c r="AT2482" s="54">
        <f>'RAW_2017-2070'!AQ2482*'unit conv'!$B$1</f>
        <v>0</v>
      </c>
      <c r="AU2482" s="54">
        <f>'RAW_2017-2070'!AR2482*'unit conv'!$B$1</f>
        <v>0</v>
      </c>
      <c r="AV2482" s="54">
        <f>'RAW_2017-2070'!AS2482*'unit conv'!$B$1</f>
        <v>0</v>
      </c>
      <c r="AW2482" s="54">
        <f>'RAW_2017-2070'!AT2482*'unit conv'!$B$1</f>
        <v>0</v>
      </c>
      <c r="AX2482" s="54">
        <f>'RAW_2017-2070'!AU2482*'unit conv'!$B$1</f>
        <v>0</v>
      </c>
      <c r="AY2482" s="54">
        <f>'RAW_2017-2070'!AV2482*'unit conv'!$B$1</f>
        <v>0</v>
      </c>
      <c r="AZ2482" s="54">
        <f>'RAW_2017-2070'!AW2482*'unit conv'!$B$1</f>
        <v>0</v>
      </c>
      <c r="BA2482" s="54">
        <f>'RAW_2017-2070'!AX2482*'unit conv'!$B$1</f>
        <v>0</v>
      </c>
      <c r="BB2482" s="54">
        <f>'RAW_2017-2070'!AY2482*'unit conv'!$B$1</f>
        <v>0</v>
      </c>
      <c r="BC2482" s="54">
        <f>'RAW_2017-2070'!AZ2482*'unit conv'!$B$1</f>
        <v>0</v>
      </c>
      <c r="BD2482" s="54">
        <f>'RAW_2017-2070'!BA2482*'unit conv'!$B$1</f>
        <v>0</v>
      </c>
      <c r="BE2482" s="54">
        <f>'RAW_2017-2070'!BB2482*'unit conv'!$B$1</f>
        <v>0</v>
      </c>
      <c r="BF2482" s="54">
        <f>'RAW_2017-2070'!BC2482*'unit conv'!$B$1</f>
        <v>0</v>
      </c>
      <c r="BG2482" s="54">
        <f>'RAW_2017-2070'!BD2482*'unit conv'!$B$1</f>
        <v>0</v>
      </c>
      <c r="BH2482" s="54">
        <f>'RAW_2017-2070'!BE2482*'unit conv'!$B$1</f>
        <v>0</v>
      </c>
      <c r="BI2482" s="54">
        <f>'RAW_2017-2070'!BF2482*'unit conv'!$B$1</f>
        <v>0</v>
      </c>
      <c r="BJ2482" s="54">
        <f>'RAW_2017-2070'!BG2482*'unit conv'!$B$1</f>
        <v>0</v>
      </c>
      <c r="BK2482" s="54">
        <f>'RAW_2017-2070'!BH2482*'unit conv'!$B$1</f>
        <v>0</v>
      </c>
      <c r="BL2482" s="54">
        <f>'RAW_2017-2070'!BI2482*'unit conv'!$B$1</f>
        <v>0</v>
      </c>
      <c r="BM2482" s="54">
        <f>'RAW_2017-2070'!BJ2482*'unit conv'!$B$1</f>
        <v>0</v>
      </c>
      <c r="BN2482" s="54">
        <f>'RAW_2017-2070'!BK2482*'unit conv'!$B$1</f>
        <v>0</v>
      </c>
      <c r="BO2482" s="54">
        <f>'RAW_2017-2070'!BL2482*'unit conv'!$B$1</f>
        <v>0</v>
      </c>
      <c r="BP2482" s="54">
        <f>'RAW_2017-2070'!BM2482*'unit conv'!$B$1</f>
        <v>0</v>
      </c>
    </row>
    <row r="2483" spans="1:68" x14ac:dyDescent="0.25">
      <c r="A2483" t="str">
        <f>IFERROR(INDEX('unit conv'!I:I,MATCH($H2483,'unit conv'!$H:$H,0)),0)</f>
        <v>HDV</v>
      </c>
      <c r="B2483" t="str">
        <f>IFERROR(INDEX('unit conv'!J:J,MATCH($H2483,'unit conv'!$H:$H,0)),0)</f>
        <v>passenger</v>
      </c>
      <c r="C2483" t="str">
        <f>INDEX('unit conv'!$E$2:$E$13,MATCH('RAW_2017-2070_btu'!I2483,'unit conv'!$D$2:$D$13,0))</f>
        <v xml:space="preserve">natural gas </v>
      </c>
      <c r="D2483" t="s">
        <v>32</v>
      </c>
      <c r="E2483">
        <v>138</v>
      </c>
      <c r="F2483" t="s">
        <v>113</v>
      </c>
      <c r="G2483" t="s">
        <v>40</v>
      </c>
      <c r="H2483" t="s">
        <v>123</v>
      </c>
      <c r="I2483" t="s">
        <v>16</v>
      </c>
      <c r="J2483" t="s">
        <v>115</v>
      </c>
      <c r="K2483" t="s">
        <v>257</v>
      </c>
      <c r="L2483" t="s">
        <v>40</v>
      </c>
      <c r="M2483" t="s">
        <v>16</v>
      </c>
      <c r="N2483" t="s">
        <v>253</v>
      </c>
      <c r="O2483" s="54">
        <f>'RAW_2017-2070'!L2483*'unit conv'!$B$1</f>
        <v>644572429020</v>
      </c>
      <c r="P2483" s="54">
        <f>'RAW_2017-2070'!M2483*'unit conv'!$B$1</f>
        <v>503881236353.8493</v>
      </c>
      <c r="Q2483" s="54">
        <f>'RAW_2017-2070'!N2483*'unit conv'!$B$1</f>
        <v>724312421285.09619</v>
      </c>
      <c r="R2483" s="54">
        <f>'RAW_2017-2070'!O2483*'unit conv'!$B$1</f>
        <v>659585482806.10034</v>
      </c>
      <c r="S2483" s="54">
        <f>'RAW_2017-2070'!P2483*'unit conv'!$B$1</f>
        <v>0</v>
      </c>
      <c r="T2483" s="54">
        <f>'RAW_2017-2070'!Q2483*'unit conv'!$B$1</f>
        <v>0</v>
      </c>
      <c r="U2483" s="54">
        <f>'RAW_2017-2070'!R2483*'unit conv'!$B$1</f>
        <v>0</v>
      </c>
      <c r="V2483" s="54">
        <f>'RAW_2017-2070'!S2483*'unit conv'!$B$1</f>
        <v>0</v>
      </c>
      <c r="W2483" s="54">
        <f>'RAW_2017-2070'!T2483*'unit conv'!$B$1</f>
        <v>0</v>
      </c>
      <c r="X2483" s="54">
        <f>'RAW_2017-2070'!U2483*'unit conv'!$B$1</f>
        <v>0</v>
      </c>
      <c r="Y2483" s="54">
        <f>'RAW_2017-2070'!V2483*'unit conv'!$B$1</f>
        <v>0</v>
      </c>
      <c r="Z2483" s="54">
        <f>'RAW_2017-2070'!W2483*'unit conv'!$B$1</f>
        <v>0</v>
      </c>
      <c r="AA2483" s="54">
        <f>'RAW_2017-2070'!X2483*'unit conv'!$B$1</f>
        <v>0</v>
      </c>
      <c r="AB2483" s="54">
        <f>'RAW_2017-2070'!Y2483*'unit conv'!$B$1</f>
        <v>0</v>
      </c>
      <c r="AC2483" s="54">
        <f>'RAW_2017-2070'!Z2483*'unit conv'!$B$1</f>
        <v>0</v>
      </c>
      <c r="AD2483" s="54">
        <f>'RAW_2017-2070'!AA2483*'unit conv'!$B$1</f>
        <v>0</v>
      </c>
      <c r="AE2483" s="54">
        <f>'RAW_2017-2070'!AB2483*'unit conv'!$B$1</f>
        <v>0</v>
      </c>
      <c r="AF2483" s="54">
        <f>'RAW_2017-2070'!AC2483*'unit conv'!$B$1</f>
        <v>0</v>
      </c>
      <c r="AG2483" s="54">
        <f>'RAW_2017-2070'!AD2483*'unit conv'!$B$1</f>
        <v>0</v>
      </c>
      <c r="AH2483" s="54">
        <f>'RAW_2017-2070'!AE2483*'unit conv'!$B$1</f>
        <v>0</v>
      </c>
      <c r="AI2483" s="54">
        <f>'RAW_2017-2070'!AF2483*'unit conv'!$B$1</f>
        <v>0</v>
      </c>
      <c r="AJ2483" s="54">
        <f>'RAW_2017-2070'!AG2483*'unit conv'!$B$1</f>
        <v>0</v>
      </c>
      <c r="AK2483" s="54">
        <f>'RAW_2017-2070'!AH2483*'unit conv'!$B$1</f>
        <v>0</v>
      </c>
      <c r="AL2483" s="54">
        <f>'RAW_2017-2070'!AI2483*'unit conv'!$B$1</f>
        <v>0</v>
      </c>
      <c r="AM2483" s="54">
        <f>'RAW_2017-2070'!AJ2483*'unit conv'!$B$1</f>
        <v>0</v>
      </c>
      <c r="AN2483" s="54">
        <f>'RAW_2017-2070'!AK2483*'unit conv'!$B$1</f>
        <v>0</v>
      </c>
      <c r="AO2483" s="54">
        <f>'RAW_2017-2070'!AL2483*'unit conv'!$B$1</f>
        <v>0</v>
      </c>
      <c r="AP2483" s="54">
        <f>'RAW_2017-2070'!AM2483*'unit conv'!$B$1</f>
        <v>0</v>
      </c>
      <c r="AQ2483" s="54">
        <f>'RAW_2017-2070'!AN2483*'unit conv'!$B$1</f>
        <v>0</v>
      </c>
      <c r="AR2483" s="54">
        <f>'RAW_2017-2070'!AO2483*'unit conv'!$B$1</f>
        <v>0</v>
      </c>
      <c r="AS2483" s="54">
        <f>'RAW_2017-2070'!AP2483*'unit conv'!$B$1</f>
        <v>0</v>
      </c>
      <c r="AT2483" s="54">
        <f>'RAW_2017-2070'!AQ2483*'unit conv'!$B$1</f>
        <v>0</v>
      </c>
      <c r="AU2483" s="54">
        <f>'RAW_2017-2070'!AR2483*'unit conv'!$B$1</f>
        <v>0</v>
      </c>
      <c r="AV2483" s="54">
        <f>'RAW_2017-2070'!AS2483*'unit conv'!$B$1</f>
        <v>0</v>
      </c>
      <c r="AW2483" s="54">
        <f>'RAW_2017-2070'!AT2483*'unit conv'!$B$1</f>
        <v>0</v>
      </c>
      <c r="AX2483" s="54">
        <f>'RAW_2017-2070'!AU2483*'unit conv'!$B$1</f>
        <v>0</v>
      </c>
      <c r="AY2483" s="54">
        <f>'RAW_2017-2070'!AV2483*'unit conv'!$B$1</f>
        <v>0</v>
      </c>
      <c r="AZ2483" s="54">
        <f>'RAW_2017-2070'!AW2483*'unit conv'!$B$1</f>
        <v>0</v>
      </c>
      <c r="BA2483" s="54">
        <f>'RAW_2017-2070'!AX2483*'unit conv'!$B$1</f>
        <v>0</v>
      </c>
      <c r="BB2483" s="54">
        <f>'RAW_2017-2070'!AY2483*'unit conv'!$B$1</f>
        <v>0</v>
      </c>
      <c r="BC2483" s="54">
        <f>'RAW_2017-2070'!AZ2483*'unit conv'!$B$1</f>
        <v>0</v>
      </c>
      <c r="BD2483" s="54">
        <f>'RAW_2017-2070'!BA2483*'unit conv'!$B$1</f>
        <v>0</v>
      </c>
      <c r="BE2483" s="54">
        <f>'RAW_2017-2070'!BB2483*'unit conv'!$B$1</f>
        <v>0</v>
      </c>
      <c r="BF2483" s="54">
        <f>'RAW_2017-2070'!BC2483*'unit conv'!$B$1</f>
        <v>0</v>
      </c>
      <c r="BG2483" s="54">
        <f>'RAW_2017-2070'!BD2483*'unit conv'!$B$1</f>
        <v>0</v>
      </c>
      <c r="BH2483" s="54">
        <f>'RAW_2017-2070'!BE2483*'unit conv'!$B$1</f>
        <v>0</v>
      </c>
      <c r="BI2483" s="54">
        <f>'RAW_2017-2070'!BF2483*'unit conv'!$B$1</f>
        <v>0</v>
      </c>
      <c r="BJ2483" s="54">
        <f>'RAW_2017-2070'!BG2483*'unit conv'!$B$1</f>
        <v>0</v>
      </c>
      <c r="BK2483" s="54">
        <f>'RAW_2017-2070'!BH2483*'unit conv'!$B$1</f>
        <v>0</v>
      </c>
      <c r="BL2483" s="54">
        <f>'RAW_2017-2070'!BI2483*'unit conv'!$B$1</f>
        <v>0</v>
      </c>
      <c r="BM2483" s="54">
        <f>'RAW_2017-2070'!BJ2483*'unit conv'!$B$1</f>
        <v>0</v>
      </c>
      <c r="BN2483" s="54">
        <f>'RAW_2017-2070'!BK2483*'unit conv'!$B$1</f>
        <v>0</v>
      </c>
      <c r="BO2483" s="54">
        <f>'RAW_2017-2070'!BL2483*'unit conv'!$B$1</f>
        <v>0</v>
      </c>
      <c r="BP2483" s="54">
        <f>'RAW_2017-2070'!BM2483*'unit conv'!$B$1</f>
        <v>0</v>
      </c>
    </row>
    <row r="2484" spans="1:68" x14ac:dyDescent="0.25">
      <c r="A2484" t="str">
        <f>IFERROR(INDEX('unit conv'!I:I,MATCH($H2484,'unit conv'!$H:$H,0)),0)</f>
        <v>HDV</v>
      </c>
      <c r="B2484" t="str">
        <f>IFERROR(INDEX('unit conv'!J:J,MATCH($H2484,'unit conv'!$H:$H,0)),0)</f>
        <v>freight</v>
      </c>
      <c r="C2484" t="str">
        <f>INDEX('unit conv'!$E$2:$E$13,MATCH('RAW_2017-2070_btu'!I2484,'unit conv'!$D$2:$D$13,0))</f>
        <v xml:space="preserve">natural gas </v>
      </c>
      <c r="D2484" t="s">
        <v>32</v>
      </c>
      <c r="E2484">
        <v>139</v>
      </c>
      <c r="F2484" t="s">
        <v>113</v>
      </c>
      <c r="G2484" t="s">
        <v>40</v>
      </c>
      <c r="H2484" t="s">
        <v>120</v>
      </c>
      <c r="I2484" t="s">
        <v>16</v>
      </c>
      <c r="J2484" t="s">
        <v>118</v>
      </c>
      <c r="K2484" t="s">
        <v>257</v>
      </c>
      <c r="L2484" t="s">
        <v>40</v>
      </c>
      <c r="M2484" t="s">
        <v>16</v>
      </c>
      <c r="N2484" t="s">
        <v>261</v>
      </c>
      <c r="O2484" s="54">
        <f>'RAW_2017-2070'!L2484*'unit conv'!$B$1</f>
        <v>0</v>
      </c>
      <c r="P2484" s="54">
        <f>'RAW_2017-2070'!M2484*'unit conv'!$B$1</f>
        <v>0</v>
      </c>
      <c r="Q2484" s="54">
        <f>'RAW_2017-2070'!N2484*'unit conv'!$B$1</f>
        <v>0</v>
      </c>
      <c r="R2484" s="54">
        <f>'RAW_2017-2070'!O2484*'unit conv'!$B$1</f>
        <v>0</v>
      </c>
      <c r="S2484" s="54">
        <f>'RAW_2017-2070'!P2484*'unit conv'!$B$1</f>
        <v>0</v>
      </c>
      <c r="T2484" s="54">
        <f>'RAW_2017-2070'!Q2484*'unit conv'!$B$1</f>
        <v>0</v>
      </c>
      <c r="U2484" s="54">
        <f>'RAW_2017-2070'!R2484*'unit conv'!$B$1</f>
        <v>0</v>
      </c>
      <c r="V2484" s="54">
        <f>'RAW_2017-2070'!S2484*'unit conv'!$B$1</f>
        <v>0</v>
      </c>
      <c r="W2484" s="54">
        <f>'RAW_2017-2070'!T2484*'unit conv'!$B$1</f>
        <v>0</v>
      </c>
      <c r="X2484" s="54">
        <f>'RAW_2017-2070'!U2484*'unit conv'!$B$1</f>
        <v>0</v>
      </c>
      <c r="Y2484" s="54">
        <f>'RAW_2017-2070'!V2484*'unit conv'!$B$1</f>
        <v>0</v>
      </c>
      <c r="Z2484" s="54">
        <f>'RAW_2017-2070'!W2484*'unit conv'!$B$1</f>
        <v>0</v>
      </c>
      <c r="AA2484" s="54">
        <f>'RAW_2017-2070'!X2484*'unit conv'!$B$1</f>
        <v>0</v>
      </c>
      <c r="AB2484" s="54">
        <f>'RAW_2017-2070'!Y2484*'unit conv'!$B$1</f>
        <v>0</v>
      </c>
      <c r="AC2484" s="54">
        <f>'RAW_2017-2070'!Z2484*'unit conv'!$B$1</f>
        <v>0</v>
      </c>
      <c r="AD2484" s="54">
        <f>'RAW_2017-2070'!AA2484*'unit conv'!$B$1</f>
        <v>0</v>
      </c>
      <c r="AE2484" s="54">
        <f>'RAW_2017-2070'!AB2484*'unit conv'!$B$1</f>
        <v>0</v>
      </c>
      <c r="AF2484" s="54">
        <f>'RAW_2017-2070'!AC2484*'unit conv'!$B$1</f>
        <v>0</v>
      </c>
      <c r="AG2484" s="54">
        <f>'RAW_2017-2070'!AD2484*'unit conv'!$B$1</f>
        <v>0</v>
      </c>
      <c r="AH2484" s="54">
        <f>'RAW_2017-2070'!AE2484*'unit conv'!$B$1</f>
        <v>0</v>
      </c>
      <c r="AI2484" s="54">
        <f>'RAW_2017-2070'!AF2484*'unit conv'!$B$1</f>
        <v>0</v>
      </c>
      <c r="AJ2484" s="54">
        <f>'RAW_2017-2070'!AG2484*'unit conv'!$B$1</f>
        <v>0</v>
      </c>
      <c r="AK2484" s="54">
        <f>'RAW_2017-2070'!AH2484*'unit conv'!$B$1</f>
        <v>0</v>
      </c>
      <c r="AL2484" s="54">
        <f>'RAW_2017-2070'!AI2484*'unit conv'!$B$1</f>
        <v>0</v>
      </c>
      <c r="AM2484" s="54">
        <f>'RAW_2017-2070'!AJ2484*'unit conv'!$B$1</f>
        <v>0</v>
      </c>
      <c r="AN2484" s="54">
        <f>'RAW_2017-2070'!AK2484*'unit conv'!$B$1</f>
        <v>0</v>
      </c>
      <c r="AO2484" s="54">
        <f>'RAW_2017-2070'!AL2484*'unit conv'!$B$1</f>
        <v>0</v>
      </c>
      <c r="AP2484" s="54">
        <f>'RAW_2017-2070'!AM2484*'unit conv'!$B$1</f>
        <v>0</v>
      </c>
      <c r="AQ2484" s="54">
        <f>'RAW_2017-2070'!AN2484*'unit conv'!$B$1</f>
        <v>0</v>
      </c>
      <c r="AR2484" s="54">
        <f>'RAW_2017-2070'!AO2484*'unit conv'!$B$1</f>
        <v>0</v>
      </c>
      <c r="AS2484" s="54">
        <f>'RAW_2017-2070'!AP2484*'unit conv'!$B$1</f>
        <v>0</v>
      </c>
      <c r="AT2484" s="54">
        <f>'RAW_2017-2070'!AQ2484*'unit conv'!$B$1</f>
        <v>0</v>
      </c>
      <c r="AU2484" s="54">
        <f>'RAW_2017-2070'!AR2484*'unit conv'!$B$1</f>
        <v>0</v>
      </c>
      <c r="AV2484" s="54">
        <f>'RAW_2017-2070'!AS2484*'unit conv'!$B$1</f>
        <v>0</v>
      </c>
      <c r="AW2484" s="54">
        <f>'RAW_2017-2070'!AT2484*'unit conv'!$B$1</f>
        <v>0</v>
      </c>
      <c r="AX2484" s="54">
        <f>'RAW_2017-2070'!AU2484*'unit conv'!$B$1</f>
        <v>0</v>
      </c>
      <c r="AY2484" s="54">
        <f>'RAW_2017-2070'!AV2484*'unit conv'!$B$1</f>
        <v>0</v>
      </c>
      <c r="AZ2484" s="54">
        <f>'RAW_2017-2070'!AW2484*'unit conv'!$B$1</f>
        <v>0</v>
      </c>
      <c r="BA2484" s="54">
        <f>'RAW_2017-2070'!AX2484*'unit conv'!$B$1</f>
        <v>0</v>
      </c>
      <c r="BB2484" s="54">
        <f>'RAW_2017-2070'!AY2484*'unit conv'!$B$1</f>
        <v>0</v>
      </c>
      <c r="BC2484" s="54">
        <f>'RAW_2017-2070'!AZ2484*'unit conv'!$B$1</f>
        <v>0</v>
      </c>
      <c r="BD2484" s="54">
        <f>'RAW_2017-2070'!BA2484*'unit conv'!$B$1</f>
        <v>0</v>
      </c>
      <c r="BE2484" s="54">
        <f>'RAW_2017-2070'!BB2484*'unit conv'!$B$1</f>
        <v>0</v>
      </c>
      <c r="BF2484" s="54">
        <f>'RAW_2017-2070'!BC2484*'unit conv'!$B$1</f>
        <v>0</v>
      </c>
      <c r="BG2484" s="54">
        <f>'RAW_2017-2070'!BD2484*'unit conv'!$B$1</f>
        <v>0</v>
      </c>
      <c r="BH2484" s="54">
        <f>'RAW_2017-2070'!BE2484*'unit conv'!$B$1</f>
        <v>0</v>
      </c>
      <c r="BI2484" s="54">
        <f>'RAW_2017-2070'!BF2484*'unit conv'!$B$1</f>
        <v>0</v>
      </c>
      <c r="BJ2484" s="54">
        <f>'RAW_2017-2070'!BG2484*'unit conv'!$B$1</f>
        <v>0</v>
      </c>
      <c r="BK2484" s="54">
        <f>'RAW_2017-2070'!BH2484*'unit conv'!$B$1</f>
        <v>0</v>
      </c>
      <c r="BL2484" s="54">
        <f>'RAW_2017-2070'!BI2484*'unit conv'!$B$1</f>
        <v>0</v>
      </c>
      <c r="BM2484" s="54">
        <f>'RAW_2017-2070'!BJ2484*'unit conv'!$B$1</f>
        <v>0</v>
      </c>
      <c r="BN2484" s="54">
        <f>'RAW_2017-2070'!BK2484*'unit conv'!$B$1</f>
        <v>0</v>
      </c>
      <c r="BO2484" s="54">
        <f>'RAW_2017-2070'!BL2484*'unit conv'!$B$1</f>
        <v>0</v>
      </c>
      <c r="BP2484" s="54">
        <f>'RAW_2017-2070'!BM2484*'unit conv'!$B$1</f>
        <v>0</v>
      </c>
    </row>
    <row r="2485" spans="1:68" x14ac:dyDescent="0.25">
      <c r="A2485" t="str">
        <f>IFERROR(INDEX('unit conv'!I:I,MATCH($H2485,'unit conv'!$H:$H,0)),0)</f>
        <v>LDV</v>
      </c>
      <c r="B2485" t="str">
        <f>IFERROR(INDEX('unit conv'!J:J,MATCH($H2485,'unit conv'!$H:$H,0)),0)</f>
        <v>passenger</v>
      </c>
      <c r="C2485" t="str">
        <f>INDEX('unit conv'!$E$2:$E$13,MATCH('RAW_2017-2070_btu'!I2485,'unit conv'!$D$2:$D$13,0))</f>
        <v xml:space="preserve">natural gas </v>
      </c>
      <c r="D2485" t="s">
        <v>32</v>
      </c>
      <c r="E2485">
        <v>140</v>
      </c>
      <c r="F2485" t="s">
        <v>113</v>
      </c>
      <c r="G2485" t="s">
        <v>40</v>
      </c>
      <c r="H2485" t="s">
        <v>114</v>
      </c>
      <c r="I2485" t="s">
        <v>16</v>
      </c>
      <c r="J2485" t="s">
        <v>115</v>
      </c>
      <c r="K2485" t="s">
        <v>257</v>
      </c>
      <c r="L2485" t="s">
        <v>40</v>
      </c>
      <c r="M2485" t="s">
        <v>16</v>
      </c>
      <c r="N2485" t="s">
        <v>253</v>
      </c>
      <c r="O2485" s="54">
        <f>'RAW_2017-2070'!L2485*'unit conv'!$B$1</f>
        <v>113536154979</v>
      </c>
      <c r="P2485" s="54">
        <f>'RAW_2017-2070'!M2485*'unit conv'!$B$1</f>
        <v>88754553508.688278</v>
      </c>
      <c r="Q2485" s="54">
        <f>'RAW_2017-2070'!N2485*'unit conv'!$B$1</f>
        <v>127581701627.02971</v>
      </c>
      <c r="R2485" s="54">
        <f>'RAW_2017-2070'!O2485*'unit conv'!$B$1</f>
        <v>116180581461.77446</v>
      </c>
      <c r="S2485" s="54">
        <f>'RAW_2017-2070'!P2485*'unit conv'!$B$1</f>
        <v>0</v>
      </c>
      <c r="T2485" s="54">
        <f>'RAW_2017-2070'!Q2485*'unit conv'!$B$1</f>
        <v>0</v>
      </c>
      <c r="U2485" s="54">
        <f>'RAW_2017-2070'!R2485*'unit conv'!$B$1</f>
        <v>0</v>
      </c>
      <c r="V2485" s="54">
        <f>'RAW_2017-2070'!S2485*'unit conv'!$B$1</f>
        <v>0</v>
      </c>
      <c r="W2485" s="54">
        <f>'RAW_2017-2070'!T2485*'unit conv'!$B$1</f>
        <v>0</v>
      </c>
      <c r="X2485" s="54">
        <f>'RAW_2017-2070'!U2485*'unit conv'!$B$1</f>
        <v>0</v>
      </c>
      <c r="Y2485" s="54">
        <f>'RAW_2017-2070'!V2485*'unit conv'!$B$1</f>
        <v>0</v>
      </c>
      <c r="Z2485" s="54">
        <f>'RAW_2017-2070'!W2485*'unit conv'!$B$1</f>
        <v>0</v>
      </c>
      <c r="AA2485" s="54">
        <f>'RAW_2017-2070'!X2485*'unit conv'!$B$1</f>
        <v>0</v>
      </c>
      <c r="AB2485" s="54">
        <f>'RAW_2017-2070'!Y2485*'unit conv'!$B$1</f>
        <v>0</v>
      </c>
      <c r="AC2485" s="54">
        <f>'RAW_2017-2070'!Z2485*'unit conv'!$B$1</f>
        <v>0</v>
      </c>
      <c r="AD2485" s="54">
        <f>'RAW_2017-2070'!AA2485*'unit conv'!$B$1</f>
        <v>0</v>
      </c>
      <c r="AE2485" s="54">
        <f>'RAW_2017-2070'!AB2485*'unit conv'!$B$1</f>
        <v>0</v>
      </c>
      <c r="AF2485" s="54">
        <f>'RAW_2017-2070'!AC2485*'unit conv'!$B$1</f>
        <v>0</v>
      </c>
      <c r="AG2485" s="54">
        <f>'RAW_2017-2070'!AD2485*'unit conv'!$B$1</f>
        <v>0</v>
      </c>
      <c r="AH2485" s="54">
        <f>'RAW_2017-2070'!AE2485*'unit conv'!$B$1</f>
        <v>0</v>
      </c>
      <c r="AI2485" s="54">
        <f>'RAW_2017-2070'!AF2485*'unit conv'!$B$1</f>
        <v>0</v>
      </c>
      <c r="AJ2485" s="54">
        <f>'RAW_2017-2070'!AG2485*'unit conv'!$B$1</f>
        <v>0</v>
      </c>
      <c r="AK2485" s="54">
        <f>'RAW_2017-2070'!AH2485*'unit conv'!$B$1</f>
        <v>0</v>
      </c>
      <c r="AL2485" s="54">
        <f>'RAW_2017-2070'!AI2485*'unit conv'!$B$1</f>
        <v>0</v>
      </c>
      <c r="AM2485" s="54">
        <f>'RAW_2017-2070'!AJ2485*'unit conv'!$B$1</f>
        <v>0</v>
      </c>
      <c r="AN2485" s="54">
        <f>'RAW_2017-2070'!AK2485*'unit conv'!$B$1</f>
        <v>0</v>
      </c>
      <c r="AO2485" s="54">
        <f>'RAW_2017-2070'!AL2485*'unit conv'!$B$1</f>
        <v>0</v>
      </c>
      <c r="AP2485" s="54">
        <f>'RAW_2017-2070'!AM2485*'unit conv'!$B$1</f>
        <v>0</v>
      </c>
      <c r="AQ2485" s="54">
        <f>'RAW_2017-2070'!AN2485*'unit conv'!$B$1</f>
        <v>0</v>
      </c>
      <c r="AR2485" s="54">
        <f>'RAW_2017-2070'!AO2485*'unit conv'!$B$1</f>
        <v>0</v>
      </c>
      <c r="AS2485" s="54">
        <f>'RAW_2017-2070'!AP2485*'unit conv'!$B$1</f>
        <v>0</v>
      </c>
      <c r="AT2485" s="54">
        <f>'RAW_2017-2070'!AQ2485*'unit conv'!$B$1</f>
        <v>0</v>
      </c>
      <c r="AU2485" s="54">
        <f>'RAW_2017-2070'!AR2485*'unit conv'!$B$1</f>
        <v>0</v>
      </c>
      <c r="AV2485" s="54">
        <f>'RAW_2017-2070'!AS2485*'unit conv'!$B$1</f>
        <v>0</v>
      </c>
      <c r="AW2485" s="54">
        <f>'RAW_2017-2070'!AT2485*'unit conv'!$B$1</f>
        <v>0</v>
      </c>
      <c r="AX2485" s="54">
        <f>'RAW_2017-2070'!AU2485*'unit conv'!$B$1</f>
        <v>0</v>
      </c>
      <c r="AY2485" s="54">
        <f>'RAW_2017-2070'!AV2485*'unit conv'!$B$1</f>
        <v>0</v>
      </c>
      <c r="AZ2485" s="54">
        <f>'RAW_2017-2070'!AW2485*'unit conv'!$B$1</f>
        <v>0</v>
      </c>
      <c r="BA2485" s="54">
        <f>'RAW_2017-2070'!AX2485*'unit conv'!$B$1</f>
        <v>0</v>
      </c>
      <c r="BB2485" s="54">
        <f>'RAW_2017-2070'!AY2485*'unit conv'!$B$1</f>
        <v>0</v>
      </c>
      <c r="BC2485" s="54">
        <f>'RAW_2017-2070'!AZ2485*'unit conv'!$B$1</f>
        <v>0</v>
      </c>
      <c r="BD2485" s="54">
        <f>'RAW_2017-2070'!BA2485*'unit conv'!$B$1</f>
        <v>0</v>
      </c>
      <c r="BE2485" s="54">
        <f>'RAW_2017-2070'!BB2485*'unit conv'!$B$1</f>
        <v>0</v>
      </c>
      <c r="BF2485" s="54">
        <f>'RAW_2017-2070'!BC2485*'unit conv'!$B$1</f>
        <v>0</v>
      </c>
      <c r="BG2485" s="54">
        <f>'RAW_2017-2070'!BD2485*'unit conv'!$B$1</f>
        <v>0</v>
      </c>
      <c r="BH2485" s="54">
        <f>'RAW_2017-2070'!BE2485*'unit conv'!$B$1</f>
        <v>0</v>
      </c>
      <c r="BI2485" s="54">
        <f>'RAW_2017-2070'!BF2485*'unit conv'!$B$1</f>
        <v>0</v>
      </c>
      <c r="BJ2485" s="54">
        <f>'RAW_2017-2070'!BG2485*'unit conv'!$B$1</f>
        <v>0</v>
      </c>
      <c r="BK2485" s="54">
        <f>'RAW_2017-2070'!BH2485*'unit conv'!$B$1</f>
        <v>0</v>
      </c>
      <c r="BL2485" s="54">
        <f>'RAW_2017-2070'!BI2485*'unit conv'!$B$1</f>
        <v>0</v>
      </c>
      <c r="BM2485" s="54">
        <f>'RAW_2017-2070'!BJ2485*'unit conv'!$B$1</f>
        <v>0</v>
      </c>
      <c r="BN2485" s="54">
        <f>'RAW_2017-2070'!BK2485*'unit conv'!$B$1</f>
        <v>0</v>
      </c>
      <c r="BO2485" s="54">
        <f>'RAW_2017-2070'!BL2485*'unit conv'!$B$1</f>
        <v>0</v>
      </c>
      <c r="BP2485" s="54">
        <f>'RAW_2017-2070'!BM2485*'unit conv'!$B$1</f>
        <v>0</v>
      </c>
    </row>
    <row r="2486" spans="1:68" x14ac:dyDescent="0.25">
      <c r="A2486" t="str">
        <f>IFERROR(INDEX('unit conv'!I:I,MATCH($H2486,'unit conv'!$H:$H,0)),0)</f>
        <v>LDV</v>
      </c>
      <c r="B2486" t="str">
        <f>IFERROR(INDEX('unit conv'!J:J,MATCH($H2486,'unit conv'!$H:$H,0)),0)</f>
        <v>passenger</v>
      </c>
      <c r="C2486" t="str">
        <f>INDEX('unit conv'!$E$2:$E$13,MATCH('RAW_2017-2070_btu'!I2486,'unit conv'!$D$2:$D$13,0))</f>
        <v xml:space="preserve">natural gas </v>
      </c>
      <c r="D2486" t="s">
        <v>32</v>
      </c>
      <c r="E2486">
        <v>141</v>
      </c>
      <c r="F2486" t="s">
        <v>113</v>
      </c>
      <c r="G2486" t="s">
        <v>40</v>
      </c>
      <c r="H2486" t="s">
        <v>116</v>
      </c>
      <c r="I2486" t="s">
        <v>16</v>
      </c>
      <c r="J2486" t="s">
        <v>115</v>
      </c>
      <c r="K2486" t="s">
        <v>257</v>
      </c>
      <c r="L2486" t="s">
        <v>40</v>
      </c>
      <c r="M2486" t="s">
        <v>16</v>
      </c>
      <c r="N2486" t="s">
        <v>253</v>
      </c>
      <c r="O2486" s="54">
        <f>'RAW_2017-2070'!L2486*'unit conv'!$B$1</f>
        <v>251171505</v>
      </c>
      <c r="P2486" s="54">
        <f>'RAW_2017-2070'!M2486*'unit conv'!$B$1</f>
        <v>196348156.97698742</v>
      </c>
      <c r="Q2486" s="54">
        <f>'RAW_2017-2070'!N2486*'unit conv'!$B$1</f>
        <v>282243907.36192471</v>
      </c>
      <c r="R2486" s="54">
        <f>'RAW_2017-2070'!O2486*'unit conv'!$B$1</f>
        <v>257021664.18200833</v>
      </c>
      <c r="S2486" s="54">
        <f>'RAW_2017-2070'!P2486*'unit conv'!$B$1</f>
        <v>0</v>
      </c>
      <c r="T2486" s="54">
        <f>'RAW_2017-2070'!Q2486*'unit conv'!$B$1</f>
        <v>0</v>
      </c>
      <c r="U2486" s="54">
        <f>'RAW_2017-2070'!R2486*'unit conv'!$B$1</f>
        <v>0</v>
      </c>
      <c r="V2486" s="54">
        <f>'RAW_2017-2070'!S2486*'unit conv'!$B$1</f>
        <v>0</v>
      </c>
      <c r="W2486" s="54">
        <f>'RAW_2017-2070'!T2486*'unit conv'!$B$1</f>
        <v>0</v>
      </c>
      <c r="X2486" s="54">
        <f>'RAW_2017-2070'!U2486*'unit conv'!$B$1</f>
        <v>0</v>
      </c>
      <c r="Y2486" s="54">
        <f>'RAW_2017-2070'!V2486*'unit conv'!$B$1</f>
        <v>0</v>
      </c>
      <c r="Z2486" s="54">
        <f>'RAW_2017-2070'!W2486*'unit conv'!$B$1</f>
        <v>0</v>
      </c>
      <c r="AA2486" s="54">
        <f>'RAW_2017-2070'!X2486*'unit conv'!$B$1</f>
        <v>0</v>
      </c>
      <c r="AB2486" s="54">
        <f>'RAW_2017-2070'!Y2486*'unit conv'!$B$1</f>
        <v>0</v>
      </c>
      <c r="AC2486" s="54">
        <f>'RAW_2017-2070'!Z2486*'unit conv'!$B$1</f>
        <v>0</v>
      </c>
      <c r="AD2486" s="54">
        <f>'RAW_2017-2070'!AA2486*'unit conv'!$B$1</f>
        <v>0</v>
      </c>
      <c r="AE2486" s="54">
        <f>'RAW_2017-2070'!AB2486*'unit conv'!$B$1</f>
        <v>0</v>
      </c>
      <c r="AF2486" s="54">
        <f>'RAW_2017-2070'!AC2486*'unit conv'!$B$1</f>
        <v>0</v>
      </c>
      <c r="AG2486" s="54">
        <f>'RAW_2017-2070'!AD2486*'unit conv'!$B$1</f>
        <v>0</v>
      </c>
      <c r="AH2486" s="54">
        <f>'RAW_2017-2070'!AE2486*'unit conv'!$B$1</f>
        <v>0</v>
      </c>
      <c r="AI2486" s="54">
        <f>'RAW_2017-2070'!AF2486*'unit conv'!$B$1</f>
        <v>0</v>
      </c>
      <c r="AJ2486" s="54">
        <f>'RAW_2017-2070'!AG2486*'unit conv'!$B$1</f>
        <v>0</v>
      </c>
      <c r="AK2486" s="54">
        <f>'RAW_2017-2070'!AH2486*'unit conv'!$B$1</f>
        <v>0</v>
      </c>
      <c r="AL2486" s="54">
        <f>'RAW_2017-2070'!AI2486*'unit conv'!$B$1</f>
        <v>0</v>
      </c>
      <c r="AM2486" s="54">
        <f>'RAW_2017-2070'!AJ2486*'unit conv'!$B$1</f>
        <v>0</v>
      </c>
      <c r="AN2486" s="54">
        <f>'RAW_2017-2070'!AK2486*'unit conv'!$B$1</f>
        <v>0</v>
      </c>
      <c r="AO2486" s="54">
        <f>'RAW_2017-2070'!AL2486*'unit conv'!$B$1</f>
        <v>0</v>
      </c>
      <c r="AP2486" s="54">
        <f>'RAW_2017-2070'!AM2486*'unit conv'!$B$1</f>
        <v>0</v>
      </c>
      <c r="AQ2486" s="54">
        <f>'RAW_2017-2070'!AN2486*'unit conv'!$B$1</f>
        <v>0</v>
      </c>
      <c r="AR2486" s="54">
        <f>'RAW_2017-2070'!AO2486*'unit conv'!$B$1</f>
        <v>0</v>
      </c>
      <c r="AS2486" s="54">
        <f>'RAW_2017-2070'!AP2486*'unit conv'!$B$1</f>
        <v>0</v>
      </c>
      <c r="AT2486" s="54">
        <f>'RAW_2017-2070'!AQ2486*'unit conv'!$B$1</f>
        <v>0</v>
      </c>
      <c r="AU2486" s="54">
        <f>'RAW_2017-2070'!AR2486*'unit conv'!$B$1</f>
        <v>0</v>
      </c>
      <c r="AV2486" s="54">
        <f>'RAW_2017-2070'!AS2486*'unit conv'!$B$1</f>
        <v>0</v>
      </c>
      <c r="AW2486" s="54">
        <f>'RAW_2017-2070'!AT2486*'unit conv'!$B$1</f>
        <v>0</v>
      </c>
      <c r="AX2486" s="54">
        <f>'RAW_2017-2070'!AU2486*'unit conv'!$B$1</f>
        <v>0</v>
      </c>
      <c r="AY2486" s="54">
        <f>'RAW_2017-2070'!AV2486*'unit conv'!$B$1</f>
        <v>0</v>
      </c>
      <c r="AZ2486" s="54">
        <f>'RAW_2017-2070'!AW2486*'unit conv'!$B$1</f>
        <v>0</v>
      </c>
      <c r="BA2486" s="54">
        <f>'RAW_2017-2070'!AX2486*'unit conv'!$B$1</f>
        <v>0</v>
      </c>
      <c r="BB2486" s="54">
        <f>'RAW_2017-2070'!AY2486*'unit conv'!$B$1</f>
        <v>0</v>
      </c>
      <c r="BC2486" s="54">
        <f>'RAW_2017-2070'!AZ2486*'unit conv'!$B$1</f>
        <v>0</v>
      </c>
      <c r="BD2486" s="54">
        <f>'RAW_2017-2070'!BA2486*'unit conv'!$B$1</f>
        <v>0</v>
      </c>
      <c r="BE2486" s="54">
        <f>'RAW_2017-2070'!BB2486*'unit conv'!$B$1</f>
        <v>0</v>
      </c>
      <c r="BF2486" s="54">
        <f>'RAW_2017-2070'!BC2486*'unit conv'!$B$1</f>
        <v>0</v>
      </c>
      <c r="BG2486" s="54">
        <f>'RAW_2017-2070'!BD2486*'unit conv'!$B$1</f>
        <v>0</v>
      </c>
      <c r="BH2486" s="54">
        <f>'RAW_2017-2070'!BE2486*'unit conv'!$B$1</f>
        <v>0</v>
      </c>
      <c r="BI2486" s="54">
        <f>'RAW_2017-2070'!BF2486*'unit conv'!$B$1</f>
        <v>0</v>
      </c>
      <c r="BJ2486" s="54">
        <f>'RAW_2017-2070'!BG2486*'unit conv'!$B$1</f>
        <v>0</v>
      </c>
      <c r="BK2486" s="54">
        <f>'RAW_2017-2070'!BH2486*'unit conv'!$B$1</f>
        <v>0</v>
      </c>
      <c r="BL2486" s="54">
        <f>'RAW_2017-2070'!BI2486*'unit conv'!$B$1</f>
        <v>0</v>
      </c>
      <c r="BM2486" s="54">
        <f>'RAW_2017-2070'!BJ2486*'unit conv'!$B$1</f>
        <v>0</v>
      </c>
      <c r="BN2486" s="54">
        <f>'RAW_2017-2070'!BK2486*'unit conv'!$B$1</f>
        <v>0</v>
      </c>
      <c r="BO2486" s="54">
        <f>'RAW_2017-2070'!BL2486*'unit conv'!$B$1</f>
        <v>0</v>
      </c>
      <c r="BP2486" s="54">
        <f>'RAW_2017-2070'!BM2486*'unit conv'!$B$1</f>
        <v>0</v>
      </c>
    </row>
    <row r="2487" spans="1:68" x14ac:dyDescent="0.25">
      <c r="A2487" t="str">
        <f>IFERROR(INDEX('unit conv'!I:I,MATCH($H2487,'unit conv'!$H:$H,0)),0)</f>
        <v>LDV</v>
      </c>
      <c r="B2487" t="str">
        <f>IFERROR(INDEX('unit conv'!J:J,MATCH($H2487,'unit conv'!$H:$H,0)),0)</f>
        <v>freight</v>
      </c>
      <c r="C2487" t="str">
        <f>INDEX('unit conv'!$E$2:$E$13,MATCH('RAW_2017-2070_btu'!I2487,'unit conv'!$D$2:$D$13,0))</f>
        <v xml:space="preserve">natural gas </v>
      </c>
      <c r="D2487" t="s">
        <v>32</v>
      </c>
      <c r="E2487">
        <v>142</v>
      </c>
      <c r="F2487" t="s">
        <v>113</v>
      </c>
      <c r="G2487" t="s">
        <v>40</v>
      </c>
      <c r="H2487" t="s">
        <v>117</v>
      </c>
      <c r="I2487" t="s">
        <v>16</v>
      </c>
      <c r="J2487" t="s">
        <v>118</v>
      </c>
      <c r="K2487" t="s">
        <v>257</v>
      </c>
      <c r="L2487" t="s">
        <v>40</v>
      </c>
      <c r="M2487" t="s">
        <v>16</v>
      </c>
      <c r="N2487" t="s">
        <v>253</v>
      </c>
      <c r="O2487" s="54">
        <f>'RAW_2017-2070'!L2487*'unit conv'!$B$1</f>
        <v>6758883027</v>
      </c>
      <c r="P2487" s="54">
        <f>'RAW_2017-2070'!M2487*'unit conv'!$B$1</f>
        <v>5283617763.7845182</v>
      </c>
      <c r="Q2487" s="54">
        <f>'RAW_2017-2070'!N2487*'unit conv'!$B$1</f>
        <v>7595023786.4071121</v>
      </c>
      <c r="R2487" s="54">
        <f>'RAW_2017-2070'!O2487*'unit conv'!$B$1</f>
        <v>6916307499.1769876</v>
      </c>
      <c r="S2487" s="54">
        <f>'RAW_2017-2070'!P2487*'unit conv'!$B$1</f>
        <v>0</v>
      </c>
      <c r="T2487" s="54">
        <f>'RAW_2017-2070'!Q2487*'unit conv'!$B$1</f>
        <v>0</v>
      </c>
      <c r="U2487" s="54">
        <f>'RAW_2017-2070'!R2487*'unit conv'!$B$1</f>
        <v>0</v>
      </c>
      <c r="V2487" s="54">
        <f>'RAW_2017-2070'!S2487*'unit conv'!$B$1</f>
        <v>0</v>
      </c>
      <c r="W2487" s="54">
        <f>'RAW_2017-2070'!T2487*'unit conv'!$B$1</f>
        <v>0</v>
      </c>
      <c r="X2487" s="54">
        <f>'RAW_2017-2070'!U2487*'unit conv'!$B$1</f>
        <v>0</v>
      </c>
      <c r="Y2487" s="54">
        <f>'RAW_2017-2070'!V2487*'unit conv'!$B$1</f>
        <v>0</v>
      </c>
      <c r="Z2487" s="54">
        <f>'RAW_2017-2070'!W2487*'unit conv'!$B$1</f>
        <v>0</v>
      </c>
      <c r="AA2487" s="54">
        <f>'RAW_2017-2070'!X2487*'unit conv'!$B$1</f>
        <v>0</v>
      </c>
      <c r="AB2487" s="54">
        <f>'RAW_2017-2070'!Y2487*'unit conv'!$B$1</f>
        <v>0</v>
      </c>
      <c r="AC2487" s="54">
        <f>'RAW_2017-2070'!Z2487*'unit conv'!$B$1</f>
        <v>0</v>
      </c>
      <c r="AD2487" s="54">
        <f>'RAW_2017-2070'!AA2487*'unit conv'!$B$1</f>
        <v>0</v>
      </c>
      <c r="AE2487" s="54">
        <f>'RAW_2017-2070'!AB2487*'unit conv'!$B$1</f>
        <v>0</v>
      </c>
      <c r="AF2487" s="54">
        <f>'RAW_2017-2070'!AC2487*'unit conv'!$B$1</f>
        <v>0</v>
      </c>
      <c r="AG2487" s="54">
        <f>'RAW_2017-2070'!AD2487*'unit conv'!$B$1</f>
        <v>0</v>
      </c>
      <c r="AH2487" s="54">
        <f>'RAW_2017-2070'!AE2487*'unit conv'!$B$1</f>
        <v>0</v>
      </c>
      <c r="AI2487" s="54">
        <f>'RAW_2017-2070'!AF2487*'unit conv'!$B$1</f>
        <v>0</v>
      </c>
      <c r="AJ2487" s="54">
        <f>'RAW_2017-2070'!AG2487*'unit conv'!$B$1</f>
        <v>0</v>
      </c>
      <c r="AK2487" s="54">
        <f>'RAW_2017-2070'!AH2487*'unit conv'!$B$1</f>
        <v>0</v>
      </c>
      <c r="AL2487" s="54">
        <f>'RAW_2017-2070'!AI2487*'unit conv'!$B$1</f>
        <v>0</v>
      </c>
      <c r="AM2487" s="54">
        <f>'RAW_2017-2070'!AJ2487*'unit conv'!$B$1</f>
        <v>0</v>
      </c>
      <c r="AN2487" s="54">
        <f>'RAW_2017-2070'!AK2487*'unit conv'!$B$1</f>
        <v>0</v>
      </c>
      <c r="AO2487" s="54">
        <f>'RAW_2017-2070'!AL2487*'unit conv'!$B$1</f>
        <v>0</v>
      </c>
      <c r="AP2487" s="54">
        <f>'RAW_2017-2070'!AM2487*'unit conv'!$B$1</f>
        <v>0</v>
      </c>
      <c r="AQ2487" s="54">
        <f>'RAW_2017-2070'!AN2487*'unit conv'!$B$1</f>
        <v>0</v>
      </c>
      <c r="AR2487" s="54">
        <f>'RAW_2017-2070'!AO2487*'unit conv'!$B$1</f>
        <v>0</v>
      </c>
      <c r="AS2487" s="54">
        <f>'RAW_2017-2070'!AP2487*'unit conv'!$B$1</f>
        <v>0</v>
      </c>
      <c r="AT2487" s="54">
        <f>'RAW_2017-2070'!AQ2487*'unit conv'!$B$1</f>
        <v>0</v>
      </c>
      <c r="AU2487" s="54">
        <f>'RAW_2017-2070'!AR2487*'unit conv'!$B$1</f>
        <v>0</v>
      </c>
      <c r="AV2487" s="54">
        <f>'RAW_2017-2070'!AS2487*'unit conv'!$B$1</f>
        <v>0</v>
      </c>
      <c r="AW2487" s="54">
        <f>'RAW_2017-2070'!AT2487*'unit conv'!$B$1</f>
        <v>0</v>
      </c>
      <c r="AX2487" s="54">
        <f>'RAW_2017-2070'!AU2487*'unit conv'!$B$1</f>
        <v>0</v>
      </c>
      <c r="AY2487" s="54">
        <f>'RAW_2017-2070'!AV2487*'unit conv'!$B$1</f>
        <v>0</v>
      </c>
      <c r="AZ2487" s="54">
        <f>'RAW_2017-2070'!AW2487*'unit conv'!$B$1</f>
        <v>0</v>
      </c>
      <c r="BA2487" s="54">
        <f>'RAW_2017-2070'!AX2487*'unit conv'!$B$1</f>
        <v>0</v>
      </c>
      <c r="BB2487" s="54">
        <f>'RAW_2017-2070'!AY2487*'unit conv'!$B$1</f>
        <v>0</v>
      </c>
      <c r="BC2487" s="54">
        <f>'RAW_2017-2070'!AZ2487*'unit conv'!$B$1</f>
        <v>0</v>
      </c>
      <c r="BD2487" s="54">
        <f>'RAW_2017-2070'!BA2487*'unit conv'!$B$1</f>
        <v>0</v>
      </c>
      <c r="BE2487" s="54">
        <f>'RAW_2017-2070'!BB2487*'unit conv'!$B$1</f>
        <v>0</v>
      </c>
      <c r="BF2487" s="54">
        <f>'RAW_2017-2070'!BC2487*'unit conv'!$B$1</f>
        <v>0</v>
      </c>
      <c r="BG2487" s="54">
        <f>'RAW_2017-2070'!BD2487*'unit conv'!$B$1</f>
        <v>0</v>
      </c>
      <c r="BH2487" s="54">
        <f>'RAW_2017-2070'!BE2487*'unit conv'!$B$1</f>
        <v>0</v>
      </c>
      <c r="BI2487" s="54">
        <f>'RAW_2017-2070'!BF2487*'unit conv'!$B$1</f>
        <v>0</v>
      </c>
      <c r="BJ2487" s="54">
        <f>'RAW_2017-2070'!BG2487*'unit conv'!$B$1</f>
        <v>0</v>
      </c>
      <c r="BK2487" s="54">
        <f>'RAW_2017-2070'!BH2487*'unit conv'!$B$1</f>
        <v>0</v>
      </c>
      <c r="BL2487" s="54">
        <f>'RAW_2017-2070'!BI2487*'unit conv'!$B$1</f>
        <v>0</v>
      </c>
      <c r="BM2487" s="54">
        <f>'RAW_2017-2070'!BJ2487*'unit conv'!$B$1</f>
        <v>0</v>
      </c>
      <c r="BN2487" s="54">
        <f>'RAW_2017-2070'!BK2487*'unit conv'!$B$1</f>
        <v>0</v>
      </c>
      <c r="BO2487" s="54">
        <f>'RAW_2017-2070'!BL2487*'unit conv'!$B$1</f>
        <v>0</v>
      </c>
      <c r="BP2487" s="54">
        <f>'RAW_2017-2070'!BM2487*'unit conv'!$B$1</f>
        <v>0</v>
      </c>
    </row>
    <row r="2488" spans="1:68" x14ac:dyDescent="0.25">
      <c r="A2488">
        <f>IFERROR(INDEX('unit conv'!I:I,MATCH($H2488,'unit conv'!$H:$H,0)),0)</f>
        <v>0</v>
      </c>
      <c r="B2488">
        <f>IFERROR(INDEX('unit conv'!J:J,MATCH($H2488,'unit conv'!$H:$H,0)),0)</f>
        <v>0</v>
      </c>
      <c r="C2488" t="str">
        <f>INDEX('unit conv'!$E$2:$E$13,MATCH('RAW_2017-2070_btu'!I2488,'unit conv'!$D$2:$D$13,0))</f>
        <v xml:space="preserve">natural gas </v>
      </c>
      <c r="D2488" t="s">
        <v>32</v>
      </c>
      <c r="E2488">
        <v>143</v>
      </c>
      <c r="F2488" t="s">
        <v>141</v>
      </c>
      <c r="G2488" t="s">
        <v>40</v>
      </c>
      <c r="H2488" t="s">
        <v>65</v>
      </c>
      <c r="I2488" t="s">
        <v>16</v>
      </c>
      <c r="J2488" t="s">
        <v>17</v>
      </c>
      <c r="K2488" t="s">
        <v>64</v>
      </c>
      <c r="L2488" t="s">
        <v>40</v>
      </c>
      <c r="M2488" t="s">
        <v>16</v>
      </c>
      <c r="N2488" t="s">
        <v>253</v>
      </c>
      <c r="O2488" s="54">
        <f>'RAW_2017-2070'!L2488*'unit conv'!$B$1</f>
        <v>16372463426649.105</v>
      </c>
      <c r="P2488" s="54">
        <f>'RAW_2017-2070'!M2488*'unit conv'!$B$1</f>
        <v>16985072470240.264</v>
      </c>
      <c r="Q2488" s="54">
        <f>'RAW_2017-2070'!N2488*'unit conv'!$B$1</f>
        <v>16505682122769.291</v>
      </c>
      <c r="R2488" s="54">
        <f>'RAW_2017-2070'!O2488*'unit conv'!$B$1</f>
        <v>14867235917602.148</v>
      </c>
      <c r="S2488" s="54">
        <f>'RAW_2017-2070'!P2488*'unit conv'!$B$1</f>
        <v>16049823266409.162</v>
      </c>
      <c r="T2488" s="54">
        <f>'RAW_2017-2070'!Q2488*'unit conv'!$B$1</f>
        <v>16609218707552.846</v>
      </c>
      <c r="U2488" s="54">
        <f>'RAW_2017-2070'!R2488*'unit conv'!$B$1</f>
        <v>16833159597191.855</v>
      </c>
      <c r="V2488" s="54">
        <f>'RAW_2017-2070'!S2488*'unit conv'!$B$1</f>
        <v>16899705262235.135</v>
      </c>
      <c r="W2488" s="54">
        <f>'RAW_2017-2070'!T2488*'unit conv'!$B$1</f>
        <v>16670762186533.855</v>
      </c>
      <c r="X2488" s="54">
        <f>'RAW_2017-2070'!U2488*'unit conv'!$B$1</f>
        <v>16805158190314.492</v>
      </c>
      <c r="Y2488" s="54">
        <f>'RAW_2017-2070'!V2488*'unit conv'!$B$1</f>
        <v>16977541122917.738</v>
      </c>
      <c r="Z2488" s="54">
        <f>'RAW_2017-2070'!W2488*'unit conv'!$B$1</f>
        <v>17230689072967.553</v>
      </c>
      <c r="AA2488" s="54">
        <f>'RAW_2017-2070'!X2488*'unit conv'!$B$1</f>
        <v>17484448864898.029</v>
      </c>
      <c r="AB2488" s="54">
        <f>'RAW_2017-2070'!Y2488*'unit conv'!$B$1</f>
        <v>17766149972803.98</v>
      </c>
      <c r="AC2488" s="54">
        <f>'RAW_2017-2070'!Z2488*'unit conv'!$B$1</f>
        <v>18071524566458.996</v>
      </c>
      <c r="AD2488" s="54">
        <f>'RAW_2017-2070'!AA2488*'unit conv'!$B$1</f>
        <v>18364962042830.32</v>
      </c>
      <c r="AE2488" s="54">
        <f>'RAW_2017-2070'!AB2488*'unit conv'!$B$1</f>
        <v>18611779674518.875</v>
      </c>
      <c r="AF2488" s="54">
        <f>'RAW_2017-2070'!AC2488*'unit conv'!$B$1</f>
        <v>18813106312893.039</v>
      </c>
      <c r="AG2488" s="54">
        <f>'RAW_2017-2070'!AD2488*'unit conv'!$B$1</f>
        <v>18985674976063.617</v>
      </c>
      <c r="AH2488" s="54">
        <f>'RAW_2017-2070'!AE2488*'unit conv'!$B$1</f>
        <v>19128203113820.199</v>
      </c>
      <c r="AI2488" s="54">
        <f>'RAW_2017-2070'!AF2488*'unit conv'!$B$1</f>
        <v>19269669829529.328</v>
      </c>
      <c r="AJ2488" s="54">
        <f>'RAW_2017-2070'!AG2488*'unit conv'!$B$1</f>
        <v>19435848853441.848</v>
      </c>
      <c r="AK2488" s="54">
        <f>'RAW_2017-2070'!AH2488*'unit conv'!$B$1</f>
        <v>19634728007990.242</v>
      </c>
      <c r="AL2488" s="54">
        <f>'RAW_2017-2070'!AI2488*'unit conv'!$B$1</f>
        <v>19828102831122.918</v>
      </c>
      <c r="AM2488" s="54">
        <f>'RAW_2017-2070'!AJ2488*'unit conv'!$B$1</f>
        <v>20034697465362.98</v>
      </c>
      <c r="AN2488" s="54">
        <f>'RAW_2017-2070'!AK2488*'unit conv'!$B$1</f>
        <v>20243688649968.172</v>
      </c>
      <c r="AO2488" s="54">
        <f>'RAW_2017-2070'!AL2488*'unit conv'!$B$1</f>
        <v>20486473018431.082</v>
      </c>
      <c r="AP2488" s="54">
        <f>'RAW_2017-2070'!AM2488*'unit conv'!$B$1</f>
        <v>20762841593016.574</v>
      </c>
      <c r="AQ2488" s="54">
        <f>'RAW_2017-2070'!AN2488*'unit conv'!$B$1</f>
        <v>21044930692275</v>
      </c>
      <c r="AR2488" s="54">
        <f>'RAW_2017-2070'!AO2488*'unit conv'!$B$1</f>
        <v>21281990261594.047</v>
      </c>
      <c r="AS2488" s="54">
        <f>'RAW_2017-2070'!AP2488*'unit conv'!$B$1</f>
        <v>21551482634179.355</v>
      </c>
      <c r="AT2488" s="54">
        <f>'RAW_2017-2070'!AQ2488*'unit conv'!$B$1</f>
        <v>21785754621830.969</v>
      </c>
      <c r="AU2488" s="54">
        <f>'RAW_2017-2070'!AR2488*'unit conv'!$B$1</f>
        <v>22061884669857.715</v>
      </c>
      <c r="AV2488" s="54">
        <f>'RAW_2017-2070'!AS2488*'unit conv'!$B$1</f>
        <v>22333197422500.844</v>
      </c>
      <c r="AW2488" s="54">
        <f>'RAW_2017-2070'!AT2488*'unit conv'!$B$1</f>
        <v>22595599081593.902</v>
      </c>
      <c r="AX2488" s="54">
        <f>'RAW_2017-2070'!AU2488*'unit conv'!$B$1</f>
        <v>22859613560291.402</v>
      </c>
      <c r="AY2488" s="54">
        <f>'RAW_2017-2070'!AV2488*'unit conv'!$B$1</f>
        <v>23125253913718.063</v>
      </c>
      <c r="AZ2488" s="54">
        <f>'RAW_2017-2070'!AW2488*'unit conv'!$B$1</f>
        <v>23392533286742.848</v>
      </c>
      <c r="BA2488" s="54">
        <f>'RAW_2017-2070'!AX2488*'unit conv'!$B$1</f>
        <v>23661464914634.066</v>
      </c>
      <c r="BB2488" s="54">
        <f>'RAW_2017-2070'!AY2488*'unit conv'!$B$1</f>
        <v>23932062123719.324</v>
      </c>
      <c r="BC2488" s="54">
        <f>'RAW_2017-2070'!AZ2488*'unit conv'!$B$1</f>
        <v>24204338332050.133</v>
      </c>
      <c r="BD2488" s="54">
        <f>'RAW_2017-2070'!BA2488*'unit conv'!$B$1</f>
        <v>24478307050071.457</v>
      </c>
      <c r="BE2488" s="54">
        <f>'RAW_2017-2070'!BB2488*'unit conv'!$B$1</f>
        <v>24753981881296.105</v>
      </c>
      <c r="BF2488" s="54">
        <f>'RAW_2017-2070'!BC2488*'unit conv'!$B$1</f>
        <v>25031376522983.988</v>
      </c>
      <c r="BG2488" s="54">
        <f>'RAW_2017-2070'!BD2488*'unit conv'!$B$1</f>
        <v>25310504766826.367</v>
      </c>
      <c r="BH2488" s="54">
        <f>'RAW_2017-2070'!BE2488*'unit conv'!$B$1</f>
        <v>25591380499635.047</v>
      </c>
      <c r="BI2488" s="54">
        <f>'RAW_2017-2070'!BF2488*'unit conv'!$B$1</f>
        <v>25874017704036.648</v>
      </c>
      <c r="BJ2488" s="54">
        <f>'RAW_2017-2070'!BG2488*'unit conv'!$B$1</f>
        <v>26158430459171.902</v>
      </c>
      <c r="BK2488" s="54">
        <f>'RAW_2017-2070'!BH2488*'unit conv'!$B$1</f>
        <v>26444632941399.996</v>
      </c>
      <c r="BL2488" s="54">
        <f>'RAW_2017-2070'!BI2488*'unit conv'!$B$1</f>
        <v>26732639425008.223</v>
      </c>
      <c r="BM2488" s="54">
        <f>'RAW_2017-2070'!BJ2488*'unit conv'!$B$1</f>
        <v>27022464282926.609</v>
      </c>
      <c r="BN2488" s="54">
        <f>'RAW_2017-2070'!BK2488*'unit conv'!$B$1</f>
        <v>27314121987447.922</v>
      </c>
      <c r="BO2488" s="54">
        <f>'RAW_2017-2070'!BL2488*'unit conv'!$B$1</f>
        <v>27607627110952.883</v>
      </c>
      <c r="BP2488" s="54">
        <f>'RAW_2017-2070'!BM2488*'unit conv'!$B$1</f>
        <v>27902994326640.68</v>
      </c>
    </row>
    <row r="2489" spans="1:68" x14ac:dyDescent="0.25">
      <c r="A2489">
        <f>IFERROR(INDEX('unit conv'!I:I,MATCH($H2489,'unit conv'!$H:$H,0)),0)</f>
        <v>0</v>
      </c>
      <c r="B2489">
        <f>IFERROR(INDEX('unit conv'!J:J,MATCH($H2489,'unit conv'!$H:$H,0)),0)</f>
        <v>0</v>
      </c>
      <c r="C2489" t="str">
        <f>INDEX('unit conv'!$E$2:$E$13,MATCH('RAW_2017-2070_btu'!I2489,'unit conv'!$D$2:$D$13,0))</f>
        <v xml:space="preserve">LPG propane or butane </v>
      </c>
      <c r="D2489" t="s">
        <v>32</v>
      </c>
      <c r="E2489">
        <v>144</v>
      </c>
      <c r="F2489" t="s">
        <v>141</v>
      </c>
      <c r="G2489" t="s">
        <v>40</v>
      </c>
      <c r="H2489" t="s">
        <v>65</v>
      </c>
      <c r="I2489" t="s">
        <v>35</v>
      </c>
      <c r="J2489" t="s">
        <v>17</v>
      </c>
      <c r="K2489" t="s">
        <v>64</v>
      </c>
      <c r="L2489" t="s">
        <v>40</v>
      </c>
      <c r="M2489" t="s">
        <v>254</v>
      </c>
      <c r="N2489" t="s">
        <v>253</v>
      </c>
      <c r="O2489" s="54">
        <f>'RAW_2017-2070'!L2489*'unit conv'!$B$1</f>
        <v>2839085207822.1934</v>
      </c>
      <c r="P2489" s="54">
        <f>'RAW_2017-2070'!M2489*'unit conv'!$B$1</f>
        <v>2941575128152.3003</v>
      </c>
      <c r="Q2489" s="54">
        <f>'RAW_2017-2070'!N2489*'unit conv'!$B$1</f>
        <v>3007006118765.1426</v>
      </c>
      <c r="R2489" s="54">
        <f>'RAW_2017-2070'!O2489*'unit conv'!$B$1</f>
        <v>2734507721433.2661</v>
      </c>
      <c r="S2489" s="54">
        <f>'RAW_2017-2070'!P2489*'unit conv'!$B$1</f>
        <v>2971194646241.0122</v>
      </c>
      <c r="T2489" s="54">
        <f>'RAW_2017-2070'!Q2489*'unit conv'!$B$1</f>
        <v>3104923678919.7212</v>
      </c>
      <c r="U2489" s="54">
        <f>'RAW_2017-2070'!R2489*'unit conv'!$B$1</f>
        <v>3183467841154.1353</v>
      </c>
      <c r="V2489" s="54">
        <f>'RAW_2017-2070'!S2489*'unit conv'!$B$1</f>
        <v>3246701677695.7383</v>
      </c>
      <c r="W2489" s="54">
        <f>'RAW_2017-2070'!T2489*'unit conv'!$B$1</f>
        <v>3278046319628.9546</v>
      </c>
      <c r="X2489" s="54">
        <f>'RAW_2017-2070'!U2489*'unit conv'!$B$1</f>
        <v>3324239583738.959</v>
      </c>
      <c r="Y2489" s="54">
        <f>'RAW_2017-2070'!V2489*'unit conv'!$B$1</f>
        <v>3381728575134.7563</v>
      </c>
      <c r="Z2489" s="54">
        <f>'RAW_2017-2070'!W2489*'unit conv'!$B$1</f>
        <v>3461152367932.916</v>
      </c>
      <c r="AA2489" s="54">
        <f>'RAW_2017-2070'!X2489*'unit conv'!$B$1</f>
        <v>3541086734942.2476</v>
      </c>
      <c r="AB2489" s="54">
        <f>'RAW_2017-2070'!Y2489*'unit conv'!$B$1</f>
        <v>3627950555944.2559</v>
      </c>
      <c r="AC2489" s="54">
        <f>'RAW_2017-2070'!Z2489*'unit conv'!$B$1</f>
        <v>3721081457979.9795</v>
      </c>
      <c r="AD2489" s="54">
        <f>'RAW_2017-2070'!AA2489*'unit conv'!$B$1</f>
        <v>3811667612420.8389</v>
      </c>
      <c r="AE2489" s="54">
        <f>'RAW_2017-2070'!AB2489*'unit conv'!$B$1</f>
        <v>3889475822759.1372</v>
      </c>
      <c r="AF2489" s="54">
        <f>'RAW_2017-2070'!AC2489*'unit conv'!$B$1</f>
        <v>3954146504874.0112</v>
      </c>
      <c r="AG2489" s="54">
        <f>'RAW_2017-2070'!AD2489*'unit conv'!$B$1</f>
        <v>4008334106928.8613</v>
      </c>
      <c r="AH2489" s="54">
        <f>'RAW_2017-2070'!AE2489*'unit conv'!$B$1</f>
        <v>4056604124765.9849</v>
      </c>
      <c r="AI2489" s="54">
        <f>'RAW_2017-2070'!AF2489*'unit conv'!$B$1</f>
        <v>4101328859399.9238</v>
      </c>
      <c r="AJ2489" s="54">
        <f>'RAW_2017-2070'!AG2489*'unit conv'!$B$1</f>
        <v>4149095945175.7051</v>
      </c>
      <c r="AK2489" s="54">
        <f>'RAW_2017-2070'!AH2489*'unit conv'!$B$1</f>
        <v>4200993818289.3691</v>
      </c>
      <c r="AL2489" s="54">
        <f>'RAW_2017-2070'!AI2489*'unit conv'!$B$1</f>
        <v>4246889208086.2573</v>
      </c>
      <c r="AM2489" s="54">
        <f>'RAW_2017-2070'!AJ2489*'unit conv'!$B$1</f>
        <v>4293179763726.6392</v>
      </c>
      <c r="AN2489" s="54">
        <f>'RAW_2017-2070'!AK2489*'unit conv'!$B$1</f>
        <v>4338278617477.167</v>
      </c>
      <c r="AO2489" s="54">
        <f>'RAW_2017-2070'!AL2489*'unit conv'!$B$1</f>
        <v>4386426880617.9561</v>
      </c>
      <c r="AP2489" s="54">
        <f>'RAW_2017-2070'!AM2489*'unit conv'!$B$1</f>
        <v>4439001267305.082</v>
      </c>
      <c r="AQ2489" s="54">
        <f>'RAW_2017-2070'!AN2489*'unit conv'!$B$1</f>
        <v>4490001136986.9531</v>
      </c>
      <c r="AR2489" s="54">
        <f>'RAW_2017-2070'!AO2489*'unit conv'!$B$1</f>
        <v>4524920461335.2246</v>
      </c>
      <c r="AS2489" s="54">
        <f>'RAW_2017-2070'!AP2489*'unit conv'!$B$1</f>
        <v>4569524985791.1191</v>
      </c>
      <c r="AT2489" s="54">
        <f>'RAW_2017-2070'!AQ2489*'unit conv'!$B$1</f>
        <v>4601597783844.4248</v>
      </c>
      <c r="AU2489" s="54">
        <f>'RAW_2017-2070'!AR2489*'unit conv'!$B$1</f>
        <v>4643541411159.5586</v>
      </c>
      <c r="AV2489" s="54">
        <f>'RAW_2017-2070'!AS2489*'unit conv'!$B$1</f>
        <v>4678196415567.4395</v>
      </c>
      <c r="AW2489" s="54">
        <f>'RAW_2017-2070'!AT2489*'unit conv'!$B$1</f>
        <v>4715818982566.9375</v>
      </c>
      <c r="AX2489" s="54">
        <f>'RAW_2017-2070'!AU2489*'unit conv'!$B$1</f>
        <v>4753438391508.9805</v>
      </c>
      <c r="AY2489" s="54">
        <f>'RAW_2017-2070'!AV2489*'unit conv'!$B$1</f>
        <v>4791055636257.0605</v>
      </c>
      <c r="AZ2489" s="54">
        <f>'RAW_2017-2070'!AW2489*'unit conv'!$B$1</f>
        <v>4828671706639.7822</v>
      </c>
      <c r="BA2489" s="54">
        <f>'RAW_2017-2070'!AX2489*'unit conv'!$B$1</f>
        <v>4866287588490.6328</v>
      </c>
      <c r="BB2489" s="54">
        <f>'RAW_2017-2070'!AY2489*'unit conv'!$B$1</f>
        <v>4903904263687.541</v>
      </c>
      <c r="BC2489" s="54">
        <f>'RAW_2017-2070'!AZ2489*'unit conv'!$B$1</f>
        <v>4941522710192.208</v>
      </c>
      <c r="BD2489" s="54">
        <f>'RAW_2017-2070'!BA2489*'unit conv'!$B$1</f>
        <v>4979143902089.2188</v>
      </c>
      <c r="BE2489" s="54">
        <f>'RAW_2017-2070'!BB2489*'unit conv'!$B$1</f>
        <v>5016768809624.9854</v>
      </c>
      <c r="BF2489" s="54">
        <f>'RAW_2017-2070'!BC2489*'unit conv'!$B$1</f>
        <v>5054398399246.4219</v>
      </c>
      <c r="BG2489" s="54">
        <f>'RAW_2017-2070'!BD2489*'unit conv'!$B$1</f>
        <v>5092033633639.4561</v>
      </c>
      <c r="BH2489" s="54">
        <f>'RAW_2017-2070'!BE2489*'unit conv'!$B$1</f>
        <v>5129675471767.3232</v>
      </c>
      <c r="BI2489" s="54">
        <f>'RAW_2017-2070'!BF2489*'unit conv'!$B$1</f>
        <v>5167324868908.6357</v>
      </c>
      <c r="BJ2489" s="54">
        <f>'RAW_2017-2070'!BG2489*'unit conv'!$B$1</f>
        <v>5204982776695.2969</v>
      </c>
      <c r="BK2489" s="54">
        <f>'RAW_2017-2070'!BH2489*'unit conv'!$B$1</f>
        <v>5242650143150.1641</v>
      </c>
      <c r="BL2489" s="54">
        <f>'RAW_2017-2070'!BI2489*'unit conv'!$B$1</f>
        <v>5280327912724.5566</v>
      </c>
      <c r="BM2489" s="54">
        <f>'RAW_2017-2070'!BJ2489*'unit conv'!$B$1</f>
        <v>5318017026335.5361</v>
      </c>
      <c r="BN2489" s="54">
        <f>'RAW_2017-2070'!BK2489*'unit conv'!$B$1</f>
        <v>5355718421403.0146</v>
      </c>
      <c r="BO2489" s="54">
        <f>'RAW_2017-2070'!BL2489*'unit conv'!$B$1</f>
        <v>5393433031886.6641</v>
      </c>
      <c r="BP2489" s="54">
        <f>'RAW_2017-2070'!BM2489*'unit conv'!$B$1</f>
        <v>5431161788322.625</v>
      </c>
    </row>
    <row r="2490" spans="1:68" x14ac:dyDescent="0.25">
      <c r="A2490">
        <f>IFERROR(INDEX('unit conv'!I:I,MATCH($H2490,'unit conv'!$H:$H,0)),0)</f>
        <v>0</v>
      </c>
      <c r="B2490">
        <f>IFERROR(INDEX('unit conv'!J:J,MATCH($H2490,'unit conv'!$H:$H,0)),0)</f>
        <v>0</v>
      </c>
      <c r="C2490" t="str">
        <f>INDEX('unit conv'!$E$2:$E$13,MATCH('RAW_2017-2070_btu'!I2490,'unit conv'!$D$2:$D$13,0))</f>
        <v xml:space="preserve">natural gas </v>
      </c>
      <c r="D2490" t="s">
        <v>32</v>
      </c>
      <c r="E2490">
        <v>145</v>
      </c>
      <c r="F2490" t="s">
        <v>141</v>
      </c>
      <c r="G2490" t="s">
        <v>40</v>
      </c>
      <c r="H2490" t="s">
        <v>69</v>
      </c>
      <c r="I2490" t="s">
        <v>16</v>
      </c>
      <c r="J2490" t="s">
        <v>43</v>
      </c>
      <c r="K2490" t="s">
        <v>64</v>
      </c>
      <c r="L2490" t="s">
        <v>40</v>
      </c>
      <c r="M2490" t="s">
        <v>16</v>
      </c>
      <c r="N2490" t="s">
        <v>253</v>
      </c>
      <c r="O2490" s="54">
        <f>'RAW_2017-2070'!L2490*'unit conv'!$B$1</f>
        <v>1370349784942.4182</v>
      </c>
      <c r="P2490" s="54">
        <f>'RAW_2017-2070'!M2490*'unit conv'!$B$1</f>
        <v>1421624211353.5657</v>
      </c>
      <c r="Q2490" s="54">
        <f>'RAW_2017-2070'!N2490*'unit conv'!$B$1</f>
        <v>1381499983102.6694</v>
      </c>
      <c r="R2490" s="54">
        <f>'RAW_2017-2070'!O2490*'unit conv'!$B$1</f>
        <v>1244364577978.7234</v>
      </c>
      <c r="S2490" s="54">
        <f>'RAW_2017-2070'!P2490*'unit conv'!$B$1</f>
        <v>1343345304145.7805</v>
      </c>
      <c r="T2490" s="54">
        <f>'RAW_2017-2070'!Q2490*'unit conv'!$B$1</f>
        <v>1390165834599.4502</v>
      </c>
      <c r="U2490" s="54">
        <f>'RAW_2017-2070'!R2490*'unit conv'!$B$1</f>
        <v>1408909339590.7107</v>
      </c>
      <c r="V2490" s="54">
        <f>'RAW_2017-2070'!S2490*'unit conv'!$B$1</f>
        <v>1414479108501.1416</v>
      </c>
      <c r="W2490" s="54">
        <f>'RAW_2017-2070'!T2490*'unit conv'!$B$1</f>
        <v>1395316928297.9688</v>
      </c>
      <c r="X2490" s="54">
        <f>'RAW_2017-2070'!U2490*'unit conv'!$B$1</f>
        <v>1406565665282.6636</v>
      </c>
      <c r="Y2490" s="54">
        <f>'RAW_2017-2070'!V2490*'unit conv'!$B$1</f>
        <v>1420993849268.4714</v>
      </c>
      <c r="Z2490" s="54">
        <f>'RAW_2017-2070'!W2490*'unit conv'!$B$1</f>
        <v>1442181939897.8103</v>
      </c>
      <c r="AA2490" s="54">
        <f>'RAW_2017-2070'!X2490*'unit conv'!$B$1</f>
        <v>1463421240743.2136</v>
      </c>
      <c r="AB2490" s="54">
        <f>'RAW_2017-2070'!Y2490*'unit conv'!$B$1</f>
        <v>1486999186381.4141</v>
      </c>
      <c r="AC2490" s="54">
        <f>'RAW_2017-2070'!Z2490*'unit conv'!$B$1</f>
        <v>1512558566044.5193</v>
      </c>
      <c r="AD2490" s="54">
        <f>'RAW_2017-2070'!AA2490*'unit conv'!$B$1</f>
        <v>1537118827512.8691</v>
      </c>
      <c r="AE2490" s="54">
        <f>'RAW_2017-2070'!AB2490*'unit conv'!$B$1</f>
        <v>1557777080317.6292</v>
      </c>
      <c r="AF2490" s="54">
        <f>'RAW_2017-2070'!AC2490*'unit conv'!$B$1</f>
        <v>1574627807566.7832</v>
      </c>
      <c r="AG2490" s="54">
        <f>'RAW_2017-2070'!AD2490*'unit conv'!$B$1</f>
        <v>1589071536912.8931</v>
      </c>
      <c r="AH2490" s="54">
        <f>'RAW_2017-2070'!AE2490*'unit conv'!$B$1</f>
        <v>1601000920893.3799</v>
      </c>
      <c r="AI2490" s="54">
        <f>'RAW_2017-2070'!AF2490*'unit conv'!$B$1</f>
        <v>1612841465495.4204</v>
      </c>
      <c r="AJ2490" s="54">
        <f>'RAW_2017-2070'!AG2490*'unit conv'!$B$1</f>
        <v>1626750391949.9336</v>
      </c>
      <c r="AK2490" s="54">
        <f>'RAW_2017-2070'!AH2490*'unit conv'!$B$1</f>
        <v>1643396268600.4392</v>
      </c>
      <c r="AL2490" s="54">
        <f>'RAW_2017-2070'!AI2490*'unit conv'!$B$1</f>
        <v>1659581441252.0894</v>
      </c>
      <c r="AM2490" s="54">
        <f>'RAW_2017-2070'!AJ2490*'unit conv'!$B$1</f>
        <v>1676873091581.2827</v>
      </c>
      <c r="AN2490" s="54">
        <f>'RAW_2017-2070'!AK2490*'unit conv'!$B$1</f>
        <v>1694365329457.4985</v>
      </c>
      <c r="AO2490" s="54">
        <f>'RAW_2017-2070'!AL2490*'unit conv'!$B$1</f>
        <v>1714686004388.3704</v>
      </c>
      <c r="AP2490" s="54">
        <f>'RAW_2017-2070'!AM2490*'unit conv'!$B$1</f>
        <v>1737817625261.7229</v>
      </c>
      <c r="AQ2490" s="54">
        <f>'RAW_2017-2070'!AN2490*'unit conv'!$B$1</f>
        <v>1761428045174.1099</v>
      </c>
      <c r="AR2490" s="54">
        <f>'RAW_2017-2070'!AO2490*'unit conv'!$B$1</f>
        <v>1781269563299.3628</v>
      </c>
      <c r="AS2490" s="54">
        <f>'RAW_2017-2070'!AP2490*'unit conv'!$B$1</f>
        <v>1803825656734.5632</v>
      </c>
      <c r="AT2490" s="54">
        <f>'RAW_2017-2070'!AQ2490*'unit conv'!$B$1</f>
        <v>1823433858599.5237</v>
      </c>
      <c r="AU2490" s="54">
        <f>'RAW_2017-2070'!AR2490*'unit conv'!$B$1</f>
        <v>1846545515170.012</v>
      </c>
      <c r="AV2490" s="54">
        <f>'RAW_2017-2070'!AS2490*'unit conv'!$B$1</f>
        <v>1869253971591.5107</v>
      </c>
      <c r="AW2490" s="54">
        <f>'RAW_2017-2070'!AT2490*'unit conv'!$B$1</f>
        <v>1891216583309.5142</v>
      </c>
      <c r="AX2490" s="54">
        <f>'RAW_2017-2070'!AU2490*'unit conv'!$B$1</f>
        <v>1913314185525.9241</v>
      </c>
      <c r="AY2490" s="54">
        <f>'RAW_2017-2070'!AV2490*'unit conv'!$B$1</f>
        <v>1935547870934.4216</v>
      </c>
      <c r="AZ2490" s="54">
        <f>'RAW_2017-2070'!AW2490*'unit conv'!$B$1</f>
        <v>1957918739740.144</v>
      </c>
      <c r="BA2490" s="54">
        <f>'RAW_2017-2070'!AX2490*'unit conv'!$B$1</f>
        <v>1980427899714.5127</v>
      </c>
      <c r="BB2490" s="54">
        <f>'RAW_2017-2070'!AY2490*'unit conv'!$B$1</f>
        <v>2003076466250.4707</v>
      </c>
      <c r="BC2490" s="54">
        <f>'RAW_2017-2070'!AZ2490*'unit conv'!$B$1</f>
        <v>2025865562418.1099</v>
      </c>
      <c r="BD2490" s="54">
        <f>'RAW_2017-2070'!BA2490*'unit conv'!$B$1</f>
        <v>2048796319020.7104</v>
      </c>
      <c r="BE2490" s="54">
        <f>'RAW_2017-2070'!BB2490*'unit conv'!$B$1</f>
        <v>2071869874651.1875</v>
      </c>
      <c r="BF2490" s="54">
        <f>'RAW_2017-2070'!BC2490*'unit conv'!$B$1</f>
        <v>2095087375748.9417</v>
      </c>
      <c r="BG2490" s="54">
        <f>'RAW_2017-2070'!BD2490*'unit conv'!$B$1</f>
        <v>2118449976657.1326</v>
      </c>
      <c r="BH2490" s="54">
        <f>'RAW_2017-2070'!BE2490*'unit conv'!$B$1</f>
        <v>2141958839680.3618</v>
      </c>
      <c r="BI2490" s="54">
        <f>'RAW_2017-2070'!BF2490*'unit conv'!$B$1</f>
        <v>2165615135142.7808</v>
      </c>
      <c r="BJ2490" s="54">
        <f>'RAW_2017-2070'!BG2490*'unit conv'!$B$1</f>
        <v>2189420041446.6233</v>
      </c>
      <c r="BK2490" s="54">
        <f>'RAW_2017-2070'!BH2490*'unit conv'!$B$1</f>
        <v>2213374745131.1577</v>
      </c>
      <c r="BL2490" s="54">
        <f>'RAW_2017-2070'!BI2490*'unit conv'!$B$1</f>
        <v>2237480440932.0815</v>
      </c>
      <c r="BM2490" s="54">
        <f>'RAW_2017-2070'!BJ2490*'unit conv'!$B$1</f>
        <v>2261738331841.3369</v>
      </c>
      <c r="BN2490" s="54">
        <f>'RAW_2017-2070'!BK2490*'unit conv'!$B$1</f>
        <v>2286149629167.373</v>
      </c>
      <c r="BO2490" s="54">
        <f>'RAW_2017-2070'!BL2490*'unit conv'!$B$1</f>
        <v>2310715552595.8457</v>
      </c>
      <c r="BP2490" s="54">
        <f>'RAW_2017-2070'!BM2490*'unit conv'!$B$1</f>
        <v>2335437330250.7583</v>
      </c>
    </row>
    <row r="2491" spans="1:68" x14ac:dyDescent="0.25">
      <c r="A2491">
        <f>IFERROR(INDEX('unit conv'!I:I,MATCH($H2491,'unit conv'!$H:$H,0)),0)</f>
        <v>0</v>
      </c>
      <c r="B2491">
        <f>IFERROR(INDEX('unit conv'!J:J,MATCH($H2491,'unit conv'!$H:$H,0)),0)</f>
        <v>0</v>
      </c>
      <c r="C2491" t="str">
        <f>INDEX('unit conv'!$E$2:$E$13,MATCH('RAW_2017-2070_btu'!I2491,'unit conv'!$D$2:$D$13,0))</f>
        <v xml:space="preserve">LPG propane or butane </v>
      </c>
      <c r="D2491" t="s">
        <v>32</v>
      </c>
      <c r="E2491">
        <v>146</v>
      </c>
      <c r="F2491" t="s">
        <v>141</v>
      </c>
      <c r="G2491" t="s">
        <v>40</v>
      </c>
      <c r="H2491" t="s">
        <v>69</v>
      </c>
      <c r="I2491" t="s">
        <v>35</v>
      </c>
      <c r="J2491" t="s">
        <v>43</v>
      </c>
      <c r="K2491" t="s">
        <v>64</v>
      </c>
      <c r="L2491" t="s">
        <v>40</v>
      </c>
      <c r="M2491" t="s">
        <v>254</v>
      </c>
      <c r="N2491" t="s">
        <v>253</v>
      </c>
      <c r="O2491" s="54">
        <f>'RAW_2017-2070'!L2491*'unit conv'!$B$1</f>
        <v>1145436844500</v>
      </c>
      <c r="P2491" s="54">
        <f>'RAW_2017-2070'!M2491*'unit conv'!$B$1</f>
        <v>1186786688672.5271</v>
      </c>
      <c r="Q2491" s="54">
        <f>'RAW_2017-2070'!N2491*'unit conv'!$B$1</f>
        <v>1213185004303.77</v>
      </c>
      <c r="R2491" s="54">
        <f>'RAW_2017-2070'!O2491*'unit conv'!$B$1</f>
        <v>1103244765979.4119</v>
      </c>
      <c r="S2491" s="54">
        <f>'RAW_2017-2070'!P2491*'unit conv'!$B$1</f>
        <v>1198736765845.8606</v>
      </c>
      <c r="T2491" s="54">
        <f>'RAW_2017-2070'!Q2491*'unit conv'!$B$1</f>
        <v>1252690117012.4634</v>
      </c>
      <c r="U2491" s="54">
        <f>'RAW_2017-2070'!R2491*'unit conv'!$B$1</f>
        <v>1284378978303.3489</v>
      </c>
      <c r="V2491" s="54">
        <f>'RAW_2017-2070'!S2491*'unit conv'!$B$1</f>
        <v>1309890845997.3105</v>
      </c>
      <c r="W2491" s="54">
        <f>'RAW_2017-2070'!T2491*'unit conv'!$B$1</f>
        <v>1322536929196.5908</v>
      </c>
      <c r="X2491" s="54">
        <f>'RAW_2017-2070'!U2491*'unit conv'!$B$1</f>
        <v>1341173730421.6958</v>
      </c>
      <c r="Y2491" s="54">
        <f>'RAW_2017-2070'!V2491*'unit conv'!$B$1</f>
        <v>1364367824320.8367</v>
      </c>
      <c r="Z2491" s="54">
        <f>'RAW_2017-2070'!W2491*'unit conv'!$B$1</f>
        <v>1396411575015.7063</v>
      </c>
      <c r="AA2491" s="54">
        <f>'RAW_2017-2070'!X2491*'unit conv'!$B$1</f>
        <v>1428661318299.9197</v>
      </c>
      <c r="AB2491" s="54">
        <f>'RAW_2017-2070'!Y2491*'unit conv'!$B$1</f>
        <v>1463706769121.7622</v>
      </c>
      <c r="AC2491" s="54">
        <f>'RAW_2017-2070'!Z2491*'unit conv'!$B$1</f>
        <v>1501280691263.7703</v>
      </c>
      <c r="AD2491" s="54">
        <f>'RAW_2017-2070'!AA2491*'unit conv'!$B$1</f>
        <v>1537827927892.0505</v>
      </c>
      <c r="AE2491" s="54">
        <f>'RAW_2017-2070'!AB2491*'unit conv'!$B$1</f>
        <v>1569219867338.0869</v>
      </c>
      <c r="AF2491" s="54">
        <f>'RAW_2017-2070'!AC2491*'unit conv'!$B$1</f>
        <v>1595311434385.5398</v>
      </c>
      <c r="AG2491" s="54">
        <f>'RAW_2017-2070'!AD2491*'unit conv'!$B$1</f>
        <v>1617173573548.436</v>
      </c>
      <c r="AH2491" s="54">
        <f>'RAW_2017-2070'!AE2491*'unit conv'!$B$1</f>
        <v>1636648246856.2251</v>
      </c>
      <c r="AI2491" s="54">
        <f>'RAW_2017-2070'!AF2491*'unit conv'!$B$1</f>
        <v>1654692565768.8989</v>
      </c>
      <c r="AJ2491" s="54">
        <f>'RAW_2017-2070'!AG2491*'unit conv'!$B$1</f>
        <v>1673964329734.0046</v>
      </c>
      <c r="AK2491" s="54">
        <f>'RAW_2017-2070'!AH2491*'unit conv'!$B$1</f>
        <v>1694902671370.1743</v>
      </c>
      <c r="AL2491" s="54">
        <f>'RAW_2017-2070'!AI2491*'unit conv'!$B$1</f>
        <v>1713419294372.9656</v>
      </c>
      <c r="AM2491" s="54">
        <f>'RAW_2017-2070'!AJ2491*'unit conv'!$B$1</f>
        <v>1732095348137.3198</v>
      </c>
      <c r="AN2491" s="54">
        <f>'RAW_2017-2070'!AK2491*'unit conv'!$B$1</f>
        <v>1750290606450.8938</v>
      </c>
      <c r="AO2491" s="54">
        <f>'RAW_2017-2070'!AL2491*'unit conv'!$B$1</f>
        <v>1769716157486.9075</v>
      </c>
      <c r="AP2491" s="54">
        <f>'RAW_2017-2070'!AM2491*'unit conv'!$B$1</f>
        <v>1790927440410.8948</v>
      </c>
      <c r="AQ2491" s="54">
        <f>'RAW_2017-2070'!AN2491*'unit conv'!$B$1</f>
        <v>1811503480058.2307</v>
      </c>
      <c r="AR2491" s="54">
        <f>'RAW_2017-2070'!AO2491*'unit conv'!$B$1</f>
        <v>1825591778846.6411</v>
      </c>
      <c r="AS2491" s="54">
        <f>'RAW_2017-2070'!AP2491*'unit conv'!$B$1</f>
        <v>1843587598627.751</v>
      </c>
      <c r="AT2491" s="54">
        <f>'RAW_2017-2070'!AQ2491*'unit conv'!$B$1</f>
        <v>1856527458444.3027</v>
      </c>
      <c r="AU2491" s="54">
        <f>'RAW_2017-2070'!AR2491*'unit conv'!$B$1</f>
        <v>1873449731853.4841</v>
      </c>
      <c r="AV2491" s="54">
        <f>'RAW_2017-2070'!AS2491*'unit conv'!$B$1</f>
        <v>1887431390024.8313</v>
      </c>
      <c r="AW2491" s="54">
        <f>'RAW_2017-2070'!AT2491*'unit conv'!$B$1</f>
        <v>1902610319599.4568</v>
      </c>
      <c r="AX2491" s="54">
        <f>'RAW_2017-2070'!AU2491*'unit conv'!$B$1</f>
        <v>1917787975046.9956</v>
      </c>
      <c r="AY2491" s="54">
        <f>'RAW_2017-2070'!AV2491*'unit conv'!$B$1</f>
        <v>1932964757344.4443</v>
      </c>
      <c r="AZ2491" s="54">
        <f>'RAW_2017-2070'!AW2491*'unit conv'!$B$1</f>
        <v>1948141065840.9143</v>
      </c>
      <c r="BA2491" s="54">
        <f>'RAW_2017-2070'!AX2491*'unit conv'!$B$1</f>
        <v>1963317298273.6755</v>
      </c>
      <c r="BB2491" s="54">
        <f>'RAW_2017-2070'!AY2491*'unit conv'!$B$1</f>
        <v>1978493850784.116</v>
      </c>
      <c r="BC2491" s="54">
        <f>'RAW_2017-2070'!AZ2491*'unit conv'!$B$1</f>
        <v>1993671117933.6108</v>
      </c>
      <c r="BD2491" s="54">
        <f>'RAW_2017-2070'!BA2491*'unit conv'!$B$1</f>
        <v>2008849492719.3037</v>
      </c>
      <c r="BE2491" s="54">
        <f>'RAW_2017-2070'!BB2491*'unit conv'!$B$1</f>
        <v>2024029366589.8142</v>
      </c>
      <c r="BF2491" s="54">
        <f>'RAW_2017-2070'!BC2491*'unit conv'!$B$1</f>
        <v>2039211129460.845</v>
      </c>
      <c r="BG2491" s="54">
        <f>'RAW_2017-2070'!BD2491*'unit conv'!$B$1</f>
        <v>2054395169730.719</v>
      </c>
      <c r="BH2491" s="54">
        <f>'RAW_2017-2070'!BE2491*'unit conv'!$B$1</f>
        <v>2069581874295.8264</v>
      </c>
      <c r="BI2491" s="54">
        <f>'RAW_2017-2070'!BF2491*'unit conv'!$B$1</f>
        <v>2084771628565.989</v>
      </c>
      <c r="BJ2491" s="54">
        <f>'RAW_2017-2070'!BG2491*'unit conv'!$B$1</f>
        <v>2099964816479.751</v>
      </c>
      <c r="BK2491" s="54">
        <f>'RAW_2017-2070'!BH2491*'unit conv'!$B$1</f>
        <v>2115161820519.5791</v>
      </c>
      <c r="BL2491" s="54">
        <f>'RAW_2017-2070'!BI2491*'unit conv'!$B$1</f>
        <v>2130363021726.99</v>
      </c>
      <c r="BM2491" s="54">
        <f>'RAW_2017-2070'!BJ2491*'unit conv'!$B$1</f>
        <v>2145568799717.5977</v>
      </c>
      <c r="BN2491" s="54">
        <f>'RAW_2017-2070'!BK2491*'unit conv'!$B$1</f>
        <v>2160779532696.0791</v>
      </c>
      <c r="BO2491" s="54">
        <f>'RAW_2017-2070'!BL2491*'unit conv'!$B$1</f>
        <v>2175995597471.0693</v>
      </c>
      <c r="BP2491" s="54">
        <f>'RAW_2017-2070'!BM2491*'unit conv'!$B$1</f>
        <v>2191217369469.9683</v>
      </c>
    </row>
    <row r="2492" spans="1:68" x14ac:dyDescent="0.25">
      <c r="A2492">
        <f>IFERROR(INDEX('unit conv'!I:I,MATCH($H2492,'unit conv'!$H:$H,0)),0)</f>
        <v>0</v>
      </c>
      <c r="B2492">
        <f>IFERROR(INDEX('unit conv'!J:J,MATCH($H2492,'unit conv'!$H:$H,0)),0)</f>
        <v>0</v>
      </c>
      <c r="C2492" t="str">
        <f>INDEX('unit conv'!$E$2:$E$13,MATCH('RAW_2017-2070_btu'!I2492,'unit conv'!$D$2:$D$13,0))</f>
        <v xml:space="preserve">natural gas </v>
      </c>
      <c r="D2492" t="s">
        <v>32</v>
      </c>
      <c r="E2492">
        <v>147</v>
      </c>
      <c r="F2492" t="s">
        <v>141</v>
      </c>
      <c r="G2492" t="s">
        <v>40</v>
      </c>
      <c r="H2492" t="s">
        <v>153</v>
      </c>
      <c r="I2492" t="s">
        <v>16</v>
      </c>
      <c r="J2492" t="s">
        <v>154</v>
      </c>
      <c r="K2492" t="s">
        <v>64</v>
      </c>
      <c r="L2492" t="s">
        <v>40</v>
      </c>
      <c r="M2492" t="s">
        <v>16</v>
      </c>
      <c r="N2492" t="s">
        <v>253</v>
      </c>
      <c r="O2492" s="54">
        <f>'RAW_2017-2070'!L2492*'unit conv'!$B$1</f>
        <v>12596318930234.705</v>
      </c>
      <c r="P2492" s="54">
        <f>'RAW_2017-2070'!M2492*'unit conv'!$B$1</f>
        <v>13067635841534.693</v>
      </c>
      <c r="Q2492" s="54">
        <f>'RAW_2017-2070'!N2492*'unit conv'!$B$1</f>
        <v>12698812070092.236</v>
      </c>
      <c r="R2492" s="54">
        <f>'RAW_2017-2070'!O2492*'unit conv'!$B$1</f>
        <v>11438257050819.73</v>
      </c>
      <c r="S2492" s="54">
        <f>'RAW_2017-2070'!P2492*'unit conv'!$B$1</f>
        <v>12348092487323.898</v>
      </c>
      <c r="T2492" s="54">
        <f>'RAW_2017-2070'!Q2492*'unit conv'!$B$1</f>
        <v>12778468979922.811</v>
      </c>
      <c r="U2492" s="54">
        <f>'RAW_2017-2070'!R2492*'unit conv'!$B$1</f>
        <v>12950760149180.945</v>
      </c>
      <c r="V2492" s="54">
        <f>'RAW_2017-2070'!S2492*'unit conv'!$B$1</f>
        <v>13001957723942.076</v>
      </c>
      <c r="W2492" s="54">
        <f>'RAW_2017-2070'!T2492*'unit conv'!$B$1</f>
        <v>12825818072671.992</v>
      </c>
      <c r="X2492" s="54">
        <f>'RAW_2017-2070'!U2492*'unit conv'!$B$1</f>
        <v>12929216985984.842</v>
      </c>
      <c r="Y2492" s="54">
        <f>'RAW_2017-2070'!V2492*'unit conv'!$B$1</f>
        <v>13061841523943.213</v>
      </c>
      <c r="Z2492" s="54">
        <f>'RAW_2017-2070'!W2492*'unit conv'!$B$1</f>
        <v>13256603438034.426</v>
      </c>
      <c r="AA2492" s="54">
        <f>'RAW_2017-2070'!X2492*'unit conv'!$B$1</f>
        <v>13451836078812.449</v>
      </c>
      <c r="AB2492" s="54">
        <f>'RAW_2017-2070'!Y2492*'unit conv'!$B$1</f>
        <v>13668565651248.578</v>
      </c>
      <c r="AC2492" s="54">
        <f>'RAW_2017-2070'!Z2492*'unit conv'!$B$1</f>
        <v>13903508657357.748</v>
      </c>
      <c r="AD2492" s="54">
        <f>'RAW_2017-2070'!AA2492*'unit conv'!$B$1</f>
        <v>14129267722572.1</v>
      </c>
      <c r="AE2492" s="54">
        <f>'RAW_2017-2070'!AB2492*'unit conv'!$B$1</f>
        <v>14319159342747.824</v>
      </c>
      <c r="AF2492" s="54">
        <f>'RAW_2017-2070'!AC2492*'unit conv'!$B$1</f>
        <v>14474052011005.996</v>
      </c>
      <c r="AG2492" s="54">
        <f>'RAW_2017-2070'!AD2492*'unit conv'!$B$1</f>
        <v>14606819442638.961</v>
      </c>
      <c r="AH2492" s="54">
        <f>'RAW_2017-2070'!AE2492*'unit conv'!$B$1</f>
        <v>14716474894780.152</v>
      </c>
      <c r="AI2492" s="54">
        <f>'RAW_2017-2070'!AF2492*'unit conv'!$B$1</f>
        <v>14825313731224.555</v>
      </c>
      <c r="AJ2492" s="54">
        <f>'RAW_2017-2070'!AG2492*'unit conv'!$B$1</f>
        <v>14953165229815.178</v>
      </c>
      <c r="AK2492" s="54">
        <f>'RAW_2017-2070'!AH2492*'unit conv'!$B$1</f>
        <v>15106174901847.146</v>
      </c>
      <c r="AL2492" s="54">
        <f>'RAW_2017-2070'!AI2492*'unit conv'!$B$1</f>
        <v>15254949761303.678</v>
      </c>
      <c r="AM2492" s="54">
        <f>'RAW_2017-2070'!AJ2492*'unit conv'!$B$1</f>
        <v>15413895415011.918</v>
      </c>
      <c r="AN2492" s="54">
        <f>'RAW_2017-2070'!AK2492*'unit conv'!$B$1</f>
        <v>15574684878777.625</v>
      </c>
      <c r="AO2492" s="54">
        <f>'RAW_2017-2070'!AL2492*'unit conv'!$B$1</f>
        <v>15761473467442.703</v>
      </c>
      <c r="AP2492" s="54">
        <f>'RAW_2017-2070'!AM2492*'unit conv'!$B$1</f>
        <v>15974100401890.877</v>
      </c>
      <c r="AQ2492" s="54">
        <f>'RAW_2017-2070'!AN2492*'unit conv'!$B$1</f>
        <v>16191128479365.045</v>
      </c>
      <c r="AR2492" s="54">
        <f>'RAW_2017-2070'!AO2492*'unit conv'!$B$1</f>
        <v>16373512636397.053</v>
      </c>
      <c r="AS2492" s="54">
        <f>'RAW_2017-2070'!AP2492*'unit conv'!$B$1</f>
        <v>16580849295877.684</v>
      </c>
      <c r="AT2492" s="54">
        <f>'RAW_2017-2070'!AQ2492*'unit conv'!$B$1</f>
        <v>16761088798998.299</v>
      </c>
      <c r="AU2492" s="54">
        <f>'RAW_2017-2070'!AR2492*'unit conv'!$B$1</f>
        <v>16973532220646.414</v>
      </c>
      <c r="AV2492" s="54">
        <f>'RAW_2017-2070'!AS2492*'unit conv'!$B$1</f>
        <v>17182269407780.395</v>
      </c>
      <c r="AW2492" s="54">
        <f>'RAW_2017-2070'!AT2492*'unit conv'!$B$1</f>
        <v>17384150755725.805</v>
      </c>
      <c r="AX2492" s="54">
        <f>'RAW_2017-2070'!AU2492*'unit conv'!$B$1</f>
        <v>17587272942608.227</v>
      </c>
      <c r="AY2492" s="54">
        <f>'RAW_2017-2070'!AV2492*'unit conv'!$B$1</f>
        <v>17791646012518.773</v>
      </c>
      <c r="AZ2492" s="54">
        <f>'RAW_2017-2070'!AW2492*'unit conv'!$B$1</f>
        <v>17997280078594.219</v>
      </c>
      <c r="BA2492" s="54">
        <f>'RAW_2017-2070'!AX2492*'unit conv'!$B$1</f>
        <v>18204185323520.961</v>
      </c>
      <c r="BB2492" s="54">
        <f>'RAW_2017-2070'!AY2492*'unit conv'!$B$1</f>
        <v>18412372000042.793</v>
      </c>
      <c r="BC2492" s="54">
        <f>'RAW_2017-2070'!AZ2492*'unit conv'!$B$1</f>
        <v>18621850431472.207</v>
      </c>
      <c r="BD2492" s="54">
        <f>'RAW_2017-2070'!BA2492*'unit conv'!$B$1</f>
        <v>18832631012205.527</v>
      </c>
      <c r="BE2492" s="54">
        <f>'RAW_2017-2070'!BB2492*'unit conv'!$B$1</f>
        <v>19044724208241.758</v>
      </c>
      <c r="BF2492" s="54">
        <f>'RAW_2017-2070'!BC2492*'unit conv'!$B$1</f>
        <v>19258140557705.172</v>
      </c>
      <c r="BG2492" s="54">
        <f>'RAW_2017-2070'!BD2492*'unit conv'!$B$1</f>
        <v>19472890671371.758</v>
      </c>
      <c r="BH2492" s="54">
        <f>'RAW_2017-2070'!BE2492*'unit conv'!$B$1</f>
        <v>19688985233199.445</v>
      </c>
      <c r="BI2492" s="54">
        <f>'RAW_2017-2070'!BF2492*'unit conv'!$B$1</f>
        <v>19906435000862.238</v>
      </c>
      <c r="BJ2492" s="54">
        <f>'RAW_2017-2070'!BG2492*'unit conv'!$B$1</f>
        <v>20125250806288.266</v>
      </c>
      <c r="BK2492" s="54">
        <f>'RAW_2017-2070'!BH2492*'unit conv'!$B$1</f>
        <v>20345443556201.637</v>
      </c>
      <c r="BL2492" s="54">
        <f>'RAW_2017-2070'!BI2492*'unit conv'!$B$1</f>
        <v>20567024232668.422</v>
      </c>
      <c r="BM2492" s="54">
        <f>'RAW_2017-2070'!BJ2492*'unit conv'!$B$1</f>
        <v>20790003893646.484</v>
      </c>
      <c r="BN2492" s="54">
        <f>'RAW_2017-2070'!BK2492*'unit conv'!$B$1</f>
        <v>21014393673539.398</v>
      </c>
      <c r="BO2492" s="54">
        <f>'RAW_2017-2070'!BL2492*'unit conv'!$B$1</f>
        <v>21240204783754.422</v>
      </c>
      <c r="BP2492" s="54">
        <f>'RAW_2017-2070'!BM2492*'unit conv'!$B$1</f>
        <v>21467448513264.484</v>
      </c>
    </row>
    <row r="2493" spans="1:68" x14ac:dyDescent="0.25">
      <c r="A2493">
        <f>IFERROR(INDEX('unit conv'!I:I,MATCH($H2493,'unit conv'!$H:$H,0)),0)</f>
        <v>0</v>
      </c>
      <c r="B2493">
        <f>IFERROR(INDEX('unit conv'!J:J,MATCH($H2493,'unit conv'!$H:$H,0)),0)</f>
        <v>0</v>
      </c>
      <c r="C2493" t="str">
        <f>INDEX('unit conv'!$E$2:$E$13,MATCH('RAW_2017-2070_btu'!I2493,'unit conv'!$D$2:$D$13,0))</f>
        <v xml:space="preserve">natural gas </v>
      </c>
      <c r="D2493" t="s">
        <v>32</v>
      </c>
      <c r="E2493">
        <v>148</v>
      </c>
      <c r="F2493" t="s">
        <v>141</v>
      </c>
      <c r="G2493" t="s">
        <v>152</v>
      </c>
      <c r="H2493" t="s">
        <v>155</v>
      </c>
      <c r="I2493" t="s">
        <v>16</v>
      </c>
      <c r="J2493" t="s">
        <v>154</v>
      </c>
      <c r="K2493" t="s">
        <v>256</v>
      </c>
      <c r="L2493" t="s">
        <v>40</v>
      </c>
      <c r="M2493" t="s">
        <v>16</v>
      </c>
      <c r="N2493" t="s">
        <v>253</v>
      </c>
      <c r="O2493" s="54">
        <f>'RAW_2017-2070'!L2493*'unit conv'!$B$1</f>
        <v>0</v>
      </c>
      <c r="P2493" s="54">
        <f>'RAW_2017-2070'!M2493*'unit conv'!$B$1</f>
        <v>0</v>
      </c>
      <c r="Q2493" s="54">
        <f>'RAW_2017-2070'!N2493*'unit conv'!$B$1</f>
        <v>0</v>
      </c>
      <c r="R2493" s="54">
        <f>'RAW_2017-2070'!O2493*'unit conv'!$B$1</f>
        <v>0</v>
      </c>
      <c r="S2493" s="54">
        <f>'RAW_2017-2070'!P2493*'unit conv'!$B$1</f>
        <v>0</v>
      </c>
      <c r="T2493" s="54">
        <f>'RAW_2017-2070'!Q2493*'unit conv'!$B$1</f>
        <v>0</v>
      </c>
      <c r="U2493" s="54">
        <f>'RAW_2017-2070'!R2493*'unit conv'!$B$1</f>
        <v>0</v>
      </c>
      <c r="V2493" s="54">
        <f>'RAW_2017-2070'!S2493*'unit conv'!$B$1</f>
        <v>0</v>
      </c>
      <c r="W2493" s="54">
        <f>'RAW_2017-2070'!T2493*'unit conv'!$B$1</f>
        <v>0</v>
      </c>
      <c r="X2493" s="54">
        <f>'RAW_2017-2070'!U2493*'unit conv'!$B$1</f>
        <v>0</v>
      </c>
      <c r="Y2493" s="54">
        <f>'RAW_2017-2070'!V2493*'unit conv'!$B$1</f>
        <v>0</v>
      </c>
      <c r="Z2493" s="54">
        <f>'RAW_2017-2070'!W2493*'unit conv'!$B$1</f>
        <v>0</v>
      </c>
      <c r="AA2493" s="54">
        <f>'RAW_2017-2070'!X2493*'unit conv'!$B$1</f>
        <v>0</v>
      </c>
      <c r="AB2493" s="54">
        <f>'RAW_2017-2070'!Y2493*'unit conv'!$B$1</f>
        <v>0</v>
      </c>
      <c r="AC2493" s="54">
        <f>'RAW_2017-2070'!Z2493*'unit conv'!$B$1</f>
        <v>0</v>
      </c>
      <c r="AD2493" s="54">
        <f>'RAW_2017-2070'!AA2493*'unit conv'!$B$1</f>
        <v>0</v>
      </c>
      <c r="AE2493" s="54">
        <f>'RAW_2017-2070'!AB2493*'unit conv'!$B$1</f>
        <v>0</v>
      </c>
      <c r="AF2493" s="54">
        <f>'RAW_2017-2070'!AC2493*'unit conv'!$B$1</f>
        <v>0</v>
      </c>
      <c r="AG2493" s="54">
        <f>'RAW_2017-2070'!AD2493*'unit conv'!$B$1</f>
        <v>0</v>
      </c>
      <c r="AH2493" s="54">
        <f>'RAW_2017-2070'!AE2493*'unit conv'!$B$1</f>
        <v>0</v>
      </c>
      <c r="AI2493" s="54">
        <f>'RAW_2017-2070'!AF2493*'unit conv'!$B$1</f>
        <v>0</v>
      </c>
      <c r="AJ2493" s="54">
        <f>'RAW_2017-2070'!AG2493*'unit conv'!$B$1</f>
        <v>0</v>
      </c>
      <c r="AK2493" s="54">
        <f>'RAW_2017-2070'!AH2493*'unit conv'!$B$1</f>
        <v>0</v>
      </c>
      <c r="AL2493" s="54">
        <f>'RAW_2017-2070'!AI2493*'unit conv'!$B$1</f>
        <v>0</v>
      </c>
      <c r="AM2493" s="54">
        <f>'RAW_2017-2070'!AJ2493*'unit conv'!$B$1</f>
        <v>0</v>
      </c>
      <c r="AN2493" s="54">
        <f>'RAW_2017-2070'!AK2493*'unit conv'!$B$1</f>
        <v>0</v>
      </c>
      <c r="AO2493" s="54">
        <f>'RAW_2017-2070'!AL2493*'unit conv'!$B$1</f>
        <v>0</v>
      </c>
      <c r="AP2493" s="54">
        <f>'RAW_2017-2070'!AM2493*'unit conv'!$B$1</f>
        <v>0</v>
      </c>
      <c r="AQ2493" s="54">
        <f>'RAW_2017-2070'!AN2493*'unit conv'!$B$1</f>
        <v>0</v>
      </c>
      <c r="AR2493" s="54">
        <f>'RAW_2017-2070'!AO2493*'unit conv'!$B$1</f>
        <v>0</v>
      </c>
      <c r="AS2493" s="54">
        <f>'RAW_2017-2070'!AP2493*'unit conv'!$B$1</f>
        <v>0</v>
      </c>
      <c r="AT2493" s="54">
        <f>'RAW_2017-2070'!AQ2493*'unit conv'!$B$1</f>
        <v>0</v>
      </c>
      <c r="AU2493" s="54">
        <f>'RAW_2017-2070'!AR2493*'unit conv'!$B$1</f>
        <v>0</v>
      </c>
      <c r="AV2493" s="54">
        <f>'RAW_2017-2070'!AS2493*'unit conv'!$B$1</f>
        <v>0</v>
      </c>
      <c r="AW2493" s="54">
        <f>'RAW_2017-2070'!AT2493*'unit conv'!$B$1</f>
        <v>0</v>
      </c>
      <c r="AX2493" s="54">
        <f>'RAW_2017-2070'!AU2493*'unit conv'!$B$1</f>
        <v>0</v>
      </c>
      <c r="AY2493" s="54">
        <f>'RAW_2017-2070'!AV2493*'unit conv'!$B$1</f>
        <v>0</v>
      </c>
      <c r="AZ2493" s="54">
        <f>'RAW_2017-2070'!AW2493*'unit conv'!$B$1</f>
        <v>0</v>
      </c>
      <c r="BA2493" s="54">
        <f>'RAW_2017-2070'!AX2493*'unit conv'!$B$1</f>
        <v>0</v>
      </c>
      <c r="BB2493" s="54">
        <f>'RAW_2017-2070'!AY2493*'unit conv'!$B$1</f>
        <v>0</v>
      </c>
      <c r="BC2493" s="54">
        <f>'RAW_2017-2070'!AZ2493*'unit conv'!$B$1</f>
        <v>0</v>
      </c>
      <c r="BD2493" s="54">
        <f>'RAW_2017-2070'!BA2493*'unit conv'!$B$1</f>
        <v>0</v>
      </c>
      <c r="BE2493" s="54">
        <f>'RAW_2017-2070'!BB2493*'unit conv'!$B$1</f>
        <v>0</v>
      </c>
      <c r="BF2493" s="54">
        <f>'RAW_2017-2070'!BC2493*'unit conv'!$B$1</f>
        <v>0</v>
      </c>
      <c r="BG2493" s="54">
        <f>'RAW_2017-2070'!BD2493*'unit conv'!$B$1</f>
        <v>0</v>
      </c>
      <c r="BH2493" s="54">
        <f>'RAW_2017-2070'!BE2493*'unit conv'!$B$1</f>
        <v>0</v>
      </c>
      <c r="BI2493" s="54">
        <f>'RAW_2017-2070'!BF2493*'unit conv'!$B$1</f>
        <v>0</v>
      </c>
      <c r="BJ2493" s="54">
        <f>'RAW_2017-2070'!BG2493*'unit conv'!$B$1</f>
        <v>0</v>
      </c>
      <c r="BK2493" s="54">
        <f>'RAW_2017-2070'!BH2493*'unit conv'!$B$1</f>
        <v>0</v>
      </c>
      <c r="BL2493" s="54">
        <f>'RAW_2017-2070'!BI2493*'unit conv'!$B$1</f>
        <v>0</v>
      </c>
      <c r="BM2493" s="54">
        <f>'RAW_2017-2070'!BJ2493*'unit conv'!$B$1</f>
        <v>0</v>
      </c>
      <c r="BN2493" s="54">
        <f>'RAW_2017-2070'!BK2493*'unit conv'!$B$1</f>
        <v>0</v>
      </c>
      <c r="BO2493" s="54">
        <f>'RAW_2017-2070'!BL2493*'unit conv'!$B$1</f>
        <v>0</v>
      </c>
      <c r="BP2493" s="54">
        <f>'RAW_2017-2070'!BM2493*'unit conv'!$B$1</f>
        <v>0</v>
      </c>
    </row>
    <row r="2494" spans="1:68" x14ac:dyDescent="0.25">
      <c r="A2494">
        <f>IFERROR(INDEX('unit conv'!I:I,MATCH($H2494,'unit conv'!$H:$H,0)),0)</f>
        <v>0</v>
      </c>
      <c r="B2494">
        <f>IFERROR(INDEX('unit conv'!J:J,MATCH($H2494,'unit conv'!$H:$H,0)),0)</f>
        <v>0</v>
      </c>
      <c r="C2494" t="str">
        <f>INDEX('unit conv'!$E$2:$E$13,MATCH('RAW_2017-2070_btu'!I2494,'unit conv'!$D$2:$D$13,0))</f>
        <v xml:space="preserve">LPG propane or butane </v>
      </c>
      <c r="D2494" t="s">
        <v>32</v>
      </c>
      <c r="E2494">
        <v>149</v>
      </c>
      <c r="F2494" t="s">
        <v>141</v>
      </c>
      <c r="G2494" t="s">
        <v>40</v>
      </c>
      <c r="H2494" t="s">
        <v>153</v>
      </c>
      <c r="I2494" t="s">
        <v>35</v>
      </c>
      <c r="J2494" t="s">
        <v>154</v>
      </c>
      <c r="K2494" t="s">
        <v>64</v>
      </c>
      <c r="L2494" t="s">
        <v>40</v>
      </c>
      <c r="M2494" t="s">
        <v>254</v>
      </c>
      <c r="N2494" t="s">
        <v>253</v>
      </c>
      <c r="O2494" s="54">
        <f>'RAW_2017-2070'!L2494*'unit conv'!$B$1</f>
        <v>1062751644910.4388</v>
      </c>
      <c r="P2494" s="54">
        <f>'RAW_2017-2070'!M2494*'unit conv'!$B$1</f>
        <v>1101116584123.0637</v>
      </c>
      <c r="Q2494" s="54">
        <f>'RAW_2017-2070'!N2494*'unit conv'!$B$1</f>
        <v>1125609294912.5571</v>
      </c>
      <c r="R2494" s="54">
        <f>'RAW_2017-2070'!O2494*'unit conv'!$B$1</f>
        <v>1023605269389.8236</v>
      </c>
      <c r="S2494" s="54">
        <f>'RAW_2017-2070'!P2494*'unit conv'!$B$1</f>
        <v>1112204025769.2339</v>
      </c>
      <c r="T2494" s="54">
        <f>'RAW_2017-2070'!Q2494*'unit conv'!$B$1</f>
        <v>1162262667566.9551</v>
      </c>
      <c r="U2494" s="54">
        <f>'RAW_2017-2070'!R2494*'unit conv'!$B$1</f>
        <v>1191664017474.5776</v>
      </c>
      <c r="V2494" s="54">
        <f>'RAW_2017-2070'!S2494*'unit conv'!$B$1</f>
        <v>1215334269995.8594</v>
      </c>
      <c r="W2494" s="54">
        <f>'RAW_2017-2070'!T2494*'unit conv'!$B$1</f>
        <v>1227067475354.3582</v>
      </c>
      <c r="X2494" s="54">
        <f>'RAW_2017-2070'!U2494*'unit conv'!$B$1</f>
        <v>1244358949129.5842</v>
      </c>
      <c r="Y2494" s="54">
        <f>'RAW_2017-2070'!V2494*'unit conv'!$B$1</f>
        <v>1265878740082.5972</v>
      </c>
      <c r="Z2494" s="54">
        <f>'RAW_2017-2070'!W2494*'unit conv'!$B$1</f>
        <v>1295609361132.1917</v>
      </c>
      <c r="AA2494" s="54">
        <f>'RAW_2017-2070'!X2494*'unit conv'!$B$1</f>
        <v>1325531104864.9927</v>
      </c>
      <c r="AB2494" s="54">
        <f>'RAW_2017-2070'!Y2494*'unit conv'!$B$1</f>
        <v>1358046743493.501</v>
      </c>
      <c r="AC2494" s="54">
        <f>'RAW_2017-2070'!Z2494*'unit conv'!$B$1</f>
        <v>1392908331676.1187</v>
      </c>
      <c r="AD2494" s="54">
        <f>'RAW_2017-2070'!AA2494*'unit conv'!$B$1</f>
        <v>1426817347288.9263</v>
      </c>
      <c r="AE2494" s="54">
        <f>'RAW_2017-2070'!AB2494*'unit conv'!$B$1</f>
        <v>1455943209132.2888</v>
      </c>
      <c r="AF2494" s="54">
        <f>'RAW_2017-2070'!AC2494*'unit conv'!$B$1</f>
        <v>1480151314477.5256</v>
      </c>
      <c r="AG2494" s="54">
        <f>'RAW_2017-2070'!AD2494*'unit conv'!$B$1</f>
        <v>1500435299987.6746</v>
      </c>
      <c r="AH2494" s="54">
        <f>'RAW_2017-2070'!AE2494*'unit conv'!$B$1</f>
        <v>1518504162702.6511</v>
      </c>
      <c r="AI2494" s="54">
        <f>'RAW_2017-2070'!AF2494*'unit conv'!$B$1</f>
        <v>1535245923453.4185</v>
      </c>
      <c r="AJ2494" s="54">
        <f>'RAW_2017-2070'!AG2494*'unit conv'!$B$1</f>
        <v>1553126524162.7327</v>
      </c>
      <c r="AK2494" s="54">
        <f>'RAW_2017-2070'!AH2494*'unit conv'!$B$1</f>
        <v>1572553397955.3682</v>
      </c>
      <c r="AL2494" s="54">
        <f>'RAW_2017-2070'!AI2494*'unit conv'!$B$1</f>
        <v>1589733368766.4109</v>
      </c>
      <c r="AM2494" s="54">
        <f>'RAW_2017-2070'!AJ2494*'unit conv'!$B$1</f>
        <v>1607061261573.2529</v>
      </c>
      <c r="AN2494" s="54">
        <f>'RAW_2017-2070'!AK2494*'unit conv'!$B$1</f>
        <v>1623943065921.6733</v>
      </c>
      <c r="AO2494" s="54">
        <f>'RAW_2017-2070'!AL2494*'unit conv'!$B$1</f>
        <v>1641966352335.0127</v>
      </c>
      <c r="AP2494" s="54">
        <f>'RAW_2017-2070'!AM2494*'unit conv'!$B$1</f>
        <v>1661646464709.928</v>
      </c>
      <c r="AQ2494" s="54">
        <f>'RAW_2017-2070'!AN2494*'unit conv'!$B$1</f>
        <v>1680737189865.0928</v>
      </c>
      <c r="AR2494" s="54">
        <f>'RAW_2017-2070'!AO2494*'unit conv'!$B$1</f>
        <v>1693808502162.4619</v>
      </c>
      <c r="AS2494" s="54">
        <f>'RAW_2017-2070'!AP2494*'unit conv'!$B$1</f>
        <v>1710505264769.426</v>
      </c>
      <c r="AT2494" s="54">
        <f>'RAW_2017-2070'!AQ2494*'unit conv'!$B$1</f>
        <v>1722511040007.9148</v>
      </c>
      <c r="AU2494" s="54">
        <f>'RAW_2017-2070'!AR2494*'unit conv'!$B$1</f>
        <v>1738211751913.2334</v>
      </c>
      <c r="AV2494" s="54">
        <f>'RAW_2017-2070'!AS2494*'unit conv'!$B$1</f>
        <v>1751184121617.8774</v>
      </c>
      <c r="AW2494" s="54">
        <f>'RAW_2017-2070'!AT2494*'unit conv'!$B$1</f>
        <v>1765267335765.2749</v>
      </c>
      <c r="AX2494" s="54">
        <f>'RAW_2017-2070'!AU2494*'unit conv'!$B$1</f>
        <v>1779349367760.4973</v>
      </c>
      <c r="AY2494" s="54">
        <f>'RAW_2017-2070'!AV2494*'unit conv'!$B$1</f>
        <v>1793430589635.3726</v>
      </c>
      <c r="AZ2494" s="54">
        <f>'RAW_2017-2070'!AW2494*'unit conv'!$B$1</f>
        <v>1807511371911.354</v>
      </c>
      <c r="BA2494" s="54">
        <f>'RAW_2017-2070'!AX2494*'unit conv'!$B$1</f>
        <v>1821592083614.4077</v>
      </c>
      <c r="BB2494" s="54">
        <f>'RAW_2017-2070'!AY2494*'unit conv'!$B$1</f>
        <v>1835673092289.8191</v>
      </c>
      <c r="BC2494" s="54">
        <f>'RAW_2017-2070'!AZ2494*'unit conv'!$B$1</f>
        <v>1849754764016.916</v>
      </c>
      <c r="BD2494" s="54">
        <f>'RAW_2017-2070'!BA2494*'unit conv'!$B$1</f>
        <v>1863837463423.7117</v>
      </c>
      <c r="BE2494" s="54">
        <f>'RAW_2017-2070'!BB2494*'unit conv'!$B$1</f>
        <v>1877921553701.4783</v>
      </c>
      <c r="BF2494" s="54">
        <f>'RAW_2017-2070'!BC2494*'unit conv'!$B$1</f>
        <v>1892007396619.2268</v>
      </c>
      <c r="BG2494" s="54">
        <f>'RAW_2017-2070'!BD2494*'unit conv'!$B$1</f>
        <v>1906095352538.1221</v>
      </c>
      <c r="BH2494" s="54">
        <f>'RAW_2017-2070'!BE2494*'unit conv'!$B$1</f>
        <v>1920185780425.8181</v>
      </c>
      <c r="BI2494" s="54">
        <f>'RAW_2017-2070'!BF2494*'unit conv'!$B$1</f>
        <v>1934279037870.7075</v>
      </c>
      <c r="BJ2494" s="54">
        <f>'RAW_2017-2070'!BG2494*'unit conv'!$B$1</f>
        <v>1948375481096.115</v>
      </c>
      <c r="BK2494" s="54">
        <f>'RAW_2017-2070'!BH2494*'unit conv'!$B$1</f>
        <v>1962475464974.3948</v>
      </c>
      <c r="BL2494" s="54">
        <f>'RAW_2017-2070'!BI2494*'unit conv'!$B$1</f>
        <v>1976579343040.9697</v>
      </c>
      <c r="BM2494" s="54">
        <f>'RAW_2017-2070'!BJ2494*'unit conv'!$B$1</f>
        <v>1990687467508.2908</v>
      </c>
      <c r="BN2494" s="54">
        <f>'RAW_2017-2070'!BK2494*'unit conv'!$B$1</f>
        <v>2004800189279.7222</v>
      </c>
      <c r="BO2494" s="54">
        <f>'RAW_2017-2070'!BL2494*'unit conv'!$B$1</f>
        <v>2018917857963.3613</v>
      </c>
      <c r="BP2494" s="54">
        <f>'RAW_2017-2070'!BM2494*'unit conv'!$B$1</f>
        <v>2033040821885.7793</v>
      </c>
    </row>
    <row r="2495" spans="1:68" x14ac:dyDescent="0.25">
      <c r="A2495">
        <f>IFERROR(INDEX('unit conv'!I:I,MATCH($H2495,'unit conv'!$H:$H,0)),0)</f>
        <v>0</v>
      </c>
      <c r="B2495">
        <f>IFERROR(INDEX('unit conv'!J:J,MATCH($H2495,'unit conv'!$H:$H,0)),0)</f>
        <v>0</v>
      </c>
      <c r="C2495" t="str">
        <f>INDEX('unit conv'!$E$2:$E$13,MATCH('RAW_2017-2070_btu'!I2495,'unit conv'!$D$2:$D$13,0))</f>
        <v xml:space="preserve">heavy or residual fuel oil </v>
      </c>
      <c r="D2495" t="s">
        <v>32</v>
      </c>
      <c r="E2495">
        <v>150</v>
      </c>
      <c r="F2495" t="s">
        <v>141</v>
      </c>
      <c r="G2495" t="s">
        <v>40</v>
      </c>
      <c r="H2495" t="s">
        <v>153</v>
      </c>
      <c r="I2495" t="s">
        <v>60</v>
      </c>
      <c r="J2495" t="s">
        <v>154</v>
      </c>
      <c r="K2495" t="s">
        <v>64</v>
      </c>
      <c r="L2495" t="s">
        <v>40</v>
      </c>
      <c r="M2495" t="s">
        <v>254</v>
      </c>
      <c r="N2495" t="s">
        <v>253</v>
      </c>
      <c r="O2495" s="54">
        <f>'RAW_2017-2070'!L2495*'unit conv'!$B$1</f>
        <v>9314239474455.8828</v>
      </c>
      <c r="P2495" s="54">
        <f>'RAW_2017-2070'!M2495*'unit conv'!$B$1</f>
        <v>9650480056120.1406</v>
      </c>
      <c r="Q2495" s="54">
        <f>'RAW_2017-2070'!N2495*'unit conv'!$B$1</f>
        <v>9865140720033.9141</v>
      </c>
      <c r="R2495" s="54">
        <f>'RAW_2017-2070'!O2495*'unit conv'!$B$1</f>
        <v>8971150176121.543</v>
      </c>
      <c r="S2495" s="54">
        <f>'RAW_2017-2070'!P2495*'unit conv'!$B$1</f>
        <v>9747653358223.2734</v>
      </c>
      <c r="T2495" s="54">
        <f>'RAW_2017-2070'!Q2495*'unit conv'!$B$1</f>
        <v>10186380674904.373</v>
      </c>
      <c r="U2495" s="54">
        <f>'RAW_2017-2070'!R2495*'unit conv'!$B$1</f>
        <v>10444061964059.137</v>
      </c>
      <c r="V2495" s="54">
        <f>'RAW_2017-2070'!S2495*'unit conv'!$B$1</f>
        <v>10651514383878.859</v>
      </c>
      <c r="W2495" s="54">
        <f>'RAW_2017-2070'!T2495*'unit conv'!$B$1</f>
        <v>10754347331760.334</v>
      </c>
      <c r="X2495" s="54">
        <f>'RAW_2017-2070'!U2495*'unit conv'!$B$1</f>
        <v>10905894429692.42</v>
      </c>
      <c r="Y2495" s="54">
        <f>'RAW_2017-2070'!V2495*'unit conv'!$B$1</f>
        <v>11094499629539.922</v>
      </c>
      <c r="Z2495" s="54">
        <f>'RAW_2017-2070'!W2495*'unit conv'!$B$1</f>
        <v>11355066738992.438</v>
      </c>
      <c r="AA2495" s="54">
        <f>'RAW_2017-2070'!X2495*'unit conv'!$B$1</f>
        <v>11617308898724.965</v>
      </c>
      <c r="AB2495" s="54">
        <f>'RAW_2017-2070'!Y2495*'unit conv'!$B$1</f>
        <v>11902284646634.83</v>
      </c>
      <c r="AC2495" s="54">
        <f>'RAW_2017-2070'!Z2495*'unit conv'!$B$1</f>
        <v>12207820923476</v>
      </c>
      <c r="AD2495" s="54">
        <f>'RAW_2017-2070'!AA2495*'unit conv'!$B$1</f>
        <v>12505008599706.197</v>
      </c>
      <c r="AE2495" s="54">
        <f>'RAW_2017-2070'!AB2495*'unit conv'!$B$1</f>
        <v>12760275437831.73</v>
      </c>
      <c r="AF2495" s="54">
        <f>'RAW_2017-2070'!AC2495*'unit conv'!$B$1</f>
        <v>12972441743561.037</v>
      </c>
      <c r="AG2495" s="54">
        <f>'RAW_2017-2070'!AD2495*'unit conv'!$B$1</f>
        <v>13150216014193.986</v>
      </c>
      <c r="AH2495" s="54">
        <f>'RAW_2017-2070'!AE2495*'unit conv'!$B$1</f>
        <v>13308576356579.098</v>
      </c>
      <c r="AI2495" s="54">
        <f>'RAW_2017-2070'!AF2495*'unit conv'!$B$1</f>
        <v>13455305622634.322</v>
      </c>
      <c r="AJ2495" s="54">
        <f>'RAW_2017-2070'!AG2495*'unit conv'!$B$1</f>
        <v>13612015986482.047</v>
      </c>
      <c r="AK2495" s="54">
        <f>'RAW_2017-2070'!AH2495*'unit conv'!$B$1</f>
        <v>13782278300928.885</v>
      </c>
      <c r="AL2495" s="54">
        <f>'RAW_2017-2070'!AI2495*'unit conv'!$B$1</f>
        <v>13932848157079.707</v>
      </c>
      <c r="AM2495" s="54">
        <f>'RAW_2017-2070'!AJ2495*'unit conv'!$B$1</f>
        <v>14084714441139.168</v>
      </c>
      <c r="AN2495" s="54">
        <f>'RAW_2017-2070'!AK2495*'unit conv'!$B$1</f>
        <v>14232671086715.896</v>
      </c>
      <c r="AO2495" s="54">
        <f>'RAW_2017-2070'!AL2495*'unit conv'!$B$1</f>
        <v>14390631986211.559</v>
      </c>
      <c r="AP2495" s="54">
        <f>'RAW_2017-2070'!AM2495*'unit conv'!$B$1</f>
        <v>14563113751280.586</v>
      </c>
      <c r="AQ2495" s="54">
        <f>'RAW_2017-2070'!AN2495*'unit conv'!$B$1</f>
        <v>14730429969220.865</v>
      </c>
      <c r="AR2495" s="54">
        <f>'RAW_2017-2070'!AO2495*'unit conv'!$B$1</f>
        <v>14844990443971.631</v>
      </c>
      <c r="AS2495" s="54">
        <f>'RAW_2017-2070'!AP2495*'unit conv'!$B$1</f>
        <v>14991325334267.199</v>
      </c>
      <c r="AT2495" s="54">
        <f>'RAW_2017-2070'!AQ2495*'unit conv'!$B$1</f>
        <v>15096547157430.973</v>
      </c>
      <c r="AU2495" s="54">
        <f>'RAW_2017-2070'!AR2495*'unit conv'!$B$1</f>
        <v>15234152393147.076</v>
      </c>
      <c r="AV2495" s="54">
        <f>'RAW_2017-2070'!AS2495*'unit conv'!$B$1</f>
        <v>15347845708569.244</v>
      </c>
      <c r="AW2495" s="54">
        <f>'RAW_2017-2070'!AT2495*'unit conv'!$B$1</f>
        <v>15471274761600.689</v>
      </c>
      <c r="AX2495" s="54">
        <f>'RAW_2017-2070'!AU2495*'unit conv'!$B$1</f>
        <v>15594693453934.5</v>
      </c>
      <c r="AY2495" s="54">
        <f>'RAW_2017-2070'!AV2495*'unit conv'!$B$1</f>
        <v>15718105046157.051</v>
      </c>
      <c r="AZ2495" s="54">
        <f>'RAW_2017-2070'!AW2495*'unit conv'!$B$1</f>
        <v>15841512785617.402</v>
      </c>
      <c r="BA2495" s="54">
        <f>'RAW_2017-2070'!AX2495*'unit conv'!$B$1</f>
        <v>15964919906557.748</v>
      </c>
      <c r="BB2495" s="54">
        <f>'RAW_2017-2070'!AY2495*'unit conv'!$B$1</f>
        <v>16088329630243.215</v>
      </c>
      <c r="BC2495" s="54">
        <f>'RAW_2017-2070'!AZ2495*'unit conv'!$B$1</f>
        <v>16211745165090.881</v>
      </c>
      <c r="BD2495" s="54">
        <f>'RAW_2017-2070'!BA2495*'unit conv'!$B$1</f>
        <v>16335169706798.105</v>
      </c>
      <c r="BE2495" s="54">
        <f>'RAW_2017-2070'!BB2495*'unit conv'!$B$1</f>
        <v>16458606438470.283</v>
      </c>
      <c r="BF2495" s="54">
        <f>'RAW_2017-2070'!BC2495*'unit conv'!$B$1</f>
        <v>16582058530747.717</v>
      </c>
      <c r="BG2495" s="54">
        <f>'RAW_2017-2070'!BD2495*'unit conv'!$B$1</f>
        <v>16705529141931.975</v>
      </c>
      <c r="BH2495" s="54">
        <f>'RAW_2017-2070'!BE2495*'unit conv'!$B$1</f>
        <v>16829021418111.525</v>
      </c>
      <c r="BI2495" s="54">
        <f>'RAW_2017-2070'!BF2495*'unit conv'!$B$1</f>
        <v>16952538493286.623</v>
      </c>
      <c r="BJ2495" s="54">
        <f>'RAW_2017-2070'!BG2495*'unit conv'!$B$1</f>
        <v>17076083489493.691</v>
      </c>
      <c r="BK2495" s="54">
        <f>'RAW_2017-2070'!BH2495*'unit conv'!$B$1</f>
        <v>17199659516928.9</v>
      </c>
      <c r="BL2495" s="54">
        <f>'RAW_2017-2070'!BI2495*'unit conv'!$B$1</f>
        <v>17323269674071.189</v>
      </c>
      <c r="BM2495" s="54">
        <f>'RAW_2017-2070'!BJ2495*'unit conv'!$B$1</f>
        <v>17446917047804.617</v>
      </c>
      <c r="BN2495" s="54">
        <f>'RAW_2017-2070'!BK2495*'unit conv'!$B$1</f>
        <v>17570604713540.066</v>
      </c>
      <c r="BO2495" s="54">
        <f>'RAW_2017-2070'!BL2495*'unit conv'!$B$1</f>
        <v>17694335735336.34</v>
      </c>
      <c r="BP2495" s="54">
        <f>'RAW_2017-2070'!BM2495*'unit conv'!$B$1</f>
        <v>17818113166020.613</v>
      </c>
    </row>
    <row r="2496" spans="1:68" x14ac:dyDescent="0.25">
      <c r="A2496">
        <f>IFERROR(INDEX('unit conv'!I:I,MATCH($H2496,'unit conv'!$H:$H,0)),0)</f>
        <v>0</v>
      </c>
      <c r="B2496">
        <f>IFERROR(INDEX('unit conv'!J:J,MATCH($H2496,'unit conv'!$H:$H,0)),0)</f>
        <v>0</v>
      </c>
      <c r="C2496" t="str">
        <f>INDEX('unit conv'!$E$2:$E$13,MATCH('RAW_2017-2070_btu'!I2496,'unit conv'!$D$2:$D$13,0))</f>
        <v xml:space="preserve">petroleum diesel </v>
      </c>
      <c r="D2496" t="s">
        <v>32</v>
      </c>
      <c r="E2496">
        <v>151</v>
      </c>
      <c r="F2496" t="s">
        <v>141</v>
      </c>
      <c r="G2496" t="s">
        <v>40</v>
      </c>
      <c r="H2496" t="s">
        <v>153</v>
      </c>
      <c r="I2496" t="s">
        <v>56</v>
      </c>
      <c r="J2496" t="s">
        <v>154</v>
      </c>
      <c r="K2496" t="s">
        <v>64</v>
      </c>
      <c r="L2496" t="s">
        <v>40</v>
      </c>
      <c r="M2496" t="s">
        <v>254</v>
      </c>
      <c r="N2496" t="s">
        <v>253</v>
      </c>
      <c r="O2496" s="54">
        <f>'RAW_2017-2070'!L2496*'unit conv'!$B$1</f>
        <v>88321002485.09639</v>
      </c>
      <c r="P2496" s="54">
        <f>'RAW_2017-2070'!M2496*'unit conv'!$B$1</f>
        <v>91509357833.936508</v>
      </c>
      <c r="Q2496" s="54">
        <f>'RAW_2017-2070'!N2496*'unit conv'!$B$1</f>
        <v>93544848233.660049</v>
      </c>
      <c r="R2496" s="54">
        <f>'RAW_2017-2070'!O2496*'unit conv'!$B$1</f>
        <v>85067705116.706863</v>
      </c>
      <c r="S2496" s="54">
        <f>'RAW_2017-2070'!P2496*'unit conv'!$B$1</f>
        <v>92430790386.757706</v>
      </c>
      <c r="T2496" s="54">
        <f>'RAW_2017-2070'!Q2496*'unit conv'!$B$1</f>
        <v>96590962189.634247</v>
      </c>
      <c r="U2496" s="54">
        <f>'RAW_2017-2070'!R2496*'unit conv'!$B$1</f>
        <v>99034389786.940063</v>
      </c>
      <c r="V2496" s="54">
        <f>'RAW_2017-2070'!S2496*'unit conv'!$B$1</f>
        <v>101001528997.46667</v>
      </c>
      <c r="W2496" s="54">
        <f>'RAW_2017-2070'!T2496*'unit conv'!$B$1</f>
        <v>101976628367.66193</v>
      </c>
      <c r="X2496" s="54">
        <f>'RAW_2017-2070'!U2496*'unit conv'!$B$1</f>
        <v>103413653006.09605</v>
      </c>
      <c r="Y2496" s="54">
        <f>'RAW_2017-2070'!V2496*'unit conv'!$B$1</f>
        <v>105202076029.80261</v>
      </c>
      <c r="Z2496" s="54">
        <f>'RAW_2017-2070'!W2496*'unit conv'!$B$1</f>
        <v>107672868023.56703</v>
      </c>
      <c r="AA2496" s="54">
        <f>'RAW_2017-2070'!X2496*'unit conv'!$B$1</f>
        <v>110159543452.61879</v>
      </c>
      <c r="AB2496" s="54">
        <f>'RAW_2017-2070'!Y2496*'unit conv'!$B$1</f>
        <v>112861787023.69789</v>
      </c>
      <c r="AC2496" s="54">
        <f>'RAW_2017-2070'!Z2496*'unit conv'!$B$1</f>
        <v>115758992999.57843</v>
      </c>
      <c r="AD2496" s="54">
        <f>'RAW_2017-2070'!AA2496*'unit conv'!$B$1</f>
        <v>118577034511.48627</v>
      </c>
      <c r="AE2496" s="54">
        <f>'RAW_2017-2070'!AB2496*'unit conv'!$B$1</f>
        <v>120997567406.98227</v>
      </c>
      <c r="AF2496" s="54">
        <f>'RAW_2017-2070'!AC2496*'unit conv'!$B$1</f>
        <v>123009405396.2204</v>
      </c>
      <c r="AG2496" s="54">
        <f>'RAW_2017-2070'!AD2496*'unit conv'!$B$1</f>
        <v>124695125614.32507</v>
      </c>
      <c r="AH2496" s="54">
        <f>'RAW_2017-2070'!AE2496*'unit conv'!$B$1</f>
        <v>126196755911.85973</v>
      </c>
      <c r="AI2496" s="54">
        <f>'RAW_2017-2070'!AF2496*'unit conv'!$B$1</f>
        <v>127588096118.15788</v>
      </c>
      <c r="AJ2496" s="54">
        <f>'RAW_2017-2070'!AG2496*'unit conv'!$B$1</f>
        <v>129074080719.77708</v>
      </c>
      <c r="AK2496" s="54">
        <f>'RAW_2017-2070'!AH2496*'unit conv'!$B$1</f>
        <v>130688569840.29178</v>
      </c>
      <c r="AL2496" s="54">
        <f>'RAW_2017-2070'!AI2496*'unit conv'!$B$1</f>
        <v>132116327917.13188</v>
      </c>
      <c r="AM2496" s="54">
        <f>'RAW_2017-2070'!AJ2496*'unit conv'!$B$1</f>
        <v>133556379194.38353</v>
      </c>
      <c r="AN2496" s="54">
        <f>'RAW_2017-2070'!AK2496*'unit conv'!$B$1</f>
        <v>134959357859.20171</v>
      </c>
      <c r="AO2496" s="54">
        <f>'RAW_2017-2070'!AL2496*'unit conv'!$B$1</f>
        <v>136457200494.14421</v>
      </c>
      <c r="AP2496" s="54">
        <f>'RAW_2017-2070'!AM2496*'unit conv'!$B$1</f>
        <v>138092735251.76706</v>
      </c>
      <c r="AQ2496" s="54">
        <f>'RAW_2017-2070'!AN2496*'unit conv'!$B$1</f>
        <v>139679288414.91336</v>
      </c>
      <c r="AR2496" s="54">
        <f>'RAW_2017-2070'!AO2496*'unit conv'!$B$1</f>
        <v>140765592455.39944</v>
      </c>
      <c r="AS2496" s="54">
        <f>'RAW_2017-2070'!AP2496*'unit conv'!$B$1</f>
        <v>142153193047.47098</v>
      </c>
      <c r="AT2496" s="54">
        <f>'RAW_2017-2070'!AQ2496*'unit conv'!$B$1</f>
        <v>143150944600.95218</v>
      </c>
      <c r="AU2496" s="54">
        <f>'RAW_2017-2070'!AR2496*'unit conv'!$B$1</f>
        <v>144455767436.88791</v>
      </c>
      <c r="AV2496" s="54">
        <f>'RAW_2017-2070'!AS2496*'unit conv'!$B$1</f>
        <v>145533848757.58823</v>
      </c>
      <c r="AW2496" s="54">
        <f>'RAW_2017-2070'!AT2496*'unit conv'!$B$1</f>
        <v>146704247879.21487</v>
      </c>
      <c r="AX2496" s="54">
        <f>'RAW_2017-2070'!AU2496*'unit conv'!$B$1</f>
        <v>147874548756.94257</v>
      </c>
      <c r="AY2496" s="54">
        <f>'RAW_2017-2070'!AV2496*'unit conv'!$B$1</f>
        <v>149044782308.83591</v>
      </c>
      <c r="AZ2496" s="54">
        <f>'RAW_2017-2070'!AW2496*'unit conv'!$B$1</f>
        <v>150214979327.43839</v>
      </c>
      <c r="BA2496" s="54">
        <f>'RAW_2017-2070'!AX2496*'unit conv'!$B$1</f>
        <v>151385170481.00949</v>
      </c>
      <c r="BB2496" s="54">
        <f>'RAW_2017-2070'!AY2496*'unit conv'!$B$1</f>
        <v>152555386314.75534</v>
      </c>
      <c r="BC2496" s="54">
        <f>'RAW_2017-2070'!AZ2496*'unit conv'!$B$1</f>
        <v>153725657252.05234</v>
      </c>
      <c r="BD2496" s="54">
        <f>'RAW_2017-2070'!BA2496*'unit conv'!$B$1</f>
        <v>154896013595.66382</v>
      </c>
      <c r="BE2496" s="54">
        <f>'RAW_2017-2070'!BB2496*'unit conv'!$B$1</f>
        <v>156066485528.95145</v>
      </c>
      <c r="BF2496" s="54">
        <f>'RAW_2017-2070'!BC2496*'unit conv'!$B$1</f>
        <v>157237103117.07852</v>
      </c>
      <c r="BG2496" s="54">
        <f>'RAW_2017-2070'!BD2496*'unit conv'!$B$1</f>
        <v>158407896308.20792</v>
      </c>
      <c r="BH2496" s="54">
        <f>'RAW_2017-2070'!BE2496*'unit conv'!$B$1</f>
        <v>159578894934.69333</v>
      </c>
      <c r="BI2496" s="54">
        <f>'RAW_2017-2070'!BF2496*'unit conv'!$B$1</f>
        <v>160750128714.26382</v>
      </c>
      <c r="BJ2496" s="54">
        <f>'RAW_2017-2070'!BG2496*'unit conv'!$B$1</f>
        <v>161921627251.20294</v>
      </c>
      <c r="BK2496" s="54">
        <f>'RAW_2017-2070'!BH2496*'unit conv'!$B$1</f>
        <v>163093420037.52066</v>
      </c>
      <c r="BL2496" s="54">
        <f>'RAW_2017-2070'!BI2496*'unit conv'!$B$1</f>
        <v>164265536454.12003</v>
      </c>
      <c r="BM2496" s="54">
        <f>'RAW_2017-2070'!BJ2496*'unit conv'!$B$1</f>
        <v>165438005771.95703</v>
      </c>
      <c r="BN2496" s="54">
        <f>'RAW_2017-2070'!BK2496*'unit conv'!$B$1</f>
        <v>166610857153.19492</v>
      </c>
      <c r="BO2496" s="54">
        <f>'RAW_2017-2070'!BL2496*'unit conv'!$B$1</f>
        <v>167784119652.35254</v>
      </c>
      <c r="BP2496" s="54">
        <f>'RAW_2017-2070'!BM2496*'unit conv'!$B$1</f>
        <v>168957822217.44611</v>
      </c>
    </row>
    <row r="2497" spans="1:68" x14ac:dyDescent="0.25">
      <c r="A2497">
        <f>IFERROR(INDEX('unit conv'!I:I,MATCH($H2497,'unit conv'!$H:$H,0)),0)</f>
        <v>0</v>
      </c>
      <c r="B2497">
        <f>IFERROR(INDEX('unit conv'!J:J,MATCH($H2497,'unit conv'!$H:$H,0)),0)</f>
        <v>0</v>
      </c>
      <c r="C2497" t="str">
        <f>INDEX('unit conv'!$E$2:$E$13,MATCH('RAW_2017-2070_btu'!I2497,'unit conv'!$D$2:$D$13,0))</f>
        <v xml:space="preserve">hard coal </v>
      </c>
      <c r="D2497" t="s">
        <v>32</v>
      </c>
      <c r="E2497">
        <v>152</v>
      </c>
      <c r="F2497" t="s">
        <v>141</v>
      </c>
      <c r="G2497" t="s">
        <v>40</v>
      </c>
      <c r="H2497" t="s">
        <v>153</v>
      </c>
      <c r="I2497" t="s">
        <v>158</v>
      </c>
      <c r="J2497" t="s">
        <v>154</v>
      </c>
      <c r="K2497" t="s">
        <v>64</v>
      </c>
      <c r="L2497" t="s">
        <v>40</v>
      </c>
      <c r="M2497" t="s">
        <v>49</v>
      </c>
      <c r="N2497" t="s">
        <v>253</v>
      </c>
      <c r="O2497" s="54">
        <f>'RAW_2017-2070'!L2497*'unit conv'!$B$1</f>
        <v>168173858149.25372</v>
      </c>
      <c r="P2497" s="54">
        <f>'RAW_2017-2070'!M2497*'unit conv'!$B$1</f>
        <v>139726502312.4249</v>
      </c>
      <c r="Q2497" s="54">
        <f>'RAW_2017-2070'!N2497*'unit conv'!$B$1</f>
        <v>135015535390.54034</v>
      </c>
      <c r="R2497" s="54">
        <f>'RAW_2017-2070'!O2497*'unit conv'!$B$1</f>
        <v>120872140156.35942</v>
      </c>
      <c r="S2497" s="54">
        <f>'RAW_2017-2070'!P2497*'unit conv'!$B$1</f>
        <v>130647293841.39574</v>
      </c>
      <c r="T2497" s="54">
        <f>'RAW_2017-2070'!Q2497*'unit conv'!$B$1</f>
        <v>134396754537.50554</v>
      </c>
      <c r="U2497" s="54">
        <f>'RAW_2017-2070'!R2497*'unit conv'!$B$1</f>
        <v>136080809431.0842</v>
      </c>
      <c r="V2497" s="54">
        <f>'RAW_2017-2070'!S2497*'unit conv'!$B$1</f>
        <v>137786290800.26056</v>
      </c>
      <c r="W2497" s="54">
        <f>'RAW_2017-2070'!T2497*'unit conv'!$B$1</f>
        <v>137705623561.40714</v>
      </c>
      <c r="X2497" s="54">
        <f>'RAW_2017-2070'!U2497*'unit conv'!$B$1</f>
        <v>137819441561.92679</v>
      </c>
      <c r="Y2497" s="54">
        <f>'RAW_2017-2070'!V2497*'unit conv'!$B$1</f>
        <v>138430901244.51788</v>
      </c>
      <c r="Z2497" s="54">
        <f>'RAW_2017-2070'!W2497*'unit conv'!$B$1</f>
        <v>140183915867.29111</v>
      </c>
      <c r="AA2497" s="54">
        <f>'RAW_2017-2070'!X2497*'unit conv'!$B$1</f>
        <v>142193473566.2981</v>
      </c>
      <c r="AB2497" s="54">
        <f>'RAW_2017-2070'!Y2497*'unit conv'!$B$1</f>
        <v>144557805896.15103</v>
      </c>
      <c r="AC2497" s="54">
        <f>'RAW_2017-2070'!Z2497*'unit conv'!$B$1</f>
        <v>147146241093.44855</v>
      </c>
      <c r="AD2497" s="54">
        <f>'RAW_2017-2070'!AA2497*'unit conv'!$B$1</f>
        <v>149699438703.65778</v>
      </c>
      <c r="AE2497" s="54">
        <f>'RAW_2017-2070'!AB2497*'unit conv'!$B$1</f>
        <v>151893077840.7291</v>
      </c>
      <c r="AF2497" s="54">
        <f>'RAW_2017-2070'!AC2497*'unit conv'!$B$1</f>
        <v>153701363282.06992</v>
      </c>
      <c r="AG2497" s="54">
        <f>'RAW_2017-2070'!AD2497*'unit conv'!$B$1</f>
        <v>155267929582.62808</v>
      </c>
      <c r="AH2497" s="54">
        <f>'RAW_2017-2070'!AE2497*'unit conv'!$B$1</f>
        <v>156585826684.27161</v>
      </c>
      <c r="AI2497" s="54">
        <f>'RAW_2017-2070'!AF2497*'unit conv'!$B$1</f>
        <v>157941270647.97391</v>
      </c>
      <c r="AJ2497" s="54">
        <f>'RAW_2017-2070'!AG2497*'unit conv'!$B$1</f>
        <v>159571190464.22577</v>
      </c>
      <c r="AK2497" s="54">
        <f>'RAW_2017-2070'!AH2497*'unit conv'!$B$1</f>
        <v>161573867301.16614</v>
      </c>
      <c r="AL2497" s="54">
        <f>'RAW_2017-2070'!AI2497*'unit conv'!$B$1</f>
        <v>163624192059.14413</v>
      </c>
      <c r="AM2497" s="54">
        <f>'RAW_2017-2070'!AJ2497*'unit conv'!$B$1</f>
        <v>165848573723.23398</v>
      </c>
      <c r="AN2497" s="54">
        <f>'RAW_2017-2070'!AK2497*'unit conv'!$B$1</f>
        <v>168132076327.81558</v>
      </c>
      <c r="AO2497" s="54">
        <f>'RAW_2017-2070'!AL2497*'unit conv'!$B$1</f>
        <v>170689910508.11127</v>
      </c>
      <c r="AP2497" s="54">
        <f>'RAW_2017-2070'!AM2497*'unit conv'!$B$1</f>
        <v>173517310901.79355</v>
      </c>
      <c r="AQ2497" s="54">
        <f>'RAW_2017-2070'!AN2497*'unit conv'!$B$1</f>
        <v>176403467055.65262</v>
      </c>
      <c r="AR2497" s="54">
        <f>'RAW_2017-2070'!AO2497*'unit conv'!$B$1</f>
        <v>178881184983.36151</v>
      </c>
      <c r="AS2497" s="54">
        <f>'RAW_2017-2070'!AP2497*'unit conv'!$B$1</f>
        <v>181672122450.88593</v>
      </c>
      <c r="AT2497" s="54">
        <f>'RAW_2017-2070'!AQ2497*'unit conv'!$B$1</f>
        <v>184137936219.56305</v>
      </c>
      <c r="AU2497" s="54">
        <f>'RAW_2017-2070'!AR2497*'unit conv'!$B$1</f>
        <v>186967506476.91391</v>
      </c>
      <c r="AV2497" s="54">
        <f>'RAW_2017-2070'!AS2497*'unit conv'!$B$1</f>
        <v>189716775650.15671</v>
      </c>
      <c r="AW2497" s="54">
        <f>'RAW_2017-2070'!AT2497*'unit conv'!$B$1</f>
        <v>192458781959.63385</v>
      </c>
      <c r="AX2497" s="54">
        <f>'RAW_2017-2070'!AU2497*'unit conv'!$B$1</f>
        <v>195227862611.90045</v>
      </c>
      <c r="AY2497" s="54">
        <f>'RAW_2017-2070'!AV2497*'unit conv'!$B$1</f>
        <v>198024291331.15952</v>
      </c>
      <c r="AZ2497" s="54">
        <f>'RAW_2017-2070'!AW2497*'unit conv'!$B$1</f>
        <v>200848344577.65201</v>
      </c>
      <c r="BA2497" s="54">
        <f>'RAW_2017-2070'!AX2497*'unit conv'!$B$1</f>
        <v>203700301574.80023</v>
      </c>
      <c r="BB2497" s="54">
        <f>'RAW_2017-2070'!AY2497*'unit conv'!$B$1</f>
        <v>206580444336.62213</v>
      </c>
      <c r="BC2497" s="54">
        <f>'RAW_2017-2070'!AZ2497*'unit conv'!$B$1</f>
        <v>209489057695.41516</v>
      </c>
      <c r="BD2497" s="54">
        <f>'RAW_2017-2070'!BA2497*'unit conv'!$B$1</f>
        <v>212426429329.71625</v>
      </c>
      <c r="BE2497" s="54">
        <f>'RAW_2017-2070'!BB2497*'unit conv'!$B$1</f>
        <v>215392849792.53873</v>
      </c>
      <c r="BF2497" s="54">
        <f>'RAW_2017-2070'!BC2497*'unit conv'!$B$1</f>
        <v>218388612539.88907</v>
      </c>
      <c r="BG2497" s="54">
        <f>'RAW_2017-2070'!BD2497*'unit conv'!$B$1</f>
        <v>221414013959.56671</v>
      </c>
      <c r="BH2497" s="54">
        <f>'RAW_2017-2070'!BE2497*'unit conv'!$B$1</f>
        <v>224469353400.24994</v>
      </c>
      <c r="BI2497" s="54">
        <f>'RAW_2017-2070'!BF2497*'unit conv'!$B$1</f>
        <v>227554933200.86908</v>
      </c>
      <c r="BJ2497" s="54">
        <f>'RAW_2017-2070'!BG2497*'unit conv'!$B$1</f>
        <v>230671058720.27344</v>
      </c>
      <c r="BK2497" s="54">
        <f>'RAW_2017-2070'!BH2497*'unit conv'!$B$1</f>
        <v>233818038367.19006</v>
      </c>
      <c r="BL2497" s="54">
        <f>'RAW_2017-2070'!BI2497*'unit conv'!$B$1</f>
        <v>236996183630.48184</v>
      </c>
      <c r="BM2497" s="54">
        <f>'RAW_2017-2070'!BJ2497*'unit conv'!$B$1</f>
        <v>240205809109.7052</v>
      </c>
      <c r="BN2497" s="54">
        <f>'RAW_2017-2070'!BK2497*'unit conv'!$B$1</f>
        <v>243447232545.97064</v>
      </c>
      <c r="BO2497" s="54">
        <f>'RAW_2017-2070'!BL2497*'unit conv'!$B$1</f>
        <v>246720774853.11105</v>
      </c>
      <c r="BP2497" s="54">
        <f>'RAW_2017-2070'!BM2497*'unit conv'!$B$1</f>
        <v>250026760149.15796</v>
      </c>
    </row>
    <row r="2498" spans="1:68" x14ac:dyDescent="0.25">
      <c r="A2498">
        <f>IFERROR(INDEX('unit conv'!I:I,MATCH($H2498,'unit conv'!$H:$H,0)),0)</f>
        <v>0</v>
      </c>
      <c r="B2498">
        <f>IFERROR(INDEX('unit conv'!J:J,MATCH($H2498,'unit conv'!$H:$H,0)),0)</f>
        <v>0</v>
      </c>
      <c r="C2498" t="str">
        <f>INDEX('unit conv'!$E$2:$E$13,MATCH('RAW_2017-2070_btu'!I2498,'unit conv'!$D$2:$D$13,0))</f>
        <v xml:space="preserve">crude oil </v>
      </c>
      <c r="D2498" t="s">
        <v>32</v>
      </c>
      <c r="E2498">
        <v>153</v>
      </c>
      <c r="F2498" t="s">
        <v>141</v>
      </c>
      <c r="G2498" t="s">
        <v>40</v>
      </c>
      <c r="H2498" t="s">
        <v>153</v>
      </c>
      <c r="I2498" t="s">
        <v>159</v>
      </c>
      <c r="J2498" t="s">
        <v>154</v>
      </c>
      <c r="K2498" t="s">
        <v>64</v>
      </c>
      <c r="L2498" t="s">
        <v>40</v>
      </c>
      <c r="M2498" t="s">
        <v>49</v>
      </c>
      <c r="N2498" t="s">
        <v>253</v>
      </c>
      <c r="O2498" s="54">
        <f>'RAW_2017-2070'!L2498*'unit conv'!$B$1</f>
        <v>21722070006000</v>
      </c>
      <c r="P2498" s="54">
        <f>'RAW_2017-2070'!M2498*'unit conv'!$B$1</f>
        <v>18047685284298.648</v>
      </c>
      <c r="Q2498" s="54">
        <f>'RAW_2017-2070'!N2498*'unit conv'!$B$1</f>
        <v>17439196221852.881</v>
      </c>
      <c r="R2498" s="54">
        <f>'RAW_2017-2070'!O2498*'unit conv'!$B$1</f>
        <v>15612373523126.754</v>
      </c>
      <c r="S2498" s="54">
        <f>'RAW_2017-2070'!P2498*'unit conv'!$B$1</f>
        <v>16874975065379.057</v>
      </c>
      <c r="T2498" s="54">
        <f>'RAW_2017-2070'!Q2498*'unit conv'!$B$1</f>
        <v>17359271784393.252</v>
      </c>
      <c r="U2498" s="54">
        <f>'RAW_2017-2070'!R2498*'unit conv'!$B$1</f>
        <v>17576791669438.625</v>
      </c>
      <c r="V2498" s="54">
        <f>'RAW_2017-2070'!S2498*'unit conv'!$B$1</f>
        <v>17797079091650.816</v>
      </c>
      <c r="W2498" s="54">
        <f>'RAW_2017-2070'!T2498*'unit conv'!$B$1</f>
        <v>17786659758772.043</v>
      </c>
      <c r="X2498" s="54">
        <f>'RAW_2017-2070'!U2498*'unit conv'!$B$1</f>
        <v>17801360988811.234</v>
      </c>
      <c r="Y2498" s="54">
        <f>'RAW_2017-2070'!V2498*'unit conv'!$B$1</f>
        <v>17880339791921.664</v>
      </c>
      <c r="Z2498" s="54">
        <f>'RAW_2017-2070'!W2498*'unit conv'!$B$1</f>
        <v>18106766816766.551</v>
      </c>
      <c r="AA2498" s="54">
        <f>'RAW_2017-2070'!X2498*'unit conv'!$B$1</f>
        <v>18366330065771.547</v>
      </c>
      <c r="AB2498" s="54">
        <f>'RAW_2017-2070'!Y2498*'unit conv'!$B$1</f>
        <v>18671717555549.738</v>
      </c>
      <c r="AC2498" s="54">
        <f>'RAW_2017-2070'!Z2498*'unit conv'!$B$1</f>
        <v>19006051150440.516</v>
      </c>
      <c r="AD2498" s="54">
        <f>'RAW_2017-2070'!AA2498*'unit conv'!$B$1</f>
        <v>19335833304685.293</v>
      </c>
      <c r="AE2498" s="54">
        <f>'RAW_2017-2070'!AB2498*'unit conv'!$B$1</f>
        <v>19619173316193.355</v>
      </c>
      <c r="AF2498" s="54">
        <f>'RAW_2017-2070'!AC2498*'unit conv'!$B$1</f>
        <v>19852739361355.828</v>
      </c>
      <c r="AG2498" s="54">
        <f>'RAW_2017-2070'!AD2498*'unit conv'!$B$1</f>
        <v>20055083906603.543</v>
      </c>
      <c r="AH2498" s="54">
        <f>'RAW_2017-2070'!AE2498*'unit conv'!$B$1</f>
        <v>20225309252074.289</v>
      </c>
      <c r="AI2498" s="54">
        <f>'RAW_2017-2070'!AF2498*'unit conv'!$B$1</f>
        <v>20400384314231.82</v>
      </c>
      <c r="AJ2498" s="54">
        <f>'RAW_2017-2070'!AG2498*'unit conv'!$B$1</f>
        <v>20610911876258.535</v>
      </c>
      <c r="AK2498" s="54">
        <f>'RAW_2017-2070'!AH2498*'unit conv'!$B$1</f>
        <v>20869586363067.328</v>
      </c>
      <c r="AL2498" s="54">
        <f>'RAW_2017-2070'!AI2498*'unit conv'!$B$1</f>
        <v>21134415263456.277</v>
      </c>
      <c r="AM2498" s="54">
        <f>'RAW_2017-2070'!AJ2498*'unit conv'!$B$1</f>
        <v>21421726114019.863</v>
      </c>
      <c r="AN2498" s="54">
        <f>'RAW_2017-2070'!AK2498*'unit conv'!$B$1</f>
        <v>21716673283463.898</v>
      </c>
      <c r="AO2498" s="54">
        <f>'RAW_2017-2070'!AL2498*'unit conv'!$B$1</f>
        <v>22047054317350.941</v>
      </c>
      <c r="AP2498" s="54">
        <f>'RAW_2017-2070'!AM2498*'unit conv'!$B$1</f>
        <v>22412253700670.379</v>
      </c>
      <c r="AQ2498" s="54">
        <f>'RAW_2017-2070'!AN2498*'unit conv'!$B$1</f>
        <v>22785042234585.883</v>
      </c>
      <c r="AR2498" s="54">
        <f>'RAW_2017-2070'!AO2498*'unit conv'!$B$1</f>
        <v>23105075103386.738</v>
      </c>
      <c r="AS2498" s="54">
        <f>'RAW_2017-2070'!AP2498*'unit conv'!$B$1</f>
        <v>23465564775914.371</v>
      </c>
      <c r="AT2498" s="54">
        <f>'RAW_2017-2070'!AQ2498*'unit conv'!$B$1</f>
        <v>23784060051544.113</v>
      </c>
      <c r="AU2498" s="54">
        <f>'RAW_2017-2070'!AR2498*'unit conv'!$B$1</f>
        <v>24149539703931.715</v>
      </c>
      <c r="AV2498" s="54">
        <f>'RAW_2017-2070'!AS2498*'unit conv'!$B$1</f>
        <v>24504647317586.602</v>
      </c>
      <c r="AW2498" s="54">
        <f>'RAW_2017-2070'!AT2498*'unit conv'!$B$1</f>
        <v>24858816828037.48</v>
      </c>
      <c r="AX2498" s="54">
        <f>'RAW_2017-2070'!AU2498*'unit conv'!$B$1</f>
        <v>25216483378848.32</v>
      </c>
      <c r="AY2498" s="54">
        <f>'RAW_2017-2070'!AV2498*'unit conv'!$B$1</f>
        <v>25577682325432.66</v>
      </c>
      <c r="AZ2498" s="54">
        <f>'RAW_2017-2070'!AW2498*'unit conv'!$B$1</f>
        <v>25942449376602.637</v>
      </c>
      <c r="BA2498" s="54">
        <f>'RAW_2017-2070'!AX2498*'unit conv'!$B$1</f>
        <v>26310820598074.969</v>
      </c>
      <c r="BB2498" s="54">
        <f>'RAW_2017-2070'!AY2498*'unit conv'!$B$1</f>
        <v>26682832416011.891</v>
      </c>
      <c r="BC2498" s="54">
        <f>'RAW_2017-2070'!AZ2498*'unit conv'!$B$1</f>
        <v>27058521620596.922</v>
      </c>
      <c r="BD2498" s="54">
        <f>'RAW_2017-2070'!BA2498*'unit conv'!$B$1</f>
        <v>27437925369646.309</v>
      </c>
      <c r="BE2498" s="54">
        <f>'RAW_2017-2070'!BB2498*'unit conv'!$B$1</f>
        <v>27821081192256.223</v>
      </c>
      <c r="BF2498" s="54">
        <f>'RAW_2017-2070'!BC2498*'unit conv'!$B$1</f>
        <v>28208026992486.109</v>
      </c>
      <c r="BG2498" s="54">
        <f>'RAW_2017-2070'!BD2498*'unit conv'!$B$1</f>
        <v>28598801053078.605</v>
      </c>
      <c r="BH2498" s="54">
        <f>'RAW_2017-2070'!BE2498*'unit conv'!$B$1</f>
        <v>28993442039216.371</v>
      </c>
      <c r="BI2498" s="54">
        <f>'RAW_2017-2070'!BF2498*'unit conv'!$B$1</f>
        <v>29391989002316.094</v>
      </c>
      <c r="BJ2498" s="54">
        <f>'RAW_2017-2070'!BG2498*'unit conv'!$B$1</f>
        <v>29794481383860.383</v>
      </c>
      <c r="BK2498" s="54">
        <f>'RAW_2017-2070'!BH2498*'unit conv'!$B$1</f>
        <v>30200959019267.375</v>
      </c>
      <c r="BL2498" s="54">
        <f>'RAW_2017-2070'!BI2498*'unit conv'!$B$1</f>
        <v>30611462141799.012</v>
      </c>
      <c r="BM2498" s="54">
        <f>'RAW_2017-2070'!BJ2498*'unit conv'!$B$1</f>
        <v>31026031386507.992</v>
      </c>
      <c r="BN2498" s="54">
        <f>'RAW_2017-2070'!BK2498*'unit conv'!$B$1</f>
        <v>31444707794223.859</v>
      </c>
      <c r="BO2498" s="54">
        <f>'RAW_2017-2070'!BL2498*'unit conv'!$B$1</f>
        <v>31867532815578.836</v>
      </c>
      <c r="BP2498" s="54">
        <f>'RAW_2017-2070'!BM2498*'unit conv'!$B$1</f>
        <v>32294548315073.438</v>
      </c>
    </row>
    <row r="2499" spans="1:68" x14ac:dyDescent="0.25">
      <c r="A2499">
        <f>IFERROR(INDEX('unit conv'!I:I,MATCH($H2499,'unit conv'!$H:$H,0)),0)</f>
        <v>0</v>
      </c>
      <c r="B2499">
        <f>IFERROR(INDEX('unit conv'!J:J,MATCH($H2499,'unit conv'!$H:$H,0)),0)</f>
        <v>0</v>
      </c>
      <c r="C2499" t="str">
        <f>INDEX('unit conv'!$E$2:$E$13,MATCH('RAW_2017-2070_btu'!I2499,'unit conv'!$D$2:$D$13,0))</f>
        <v xml:space="preserve">biomass </v>
      </c>
      <c r="D2499" t="s">
        <v>32</v>
      </c>
      <c r="E2499">
        <v>154</v>
      </c>
      <c r="F2499" t="s">
        <v>141</v>
      </c>
      <c r="G2499" t="s">
        <v>40</v>
      </c>
      <c r="H2499" t="s">
        <v>153</v>
      </c>
      <c r="I2499" t="s">
        <v>37</v>
      </c>
      <c r="J2499" t="s">
        <v>154</v>
      </c>
      <c r="K2499" t="s">
        <v>64</v>
      </c>
      <c r="L2499" t="s">
        <v>40</v>
      </c>
      <c r="M2499" t="s">
        <v>255</v>
      </c>
      <c r="N2499" t="s">
        <v>253</v>
      </c>
      <c r="O2499" s="54">
        <f>'RAW_2017-2070'!L2499*'unit conv'!$B$1</f>
        <v>9299993398136.1641</v>
      </c>
      <c r="P2499" s="54">
        <f>'RAW_2017-2070'!M2499*'unit conv'!$B$1</f>
        <v>10189380625403.574</v>
      </c>
      <c r="Q2499" s="54">
        <f>'RAW_2017-2070'!N2499*'unit conv'!$B$1</f>
        <v>9183847070116.332</v>
      </c>
      <c r="R2499" s="54">
        <f>'RAW_2017-2070'!O2499*'unit conv'!$B$1</f>
        <v>8781282989018.0557</v>
      </c>
      <c r="S2499" s="54">
        <f>'RAW_2017-2070'!P2499*'unit conv'!$B$1</f>
        <v>9484736213599.2188</v>
      </c>
      <c r="T2499" s="54">
        <f>'RAW_2017-2070'!Q2499*'unit conv'!$B$1</f>
        <v>9953901192240.248</v>
      </c>
      <c r="U2499" s="54">
        <f>'RAW_2017-2070'!R2499*'unit conv'!$B$1</f>
        <v>10235873686275.314</v>
      </c>
      <c r="V2499" s="54">
        <f>'RAW_2017-2070'!S2499*'unit conv'!$B$1</f>
        <v>10654950429868.18</v>
      </c>
      <c r="W2499" s="54">
        <f>'RAW_2017-2070'!T2499*'unit conv'!$B$1</f>
        <v>11329458246125.189</v>
      </c>
      <c r="X2499" s="54">
        <f>'RAW_2017-2070'!U2499*'unit conv'!$B$1</f>
        <v>11632634162564.318</v>
      </c>
      <c r="Y2499" s="54">
        <f>'RAW_2017-2070'!V2499*'unit conv'!$B$1</f>
        <v>11968258939476.324</v>
      </c>
      <c r="Z2499" s="54">
        <f>'RAW_2017-2070'!W2499*'unit conv'!$B$1</f>
        <v>12357023690125.787</v>
      </c>
      <c r="AA2499" s="54">
        <f>'RAW_2017-2070'!X2499*'unit conv'!$B$1</f>
        <v>12737807296421.484</v>
      </c>
      <c r="AB2499" s="54">
        <f>'RAW_2017-2070'!Y2499*'unit conv'!$B$1</f>
        <v>13138727491268.004</v>
      </c>
      <c r="AC2499" s="54">
        <f>'RAW_2017-2070'!Z2499*'unit conv'!$B$1</f>
        <v>13529608502435.104</v>
      </c>
      <c r="AD2499" s="54">
        <f>'RAW_2017-2070'!AA2499*'unit conv'!$B$1</f>
        <v>13911448275664.666</v>
      </c>
      <c r="AE2499" s="54">
        <f>'RAW_2017-2070'!AB2499*'unit conv'!$B$1</f>
        <v>14231419001340.064</v>
      </c>
      <c r="AF2499" s="54">
        <f>'RAW_2017-2070'!AC2499*'unit conv'!$B$1</f>
        <v>14502223956526.455</v>
      </c>
      <c r="AG2499" s="54">
        <f>'RAW_2017-2070'!AD2499*'unit conv'!$B$1</f>
        <v>14741689573457.943</v>
      </c>
      <c r="AH2499" s="54">
        <f>'RAW_2017-2070'!AE2499*'unit conv'!$B$1</f>
        <v>14951059485023.842</v>
      </c>
      <c r="AI2499" s="54">
        <f>'RAW_2017-2070'!AF2499*'unit conv'!$B$1</f>
        <v>15157057310375.797</v>
      </c>
      <c r="AJ2499" s="54">
        <f>'RAW_2017-2070'!AG2499*'unit conv'!$B$1</f>
        <v>15381404872176.26</v>
      </c>
      <c r="AK2499" s="54">
        <f>'RAW_2017-2070'!AH2499*'unit conv'!$B$1</f>
        <v>15628797469944.01</v>
      </c>
      <c r="AL2499" s="54">
        <f>'RAW_2017-2070'!AI2499*'unit conv'!$B$1</f>
        <v>15848759346925.65</v>
      </c>
      <c r="AM2499" s="54">
        <f>'RAW_2017-2070'!AJ2499*'unit conv'!$B$1</f>
        <v>16063830254754.383</v>
      </c>
      <c r="AN2499" s="54">
        <f>'RAW_2017-2070'!AK2499*'unit conv'!$B$1</f>
        <v>16268697677371.371</v>
      </c>
      <c r="AO2499" s="54">
        <f>'RAW_2017-2070'!AL2499*'unit conv'!$B$1</f>
        <v>16487403041998.691</v>
      </c>
      <c r="AP2499" s="54">
        <f>'RAW_2017-2070'!AM2499*'unit conv'!$B$1</f>
        <v>16716392553421.006</v>
      </c>
      <c r="AQ2499" s="54">
        <f>'RAW_2017-2070'!AN2499*'unit conv'!$B$1</f>
        <v>16930469687897.869</v>
      </c>
      <c r="AR2499" s="54">
        <f>'RAW_2017-2070'!AO2499*'unit conv'!$B$1</f>
        <v>17082881331683.744</v>
      </c>
      <c r="AS2499" s="54">
        <f>'RAW_2017-2070'!AP2499*'unit conv'!$B$1</f>
        <v>17266370444267.264</v>
      </c>
      <c r="AT2499" s="54">
        <f>'RAW_2017-2070'!AQ2499*'unit conv'!$B$1</f>
        <v>17404489015963.439</v>
      </c>
      <c r="AU2499" s="54">
        <f>'RAW_2017-2070'!AR2499*'unit conv'!$B$1</f>
        <v>17577330608428.885</v>
      </c>
      <c r="AV2499" s="54">
        <f>'RAW_2017-2070'!AS2499*'unit conv'!$B$1</f>
        <v>17721602149317.602</v>
      </c>
      <c r="AW2499" s="54">
        <f>'RAW_2017-2070'!AT2499*'unit conv'!$B$1</f>
        <v>17880598516914.43</v>
      </c>
      <c r="AX2499" s="54">
        <f>'RAW_2017-2070'!AU2499*'unit conv'!$B$1</f>
        <v>18039861128946.008</v>
      </c>
      <c r="AY2499" s="54">
        <f>'RAW_2017-2070'!AV2499*'unit conv'!$B$1</f>
        <v>18199394105548.805</v>
      </c>
      <c r="AZ2499" s="54">
        <f>'RAW_2017-2070'!AW2499*'unit conv'!$B$1</f>
        <v>18359201565846.465</v>
      </c>
      <c r="BA2499" s="54">
        <f>'RAW_2017-2070'!AX2499*'unit conv'!$B$1</f>
        <v>18519287628062.961</v>
      </c>
      <c r="BB2499" s="54">
        <f>'RAW_2017-2070'!AY2499*'unit conv'!$B$1</f>
        <v>18679656409635.637</v>
      </c>
      <c r="BC2499" s="54">
        <f>'RAW_2017-2070'!AZ2499*'unit conv'!$B$1</f>
        <v>18840312027328.086</v>
      </c>
      <c r="BD2499" s="54">
        <f>'RAW_2017-2070'!BA2499*'unit conv'!$B$1</f>
        <v>19001258597342.941</v>
      </c>
      <c r="BE2499" s="54">
        <f>'RAW_2017-2070'!BB2499*'unit conv'!$B$1</f>
        <v>19162500235434.582</v>
      </c>
      <c r="BF2499" s="54">
        <f>'RAW_2017-2070'!BC2499*'unit conv'!$B$1</f>
        <v>19324041057021.664</v>
      </c>
      <c r="BG2499" s="54">
        <f>'RAW_2017-2070'!BD2499*'unit conv'!$B$1</f>
        <v>19485885177299.605</v>
      </c>
      <c r="BH2499" s="54">
        <f>'RAW_2017-2070'!BE2499*'unit conv'!$B$1</f>
        <v>19648036711352.957</v>
      </c>
      <c r="BI2499" s="54">
        <f>'RAW_2017-2070'!BF2499*'unit conv'!$B$1</f>
        <v>19810499774267.668</v>
      </c>
      <c r="BJ2499" s="54">
        <f>'RAW_2017-2070'!BG2499*'unit conv'!$B$1</f>
        <v>19973278481243.316</v>
      </c>
      <c r="BK2499" s="54">
        <f>'RAW_2017-2070'!BH2499*'unit conv'!$B$1</f>
        <v>20136376947705.145</v>
      </c>
      <c r="BL2499" s="54">
        <f>'RAW_2017-2070'!BI2499*'unit conv'!$B$1</f>
        <v>20299799289416.152</v>
      </c>
      <c r="BM2499" s="54">
        <f>'RAW_2017-2070'!BJ2499*'unit conv'!$B$1</f>
        <v>20463549622589.039</v>
      </c>
      <c r="BN2499" s="54">
        <f>'RAW_2017-2070'!BK2499*'unit conv'!$B$1</f>
        <v>20627632063998.035</v>
      </c>
      <c r="BO2499" s="54">
        <f>'RAW_2017-2070'!BL2499*'unit conv'!$B$1</f>
        <v>20792050731090.777</v>
      </c>
      <c r="BP2499" s="54">
        <f>'RAW_2017-2070'!BM2499*'unit conv'!$B$1</f>
        <v>20956809742100.059</v>
      </c>
    </row>
    <row r="2500" spans="1:68" x14ac:dyDescent="0.25">
      <c r="A2500">
        <f>IFERROR(INDEX('unit conv'!I:I,MATCH($H2500,'unit conv'!$H:$H,0)),0)</f>
        <v>0</v>
      </c>
      <c r="B2500">
        <f>IFERROR(INDEX('unit conv'!J:J,MATCH($H2500,'unit conv'!$H:$H,0)),0)</f>
        <v>0</v>
      </c>
      <c r="C2500" t="str">
        <f>INDEX('unit conv'!$E$2:$E$13,MATCH('RAW_2017-2070_btu'!I2500,'unit conv'!$D$2:$D$13,0))</f>
        <v xml:space="preserve">natural gas </v>
      </c>
      <c r="D2500" t="s">
        <v>32</v>
      </c>
      <c r="E2500">
        <v>155</v>
      </c>
      <c r="F2500" t="s">
        <v>141</v>
      </c>
      <c r="G2500" t="s">
        <v>40</v>
      </c>
      <c r="H2500" t="s">
        <v>160</v>
      </c>
      <c r="I2500" t="s">
        <v>16</v>
      </c>
      <c r="J2500" t="s">
        <v>161</v>
      </c>
      <c r="K2500" t="s">
        <v>64</v>
      </c>
      <c r="L2500" t="s">
        <v>40</v>
      </c>
      <c r="M2500" t="s">
        <v>16</v>
      </c>
      <c r="N2500" t="s">
        <v>253</v>
      </c>
      <c r="O2500" s="54">
        <f>'RAW_2017-2070'!L2500*'unit conv'!$B$1</f>
        <v>3330460022063.731</v>
      </c>
      <c r="P2500" s="54">
        <f>'RAW_2017-2070'!M2500*'unit conv'!$B$1</f>
        <v>3455075962601.6802</v>
      </c>
      <c r="Q2500" s="54">
        <f>'RAW_2017-2070'!N2500*'unit conv'!$B$1</f>
        <v>3357559153700.6699</v>
      </c>
      <c r="R2500" s="54">
        <f>'RAW_2017-2070'!O2500*'unit conv'!$B$1</f>
        <v>3024269077405.2905</v>
      </c>
      <c r="S2500" s="54">
        <f>'RAW_2017-2070'!P2500*'unit conv'!$B$1</f>
        <v>3264829082651.0117</v>
      </c>
      <c r="T2500" s="54">
        <f>'RAW_2017-2070'!Q2500*'unit conv'!$B$1</f>
        <v>3378620398270.707</v>
      </c>
      <c r="U2500" s="54">
        <f>'RAW_2017-2070'!R2500*'unit conv'!$B$1</f>
        <v>3424174091738.3701</v>
      </c>
      <c r="V2500" s="54">
        <f>'RAW_2017-2070'!S2500*'unit conv'!$B$1</f>
        <v>3437710703260.5894</v>
      </c>
      <c r="W2500" s="54">
        <f>'RAW_2017-2070'!T2500*'unit conv'!$B$1</f>
        <v>3391139473196.9238</v>
      </c>
      <c r="X2500" s="54">
        <f>'RAW_2017-2070'!U2500*'unit conv'!$B$1</f>
        <v>3418478090853.4453</v>
      </c>
      <c r="Y2500" s="54">
        <f>'RAW_2017-2070'!V2500*'unit conv'!$B$1</f>
        <v>3453543948113.9199</v>
      </c>
      <c r="Z2500" s="54">
        <f>'RAW_2017-2070'!W2500*'unit conv'!$B$1</f>
        <v>3505038894557.7148</v>
      </c>
      <c r="AA2500" s="54">
        <f>'RAW_2017-2070'!X2500*'unit conv'!$B$1</f>
        <v>3556658300887.0068</v>
      </c>
      <c r="AB2500" s="54">
        <f>'RAW_2017-2070'!Y2500*'unit conv'!$B$1</f>
        <v>3613961484507.1787</v>
      </c>
      <c r="AC2500" s="54">
        <f>'RAW_2017-2070'!Z2500*'unit conv'!$B$1</f>
        <v>3676080290298.2832</v>
      </c>
      <c r="AD2500" s="54">
        <f>'RAW_2017-2070'!AA2500*'unit conv'!$B$1</f>
        <v>3735770867004.0024</v>
      </c>
      <c r="AE2500" s="54">
        <f>'RAW_2017-2070'!AB2500*'unit conv'!$B$1</f>
        <v>3785978110328.2539</v>
      </c>
      <c r="AF2500" s="54">
        <f>'RAW_2017-2070'!AC2500*'unit conv'!$B$1</f>
        <v>3826931649390.083</v>
      </c>
      <c r="AG2500" s="54">
        <f>'RAW_2017-2070'!AD2500*'unit conv'!$B$1</f>
        <v>3862035287662.0796</v>
      </c>
      <c r="AH2500" s="54">
        <f>'RAW_2017-2070'!AE2500*'unit conv'!$B$1</f>
        <v>3891028130855.417</v>
      </c>
      <c r="AI2500" s="54">
        <f>'RAW_2017-2070'!AF2500*'unit conv'!$B$1</f>
        <v>3919805061293.0825</v>
      </c>
      <c r="AJ2500" s="54">
        <f>'RAW_2017-2070'!AG2500*'unit conv'!$B$1</f>
        <v>3953608929484.6821</v>
      </c>
      <c r="AK2500" s="54">
        <f>'RAW_2017-2070'!AH2500*'unit conv'!$B$1</f>
        <v>3994064605346.333</v>
      </c>
      <c r="AL2500" s="54">
        <f>'RAW_2017-2070'!AI2500*'unit conv'!$B$1</f>
        <v>4033400599016.5806</v>
      </c>
      <c r="AM2500" s="54">
        <f>'RAW_2017-2070'!AJ2500*'unit conv'!$B$1</f>
        <v>4075425745274.6245</v>
      </c>
      <c r="AN2500" s="54">
        <f>'RAW_2017-2070'!AK2500*'unit conv'!$B$1</f>
        <v>4117938393930.6851</v>
      </c>
      <c r="AO2500" s="54">
        <f>'RAW_2017-2070'!AL2500*'unit conv'!$B$1</f>
        <v>4167325197374.7896</v>
      </c>
      <c r="AP2500" s="54">
        <f>'RAW_2017-2070'!AM2500*'unit conv'!$B$1</f>
        <v>4223543645694.1523</v>
      </c>
      <c r="AQ2500" s="54">
        <f>'RAW_2017-2070'!AN2500*'unit conv'!$B$1</f>
        <v>4280925753887.5337</v>
      </c>
      <c r="AR2500" s="54">
        <f>'RAW_2017-2070'!AO2500*'unit conv'!$B$1</f>
        <v>4329148027951.6582</v>
      </c>
      <c r="AS2500" s="54">
        <f>'RAW_2017-2070'!AP2500*'unit conv'!$B$1</f>
        <v>4383967730384.8047</v>
      </c>
      <c r="AT2500" s="54">
        <f>'RAW_2017-2070'!AQ2500*'unit conv'!$B$1</f>
        <v>4431622959096.0273</v>
      </c>
      <c r="AU2500" s="54">
        <f>'RAW_2017-2070'!AR2500*'unit conv'!$B$1</f>
        <v>4487792886728.71</v>
      </c>
      <c r="AV2500" s="54">
        <f>'RAW_2017-2070'!AS2500*'unit conv'!$B$1</f>
        <v>4542982887928.1162</v>
      </c>
      <c r="AW2500" s="54">
        <f>'RAW_2017-2070'!AT2500*'unit conv'!$B$1</f>
        <v>4596360208894.3779</v>
      </c>
      <c r="AX2500" s="54">
        <f>'RAW_2017-2070'!AU2500*'unit conv'!$B$1</f>
        <v>4650065607015.2754</v>
      </c>
      <c r="AY2500" s="54">
        <f>'RAW_2017-2070'!AV2500*'unit conv'!$B$1</f>
        <v>4704101737943.1572</v>
      </c>
      <c r="AZ2500" s="54">
        <f>'RAW_2017-2070'!AW2500*'unit conv'!$B$1</f>
        <v>4758471275586.002</v>
      </c>
      <c r="BA2500" s="54">
        <f>'RAW_2017-2070'!AX2500*'unit conv'!$B$1</f>
        <v>4813176912240.6777</v>
      </c>
      <c r="BB2500" s="54">
        <f>'RAW_2017-2070'!AY2500*'unit conv'!$B$1</f>
        <v>4868221358727.1846</v>
      </c>
      <c r="BC2500" s="54">
        <f>'RAW_2017-2070'!AZ2500*'unit conv'!$B$1</f>
        <v>4923607344523.8525</v>
      </c>
      <c r="BD2500" s="54">
        <f>'RAW_2017-2070'!BA2500*'unit conv'!$B$1</f>
        <v>4979337617903.5391</v>
      </c>
      <c r="BE2500" s="54">
        <f>'RAW_2017-2070'!BB2500*'unit conv'!$B$1</f>
        <v>5035414946070.8105</v>
      </c>
      <c r="BF2500" s="54">
        <f>'RAW_2017-2070'!BC2500*'unit conv'!$B$1</f>
        <v>5091842115300.1182</v>
      </c>
      <c r="BG2500" s="54">
        <f>'RAW_2017-2070'!BD2500*'unit conv'!$B$1</f>
        <v>5148621931074.9863</v>
      </c>
      <c r="BH2500" s="54">
        <f>'RAW_2017-2070'!BE2500*'unit conv'!$B$1</f>
        <v>5205757218228.2041</v>
      </c>
      <c r="BI2500" s="54">
        <f>'RAW_2017-2070'!BF2500*'unit conv'!$B$1</f>
        <v>5263250821083.0586</v>
      </c>
      <c r="BJ2500" s="54">
        <f>'RAW_2017-2070'!BG2500*'unit conv'!$B$1</f>
        <v>5321105603595.5781</v>
      </c>
      <c r="BK2500" s="54">
        <f>'RAW_2017-2070'!BH2500*'unit conv'!$B$1</f>
        <v>5379324449497.8145</v>
      </c>
      <c r="BL2500" s="54">
        <f>'RAW_2017-2070'!BI2500*'unit conv'!$B$1</f>
        <v>5437910262442.1924</v>
      </c>
      <c r="BM2500" s="54">
        <f>'RAW_2017-2070'!BJ2500*'unit conv'!$B$1</f>
        <v>5496865966146.8877</v>
      </c>
      <c r="BN2500" s="54">
        <f>'RAW_2017-2070'!BK2500*'unit conv'!$B$1</f>
        <v>5556194504542.2803</v>
      </c>
      <c r="BO2500" s="54">
        <f>'RAW_2017-2070'!BL2500*'unit conv'!$B$1</f>
        <v>5615898841918.4805</v>
      </c>
      <c r="BP2500" s="54">
        <f>'RAW_2017-2070'!BM2500*'unit conv'!$B$1</f>
        <v>5675981963073.9277</v>
      </c>
    </row>
    <row r="2501" spans="1:68" x14ac:dyDescent="0.25">
      <c r="A2501">
        <f>IFERROR(INDEX('unit conv'!I:I,MATCH($H2501,'unit conv'!$H:$H,0)),0)</f>
        <v>0</v>
      </c>
      <c r="B2501">
        <f>IFERROR(INDEX('unit conv'!J:J,MATCH($H2501,'unit conv'!$H:$H,0)),0)</f>
        <v>0</v>
      </c>
      <c r="C2501" t="str">
        <f>INDEX('unit conv'!$E$2:$E$13,MATCH('RAW_2017-2070_btu'!I2501,'unit conv'!$D$2:$D$13,0))</f>
        <v xml:space="preserve">natural gas </v>
      </c>
      <c r="D2501" t="s">
        <v>32</v>
      </c>
      <c r="E2501">
        <v>156</v>
      </c>
      <c r="F2501" t="s">
        <v>141</v>
      </c>
      <c r="G2501" t="s">
        <v>40</v>
      </c>
      <c r="H2501" t="s">
        <v>160</v>
      </c>
      <c r="I2501" t="s">
        <v>16</v>
      </c>
      <c r="J2501" t="s">
        <v>162</v>
      </c>
      <c r="K2501" t="s">
        <v>64</v>
      </c>
      <c r="L2501" t="s">
        <v>40</v>
      </c>
      <c r="M2501" t="s">
        <v>16</v>
      </c>
      <c r="N2501" t="s">
        <v>253</v>
      </c>
      <c r="O2501" s="54">
        <f>'RAW_2017-2070'!L2501*'unit conv'!$B$1</f>
        <v>8367713343544.8203</v>
      </c>
      <c r="P2501" s="54">
        <f>'RAW_2017-2070'!M2501*'unit conv'!$B$1</f>
        <v>8680808369922.4805</v>
      </c>
      <c r="Q2501" s="54">
        <f>'RAW_2017-2070'!N2501*'unit conv'!$B$1</f>
        <v>8435799362861.8691</v>
      </c>
      <c r="R2501" s="54">
        <f>'RAW_2017-2070'!O2501*'unit conv'!$B$1</f>
        <v>7598414797302.7305</v>
      </c>
      <c r="S2501" s="54">
        <f>'RAW_2017-2070'!P2501*'unit conv'!$B$1</f>
        <v>8202816937692.4873</v>
      </c>
      <c r="T2501" s="54">
        <f>'RAW_2017-2070'!Q2501*'unit conv'!$B$1</f>
        <v>8488715313226.9346</v>
      </c>
      <c r="U2501" s="54">
        <f>'RAW_2017-2070'!R2501*'unit conv'!$B$1</f>
        <v>8603168045327.5645</v>
      </c>
      <c r="V2501" s="54">
        <f>'RAW_2017-2070'!S2501*'unit conv'!$B$1</f>
        <v>8637178507579.1641</v>
      </c>
      <c r="W2501" s="54">
        <f>'RAW_2017-2070'!T2501*'unit conv'!$B$1</f>
        <v>8520169235392.3271</v>
      </c>
      <c r="X2501" s="54">
        <f>'RAW_2017-2070'!U2501*'unit conv'!$B$1</f>
        <v>8588856958482.541</v>
      </c>
      <c r="Y2501" s="54">
        <f>'RAW_2017-2070'!V2501*'unit conv'!$B$1</f>
        <v>8676959214554.5098</v>
      </c>
      <c r="Z2501" s="54">
        <f>'RAW_2017-2070'!W2501*'unit conv'!$B$1</f>
        <v>8806339224411.4863</v>
      </c>
      <c r="AA2501" s="54">
        <f>'RAW_2017-2070'!X2501*'unit conv'!$B$1</f>
        <v>8936031937209.7109</v>
      </c>
      <c r="AB2501" s="54">
        <f>'RAW_2017-2070'!Y2501*'unit conv'!$B$1</f>
        <v>9080005025320.5215</v>
      </c>
      <c r="AC2501" s="54">
        <f>'RAW_2017-2070'!Z2501*'unit conv'!$B$1</f>
        <v>9236077266590.4219</v>
      </c>
      <c r="AD2501" s="54">
        <f>'RAW_2017-2070'!AA2501*'unit conv'!$B$1</f>
        <v>9386048631469.5703</v>
      </c>
      <c r="AE2501" s="54">
        <f>'RAW_2017-2070'!AB2501*'unit conv'!$B$1</f>
        <v>9512193313322.4414</v>
      </c>
      <c r="AF2501" s="54">
        <f>'RAW_2017-2070'!AC2501*'unit conv'!$B$1</f>
        <v>9615088250659.2656</v>
      </c>
      <c r="AG2501" s="54">
        <f>'RAW_2017-2070'!AD2501*'unit conv'!$B$1</f>
        <v>9703285430757.3906</v>
      </c>
      <c r="AH2501" s="54">
        <f>'RAW_2017-2070'!AE2501*'unit conv'!$B$1</f>
        <v>9776129362000.8184</v>
      </c>
      <c r="AI2501" s="54">
        <f>'RAW_2017-2070'!AF2501*'unit conv'!$B$1</f>
        <v>9848430816819.1543</v>
      </c>
      <c r="AJ2501" s="54">
        <f>'RAW_2017-2070'!AG2501*'unit conv'!$B$1</f>
        <v>9933362350918.459</v>
      </c>
      <c r="AK2501" s="54">
        <f>'RAW_2017-2070'!AH2501*'unit conv'!$B$1</f>
        <v>10035006417049.57</v>
      </c>
      <c r="AL2501" s="54">
        <f>'RAW_2017-2070'!AI2501*'unit conv'!$B$1</f>
        <v>10133837304355.09</v>
      </c>
      <c r="AM2501" s="54">
        <f>'RAW_2017-2070'!AJ2501*'unit conv'!$B$1</f>
        <v>10239424633065.9</v>
      </c>
      <c r="AN2501" s="54">
        <f>'RAW_2017-2070'!AK2501*'unit conv'!$B$1</f>
        <v>10346236801676.867</v>
      </c>
      <c r="AO2501" s="54">
        <f>'RAW_2017-2070'!AL2501*'unit conv'!$B$1</f>
        <v>10470320144949.723</v>
      </c>
      <c r="AP2501" s="54">
        <f>'RAW_2017-2070'!AM2501*'unit conv'!$B$1</f>
        <v>10611567857589.678</v>
      </c>
      <c r="AQ2501" s="54">
        <f>'RAW_2017-2070'!AN2501*'unit conv'!$B$1</f>
        <v>10755739242091.977</v>
      </c>
      <c r="AR2501" s="54">
        <f>'RAW_2017-2070'!AO2501*'unit conv'!$B$1</f>
        <v>10876896728886.373</v>
      </c>
      <c r="AS2501" s="54">
        <f>'RAW_2017-2070'!AP2501*'unit conv'!$B$1</f>
        <v>11014630120820.244</v>
      </c>
      <c r="AT2501" s="54">
        <f>'RAW_2017-2070'!AQ2501*'unit conv'!$B$1</f>
        <v>11134362917651.563</v>
      </c>
      <c r="AU2501" s="54">
        <f>'RAW_2017-2070'!AR2501*'unit conv'!$B$1</f>
        <v>11275488723049.068</v>
      </c>
      <c r="AV2501" s="54">
        <f>'RAW_2017-2070'!AS2501*'unit conv'!$B$1</f>
        <v>11414152483132.389</v>
      </c>
      <c r="AW2501" s="54">
        <f>'RAW_2017-2070'!AT2501*'unit conv'!$B$1</f>
        <v>11548261920847.631</v>
      </c>
      <c r="AX2501" s="54">
        <f>'RAW_2017-2070'!AU2501*'unit conv'!$B$1</f>
        <v>11683195645768.355</v>
      </c>
      <c r="AY2501" s="54">
        <f>'RAW_2017-2070'!AV2501*'unit conv'!$B$1</f>
        <v>11818960330167.299</v>
      </c>
      <c r="AZ2501" s="54">
        <f>'RAW_2017-2070'!AW2501*'unit conv'!$B$1</f>
        <v>11955562692184.09</v>
      </c>
      <c r="BA2501" s="54">
        <f>'RAW_2017-2070'!AX2501*'unit conv'!$B$1</f>
        <v>12093009496160.07</v>
      </c>
      <c r="BB2501" s="54">
        <f>'RAW_2017-2070'!AY2501*'unit conv'!$B$1</f>
        <v>12231307552975.588</v>
      </c>
      <c r="BC2501" s="54">
        <f>'RAW_2017-2070'!AZ2501*'unit conv'!$B$1</f>
        <v>12370463720389.656</v>
      </c>
      <c r="BD2501" s="54">
        <f>'RAW_2017-2070'!BA2501*'unit conv'!$B$1</f>
        <v>12510484903382.16</v>
      </c>
      <c r="BE2501" s="54">
        <f>'RAW_2017-2070'!BB2501*'unit conv'!$B$1</f>
        <v>12651378054498.521</v>
      </c>
      <c r="BF2501" s="54">
        <f>'RAW_2017-2070'!BC2501*'unit conv'!$B$1</f>
        <v>12793150174196.855</v>
      </c>
      <c r="BG2501" s="54">
        <f>'RAW_2017-2070'!BD2501*'unit conv'!$B$1</f>
        <v>12935808311197.693</v>
      </c>
      <c r="BH2501" s="54">
        <f>'RAW_2017-2070'!BE2501*'unit conv'!$B$1</f>
        <v>13079359562836.197</v>
      </c>
      <c r="BI2501" s="54">
        <f>'RAW_2017-2070'!BF2501*'unit conv'!$B$1</f>
        <v>13223811075417.01</v>
      </c>
      <c r="BJ2501" s="54">
        <f>'RAW_2017-2070'!BG2501*'unit conv'!$B$1</f>
        <v>13369170044571.641</v>
      </c>
      <c r="BK2501" s="54">
        <f>'RAW_2017-2070'!BH2501*'unit conv'!$B$1</f>
        <v>13515443715618.455</v>
      </c>
      <c r="BL2501" s="54">
        <f>'RAW_2017-2070'!BI2501*'unit conv'!$B$1</f>
        <v>13662639383925.359</v>
      </c>
      <c r="BM2501" s="54">
        <f>'RAW_2017-2070'!BJ2501*'unit conv'!$B$1</f>
        <v>13810764395275.043</v>
      </c>
      <c r="BN2501" s="54">
        <f>'RAW_2017-2070'!BK2501*'unit conv'!$B$1</f>
        <v>13959826146232.951</v>
      </c>
      <c r="BO2501" s="54">
        <f>'RAW_2017-2070'!BL2501*'unit conv'!$B$1</f>
        <v>14109832084517.945</v>
      </c>
      <c r="BP2501" s="54">
        <f>'RAW_2017-2070'!BM2501*'unit conv'!$B$1</f>
        <v>14260789709375.641</v>
      </c>
    </row>
    <row r="2502" spans="1:68" x14ac:dyDescent="0.25">
      <c r="A2502">
        <f>IFERROR(INDEX('unit conv'!I:I,MATCH($H2502,'unit conv'!$H:$H,0)),0)</f>
        <v>0</v>
      </c>
      <c r="B2502">
        <f>IFERROR(INDEX('unit conv'!J:J,MATCH($H2502,'unit conv'!$H:$H,0)),0)</f>
        <v>0</v>
      </c>
      <c r="C2502" t="str">
        <f>INDEX('unit conv'!$E$2:$E$13,MATCH('RAW_2017-2070_btu'!I2502,'unit conv'!$D$2:$D$13,0))</f>
        <v xml:space="preserve">natural gas </v>
      </c>
      <c r="D2502" t="s">
        <v>32</v>
      </c>
      <c r="E2502">
        <v>157</v>
      </c>
      <c r="F2502" t="s">
        <v>141</v>
      </c>
      <c r="G2502" t="s">
        <v>40</v>
      </c>
      <c r="H2502" t="s">
        <v>160</v>
      </c>
      <c r="I2502" t="s">
        <v>16</v>
      </c>
      <c r="J2502" t="s">
        <v>163</v>
      </c>
      <c r="K2502" t="s">
        <v>64</v>
      </c>
      <c r="L2502" t="s">
        <v>40</v>
      </c>
      <c r="M2502" t="s">
        <v>16</v>
      </c>
      <c r="N2502" t="s">
        <v>253</v>
      </c>
      <c r="O2502" s="54">
        <f>'RAW_2017-2070'!L2502*'unit conv'!$B$1</f>
        <v>41479228910006.711</v>
      </c>
      <c r="P2502" s="54">
        <f>'RAW_2017-2070'!M2502*'unit conv'!$B$1</f>
        <v>43031258686423.719</v>
      </c>
      <c r="Q2502" s="54">
        <f>'RAW_2017-2070'!N2502*'unit conv'!$B$1</f>
        <v>41816735163492.516</v>
      </c>
      <c r="R2502" s="54">
        <f>'RAW_2017-2070'!O2502*'unit conv'!$B$1</f>
        <v>37665772450682.898</v>
      </c>
      <c r="S2502" s="54">
        <f>'RAW_2017-2070'!P2502*'unit conv'!$B$1</f>
        <v>40661828088064.977</v>
      </c>
      <c r="T2502" s="54">
        <f>'RAW_2017-2070'!Q2502*'unit conv'!$B$1</f>
        <v>42079042526097.898</v>
      </c>
      <c r="U2502" s="54">
        <f>'RAW_2017-2070'!R2502*'unit conv'!$B$1</f>
        <v>42646391200612.43</v>
      </c>
      <c r="V2502" s="54">
        <f>'RAW_2017-2070'!S2502*'unit conv'!$B$1</f>
        <v>42814982988016.039</v>
      </c>
      <c r="W2502" s="54">
        <f>'RAW_2017-2070'!T2502*'unit conv'!$B$1</f>
        <v>42234961399516.57</v>
      </c>
      <c r="X2502" s="54">
        <f>'RAW_2017-2070'!U2502*'unit conv'!$B$1</f>
        <v>42575450332680.617</v>
      </c>
      <c r="Y2502" s="54">
        <f>'RAW_2017-2070'!V2502*'unit conv'!$B$1</f>
        <v>43012178205285.898</v>
      </c>
      <c r="Z2502" s="54">
        <f>'RAW_2017-2070'!W2502*'unit conv'!$B$1</f>
        <v>43653522240974.742</v>
      </c>
      <c r="AA2502" s="54">
        <f>'RAW_2017-2070'!X2502*'unit conv'!$B$1</f>
        <v>44296416362851.813</v>
      </c>
      <c r="AB2502" s="54">
        <f>'RAW_2017-2070'!Y2502*'unit conv'!$B$1</f>
        <v>45010099113855.211</v>
      </c>
      <c r="AC2502" s="54">
        <f>'RAW_2017-2070'!Z2502*'unit conv'!$B$1</f>
        <v>45783758052246.805</v>
      </c>
      <c r="AD2502" s="54">
        <f>'RAW_2017-2070'!AA2502*'unit conv'!$B$1</f>
        <v>46527174600875.008</v>
      </c>
      <c r="AE2502" s="54">
        <f>'RAW_2017-2070'!AB2502*'unit conv'!$B$1</f>
        <v>47152480932429.938</v>
      </c>
      <c r="AF2502" s="54">
        <f>'RAW_2017-2070'!AC2502*'unit conv'!$B$1</f>
        <v>47662536963778.992</v>
      </c>
      <c r="AG2502" s="54">
        <f>'RAW_2017-2070'!AD2502*'unit conv'!$B$1</f>
        <v>48099735380157.508</v>
      </c>
      <c r="AH2502" s="54">
        <f>'RAW_2017-2070'!AE2502*'unit conv'!$B$1</f>
        <v>48460826872504.32</v>
      </c>
      <c r="AI2502" s="54">
        <f>'RAW_2017-2070'!AF2502*'unit conv'!$B$1</f>
        <v>48819229278491.352</v>
      </c>
      <c r="AJ2502" s="54">
        <f>'RAW_2017-2070'!AG2502*'unit conv'!$B$1</f>
        <v>49240239702719.234</v>
      </c>
      <c r="AK2502" s="54">
        <f>'RAW_2017-2070'!AH2502*'unit conv'!$B$1</f>
        <v>49744095094664.352</v>
      </c>
      <c r="AL2502" s="54">
        <f>'RAW_2017-2070'!AI2502*'unit conv'!$B$1</f>
        <v>50234005399859.883</v>
      </c>
      <c r="AM2502" s="54">
        <f>'RAW_2017-2070'!AJ2502*'unit conv'!$B$1</f>
        <v>50757407767720.688</v>
      </c>
      <c r="AN2502" s="54">
        <f>'RAW_2017-2070'!AK2502*'unit conv'!$B$1</f>
        <v>51286881736329.609</v>
      </c>
      <c r="AO2502" s="54">
        <f>'RAW_2017-2070'!AL2502*'unit conv'!$B$1</f>
        <v>51901969895809.188</v>
      </c>
      <c r="AP2502" s="54">
        <f>'RAW_2017-2070'!AM2502*'unit conv'!$B$1</f>
        <v>52602142806264.742</v>
      </c>
      <c r="AQ2502" s="54">
        <f>'RAW_2017-2070'!AN2502*'unit conv'!$B$1</f>
        <v>53316808523710.328</v>
      </c>
      <c r="AR2502" s="54">
        <f>'RAW_2017-2070'!AO2502*'unit conv'!$B$1</f>
        <v>53917393046934.086</v>
      </c>
      <c r="AS2502" s="54">
        <f>'RAW_2017-2070'!AP2502*'unit conv'!$B$1</f>
        <v>54600145270632.57</v>
      </c>
      <c r="AT2502" s="54">
        <f>'RAW_2017-2070'!AQ2502*'unit conv'!$B$1</f>
        <v>55193667525028.734</v>
      </c>
      <c r="AU2502" s="54">
        <f>'RAW_2017-2070'!AR2502*'unit conv'!$B$1</f>
        <v>55893236134379.828</v>
      </c>
      <c r="AV2502" s="54">
        <f>'RAW_2017-2070'!AS2502*'unit conv'!$B$1</f>
        <v>56580600245682.141</v>
      </c>
      <c r="AW2502" s="54">
        <f>'RAW_2017-2070'!AT2502*'unit conv'!$B$1</f>
        <v>57245388323093.297</v>
      </c>
      <c r="AX2502" s="54">
        <f>'RAW_2017-2070'!AU2502*'unit conv'!$B$1</f>
        <v>57914262438861.656</v>
      </c>
      <c r="AY2502" s="54">
        <f>'RAW_2017-2070'!AV2502*'unit conv'!$B$1</f>
        <v>58587255667821.008</v>
      </c>
      <c r="AZ2502" s="54">
        <f>'RAW_2017-2070'!AW2502*'unit conv'!$B$1</f>
        <v>59264401312169.977</v>
      </c>
      <c r="BA2502" s="54">
        <f>'RAW_2017-2070'!AX2502*'unit conv'!$B$1</f>
        <v>59945732903131.641</v>
      </c>
      <c r="BB2502" s="54">
        <f>'RAW_2017-2070'!AY2502*'unit conv'!$B$1</f>
        <v>60631284202625.586</v>
      </c>
      <c r="BC2502" s="54">
        <f>'RAW_2017-2070'!AZ2502*'unit conv'!$B$1</f>
        <v>61321089204951.602</v>
      </c>
      <c r="BD2502" s="54">
        <f>'RAW_2017-2070'!BA2502*'unit conv'!$B$1</f>
        <v>62015182138486.008</v>
      </c>
      <c r="BE2502" s="54">
        <f>'RAW_2017-2070'!BB2502*'unit conv'!$B$1</f>
        <v>62713597467390.172</v>
      </c>
      <c r="BF2502" s="54">
        <f>'RAW_2017-2070'!BC2502*'unit conv'!$B$1</f>
        <v>63416369893331.445</v>
      </c>
      <c r="BG2502" s="54">
        <f>'RAW_2017-2070'!BD2502*'unit conv'!$B$1</f>
        <v>64123534357216.633</v>
      </c>
      <c r="BH2502" s="54">
        <f>'RAW_2017-2070'!BE2502*'unit conv'!$B$1</f>
        <v>64835126040938.086</v>
      </c>
      <c r="BI2502" s="54">
        <f>'RAW_2017-2070'!BF2502*'unit conv'!$B$1</f>
        <v>65551180369132.602</v>
      </c>
      <c r="BJ2502" s="54">
        <f>'RAW_2017-2070'!BG2502*'unit conv'!$B$1</f>
        <v>66271733010953.047</v>
      </c>
      <c r="BK2502" s="54">
        <f>'RAW_2017-2070'!BH2502*'unit conv'!$B$1</f>
        <v>66996819881852.906</v>
      </c>
      <c r="BL2502" s="54">
        <f>'RAW_2017-2070'!BI2502*'unit conv'!$B$1</f>
        <v>67726477145384</v>
      </c>
      <c r="BM2502" s="54">
        <f>'RAW_2017-2070'!BJ2502*'unit conv'!$B$1</f>
        <v>68460741215007.109</v>
      </c>
      <c r="BN2502" s="54">
        <f>'RAW_2017-2070'!BK2502*'unit conv'!$B$1</f>
        <v>69199648755916.039</v>
      </c>
      <c r="BO2502" s="54">
        <f>'RAW_2017-2070'!BL2502*'unit conv'!$B$1</f>
        <v>69943236686874.938</v>
      </c>
      <c r="BP2502" s="54">
        <f>'RAW_2017-2070'!BM2502*'unit conv'!$B$1</f>
        <v>70691542182068.984</v>
      </c>
    </row>
    <row r="2503" spans="1:68" x14ac:dyDescent="0.25">
      <c r="A2503">
        <f>IFERROR(INDEX('unit conv'!I:I,MATCH($H2503,'unit conv'!$H:$H,0)),0)</f>
        <v>0</v>
      </c>
      <c r="B2503">
        <f>IFERROR(INDEX('unit conv'!J:J,MATCH($H2503,'unit conv'!$H:$H,0)),0)</f>
        <v>0</v>
      </c>
      <c r="C2503" t="str">
        <f>INDEX('unit conv'!$E$2:$E$13,MATCH('RAW_2017-2070_btu'!I2503,'unit conv'!$D$2:$D$13,0))</f>
        <v xml:space="preserve">LPG propane or butane </v>
      </c>
      <c r="D2503" t="s">
        <v>32</v>
      </c>
      <c r="E2503">
        <v>158</v>
      </c>
      <c r="F2503" t="s">
        <v>141</v>
      </c>
      <c r="G2503" t="s">
        <v>40</v>
      </c>
      <c r="H2503" t="s">
        <v>160</v>
      </c>
      <c r="I2503" t="s">
        <v>35</v>
      </c>
      <c r="J2503" t="s">
        <v>161</v>
      </c>
      <c r="K2503" t="s">
        <v>64</v>
      </c>
      <c r="L2503" t="s">
        <v>40</v>
      </c>
      <c r="M2503" t="s">
        <v>254</v>
      </c>
      <c r="N2503" t="s">
        <v>253</v>
      </c>
      <c r="O2503" s="54">
        <f>'RAW_2017-2070'!L2503*'unit conv'!$B$1</f>
        <v>175222681548.58466</v>
      </c>
      <c r="P2503" s="54">
        <f>'RAW_2017-2070'!M2503*'unit conv'!$B$1</f>
        <v>181548155198.49945</v>
      </c>
      <c r="Q2503" s="54">
        <f>'RAW_2017-2070'!N2503*'unit conv'!$B$1</f>
        <v>185586425554.02609</v>
      </c>
      <c r="R2503" s="54">
        <f>'RAW_2017-2070'!O2503*'unit conv'!$B$1</f>
        <v>168768367481.43671</v>
      </c>
      <c r="S2503" s="54">
        <f>'RAW_2017-2070'!P2503*'unit conv'!$B$1</f>
        <v>183376212831.77567</v>
      </c>
      <c r="T2503" s="54">
        <f>'RAW_2017-2070'!Q2503*'unit conv'!$B$1</f>
        <v>191629702245.3027</v>
      </c>
      <c r="U2503" s="54">
        <f>'RAW_2017-2070'!R2503*'unit conv'!$B$1</f>
        <v>196477291422.54272</v>
      </c>
      <c r="V2503" s="54">
        <f>'RAW_2017-2070'!S2503*'unit conv'!$B$1</f>
        <v>200379957807.08704</v>
      </c>
      <c r="W2503" s="54">
        <f>'RAW_2017-2070'!T2503*'unit conv'!$B$1</f>
        <v>202314486646.37164</v>
      </c>
      <c r="X2503" s="54">
        <f>'RAW_2017-2070'!U2503*'unit conv'!$B$1</f>
        <v>205165442857.38501</v>
      </c>
      <c r="Y2503" s="54">
        <f>'RAW_2017-2070'!V2503*'unit conv'!$B$1</f>
        <v>208713548847.35007</v>
      </c>
      <c r="Z2503" s="54">
        <f>'RAW_2017-2070'!W2503*'unit conv'!$B$1</f>
        <v>213615427070.1344</v>
      </c>
      <c r="AA2503" s="54">
        <f>'RAW_2017-2070'!X2503*'unit conv'!$B$1</f>
        <v>218548816915.80505</v>
      </c>
      <c r="AB2503" s="54">
        <f>'RAW_2017-2070'!Y2503*'unit conv'!$B$1</f>
        <v>223909878853.49994</v>
      </c>
      <c r="AC2503" s="54">
        <f>'RAW_2017-2070'!Z2503*'unit conv'!$B$1</f>
        <v>229657732544.11032</v>
      </c>
      <c r="AD2503" s="54">
        <f>'RAW_2017-2070'!AA2503*'unit conv'!$B$1</f>
        <v>235248529484.1138</v>
      </c>
      <c r="AE2503" s="54">
        <f>'RAW_2017-2070'!AB2503*'unit conv'!$B$1</f>
        <v>240050697176.86548</v>
      </c>
      <c r="AF2503" s="54">
        <f>'RAW_2017-2070'!AC2503*'unit conv'!$B$1</f>
        <v>244042042806.97314</v>
      </c>
      <c r="AG2503" s="54">
        <f>'RAW_2017-2070'!AD2503*'unit conv'!$B$1</f>
        <v>247386393625.53198</v>
      </c>
      <c r="AH2503" s="54">
        <f>'RAW_2017-2070'!AE2503*'unit conv'!$B$1</f>
        <v>250365522938.21185</v>
      </c>
      <c r="AI2503" s="54">
        <f>'RAW_2017-2070'!AF2503*'unit conv'!$B$1</f>
        <v>253125844436.31827</v>
      </c>
      <c r="AJ2503" s="54">
        <f>'RAW_2017-2070'!AG2503*'unit conv'!$B$1</f>
        <v>256073933784.37067</v>
      </c>
      <c r="AK2503" s="54">
        <f>'RAW_2017-2070'!AH2503*'unit conv'!$B$1</f>
        <v>259276967095.44904</v>
      </c>
      <c r="AL2503" s="54">
        <f>'RAW_2017-2070'!AI2503*'unit conv'!$B$1</f>
        <v>262109539097.43454</v>
      </c>
      <c r="AM2503" s="54">
        <f>'RAW_2017-2070'!AJ2503*'unit conv'!$B$1</f>
        <v>264966499947.8288</v>
      </c>
      <c r="AN2503" s="54">
        <f>'RAW_2017-2070'!AK2503*'unit conv'!$B$1</f>
        <v>267749911332.29962</v>
      </c>
      <c r="AO2503" s="54">
        <f>'RAW_2017-2070'!AL2503*'unit conv'!$B$1</f>
        <v>270721526187.74371</v>
      </c>
      <c r="AP2503" s="54">
        <f>'RAW_2017-2070'!AM2503*'unit conv'!$B$1</f>
        <v>273966312568.47971</v>
      </c>
      <c r="AQ2503" s="54">
        <f>'RAW_2017-2070'!AN2503*'unit conv'!$B$1</f>
        <v>277113922897.20978</v>
      </c>
      <c r="AR2503" s="54">
        <f>'RAW_2017-2070'!AO2503*'unit conv'!$B$1</f>
        <v>279269074011.84015</v>
      </c>
      <c r="AS2503" s="54">
        <f>'RAW_2017-2070'!AP2503*'unit conv'!$B$1</f>
        <v>282021976377.302</v>
      </c>
      <c r="AT2503" s="54">
        <f>'RAW_2017-2070'!AQ2503*'unit conv'!$B$1</f>
        <v>284001445561.31335</v>
      </c>
      <c r="AU2503" s="54">
        <f>'RAW_2017-2070'!AR2503*'unit conv'!$B$1</f>
        <v>286590122657.64813</v>
      </c>
      <c r="AV2503" s="54">
        <f>'RAW_2017-2070'!AS2503*'unit conv'!$B$1</f>
        <v>288728960472.27118</v>
      </c>
      <c r="AW2503" s="54">
        <f>'RAW_2017-2070'!AT2503*'unit conv'!$B$1</f>
        <v>291050950336.55219</v>
      </c>
      <c r="AX2503" s="54">
        <f>'RAW_2017-2070'!AU2503*'unit conv'!$B$1</f>
        <v>293372745291.82019</v>
      </c>
      <c r="AY2503" s="54">
        <f>'RAW_2017-2070'!AV2503*'unit conv'!$B$1</f>
        <v>295694406677.34937</v>
      </c>
      <c r="AZ2503" s="54">
        <f>'RAW_2017-2070'!AW2503*'unit conv'!$B$1</f>
        <v>298015995583.38879</v>
      </c>
      <c r="BA2503" s="54">
        <f>'RAW_2017-2070'!AX2503*'unit conv'!$B$1</f>
        <v>300337572853.61694</v>
      </c>
      <c r="BB2503" s="54">
        <f>'RAW_2017-2070'!AY2503*'unit conv'!$B$1</f>
        <v>302659199087.58282</v>
      </c>
      <c r="BC2503" s="54">
        <f>'RAW_2017-2070'!AZ2503*'unit conv'!$B$1</f>
        <v>304980934643.13373</v>
      </c>
      <c r="BD2503" s="54">
        <f>'RAW_2017-2070'!BA2503*'unit conv'!$B$1</f>
        <v>307302839638.82953</v>
      </c>
      <c r="BE2503" s="54">
        <f>'RAW_2017-2070'!BB2503*'unit conv'!$B$1</f>
        <v>309624973956.34503</v>
      </c>
      <c r="BF2503" s="54">
        <f>'RAW_2017-2070'!BC2503*'unit conv'!$B$1</f>
        <v>311947397242.85803</v>
      </c>
      <c r="BG2503" s="54">
        <f>'RAW_2017-2070'!BD2503*'unit conv'!$B$1</f>
        <v>314270168913.42566</v>
      </c>
      <c r="BH2503" s="54">
        <f>'RAW_2017-2070'!BE2503*'unit conv'!$B$1</f>
        <v>316593348153.34778</v>
      </c>
      <c r="BI2503" s="54">
        <f>'RAW_2017-2070'!BF2503*'unit conv'!$B$1</f>
        <v>318916993920.51685</v>
      </c>
      <c r="BJ2503" s="54">
        <f>'RAW_2017-2070'!BG2503*'unit conv'!$B$1</f>
        <v>321241164947.75757</v>
      </c>
      <c r="BK2503" s="54">
        <f>'RAW_2017-2070'!BH2503*'unit conv'!$B$1</f>
        <v>323565919745.15167</v>
      </c>
      <c r="BL2503" s="54">
        <f>'RAW_2017-2070'!BI2503*'unit conv'!$B$1</f>
        <v>325891316602.35229</v>
      </c>
      <c r="BM2503" s="54">
        <f>'RAW_2017-2070'!BJ2503*'unit conv'!$B$1</f>
        <v>328217413590.8858</v>
      </c>
      <c r="BN2503" s="54">
        <f>'RAW_2017-2070'!BK2503*'unit conv'!$B$1</f>
        <v>330544268566.44098</v>
      </c>
      <c r="BO2503" s="54">
        <f>'RAW_2017-2070'!BL2503*'unit conv'!$B$1</f>
        <v>332871939171.14771</v>
      </c>
      <c r="BP2503" s="54">
        <f>'RAW_2017-2070'!BM2503*'unit conv'!$B$1</f>
        <v>335200482835.84229</v>
      </c>
    </row>
    <row r="2504" spans="1:68" x14ac:dyDescent="0.25">
      <c r="A2504">
        <f>IFERROR(INDEX('unit conv'!I:I,MATCH($H2504,'unit conv'!$H:$H,0)),0)</f>
        <v>0</v>
      </c>
      <c r="B2504">
        <f>IFERROR(INDEX('unit conv'!J:J,MATCH($H2504,'unit conv'!$H:$H,0)),0)</f>
        <v>0</v>
      </c>
      <c r="C2504" t="str">
        <f>INDEX('unit conv'!$E$2:$E$13,MATCH('RAW_2017-2070_btu'!I2504,'unit conv'!$D$2:$D$13,0))</f>
        <v xml:space="preserve">LPG propane or butane </v>
      </c>
      <c r="D2504" t="s">
        <v>32</v>
      </c>
      <c r="E2504">
        <v>159</v>
      </c>
      <c r="F2504" t="s">
        <v>141</v>
      </c>
      <c r="G2504" t="s">
        <v>40</v>
      </c>
      <c r="H2504" t="s">
        <v>160</v>
      </c>
      <c r="I2504" t="s">
        <v>35</v>
      </c>
      <c r="J2504" t="s">
        <v>162</v>
      </c>
      <c r="K2504" t="s">
        <v>64</v>
      </c>
      <c r="L2504" t="s">
        <v>40</v>
      </c>
      <c r="M2504" t="s">
        <v>254</v>
      </c>
      <c r="N2504" t="s">
        <v>253</v>
      </c>
      <c r="O2504" s="54">
        <f>'RAW_2017-2070'!L2504*'unit conv'!$B$1</f>
        <v>240073010328.755</v>
      </c>
      <c r="P2504" s="54">
        <f>'RAW_2017-2070'!M2504*'unit conv'!$B$1</f>
        <v>248739556733.98849</v>
      </c>
      <c r="Q2504" s="54">
        <f>'RAW_2017-2070'!N2504*'unit conv'!$B$1</f>
        <v>254272400497.16214</v>
      </c>
      <c r="R2504" s="54">
        <f>'RAW_2017-2070'!O2504*'unit conv'!$B$1</f>
        <v>231229939363.20877</v>
      </c>
      <c r="S2504" s="54">
        <f>'RAW_2017-2070'!P2504*'unit conv'!$B$1</f>
        <v>251244182820.04343</v>
      </c>
      <c r="T2504" s="54">
        <f>'RAW_2017-2070'!Q2504*'unit conv'!$B$1</f>
        <v>262552308182.07053</v>
      </c>
      <c r="U2504" s="54">
        <f>'RAW_2017-2070'!R2504*'unit conv'!$B$1</f>
        <v>269194001576.62357</v>
      </c>
      <c r="V2504" s="54">
        <f>'RAW_2017-2070'!S2504*'unit conv'!$B$1</f>
        <v>274541054018.49939</v>
      </c>
      <c r="W2504" s="54">
        <f>'RAW_2017-2070'!T2504*'unit conv'!$B$1</f>
        <v>277191556555.67273</v>
      </c>
      <c r="X2504" s="54">
        <f>'RAW_2017-2070'!U2504*'unit conv'!$B$1</f>
        <v>281097658401.87506</v>
      </c>
      <c r="Y2504" s="54">
        <f>'RAW_2017-2070'!V2504*'unit conv'!$B$1</f>
        <v>285958926808.72919</v>
      </c>
      <c r="Z2504" s="54">
        <f>'RAW_2017-2070'!W2504*'unit conv'!$B$1</f>
        <v>292675001752.95667</v>
      </c>
      <c r="AA2504" s="54">
        <f>'RAW_2017-2070'!X2504*'unit conv'!$B$1</f>
        <v>299434250846.21448</v>
      </c>
      <c r="AB2504" s="54">
        <f>'RAW_2017-2070'!Y2504*'unit conv'!$B$1</f>
        <v>306779454484.04633</v>
      </c>
      <c r="AC2504" s="54">
        <f>'RAW_2017-2070'!Z2504*'unit conv'!$B$1</f>
        <v>314654602417.172</v>
      </c>
      <c r="AD2504" s="54">
        <f>'RAW_2017-2070'!AA2504*'unit conv'!$B$1</f>
        <v>322314566524.90808</v>
      </c>
      <c r="AE2504" s="54">
        <f>'RAW_2017-2070'!AB2504*'unit conv'!$B$1</f>
        <v>328894027836.15808</v>
      </c>
      <c r="AF2504" s="54">
        <f>'RAW_2017-2070'!AC2504*'unit conv'!$B$1</f>
        <v>334362579922.07501</v>
      </c>
      <c r="AG2504" s="54">
        <f>'RAW_2017-2070'!AD2504*'unit conv'!$B$1</f>
        <v>338944682886.77728</v>
      </c>
      <c r="AH2504" s="54">
        <f>'RAW_2017-2070'!AE2504*'unit conv'!$B$1</f>
        <v>343026395002.65643</v>
      </c>
      <c r="AI2504" s="54">
        <f>'RAW_2017-2070'!AF2504*'unit conv'!$B$1</f>
        <v>346808318014.38617</v>
      </c>
      <c r="AJ2504" s="54">
        <f>'RAW_2017-2070'!AG2504*'unit conv'!$B$1</f>
        <v>350847502201.33081</v>
      </c>
      <c r="AK2504" s="54">
        <f>'RAW_2017-2070'!AH2504*'unit conv'!$B$1</f>
        <v>355235985714.86865</v>
      </c>
      <c r="AL2504" s="54">
        <f>'RAW_2017-2070'!AI2504*'unit conv'!$B$1</f>
        <v>359116899312.80981</v>
      </c>
      <c r="AM2504" s="54">
        <f>'RAW_2017-2070'!AJ2504*'unit conv'!$B$1</f>
        <v>363031228129.62671</v>
      </c>
      <c r="AN2504" s="54">
        <f>'RAW_2017-2070'!AK2504*'unit conv'!$B$1</f>
        <v>366844786649.26361</v>
      </c>
      <c r="AO2504" s="54">
        <f>'RAW_2017-2070'!AL2504*'unit conv'!$B$1</f>
        <v>370916203189.51501</v>
      </c>
      <c r="AP2504" s="54">
        <f>'RAW_2017-2070'!AM2504*'unit conv'!$B$1</f>
        <v>375361892682.52185</v>
      </c>
      <c r="AQ2504" s="54">
        <f>'RAW_2017-2070'!AN2504*'unit conv'!$B$1</f>
        <v>379674441036.88885</v>
      </c>
      <c r="AR2504" s="54">
        <f>'RAW_2017-2070'!AO2504*'unit conv'!$B$1</f>
        <v>382627218675.20636</v>
      </c>
      <c r="AS2504" s="54">
        <f>'RAW_2017-2070'!AP2504*'unit conv'!$B$1</f>
        <v>386398976715.75616</v>
      </c>
      <c r="AT2504" s="54">
        <f>'RAW_2017-2070'!AQ2504*'unit conv'!$B$1</f>
        <v>389111052125.50751</v>
      </c>
      <c r="AU2504" s="54">
        <f>'RAW_2017-2070'!AR2504*'unit conv'!$B$1</f>
        <v>392657804736.49225</v>
      </c>
      <c r="AV2504" s="54">
        <f>'RAW_2017-2070'!AS2504*'unit conv'!$B$1</f>
        <v>395588231483.89453</v>
      </c>
      <c r="AW2504" s="54">
        <f>'RAW_2017-2070'!AT2504*'unit conv'!$B$1</f>
        <v>398769595287.62238</v>
      </c>
      <c r="AX2504" s="54">
        <f>'RAW_2017-2070'!AU2504*'unit conv'!$B$1</f>
        <v>401950692046.05066</v>
      </c>
      <c r="AY2504" s="54">
        <f>'RAW_2017-2070'!AV2504*'unit conv'!$B$1</f>
        <v>405131605800.26392</v>
      </c>
      <c r="AZ2504" s="54">
        <f>'RAW_2017-2070'!AW2504*'unit conv'!$B$1</f>
        <v>408312420250.15686</v>
      </c>
      <c r="BA2504" s="54">
        <f>'RAW_2017-2070'!AX2504*'unit conv'!$B$1</f>
        <v>411493218757.79718</v>
      </c>
      <c r="BB2504" s="54">
        <f>'RAW_2017-2070'!AY2504*'unit conv'!$B$1</f>
        <v>414674084350.77045</v>
      </c>
      <c r="BC2504" s="54">
        <f>'RAW_2017-2070'!AZ2504*'unit conv'!$B$1</f>
        <v>417855099725.50586</v>
      </c>
      <c r="BD2504" s="54">
        <f>'RAW_2017-2070'!BA2504*'unit conv'!$B$1</f>
        <v>421036347250.58435</v>
      </c>
      <c r="BE2504" s="54">
        <f>'RAW_2017-2070'!BB2504*'unit conv'!$B$1</f>
        <v>424217908970.0304</v>
      </c>
      <c r="BF2504" s="54">
        <f>'RAW_2017-2070'!BC2504*'unit conv'!$B$1</f>
        <v>427399866606.58319</v>
      </c>
      <c r="BG2504" s="54">
        <f>'RAW_2017-2070'!BD2504*'unit conv'!$B$1</f>
        <v>430582301564.95306</v>
      </c>
      <c r="BH2504" s="54">
        <f>'RAW_2017-2070'!BE2504*'unit conv'!$B$1</f>
        <v>433765294935.05927</v>
      </c>
      <c r="BI2504" s="54">
        <f>'RAW_2017-2070'!BF2504*'unit conv'!$B$1</f>
        <v>436948927495.24963</v>
      </c>
      <c r="BJ2504" s="54">
        <f>'RAW_2017-2070'!BG2504*'unit conv'!$B$1</f>
        <v>440133279715.50629</v>
      </c>
      <c r="BK2504" s="54">
        <f>'RAW_2017-2070'!BH2504*'unit conv'!$B$1</f>
        <v>443318431760.63043</v>
      </c>
      <c r="BL2504" s="54">
        <f>'RAW_2017-2070'!BI2504*'unit conv'!$B$1</f>
        <v>446504463493.41382</v>
      </c>
      <c r="BM2504" s="54">
        <f>'RAW_2017-2070'!BJ2504*'unit conv'!$B$1</f>
        <v>449691454477.79187</v>
      </c>
      <c r="BN2504" s="54">
        <f>'RAW_2017-2070'!BK2504*'unit conv'!$B$1</f>
        <v>452879483981.98071</v>
      </c>
      <c r="BO2504" s="54">
        <f>'RAW_2017-2070'!BL2504*'unit conv'!$B$1</f>
        <v>456068630981.59875</v>
      </c>
      <c r="BP2504" s="54">
        <f>'RAW_2017-2070'!BM2504*'unit conv'!$B$1</f>
        <v>459258974162.77063</v>
      </c>
    </row>
    <row r="2505" spans="1:68" x14ac:dyDescent="0.25">
      <c r="A2505">
        <f>IFERROR(INDEX('unit conv'!I:I,MATCH($H2505,'unit conv'!$H:$H,0)),0)</f>
        <v>0</v>
      </c>
      <c r="B2505">
        <f>IFERROR(INDEX('unit conv'!J:J,MATCH($H2505,'unit conv'!$H:$H,0)),0)</f>
        <v>0</v>
      </c>
      <c r="C2505" t="str">
        <f>INDEX('unit conv'!$E$2:$E$13,MATCH('RAW_2017-2070_btu'!I2505,'unit conv'!$D$2:$D$13,0))</f>
        <v xml:space="preserve">LPG propane or butane </v>
      </c>
      <c r="D2505" t="s">
        <v>32</v>
      </c>
      <c r="E2505">
        <v>160</v>
      </c>
      <c r="F2505" t="s">
        <v>141</v>
      </c>
      <c r="G2505" t="s">
        <v>40</v>
      </c>
      <c r="H2505" t="s">
        <v>160</v>
      </c>
      <c r="I2505" t="s">
        <v>35</v>
      </c>
      <c r="J2505" t="s">
        <v>163</v>
      </c>
      <c r="K2505" t="s">
        <v>64</v>
      </c>
      <c r="L2505" t="s">
        <v>40</v>
      </c>
      <c r="M2505" t="s">
        <v>254</v>
      </c>
      <c r="N2505" t="s">
        <v>253</v>
      </c>
      <c r="O2505" s="54">
        <f>'RAW_2017-2070'!L2505*'unit conv'!$B$1</f>
        <v>501181819855.2027</v>
      </c>
      <c r="P2505" s="54">
        <f>'RAW_2017-2070'!M2505*'unit conv'!$B$1</f>
        <v>519274297194.85242</v>
      </c>
      <c r="Q2505" s="54">
        <f>'RAW_2017-2070'!N2505*'unit conv'!$B$1</f>
        <v>530824786366.47815</v>
      </c>
      <c r="R2505" s="54">
        <f>'RAW_2017-2070'!O2505*'unit conv'!$B$1</f>
        <v>482720825870.28113</v>
      </c>
      <c r="S2505" s="54">
        <f>'RAW_2017-2070'!P2505*'unit conv'!$B$1</f>
        <v>524503010985.48999</v>
      </c>
      <c r="T2505" s="54">
        <f>'RAW_2017-2070'!Q2505*'unit conv'!$B$1</f>
        <v>548110108011.22626</v>
      </c>
      <c r="U2505" s="54">
        <f>'RAW_2017-2070'!R2505*'unit conv'!$B$1</f>
        <v>561975456630.98181</v>
      </c>
      <c r="V2505" s="54">
        <f>'RAW_2017-2070'!S2505*'unit conv'!$B$1</f>
        <v>573138083658.52966</v>
      </c>
      <c r="W2505" s="54">
        <f>'RAW_2017-2070'!T2505*'unit conv'!$B$1</f>
        <v>578671332411.86633</v>
      </c>
      <c r="X2505" s="54">
        <f>'RAW_2017-2070'!U2505*'unit conv'!$B$1</f>
        <v>586825798543.39294</v>
      </c>
      <c r="Y2505" s="54">
        <f>'RAW_2017-2070'!V2505*'unit conv'!$B$1</f>
        <v>596974291885.5448</v>
      </c>
      <c r="Z2505" s="54">
        <f>'RAW_2017-2070'!W2505*'unit conv'!$B$1</f>
        <v>610994921102.55896</v>
      </c>
      <c r="AA2505" s="54">
        <f>'RAW_2017-2070'!X2505*'unit conv'!$B$1</f>
        <v>625105681644.83972</v>
      </c>
      <c r="AB2505" s="54">
        <f>'RAW_2017-2070'!Y2505*'unit conv'!$B$1</f>
        <v>640439694082.86633</v>
      </c>
      <c r="AC2505" s="54">
        <f>'RAW_2017-2070'!Z2505*'unit conv'!$B$1</f>
        <v>656880030159.5791</v>
      </c>
      <c r="AD2505" s="54">
        <f>'RAW_2017-2070'!AA2505*'unit conv'!$B$1</f>
        <v>672871143639.11426</v>
      </c>
      <c r="AE2505" s="54">
        <f>'RAW_2017-2070'!AB2505*'unit conv'!$B$1</f>
        <v>686606575161.06494</v>
      </c>
      <c r="AF2505" s="54">
        <f>'RAW_2017-2070'!AC2505*'unit conv'!$B$1</f>
        <v>698022847580.19116</v>
      </c>
      <c r="AG2505" s="54">
        <f>'RAW_2017-2070'!AD2505*'unit conv'!$B$1</f>
        <v>707588548861.93311</v>
      </c>
      <c r="AH2505" s="54">
        <f>'RAW_2017-2070'!AE2505*'unit conv'!$B$1</f>
        <v>716109622945.02136</v>
      </c>
      <c r="AI2505" s="54">
        <f>'RAW_2017-2070'!AF2505*'unit conv'!$B$1</f>
        <v>724004850546.72217</v>
      </c>
      <c r="AJ2505" s="54">
        <f>'RAW_2017-2070'!AG2505*'unit conv'!$B$1</f>
        <v>732437142368.16064</v>
      </c>
      <c r="AK2505" s="54">
        <f>'RAW_2017-2070'!AH2505*'unit conv'!$B$1</f>
        <v>741598639325.72192</v>
      </c>
      <c r="AL2505" s="54">
        <f>'RAW_2017-2070'!AI2505*'unit conv'!$B$1</f>
        <v>749700521903.24866</v>
      </c>
      <c r="AM2505" s="54">
        <f>'RAW_2017-2070'!AJ2505*'unit conv'!$B$1</f>
        <v>757872162843.80042</v>
      </c>
      <c r="AN2505" s="54">
        <f>'RAW_2017-2070'!AK2505*'unit conv'!$B$1</f>
        <v>765833433443.85083</v>
      </c>
      <c r="AO2505" s="54">
        <f>'RAW_2017-2070'!AL2505*'unit conv'!$B$1</f>
        <v>774333014251.52893</v>
      </c>
      <c r="AP2505" s="54">
        <f>'RAW_2017-2070'!AM2505*'unit conv'!$B$1</f>
        <v>783613935699.40503</v>
      </c>
      <c r="AQ2505" s="54">
        <f>'RAW_2017-2070'!AN2505*'unit conv'!$B$1</f>
        <v>792616908709.55493</v>
      </c>
      <c r="AR2505" s="54">
        <f>'RAW_2017-2070'!AO2505*'unit conv'!$B$1</f>
        <v>798781193767.55945</v>
      </c>
      <c r="AS2505" s="54">
        <f>'RAW_2017-2070'!AP2505*'unit conv'!$B$1</f>
        <v>806655200746.63477</v>
      </c>
      <c r="AT2505" s="54">
        <f>'RAW_2017-2070'!AQ2505*'unit conv'!$B$1</f>
        <v>812316990414.62939</v>
      </c>
      <c r="AU2505" s="54">
        <f>'RAW_2017-2070'!AR2505*'unit conv'!$B$1</f>
        <v>819721270994.5885</v>
      </c>
      <c r="AV2505" s="54">
        <f>'RAW_2017-2070'!AS2505*'unit conv'!$B$1</f>
        <v>825838895829.65125</v>
      </c>
      <c r="AW2505" s="54">
        <f>'RAW_2017-2070'!AT2505*'unit conv'!$B$1</f>
        <v>832480382511.51672</v>
      </c>
      <c r="AX2505" s="54">
        <f>'RAW_2017-2070'!AU2505*'unit conv'!$B$1</f>
        <v>839121311703.60413</v>
      </c>
      <c r="AY2505" s="54">
        <f>'RAW_2017-2070'!AV2505*'unit conv'!$B$1</f>
        <v>845761858851.97351</v>
      </c>
      <c r="AZ2505" s="54">
        <f>'RAW_2017-2070'!AW2505*'unit conv'!$B$1</f>
        <v>852402198690.40869</v>
      </c>
      <c r="BA2505" s="54">
        <f>'RAW_2017-2070'!AX2505*'unit conv'!$B$1</f>
        <v>859042505247.43835</v>
      </c>
      <c r="BB2505" s="54">
        <f>'RAW_2017-2070'!AY2505*'unit conv'!$B$1</f>
        <v>865682951853.31909</v>
      </c>
      <c r="BC2505" s="54">
        <f>'RAW_2017-2070'!AZ2505*'unit conv'!$B$1</f>
        <v>872323711146.97766</v>
      </c>
      <c r="BD2505" s="54">
        <f>'RAW_2017-2070'!BA2505*'unit conv'!$B$1</f>
        <v>878964955082.9176</v>
      </c>
      <c r="BE2505" s="54">
        <f>'RAW_2017-2070'!BB2505*'unit conv'!$B$1</f>
        <v>885606854938.09119</v>
      </c>
      <c r="BF2505" s="54">
        <f>'RAW_2017-2070'!BC2505*'unit conv'!$B$1</f>
        <v>892249581318.72791</v>
      </c>
      <c r="BG2505" s="54">
        <f>'RAW_2017-2070'!BD2505*'unit conv'!$B$1</f>
        <v>898893304167.13318</v>
      </c>
      <c r="BH2505" s="54">
        <f>'RAW_2017-2070'!BE2505*'unit conv'!$B$1</f>
        <v>905538192768.448</v>
      </c>
      <c r="BI2505" s="54">
        <f>'RAW_2017-2070'!BF2505*'unit conv'!$B$1</f>
        <v>912184415757.36914</v>
      </c>
      <c r="BJ2505" s="54">
        <f>'RAW_2017-2070'!BG2505*'unit conv'!$B$1</f>
        <v>918832141124.84265</v>
      </c>
      <c r="BK2505" s="54">
        <f>'RAW_2017-2070'!BH2505*'unit conv'!$B$1</f>
        <v>925481536224.71167</v>
      </c>
      <c r="BL2505" s="54">
        <f>'RAW_2017-2070'!BI2505*'unit conv'!$B$1</f>
        <v>932132767780.33801</v>
      </c>
      <c r="BM2505" s="54">
        <f>'RAW_2017-2070'!BJ2505*'unit conv'!$B$1</f>
        <v>938786001891.18384</v>
      </c>
      <c r="BN2505" s="54">
        <f>'RAW_2017-2070'!BK2505*'unit conv'!$B$1</f>
        <v>945441404039.36121</v>
      </c>
      <c r="BO2505" s="54">
        <f>'RAW_2017-2070'!BL2505*'unit conv'!$B$1</f>
        <v>952099139096.14917</v>
      </c>
      <c r="BP2505" s="54">
        <f>'RAW_2017-2070'!BM2505*'unit conv'!$B$1</f>
        <v>958759371328.47205</v>
      </c>
    </row>
    <row r="2506" spans="1:68" x14ac:dyDescent="0.25">
      <c r="A2506">
        <f>IFERROR(INDEX('unit conv'!I:I,MATCH($H2506,'unit conv'!$H:$H,0)),0)</f>
        <v>0</v>
      </c>
      <c r="B2506">
        <f>IFERROR(INDEX('unit conv'!J:J,MATCH($H2506,'unit conv'!$H:$H,0)),0)</f>
        <v>0</v>
      </c>
      <c r="C2506" t="str">
        <f>INDEX('unit conv'!$E$2:$E$13,MATCH('RAW_2017-2070_btu'!I2506,'unit conv'!$D$2:$D$13,0))</f>
        <v xml:space="preserve">heavy or residual fuel oil </v>
      </c>
      <c r="D2506" t="s">
        <v>32</v>
      </c>
      <c r="E2506">
        <v>161</v>
      </c>
      <c r="F2506" t="s">
        <v>141</v>
      </c>
      <c r="G2506" t="s">
        <v>40</v>
      </c>
      <c r="H2506" t="s">
        <v>160</v>
      </c>
      <c r="I2506" t="s">
        <v>60</v>
      </c>
      <c r="J2506" t="s">
        <v>161</v>
      </c>
      <c r="K2506" t="s">
        <v>64</v>
      </c>
      <c r="L2506" t="s">
        <v>40</v>
      </c>
      <c r="M2506" t="s">
        <v>254</v>
      </c>
      <c r="N2506" t="s">
        <v>253</v>
      </c>
      <c r="O2506" s="54">
        <f>'RAW_2017-2070'!L2506*'unit conv'!$B$1</f>
        <v>555346511100.75549</v>
      </c>
      <c r="P2506" s="54">
        <f>'RAW_2017-2070'!M2506*'unit conv'!$B$1</f>
        <v>575394313654.02209</v>
      </c>
      <c r="Q2506" s="54">
        <f>'RAW_2017-2070'!N2506*'unit conv'!$B$1</f>
        <v>588193109637.52905</v>
      </c>
      <c r="R2506" s="54">
        <f>'RAW_2017-2070'!O2506*'unit conv'!$B$1</f>
        <v>534890364858.37933</v>
      </c>
      <c r="S2506" s="54">
        <f>'RAW_2017-2070'!P2506*'unit conv'!$B$1</f>
        <v>581188115117.15955</v>
      </c>
      <c r="T2506" s="54">
        <f>'RAW_2017-2070'!Q2506*'unit conv'!$B$1</f>
        <v>607346524004.07275</v>
      </c>
      <c r="U2506" s="54">
        <f>'RAW_2017-2070'!R2506*'unit conv'!$B$1</f>
        <v>622710355404.42468</v>
      </c>
      <c r="V2506" s="54">
        <f>'RAW_2017-2070'!S2506*'unit conv'!$B$1</f>
        <v>635079371455.84229</v>
      </c>
      <c r="W2506" s="54">
        <f>'RAW_2017-2070'!T2506*'unit conv'!$B$1</f>
        <v>641210620173.33557</v>
      </c>
      <c r="X2506" s="54">
        <f>'RAW_2017-2070'!U2506*'unit conv'!$B$1</f>
        <v>650246371544.646</v>
      </c>
      <c r="Y2506" s="54">
        <f>'RAW_2017-2070'!V2506*'unit conv'!$B$1</f>
        <v>661491652493.02856</v>
      </c>
      <c r="Z2506" s="54">
        <f>'RAW_2017-2070'!W2506*'unit conv'!$B$1</f>
        <v>677027546275.75928</v>
      </c>
      <c r="AA2506" s="54">
        <f>'RAW_2017-2070'!X2506*'unit conv'!$B$1</f>
        <v>692663312230.71313</v>
      </c>
      <c r="AB2506" s="54">
        <f>'RAW_2017-2070'!Y2506*'unit conv'!$B$1</f>
        <v>709654531726.8512</v>
      </c>
      <c r="AC2506" s="54">
        <f>'RAW_2017-2070'!Z2506*'unit conv'!$B$1</f>
        <v>727871639610.30176</v>
      </c>
      <c r="AD2506" s="54">
        <f>'RAW_2017-2070'!AA2506*'unit conv'!$B$1</f>
        <v>745590975642.96509</v>
      </c>
      <c r="AE2506" s="54">
        <f>'RAW_2017-2070'!AB2506*'unit conv'!$B$1</f>
        <v>760810849293.57446</v>
      </c>
      <c r="AF2506" s="54">
        <f>'RAW_2017-2070'!AC2506*'unit conv'!$B$1</f>
        <v>773460923192.0437</v>
      </c>
      <c r="AG2506" s="54">
        <f>'RAW_2017-2070'!AD2506*'unit conv'!$B$1</f>
        <v>784060427448.96606</v>
      </c>
      <c r="AH2506" s="54">
        <f>'RAW_2017-2070'!AE2506*'unit conv'!$B$1</f>
        <v>793502407535.63672</v>
      </c>
      <c r="AI2506" s="54">
        <f>'RAW_2017-2070'!AF2506*'unit conv'!$B$1</f>
        <v>802250903449.19104</v>
      </c>
      <c r="AJ2506" s="54">
        <f>'RAW_2017-2070'!AG2506*'unit conv'!$B$1</f>
        <v>811594506225.86829</v>
      </c>
      <c r="AK2506" s="54">
        <f>'RAW_2017-2070'!AH2506*'unit conv'!$B$1</f>
        <v>821746122206.89441</v>
      </c>
      <c r="AL2506" s="54">
        <f>'RAW_2017-2070'!AI2506*'unit conv'!$B$1</f>
        <v>830723607112.62659</v>
      </c>
      <c r="AM2506" s="54">
        <f>'RAW_2017-2070'!AJ2506*'unit conv'!$B$1</f>
        <v>839778389442.15063</v>
      </c>
      <c r="AN2506" s="54">
        <f>'RAW_2017-2070'!AK2506*'unit conv'!$B$1</f>
        <v>848600065880.74207</v>
      </c>
      <c r="AO2506" s="54">
        <f>'RAW_2017-2070'!AL2506*'unit conv'!$B$1</f>
        <v>858018229829.1604</v>
      </c>
      <c r="AP2506" s="54">
        <f>'RAW_2017-2070'!AM2506*'unit conv'!$B$1</f>
        <v>868302176975.06287</v>
      </c>
      <c r="AQ2506" s="54">
        <f>'RAW_2017-2070'!AN2506*'unit conv'!$B$1</f>
        <v>878278136701.94495</v>
      </c>
      <c r="AR2506" s="54">
        <f>'RAW_2017-2070'!AO2506*'unit conv'!$B$1</f>
        <v>885108620300.45691</v>
      </c>
      <c r="AS2506" s="54">
        <f>'RAW_2017-2070'!AP2506*'unit conv'!$B$1</f>
        <v>893833602195.20288</v>
      </c>
      <c r="AT2506" s="54">
        <f>'RAW_2017-2070'!AQ2506*'unit conv'!$B$1</f>
        <v>900107283749.7644</v>
      </c>
      <c r="AU2506" s="54">
        <f>'RAW_2017-2070'!AR2506*'unit conv'!$B$1</f>
        <v>908311774065.23389</v>
      </c>
      <c r="AV2506" s="54">
        <f>'RAW_2017-2070'!AS2506*'unit conv'!$B$1</f>
        <v>915090554686.91907</v>
      </c>
      <c r="AW2506" s="54">
        <f>'RAW_2017-2070'!AT2506*'unit conv'!$B$1</f>
        <v>922449812966.40283</v>
      </c>
      <c r="AX2506" s="54">
        <f>'RAW_2017-2070'!AU2506*'unit conv'!$B$1</f>
        <v>929808453505.99475</v>
      </c>
      <c r="AY2506" s="54">
        <f>'RAW_2017-2070'!AV2506*'unit conv'!$B$1</f>
        <v>937166670712.90076</v>
      </c>
      <c r="AZ2506" s="54">
        <f>'RAW_2017-2070'!AW2506*'unit conv'!$B$1</f>
        <v>944524658205.07227</v>
      </c>
      <c r="BA2506" s="54">
        <f>'RAW_2017-2070'!AX2506*'unit conv'!$B$1</f>
        <v>951882608818.98584</v>
      </c>
      <c r="BB2506" s="54">
        <f>'RAW_2017-2070'!AY2506*'unit conv'!$B$1</f>
        <v>959240714617.38074</v>
      </c>
      <c r="BC2506" s="54">
        <f>'RAW_2017-2070'!AZ2506*'unit conv'!$B$1</f>
        <v>966599166896.95203</v>
      </c>
      <c r="BD2506" s="54">
        <f>'RAW_2017-2070'!BA2506*'unit conv'!$B$1</f>
        <v>973958156196.00305</v>
      </c>
      <c r="BE2506" s="54">
        <f>'RAW_2017-2070'!BB2506*'unit conv'!$B$1</f>
        <v>981317872302.05981</v>
      </c>
      <c r="BF2506" s="54">
        <f>'RAW_2017-2070'!BC2506*'unit conv'!$B$1</f>
        <v>988678504259.43884</v>
      </c>
      <c r="BG2506" s="54">
        <f>'RAW_2017-2070'!BD2506*'unit conv'!$B$1</f>
        <v>996040240376.77881</v>
      </c>
      <c r="BH2506" s="54">
        <f>'RAW_2017-2070'!BE2506*'unit conv'!$B$1</f>
        <v>1003403268234.5321</v>
      </c>
      <c r="BI2506" s="54">
        <f>'RAW_2017-2070'!BF2506*'unit conv'!$B$1</f>
        <v>1010767774692.4108</v>
      </c>
      <c r="BJ2506" s="54">
        <f>'RAW_2017-2070'!BG2506*'unit conv'!$B$1</f>
        <v>1018133945896.8033</v>
      </c>
      <c r="BK2506" s="54">
        <f>'RAW_2017-2070'!BH2506*'unit conv'!$B$1</f>
        <v>1025501967288.1411</v>
      </c>
      <c r="BL2506" s="54">
        <f>'RAW_2017-2070'!BI2506*'unit conv'!$B$1</f>
        <v>1032872023608.2355</v>
      </c>
      <c r="BM2506" s="54">
        <f>'RAW_2017-2070'!BJ2506*'unit conv'!$B$1</f>
        <v>1040244298907.5715</v>
      </c>
      <c r="BN2506" s="54">
        <f>'RAW_2017-2070'!BK2506*'unit conv'!$B$1</f>
        <v>1047618976552.564</v>
      </c>
      <c r="BO2506" s="54">
        <f>'RAW_2017-2070'!BL2506*'unit conv'!$B$1</f>
        <v>1054996239232.7797</v>
      </c>
      <c r="BP2506" s="54">
        <f>'RAW_2017-2070'!BM2506*'unit conv'!$B$1</f>
        <v>1062376268968.1157</v>
      </c>
    </row>
    <row r="2507" spans="1:68" x14ac:dyDescent="0.25">
      <c r="A2507">
        <f>IFERROR(INDEX('unit conv'!I:I,MATCH($H2507,'unit conv'!$H:$H,0)),0)</f>
        <v>0</v>
      </c>
      <c r="B2507">
        <f>IFERROR(INDEX('unit conv'!J:J,MATCH($H2507,'unit conv'!$H:$H,0)),0)</f>
        <v>0</v>
      </c>
      <c r="C2507" t="str">
        <f>INDEX('unit conv'!$E$2:$E$13,MATCH('RAW_2017-2070_btu'!I2507,'unit conv'!$D$2:$D$13,0))</f>
        <v xml:space="preserve">heavy or residual fuel oil </v>
      </c>
      <c r="D2507" t="s">
        <v>32</v>
      </c>
      <c r="E2507">
        <v>162</v>
      </c>
      <c r="F2507" t="s">
        <v>141</v>
      </c>
      <c r="G2507" t="s">
        <v>40</v>
      </c>
      <c r="H2507" t="s">
        <v>160</v>
      </c>
      <c r="I2507" t="s">
        <v>60</v>
      </c>
      <c r="J2507" t="s">
        <v>162</v>
      </c>
      <c r="K2507" t="s">
        <v>64</v>
      </c>
      <c r="L2507" t="s">
        <v>40</v>
      </c>
      <c r="M2507" t="s">
        <v>254</v>
      </c>
      <c r="N2507" t="s">
        <v>253</v>
      </c>
      <c r="O2507" s="54">
        <f>'RAW_2017-2070'!L2507*'unit conv'!$B$1</f>
        <v>852925858822.94458</v>
      </c>
      <c r="P2507" s="54">
        <f>'RAW_2017-2070'!M2507*'unit conv'!$B$1</f>
        <v>883716165178.45789</v>
      </c>
      <c r="Q2507" s="54">
        <f>'RAW_2017-2070'!N2507*'unit conv'!$B$1</f>
        <v>903373125000.70435</v>
      </c>
      <c r="R2507" s="54">
        <f>'RAW_2017-2070'!O2507*'unit conv'!$B$1</f>
        <v>821508400077.40674</v>
      </c>
      <c r="S2507" s="54">
        <f>'RAW_2017-2070'!P2507*'unit conv'!$B$1</f>
        <v>892614543020.07117</v>
      </c>
      <c r="T2507" s="54">
        <f>'RAW_2017-2070'!Q2507*'unit conv'!$B$1</f>
        <v>932789790220.39844</v>
      </c>
      <c r="U2507" s="54">
        <f>'RAW_2017-2070'!R2507*'unit conv'!$B$1</f>
        <v>956386245460.53711</v>
      </c>
      <c r="V2507" s="54">
        <f>'RAW_2017-2070'!S2507*'unit conv'!$B$1</f>
        <v>975383130157.87537</v>
      </c>
      <c r="W2507" s="54">
        <f>'RAW_2017-2070'!T2507*'unit conv'!$B$1</f>
        <v>984799774493.42651</v>
      </c>
      <c r="X2507" s="54">
        <f>'RAW_2017-2070'!U2507*'unit conv'!$B$1</f>
        <v>998677283119.90527</v>
      </c>
      <c r="Y2507" s="54">
        <f>'RAW_2017-2070'!V2507*'unit conv'!$B$1</f>
        <v>1015948285492.0878</v>
      </c>
      <c r="Z2507" s="54">
        <f>'RAW_2017-2070'!W2507*'unit conv'!$B$1</f>
        <v>1039809001787.8519</v>
      </c>
      <c r="AA2507" s="54">
        <f>'RAW_2017-2070'!X2507*'unit conv'!$B$1</f>
        <v>1063823106205.3805</v>
      </c>
      <c r="AB2507" s="54">
        <f>'RAW_2017-2070'!Y2507*'unit conv'!$B$1</f>
        <v>1089918976426.0604</v>
      </c>
      <c r="AC2507" s="54">
        <f>'RAW_2017-2070'!Z2507*'unit conv'!$B$1</f>
        <v>1117897620526.9563</v>
      </c>
      <c r="AD2507" s="54">
        <f>'RAW_2017-2070'!AA2507*'unit conv'!$B$1</f>
        <v>1145111764491.7319</v>
      </c>
      <c r="AE2507" s="54">
        <f>'RAW_2017-2070'!AB2507*'unit conv'!$B$1</f>
        <v>1168487123020.3955</v>
      </c>
      <c r="AF2507" s="54">
        <f>'RAW_2017-2070'!AC2507*'unit conv'!$B$1</f>
        <v>1187915668853.2295</v>
      </c>
      <c r="AG2507" s="54">
        <f>'RAW_2017-2070'!AD2507*'unit conv'!$B$1</f>
        <v>1204194858675.6589</v>
      </c>
      <c r="AH2507" s="54">
        <f>'RAW_2017-2070'!AE2507*'unit conv'!$B$1</f>
        <v>1218696271421.46</v>
      </c>
      <c r="AI2507" s="54">
        <f>'RAW_2017-2070'!AF2507*'unit conv'!$B$1</f>
        <v>1232132600346.4175</v>
      </c>
      <c r="AJ2507" s="54">
        <f>'RAW_2017-2070'!AG2507*'unit conv'!$B$1</f>
        <v>1246482920846.3188</v>
      </c>
      <c r="AK2507" s="54">
        <f>'RAW_2017-2070'!AH2507*'unit conv'!$B$1</f>
        <v>1262074223944.4426</v>
      </c>
      <c r="AL2507" s="54">
        <f>'RAW_2017-2070'!AI2507*'unit conv'!$B$1</f>
        <v>1275862244342.9404</v>
      </c>
      <c r="AM2507" s="54">
        <f>'RAW_2017-2070'!AJ2507*'unit conv'!$B$1</f>
        <v>1289768981561.0352</v>
      </c>
      <c r="AN2507" s="54">
        <f>'RAW_2017-2070'!AK2507*'unit conv'!$B$1</f>
        <v>1303317704389.4724</v>
      </c>
      <c r="AO2507" s="54">
        <f>'RAW_2017-2070'!AL2507*'unit conv'!$B$1</f>
        <v>1317782539251.4358</v>
      </c>
      <c r="AP2507" s="54">
        <f>'RAW_2017-2070'!AM2507*'unit conv'!$B$1</f>
        <v>1333577082435.155</v>
      </c>
      <c r="AQ2507" s="54">
        <f>'RAW_2017-2070'!AN2507*'unit conv'!$B$1</f>
        <v>1348898604849.636</v>
      </c>
      <c r="AR2507" s="54">
        <f>'RAW_2017-2070'!AO2507*'unit conv'!$B$1</f>
        <v>1359389165198.8662</v>
      </c>
      <c r="AS2507" s="54">
        <f>'RAW_2017-2070'!AP2507*'unit conv'!$B$1</f>
        <v>1372789380248.4585</v>
      </c>
      <c r="AT2507" s="54">
        <f>'RAW_2017-2070'!AQ2507*'unit conv'!$B$1</f>
        <v>1382424779266.8115</v>
      </c>
      <c r="AU2507" s="54">
        <f>'RAW_2017-2070'!AR2507*'unit conv'!$B$1</f>
        <v>1395025600211.2986</v>
      </c>
      <c r="AV2507" s="54">
        <f>'RAW_2017-2070'!AS2507*'unit conv'!$B$1</f>
        <v>1405436752830.342</v>
      </c>
      <c r="AW2507" s="54">
        <f>'RAW_2017-2070'!AT2507*'unit conv'!$B$1</f>
        <v>1416739428840.4731</v>
      </c>
      <c r="AX2507" s="54">
        <f>'RAW_2017-2070'!AU2507*'unit conv'!$B$1</f>
        <v>1428041156098.2178</v>
      </c>
      <c r="AY2507" s="54">
        <f>'RAW_2017-2070'!AV2507*'unit conv'!$B$1</f>
        <v>1439342233182.8044</v>
      </c>
      <c r="AZ2507" s="54">
        <f>'RAW_2017-2070'!AW2507*'unit conv'!$B$1</f>
        <v>1450642957461.2908</v>
      </c>
      <c r="BA2507" s="54">
        <f>'RAW_2017-2070'!AX2507*'unit conv'!$B$1</f>
        <v>1461943625100.509</v>
      </c>
      <c r="BB2507" s="54">
        <f>'RAW_2017-2070'!AY2507*'unit conv'!$B$1</f>
        <v>1473244531078.9519</v>
      </c>
      <c r="BC2507" s="54">
        <f>'RAW_2017-2070'!AZ2507*'unit conv'!$B$1</f>
        <v>1484545969198.5881</v>
      </c>
      <c r="BD2507" s="54">
        <f>'RAW_2017-2070'!BA2507*'unit conv'!$B$1</f>
        <v>1495848232096.6138</v>
      </c>
      <c r="BE2507" s="54">
        <f>'RAW_2017-2070'!BB2507*'unit conv'!$B$1</f>
        <v>1507151611257.1477</v>
      </c>
      <c r="BF2507" s="54">
        <f>'RAW_2017-2070'!BC2507*'unit conv'!$B$1</f>
        <v>1518456397022.855</v>
      </c>
      <c r="BG2507" s="54">
        <f>'RAW_2017-2070'!BD2507*'unit conv'!$B$1</f>
        <v>1529762878606.5144</v>
      </c>
      <c r="BH2507" s="54">
        <f>'RAW_2017-2070'!BE2507*'unit conv'!$B$1</f>
        <v>1541071344102.5227</v>
      </c>
      <c r="BI2507" s="54">
        <f>'RAW_2017-2070'!BF2507*'unit conv'!$B$1</f>
        <v>1552382080498.3325</v>
      </c>
      <c r="BJ2507" s="54">
        <f>'RAW_2017-2070'!BG2507*'unit conv'!$B$1</f>
        <v>1563695373685.842</v>
      </c>
      <c r="BK2507" s="54">
        <f>'RAW_2017-2070'!BH2507*'unit conv'!$B$1</f>
        <v>1575011508472.7092</v>
      </c>
      <c r="BL2507" s="54">
        <f>'RAW_2017-2070'!BI2507*'unit conv'!$B$1</f>
        <v>1586330768593.6204</v>
      </c>
      <c r="BM2507" s="54">
        <f>'RAW_2017-2070'!BJ2507*'unit conv'!$B$1</f>
        <v>1597653436721.4922</v>
      </c>
      <c r="BN2507" s="54">
        <f>'RAW_2017-2070'!BK2507*'unit conv'!$B$1</f>
        <v>1608979794478.616</v>
      </c>
      <c r="BO2507" s="54">
        <f>'RAW_2017-2070'!BL2507*'unit conv'!$B$1</f>
        <v>1620310122447.749</v>
      </c>
      <c r="BP2507" s="54">
        <f>'RAW_2017-2070'!BM2507*'unit conv'!$B$1</f>
        <v>1631644700183.1414</v>
      </c>
    </row>
    <row r="2508" spans="1:68" x14ac:dyDescent="0.25">
      <c r="A2508">
        <f>IFERROR(INDEX('unit conv'!I:I,MATCH($H2508,'unit conv'!$H:$H,0)),0)</f>
        <v>0</v>
      </c>
      <c r="B2508">
        <f>IFERROR(INDEX('unit conv'!J:J,MATCH($H2508,'unit conv'!$H:$H,0)),0)</f>
        <v>0</v>
      </c>
      <c r="C2508" t="str">
        <f>INDEX('unit conv'!$E$2:$E$13,MATCH('RAW_2017-2070_btu'!I2508,'unit conv'!$D$2:$D$13,0))</f>
        <v xml:space="preserve">heavy or residual fuel oil </v>
      </c>
      <c r="D2508" t="s">
        <v>32</v>
      </c>
      <c r="E2508">
        <v>163</v>
      </c>
      <c r="F2508" t="s">
        <v>141</v>
      </c>
      <c r="G2508" t="s">
        <v>40</v>
      </c>
      <c r="H2508" t="s">
        <v>160</v>
      </c>
      <c r="I2508" t="s">
        <v>60</v>
      </c>
      <c r="J2508" t="s">
        <v>163</v>
      </c>
      <c r="K2508" t="s">
        <v>64</v>
      </c>
      <c r="L2508" t="s">
        <v>40</v>
      </c>
      <c r="M2508" t="s">
        <v>254</v>
      </c>
      <c r="N2508" t="s">
        <v>253</v>
      </c>
      <c r="O2508" s="54">
        <f>'RAW_2017-2070'!L2508*'unit conv'!$B$1</f>
        <v>722453698441.00598</v>
      </c>
      <c r="P2508" s="54">
        <f>'RAW_2017-2070'!M2508*'unit conv'!$B$1</f>
        <v>748534008320.89429</v>
      </c>
      <c r="Q2508" s="54">
        <f>'RAW_2017-2070'!N2508*'unit conv'!$B$1</f>
        <v>765184040884.43518</v>
      </c>
      <c r="R2508" s="54">
        <f>'RAW_2017-2070'!O2508*'unit conv'!$B$1</f>
        <v>695842171739.66431</v>
      </c>
      <c r="S2508" s="54">
        <f>'RAW_2017-2070'!P2508*'unit conv'!$B$1</f>
        <v>756071200346.78796</v>
      </c>
      <c r="T2508" s="54">
        <f>'RAW_2017-2070'!Q2508*'unit conv'!$B$1</f>
        <v>790100835660.8269</v>
      </c>
      <c r="U2508" s="54">
        <f>'RAW_2017-2070'!R2508*'unit conv'!$B$1</f>
        <v>810087738604.37415</v>
      </c>
      <c r="V2508" s="54">
        <f>'RAW_2017-2070'!S2508*'unit conv'!$B$1</f>
        <v>826178667805.875</v>
      </c>
      <c r="W2508" s="54">
        <f>'RAW_2017-2070'!T2508*'unit conv'!$B$1</f>
        <v>834154847044.37402</v>
      </c>
      <c r="X2508" s="54">
        <f>'RAW_2017-2070'!U2508*'unit conv'!$B$1</f>
        <v>845909511683.31738</v>
      </c>
      <c r="Y2508" s="54">
        <f>'RAW_2017-2070'!V2508*'unit conv'!$B$1</f>
        <v>860538566964.61206</v>
      </c>
      <c r="Z2508" s="54">
        <f>'RAW_2017-2070'!W2508*'unit conv'!$B$1</f>
        <v>880749306921.67651</v>
      </c>
      <c r="AA2508" s="54">
        <f>'RAW_2017-2070'!X2508*'unit conv'!$B$1</f>
        <v>901089971203.01746</v>
      </c>
      <c r="AB2508" s="54">
        <f>'RAW_2017-2070'!Y2508*'unit conv'!$B$1</f>
        <v>923193953348.64539</v>
      </c>
      <c r="AC2508" s="54">
        <f>'RAW_2017-2070'!Z2508*'unit conv'!$B$1</f>
        <v>946892701251.48389</v>
      </c>
      <c r="AD2508" s="54">
        <f>'RAW_2017-2070'!AA2508*'unit conv'!$B$1</f>
        <v>969943894686.26917</v>
      </c>
      <c r="AE2508" s="54">
        <f>'RAW_2017-2070'!AB2508*'unit conv'!$B$1</f>
        <v>989743522106.0813</v>
      </c>
      <c r="AF2508" s="54">
        <f>'RAW_2017-2070'!AC2508*'unit conv'!$B$1</f>
        <v>1006200081192.7433</v>
      </c>
      <c r="AG2508" s="54">
        <f>'RAW_2017-2070'!AD2508*'unit conv'!$B$1</f>
        <v>1019989041596.7197</v>
      </c>
      <c r="AH2508" s="54">
        <f>'RAW_2017-2070'!AE2508*'unit conv'!$B$1</f>
        <v>1032272171674.7329</v>
      </c>
      <c r="AI2508" s="54">
        <f>'RAW_2017-2070'!AF2508*'unit conv'!$B$1</f>
        <v>1043653143918.5591</v>
      </c>
      <c r="AJ2508" s="54">
        <f>'RAW_2017-2070'!AG2508*'unit conv'!$B$1</f>
        <v>1055808294347.7825</v>
      </c>
      <c r="AK2508" s="54">
        <f>'RAW_2017-2070'!AH2508*'unit conv'!$B$1</f>
        <v>1069014594133.6736</v>
      </c>
      <c r="AL2508" s="54">
        <f>'RAW_2017-2070'!AI2508*'unit conv'!$B$1</f>
        <v>1080693459568.4972</v>
      </c>
      <c r="AM2508" s="54">
        <f>'RAW_2017-2070'!AJ2508*'unit conv'!$B$1</f>
        <v>1092472881698.2529</v>
      </c>
      <c r="AN2508" s="54">
        <f>'RAW_2017-2070'!AK2508*'unit conv'!$B$1</f>
        <v>1103949054938.052</v>
      </c>
      <c r="AO2508" s="54">
        <f>'RAW_2017-2070'!AL2508*'unit conv'!$B$1</f>
        <v>1116201202455.0535</v>
      </c>
      <c r="AP2508" s="54">
        <f>'RAW_2017-2070'!AM2508*'unit conv'!$B$1</f>
        <v>1129579652668.7817</v>
      </c>
      <c r="AQ2508" s="54">
        <f>'RAW_2017-2070'!AN2508*'unit conv'!$B$1</f>
        <v>1142557440151.2295</v>
      </c>
      <c r="AR2508" s="54">
        <f>'RAW_2017-2070'!AO2508*'unit conv'!$B$1</f>
        <v>1151443258355.2632</v>
      </c>
      <c r="AS2508" s="54">
        <f>'RAW_2017-2070'!AP2508*'unit conv'!$B$1</f>
        <v>1162793641067.1235</v>
      </c>
      <c r="AT2508" s="54">
        <f>'RAW_2017-2070'!AQ2508*'unit conv'!$B$1</f>
        <v>1170955112061.0627</v>
      </c>
      <c r="AU2508" s="54">
        <f>'RAW_2017-2070'!AR2508*'unit conv'!$B$1</f>
        <v>1181628384070.0747</v>
      </c>
      <c r="AV2508" s="54">
        <f>'RAW_2017-2070'!AS2508*'unit conv'!$B$1</f>
        <v>1190446941552.9509</v>
      </c>
      <c r="AW2508" s="54">
        <f>'RAW_2017-2070'!AT2508*'unit conv'!$B$1</f>
        <v>1200020645997.8701</v>
      </c>
      <c r="AX2508" s="54">
        <f>'RAW_2017-2070'!AU2508*'unit conv'!$B$1</f>
        <v>1209593546821.1575</v>
      </c>
      <c r="AY2508" s="54">
        <f>'RAW_2017-2070'!AV2508*'unit conv'!$B$1</f>
        <v>1219165896928.3447</v>
      </c>
      <c r="AZ2508" s="54">
        <f>'RAW_2017-2070'!AW2508*'unit conv'!$B$1</f>
        <v>1228737948198.2185</v>
      </c>
      <c r="BA2508" s="54">
        <f>'RAW_2017-2070'!AX2508*'unit conv'!$B$1</f>
        <v>1238309951492.9395</v>
      </c>
      <c r="BB2508" s="54">
        <f>'RAW_2017-2070'!AY2508*'unit conv'!$B$1</f>
        <v>1247882156668.1082</v>
      </c>
      <c r="BC2508" s="54">
        <f>'RAW_2017-2070'!AZ2508*'unit conv'!$B$1</f>
        <v>1257454812582.7744</v>
      </c>
      <c r="BD2508" s="54">
        <f>'RAW_2017-2070'!BA2508*'unit conv'!$B$1</f>
        <v>1267028167109.3911</v>
      </c>
      <c r="BE2508" s="54">
        <f>'RAW_2017-2070'!BB2508*'unit conv'!$B$1</f>
        <v>1276602467143.7202</v>
      </c>
      <c r="BF2508" s="54">
        <f>'RAW_2017-2070'!BC2508*'unit conv'!$B$1</f>
        <v>1286177958614.6782</v>
      </c>
      <c r="BG2508" s="54">
        <f>'RAW_2017-2070'!BD2508*'unit conv'!$B$1</f>
        <v>1295754886494.1335</v>
      </c>
      <c r="BH2508" s="54">
        <f>'RAW_2017-2070'!BE2508*'unit conv'!$B$1</f>
        <v>1305333494806.6523</v>
      </c>
      <c r="BI2508" s="54">
        <f>'RAW_2017-2070'!BF2508*'unit conv'!$B$1</f>
        <v>1314914026639.1855</v>
      </c>
      <c r="BJ2508" s="54">
        <f>'RAW_2017-2070'!BG2508*'unit conv'!$B$1</f>
        <v>1324496724150.7173</v>
      </c>
      <c r="BK2508" s="54">
        <f>'RAW_2017-2070'!BH2508*'unit conv'!$B$1</f>
        <v>1334081828581.8474</v>
      </c>
      <c r="BL2508" s="54">
        <f>'RAW_2017-2070'!BI2508*'unit conv'!$B$1</f>
        <v>1343669580264.3364</v>
      </c>
      <c r="BM2508" s="54">
        <f>'RAW_2017-2070'!BJ2508*'unit conv'!$B$1</f>
        <v>1353260218630.5947</v>
      </c>
      <c r="BN2508" s="54">
        <f>'RAW_2017-2070'!BK2508*'unit conv'!$B$1</f>
        <v>1362853982223.1213</v>
      </c>
      <c r="BO2508" s="54">
        <f>'RAW_2017-2070'!BL2508*'unit conv'!$B$1</f>
        <v>1372451108703.8989</v>
      </c>
      <c r="BP2508" s="54">
        <f>'RAW_2017-2070'!BM2508*'unit conv'!$B$1</f>
        <v>1382051834863.7341</v>
      </c>
    </row>
    <row r="2509" spans="1:68" x14ac:dyDescent="0.25">
      <c r="A2509">
        <f>IFERROR(INDEX('unit conv'!I:I,MATCH($H2509,'unit conv'!$H:$H,0)),0)</f>
        <v>0</v>
      </c>
      <c r="B2509">
        <f>IFERROR(INDEX('unit conv'!J:J,MATCH($H2509,'unit conv'!$H:$H,0)),0)</f>
        <v>0</v>
      </c>
      <c r="C2509" t="str">
        <f>INDEX('unit conv'!$E$2:$E$13,MATCH('RAW_2017-2070_btu'!I2509,'unit conv'!$D$2:$D$13,0))</f>
        <v xml:space="preserve">petroleum diesel </v>
      </c>
      <c r="D2509" t="s">
        <v>32</v>
      </c>
      <c r="E2509">
        <v>164</v>
      </c>
      <c r="F2509" t="s">
        <v>141</v>
      </c>
      <c r="G2509" t="s">
        <v>40</v>
      </c>
      <c r="H2509" t="s">
        <v>160</v>
      </c>
      <c r="I2509" t="s">
        <v>56</v>
      </c>
      <c r="J2509" t="s">
        <v>161</v>
      </c>
      <c r="K2509" t="s">
        <v>64</v>
      </c>
      <c r="L2509" t="s">
        <v>40</v>
      </c>
      <c r="M2509" t="s">
        <v>254</v>
      </c>
      <c r="N2509" t="s">
        <v>253</v>
      </c>
      <c r="O2509" s="54">
        <f>'RAW_2017-2070'!L2509*'unit conv'!$B$1</f>
        <v>1455706070999.9351</v>
      </c>
      <c r="P2509" s="54">
        <f>'RAW_2017-2070'!M2509*'unit conv'!$B$1</f>
        <v>1508256518880.0398</v>
      </c>
      <c r="Q2509" s="54">
        <f>'RAW_2017-2070'!N2509*'unit conv'!$B$1</f>
        <v>1541805455701.0371</v>
      </c>
      <c r="R2509" s="54">
        <f>'RAW_2017-2070'!O2509*'unit conv'!$B$1</f>
        <v>1402085249262.4111</v>
      </c>
      <c r="S2509" s="54">
        <f>'RAW_2017-2070'!P2509*'unit conv'!$B$1</f>
        <v>1523443562996.5864</v>
      </c>
      <c r="T2509" s="54">
        <f>'RAW_2017-2070'!Q2509*'unit conv'!$B$1</f>
        <v>1592011482058.3298</v>
      </c>
      <c r="U2509" s="54">
        <f>'RAW_2017-2070'!R2509*'unit conv'!$B$1</f>
        <v>1632284036573.855</v>
      </c>
      <c r="V2509" s="54">
        <f>'RAW_2017-2070'!S2509*'unit conv'!$B$1</f>
        <v>1664706409630.0125</v>
      </c>
      <c r="W2509" s="54">
        <f>'RAW_2017-2070'!T2509*'unit conv'!$B$1</f>
        <v>1680777989810.0603</v>
      </c>
      <c r="X2509" s="54">
        <f>'RAW_2017-2070'!U2509*'unit conv'!$B$1</f>
        <v>1704463018642.2231</v>
      </c>
      <c r="Y2509" s="54">
        <f>'RAW_2017-2070'!V2509*'unit conv'!$B$1</f>
        <v>1733939792907.3816</v>
      </c>
      <c r="Z2509" s="54">
        <f>'RAW_2017-2070'!W2509*'unit conv'!$B$1</f>
        <v>1774663367190.9482</v>
      </c>
      <c r="AA2509" s="54">
        <f>'RAW_2017-2070'!X2509*'unit conv'!$B$1</f>
        <v>1815648732130.481</v>
      </c>
      <c r="AB2509" s="54">
        <f>'RAW_2017-2070'!Y2509*'unit conv'!$B$1</f>
        <v>1860187089498.0183</v>
      </c>
      <c r="AC2509" s="54">
        <f>'RAW_2017-2070'!Z2509*'unit conv'!$B$1</f>
        <v>1907938815694.041</v>
      </c>
      <c r="AD2509" s="54">
        <f>'RAW_2017-2070'!AA2509*'unit conv'!$B$1</f>
        <v>1954385753815.0876</v>
      </c>
      <c r="AE2509" s="54">
        <f>'RAW_2017-2070'!AB2509*'unit conv'!$B$1</f>
        <v>1994280958034.7542</v>
      </c>
      <c r="AF2509" s="54">
        <f>'RAW_2017-2070'!AC2509*'unit conv'!$B$1</f>
        <v>2027440056011.4377</v>
      </c>
      <c r="AG2509" s="54">
        <f>'RAW_2017-2070'!AD2509*'unit conv'!$B$1</f>
        <v>2055224083439.3013</v>
      </c>
      <c r="AH2509" s="54">
        <f>'RAW_2017-2070'!AE2509*'unit conv'!$B$1</f>
        <v>2079973942238.6003</v>
      </c>
      <c r="AI2509" s="54">
        <f>'RAW_2017-2070'!AF2509*'unit conv'!$B$1</f>
        <v>2102906000618.217</v>
      </c>
      <c r="AJ2509" s="54">
        <f>'RAW_2017-2070'!AG2509*'unit conv'!$B$1</f>
        <v>2127397987180.0149</v>
      </c>
      <c r="AK2509" s="54">
        <f>'RAW_2017-2070'!AH2509*'unit conv'!$B$1</f>
        <v>2154007984215.4668</v>
      </c>
      <c r="AL2509" s="54">
        <f>'RAW_2017-2070'!AI2509*'unit conv'!$B$1</f>
        <v>2177540281652.0374</v>
      </c>
      <c r="AM2509" s="54">
        <f>'RAW_2017-2070'!AJ2509*'unit conv'!$B$1</f>
        <v>2201275195521.478</v>
      </c>
      <c r="AN2509" s="54">
        <f>'RAW_2017-2070'!AK2509*'unit conv'!$B$1</f>
        <v>2224399078883.2388</v>
      </c>
      <c r="AO2509" s="54">
        <f>'RAW_2017-2070'!AL2509*'unit conv'!$B$1</f>
        <v>2249086509457.3691</v>
      </c>
      <c r="AP2509" s="54">
        <f>'RAW_2017-2070'!AM2509*'unit conv'!$B$1</f>
        <v>2276043380518.7534</v>
      </c>
      <c r="AQ2509" s="54">
        <f>'RAW_2017-2070'!AN2509*'unit conv'!$B$1</f>
        <v>2302192937323.7271</v>
      </c>
      <c r="AR2509" s="54">
        <f>'RAW_2017-2070'!AO2509*'unit conv'!$B$1</f>
        <v>2320097392008.2646</v>
      </c>
      <c r="AS2509" s="54">
        <f>'RAW_2017-2070'!AP2509*'unit conv'!$B$1</f>
        <v>2342967814095.4971</v>
      </c>
      <c r="AT2509" s="54">
        <f>'RAW_2017-2070'!AQ2509*'unit conv'!$B$1</f>
        <v>2359412747382.9927</v>
      </c>
      <c r="AU2509" s="54">
        <f>'RAW_2017-2070'!AR2509*'unit conv'!$B$1</f>
        <v>2380918827142.1255</v>
      </c>
      <c r="AV2509" s="54">
        <f>'RAW_2017-2070'!AS2509*'unit conv'!$B$1</f>
        <v>2398687755023.5752</v>
      </c>
      <c r="AW2509" s="54">
        <f>'RAW_2017-2070'!AT2509*'unit conv'!$B$1</f>
        <v>2417978264176.6211</v>
      </c>
      <c r="AX2509" s="54">
        <f>'RAW_2017-2070'!AU2509*'unit conv'!$B$1</f>
        <v>2437267154074.4937</v>
      </c>
      <c r="AY2509" s="54">
        <f>'RAW_2017-2070'!AV2509*'unit conv'!$B$1</f>
        <v>2456554934308.4922</v>
      </c>
      <c r="AZ2509" s="54">
        <f>'RAW_2017-2070'!AW2509*'unit conv'!$B$1</f>
        <v>2475842112401.0762</v>
      </c>
      <c r="BA2509" s="54">
        <f>'RAW_2017-2070'!AX2509*'unit conv'!$B$1</f>
        <v>2495129193826.2598</v>
      </c>
      <c r="BB2509" s="54">
        <f>'RAW_2017-2070'!AY2509*'unit conv'!$B$1</f>
        <v>2514416682029.8901</v>
      </c>
      <c r="BC2509" s="54">
        <f>'RAW_2017-2070'!AZ2509*'unit conv'!$B$1</f>
        <v>2533705078449.8184</v>
      </c>
      <c r="BD2509" s="54">
        <f>'RAW_2017-2070'!BA2509*'unit conv'!$B$1</f>
        <v>2552994882535.9531</v>
      </c>
      <c r="BE2509" s="54">
        <f>'RAW_2017-2070'!BB2509*'unit conv'!$B$1</f>
        <v>2572286591770.2246</v>
      </c>
      <c r="BF2509" s="54">
        <f>'RAW_2017-2070'!BC2509*'unit conv'!$B$1</f>
        <v>2591580701686.4185</v>
      </c>
      <c r="BG2509" s="54">
        <f>'RAW_2017-2070'!BD2509*'unit conv'!$B$1</f>
        <v>2610877705889.9204</v>
      </c>
      <c r="BH2509" s="54">
        <f>'RAW_2017-2070'!BE2509*'unit conv'!$B$1</f>
        <v>2630178096077.3516</v>
      </c>
      <c r="BI2509" s="54">
        <f>'RAW_2017-2070'!BF2509*'unit conv'!$B$1</f>
        <v>2649482362056.0874</v>
      </c>
      <c r="BJ2509" s="54">
        <f>'RAW_2017-2070'!BG2509*'unit conv'!$B$1</f>
        <v>2668790991763.7002</v>
      </c>
      <c r="BK2509" s="54">
        <f>'RAW_2017-2070'!BH2509*'unit conv'!$B$1</f>
        <v>2688104471287.2651</v>
      </c>
      <c r="BL2509" s="54">
        <f>'RAW_2017-2070'!BI2509*'unit conv'!$B$1</f>
        <v>2707423284882.5967</v>
      </c>
      <c r="BM2509" s="54">
        <f>'RAW_2017-2070'!BJ2509*'unit conv'!$B$1</f>
        <v>2726747914993.3618</v>
      </c>
      <c r="BN2509" s="54">
        <f>'RAW_2017-2070'!BK2509*'unit conv'!$B$1</f>
        <v>2746078842270.1074</v>
      </c>
      <c r="BO2509" s="54">
        <f>'RAW_2017-2070'!BL2509*'unit conv'!$B$1</f>
        <v>2765416545589.1846</v>
      </c>
      <c r="BP2509" s="54">
        <f>'RAW_2017-2070'!BM2509*'unit conv'!$B$1</f>
        <v>2784761502071.5708</v>
      </c>
    </row>
    <row r="2510" spans="1:68" x14ac:dyDescent="0.25">
      <c r="A2510">
        <f>IFERROR(INDEX('unit conv'!I:I,MATCH($H2510,'unit conv'!$H:$H,0)),0)</f>
        <v>0</v>
      </c>
      <c r="B2510">
        <f>IFERROR(INDEX('unit conv'!J:J,MATCH($H2510,'unit conv'!$H:$H,0)),0)</f>
        <v>0</v>
      </c>
      <c r="C2510" t="str">
        <f>INDEX('unit conv'!$E$2:$E$13,MATCH('RAW_2017-2070_btu'!I2510,'unit conv'!$D$2:$D$13,0))</f>
        <v xml:space="preserve">petroleum diesel </v>
      </c>
      <c r="D2510" t="s">
        <v>32</v>
      </c>
      <c r="E2510">
        <v>165</v>
      </c>
      <c r="F2510" t="s">
        <v>141</v>
      </c>
      <c r="G2510" t="s">
        <v>40</v>
      </c>
      <c r="H2510" t="s">
        <v>160</v>
      </c>
      <c r="I2510" t="s">
        <v>56</v>
      </c>
      <c r="J2510" t="s">
        <v>162</v>
      </c>
      <c r="K2510" t="s">
        <v>64</v>
      </c>
      <c r="L2510" t="s">
        <v>40</v>
      </c>
      <c r="M2510" t="s">
        <v>254</v>
      </c>
      <c r="N2510" t="s">
        <v>253</v>
      </c>
      <c r="O2510" s="54">
        <f>'RAW_2017-2070'!L2510*'unit conv'!$B$1</f>
        <v>3448636853051.0103</v>
      </c>
      <c r="P2510" s="54">
        <f>'RAW_2017-2070'!M2510*'unit conv'!$B$1</f>
        <v>3573131361121.0215</v>
      </c>
      <c r="Q2510" s="54">
        <f>'RAW_2017-2070'!N2510*'unit conv'!$B$1</f>
        <v>3652610386596.334</v>
      </c>
      <c r="R2510" s="54">
        <f>'RAW_2017-2070'!O2510*'unit conv'!$B$1</f>
        <v>3321606578451.7695</v>
      </c>
      <c r="S2510" s="54">
        <f>'RAW_2017-2070'!P2510*'unit conv'!$B$1</f>
        <v>3609110190276.5923</v>
      </c>
      <c r="T2510" s="54">
        <f>'RAW_2017-2070'!Q2510*'unit conv'!$B$1</f>
        <v>3771550848678.8188</v>
      </c>
      <c r="U2510" s="54">
        <f>'RAW_2017-2070'!R2510*'unit conv'!$B$1</f>
        <v>3866958443958.918</v>
      </c>
      <c r="V2510" s="54">
        <f>'RAW_2017-2070'!S2510*'unit conv'!$B$1</f>
        <v>3943768586344.3433</v>
      </c>
      <c r="W2510" s="54">
        <f>'RAW_2017-2070'!T2510*'unit conv'!$B$1</f>
        <v>3981842923464.8896</v>
      </c>
      <c r="X2510" s="54">
        <f>'RAW_2017-2070'!U2510*'unit conv'!$B$1</f>
        <v>4037953882210.8853</v>
      </c>
      <c r="Y2510" s="54">
        <f>'RAW_2017-2070'!V2510*'unit conv'!$B$1</f>
        <v>4107785761094.2808</v>
      </c>
      <c r="Z2510" s="54">
        <f>'RAW_2017-2070'!W2510*'unit conv'!$B$1</f>
        <v>4204261843635.998</v>
      </c>
      <c r="AA2510" s="54">
        <f>'RAW_2017-2070'!X2510*'unit conv'!$B$1</f>
        <v>4301358120681.2163</v>
      </c>
      <c r="AB2510" s="54">
        <f>'RAW_2017-2070'!Y2510*'unit conv'!$B$1</f>
        <v>4406871605616.084</v>
      </c>
      <c r="AC2510" s="54">
        <f>'RAW_2017-2070'!Z2510*'unit conv'!$B$1</f>
        <v>4519997713995.4258</v>
      </c>
      <c r="AD2510" s="54">
        <f>'RAW_2017-2070'!AA2510*'unit conv'!$B$1</f>
        <v>4630032717425.4746</v>
      </c>
      <c r="AE2510" s="54">
        <f>'RAW_2017-2070'!AB2510*'unit conv'!$B$1</f>
        <v>4724546351924.1143</v>
      </c>
      <c r="AF2510" s="54">
        <f>'RAW_2017-2070'!AC2510*'unit conv'!$B$1</f>
        <v>4803101830653.2578</v>
      </c>
      <c r="AG2510" s="54">
        <f>'RAW_2017-2070'!AD2510*'unit conv'!$B$1</f>
        <v>4868923511844.7725</v>
      </c>
      <c r="AH2510" s="54">
        <f>'RAW_2017-2070'!AE2510*'unit conv'!$B$1</f>
        <v>4927557103380.4873</v>
      </c>
      <c r="AI2510" s="54">
        <f>'RAW_2017-2070'!AF2510*'unit conv'!$B$1</f>
        <v>4981884239345.4697</v>
      </c>
      <c r="AJ2510" s="54">
        <f>'RAW_2017-2070'!AG2510*'unit conv'!$B$1</f>
        <v>5039906919297.2178</v>
      </c>
      <c r="AK2510" s="54">
        <f>'RAW_2017-2070'!AH2510*'unit conv'!$B$1</f>
        <v>5102947266702.6533</v>
      </c>
      <c r="AL2510" s="54">
        <f>'RAW_2017-2070'!AI2510*'unit conv'!$B$1</f>
        <v>5158696397515.1465</v>
      </c>
      <c r="AM2510" s="54">
        <f>'RAW_2017-2070'!AJ2510*'unit conv'!$B$1</f>
        <v>5214925536284.8428</v>
      </c>
      <c r="AN2510" s="54">
        <f>'RAW_2017-2070'!AK2510*'unit conv'!$B$1</f>
        <v>5269707114747.4814</v>
      </c>
      <c r="AO2510" s="54">
        <f>'RAW_2017-2070'!AL2510*'unit conv'!$B$1</f>
        <v>5328192810851.3662</v>
      </c>
      <c r="AP2510" s="54">
        <f>'RAW_2017-2070'!AM2510*'unit conv'!$B$1</f>
        <v>5392054919306.665</v>
      </c>
      <c r="AQ2510" s="54">
        <f>'RAW_2017-2070'!AN2510*'unit conv'!$B$1</f>
        <v>5454004461927.3379</v>
      </c>
      <c r="AR2510" s="54">
        <f>'RAW_2017-2070'!AO2510*'unit conv'!$B$1</f>
        <v>5496420965841.8018</v>
      </c>
      <c r="AS2510" s="54">
        <f>'RAW_2017-2070'!AP2510*'unit conv'!$B$1</f>
        <v>5550602082501.3506</v>
      </c>
      <c r="AT2510" s="54">
        <f>'RAW_2017-2070'!AQ2510*'unit conv'!$B$1</f>
        <v>5589560910874.0791</v>
      </c>
      <c r="AU2510" s="54">
        <f>'RAW_2017-2070'!AR2510*'unit conv'!$B$1</f>
        <v>5640509835728.8428</v>
      </c>
      <c r="AV2510" s="54">
        <f>'RAW_2017-2070'!AS2510*'unit conv'!$B$1</f>
        <v>5682605270206.959</v>
      </c>
      <c r="AW2510" s="54">
        <f>'RAW_2017-2070'!AT2510*'unit conv'!$B$1</f>
        <v>5728305403018.5313</v>
      </c>
      <c r="AX2510" s="54">
        <f>'RAW_2017-2070'!AU2510*'unit conv'!$B$1</f>
        <v>5774001699737.6582</v>
      </c>
      <c r="AY2510" s="54">
        <f>'RAW_2017-2070'!AV2510*'unit conv'!$B$1</f>
        <v>5819695367610.3389</v>
      </c>
      <c r="AZ2510" s="54">
        <f>'RAW_2017-2070'!AW2510*'unit conv'!$B$1</f>
        <v>5865387608981.3975</v>
      </c>
      <c r="BA2510" s="54">
        <f>'RAW_2017-2070'!AX2510*'unit conv'!$B$1</f>
        <v>5911079621342.79</v>
      </c>
      <c r="BB2510" s="54">
        <f>'RAW_2017-2070'!AY2510*'unit conv'!$B$1</f>
        <v>5956772597381.6523</v>
      </c>
      <c r="BC2510" s="54">
        <f>'RAW_2017-2070'!AZ2510*'unit conv'!$B$1</f>
        <v>6002467725028.0791</v>
      </c>
      <c r="BD2510" s="54">
        <f>'RAW_2017-2070'!BA2510*'unit conv'!$B$1</f>
        <v>6048166187502.6387</v>
      </c>
      <c r="BE2510" s="54">
        <f>'RAW_2017-2070'!BB2510*'unit conv'!$B$1</f>
        <v>6093869163363.6602</v>
      </c>
      <c r="BF2510" s="54">
        <f>'RAW_2017-2070'!BC2510*'unit conv'!$B$1</f>
        <v>6139577826554.2295</v>
      </c>
      <c r="BG2510" s="54">
        <f>'RAW_2017-2070'!BD2510*'unit conv'!$B$1</f>
        <v>6185293346448.9609</v>
      </c>
      <c r="BH2510" s="54">
        <f>'RAW_2017-2070'!BE2510*'unit conv'!$B$1</f>
        <v>6231016887900.5107</v>
      </c>
      <c r="BI2510" s="54">
        <f>'RAW_2017-2070'!BF2510*'unit conv'!$B$1</f>
        <v>6276749611285.8291</v>
      </c>
      <c r="BJ2510" s="54">
        <f>'RAW_2017-2070'!BG2510*'unit conv'!$B$1</f>
        <v>6322492672552.207</v>
      </c>
      <c r="BK2510" s="54">
        <f>'RAW_2017-2070'!BH2510*'unit conv'!$B$1</f>
        <v>6368247223263.0254</v>
      </c>
      <c r="BL2510" s="54">
        <f>'RAW_2017-2070'!BI2510*'unit conv'!$B$1</f>
        <v>6414014410643.3164</v>
      </c>
      <c r="BM2510" s="54">
        <f>'RAW_2017-2070'!BJ2510*'unit conv'!$B$1</f>
        <v>6459795377625.0557</v>
      </c>
      <c r="BN2510" s="54">
        <f>'RAW_2017-2070'!BK2510*'unit conv'!$B$1</f>
        <v>6505591262892.2246</v>
      </c>
      <c r="BO2510" s="54">
        <f>'RAW_2017-2070'!BL2510*'unit conv'!$B$1</f>
        <v>6551403200925.6543</v>
      </c>
      <c r="BP2510" s="54">
        <f>'RAW_2017-2070'!BM2510*'unit conv'!$B$1</f>
        <v>6597232322047.6113</v>
      </c>
    </row>
    <row r="2511" spans="1:68" x14ac:dyDescent="0.25">
      <c r="A2511">
        <f>IFERROR(INDEX('unit conv'!I:I,MATCH($H2511,'unit conv'!$H:$H,0)),0)</f>
        <v>0</v>
      </c>
      <c r="B2511">
        <f>IFERROR(INDEX('unit conv'!J:J,MATCH($H2511,'unit conv'!$H:$H,0)),0)</f>
        <v>0</v>
      </c>
      <c r="C2511" t="str">
        <f>INDEX('unit conv'!$E$2:$E$13,MATCH('RAW_2017-2070_btu'!I2511,'unit conv'!$D$2:$D$13,0))</f>
        <v xml:space="preserve">petroleum diesel </v>
      </c>
      <c r="D2511" t="s">
        <v>32</v>
      </c>
      <c r="E2511">
        <v>166</v>
      </c>
      <c r="F2511" t="s">
        <v>141</v>
      </c>
      <c r="G2511" t="s">
        <v>40</v>
      </c>
      <c r="H2511" t="s">
        <v>160</v>
      </c>
      <c r="I2511" t="s">
        <v>56</v>
      </c>
      <c r="J2511" t="s">
        <v>163</v>
      </c>
      <c r="K2511" t="s">
        <v>64</v>
      </c>
      <c r="L2511" t="s">
        <v>40</v>
      </c>
      <c r="M2511" t="s">
        <v>254</v>
      </c>
      <c r="N2511" t="s">
        <v>253</v>
      </c>
      <c r="O2511" s="54">
        <f>'RAW_2017-2070'!L2511*'unit conv'!$B$1</f>
        <v>11742730304.254475</v>
      </c>
      <c r="P2511" s="54">
        <f>'RAW_2017-2070'!M2511*'unit conv'!$B$1</f>
        <v>12166638501.875696</v>
      </c>
      <c r="Q2511" s="54">
        <f>'RAW_2017-2070'!N2511*'unit conv'!$B$1</f>
        <v>12437267391.135485</v>
      </c>
      <c r="R2511" s="54">
        <f>'RAW_2017-2070'!O2511*'unit conv'!$B$1</f>
        <v>11310187732.027836</v>
      </c>
      <c r="S2511" s="54">
        <f>'RAW_2017-2070'!P2511*'unit conv'!$B$1</f>
        <v>12289147686.066238</v>
      </c>
      <c r="T2511" s="54">
        <f>'RAW_2017-2070'!Q2511*'unit conv'!$B$1</f>
        <v>12842263865.978109</v>
      </c>
      <c r="U2511" s="54">
        <f>'RAW_2017-2070'!R2511*'unit conv'!$B$1</f>
        <v>13167130098.083847</v>
      </c>
      <c r="V2511" s="54">
        <f>'RAW_2017-2070'!S2511*'unit conv'!$B$1</f>
        <v>13428671346.146969</v>
      </c>
      <c r="W2511" s="54">
        <f>'RAW_2017-2070'!T2511*'unit conv'!$B$1</f>
        <v>13558315808.979954</v>
      </c>
      <c r="X2511" s="54">
        <f>'RAW_2017-2070'!U2511*'unit conv'!$B$1</f>
        <v>13749375605.57305</v>
      </c>
      <c r="Y2511" s="54">
        <f>'RAW_2017-2070'!V2511*'unit conv'!$B$1</f>
        <v>13987155619.911644</v>
      </c>
      <c r="Z2511" s="54">
        <f>'RAW_2017-2070'!W2511*'unit conv'!$B$1</f>
        <v>14315660088.886423</v>
      </c>
      <c r="AA2511" s="54">
        <f>'RAW_2017-2070'!X2511*'unit conv'!$B$1</f>
        <v>14646276342.053371</v>
      </c>
      <c r="AB2511" s="54">
        <f>'RAW_2017-2070'!Y2511*'unit conv'!$B$1</f>
        <v>15005553485.413942</v>
      </c>
      <c r="AC2511" s="54">
        <f>'RAW_2017-2070'!Z2511*'unit conv'!$B$1</f>
        <v>15390751880.511192</v>
      </c>
      <c r="AD2511" s="54">
        <f>'RAW_2017-2070'!AA2511*'unit conv'!$B$1</f>
        <v>15765424954.065937</v>
      </c>
      <c r="AE2511" s="54">
        <f>'RAW_2017-2070'!AB2511*'unit conv'!$B$1</f>
        <v>16087247218.132542</v>
      </c>
      <c r="AF2511" s="54">
        <f>'RAW_2017-2070'!AC2511*'unit conv'!$B$1</f>
        <v>16354731398.098269</v>
      </c>
      <c r="AG2511" s="54">
        <f>'RAW_2017-2070'!AD2511*'unit conv'!$B$1</f>
        <v>16578856547.639824</v>
      </c>
      <c r="AH2511" s="54">
        <f>'RAW_2017-2070'!AE2511*'unit conv'!$B$1</f>
        <v>16778505997.991365</v>
      </c>
      <c r="AI2511" s="54">
        <f>'RAW_2017-2070'!AF2511*'unit conv'!$B$1</f>
        <v>16963491815.003374</v>
      </c>
      <c r="AJ2511" s="54">
        <f>'RAW_2017-2070'!AG2511*'unit conv'!$B$1</f>
        <v>17161061089.831676</v>
      </c>
      <c r="AK2511" s="54">
        <f>'RAW_2017-2070'!AH2511*'unit conv'!$B$1</f>
        <v>17375715699.583828</v>
      </c>
      <c r="AL2511" s="54">
        <f>'RAW_2017-2070'!AI2511*'unit conv'!$B$1</f>
        <v>17565543459.282135</v>
      </c>
      <c r="AM2511" s="54">
        <f>'RAW_2017-2070'!AJ2511*'unit conv'!$B$1</f>
        <v>17757005663.030521</v>
      </c>
      <c r="AN2511" s="54">
        <f>'RAW_2017-2070'!AK2511*'unit conv'!$B$1</f>
        <v>17943538872.799767</v>
      </c>
      <c r="AO2511" s="54">
        <f>'RAW_2017-2070'!AL2511*'unit conv'!$B$1</f>
        <v>18142684733.981678</v>
      </c>
      <c r="AP2511" s="54">
        <f>'RAW_2017-2070'!AM2511*'unit conv'!$B$1</f>
        <v>18360137469.13649</v>
      </c>
      <c r="AQ2511" s="54">
        <f>'RAW_2017-2070'!AN2511*'unit conv'!$B$1</f>
        <v>18571077850.064941</v>
      </c>
      <c r="AR2511" s="54">
        <f>'RAW_2017-2070'!AO2511*'unit conv'!$B$1</f>
        <v>18715507544.213875</v>
      </c>
      <c r="AS2511" s="54">
        <f>'RAW_2017-2070'!AP2511*'unit conv'!$B$1</f>
        <v>18899996160.332897</v>
      </c>
      <c r="AT2511" s="54">
        <f>'RAW_2017-2070'!AQ2511*'unit conv'!$B$1</f>
        <v>19032652347.123318</v>
      </c>
      <c r="AU2511" s="54">
        <f>'RAW_2017-2070'!AR2511*'unit conv'!$B$1</f>
        <v>19206135235.973137</v>
      </c>
      <c r="AV2511" s="54">
        <f>'RAW_2017-2070'!AS2511*'unit conv'!$B$1</f>
        <v>19349471677.34985</v>
      </c>
      <c r="AW2511" s="54">
        <f>'RAW_2017-2070'!AT2511*'unit conv'!$B$1</f>
        <v>19505082243.884319</v>
      </c>
      <c r="AX2511" s="54">
        <f>'RAW_2017-2070'!AU2511*'unit conv'!$B$1</f>
        <v>19660679748.3885</v>
      </c>
      <c r="AY2511" s="54">
        <f>'RAW_2017-2070'!AV2511*'unit conv'!$B$1</f>
        <v>19816268301.577675</v>
      </c>
      <c r="AZ2511" s="54">
        <f>'RAW_2017-2070'!AW2511*'unit conv'!$B$1</f>
        <v>19971851997.478436</v>
      </c>
      <c r="BA2511" s="54">
        <f>'RAW_2017-2070'!AX2511*'unit conv'!$B$1</f>
        <v>20127434913.593189</v>
      </c>
      <c r="BB2511" s="54">
        <f>'RAW_2017-2070'!AY2511*'unit conv'!$B$1</f>
        <v>20283021111.06377</v>
      </c>
      <c r="BC2511" s="54">
        <f>'RAW_2017-2070'!AZ2511*'unit conv'!$B$1</f>
        <v>20438614634.834118</v>
      </c>
      <c r="BD2511" s="54">
        <f>'RAW_2017-2070'!BA2511*'unit conv'!$B$1</f>
        <v>20594219513.81205</v>
      </c>
      <c r="BE2511" s="54">
        <f>'RAW_2017-2070'!BB2511*'unit conv'!$B$1</f>
        <v>20749839761.030319</v>
      </c>
      <c r="BF2511" s="54">
        <f>'RAW_2017-2070'!BC2511*'unit conv'!$B$1</f>
        <v>20905479373.806595</v>
      </c>
      <c r="BG2511" s="54">
        <f>'RAW_2017-2070'!BD2511*'unit conv'!$B$1</f>
        <v>21061142333.902748</v>
      </c>
      <c r="BH2511" s="54">
        <f>'RAW_2017-2070'!BE2511*'unit conv'!$B$1</f>
        <v>21216832607.683224</v>
      </c>
      <c r="BI2511" s="54">
        <f>'RAW_2017-2070'!BF2511*'unit conv'!$B$1</f>
        <v>21372554146.272526</v>
      </c>
      <c r="BJ2511" s="54">
        <f>'RAW_2017-2070'!BG2511*'unit conv'!$B$1</f>
        <v>21528310885.712009</v>
      </c>
      <c r="BK2511" s="54">
        <f>'RAW_2017-2070'!BH2511*'unit conv'!$B$1</f>
        <v>21684106747.115665</v>
      </c>
      <c r="BL2511" s="54">
        <f>'RAW_2017-2070'!BI2511*'unit conv'!$B$1</f>
        <v>21839945636.825253</v>
      </c>
      <c r="BM2511" s="54">
        <f>'RAW_2017-2070'!BJ2511*'unit conv'!$B$1</f>
        <v>21995831446.564522</v>
      </c>
      <c r="BN2511" s="54">
        <f>'RAW_2017-2070'!BK2511*'unit conv'!$B$1</f>
        <v>22151768053.592651</v>
      </c>
      <c r="BO2511" s="54">
        <f>'RAW_2017-2070'!BL2511*'unit conv'!$B$1</f>
        <v>22307759320.856949</v>
      </c>
      <c r="BP2511" s="54">
        <f>'RAW_2017-2070'!BM2511*'unit conv'!$B$1</f>
        <v>22463809097.144657</v>
      </c>
    </row>
    <row r="2512" spans="1:68" x14ac:dyDescent="0.25">
      <c r="A2512">
        <f>IFERROR(INDEX('unit conv'!I:I,MATCH($H2512,'unit conv'!$H:$H,0)),0)</f>
        <v>0</v>
      </c>
      <c r="B2512">
        <f>IFERROR(INDEX('unit conv'!J:J,MATCH($H2512,'unit conv'!$H:$H,0)),0)</f>
        <v>0</v>
      </c>
      <c r="C2512" t="str">
        <f>INDEX('unit conv'!$E$2:$E$13,MATCH('RAW_2017-2070_btu'!I2512,'unit conv'!$D$2:$D$13,0))</f>
        <v xml:space="preserve">hard coal </v>
      </c>
      <c r="D2512" t="s">
        <v>32</v>
      </c>
      <c r="E2512">
        <v>167</v>
      </c>
      <c r="F2512" t="s">
        <v>141</v>
      </c>
      <c r="G2512" t="s">
        <v>40</v>
      </c>
      <c r="H2512" t="s">
        <v>160</v>
      </c>
      <c r="I2512" t="s">
        <v>158</v>
      </c>
      <c r="J2512" t="s">
        <v>161</v>
      </c>
      <c r="K2512" t="s">
        <v>64</v>
      </c>
      <c r="L2512" t="s">
        <v>40</v>
      </c>
      <c r="M2512" t="s">
        <v>49</v>
      </c>
      <c r="N2512" t="s">
        <v>253</v>
      </c>
      <c r="O2512" s="54">
        <f>'RAW_2017-2070'!L2512*'unit conv'!$B$1</f>
        <v>106227363858.85866</v>
      </c>
      <c r="P2512" s="54">
        <f>'RAW_2017-2070'!M2512*'unit conv'!$B$1</f>
        <v>88258532956.380783</v>
      </c>
      <c r="Q2512" s="54">
        <f>'RAW_2017-2070'!N2512*'unit conv'!$B$1</f>
        <v>85282840997.800949</v>
      </c>
      <c r="R2512" s="54">
        <f>'RAW_2017-2070'!O2512*'unit conv'!$B$1</f>
        <v>76349136269.402603</v>
      </c>
      <c r="S2512" s="54">
        <f>'RAW_2017-2070'!P2512*'unit conv'!$B$1</f>
        <v>82523632226.76506</v>
      </c>
      <c r="T2512" s="54">
        <f>'RAW_2017-2070'!Q2512*'unit conv'!$B$1</f>
        <v>84891986797.584625</v>
      </c>
      <c r="U2512" s="54">
        <f>'RAW_2017-2070'!R2512*'unit conv'!$B$1</f>
        <v>85955723539.472916</v>
      </c>
      <c r="V2512" s="54">
        <f>'RAW_2017-2070'!S2512*'unit conv'!$B$1</f>
        <v>87032994358.800934</v>
      </c>
      <c r="W2512" s="54">
        <f>'RAW_2017-2070'!T2512*'unit conv'!$B$1</f>
        <v>86982040731.242676</v>
      </c>
      <c r="X2512" s="54">
        <f>'RAW_2017-2070'!U2512*'unit conv'!$B$1</f>
        <v>87053934105.682343</v>
      </c>
      <c r="Y2512" s="54">
        <f>'RAW_2017-2070'!V2512*'unit conv'!$B$1</f>
        <v>87440163873.509796</v>
      </c>
      <c r="Z2512" s="54">
        <f>'RAW_2017-2070'!W2512*'unit conv'!$B$1</f>
        <v>88547459170.368362</v>
      </c>
      <c r="AA2512" s="54">
        <f>'RAW_2017-2070'!X2512*'unit conv'!$B$1</f>
        <v>89816800429.687805</v>
      </c>
      <c r="AB2512" s="54">
        <f>'RAW_2017-2070'!Y2512*'unit conv'!$B$1</f>
        <v>91310235815.249619</v>
      </c>
      <c r="AC2512" s="54">
        <f>'RAW_2017-2070'!Z2512*'unit conv'!$B$1</f>
        <v>92945226238.579132</v>
      </c>
      <c r="AD2512" s="54">
        <f>'RAW_2017-2070'!AA2512*'unit conv'!$B$1</f>
        <v>94557958767.451477</v>
      </c>
      <c r="AE2512" s="54">
        <f>'RAW_2017-2070'!AB2512*'unit conv'!$B$1</f>
        <v>95943575446.24527</v>
      </c>
      <c r="AF2512" s="54">
        <f>'RAW_2017-2070'!AC2512*'unit conv'!$B$1</f>
        <v>97085782669.483902</v>
      </c>
      <c r="AG2512" s="54">
        <f>'RAW_2017-2070'!AD2512*'unit conv'!$B$1</f>
        <v>98075307499.619675</v>
      </c>
      <c r="AH2512" s="54">
        <f>'RAW_2017-2070'!AE2512*'unit conv'!$B$1</f>
        <v>98907759918.119675</v>
      </c>
      <c r="AI2512" s="54">
        <f>'RAW_2017-2070'!AF2512*'unit conv'!$B$1</f>
        <v>99763928889.36795</v>
      </c>
      <c r="AJ2512" s="54">
        <f>'RAW_2017-2070'!AG2512*'unit conv'!$B$1</f>
        <v>100793471098.17001</v>
      </c>
      <c r="AK2512" s="54">
        <f>'RAW_2017-2070'!AH2512*'unit conv'!$B$1</f>
        <v>102058466046.79375</v>
      </c>
      <c r="AL2512" s="54">
        <f>'RAW_2017-2070'!AI2512*'unit conv'!$B$1</f>
        <v>103353557902.8732</v>
      </c>
      <c r="AM2512" s="54">
        <f>'RAW_2017-2070'!AJ2512*'unit conv'!$B$1</f>
        <v>104758593162.17334</v>
      </c>
      <c r="AN2512" s="54">
        <f>'RAW_2017-2070'!AK2512*'unit conv'!$B$1</f>
        <v>106200972285.29642</v>
      </c>
      <c r="AO2512" s="54">
        <f>'RAW_2017-2070'!AL2512*'unit conv'!$B$1</f>
        <v>107816633513.21303</v>
      </c>
      <c r="AP2512" s="54">
        <f>'RAW_2017-2070'!AM2512*'unit conv'!$B$1</f>
        <v>109602566794.99461</v>
      </c>
      <c r="AQ2512" s="54">
        <f>'RAW_2017-2070'!AN2512*'unit conv'!$B$1</f>
        <v>111425613273.70102</v>
      </c>
      <c r="AR2512" s="54">
        <f>'RAW_2017-2070'!AO2512*'unit conv'!$B$1</f>
        <v>112990668905.66945</v>
      </c>
      <c r="AS2512" s="54">
        <f>'RAW_2017-2070'!AP2512*'unit conv'!$B$1</f>
        <v>114753570305.04698</v>
      </c>
      <c r="AT2512" s="54">
        <f>'RAW_2017-2070'!AQ2512*'unit conv'!$B$1</f>
        <v>116311106650.44604</v>
      </c>
      <c r="AU2512" s="54">
        <f>'RAW_2017-2070'!AR2512*'unit conv'!$B$1</f>
        <v>118098410531.08281</v>
      </c>
      <c r="AV2512" s="54">
        <f>'RAW_2017-2070'!AS2512*'unit conv'!$B$1</f>
        <v>119834992066.56027</v>
      </c>
      <c r="AW2512" s="54">
        <f>'RAW_2017-2070'!AT2512*'unit conv'!$B$1</f>
        <v>121566985999.18213</v>
      </c>
      <c r="AX2512" s="54">
        <f>'RAW_2017-2070'!AU2512*'unit conv'!$B$1</f>
        <v>123316081496.18732</v>
      </c>
      <c r="AY2512" s="54">
        <f>'RAW_2017-2070'!AV2512*'unit conv'!$B$1</f>
        <v>125082451456.03244</v>
      </c>
      <c r="AZ2512" s="54">
        <f>'RAW_2017-2070'!AW2512*'unit conv'!$B$1</f>
        <v>126866270505.39803</v>
      </c>
      <c r="BA2512" s="54">
        <f>'RAW_2017-2070'!AX2512*'unit conv'!$B$1</f>
        <v>128667715016.33392</v>
      </c>
      <c r="BB2512" s="54">
        <f>'RAW_2017-2070'!AY2512*'unit conv'!$B$1</f>
        <v>130486963123.57535</v>
      </c>
      <c r="BC2512" s="54">
        <f>'RAW_2017-2070'!AZ2512*'unit conv'!$B$1</f>
        <v>132324194742.02956</v>
      </c>
      <c r="BD2512" s="54">
        <f>'RAW_2017-2070'!BA2512*'unit conv'!$B$1</f>
        <v>134179591584.43694</v>
      </c>
      <c r="BE2512" s="54">
        <f>'RAW_2017-2070'!BB2512*'unit conv'!$B$1</f>
        <v>136053337179.20674</v>
      </c>
      <c r="BF2512" s="54">
        <f>'RAW_2017-2070'!BC2512*'unit conv'!$B$1</f>
        <v>137945616888.42984</v>
      </c>
      <c r="BG2512" s="54">
        <f>'RAW_2017-2070'!BD2512*'unit conv'!$B$1</f>
        <v>139856617926.07019</v>
      </c>
      <c r="BH2512" s="54">
        <f>'RAW_2017-2070'!BE2512*'unit conv'!$B$1</f>
        <v>141786529376.33694</v>
      </c>
      <c r="BI2512" s="54">
        <f>'RAW_2017-2070'!BF2512*'unit conv'!$B$1</f>
        <v>143735542212.23807</v>
      </c>
      <c r="BJ2512" s="54">
        <f>'RAW_2017-2070'!BG2512*'unit conv'!$B$1</f>
        <v>145703849314.3197</v>
      </c>
      <c r="BK2512" s="54">
        <f>'RAW_2017-2070'!BH2512*'unit conv'!$B$1</f>
        <v>147691645489.58939</v>
      </c>
      <c r="BL2512" s="54">
        <f>'RAW_2017-2070'!BI2512*'unit conv'!$B$1</f>
        <v>149699127490.62894</v>
      </c>
      <c r="BM2512" s="54">
        <f>'RAW_2017-2070'!BJ2512*'unit conv'!$B$1</f>
        <v>151726494034.89606</v>
      </c>
      <c r="BN2512" s="54">
        <f>'RAW_2017-2070'!BK2512*'unit conv'!$B$1</f>
        <v>153773945824.21765</v>
      </c>
      <c r="BO2512" s="54">
        <f>'RAW_2017-2070'!BL2512*'unit conv'!$B$1</f>
        <v>155841685564.47711</v>
      </c>
      <c r="BP2512" s="54">
        <f>'RAW_2017-2070'!BM2512*'unit conv'!$B$1</f>
        <v>157929917985.49667</v>
      </c>
    </row>
    <row r="2513" spans="1:68" x14ac:dyDescent="0.25">
      <c r="A2513">
        <f>IFERROR(INDEX('unit conv'!I:I,MATCH($H2513,'unit conv'!$H:$H,0)),0)</f>
        <v>0</v>
      </c>
      <c r="B2513">
        <f>IFERROR(INDEX('unit conv'!J:J,MATCH($H2513,'unit conv'!$H:$H,0)),0)</f>
        <v>0</v>
      </c>
      <c r="C2513" t="str">
        <f>INDEX('unit conv'!$E$2:$E$13,MATCH('RAW_2017-2070_btu'!I2513,'unit conv'!$D$2:$D$13,0))</f>
        <v xml:space="preserve">hard coal </v>
      </c>
      <c r="D2513" t="s">
        <v>32</v>
      </c>
      <c r="E2513">
        <v>168</v>
      </c>
      <c r="F2513" t="s">
        <v>141</v>
      </c>
      <c r="G2513" t="s">
        <v>40</v>
      </c>
      <c r="H2513" t="s">
        <v>160</v>
      </c>
      <c r="I2513" t="s">
        <v>158</v>
      </c>
      <c r="J2513" t="s">
        <v>162</v>
      </c>
      <c r="K2513" t="s">
        <v>64</v>
      </c>
      <c r="L2513" t="s">
        <v>40</v>
      </c>
      <c r="M2513" t="s">
        <v>49</v>
      </c>
      <c r="N2513" t="s">
        <v>253</v>
      </c>
      <c r="O2513" s="54">
        <f>'RAW_2017-2070'!L2513*'unit conv'!$B$1</f>
        <v>283738560342.37891</v>
      </c>
      <c r="P2513" s="54">
        <f>'RAW_2017-2070'!M2513*'unit conv'!$B$1</f>
        <v>235742921308.3642</v>
      </c>
      <c r="Q2513" s="54">
        <f>'RAW_2017-2070'!N2513*'unit conv'!$B$1</f>
        <v>227794700419.89655</v>
      </c>
      <c r="R2513" s="54">
        <f>'RAW_2017-2070'!O2513*'unit conv'!$B$1</f>
        <v>203932331760.0885</v>
      </c>
      <c r="S2513" s="54">
        <f>'RAW_2017-2070'!P2513*'unit conv'!$B$1</f>
        <v>220424716868.2196</v>
      </c>
      <c r="T2513" s="54">
        <f>'RAW_2017-2070'!Q2513*'unit conv'!$B$1</f>
        <v>226750709455.1908</v>
      </c>
      <c r="U2513" s="54">
        <f>'RAW_2017-2070'!R2513*'unit conv'!$B$1</f>
        <v>229592003080.13382</v>
      </c>
      <c r="V2513" s="54">
        <f>'RAW_2017-2070'!S2513*'unit conv'!$B$1</f>
        <v>232469446897.53961</v>
      </c>
      <c r="W2513" s="54">
        <f>'RAW_2017-2070'!T2513*'unit conv'!$B$1</f>
        <v>232333347229.78537</v>
      </c>
      <c r="X2513" s="54">
        <f>'RAW_2017-2070'!U2513*'unit conv'!$B$1</f>
        <v>232525378000.58347</v>
      </c>
      <c r="Y2513" s="54">
        <f>'RAW_2017-2070'!V2513*'unit conv'!$B$1</f>
        <v>233557016876.89346</v>
      </c>
      <c r="Z2513" s="54">
        <f>'RAW_2017-2070'!W2513*'unit conv'!$B$1</f>
        <v>236514657563.73181</v>
      </c>
      <c r="AA2513" s="54">
        <f>'RAW_2017-2070'!X2513*'unit conv'!$B$1</f>
        <v>239905131057.74622</v>
      </c>
      <c r="AB2513" s="54">
        <f>'RAW_2017-2070'!Y2513*'unit conv'!$B$1</f>
        <v>243894171083.50354</v>
      </c>
      <c r="AC2513" s="54">
        <f>'RAW_2017-2070'!Z2513*'unit conv'!$B$1</f>
        <v>248261311639.73038</v>
      </c>
      <c r="AD2513" s="54">
        <f>'RAW_2017-2070'!AA2513*'unit conv'!$B$1</f>
        <v>252569000255.32623</v>
      </c>
      <c r="AE2513" s="54">
        <f>'RAW_2017-2070'!AB2513*'unit conv'!$B$1</f>
        <v>256270051164.86127</v>
      </c>
      <c r="AF2513" s="54">
        <f>'RAW_2017-2070'!AC2513*'unit conv'!$B$1</f>
        <v>259320943339.54617</v>
      </c>
      <c r="AG2513" s="54">
        <f>'RAW_2017-2070'!AD2513*'unit conv'!$B$1</f>
        <v>261964013265.47229</v>
      </c>
      <c r="AH2513" s="54">
        <f>'RAW_2017-2070'!AE2513*'unit conv'!$B$1</f>
        <v>264187534985.28598</v>
      </c>
      <c r="AI2513" s="54">
        <f>'RAW_2017-2070'!AF2513*'unit conv'!$B$1</f>
        <v>266474404794.41132</v>
      </c>
      <c r="AJ2513" s="54">
        <f>'RAW_2017-2070'!AG2513*'unit conv'!$B$1</f>
        <v>269224363124.59586</v>
      </c>
      <c r="AK2513" s="54">
        <f>'RAW_2017-2070'!AH2513*'unit conv'!$B$1</f>
        <v>272603227407.05875</v>
      </c>
      <c r="AL2513" s="54">
        <f>'RAW_2017-2070'!AI2513*'unit conv'!$B$1</f>
        <v>276062482022.87848</v>
      </c>
      <c r="AM2513" s="54">
        <f>'RAW_2017-2070'!AJ2513*'unit conv'!$B$1</f>
        <v>279815400924.58252</v>
      </c>
      <c r="AN2513" s="54">
        <f>'RAW_2017-2070'!AK2513*'unit conv'!$B$1</f>
        <v>283668067139.72662</v>
      </c>
      <c r="AO2513" s="54">
        <f>'RAW_2017-2070'!AL2513*'unit conv'!$B$1</f>
        <v>287983578455.80481</v>
      </c>
      <c r="AP2513" s="54">
        <f>'RAW_2017-2070'!AM2513*'unit conv'!$B$1</f>
        <v>292753894877.41473</v>
      </c>
      <c r="AQ2513" s="54">
        <f>'RAW_2017-2070'!AN2513*'unit conv'!$B$1</f>
        <v>297623342489.73315</v>
      </c>
      <c r="AR2513" s="54">
        <f>'RAW_2017-2070'!AO2513*'unit conv'!$B$1</f>
        <v>301803683747.75848</v>
      </c>
      <c r="AS2513" s="54">
        <f>'RAW_2017-2070'!AP2513*'unit conv'!$B$1</f>
        <v>306512480868.52246</v>
      </c>
      <c r="AT2513" s="54">
        <f>'RAW_2017-2070'!AQ2513*'unit conv'!$B$1</f>
        <v>310672737738.98053</v>
      </c>
      <c r="AU2513" s="54">
        <f>'RAW_2017-2070'!AR2513*'unit conv'!$B$1</f>
        <v>315446715098.14783</v>
      </c>
      <c r="AV2513" s="54">
        <f>'RAW_2017-2070'!AS2513*'unit conv'!$B$1</f>
        <v>320085210556.32581</v>
      </c>
      <c r="AW2513" s="54">
        <f>'RAW_2017-2070'!AT2513*'unit conv'!$B$1</f>
        <v>324711452299.61914</v>
      </c>
      <c r="AX2513" s="54">
        <f>'RAW_2017-2070'!AU2513*'unit conv'!$B$1</f>
        <v>329383373170.03619</v>
      </c>
      <c r="AY2513" s="54">
        <f>'RAW_2017-2070'!AV2513*'unit conv'!$B$1</f>
        <v>334101434987.93457</v>
      </c>
      <c r="AZ2513" s="54">
        <f>'RAW_2017-2070'!AW2513*'unit conv'!$B$1</f>
        <v>338866104189.84381</v>
      </c>
      <c r="BA2513" s="54">
        <f>'RAW_2017-2070'!AX2513*'unit conv'!$B$1</f>
        <v>343677851874.26123</v>
      </c>
      <c r="BB2513" s="54">
        <f>'RAW_2017-2070'!AY2513*'unit conv'!$B$1</f>
        <v>348537153847.90454</v>
      </c>
      <c r="BC2513" s="54">
        <f>'RAW_2017-2070'!AZ2513*'unit conv'!$B$1</f>
        <v>353444490672.41925</v>
      </c>
      <c r="BD2513" s="54">
        <f>'RAW_2017-2070'!BA2513*'unit conv'!$B$1</f>
        <v>358400347711.55212</v>
      </c>
      <c r="BE2513" s="54">
        <f>'RAW_2017-2070'!BB2513*'unit conv'!$B$1</f>
        <v>363405215178.79211</v>
      </c>
      <c r="BF2513" s="54">
        <f>'RAW_2017-2070'!BC2513*'unit conv'!$B$1</f>
        <v>368459588185.48218</v>
      </c>
      <c r="BG2513" s="54">
        <f>'RAW_2017-2070'!BD2513*'unit conv'!$B$1</f>
        <v>373563966789.41046</v>
      </c>
      <c r="BH2513" s="54">
        <f>'RAW_2017-2070'!BE2513*'unit conv'!$B$1</f>
        <v>378718856043.88287</v>
      </c>
      <c r="BI2513" s="54">
        <f>'RAW_2017-2070'!BF2513*'unit conv'!$B$1</f>
        <v>383924766047.28058</v>
      </c>
      <c r="BJ2513" s="54">
        <f>'RAW_2017-2070'!BG2513*'unit conv'!$B$1</f>
        <v>389182211993.11395</v>
      </c>
      <c r="BK2513" s="54">
        <f>'RAW_2017-2070'!BH2513*'unit conv'!$B$1</f>
        <v>394491714220.56732</v>
      </c>
      <c r="BL2513" s="54">
        <f>'RAW_2017-2070'!BI2513*'unit conv'!$B$1</f>
        <v>399853798265.55042</v>
      </c>
      <c r="BM2513" s="54">
        <f>'RAW_2017-2070'!BJ2513*'unit conv'!$B$1</f>
        <v>405268994912.25403</v>
      </c>
      <c r="BN2513" s="54">
        <f>'RAW_2017-2070'!BK2513*'unit conv'!$B$1</f>
        <v>410737840245.21747</v>
      </c>
      <c r="BO2513" s="54">
        <f>'RAW_2017-2070'!BL2513*'unit conv'!$B$1</f>
        <v>416260875701.91473</v>
      </c>
      <c r="BP2513" s="54">
        <f>'RAW_2017-2070'!BM2513*'unit conv'!$B$1</f>
        <v>421838648125.86017</v>
      </c>
    </row>
    <row r="2514" spans="1:68" x14ac:dyDescent="0.25">
      <c r="A2514">
        <f>IFERROR(INDEX('unit conv'!I:I,MATCH($H2514,'unit conv'!$H:$H,0)),0)</f>
        <v>0</v>
      </c>
      <c r="B2514">
        <f>IFERROR(INDEX('unit conv'!J:J,MATCH($H2514,'unit conv'!$H:$H,0)),0)</f>
        <v>0</v>
      </c>
      <c r="C2514" t="str">
        <f>INDEX('unit conv'!$E$2:$E$13,MATCH('RAW_2017-2070_btu'!I2514,'unit conv'!$D$2:$D$13,0))</f>
        <v xml:space="preserve">hard coal </v>
      </c>
      <c r="D2514" t="s">
        <v>32</v>
      </c>
      <c r="E2514">
        <v>169</v>
      </c>
      <c r="F2514" t="s">
        <v>141</v>
      </c>
      <c r="G2514" t="s">
        <v>40</v>
      </c>
      <c r="H2514" t="s">
        <v>160</v>
      </c>
      <c r="I2514" t="s">
        <v>158</v>
      </c>
      <c r="J2514" t="s">
        <v>163</v>
      </c>
      <c r="K2514" t="s">
        <v>64</v>
      </c>
      <c r="L2514" t="s">
        <v>40</v>
      </c>
      <c r="M2514" t="s">
        <v>49</v>
      </c>
      <c r="N2514" t="s">
        <v>253</v>
      </c>
      <c r="O2514" s="54">
        <f>'RAW_2017-2070'!L2514*'unit conv'!$B$1</f>
        <v>586674615164.43396</v>
      </c>
      <c r="P2514" s="54">
        <f>'RAW_2017-2070'!M2514*'unit conv'!$B$1</f>
        <v>487435995549.69263</v>
      </c>
      <c r="Q2514" s="54">
        <f>'RAW_2017-2070'!N2514*'unit conv'!$B$1</f>
        <v>471001784333.01154</v>
      </c>
      <c r="R2514" s="54">
        <f>'RAW_2017-2070'!O2514*'unit conv'!$B$1</f>
        <v>421662540722.58362</v>
      </c>
      <c r="S2514" s="54">
        <f>'RAW_2017-2070'!P2514*'unit conv'!$B$1</f>
        <v>455763170805.36523</v>
      </c>
      <c r="T2514" s="54">
        <f>'RAW_2017-2070'!Q2514*'unit conv'!$B$1</f>
        <v>468843166918.74536</v>
      </c>
      <c r="U2514" s="54">
        <f>'RAW_2017-2070'!R2514*'unit conv'!$B$1</f>
        <v>474717993526.6311</v>
      </c>
      <c r="V2514" s="54">
        <f>'RAW_2017-2070'!S2514*'unit conv'!$B$1</f>
        <v>480667566408.78296</v>
      </c>
      <c r="W2514" s="54">
        <f>'RAW_2017-2070'!T2514*'unit conv'!$B$1</f>
        <v>480386158692.79474</v>
      </c>
      <c r="X2514" s="54">
        <f>'RAW_2017-2070'!U2514*'unit conv'!$B$1</f>
        <v>480783212862.73822</v>
      </c>
      <c r="Y2514" s="54">
        <f>'RAW_2017-2070'!V2514*'unit conv'!$B$1</f>
        <v>482916290369.07898</v>
      </c>
      <c r="Z2514" s="54">
        <f>'RAW_2017-2070'!W2514*'unit conv'!$B$1</f>
        <v>489031683037.77997</v>
      </c>
      <c r="AA2514" s="54">
        <f>'RAW_2017-2070'!X2514*'unit conv'!$B$1</f>
        <v>496042026397.26526</v>
      </c>
      <c r="AB2514" s="54">
        <f>'RAW_2017-2070'!Y2514*'unit conv'!$B$1</f>
        <v>504290001290.64166</v>
      </c>
      <c r="AC2514" s="54">
        <f>'RAW_2017-2070'!Z2514*'unit conv'!$B$1</f>
        <v>513319759185.02789</v>
      </c>
      <c r="AD2514" s="54">
        <f>'RAW_2017-2070'!AA2514*'unit conv'!$B$1</f>
        <v>522226590733.59637</v>
      </c>
      <c r="AE2514" s="54">
        <f>'RAW_2017-2070'!AB2514*'unit conv'!$B$1</f>
        <v>529879102311.28033</v>
      </c>
      <c r="AF2514" s="54">
        <f>'RAW_2017-2070'!AC2514*'unit conv'!$B$1</f>
        <v>536187307267.03851</v>
      </c>
      <c r="AG2514" s="54">
        <f>'RAW_2017-2070'!AD2514*'unit conv'!$B$1</f>
        <v>541652274840.61847</v>
      </c>
      <c r="AH2514" s="54">
        <f>'RAW_2017-2070'!AE2514*'unit conv'!$B$1</f>
        <v>546249759749.63953</v>
      </c>
      <c r="AI2514" s="54">
        <f>'RAW_2017-2070'!AF2514*'unit conv'!$B$1</f>
        <v>550978226911.73718</v>
      </c>
      <c r="AJ2514" s="54">
        <f>'RAW_2017-2070'!AG2514*'unit conv'!$B$1</f>
        <v>556664203266.63403</v>
      </c>
      <c r="AK2514" s="54">
        <f>'RAW_2017-2070'!AH2514*'unit conv'!$B$1</f>
        <v>563650542734.25793</v>
      </c>
      <c r="AL2514" s="54">
        <f>'RAW_2017-2070'!AI2514*'unit conv'!$B$1</f>
        <v>570803102005.87378</v>
      </c>
      <c r="AM2514" s="54">
        <f>'RAW_2017-2070'!AJ2514*'unit conv'!$B$1</f>
        <v>578562858909.35498</v>
      </c>
      <c r="AN2514" s="54">
        <f>'RAW_2017-2070'!AK2514*'unit conv'!$B$1</f>
        <v>586528859252.76709</v>
      </c>
      <c r="AO2514" s="54">
        <f>'RAW_2017-2070'!AL2514*'unit conv'!$B$1</f>
        <v>595451865479.14282</v>
      </c>
      <c r="AP2514" s="54">
        <f>'RAW_2017-2070'!AM2514*'unit conv'!$B$1</f>
        <v>605315253618.85693</v>
      </c>
      <c r="AQ2514" s="54">
        <f>'RAW_2017-2070'!AN2514*'unit conv'!$B$1</f>
        <v>615383611266.73218</v>
      </c>
      <c r="AR2514" s="54">
        <f>'RAW_2017-2070'!AO2514*'unit conv'!$B$1</f>
        <v>624027131893.07446</v>
      </c>
      <c r="AS2514" s="54">
        <f>'RAW_2017-2070'!AP2514*'unit conv'!$B$1</f>
        <v>633763319090.81787</v>
      </c>
      <c r="AT2514" s="54">
        <f>'RAW_2017-2070'!AQ2514*'unit conv'!$B$1</f>
        <v>642365312050.52002</v>
      </c>
      <c r="AU2514" s="54">
        <f>'RAW_2017-2070'!AR2514*'unit conv'!$B$1</f>
        <v>652236269761.07446</v>
      </c>
      <c r="AV2514" s="54">
        <f>'RAW_2017-2070'!AS2514*'unit conv'!$B$1</f>
        <v>661827097086.71118</v>
      </c>
      <c r="AW2514" s="54">
        <f>'RAW_2017-2070'!AT2514*'unit conv'!$B$1</f>
        <v>671392587907.30762</v>
      </c>
      <c r="AX2514" s="54">
        <f>'RAW_2017-2070'!AU2514*'unit conv'!$B$1</f>
        <v>681052527590.59656</v>
      </c>
      <c r="AY2514" s="54">
        <f>'RAW_2017-2070'!AV2514*'unit conv'!$B$1</f>
        <v>690807871023.64111</v>
      </c>
      <c r="AZ2514" s="54">
        <f>'RAW_2017-2070'!AW2514*'unit conv'!$B$1</f>
        <v>700659582638.17419</v>
      </c>
      <c r="BA2514" s="54">
        <f>'RAW_2017-2070'!AX2514*'unit conv'!$B$1</f>
        <v>710608636505.28906</v>
      </c>
      <c r="BB2514" s="54">
        <f>'RAW_2017-2070'!AY2514*'unit conv'!$B$1</f>
        <v>720656016431.07336</v>
      </c>
      <c r="BC2514" s="54">
        <f>'RAW_2017-2070'!AZ2514*'unit conv'!$B$1</f>
        <v>730802716053.18469</v>
      </c>
      <c r="BD2514" s="54">
        <f>'RAW_2017-2070'!BA2514*'unit conv'!$B$1</f>
        <v>741049738938.38892</v>
      </c>
      <c r="BE2514" s="54">
        <f>'RAW_2017-2070'!BB2514*'unit conv'!$B$1</f>
        <v>751398098681.06519</v>
      </c>
      <c r="BF2514" s="54">
        <f>'RAW_2017-2070'!BC2514*'unit conv'!$B$1</f>
        <v>761848819002.68542</v>
      </c>
      <c r="BG2514" s="54">
        <f>'RAW_2017-2070'!BD2514*'unit conv'!$B$1</f>
        <v>772402933852.28406</v>
      </c>
      <c r="BH2514" s="54">
        <f>'RAW_2017-2070'!BE2514*'unit conv'!$B$1</f>
        <v>783061487507.92249</v>
      </c>
      <c r="BI2514" s="54">
        <f>'RAW_2017-2070'!BF2514*'unit conv'!$B$1</f>
        <v>793825534679.15894</v>
      </c>
      <c r="BJ2514" s="54">
        <f>'RAW_2017-2070'!BG2514*'unit conv'!$B$1</f>
        <v>804696140610.54065</v>
      </c>
      <c r="BK2514" s="54">
        <f>'RAW_2017-2070'!BH2514*'unit conv'!$B$1</f>
        <v>815674381186.11548</v>
      </c>
      <c r="BL2514" s="54">
        <f>'RAW_2017-2070'!BI2514*'unit conv'!$B$1</f>
        <v>826761343034.98743</v>
      </c>
      <c r="BM2514" s="54">
        <f>'RAW_2017-2070'!BJ2514*'unit conv'!$B$1</f>
        <v>837958123637.9165</v>
      </c>
      <c r="BN2514" s="54">
        <f>'RAW_2017-2070'!BK2514*'unit conv'!$B$1</f>
        <v>849265831434.97668</v>
      </c>
      <c r="BO2514" s="54">
        <f>'RAW_2017-2070'!BL2514*'unit conv'!$B$1</f>
        <v>860685585934.28589</v>
      </c>
      <c r="BP2514" s="54">
        <f>'RAW_2017-2070'!BM2514*'unit conv'!$B$1</f>
        <v>872218517821.81067</v>
      </c>
    </row>
    <row r="2515" spans="1:68" x14ac:dyDescent="0.25">
      <c r="A2515">
        <f>IFERROR(INDEX('unit conv'!I:I,MATCH($H2515,'unit conv'!$H:$H,0)),0)</f>
        <v>0</v>
      </c>
      <c r="B2515">
        <f>IFERROR(INDEX('unit conv'!J:J,MATCH($H2515,'unit conv'!$H:$H,0)),0)</f>
        <v>0</v>
      </c>
      <c r="C2515" t="str">
        <f>INDEX('unit conv'!$E$2:$E$13,MATCH('RAW_2017-2070_btu'!I2515,'unit conv'!$D$2:$D$13,0))</f>
        <v xml:space="preserve">biomass </v>
      </c>
      <c r="D2515" t="s">
        <v>32</v>
      </c>
      <c r="E2515">
        <v>170</v>
      </c>
      <c r="F2515" t="s">
        <v>141</v>
      </c>
      <c r="G2515" t="s">
        <v>40</v>
      </c>
      <c r="H2515" t="s">
        <v>160</v>
      </c>
      <c r="I2515" t="s">
        <v>37</v>
      </c>
      <c r="J2515" t="s">
        <v>161</v>
      </c>
      <c r="K2515" t="s">
        <v>64</v>
      </c>
      <c r="L2515" t="s">
        <v>40</v>
      </c>
      <c r="M2515" t="s">
        <v>255</v>
      </c>
      <c r="N2515" t="s">
        <v>253</v>
      </c>
      <c r="O2515" s="54">
        <f>'RAW_2017-2070'!L2515*'unit conv'!$B$1</f>
        <v>500719831537.32654</v>
      </c>
      <c r="P2515" s="54">
        <f>'RAW_2017-2070'!M2515*'unit conv'!$B$1</f>
        <v>548605222799.86646</v>
      </c>
      <c r="Q2515" s="54">
        <f>'RAW_2017-2070'!N2515*'unit conv'!$B$1</f>
        <v>494466410990.65991</v>
      </c>
      <c r="R2515" s="54">
        <f>'RAW_2017-2070'!O2515*'unit conv'!$B$1</f>
        <v>472792006478.61957</v>
      </c>
      <c r="S2515" s="54">
        <f>'RAW_2017-2070'!P2515*'unit conv'!$B$1</f>
        <v>510666547354.88098</v>
      </c>
      <c r="T2515" s="54">
        <f>'RAW_2017-2070'!Q2515*'unit conv'!$B$1</f>
        <v>535926802820.80756</v>
      </c>
      <c r="U2515" s="54">
        <f>'RAW_2017-2070'!R2515*'unit conv'!$B$1</f>
        <v>551108450126.02966</v>
      </c>
      <c r="V2515" s="54">
        <f>'RAW_2017-2070'!S2515*'unit conv'!$B$1</f>
        <v>573671910923.22607</v>
      </c>
      <c r="W2515" s="54">
        <f>'RAW_2017-2070'!T2515*'unit conv'!$B$1</f>
        <v>609988005534.0575</v>
      </c>
      <c r="X2515" s="54">
        <f>'RAW_2017-2070'!U2515*'unit conv'!$B$1</f>
        <v>626311263767.3374</v>
      </c>
      <c r="Y2515" s="54">
        <f>'RAW_2017-2070'!V2515*'unit conv'!$B$1</f>
        <v>644381597213.89795</v>
      </c>
      <c r="Z2515" s="54">
        <f>'RAW_2017-2070'!W2515*'unit conv'!$B$1</f>
        <v>665313033626.73059</v>
      </c>
      <c r="AA2515" s="54">
        <f>'RAW_2017-2070'!X2515*'unit conv'!$B$1</f>
        <v>685814758201.58557</v>
      </c>
      <c r="AB2515" s="54">
        <f>'RAW_2017-2070'!Y2515*'unit conv'!$B$1</f>
        <v>707400654430.68323</v>
      </c>
      <c r="AC2515" s="54">
        <f>'RAW_2017-2070'!Z2515*'unit conv'!$B$1</f>
        <v>728446032172.77441</v>
      </c>
      <c r="AD2515" s="54">
        <f>'RAW_2017-2070'!AA2515*'unit conv'!$B$1</f>
        <v>749004621705.11499</v>
      </c>
      <c r="AE2515" s="54">
        <f>'RAW_2017-2070'!AB2515*'unit conv'!$B$1</f>
        <v>766232127252.50281</v>
      </c>
      <c r="AF2515" s="54">
        <f>'RAW_2017-2070'!AC2515*'unit conv'!$B$1</f>
        <v>780812504435.09082</v>
      </c>
      <c r="AG2515" s="54">
        <f>'RAW_2017-2070'!AD2515*'unit conv'!$B$1</f>
        <v>793705544057.34985</v>
      </c>
      <c r="AH2515" s="54">
        <f>'RAW_2017-2070'!AE2515*'unit conv'!$B$1</f>
        <v>804978204408.83691</v>
      </c>
      <c r="AI2515" s="54">
        <f>'RAW_2017-2070'!AF2515*'unit conv'!$B$1</f>
        <v>816069308670.04626</v>
      </c>
      <c r="AJ2515" s="54">
        <f>'RAW_2017-2070'!AG2515*'unit conv'!$B$1</f>
        <v>828148378895.30591</v>
      </c>
      <c r="AK2515" s="54">
        <f>'RAW_2017-2070'!AH2515*'unit conv'!$B$1</f>
        <v>841468214144.07874</v>
      </c>
      <c r="AL2515" s="54">
        <f>'RAW_2017-2070'!AI2515*'unit conv'!$B$1</f>
        <v>853311155237.88147</v>
      </c>
      <c r="AM2515" s="54">
        <f>'RAW_2017-2070'!AJ2515*'unit conv'!$B$1</f>
        <v>864890762246.86768</v>
      </c>
      <c r="AN2515" s="54">
        <f>'RAW_2017-2070'!AK2515*'unit conv'!$B$1</f>
        <v>875921004629.70886</v>
      </c>
      <c r="AO2515" s="54">
        <f>'RAW_2017-2070'!AL2515*'unit conv'!$B$1</f>
        <v>887696293992.22058</v>
      </c>
      <c r="AP2515" s="54">
        <f>'RAW_2017-2070'!AM2515*'unit conv'!$B$1</f>
        <v>900025290871.52747</v>
      </c>
      <c r="AQ2515" s="54">
        <f>'RAW_2017-2070'!AN2515*'unit conv'!$B$1</f>
        <v>911551392248.4093</v>
      </c>
      <c r="AR2515" s="54">
        <f>'RAW_2017-2070'!AO2515*'unit conv'!$B$1</f>
        <v>919757369321.04736</v>
      </c>
      <c r="AS2515" s="54">
        <f>'RAW_2017-2070'!AP2515*'unit conv'!$B$1</f>
        <v>929636584671.90625</v>
      </c>
      <c r="AT2515" s="54">
        <f>'RAW_2017-2070'!AQ2515*'unit conv'!$B$1</f>
        <v>937073010160.73999</v>
      </c>
      <c r="AU2515" s="54">
        <f>'RAW_2017-2070'!AR2515*'unit conv'!$B$1</f>
        <v>946378953655.20361</v>
      </c>
      <c r="AV2515" s="54">
        <f>'RAW_2017-2070'!AS2515*'unit conv'!$B$1</f>
        <v>954146660421.95337</v>
      </c>
      <c r="AW2515" s="54">
        <f>'RAW_2017-2070'!AT2515*'unit conv'!$B$1</f>
        <v>962707164821.24524</v>
      </c>
      <c r="AX2515" s="54">
        <f>'RAW_2017-2070'!AU2515*'unit conv'!$B$1</f>
        <v>971282004055.28479</v>
      </c>
      <c r="AY2515" s="54">
        <f>'RAW_2017-2070'!AV2515*'unit conv'!$B$1</f>
        <v>979871399955.84644</v>
      </c>
      <c r="AZ2515" s="54">
        <f>'RAW_2017-2070'!AW2515*'unit conv'!$B$1</f>
        <v>988475574300.17334</v>
      </c>
      <c r="BA2515" s="54">
        <f>'RAW_2017-2070'!AX2515*'unit conv'!$B$1</f>
        <v>997094748817.06958</v>
      </c>
      <c r="BB2515" s="54">
        <f>'RAW_2017-2070'!AY2515*'unit conv'!$B$1</f>
        <v>1005729145192.9861</v>
      </c>
      <c r="BC2515" s="54">
        <f>'RAW_2017-2070'!AZ2515*'unit conv'!$B$1</f>
        <v>1014378985078.0994</v>
      </c>
      <c r="BD2515" s="54">
        <f>'RAW_2017-2070'!BA2515*'unit conv'!$B$1</f>
        <v>1023044490092.3826</v>
      </c>
      <c r="BE2515" s="54">
        <f>'RAW_2017-2070'!BB2515*'unit conv'!$B$1</f>
        <v>1031725881831.6746</v>
      </c>
      <c r="BF2515" s="54">
        <f>'RAW_2017-2070'!BC2515*'unit conv'!$B$1</f>
        <v>1040423381873.7386</v>
      </c>
      <c r="BG2515" s="54">
        <f>'RAW_2017-2070'!BD2515*'unit conv'!$B$1</f>
        <v>1049137211784.3187</v>
      </c>
      <c r="BH2515" s="54">
        <f>'RAW_2017-2070'!BE2515*'unit conv'!$B$1</f>
        <v>1057867593123.1898</v>
      </c>
      <c r="BI2515" s="54">
        <f>'RAW_2017-2070'!BF2515*'unit conv'!$B$1</f>
        <v>1066614747450.2021</v>
      </c>
      <c r="BJ2515" s="54">
        <f>'RAW_2017-2070'!BG2515*'unit conv'!$B$1</f>
        <v>1075378896331.3234</v>
      </c>
      <c r="BK2515" s="54">
        <f>'RAW_2017-2070'!BH2515*'unit conv'!$B$1</f>
        <v>1084160261344.6719</v>
      </c>
      <c r="BL2515" s="54">
        <f>'RAW_2017-2070'!BI2515*'unit conv'!$B$1</f>
        <v>1092959064086.5504</v>
      </c>
      <c r="BM2515" s="54">
        <f>'RAW_2017-2070'!BJ2515*'unit conv'!$B$1</f>
        <v>1101775526177.4741</v>
      </c>
      <c r="BN2515" s="54">
        <f>'RAW_2017-2070'!BK2515*'unit conv'!$B$1</f>
        <v>1110609869268.1919</v>
      </c>
      <c r="BO2515" s="54">
        <f>'RAW_2017-2070'!BL2515*'unit conv'!$B$1</f>
        <v>1119462315045.7092</v>
      </c>
      <c r="BP2515" s="54">
        <f>'RAW_2017-2070'!BM2515*'unit conv'!$B$1</f>
        <v>1128333085239.3049</v>
      </c>
    </row>
    <row r="2516" spans="1:68" x14ac:dyDescent="0.25">
      <c r="A2516">
        <f>IFERROR(INDEX('unit conv'!I:I,MATCH($H2516,'unit conv'!$H:$H,0)),0)</f>
        <v>0</v>
      </c>
      <c r="B2516">
        <f>IFERROR(INDEX('unit conv'!J:J,MATCH($H2516,'unit conv'!$H:$H,0)),0)</f>
        <v>0</v>
      </c>
      <c r="C2516" t="str">
        <f>INDEX('unit conv'!$E$2:$E$13,MATCH('RAW_2017-2070_btu'!I2516,'unit conv'!$D$2:$D$13,0))</f>
        <v xml:space="preserve">biomass </v>
      </c>
      <c r="D2516" t="s">
        <v>32</v>
      </c>
      <c r="E2516">
        <v>171</v>
      </c>
      <c r="F2516" t="s">
        <v>141</v>
      </c>
      <c r="G2516" t="s">
        <v>40</v>
      </c>
      <c r="H2516" t="s">
        <v>160</v>
      </c>
      <c r="I2516" t="s">
        <v>37</v>
      </c>
      <c r="J2516" t="s">
        <v>162</v>
      </c>
      <c r="K2516" t="s">
        <v>64</v>
      </c>
      <c r="L2516" t="s">
        <v>40</v>
      </c>
      <c r="M2516" t="s">
        <v>255</v>
      </c>
      <c r="N2516" t="s">
        <v>253</v>
      </c>
      <c r="O2516" s="54">
        <f>'RAW_2017-2070'!L2516*'unit conv'!$B$1</f>
        <v>1966537684995.061</v>
      </c>
      <c r="P2516" s="54">
        <f>'RAW_2017-2070'!M2516*'unit conv'!$B$1</f>
        <v>2154603786130.698</v>
      </c>
      <c r="Q2516" s="54">
        <f>'RAW_2017-2070'!N2516*'unit conv'!$B$1</f>
        <v>1941977868525.6675</v>
      </c>
      <c r="R2516" s="54">
        <f>'RAW_2017-2070'!O2516*'unit conv'!$B$1</f>
        <v>1856853352602.4814</v>
      </c>
      <c r="S2516" s="54">
        <f>'RAW_2017-2070'!P2516*'unit conv'!$B$1</f>
        <v>2005602627633.9451</v>
      </c>
      <c r="T2516" s="54">
        <f>'RAW_2017-2070'!Q2516*'unit conv'!$B$1</f>
        <v>2104810290637.49</v>
      </c>
      <c r="U2516" s="54">
        <f>'RAW_2017-2070'!R2516*'unit conv'!$B$1</f>
        <v>2164435014216.6631</v>
      </c>
      <c r="V2516" s="54">
        <f>'RAW_2017-2070'!S2516*'unit conv'!$B$1</f>
        <v>2253051228648.1211</v>
      </c>
      <c r="W2516" s="54">
        <f>'RAW_2017-2070'!T2516*'unit conv'!$B$1</f>
        <v>2395679828767.2324</v>
      </c>
      <c r="X2516" s="54">
        <f>'RAW_2017-2070'!U2516*'unit conv'!$B$1</f>
        <v>2459788139315.0601</v>
      </c>
      <c r="Y2516" s="54">
        <f>'RAW_2017-2070'!V2516*'unit conv'!$B$1</f>
        <v>2530757950105.2266</v>
      </c>
      <c r="Z2516" s="54">
        <f>'RAW_2017-2070'!W2516*'unit conv'!$B$1</f>
        <v>2612964517359.6826</v>
      </c>
      <c r="AA2516" s="54">
        <f>'RAW_2017-2070'!X2516*'unit conv'!$B$1</f>
        <v>2693483425228.895</v>
      </c>
      <c r="AB2516" s="54">
        <f>'RAW_2017-2070'!Y2516*'unit conv'!$B$1</f>
        <v>2778260331844.6841</v>
      </c>
      <c r="AC2516" s="54">
        <f>'RAW_2017-2070'!Z2516*'unit conv'!$B$1</f>
        <v>2860914394691.9897</v>
      </c>
      <c r="AD2516" s="54">
        <f>'RAW_2017-2070'!AA2516*'unit conv'!$B$1</f>
        <v>2941656635201.1489</v>
      </c>
      <c r="AE2516" s="54">
        <f>'RAW_2017-2070'!AB2516*'unit conv'!$B$1</f>
        <v>3009316305826.5059</v>
      </c>
      <c r="AF2516" s="54">
        <f>'RAW_2017-2070'!AC2516*'unit conv'!$B$1</f>
        <v>3066579588375.0903</v>
      </c>
      <c r="AG2516" s="54">
        <f>'RAW_2017-2070'!AD2516*'unit conv'!$B$1</f>
        <v>3117215985606.3765</v>
      </c>
      <c r="AH2516" s="54">
        <f>'RAW_2017-2070'!AE2516*'unit conv'!$B$1</f>
        <v>3161488470926.7354</v>
      </c>
      <c r="AI2516" s="54">
        <f>'RAW_2017-2070'!AF2516*'unit conv'!$B$1</f>
        <v>3205047909007.9326</v>
      </c>
      <c r="AJ2516" s="54">
        <f>'RAW_2017-2070'!AG2516*'unit conv'!$B$1</f>
        <v>3252487505567.8384</v>
      </c>
      <c r="AK2516" s="54">
        <f>'RAW_2017-2070'!AH2516*'unit conv'!$B$1</f>
        <v>3304800108993.6221</v>
      </c>
      <c r="AL2516" s="54">
        <f>'RAW_2017-2070'!AI2516*'unit conv'!$B$1</f>
        <v>3351312326995.125</v>
      </c>
      <c r="AM2516" s="54">
        <f>'RAW_2017-2070'!AJ2516*'unit conv'!$B$1</f>
        <v>3396790321127.4717</v>
      </c>
      <c r="AN2516" s="54">
        <f>'RAW_2017-2070'!AK2516*'unit conv'!$B$1</f>
        <v>3440110728976.8857</v>
      </c>
      <c r="AO2516" s="54">
        <f>'RAW_2017-2070'!AL2516*'unit conv'!$B$1</f>
        <v>3486357250134.2456</v>
      </c>
      <c r="AP2516" s="54">
        <f>'RAW_2017-2070'!AM2516*'unit conv'!$B$1</f>
        <v>3534778413935.3765</v>
      </c>
      <c r="AQ2516" s="54">
        <f>'RAW_2017-2070'!AN2516*'unit conv'!$B$1</f>
        <v>3580046268913.519</v>
      </c>
      <c r="AR2516" s="54">
        <f>'RAW_2017-2070'!AO2516*'unit conv'!$B$1</f>
        <v>3612274597290.2935</v>
      </c>
      <c r="AS2516" s="54">
        <f>'RAW_2017-2070'!AP2516*'unit conv'!$B$1</f>
        <v>3651074437164.8149</v>
      </c>
      <c r="AT2516" s="54">
        <f>'RAW_2017-2070'!AQ2516*'unit conv'!$B$1</f>
        <v>3680280412331.7065</v>
      </c>
      <c r="AU2516" s="54">
        <f>'RAW_2017-2070'!AR2516*'unit conv'!$B$1</f>
        <v>3716828772160.2173</v>
      </c>
      <c r="AV2516" s="54">
        <f>'RAW_2017-2070'!AS2516*'unit conv'!$B$1</f>
        <v>3747335828443.3789</v>
      </c>
      <c r="AW2516" s="54">
        <f>'RAW_2017-2070'!AT2516*'unit conv'!$B$1</f>
        <v>3780956534961.2085</v>
      </c>
      <c r="AX2516" s="54">
        <f>'RAW_2017-2070'!AU2516*'unit conv'!$B$1</f>
        <v>3814633540413.021</v>
      </c>
      <c r="AY2516" s="54">
        <f>'RAW_2017-2070'!AV2516*'unit conv'!$B$1</f>
        <v>3848367716025.6304</v>
      </c>
      <c r="AZ2516" s="54">
        <f>'RAW_2017-2070'!AW2516*'unit conv'!$B$1</f>
        <v>3882159932811.686</v>
      </c>
      <c r="BA2516" s="54">
        <f>'RAW_2017-2070'!AX2516*'unit conv'!$B$1</f>
        <v>3916011061593.5938</v>
      </c>
      <c r="BB2516" s="54">
        <f>'RAW_2017-2070'!AY2516*'unit conv'!$B$1</f>
        <v>3949921973027.4243</v>
      </c>
      <c r="BC2516" s="54">
        <f>'RAW_2017-2070'!AZ2516*'unit conv'!$B$1</f>
        <v>3983893537626.7798</v>
      </c>
      <c r="BD2516" s="54">
        <f>'RAW_2017-2070'!BA2516*'unit conv'!$B$1</f>
        <v>4017926625786.6436</v>
      </c>
      <c r="BE2516" s="54">
        <f>'RAW_2017-2070'!BB2516*'unit conv'!$B$1</f>
        <v>4052022107807.21</v>
      </c>
      <c r="BF2516" s="54">
        <f>'RAW_2017-2070'!BC2516*'unit conv'!$B$1</f>
        <v>4086180853917.689</v>
      </c>
      <c r="BG2516" s="54">
        <f>'RAW_2017-2070'!BD2516*'unit conv'!$B$1</f>
        <v>4120403734300.0801</v>
      </c>
      <c r="BH2516" s="54">
        <f>'RAW_2017-2070'!BE2516*'unit conv'!$B$1</f>
        <v>4154691619112.9429</v>
      </c>
      <c r="BI2516" s="54">
        <f>'RAW_2017-2070'!BF2516*'unit conv'!$B$1</f>
        <v>4189045378515.1304</v>
      </c>
      <c r="BJ2516" s="54">
        <f>'RAW_2017-2070'!BG2516*'unit conv'!$B$1</f>
        <v>4223465882689.5244</v>
      </c>
      <c r="BK2516" s="54">
        <f>'RAW_2017-2070'!BH2516*'unit conv'!$B$1</f>
        <v>4257954001866.7241</v>
      </c>
      <c r="BL2516" s="54">
        <f>'RAW_2017-2070'!BI2516*'unit conv'!$B$1</f>
        <v>4292510606348.749</v>
      </c>
      <c r="BM2516" s="54">
        <f>'RAW_2017-2070'!BJ2516*'unit conv'!$B$1</f>
        <v>4327136566532.7124</v>
      </c>
      <c r="BN2516" s="54">
        <f>'RAW_2017-2070'!BK2516*'unit conv'!$B$1</f>
        <v>4361832752934.4619</v>
      </c>
      <c r="BO2516" s="54">
        <f>'RAW_2017-2070'!BL2516*'unit conv'!$B$1</f>
        <v>4396600036212.2476</v>
      </c>
      <c r="BP2516" s="54">
        <f>'RAW_2017-2070'!BM2516*'unit conv'!$B$1</f>
        <v>4431439287190.3398</v>
      </c>
    </row>
    <row r="2517" spans="1:68" x14ac:dyDescent="0.25">
      <c r="A2517">
        <f>IFERROR(INDEX('unit conv'!I:I,MATCH($H2517,'unit conv'!$H:$H,0)),0)</f>
        <v>0</v>
      </c>
      <c r="B2517">
        <f>IFERROR(INDEX('unit conv'!J:J,MATCH($H2517,'unit conv'!$H:$H,0)),0)</f>
        <v>0</v>
      </c>
      <c r="C2517" t="str">
        <f>INDEX('unit conv'!$E$2:$E$13,MATCH('RAW_2017-2070_btu'!I2517,'unit conv'!$D$2:$D$13,0))</f>
        <v xml:space="preserve">biomass </v>
      </c>
      <c r="D2517" t="s">
        <v>32</v>
      </c>
      <c r="E2517">
        <v>172</v>
      </c>
      <c r="F2517" t="s">
        <v>141</v>
      </c>
      <c r="G2517" t="s">
        <v>40</v>
      </c>
      <c r="H2517" t="s">
        <v>160</v>
      </c>
      <c r="I2517" t="s">
        <v>37</v>
      </c>
      <c r="J2517" t="s">
        <v>163</v>
      </c>
      <c r="K2517" t="s">
        <v>64</v>
      </c>
      <c r="L2517" t="s">
        <v>40</v>
      </c>
      <c r="M2517" t="s">
        <v>255</v>
      </c>
      <c r="N2517" t="s">
        <v>253</v>
      </c>
      <c r="O2517" s="54">
        <f>'RAW_2017-2070'!L2517*'unit conv'!$B$1</f>
        <v>8906052381454.2852</v>
      </c>
      <c r="P2517" s="54">
        <f>'RAW_2017-2070'!M2517*'unit conv'!$B$1</f>
        <v>9757765806866.7598</v>
      </c>
      <c r="Q2517" s="54">
        <f>'RAW_2017-2070'!N2517*'unit conv'!$B$1</f>
        <v>8794825928168.2549</v>
      </c>
      <c r="R2517" s="54">
        <f>'RAW_2017-2070'!O2517*'unit conv'!$B$1</f>
        <v>8409314171367.2451</v>
      </c>
      <c r="S2517" s="54">
        <f>'RAW_2017-2070'!P2517*'unit conv'!$B$1</f>
        <v>9082969624421.4766</v>
      </c>
      <c r="T2517" s="54">
        <f>'RAW_2017-2070'!Q2517*'unit conv'!$B$1</f>
        <v>9532261112752.8867</v>
      </c>
      <c r="U2517" s="54">
        <f>'RAW_2017-2070'!R2517*'unit conv'!$B$1</f>
        <v>9802289455193.3125</v>
      </c>
      <c r="V2517" s="54">
        <f>'RAW_2017-2070'!S2517*'unit conv'!$B$1</f>
        <v>10203614410008.369</v>
      </c>
      <c r="W2517" s="54">
        <f>'RAW_2017-2070'!T2517*'unit conv'!$B$1</f>
        <v>10849550561370.498</v>
      </c>
      <c r="X2517" s="54">
        <f>'RAW_2017-2070'!U2517*'unit conv'!$B$1</f>
        <v>11139884164525.896</v>
      </c>
      <c r="Y2517" s="54">
        <f>'RAW_2017-2070'!V2517*'unit conv'!$B$1</f>
        <v>11461292117814.475</v>
      </c>
      <c r="Z2517" s="54">
        <f>'RAW_2017-2070'!W2517*'unit conv'!$B$1</f>
        <v>11833589073857.588</v>
      </c>
      <c r="AA2517" s="54">
        <f>'RAW_2017-2070'!X2517*'unit conv'!$B$1</f>
        <v>12198242961068.754</v>
      </c>
      <c r="AB2517" s="54">
        <f>'RAW_2017-2070'!Y2517*'unit conv'!$B$1</f>
        <v>12582180465454.678</v>
      </c>
      <c r="AC2517" s="54">
        <f>'RAW_2017-2070'!Z2517*'unit conv'!$B$1</f>
        <v>12956504038745.352</v>
      </c>
      <c r="AD2517" s="54">
        <f>'RAW_2017-2070'!AA2517*'unit conv'!$B$1</f>
        <v>13322169354420.377</v>
      </c>
      <c r="AE2517" s="54">
        <f>'RAW_2017-2070'!AB2517*'unit conv'!$B$1</f>
        <v>13628586350798.906</v>
      </c>
      <c r="AF2517" s="54">
        <f>'RAW_2017-2070'!AC2517*'unit conv'!$B$1</f>
        <v>13887920203286.451</v>
      </c>
      <c r="AG2517" s="54">
        <f>'RAW_2017-2070'!AD2517*'unit conv'!$B$1</f>
        <v>14117242229297.408</v>
      </c>
      <c r="AH2517" s="54">
        <f>'RAW_2017-2070'!AE2517*'unit conv'!$B$1</f>
        <v>14317743382328.336</v>
      </c>
      <c r="AI2517" s="54">
        <f>'RAW_2017-2070'!AF2517*'unit conv'!$B$1</f>
        <v>14515015288286.664</v>
      </c>
      <c r="AJ2517" s="54">
        <f>'RAW_2017-2070'!AG2517*'unit conv'!$B$1</f>
        <v>14729859649084.482</v>
      </c>
      <c r="AK2517" s="54">
        <f>'RAW_2017-2070'!AH2517*'unit conv'!$B$1</f>
        <v>14966772874737.436</v>
      </c>
      <c r="AL2517" s="54">
        <f>'RAW_2017-2070'!AI2517*'unit conv'!$B$1</f>
        <v>15177417325164.047</v>
      </c>
      <c r="AM2517" s="54">
        <f>'RAW_2017-2070'!AJ2517*'unit conv'!$B$1</f>
        <v>15383377984365.533</v>
      </c>
      <c r="AN2517" s="54">
        <f>'RAW_2017-2070'!AK2517*'unit conv'!$B$1</f>
        <v>15579567370633.928</v>
      </c>
      <c r="AO2517" s="54">
        <f>'RAW_2017-2070'!AL2517*'unit conv'!$B$1</f>
        <v>15789008533663.82</v>
      </c>
      <c r="AP2517" s="54">
        <f>'RAW_2017-2070'!AM2517*'unit conv'!$B$1</f>
        <v>16008298214443.537</v>
      </c>
      <c r="AQ2517" s="54">
        <f>'RAW_2017-2070'!AN2517*'unit conv'!$B$1</f>
        <v>16213307195816.006</v>
      </c>
      <c r="AR2517" s="54">
        <f>'RAW_2017-2070'!AO2517*'unit conv'!$B$1</f>
        <v>16359262792233.162</v>
      </c>
      <c r="AS2517" s="54">
        <f>'RAW_2017-2070'!AP2517*'unit conv'!$B$1</f>
        <v>16534979438271.09</v>
      </c>
      <c r="AT2517" s="54">
        <f>'RAW_2017-2070'!AQ2517*'unit conv'!$B$1</f>
        <v>16667247406829.469</v>
      </c>
      <c r="AU2517" s="54">
        <f>'RAW_2017-2070'!AR2517*'unit conv'!$B$1</f>
        <v>16832767554026.533</v>
      </c>
      <c r="AV2517" s="54">
        <f>'RAW_2017-2070'!AS2517*'unit conv'!$B$1</f>
        <v>16970927856437.668</v>
      </c>
      <c r="AW2517" s="54">
        <f>'RAW_2017-2070'!AT2517*'unit conv'!$B$1</f>
        <v>17123189252511.57</v>
      </c>
      <c r="AX2517" s="54">
        <f>'RAW_2017-2070'!AU2517*'unit conv'!$B$1</f>
        <v>17275705615097.889</v>
      </c>
      <c r="AY2517" s="54">
        <f>'RAW_2017-2070'!AV2517*'unit conv'!$B$1</f>
        <v>17428480889807.07</v>
      </c>
      <c r="AZ2517" s="54">
        <f>'RAW_2017-2070'!AW2517*'unit conv'!$B$1</f>
        <v>17581519021279.654</v>
      </c>
      <c r="BA2517" s="54">
        <f>'RAW_2017-2070'!AX2517*'unit conv'!$B$1</f>
        <v>17734823953294.617</v>
      </c>
      <c r="BB2517" s="54">
        <f>'RAW_2017-2070'!AY2517*'unit conv'!$B$1</f>
        <v>17888399628877.621</v>
      </c>
      <c r="BC2517" s="54">
        <f>'RAW_2017-2070'!AZ2517*'unit conv'!$B$1</f>
        <v>18042249990409.125</v>
      </c>
      <c r="BD2517" s="54">
        <f>'RAW_2017-2070'!BA2517*'unit conv'!$B$1</f>
        <v>18196378979732.383</v>
      </c>
      <c r="BE2517" s="54">
        <f>'RAW_2017-2070'!BB2517*'unit conv'!$B$1</f>
        <v>18350790538261.387</v>
      </c>
      <c r="BF2517" s="54">
        <f>'RAW_2017-2070'!BC2517*'unit conv'!$B$1</f>
        <v>18505488607088.621</v>
      </c>
      <c r="BG2517" s="54">
        <f>'RAW_2017-2070'!BD2517*'unit conv'!$B$1</f>
        <v>18660477127092.797</v>
      </c>
      <c r="BH2517" s="54">
        <f>'RAW_2017-2070'!BE2517*'unit conv'!$B$1</f>
        <v>18815760039046.449</v>
      </c>
      <c r="BI2517" s="54">
        <f>'RAW_2017-2070'!BF2517*'unit conv'!$B$1</f>
        <v>18971341283723.449</v>
      </c>
      <c r="BJ2517" s="54">
        <f>'RAW_2017-2070'!BG2517*'unit conv'!$B$1</f>
        <v>19127224802006.492</v>
      </c>
      <c r="BK2517" s="54">
        <f>'RAW_2017-2070'!BH2517*'unit conv'!$B$1</f>
        <v>19283414534994.371</v>
      </c>
      <c r="BL2517" s="54">
        <f>'RAW_2017-2070'!BI2517*'unit conv'!$B$1</f>
        <v>19439914424109.328</v>
      </c>
      <c r="BM2517" s="54">
        <f>'RAW_2017-2070'!BJ2517*'unit conv'!$B$1</f>
        <v>19596728411204.266</v>
      </c>
      <c r="BN2517" s="54">
        <f>'RAW_2017-2070'!BK2517*'unit conv'!$B$1</f>
        <v>19753860438669.82</v>
      </c>
      <c r="BO2517" s="54">
        <f>'RAW_2017-2070'!BL2517*'unit conv'!$B$1</f>
        <v>19911314449541.52</v>
      </c>
      <c r="BP2517" s="54">
        <f>'RAW_2017-2070'!BM2517*'unit conv'!$B$1</f>
        <v>20069094387606.781</v>
      </c>
    </row>
    <row r="2518" spans="1:68" x14ac:dyDescent="0.25">
      <c r="A2518">
        <f>IFERROR(INDEX('unit conv'!I:I,MATCH($H2518,'unit conv'!$H:$H,0)),0)</f>
        <v>0</v>
      </c>
      <c r="B2518">
        <f>IFERROR(INDEX('unit conv'!J:J,MATCH($H2518,'unit conv'!$H:$H,0)),0)</f>
        <v>0</v>
      </c>
      <c r="C2518" t="str">
        <f>INDEX('unit conv'!$E$2:$E$13,MATCH('RAW_2017-2070_btu'!I2518,'unit conv'!$D$2:$D$13,0))</f>
        <v xml:space="preserve">natural gas </v>
      </c>
      <c r="D2518" t="s">
        <v>32</v>
      </c>
      <c r="E2518">
        <v>173</v>
      </c>
      <c r="F2518" t="s">
        <v>141</v>
      </c>
      <c r="G2518" t="s">
        <v>40</v>
      </c>
      <c r="H2518" t="s">
        <v>164</v>
      </c>
      <c r="I2518" t="s">
        <v>16</v>
      </c>
      <c r="J2518" t="s">
        <v>165</v>
      </c>
      <c r="K2518" t="s">
        <v>256</v>
      </c>
      <c r="L2518" t="s">
        <v>40</v>
      </c>
      <c r="M2518" t="s">
        <v>16</v>
      </c>
      <c r="N2518" t="s">
        <v>253</v>
      </c>
      <c r="O2518" s="54">
        <f>'RAW_2017-2070'!L2518*'unit conv'!$B$1</f>
        <v>34400206161286.66</v>
      </c>
      <c r="P2518" s="54">
        <f>'RAW_2017-2070'!M2518*'unit conv'!$B$1</f>
        <v>35687359892929.938</v>
      </c>
      <c r="Q2518" s="54">
        <f>'RAW_2017-2070'!N2518*'unit conv'!$B$1</f>
        <v>34680112152929.488</v>
      </c>
      <c r="R2518" s="54">
        <f>'RAW_2017-2070'!O2518*'unit conv'!$B$1</f>
        <v>31237570503993.09</v>
      </c>
      <c r="S2518" s="54">
        <f>'RAW_2017-2070'!P2518*'unit conv'!$B$1</f>
        <v>33722306462326.316</v>
      </c>
      <c r="T2518" s="54">
        <f>'RAW_2017-2070'!Q2518*'unit conv'!$B$1</f>
        <v>34897653018282.258</v>
      </c>
      <c r="U2518" s="54">
        <f>'RAW_2017-2070'!R2518*'unit conv'!$B$1</f>
        <v>35368175539589.883</v>
      </c>
      <c r="V2518" s="54">
        <f>'RAW_2017-2070'!S2518*'unit conv'!$B$1</f>
        <v>35507994730934.227</v>
      </c>
      <c r="W2518" s="54">
        <f>'RAW_2017-2070'!T2518*'unit conv'!$B$1</f>
        <v>35026962109386.02</v>
      </c>
      <c r="X2518" s="54">
        <f>'RAW_2017-2070'!U2518*'unit conv'!$B$1</f>
        <v>35309341743826.469</v>
      </c>
      <c r="Y2518" s="54">
        <f>'RAW_2017-2070'!V2518*'unit conv'!$B$1</f>
        <v>35671535768373</v>
      </c>
      <c r="Z2518" s="54">
        <f>'RAW_2017-2070'!W2518*'unit conv'!$B$1</f>
        <v>36203425285795.672</v>
      </c>
      <c r="AA2518" s="54">
        <f>'RAW_2017-2070'!X2518*'unit conv'!$B$1</f>
        <v>36736600345062.867</v>
      </c>
      <c r="AB2518" s="54">
        <f>'RAW_2017-2070'!Y2518*'unit conv'!$B$1</f>
        <v>37328482943014.156</v>
      </c>
      <c r="AC2518" s="54">
        <f>'RAW_2017-2070'!Z2518*'unit conv'!$B$1</f>
        <v>37970105935498.781</v>
      </c>
      <c r="AD2518" s="54">
        <f>'RAW_2017-2070'!AA2518*'unit conv'!$B$1</f>
        <v>38586647833903.086</v>
      </c>
      <c r="AE2518" s="54">
        <f>'RAW_2017-2070'!AB2518*'unit conv'!$B$1</f>
        <v>39105236710425.289</v>
      </c>
      <c r="AF2518" s="54">
        <f>'RAW_2017-2070'!AC2518*'unit conv'!$B$1</f>
        <v>39528244396278.914</v>
      </c>
      <c r="AG2518" s="54">
        <f>'RAW_2017-2070'!AD2518*'unit conv'!$B$1</f>
        <v>39890828659584.273</v>
      </c>
      <c r="AH2518" s="54">
        <f>'RAW_2017-2070'!AE2518*'unit conv'!$B$1</f>
        <v>40190294732272.531</v>
      </c>
      <c r="AI2518" s="54">
        <f>'RAW_2017-2070'!AF2518*'unit conv'!$B$1</f>
        <v>40487530649589.234</v>
      </c>
      <c r="AJ2518" s="54">
        <f>'RAW_2017-2070'!AG2518*'unit conv'!$B$1</f>
        <v>40836689632773.602</v>
      </c>
      <c r="AK2518" s="54">
        <f>'RAW_2017-2070'!AH2518*'unit conv'!$B$1</f>
        <v>41254554906884.492</v>
      </c>
      <c r="AL2518" s="54">
        <f>'RAW_2017-2070'!AI2518*'unit conv'!$B$1</f>
        <v>41660855022439.414</v>
      </c>
      <c r="AM2518" s="54">
        <f>'RAW_2017-2070'!AJ2518*'unit conv'!$B$1</f>
        <v>42094931301889.578</v>
      </c>
      <c r="AN2518" s="54">
        <f>'RAW_2017-2070'!AK2518*'unit conv'!$B$1</f>
        <v>42534042976716</v>
      </c>
      <c r="AO2518" s="54">
        <f>'RAW_2017-2070'!AL2518*'unit conv'!$B$1</f>
        <v>43044157558145.922</v>
      </c>
      <c r="AP2518" s="54">
        <f>'RAW_2017-2070'!AM2518*'unit conv'!$B$1</f>
        <v>43624835962763.234</v>
      </c>
      <c r="AQ2518" s="54">
        <f>'RAW_2017-2070'!AN2518*'unit conv'!$B$1</f>
        <v>44217533769896.32</v>
      </c>
      <c r="AR2518" s="54">
        <f>'RAW_2017-2070'!AO2518*'unit conv'!$B$1</f>
        <v>44715619967713.531</v>
      </c>
      <c r="AS2518" s="54">
        <f>'RAW_2017-2070'!AP2518*'unit conv'!$B$1</f>
        <v>45281850774541.25</v>
      </c>
      <c r="AT2518" s="54">
        <f>'RAW_2017-2070'!AQ2518*'unit conv'!$B$1</f>
        <v>45774079980557.516</v>
      </c>
      <c r="AU2518" s="54">
        <f>'RAW_2017-2070'!AR2518*'unit conv'!$B$1</f>
        <v>46354257216683.445</v>
      </c>
      <c r="AV2518" s="54">
        <f>'RAW_2017-2070'!AS2518*'unit conv'!$B$1</f>
        <v>46924312826636.328</v>
      </c>
      <c r="AW2518" s="54">
        <f>'RAW_2017-2070'!AT2518*'unit conv'!$B$1</f>
        <v>47475645325273.789</v>
      </c>
      <c r="AX2518" s="54">
        <f>'RAW_2017-2070'!AU2518*'unit conv'!$B$1</f>
        <v>48030366521473.008</v>
      </c>
      <c r="AY2518" s="54">
        <f>'RAW_2017-2070'!AV2518*'unit conv'!$B$1</f>
        <v>48588503845375.055</v>
      </c>
      <c r="AZ2518" s="54">
        <f>'RAW_2017-2070'!AW2518*'unit conv'!$B$1</f>
        <v>49150084915682.805</v>
      </c>
      <c r="BA2518" s="54">
        <f>'RAW_2017-2070'!AX2518*'unit conv'!$B$1</f>
        <v>49715137541037.281</v>
      </c>
      <c r="BB2518" s="54">
        <f>'RAW_2017-2070'!AY2518*'unit conv'!$B$1</f>
        <v>50283689721404.375</v>
      </c>
      <c r="BC2518" s="54">
        <f>'RAW_2017-2070'!AZ2518*'unit conv'!$B$1</f>
        <v>50855769649471.141</v>
      </c>
      <c r="BD2518" s="54">
        <f>'RAW_2017-2070'!BA2518*'unit conv'!$B$1</f>
        <v>51431405712052.703</v>
      </c>
      <c r="BE2518" s="54">
        <f>'RAW_2017-2070'!BB2518*'unit conv'!$B$1</f>
        <v>52010626491509.141</v>
      </c>
      <c r="BF2518" s="54">
        <f>'RAW_2017-2070'!BC2518*'unit conv'!$B$1</f>
        <v>52593460767172.719</v>
      </c>
      <c r="BG2518" s="54">
        <f>'RAW_2017-2070'!BD2518*'unit conv'!$B$1</f>
        <v>53179937516785.523</v>
      </c>
      <c r="BH2518" s="54">
        <f>'RAW_2017-2070'!BE2518*'unit conv'!$B$1</f>
        <v>53770085917947.578</v>
      </c>
      <c r="BI2518" s="54">
        <f>'RAW_2017-2070'!BF2518*'unit conv'!$B$1</f>
        <v>54363935349575.508</v>
      </c>
      <c r="BJ2518" s="54">
        <f>'RAW_2017-2070'!BG2518*'unit conv'!$B$1</f>
        <v>54961515393371.93</v>
      </c>
      <c r="BK2518" s="54">
        <f>'RAW_2017-2070'!BH2518*'unit conv'!$B$1</f>
        <v>55562855835305.266</v>
      </c>
      <c r="BL2518" s="54">
        <f>'RAW_2017-2070'!BI2518*'unit conv'!$B$1</f>
        <v>56167986667100.797</v>
      </c>
      <c r="BM2518" s="54">
        <f>'RAW_2017-2070'!BJ2518*'unit conv'!$B$1</f>
        <v>56776938087742.25</v>
      </c>
      <c r="BN2518" s="54">
        <f>'RAW_2017-2070'!BK2518*'unit conv'!$B$1</f>
        <v>57389740504984.492</v>
      </c>
      <c r="BO2518" s="54">
        <f>'RAW_2017-2070'!BL2518*'unit conv'!$B$1</f>
        <v>58006424536877.367</v>
      </c>
      <c r="BP2518" s="54">
        <f>'RAW_2017-2070'!BM2518*'unit conv'!$B$1</f>
        <v>58627021013300.516</v>
      </c>
    </row>
    <row r="2519" spans="1:68" x14ac:dyDescent="0.25">
      <c r="A2519">
        <f>IFERROR(INDEX('unit conv'!I:I,MATCH($H2519,'unit conv'!$H:$H,0)),0)</f>
        <v>0</v>
      </c>
      <c r="B2519">
        <f>IFERROR(INDEX('unit conv'!J:J,MATCH($H2519,'unit conv'!$H:$H,0)),0)</f>
        <v>0</v>
      </c>
      <c r="C2519" t="str">
        <f>INDEX('unit conv'!$E$2:$E$13,MATCH('RAW_2017-2070_btu'!I2519,'unit conv'!$D$2:$D$13,0))</f>
        <v xml:space="preserve">LPG propane or butane </v>
      </c>
      <c r="D2519" t="s">
        <v>32</v>
      </c>
      <c r="E2519">
        <v>174</v>
      </c>
      <c r="F2519" t="s">
        <v>141</v>
      </c>
      <c r="G2519" t="s">
        <v>40</v>
      </c>
      <c r="H2519" t="s">
        <v>164</v>
      </c>
      <c r="I2519" t="s">
        <v>35</v>
      </c>
      <c r="J2519" t="s">
        <v>165</v>
      </c>
      <c r="K2519" t="s">
        <v>256</v>
      </c>
      <c r="L2519" t="s">
        <v>40</v>
      </c>
      <c r="M2519" t="s">
        <v>254</v>
      </c>
      <c r="N2519" t="s">
        <v>253</v>
      </c>
      <c r="O2519" s="54">
        <f>'RAW_2017-2070'!L2519*'unit conv'!$B$1</f>
        <v>91963805501.879211</v>
      </c>
      <c r="P2519" s="54">
        <f>'RAW_2017-2070'!M2519*'unit conv'!$B$1</f>
        <v>95283664685.102203</v>
      </c>
      <c r="Q2519" s="54">
        <f>'RAW_2017-2070'!N2519*'unit conv'!$B$1</f>
        <v>97403108961.707932</v>
      </c>
      <c r="R2519" s="54">
        <f>'RAW_2017-2070'!O2519*'unit conv'!$B$1</f>
        <v>88576325763.106598</v>
      </c>
      <c r="S2519" s="54">
        <f>'RAW_2017-2070'!P2519*'unit conv'!$B$1</f>
        <v>96243101757.672195</v>
      </c>
      <c r="T2519" s="54">
        <f>'RAW_2017-2070'!Q2519*'unit conv'!$B$1</f>
        <v>100574860000.55107</v>
      </c>
      <c r="U2519" s="54">
        <f>'RAW_2017-2070'!R2519*'unit conv'!$B$1</f>
        <v>103119066859.55354</v>
      </c>
      <c r="V2519" s="54">
        <f>'RAW_2017-2070'!S2519*'unit conv'!$B$1</f>
        <v>105167340799.63383</v>
      </c>
      <c r="W2519" s="54">
        <f>'RAW_2017-2070'!T2519*'unit conv'!$B$1</f>
        <v>106182658179.44699</v>
      </c>
      <c r="X2519" s="54">
        <f>'RAW_2017-2070'!U2519*'unit conv'!$B$1</f>
        <v>107678952952.28618</v>
      </c>
      <c r="Y2519" s="54">
        <f>'RAW_2017-2070'!V2519*'unit conv'!$B$1</f>
        <v>109541139549.80565</v>
      </c>
      <c r="Z2519" s="54">
        <f>'RAW_2017-2070'!W2519*'unit conv'!$B$1</f>
        <v>112113839450.81157</v>
      </c>
      <c r="AA2519" s="54">
        <f>'RAW_2017-2070'!X2519*'unit conv'!$B$1</f>
        <v>114703077899.98122</v>
      </c>
      <c r="AB2519" s="54">
        <f>'RAW_2017-2070'!Y2519*'unit conv'!$B$1</f>
        <v>117516775607.17557</v>
      </c>
      <c r="AC2519" s="54">
        <f>'RAW_2017-2070'!Z2519*'unit conv'!$B$1</f>
        <v>120533476950.77409</v>
      </c>
      <c r="AD2519" s="54">
        <f>'RAW_2017-2070'!AA2519*'unit conv'!$B$1</f>
        <v>123467748689.15303</v>
      </c>
      <c r="AE2519" s="54">
        <f>'RAW_2017-2070'!AB2519*'unit conv'!$B$1</f>
        <v>125988116553.52208</v>
      </c>
      <c r="AF2519" s="54">
        <f>'RAW_2017-2070'!AC2519*'unit conv'!$B$1</f>
        <v>128082932875.09641</v>
      </c>
      <c r="AG2519" s="54">
        <f>'RAW_2017-2070'!AD2519*'unit conv'!$B$1</f>
        <v>129838180685.99533</v>
      </c>
      <c r="AH2519" s="54">
        <f>'RAW_2017-2070'!AE2519*'unit conv'!$B$1</f>
        <v>131401745780.73607</v>
      </c>
      <c r="AI2519" s="54">
        <f>'RAW_2017-2070'!AF2519*'unit conv'!$B$1</f>
        <v>132850471865.34474</v>
      </c>
      <c r="AJ2519" s="54">
        <f>'RAW_2017-2070'!AG2519*'unit conv'!$B$1</f>
        <v>134397745956.86285</v>
      </c>
      <c r="AK2519" s="54">
        <f>'RAW_2017-2070'!AH2519*'unit conv'!$B$1</f>
        <v>136078824740.91499</v>
      </c>
      <c r="AL2519" s="54">
        <f>'RAW_2017-2070'!AI2519*'unit conv'!$B$1</f>
        <v>137565470752.48419</v>
      </c>
      <c r="AM2519" s="54">
        <f>'RAW_2017-2070'!AJ2519*'unit conv'!$B$1</f>
        <v>139064916997.97092</v>
      </c>
      <c r="AN2519" s="54">
        <f>'RAW_2017-2070'!AK2519*'unit conv'!$B$1</f>
        <v>140525761569.75211</v>
      </c>
      <c r="AO2519" s="54">
        <f>'RAW_2017-2070'!AL2519*'unit conv'!$B$1</f>
        <v>142085382779.61688</v>
      </c>
      <c r="AP2519" s="54">
        <f>'RAW_2017-2070'!AM2519*'unit conv'!$B$1</f>
        <v>143788375228.85873</v>
      </c>
      <c r="AQ2519" s="54">
        <f>'RAW_2017-2070'!AN2519*'unit conv'!$B$1</f>
        <v>145440365835.94678</v>
      </c>
      <c r="AR2519" s="54">
        <f>'RAW_2017-2070'!AO2519*'unit conv'!$B$1</f>
        <v>146571474526.79324</v>
      </c>
      <c r="AS2519" s="54">
        <f>'RAW_2017-2070'!AP2519*'unit conv'!$B$1</f>
        <v>148016306756.64813</v>
      </c>
      <c r="AT2519" s="54">
        <f>'RAW_2017-2070'!AQ2519*'unit conv'!$B$1</f>
        <v>149055210609.88535</v>
      </c>
      <c r="AU2519" s="54">
        <f>'RAW_2017-2070'!AR2519*'unit conv'!$B$1</f>
        <v>150413850911.98853</v>
      </c>
      <c r="AV2519" s="54">
        <f>'RAW_2017-2070'!AS2519*'unit conv'!$B$1</f>
        <v>151536397736.6673</v>
      </c>
      <c r="AW2519" s="54">
        <f>'RAW_2017-2070'!AT2519*'unit conv'!$B$1</f>
        <v>152755070013.38885</v>
      </c>
      <c r="AX2519" s="54">
        <f>'RAW_2017-2070'!AU2519*'unit conv'!$B$1</f>
        <v>153973639994.13824</v>
      </c>
      <c r="AY2519" s="54">
        <f>'RAW_2017-2070'!AV2519*'unit conv'!$B$1</f>
        <v>155192139872.19672</v>
      </c>
      <c r="AZ2519" s="54">
        <f>'RAW_2017-2070'!AW2519*'unit conv'!$B$1</f>
        <v>156410601710.14737</v>
      </c>
      <c r="BA2519" s="54">
        <f>'RAW_2017-2070'!AX2519*'unit conv'!$B$1</f>
        <v>157629057441.16324</v>
      </c>
      <c r="BB2519" s="54">
        <f>'RAW_2017-2070'!AY2519*'unit conv'!$B$1</f>
        <v>158847538870.2886</v>
      </c>
      <c r="BC2519" s="54">
        <f>'RAW_2017-2070'!AZ2519*'unit conv'!$B$1</f>
        <v>160066077675.71307</v>
      </c>
      <c r="BD2519" s="54">
        <f>'RAW_2017-2070'!BA2519*'unit conv'!$B$1</f>
        <v>161284705410.03867</v>
      </c>
      <c r="BE2519" s="54">
        <f>'RAW_2017-2070'!BB2519*'unit conv'!$B$1</f>
        <v>162503453501.54089</v>
      </c>
      <c r="BF2519" s="54">
        <f>'RAW_2017-2070'!BC2519*'unit conv'!$B$1</f>
        <v>163722353255.42175</v>
      </c>
      <c r="BG2519" s="54">
        <f>'RAW_2017-2070'!BD2519*'unit conv'!$B$1</f>
        <v>164941435855.05728</v>
      </c>
      <c r="BH2519" s="54">
        <f>'RAW_2017-2070'!BE2519*'unit conv'!$B$1</f>
        <v>166160732363.2377</v>
      </c>
      <c r="BI2519" s="54">
        <f>'RAW_2017-2070'!BF2519*'unit conv'!$B$1</f>
        <v>167380273723.40091</v>
      </c>
      <c r="BJ2519" s="54">
        <f>'RAW_2017-2070'!BG2519*'unit conv'!$B$1</f>
        <v>168600090760.8602</v>
      </c>
      <c r="BK2519" s="54">
        <f>'RAW_2017-2070'!BH2519*'unit conv'!$B$1</f>
        <v>169820214184.02463</v>
      </c>
      <c r="BL2519" s="54">
        <f>'RAW_2017-2070'!BI2519*'unit conv'!$B$1</f>
        <v>171040674585.61359</v>
      </c>
      <c r="BM2519" s="54">
        <f>'RAW_2017-2070'!BJ2519*'unit conv'!$B$1</f>
        <v>172261502443.86487</v>
      </c>
      <c r="BN2519" s="54">
        <f>'RAW_2017-2070'!BK2519*'unit conv'!$B$1</f>
        <v>173482728123.73611</v>
      </c>
      <c r="BO2519" s="54">
        <f>'RAW_2017-2070'!BL2519*'unit conv'!$B$1</f>
        <v>174704381878.10089</v>
      </c>
      <c r="BP2519" s="54">
        <f>'RAW_2017-2070'!BM2519*'unit conv'!$B$1</f>
        <v>175926493848.93744</v>
      </c>
    </row>
    <row r="2520" spans="1:68" x14ac:dyDescent="0.25">
      <c r="A2520">
        <f>IFERROR(INDEX('unit conv'!I:I,MATCH($H2520,'unit conv'!$H:$H,0)),0)</f>
        <v>0</v>
      </c>
      <c r="B2520">
        <f>IFERROR(INDEX('unit conv'!J:J,MATCH($H2520,'unit conv'!$H:$H,0)),0)</f>
        <v>0</v>
      </c>
      <c r="C2520" t="str">
        <f>INDEX('unit conv'!$E$2:$E$13,MATCH('RAW_2017-2070_btu'!I2520,'unit conv'!$D$2:$D$13,0))</f>
        <v xml:space="preserve">heavy or residual fuel oil </v>
      </c>
      <c r="D2520" t="s">
        <v>32</v>
      </c>
      <c r="E2520">
        <v>175</v>
      </c>
      <c r="F2520" t="s">
        <v>141</v>
      </c>
      <c r="G2520" t="s">
        <v>40</v>
      </c>
      <c r="H2520" t="s">
        <v>164</v>
      </c>
      <c r="I2520" t="s">
        <v>60</v>
      </c>
      <c r="J2520" t="s">
        <v>165</v>
      </c>
      <c r="K2520" t="s">
        <v>256</v>
      </c>
      <c r="L2520" t="s">
        <v>40</v>
      </c>
      <c r="M2520" t="s">
        <v>254</v>
      </c>
      <c r="N2520" t="s">
        <v>253</v>
      </c>
      <c r="O2520" s="54">
        <f>'RAW_2017-2070'!L2520*'unit conv'!$B$1</f>
        <v>997312561279.41162</v>
      </c>
      <c r="P2520" s="54">
        <f>'RAW_2017-2070'!M2520*'unit conv'!$B$1</f>
        <v>1033315173905.5217</v>
      </c>
      <c r="Q2520" s="54">
        <f>'RAW_2017-2070'!N2520*'unit conv'!$B$1</f>
        <v>1056299742545.9252</v>
      </c>
      <c r="R2520" s="54">
        <f>'RAW_2017-2070'!O2520*'unit conv'!$B$1</f>
        <v>960576629397.07556</v>
      </c>
      <c r="S2520" s="54">
        <f>'RAW_2017-2070'!P2520*'unit conv'!$B$1</f>
        <v>1043719904755.9829</v>
      </c>
      <c r="T2520" s="54">
        <f>'RAW_2017-2070'!Q2520*'unit conv'!$B$1</f>
        <v>1090696178567.9713</v>
      </c>
      <c r="U2520" s="54">
        <f>'RAW_2017-2070'!R2520*'unit conv'!$B$1</f>
        <v>1118287136174.9241</v>
      </c>
      <c r="V2520" s="54">
        <f>'RAW_2017-2070'!S2520*'unit conv'!$B$1</f>
        <v>1140499889531.9131</v>
      </c>
      <c r="W2520" s="54">
        <f>'RAW_2017-2070'!T2520*'unit conv'!$B$1</f>
        <v>1151510621102.3054</v>
      </c>
      <c r="X2520" s="54">
        <f>'RAW_2017-2070'!U2520*'unit conv'!$B$1</f>
        <v>1167737369921.4236</v>
      </c>
      <c r="Y2520" s="54">
        <f>'RAW_2017-2070'!V2520*'unit conv'!$B$1</f>
        <v>1187932076686.95</v>
      </c>
      <c r="Z2520" s="54">
        <f>'RAW_2017-2070'!W2520*'unit conv'!$B$1</f>
        <v>1215832030518.4939</v>
      </c>
      <c r="AA2520" s="54">
        <f>'RAW_2017-2070'!X2520*'unit conv'!$B$1</f>
        <v>1243911338626.8533</v>
      </c>
      <c r="AB2520" s="54">
        <f>'RAW_2017-2070'!Y2520*'unit conv'!$B$1</f>
        <v>1274424822183.9324</v>
      </c>
      <c r="AC2520" s="54">
        <f>'RAW_2017-2070'!Z2520*'unit conv'!$B$1</f>
        <v>1307139803117.7935</v>
      </c>
      <c r="AD2520" s="54">
        <f>'RAW_2017-2070'!AA2520*'unit conv'!$B$1</f>
        <v>1338960866273.2615</v>
      </c>
      <c r="AE2520" s="54">
        <f>'RAW_2017-2070'!AB2520*'unit conv'!$B$1</f>
        <v>1366293299032.6782</v>
      </c>
      <c r="AF2520" s="54">
        <f>'RAW_2017-2070'!AC2520*'unit conv'!$B$1</f>
        <v>1389010786849.5188</v>
      </c>
      <c r="AG2520" s="54">
        <f>'RAW_2017-2070'!AD2520*'unit conv'!$B$1</f>
        <v>1408045783068.0247</v>
      </c>
      <c r="AH2520" s="54">
        <f>'RAW_2017-2070'!AE2520*'unit conv'!$B$1</f>
        <v>1425002052992.4038</v>
      </c>
      <c r="AI2520" s="54">
        <f>'RAW_2017-2070'!AF2520*'unit conv'!$B$1</f>
        <v>1440712937444.6992</v>
      </c>
      <c r="AJ2520" s="54">
        <f>'RAW_2017-2070'!AG2520*'unit conv'!$B$1</f>
        <v>1457492537623.1807</v>
      </c>
      <c r="AK2520" s="54">
        <f>'RAW_2017-2070'!AH2520*'unit conv'!$B$1</f>
        <v>1475723198900.0381</v>
      </c>
      <c r="AL2520" s="54">
        <f>'RAW_2017-2070'!AI2520*'unit conv'!$B$1</f>
        <v>1491845310565.8455</v>
      </c>
      <c r="AM2520" s="54">
        <f>'RAW_2017-2070'!AJ2520*'unit conv'!$B$1</f>
        <v>1508106235909.53</v>
      </c>
      <c r="AN2520" s="54">
        <f>'RAW_2017-2070'!AK2520*'unit conv'!$B$1</f>
        <v>1523948540755.0425</v>
      </c>
      <c r="AO2520" s="54">
        <f>'RAW_2017-2070'!AL2520*'unit conv'!$B$1</f>
        <v>1540862040745.0376</v>
      </c>
      <c r="AP2520" s="54">
        <f>'RAW_2017-2070'!AM2520*'unit conv'!$B$1</f>
        <v>1559330347402.4668</v>
      </c>
      <c r="AQ2520" s="54">
        <f>'RAW_2017-2070'!AN2520*'unit conv'!$B$1</f>
        <v>1577245558441.9973</v>
      </c>
      <c r="AR2520" s="54">
        <f>'RAW_2017-2070'!AO2520*'unit conv'!$B$1</f>
        <v>1589512002826.2551</v>
      </c>
      <c r="AS2520" s="54">
        <f>'RAW_2017-2070'!AP2520*'unit conv'!$B$1</f>
        <v>1605180659901.8496</v>
      </c>
      <c r="AT2520" s="54">
        <f>'RAW_2017-2070'!AQ2520*'unit conv'!$B$1</f>
        <v>1616447177823.1191</v>
      </c>
      <c r="AU2520" s="54">
        <f>'RAW_2017-2070'!AR2520*'unit conv'!$B$1</f>
        <v>1631181116160.6345</v>
      </c>
      <c r="AV2520" s="54">
        <f>'RAW_2017-2070'!AS2520*'unit conv'!$B$1</f>
        <v>1643354710356.3811</v>
      </c>
      <c r="AW2520" s="54">
        <f>'RAW_2017-2070'!AT2520*'unit conv'!$B$1</f>
        <v>1656570748590.3857</v>
      </c>
      <c r="AX2520" s="54">
        <f>'RAW_2017-2070'!AU2520*'unit conv'!$B$1</f>
        <v>1669785677463.4033</v>
      </c>
      <c r="AY2520" s="54">
        <f>'RAW_2017-2070'!AV2520*'unit conv'!$B$1</f>
        <v>1682999846099.3491</v>
      </c>
      <c r="AZ2520" s="54">
        <f>'RAW_2017-2070'!AW2520*'unit conv'!$B$1</f>
        <v>1696213602204.7659</v>
      </c>
      <c r="BA2520" s="54">
        <f>'RAW_2017-2070'!AX2520*'unit conv'!$B$1</f>
        <v>1709427292082.7927</v>
      </c>
      <c r="BB2520" s="54">
        <f>'RAW_2017-2070'!AY2520*'unit conv'!$B$1</f>
        <v>1722641260647.062</v>
      </c>
      <c r="BC2520" s="54">
        <f>'RAW_2017-2070'!AZ2520*'unit conv'!$B$1</f>
        <v>1735855851435.5151</v>
      </c>
      <c r="BD2520" s="54">
        <f>'RAW_2017-2070'!BA2520*'unit conv'!$B$1</f>
        <v>1749071406624.1438</v>
      </c>
      <c r="BE2520" s="54">
        <f>'RAW_2017-2070'!BB2520*'unit conv'!$B$1</f>
        <v>1762288267040.665</v>
      </c>
      <c r="BF2520" s="54">
        <f>'RAW_2017-2070'!BC2520*'unit conv'!$B$1</f>
        <v>1775506772178.1123</v>
      </c>
      <c r="BG2520" s="54">
        <f>'RAW_2017-2070'!BD2520*'unit conv'!$B$1</f>
        <v>1788727260208.3606</v>
      </c>
      <c r="BH2520" s="54">
        <f>'RAW_2017-2070'!BE2520*'unit conv'!$B$1</f>
        <v>1801950067995.5789</v>
      </c>
      <c r="BI2520" s="54">
        <f>'RAW_2017-2070'!BF2520*'unit conv'!$B$1</f>
        <v>1815175531109.6042</v>
      </c>
      <c r="BJ2520" s="54">
        <f>'RAW_2017-2070'!BG2520*'unit conv'!$B$1</f>
        <v>1828403983839.2593</v>
      </c>
      <c r="BK2520" s="54">
        <f>'RAW_2017-2070'!BH2520*'unit conv'!$B$1</f>
        <v>1841635759205.5828</v>
      </c>
      <c r="BL2520" s="54">
        <f>'RAW_2017-2070'!BI2520*'unit conv'!$B$1</f>
        <v>1854871188975.0034</v>
      </c>
      <c r="BM2520" s="54">
        <f>'RAW_2017-2070'!BJ2520*'unit conv'!$B$1</f>
        <v>1868110603672.4407</v>
      </c>
      <c r="BN2520" s="54">
        <f>'RAW_2017-2070'!BK2520*'unit conv'!$B$1</f>
        <v>1881354332594.3335</v>
      </c>
      <c r="BO2520" s="54">
        <f>'RAW_2017-2070'!BL2520*'unit conv'!$B$1</f>
        <v>1894602703821.6121</v>
      </c>
      <c r="BP2520" s="54">
        <f>'RAW_2017-2070'!BM2520*'unit conv'!$B$1</f>
        <v>1907856044232.5886</v>
      </c>
    </row>
    <row r="2521" spans="1:68" x14ac:dyDescent="0.25">
      <c r="A2521">
        <f>IFERROR(INDEX('unit conv'!I:I,MATCH($H2521,'unit conv'!$H:$H,0)),0)</f>
        <v>0</v>
      </c>
      <c r="B2521">
        <f>IFERROR(INDEX('unit conv'!J:J,MATCH($H2521,'unit conv'!$H:$H,0)),0)</f>
        <v>0</v>
      </c>
      <c r="C2521" t="str">
        <f>INDEX('unit conv'!$E$2:$E$13,MATCH('RAW_2017-2070_btu'!I2521,'unit conv'!$D$2:$D$13,0))</f>
        <v xml:space="preserve">petroleum diesel </v>
      </c>
      <c r="D2521" t="s">
        <v>32</v>
      </c>
      <c r="E2521">
        <v>176</v>
      </c>
      <c r="F2521" t="s">
        <v>141</v>
      </c>
      <c r="G2521" t="s">
        <v>40</v>
      </c>
      <c r="H2521" t="s">
        <v>164</v>
      </c>
      <c r="I2521" t="s">
        <v>56</v>
      </c>
      <c r="J2521" t="s">
        <v>165</v>
      </c>
      <c r="K2521" t="s">
        <v>256</v>
      </c>
      <c r="L2521" t="s">
        <v>40</v>
      </c>
      <c r="M2521" t="s">
        <v>254</v>
      </c>
      <c r="N2521" t="s">
        <v>253</v>
      </c>
      <c r="O2521" s="54">
        <f>'RAW_2017-2070'!L2521*'unit conv'!$B$1</f>
        <v>293889715343.16614</v>
      </c>
      <c r="P2521" s="54">
        <f>'RAW_2017-2070'!M2521*'unit conv'!$B$1</f>
        <v>304499024788.46588</v>
      </c>
      <c r="Q2521" s="54">
        <f>'RAW_2017-2070'!N2521*'unit conv'!$B$1</f>
        <v>311272155497.20581</v>
      </c>
      <c r="R2521" s="54">
        <f>'RAW_2017-2070'!O2521*'unit conv'!$B$1</f>
        <v>283064310166.36224</v>
      </c>
      <c r="S2521" s="54">
        <f>'RAW_2017-2070'!P2521*'unit conv'!$B$1</f>
        <v>307565108087.30804</v>
      </c>
      <c r="T2521" s="54">
        <f>'RAW_2017-2070'!Q2521*'unit conv'!$B$1</f>
        <v>321408154163.83289</v>
      </c>
      <c r="U2521" s="54">
        <f>'RAW_2017-2070'!R2521*'unit conv'!$B$1</f>
        <v>329538703193.26697</v>
      </c>
      <c r="V2521" s="54">
        <f>'RAW_2017-2070'!S2521*'unit conv'!$B$1</f>
        <v>336084394097.52948</v>
      </c>
      <c r="W2521" s="54">
        <f>'RAW_2017-2070'!T2521*'unit conv'!$B$1</f>
        <v>339329054690.98621</v>
      </c>
      <c r="X2521" s="54">
        <f>'RAW_2017-2070'!U2521*'unit conv'!$B$1</f>
        <v>344110779875.79474</v>
      </c>
      <c r="Y2521" s="54">
        <f>'RAW_2017-2070'!V2521*'unit conv'!$B$1</f>
        <v>350061789472.16986</v>
      </c>
      <c r="Z2521" s="54">
        <f>'RAW_2017-2070'!W2521*'unit conv'!$B$1</f>
        <v>358283394020.21759</v>
      </c>
      <c r="AA2521" s="54">
        <f>'RAW_2017-2070'!X2521*'unit conv'!$B$1</f>
        <v>366557850983.25067</v>
      </c>
      <c r="AB2521" s="54">
        <f>'RAW_2017-2070'!Y2521*'unit conv'!$B$1</f>
        <v>375549614794.20093</v>
      </c>
      <c r="AC2521" s="54">
        <f>'RAW_2017-2070'!Z2521*'unit conv'!$B$1</f>
        <v>385190119493.92651</v>
      </c>
      <c r="AD2521" s="54">
        <f>'RAW_2017-2070'!AA2521*'unit conv'!$B$1</f>
        <v>394567203023.96881</v>
      </c>
      <c r="AE2521" s="54">
        <f>'RAW_2017-2070'!AB2521*'unit conv'!$B$1</f>
        <v>402621569523.67114</v>
      </c>
      <c r="AF2521" s="54">
        <f>'RAW_2017-2070'!AC2521*'unit conv'!$B$1</f>
        <v>409315996413.51013</v>
      </c>
      <c r="AG2521" s="54">
        <f>'RAW_2017-2070'!AD2521*'unit conv'!$B$1</f>
        <v>414925260587.46014</v>
      </c>
      <c r="AH2521" s="54">
        <f>'RAW_2017-2070'!AE2521*'unit conv'!$B$1</f>
        <v>419921962258.3634</v>
      </c>
      <c r="AI2521" s="54">
        <f>'RAW_2017-2070'!AF2521*'unit conv'!$B$1</f>
        <v>424551671678.19781</v>
      </c>
      <c r="AJ2521" s="54">
        <f>'RAW_2017-2070'!AG2521*'unit conv'!$B$1</f>
        <v>429496312016.1275</v>
      </c>
      <c r="AK2521" s="54">
        <f>'RAW_2017-2070'!AH2521*'unit conv'!$B$1</f>
        <v>434868553438.91663</v>
      </c>
      <c r="AL2521" s="54">
        <f>'RAW_2017-2070'!AI2521*'unit conv'!$B$1</f>
        <v>439619443974.29364</v>
      </c>
      <c r="AM2521" s="54">
        <f>'RAW_2017-2070'!AJ2521*'unit conv'!$B$1</f>
        <v>444411240353.89722</v>
      </c>
      <c r="AN2521" s="54">
        <f>'RAW_2017-2070'!AK2521*'unit conv'!$B$1</f>
        <v>449079676952.60461</v>
      </c>
      <c r="AO2521" s="54">
        <f>'RAW_2017-2070'!AL2521*'unit conv'!$B$1</f>
        <v>454063775108.49219</v>
      </c>
      <c r="AP2521" s="54">
        <f>'RAW_2017-2070'!AM2521*'unit conv'!$B$1</f>
        <v>459506046265.14874</v>
      </c>
      <c r="AQ2521" s="54">
        <f>'RAW_2017-2070'!AN2521*'unit conv'!$B$1</f>
        <v>464785330290.17493</v>
      </c>
      <c r="AR2521" s="54">
        <f>'RAW_2017-2070'!AO2521*'unit conv'!$B$1</f>
        <v>468400026412.86053</v>
      </c>
      <c r="AS2521" s="54">
        <f>'RAW_2017-2070'!AP2521*'unit conv'!$B$1</f>
        <v>473017292199.47485</v>
      </c>
      <c r="AT2521" s="54">
        <f>'RAW_2017-2070'!AQ2521*'unit conv'!$B$1</f>
        <v>476337328337.93774</v>
      </c>
      <c r="AU2521" s="54">
        <f>'RAW_2017-2070'!AR2521*'unit conv'!$B$1</f>
        <v>480679149660.57416</v>
      </c>
      <c r="AV2521" s="54">
        <f>'RAW_2017-2070'!AS2521*'unit conv'!$B$1</f>
        <v>484266484536.11359</v>
      </c>
      <c r="AW2521" s="54">
        <f>'RAW_2017-2070'!AT2521*'unit conv'!$B$1</f>
        <v>488161008545.29016</v>
      </c>
      <c r="AX2521" s="54">
        <f>'RAW_2017-2070'!AU2521*'unit conv'!$B$1</f>
        <v>492055205646.13586</v>
      </c>
      <c r="AY2521" s="54">
        <f>'RAW_2017-2070'!AV2521*'unit conv'!$B$1</f>
        <v>495949178719.06372</v>
      </c>
      <c r="AZ2521" s="54">
        <f>'RAW_2017-2070'!AW2521*'unit conv'!$B$1</f>
        <v>499843030226.81274</v>
      </c>
      <c r="BA2521" s="54">
        <f>'RAW_2017-2070'!AX2521*'unit conv'!$B$1</f>
        <v>503736862218.56506</v>
      </c>
      <c r="BB2521" s="54">
        <f>'RAW_2017-2070'!AY2521*'unit conv'!$B$1</f>
        <v>507630776334.04028</v>
      </c>
      <c r="BC2521" s="54">
        <f>'RAW_2017-2070'!AZ2521*'unit conv'!$B$1</f>
        <v>511524873807.56744</v>
      </c>
      <c r="BD2521" s="54">
        <f>'RAW_2017-2070'!BA2521*'unit conv'!$B$1</f>
        <v>515419255472.13342</v>
      </c>
      <c r="BE2521" s="54">
        <f>'RAW_2017-2070'!BB2521*'unit conv'!$B$1</f>
        <v>519314021763.41406</v>
      </c>
      <c r="BF2521" s="54">
        <f>'RAW_2017-2070'!BC2521*'unit conv'!$B$1</f>
        <v>523209272723.77783</v>
      </c>
      <c r="BG2521" s="54">
        <f>'RAW_2017-2070'!BD2521*'unit conv'!$B$1</f>
        <v>527105108006.27252</v>
      </c>
      <c r="BH2521" s="54">
        <f>'RAW_2017-2070'!BE2521*'unit conv'!$B$1</f>
        <v>531001626878.58844</v>
      </c>
      <c r="BI2521" s="54">
        <f>'RAW_2017-2070'!BF2521*'unit conv'!$B$1</f>
        <v>534898928227.00043</v>
      </c>
      <c r="BJ2521" s="54">
        <f>'RAW_2017-2070'!BG2521*'unit conv'!$B$1</f>
        <v>538797110560.29169</v>
      </c>
      <c r="BK2521" s="54">
        <f>'RAW_2017-2070'!BH2521*'unit conv'!$B$1</f>
        <v>542696272013.65277</v>
      </c>
      <c r="BL2521" s="54">
        <f>'RAW_2017-2070'!BI2521*'unit conv'!$B$1</f>
        <v>546596510352.56378</v>
      </c>
      <c r="BM2521" s="54">
        <f>'RAW_2017-2070'!BJ2521*'unit conv'!$B$1</f>
        <v>550497922976.65479</v>
      </c>
      <c r="BN2521" s="54">
        <f>'RAW_2017-2070'!BK2521*'unit conv'!$B$1</f>
        <v>554400606923.54504</v>
      </c>
      <c r="BO2521" s="54">
        <f>'RAW_2017-2070'!BL2521*'unit conv'!$B$1</f>
        <v>558304658872.66577</v>
      </c>
      <c r="BP2521" s="54">
        <f>'RAW_2017-2070'!BM2521*'unit conv'!$B$1</f>
        <v>562210175149.05884</v>
      </c>
    </row>
    <row r="2522" spans="1:68" x14ac:dyDescent="0.25">
      <c r="A2522">
        <f>IFERROR(INDEX('unit conv'!I:I,MATCH($H2522,'unit conv'!$H:$H,0)),0)</f>
        <v>0</v>
      </c>
      <c r="B2522">
        <f>IFERROR(INDEX('unit conv'!J:J,MATCH($H2522,'unit conv'!$H:$H,0)),0)</f>
        <v>0</v>
      </c>
      <c r="C2522" t="str">
        <f>INDEX('unit conv'!$E$2:$E$13,MATCH('RAW_2017-2070_btu'!I2522,'unit conv'!$D$2:$D$13,0))</f>
        <v xml:space="preserve">hard coal </v>
      </c>
      <c r="D2522" t="s">
        <v>32</v>
      </c>
      <c r="E2522">
        <v>177</v>
      </c>
      <c r="F2522" t="s">
        <v>141</v>
      </c>
      <c r="G2522" t="s">
        <v>40</v>
      </c>
      <c r="H2522" t="s">
        <v>164</v>
      </c>
      <c r="I2522" t="s">
        <v>158</v>
      </c>
      <c r="J2522" t="s">
        <v>165</v>
      </c>
      <c r="K2522" t="s">
        <v>256</v>
      </c>
      <c r="L2522" t="s">
        <v>40</v>
      </c>
      <c r="M2522" t="s">
        <v>49</v>
      </c>
      <c r="N2522" t="s">
        <v>253</v>
      </c>
      <c r="O2522" s="54">
        <f>'RAW_2017-2070'!L2522*'unit conv'!$B$1</f>
        <v>447084335798.50745</v>
      </c>
      <c r="P2522" s="54">
        <f>'RAW_2017-2070'!M2522*'unit conv'!$B$1</f>
        <v>371458032581.72034</v>
      </c>
      <c r="Q2522" s="54">
        <f>'RAW_2017-2070'!N2522*'unit conv'!$B$1</f>
        <v>358934091343.6579</v>
      </c>
      <c r="R2522" s="54">
        <f>'RAW_2017-2070'!O2522*'unit conv'!$B$1</f>
        <v>321334368450.94977</v>
      </c>
      <c r="S2522" s="54">
        <f>'RAW_2017-2070'!P2522*'unit conv'!$B$1</f>
        <v>347321273554.38239</v>
      </c>
      <c r="T2522" s="54">
        <f>'RAW_2017-2070'!Q2522*'unit conv'!$B$1</f>
        <v>357289084029.62952</v>
      </c>
      <c r="U2522" s="54">
        <f>'RAW_2017-2070'!R2522*'unit conv'!$B$1</f>
        <v>361766085222.49994</v>
      </c>
      <c r="V2522" s="54">
        <f>'RAW_2017-2070'!S2522*'unit conv'!$B$1</f>
        <v>366300047953.36768</v>
      </c>
      <c r="W2522" s="54">
        <f>'RAW_2017-2070'!T2522*'unit conv'!$B$1</f>
        <v>366085596912.63885</v>
      </c>
      <c r="X2522" s="54">
        <f>'RAW_2017-2070'!U2522*'unit conv'!$B$1</f>
        <v>366388178096.92188</v>
      </c>
      <c r="Y2522" s="54">
        <f>'RAW_2017-2070'!V2522*'unit conv'!$B$1</f>
        <v>368013722334.69635</v>
      </c>
      <c r="Z2522" s="54">
        <f>'RAW_2017-2070'!W2522*'unit conv'!$B$1</f>
        <v>372674050562.23846</v>
      </c>
      <c r="AA2522" s="54">
        <f>'RAW_2017-2070'!X2522*'unit conv'!$B$1</f>
        <v>378016389609.44012</v>
      </c>
      <c r="AB2522" s="54">
        <f>'RAW_2017-2070'!Y2522*'unit conv'!$B$1</f>
        <v>384301884637.81189</v>
      </c>
      <c r="AC2522" s="54">
        <f>'RAW_2017-2070'!Z2522*'unit conv'!$B$1</f>
        <v>391183149322.32782</v>
      </c>
      <c r="AD2522" s="54">
        <f>'RAW_2017-2070'!AA2522*'unit conv'!$B$1</f>
        <v>397970736110.69574</v>
      </c>
      <c r="AE2522" s="54">
        <f>'RAW_2017-2070'!AB2522*'unit conv'!$B$1</f>
        <v>403802449240.026</v>
      </c>
      <c r="AF2522" s="54">
        <f>'RAW_2017-2070'!AC2522*'unit conv'!$B$1</f>
        <v>408609713010.82251</v>
      </c>
      <c r="AG2522" s="54">
        <f>'RAW_2017-2070'!AD2522*'unit conv'!$B$1</f>
        <v>412774374877.28082</v>
      </c>
      <c r="AH2522" s="54">
        <f>'RAW_2017-2070'!AE2522*'unit conv'!$B$1</f>
        <v>416277958352.28296</v>
      </c>
      <c r="AI2522" s="54">
        <f>'RAW_2017-2070'!AF2522*'unit conv'!$B$1</f>
        <v>419881358850.39203</v>
      </c>
      <c r="AJ2522" s="54">
        <f>'RAW_2017-2070'!AG2522*'unit conv'!$B$1</f>
        <v>424214443828.4809</v>
      </c>
      <c r="AK2522" s="54">
        <f>'RAW_2017-2070'!AH2522*'unit conv'!$B$1</f>
        <v>429538490343.89056</v>
      </c>
      <c r="AL2522" s="54">
        <f>'RAW_2017-2070'!AI2522*'unit conv'!$B$1</f>
        <v>434989207195.36639</v>
      </c>
      <c r="AM2522" s="54">
        <f>'RAW_2017-2070'!AJ2522*'unit conv'!$B$1</f>
        <v>440902648260.44189</v>
      </c>
      <c r="AN2522" s="54">
        <f>'RAW_2017-2070'!AK2522*'unit conv'!$B$1</f>
        <v>446973260283.6106</v>
      </c>
      <c r="AO2522" s="54">
        <f>'RAW_2017-2070'!AL2522*'unit conv'!$B$1</f>
        <v>453773173231.82465</v>
      </c>
      <c r="AP2522" s="54">
        <f>'RAW_2017-2070'!AM2522*'unit conv'!$B$1</f>
        <v>461289718555.5575</v>
      </c>
      <c r="AQ2522" s="54">
        <f>'RAW_2017-2070'!AN2522*'unit conv'!$B$1</f>
        <v>468962464018.25397</v>
      </c>
      <c r="AR2522" s="54">
        <f>'RAW_2017-2070'!AO2522*'unit conv'!$B$1</f>
        <v>475549390703.51001</v>
      </c>
      <c r="AS2522" s="54">
        <f>'RAW_2017-2070'!AP2522*'unit conv'!$B$1</f>
        <v>482969000609.91956</v>
      </c>
      <c r="AT2522" s="54">
        <f>'RAW_2017-2070'!AQ2522*'unit conv'!$B$1</f>
        <v>489524280503.62006</v>
      </c>
      <c r="AU2522" s="54">
        <f>'RAW_2017-2070'!AR2522*'unit conv'!$B$1</f>
        <v>497046594334.22858</v>
      </c>
      <c r="AV2522" s="54">
        <f>'RAW_2017-2070'!AS2522*'unit conv'!$B$1</f>
        <v>504355430533.72681</v>
      </c>
      <c r="AW2522" s="54">
        <f>'RAW_2017-2070'!AT2522*'unit conv'!$B$1</f>
        <v>511644958663.24103</v>
      </c>
      <c r="AX2522" s="54">
        <f>'RAW_2017-2070'!AU2522*'unit conv'!$B$1</f>
        <v>519006462988.67773</v>
      </c>
      <c r="AY2522" s="54">
        <f>'RAW_2017-2070'!AV2522*'unit conv'!$B$1</f>
        <v>526440671196.28284</v>
      </c>
      <c r="AZ2522" s="54">
        <f>'RAW_2017-2070'!AW2522*'unit conv'!$B$1</f>
        <v>533948318245.96381</v>
      </c>
      <c r="BA2522" s="54">
        <f>'RAW_2017-2070'!AX2522*'unit conv'!$B$1</f>
        <v>541530146443.44928</v>
      </c>
      <c r="BB2522" s="54">
        <f>'RAW_2017-2070'!AY2522*'unit conv'!$B$1</f>
        <v>549186905513.16882</v>
      </c>
      <c r="BC2522" s="54">
        <f>'RAW_2017-2070'!AZ2522*'unit conv'!$B$1</f>
        <v>556919352671.8501</v>
      </c>
      <c r="BD2522" s="54">
        <f>'RAW_2017-2070'!BA2522*'unit conv'!$B$1</f>
        <v>564728252702.84863</v>
      </c>
      <c r="BE2522" s="54">
        <f>'RAW_2017-2070'!BB2522*'unit conv'!$B$1</f>
        <v>572614378031.21594</v>
      </c>
      <c r="BF2522" s="54">
        <f>'RAW_2017-2070'!BC2522*'unit conv'!$B$1</f>
        <v>580578508799.50903</v>
      </c>
      <c r="BG2522" s="54">
        <f>'RAW_2017-2070'!BD2522*'unit conv'!$B$1</f>
        <v>588621432944.35449</v>
      </c>
      <c r="BH2522" s="54">
        <f>'RAW_2017-2070'!BE2522*'unit conv'!$B$1</f>
        <v>596743946273.77185</v>
      </c>
      <c r="BI2522" s="54">
        <f>'RAW_2017-2070'!BF2522*'unit conv'!$B$1</f>
        <v>604946852545.26135</v>
      </c>
      <c r="BJ2522" s="54">
        <f>'RAW_2017-2070'!BG2522*'unit conv'!$B$1</f>
        <v>613230963544.67261</v>
      </c>
      <c r="BK2522" s="54">
        <f>'RAW_2017-2070'!BH2522*'unit conv'!$B$1</f>
        <v>621597099165.84912</v>
      </c>
      <c r="BL2522" s="54">
        <f>'RAW_2017-2070'!BI2522*'unit conv'!$B$1</f>
        <v>630046087491.0675</v>
      </c>
      <c r="BM2522" s="54">
        <f>'RAW_2017-2070'!BJ2522*'unit conv'!$B$1</f>
        <v>638578764872.27502</v>
      </c>
      <c r="BN2522" s="54">
        <f>'RAW_2017-2070'!BK2522*'unit conv'!$B$1</f>
        <v>647195976013.13074</v>
      </c>
      <c r="BO2522" s="54">
        <f>'RAW_2017-2070'!BL2522*'unit conv'!$B$1</f>
        <v>655898574051.86584</v>
      </c>
      <c r="BP2522" s="54">
        <f>'RAW_2017-2070'!BM2522*'unit conv'!$B$1</f>
        <v>664687420644.96118</v>
      </c>
    </row>
    <row r="2523" spans="1:68" x14ac:dyDescent="0.25">
      <c r="A2523">
        <f>IFERROR(INDEX('unit conv'!I:I,MATCH($H2523,'unit conv'!$H:$H,0)),0)</f>
        <v>0</v>
      </c>
      <c r="B2523">
        <f>IFERROR(INDEX('unit conv'!J:J,MATCH($H2523,'unit conv'!$H:$H,0)),0)</f>
        <v>0</v>
      </c>
      <c r="C2523" t="str">
        <f>INDEX('unit conv'!$E$2:$E$13,MATCH('RAW_2017-2070_btu'!I2523,'unit conv'!$D$2:$D$13,0))</f>
        <v xml:space="preserve">hard coal </v>
      </c>
      <c r="D2523" t="s">
        <v>32</v>
      </c>
      <c r="E2523">
        <v>178</v>
      </c>
      <c r="F2523" t="s">
        <v>141</v>
      </c>
      <c r="G2523" t="s">
        <v>40</v>
      </c>
      <c r="H2523" t="s">
        <v>164</v>
      </c>
      <c r="I2523" t="s">
        <v>166</v>
      </c>
      <c r="J2523" t="s">
        <v>165</v>
      </c>
      <c r="K2523" t="s">
        <v>256</v>
      </c>
      <c r="L2523" t="s">
        <v>40</v>
      </c>
      <c r="M2523" t="s">
        <v>49</v>
      </c>
      <c r="N2523" t="s">
        <v>253</v>
      </c>
      <c r="O2523" s="54">
        <f>'RAW_2017-2070'!L2523*'unit conv'!$B$1</f>
        <v>0</v>
      </c>
      <c r="P2523" s="54">
        <f>'RAW_2017-2070'!M2523*'unit conv'!$B$1</f>
        <v>0</v>
      </c>
      <c r="Q2523" s="54">
        <f>'RAW_2017-2070'!N2523*'unit conv'!$B$1</f>
        <v>0</v>
      </c>
      <c r="R2523" s="54">
        <f>'RAW_2017-2070'!O2523*'unit conv'!$B$1</f>
        <v>0</v>
      </c>
      <c r="S2523" s="54">
        <f>'RAW_2017-2070'!P2523*'unit conv'!$B$1</f>
        <v>0</v>
      </c>
      <c r="T2523" s="54">
        <f>'RAW_2017-2070'!Q2523*'unit conv'!$B$1</f>
        <v>0</v>
      </c>
      <c r="U2523" s="54">
        <f>'RAW_2017-2070'!R2523*'unit conv'!$B$1</f>
        <v>0</v>
      </c>
      <c r="V2523" s="54">
        <f>'RAW_2017-2070'!S2523*'unit conv'!$B$1</f>
        <v>0</v>
      </c>
      <c r="W2523" s="54">
        <f>'RAW_2017-2070'!T2523*'unit conv'!$B$1</f>
        <v>0</v>
      </c>
      <c r="X2523" s="54">
        <f>'RAW_2017-2070'!U2523*'unit conv'!$B$1</f>
        <v>0</v>
      </c>
      <c r="Y2523" s="54">
        <f>'RAW_2017-2070'!V2523*'unit conv'!$B$1</f>
        <v>0</v>
      </c>
      <c r="Z2523" s="54">
        <f>'RAW_2017-2070'!W2523*'unit conv'!$B$1</f>
        <v>0</v>
      </c>
      <c r="AA2523" s="54">
        <f>'RAW_2017-2070'!X2523*'unit conv'!$B$1</f>
        <v>0</v>
      </c>
      <c r="AB2523" s="54">
        <f>'RAW_2017-2070'!Y2523*'unit conv'!$B$1</f>
        <v>0</v>
      </c>
      <c r="AC2523" s="54">
        <f>'RAW_2017-2070'!Z2523*'unit conv'!$B$1</f>
        <v>0</v>
      </c>
      <c r="AD2523" s="54">
        <f>'RAW_2017-2070'!AA2523*'unit conv'!$B$1</f>
        <v>0</v>
      </c>
      <c r="AE2523" s="54">
        <f>'RAW_2017-2070'!AB2523*'unit conv'!$B$1</f>
        <v>0</v>
      </c>
      <c r="AF2523" s="54">
        <f>'RAW_2017-2070'!AC2523*'unit conv'!$B$1</f>
        <v>0</v>
      </c>
      <c r="AG2523" s="54">
        <f>'RAW_2017-2070'!AD2523*'unit conv'!$B$1</f>
        <v>0</v>
      </c>
      <c r="AH2523" s="54">
        <f>'RAW_2017-2070'!AE2523*'unit conv'!$B$1</f>
        <v>0</v>
      </c>
      <c r="AI2523" s="54">
        <f>'RAW_2017-2070'!AF2523*'unit conv'!$B$1</f>
        <v>0</v>
      </c>
      <c r="AJ2523" s="54">
        <f>'RAW_2017-2070'!AG2523*'unit conv'!$B$1</f>
        <v>0</v>
      </c>
      <c r="AK2523" s="54">
        <f>'RAW_2017-2070'!AH2523*'unit conv'!$B$1</f>
        <v>0</v>
      </c>
      <c r="AL2523" s="54">
        <f>'RAW_2017-2070'!AI2523*'unit conv'!$B$1</f>
        <v>0</v>
      </c>
      <c r="AM2523" s="54">
        <f>'RAW_2017-2070'!AJ2523*'unit conv'!$B$1</f>
        <v>0</v>
      </c>
      <c r="AN2523" s="54">
        <f>'RAW_2017-2070'!AK2523*'unit conv'!$B$1</f>
        <v>0</v>
      </c>
      <c r="AO2523" s="54">
        <f>'RAW_2017-2070'!AL2523*'unit conv'!$B$1</f>
        <v>0</v>
      </c>
      <c r="AP2523" s="54">
        <f>'RAW_2017-2070'!AM2523*'unit conv'!$B$1</f>
        <v>0</v>
      </c>
      <c r="AQ2523" s="54">
        <f>'RAW_2017-2070'!AN2523*'unit conv'!$B$1</f>
        <v>0</v>
      </c>
      <c r="AR2523" s="54">
        <f>'RAW_2017-2070'!AO2523*'unit conv'!$B$1</f>
        <v>0</v>
      </c>
      <c r="AS2523" s="54">
        <f>'RAW_2017-2070'!AP2523*'unit conv'!$B$1</f>
        <v>0</v>
      </c>
      <c r="AT2523" s="54">
        <f>'RAW_2017-2070'!AQ2523*'unit conv'!$B$1</f>
        <v>0</v>
      </c>
      <c r="AU2523" s="54">
        <f>'RAW_2017-2070'!AR2523*'unit conv'!$B$1</f>
        <v>0</v>
      </c>
      <c r="AV2523" s="54">
        <f>'RAW_2017-2070'!AS2523*'unit conv'!$B$1</f>
        <v>0</v>
      </c>
      <c r="AW2523" s="54">
        <f>'RAW_2017-2070'!AT2523*'unit conv'!$B$1</f>
        <v>0</v>
      </c>
      <c r="AX2523" s="54">
        <f>'RAW_2017-2070'!AU2523*'unit conv'!$B$1</f>
        <v>0</v>
      </c>
      <c r="AY2523" s="54">
        <f>'RAW_2017-2070'!AV2523*'unit conv'!$B$1</f>
        <v>0</v>
      </c>
      <c r="AZ2523" s="54">
        <f>'RAW_2017-2070'!AW2523*'unit conv'!$B$1</f>
        <v>0</v>
      </c>
      <c r="BA2523" s="54">
        <f>'RAW_2017-2070'!AX2523*'unit conv'!$B$1</f>
        <v>0</v>
      </c>
      <c r="BB2523" s="54">
        <f>'RAW_2017-2070'!AY2523*'unit conv'!$B$1</f>
        <v>0</v>
      </c>
      <c r="BC2523" s="54">
        <f>'RAW_2017-2070'!AZ2523*'unit conv'!$B$1</f>
        <v>0</v>
      </c>
      <c r="BD2523" s="54">
        <f>'RAW_2017-2070'!BA2523*'unit conv'!$B$1</f>
        <v>0</v>
      </c>
      <c r="BE2523" s="54">
        <f>'RAW_2017-2070'!BB2523*'unit conv'!$B$1</f>
        <v>0</v>
      </c>
      <c r="BF2523" s="54">
        <f>'RAW_2017-2070'!BC2523*'unit conv'!$B$1</f>
        <v>0</v>
      </c>
      <c r="BG2523" s="54">
        <f>'RAW_2017-2070'!BD2523*'unit conv'!$B$1</f>
        <v>0</v>
      </c>
      <c r="BH2523" s="54">
        <f>'RAW_2017-2070'!BE2523*'unit conv'!$B$1</f>
        <v>0</v>
      </c>
      <c r="BI2523" s="54">
        <f>'RAW_2017-2070'!BF2523*'unit conv'!$B$1</f>
        <v>0</v>
      </c>
      <c r="BJ2523" s="54">
        <f>'RAW_2017-2070'!BG2523*'unit conv'!$B$1</f>
        <v>0</v>
      </c>
      <c r="BK2523" s="54">
        <f>'RAW_2017-2070'!BH2523*'unit conv'!$B$1</f>
        <v>0</v>
      </c>
      <c r="BL2523" s="54">
        <f>'RAW_2017-2070'!BI2523*'unit conv'!$B$1</f>
        <v>0</v>
      </c>
      <c r="BM2523" s="54">
        <f>'RAW_2017-2070'!BJ2523*'unit conv'!$B$1</f>
        <v>0</v>
      </c>
      <c r="BN2523" s="54">
        <f>'RAW_2017-2070'!BK2523*'unit conv'!$B$1</f>
        <v>0</v>
      </c>
      <c r="BO2523" s="54">
        <f>'RAW_2017-2070'!BL2523*'unit conv'!$B$1</f>
        <v>0</v>
      </c>
      <c r="BP2523" s="54">
        <f>'RAW_2017-2070'!BM2523*'unit conv'!$B$1</f>
        <v>0</v>
      </c>
    </row>
    <row r="2524" spans="1:68" x14ac:dyDescent="0.25">
      <c r="A2524">
        <f>IFERROR(INDEX('unit conv'!I:I,MATCH($H2524,'unit conv'!$H:$H,0)),0)</f>
        <v>0</v>
      </c>
      <c r="B2524">
        <f>IFERROR(INDEX('unit conv'!J:J,MATCH($H2524,'unit conv'!$H:$H,0)),0)</f>
        <v>0</v>
      </c>
      <c r="C2524" t="str">
        <f>INDEX('unit conv'!$E$2:$E$13,MATCH('RAW_2017-2070_btu'!I2524,'unit conv'!$D$2:$D$13,0))</f>
        <v xml:space="preserve">biomass </v>
      </c>
      <c r="D2524" t="s">
        <v>32</v>
      </c>
      <c r="E2524">
        <v>179</v>
      </c>
      <c r="F2524" t="s">
        <v>141</v>
      </c>
      <c r="G2524" t="s">
        <v>40</v>
      </c>
      <c r="H2524" t="s">
        <v>164</v>
      </c>
      <c r="I2524" t="s">
        <v>37</v>
      </c>
      <c r="J2524" t="s">
        <v>165</v>
      </c>
      <c r="K2524" t="s">
        <v>256</v>
      </c>
      <c r="L2524" t="s">
        <v>40</v>
      </c>
      <c r="M2524" t="s">
        <v>255</v>
      </c>
      <c r="N2524" t="s">
        <v>253</v>
      </c>
      <c r="O2524" s="54">
        <f>'RAW_2017-2070'!L2524*'unit conv'!$B$1</f>
        <v>29930956002588.301</v>
      </c>
      <c r="P2524" s="54">
        <f>'RAW_2017-2070'!M2524*'unit conv'!$B$1</f>
        <v>32793346203202.84</v>
      </c>
      <c r="Q2524" s="54">
        <f>'RAW_2017-2070'!N2524*'unit conv'!$B$1</f>
        <v>29557152443273.895</v>
      </c>
      <c r="R2524" s="54">
        <f>'RAW_2017-2070'!O2524*'unit conv'!$B$1</f>
        <v>28261546383812.641</v>
      </c>
      <c r="S2524" s="54">
        <f>'RAW_2017-2070'!P2524*'unit conv'!$B$1</f>
        <v>30525529444170.223</v>
      </c>
      <c r="T2524" s="54">
        <f>'RAW_2017-2070'!Q2524*'unit conv'!$B$1</f>
        <v>32035482809994.574</v>
      </c>
      <c r="U2524" s="54">
        <f>'RAW_2017-2070'!R2524*'unit conv'!$B$1</f>
        <v>32942978756668.59</v>
      </c>
      <c r="V2524" s="54">
        <f>'RAW_2017-2070'!S2524*'unit conv'!$B$1</f>
        <v>34291728915641.805</v>
      </c>
      <c r="W2524" s="54">
        <f>'RAW_2017-2070'!T2524*'unit conv'!$B$1</f>
        <v>36462554518145.617</v>
      </c>
      <c r="X2524" s="54">
        <f>'RAW_2017-2070'!U2524*'unit conv'!$B$1</f>
        <v>37438291234023.57</v>
      </c>
      <c r="Y2524" s="54">
        <f>'RAW_2017-2070'!V2524*'unit conv'!$B$1</f>
        <v>38518460864374.602</v>
      </c>
      <c r="Z2524" s="54">
        <f>'RAW_2017-2070'!W2524*'unit conv'!$B$1</f>
        <v>39769655370531.805</v>
      </c>
      <c r="AA2524" s="54">
        <f>'RAW_2017-2070'!X2524*'unit conv'!$B$1</f>
        <v>40995163484207.195</v>
      </c>
      <c r="AB2524" s="54">
        <f>'RAW_2017-2070'!Y2524*'unit conv'!$B$1</f>
        <v>42285478885388.586</v>
      </c>
      <c r="AC2524" s="54">
        <f>'RAW_2017-2070'!Z2524*'unit conv'!$B$1</f>
        <v>43543484331912.273</v>
      </c>
      <c r="AD2524" s="54">
        <f>'RAW_2017-2070'!AA2524*'unit conv'!$B$1</f>
        <v>44772391597036.016</v>
      </c>
      <c r="AE2524" s="54">
        <f>'RAW_2017-2070'!AB2524*'unit conv'!$B$1</f>
        <v>45802180469168.539</v>
      </c>
      <c r="AF2524" s="54">
        <f>'RAW_2017-2070'!AC2524*'unit conv'!$B$1</f>
        <v>46673734980227.789</v>
      </c>
      <c r="AG2524" s="54">
        <f>'RAW_2017-2070'!AD2524*'unit conv'!$B$1</f>
        <v>47444427446089.695</v>
      </c>
      <c r="AH2524" s="54">
        <f>'RAW_2017-2070'!AE2524*'unit conv'!$B$1</f>
        <v>48118260355756.125</v>
      </c>
      <c r="AI2524" s="54">
        <f>'RAW_2017-2070'!AF2524*'unit conv'!$B$1</f>
        <v>48781240594911.344</v>
      </c>
      <c r="AJ2524" s="54">
        <f>'RAW_2017-2070'!AG2524*'unit conv'!$B$1</f>
        <v>49503277344193.695</v>
      </c>
      <c r="AK2524" s="54">
        <f>'RAW_2017-2070'!AH2524*'unit conv'!$B$1</f>
        <v>50299481883504.078</v>
      </c>
      <c r="AL2524" s="54">
        <f>'RAW_2017-2070'!AI2524*'unit conv'!$B$1</f>
        <v>51007403812083.477</v>
      </c>
      <c r="AM2524" s="54">
        <f>'RAW_2017-2070'!AJ2524*'unit conv'!$B$1</f>
        <v>51699584720614.938</v>
      </c>
      <c r="AN2524" s="54">
        <f>'RAW_2017-2070'!AK2524*'unit conv'!$B$1</f>
        <v>52358926888959.023</v>
      </c>
      <c r="AO2524" s="54">
        <f>'RAW_2017-2070'!AL2524*'unit conv'!$B$1</f>
        <v>53062804877464.07</v>
      </c>
      <c r="AP2524" s="54">
        <f>'RAW_2017-2070'!AM2524*'unit conv'!$B$1</f>
        <v>53799781206157.93</v>
      </c>
      <c r="AQ2524" s="54">
        <f>'RAW_2017-2070'!AN2524*'unit conv'!$B$1</f>
        <v>54488763769787.641</v>
      </c>
      <c r="AR2524" s="54">
        <f>'RAW_2017-2070'!AO2524*'unit conv'!$B$1</f>
        <v>54979283064710.086</v>
      </c>
      <c r="AS2524" s="54">
        <f>'RAW_2017-2070'!AP2524*'unit conv'!$B$1</f>
        <v>55569821608188.188</v>
      </c>
      <c r="AT2524" s="54">
        <f>'RAW_2017-2070'!AQ2524*'unit conv'!$B$1</f>
        <v>56014340299288.234</v>
      </c>
      <c r="AU2524" s="54">
        <f>'RAW_2017-2070'!AR2524*'unit conv'!$B$1</f>
        <v>56570611027452.117</v>
      </c>
      <c r="AV2524" s="54">
        <f>'RAW_2017-2070'!AS2524*'unit conv'!$B$1</f>
        <v>57034932340156.633</v>
      </c>
      <c r="AW2524" s="54">
        <f>'RAW_2017-2070'!AT2524*'unit conv'!$B$1</f>
        <v>57546643809120.219</v>
      </c>
      <c r="AX2524" s="54">
        <f>'RAW_2017-2070'!AU2524*'unit conv'!$B$1</f>
        <v>58059212155085.914</v>
      </c>
      <c r="AY2524" s="54">
        <f>'RAW_2017-2070'!AV2524*'unit conv'!$B$1</f>
        <v>58572650638237.656</v>
      </c>
      <c r="AZ2524" s="54">
        <f>'RAW_2017-2070'!AW2524*'unit conv'!$B$1</f>
        <v>59086972515499.773</v>
      </c>
      <c r="BA2524" s="54">
        <f>'RAW_2017-2070'!AX2524*'unit conv'!$B$1</f>
        <v>59602191040901.07</v>
      </c>
      <c r="BB2524" s="54">
        <f>'RAW_2017-2070'!AY2524*'unit conv'!$B$1</f>
        <v>60118319465938.703</v>
      </c>
      <c r="BC2524" s="54">
        <f>'RAW_2017-2070'!AZ2524*'unit conv'!$B$1</f>
        <v>60635371039941.438</v>
      </c>
      <c r="BD2524" s="54">
        <f>'RAW_2017-2070'!BA2524*'unit conv'!$B$1</f>
        <v>61153359010432.648</v>
      </c>
      <c r="BE2524" s="54">
        <f>'RAW_2017-2070'!BB2524*'unit conv'!$B$1</f>
        <v>61672296623493.039</v>
      </c>
      <c r="BF2524" s="54">
        <f>'RAW_2017-2070'!BC2524*'unit conv'!$B$1</f>
        <v>62192197124122.836</v>
      </c>
      <c r="BG2524" s="54">
        <f>'RAW_2017-2070'!BD2524*'unit conv'!$B$1</f>
        <v>62713073756603.836</v>
      </c>
      <c r="BH2524" s="54">
        <f>'RAW_2017-2070'!BE2524*'unit conv'!$B$1</f>
        <v>63234939764860.977</v>
      </c>
      <c r="BI2524" s="54">
        <f>'RAW_2017-2070'!BF2524*'unit conv'!$B$1</f>
        <v>63757808392823.703</v>
      </c>
      <c r="BJ2524" s="54">
        <f>'RAW_2017-2070'!BG2524*'unit conv'!$B$1</f>
        <v>64281692884787.195</v>
      </c>
      <c r="BK2524" s="54">
        <f>'RAW_2017-2070'!BH2524*'unit conv'!$B$1</f>
        <v>64806606485772.867</v>
      </c>
      <c r="BL2524" s="54">
        <f>'RAW_2017-2070'!BI2524*'unit conv'!$B$1</f>
        <v>65332562441889.195</v>
      </c>
      <c r="BM2524" s="54">
        <f>'RAW_2017-2070'!BJ2524*'unit conv'!$B$1</f>
        <v>65859574000691.914</v>
      </c>
      <c r="BN2524" s="54">
        <f>'RAW_2017-2070'!BK2524*'unit conv'!$B$1</f>
        <v>66387654411544.055</v>
      </c>
      <c r="BO2524" s="54">
        <f>'RAW_2017-2070'!BL2524*'unit conv'!$B$1</f>
        <v>66916816925975.867</v>
      </c>
      <c r="BP2524" s="54">
        <f>'RAW_2017-2070'!BM2524*'unit conv'!$B$1</f>
        <v>67447074798044.586</v>
      </c>
    </row>
    <row r="2525" spans="1:68" x14ac:dyDescent="0.25">
      <c r="A2525">
        <f>IFERROR(INDEX('unit conv'!I:I,MATCH($H2525,'unit conv'!$H:$H,0)),0)</f>
        <v>0</v>
      </c>
      <c r="B2525">
        <f>IFERROR(INDEX('unit conv'!J:J,MATCH($H2525,'unit conv'!$H:$H,0)),0)</f>
        <v>0</v>
      </c>
      <c r="C2525" t="str">
        <f>INDEX('unit conv'!$E$2:$E$13,MATCH('RAW_2017-2070_btu'!I2525,'unit conv'!$D$2:$D$13,0))</f>
        <v xml:space="preserve">natural gas </v>
      </c>
      <c r="D2525" t="s">
        <v>32</v>
      </c>
      <c r="E2525">
        <v>180</v>
      </c>
      <c r="F2525" t="s">
        <v>141</v>
      </c>
      <c r="G2525" t="s">
        <v>40</v>
      </c>
      <c r="H2525" t="s">
        <v>167</v>
      </c>
      <c r="I2525" t="s">
        <v>16</v>
      </c>
      <c r="J2525" t="s">
        <v>168</v>
      </c>
      <c r="K2525" t="s">
        <v>64</v>
      </c>
      <c r="L2525" t="s">
        <v>40</v>
      </c>
      <c r="M2525" t="s">
        <v>16</v>
      </c>
      <c r="N2525" t="s">
        <v>253</v>
      </c>
      <c r="O2525" s="54">
        <f>'RAW_2017-2070'!L2525*'unit conv'!$B$1</f>
        <v>2723895643253.8599</v>
      </c>
      <c r="P2525" s="54">
        <f>'RAW_2017-2070'!M2525*'unit conv'!$B$1</f>
        <v>2825815742958.5742</v>
      </c>
      <c r="Q2525" s="54">
        <f>'RAW_2017-2070'!N2525*'unit conv'!$B$1</f>
        <v>2746059310168.582</v>
      </c>
      <c r="R2525" s="54">
        <f>'RAW_2017-2070'!O2525*'unit conv'!$B$1</f>
        <v>2473470124066.2432</v>
      </c>
      <c r="S2525" s="54">
        <f>'RAW_2017-2070'!P2525*'unit conv'!$B$1</f>
        <v>2670217824350.5757</v>
      </c>
      <c r="T2525" s="54">
        <f>'RAW_2017-2070'!Q2525*'unit conv'!$B$1</f>
        <v>2763284748079.793</v>
      </c>
      <c r="U2525" s="54">
        <f>'RAW_2017-2070'!R2525*'unit conv'!$B$1</f>
        <v>2800541915662.8472</v>
      </c>
      <c r="V2525" s="54">
        <f>'RAW_2017-2070'!S2525*'unit conv'!$B$1</f>
        <v>2811613154142.0723</v>
      </c>
      <c r="W2525" s="54">
        <f>'RAW_2017-2070'!T2525*'unit conv'!$B$1</f>
        <v>2773523770143.7661</v>
      </c>
      <c r="X2525" s="54">
        <f>'RAW_2017-2070'!U2525*'unit conv'!$B$1</f>
        <v>2795883306374.1504</v>
      </c>
      <c r="Y2525" s="54">
        <f>'RAW_2017-2070'!V2525*'unit conv'!$B$1</f>
        <v>2824562748609.1553</v>
      </c>
      <c r="Z2525" s="54">
        <f>'RAW_2017-2070'!W2525*'unit conv'!$B$1</f>
        <v>2866679110714.8706</v>
      </c>
      <c r="AA2525" s="54">
        <f>'RAW_2017-2070'!X2525*'unit conv'!$B$1</f>
        <v>2908897265286.9771</v>
      </c>
      <c r="AB2525" s="54">
        <f>'RAW_2017-2070'!Y2525*'unit conv'!$B$1</f>
        <v>2955764031791.7563</v>
      </c>
      <c r="AC2525" s="54">
        <f>'RAW_2017-2070'!Z2525*'unit conv'!$B$1</f>
        <v>3006569368993.6948</v>
      </c>
      <c r="AD2525" s="54">
        <f>'RAW_2017-2070'!AA2525*'unit conv'!$B$1</f>
        <v>3055388721502.0215</v>
      </c>
      <c r="AE2525" s="54">
        <f>'RAW_2017-2070'!AB2525*'unit conv'!$B$1</f>
        <v>3096451905099.6948</v>
      </c>
      <c r="AF2525" s="54">
        <f>'RAW_2017-2070'!AC2525*'unit conv'!$B$1</f>
        <v>3129946727402.7168</v>
      </c>
      <c r="AG2525" s="54">
        <f>'RAW_2017-2070'!AD2525*'unit conv'!$B$1</f>
        <v>3158657069733.2031</v>
      </c>
      <c r="AH2525" s="54">
        <f>'RAW_2017-2070'!AE2525*'unit conv'!$B$1</f>
        <v>3182369553515.2305</v>
      </c>
      <c r="AI2525" s="54">
        <f>'RAW_2017-2070'!AF2525*'unit conv'!$B$1</f>
        <v>3205905447934.0454</v>
      </c>
      <c r="AJ2525" s="54">
        <f>'RAW_2017-2070'!AG2525*'unit conv'!$B$1</f>
        <v>3233552742506.6343</v>
      </c>
      <c r="AK2525" s="54">
        <f>'RAW_2017-2070'!AH2525*'unit conv'!$B$1</f>
        <v>3266640375594.6777</v>
      </c>
      <c r="AL2525" s="54">
        <f>'RAW_2017-2070'!AI2525*'unit conv'!$B$1</f>
        <v>3298812250071.9619</v>
      </c>
      <c r="AM2525" s="54">
        <f>'RAW_2017-2070'!AJ2525*'unit conv'!$B$1</f>
        <v>3333183511711.8052</v>
      </c>
      <c r="AN2525" s="54">
        <f>'RAW_2017-2070'!AK2525*'unit conv'!$B$1</f>
        <v>3367953488739.084</v>
      </c>
      <c r="AO2525" s="54">
        <f>'RAW_2017-2070'!AL2525*'unit conv'!$B$1</f>
        <v>3408345656140.7129</v>
      </c>
      <c r="AP2525" s="54">
        <f>'RAW_2017-2070'!AM2525*'unit conv'!$B$1</f>
        <v>3454325246177.2612</v>
      </c>
      <c r="AQ2525" s="54">
        <f>'RAW_2017-2070'!AN2525*'unit conv'!$B$1</f>
        <v>3501256563014.3325</v>
      </c>
      <c r="AR2525" s="54">
        <f>'RAW_2017-2070'!AO2525*'unit conv'!$B$1</f>
        <v>3540696292469.3857</v>
      </c>
      <c r="AS2525" s="54">
        <f>'RAW_2017-2070'!AP2525*'unit conv'!$B$1</f>
        <v>3585531885040.0454</v>
      </c>
      <c r="AT2525" s="54">
        <f>'RAW_2017-2070'!AQ2525*'unit conv'!$B$1</f>
        <v>3624507843017.2651</v>
      </c>
      <c r="AU2525" s="54">
        <f>'RAW_2017-2070'!AR2525*'unit conv'!$B$1</f>
        <v>3670447749260.5293</v>
      </c>
      <c r="AV2525" s="54">
        <f>'RAW_2017-2070'!AS2525*'unit conv'!$B$1</f>
        <v>3715586199451.2886</v>
      </c>
      <c r="AW2525" s="54">
        <f>'RAW_2017-2070'!AT2525*'unit conv'!$B$1</f>
        <v>3759242106162.4785</v>
      </c>
      <c r="AX2525" s="54">
        <f>'RAW_2017-2070'!AU2525*'unit conv'!$B$1</f>
        <v>3803166338548.2744</v>
      </c>
      <c r="AY2525" s="54">
        <f>'RAW_2017-2070'!AV2525*'unit conv'!$B$1</f>
        <v>3847361068596.8711</v>
      </c>
      <c r="AZ2525" s="54">
        <f>'RAW_2017-2070'!AW2525*'unit conv'!$B$1</f>
        <v>3891828483227.2695</v>
      </c>
      <c r="BA2525" s="54">
        <f>'RAW_2017-2070'!AX2525*'unit conv'!$B$1</f>
        <v>3936570784398.2534</v>
      </c>
      <c r="BB2525" s="54">
        <f>'RAW_2017-2070'!AY2525*'unit conv'!$B$1</f>
        <v>3981590189218.1943</v>
      </c>
      <c r="BC2525" s="54">
        <f>'RAW_2017-2070'!AZ2525*'unit conv'!$B$1</f>
        <v>4026888930055.6177</v>
      </c>
      <c r="BD2525" s="54">
        <f>'RAW_2017-2070'!BA2525*'unit conv'!$B$1</f>
        <v>4072469254650.5986</v>
      </c>
      <c r="BE2525" s="54">
        <f>'RAW_2017-2070'!BB2525*'unit conv'!$B$1</f>
        <v>4118333426226.9624</v>
      </c>
      <c r="BF2525" s="54">
        <f>'RAW_2017-2070'!BC2525*'unit conv'!$B$1</f>
        <v>4164483723605.2856</v>
      </c>
      <c r="BG2525" s="54">
        <f>'RAW_2017-2070'!BD2525*'unit conv'!$B$1</f>
        <v>4210922441316.7451</v>
      </c>
      <c r="BH2525" s="54">
        <f>'RAW_2017-2070'!BE2525*'unit conv'!$B$1</f>
        <v>4257651889717.7725</v>
      </c>
      <c r="BI2525" s="54">
        <f>'RAW_2017-2070'!BF2525*'unit conv'!$B$1</f>
        <v>4304674395105.5601</v>
      </c>
      <c r="BJ2525" s="54">
        <f>'RAW_2017-2070'!BG2525*'unit conv'!$B$1</f>
        <v>4351992299834.4097</v>
      </c>
      <c r="BK2525" s="54">
        <f>'RAW_2017-2070'!BH2525*'unit conv'!$B$1</f>
        <v>4399607962432.9063</v>
      </c>
      <c r="BL2525" s="54">
        <f>'RAW_2017-2070'!BI2525*'unit conv'!$B$1</f>
        <v>4447523757721.9883</v>
      </c>
      <c r="BM2525" s="54">
        <f>'RAW_2017-2070'!BJ2525*'unit conv'!$B$1</f>
        <v>4495742076933.8418</v>
      </c>
      <c r="BN2525" s="54">
        <f>'RAW_2017-2070'!BK2525*'unit conv'!$B$1</f>
        <v>4544265327831.6836</v>
      </c>
      <c r="BO2525" s="54">
        <f>'RAW_2017-2070'!BL2525*'unit conv'!$B$1</f>
        <v>4593095934830.417</v>
      </c>
      <c r="BP2525" s="54">
        <f>'RAW_2017-2070'!BM2525*'unit conv'!$B$1</f>
        <v>4642236339118.1719</v>
      </c>
    </row>
    <row r="2526" spans="1:68" x14ac:dyDescent="0.25">
      <c r="A2526">
        <f>IFERROR(INDEX('unit conv'!I:I,MATCH($H2526,'unit conv'!$H:$H,0)),0)</f>
        <v>0</v>
      </c>
      <c r="B2526">
        <f>IFERROR(INDEX('unit conv'!J:J,MATCH($H2526,'unit conv'!$H:$H,0)),0)</f>
        <v>0</v>
      </c>
      <c r="C2526" t="str">
        <f>INDEX('unit conv'!$E$2:$E$13,MATCH('RAW_2017-2070_btu'!I2526,'unit conv'!$D$2:$D$13,0))</f>
        <v xml:space="preserve">natural gas </v>
      </c>
      <c r="D2526" t="s">
        <v>32</v>
      </c>
      <c r="E2526">
        <v>181</v>
      </c>
      <c r="F2526" t="s">
        <v>141</v>
      </c>
      <c r="G2526" t="s">
        <v>152</v>
      </c>
      <c r="H2526" t="s">
        <v>169</v>
      </c>
      <c r="I2526" t="s">
        <v>16</v>
      </c>
      <c r="J2526" t="s">
        <v>168</v>
      </c>
      <c r="K2526" t="s">
        <v>64</v>
      </c>
      <c r="L2526" t="s">
        <v>40</v>
      </c>
      <c r="M2526" t="s">
        <v>16</v>
      </c>
      <c r="N2526" t="s">
        <v>253</v>
      </c>
      <c r="O2526" s="54">
        <f>'RAW_2017-2070'!L2526*'unit conv'!$B$1</f>
        <v>1528013300296.8601</v>
      </c>
      <c r="P2526" s="54">
        <f>'RAW_2017-2070'!M2526*'unit conv'!$B$1</f>
        <v>1585187028043.0342</v>
      </c>
      <c r="Q2526" s="54">
        <f>'RAW_2017-2070'!N2526*'unit conv'!$B$1</f>
        <v>1540446367588.8914</v>
      </c>
      <c r="R2526" s="54">
        <f>'RAW_2017-2070'!O2526*'unit conv'!$B$1</f>
        <v>1387533056495.9919</v>
      </c>
      <c r="S2526" s="54">
        <f>'RAW_2017-2070'!P2526*'unit conv'!$B$1</f>
        <v>1497901859934.4954</v>
      </c>
      <c r="T2526" s="54">
        <f>'RAW_2017-2070'!Q2526*'unit conv'!$B$1</f>
        <v>1550109255481.4414</v>
      </c>
      <c r="U2526" s="54">
        <f>'RAW_2017-2070'!R2526*'unit conv'!$B$1</f>
        <v>1571009266001.0403</v>
      </c>
      <c r="V2526" s="54">
        <f>'RAW_2017-2070'!S2526*'unit conv'!$B$1</f>
        <v>1577219856222.7737</v>
      </c>
      <c r="W2526" s="54">
        <f>'RAW_2017-2070'!T2526*'unit conv'!$B$1</f>
        <v>1555853000449.9873</v>
      </c>
      <c r="X2526" s="54">
        <f>'RAW_2017-2070'!U2526*'unit conv'!$B$1</f>
        <v>1568395943801.4016</v>
      </c>
      <c r="Y2526" s="54">
        <f>'RAW_2017-2070'!V2526*'unit conv'!$B$1</f>
        <v>1584484140604.6514</v>
      </c>
      <c r="Z2526" s="54">
        <f>'RAW_2017-2070'!W2526*'unit conv'!$B$1</f>
        <v>1608109994853.8899</v>
      </c>
      <c r="AA2526" s="54">
        <f>'RAW_2017-2070'!X2526*'unit conv'!$B$1</f>
        <v>1631792951232.9041</v>
      </c>
      <c r="AB2526" s="54">
        <f>'RAW_2017-2070'!Y2526*'unit conv'!$B$1</f>
        <v>1658083621633.0605</v>
      </c>
      <c r="AC2526" s="54">
        <f>'RAW_2017-2070'!Z2526*'unit conv'!$B$1</f>
        <v>1686583696943.5425</v>
      </c>
      <c r="AD2526" s="54">
        <f>'RAW_2017-2070'!AA2526*'unit conv'!$B$1</f>
        <v>1713969702031.2756</v>
      </c>
      <c r="AE2526" s="54">
        <f>'RAW_2017-2070'!AB2526*'unit conv'!$B$1</f>
        <v>1737004758768.9207</v>
      </c>
      <c r="AF2526" s="54">
        <f>'RAW_2017-2070'!AC2526*'unit conv'!$B$1</f>
        <v>1755794220875.0967</v>
      </c>
      <c r="AG2526" s="54">
        <f>'RAW_2017-2070'!AD2526*'unit conv'!$B$1</f>
        <v>1771899751586.4917</v>
      </c>
      <c r="AH2526" s="54">
        <f>'RAW_2017-2070'!AE2526*'unit conv'!$B$1</f>
        <v>1785201652741.0928</v>
      </c>
      <c r="AI2526" s="54">
        <f>'RAW_2017-2070'!AF2526*'unit conv'!$B$1</f>
        <v>1798404493237.3503</v>
      </c>
      <c r="AJ2526" s="54">
        <f>'RAW_2017-2070'!AG2526*'unit conv'!$B$1</f>
        <v>1813913690121.8816</v>
      </c>
      <c r="AK2526" s="54">
        <f>'RAW_2017-2070'!AH2526*'unit conv'!$B$1</f>
        <v>1832474732854.5898</v>
      </c>
      <c r="AL2526" s="54">
        <f>'RAW_2017-2070'!AI2526*'unit conv'!$B$1</f>
        <v>1850522065988.8533</v>
      </c>
      <c r="AM2526" s="54">
        <f>'RAW_2017-2070'!AJ2526*'unit conv'!$B$1</f>
        <v>1869803180911.0559</v>
      </c>
      <c r="AN2526" s="54">
        <f>'RAW_2017-2070'!AK2526*'unit conv'!$B$1</f>
        <v>1889307961676.1633</v>
      </c>
      <c r="AO2526" s="54">
        <f>'RAW_2017-2070'!AL2526*'unit conv'!$B$1</f>
        <v>1911966601029.8274</v>
      </c>
      <c r="AP2526" s="54">
        <f>'RAW_2017-2070'!AM2526*'unit conv'!$B$1</f>
        <v>1937759595446.499</v>
      </c>
      <c r="AQ2526" s="54">
        <f>'RAW_2017-2070'!AN2526*'unit conv'!$B$1</f>
        <v>1964086476399.1875</v>
      </c>
      <c r="AR2526" s="54">
        <f>'RAW_2017-2070'!AO2526*'unit conv'!$B$1</f>
        <v>1986210830287.9587</v>
      </c>
      <c r="AS2526" s="54">
        <f>'RAW_2017-2070'!AP2526*'unit conv'!$B$1</f>
        <v>2011362080830.2964</v>
      </c>
      <c r="AT2526" s="54">
        <f>'RAW_2017-2070'!AQ2526*'unit conv'!$B$1</f>
        <v>2033226274610.4443</v>
      </c>
      <c r="AU2526" s="54">
        <f>'RAW_2017-2070'!AR2526*'unit conv'!$B$1</f>
        <v>2058997007761.6763</v>
      </c>
      <c r="AV2526" s="54">
        <f>'RAW_2017-2070'!AS2526*'unit conv'!$B$1</f>
        <v>2084318151182.5293</v>
      </c>
      <c r="AW2526" s="54">
        <f>'RAW_2017-2070'!AT2526*'unit conv'!$B$1</f>
        <v>2108807637869.1526</v>
      </c>
      <c r="AX2526" s="54">
        <f>'RAW_2017-2070'!AU2526*'unit conv'!$B$1</f>
        <v>2133447646181.1638</v>
      </c>
      <c r="AY2526" s="54">
        <f>'RAW_2017-2070'!AV2526*'unit conv'!$B$1</f>
        <v>2158239394530.4568</v>
      </c>
      <c r="AZ2526" s="54">
        <f>'RAW_2017-2070'!AW2526*'unit conv'!$B$1</f>
        <v>2183184109704.6023</v>
      </c>
      <c r="BA2526" s="54">
        <f>'RAW_2017-2070'!AX2526*'unit conv'!$B$1</f>
        <v>2208283026927.9814</v>
      </c>
      <c r="BB2526" s="54">
        <f>'RAW_2017-2070'!AY2526*'unit conv'!$B$1</f>
        <v>2233537389923.3804</v>
      </c>
      <c r="BC2526" s="54">
        <f>'RAW_2017-2070'!AZ2526*'unit conv'!$B$1</f>
        <v>2258948450974.0156</v>
      </c>
      <c r="BD2526" s="54">
        <f>'RAW_2017-2070'!BA2526*'unit conv'!$B$1</f>
        <v>2284517470986.0239</v>
      </c>
      <c r="BE2526" s="54">
        <f>'RAW_2017-2070'!BB2526*'unit conv'!$B$1</f>
        <v>2310245719551.3994</v>
      </c>
      <c r="BF2526" s="54">
        <f>'RAW_2017-2070'!BC2526*'unit conv'!$B$1</f>
        <v>2336134475011.3911</v>
      </c>
      <c r="BG2526" s="54">
        <f>'RAW_2017-2070'!BD2526*'unit conv'!$B$1</f>
        <v>2362185024520.3564</v>
      </c>
      <c r="BH2526" s="54">
        <f>'RAW_2017-2070'!BE2526*'unit conv'!$B$1</f>
        <v>2388398664110.0913</v>
      </c>
      <c r="BI2526" s="54">
        <f>'RAW_2017-2070'!BF2526*'unit conv'!$B$1</f>
        <v>2414776698754.6162</v>
      </c>
      <c r="BJ2526" s="54">
        <f>'RAW_2017-2070'!BG2526*'unit conv'!$B$1</f>
        <v>2441320442435.4463</v>
      </c>
      <c r="BK2526" s="54">
        <f>'RAW_2017-2070'!BH2526*'unit conv'!$B$1</f>
        <v>2468031218207.3252</v>
      </c>
      <c r="BL2526" s="54">
        <f>'RAW_2017-2070'!BI2526*'unit conv'!$B$1</f>
        <v>2494910358264.4521</v>
      </c>
      <c r="BM2526" s="54">
        <f>'RAW_2017-2070'!BJ2526*'unit conv'!$B$1</f>
        <v>2521959204007.1836</v>
      </c>
      <c r="BN2526" s="54">
        <f>'RAW_2017-2070'!BK2526*'unit conv'!$B$1</f>
        <v>2549179106109.2236</v>
      </c>
      <c r="BO2526" s="54">
        <f>'RAW_2017-2070'!BL2526*'unit conv'!$B$1</f>
        <v>2576571424585.3105</v>
      </c>
      <c r="BP2526" s="54">
        <f>'RAW_2017-2070'!BM2526*'unit conv'!$B$1</f>
        <v>2604137528859.3926</v>
      </c>
    </row>
    <row r="2527" spans="1:68" x14ac:dyDescent="0.25">
      <c r="A2527">
        <f>IFERROR(INDEX('unit conv'!I:I,MATCH($H2527,'unit conv'!$H:$H,0)),0)</f>
        <v>0</v>
      </c>
      <c r="B2527">
        <f>IFERROR(INDEX('unit conv'!J:J,MATCH($H2527,'unit conv'!$H:$H,0)),0)</f>
        <v>0</v>
      </c>
      <c r="C2527" t="str">
        <f>INDEX('unit conv'!$E$2:$E$13,MATCH('RAW_2017-2070_btu'!I2527,'unit conv'!$D$2:$D$13,0))</f>
        <v xml:space="preserve">natural gas </v>
      </c>
      <c r="D2527" t="s">
        <v>32</v>
      </c>
      <c r="E2527">
        <v>182</v>
      </c>
      <c r="F2527" t="s">
        <v>141</v>
      </c>
      <c r="G2527" t="s">
        <v>152</v>
      </c>
      <c r="H2527" t="s">
        <v>170</v>
      </c>
      <c r="I2527" t="s">
        <v>16</v>
      </c>
      <c r="J2527" t="s">
        <v>168</v>
      </c>
      <c r="K2527" t="s">
        <v>64</v>
      </c>
      <c r="L2527" t="s">
        <v>40</v>
      </c>
      <c r="M2527" t="s">
        <v>16</v>
      </c>
      <c r="N2527" t="s">
        <v>262</v>
      </c>
      <c r="O2527" s="54">
        <f>'RAW_2017-2070'!L2527*'unit conv'!$B$1</f>
        <v>324033287935.44312</v>
      </c>
      <c r="P2527" s="54">
        <f>'RAW_2017-2070'!M2527*'unit conv'!$B$1</f>
        <v>0</v>
      </c>
      <c r="Q2527" s="54">
        <f>'RAW_2017-2070'!N2527*'unit conv'!$B$1</f>
        <v>0</v>
      </c>
      <c r="R2527" s="54">
        <f>'RAW_2017-2070'!O2527*'unit conv'!$B$1</f>
        <v>0</v>
      </c>
      <c r="S2527" s="54">
        <f>'RAW_2017-2070'!P2527*'unit conv'!$B$1</f>
        <v>0</v>
      </c>
      <c r="T2527" s="54">
        <f>'RAW_2017-2070'!Q2527*'unit conv'!$B$1</f>
        <v>0</v>
      </c>
      <c r="U2527" s="54">
        <f>'RAW_2017-2070'!R2527*'unit conv'!$B$1</f>
        <v>0</v>
      </c>
      <c r="V2527" s="54">
        <f>'RAW_2017-2070'!S2527*'unit conv'!$B$1</f>
        <v>0</v>
      </c>
      <c r="W2527" s="54">
        <f>'RAW_2017-2070'!T2527*'unit conv'!$B$1</f>
        <v>0</v>
      </c>
      <c r="X2527" s="54">
        <f>'RAW_2017-2070'!U2527*'unit conv'!$B$1</f>
        <v>0</v>
      </c>
      <c r="Y2527" s="54">
        <f>'RAW_2017-2070'!V2527*'unit conv'!$B$1</f>
        <v>0</v>
      </c>
      <c r="Z2527" s="54">
        <f>'RAW_2017-2070'!W2527*'unit conv'!$B$1</f>
        <v>0</v>
      </c>
      <c r="AA2527" s="54">
        <f>'RAW_2017-2070'!X2527*'unit conv'!$B$1</f>
        <v>0</v>
      </c>
      <c r="AB2527" s="54">
        <f>'RAW_2017-2070'!Y2527*'unit conv'!$B$1</f>
        <v>0</v>
      </c>
      <c r="AC2527" s="54">
        <f>'RAW_2017-2070'!Z2527*'unit conv'!$B$1</f>
        <v>0</v>
      </c>
      <c r="AD2527" s="54">
        <f>'RAW_2017-2070'!AA2527*'unit conv'!$B$1</f>
        <v>0</v>
      </c>
      <c r="AE2527" s="54">
        <f>'RAW_2017-2070'!AB2527*'unit conv'!$B$1</f>
        <v>0</v>
      </c>
      <c r="AF2527" s="54">
        <f>'RAW_2017-2070'!AC2527*'unit conv'!$B$1</f>
        <v>0</v>
      </c>
      <c r="AG2527" s="54">
        <f>'RAW_2017-2070'!AD2527*'unit conv'!$B$1</f>
        <v>0</v>
      </c>
      <c r="AH2527" s="54">
        <f>'RAW_2017-2070'!AE2527*'unit conv'!$B$1</f>
        <v>0</v>
      </c>
      <c r="AI2527" s="54">
        <f>'RAW_2017-2070'!AF2527*'unit conv'!$B$1</f>
        <v>0</v>
      </c>
      <c r="AJ2527" s="54">
        <f>'RAW_2017-2070'!AG2527*'unit conv'!$B$1</f>
        <v>0</v>
      </c>
      <c r="AK2527" s="54">
        <f>'RAW_2017-2070'!AH2527*'unit conv'!$B$1</f>
        <v>0</v>
      </c>
      <c r="AL2527" s="54">
        <f>'RAW_2017-2070'!AI2527*'unit conv'!$B$1</f>
        <v>0</v>
      </c>
      <c r="AM2527" s="54">
        <f>'RAW_2017-2070'!AJ2527*'unit conv'!$B$1</f>
        <v>0</v>
      </c>
      <c r="AN2527" s="54">
        <f>'RAW_2017-2070'!AK2527*'unit conv'!$B$1</f>
        <v>0</v>
      </c>
      <c r="AO2527" s="54">
        <f>'RAW_2017-2070'!AL2527*'unit conv'!$B$1</f>
        <v>0</v>
      </c>
      <c r="AP2527" s="54">
        <f>'RAW_2017-2070'!AM2527*'unit conv'!$B$1</f>
        <v>0</v>
      </c>
      <c r="AQ2527" s="54">
        <f>'RAW_2017-2070'!AN2527*'unit conv'!$B$1</f>
        <v>0</v>
      </c>
      <c r="AR2527" s="54">
        <f>'RAW_2017-2070'!AO2527*'unit conv'!$B$1</f>
        <v>0</v>
      </c>
      <c r="AS2527" s="54">
        <f>'RAW_2017-2070'!AP2527*'unit conv'!$B$1</f>
        <v>0</v>
      </c>
      <c r="AT2527" s="54">
        <f>'RAW_2017-2070'!AQ2527*'unit conv'!$B$1</f>
        <v>0</v>
      </c>
      <c r="AU2527" s="54">
        <f>'RAW_2017-2070'!AR2527*'unit conv'!$B$1</f>
        <v>0</v>
      </c>
      <c r="AV2527" s="54">
        <f>'RAW_2017-2070'!AS2527*'unit conv'!$B$1</f>
        <v>0</v>
      </c>
      <c r="AW2527" s="54">
        <f>'RAW_2017-2070'!AT2527*'unit conv'!$B$1</f>
        <v>0</v>
      </c>
      <c r="AX2527" s="54">
        <f>'RAW_2017-2070'!AU2527*'unit conv'!$B$1</f>
        <v>0</v>
      </c>
      <c r="AY2527" s="54">
        <f>'RAW_2017-2070'!AV2527*'unit conv'!$B$1</f>
        <v>0</v>
      </c>
      <c r="AZ2527" s="54">
        <f>'RAW_2017-2070'!AW2527*'unit conv'!$B$1</f>
        <v>0</v>
      </c>
      <c r="BA2527" s="54">
        <f>'RAW_2017-2070'!AX2527*'unit conv'!$B$1</f>
        <v>0</v>
      </c>
      <c r="BB2527" s="54">
        <f>'RAW_2017-2070'!AY2527*'unit conv'!$B$1</f>
        <v>0</v>
      </c>
      <c r="BC2527" s="54">
        <f>'RAW_2017-2070'!AZ2527*'unit conv'!$B$1</f>
        <v>0</v>
      </c>
      <c r="BD2527" s="54">
        <f>'RAW_2017-2070'!BA2527*'unit conv'!$B$1</f>
        <v>0</v>
      </c>
      <c r="BE2527" s="54">
        <f>'RAW_2017-2070'!BB2527*'unit conv'!$B$1</f>
        <v>0</v>
      </c>
      <c r="BF2527" s="54">
        <f>'RAW_2017-2070'!BC2527*'unit conv'!$B$1</f>
        <v>0</v>
      </c>
      <c r="BG2527" s="54">
        <f>'RAW_2017-2070'!BD2527*'unit conv'!$B$1</f>
        <v>0</v>
      </c>
      <c r="BH2527" s="54">
        <f>'RAW_2017-2070'!BE2527*'unit conv'!$B$1</f>
        <v>0</v>
      </c>
      <c r="BI2527" s="54">
        <f>'RAW_2017-2070'!BF2527*'unit conv'!$B$1</f>
        <v>0</v>
      </c>
      <c r="BJ2527" s="54">
        <f>'RAW_2017-2070'!BG2527*'unit conv'!$B$1</f>
        <v>0</v>
      </c>
      <c r="BK2527" s="54">
        <f>'RAW_2017-2070'!BH2527*'unit conv'!$B$1</f>
        <v>0</v>
      </c>
      <c r="BL2527" s="54">
        <f>'RAW_2017-2070'!BI2527*'unit conv'!$B$1</f>
        <v>0</v>
      </c>
      <c r="BM2527" s="54">
        <f>'RAW_2017-2070'!BJ2527*'unit conv'!$B$1</f>
        <v>0</v>
      </c>
      <c r="BN2527" s="54">
        <f>'RAW_2017-2070'!BK2527*'unit conv'!$B$1</f>
        <v>0</v>
      </c>
      <c r="BO2527" s="54">
        <f>'RAW_2017-2070'!BL2527*'unit conv'!$B$1</f>
        <v>0</v>
      </c>
      <c r="BP2527" s="54">
        <f>'RAW_2017-2070'!BM2527*'unit conv'!$B$1</f>
        <v>0</v>
      </c>
    </row>
    <row r="2528" spans="1:68" x14ac:dyDescent="0.25">
      <c r="A2528">
        <f>IFERROR(INDEX('unit conv'!I:I,MATCH($H2528,'unit conv'!$H:$H,0)),0)</f>
        <v>0</v>
      </c>
      <c r="B2528">
        <f>IFERROR(INDEX('unit conv'!J:J,MATCH($H2528,'unit conv'!$H:$H,0)),0)</f>
        <v>0</v>
      </c>
      <c r="C2528" t="str">
        <f>INDEX('unit conv'!$E$2:$E$13,MATCH('RAW_2017-2070_btu'!I2528,'unit conv'!$D$2:$D$13,0))</f>
        <v xml:space="preserve">heavy or residual fuel oil </v>
      </c>
      <c r="D2528" t="s">
        <v>32</v>
      </c>
      <c r="E2528">
        <v>183</v>
      </c>
      <c r="F2528" t="s">
        <v>141</v>
      </c>
      <c r="G2528" t="s">
        <v>40</v>
      </c>
      <c r="H2528" t="s">
        <v>167</v>
      </c>
      <c r="I2528" t="s">
        <v>60</v>
      </c>
      <c r="J2528" t="s">
        <v>168</v>
      </c>
      <c r="K2528" t="s">
        <v>64</v>
      </c>
      <c r="L2528" t="s">
        <v>40</v>
      </c>
      <c r="M2528" t="s">
        <v>254</v>
      </c>
      <c r="N2528" t="s">
        <v>253</v>
      </c>
      <c r="O2528" s="54">
        <f>'RAW_2017-2070'!L2528*'unit conv'!$B$1</f>
        <v>0</v>
      </c>
      <c r="P2528" s="54">
        <f>'RAW_2017-2070'!M2528*'unit conv'!$B$1</f>
        <v>0</v>
      </c>
      <c r="Q2528" s="54">
        <f>'RAW_2017-2070'!N2528*'unit conv'!$B$1</f>
        <v>0</v>
      </c>
      <c r="R2528" s="54">
        <f>'RAW_2017-2070'!O2528*'unit conv'!$B$1</f>
        <v>0</v>
      </c>
      <c r="S2528" s="54">
        <f>'RAW_2017-2070'!P2528*'unit conv'!$B$1</f>
        <v>0</v>
      </c>
      <c r="T2528" s="54">
        <f>'RAW_2017-2070'!Q2528*'unit conv'!$B$1</f>
        <v>0</v>
      </c>
      <c r="U2528" s="54">
        <f>'RAW_2017-2070'!R2528*'unit conv'!$B$1</f>
        <v>0</v>
      </c>
      <c r="V2528" s="54">
        <f>'RAW_2017-2070'!S2528*'unit conv'!$B$1</f>
        <v>0</v>
      </c>
      <c r="W2528" s="54">
        <f>'RAW_2017-2070'!T2528*'unit conv'!$B$1</f>
        <v>0</v>
      </c>
      <c r="X2528" s="54">
        <f>'RAW_2017-2070'!U2528*'unit conv'!$B$1</f>
        <v>0</v>
      </c>
      <c r="Y2528" s="54">
        <f>'RAW_2017-2070'!V2528*'unit conv'!$B$1</f>
        <v>0</v>
      </c>
      <c r="Z2528" s="54">
        <f>'RAW_2017-2070'!W2528*'unit conv'!$B$1</f>
        <v>0</v>
      </c>
      <c r="AA2528" s="54">
        <f>'RAW_2017-2070'!X2528*'unit conv'!$B$1</f>
        <v>0</v>
      </c>
      <c r="AB2528" s="54">
        <f>'RAW_2017-2070'!Y2528*'unit conv'!$B$1</f>
        <v>0</v>
      </c>
      <c r="AC2528" s="54">
        <f>'RAW_2017-2070'!Z2528*'unit conv'!$B$1</f>
        <v>0</v>
      </c>
      <c r="AD2528" s="54">
        <f>'RAW_2017-2070'!AA2528*'unit conv'!$B$1</f>
        <v>0</v>
      </c>
      <c r="AE2528" s="54">
        <f>'RAW_2017-2070'!AB2528*'unit conv'!$B$1</f>
        <v>0</v>
      </c>
      <c r="AF2528" s="54">
        <f>'RAW_2017-2070'!AC2528*'unit conv'!$B$1</f>
        <v>0</v>
      </c>
      <c r="AG2528" s="54">
        <f>'RAW_2017-2070'!AD2528*'unit conv'!$B$1</f>
        <v>0</v>
      </c>
      <c r="AH2528" s="54">
        <f>'RAW_2017-2070'!AE2528*'unit conv'!$B$1</f>
        <v>0</v>
      </c>
      <c r="AI2528" s="54">
        <f>'RAW_2017-2070'!AF2528*'unit conv'!$B$1</f>
        <v>0</v>
      </c>
      <c r="AJ2528" s="54">
        <f>'RAW_2017-2070'!AG2528*'unit conv'!$B$1</f>
        <v>0</v>
      </c>
      <c r="AK2528" s="54">
        <f>'RAW_2017-2070'!AH2528*'unit conv'!$B$1</f>
        <v>0</v>
      </c>
      <c r="AL2528" s="54">
        <f>'RAW_2017-2070'!AI2528*'unit conv'!$B$1</f>
        <v>0</v>
      </c>
      <c r="AM2528" s="54">
        <f>'RAW_2017-2070'!AJ2528*'unit conv'!$B$1</f>
        <v>0</v>
      </c>
      <c r="AN2528" s="54">
        <f>'RAW_2017-2070'!AK2528*'unit conv'!$B$1</f>
        <v>0</v>
      </c>
      <c r="AO2528" s="54">
        <f>'RAW_2017-2070'!AL2528*'unit conv'!$B$1</f>
        <v>0</v>
      </c>
      <c r="AP2528" s="54">
        <f>'RAW_2017-2070'!AM2528*'unit conv'!$B$1</f>
        <v>0</v>
      </c>
      <c r="AQ2528" s="54">
        <f>'RAW_2017-2070'!AN2528*'unit conv'!$B$1</f>
        <v>0</v>
      </c>
      <c r="AR2528" s="54">
        <f>'RAW_2017-2070'!AO2528*'unit conv'!$B$1</f>
        <v>0</v>
      </c>
      <c r="AS2528" s="54">
        <f>'RAW_2017-2070'!AP2528*'unit conv'!$B$1</f>
        <v>0</v>
      </c>
      <c r="AT2528" s="54">
        <f>'RAW_2017-2070'!AQ2528*'unit conv'!$B$1</f>
        <v>0</v>
      </c>
      <c r="AU2528" s="54">
        <f>'RAW_2017-2070'!AR2528*'unit conv'!$B$1</f>
        <v>0</v>
      </c>
      <c r="AV2528" s="54">
        <f>'RAW_2017-2070'!AS2528*'unit conv'!$B$1</f>
        <v>0</v>
      </c>
      <c r="AW2528" s="54">
        <f>'RAW_2017-2070'!AT2528*'unit conv'!$B$1</f>
        <v>0</v>
      </c>
      <c r="AX2528" s="54">
        <f>'RAW_2017-2070'!AU2528*'unit conv'!$B$1</f>
        <v>0</v>
      </c>
      <c r="AY2528" s="54">
        <f>'RAW_2017-2070'!AV2528*'unit conv'!$B$1</f>
        <v>0</v>
      </c>
      <c r="AZ2528" s="54">
        <f>'RAW_2017-2070'!AW2528*'unit conv'!$B$1</f>
        <v>0</v>
      </c>
      <c r="BA2528" s="54">
        <f>'RAW_2017-2070'!AX2528*'unit conv'!$B$1</f>
        <v>0</v>
      </c>
      <c r="BB2528" s="54">
        <f>'RAW_2017-2070'!AY2528*'unit conv'!$B$1</f>
        <v>0</v>
      </c>
      <c r="BC2528" s="54">
        <f>'RAW_2017-2070'!AZ2528*'unit conv'!$B$1</f>
        <v>0</v>
      </c>
      <c r="BD2528" s="54">
        <f>'RAW_2017-2070'!BA2528*'unit conv'!$B$1</f>
        <v>0</v>
      </c>
      <c r="BE2528" s="54">
        <f>'RAW_2017-2070'!BB2528*'unit conv'!$B$1</f>
        <v>0</v>
      </c>
      <c r="BF2528" s="54">
        <f>'RAW_2017-2070'!BC2528*'unit conv'!$B$1</f>
        <v>0</v>
      </c>
      <c r="BG2528" s="54">
        <f>'RAW_2017-2070'!BD2528*'unit conv'!$B$1</f>
        <v>0</v>
      </c>
      <c r="BH2528" s="54">
        <f>'RAW_2017-2070'!BE2528*'unit conv'!$B$1</f>
        <v>0</v>
      </c>
      <c r="BI2528" s="54">
        <f>'RAW_2017-2070'!BF2528*'unit conv'!$B$1</f>
        <v>0</v>
      </c>
      <c r="BJ2528" s="54">
        <f>'RAW_2017-2070'!BG2528*'unit conv'!$B$1</f>
        <v>0</v>
      </c>
      <c r="BK2528" s="54">
        <f>'RAW_2017-2070'!BH2528*'unit conv'!$B$1</f>
        <v>0</v>
      </c>
      <c r="BL2528" s="54">
        <f>'RAW_2017-2070'!BI2528*'unit conv'!$B$1</f>
        <v>0</v>
      </c>
      <c r="BM2528" s="54">
        <f>'RAW_2017-2070'!BJ2528*'unit conv'!$B$1</f>
        <v>0</v>
      </c>
      <c r="BN2528" s="54">
        <f>'RAW_2017-2070'!BK2528*'unit conv'!$B$1</f>
        <v>0</v>
      </c>
      <c r="BO2528" s="54">
        <f>'RAW_2017-2070'!BL2528*'unit conv'!$B$1</f>
        <v>0</v>
      </c>
      <c r="BP2528" s="54">
        <f>'RAW_2017-2070'!BM2528*'unit conv'!$B$1</f>
        <v>0</v>
      </c>
    </row>
    <row r="2529" spans="1:68" x14ac:dyDescent="0.25">
      <c r="A2529">
        <f>IFERROR(INDEX('unit conv'!I:I,MATCH($H2529,'unit conv'!$H:$H,0)),0)</f>
        <v>0</v>
      </c>
      <c r="B2529">
        <f>IFERROR(INDEX('unit conv'!J:J,MATCH($H2529,'unit conv'!$H:$H,0)),0)</f>
        <v>0</v>
      </c>
      <c r="C2529" t="str">
        <f>INDEX('unit conv'!$E$2:$E$13,MATCH('RAW_2017-2070_btu'!I2529,'unit conv'!$D$2:$D$13,0))</f>
        <v xml:space="preserve">petroleum diesel </v>
      </c>
      <c r="D2529" t="s">
        <v>32</v>
      </c>
      <c r="E2529">
        <v>184</v>
      </c>
      <c r="F2529" t="s">
        <v>141</v>
      </c>
      <c r="G2529" t="s">
        <v>40</v>
      </c>
      <c r="H2529" t="s">
        <v>167</v>
      </c>
      <c r="I2529" t="s">
        <v>56</v>
      </c>
      <c r="J2529" t="s">
        <v>168</v>
      </c>
      <c r="K2529" t="s">
        <v>64</v>
      </c>
      <c r="L2529" t="s">
        <v>40</v>
      </c>
      <c r="M2529" t="s">
        <v>254</v>
      </c>
      <c r="N2529" t="s">
        <v>253</v>
      </c>
      <c r="O2529" s="54">
        <f>'RAW_2017-2070'!L2529*'unit conv'!$B$1</f>
        <v>1735117867600.1096</v>
      </c>
      <c r="P2529" s="54">
        <f>'RAW_2017-2070'!M2529*'unit conv'!$B$1</f>
        <v>1797754977442.2942</v>
      </c>
      <c r="Q2529" s="54">
        <f>'RAW_2017-2070'!N2529*'unit conv'!$B$1</f>
        <v>1837743379549.5371</v>
      </c>
      <c r="R2529" s="54">
        <f>'RAW_2017-2070'!O2529*'unit conv'!$B$1</f>
        <v>1671204933714.8584</v>
      </c>
      <c r="S2529" s="54">
        <f>'RAW_2017-2070'!P2529*'unit conv'!$B$1</f>
        <v>1815857060086.3203</v>
      </c>
      <c r="T2529" s="54">
        <f>'RAW_2017-2070'!Q2529*'unit conv'!$B$1</f>
        <v>1897586073846.9524</v>
      </c>
      <c r="U2529" s="54">
        <f>'RAW_2017-2070'!R2529*'unit conv'!$B$1</f>
        <v>1945588641333.5244</v>
      </c>
      <c r="V2529" s="54">
        <f>'RAW_2017-2070'!S2529*'unit conv'!$B$1</f>
        <v>1984234244261.5195</v>
      </c>
      <c r="W2529" s="54">
        <f>'RAW_2017-2070'!T2529*'unit conv'!$B$1</f>
        <v>2003390642992.3523</v>
      </c>
      <c r="X2529" s="54">
        <f>'RAW_2017-2070'!U2529*'unit conv'!$B$1</f>
        <v>2031621834398.3762</v>
      </c>
      <c r="Y2529" s="54">
        <f>'RAW_2017-2070'!V2529*'unit conv'!$B$1</f>
        <v>2066756453072.8447</v>
      </c>
      <c r="Z2529" s="54">
        <f>'RAW_2017-2070'!W2529*'unit conv'!$B$1</f>
        <v>2115296610168.8577</v>
      </c>
      <c r="AA2529" s="54">
        <f>'RAW_2017-2070'!X2529*'unit conv'!$B$1</f>
        <v>2164148806661.9619</v>
      </c>
      <c r="AB2529" s="54">
        <f>'RAW_2017-2070'!Y2529*'unit conv'!$B$1</f>
        <v>2217235965671.2598</v>
      </c>
      <c r="AC2529" s="54">
        <f>'RAW_2017-2070'!Z2529*'unit conv'!$B$1</f>
        <v>2274153275409.8618</v>
      </c>
      <c r="AD2529" s="54">
        <f>'RAW_2017-2070'!AA2529*'unit conv'!$B$1</f>
        <v>2329515352847.5049</v>
      </c>
      <c r="AE2529" s="54">
        <f>'RAW_2017-2070'!AB2529*'unit conv'!$B$1</f>
        <v>2377068140496.1465</v>
      </c>
      <c r="AF2529" s="54">
        <f>'RAW_2017-2070'!AC2529*'unit conv'!$B$1</f>
        <v>2416591877134.3574</v>
      </c>
      <c r="AG2529" s="54">
        <f>'RAW_2017-2070'!AD2529*'unit conv'!$B$1</f>
        <v>2449708838988.3828</v>
      </c>
      <c r="AH2529" s="54">
        <f>'RAW_2017-2070'!AE2529*'unit conv'!$B$1</f>
        <v>2479209246439.2798</v>
      </c>
      <c r="AI2529" s="54">
        <f>'RAW_2017-2070'!AF2529*'unit conv'!$B$1</f>
        <v>2506542940395.7734</v>
      </c>
      <c r="AJ2529" s="54">
        <f>'RAW_2017-2070'!AG2529*'unit conv'!$B$1</f>
        <v>2535735978978.9028</v>
      </c>
      <c r="AK2529" s="54">
        <f>'RAW_2017-2070'!AH2529*'unit conv'!$B$1</f>
        <v>2567453564165.0962</v>
      </c>
      <c r="AL2529" s="54">
        <f>'RAW_2017-2070'!AI2529*'unit conv'!$B$1</f>
        <v>2595502708536.5459</v>
      </c>
      <c r="AM2529" s="54">
        <f>'RAW_2017-2070'!AJ2529*'unit conv'!$B$1</f>
        <v>2623793360036.356</v>
      </c>
      <c r="AN2529" s="54">
        <f>'RAW_2017-2070'!AK2529*'unit conv'!$B$1</f>
        <v>2651355698332.9409</v>
      </c>
      <c r="AO2529" s="54">
        <f>'RAW_2017-2070'!AL2529*'unit conv'!$B$1</f>
        <v>2680781694931.8872</v>
      </c>
      <c r="AP2529" s="54">
        <f>'RAW_2017-2070'!AM2529*'unit conv'!$B$1</f>
        <v>2712912733996.0244</v>
      </c>
      <c r="AQ2529" s="54">
        <f>'RAW_2017-2070'!AN2529*'unit conv'!$B$1</f>
        <v>2744081500923.6553</v>
      </c>
      <c r="AR2529" s="54">
        <f>'RAW_2017-2070'!AO2529*'unit conv'!$B$1</f>
        <v>2765422580590.54</v>
      </c>
      <c r="AS2529" s="54">
        <f>'RAW_2017-2070'!AP2529*'unit conv'!$B$1</f>
        <v>2792682807633.3896</v>
      </c>
      <c r="AT2529" s="54">
        <f>'RAW_2017-2070'!AQ2529*'unit conv'!$B$1</f>
        <v>2812284221783.5869</v>
      </c>
      <c r="AU2529" s="54">
        <f>'RAW_2017-2070'!AR2529*'unit conv'!$B$1</f>
        <v>2837918231282.8203</v>
      </c>
      <c r="AV2529" s="54">
        <f>'RAW_2017-2070'!AS2529*'unit conv'!$B$1</f>
        <v>2859097770799.354</v>
      </c>
      <c r="AW2529" s="54">
        <f>'RAW_2017-2070'!AT2529*'unit conv'!$B$1</f>
        <v>2882090947631.7905</v>
      </c>
      <c r="AX2529" s="54">
        <f>'RAW_2017-2070'!AU2529*'unit conv'!$B$1</f>
        <v>2905082194405.2417</v>
      </c>
      <c r="AY2529" s="54">
        <f>'RAW_2017-2070'!AV2529*'unit conv'!$B$1</f>
        <v>2928072118523.2104</v>
      </c>
      <c r="AZ2529" s="54">
        <f>'RAW_2017-2070'!AW2529*'unit conv'!$B$1</f>
        <v>2951061324923.2637</v>
      </c>
      <c r="BA2529" s="54">
        <f>'RAW_2017-2070'!AX2529*'unit conv'!$B$1</f>
        <v>2974050416101.3379</v>
      </c>
      <c r="BB2529" s="54">
        <f>'RAW_2017-2070'!AY2529*'unit conv'!$B$1</f>
        <v>2997039992135.9131</v>
      </c>
      <c r="BC2529" s="54">
        <f>'RAW_2017-2070'!AZ2529*'unit conv'!$B$1</f>
        <v>3020030650712.0513</v>
      </c>
      <c r="BD2529" s="54">
        <f>'RAW_2017-2070'!BA2529*'unit conv'!$B$1</f>
        <v>3043022987145.3037</v>
      </c>
      <c r="BE2529" s="54">
        <f>'RAW_2017-2070'!BB2529*'unit conv'!$B$1</f>
        <v>3066017594405.502</v>
      </c>
      <c r="BF2529" s="54">
        <f>'RAW_2017-2070'!BC2529*'unit conv'!$B$1</f>
        <v>3089015063140.4043</v>
      </c>
      <c r="BG2529" s="54">
        <f>'RAW_2017-2070'!BD2529*'unit conv'!$B$1</f>
        <v>3112015981699.2256</v>
      </c>
      <c r="BH2529" s="54">
        <f>'RAW_2017-2070'!BE2529*'unit conv'!$B$1</f>
        <v>3135020936156.042</v>
      </c>
      <c r="BI2529" s="54">
        <f>'RAW_2017-2070'!BF2529*'unit conv'!$B$1</f>
        <v>3158030510333.0615</v>
      </c>
      <c r="BJ2529" s="54">
        <f>'RAW_2017-2070'!BG2529*'unit conv'!$B$1</f>
        <v>3181045285823.7891</v>
      </c>
      <c r="BK2529" s="54">
        <f>'RAW_2017-2070'!BH2529*'unit conv'!$B$1</f>
        <v>3204065842016.0483</v>
      </c>
      <c r="BL2529" s="54">
        <f>'RAW_2017-2070'!BI2529*'unit conv'!$B$1</f>
        <v>3227092756114.9019</v>
      </c>
      <c r="BM2529" s="54">
        <f>'RAW_2017-2070'!BJ2529*'unit conv'!$B$1</f>
        <v>3250126603165.4399</v>
      </c>
      <c r="BN2529" s="54">
        <f>'RAW_2017-2070'!BK2529*'unit conv'!$B$1</f>
        <v>3273167956075.4541</v>
      </c>
      <c r="BO2529" s="54">
        <f>'RAW_2017-2070'!BL2529*'unit conv'!$B$1</f>
        <v>3296217385637.9985</v>
      </c>
      <c r="BP2529" s="54">
        <f>'RAW_2017-2070'!BM2529*'unit conv'!$B$1</f>
        <v>3319275460553.8208</v>
      </c>
    </row>
    <row r="2530" spans="1:68" x14ac:dyDescent="0.25">
      <c r="A2530">
        <f>IFERROR(INDEX('unit conv'!I:I,MATCH($H2530,'unit conv'!$H:$H,0)),0)</f>
        <v>0</v>
      </c>
      <c r="B2530">
        <f>IFERROR(INDEX('unit conv'!J:J,MATCH($H2530,'unit conv'!$H:$H,0)),0)</f>
        <v>0</v>
      </c>
      <c r="C2530" t="str">
        <f>INDEX('unit conv'!$E$2:$E$13,MATCH('RAW_2017-2070_btu'!I2530,'unit conv'!$D$2:$D$13,0))</f>
        <v xml:space="preserve">petroleum diesel </v>
      </c>
      <c r="D2530" t="s">
        <v>32</v>
      </c>
      <c r="E2530">
        <v>185</v>
      </c>
      <c r="F2530" t="s">
        <v>141</v>
      </c>
      <c r="G2530" t="s">
        <v>142</v>
      </c>
      <c r="H2530" t="s">
        <v>172</v>
      </c>
      <c r="I2530" t="s">
        <v>56</v>
      </c>
      <c r="J2530" t="s">
        <v>168</v>
      </c>
      <c r="K2530" t="s">
        <v>64</v>
      </c>
      <c r="L2530" t="s">
        <v>40</v>
      </c>
      <c r="M2530" t="s">
        <v>254</v>
      </c>
      <c r="N2530" t="s">
        <v>253</v>
      </c>
      <c r="O2530" s="54">
        <f>'RAW_2017-2070'!L2530*'unit conv'!$B$1</f>
        <v>184587360750</v>
      </c>
      <c r="P2530" s="54">
        <f>'RAW_2017-2070'!M2530*'unit conv'!$B$1</f>
        <v>191250895836.96701</v>
      </c>
      <c r="Q2530" s="54">
        <f>'RAW_2017-2070'!N2530*'unit conv'!$B$1</f>
        <v>195504989315.81235</v>
      </c>
      <c r="R2530" s="54">
        <f>'RAW_2017-2070'!O2530*'unit conv'!$B$1</f>
        <v>177788099441.0347</v>
      </c>
      <c r="S2530" s="54">
        <f>'RAW_2017-2070'!P2530*'unit conv'!$B$1</f>
        <v>193176652998.32965</v>
      </c>
      <c r="T2530" s="54">
        <f>'RAW_2017-2070'!Q2530*'unit conv'!$B$1</f>
        <v>201871245583.92819</v>
      </c>
      <c r="U2530" s="54">
        <f>'RAW_2017-2070'!R2530*'unit conv'!$B$1</f>
        <v>206977911480.8252</v>
      </c>
      <c r="V2530" s="54">
        <f>'RAW_2017-2070'!S2530*'unit conv'!$B$1</f>
        <v>211089153709.53763</v>
      </c>
      <c r="W2530" s="54">
        <f>'RAW_2017-2070'!T2530*'unit conv'!$B$1</f>
        <v>213127072371.56482</v>
      </c>
      <c r="X2530" s="54">
        <f>'RAW_2017-2070'!U2530*'unit conv'!$B$1</f>
        <v>216130396358.81281</v>
      </c>
      <c r="Y2530" s="54">
        <f>'RAW_2017-2070'!V2530*'unit conv'!$B$1</f>
        <v>219868128908.96396</v>
      </c>
      <c r="Z2530" s="54">
        <f>'RAW_2017-2070'!W2530*'unit conv'!$B$1</f>
        <v>225031985299.38666</v>
      </c>
      <c r="AA2530" s="54">
        <f>'RAW_2017-2070'!X2530*'unit conv'!$B$1</f>
        <v>230229037433.93411</v>
      </c>
      <c r="AB2530" s="54">
        <f>'RAW_2017-2070'!Y2530*'unit conv'!$B$1</f>
        <v>235876618358.67868</v>
      </c>
      <c r="AC2530" s="54">
        <f>'RAW_2017-2070'!Z2530*'unit conv'!$B$1</f>
        <v>241931662907.42181</v>
      </c>
      <c r="AD2530" s="54">
        <f>'RAW_2017-2070'!AA2530*'unit conv'!$B$1</f>
        <v>247821256894.47812</v>
      </c>
      <c r="AE2530" s="54">
        <f>'RAW_2017-2070'!AB2530*'unit conv'!$B$1</f>
        <v>252880073780.79636</v>
      </c>
      <c r="AF2530" s="54">
        <f>'RAW_2017-2070'!AC2530*'unit conv'!$B$1</f>
        <v>257084734668.25311</v>
      </c>
      <c r="AG2530" s="54">
        <f>'RAW_2017-2070'!AD2530*'unit conv'!$B$1</f>
        <v>260607822464.67349</v>
      </c>
      <c r="AH2530" s="54">
        <f>'RAW_2017-2070'!AE2530*'unit conv'!$B$1</f>
        <v>263746169694.04211</v>
      </c>
      <c r="AI2530" s="54">
        <f>'RAW_2017-2070'!AF2530*'unit conv'!$B$1</f>
        <v>266654015046.33273</v>
      </c>
      <c r="AJ2530" s="54">
        <f>'RAW_2017-2070'!AG2530*'unit conv'!$B$1</f>
        <v>269759663397.34995</v>
      </c>
      <c r="AK2530" s="54">
        <f>'RAW_2017-2070'!AH2530*'unit conv'!$B$1</f>
        <v>273133881050.34457</v>
      </c>
      <c r="AL2530" s="54">
        <f>'RAW_2017-2070'!AI2530*'unit conv'!$B$1</f>
        <v>276117838294.69177</v>
      </c>
      <c r="AM2530" s="54">
        <f>'RAW_2017-2070'!AJ2530*'unit conv'!$B$1</f>
        <v>279127487835.94788</v>
      </c>
      <c r="AN2530" s="54">
        <f>'RAW_2017-2070'!AK2530*'unit conv'!$B$1</f>
        <v>282059657100.79572</v>
      </c>
      <c r="AO2530" s="54">
        <f>'RAW_2017-2070'!AL2530*'unit conv'!$B$1</f>
        <v>285190088266.922</v>
      </c>
      <c r="AP2530" s="54">
        <f>'RAW_2017-2070'!AM2530*'unit conv'!$B$1</f>
        <v>288608290459.26501</v>
      </c>
      <c r="AQ2530" s="54">
        <f>'RAW_2017-2070'!AN2530*'unit conv'!$B$1</f>
        <v>291924123079.3053</v>
      </c>
      <c r="AR2530" s="54">
        <f>'RAW_2017-2070'!AO2530*'unit conv'!$B$1</f>
        <v>294194455052.03418</v>
      </c>
      <c r="AS2530" s="54">
        <f>'RAW_2017-2070'!AP2530*'unit conv'!$B$1</f>
        <v>297094484760.24371</v>
      </c>
      <c r="AT2530" s="54">
        <f>'RAW_2017-2070'!AQ2530*'unit conv'!$B$1</f>
        <v>299179745578.83984</v>
      </c>
      <c r="AU2530" s="54">
        <f>'RAW_2017-2070'!AR2530*'unit conv'!$B$1</f>
        <v>301906773089.33893</v>
      </c>
      <c r="AV2530" s="54">
        <f>'RAW_2017-2070'!AS2530*'unit conv'!$B$1</f>
        <v>304159919906.77362</v>
      </c>
      <c r="AW2530" s="54">
        <f>'RAW_2017-2070'!AT2530*'unit conv'!$B$1</f>
        <v>306606007233.7561</v>
      </c>
      <c r="AX2530" s="54">
        <f>'RAW_2017-2070'!AU2530*'unit conv'!$B$1</f>
        <v>309051889234.92126</v>
      </c>
      <c r="AY2530" s="54">
        <f>'RAW_2017-2070'!AV2530*'unit conv'!$B$1</f>
        <v>311497630527.78693</v>
      </c>
      <c r="AZ2530" s="54">
        <f>'RAW_2017-2070'!AW2530*'unit conv'!$B$1</f>
        <v>313943295467.53668</v>
      </c>
      <c r="BA2530" s="54">
        <f>'RAW_2017-2070'!AX2530*'unit conv'!$B$1</f>
        <v>316388948149.60559</v>
      </c>
      <c r="BB2530" s="54">
        <f>'RAW_2017-2070'!AY2530*'unit conv'!$B$1</f>
        <v>318834652412.25201</v>
      </c>
      <c r="BC2530" s="54">
        <f>'RAW_2017-2070'!AZ2530*'unit conv'!$B$1</f>
        <v>321280471839.11523</v>
      </c>
      <c r="BD2530" s="54">
        <f>'RAW_2017-2070'!BA2530*'unit conv'!$B$1</f>
        <v>323726469761.75787</v>
      </c>
      <c r="BE2530" s="54">
        <f>'RAW_2017-2070'!BB2530*'unit conv'!$B$1</f>
        <v>326172709262.19806</v>
      </c>
      <c r="BF2530" s="54">
        <f>'RAW_2017-2070'!BC2530*'unit conv'!$B$1</f>
        <v>328619253175.42371</v>
      </c>
      <c r="BG2530" s="54">
        <f>'RAW_2017-2070'!BD2530*'unit conv'!$B$1</f>
        <v>331066164091.89697</v>
      </c>
      <c r="BH2530" s="54">
        <f>'RAW_2017-2070'!BE2530*'unit conv'!$B$1</f>
        <v>333513504360.04321</v>
      </c>
      <c r="BI2530" s="54">
        <f>'RAW_2017-2070'!BF2530*'unit conv'!$B$1</f>
        <v>335961336088.72681</v>
      </c>
      <c r="BJ2530" s="54">
        <f>'RAW_2017-2070'!BG2530*'unit conv'!$B$1</f>
        <v>338409721149.71582</v>
      </c>
      <c r="BK2530" s="54">
        <f>'RAW_2017-2070'!BH2530*'unit conv'!$B$1</f>
        <v>340858721180.13074</v>
      </c>
      <c r="BL2530" s="54">
        <f>'RAW_2017-2070'!BI2530*'unit conv'!$B$1</f>
        <v>343308397584.88318</v>
      </c>
      <c r="BM2530" s="54">
        <f>'RAW_2017-2070'!BJ2530*'unit conv'!$B$1</f>
        <v>345758811539.09985</v>
      </c>
      <c r="BN2530" s="54">
        <f>'RAW_2017-2070'!BK2530*'unit conv'!$B$1</f>
        <v>348210023990.53491</v>
      </c>
      <c r="BO2530" s="54">
        <f>'RAW_2017-2070'!BL2530*'unit conv'!$B$1</f>
        <v>350662095661.97003</v>
      </c>
      <c r="BP2530" s="54">
        <f>'RAW_2017-2070'!BM2530*'unit conv'!$B$1</f>
        <v>353115087053.60059</v>
      </c>
    </row>
    <row r="2531" spans="1:68" x14ac:dyDescent="0.25">
      <c r="A2531">
        <f>IFERROR(INDEX('unit conv'!I:I,MATCH($H2531,'unit conv'!$H:$H,0)),0)</f>
        <v>0</v>
      </c>
      <c r="B2531">
        <f>IFERROR(INDEX('unit conv'!J:J,MATCH($H2531,'unit conv'!$H:$H,0)),0)</f>
        <v>0</v>
      </c>
      <c r="C2531" t="str">
        <f>INDEX('unit conv'!$E$2:$E$13,MATCH('RAW_2017-2070_btu'!I2531,'unit conv'!$D$2:$D$13,0))</f>
        <v xml:space="preserve">petroleum diesel </v>
      </c>
      <c r="D2531" t="s">
        <v>32</v>
      </c>
      <c r="E2531">
        <v>186</v>
      </c>
      <c r="F2531" t="s">
        <v>141</v>
      </c>
      <c r="G2531" t="s">
        <v>40</v>
      </c>
      <c r="H2531" t="s">
        <v>76</v>
      </c>
      <c r="I2531" t="s">
        <v>56</v>
      </c>
      <c r="J2531" t="s">
        <v>77</v>
      </c>
      <c r="K2531" t="s">
        <v>64</v>
      </c>
      <c r="L2531" t="s">
        <v>40</v>
      </c>
      <c r="M2531" t="s">
        <v>254</v>
      </c>
      <c r="N2531" t="s">
        <v>253</v>
      </c>
      <c r="O2531" s="54">
        <f>'RAW_2017-2070'!L2531*'unit conv'!$B$1</f>
        <v>11790860707930.139</v>
      </c>
      <c r="P2531" s="54">
        <f>'RAW_2017-2070'!M2531*'unit conv'!$B$1</f>
        <v>12216506395227.465</v>
      </c>
      <c r="Q2531" s="54">
        <f>'RAW_2017-2070'!N2531*'unit conv'!$B$1</f>
        <v>12488244522062.236</v>
      </c>
      <c r="R2531" s="54">
        <f>'RAW_2017-2070'!O2531*'unit conv'!$B$1</f>
        <v>11356545255966.949</v>
      </c>
      <c r="S2531" s="54">
        <f>'RAW_2017-2070'!P2531*'unit conv'!$B$1</f>
        <v>12339517712766.582</v>
      </c>
      <c r="T2531" s="54">
        <f>'RAW_2017-2070'!Q2531*'unit conv'!$B$1</f>
        <v>12894900972337.861</v>
      </c>
      <c r="U2531" s="54">
        <f>'RAW_2017-2070'!R2531*'unit conv'!$B$1</f>
        <v>13221098746809.533</v>
      </c>
      <c r="V2531" s="54">
        <f>'RAW_2017-2070'!S2531*'unit conv'!$B$1</f>
        <v>13483711984565.08</v>
      </c>
      <c r="W2531" s="54">
        <f>'RAW_2017-2070'!T2531*'unit conv'!$B$1</f>
        <v>13613887826401.822</v>
      </c>
      <c r="X2531" s="54">
        <f>'RAW_2017-2070'!U2531*'unit conv'!$B$1</f>
        <v>13805730727511.326</v>
      </c>
      <c r="Y2531" s="54">
        <f>'RAW_2017-2070'!V2531*'unit conv'!$B$1</f>
        <v>14044485340412.572</v>
      </c>
      <c r="Z2531" s="54">
        <f>'RAW_2017-2070'!W2531*'unit conv'!$B$1</f>
        <v>14374336263941.902</v>
      </c>
      <c r="AA2531" s="54">
        <f>'RAW_2017-2070'!X2531*'unit conv'!$B$1</f>
        <v>14706307627318.686</v>
      </c>
      <c r="AB2531" s="54">
        <f>'RAW_2017-2070'!Y2531*'unit conv'!$B$1</f>
        <v>15067057354439.025</v>
      </c>
      <c r="AC2531" s="54">
        <f>'RAW_2017-2070'!Z2531*'unit conv'!$B$1</f>
        <v>15453834577779.018</v>
      </c>
      <c r="AD2531" s="54">
        <f>'RAW_2017-2070'!AA2531*'unit conv'!$B$1</f>
        <v>15830043339015.361</v>
      </c>
      <c r="AE2531" s="54">
        <f>'RAW_2017-2070'!AB2531*'unit conv'!$B$1</f>
        <v>16153184669012.971</v>
      </c>
      <c r="AF2531" s="54">
        <f>'RAW_2017-2070'!AC2531*'unit conv'!$B$1</f>
        <v>16421765197206.5</v>
      </c>
      <c r="AG2531" s="54">
        <f>'RAW_2017-2070'!AD2531*'unit conv'!$B$1</f>
        <v>16646808977564.039</v>
      </c>
      <c r="AH2531" s="54">
        <f>'RAW_2017-2070'!AE2531*'unit conv'!$B$1</f>
        <v>16847276739193.291</v>
      </c>
      <c r="AI2531" s="54">
        <f>'RAW_2017-2070'!AF2531*'unit conv'!$B$1</f>
        <v>17033020765055.91</v>
      </c>
      <c r="AJ2531" s="54">
        <f>'RAW_2017-2070'!AG2531*'unit conv'!$B$1</f>
        <v>17231399825062.365</v>
      </c>
      <c r="AK2531" s="54">
        <f>'RAW_2017-2070'!AH2531*'unit conv'!$B$1</f>
        <v>17446934248345.996</v>
      </c>
      <c r="AL2531" s="54">
        <f>'RAW_2017-2070'!AI2531*'unit conv'!$B$1</f>
        <v>17637540062761.254</v>
      </c>
      <c r="AM2531" s="54">
        <f>'RAW_2017-2070'!AJ2531*'unit conv'!$B$1</f>
        <v>17829787020388.535</v>
      </c>
      <c r="AN2531" s="54">
        <f>'RAW_2017-2070'!AK2531*'unit conv'!$B$1</f>
        <v>18017084781369.68</v>
      </c>
      <c r="AO2531" s="54">
        <f>'RAW_2017-2070'!AL2531*'unit conv'!$B$1</f>
        <v>18217046889747.996</v>
      </c>
      <c r="AP2531" s="54">
        <f>'RAW_2017-2070'!AM2531*'unit conv'!$B$1</f>
        <v>18435390907224.055</v>
      </c>
      <c r="AQ2531" s="54">
        <f>'RAW_2017-2070'!AN2531*'unit conv'!$B$1</f>
        <v>18647195878024.074</v>
      </c>
      <c r="AR2531" s="54">
        <f>'RAW_2017-2070'!AO2531*'unit conv'!$B$1</f>
        <v>18792217552002.402</v>
      </c>
      <c r="AS2531" s="54">
        <f>'RAW_2017-2070'!AP2531*'unit conv'!$B$1</f>
        <v>18977462339074.629</v>
      </c>
      <c r="AT2531" s="54">
        <f>'RAW_2017-2070'!AQ2531*'unit conv'!$B$1</f>
        <v>19110662249143.613</v>
      </c>
      <c r="AU2531" s="54">
        <f>'RAW_2017-2070'!AR2531*'unit conv'!$B$1</f>
        <v>19284856199327.105</v>
      </c>
      <c r="AV2531" s="54">
        <f>'RAW_2017-2070'!AS2531*'unit conv'!$B$1</f>
        <v>19428780139573.855</v>
      </c>
      <c r="AW2531" s="54">
        <f>'RAW_2017-2070'!AT2531*'unit conv'!$B$1</f>
        <v>19585028513431.617</v>
      </c>
      <c r="AX2531" s="54">
        <f>'RAW_2017-2070'!AU2531*'unit conv'!$B$1</f>
        <v>19741263771721.223</v>
      </c>
      <c r="AY2531" s="54">
        <f>'RAW_2017-2070'!AV2531*'unit conv'!$B$1</f>
        <v>19897490042006.699</v>
      </c>
      <c r="AZ2531" s="54">
        <f>'RAW_2017-2070'!AW2531*'unit conv'!$B$1</f>
        <v>20053711435095</v>
      </c>
      <c r="BA2531" s="54">
        <f>'RAW_2017-2070'!AX2531*'unit conv'!$B$1</f>
        <v>20209932045201.152</v>
      </c>
      <c r="BB2531" s="54">
        <f>'RAW_2017-2070'!AY2531*'unit conv'!$B$1</f>
        <v>20366155950112.559</v>
      </c>
      <c r="BC2531" s="54">
        <f>'RAW_2017-2070'!AZ2531*'unit conv'!$B$1</f>
        <v>20522387211352.328</v>
      </c>
      <c r="BD2531" s="54">
        <f>'RAW_2017-2070'!BA2531*'unit conv'!$B$1</f>
        <v>20678629874341.738</v>
      </c>
      <c r="BE2531" s="54">
        <f>'RAW_2017-2070'!BB2531*'unit conv'!$B$1</f>
        <v>20834887968561.91</v>
      </c>
      <c r="BF2531" s="54">
        <f>'RAW_2017-2070'!BC2531*'unit conv'!$B$1</f>
        <v>20991165507714.484</v>
      </c>
      <c r="BG2531" s="54">
        <f>'RAW_2017-2070'!BD2531*'unit conv'!$B$1</f>
        <v>21147466489881.539</v>
      </c>
      <c r="BH2531" s="54">
        <f>'RAW_2017-2070'!BE2531*'unit conv'!$B$1</f>
        <v>21303794897684.625</v>
      </c>
      <c r="BI2531" s="54">
        <f>'RAW_2017-2070'!BF2531*'unit conv'!$B$1</f>
        <v>21460154698442.863</v>
      </c>
      <c r="BJ2531" s="54">
        <f>'RAW_2017-2070'!BG2531*'unit conv'!$B$1</f>
        <v>21616549844330.438</v>
      </c>
      <c r="BK2531" s="54">
        <f>'RAW_2017-2070'!BH2531*'unit conv'!$B$1</f>
        <v>21772984272532.961</v>
      </c>
      <c r="BL2531" s="54">
        <f>'RAW_2017-2070'!BI2531*'unit conv'!$B$1</f>
        <v>21929461905403.277</v>
      </c>
      <c r="BM2531" s="54">
        <f>'RAW_2017-2070'!BJ2531*'unit conv'!$B$1</f>
        <v>22085986650616.297</v>
      </c>
      <c r="BN2531" s="54">
        <f>'RAW_2017-2070'!BK2531*'unit conv'!$B$1</f>
        <v>22242562401323.078</v>
      </c>
      <c r="BO2531" s="54">
        <f>'RAW_2017-2070'!BL2531*'unit conv'!$B$1</f>
        <v>22399193036304.148</v>
      </c>
      <c r="BP2531" s="54">
        <f>'RAW_2017-2070'!BM2531*'unit conv'!$B$1</f>
        <v>22555882420121.926</v>
      </c>
    </row>
    <row r="2532" spans="1:68" x14ac:dyDescent="0.25">
      <c r="A2532">
        <f>IFERROR(INDEX('unit conv'!I:I,MATCH($H2532,'unit conv'!$H:$H,0)),0)</f>
        <v>0</v>
      </c>
      <c r="B2532">
        <f>IFERROR(INDEX('unit conv'!J:J,MATCH($H2532,'unit conv'!$H:$H,0)),0)</f>
        <v>0</v>
      </c>
      <c r="C2532" t="str">
        <f>INDEX('unit conv'!$E$2:$E$13,MATCH('RAW_2017-2070_btu'!I2532,'unit conv'!$D$2:$D$13,0))</f>
        <v xml:space="preserve">petroleum diesel </v>
      </c>
      <c r="D2532" t="s">
        <v>32</v>
      </c>
      <c r="E2532">
        <v>187</v>
      </c>
      <c r="F2532" t="s">
        <v>141</v>
      </c>
      <c r="G2532" t="s">
        <v>40</v>
      </c>
      <c r="H2532" t="s">
        <v>78</v>
      </c>
      <c r="I2532" t="s">
        <v>56</v>
      </c>
      <c r="J2532" t="s">
        <v>77</v>
      </c>
      <c r="K2532" t="s">
        <v>64</v>
      </c>
      <c r="L2532" t="s">
        <v>40</v>
      </c>
      <c r="M2532" t="s">
        <v>254</v>
      </c>
      <c r="N2532" t="s">
        <v>253</v>
      </c>
      <c r="O2532" s="54">
        <f>'RAW_2017-2070'!L2532*'unit conv'!$B$1</f>
        <v>38295438290.242966</v>
      </c>
      <c r="P2532" s="54">
        <f>'RAW_2017-2070'!M2532*'unit conv'!$B$1</f>
        <v>39677889372.9226</v>
      </c>
      <c r="Q2532" s="54">
        <f>'RAW_2017-2070'!N2532*'unit conv'!$B$1</f>
        <v>40560465371.832359</v>
      </c>
      <c r="R2532" s="54">
        <f>'RAW_2017-2070'!O2532*'unit conv'!$B$1</f>
        <v>36884828751.113312</v>
      </c>
      <c r="S2532" s="54">
        <f>'RAW_2017-2070'!P2532*'unit conv'!$B$1</f>
        <v>40077416806.628304</v>
      </c>
      <c r="T2532" s="54">
        <f>'RAW_2017-2070'!Q2532*'unit conv'!$B$1</f>
        <v>41881241469.745674</v>
      </c>
      <c r="U2532" s="54">
        <f>'RAW_2017-2070'!R2532*'unit conv'!$B$1</f>
        <v>42940696504.634933</v>
      </c>
      <c r="V2532" s="54">
        <f>'RAW_2017-2070'!S2532*'unit conv'!$B$1</f>
        <v>43793635852.303131</v>
      </c>
      <c r="W2532" s="54">
        <f>'RAW_2017-2070'!T2532*'unit conv'!$B$1</f>
        <v>44216432884.803612</v>
      </c>
      <c r="X2532" s="54">
        <f>'RAW_2017-2070'!U2532*'unit conv'!$B$1</f>
        <v>44839517845.507034</v>
      </c>
      <c r="Y2532" s="54">
        <f>'RAW_2017-2070'!V2532*'unit conv'!$B$1</f>
        <v>45614966964.223282</v>
      </c>
      <c r="Z2532" s="54">
        <f>'RAW_2017-2070'!W2532*'unit conv'!$B$1</f>
        <v>46686287031.510765</v>
      </c>
      <c r="AA2532" s="54">
        <f>'RAW_2017-2070'!X2532*'unit conv'!$B$1</f>
        <v>47764494057.718201</v>
      </c>
      <c r="AB2532" s="54">
        <f>'RAW_2017-2070'!Y2532*'unit conv'!$B$1</f>
        <v>48936170091.840759</v>
      </c>
      <c r="AC2532" s="54">
        <f>'RAW_2017-2070'!Z2532*'unit conv'!$B$1</f>
        <v>50192380614.158791</v>
      </c>
      <c r="AD2532" s="54">
        <f>'RAW_2017-2070'!AA2532*'unit conv'!$B$1</f>
        <v>51414265916.432396</v>
      </c>
      <c r="AE2532" s="54">
        <f>'RAW_2017-2070'!AB2532*'unit conv'!$B$1</f>
        <v>52463793950.770691</v>
      </c>
      <c r="AF2532" s="54">
        <f>'RAW_2017-2070'!AC2532*'unit conv'!$B$1</f>
        <v>53336114411.352371</v>
      </c>
      <c r="AG2532" s="54">
        <f>'RAW_2017-2070'!AD2532*'unit conv'!$B$1</f>
        <v>54067032231.243919</v>
      </c>
      <c r="AH2532" s="54">
        <f>'RAW_2017-2070'!AE2532*'unit conv'!$B$1</f>
        <v>54718129804.595184</v>
      </c>
      <c r="AI2532" s="54">
        <f>'RAW_2017-2070'!AF2532*'unit conv'!$B$1</f>
        <v>55321406279.180222</v>
      </c>
      <c r="AJ2532" s="54">
        <f>'RAW_2017-2070'!AG2532*'unit conv'!$B$1</f>
        <v>55965719975.927063</v>
      </c>
      <c r="AK2532" s="54">
        <f>'RAW_2017-2070'!AH2532*'unit conv'!$B$1</f>
        <v>56665752434.179237</v>
      </c>
      <c r="AL2532" s="54">
        <f>'RAW_2017-2070'!AI2532*'unit conv'!$B$1</f>
        <v>57284819471.311813</v>
      </c>
      <c r="AM2532" s="54">
        <f>'RAW_2017-2070'!AJ2532*'unit conv'!$B$1</f>
        <v>57909216763.814034</v>
      </c>
      <c r="AN2532" s="54">
        <f>'RAW_2017-2070'!AK2532*'unit conv'!$B$1</f>
        <v>58517539601.749855</v>
      </c>
      <c r="AO2532" s="54">
        <f>'RAW_2017-2070'!AL2532*'unit conv'!$B$1</f>
        <v>59166994868.118866</v>
      </c>
      <c r="AP2532" s="54">
        <f>'RAW_2017-2070'!AM2532*'unit conv'!$B$1</f>
        <v>59876152583.948257</v>
      </c>
      <c r="AQ2532" s="54">
        <f>'RAW_2017-2070'!AN2532*'unit conv'!$B$1</f>
        <v>60564072184.540565</v>
      </c>
      <c r="AR2532" s="54">
        <f>'RAW_2017-2070'!AO2532*'unit conv'!$B$1</f>
        <v>61035086871.60659</v>
      </c>
      <c r="AS2532" s="54">
        <f>'RAW_2017-2070'!AP2532*'unit conv'!$B$1</f>
        <v>61636741872.682327</v>
      </c>
      <c r="AT2532" s="54">
        <f>'RAW_2017-2070'!AQ2532*'unit conv'!$B$1</f>
        <v>62069360751.207626</v>
      </c>
      <c r="AU2532" s="54">
        <f>'RAW_2017-2070'!AR2532*'unit conv'!$B$1</f>
        <v>62635123831.192024</v>
      </c>
      <c r="AV2532" s="54">
        <f>'RAW_2017-2070'!AS2532*'unit conv'!$B$1</f>
        <v>63102573198.014</v>
      </c>
      <c r="AW2532" s="54">
        <f>'RAW_2017-2070'!AT2532*'unit conv'!$B$1</f>
        <v>63610050990.114151</v>
      </c>
      <c r="AX2532" s="54">
        <f>'RAW_2017-2070'!AU2532*'unit conv'!$B$1</f>
        <v>64117486184.269699</v>
      </c>
      <c r="AY2532" s="54">
        <f>'RAW_2017-2070'!AV2532*'unit conv'!$B$1</f>
        <v>64624892186.361511</v>
      </c>
      <c r="AZ2532" s="54">
        <f>'RAW_2017-2070'!AW2532*'unit conv'!$B$1</f>
        <v>65132282347.845238</v>
      </c>
      <c r="BA2532" s="54">
        <f>'RAW_2017-2070'!AX2532*'unit conv'!$B$1</f>
        <v>65639669966.287781</v>
      </c>
      <c r="BB2532" s="54">
        <f>'RAW_2017-2070'!AY2532*'unit conv'!$B$1</f>
        <v>66147068285.900848</v>
      </c>
      <c r="BC2532" s="54">
        <f>'RAW_2017-2070'!AZ2532*'unit conv'!$B$1</f>
        <v>66654490498.071541</v>
      </c>
      <c r="BD2532" s="54">
        <f>'RAW_2017-2070'!BA2532*'unit conv'!$B$1</f>
        <v>67161949741.889923</v>
      </c>
      <c r="BE2532" s="54">
        <f>'RAW_2017-2070'!BB2532*'unit conv'!$B$1</f>
        <v>67669459104.674179</v>
      </c>
      <c r="BF2532" s="54">
        <f>'RAW_2017-2070'!BC2532*'unit conv'!$B$1</f>
        <v>68177031622.492439</v>
      </c>
      <c r="BG2532" s="54">
        <f>'RAW_2017-2070'!BD2532*'unit conv'!$B$1</f>
        <v>68684680280.68219</v>
      </c>
      <c r="BH2532" s="54">
        <f>'RAW_2017-2070'!BE2532*'unit conv'!$B$1</f>
        <v>69192418014.366745</v>
      </c>
      <c r="BI2532" s="54">
        <f>'RAW_2017-2070'!BF2532*'unit conv'!$B$1</f>
        <v>69700257708.968918</v>
      </c>
      <c r="BJ2532" s="54">
        <f>'RAW_2017-2070'!BG2532*'unit conv'!$B$1</f>
        <v>70208212200.72226</v>
      </c>
      <c r="BK2532" s="54">
        <f>'RAW_2017-2070'!BH2532*'unit conv'!$B$1</f>
        <v>70716294277.179153</v>
      </c>
      <c r="BL2532" s="54">
        <f>'RAW_2017-2070'!BI2532*'unit conv'!$B$1</f>
        <v>71224516677.716736</v>
      </c>
      <c r="BM2532" s="54">
        <f>'RAW_2017-2070'!BJ2532*'unit conv'!$B$1</f>
        <v>71732892094.039795</v>
      </c>
      <c r="BN2532" s="54">
        <f>'RAW_2017-2070'!BK2532*'unit conv'!$B$1</f>
        <v>72241433170.681229</v>
      </c>
      <c r="BO2532" s="54">
        <f>'RAW_2017-2070'!BL2532*'unit conv'!$B$1</f>
        <v>72750152505.500015</v>
      </c>
      <c r="BP2532" s="54">
        <f>'RAW_2017-2070'!BM2532*'unit conv'!$B$1</f>
        <v>73259062650.176254</v>
      </c>
    </row>
    <row r="2533" spans="1:68" x14ac:dyDescent="0.25">
      <c r="A2533">
        <f>IFERROR(INDEX('unit conv'!I:I,MATCH($H2533,'unit conv'!$H:$H,0)),0)</f>
        <v>0</v>
      </c>
      <c r="B2533">
        <f>IFERROR(INDEX('unit conv'!J:J,MATCH($H2533,'unit conv'!$H:$H,0)),0)</f>
        <v>0</v>
      </c>
      <c r="C2533" t="str">
        <f>INDEX('unit conv'!$E$2:$E$13,MATCH('RAW_2017-2070_btu'!I2533,'unit conv'!$D$2:$D$13,0))</f>
        <v xml:space="preserve">petroleum diesel </v>
      </c>
      <c r="D2533" t="s">
        <v>32</v>
      </c>
      <c r="E2533">
        <v>188</v>
      </c>
      <c r="F2533" t="s">
        <v>141</v>
      </c>
      <c r="G2533" t="s">
        <v>40</v>
      </c>
      <c r="H2533" t="s">
        <v>79</v>
      </c>
      <c r="I2533" t="s">
        <v>56</v>
      </c>
      <c r="J2533" t="s">
        <v>77</v>
      </c>
      <c r="K2533" t="s">
        <v>64</v>
      </c>
      <c r="L2533" t="s">
        <v>40</v>
      </c>
      <c r="M2533" t="s">
        <v>254</v>
      </c>
      <c r="N2533" t="s">
        <v>253</v>
      </c>
      <c r="O2533" s="54">
        <f>'RAW_2017-2070'!L2533*'unit conv'!$B$1</f>
        <v>38295438290.242966</v>
      </c>
      <c r="P2533" s="54">
        <f>'RAW_2017-2070'!M2533*'unit conv'!$B$1</f>
        <v>39677889372.9226</v>
      </c>
      <c r="Q2533" s="54">
        <f>'RAW_2017-2070'!N2533*'unit conv'!$B$1</f>
        <v>40560465371.832359</v>
      </c>
      <c r="R2533" s="54">
        <f>'RAW_2017-2070'!O2533*'unit conv'!$B$1</f>
        <v>36884828751.113312</v>
      </c>
      <c r="S2533" s="54">
        <f>'RAW_2017-2070'!P2533*'unit conv'!$B$1</f>
        <v>40077416806.628304</v>
      </c>
      <c r="T2533" s="54">
        <f>'RAW_2017-2070'!Q2533*'unit conv'!$B$1</f>
        <v>41881241469.745674</v>
      </c>
      <c r="U2533" s="54">
        <f>'RAW_2017-2070'!R2533*'unit conv'!$B$1</f>
        <v>42940696504.634933</v>
      </c>
      <c r="V2533" s="54">
        <f>'RAW_2017-2070'!S2533*'unit conv'!$B$1</f>
        <v>43793635852.303131</v>
      </c>
      <c r="W2533" s="54">
        <f>'RAW_2017-2070'!T2533*'unit conv'!$B$1</f>
        <v>44216432884.803612</v>
      </c>
      <c r="X2533" s="54">
        <f>'RAW_2017-2070'!U2533*'unit conv'!$B$1</f>
        <v>44839517845.507034</v>
      </c>
      <c r="Y2533" s="54">
        <f>'RAW_2017-2070'!V2533*'unit conv'!$B$1</f>
        <v>45614966964.223282</v>
      </c>
      <c r="Z2533" s="54">
        <f>'RAW_2017-2070'!W2533*'unit conv'!$B$1</f>
        <v>46686287031.510765</v>
      </c>
      <c r="AA2533" s="54">
        <f>'RAW_2017-2070'!X2533*'unit conv'!$B$1</f>
        <v>47764494057.718201</v>
      </c>
      <c r="AB2533" s="54">
        <f>'RAW_2017-2070'!Y2533*'unit conv'!$B$1</f>
        <v>48936170091.840759</v>
      </c>
      <c r="AC2533" s="54">
        <f>'RAW_2017-2070'!Z2533*'unit conv'!$B$1</f>
        <v>50192380614.158791</v>
      </c>
      <c r="AD2533" s="54">
        <f>'RAW_2017-2070'!AA2533*'unit conv'!$B$1</f>
        <v>51414265916.432396</v>
      </c>
      <c r="AE2533" s="54">
        <f>'RAW_2017-2070'!AB2533*'unit conv'!$B$1</f>
        <v>52463793950.770691</v>
      </c>
      <c r="AF2533" s="54">
        <f>'RAW_2017-2070'!AC2533*'unit conv'!$B$1</f>
        <v>53336114411.352371</v>
      </c>
      <c r="AG2533" s="54">
        <f>'RAW_2017-2070'!AD2533*'unit conv'!$B$1</f>
        <v>54067032231.243919</v>
      </c>
      <c r="AH2533" s="54">
        <f>'RAW_2017-2070'!AE2533*'unit conv'!$B$1</f>
        <v>54718129804.595184</v>
      </c>
      <c r="AI2533" s="54">
        <f>'RAW_2017-2070'!AF2533*'unit conv'!$B$1</f>
        <v>55321406279.180222</v>
      </c>
      <c r="AJ2533" s="54">
        <f>'RAW_2017-2070'!AG2533*'unit conv'!$B$1</f>
        <v>55965719975.927063</v>
      </c>
      <c r="AK2533" s="54">
        <f>'RAW_2017-2070'!AH2533*'unit conv'!$B$1</f>
        <v>56665752434.179237</v>
      </c>
      <c r="AL2533" s="54">
        <f>'RAW_2017-2070'!AI2533*'unit conv'!$B$1</f>
        <v>57284819471.311813</v>
      </c>
      <c r="AM2533" s="54">
        <f>'RAW_2017-2070'!AJ2533*'unit conv'!$B$1</f>
        <v>57909216763.814034</v>
      </c>
      <c r="AN2533" s="54">
        <f>'RAW_2017-2070'!AK2533*'unit conv'!$B$1</f>
        <v>58517539601.749855</v>
      </c>
      <c r="AO2533" s="54">
        <f>'RAW_2017-2070'!AL2533*'unit conv'!$B$1</f>
        <v>59166994868.118866</v>
      </c>
      <c r="AP2533" s="54">
        <f>'RAW_2017-2070'!AM2533*'unit conv'!$B$1</f>
        <v>59876152583.948257</v>
      </c>
      <c r="AQ2533" s="54">
        <f>'RAW_2017-2070'!AN2533*'unit conv'!$B$1</f>
        <v>60564072184.540565</v>
      </c>
      <c r="AR2533" s="54">
        <f>'RAW_2017-2070'!AO2533*'unit conv'!$B$1</f>
        <v>61035086871.60659</v>
      </c>
      <c r="AS2533" s="54">
        <f>'RAW_2017-2070'!AP2533*'unit conv'!$B$1</f>
        <v>61636741872.682327</v>
      </c>
      <c r="AT2533" s="54">
        <f>'RAW_2017-2070'!AQ2533*'unit conv'!$B$1</f>
        <v>62069360751.207626</v>
      </c>
      <c r="AU2533" s="54">
        <f>'RAW_2017-2070'!AR2533*'unit conv'!$B$1</f>
        <v>62635123831.192024</v>
      </c>
      <c r="AV2533" s="54">
        <f>'RAW_2017-2070'!AS2533*'unit conv'!$B$1</f>
        <v>63102573198.014</v>
      </c>
      <c r="AW2533" s="54">
        <f>'RAW_2017-2070'!AT2533*'unit conv'!$B$1</f>
        <v>63610050990.114151</v>
      </c>
      <c r="AX2533" s="54">
        <f>'RAW_2017-2070'!AU2533*'unit conv'!$B$1</f>
        <v>64117486184.269699</v>
      </c>
      <c r="AY2533" s="54">
        <f>'RAW_2017-2070'!AV2533*'unit conv'!$B$1</f>
        <v>64624892186.361511</v>
      </c>
      <c r="AZ2533" s="54">
        <f>'RAW_2017-2070'!AW2533*'unit conv'!$B$1</f>
        <v>65132282347.845238</v>
      </c>
      <c r="BA2533" s="54">
        <f>'RAW_2017-2070'!AX2533*'unit conv'!$B$1</f>
        <v>65639669966.287781</v>
      </c>
      <c r="BB2533" s="54">
        <f>'RAW_2017-2070'!AY2533*'unit conv'!$B$1</f>
        <v>66147068285.900848</v>
      </c>
      <c r="BC2533" s="54">
        <f>'RAW_2017-2070'!AZ2533*'unit conv'!$B$1</f>
        <v>66654490498.071541</v>
      </c>
      <c r="BD2533" s="54">
        <f>'RAW_2017-2070'!BA2533*'unit conv'!$B$1</f>
        <v>67161949741.889923</v>
      </c>
      <c r="BE2533" s="54">
        <f>'RAW_2017-2070'!BB2533*'unit conv'!$B$1</f>
        <v>67669459104.674179</v>
      </c>
      <c r="BF2533" s="54">
        <f>'RAW_2017-2070'!BC2533*'unit conv'!$B$1</f>
        <v>68177031622.492439</v>
      </c>
      <c r="BG2533" s="54">
        <f>'RAW_2017-2070'!BD2533*'unit conv'!$B$1</f>
        <v>68684680280.68219</v>
      </c>
      <c r="BH2533" s="54">
        <f>'RAW_2017-2070'!BE2533*'unit conv'!$B$1</f>
        <v>69192418014.366745</v>
      </c>
      <c r="BI2533" s="54">
        <f>'RAW_2017-2070'!BF2533*'unit conv'!$B$1</f>
        <v>69700257708.968918</v>
      </c>
      <c r="BJ2533" s="54">
        <f>'RAW_2017-2070'!BG2533*'unit conv'!$B$1</f>
        <v>70208212200.72226</v>
      </c>
      <c r="BK2533" s="54">
        <f>'RAW_2017-2070'!BH2533*'unit conv'!$B$1</f>
        <v>70716294277.179153</v>
      </c>
      <c r="BL2533" s="54">
        <f>'RAW_2017-2070'!BI2533*'unit conv'!$B$1</f>
        <v>71224516677.716736</v>
      </c>
      <c r="BM2533" s="54">
        <f>'RAW_2017-2070'!BJ2533*'unit conv'!$B$1</f>
        <v>71732892094.039795</v>
      </c>
      <c r="BN2533" s="54">
        <f>'RAW_2017-2070'!BK2533*'unit conv'!$B$1</f>
        <v>72241433170.681229</v>
      </c>
      <c r="BO2533" s="54">
        <f>'RAW_2017-2070'!BL2533*'unit conv'!$B$1</f>
        <v>72750152505.500015</v>
      </c>
      <c r="BP2533" s="54">
        <f>'RAW_2017-2070'!BM2533*'unit conv'!$B$1</f>
        <v>73259062650.176254</v>
      </c>
    </row>
    <row r="2534" spans="1:68" x14ac:dyDescent="0.25">
      <c r="A2534">
        <f>IFERROR(INDEX('unit conv'!I:I,MATCH($H2534,'unit conv'!$H:$H,0)),0)</f>
        <v>0</v>
      </c>
      <c r="B2534">
        <f>IFERROR(INDEX('unit conv'!J:J,MATCH($H2534,'unit conv'!$H:$H,0)),0)</f>
        <v>0</v>
      </c>
      <c r="C2534" t="str">
        <f>INDEX('unit conv'!$E$2:$E$13,MATCH('RAW_2017-2070_btu'!I2534,'unit conv'!$D$2:$D$13,0))</f>
        <v xml:space="preserve">petroleum diesel </v>
      </c>
      <c r="D2534" t="s">
        <v>32</v>
      </c>
      <c r="E2534">
        <v>189</v>
      </c>
      <c r="F2534" t="s">
        <v>141</v>
      </c>
      <c r="G2534" t="s">
        <v>40</v>
      </c>
      <c r="H2534" t="s">
        <v>81</v>
      </c>
      <c r="I2534" t="s">
        <v>56</v>
      </c>
      <c r="J2534" t="s">
        <v>77</v>
      </c>
      <c r="K2534" t="s">
        <v>64</v>
      </c>
      <c r="L2534" t="s">
        <v>40</v>
      </c>
      <c r="M2534" t="s">
        <v>254</v>
      </c>
      <c r="N2534" t="s">
        <v>253</v>
      </c>
      <c r="O2534" s="54">
        <f>'RAW_2017-2070'!L2534*'unit conv'!$B$1</f>
        <v>0</v>
      </c>
      <c r="P2534" s="54">
        <f>'RAW_2017-2070'!M2534*'unit conv'!$B$1</f>
        <v>0</v>
      </c>
      <c r="Q2534" s="54">
        <f>'RAW_2017-2070'!N2534*'unit conv'!$B$1</f>
        <v>0</v>
      </c>
      <c r="R2534" s="54">
        <f>'RAW_2017-2070'!O2534*'unit conv'!$B$1</f>
        <v>0</v>
      </c>
      <c r="S2534" s="54">
        <f>'RAW_2017-2070'!P2534*'unit conv'!$B$1</f>
        <v>0</v>
      </c>
      <c r="T2534" s="54">
        <f>'RAW_2017-2070'!Q2534*'unit conv'!$B$1</f>
        <v>0</v>
      </c>
      <c r="U2534" s="54">
        <f>'RAW_2017-2070'!R2534*'unit conv'!$B$1</f>
        <v>0</v>
      </c>
      <c r="V2534" s="54">
        <f>'RAW_2017-2070'!S2534*'unit conv'!$B$1</f>
        <v>0</v>
      </c>
      <c r="W2534" s="54">
        <f>'RAW_2017-2070'!T2534*'unit conv'!$B$1</f>
        <v>0</v>
      </c>
      <c r="X2534" s="54">
        <f>'RAW_2017-2070'!U2534*'unit conv'!$B$1</f>
        <v>0</v>
      </c>
      <c r="Y2534" s="54">
        <f>'RAW_2017-2070'!V2534*'unit conv'!$B$1</f>
        <v>0</v>
      </c>
      <c r="Z2534" s="54">
        <f>'RAW_2017-2070'!W2534*'unit conv'!$B$1</f>
        <v>0</v>
      </c>
      <c r="AA2534" s="54">
        <f>'RAW_2017-2070'!X2534*'unit conv'!$B$1</f>
        <v>0</v>
      </c>
      <c r="AB2534" s="54">
        <f>'RAW_2017-2070'!Y2534*'unit conv'!$B$1</f>
        <v>0</v>
      </c>
      <c r="AC2534" s="54">
        <f>'RAW_2017-2070'!Z2534*'unit conv'!$B$1</f>
        <v>0</v>
      </c>
      <c r="AD2534" s="54">
        <f>'RAW_2017-2070'!AA2534*'unit conv'!$B$1</f>
        <v>0</v>
      </c>
      <c r="AE2534" s="54">
        <f>'RAW_2017-2070'!AB2534*'unit conv'!$B$1</f>
        <v>0</v>
      </c>
      <c r="AF2534" s="54">
        <f>'RAW_2017-2070'!AC2534*'unit conv'!$B$1</f>
        <v>0</v>
      </c>
      <c r="AG2534" s="54">
        <f>'RAW_2017-2070'!AD2534*'unit conv'!$B$1</f>
        <v>0</v>
      </c>
      <c r="AH2534" s="54">
        <f>'RAW_2017-2070'!AE2534*'unit conv'!$B$1</f>
        <v>0</v>
      </c>
      <c r="AI2534" s="54">
        <f>'RAW_2017-2070'!AF2534*'unit conv'!$B$1</f>
        <v>0</v>
      </c>
      <c r="AJ2534" s="54">
        <f>'RAW_2017-2070'!AG2534*'unit conv'!$B$1</f>
        <v>0</v>
      </c>
      <c r="AK2534" s="54">
        <f>'RAW_2017-2070'!AH2534*'unit conv'!$B$1</f>
        <v>0</v>
      </c>
      <c r="AL2534" s="54">
        <f>'RAW_2017-2070'!AI2534*'unit conv'!$B$1</f>
        <v>0</v>
      </c>
      <c r="AM2534" s="54">
        <f>'RAW_2017-2070'!AJ2534*'unit conv'!$B$1</f>
        <v>0</v>
      </c>
      <c r="AN2534" s="54">
        <f>'RAW_2017-2070'!AK2534*'unit conv'!$B$1</f>
        <v>0</v>
      </c>
      <c r="AO2534" s="54">
        <f>'RAW_2017-2070'!AL2534*'unit conv'!$B$1</f>
        <v>0</v>
      </c>
      <c r="AP2534" s="54">
        <f>'RAW_2017-2070'!AM2534*'unit conv'!$B$1</f>
        <v>0</v>
      </c>
      <c r="AQ2534" s="54">
        <f>'RAW_2017-2070'!AN2534*'unit conv'!$B$1</f>
        <v>0</v>
      </c>
      <c r="AR2534" s="54">
        <f>'RAW_2017-2070'!AO2534*'unit conv'!$B$1</f>
        <v>0</v>
      </c>
      <c r="AS2534" s="54">
        <f>'RAW_2017-2070'!AP2534*'unit conv'!$B$1</f>
        <v>0</v>
      </c>
      <c r="AT2534" s="54">
        <f>'RAW_2017-2070'!AQ2534*'unit conv'!$B$1</f>
        <v>0</v>
      </c>
      <c r="AU2534" s="54">
        <f>'RAW_2017-2070'!AR2534*'unit conv'!$B$1</f>
        <v>0</v>
      </c>
      <c r="AV2534" s="54">
        <f>'RAW_2017-2070'!AS2534*'unit conv'!$B$1</f>
        <v>0</v>
      </c>
      <c r="AW2534" s="54">
        <f>'RAW_2017-2070'!AT2534*'unit conv'!$B$1</f>
        <v>0</v>
      </c>
      <c r="AX2534" s="54">
        <f>'RAW_2017-2070'!AU2534*'unit conv'!$B$1</f>
        <v>0</v>
      </c>
      <c r="AY2534" s="54">
        <f>'RAW_2017-2070'!AV2534*'unit conv'!$B$1</f>
        <v>0</v>
      </c>
      <c r="AZ2534" s="54">
        <f>'RAW_2017-2070'!AW2534*'unit conv'!$B$1</f>
        <v>0</v>
      </c>
      <c r="BA2534" s="54">
        <f>'RAW_2017-2070'!AX2534*'unit conv'!$B$1</f>
        <v>0</v>
      </c>
      <c r="BB2534" s="54">
        <f>'RAW_2017-2070'!AY2534*'unit conv'!$B$1</f>
        <v>0</v>
      </c>
      <c r="BC2534" s="54">
        <f>'RAW_2017-2070'!AZ2534*'unit conv'!$B$1</f>
        <v>0</v>
      </c>
      <c r="BD2534" s="54">
        <f>'RAW_2017-2070'!BA2534*'unit conv'!$B$1</f>
        <v>0</v>
      </c>
      <c r="BE2534" s="54">
        <f>'RAW_2017-2070'!BB2534*'unit conv'!$B$1</f>
        <v>0</v>
      </c>
      <c r="BF2534" s="54">
        <f>'RAW_2017-2070'!BC2534*'unit conv'!$B$1</f>
        <v>0</v>
      </c>
      <c r="BG2534" s="54">
        <f>'RAW_2017-2070'!BD2534*'unit conv'!$B$1</f>
        <v>0</v>
      </c>
      <c r="BH2534" s="54">
        <f>'RAW_2017-2070'!BE2534*'unit conv'!$B$1</f>
        <v>0</v>
      </c>
      <c r="BI2534" s="54">
        <f>'RAW_2017-2070'!BF2534*'unit conv'!$B$1</f>
        <v>0</v>
      </c>
      <c r="BJ2534" s="54">
        <f>'RAW_2017-2070'!BG2534*'unit conv'!$B$1</f>
        <v>0</v>
      </c>
      <c r="BK2534" s="54">
        <f>'RAW_2017-2070'!BH2534*'unit conv'!$B$1</f>
        <v>0</v>
      </c>
      <c r="BL2534" s="54">
        <f>'RAW_2017-2070'!BI2534*'unit conv'!$B$1</f>
        <v>0</v>
      </c>
      <c r="BM2534" s="54">
        <f>'RAW_2017-2070'!BJ2534*'unit conv'!$B$1</f>
        <v>0</v>
      </c>
      <c r="BN2534" s="54">
        <f>'RAW_2017-2070'!BK2534*'unit conv'!$B$1</f>
        <v>0</v>
      </c>
      <c r="BO2534" s="54">
        <f>'RAW_2017-2070'!BL2534*'unit conv'!$B$1</f>
        <v>0</v>
      </c>
      <c r="BP2534" s="54">
        <f>'RAW_2017-2070'!BM2534*'unit conv'!$B$1</f>
        <v>0</v>
      </c>
    </row>
    <row r="2535" spans="1:68" x14ac:dyDescent="0.25">
      <c r="A2535">
        <f>IFERROR(INDEX('unit conv'!I:I,MATCH($H2535,'unit conv'!$H:$H,0)),0)</f>
        <v>0</v>
      </c>
      <c r="B2535">
        <f>IFERROR(INDEX('unit conv'!J:J,MATCH($H2535,'unit conv'!$H:$H,0)),0)</f>
        <v>0</v>
      </c>
      <c r="C2535" t="str">
        <f>INDEX('unit conv'!$E$2:$E$13,MATCH('RAW_2017-2070_btu'!I2535,'unit conv'!$D$2:$D$13,0))</f>
        <v xml:space="preserve">petroleum diesel </v>
      </c>
      <c r="D2535" t="s">
        <v>32</v>
      </c>
      <c r="E2535">
        <v>190</v>
      </c>
      <c r="F2535" t="s">
        <v>141</v>
      </c>
      <c r="G2535" t="s">
        <v>40</v>
      </c>
      <c r="H2535" t="s">
        <v>82</v>
      </c>
      <c r="I2535" t="s">
        <v>56</v>
      </c>
      <c r="J2535" t="s">
        <v>77</v>
      </c>
      <c r="K2535" t="s">
        <v>64</v>
      </c>
      <c r="L2535" t="s">
        <v>40</v>
      </c>
      <c r="M2535" t="s">
        <v>254</v>
      </c>
      <c r="N2535" t="s">
        <v>253</v>
      </c>
      <c r="O2535" s="54">
        <f>'RAW_2017-2070'!L2535*'unit conv'!$B$1</f>
        <v>79034975463.94458</v>
      </c>
      <c r="P2535" s="54">
        <f>'RAW_2017-2070'!M2535*'unit conv'!$B$1</f>
        <v>81888108690.194321</v>
      </c>
      <c r="Q2535" s="54">
        <f>'RAW_2017-2070'!N2535*'unit conv'!$B$1</f>
        <v>83709588624.442017</v>
      </c>
      <c r="R2535" s="54">
        <f>'RAW_2017-2070'!O2535*'unit conv'!$B$1</f>
        <v>76123728190.330688</v>
      </c>
      <c r="S2535" s="54">
        <f>'RAW_2017-2070'!P2535*'unit conv'!$B$1</f>
        <v>82712662274.900192</v>
      </c>
      <c r="T2535" s="54">
        <f>'RAW_2017-2070'!Q2535*'unit conv'!$B$1</f>
        <v>86435435648.329971</v>
      </c>
      <c r="U2535" s="54">
        <f>'RAW_2017-2070'!R2535*'unit conv'!$B$1</f>
        <v>88621962462.646622</v>
      </c>
      <c r="V2535" s="54">
        <f>'RAW_2017-2070'!S2535*'unit conv'!$B$1</f>
        <v>90382277618.312668</v>
      </c>
      <c r="W2535" s="54">
        <f>'RAW_2017-2070'!T2535*'unit conv'!$B$1</f>
        <v>91254855517.451599</v>
      </c>
      <c r="X2535" s="54">
        <f>'RAW_2017-2070'!U2535*'unit conv'!$B$1</f>
        <v>92540792087.96199</v>
      </c>
      <c r="Y2535" s="54">
        <f>'RAW_2017-2070'!V2535*'unit conv'!$B$1</f>
        <v>94141181189.315903</v>
      </c>
      <c r="Z2535" s="54">
        <f>'RAW_2017-2070'!W2535*'unit conv'!$B$1</f>
        <v>96352195320.825958</v>
      </c>
      <c r="AA2535" s="54">
        <f>'RAW_2017-2070'!X2535*'unit conv'!$B$1</f>
        <v>98577422911.00264</v>
      </c>
      <c r="AB2535" s="54">
        <f>'RAW_2017-2070'!Y2535*'unit conv'!$B$1</f>
        <v>100995553914.14516</v>
      </c>
      <c r="AC2535" s="54">
        <f>'RAW_2017-2070'!Z2535*'unit conv'!$B$1</f>
        <v>103588149070.16537</v>
      </c>
      <c r="AD2535" s="54">
        <f>'RAW_2017-2070'!AA2535*'unit conv'!$B$1</f>
        <v>106109903075.2515</v>
      </c>
      <c r="AE2535" s="54">
        <f>'RAW_2017-2070'!AB2535*'unit conv'!$B$1</f>
        <v>108275942325.51341</v>
      </c>
      <c r="AF2535" s="54">
        <f>'RAW_2017-2070'!AC2535*'unit conv'!$B$1</f>
        <v>110076256652.15048</v>
      </c>
      <c r="AG2535" s="54">
        <f>'RAW_2017-2070'!AD2535*'unit conv'!$B$1</f>
        <v>111584741070.67212</v>
      </c>
      <c r="AH2535" s="54">
        <f>'RAW_2017-2070'!AE2535*'unit conv'!$B$1</f>
        <v>112928490692.8709</v>
      </c>
      <c r="AI2535" s="54">
        <f>'RAW_2017-2070'!AF2535*'unit conv'!$B$1</f>
        <v>114173546070.105</v>
      </c>
      <c r="AJ2535" s="54">
        <f>'RAW_2017-2070'!AG2535*'unit conv'!$B$1</f>
        <v>115503294977.2077</v>
      </c>
      <c r="AK2535" s="54">
        <f>'RAW_2017-2070'!AH2535*'unit conv'!$B$1</f>
        <v>116948037500.91508</v>
      </c>
      <c r="AL2535" s="54">
        <f>'RAW_2017-2070'!AI2535*'unit conv'!$B$1</f>
        <v>118225681791.58704</v>
      </c>
      <c r="AM2535" s="54">
        <f>'RAW_2017-2070'!AJ2535*'unit conv'!$B$1</f>
        <v>119514326781.5894</v>
      </c>
      <c r="AN2535" s="54">
        <f>'RAW_2017-2070'!AK2535*'unit conv'!$B$1</f>
        <v>120769796955.50475</v>
      </c>
      <c r="AO2535" s="54">
        <f>'RAW_2017-2070'!AL2535*'unit conv'!$B$1</f>
        <v>122110157148.10455</v>
      </c>
      <c r="AP2535" s="54">
        <f>'RAW_2017-2070'!AM2535*'unit conv'!$B$1</f>
        <v>123573732580.92374</v>
      </c>
      <c r="AQ2535" s="54">
        <f>'RAW_2017-2070'!AN2535*'unit conv'!$B$1</f>
        <v>124993476320.16258</v>
      </c>
      <c r="AR2535" s="54">
        <f>'RAW_2017-2070'!AO2535*'unit conv'!$B$1</f>
        <v>125965566884.9259</v>
      </c>
      <c r="AS2535" s="54">
        <f>'RAW_2017-2070'!AP2535*'unit conv'!$B$1</f>
        <v>127207275829.14485</v>
      </c>
      <c r="AT2535" s="54">
        <f>'RAW_2017-2070'!AQ2535*'unit conv'!$B$1</f>
        <v>128100124272.09369</v>
      </c>
      <c r="AU2535" s="54">
        <f>'RAW_2017-2070'!AR2535*'unit conv'!$B$1</f>
        <v>129267758672.98694</v>
      </c>
      <c r="AV2535" s="54">
        <f>'RAW_2017-2070'!AS2535*'unit conv'!$B$1</f>
        <v>130232491050.70267</v>
      </c>
      <c r="AW2535" s="54">
        <f>'RAW_2017-2070'!AT2535*'unit conv'!$B$1</f>
        <v>131279834980.88954</v>
      </c>
      <c r="AX2535" s="54">
        <f>'RAW_2017-2070'!AU2535*'unit conv'!$B$1</f>
        <v>132327090996.49294</v>
      </c>
      <c r="AY2535" s="54">
        <f>'RAW_2017-2070'!AV2535*'unit conv'!$B$1</f>
        <v>133374286764.86731</v>
      </c>
      <c r="AZ2535" s="54">
        <f>'RAW_2017-2070'!AW2535*'unit conv'!$B$1</f>
        <v>134421449841.04315</v>
      </c>
      <c r="BA2535" s="54">
        <f>'RAW_2017-2070'!AX2535*'unit conv'!$B$1</f>
        <v>135468607668.83415</v>
      </c>
      <c r="BB2535" s="54">
        <f>'RAW_2017-2070'!AY2535*'unit conv'!$B$1</f>
        <v>136515787581.93843</v>
      </c>
      <c r="BC2535" s="54">
        <f>'RAW_2017-2070'!AZ2535*'unit conv'!$B$1</f>
        <v>137563016805.03336</v>
      </c>
      <c r="BD2535" s="54">
        <f>'RAW_2017-2070'!BA2535*'unit conv'!$B$1</f>
        <v>138610322454.86465</v>
      </c>
      <c r="BE2535" s="54">
        <f>'RAW_2017-2070'!BB2535*'unit conv'!$B$1</f>
        <v>139657731541.33008</v>
      </c>
      <c r="BF2535" s="54">
        <f>'RAW_2017-2070'!BC2535*'unit conv'!$B$1</f>
        <v>140705270968.55634</v>
      </c>
      <c r="BG2535" s="54">
        <f>'RAW_2017-2070'!BD2535*'unit conv'!$B$1</f>
        <v>141752967535.97104</v>
      </c>
      <c r="BH2535" s="54">
        <f>'RAW_2017-2070'!BE2535*'unit conv'!$B$1</f>
        <v>142800847939.36893</v>
      </c>
      <c r="BI2535" s="54">
        <f>'RAW_2017-2070'!BF2535*'unit conv'!$B$1</f>
        <v>143848938771.97147</v>
      </c>
      <c r="BJ2535" s="54">
        <f>'RAW_2017-2070'!BG2535*'unit conv'!$B$1</f>
        <v>144897266525.48236</v>
      </c>
      <c r="BK2535" s="54">
        <f>'RAW_2017-2070'!BH2535*'unit conv'!$B$1</f>
        <v>145945857591.13605</v>
      </c>
      <c r="BL2535" s="54">
        <f>'RAW_2017-2070'!BI2535*'unit conv'!$B$1</f>
        <v>146994738260.74179</v>
      </c>
      <c r="BM2535" s="54">
        <f>'RAW_2017-2070'!BJ2535*'unit conv'!$B$1</f>
        <v>148043934727.72156</v>
      </c>
      <c r="BN2535" s="54">
        <f>'RAW_2017-2070'!BK2535*'unit conv'!$B$1</f>
        <v>149093473088.14307</v>
      </c>
      <c r="BO2535" s="54">
        <f>'RAW_2017-2070'!BL2535*'unit conv'!$B$1</f>
        <v>150143379341.74716</v>
      </c>
      <c r="BP2535" s="54">
        <f>'RAW_2017-2070'!BM2535*'unit conv'!$B$1</f>
        <v>151193679392.96991</v>
      </c>
    </row>
    <row r="2536" spans="1:68" x14ac:dyDescent="0.25">
      <c r="A2536">
        <f>IFERROR(INDEX('unit conv'!I:I,MATCH($H2536,'unit conv'!$H:$H,0)),0)</f>
        <v>0</v>
      </c>
      <c r="B2536">
        <f>IFERROR(INDEX('unit conv'!J:J,MATCH($H2536,'unit conv'!$H:$H,0)),0)</f>
        <v>0</v>
      </c>
      <c r="C2536" t="str">
        <f>INDEX('unit conv'!$E$2:$E$13,MATCH('RAW_2017-2070_btu'!I2536,'unit conv'!$D$2:$D$13,0))</f>
        <v xml:space="preserve">petroleum diesel </v>
      </c>
      <c r="D2536" t="s">
        <v>32</v>
      </c>
      <c r="E2536">
        <v>191</v>
      </c>
      <c r="F2536" t="s">
        <v>141</v>
      </c>
      <c r="G2536" t="s">
        <v>40</v>
      </c>
      <c r="H2536" t="s">
        <v>83</v>
      </c>
      <c r="I2536" t="s">
        <v>56</v>
      </c>
      <c r="J2536" t="s">
        <v>77</v>
      </c>
      <c r="K2536" t="s">
        <v>64</v>
      </c>
      <c r="L2536" t="s">
        <v>40</v>
      </c>
      <c r="M2536" t="s">
        <v>254</v>
      </c>
      <c r="N2536" t="s">
        <v>253</v>
      </c>
      <c r="O2536" s="54">
        <f>'RAW_2017-2070'!L2536*'unit conv'!$B$1</f>
        <v>372376326705.12341</v>
      </c>
      <c r="P2536" s="54">
        <f>'RAW_2017-2070'!M2536*'unit conv'!$B$1</f>
        <v>385818973636.49237</v>
      </c>
      <c r="Q2536" s="54">
        <f>'RAW_2017-2070'!N2536*'unit conv'!$B$1</f>
        <v>394400946403.62103</v>
      </c>
      <c r="R2536" s="54">
        <f>'RAW_2017-2070'!O2536*'unit conv'!$B$1</f>
        <v>358659873204.44263</v>
      </c>
      <c r="S2536" s="54">
        <f>'RAW_2017-2070'!P2536*'unit conv'!$B$1</f>
        <v>389703889564.43353</v>
      </c>
      <c r="T2536" s="54">
        <f>'RAW_2017-2070'!Q2536*'unit conv'!$B$1</f>
        <v>407243879496.93927</v>
      </c>
      <c r="U2536" s="54">
        <f>'RAW_2017-2070'!R2536*'unit conv'!$B$1</f>
        <v>417545784679.77728</v>
      </c>
      <c r="V2536" s="54">
        <f>'RAW_2017-2070'!S2536*'unit conv'!$B$1</f>
        <v>425839577240.12695</v>
      </c>
      <c r="W2536" s="54">
        <f>'RAW_2017-2070'!T2536*'unit conv'!$B$1</f>
        <v>429950761572.6084</v>
      </c>
      <c r="X2536" s="54">
        <f>'RAW_2017-2070'!U2536*'unit conv'!$B$1</f>
        <v>436009501183.66705</v>
      </c>
      <c r="Y2536" s="54">
        <f>'RAW_2017-2070'!V2536*'unit conv'!$B$1</f>
        <v>443549795988.12299</v>
      </c>
      <c r="Z2536" s="54">
        <f>'RAW_2017-2070'!W2536*'unit conv'!$B$1</f>
        <v>453967074107.73761</v>
      </c>
      <c r="AA2536" s="54">
        <f>'RAW_2017-2070'!X2536*'unit conv'!$B$1</f>
        <v>464451319484.53162</v>
      </c>
      <c r="AB2536" s="54">
        <f>'RAW_2017-2070'!Y2536*'unit conv'!$B$1</f>
        <v>475844436710.87616</v>
      </c>
      <c r="AC2536" s="54">
        <f>'RAW_2017-2070'!Z2536*'unit conv'!$B$1</f>
        <v>488059548503.6637</v>
      </c>
      <c r="AD2536" s="54">
        <f>'RAW_2017-2070'!AA2536*'unit conv'!$B$1</f>
        <v>499940889489.16565</v>
      </c>
      <c r="AE2536" s="54">
        <f>'RAW_2017-2070'!AB2536*'unit conv'!$B$1</f>
        <v>510146266725.9765</v>
      </c>
      <c r="AF2536" s="54">
        <f>'RAW_2017-2070'!AC2536*'unit conv'!$B$1</f>
        <v>518628516918.78583</v>
      </c>
      <c r="AG2536" s="54">
        <f>'RAW_2017-2070'!AD2536*'unit conv'!$B$1</f>
        <v>525735799275.28192</v>
      </c>
      <c r="AH2536" s="54">
        <f>'RAW_2017-2070'!AE2536*'unit conv'!$B$1</f>
        <v>532066927302.94934</v>
      </c>
      <c r="AI2536" s="54">
        <f>'RAW_2017-2070'!AF2536*'unit conv'!$B$1</f>
        <v>537933053599.53308</v>
      </c>
      <c r="AJ2536" s="54">
        <f>'RAW_2017-2070'!AG2536*'unit conv'!$B$1</f>
        <v>544198216719.53619</v>
      </c>
      <c r="AK2536" s="54">
        <f>'RAW_2017-2070'!AH2536*'unit conv'!$B$1</f>
        <v>551005176687.00366</v>
      </c>
      <c r="AL2536" s="54">
        <f>'RAW_2017-2070'!AI2536*'unit conv'!$B$1</f>
        <v>557024846902.66956</v>
      </c>
      <c r="AM2536" s="54">
        <f>'RAW_2017-2070'!AJ2536*'unit conv'!$B$1</f>
        <v>563096347336.33472</v>
      </c>
      <c r="AN2536" s="54">
        <f>'RAW_2017-2070'!AK2536*'unit conv'!$B$1</f>
        <v>569011543348.05103</v>
      </c>
      <c r="AO2536" s="54">
        <f>'RAW_2017-2070'!AL2536*'unit conv'!$B$1</f>
        <v>575326701947.80029</v>
      </c>
      <c r="AP2536" s="54">
        <f>'RAW_2017-2070'!AM2536*'unit conv'!$B$1</f>
        <v>582222393890.89063</v>
      </c>
      <c r="AQ2536" s="54">
        <f>'RAW_2017-2070'!AN2536*'unit conv'!$B$1</f>
        <v>588911571123.84277</v>
      </c>
      <c r="AR2536" s="54">
        <f>'RAW_2017-2070'!AO2536*'unit conv'!$B$1</f>
        <v>593491613207.82385</v>
      </c>
      <c r="AS2536" s="54">
        <f>'RAW_2017-2070'!AP2536*'unit conv'!$B$1</f>
        <v>599341972656.54785</v>
      </c>
      <c r="AT2536" s="54">
        <f>'RAW_2017-2070'!AQ2536*'unit conv'!$B$1</f>
        <v>603548662435.82593</v>
      </c>
      <c r="AU2536" s="54">
        <f>'RAW_2017-2070'!AR2536*'unit conv'!$B$1</f>
        <v>609050016824.6499</v>
      </c>
      <c r="AV2536" s="54">
        <f>'RAW_2017-2070'!AS2536*'unit conv'!$B$1</f>
        <v>613595390527.349</v>
      </c>
      <c r="AW2536" s="54">
        <f>'RAW_2017-2070'!AT2536*'unit conv'!$B$1</f>
        <v>618529991736.88318</v>
      </c>
      <c r="AX2536" s="54">
        <f>'RAW_2017-2070'!AU2536*'unit conv'!$B$1</f>
        <v>623464178733.47632</v>
      </c>
      <c r="AY2536" s="54">
        <f>'RAW_2017-2070'!AV2536*'unit conv'!$B$1</f>
        <v>628398081872.9325</v>
      </c>
      <c r="AZ2536" s="54">
        <f>'RAW_2017-2070'!AW2536*'unit conv'!$B$1</f>
        <v>633331830981.83789</v>
      </c>
      <c r="BA2536" s="54">
        <f>'RAW_2017-2070'!AX2536*'unit conv'!$B$1</f>
        <v>638265555362.77625</v>
      </c>
      <c r="BB2536" s="54">
        <f>'RAW_2017-2070'!AY2536*'unit conv'!$B$1</f>
        <v>643199383799.51746</v>
      </c>
      <c r="BC2536" s="54">
        <f>'RAW_2017-2070'!AZ2536*'unit conv'!$B$1</f>
        <v>648133444562.17627</v>
      </c>
      <c r="BD2536" s="54">
        <f>'RAW_2017-2070'!BA2536*'unit conv'!$B$1</f>
        <v>653067865412.34302</v>
      </c>
      <c r="BE2536" s="54">
        <f>'RAW_2017-2070'!BB2536*'unit conv'!$B$1</f>
        <v>658002773608.1897</v>
      </c>
      <c r="BF2536" s="54">
        <f>'RAW_2017-2070'!BC2536*'unit conv'!$B$1</f>
        <v>662938295909.54407</v>
      </c>
      <c r="BG2536" s="54">
        <f>'RAW_2017-2070'!BD2536*'unit conv'!$B$1</f>
        <v>667874558582.94043</v>
      </c>
      <c r="BH2536" s="54">
        <f>'RAW_2017-2070'!BE2536*'unit conv'!$B$1</f>
        <v>672811687406.64209</v>
      </c>
      <c r="BI2536" s="54">
        <f>'RAW_2017-2070'!BF2536*'unit conv'!$B$1</f>
        <v>677749807675.63477</v>
      </c>
      <c r="BJ2536" s="54">
        <f>'RAW_2017-2070'!BG2536*'unit conv'!$B$1</f>
        <v>682689044206.59949</v>
      </c>
      <c r="BK2536" s="54">
        <f>'RAW_2017-2070'!BH2536*'unit conv'!$B$1</f>
        <v>687629521342.85254</v>
      </c>
      <c r="BL2536" s="54">
        <f>'RAW_2017-2070'!BI2536*'unit conv'!$B$1</f>
        <v>692571362959.26404</v>
      </c>
      <c r="BM2536" s="54">
        <f>'RAW_2017-2070'!BJ2536*'unit conv'!$B$1</f>
        <v>697514692467.14954</v>
      </c>
      <c r="BN2536" s="54">
        <f>'RAW_2017-2070'!BK2536*'unit conv'!$B$1</f>
        <v>702459632819.13538</v>
      </c>
      <c r="BO2536" s="54">
        <f>'RAW_2017-2070'!BL2536*'unit conv'!$B$1</f>
        <v>707406306514.00098</v>
      </c>
      <c r="BP2536" s="54">
        <f>'RAW_2017-2070'!BM2536*'unit conv'!$B$1</f>
        <v>712354835601.49268</v>
      </c>
    </row>
    <row r="2537" spans="1:68" x14ac:dyDescent="0.25">
      <c r="A2537">
        <f>IFERROR(INDEX('unit conv'!I:I,MATCH($H2537,'unit conv'!$H:$H,0)),0)</f>
        <v>0</v>
      </c>
      <c r="B2537">
        <f>IFERROR(INDEX('unit conv'!J:J,MATCH($H2537,'unit conv'!$H:$H,0)),0)</f>
        <v>0</v>
      </c>
      <c r="C2537" t="str">
        <f>INDEX('unit conv'!$E$2:$E$13,MATCH('RAW_2017-2070_btu'!I2537,'unit conv'!$D$2:$D$13,0))</f>
        <v xml:space="preserve">petroleum diesel </v>
      </c>
      <c r="D2537" t="s">
        <v>32</v>
      </c>
      <c r="E2537">
        <v>192</v>
      </c>
      <c r="F2537" t="s">
        <v>141</v>
      </c>
      <c r="G2537" t="s">
        <v>40</v>
      </c>
      <c r="H2537" t="s">
        <v>84</v>
      </c>
      <c r="I2537" t="s">
        <v>56</v>
      </c>
      <c r="J2537" t="s">
        <v>77</v>
      </c>
      <c r="K2537" t="s">
        <v>64</v>
      </c>
      <c r="L2537" t="s">
        <v>40</v>
      </c>
      <c r="M2537" t="s">
        <v>254</v>
      </c>
      <c r="N2537" t="s">
        <v>253</v>
      </c>
      <c r="O2537" s="54">
        <f>'RAW_2017-2070'!L2537*'unit conv'!$B$1</f>
        <v>0</v>
      </c>
      <c r="P2537" s="54">
        <f>'RAW_2017-2070'!M2537*'unit conv'!$B$1</f>
        <v>0</v>
      </c>
      <c r="Q2537" s="54">
        <f>'RAW_2017-2070'!N2537*'unit conv'!$B$1</f>
        <v>0</v>
      </c>
      <c r="R2537" s="54">
        <f>'RAW_2017-2070'!O2537*'unit conv'!$B$1</f>
        <v>0</v>
      </c>
      <c r="S2537" s="54">
        <f>'RAW_2017-2070'!P2537*'unit conv'!$B$1</f>
        <v>0</v>
      </c>
      <c r="T2537" s="54">
        <f>'RAW_2017-2070'!Q2537*'unit conv'!$B$1</f>
        <v>0</v>
      </c>
      <c r="U2537" s="54">
        <f>'RAW_2017-2070'!R2537*'unit conv'!$B$1</f>
        <v>0</v>
      </c>
      <c r="V2537" s="54">
        <f>'RAW_2017-2070'!S2537*'unit conv'!$B$1</f>
        <v>0</v>
      </c>
      <c r="W2537" s="54">
        <f>'RAW_2017-2070'!T2537*'unit conv'!$B$1</f>
        <v>0</v>
      </c>
      <c r="X2537" s="54">
        <f>'RAW_2017-2070'!U2537*'unit conv'!$B$1</f>
        <v>0</v>
      </c>
      <c r="Y2537" s="54">
        <f>'RAW_2017-2070'!V2537*'unit conv'!$B$1</f>
        <v>0</v>
      </c>
      <c r="Z2537" s="54">
        <f>'RAW_2017-2070'!W2537*'unit conv'!$B$1</f>
        <v>0</v>
      </c>
      <c r="AA2537" s="54">
        <f>'RAW_2017-2070'!X2537*'unit conv'!$B$1</f>
        <v>0</v>
      </c>
      <c r="AB2537" s="54">
        <f>'RAW_2017-2070'!Y2537*'unit conv'!$B$1</f>
        <v>0</v>
      </c>
      <c r="AC2537" s="54">
        <f>'RAW_2017-2070'!Z2537*'unit conv'!$B$1</f>
        <v>0</v>
      </c>
      <c r="AD2537" s="54">
        <f>'RAW_2017-2070'!AA2537*'unit conv'!$B$1</f>
        <v>0</v>
      </c>
      <c r="AE2537" s="54">
        <f>'RAW_2017-2070'!AB2537*'unit conv'!$B$1</f>
        <v>0</v>
      </c>
      <c r="AF2537" s="54">
        <f>'RAW_2017-2070'!AC2537*'unit conv'!$B$1</f>
        <v>0</v>
      </c>
      <c r="AG2537" s="54">
        <f>'RAW_2017-2070'!AD2537*'unit conv'!$B$1</f>
        <v>0</v>
      </c>
      <c r="AH2537" s="54">
        <f>'RAW_2017-2070'!AE2537*'unit conv'!$B$1</f>
        <v>0</v>
      </c>
      <c r="AI2537" s="54">
        <f>'RAW_2017-2070'!AF2537*'unit conv'!$B$1</f>
        <v>0</v>
      </c>
      <c r="AJ2537" s="54">
        <f>'RAW_2017-2070'!AG2537*'unit conv'!$B$1</f>
        <v>0</v>
      </c>
      <c r="AK2537" s="54">
        <f>'RAW_2017-2070'!AH2537*'unit conv'!$B$1</f>
        <v>0</v>
      </c>
      <c r="AL2537" s="54">
        <f>'RAW_2017-2070'!AI2537*'unit conv'!$B$1</f>
        <v>0</v>
      </c>
      <c r="AM2537" s="54">
        <f>'RAW_2017-2070'!AJ2537*'unit conv'!$B$1</f>
        <v>0</v>
      </c>
      <c r="AN2537" s="54">
        <f>'RAW_2017-2070'!AK2537*'unit conv'!$B$1</f>
        <v>0</v>
      </c>
      <c r="AO2537" s="54">
        <f>'RAW_2017-2070'!AL2537*'unit conv'!$B$1</f>
        <v>0</v>
      </c>
      <c r="AP2537" s="54">
        <f>'RAW_2017-2070'!AM2537*'unit conv'!$B$1</f>
        <v>0</v>
      </c>
      <c r="AQ2537" s="54">
        <f>'RAW_2017-2070'!AN2537*'unit conv'!$B$1</f>
        <v>0</v>
      </c>
      <c r="AR2537" s="54">
        <f>'RAW_2017-2070'!AO2537*'unit conv'!$B$1</f>
        <v>0</v>
      </c>
      <c r="AS2537" s="54">
        <f>'RAW_2017-2070'!AP2537*'unit conv'!$B$1</f>
        <v>0</v>
      </c>
      <c r="AT2537" s="54">
        <f>'RAW_2017-2070'!AQ2537*'unit conv'!$B$1</f>
        <v>0</v>
      </c>
      <c r="AU2537" s="54">
        <f>'RAW_2017-2070'!AR2537*'unit conv'!$B$1</f>
        <v>0</v>
      </c>
      <c r="AV2537" s="54">
        <f>'RAW_2017-2070'!AS2537*'unit conv'!$B$1</f>
        <v>0</v>
      </c>
      <c r="AW2537" s="54">
        <f>'RAW_2017-2070'!AT2537*'unit conv'!$B$1</f>
        <v>0</v>
      </c>
      <c r="AX2537" s="54">
        <f>'RAW_2017-2070'!AU2537*'unit conv'!$B$1</f>
        <v>0</v>
      </c>
      <c r="AY2537" s="54">
        <f>'RAW_2017-2070'!AV2537*'unit conv'!$B$1</f>
        <v>0</v>
      </c>
      <c r="AZ2537" s="54">
        <f>'RAW_2017-2070'!AW2537*'unit conv'!$B$1</f>
        <v>0</v>
      </c>
      <c r="BA2537" s="54">
        <f>'RAW_2017-2070'!AX2537*'unit conv'!$B$1</f>
        <v>0</v>
      </c>
      <c r="BB2537" s="54">
        <f>'RAW_2017-2070'!AY2537*'unit conv'!$B$1</f>
        <v>0</v>
      </c>
      <c r="BC2537" s="54">
        <f>'RAW_2017-2070'!AZ2537*'unit conv'!$B$1</f>
        <v>0</v>
      </c>
      <c r="BD2537" s="54">
        <f>'RAW_2017-2070'!BA2537*'unit conv'!$B$1</f>
        <v>0</v>
      </c>
      <c r="BE2537" s="54">
        <f>'RAW_2017-2070'!BB2537*'unit conv'!$B$1</f>
        <v>0</v>
      </c>
      <c r="BF2537" s="54">
        <f>'RAW_2017-2070'!BC2537*'unit conv'!$B$1</f>
        <v>0</v>
      </c>
      <c r="BG2537" s="54">
        <f>'RAW_2017-2070'!BD2537*'unit conv'!$B$1</f>
        <v>0</v>
      </c>
      <c r="BH2537" s="54">
        <f>'RAW_2017-2070'!BE2537*'unit conv'!$B$1</f>
        <v>0</v>
      </c>
      <c r="BI2537" s="54">
        <f>'RAW_2017-2070'!BF2537*'unit conv'!$B$1</f>
        <v>0</v>
      </c>
      <c r="BJ2537" s="54">
        <f>'RAW_2017-2070'!BG2537*'unit conv'!$B$1</f>
        <v>0</v>
      </c>
      <c r="BK2537" s="54">
        <f>'RAW_2017-2070'!BH2537*'unit conv'!$B$1</f>
        <v>0</v>
      </c>
      <c r="BL2537" s="54">
        <f>'RAW_2017-2070'!BI2537*'unit conv'!$B$1</f>
        <v>0</v>
      </c>
      <c r="BM2537" s="54">
        <f>'RAW_2017-2070'!BJ2537*'unit conv'!$B$1</f>
        <v>0</v>
      </c>
      <c r="BN2537" s="54">
        <f>'RAW_2017-2070'!BK2537*'unit conv'!$B$1</f>
        <v>0</v>
      </c>
      <c r="BO2537" s="54">
        <f>'RAW_2017-2070'!BL2537*'unit conv'!$B$1</f>
        <v>0</v>
      </c>
      <c r="BP2537" s="54">
        <f>'RAW_2017-2070'!BM2537*'unit conv'!$B$1</f>
        <v>0</v>
      </c>
    </row>
    <row r="2538" spans="1:68" x14ac:dyDescent="0.25">
      <c r="A2538">
        <f>IFERROR(INDEX('unit conv'!I:I,MATCH($H2538,'unit conv'!$H:$H,0)),0)</f>
        <v>0</v>
      </c>
      <c r="B2538">
        <f>IFERROR(INDEX('unit conv'!J:J,MATCH($H2538,'unit conv'!$H:$H,0)),0)</f>
        <v>0</v>
      </c>
      <c r="C2538" t="str">
        <f>INDEX('unit conv'!$E$2:$E$13,MATCH('RAW_2017-2070_btu'!I2538,'unit conv'!$D$2:$D$13,0))</f>
        <v xml:space="preserve">LPG propane or butane </v>
      </c>
      <c r="D2538" t="s">
        <v>32</v>
      </c>
      <c r="E2538">
        <v>193</v>
      </c>
      <c r="F2538" t="s">
        <v>141</v>
      </c>
      <c r="G2538" t="s">
        <v>40</v>
      </c>
      <c r="H2538" t="s">
        <v>76</v>
      </c>
      <c r="I2538" t="s">
        <v>35</v>
      </c>
      <c r="J2538" t="s">
        <v>77</v>
      </c>
      <c r="K2538" t="s">
        <v>64</v>
      </c>
      <c r="L2538" t="s">
        <v>40</v>
      </c>
      <c r="M2538" t="s">
        <v>254</v>
      </c>
      <c r="N2538" t="s">
        <v>253</v>
      </c>
      <c r="O2538" s="54">
        <f>'RAW_2017-2070'!L2538*'unit conv'!$B$1</f>
        <v>748205515642.0564</v>
      </c>
      <c r="P2538" s="54">
        <f>'RAW_2017-2070'!M2538*'unit conv'!$B$1</f>
        <v>775215456547.46643</v>
      </c>
      <c r="Q2538" s="54">
        <f>'RAW_2017-2070'!N2538*'unit conv'!$B$1</f>
        <v>792458978487.4104</v>
      </c>
      <c r="R2538" s="54">
        <f>'RAW_2017-2070'!O2538*'unit conv'!$B$1</f>
        <v>720645422724.59241</v>
      </c>
      <c r="S2538" s="54">
        <f>'RAW_2017-2070'!P2538*'unit conv'!$B$1</f>
        <v>783021311314.90173</v>
      </c>
      <c r="T2538" s="54">
        <f>'RAW_2017-2070'!Q2538*'unit conv'!$B$1</f>
        <v>818263930865.73889</v>
      </c>
      <c r="U2538" s="54">
        <f>'RAW_2017-2070'!R2538*'unit conv'!$B$1</f>
        <v>838963265723.09326</v>
      </c>
      <c r="V2538" s="54">
        <f>'RAW_2017-2070'!S2538*'unit conv'!$B$1</f>
        <v>855627755096.38965</v>
      </c>
      <c r="W2538" s="54">
        <f>'RAW_2017-2070'!T2538*'unit conv'!$B$1</f>
        <v>863888244748.35291</v>
      </c>
      <c r="X2538" s="54">
        <f>'RAW_2017-2070'!U2538*'unit conv'!$B$1</f>
        <v>876061903678.13464</v>
      </c>
      <c r="Y2538" s="54">
        <f>'RAW_2017-2070'!V2538*'unit conv'!$B$1</f>
        <v>891212410726.15271</v>
      </c>
      <c r="Z2538" s="54">
        <f>'RAW_2017-2070'!W2538*'unit conv'!$B$1</f>
        <v>912143561253.46606</v>
      </c>
      <c r="AA2538" s="54">
        <f>'RAW_2017-2070'!X2538*'unit conv'!$B$1</f>
        <v>933209267249.52368</v>
      </c>
      <c r="AB2538" s="54">
        <f>'RAW_2017-2070'!Y2538*'unit conv'!$B$1</f>
        <v>956101144465.60083</v>
      </c>
      <c r="AC2538" s="54">
        <f>'RAW_2017-2070'!Z2538*'unit conv'!$B$1</f>
        <v>980644632765.23511</v>
      </c>
      <c r="AD2538" s="54">
        <f>'RAW_2017-2070'!AA2538*'unit conv'!$B$1</f>
        <v>1004517484558.0294</v>
      </c>
      <c r="AE2538" s="54">
        <f>'RAW_2017-2070'!AB2538*'unit conv'!$B$1</f>
        <v>1025022868467.239</v>
      </c>
      <c r="AF2538" s="54">
        <f>'RAW_2017-2070'!AC2538*'unit conv'!$B$1</f>
        <v>1042066020580.2395</v>
      </c>
      <c r="AG2538" s="54">
        <f>'RAW_2017-2070'!AD2538*'unit conv'!$B$1</f>
        <v>1056346487621.2253</v>
      </c>
      <c r="AH2538" s="54">
        <f>'RAW_2017-2070'!AE2538*'unit conv'!$B$1</f>
        <v>1069067449107.8236</v>
      </c>
      <c r="AI2538" s="54">
        <f>'RAW_2017-2070'!AF2538*'unit conv'!$B$1</f>
        <v>1080854095400.2781</v>
      </c>
      <c r="AJ2538" s="54">
        <f>'RAW_2017-2070'!AG2538*'unit conv'!$B$1</f>
        <v>1093442515411.4556</v>
      </c>
      <c r="AK2538" s="54">
        <f>'RAW_2017-2070'!AH2538*'unit conv'!$B$1</f>
        <v>1107119552932.8201</v>
      </c>
      <c r="AL2538" s="54">
        <f>'RAW_2017-2070'!AI2538*'unit conv'!$B$1</f>
        <v>1119214710800.5598</v>
      </c>
      <c r="AM2538" s="54">
        <f>'RAW_2017-2070'!AJ2538*'unit conv'!$B$1</f>
        <v>1131414009700.3755</v>
      </c>
      <c r="AN2538" s="54">
        <f>'RAW_2017-2070'!AK2538*'unit conv'!$B$1</f>
        <v>1143299250422.3909</v>
      </c>
      <c r="AO2538" s="54">
        <f>'RAW_2017-2070'!AL2538*'unit conv'!$B$1</f>
        <v>1155988124976.5144</v>
      </c>
      <c r="AP2538" s="54">
        <f>'RAW_2017-2070'!AM2538*'unit conv'!$B$1</f>
        <v>1169843449217.0222</v>
      </c>
      <c r="AQ2538" s="54">
        <f>'RAW_2017-2070'!AN2538*'unit conv'!$B$1</f>
        <v>1183283829128.0828</v>
      </c>
      <c r="AR2538" s="54">
        <f>'RAW_2017-2070'!AO2538*'unit conv'!$B$1</f>
        <v>1192486381769.999</v>
      </c>
      <c r="AS2538" s="54">
        <f>'RAW_2017-2070'!AP2538*'unit conv'!$B$1</f>
        <v>1204241348168.5215</v>
      </c>
      <c r="AT2538" s="54">
        <f>'RAW_2017-2070'!AQ2538*'unit conv'!$B$1</f>
        <v>1212693734289.0371</v>
      </c>
      <c r="AU2538" s="54">
        <f>'RAW_2017-2070'!AR2538*'unit conv'!$B$1</f>
        <v>1223747454415.7712</v>
      </c>
      <c r="AV2538" s="54">
        <f>'RAW_2017-2070'!AS2538*'unit conv'!$B$1</f>
        <v>1232880348832.3027</v>
      </c>
      <c r="AW2538" s="54">
        <f>'RAW_2017-2070'!AT2538*'unit conv'!$B$1</f>
        <v>1242795307377.4287</v>
      </c>
      <c r="AX2538" s="54">
        <f>'RAW_2017-2070'!AU2538*'unit conv'!$B$1</f>
        <v>1252709433655.8794</v>
      </c>
      <c r="AY2538" s="54">
        <f>'RAW_2017-2070'!AV2538*'unit conv'!$B$1</f>
        <v>1262622989587.989</v>
      </c>
      <c r="AZ2538" s="54">
        <f>'RAW_2017-2070'!AW2538*'unit conv'!$B$1</f>
        <v>1272536236030.7476</v>
      </c>
      <c r="BA2538" s="54">
        <f>'RAW_2017-2070'!AX2538*'unit conv'!$B$1</f>
        <v>1282449432788.282</v>
      </c>
      <c r="BB2538" s="54">
        <f>'RAW_2017-2070'!AY2538*'unit conv'!$B$1</f>
        <v>1292362838622.2803</v>
      </c>
      <c r="BC2538" s="54">
        <f>'RAW_2017-2070'!AZ2538*'unit conv'!$B$1</f>
        <v>1302276711262.3577</v>
      </c>
      <c r="BD2538" s="54">
        <f>'RAW_2017-2070'!BA2538*'unit conv'!$B$1</f>
        <v>1312191307416.3647</v>
      </c>
      <c r="BE2538" s="54">
        <f>'RAW_2017-2070'!BB2538*'unit conv'!$B$1</f>
        <v>1322106882780.6482</v>
      </c>
      <c r="BF2538" s="54">
        <f>'RAW_2017-2070'!BC2538*'unit conv'!$B$1</f>
        <v>1332023692050.2446</v>
      </c>
      <c r="BG2538" s="54">
        <f>'RAW_2017-2070'!BD2538*'unit conv'!$B$1</f>
        <v>1341941988929.0305</v>
      </c>
      <c r="BH2538" s="54">
        <f>'RAW_2017-2070'!BE2538*'unit conv'!$B$1</f>
        <v>1351862026139.8118</v>
      </c>
      <c r="BI2538" s="54">
        <f>'RAW_2017-2070'!BF2538*'unit conv'!$B$1</f>
        <v>1361784055434.3594</v>
      </c>
      <c r="BJ2538" s="54">
        <f>'RAW_2017-2070'!BG2538*'unit conv'!$B$1</f>
        <v>1371708327603.3982</v>
      </c>
      <c r="BK2538" s="54">
        <f>'RAW_2017-2070'!BH2538*'unit conv'!$B$1</f>
        <v>1381635092486.5352</v>
      </c>
      <c r="BL2538" s="54">
        <f>'RAW_2017-2070'!BI2538*'unit conv'!$B$1</f>
        <v>1391564598982.1414</v>
      </c>
      <c r="BM2538" s="54">
        <f>'RAW_2017-2070'!BJ2538*'unit conv'!$B$1</f>
        <v>1401497095057.1804</v>
      </c>
      <c r="BN2538" s="54">
        <f>'RAW_2017-2070'!BK2538*'unit conv'!$B$1</f>
        <v>1411432827756.9841</v>
      </c>
      <c r="BO2538" s="54">
        <f>'RAW_2017-2070'!BL2538*'unit conv'!$B$1</f>
        <v>1421372043214.9814</v>
      </c>
      <c r="BP2538" s="54">
        <f>'RAW_2017-2070'!BM2538*'unit conv'!$B$1</f>
        <v>1431314986662.3728</v>
      </c>
    </row>
    <row r="2539" spans="1:68" x14ac:dyDescent="0.25">
      <c r="A2539">
        <f>IFERROR(INDEX('unit conv'!I:I,MATCH($H2539,'unit conv'!$H:$H,0)),0)</f>
        <v>0</v>
      </c>
      <c r="B2539">
        <f>IFERROR(INDEX('unit conv'!J:J,MATCH($H2539,'unit conv'!$H:$H,0)),0)</f>
        <v>0</v>
      </c>
      <c r="C2539" t="str">
        <f>INDEX('unit conv'!$E$2:$E$13,MATCH('RAW_2017-2070_btu'!I2539,'unit conv'!$D$2:$D$13,0))</f>
        <v xml:space="preserve">LPG propane or butane </v>
      </c>
      <c r="D2539" t="s">
        <v>32</v>
      </c>
      <c r="E2539">
        <v>194</v>
      </c>
      <c r="F2539" t="s">
        <v>141</v>
      </c>
      <c r="G2539" t="s">
        <v>40</v>
      </c>
      <c r="H2539" t="s">
        <v>84</v>
      </c>
      <c r="I2539" t="s">
        <v>35</v>
      </c>
      <c r="J2539" t="s">
        <v>77</v>
      </c>
      <c r="K2539" t="s">
        <v>64</v>
      </c>
      <c r="L2539" t="s">
        <v>40</v>
      </c>
      <c r="M2539" t="s">
        <v>254</v>
      </c>
      <c r="N2539" t="s">
        <v>253</v>
      </c>
      <c r="O2539" s="54">
        <f>'RAW_2017-2070'!L2539*'unit conv'!$B$1</f>
        <v>0</v>
      </c>
      <c r="P2539" s="54">
        <f>'RAW_2017-2070'!M2539*'unit conv'!$B$1</f>
        <v>0</v>
      </c>
      <c r="Q2539" s="54">
        <f>'RAW_2017-2070'!N2539*'unit conv'!$B$1</f>
        <v>0</v>
      </c>
      <c r="R2539" s="54">
        <f>'RAW_2017-2070'!O2539*'unit conv'!$B$1</f>
        <v>0</v>
      </c>
      <c r="S2539" s="54">
        <f>'RAW_2017-2070'!P2539*'unit conv'!$B$1</f>
        <v>0</v>
      </c>
      <c r="T2539" s="54">
        <f>'RAW_2017-2070'!Q2539*'unit conv'!$B$1</f>
        <v>0</v>
      </c>
      <c r="U2539" s="54">
        <f>'RAW_2017-2070'!R2539*'unit conv'!$B$1</f>
        <v>0</v>
      </c>
      <c r="V2539" s="54">
        <f>'RAW_2017-2070'!S2539*'unit conv'!$B$1</f>
        <v>0</v>
      </c>
      <c r="W2539" s="54">
        <f>'RAW_2017-2070'!T2539*'unit conv'!$B$1</f>
        <v>0</v>
      </c>
      <c r="X2539" s="54">
        <f>'RAW_2017-2070'!U2539*'unit conv'!$B$1</f>
        <v>0</v>
      </c>
      <c r="Y2539" s="54">
        <f>'RAW_2017-2070'!V2539*'unit conv'!$B$1</f>
        <v>0</v>
      </c>
      <c r="Z2539" s="54">
        <f>'RAW_2017-2070'!W2539*'unit conv'!$B$1</f>
        <v>0</v>
      </c>
      <c r="AA2539" s="54">
        <f>'RAW_2017-2070'!X2539*'unit conv'!$B$1</f>
        <v>0</v>
      </c>
      <c r="AB2539" s="54">
        <f>'RAW_2017-2070'!Y2539*'unit conv'!$B$1</f>
        <v>0</v>
      </c>
      <c r="AC2539" s="54">
        <f>'RAW_2017-2070'!Z2539*'unit conv'!$B$1</f>
        <v>0</v>
      </c>
      <c r="AD2539" s="54">
        <f>'RAW_2017-2070'!AA2539*'unit conv'!$B$1</f>
        <v>0</v>
      </c>
      <c r="AE2539" s="54">
        <f>'RAW_2017-2070'!AB2539*'unit conv'!$B$1</f>
        <v>0</v>
      </c>
      <c r="AF2539" s="54">
        <f>'RAW_2017-2070'!AC2539*'unit conv'!$B$1</f>
        <v>0</v>
      </c>
      <c r="AG2539" s="54">
        <f>'RAW_2017-2070'!AD2539*'unit conv'!$B$1</f>
        <v>0</v>
      </c>
      <c r="AH2539" s="54">
        <f>'RAW_2017-2070'!AE2539*'unit conv'!$B$1</f>
        <v>0</v>
      </c>
      <c r="AI2539" s="54">
        <f>'RAW_2017-2070'!AF2539*'unit conv'!$B$1</f>
        <v>0</v>
      </c>
      <c r="AJ2539" s="54">
        <f>'RAW_2017-2070'!AG2539*'unit conv'!$B$1</f>
        <v>0</v>
      </c>
      <c r="AK2539" s="54">
        <f>'RAW_2017-2070'!AH2539*'unit conv'!$B$1</f>
        <v>0</v>
      </c>
      <c r="AL2539" s="54">
        <f>'RAW_2017-2070'!AI2539*'unit conv'!$B$1</f>
        <v>0</v>
      </c>
      <c r="AM2539" s="54">
        <f>'RAW_2017-2070'!AJ2539*'unit conv'!$B$1</f>
        <v>0</v>
      </c>
      <c r="AN2539" s="54">
        <f>'RAW_2017-2070'!AK2539*'unit conv'!$B$1</f>
        <v>0</v>
      </c>
      <c r="AO2539" s="54">
        <f>'RAW_2017-2070'!AL2539*'unit conv'!$B$1</f>
        <v>0</v>
      </c>
      <c r="AP2539" s="54">
        <f>'RAW_2017-2070'!AM2539*'unit conv'!$B$1</f>
        <v>0</v>
      </c>
      <c r="AQ2539" s="54">
        <f>'RAW_2017-2070'!AN2539*'unit conv'!$B$1</f>
        <v>0</v>
      </c>
      <c r="AR2539" s="54">
        <f>'RAW_2017-2070'!AO2539*'unit conv'!$B$1</f>
        <v>0</v>
      </c>
      <c r="AS2539" s="54">
        <f>'RAW_2017-2070'!AP2539*'unit conv'!$B$1</f>
        <v>0</v>
      </c>
      <c r="AT2539" s="54">
        <f>'RAW_2017-2070'!AQ2539*'unit conv'!$B$1</f>
        <v>0</v>
      </c>
      <c r="AU2539" s="54">
        <f>'RAW_2017-2070'!AR2539*'unit conv'!$B$1</f>
        <v>0</v>
      </c>
      <c r="AV2539" s="54">
        <f>'RAW_2017-2070'!AS2539*'unit conv'!$B$1</f>
        <v>0</v>
      </c>
      <c r="AW2539" s="54">
        <f>'RAW_2017-2070'!AT2539*'unit conv'!$B$1</f>
        <v>0</v>
      </c>
      <c r="AX2539" s="54">
        <f>'RAW_2017-2070'!AU2539*'unit conv'!$B$1</f>
        <v>0</v>
      </c>
      <c r="AY2539" s="54">
        <f>'RAW_2017-2070'!AV2539*'unit conv'!$B$1</f>
        <v>0</v>
      </c>
      <c r="AZ2539" s="54">
        <f>'RAW_2017-2070'!AW2539*'unit conv'!$B$1</f>
        <v>0</v>
      </c>
      <c r="BA2539" s="54">
        <f>'RAW_2017-2070'!AX2539*'unit conv'!$B$1</f>
        <v>0</v>
      </c>
      <c r="BB2539" s="54">
        <f>'RAW_2017-2070'!AY2539*'unit conv'!$B$1</f>
        <v>0</v>
      </c>
      <c r="BC2539" s="54">
        <f>'RAW_2017-2070'!AZ2539*'unit conv'!$B$1</f>
        <v>0</v>
      </c>
      <c r="BD2539" s="54">
        <f>'RAW_2017-2070'!BA2539*'unit conv'!$B$1</f>
        <v>0</v>
      </c>
      <c r="BE2539" s="54">
        <f>'RAW_2017-2070'!BB2539*'unit conv'!$B$1</f>
        <v>0</v>
      </c>
      <c r="BF2539" s="54">
        <f>'RAW_2017-2070'!BC2539*'unit conv'!$B$1</f>
        <v>0</v>
      </c>
      <c r="BG2539" s="54">
        <f>'RAW_2017-2070'!BD2539*'unit conv'!$B$1</f>
        <v>0</v>
      </c>
      <c r="BH2539" s="54">
        <f>'RAW_2017-2070'!BE2539*'unit conv'!$B$1</f>
        <v>0</v>
      </c>
      <c r="BI2539" s="54">
        <f>'RAW_2017-2070'!BF2539*'unit conv'!$B$1</f>
        <v>0</v>
      </c>
      <c r="BJ2539" s="54">
        <f>'RAW_2017-2070'!BG2539*'unit conv'!$B$1</f>
        <v>0</v>
      </c>
      <c r="BK2539" s="54">
        <f>'RAW_2017-2070'!BH2539*'unit conv'!$B$1</f>
        <v>0</v>
      </c>
      <c r="BL2539" s="54">
        <f>'RAW_2017-2070'!BI2539*'unit conv'!$B$1</f>
        <v>0</v>
      </c>
      <c r="BM2539" s="54">
        <f>'RAW_2017-2070'!BJ2539*'unit conv'!$B$1</f>
        <v>0</v>
      </c>
      <c r="BN2539" s="54">
        <f>'RAW_2017-2070'!BK2539*'unit conv'!$B$1</f>
        <v>0</v>
      </c>
      <c r="BO2539" s="54">
        <f>'RAW_2017-2070'!BL2539*'unit conv'!$B$1</f>
        <v>0</v>
      </c>
      <c r="BP2539" s="54">
        <f>'RAW_2017-2070'!BM2539*'unit conv'!$B$1</f>
        <v>0</v>
      </c>
    </row>
    <row r="2540" spans="1:68" x14ac:dyDescent="0.25">
      <c r="A2540">
        <f>IFERROR(INDEX('unit conv'!I:I,MATCH($H2540,'unit conv'!$H:$H,0)),0)</f>
        <v>0</v>
      </c>
      <c r="B2540">
        <f>IFERROR(INDEX('unit conv'!J:J,MATCH($H2540,'unit conv'!$H:$H,0)),0)</f>
        <v>0</v>
      </c>
      <c r="C2540" t="str">
        <f>INDEX('unit conv'!$E$2:$E$13,MATCH('RAW_2017-2070_btu'!I2540,'unit conv'!$D$2:$D$13,0))</f>
        <v xml:space="preserve">petroleum diesel </v>
      </c>
      <c r="D2540" t="s">
        <v>32</v>
      </c>
      <c r="E2540">
        <v>195</v>
      </c>
      <c r="F2540" t="s">
        <v>141</v>
      </c>
      <c r="G2540" t="s">
        <v>151</v>
      </c>
      <c r="H2540" t="s">
        <v>173</v>
      </c>
      <c r="I2540" t="s">
        <v>56</v>
      </c>
      <c r="J2540" t="s">
        <v>174</v>
      </c>
      <c r="K2540" t="s">
        <v>64</v>
      </c>
      <c r="L2540" t="s">
        <v>40</v>
      </c>
      <c r="M2540" t="s">
        <v>254</v>
      </c>
      <c r="N2540" t="s">
        <v>253</v>
      </c>
      <c r="O2540" s="54">
        <f>'RAW_2017-2070'!L2540*'unit conv'!$B$1</f>
        <v>995332522401.573</v>
      </c>
      <c r="P2540" s="54">
        <f>'RAW_2017-2070'!M2540*'unit conv'!$B$1</f>
        <v>1031263656360.4415</v>
      </c>
      <c r="Q2540" s="54">
        <f>'RAW_2017-2070'!N2540*'unit conv'!$B$1</f>
        <v>1054202592025.522</v>
      </c>
      <c r="R2540" s="54">
        <f>'RAW_2017-2070'!O2540*'unit conv'!$B$1</f>
        <v>958669525099.79346</v>
      </c>
      <c r="S2540" s="54">
        <f>'RAW_2017-2070'!P2540*'unit conv'!$B$1</f>
        <v>1041647729924.113</v>
      </c>
      <c r="T2540" s="54">
        <f>'RAW_2017-2070'!Q2540*'unit conv'!$B$1</f>
        <v>1088530738242.3185</v>
      </c>
      <c r="U2540" s="54">
        <f>'RAW_2017-2070'!R2540*'unit conv'!$B$1</f>
        <v>1116066917466.9871</v>
      </c>
      <c r="V2540" s="54">
        <f>'RAW_2017-2070'!S2540*'unit conv'!$B$1</f>
        <v>1138235570190.9966</v>
      </c>
      <c r="W2540" s="54">
        <f>'RAW_2017-2070'!T2540*'unit conv'!$B$1</f>
        <v>1149224441336.2532</v>
      </c>
      <c r="X2540" s="54">
        <f>'RAW_2017-2070'!U2540*'unit conv'!$B$1</f>
        <v>1165418973982.8591</v>
      </c>
      <c r="Y2540" s="54">
        <f>'RAW_2017-2070'!V2540*'unit conv'!$B$1</f>
        <v>1185573586693.5479</v>
      </c>
      <c r="Z2540" s="54">
        <f>'RAW_2017-2070'!W2540*'unit conv'!$B$1</f>
        <v>1213418148669.5979</v>
      </c>
      <c r="AA2540" s="54">
        <f>'RAW_2017-2070'!X2540*'unit conv'!$B$1</f>
        <v>1241441708837.0652</v>
      </c>
      <c r="AB2540" s="54">
        <f>'RAW_2017-2070'!Y2540*'unit conv'!$B$1</f>
        <v>1271894611703.509</v>
      </c>
      <c r="AC2540" s="54">
        <f>'RAW_2017-2070'!Z2540*'unit conv'!$B$1</f>
        <v>1304544641150.0916</v>
      </c>
      <c r="AD2540" s="54">
        <f>'RAW_2017-2070'!AA2540*'unit conv'!$B$1</f>
        <v>1336302527579.7986</v>
      </c>
      <c r="AE2540" s="54">
        <f>'RAW_2017-2070'!AB2540*'unit conv'!$B$1</f>
        <v>1363580695225.5583</v>
      </c>
      <c r="AF2540" s="54">
        <f>'RAW_2017-2070'!AC2540*'unit conv'!$B$1</f>
        <v>1386253080322.5188</v>
      </c>
      <c r="AG2540" s="54">
        <f>'RAW_2017-2070'!AD2540*'unit conv'!$B$1</f>
        <v>1405250284945.8765</v>
      </c>
      <c r="AH2540" s="54">
        <f>'RAW_2017-2070'!AE2540*'unit conv'!$B$1</f>
        <v>1422172890325.1802</v>
      </c>
      <c r="AI2540" s="54">
        <f>'RAW_2017-2070'!AF2540*'unit conv'!$B$1</f>
        <v>1437852582788.897</v>
      </c>
      <c r="AJ2540" s="54">
        <f>'RAW_2017-2070'!AG2540*'unit conv'!$B$1</f>
        <v>1454598869177.9028</v>
      </c>
      <c r="AK2540" s="54">
        <f>'RAW_2017-2070'!AH2540*'unit conv'!$B$1</f>
        <v>1472793335765.6541</v>
      </c>
      <c r="AL2540" s="54">
        <f>'RAW_2017-2070'!AI2540*'unit conv'!$B$1</f>
        <v>1488883439002.8801</v>
      </c>
      <c r="AM2540" s="54">
        <f>'RAW_2017-2070'!AJ2540*'unit conv'!$B$1</f>
        <v>1505112080320.8538</v>
      </c>
      <c r="AN2540" s="54">
        <f>'RAW_2017-2070'!AK2540*'unit conv'!$B$1</f>
        <v>1520922932259.0967</v>
      </c>
      <c r="AO2540" s="54">
        <f>'RAW_2017-2070'!AL2540*'unit conv'!$B$1</f>
        <v>1537802852618.3513</v>
      </c>
      <c r="AP2540" s="54">
        <f>'RAW_2017-2070'!AM2540*'unit conv'!$B$1</f>
        <v>1556234492771.6079</v>
      </c>
      <c r="AQ2540" s="54">
        <f>'RAW_2017-2070'!AN2540*'unit conv'!$B$1</f>
        <v>1574114135408.874</v>
      </c>
      <c r="AR2540" s="54">
        <f>'RAW_2017-2070'!AO2540*'unit conv'!$B$1</f>
        <v>1586356226307.8589</v>
      </c>
      <c r="AS2540" s="54">
        <f>'RAW_2017-2070'!AP2540*'unit conv'!$B$1</f>
        <v>1601993775232.0295</v>
      </c>
      <c r="AT2540" s="54">
        <f>'RAW_2017-2070'!AQ2540*'unit conv'!$B$1</f>
        <v>1613237924896.4775</v>
      </c>
      <c r="AU2540" s="54">
        <f>'RAW_2017-2070'!AR2540*'unit conv'!$B$1</f>
        <v>1627942610849.2698</v>
      </c>
      <c r="AV2540" s="54">
        <f>'RAW_2017-2070'!AS2540*'unit conv'!$B$1</f>
        <v>1640092035902.1353</v>
      </c>
      <c r="AW2540" s="54">
        <f>'RAW_2017-2070'!AT2540*'unit conv'!$B$1</f>
        <v>1653281835351.4998</v>
      </c>
      <c r="AX2540" s="54">
        <f>'RAW_2017-2070'!AU2540*'unit conv'!$B$1</f>
        <v>1666470527642.374</v>
      </c>
      <c r="AY2540" s="54">
        <f>'RAW_2017-2070'!AV2540*'unit conv'!$B$1</f>
        <v>1679658461205.532</v>
      </c>
      <c r="AZ2540" s="54">
        <f>'RAW_2017-2070'!AW2540*'unit conv'!$B$1</f>
        <v>1692845983057.1882</v>
      </c>
      <c r="BA2540" s="54">
        <f>'RAW_2017-2070'!AX2540*'unit conv'!$B$1</f>
        <v>1706033438812.9409</v>
      </c>
      <c r="BB2540" s="54">
        <f>'RAW_2017-2070'!AY2540*'unit conv'!$B$1</f>
        <v>1719221172701.6394</v>
      </c>
      <c r="BC2540" s="54">
        <f>'RAW_2017-2070'!AZ2540*'unit conv'!$B$1</f>
        <v>1732409527579.1741</v>
      </c>
      <c r="BD2540" s="54">
        <f>'RAW_2017-2070'!BA2540*'unit conv'!$B$1</f>
        <v>1745598844942.1882</v>
      </c>
      <c r="BE2540" s="54">
        <f>'RAW_2017-2070'!BB2540*'unit conv'!$B$1</f>
        <v>1758789464941.7295</v>
      </c>
      <c r="BF2540" s="54">
        <f>'RAW_2017-2070'!BC2540*'unit conv'!$B$1</f>
        <v>1771981726396.8093</v>
      </c>
      <c r="BG2540" s="54">
        <f>'RAW_2017-2070'!BD2540*'unit conv'!$B$1</f>
        <v>1785175966807.9055</v>
      </c>
      <c r="BH2540" s="54">
        <f>'RAW_2017-2070'!BE2540*'unit conv'!$B$1</f>
        <v>1798372522370.3855</v>
      </c>
      <c r="BI2540" s="54">
        <f>'RAW_2017-2070'!BF2540*'unit conv'!$B$1</f>
        <v>1811571727987.855</v>
      </c>
      <c r="BJ2540" s="54">
        <f>'RAW_2017-2070'!BG2540*'unit conv'!$B$1</f>
        <v>1824773917285.4475</v>
      </c>
      <c r="BK2540" s="54">
        <f>'RAW_2017-2070'!BH2540*'unit conv'!$B$1</f>
        <v>1837979422623.0303</v>
      </c>
      <c r="BL2540" s="54">
        <f>'RAW_2017-2070'!BI2540*'unit conv'!$B$1</f>
        <v>1851188575108.3518</v>
      </c>
      <c r="BM2540" s="54">
        <f>'RAW_2017-2070'!BJ2540*'unit conv'!$B$1</f>
        <v>1864401704610.1155</v>
      </c>
      <c r="BN2540" s="54">
        <f>'RAW_2017-2070'!BK2540*'unit conv'!$B$1</f>
        <v>1877619139770.9844</v>
      </c>
      <c r="BO2540" s="54">
        <f>'RAW_2017-2070'!BL2540*'unit conv'!$B$1</f>
        <v>1890841208020.5239</v>
      </c>
      <c r="BP2540" s="54">
        <f>'RAW_2017-2070'!BM2540*'unit conv'!$B$1</f>
        <v>1904068235588.071</v>
      </c>
    </row>
    <row r="2541" spans="1:68" x14ac:dyDescent="0.25">
      <c r="A2541">
        <f>IFERROR(INDEX('unit conv'!I:I,MATCH($H2541,'unit conv'!$H:$H,0)),0)</f>
        <v>0</v>
      </c>
      <c r="B2541">
        <f>IFERROR(INDEX('unit conv'!J:J,MATCH($H2541,'unit conv'!$H:$H,0)),0)</f>
        <v>0</v>
      </c>
      <c r="C2541" t="str">
        <f>INDEX('unit conv'!$E$2:$E$13,MATCH('RAW_2017-2070_btu'!I2541,'unit conv'!$D$2:$D$13,0))</f>
        <v xml:space="preserve">petroleum diesel </v>
      </c>
      <c r="D2541" t="s">
        <v>32</v>
      </c>
      <c r="E2541">
        <v>196</v>
      </c>
      <c r="F2541" t="s">
        <v>141</v>
      </c>
      <c r="G2541" t="s">
        <v>151</v>
      </c>
      <c r="H2541" t="s">
        <v>175</v>
      </c>
      <c r="I2541" t="s">
        <v>56</v>
      </c>
      <c r="J2541" t="s">
        <v>174</v>
      </c>
      <c r="K2541" t="s">
        <v>64</v>
      </c>
      <c r="L2541" t="s">
        <v>40</v>
      </c>
      <c r="M2541" t="s">
        <v>254</v>
      </c>
      <c r="N2541" t="s">
        <v>253</v>
      </c>
      <c r="O2541" s="54">
        <f>'RAW_2017-2070'!L2541*'unit conv'!$B$1</f>
        <v>995332522401.573</v>
      </c>
      <c r="P2541" s="54">
        <f>'RAW_2017-2070'!M2541*'unit conv'!$B$1</f>
        <v>1031263656360.4415</v>
      </c>
      <c r="Q2541" s="54">
        <f>'RAW_2017-2070'!N2541*'unit conv'!$B$1</f>
        <v>1054202592025.522</v>
      </c>
      <c r="R2541" s="54">
        <f>'RAW_2017-2070'!O2541*'unit conv'!$B$1</f>
        <v>958669525099.79346</v>
      </c>
      <c r="S2541" s="54">
        <f>'RAW_2017-2070'!P2541*'unit conv'!$B$1</f>
        <v>1041647729924.113</v>
      </c>
      <c r="T2541" s="54">
        <f>'RAW_2017-2070'!Q2541*'unit conv'!$B$1</f>
        <v>1088530738242.3185</v>
      </c>
      <c r="U2541" s="54">
        <f>'RAW_2017-2070'!R2541*'unit conv'!$B$1</f>
        <v>1116066917466.9871</v>
      </c>
      <c r="V2541" s="54">
        <f>'RAW_2017-2070'!S2541*'unit conv'!$B$1</f>
        <v>1138235570190.9966</v>
      </c>
      <c r="W2541" s="54">
        <f>'RAW_2017-2070'!T2541*'unit conv'!$B$1</f>
        <v>1149224441336.2532</v>
      </c>
      <c r="X2541" s="54">
        <f>'RAW_2017-2070'!U2541*'unit conv'!$B$1</f>
        <v>1165418973982.8591</v>
      </c>
      <c r="Y2541" s="54">
        <f>'RAW_2017-2070'!V2541*'unit conv'!$B$1</f>
        <v>1185573586693.5479</v>
      </c>
      <c r="Z2541" s="54">
        <f>'RAW_2017-2070'!W2541*'unit conv'!$B$1</f>
        <v>1213418148669.5979</v>
      </c>
      <c r="AA2541" s="54">
        <f>'RAW_2017-2070'!X2541*'unit conv'!$B$1</f>
        <v>1241441708837.0652</v>
      </c>
      <c r="AB2541" s="54">
        <f>'RAW_2017-2070'!Y2541*'unit conv'!$B$1</f>
        <v>1271894611703.509</v>
      </c>
      <c r="AC2541" s="54">
        <f>'RAW_2017-2070'!Z2541*'unit conv'!$B$1</f>
        <v>1304544641150.0916</v>
      </c>
      <c r="AD2541" s="54">
        <f>'RAW_2017-2070'!AA2541*'unit conv'!$B$1</f>
        <v>1336302527579.7986</v>
      </c>
      <c r="AE2541" s="54">
        <f>'RAW_2017-2070'!AB2541*'unit conv'!$B$1</f>
        <v>1363580695225.5583</v>
      </c>
      <c r="AF2541" s="54">
        <f>'RAW_2017-2070'!AC2541*'unit conv'!$B$1</f>
        <v>1386253080322.5188</v>
      </c>
      <c r="AG2541" s="54">
        <f>'RAW_2017-2070'!AD2541*'unit conv'!$B$1</f>
        <v>1405250284945.8765</v>
      </c>
      <c r="AH2541" s="54">
        <f>'RAW_2017-2070'!AE2541*'unit conv'!$B$1</f>
        <v>1422172890325.1802</v>
      </c>
      <c r="AI2541" s="54">
        <f>'RAW_2017-2070'!AF2541*'unit conv'!$B$1</f>
        <v>1437852582788.897</v>
      </c>
      <c r="AJ2541" s="54">
        <f>'RAW_2017-2070'!AG2541*'unit conv'!$B$1</f>
        <v>1454598869177.9028</v>
      </c>
      <c r="AK2541" s="54">
        <f>'RAW_2017-2070'!AH2541*'unit conv'!$B$1</f>
        <v>1472793335765.6541</v>
      </c>
      <c r="AL2541" s="54">
        <f>'RAW_2017-2070'!AI2541*'unit conv'!$B$1</f>
        <v>1488883439002.8801</v>
      </c>
      <c r="AM2541" s="54">
        <f>'RAW_2017-2070'!AJ2541*'unit conv'!$B$1</f>
        <v>1505112080320.8538</v>
      </c>
      <c r="AN2541" s="54">
        <f>'RAW_2017-2070'!AK2541*'unit conv'!$B$1</f>
        <v>1520922932259.0967</v>
      </c>
      <c r="AO2541" s="54">
        <f>'RAW_2017-2070'!AL2541*'unit conv'!$B$1</f>
        <v>1537802852618.3513</v>
      </c>
      <c r="AP2541" s="54">
        <f>'RAW_2017-2070'!AM2541*'unit conv'!$B$1</f>
        <v>1556234492771.6079</v>
      </c>
      <c r="AQ2541" s="54">
        <f>'RAW_2017-2070'!AN2541*'unit conv'!$B$1</f>
        <v>1574114135408.874</v>
      </c>
      <c r="AR2541" s="54">
        <f>'RAW_2017-2070'!AO2541*'unit conv'!$B$1</f>
        <v>1586356226307.8589</v>
      </c>
      <c r="AS2541" s="54">
        <f>'RAW_2017-2070'!AP2541*'unit conv'!$B$1</f>
        <v>1601993775232.0295</v>
      </c>
      <c r="AT2541" s="54">
        <f>'RAW_2017-2070'!AQ2541*'unit conv'!$B$1</f>
        <v>1613237924896.4775</v>
      </c>
      <c r="AU2541" s="54">
        <f>'RAW_2017-2070'!AR2541*'unit conv'!$B$1</f>
        <v>1627942610849.2698</v>
      </c>
      <c r="AV2541" s="54">
        <f>'RAW_2017-2070'!AS2541*'unit conv'!$B$1</f>
        <v>1640092035902.1353</v>
      </c>
      <c r="AW2541" s="54">
        <f>'RAW_2017-2070'!AT2541*'unit conv'!$B$1</f>
        <v>1653281835351.4998</v>
      </c>
      <c r="AX2541" s="54">
        <f>'RAW_2017-2070'!AU2541*'unit conv'!$B$1</f>
        <v>1666470527642.374</v>
      </c>
      <c r="AY2541" s="54">
        <f>'RAW_2017-2070'!AV2541*'unit conv'!$B$1</f>
        <v>1679658461205.532</v>
      </c>
      <c r="AZ2541" s="54">
        <f>'RAW_2017-2070'!AW2541*'unit conv'!$B$1</f>
        <v>1692845983057.1882</v>
      </c>
      <c r="BA2541" s="54">
        <f>'RAW_2017-2070'!AX2541*'unit conv'!$B$1</f>
        <v>1706033438812.9409</v>
      </c>
      <c r="BB2541" s="54">
        <f>'RAW_2017-2070'!AY2541*'unit conv'!$B$1</f>
        <v>1719221172701.6394</v>
      </c>
      <c r="BC2541" s="54">
        <f>'RAW_2017-2070'!AZ2541*'unit conv'!$B$1</f>
        <v>1732409527579.1741</v>
      </c>
      <c r="BD2541" s="54">
        <f>'RAW_2017-2070'!BA2541*'unit conv'!$B$1</f>
        <v>1745598844942.1882</v>
      </c>
      <c r="BE2541" s="54">
        <f>'RAW_2017-2070'!BB2541*'unit conv'!$B$1</f>
        <v>1758789464941.7295</v>
      </c>
      <c r="BF2541" s="54">
        <f>'RAW_2017-2070'!BC2541*'unit conv'!$B$1</f>
        <v>1771981726396.8093</v>
      </c>
      <c r="BG2541" s="54">
        <f>'RAW_2017-2070'!BD2541*'unit conv'!$B$1</f>
        <v>1785175966807.9055</v>
      </c>
      <c r="BH2541" s="54">
        <f>'RAW_2017-2070'!BE2541*'unit conv'!$B$1</f>
        <v>1798372522370.3855</v>
      </c>
      <c r="BI2541" s="54">
        <f>'RAW_2017-2070'!BF2541*'unit conv'!$B$1</f>
        <v>1811571727987.855</v>
      </c>
      <c r="BJ2541" s="54">
        <f>'RAW_2017-2070'!BG2541*'unit conv'!$B$1</f>
        <v>1824773917285.4475</v>
      </c>
      <c r="BK2541" s="54">
        <f>'RAW_2017-2070'!BH2541*'unit conv'!$B$1</f>
        <v>1837979422623.0303</v>
      </c>
      <c r="BL2541" s="54">
        <f>'RAW_2017-2070'!BI2541*'unit conv'!$B$1</f>
        <v>1851188575108.3518</v>
      </c>
      <c r="BM2541" s="54">
        <f>'RAW_2017-2070'!BJ2541*'unit conv'!$B$1</f>
        <v>1864401704610.1155</v>
      </c>
      <c r="BN2541" s="54">
        <f>'RAW_2017-2070'!BK2541*'unit conv'!$B$1</f>
        <v>1877619139770.9844</v>
      </c>
      <c r="BO2541" s="54">
        <f>'RAW_2017-2070'!BL2541*'unit conv'!$B$1</f>
        <v>1890841208020.5239</v>
      </c>
      <c r="BP2541" s="54">
        <f>'RAW_2017-2070'!BM2541*'unit conv'!$B$1</f>
        <v>1904068235588.071</v>
      </c>
    </row>
    <row r="2542" spans="1:68" x14ac:dyDescent="0.25">
      <c r="A2542">
        <f>IFERROR(INDEX('unit conv'!I:I,MATCH($H2542,'unit conv'!$H:$H,0)),0)</f>
        <v>0</v>
      </c>
      <c r="B2542">
        <f>IFERROR(INDEX('unit conv'!J:J,MATCH($H2542,'unit conv'!$H:$H,0)),0)</f>
        <v>0</v>
      </c>
      <c r="C2542" t="str">
        <f>INDEX('unit conv'!$E$2:$E$13,MATCH('RAW_2017-2070_btu'!I2542,'unit conv'!$D$2:$D$13,0))</f>
        <v xml:space="preserve">petroleum diesel </v>
      </c>
      <c r="D2542" t="s">
        <v>32</v>
      </c>
      <c r="E2542">
        <v>197</v>
      </c>
      <c r="F2542" t="s">
        <v>141</v>
      </c>
      <c r="G2542" t="s">
        <v>151</v>
      </c>
      <c r="H2542" t="s">
        <v>176</v>
      </c>
      <c r="I2542" t="s">
        <v>56</v>
      </c>
      <c r="J2542" t="s">
        <v>174</v>
      </c>
      <c r="K2542" t="s">
        <v>64</v>
      </c>
      <c r="L2542" t="s">
        <v>40</v>
      </c>
      <c r="M2542" t="s">
        <v>254</v>
      </c>
      <c r="N2542" t="s">
        <v>253</v>
      </c>
      <c r="O2542" s="54">
        <f>'RAW_2017-2070'!L2542*'unit conv'!$B$1</f>
        <v>995332522401.573</v>
      </c>
      <c r="P2542" s="54">
        <f>'RAW_2017-2070'!M2542*'unit conv'!$B$1</f>
        <v>1031263656360.4415</v>
      </c>
      <c r="Q2542" s="54">
        <f>'RAW_2017-2070'!N2542*'unit conv'!$B$1</f>
        <v>1054202592025.522</v>
      </c>
      <c r="R2542" s="54">
        <f>'RAW_2017-2070'!O2542*'unit conv'!$B$1</f>
        <v>958669525099.79346</v>
      </c>
      <c r="S2542" s="54">
        <f>'RAW_2017-2070'!P2542*'unit conv'!$B$1</f>
        <v>1041647729924.113</v>
      </c>
      <c r="T2542" s="54">
        <f>'RAW_2017-2070'!Q2542*'unit conv'!$B$1</f>
        <v>1088530738242.3185</v>
      </c>
      <c r="U2542" s="54">
        <f>'RAW_2017-2070'!R2542*'unit conv'!$B$1</f>
        <v>1116066917466.9871</v>
      </c>
      <c r="V2542" s="54">
        <f>'RAW_2017-2070'!S2542*'unit conv'!$B$1</f>
        <v>1138235570190.9966</v>
      </c>
      <c r="W2542" s="54">
        <f>'RAW_2017-2070'!T2542*'unit conv'!$B$1</f>
        <v>1149224441336.2532</v>
      </c>
      <c r="X2542" s="54">
        <f>'RAW_2017-2070'!U2542*'unit conv'!$B$1</f>
        <v>1165418973982.8591</v>
      </c>
      <c r="Y2542" s="54">
        <f>'RAW_2017-2070'!V2542*'unit conv'!$B$1</f>
        <v>1185573586693.5479</v>
      </c>
      <c r="Z2542" s="54">
        <f>'RAW_2017-2070'!W2542*'unit conv'!$B$1</f>
        <v>1213418148669.5979</v>
      </c>
      <c r="AA2542" s="54">
        <f>'RAW_2017-2070'!X2542*'unit conv'!$B$1</f>
        <v>1241441708837.0652</v>
      </c>
      <c r="AB2542" s="54">
        <f>'RAW_2017-2070'!Y2542*'unit conv'!$B$1</f>
        <v>1271894611703.509</v>
      </c>
      <c r="AC2542" s="54">
        <f>'RAW_2017-2070'!Z2542*'unit conv'!$B$1</f>
        <v>1304544641150.0916</v>
      </c>
      <c r="AD2542" s="54">
        <f>'RAW_2017-2070'!AA2542*'unit conv'!$B$1</f>
        <v>1336302527579.7986</v>
      </c>
      <c r="AE2542" s="54">
        <f>'RAW_2017-2070'!AB2542*'unit conv'!$B$1</f>
        <v>1363580695225.5583</v>
      </c>
      <c r="AF2542" s="54">
        <f>'RAW_2017-2070'!AC2542*'unit conv'!$B$1</f>
        <v>1386253080322.5188</v>
      </c>
      <c r="AG2542" s="54">
        <f>'RAW_2017-2070'!AD2542*'unit conv'!$B$1</f>
        <v>1405250284945.8765</v>
      </c>
      <c r="AH2542" s="54">
        <f>'RAW_2017-2070'!AE2542*'unit conv'!$B$1</f>
        <v>1422172890325.1802</v>
      </c>
      <c r="AI2542" s="54">
        <f>'RAW_2017-2070'!AF2542*'unit conv'!$B$1</f>
        <v>1437852582788.897</v>
      </c>
      <c r="AJ2542" s="54">
        <f>'RAW_2017-2070'!AG2542*'unit conv'!$B$1</f>
        <v>1454598869177.9028</v>
      </c>
      <c r="AK2542" s="54">
        <f>'RAW_2017-2070'!AH2542*'unit conv'!$B$1</f>
        <v>1472793335765.6541</v>
      </c>
      <c r="AL2542" s="54">
        <f>'RAW_2017-2070'!AI2542*'unit conv'!$B$1</f>
        <v>1488883439002.8801</v>
      </c>
      <c r="AM2542" s="54">
        <f>'RAW_2017-2070'!AJ2542*'unit conv'!$B$1</f>
        <v>1505112080320.8538</v>
      </c>
      <c r="AN2542" s="54">
        <f>'RAW_2017-2070'!AK2542*'unit conv'!$B$1</f>
        <v>1520922932259.0967</v>
      </c>
      <c r="AO2542" s="54">
        <f>'RAW_2017-2070'!AL2542*'unit conv'!$B$1</f>
        <v>1537802852618.3513</v>
      </c>
      <c r="AP2542" s="54">
        <f>'RAW_2017-2070'!AM2542*'unit conv'!$B$1</f>
        <v>1556234492771.6079</v>
      </c>
      <c r="AQ2542" s="54">
        <f>'RAW_2017-2070'!AN2542*'unit conv'!$B$1</f>
        <v>1574114135408.874</v>
      </c>
      <c r="AR2542" s="54">
        <f>'RAW_2017-2070'!AO2542*'unit conv'!$B$1</f>
        <v>1586356226307.8589</v>
      </c>
      <c r="AS2542" s="54">
        <f>'RAW_2017-2070'!AP2542*'unit conv'!$B$1</f>
        <v>1601993775232.0295</v>
      </c>
      <c r="AT2542" s="54">
        <f>'RAW_2017-2070'!AQ2542*'unit conv'!$B$1</f>
        <v>1613237924896.4775</v>
      </c>
      <c r="AU2542" s="54">
        <f>'RAW_2017-2070'!AR2542*'unit conv'!$B$1</f>
        <v>1627942610849.2698</v>
      </c>
      <c r="AV2542" s="54">
        <f>'RAW_2017-2070'!AS2542*'unit conv'!$B$1</f>
        <v>1640092035902.1353</v>
      </c>
      <c r="AW2542" s="54">
        <f>'RAW_2017-2070'!AT2542*'unit conv'!$B$1</f>
        <v>1653281835351.4998</v>
      </c>
      <c r="AX2542" s="54">
        <f>'RAW_2017-2070'!AU2542*'unit conv'!$B$1</f>
        <v>1666470527642.374</v>
      </c>
      <c r="AY2542" s="54">
        <f>'RAW_2017-2070'!AV2542*'unit conv'!$B$1</f>
        <v>1679658461205.532</v>
      </c>
      <c r="AZ2542" s="54">
        <f>'RAW_2017-2070'!AW2542*'unit conv'!$B$1</f>
        <v>1692845983057.1882</v>
      </c>
      <c r="BA2542" s="54">
        <f>'RAW_2017-2070'!AX2542*'unit conv'!$B$1</f>
        <v>1706033438812.9409</v>
      </c>
      <c r="BB2542" s="54">
        <f>'RAW_2017-2070'!AY2542*'unit conv'!$B$1</f>
        <v>1719221172701.6394</v>
      </c>
      <c r="BC2542" s="54">
        <f>'RAW_2017-2070'!AZ2542*'unit conv'!$B$1</f>
        <v>1732409527579.1741</v>
      </c>
      <c r="BD2542" s="54">
        <f>'RAW_2017-2070'!BA2542*'unit conv'!$B$1</f>
        <v>1745598844942.1882</v>
      </c>
      <c r="BE2542" s="54">
        <f>'RAW_2017-2070'!BB2542*'unit conv'!$B$1</f>
        <v>1758789464941.7295</v>
      </c>
      <c r="BF2542" s="54">
        <f>'RAW_2017-2070'!BC2542*'unit conv'!$B$1</f>
        <v>1771981726396.8093</v>
      </c>
      <c r="BG2542" s="54">
        <f>'RAW_2017-2070'!BD2542*'unit conv'!$B$1</f>
        <v>1785175966807.9055</v>
      </c>
      <c r="BH2542" s="54">
        <f>'RAW_2017-2070'!BE2542*'unit conv'!$B$1</f>
        <v>1798372522370.3855</v>
      </c>
      <c r="BI2542" s="54">
        <f>'RAW_2017-2070'!BF2542*'unit conv'!$B$1</f>
        <v>1811571727987.855</v>
      </c>
      <c r="BJ2542" s="54">
        <f>'RAW_2017-2070'!BG2542*'unit conv'!$B$1</f>
        <v>1824773917285.4475</v>
      </c>
      <c r="BK2542" s="54">
        <f>'RAW_2017-2070'!BH2542*'unit conv'!$B$1</f>
        <v>1837979422623.0303</v>
      </c>
      <c r="BL2542" s="54">
        <f>'RAW_2017-2070'!BI2542*'unit conv'!$B$1</f>
        <v>1851188575108.3518</v>
      </c>
      <c r="BM2542" s="54">
        <f>'RAW_2017-2070'!BJ2542*'unit conv'!$B$1</f>
        <v>1864401704610.1155</v>
      </c>
      <c r="BN2542" s="54">
        <f>'RAW_2017-2070'!BK2542*'unit conv'!$B$1</f>
        <v>1877619139770.9844</v>
      </c>
      <c r="BO2542" s="54">
        <f>'RAW_2017-2070'!BL2542*'unit conv'!$B$1</f>
        <v>1890841208020.5239</v>
      </c>
      <c r="BP2542" s="54">
        <f>'RAW_2017-2070'!BM2542*'unit conv'!$B$1</f>
        <v>1904068235588.071</v>
      </c>
    </row>
    <row r="2543" spans="1:68" x14ac:dyDescent="0.25">
      <c r="A2543">
        <f>IFERROR(INDEX('unit conv'!I:I,MATCH($H2543,'unit conv'!$H:$H,0)),0)</f>
        <v>0</v>
      </c>
      <c r="B2543">
        <f>IFERROR(INDEX('unit conv'!J:J,MATCH($H2543,'unit conv'!$H:$H,0)),0)</f>
        <v>0</v>
      </c>
      <c r="C2543" t="str">
        <f>INDEX('unit conv'!$E$2:$E$13,MATCH('RAW_2017-2070_btu'!I2543,'unit conv'!$D$2:$D$13,0))</f>
        <v xml:space="preserve">petroleum diesel </v>
      </c>
      <c r="D2543" t="s">
        <v>32</v>
      </c>
      <c r="E2543">
        <v>198</v>
      </c>
      <c r="F2543" t="s">
        <v>141</v>
      </c>
      <c r="G2543" t="s">
        <v>151</v>
      </c>
      <c r="H2543" t="s">
        <v>177</v>
      </c>
      <c r="I2543" t="s">
        <v>56</v>
      </c>
      <c r="J2543" t="s">
        <v>174</v>
      </c>
      <c r="K2543" t="s">
        <v>64</v>
      </c>
      <c r="L2543" t="s">
        <v>40</v>
      </c>
      <c r="M2543" t="s">
        <v>254</v>
      </c>
      <c r="N2543" t="s">
        <v>253</v>
      </c>
      <c r="O2543" s="54">
        <f>'RAW_2017-2070'!L2543*'unit conv'!$B$1</f>
        <v>995332522401.573</v>
      </c>
      <c r="P2543" s="54">
        <f>'RAW_2017-2070'!M2543*'unit conv'!$B$1</f>
        <v>1031263656360.4415</v>
      </c>
      <c r="Q2543" s="54">
        <f>'RAW_2017-2070'!N2543*'unit conv'!$B$1</f>
        <v>1054202592025.522</v>
      </c>
      <c r="R2543" s="54">
        <f>'RAW_2017-2070'!O2543*'unit conv'!$B$1</f>
        <v>958669525099.79346</v>
      </c>
      <c r="S2543" s="54">
        <f>'RAW_2017-2070'!P2543*'unit conv'!$B$1</f>
        <v>1041647729924.113</v>
      </c>
      <c r="T2543" s="54">
        <f>'RAW_2017-2070'!Q2543*'unit conv'!$B$1</f>
        <v>1088530738242.3185</v>
      </c>
      <c r="U2543" s="54">
        <f>'RAW_2017-2070'!R2543*'unit conv'!$B$1</f>
        <v>1116066917466.9871</v>
      </c>
      <c r="V2543" s="54">
        <f>'RAW_2017-2070'!S2543*'unit conv'!$B$1</f>
        <v>1138235570190.9966</v>
      </c>
      <c r="W2543" s="54">
        <f>'RAW_2017-2070'!T2543*'unit conv'!$B$1</f>
        <v>1149224441336.2532</v>
      </c>
      <c r="X2543" s="54">
        <f>'RAW_2017-2070'!U2543*'unit conv'!$B$1</f>
        <v>1165418973982.8591</v>
      </c>
      <c r="Y2543" s="54">
        <f>'RAW_2017-2070'!V2543*'unit conv'!$B$1</f>
        <v>1185573586693.5479</v>
      </c>
      <c r="Z2543" s="54">
        <f>'RAW_2017-2070'!W2543*'unit conv'!$B$1</f>
        <v>1213418148669.5979</v>
      </c>
      <c r="AA2543" s="54">
        <f>'RAW_2017-2070'!X2543*'unit conv'!$B$1</f>
        <v>1241441708837.0652</v>
      </c>
      <c r="AB2543" s="54">
        <f>'RAW_2017-2070'!Y2543*'unit conv'!$B$1</f>
        <v>1271894611703.509</v>
      </c>
      <c r="AC2543" s="54">
        <f>'RAW_2017-2070'!Z2543*'unit conv'!$B$1</f>
        <v>1304544641150.0916</v>
      </c>
      <c r="AD2543" s="54">
        <f>'RAW_2017-2070'!AA2543*'unit conv'!$B$1</f>
        <v>1336302527579.7986</v>
      </c>
      <c r="AE2543" s="54">
        <f>'RAW_2017-2070'!AB2543*'unit conv'!$B$1</f>
        <v>1363580695225.5583</v>
      </c>
      <c r="AF2543" s="54">
        <f>'RAW_2017-2070'!AC2543*'unit conv'!$B$1</f>
        <v>1386253080322.5188</v>
      </c>
      <c r="AG2543" s="54">
        <f>'RAW_2017-2070'!AD2543*'unit conv'!$B$1</f>
        <v>1405250284945.8765</v>
      </c>
      <c r="AH2543" s="54">
        <f>'RAW_2017-2070'!AE2543*'unit conv'!$B$1</f>
        <v>1422172890325.1802</v>
      </c>
      <c r="AI2543" s="54">
        <f>'RAW_2017-2070'!AF2543*'unit conv'!$B$1</f>
        <v>1437852582788.897</v>
      </c>
      <c r="AJ2543" s="54">
        <f>'RAW_2017-2070'!AG2543*'unit conv'!$B$1</f>
        <v>1454598869177.9028</v>
      </c>
      <c r="AK2543" s="54">
        <f>'RAW_2017-2070'!AH2543*'unit conv'!$B$1</f>
        <v>1472793335765.6541</v>
      </c>
      <c r="AL2543" s="54">
        <f>'RAW_2017-2070'!AI2543*'unit conv'!$B$1</f>
        <v>1488883439002.8801</v>
      </c>
      <c r="AM2543" s="54">
        <f>'RAW_2017-2070'!AJ2543*'unit conv'!$B$1</f>
        <v>1505112080320.8538</v>
      </c>
      <c r="AN2543" s="54">
        <f>'RAW_2017-2070'!AK2543*'unit conv'!$B$1</f>
        <v>1520922932259.0967</v>
      </c>
      <c r="AO2543" s="54">
        <f>'RAW_2017-2070'!AL2543*'unit conv'!$B$1</f>
        <v>1537802852618.3513</v>
      </c>
      <c r="AP2543" s="54">
        <f>'RAW_2017-2070'!AM2543*'unit conv'!$B$1</f>
        <v>1556234492771.6079</v>
      </c>
      <c r="AQ2543" s="54">
        <f>'RAW_2017-2070'!AN2543*'unit conv'!$B$1</f>
        <v>1574114135408.874</v>
      </c>
      <c r="AR2543" s="54">
        <f>'RAW_2017-2070'!AO2543*'unit conv'!$B$1</f>
        <v>1586356226307.8589</v>
      </c>
      <c r="AS2543" s="54">
        <f>'RAW_2017-2070'!AP2543*'unit conv'!$B$1</f>
        <v>1601993775232.0295</v>
      </c>
      <c r="AT2543" s="54">
        <f>'RAW_2017-2070'!AQ2543*'unit conv'!$B$1</f>
        <v>1613237924896.4775</v>
      </c>
      <c r="AU2543" s="54">
        <f>'RAW_2017-2070'!AR2543*'unit conv'!$B$1</f>
        <v>1627942610849.2698</v>
      </c>
      <c r="AV2543" s="54">
        <f>'RAW_2017-2070'!AS2543*'unit conv'!$B$1</f>
        <v>1640092035902.1353</v>
      </c>
      <c r="AW2543" s="54">
        <f>'RAW_2017-2070'!AT2543*'unit conv'!$B$1</f>
        <v>1653281835351.4998</v>
      </c>
      <c r="AX2543" s="54">
        <f>'RAW_2017-2070'!AU2543*'unit conv'!$B$1</f>
        <v>1666470527642.374</v>
      </c>
      <c r="AY2543" s="54">
        <f>'RAW_2017-2070'!AV2543*'unit conv'!$B$1</f>
        <v>1679658461205.532</v>
      </c>
      <c r="AZ2543" s="54">
        <f>'RAW_2017-2070'!AW2543*'unit conv'!$B$1</f>
        <v>1692845983057.1882</v>
      </c>
      <c r="BA2543" s="54">
        <f>'RAW_2017-2070'!AX2543*'unit conv'!$B$1</f>
        <v>1706033438812.9409</v>
      </c>
      <c r="BB2543" s="54">
        <f>'RAW_2017-2070'!AY2543*'unit conv'!$B$1</f>
        <v>1719221172701.6394</v>
      </c>
      <c r="BC2543" s="54">
        <f>'RAW_2017-2070'!AZ2543*'unit conv'!$B$1</f>
        <v>1732409527579.1741</v>
      </c>
      <c r="BD2543" s="54">
        <f>'RAW_2017-2070'!BA2543*'unit conv'!$B$1</f>
        <v>1745598844942.1882</v>
      </c>
      <c r="BE2543" s="54">
        <f>'RAW_2017-2070'!BB2543*'unit conv'!$B$1</f>
        <v>1758789464941.7295</v>
      </c>
      <c r="BF2543" s="54">
        <f>'RAW_2017-2070'!BC2543*'unit conv'!$B$1</f>
        <v>1771981726396.8093</v>
      </c>
      <c r="BG2543" s="54">
        <f>'RAW_2017-2070'!BD2543*'unit conv'!$B$1</f>
        <v>1785175966807.9055</v>
      </c>
      <c r="BH2543" s="54">
        <f>'RAW_2017-2070'!BE2543*'unit conv'!$B$1</f>
        <v>1798372522370.3855</v>
      </c>
      <c r="BI2543" s="54">
        <f>'RAW_2017-2070'!BF2543*'unit conv'!$B$1</f>
        <v>1811571727987.855</v>
      </c>
      <c r="BJ2543" s="54">
        <f>'RAW_2017-2070'!BG2543*'unit conv'!$B$1</f>
        <v>1824773917285.4475</v>
      </c>
      <c r="BK2543" s="54">
        <f>'RAW_2017-2070'!BH2543*'unit conv'!$B$1</f>
        <v>1837979422623.0303</v>
      </c>
      <c r="BL2543" s="54">
        <f>'RAW_2017-2070'!BI2543*'unit conv'!$B$1</f>
        <v>1851188575108.3518</v>
      </c>
      <c r="BM2543" s="54">
        <f>'RAW_2017-2070'!BJ2543*'unit conv'!$B$1</f>
        <v>1864401704610.1155</v>
      </c>
      <c r="BN2543" s="54">
        <f>'RAW_2017-2070'!BK2543*'unit conv'!$B$1</f>
        <v>1877619139770.9844</v>
      </c>
      <c r="BO2543" s="54">
        <f>'RAW_2017-2070'!BL2543*'unit conv'!$B$1</f>
        <v>1890841208020.5239</v>
      </c>
      <c r="BP2543" s="54">
        <f>'RAW_2017-2070'!BM2543*'unit conv'!$B$1</f>
        <v>1904068235588.071</v>
      </c>
    </row>
    <row r="2544" spans="1:68" x14ac:dyDescent="0.25">
      <c r="A2544">
        <f>IFERROR(INDEX('unit conv'!I:I,MATCH($H2544,'unit conv'!$H:$H,0)),0)</f>
        <v>0</v>
      </c>
      <c r="B2544">
        <f>IFERROR(INDEX('unit conv'!J:J,MATCH($H2544,'unit conv'!$H:$H,0)),0)</f>
        <v>0</v>
      </c>
      <c r="C2544" t="str">
        <f>INDEX('unit conv'!$E$2:$E$13,MATCH('RAW_2017-2070_btu'!I2544,'unit conv'!$D$2:$D$13,0))</f>
        <v xml:space="preserve">petroleum diesel </v>
      </c>
      <c r="D2544" t="s">
        <v>32</v>
      </c>
      <c r="E2544">
        <v>199</v>
      </c>
      <c r="F2544" t="s">
        <v>141</v>
      </c>
      <c r="G2544" t="s">
        <v>151</v>
      </c>
      <c r="H2544" t="s">
        <v>178</v>
      </c>
      <c r="I2544" t="s">
        <v>56</v>
      </c>
      <c r="J2544" t="s">
        <v>174</v>
      </c>
      <c r="K2544" t="s">
        <v>64</v>
      </c>
      <c r="L2544" t="s">
        <v>40</v>
      </c>
      <c r="M2544" t="s">
        <v>254</v>
      </c>
      <c r="N2544" t="s">
        <v>253</v>
      </c>
      <c r="O2544" s="54">
        <f>'RAW_2017-2070'!L2544*'unit conv'!$B$1</f>
        <v>995332522401.573</v>
      </c>
      <c r="P2544" s="54">
        <f>'RAW_2017-2070'!M2544*'unit conv'!$B$1</f>
        <v>1031263656360.4415</v>
      </c>
      <c r="Q2544" s="54">
        <f>'RAW_2017-2070'!N2544*'unit conv'!$B$1</f>
        <v>1054202592025.522</v>
      </c>
      <c r="R2544" s="54">
        <f>'RAW_2017-2070'!O2544*'unit conv'!$B$1</f>
        <v>958669525099.79346</v>
      </c>
      <c r="S2544" s="54">
        <f>'RAW_2017-2070'!P2544*'unit conv'!$B$1</f>
        <v>1041647729924.113</v>
      </c>
      <c r="T2544" s="54">
        <f>'RAW_2017-2070'!Q2544*'unit conv'!$B$1</f>
        <v>1088530738242.3185</v>
      </c>
      <c r="U2544" s="54">
        <f>'RAW_2017-2070'!R2544*'unit conv'!$B$1</f>
        <v>1116066917466.9871</v>
      </c>
      <c r="V2544" s="54">
        <f>'RAW_2017-2070'!S2544*'unit conv'!$B$1</f>
        <v>1138235570190.9966</v>
      </c>
      <c r="W2544" s="54">
        <f>'RAW_2017-2070'!T2544*'unit conv'!$B$1</f>
        <v>1149224441336.2532</v>
      </c>
      <c r="X2544" s="54">
        <f>'RAW_2017-2070'!U2544*'unit conv'!$B$1</f>
        <v>1165418973982.8591</v>
      </c>
      <c r="Y2544" s="54">
        <f>'RAW_2017-2070'!V2544*'unit conv'!$B$1</f>
        <v>1185573586693.5479</v>
      </c>
      <c r="Z2544" s="54">
        <f>'RAW_2017-2070'!W2544*'unit conv'!$B$1</f>
        <v>1213418148669.5979</v>
      </c>
      <c r="AA2544" s="54">
        <f>'RAW_2017-2070'!X2544*'unit conv'!$B$1</f>
        <v>1241441708837.0652</v>
      </c>
      <c r="AB2544" s="54">
        <f>'RAW_2017-2070'!Y2544*'unit conv'!$B$1</f>
        <v>1271894611703.509</v>
      </c>
      <c r="AC2544" s="54">
        <f>'RAW_2017-2070'!Z2544*'unit conv'!$B$1</f>
        <v>1304544641150.0916</v>
      </c>
      <c r="AD2544" s="54">
        <f>'RAW_2017-2070'!AA2544*'unit conv'!$B$1</f>
        <v>1336302527579.7986</v>
      </c>
      <c r="AE2544" s="54">
        <f>'RAW_2017-2070'!AB2544*'unit conv'!$B$1</f>
        <v>1363580695225.5583</v>
      </c>
      <c r="AF2544" s="54">
        <f>'RAW_2017-2070'!AC2544*'unit conv'!$B$1</f>
        <v>1386253080322.5188</v>
      </c>
      <c r="AG2544" s="54">
        <f>'RAW_2017-2070'!AD2544*'unit conv'!$B$1</f>
        <v>1405250284945.8765</v>
      </c>
      <c r="AH2544" s="54">
        <f>'RAW_2017-2070'!AE2544*'unit conv'!$B$1</f>
        <v>1422172890325.1802</v>
      </c>
      <c r="AI2544" s="54">
        <f>'RAW_2017-2070'!AF2544*'unit conv'!$B$1</f>
        <v>1437852582788.897</v>
      </c>
      <c r="AJ2544" s="54">
        <f>'RAW_2017-2070'!AG2544*'unit conv'!$B$1</f>
        <v>1454598869177.9028</v>
      </c>
      <c r="AK2544" s="54">
        <f>'RAW_2017-2070'!AH2544*'unit conv'!$B$1</f>
        <v>1472793335765.6541</v>
      </c>
      <c r="AL2544" s="54">
        <f>'RAW_2017-2070'!AI2544*'unit conv'!$B$1</f>
        <v>1488883439002.8801</v>
      </c>
      <c r="AM2544" s="54">
        <f>'RAW_2017-2070'!AJ2544*'unit conv'!$B$1</f>
        <v>1505112080320.8538</v>
      </c>
      <c r="AN2544" s="54">
        <f>'RAW_2017-2070'!AK2544*'unit conv'!$B$1</f>
        <v>1520922932259.0967</v>
      </c>
      <c r="AO2544" s="54">
        <f>'RAW_2017-2070'!AL2544*'unit conv'!$B$1</f>
        <v>1537802852618.3513</v>
      </c>
      <c r="AP2544" s="54">
        <f>'RAW_2017-2070'!AM2544*'unit conv'!$B$1</f>
        <v>1556234492771.6079</v>
      </c>
      <c r="AQ2544" s="54">
        <f>'RAW_2017-2070'!AN2544*'unit conv'!$B$1</f>
        <v>1574114135408.874</v>
      </c>
      <c r="AR2544" s="54">
        <f>'RAW_2017-2070'!AO2544*'unit conv'!$B$1</f>
        <v>1586356226307.8589</v>
      </c>
      <c r="AS2544" s="54">
        <f>'RAW_2017-2070'!AP2544*'unit conv'!$B$1</f>
        <v>1601993775232.0295</v>
      </c>
      <c r="AT2544" s="54">
        <f>'RAW_2017-2070'!AQ2544*'unit conv'!$B$1</f>
        <v>1613237924896.4775</v>
      </c>
      <c r="AU2544" s="54">
        <f>'RAW_2017-2070'!AR2544*'unit conv'!$B$1</f>
        <v>1627942610849.2698</v>
      </c>
      <c r="AV2544" s="54">
        <f>'RAW_2017-2070'!AS2544*'unit conv'!$B$1</f>
        <v>1640092035902.1353</v>
      </c>
      <c r="AW2544" s="54">
        <f>'RAW_2017-2070'!AT2544*'unit conv'!$B$1</f>
        <v>1653281835351.4998</v>
      </c>
      <c r="AX2544" s="54">
        <f>'RAW_2017-2070'!AU2544*'unit conv'!$B$1</f>
        <v>1666470527642.374</v>
      </c>
      <c r="AY2544" s="54">
        <f>'RAW_2017-2070'!AV2544*'unit conv'!$B$1</f>
        <v>1679658461205.532</v>
      </c>
      <c r="AZ2544" s="54">
        <f>'RAW_2017-2070'!AW2544*'unit conv'!$B$1</f>
        <v>1692845983057.1882</v>
      </c>
      <c r="BA2544" s="54">
        <f>'RAW_2017-2070'!AX2544*'unit conv'!$B$1</f>
        <v>1706033438812.9409</v>
      </c>
      <c r="BB2544" s="54">
        <f>'RAW_2017-2070'!AY2544*'unit conv'!$B$1</f>
        <v>1719221172701.6394</v>
      </c>
      <c r="BC2544" s="54">
        <f>'RAW_2017-2070'!AZ2544*'unit conv'!$B$1</f>
        <v>1732409527579.1741</v>
      </c>
      <c r="BD2544" s="54">
        <f>'RAW_2017-2070'!BA2544*'unit conv'!$B$1</f>
        <v>1745598844942.1882</v>
      </c>
      <c r="BE2544" s="54">
        <f>'RAW_2017-2070'!BB2544*'unit conv'!$B$1</f>
        <v>1758789464941.7295</v>
      </c>
      <c r="BF2544" s="54">
        <f>'RAW_2017-2070'!BC2544*'unit conv'!$B$1</f>
        <v>1771981726396.8093</v>
      </c>
      <c r="BG2544" s="54">
        <f>'RAW_2017-2070'!BD2544*'unit conv'!$B$1</f>
        <v>1785175966807.9055</v>
      </c>
      <c r="BH2544" s="54">
        <f>'RAW_2017-2070'!BE2544*'unit conv'!$B$1</f>
        <v>1798372522370.3855</v>
      </c>
      <c r="BI2544" s="54">
        <f>'RAW_2017-2070'!BF2544*'unit conv'!$B$1</f>
        <v>1811571727987.855</v>
      </c>
      <c r="BJ2544" s="54">
        <f>'RAW_2017-2070'!BG2544*'unit conv'!$B$1</f>
        <v>1824773917285.4475</v>
      </c>
      <c r="BK2544" s="54">
        <f>'RAW_2017-2070'!BH2544*'unit conv'!$B$1</f>
        <v>1837979422623.0303</v>
      </c>
      <c r="BL2544" s="54">
        <f>'RAW_2017-2070'!BI2544*'unit conv'!$B$1</f>
        <v>1851188575108.3518</v>
      </c>
      <c r="BM2544" s="54">
        <f>'RAW_2017-2070'!BJ2544*'unit conv'!$B$1</f>
        <v>1864401704610.1155</v>
      </c>
      <c r="BN2544" s="54">
        <f>'RAW_2017-2070'!BK2544*'unit conv'!$B$1</f>
        <v>1877619139770.9844</v>
      </c>
      <c r="BO2544" s="54">
        <f>'RAW_2017-2070'!BL2544*'unit conv'!$B$1</f>
        <v>1890841208020.5239</v>
      </c>
      <c r="BP2544" s="54">
        <f>'RAW_2017-2070'!BM2544*'unit conv'!$B$1</f>
        <v>1904068235588.071</v>
      </c>
    </row>
    <row r="2545" spans="1:68" x14ac:dyDescent="0.25">
      <c r="A2545">
        <f>IFERROR(INDEX('unit conv'!I:I,MATCH($H2545,'unit conv'!$H:$H,0)),0)</f>
        <v>0</v>
      </c>
      <c r="B2545">
        <f>IFERROR(INDEX('unit conv'!J:J,MATCH($H2545,'unit conv'!$H:$H,0)),0)</f>
        <v>0</v>
      </c>
      <c r="C2545" t="str">
        <f>INDEX('unit conv'!$E$2:$E$13,MATCH('RAW_2017-2070_btu'!I2545,'unit conv'!$D$2:$D$13,0))</f>
        <v xml:space="preserve">petroleum diesel </v>
      </c>
      <c r="D2545" t="s">
        <v>32</v>
      </c>
      <c r="E2545">
        <v>200</v>
      </c>
      <c r="F2545" t="s">
        <v>141</v>
      </c>
      <c r="G2545" t="s">
        <v>151</v>
      </c>
      <c r="H2545" t="s">
        <v>179</v>
      </c>
      <c r="I2545" t="s">
        <v>56</v>
      </c>
      <c r="J2545" t="s">
        <v>174</v>
      </c>
      <c r="K2545" t="s">
        <v>64</v>
      </c>
      <c r="L2545" t="s">
        <v>40</v>
      </c>
      <c r="M2545" t="s">
        <v>254</v>
      </c>
      <c r="N2545" t="s">
        <v>253</v>
      </c>
      <c r="O2545" s="54">
        <f>'RAW_2017-2070'!L2545*'unit conv'!$B$1</f>
        <v>995332522401.573</v>
      </c>
      <c r="P2545" s="54">
        <f>'RAW_2017-2070'!M2545*'unit conv'!$B$1</f>
        <v>1031263656360.4415</v>
      </c>
      <c r="Q2545" s="54">
        <f>'RAW_2017-2070'!N2545*'unit conv'!$B$1</f>
        <v>1054202592025.522</v>
      </c>
      <c r="R2545" s="54">
        <f>'RAW_2017-2070'!O2545*'unit conv'!$B$1</f>
        <v>958669525099.79346</v>
      </c>
      <c r="S2545" s="54">
        <f>'RAW_2017-2070'!P2545*'unit conv'!$B$1</f>
        <v>1041647729924.113</v>
      </c>
      <c r="T2545" s="54">
        <f>'RAW_2017-2070'!Q2545*'unit conv'!$B$1</f>
        <v>1088530738242.3185</v>
      </c>
      <c r="U2545" s="54">
        <f>'RAW_2017-2070'!R2545*'unit conv'!$B$1</f>
        <v>1116066917466.9871</v>
      </c>
      <c r="V2545" s="54">
        <f>'RAW_2017-2070'!S2545*'unit conv'!$B$1</f>
        <v>1138235570190.9966</v>
      </c>
      <c r="W2545" s="54">
        <f>'RAW_2017-2070'!T2545*'unit conv'!$B$1</f>
        <v>1149224441336.2532</v>
      </c>
      <c r="X2545" s="54">
        <f>'RAW_2017-2070'!U2545*'unit conv'!$B$1</f>
        <v>1165418973982.8591</v>
      </c>
      <c r="Y2545" s="54">
        <f>'RAW_2017-2070'!V2545*'unit conv'!$B$1</f>
        <v>1185573586693.5479</v>
      </c>
      <c r="Z2545" s="54">
        <f>'RAW_2017-2070'!W2545*'unit conv'!$B$1</f>
        <v>1213418148669.5979</v>
      </c>
      <c r="AA2545" s="54">
        <f>'RAW_2017-2070'!X2545*'unit conv'!$B$1</f>
        <v>1241441708837.0652</v>
      </c>
      <c r="AB2545" s="54">
        <f>'RAW_2017-2070'!Y2545*'unit conv'!$B$1</f>
        <v>1271894611703.509</v>
      </c>
      <c r="AC2545" s="54">
        <f>'RAW_2017-2070'!Z2545*'unit conv'!$B$1</f>
        <v>1304544641150.0916</v>
      </c>
      <c r="AD2545" s="54">
        <f>'RAW_2017-2070'!AA2545*'unit conv'!$B$1</f>
        <v>1336302527579.7986</v>
      </c>
      <c r="AE2545" s="54">
        <f>'RAW_2017-2070'!AB2545*'unit conv'!$B$1</f>
        <v>1363580695225.5583</v>
      </c>
      <c r="AF2545" s="54">
        <f>'RAW_2017-2070'!AC2545*'unit conv'!$B$1</f>
        <v>1386253080322.5188</v>
      </c>
      <c r="AG2545" s="54">
        <f>'RAW_2017-2070'!AD2545*'unit conv'!$B$1</f>
        <v>1405250284945.8765</v>
      </c>
      <c r="AH2545" s="54">
        <f>'RAW_2017-2070'!AE2545*'unit conv'!$B$1</f>
        <v>1422172890325.1802</v>
      </c>
      <c r="AI2545" s="54">
        <f>'RAW_2017-2070'!AF2545*'unit conv'!$B$1</f>
        <v>1437852582788.897</v>
      </c>
      <c r="AJ2545" s="54">
        <f>'RAW_2017-2070'!AG2545*'unit conv'!$B$1</f>
        <v>1454598869177.9028</v>
      </c>
      <c r="AK2545" s="54">
        <f>'RAW_2017-2070'!AH2545*'unit conv'!$B$1</f>
        <v>1472793335765.6541</v>
      </c>
      <c r="AL2545" s="54">
        <f>'RAW_2017-2070'!AI2545*'unit conv'!$B$1</f>
        <v>1488883439002.8801</v>
      </c>
      <c r="AM2545" s="54">
        <f>'RAW_2017-2070'!AJ2545*'unit conv'!$B$1</f>
        <v>1505112080320.8538</v>
      </c>
      <c r="AN2545" s="54">
        <f>'RAW_2017-2070'!AK2545*'unit conv'!$B$1</f>
        <v>1520922932259.0967</v>
      </c>
      <c r="AO2545" s="54">
        <f>'RAW_2017-2070'!AL2545*'unit conv'!$B$1</f>
        <v>1537802852618.3513</v>
      </c>
      <c r="AP2545" s="54">
        <f>'RAW_2017-2070'!AM2545*'unit conv'!$B$1</f>
        <v>1556234492771.6079</v>
      </c>
      <c r="AQ2545" s="54">
        <f>'RAW_2017-2070'!AN2545*'unit conv'!$B$1</f>
        <v>1574114135408.874</v>
      </c>
      <c r="AR2545" s="54">
        <f>'RAW_2017-2070'!AO2545*'unit conv'!$B$1</f>
        <v>1586356226307.8589</v>
      </c>
      <c r="AS2545" s="54">
        <f>'RAW_2017-2070'!AP2545*'unit conv'!$B$1</f>
        <v>1601993775232.0295</v>
      </c>
      <c r="AT2545" s="54">
        <f>'RAW_2017-2070'!AQ2545*'unit conv'!$B$1</f>
        <v>1613237924896.4775</v>
      </c>
      <c r="AU2545" s="54">
        <f>'RAW_2017-2070'!AR2545*'unit conv'!$B$1</f>
        <v>1627942610849.2698</v>
      </c>
      <c r="AV2545" s="54">
        <f>'RAW_2017-2070'!AS2545*'unit conv'!$B$1</f>
        <v>1640092035902.1353</v>
      </c>
      <c r="AW2545" s="54">
        <f>'RAW_2017-2070'!AT2545*'unit conv'!$B$1</f>
        <v>1653281835351.4998</v>
      </c>
      <c r="AX2545" s="54">
        <f>'RAW_2017-2070'!AU2545*'unit conv'!$B$1</f>
        <v>1666470527642.374</v>
      </c>
      <c r="AY2545" s="54">
        <f>'RAW_2017-2070'!AV2545*'unit conv'!$B$1</f>
        <v>1679658461205.532</v>
      </c>
      <c r="AZ2545" s="54">
        <f>'RAW_2017-2070'!AW2545*'unit conv'!$B$1</f>
        <v>1692845983057.1882</v>
      </c>
      <c r="BA2545" s="54">
        <f>'RAW_2017-2070'!AX2545*'unit conv'!$B$1</f>
        <v>1706033438812.9409</v>
      </c>
      <c r="BB2545" s="54">
        <f>'RAW_2017-2070'!AY2545*'unit conv'!$B$1</f>
        <v>1719221172701.6394</v>
      </c>
      <c r="BC2545" s="54">
        <f>'RAW_2017-2070'!AZ2545*'unit conv'!$B$1</f>
        <v>1732409527579.1741</v>
      </c>
      <c r="BD2545" s="54">
        <f>'RAW_2017-2070'!BA2545*'unit conv'!$B$1</f>
        <v>1745598844942.1882</v>
      </c>
      <c r="BE2545" s="54">
        <f>'RAW_2017-2070'!BB2545*'unit conv'!$B$1</f>
        <v>1758789464941.7295</v>
      </c>
      <c r="BF2545" s="54">
        <f>'RAW_2017-2070'!BC2545*'unit conv'!$B$1</f>
        <v>1771981726396.8093</v>
      </c>
      <c r="BG2545" s="54">
        <f>'RAW_2017-2070'!BD2545*'unit conv'!$B$1</f>
        <v>1785175966807.9055</v>
      </c>
      <c r="BH2545" s="54">
        <f>'RAW_2017-2070'!BE2545*'unit conv'!$B$1</f>
        <v>1798372522370.3855</v>
      </c>
      <c r="BI2545" s="54">
        <f>'RAW_2017-2070'!BF2545*'unit conv'!$B$1</f>
        <v>1811571727987.855</v>
      </c>
      <c r="BJ2545" s="54">
        <f>'RAW_2017-2070'!BG2545*'unit conv'!$B$1</f>
        <v>1824773917285.4475</v>
      </c>
      <c r="BK2545" s="54">
        <f>'RAW_2017-2070'!BH2545*'unit conv'!$B$1</f>
        <v>1837979422623.0303</v>
      </c>
      <c r="BL2545" s="54">
        <f>'RAW_2017-2070'!BI2545*'unit conv'!$B$1</f>
        <v>1851188575108.3518</v>
      </c>
      <c r="BM2545" s="54">
        <f>'RAW_2017-2070'!BJ2545*'unit conv'!$B$1</f>
        <v>1864401704610.1155</v>
      </c>
      <c r="BN2545" s="54">
        <f>'RAW_2017-2070'!BK2545*'unit conv'!$B$1</f>
        <v>1877619139770.9844</v>
      </c>
      <c r="BO2545" s="54">
        <f>'RAW_2017-2070'!BL2545*'unit conv'!$B$1</f>
        <v>1890841208020.5239</v>
      </c>
      <c r="BP2545" s="54">
        <f>'RAW_2017-2070'!BM2545*'unit conv'!$B$1</f>
        <v>1904068235588.071</v>
      </c>
    </row>
    <row r="2546" spans="1:68" x14ac:dyDescent="0.25">
      <c r="A2546">
        <f>IFERROR(INDEX('unit conv'!I:I,MATCH($H2546,'unit conv'!$H:$H,0)),0)</f>
        <v>0</v>
      </c>
      <c r="B2546">
        <f>IFERROR(INDEX('unit conv'!J:J,MATCH($H2546,'unit conv'!$H:$H,0)),0)</f>
        <v>0</v>
      </c>
      <c r="C2546" t="str">
        <f>INDEX('unit conv'!$E$2:$E$13,MATCH('RAW_2017-2070_btu'!I2546,'unit conv'!$D$2:$D$13,0))</f>
        <v xml:space="preserve">petroleum diesel </v>
      </c>
      <c r="D2546" t="s">
        <v>32</v>
      </c>
      <c r="E2546">
        <v>201</v>
      </c>
      <c r="F2546" t="s">
        <v>141</v>
      </c>
      <c r="G2546" t="s">
        <v>151</v>
      </c>
      <c r="H2546" t="s">
        <v>180</v>
      </c>
      <c r="I2546" t="s">
        <v>56</v>
      </c>
      <c r="J2546" t="s">
        <v>174</v>
      </c>
      <c r="K2546" t="s">
        <v>64</v>
      </c>
      <c r="L2546" t="s">
        <v>40</v>
      </c>
      <c r="M2546" t="s">
        <v>254</v>
      </c>
      <c r="N2546" t="s">
        <v>253</v>
      </c>
      <c r="O2546" s="54">
        <f>'RAW_2017-2070'!L2546*'unit conv'!$B$1</f>
        <v>995332522401.573</v>
      </c>
      <c r="P2546" s="54">
        <f>'RAW_2017-2070'!M2546*'unit conv'!$B$1</f>
        <v>1031263656360.4415</v>
      </c>
      <c r="Q2546" s="54">
        <f>'RAW_2017-2070'!N2546*'unit conv'!$B$1</f>
        <v>1054202592025.522</v>
      </c>
      <c r="R2546" s="54">
        <f>'RAW_2017-2070'!O2546*'unit conv'!$B$1</f>
        <v>958669525099.79346</v>
      </c>
      <c r="S2546" s="54">
        <f>'RAW_2017-2070'!P2546*'unit conv'!$B$1</f>
        <v>1041647729924.113</v>
      </c>
      <c r="T2546" s="54">
        <f>'RAW_2017-2070'!Q2546*'unit conv'!$B$1</f>
        <v>1088530738242.3185</v>
      </c>
      <c r="U2546" s="54">
        <f>'RAW_2017-2070'!R2546*'unit conv'!$B$1</f>
        <v>1116066917466.9871</v>
      </c>
      <c r="V2546" s="54">
        <f>'RAW_2017-2070'!S2546*'unit conv'!$B$1</f>
        <v>1138235570190.9966</v>
      </c>
      <c r="W2546" s="54">
        <f>'RAW_2017-2070'!T2546*'unit conv'!$B$1</f>
        <v>1149224441336.2532</v>
      </c>
      <c r="X2546" s="54">
        <f>'RAW_2017-2070'!U2546*'unit conv'!$B$1</f>
        <v>1165418973982.8591</v>
      </c>
      <c r="Y2546" s="54">
        <f>'RAW_2017-2070'!V2546*'unit conv'!$B$1</f>
        <v>1185573586693.5479</v>
      </c>
      <c r="Z2546" s="54">
        <f>'RAW_2017-2070'!W2546*'unit conv'!$B$1</f>
        <v>1213418148669.5979</v>
      </c>
      <c r="AA2546" s="54">
        <f>'RAW_2017-2070'!X2546*'unit conv'!$B$1</f>
        <v>1241441708837.0652</v>
      </c>
      <c r="AB2546" s="54">
        <f>'RAW_2017-2070'!Y2546*'unit conv'!$B$1</f>
        <v>1271894611703.509</v>
      </c>
      <c r="AC2546" s="54">
        <f>'RAW_2017-2070'!Z2546*'unit conv'!$B$1</f>
        <v>1304544641150.0916</v>
      </c>
      <c r="AD2546" s="54">
        <f>'RAW_2017-2070'!AA2546*'unit conv'!$B$1</f>
        <v>1336302527579.7986</v>
      </c>
      <c r="AE2546" s="54">
        <f>'RAW_2017-2070'!AB2546*'unit conv'!$B$1</f>
        <v>1363580695225.5583</v>
      </c>
      <c r="AF2546" s="54">
        <f>'RAW_2017-2070'!AC2546*'unit conv'!$B$1</f>
        <v>1386253080322.5188</v>
      </c>
      <c r="AG2546" s="54">
        <f>'RAW_2017-2070'!AD2546*'unit conv'!$B$1</f>
        <v>1405250284945.8765</v>
      </c>
      <c r="AH2546" s="54">
        <f>'RAW_2017-2070'!AE2546*'unit conv'!$B$1</f>
        <v>1422172890325.1802</v>
      </c>
      <c r="AI2546" s="54">
        <f>'RAW_2017-2070'!AF2546*'unit conv'!$B$1</f>
        <v>1437852582788.897</v>
      </c>
      <c r="AJ2546" s="54">
        <f>'RAW_2017-2070'!AG2546*'unit conv'!$B$1</f>
        <v>1454598869177.9028</v>
      </c>
      <c r="AK2546" s="54">
        <f>'RAW_2017-2070'!AH2546*'unit conv'!$B$1</f>
        <v>1472793335765.6541</v>
      </c>
      <c r="AL2546" s="54">
        <f>'RAW_2017-2070'!AI2546*'unit conv'!$B$1</f>
        <v>1488883439002.8801</v>
      </c>
      <c r="AM2546" s="54">
        <f>'RAW_2017-2070'!AJ2546*'unit conv'!$B$1</f>
        <v>1505112080320.8538</v>
      </c>
      <c r="AN2546" s="54">
        <f>'RAW_2017-2070'!AK2546*'unit conv'!$B$1</f>
        <v>1520922932259.0967</v>
      </c>
      <c r="AO2546" s="54">
        <f>'RAW_2017-2070'!AL2546*'unit conv'!$B$1</f>
        <v>1537802852618.3513</v>
      </c>
      <c r="AP2546" s="54">
        <f>'RAW_2017-2070'!AM2546*'unit conv'!$B$1</f>
        <v>1556234492771.6079</v>
      </c>
      <c r="AQ2546" s="54">
        <f>'RAW_2017-2070'!AN2546*'unit conv'!$B$1</f>
        <v>1574114135408.874</v>
      </c>
      <c r="AR2546" s="54">
        <f>'RAW_2017-2070'!AO2546*'unit conv'!$B$1</f>
        <v>1586356226307.8589</v>
      </c>
      <c r="AS2546" s="54">
        <f>'RAW_2017-2070'!AP2546*'unit conv'!$B$1</f>
        <v>1601993775232.0295</v>
      </c>
      <c r="AT2546" s="54">
        <f>'RAW_2017-2070'!AQ2546*'unit conv'!$B$1</f>
        <v>1613237924896.4775</v>
      </c>
      <c r="AU2546" s="54">
        <f>'RAW_2017-2070'!AR2546*'unit conv'!$B$1</f>
        <v>1627942610849.2698</v>
      </c>
      <c r="AV2546" s="54">
        <f>'RAW_2017-2070'!AS2546*'unit conv'!$B$1</f>
        <v>1640092035902.1353</v>
      </c>
      <c r="AW2546" s="54">
        <f>'RAW_2017-2070'!AT2546*'unit conv'!$B$1</f>
        <v>1653281835351.4998</v>
      </c>
      <c r="AX2546" s="54">
        <f>'RAW_2017-2070'!AU2546*'unit conv'!$B$1</f>
        <v>1666470527642.374</v>
      </c>
      <c r="AY2546" s="54">
        <f>'RAW_2017-2070'!AV2546*'unit conv'!$B$1</f>
        <v>1679658461205.532</v>
      </c>
      <c r="AZ2546" s="54">
        <f>'RAW_2017-2070'!AW2546*'unit conv'!$B$1</f>
        <v>1692845983057.1882</v>
      </c>
      <c r="BA2546" s="54">
        <f>'RAW_2017-2070'!AX2546*'unit conv'!$B$1</f>
        <v>1706033438812.9409</v>
      </c>
      <c r="BB2546" s="54">
        <f>'RAW_2017-2070'!AY2546*'unit conv'!$B$1</f>
        <v>1719221172701.6394</v>
      </c>
      <c r="BC2546" s="54">
        <f>'RAW_2017-2070'!AZ2546*'unit conv'!$B$1</f>
        <v>1732409527579.1741</v>
      </c>
      <c r="BD2546" s="54">
        <f>'RAW_2017-2070'!BA2546*'unit conv'!$B$1</f>
        <v>1745598844942.1882</v>
      </c>
      <c r="BE2546" s="54">
        <f>'RAW_2017-2070'!BB2546*'unit conv'!$B$1</f>
        <v>1758789464941.7295</v>
      </c>
      <c r="BF2546" s="54">
        <f>'RAW_2017-2070'!BC2546*'unit conv'!$B$1</f>
        <v>1771981726396.8093</v>
      </c>
      <c r="BG2546" s="54">
        <f>'RAW_2017-2070'!BD2546*'unit conv'!$B$1</f>
        <v>1785175966807.9055</v>
      </c>
      <c r="BH2546" s="54">
        <f>'RAW_2017-2070'!BE2546*'unit conv'!$B$1</f>
        <v>1798372522370.3855</v>
      </c>
      <c r="BI2546" s="54">
        <f>'RAW_2017-2070'!BF2546*'unit conv'!$B$1</f>
        <v>1811571727987.855</v>
      </c>
      <c r="BJ2546" s="54">
        <f>'RAW_2017-2070'!BG2546*'unit conv'!$B$1</f>
        <v>1824773917285.4475</v>
      </c>
      <c r="BK2546" s="54">
        <f>'RAW_2017-2070'!BH2546*'unit conv'!$B$1</f>
        <v>1837979422623.0303</v>
      </c>
      <c r="BL2546" s="54">
        <f>'RAW_2017-2070'!BI2546*'unit conv'!$B$1</f>
        <v>1851188575108.3518</v>
      </c>
      <c r="BM2546" s="54">
        <f>'RAW_2017-2070'!BJ2546*'unit conv'!$B$1</f>
        <v>1864401704610.1155</v>
      </c>
      <c r="BN2546" s="54">
        <f>'RAW_2017-2070'!BK2546*'unit conv'!$B$1</f>
        <v>1877619139770.9844</v>
      </c>
      <c r="BO2546" s="54">
        <f>'RAW_2017-2070'!BL2546*'unit conv'!$B$1</f>
        <v>1890841208020.5239</v>
      </c>
      <c r="BP2546" s="54">
        <f>'RAW_2017-2070'!BM2546*'unit conv'!$B$1</f>
        <v>1904068235588.071</v>
      </c>
    </row>
    <row r="2547" spans="1:68" x14ac:dyDescent="0.25">
      <c r="A2547">
        <f>IFERROR(INDEX('unit conv'!I:I,MATCH($H2547,'unit conv'!$H:$H,0)),0)</f>
        <v>0</v>
      </c>
      <c r="B2547">
        <f>IFERROR(INDEX('unit conv'!J:J,MATCH($H2547,'unit conv'!$H:$H,0)),0)</f>
        <v>0</v>
      </c>
      <c r="C2547" t="str">
        <f>INDEX('unit conv'!$E$2:$E$13,MATCH('RAW_2017-2070_btu'!I2547,'unit conv'!$D$2:$D$13,0))</f>
        <v xml:space="preserve">petroleum diesel </v>
      </c>
      <c r="D2547" t="s">
        <v>32</v>
      </c>
      <c r="E2547">
        <v>202</v>
      </c>
      <c r="F2547" t="s">
        <v>141</v>
      </c>
      <c r="G2547" t="s">
        <v>151</v>
      </c>
      <c r="H2547" t="s">
        <v>181</v>
      </c>
      <c r="I2547" t="s">
        <v>56</v>
      </c>
      <c r="J2547" t="s">
        <v>174</v>
      </c>
      <c r="K2547" t="s">
        <v>64</v>
      </c>
      <c r="L2547" t="s">
        <v>40</v>
      </c>
      <c r="M2547" t="s">
        <v>254</v>
      </c>
      <c r="N2547" t="s">
        <v>253</v>
      </c>
      <c r="O2547" s="54">
        <f>'RAW_2017-2070'!L2547*'unit conv'!$B$1</f>
        <v>995332522401.573</v>
      </c>
      <c r="P2547" s="54">
        <f>'RAW_2017-2070'!M2547*'unit conv'!$B$1</f>
        <v>1031263656360.4415</v>
      </c>
      <c r="Q2547" s="54">
        <f>'RAW_2017-2070'!N2547*'unit conv'!$B$1</f>
        <v>1054202592025.522</v>
      </c>
      <c r="R2547" s="54">
        <f>'RAW_2017-2070'!O2547*'unit conv'!$B$1</f>
        <v>958669525099.79346</v>
      </c>
      <c r="S2547" s="54">
        <f>'RAW_2017-2070'!P2547*'unit conv'!$B$1</f>
        <v>1041647729924.113</v>
      </c>
      <c r="T2547" s="54">
        <f>'RAW_2017-2070'!Q2547*'unit conv'!$B$1</f>
        <v>1088530738242.3185</v>
      </c>
      <c r="U2547" s="54">
        <f>'RAW_2017-2070'!R2547*'unit conv'!$B$1</f>
        <v>1116066917466.9871</v>
      </c>
      <c r="V2547" s="54">
        <f>'RAW_2017-2070'!S2547*'unit conv'!$B$1</f>
        <v>1138235570190.9966</v>
      </c>
      <c r="W2547" s="54">
        <f>'RAW_2017-2070'!T2547*'unit conv'!$B$1</f>
        <v>1149224441336.2532</v>
      </c>
      <c r="X2547" s="54">
        <f>'RAW_2017-2070'!U2547*'unit conv'!$B$1</f>
        <v>1165418973982.8591</v>
      </c>
      <c r="Y2547" s="54">
        <f>'RAW_2017-2070'!V2547*'unit conv'!$B$1</f>
        <v>1185573586693.5479</v>
      </c>
      <c r="Z2547" s="54">
        <f>'RAW_2017-2070'!W2547*'unit conv'!$B$1</f>
        <v>1213418148669.5979</v>
      </c>
      <c r="AA2547" s="54">
        <f>'RAW_2017-2070'!X2547*'unit conv'!$B$1</f>
        <v>1241441708837.0652</v>
      </c>
      <c r="AB2547" s="54">
        <f>'RAW_2017-2070'!Y2547*'unit conv'!$B$1</f>
        <v>1271894611703.509</v>
      </c>
      <c r="AC2547" s="54">
        <f>'RAW_2017-2070'!Z2547*'unit conv'!$B$1</f>
        <v>1304544641150.0916</v>
      </c>
      <c r="AD2547" s="54">
        <f>'RAW_2017-2070'!AA2547*'unit conv'!$B$1</f>
        <v>1336302527579.7986</v>
      </c>
      <c r="AE2547" s="54">
        <f>'RAW_2017-2070'!AB2547*'unit conv'!$B$1</f>
        <v>1363580695225.5583</v>
      </c>
      <c r="AF2547" s="54">
        <f>'RAW_2017-2070'!AC2547*'unit conv'!$B$1</f>
        <v>1386253080322.5188</v>
      </c>
      <c r="AG2547" s="54">
        <f>'RAW_2017-2070'!AD2547*'unit conv'!$B$1</f>
        <v>1405250284945.8765</v>
      </c>
      <c r="AH2547" s="54">
        <f>'RAW_2017-2070'!AE2547*'unit conv'!$B$1</f>
        <v>1422172890325.1802</v>
      </c>
      <c r="AI2547" s="54">
        <f>'RAW_2017-2070'!AF2547*'unit conv'!$B$1</f>
        <v>1437852582788.897</v>
      </c>
      <c r="AJ2547" s="54">
        <f>'RAW_2017-2070'!AG2547*'unit conv'!$B$1</f>
        <v>1454598869177.9028</v>
      </c>
      <c r="AK2547" s="54">
        <f>'RAW_2017-2070'!AH2547*'unit conv'!$B$1</f>
        <v>1472793335765.6541</v>
      </c>
      <c r="AL2547" s="54">
        <f>'RAW_2017-2070'!AI2547*'unit conv'!$B$1</f>
        <v>1488883439002.8801</v>
      </c>
      <c r="AM2547" s="54">
        <f>'RAW_2017-2070'!AJ2547*'unit conv'!$B$1</f>
        <v>1505112080320.8538</v>
      </c>
      <c r="AN2547" s="54">
        <f>'RAW_2017-2070'!AK2547*'unit conv'!$B$1</f>
        <v>1520922932259.0967</v>
      </c>
      <c r="AO2547" s="54">
        <f>'RAW_2017-2070'!AL2547*'unit conv'!$B$1</f>
        <v>1537802852618.3513</v>
      </c>
      <c r="AP2547" s="54">
        <f>'RAW_2017-2070'!AM2547*'unit conv'!$B$1</f>
        <v>1556234492771.6079</v>
      </c>
      <c r="AQ2547" s="54">
        <f>'RAW_2017-2070'!AN2547*'unit conv'!$B$1</f>
        <v>1574114135408.874</v>
      </c>
      <c r="AR2547" s="54">
        <f>'RAW_2017-2070'!AO2547*'unit conv'!$B$1</f>
        <v>1586356226307.8589</v>
      </c>
      <c r="AS2547" s="54">
        <f>'RAW_2017-2070'!AP2547*'unit conv'!$B$1</f>
        <v>1601993775232.0295</v>
      </c>
      <c r="AT2547" s="54">
        <f>'RAW_2017-2070'!AQ2547*'unit conv'!$B$1</f>
        <v>1613237924896.4775</v>
      </c>
      <c r="AU2547" s="54">
        <f>'RAW_2017-2070'!AR2547*'unit conv'!$B$1</f>
        <v>1627942610849.2698</v>
      </c>
      <c r="AV2547" s="54">
        <f>'RAW_2017-2070'!AS2547*'unit conv'!$B$1</f>
        <v>1640092035902.1353</v>
      </c>
      <c r="AW2547" s="54">
        <f>'RAW_2017-2070'!AT2547*'unit conv'!$B$1</f>
        <v>1653281835351.4998</v>
      </c>
      <c r="AX2547" s="54">
        <f>'RAW_2017-2070'!AU2547*'unit conv'!$B$1</f>
        <v>1666470527642.374</v>
      </c>
      <c r="AY2547" s="54">
        <f>'RAW_2017-2070'!AV2547*'unit conv'!$B$1</f>
        <v>1679658461205.532</v>
      </c>
      <c r="AZ2547" s="54">
        <f>'RAW_2017-2070'!AW2547*'unit conv'!$B$1</f>
        <v>1692845983057.1882</v>
      </c>
      <c r="BA2547" s="54">
        <f>'RAW_2017-2070'!AX2547*'unit conv'!$B$1</f>
        <v>1706033438812.9409</v>
      </c>
      <c r="BB2547" s="54">
        <f>'RAW_2017-2070'!AY2547*'unit conv'!$B$1</f>
        <v>1719221172701.6394</v>
      </c>
      <c r="BC2547" s="54">
        <f>'RAW_2017-2070'!AZ2547*'unit conv'!$B$1</f>
        <v>1732409527579.1741</v>
      </c>
      <c r="BD2547" s="54">
        <f>'RAW_2017-2070'!BA2547*'unit conv'!$B$1</f>
        <v>1745598844942.1882</v>
      </c>
      <c r="BE2547" s="54">
        <f>'RAW_2017-2070'!BB2547*'unit conv'!$B$1</f>
        <v>1758789464941.7295</v>
      </c>
      <c r="BF2547" s="54">
        <f>'RAW_2017-2070'!BC2547*'unit conv'!$B$1</f>
        <v>1771981726396.8093</v>
      </c>
      <c r="BG2547" s="54">
        <f>'RAW_2017-2070'!BD2547*'unit conv'!$B$1</f>
        <v>1785175966807.9055</v>
      </c>
      <c r="BH2547" s="54">
        <f>'RAW_2017-2070'!BE2547*'unit conv'!$B$1</f>
        <v>1798372522370.3855</v>
      </c>
      <c r="BI2547" s="54">
        <f>'RAW_2017-2070'!BF2547*'unit conv'!$B$1</f>
        <v>1811571727987.855</v>
      </c>
      <c r="BJ2547" s="54">
        <f>'RAW_2017-2070'!BG2547*'unit conv'!$B$1</f>
        <v>1824773917285.4475</v>
      </c>
      <c r="BK2547" s="54">
        <f>'RAW_2017-2070'!BH2547*'unit conv'!$B$1</f>
        <v>1837979422623.0303</v>
      </c>
      <c r="BL2547" s="54">
        <f>'RAW_2017-2070'!BI2547*'unit conv'!$B$1</f>
        <v>1851188575108.3518</v>
      </c>
      <c r="BM2547" s="54">
        <f>'RAW_2017-2070'!BJ2547*'unit conv'!$B$1</f>
        <v>1864401704610.1155</v>
      </c>
      <c r="BN2547" s="54">
        <f>'RAW_2017-2070'!BK2547*'unit conv'!$B$1</f>
        <v>1877619139770.9844</v>
      </c>
      <c r="BO2547" s="54">
        <f>'RAW_2017-2070'!BL2547*'unit conv'!$B$1</f>
        <v>1890841208020.5239</v>
      </c>
      <c r="BP2547" s="54">
        <f>'RAW_2017-2070'!BM2547*'unit conv'!$B$1</f>
        <v>1904068235588.071</v>
      </c>
    </row>
    <row r="2548" spans="1:68" x14ac:dyDescent="0.25">
      <c r="A2548">
        <f>IFERROR(INDEX('unit conv'!I:I,MATCH($H2548,'unit conv'!$H:$H,0)),0)</f>
        <v>0</v>
      </c>
      <c r="B2548">
        <f>IFERROR(INDEX('unit conv'!J:J,MATCH($H2548,'unit conv'!$H:$H,0)),0)</f>
        <v>0</v>
      </c>
      <c r="C2548" t="str">
        <f>INDEX('unit conv'!$E$2:$E$13,MATCH('RAW_2017-2070_btu'!I2548,'unit conv'!$D$2:$D$13,0))</f>
        <v xml:space="preserve">petroleum diesel </v>
      </c>
      <c r="D2548" t="s">
        <v>32</v>
      </c>
      <c r="E2548">
        <v>203</v>
      </c>
      <c r="F2548" t="s">
        <v>141</v>
      </c>
      <c r="G2548" t="s">
        <v>151</v>
      </c>
      <c r="H2548" t="s">
        <v>182</v>
      </c>
      <c r="I2548" t="s">
        <v>56</v>
      </c>
      <c r="J2548" t="s">
        <v>174</v>
      </c>
      <c r="K2548" t="s">
        <v>64</v>
      </c>
      <c r="L2548" t="s">
        <v>40</v>
      </c>
      <c r="M2548" t="s">
        <v>254</v>
      </c>
      <c r="N2548" t="s">
        <v>253</v>
      </c>
      <c r="O2548" s="54">
        <f>'RAW_2017-2070'!L2548*'unit conv'!$B$1</f>
        <v>995332522401.573</v>
      </c>
      <c r="P2548" s="54">
        <f>'RAW_2017-2070'!M2548*'unit conv'!$B$1</f>
        <v>1031263656360.4415</v>
      </c>
      <c r="Q2548" s="54">
        <f>'RAW_2017-2070'!N2548*'unit conv'!$B$1</f>
        <v>1054202592025.522</v>
      </c>
      <c r="R2548" s="54">
        <f>'RAW_2017-2070'!O2548*'unit conv'!$B$1</f>
        <v>958669525099.79346</v>
      </c>
      <c r="S2548" s="54">
        <f>'RAW_2017-2070'!P2548*'unit conv'!$B$1</f>
        <v>1041647729924.113</v>
      </c>
      <c r="T2548" s="54">
        <f>'RAW_2017-2070'!Q2548*'unit conv'!$B$1</f>
        <v>1088530738242.3185</v>
      </c>
      <c r="U2548" s="54">
        <f>'RAW_2017-2070'!R2548*'unit conv'!$B$1</f>
        <v>1116066917466.9871</v>
      </c>
      <c r="V2548" s="54">
        <f>'RAW_2017-2070'!S2548*'unit conv'!$B$1</f>
        <v>1138235570190.9966</v>
      </c>
      <c r="W2548" s="54">
        <f>'RAW_2017-2070'!T2548*'unit conv'!$B$1</f>
        <v>1149224441336.2532</v>
      </c>
      <c r="X2548" s="54">
        <f>'RAW_2017-2070'!U2548*'unit conv'!$B$1</f>
        <v>1165418973982.8591</v>
      </c>
      <c r="Y2548" s="54">
        <f>'RAW_2017-2070'!V2548*'unit conv'!$B$1</f>
        <v>1185573586693.5479</v>
      </c>
      <c r="Z2548" s="54">
        <f>'RAW_2017-2070'!W2548*'unit conv'!$B$1</f>
        <v>1213418148669.5979</v>
      </c>
      <c r="AA2548" s="54">
        <f>'RAW_2017-2070'!X2548*'unit conv'!$B$1</f>
        <v>1241441708837.0652</v>
      </c>
      <c r="AB2548" s="54">
        <f>'RAW_2017-2070'!Y2548*'unit conv'!$B$1</f>
        <v>1271894611703.509</v>
      </c>
      <c r="AC2548" s="54">
        <f>'RAW_2017-2070'!Z2548*'unit conv'!$B$1</f>
        <v>1304544641150.0916</v>
      </c>
      <c r="AD2548" s="54">
        <f>'RAW_2017-2070'!AA2548*'unit conv'!$B$1</f>
        <v>1336302527579.7986</v>
      </c>
      <c r="AE2548" s="54">
        <f>'RAW_2017-2070'!AB2548*'unit conv'!$B$1</f>
        <v>1363580695225.5583</v>
      </c>
      <c r="AF2548" s="54">
        <f>'RAW_2017-2070'!AC2548*'unit conv'!$B$1</f>
        <v>1386253080322.5188</v>
      </c>
      <c r="AG2548" s="54">
        <f>'RAW_2017-2070'!AD2548*'unit conv'!$B$1</f>
        <v>1405250284945.8765</v>
      </c>
      <c r="AH2548" s="54">
        <f>'RAW_2017-2070'!AE2548*'unit conv'!$B$1</f>
        <v>1422172890325.1802</v>
      </c>
      <c r="AI2548" s="54">
        <f>'RAW_2017-2070'!AF2548*'unit conv'!$B$1</f>
        <v>1437852582788.897</v>
      </c>
      <c r="AJ2548" s="54">
        <f>'RAW_2017-2070'!AG2548*'unit conv'!$B$1</f>
        <v>1454598869177.9028</v>
      </c>
      <c r="AK2548" s="54">
        <f>'RAW_2017-2070'!AH2548*'unit conv'!$B$1</f>
        <v>1472793335765.6541</v>
      </c>
      <c r="AL2548" s="54">
        <f>'RAW_2017-2070'!AI2548*'unit conv'!$B$1</f>
        <v>1488883439002.8801</v>
      </c>
      <c r="AM2548" s="54">
        <f>'RAW_2017-2070'!AJ2548*'unit conv'!$B$1</f>
        <v>1505112080320.8538</v>
      </c>
      <c r="AN2548" s="54">
        <f>'RAW_2017-2070'!AK2548*'unit conv'!$B$1</f>
        <v>1520922932259.0967</v>
      </c>
      <c r="AO2548" s="54">
        <f>'RAW_2017-2070'!AL2548*'unit conv'!$B$1</f>
        <v>1537802852618.3513</v>
      </c>
      <c r="AP2548" s="54">
        <f>'RAW_2017-2070'!AM2548*'unit conv'!$B$1</f>
        <v>1556234492771.6079</v>
      </c>
      <c r="AQ2548" s="54">
        <f>'RAW_2017-2070'!AN2548*'unit conv'!$B$1</f>
        <v>1574114135408.874</v>
      </c>
      <c r="AR2548" s="54">
        <f>'RAW_2017-2070'!AO2548*'unit conv'!$B$1</f>
        <v>1586356226307.8589</v>
      </c>
      <c r="AS2548" s="54">
        <f>'RAW_2017-2070'!AP2548*'unit conv'!$B$1</f>
        <v>1601993775232.0295</v>
      </c>
      <c r="AT2548" s="54">
        <f>'RAW_2017-2070'!AQ2548*'unit conv'!$B$1</f>
        <v>1613237924896.4775</v>
      </c>
      <c r="AU2548" s="54">
        <f>'RAW_2017-2070'!AR2548*'unit conv'!$B$1</f>
        <v>1627942610849.2698</v>
      </c>
      <c r="AV2548" s="54">
        <f>'RAW_2017-2070'!AS2548*'unit conv'!$B$1</f>
        <v>1640092035902.1353</v>
      </c>
      <c r="AW2548" s="54">
        <f>'RAW_2017-2070'!AT2548*'unit conv'!$B$1</f>
        <v>1653281835351.4998</v>
      </c>
      <c r="AX2548" s="54">
        <f>'RAW_2017-2070'!AU2548*'unit conv'!$B$1</f>
        <v>1666470527642.374</v>
      </c>
      <c r="AY2548" s="54">
        <f>'RAW_2017-2070'!AV2548*'unit conv'!$B$1</f>
        <v>1679658461205.532</v>
      </c>
      <c r="AZ2548" s="54">
        <f>'RAW_2017-2070'!AW2548*'unit conv'!$B$1</f>
        <v>1692845983057.1882</v>
      </c>
      <c r="BA2548" s="54">
        <f>'RAW_2017-2070'!AX2548*'unit conv'!$B$1</f>
        <v>1706033438812.9409</v>
      </c>
      <c r="BB2548" s="54">
        <f>'RAW_2017-2070'!AY2548*'unit conv'!$B$1</f>
        <v>1719221172701.6394</v>
      </c>
      <c r="BC2548" s="54">
        <f>'RAW_2017-2070'!AZ2548*'unit conv'!$B$1</f>
        <v>1732409527579.1741</v>
      </c>
      <c r="BD2548" s="54">
        <f>'RAW_2017-2070'!BA2548*'unit conv'!$B$1</f>
        <v>1745598844942.1882</v>
      </c>
      <c r="BE2548" s="54">
        <f>'RAW_2017-2070'!BB2548*'unit conv'!$B$1</f>
        <v>1758789464941.7295</v>
      </c>
      <c r="BF2548" s="54">
        <f>'RAW_2017-2070'!BC2548*'unit conv'!$B$1</f>
        <v>1771981726396.8093</v>
      </c>
      <c r="BG2548" s="54">
        <f>'RAW_2017-2070'!BD2548*'unit conv'!$B$1</f>
        <v>1785175966807.9055</v>
      </c>
      <c r="BH2548" s="54">
        <f>'RAW_2017-2070'!BE2548*'unit conv'!$B$1</f>
        <v>1798372522370.3855</v>
      </c>
      <c r="BI2548" s="54">
        <f>'RAW_2017-2070'!BF2548*'unit conv'!$B$1</f>
        <v>1811571727987.855</v>
      </c>
      <c r="BJ2548" s="54">
        <f>'RAW_2017-2070'!BG2548*'unit conv'!$B$1</f>
        <v>1824773917285.4475</v>
      </c>
      <c r="BK2548" s="54">
        <f>'RAW_2017-2070'!BH2548*'unit conv'!$B$1</f>
        <v>1837979422623.0303</v>
      </c>
      <c r="BL2548" s="54">
        <f>'RAW_2017-2070'!BI2548*'unit conv'!$B$1</f>
        <v>1851188575108.3518</v>
      </c>
      <c r="BM2548" s="54">
        <f>'RAW_2017-2070'!BJ2548*'unit conv'!$B$1</f>
        <v>1864401704610.1155</v>
      </c>
      <c r="BN2548" s="54">
        <f>'RAW_2017-2070'!BK2548*'unit conv'!$B$1</f>
        <v>1877619139770.9844</v>
      </c>
      <c r="BO2548" s="54">
        <f>'RAW_2017-2070'!BL2548*'unit conv'!$B$1</f>
        <v>1890841208020.5239</v>
      </c>
      <c r="BP2548" s="54">
        <f>'RAW_2017-2070'!BM2548*'unit conv'!$B$1</f>
        <v>1904068235588.071</v>
      </c>
    </row>
    <row r="2549" spans="1:68" x14ac:dyDescent="0.25">
      <c r="A2549">
        <f>IFERROR(INDEX('unit conv'!I:I,MATCH($H2549,'unit conv'!$H:$H,0)),0)</f>
        <v>0</v>
      </c>
      <c r="B2549">
        <f>IFERROR(INDEX('unit conv'!J:J,MATCH($H2549,'unit conv'!$H:$H,0)),0)</f>
        <v>0</v>
      </c>
      <c r="C2549" t="str">
        <f>INDEX('unit conv'!$E$2:$E$13,MATCH('RAW_2017-2070_btu'!I2549,'unit conv'!$D$2:$D$13,0))</f>
        <v xml:space="preserve">petroleum diesel </v>
      </c>
      <c r="D2549" t="s">
        <v>32</v>
      </c>
      <c r="E2549">
        <v>204</v>
      </c>
      <c r="F2549" t="s">
        <v>141</v>
      </c>
      <c r="G2549" t="s">
        <v>151</v>
      </c>
      <c r="H2549" t="s">
        <v>183</v>
      </c>
      <c r="I2549" t="s">
        <v>56</v>
      </c>
      <c r="J2549" t="s">
        <v>174</v>
      </c>
      <c r="K2549" t="s">
        <v>64</v>
      </c>
      <c r="L2549" t="s">
        <v>40</v>
      </c>
      <c r="M2549" t="s">
        <v>254</v>
      </c>
      <c r="N2549" t="s">
        <v>253</v>
      </c>
      <c r="O2549" s="54">
        <f>'RAW_2017-2070'!L2549*'unit conv'!$B$1</f>
        <v>995332522401.573</v>
      </c>
      <c r="P2549" s="54">
        <f>'RAW_2017-2070'!M2549*'unit conv'!$B$1</f>
        <v>1031263656360.4415</v>
      </c>
      <c r="Q2549" s="54">
        <f>'RAW_2017-2070'!N2549*'unit conv'!$B$1</f>
        <v>1054202592025.522</v>
      </c>
      <c r="R2549" s="54">
        <f>'RAW_2017-2070'!O2549*'unit conv'!$B$1</f>
        <v>958669525099.79346</v>
      </c>
      <c r="S2549" s="54">
        <f>'RAW_2017-2070'!P2549*'unit conv'!$B$1</f>
        <v>1041647729924.113</v>
      </c>
      <c r="T2549" s="54">
        <f>'RAW_2017-2070'!Q2549*'unit conv'!$B$1</f>
        <v>1088530738242.3185</v>
      </c>
      <c r="U2549" s="54">
        <f>'RAW_2017-2070'!R2549*'unit conv'!$B$1</f>
        <v>1116066917466.9871</v>
      </c>
      <c r="V2549" s="54">
        <f>'RAW_2017-2070'!S2549*'unit conv'!$B$1</f>
        <v>1138235570190.9966</v>
      </c>
      <c r="W2549" s="54">
        <f>'RAW_2017-2070'!T2549*'unit conv'!$B$1</f>
        <v>1149224441336.2532</v>
      </c>
      <c r="X2549" s="54">
        <f>'RAW_2017-2070'!U2549*'unit conv'!$B$1</f>
        <v>1165418973982.8591</v>
      </c>
      <c r="Y2549" s="54">
        <f>'RAW_2017-2070'!V2549*'unit conv'!$B$1</f>
        <v>1185573586693.5479</v>
      </c>
      <c r="Z2549" s="54">
        <f>'RAW_2017-2070'!W2549*'unit conv'!$B$1</f>
        <v>1213418148669.5979</v>
      </c>
      <c r="AA2549" s="54">
        <f>'RAW_2017-2070'!X2549*'unit conv'!$B$1</f>
        <v>1241441708837.0652</v>
      </c>
      <c r="AB2549" s="54">
        <f>'RAW_2017-2070'!Y2549*'unit conv'!$B$1</f>
        <v>1271894611703.509</v>
      </c>
      <c r="AC2549" s="54">
        <f>'RAW_2017-2070'!Z2549*'unit conv'!$B$1</f>
        <v>1304544641150.0916</v>
      </c>
      <c r="AD2549" s="54">
        <f>'RAW_2017-2070'!AA2549*'unit conv'!$B$1</f>
        <v>1336302527579.7986</v>
      </c>
      <c r="AE2549" s="54">
        <f>'RAW_2017-2070'!AB2549*'unit conv'!$B$1</f>
        <v>1363580695225.5583</v>
      </c>
      <c r="AF2549" s="54">
        <f>'RAW_2017-2070'!AC2549*'unit conv'!$B$1</f>
        <v>1386253080322.5188</v>
      </c>
      <c r="AG2549" s="54">
        <f>'RAW_2017-2070'!AD2549*'unit conv'!$B$1</f>
        <v>1405250284945.8765</v>
      </c>
      <c r="AH2549" s="54">
        <f>'RAW_2017-2070'!AE2549*'unit conv'!$B$1</f>
        <v>1422172890325.1802</v>
      </c>
      <c r="AI2549" s="54">
        <f>'RAW_2017-2070'!AF2549*'unit conv'!$B$1</f>
        <v>1437852582788.897</v>
      </c>
      <c r="AJ2549" s="54">
        <f>'RAW_2017-2070'!AG2549*'unit conv'!$B$1</f>
        <v>1454598869177.9028</v>
      </c>
      <c r="AK2549" s="54">
        <f>'RAW_2017-2070'!AH2549*'unit conv'!$B$1</f>
        <v>1472793335765.6541</v>
      </c>
      <c r="AL2549" s="54">
        <f>'RAW_2017-2070'!AI2549*'unit conv'!$B$1</f>
        <v>1488883439002.8801</v>
      </c>
      <c r="AM2549" s="54">
        <f>'RAW_2017-2070'!AJ2549*'unit conv'!$B$1</f>
        <v>1505112080320.8538</v>
      </c>
      <c r="AN2549" s="54">
        <f>'RAW_2017-2070'!AK2549*'unit conv'!$B$1</f>
        <v>1520922932259.0967</v>
      </c>
      <c r="AO2549" s="54">
        <f>'RAW_2017-2070'!AL2549*'unit conv'!$B$1</f>
        <v>1537802852618.3513</v>
      </c>
      <c r="AP2549" s="54">
        <f>'RAW_2017-2070'!AM2549*'unit conv'!$B$1</f>
        <v>1556234492771.6079</v>
      </c>
      <c r="AQ2549" s="54">
        <f>'RAW_2017-2070'!AN2549*'unit conv'!$B$1</f>
        <v>1574114135408.874</v>
      </c>
      <c r="AR2549" s="54">
        <f>'RAW_2017-2070'!AO2549*'unit conv'!$B$1</f>
        <v>1586356226307.8589</v>
      </c>
      <c r="AS2549" s="54">
        <f>'RAW_2017-2070'!AP2549*'unit conv'!$B$1</f>
        <v>1601993775232.0295</v>
      </c>
      <c r="AT2549" s="54">
        <f>'RAW_2017-2070'!AQ2549*'unit conv'!$B$1</f>
        <v>1613237924896.4775</v>
      </c>
      <c r="AU2549" s="54">
        <f>'RAW_2017-2070'!AR2549*'unit conv'!$B$1</f>
        <v>1627942610849.2698</v>
      </c>
      <c r="AV2549" s="54">
        <f>'RAW_2017-2070'!AS2549*'unit conv'!$B$1</f>
        <v>1640092035902.1353</v>
      </c>
      <c r="AW2549" s="54">
        <f>'RAW_2017-2070'!AT2549*'unit conv'!$B$1</f>
        <v>1653281835351.4998</v>
      </c>
      <c r="AX2549" s="54">
        <f>'RAW_2017-2070'!AU2549*'unit conv'!$B$1</f>
        <v>1666470527642.374</v>
      </c>
      <c r="AY2549" s="54">
        <f>'RAW_2017-2070'!AV2549*'unit conv'!$B$1</f>
        <v>1679658461205.532</v>
      </c>
      <c r="AZ2549" s="54">
        <f>'RAW_2017-2070'!AW2549*'unit conv'!$B$1</f>
        <v>1692845983057.1882</v>
      </c>
      <c r="BA2549" s="54">
        <f>'RAW_2017-2070'!AX2549*'unit conv'!$B$1</f>
        <v>1706033438812.9409</v>
      </c>
      <c r="BB2549" s="54">
        <f>'RAW_2017-2070'!AY2549*'unit conv'!$B$1</f>
        <v>1719221172701.6394</v>
      </c>
      <c r="BC2549" s="54">
        <f>'RAW_2017-2070'!AZ2549*'unit conv'!$B$1</f>
        <v>1732409527579.1741</v>
      </c>
      <c r="BD2549" s="54">
        <f>'RAW_2017-2070'!BA2549*'unit conv'!$B$1</f>
        <v>1745598844942.1882</v>
      </c>
      <c r="BE2549" s="54">
        <f>'RAW_2017-2070'!BB2549*'unit conv'!$B$1</f>
        <v>1758789464941.7295</v>
      </c>
      <c r="BF2549" s="54">
        <f>'RAW_2017-2070'!BC2549*'unit conv'!$B$1</f>
        <v>1771981726396.8093</v>
      </c>
      <c r="BG2549" s="54">
        <f>'RAW_2017-2070'!BD2549*'unit conv'!$B$1</f>
        <v>1785175966807.9055</v>
      </c>
      <c r="BH2549" s="54">
        <f>'RAW_2017-2070'!BE2549*'unit conv'!$B$1</f>
        <v>1798372522370.3855</v>
      </c>
      <c r="BI2549" s="54">
        <f>'RAW_2017-2070'!BF2549*'unit conv'!$B$1</f>
        <v>1811571727987.855</v>
      </c>
      <c r="BJ2549" s="54">
        <f>'RAW_2017-2070'!BG2549*'unit conv'!$B$1</f>
        <v>1824773917285.4475</v>
      </c>
      <c r="BK2549" s="54">
        <f>'RAW_2017-2070'!BH2549*'unit conv'!$B$1</f>
        <v>1837979422623.0303</v>
      </c>
      <c r="BL2549" s="54">
        <f>'RAW_2017-2070'!BI2549*'unit conv'!$B$1</f>
        <v>1851188575108.3518</v>
      </c>
      <c r="BM2549" s="54">
        <f>'RAW_2017-2070'!BJ2549*'unit conv'!$B$1</f>
        <v>1864401704610.1155</v>
      </c>
      <c r="BN2549" s="54">
        <f>'RAW_2017-2070'!BK2549*'unit conv'!$B$1</f>
        <v>1877619139770.9844</v>
      </c>
      <c r="BO2549" s="54">
        <f>'RAW_2017-2070'!BL2549*'unit conv'!$B$1</f>
        <v>1890841208020.5239</v>
      </c>
      <c r="BP2549" s="54">
        <f>'RAW_2017-2070'!BM2549*'unit conv'!$B$1</f>
        <v>1904068235588.071</v>
      </c>
    </row>
    <row r="2550" spans="1:68" x14ac:dyDescent="0.25">
      <c r="A2550">
        <f>IFERROR(INDEX('unit conv'!I:I,MATCH($H2550,'unit conv'!$H:$H,0)),0)</f>
        <v>0</v>
      </c>
      <c r="B2550">
        <f>IFERROR(INDEX('unit conv'!J:J,MATCH($H2550,'unit conv'!$H:$H,0)),0)</f>
        <v>0</v>
      </c>
      <c r="C2550" t="str">
        <f>INDEX('unit conv'!$E$2:$E$13,MATCH('RAW_2017-2070_btu'!I2550,'unit conv'!$D$2:$D$13,0))</f>
        <v xml:space="preserve">petroleum diesel </v>
      </c>
      <c r="D2550" t="s">
        <v>32</v>
      </c>
      <c r="E2550">
        <v>205</v>
      </c>
      <c r="F2550" t="s">
        <v>141</v>
      </c>
      <c r="G2550" t="s">
        <v>151</v>
      </c>
      <c r="H2550" t="s">
        <v>184</v>
      </c>
      <c r="I2550" t="s">
        <v>56</v>
      </c>
      <c r="J2550" t="s">
        <v>174</v>
      </c>
      <c r="K2550" t="s">
        <v>64</v>
      </c>
      <c r="L2550" t="s">
        <v>40</v>
      </c>
      <c r="M2550" t="s">
        <v>254</v>
      </c>
      <c r="N2550" t="s">
        <v>253</v>
      </c>
      <c r="O2550" s="54">
        <f>'RAW_2017-2070'!L2550*'unit conv'!$B$1</f>
        <v>995332522401.573</v>
      </c>
      <c r="P2550" s="54">
        <f>'RAW_2017-2070'!M2550*'unit conv'!$B$1</f>
        <v>1031263656360.4415</v>
      </c>
      <c r="Q2550" s="54">
        <f>'RAW_2017-2070'!N2550*'unit conv'!$B$1</f>
        <v>1054202592025.522</v>
      </c>
      <c r="R2550" s="54">
        <f>'RAW_2017-2070'!O2550*'unit conv'!$B$1</f>
        <v>958669525099.79346</v>
      </c>
      <c r="S2550" s="54">
        <f>'RAW_2017-2070'!P2550*'unit conv'!$B$1</f>
        <v>1041647729924.113</v>
      </c>
      <c r="T2550" s="54">
        <f>'RAW_2017-2070'!Q2550*'unit conv'!$B$1</f>
        <v>1088530738242.3185</v>
      </c>
      <c r="U2550" s="54">
        <f>'RAW_2017-2070'!R2550*'unit conv'!$B$1</f>
        <v>1116066917466.9871</v>
      </c>
      <c r="V2550" s="54">
        <f>'RAW_2017-2070'!S2550*'unit conv'!$B$1</f>
        <v>1138235570190.9966</v>
      </c>
      <c r="W2550" s="54">
        <f>'RAW_2017-2070'!T2550*'unit conv'!$B$1</f>
        <v>1149224441336.2532</v>
      </c>
      <c r="X2550" s="54">
        <f>'RAW_2017-2070'!U2550*'unit conv'!$B$1</f>
        <v>1165418973982.8591</v>
      </c>
      <c r="Y2550" s="54">
        <f>'RAW_2017-2070'!V2550*'unit conv'!$B$1</f>
        <v>1185573586693.5479</v>
      </c>
      <c r="Z2550" s="54">
        <f>'RAW_2017-2070'!W2550*'unit conv'!$B$1</f>
        <v>1213418148669.5979</v>
      </c>
      <c r="AA2550" s="54">
        <f>'RAW_2017-2070'!X2550*'unit conv'!$B$1</f>
        <v>1241441708837.0652</v>
      </c>
      <c r="AB2550" s="54">
        <f>'RAW_2017-2070'!Y2550*'unit conv'!$B$1</f>
        <v>1271894611703.509</v>
      </c>
      <c r="AC2550" s="54">
        <f>'RAW_2017-2070'!Z2550*'unit conv'!$B$1</f>
        <v>1304544641150.0916</v>
      </c>
      <c r="AD2550" s="54">
        <f>'RAW_2017-2070'!AA2550*'unit conv'!$B$1</f>
        <v>1336302527579.7986</v>
      </c>
      <c r="AE2550" s="54">
        <f>'RAW_2017-2070'!AB2550*'unit conv'!$B$1</f>
        <v>1363580695225.5583</v>
      </c>
      <c r="AF2550" s="54">
        <f>'RAW_2017-2070'!AC2550*'unit conv'!$B$1</f>
        <v>1386253080322.5188</v>
      </c>
      <c r="AG2550" s="54">
        <f>'RAW_2017-2070'!AD2550*'unit conv'!$B$1</f>
        <v>1405250284945.8765</v>
      </c>
      <c r="AH2550" s="54">
        <f>'RAW_2017-2070'!AE2550*'unit conv'!$B$1</f>
        <v>1422172890325.1802</v>
      </c>
      <c r="AI2550" s="54">
        <f>'RAW_2017-2070'!AF2550*'unit conv'!$B$1</f>
        <v>1437852582788.897</v>
      </c>
      <c r="AJ2550" s="54">
        <f>'RAW_2017-2070'!AG2550*'unit conv'!$B$1</f>
        <v>1454598869177.9028</v>
      </c>
      <c r="AK2550" s="54">
        <f>'RAW_2017-2070'!AH2550*'unit conv'!$B$1</f>
        <v>1472793335765.6541</v>
      </c>
      <c r="AL2550" s="54">
        <f>'RAW_2017-2070'!AI2550*'unit conv'!$B$1</f>
        <v>1488883439002.8801</v>
      </c>
      <c r="AM2550" s="54">
        <f>'RAW_2017-2070'!AJ2550*'unit conv'!$B$1</f>
        <v>1505112080320.8538</v>
      </c>
      <c r="AN2550" s="54">
        <f>'RAW_2017-2070'!AK2550*'unit conv'!$B$1</f>
        <v>1520922932259.0967</v>
      </c>
      <c r="AO2550" s="54">
        <f>'RAW_2017-2070'!AL2550*'unit conv'!$B$1</f>
        <v>1537802852618.3513</v>
      </c>
      <c r="AP2550" s="54">
        <f>'RAW_2017-2070'!AM2550*'unit conv'!$B$1</f>
        <v>1556234492771.6079</v>
      </c>
      <c r="AQ2550" s="54">
        <f>'RAW_2017-2070'!AN2550*'unit conv'!$B$1</f>
        <v>1574114135408.874</v>
      </c>
      <c r="AR2550" s="54">
        <f>'RAW_2017-2070'!AO2550*'unit conv'!$B$1</f>
        <v>1586356226307.8589</v>
      </c>
      <c r="AS2550" s="54">
        <f>'RAW_2017-2070'!AP2550*'unit conv'!$B$1</f>
        <v>1601993775232.0295</v>
      </c>
      <c r="AT2550" s="54">
        <f>'RAW_2017-2070'!AQ2550*'unit conv'!$B$1</f>
        <v>1613237924896.4775</v>
      </c>
      <c r="AU2550" s="54">
        <f>'RAW_2017-2070'!AR2550*'unit conv'!$B$1</f>
        <v>1627942610849.2698</v>
      </c>
      <c r="AV2550" s="54">
        <f>'RAW_2017-2070'!AS2550*'unit conv'!$B$1</f>
        <v>1640092035902.1353</v>
      </c>
      <c r="AW2550" s="54">
        <f>'RAW_2017-2070'!AT2550*'unit conv'!$B$1</f>
        <v>1653281835351.4998</v>
      </c>
      <c r="AX2550" s="54">
        <f>'RAW_2017-2070'!AU2550*'unit conv'!$B$1</f>
        <v>1666470527642.374</v>
      </c>
      <c r="AY2550" s="54">
        <f>'RAW_2017-2070'!AV2550*'unit conv'!$B$1</f>
        <v>1679658461205.532</v>
      </c>
      <c r="AZ2550" s="54">
        <f>'RAW_2017-2070'!AW2550*'unit conv'!$B$1</f>
        <v>1692845983057.1882</v>
      </c>
      <c r="BA2550" s="54">
        <f>'RAW_2017-2070'!AX2550*'unit conv'!$B$1</f>
        <v>1706033438812.9409</v>
      </c>
      <c r="BB2550" s="54">
        <f>'RAW_2017-2070'!AY2550*'unit conv'!$B$1</f>
        <v>1719221172701.6394</v>
      </c>
      <c r="BC2550" s="54">
        <f>'RAW_2017-2070'!AZ2550*'unit conv'!$B$1</f>
        <v>1732409527579.1741</v>
      </c>
      <c r="BD2550" s="54">
        <f>'RAW_2017-2070'!BA2550*'unit conv'!$B$1</f>
        <v>1745598844942.1882</v>
      </c>
      <c r="BE2550" s="54">
        <f>'RAW_2017-2070'!BB2550*'unit conv'!$B$1</f>
        <v>1758789464941.7295</v>
      </c>
      <c r="BF2550" s="54">
        <f>'RAW_2017-2070'!BC2550*'unit conv'!$B$1</f>
        <v>1771981726396.8093</v>
      </c>
      <c r="BG2550" s="54">
        <f>'RAW_2017-2070'!BD2550*'unit conv'!$B$1</f>
        <v>1785175966807.9055</v>
      </c>
      <c r="BH2550" s="54">
        <f>'RAW_2017-2070'!BE2550*'unit conv'!$B$1</f>
        <v>1798372522370.3855</v>
      </c>
      <c r="BI2550" s="54">
        <f>'RAW_2017-2070'!BF2550*'unit conv'!$B$1</f>
        <v>1811571727987.855</v>
      </c>
      <c r="BJ2550" s="54">
        <f>'RAW_2017-2070'!BG2550*'unit conv'!$B$1</f>
        <v>1824773917285.4475</v>
      </c>
      <c r="BK2550" s="54">
        <f>'RAW_2017-2070'!BH2550*'unit conv'!$B$1</f>
        <v>1837979422623.0303</v>
      </c>
      <c r="BL2550" s="54">
        <f>'RAW_2017-2070'!BI2550*'unit conv'!$B$1</f>
        <v>1851188575108.3518</v>
      </c>
      <c r="BM2550" s="54">
        <f>'RAW_2017-2070'!BJ2550*'unit conv'!$B$1</f>
        <v>1864401704610.1155</v>
      </c>
      <c r="BN2550" s="54">
        <f>'RAW_2017-2070'!BK2550*'unit conv'!$B$1</f>
        <v>1877619139770.9844</v>
      </c>
      <c r="BO2550" s="54">
        <f>'RAW_2017-2070'!BL2550*'unit conv'!$B$1</f>
        <v>1890841208020.5239</v>
      </c>
      <c r="BP2550" s="54">
        <f>'RAW_2017-2070'!BM2550*'unit conv'!$B$1</f>
        <v>1904068235588.071</v>
      </c>
    </row>
    <row r="2551" spans="1:68" x14ac:dyDescent="0.25">
      <c r="A2551">
        <f>IFERROR(INDEX('unit conv'!I:I,MATCH($H2551,'unit conv'!$H:$H,0)),0)</f>
        <v>0</v>
      </c>
      <c r="B2551">
        <f>IFERROR(INDEX('unit conv'!J:J,MATCH($H2551,'unit conv'!$H:$H,0)),0)</f>
        <v>0</v>
      </c>
      <c r="C2551" t="str">
        <f>INDEX('unit conv'!$E$2:$E$13,MATCH('RAW_2017-2070_btu'!I2551,'unit conv'!$D$2:$D$13,0))</f>
        <v xml:space="preserve">petroleum diesel </v>
      </c>
      <c r="D2551" t="s">
        <v>32</v>
      </c>
      <c r="E2551">
        <v>206</v>
      </c>
      <c r="F2551" t="s">
        <v>141</v>
      </c>
      <c r="G2551" t="s">
        <v>142</v>
      </c>
      <c r="H2551" t="s">
        <v>185</v>
      </c>
      <c r="I2551" t="s">
        <v>56</v>
      </c>
      <c r="J2551" t="s">
        <v>186</v>
      </c>
      <c r="K2551" t="s">
        <v>64</v>
      </c>
      <c r="L2551" t="s">
        <v>40</v>
      </c>
      <c r="M2551" t="s">
        <v>254</v>
      </c>
      <c r="N2551" t="s">
        <v>253</v>
      </c>
      <c r="O2551" s="54">
        <f>'RAW_2017-2070'!L2551*'unit conv'!$B$1</f>
        <v>14883570351000</v>
      </c>
      <c r="P2551" s="54">
        <f>'RAW_2017-2070'!M2551*'unit conv'!$B$1</f>
        <v>15420861706433.342</v>
      </c>
      <c r="Q2551" s="54">
        <f>'RAW_2017-2070'!N2551*'unit conv'!$B$1</f>
        <v>15763875980622.344</v>
      </c>
      <c r="R2551" s="54">
        <f>'RAW_2017-2070'!O2551*'unit conv'!$B$1</f>
        <v>14335335175982.377</v>
      </c>
      <c r="S2551" s="54">
        <f>'RAW_2017-2070'!P2551*'unit conv'!$B$1</f>
        <v>15576138547023.211</v>
      </c>
      <c r="T2551" s="54">
        <f>'RAW_2017-2070'!Q2551*'unit conv'!$B$1</f>
        <v>16277197275504.105</v>
      </c>
      <c r="U2551" s="54">
        <f>'RAW_2017-2070'!R2551*'unit conv'!$B$1</f>
        <v>16688955809927.588</v>
      </c>
      <c r="V2551" s="54">
        <f>'RAW_2017-2070'!S2551*'unit conv'!$B$1</f>
        <v>17020451762263.771</v>
      </c>
      <c r="W2551" s="54">
        <f>'RAW_2017-2070'!T2551*'unit conv'!$B$1</f>
        <v>17184772361749.332</v>
      </c>
      <c r="X2551" s="54">
        <f>'RAW_2017-2070'!U2551*'unit conv'!$B$1</f>
        <v>17426935116931.641</v>
      </c>
      <c r="Y2551" s="54">
        <f>'RAW_2017-2070'!V2551*'unit conv'!$B$1</f>
        <v>17728314394133.305</v>
      </c>
      <c r="Z2551" s="54">
        <f>'RAW_2017-2070'!W2551*'unit conv'!$B$1</f>
        <v>18144684288350.543</v>
      </c>
      <c r="AA2551" s="54">
        <f>'RAW_2017-2070'!X2551*'unit conv'!$B$1</f>
        <v>18563730807830.898</v>
      </c>
      <c r="AB2551" s="54">
        <f>'RAW_2017-2070'!Y2551*'unit conv'!$B$1</f>
        <v>19019104175026.09</v>
      </c>
      <c r="AC2551" s="54">
        <f>'RAW_2017-2070'!Z2551*'unit conv'!$B$1</f>
        <v>19507331977587.906</v>
      </c>
      <c r="AD2551" s="54">
        <f>'RAW_2017-2070'!AA2551*'unit conv'!$B$1</f>
        <v>19982219240123.184</v>
      </c>
      <c r="AE2551" s="54">
        <f>'RAW_2017-2070'!AB2551*'unit conv'!$B$1</f>
        <v>20390119633272.637</v>
      </c>
      <c r="AF2551" s="54">
        <f>'RAW_2017-2070'!AC2551*'unit conv'!$B$1</f>
        <v>20729148079566.516</v>
      </c>
      <c r="AG2551" s="54">
        <f>'RAW_2017-2070'!AD2551*'unit conv'!$B$1</f>
        <v>21013220211362.094</v>
      </c>
      <c r="AH2551" s="54">
        <f>'RAW_2017-2070'!AE2551*'unit conv'!$B$1</f>
        <v>21266270103751.184</v>
      </c>
      <c r="AI2551" s="54">
        <f>'RAW_2017-2070'!AF2551*'unit conv'!$B$1</f>
        <v>21500734265841.145</v>
      </c>
      <c r="AJ2551" s="54">
        <f>'RAW_2017-2070'!AG2551*'unit conv'!$B$1</f>
        <v>21751147596038.953</v>
      </c>
      <c r="AK2551" s="54">
        <f>'RAW_2017-2070'!AH2551*'unit conv'!$B$1</f>
        <v>22023216093111.992</v>
      </c>
      <c r="AL2551" s="54">
        <f>'RAW_2017-2070'!AI2551*'unit conv'!$B$1</f>
        <v>22263817277235.152</v>
      </c>
      <c r="AM2551" s="54">
        <f>'RAW_2017-2070'!AJ2551*'unit conv'!$B$1</f>
        <v>22506490071824.852</v>
      </c>
      <c r="AN2551" s="54">
        <f>'RAW_2017-2070'!AK2551*'unit conv'!$B$1</f>
        <v>22742915509390.473</v>
      </c>
      <c r="AO2551" s="54">
        <f>'RAW_2017-2070'!AL2551*'unit conv'!$B$1</f>
        <v>22995327117101.289</v>
      </c>
      <c r="AP2551" s="54">
        <f>'RAW_2017-2070'!AM2551*'unit conv'!$B$1</f>
        <v>23270942157031.262</v>
      </c>
      <c r="AQ2551" s="54">
        <f>'RAW_2017-2070'!AN2551*'unit conv'!$B$1</f>
        <v>23538302976710.301</v>
      </c>
      <c r="AR2551" s="54">
        <f>'RAW_2017-2070'!AO2551*'unit conv'!$B$1</f>
        <v>23721363428406.129</v>
      </c>
      <c r="AS2551" s="54">
        <f>'RAW_2017-2070'!AP2551*'unit conv'!$B$1</f>
        <v>23955197402773.336</v>
      </c>
      <c r="AT2551" s="54">
        <f>'RAW_2017-2070'!AQ2551*'unit conv'!$B$1</f>
        <v>24123335275093.824</v>
      </c>
      <c r="AU2551" s="54">
        <f>'RAW_2017-2070'!AR2551*'unit conv'!$B$1</f>
        <v>24343219809098.273</v>
      </c>
      <c r="AV2551" s="54">
        <f>'RAW_2017-2070'!AS2551*'unit conv'!$B$1</f>
        <v>24524894594588.273</v>
      </c>
      <c r="AW2551" s="54">
        <f>'RAW_2017-2070'!AT2551*'unit conv'!$B$1</f>
        <v>24722126478006.02</v>
      </c>
      <c r="AX2551" s="54">
        <f>'RAW_2017-2070'!AU2551*'unit conv'!$B$1</f>
        <v>24919341805678.918</v>
      </c>
      <c r="AY2551" s="54">
        <f>'RAW_2017-2070'!AV2551*'unit conv'!$B$1</f>
        <v>25116545787819.453</v>
      </c>
      <c r="AZ2551" s="54">
        <f>'RAW_2017-2070'!AW2551*'unit conv'!$B$1</f>
        <v>25313743613487.695</v>
      </c>
      <c r="BA2551" s="54">
        <f>'RAW_2017-2070'!AX2551*'unit conv'!$B$1</f>
        <v>25510940450799.773</v>
      </c>
      <c r="BB2551" s="54">
        <f>'RAW_2017-2070'!AY2551*'unit conv'!$B$1</f>
        <v>25708141447135.27</v>
      </c>
      <c r="BC2551" s="54">
        <f>'RAW_2017-2070'!AZ2551*'unit conv'!$B$1</f>
        <v>25905351729343.395</v>
      </c>
      <c r="BD2551" s="54">
        <f>'RAW_2017-2070'!BA2551*'unit conv'!$B$1</f>
        <v>26102576403948.059</v>
      </c>
      <c r="BE2551" s="54">
        <f>'RAW_2017-2070'!BB2551*'unit conv'!$B$1</f>
        <v>26299820557351.969</v>
      </c>
      <c r="BF2551" s="54">
        <f>'RAW_2017-2070'!BC2551*'unit conv'!$B$1</f>
        <v>26497089256039.43</v>
      </c>
      <c r="BG2551" s="54">
        <f>'RAW_2017-2070'!BD2551*'unit conv'!$B$1</f>
        <v>26694387546778.223</v>
      </c>
      <c r="BH2551" s="54">
        <f>'RAW_2017-2070'!BE2551*'unit conv'!$B$1</f>
        <v>26891720456820.324</v>
      </c>
      <c r="BI2551" s="54">
        <f>'RAW_2017-2070'!BF2551*'unit conv'!$B$1</f>
        <v>27089092994101.551</v>
      </c>
      <c r="BJ2551" s="54">
        <f>'RAW_2017-2070'!BG2551*'unit conv'!$B$1</f>
        <v>27286510147440.242</v>
      </c>
      <c r="BK2551" s="54">
        <f>'RAW_2017-2070'!BH2551*'unit conv'!$B$1</f>
        <v>27483976886734.754</v>
      </c>
      <c r="BL2551" s="54">
        <f>'RAW_2017-2070'!BI2551*'unit conv'!$B$1</f>
        <v>27681498163160.055</v>
      </c>
      <c r="BM2551" s="54">
        <f>'RAW_2017-2070'!BJ2551*'unit conv'!$B$1</f>
        <v>27879078909363.207</v>
      </c>
      <c r="BN2551" s="54">
        <f>'RAW_2017-2070'!BK2551*'unit conv'!$B$1</f>
        <v>28076724039657.871</v>
      </c>
      <c r="BO2551" s="54">
        <f>'RAW_2017-2070'!BL2551*'unit conv'!$B$1</f>
        <v>28274438450217.789</v>
      </c>
      <c r="BP2551" s="54">
        <f>'RAW_2017-2070'!BM2551*'unit conv'!$B$1</f>
        <v>28472227019269.266</v>
      </c>
    </row>
    <row r="2552" spans="1:68" x14ac:dyDescent="0.25">
      <c r="A2552">
        <f>IFERROR(INDEX('unit conv'!I:I,MATCH($H2552,'unit conv'!$H:$H,0)),0)</f>
        <v>0</v>
      </c>
      <c r="B2552">
        <f>IFERROR(INDEX('unit conv'!J:J,MATCH($H2552,'unit conv'!$H:$H,0)),0)</f>
        <v>0</v>
      </c>
      <c r="C2552" t="str">
        <f>INDEX('unit conv'!$E$2:$E$13,MATCH('RAW_2017-2070_btu'!I2552,'unit conv'!$D$2:$D$13,0))</f>
        <v xml:space="preserve">petroleum gasoline </v>
      </c>
      <c r="D2552" t="s">
        <v>32</v>
      </c>
      <c r="E2552">
        <v>207</v>
      </c>
      <c r="F2552" t="s">
        <v>141</v>
      </c>
      <c r="G2552" t="s">
        <v>142</v>
      </c>
      <c r="H2552" t="s">
        <v>185</v>
      </c>
      <c r="I2552" t="s">
        <v>53</v>
      </c>
      <c r="J2552" t="s">
        <v>186</v>
      </c>
      <c r="K2552" t="s">
        <v>64</v>
      </c>
      <c r="L2552" t="s">
        <v>40</v>
      </c>
      <c r="M2552" t="s">
        <v>254</v>
      </c>
      <c r="N2552" t="s">
        <v>253</v>
      </c>
      <c r="O2552" s="54">
        <f>'RAW_2017-2070'!L2552*'unit conv'!$B$1</f>
        <v>3984622668000</v>
      </c>
      <c r="P2552" s="54">
        <f>'RAW_2017-2070'!M2552*'unit conv'!$B$1</f>
        <v>4128466064691.1899</v>
      </c>
      <c r="Q2552" s="54">
        <f>'RAW_2017-2070'!N2552*'unit conv'!$B$1</f>
        <v>4220297689774.9688</v>
      </c>
      <c r="R2552" s="54">
        <f>'RAW_2017-2070'!O2552*'unit conv'!$B$1</f>
        <v>3837849396919.6914</v>
      </c>
      <c r="S2552" s="54">
        <f>'RAW_2017-2070'!P2552*'unit conv'!$B$1</f>
        <v>4170036709653.2881</v>
      </c>
      <c r="T2552" s="54">
        <f>'RAW_2017-2070'!Q2552*'unit conv'!$B$1</f>
        <v>4357723832784.7705</v>
      </c>
      <c r="U2552" s="54">
        <f>'RAW_2017-2070'!R2552*'unit conv'!$B$1</f>
        <v>4467959639873.6279</v>
      </c>
      <c r="V2552" s="54">
        <f>'RAW_2017-2070'!S2552*'unit conv'!$B$1</f>
        <v>4556707585082.9072</v>
      </c>
      <c r="W2552" s="54">
        <f>'RAW_2017-2070'!T2552*'unit conv'!$B$1</f>
        <v>4600699421052.9316</v>
      </c>
      <c r="X2552" s="54">
        <f>'RAW_2017-2070'!U2552*'unit conv'!$B$1</f>
        <v>4665531123452.8828</v>
      </c>
      <c r="Y2552" s="54">
        <f>'RAW_2017-2070'!V2552*'unit conv'!$B$1</f>
        <v>4746216246127.2627</v>
      </c>
      <c r="Z2552" s="54">
        <f>'RAW_2017-2070'!W2552*'unit conv'!$B$1</f>
        <v>4857686604357.4922</v>
      </c>
      <c r="AA2552" s="54">
        <f>'RAW_2017-2070'!X2552*'unit conv'!$B$1</f>
        <v>4969873547482.7168</v>
      </c>
      <c r="AB2552" s="54">
        <f>'RAW_2017-2070'!Y2552*'unit conv'!$B$1</f>
        <v>5091785897714.4297</v>
      </c>
      <c r="AC2552" s="54">
        <f>'RAW_2017-2070'!Z2552*'unit conv'!$B$1</f>
        <v>5222494022402.0605</v>
      </c>
      <c r="AD2552" s="54">
        <f>'RAW_2017-2070'!AA2552*'unit conv'!$B$1</f>
        <v>5349630623796.5908</v>
      </c>
      <c r="AE2552" s="54">
        <f>'RAW_2017-2070'!AB2552*'unit conv'!$B$1</f>
        <v>5458833531062.7363</v>
      </c>
      <c r="AF2552" s="54">
        <f>'RAW_2017-2070'!AC2552*'unit conv'!$B$1</f>
        <v>5549598072119.8262</v>
      </c>
      <c r="AG2552" s="54">
        <f>'RAW_2017-2070'!AD2552*'unit conv'!$B$1</f>
        <v>5625649733717.5225</v>
      </c>
      <c r="AH2552" s="54">
        <f>'RAW_2017-2070'!AE2552*'unit conv'!$B$1</f>
        <v>5693396135526.3311</v>
      </c>
      <c r="AI2552" s="54">
        <f>'RAW_2017-2070'!AF2552*'unit conv'!$B$1</f>
        <v>5756166774093.8779</v>
      </c>
      <c r="AJ2552" s="54">
        <f>'RAW_2017-2070'!AG2552*'unit conv'!$B$1</f>
        <v>5823207316675.0156</v>
      </c>
      <c r="AK2552" s="54">
        <f>'RAW_2017-2070'!AH2552*'unit conv'!$B$1</f>
        <v>5896045370658.0156</v>
      </c>
      <c r="AL2552" s="54">
        <f>'RAW_2017-2070'!AI2552*'unit conv'!$B$1</f>
        <v>5960459009966.0303</v>
      </c>
      <c r="AM2552" s="54">
        <f>'RAW_2017-2070'!AJ2552*'unit conv'!$B$1</f>
        <v>6025427259883.5684</v>
      </c>
      <c r="AN2552" s="54">
        <f>'RAW_2017-2070'!AK2552*'unit conv'!$B$1</f>
        <v>6088722970227.1885</v>
      </c>
      <c r="AO2552" s="54">
        <f>'RAW_2017-2070'!AL2552*'unit conv'!$B$1</f>
        <v>6156298490752.9658</v>
      </c>
      <c r="AP2552" s="54">
        <f>'RAW_2017-2070'!AM2552*'unit conv'!$B$1</f>
        <v>6230086023572.5293</v>
      </c>
      <c r="AQ2552" s="54">
        <f>'RAW_2017-2070'!AN2552*'unit conv'!$B$1</f>
        <v>6301663740310.1387</v>
      </c>
      <c r="AR2552" s="54">
        <f>'RAW_2017-2070'!AO2552*'unit conv'!$B$1</f>
        <v>6350672600969.2002</v>
      </c>
      <c r="AS2552" s="54">
        <f>'RAW_2017-2070'!AP2552*'unit conv'!$B$1</f>
        <v>6413274525966.9561</v>
      </c>
      <c r="AT2552" s="54">
        <f>'RAW_2017-2070'!AQ2552*'unit conv'!$B$1</f>
        <v>6458288320479.8086</v>
      </c>
      <c r="AU2552" s="54">
        <f>'RAW_2017-2070'!AR2552*'unit conv'!$B$1</f>
        <v>6517155707664.0859</v>
      </c>
      <c r="AV2552" s="54">
        <f>'RAW_2017-2070'!AS2552*'unit conv'!$B$1</f>
        <v>6565793598398.3379</v>
      </c>
      <c r="AW2552" s="54">
        <f>'RAW_2017-2070'!AT2552*'unit conv'!$B$1</f>
        <v>6618596428296.332</v>
      </c>
      <c r="AX2552" s="54">
        <f>'RAW_2017-2070'!AU2552*'unit conv'!$B$1</f>
        <v>6671394825897.8643</v>
      </c>
      <c r="AY2552" s="54">
        <f>'RAW_2017-2070'!AV2552*'unit conv'!$B$1</f>
        <v>6724190186078.6455</v>
      </c>
      <c r="AZ2552" s="54">
        <f>'RAW_2017-2070'!AW2552*'unit conv'!$B$1</f>
        <v>6776983898051.4717</v>
      </c>
      <c r="BA2552" s="54">
        <f>'RAW_2017-2070'!AX2552*'unit conv'!$B$1</f>
        <v>6829777345422.0371</v>
      </c>
      <c r="BB2552" s="54">
        <f>'RAW_2017-2070'!AY2552*'unit conv'!$B$1</f>
        <v>6882571906244.4551</v>
      </c>
      <c r="BC2552" s="54">
        <f>'RAW_2017-2070'!AZ2552*'unit conv'!$B$1</f>
        <v>6935368953076.459</v>
      </c>
      <c r="BD2552" s="54">
        <f>'RAW_2017-2070'!BA2552*'unit conv'!$B$1</f>
        <v>6988169853034.3018</v>
      </c>
      <c r="BE2552" s="54">
        <f>'RAW_2017-2070'!BB2552*'unit conv'!$B$1</f>
        <v>7040975967847.3965</v>
      </c>
      <c r="BF2552" s="54">
        <f>'RAW_2017-2070'!BC2552*'unit conv'!$B$1</f>
        <v>7093788653912.6133</v>
      </c>
      <c r="BG2552" s="54">
        <f>'RAW_2017-2070'!BD2552*'unit conv'!$B$1</f>
        <v>7146609262348.3184</v>
      </c>
      <c r="BH2552" s="54">
        <f>'RAW_2017-2070'!BE2552*'unit conv'!$B$1</f>
        <v>7199439139048.1221</v>
      </c>
      <c r="BI2552" s="54">
        <f>'RAW_2017-2070'!BF2552*'unit conv'!$B$1</f>
        <v>7252279624734.3135</v>
      </c>
      <c r="BJ2552" s="54">
        <f>'RAW_2017-2070'!BG2552*'unit conv'!$B$1</f>
        <v>7305132055011.0674</v>
      </c>
      <c r="BK2552" s="54">
        <f>'RAW_2017-2070'!BH2552*'unit conv'!$B$1</f>
        <v>7357997760417.3027</v>
      </c>
      <c r="BL2552" s="54">
        <f>'RAW_2017-2070'!BI2552*'unit conv'!$B$1</f>
        <v>7410878066479.3271</v>
      </c>
      <c r="BM2552" s="54">
        <f>'RAW_2017-2070'!BJ2552*'unit conv'!$B$1</f>
        <v>7463774293763.1611</v>
      </c>
      <c r="BN2552" s="54">
        <f>'RAW_2017-2070'!BK2552*'unit conv'!$B$1</f>
        <v>7516687757926.6172</v>
      </c>
      <c r="BO2552" s="54">
        <f>'RAW_2017-2070'!BL2552*'unit conv'!$B$1</f>
        <v>7569619769771.1006</v>
      </c>
      <c r="BP2552" s="54">
        <f>'RAW_2017-2070'!BM2552*'unit conv'!$B$1</f>
        <v>7622571635293.1289</v>
      </c>
    </row>
    <row r="2553" spans="1:68" x14ac:dyDescent="0.25">
      <c r="A2553">
        <f>IFERROR(INDEX('unit conv'!I:I,MATCH($H2553,'unit conv'!$H:$H,0)),0)</f>
        <v>0</v>
      </c>
      <c r="B2553">
        <f>IFERROR(INDEX('unit conv'!J:J,MATCH($H2553,'unit conv'!$H:$H,0)),0)</f>
        <v>0</v>
      </c>
      <c r="C2553" t="str">
        <f>INDEX('unit conv'!$E$2:$E$13,MATCH('RAW_2017-2070_btu'!I2553,'unit conv'!$D$2:$D$13,0))</f>
        <v xml:space="preserve">hard coal </v>
      </c>
      <c r="D2553" t="s">
        <v>32</v>
      </c>
      <c r="E2553">
        <v>208</v>
      </c>
      <c r="F2553" t="s">
        <v>141</v>
      </c>
      <c r="G2553" t="s">
        <v>143</v>
      </c>
      <c r="H2553" t="s">
        <v>187</v>
      </c>
      <c r="I2553" t="s">
        <v>158</v>
      </c>
      <c r="J2553" t="s">
        <v>188</v>
      </c>
      <c r="K2553" t="s">
        <v>256</v>
      </c>
      <c r="L2553" t="s">
        <v>40</v>
      </c>
      <c r="M2553" t="s">
        <v>49</v>
      </c>
      <c r="N2553" t="s">
        <v>253</v>
      </c>
      <c r="O2553" s="54">
        <f>'RAW_2017-2070'!L2553*'unit conv'!$B$1</f>
        <v>1894318098728.155</v>
      </c>
      <c r="P2553" s="54">
        <f>'RAW_2017-2070'!M2553*'unit conv'!$B$1</f>
        <v>1573885769853.1221</v>
      </c>
      <c r="Q2553" s="54">
        <f>'RAW_2017-2070'!N2553*'unit conv'!$B$1</f>
        <v>1520821221053.1799</v>
      </c>
      <c r="R2553" s="54">
        <f>'RAW_2017-2070'!O2553*'unit conv'!$B$1</f>
        <v>1361509364475.5867</v>
      </c>
      <c r="S2553" s="54">
        <f>'RAW_2017-2070'!P2553*'unit conv'!$B$1</f>
        <v>1471617146667.1536</v>
      </c>
      <c r="T2553" s="54">
        <f>'RAW_2017-2070'!Q2553*'unit conv'!$B$1</f>
        <v>1513851244970.3933</v>
      </c>
      <c r="U2553" s="54">
        <f>'RAW_2017-2070'!R2553*'unit conv'!$B$1</f>
        <v>1532820517003.9011</v>
      </c>
      <c r="V2553" s="54">
        <f>'RAW_2017-2070'!S2553*'unit conv'!$B$1</f>
        <v>1552031137847.2856</v>
      </c>
      <c r="W2553" s="54">
        <f>'RAW_2017-2070'!T2553*'unit conv'!$B$1</f>
        <v>1551122498346.3782</v>
      </c>
      <c r="X2553" s="54">
        <f>'RAW_2017-2070'!U2553*'unit conv'!$B$1</f>
        <v>1552404549556.4658</v>
      </c>
      <c r="Y2553" s="54">
        <f>'RAW_2017-2070'!V2553*'unit conv'!$B$1</f>
        <v>1559292059637.533</v>
      </c>
      <c r="Z2553" s="54">
        <f>'RAW_2017-2070'!W2553*'unit conv'!$B$1</f>
        <v>1579038097242.8977</v>
      </c>
      <c r="AA2553" s="54">
        <f>'RAW_2017-2070'!X2553*'unit conv'!$B$1</f>
        <v>1601673847897.3718</v>
      </c>
      <c r="AB2553" s="54">
        <f>'RAW_2017-2070'!Y2553*'unit conv'!$B$1</f>
        <v>1628305796365.0913</v>
      </c>
      <c r="AC2553" s="54">
        <f>'RAW_2017-2070'!Z2553*'unit conv'!$B$1</f>
        <v>1657462049873.1367</v>
      </c>
      <c r="AD2553" s="54">
        <f>'RAW_2017-2070'!AA2553*'unit conv'!$B$1</f>
        <v>1686221385574.1494</v>
      </c>
      <c r="AE2553" s="54">
        <f>'RAW_2017-2070'!AB2553*'unit conv'!$B$1</f>
        <v>1710930638041.5845</v>
      </c>
      <c r="AF2553" s="54">
        <f>'RAW_2017-2070'!AC2553*'unit conv'!$B$1</f>
        <v>1731299248697.8169</v>
      </c>
      <c r="AG2553" s="54">
        <f>'RAW_2017-2070'!AD2553*'unit conv'!$B$1</f>
        <v>1748945123797.9243</v>
      </c>
      <c r="AH2553" s="54">
        <f>'RAW_2017-2070'!AE2553*'unit conv'!$B$1</f>
        <v>1763789977566.3921</v>
      </c>
      <c r="AI2553" s="54">
        <f>'RAW_2017-2070'!AF2553*'unit conv'!$B$1</f>
        <v>1779057760921.7239</v>
      </c>
      <c r="AJ2553" s="54">
        <f>'RAW_2017-2070'!AG2553*'unit conv'!$B$1</f>
        <v>1797417252946.1104</v>
      </c>
      <c r="AK2553" s="54">
        <f>'RAW_2017-2070'!AH2553*'unit conv'!$B$1</f>
        <v>1819975497252.7427</v>
      </c>
      <c r="AL2553" s="54">
        <f>'RAW_2017-2070'!AI2553*'unit conv'!$B$1</f>
        <v>1843070449940.6997</v>
      </c>
      <c r="AM2553" s="54">
        <f>'RAW_2017-2070'!AJ2553*'unit conv'!$B$1</f>
        <v>1868125987651.1133</v>
      </c>
      <c r="AN2553" s="54">
        <f>'RAW_2017-2070'!AK2553*'unit conv'!$B$1</f>
        <v>1893847466363.416</v>
      </c>
      <c r="AO2553" s="54">
        <f>'RAW_2017-2070'!AL2553*'unit conv'!$B$1</f>
        <v>1922659028603.8411</v>
      </c>
      <c r="AP2553" s="54">
        <f>'RAW_2017-2070'!AM2553*'unit conv'!$B$1</f>
        <v>1954506997111.2295</v>
      </c>
      <c r="AQ2553" s="54">
        <f>'RAW_2017-2070'!AN2553*'unit conv'!$B$1</f>
        <v>1987016793212.5872</v>
      </c>
      <c r="AR2553" s="54">
        <f>'RAW_2017-2070'!AO2553*'unit conv'!$B$1</f>
        <v>2014925922286.8372</v>
      </c>
      <c r="AS2553" s="54">
        <f>'RAW_2017-2070'!AP2553*'unit conv'!$B$1</f>
        <v>2046363170711.3689</v>
      </c>
      <c r="AT2553" s="54">
        <f>'RAW_2017-2070'!AQ2553*'unit conv'!$B$1</f>
        <v>2074138210788.9573</v>
      </c>
      <c r="AU2553" s="54">
        <f>'RAW_2017-2070'!AR2553*'unit conv'!$B$1</f>
        <v>2106010620740.8391</v>
      </c>
      <c r="AV2553" s="54">
        <f>'RAW_2017-2070'!AS2553*'unit conv'!$B$1</f>
        <v>2136978515575.7607</v>
      </c>
      <c r="AW2553" s="54">
        <f>'RAW_2017-2070'!AT2553*'unit conv'!$B$1</f>
        <v>2167864601178.0754</v>
      </c>
      <c r="AX2553" s="54">
        <f>'RAW_2017-2070'!AU2553*'unit conv'!$B$1</f>
        <v>2199055653426.9404</v>
      </c>
      <c r="AY2553" s="54">
        <f>'RAW_2017-2070'!AV2553*'unit conv'!$B$1</f>
        <v>2230554755564.4102</v>
      </c>
      <c r="AZ2553" s="54">
        <f>'RAW_2017-2070'!AW2553*'unit conv'!$B$1</f>
        <v>2262365021651.3955</v>
      </c>
      <c r="BA2553" s="54">
        <f>'RAW_2017-2070'!AX2553*'unit conv'!$B$1</f>
        <v>2294489596873.4111</v>
      </c>
      <c r="BB2553" s="54">
        <f>'RAW_2017-2070'!AY2553*'unit conv'!$B$1</f>
        <v>2326931657849.3687</v>
      </c>
      <c r="BC2553" s="54">
        <f>'RAW_2017-2070'!AZ2553*'unit conv'!$B$1</f>
        <v>2359694412943.4106</v>
      </c>
      <c r="BD2553" s="54">
        <f>'RAW_2017-2070'!BA2553*'unit conv'!$B$1</f>
        <v>2392781102579.8516</v>
      </c>
      <c r="BE2553" s="54">
        <f>'RAW_2017-2070'!BB2553*'unit conv'!$B$1</f>
        <v>2426194999561.2422</v>
      </c>
      <c r="BF2553" s="54">
        <f>'RAW_2017-2070'!BC2553*'unit conv'!$B$1</f>
        <v>2459939409389.5811</v>
      </c>
      <c r="BG2553" s="54">
        <f>'RAW_2017-2070'!BD2553*'unit conv'!$B$1</f>
        <v>2494017670590.7178</v>
      </c>
      <c r="BH2553" s="54">
        <f>'RAW_2017-2070'!BE2553*'unit conv'!$B$1</f>
        <v>2528433155041.979</v>
      </c>
      <c r="BI2553" s="54">
        <f>'RAW_2017-2070'!BF2553*'unit conv'!$B$1</f>
        <v>2563189268303.0269</v>
      </c>
      <c r="BJ2553" s="54">
        <f>'RAW_2017-2070'!BG2553*'unit conv'!$B$1</f>
        <v>2598289449950.0313</v>
      </c>
      <c r="BK2553" s="54">
        <f>'RAW_2017-2070'!BH2553*'unit conv'!$B$1</f>
        <v>2633737173913.125</v>
      </c>
      <c r="BL2553" s="54">
        <f>'RAW_2017-2070'!BI2553*'unit conv'!$B$1</f>
        <v>2669535948817.2349</v>
      </c>
      <c r="BM2553" s="54">
        <f>'RAW_2017-2070'!BJ2553*'unit conv'!$B$1</f>
        <v>2705689318326.2803</v>
      </c>
      <c r="BN2553" s="54">
        <f>'RAW_2017-2070'!BK2553*'unit conv'!$B$1</f>
        <v>2742200861490.7939</v>
      </c>
      <c r="BO2553" s="54">
        <f>'RAW_2017-2070'!BL2553*'unit conv'!$B$1</f>
        <v>2779074193098.9976</v>
      </c>
      <c r="BP2553" s="54">
        <f>'RAW_2017-2070'!BM2553*'unit conv'!$B$1</f>
        <v>2816312964031.355</v>
      </c>
    </row>
    <row r="2554" spans="1:68" x14ac:dyDescent="0.25">
      <c r="A2554">
        <f>IFERROR(INDEX('unit conv'!I:I,MATCH($H2554,'unit conv'!$H:$H,0)),0)</f>
        <v>0</v>
      </c>
      <c r="B2554">
        <f>IFERROR(INDEX('unit conv'!J:J,MATCH($H2554,'unit conv'!$H:$H,0)),0)</f>
        <v>0</v>
      </c>
      <c r="C2554" t="str">
        <f>INDEX('unit conv'!$E$2:$E$13,MATCH('RAW_2017-2070_btu'!I2554,'unit conv'!$D$2:$D$13,0))</f>
        <v xml:space="preserve">crude oil </v>
      </c>
      <c r="D2554" t="s">
        <v>32</v>
      </c>
      <c r="E2554">
        <v>209</v>
      </c>
      <c r="F2554" t="s">
        <v>141</v>
      </c>
      <c r="G2554" t="s">
        <v>143</v>
      </c>
      <c r="H2554" t="s">
        <v>187</v>
      </c>
      <c r="I2554" t="s">
        <v>159</v>
      </c>
      <c r="J2554" t="s">
        <v>188</v>
      </c>
      <c r="K2554" t="s">
        <v>256</v>
      </c>
      <c r="L2554" t="s">
        <v>40</v>
      </c>
      <c r="M2554" t="s">
        <v>49</v>
      </c>
      <c r="N2554" t="s">
        <v>253</v>
      </c>
      <c r="O2554" s="54">
        <f>'RAW_2017-2070'!L2554*'unit conv'!$B$1</f>
        <v>2663365770000</v>
      </c>
      <c r="P2554" s="54">
        <f>'RAW_2017-2070'!M2554*'unit conv'!$B$1</f>
        <v>2212845608206.6152</v>
      </c>
      <c r="Q2554" s="54">
        <f>'RAW_2017-2070'!N2554*'unit conv'!$B$1</f>
        <v>2138238126512.2</v>
      </c>
      <c r="R2554" s="54">
        <f>'RAW_2017-2070'!O2554*'unit conv'!$B$1</f>
        <v>1914249480756.8801</v>
      </c>
      <c r="S2554" s="54">
        <f>'RAW_2017-2070'!P2554*'unit conv'!$B$1</f>
        <v>2069058379165.5098</v>
      </c>
      <c r="T2554" s="54">
        <f>'RAW_2017-2070'!Q2554*'unit conv'!$B$1</f>
        <v>2128438507467.7129</v>
      </c>
      <c r="U2554" s="54">
        <f>'RAW_2017-2070'!R2554*'unit conv'!$B$1</f>
        <v>2155108848552.3406</v>
      </c>
      <c r="V2554" s="54">
        <f>'RAW_2017-2070'!S2554*'unit conv'!$B$1</f>
        <v>2182118520269.6042</v>
      </c>
      <c r="W2554" s="54">
        <f>'RAW_2017-2070'!T2554*'unit conv'!$B$1</f>
        <v>2180840994944.9971</v>
      </c>
      <c r="X2554" s="54">
        <f>'RAW_2017-2070'!U2554*'unit conv'!$B$1</f>
        <v>2182643528168.2334</v>
      </c>
      <c r="Y2554" s="54">
        <f>'RAW_2017-2070'!V2554*'unit conv'!$B$1</f>
        <v>2192327201994.0601</v>
      </c>
      <c r="Z2554" s="54">
        <f>'RAW_2017-2070'!W2554*'unit conv'!$B$1</f>
        <v>2220089656824.9409</v>
      </c>
      <c r="AA2554" s="54">
        <f>'RAW_2017-2070'!X2554*'unit conv'!$B$1</f>
        <v>2251914978829.6553</v>
      </c>
      <c r="AB2554" s="54">
        <f>'RAW_2017-2070'!Y2554*'unit conv'!$B$1</f>
        <v>2289358859023.2466</v>
      </c>
      <c r="AC2554" s="54">
        <f>'RAW_2017-2070'!Z2554*'unit conv'!$B$1</f>
        <v>2330351851502.6553</v>
      </c>
      <c r="AD2554" s="54">
        <f>'RAW_2017-2070'!AA2554*'unit conv'!$B$1</f>
        <v>2370786787074.1636</v>
      </c>
      <c r="AE2554" s="54">
        <f>'RAW_2017-2070'!AB2554*'unit conv'!$B$1</f>
        <v>2405527402849.4341</v>
      </c>
      <c r="AF2554" s="54">
        <f>'RAW_2017-2070'!AC2554*'unit conv'!$B$1</f>
        <v>2434165180443.7505</v>
      </c>
      <c r="AG2554" s="54">
        <f>'RAW_2017-2070'!AD2554*'unit conv'!$B$1</f>
        <v>2458974857210.7495</v>
      </c>
      <c r="AH2554" s="54">
        <f>'RAW_2017-2070'!AE2554*'unit conv'!$B$1</f>
        <v>2479846365229.46</v>
      </c>
      <c r="AI2554" s="54">
        <f>'RAW_2017-2070'!AF2554*'unit conv'!$B$1</f>
        <v>2501312502094.0488</v>
      </c>
      <c r="AJ2554" s="54">
        <f>'RAW_2017-2070'!AG2554*'unit conv'!$B$1</f>
        <v>2527125507124.814</v>
      </c>
      <c r="AK2554" s="54">
        <f>'RAW_2017-2070'!AH2554*'unit conv'!$B$1</f>
        <v>2558841857065.1538</v>
      </c>
      <c r="AL2554" s="54">
        <f>'RAW_2017-2070'!AI2554*'unit conv'!$B$1</f>
        <v>2591312806104.9019</v>
      </c>
      <c r="AM2554" s="54">
        <f>'RAW_2017-2070'!AJ2554*'unit conv'!$B$1</f>
        <v>2626540290618.5449</v>
      </c>
      <c r="AN2554" s="54">
        <f>'RAW_2017-2070'!AK2554*'unit conv'!$B$1</f>
        <v>2662704072193.6274</v>
      </c>
      <c r="AO2554" s="54">
        <f>'RAW_2017-2070'!AL2554*'unit conv'!$B$1</f>
        <v>2703212437025.7495</v>
      </c>
      <c r="AP2554" s="54">
        <f>'RAW_2017-2070'!AM2554*'unit conv'!$B$1</f>
        <v>2747989916174.3506</v>
      </c>
      <c r="AQ2554" s="54">
        <f>'RAW_2017-2070'!AN2554*'unit conv'!$B$1</f>
        <v>2793697909031.605</v>
      </c>
      <c r="AR2554" s="54">
        <f>'RAW_2017-2070'!AO2554*'unit conv'!$B$1</f>
        <v>2832937474496.7593</v>
      </c>
      <c r="AS2554" s="54">
        <f>'RAW_2017-2070'!AP2554*'unit conv'!$B$1</f>
        <v>2877137491069.0015</v>
      </c>
      <c r="AT2554" s="54">
        <f>'RAW_2017-2070'!AQ2554*'unit conv'!$B$1</f>
        <v>2916188530623.9185</v>
      </c>
      <c r="AU2554" s="54">
        <f>'RAW_2017-2070'!AR2554*'unit conv'!$B$1</f>
        <v>2961000373856.7119</v>
      </c>
      <c r="AV2554" s="54">
        <f>'RAW_2017-2070'!AS2554*'unit conv'!$B$1</f>
        <v>3004540490549.7144</v>
      </c>
      <c r="AW2554" s="54">
        <f>'RAW_2017-2070'!AT2554*'unit conv'!$B$1</f>
        <v>3047965585425.6621</v>
      </c>
      <c r="AX2554" s="54">
        <f>'RAW_2017-2070'!AU2554*'unit conv'!$B$1</f>
        <v>3091819456085.3384</v>
      </c>
      <c r="AY2554" s="54">
        <f>'RAW_2017-2070'!AV2554*'unit conv'!$B$1</f>
        <v>3136106437493.0527</v>
      </c>
      <c r="AZ2554" s="54">
        <f>'RAW_2017-2070'!AW2554*'unit conv'!$B$1</f>
        <v>3180830907943.6865</v>
      </c>
      <c r="BA2554" s="54">
        <f>'RAW_2017-2070'!AX2554*'unit conv'!$B$1</f>
        <v>3225997289492.5674</v>
      </c>
      <c r="BB2554" s="54">
        <f>'RAW_2017-2070'!AY2554*'unit conv'!$B$1</f>
        <v>3271610048389.6245</v>
      </c>
      <c r="BC2554" s="54">
        <f>'RAW_2017-2070'!AZ2554*'unit conv'!$B$1</f>
        <v>3317673695517.8179</v>
      </c>
      <c r="BD2554" s="54">
        <f>'RAW_2017-2070'!BA2554*'unit conv'!$B$1</f>
        <v>3364192786835.9424</v>
      </c>
      <c r="BE2554" s="54">
        <f>'RAW_2017-2070'!BB2554*'unit conv'!$B$1</f>
        <v>3411171923825.813</v>
      </c>
      <c r="BF2554" s="54">
        <f>'RAW_2017-2070'!BC2554*'unit conv'!$B$1</f>
        <v>3458615753943.8862</v>
      </c>
      <c r="BG2554" s="54">
        <f>'RAW_2017-2070'!BD2554*'unit conv'!$B$1</f>
        <v>3506528971077.3579</v>
      </c>
      <c r="BH2554" s="54">
        <f>'RAW_2017-2070'!BE2554*'unit conv'!$B$1</f>
        <v>3554916316004.7998</v>
      </c>
      <c r="BI2554" s="54">
        <f>'RAW_2017-2070'!BF2554*'unit conv'!$B$1</f>
        <v>3603782576861.3413</v>
      </c>
      <c r="BJ2554" s="54">
        <f>'RAW_2017-2070'!BG2554*'unit conv'!$B$1</f>
        <v>3653132589608.5034</v>
      </c>
      <c r="BK2554" s="54">
        <f>'RAW_2017-2070'!BH2554*'unit conv'!$B$1</f>
        <v>3702971238508.6538</v>
      </c>
      <c r="BL2554" s="54">
        <f>'RAW_2017-2070'!BI2554*'unit conv'!$B$1</f>
        <v>3753303456604.2075</v>
      </c>
      <c r="BM2554" s="54">
        <f>'RAW_2017-2070'!BJ2554*'unit conv'!$B$1</f>
        <v>3804134226201.5645</v>
      </c>
      <c r="BN2554" s="54">
        <f>'RAW_2017-2070'!BK2554*'unit conv'!$B$1</f>
        <v>3855468579359.8501</v>
      </c>
      <c r="BO2554" s="54">
        <f>'RAW_2017-2070'!BL2554*'unit conv'!$B$1</f>
        <v>3907311598384.5239</v>
      </c>
      <c r="BP2554" s="54">
        <f>'RAW_2017-2070'!BM2554*'unit conv'!$B$1</f>
        <v>3959668416325.873</v>
      </c>
    </row>
    <row r="2555" spans="1:68" x14ac:dyDescent="0.25">
      <c r="A2555">
        <f>IFERROR(INDEX('unit conv'!I:I,MATCH($H2555,'unit conv'!$H:$H,0)),0)</f>
        <v>0</v>
      </c>
      <c r="B2555">
        <f>IFERROR(INDEX('unit conv'!J:J,MATCH($H2555,'unit conv'!$H:$H,0)),0)</f>
        <v>0</v>
      </c>
      <c r="C2555" t="str">
        <f>INDEX('unit conv'!$E$2:$E$13,MATCH('RAW_2017-2070_btu'!I2555,'unit conv'!$D$2:$D$13,0))</f>
        <v xml:space="preserve">natural gas </v>
      </c>
      <c r="D2555" t="s">
        <v>32</v>
      </c>
      <c r="E2555">
        <v>210</v>
      </c>
      <c r="F2555" t="s">
        <v>141</v>
      </c>
      <c r="G2555" t="s">
        <v>143</v>
      </c>
      <c r="H2555" t="s">
        <v>187</v>
      </c>
      <c r="I2555" t="s">
        <v>16</v>
      </c>
      <c r="J2555" t="s">
        <v>188</v>
      </c>
      <c r="K2555" t="s">
        <v>256</v>
      </c>
      <c r="L2555" t="s">
        <v>40</v>
      </c>
      <c r="M2555" t="s">
        <v>16</v>
      </c>
      <c r="N2555" t="s">
        <v>253</v>
      </c>
      <c r="O2555" s="54">
        <f>'RAW_2017-2070'!L2555*'unit conv'!$B$1</f>
        <v>1269211235516.1006</v>
      </c>
      <c r="P2555" s="54">
        <f>'RAW_2017-2070'!M2555*'unit conv'!$B$1</f>
        <v>1316701357243.2378</v>
      </c>
      <c r="Q2555" s="54">
        <f>'RAW_2017-2070'!N2555*'unit conv'!$B$1</f>
        <v>1279538494248.6704</v>
      </c>
      <c r="R2555" s="54">
        <f>'RAW_2017-2070'!O2555*'unit conv'!$B$1</f>
        <v>1152524356046.2273</v>
      </c>
      <c r="S2555" s="54">
        <f>'RAW_2017-2070'!P2555*'unit conv'!$B$1</f>
        <v>1244199818129.8372</v>
      </c>
      <c r="T2555" s="54">
        <f>'RAW_2017-2070'!Q2555*'unit conv'!$B$1</f>
        <v>1287564763312.1494</v>
      </c>
      <c r="U2555" s="54">
        <f>'RAW_2017-2070'!R2555*'unit conv'!$B$1</f>
        <v>1304924905510.3396</v>
      </c>
      <c r="V2555" s="54">
        <f>'RAW_2017-2070'!S2555*'unit conv'!$B$1</f>
        <v>1310083598099.6509</v>
      </c>
      <c r="W2555" s="54">
        <f>'RAW_2017-2070'!T2555*'unit conv'!$B$1</f>
        <v>1292335680977.9849</v>
      </c>
      <c r="X2555" s="54">
        <f>'RAW_2017-2070'!U2555*'unit conv'!$B$1</f>
        <v>1302754205885.4341</v>
      </c>
      <c r="Y2555" s="54">
        <f>'RAW_2017-2070'!V2555*'unit conv'!$B$1</f>
        <v>1316117518978.2664</v>
      </c>
      <c r="Z2555" s="54">
        <f>'RAW_2017-2070'!W2555*'unit conv'!$B$1</f>
        <v>1335741824379.2556</v>
      </c>
      <c r="AA2555" s="54">
        <f>'RAW_2017-2070'!X2555*'unit conv'!$B$1</f>
        <v>1355413560430.665</v>
      </c>
      <c r="AB2555" s="54">
        <f>'RAW_2017-2070'!Y2555*'unit conv'!$B$1</f>
        <v>1377251337794.6753</v>
      </c>
      <c r="AC2555" s="54">
        <f>'RAW_2017-2070'!Z2555*'unit conv'!$B$1</f>
        <v>1400924309613.7629</v>
      </c>
      <c r="AD2555" s="54">
        <f>'RAW_2017-2070'!AA2555*'unit conv'!$B$1</f>
        <v>1423671903071.5547</v>
      </c>
      <c r="AE2555" s="54">
        <f>'RAW_2017-2070'!AB2555*'unit conv'!$B$1</f>
        <v>1442805475283.5833</v>
      </c>
      <c r="AF2555" s="54">
        <f>'RAW_2017-2070'!AC2555*'unit conv'!$B$1</f>
        <v>1458412536040.0764</v>
      </c>
      <c r="AG2555" s="54">
        <f>'RAW_2017-2070'!AD2555*'unit conv'!$B$1</f>
        <v>1471790247169.2146</v>
      </c>
      <c r="AH2555" s="54">
        <f>'RAW_2017-2070'!AE2555*'unit conv'!$B$1</f>
        <v>1482839183978.7722</v>
      </c>
      <c r="AI2555" s="54">
        <f>'RAW_2017-2070'!AF2555*'unit conv'!$B$1</f>
        <v>1493805838192.6604</v>
      </c>
      <c r="AJ2555" s="54">
        <f>'RAW_2017-2070'!AG2555*'unit conv'!$B$1</f>
        <v>1506688217512.1687</v>
      </c>
      <c r="AK2555" s="54">
        <f>'RAW_2017-2070'!AH2555*'unit conv'!$B$1</f>
        <v>1522105546651.0388</v>
      </c>
      <c r="AL2555" s="54">
        <f>'RAW_2017-2070'!AI2555*'unit conv'!$B$1</f>
        <v>1537096174010.5386</v>
      </c>
      <c r="AM2555" s="54">
        <f>'RAW_2017-2070'!AJ2555*'unit conv'!$B$1</f>
        <v>1553111615556.6179</v>
      </c>
      <c r="AN2555" s="54">
        <f>'RAW_2017-2070'!AK2555*'unit conv'!$B$1</f>
        <v>1569312840302.8577</v>
      </c>
      <c r="AO2555" s="54">
        <f>'RAW_2017-2070'!AL2555*'unit conv'!$B$1</f>
        <v>1588133749547.2932</v>
      </c>
      <c r="AP2555" s="54">
        <f>'RAW_2017-2070'!AM2555*'unit conv'!$B$1</f>
        <v>1609558143107.7966</v>
      </c>
      <c r="AQ2555" s="54">
        <f>'RAW_2017-2070'!AN2555*'unit conv'!$B$1</f>
        <v>1631425997984.9468</v>
      </c>
      <c r="AR2555" s="54">
        <f>'RAW_2017-2070'!AO2555*'unit conv'!$B$1</f>
        <v>1649803114551.0837</v>
      </c>
      <c r="AS2555" s="54">
        <f>'RAW_2017-2070'!AP2555*'unit conv'!$B$1</f>
        <v>1670694457427.1001</v>
      </c>
      <c r="AT2555" s="54">
        <f>'RAW_2017-2070'!AQ2555*'unit conv'!$B$1</f>
        <v>1688855477619.708</v>
      </c>
      <c r="AU2555" s="54">
        <f>'RAW_2017-2070'!AR2555*'unit conv'!$B$1</f>
        <v>1710261380341.0239</v>
      </c>
      <c r="AV2555" s="54">
        <f>'RAW_2017-2070'!AS2555*'unit conv'!$B$1</f>
        <v>1731293841066.0825</v>
      </c>
      <c r="AW2555" s="54">
        <f>'RAW_2017-2070'!AT2555*'unit conv'!$B$1</f>
        <v>1751635504092.606</v>
      </c>
      <c r="AX2555" s="54">
        <f>'RAW_2017-2070'!AU2555*'unit conv'!$B$1</f>
        <v>1772102194655.2722</v>
      </c>
      <c r="AY2555" s="54">
        <f>'RAW_2017-2070'!AV2555*'unit conv'!$B$1</f>
        <v>1792694924801.5986</v>
      </c>
      <c r="AZ2555" s="54">
        <f>'RAW_2017-2070'!AW2555*'unit conv'!$B$1</f>
        <v>1813414713536.1755</v>
      </c>
      <c r="BA2555" s="54">
        <f>'RAW_2017-2070'!AX2555*'unit conv'!$B$1</f>
        <v>1834262586871.4482</v>
      </c>
      <c r="BB2555" s="54">
        <f>'RAW_2017-2070'!AY2555*'unit conv'!$B$1</f>
        <v>1855239577878.8792</v>
      </c>
      <c r="BC2555" s="54">
        <f>'RAW_2017-2070'!AZ2555*'unit conv'!$B$1</f>
        <v>1876346726740.4668</v>
      </c>
      <c r="BD2555" s="54">
        <f>'RAW_2017-2070'!BA2555*'unit conv'!$B$1</f>
        <v>1897585080800.6523</v>
      </c>
      <c r="BE2555" s="54">
        <f>'RAW_2017-2070'!BB2555*'unit conv'!$B$1</f>
        <v>1918955694618.5962</v>
      </c>
      <c r="BF2555" s="54">
        <f>'RAW_2017-2070'!BC2555*'unit conv'!$B$1</f>
        <v>1940459630020.8376</v>
      </c>
      <c r="BG2555" s="54">
        <f>'RAW_2017-2070'!BD2555*'unit conv'!$B$1</f>
        <v>1962097956154.3367</v>
      </c>
      <c r="BH2555" s="54">
        <f>'RAW_2017-2070'!BE2555*'unit conv'!$B$1</f>
        <v>1983871749539.9031</v>
      </c>
      <c r="BI2555" s="54">
        <f>'RAW_2017-2070'!BF2555*'unit conv'!$B$1</f>
        <v>2005782094126.0134</v>
      </c>
      <c r="BJ2555" s="54">
        <f>'RAW_2017-2070'!BG2555*'unit conv'!$B$1</f>
        <v>2027830081343.0251</v>
      </c>
      <c r="BK2555" s="54">
        <f>'RAW_2017-2070'!BH2555*'unit conv'!$B$1</f>
        <v>2050016810157.7764</v>
      </c>
      <c r="BL2555" s="54">
        <f>'RAW_2017-2070'!BI2555*'unit conv'!$B$1</f>
        <v>2072343387128.5979</v>
      </c>
      <c r="BM2555" s="54">
        <f>'RAW_2017-2070'!BJ2555*'unit conv'!$B$1</f>
        <v>2094810926460.7141</v>
      </c>
      <c r="BN2555" s="54">
        <f>'RAW_2017-2070'!BK2555*'unit conv'!$B$1</f>
        <v>2117420550062.0569</v>
      </c>
      <c r="BO2555" s="54">
        <f>'RAW_2017-2070'!BL2555*'unit conv'!$B$1</f>
        <v>2140173387599.4856</v>
      </c>
      <c r="BP2555" s="54">
        <f>'RAW_2017-2070'!BM2555*'unit conv'!$B$1</f>
        <v>2163070576555.4167</v>
      </c>
    </row>
    <row r="2556" spans="1:68" x14ac:dyDescent="0.25">
      <c r="A2556">
        <f>IFERROR(INDEX('unit conv'!I:I,MATCH($H2556,'unit conv'!$H:$H,0)),0)</f>
        <v>0</v>
      </c>
      <c r="B2556">
        <f>IFERROR(INDEX('unit conv'!J:J,MATCH($H2556,'unit conv'!$H:$H,0)),0)</f>
        <v>0</v>
      </c>
      <c r="C2556" t="str">
        <f>INDEX('unit conv'!$E$2:$E$13,MATCH('RAW_2017-2070_btu'!I2556,'unit conv'!$D$2:$D$13,0))</f>
        <v xml:space="preserve">hard coal </v>
      </c>
      <c r="D2556" t="s">
        <v>32</v>
      </c>
      <c r="E2556">
        <v>211</v>
      </c>
      <c r="F2556" t="s">
        <v>141</v>
      </c>
      <c r="G2556" t="s">
        <v>146</v>
      </c>
      <c r="H2556" t="s">
        <v>189</v>
      </c>
      <c r="I2556" t="s">
        <v>158</v>
      </c>
      <c r="J2556" t="s">
        <v>190</v>
      </c>
      <c r="K2556" t="s">
        <v>256</v>
      </c>
      <c r="L2556" t="s">
        <v>40</v>
      </c>
      <c r="M2556" t="s">
        <v>49</v>
      </c>
      <c r="N2556" t="s">
        <v>253</v>
      </c>
      <c r="O2556" s="54">
        <f>'RAW_2017-2070'!L2556*'unit conv'!$B$1</f>
        <v>138381282000</v>
      </c>
      <c r="P2556" s="54">
        <f>'RAW_2017-2070'!M2556*'unit conv'!$B$1</f>
        <v>114973472881.90953</v>
      </c>
      <c r="Q2556" s="54">
        <f>'RAW_2017-2070'!N2556*'unit conv'!$B$1</f>
        <v>111097069918.42746</v>
      </c>
      <c r="R2556" s="54">
        <f>'RAW_2017-2070'!O2556*'unit conv'!$B$1</f>
        <v>99459225690.570999</v>
      </c>
      <c r="S2556" s="54">
        <f>'RAW_2017-2070'!P2556*'unit conv'!$B$1</f>
        <v>107502677351.65994</v>
      </c>
      <c r="T2556" s="54">
        <f>'RAW_2017-2070'!Q2556*'unit conv'!$B$1</f>
        <v>110587908217.18365</v>
      </c>
      <c r="U2556" s="54">
        <f>'RAW_2017-2070'!R2556*'unit conv'!$B$1</f>
        <v>111973627006.63406</v>
      </c>
      <c r="V2556" s="54">
        <f>'RAW_2017-2070'!S2556*'unit conv'!$B$1</f>
        <v>113376976497.99368</v>
      </c>
      <c r="W2556" s="54">
        <f>'RAW_2017-2070'!T2556*'unit conv'!$B$1</f>
        <v>113310599737.35571</v>
      </c>
      <c r="X2556" s="54">
        <f>'RAW_2017-2070'!U2556*'unit conv'!$B$1</f>
        <v>113404254488.45625</v>
      </c>
      <c r="Y2556" s="54">
        <f>'RAW_2017-2070'!V2556*'unit conv'!$B$1</f>
        <v>113907391989.72697</v>
      </c>
      <c r="Z2556" s="54">
        <f>'RAW_2017-2070'!W2556*'unit conv'!$B$1</f>
        <v>115349854055.6731</v>
      </c>
      <c r="AA2556" s="54">
        <f>'RAW_2017-2070'!X2556*'unit conv'!$B$1</f>
        <v>117003411711.43405</v>
      </c>
      <c r="AB2556" s="54">
        <f>'RAW_2017-2070'!Y2556*'unit conv'!$B$1</f>
        <v>118948894454.58861</v>
      </c>
      <c r="AC2556" s="54">
        <f>'RAW_2017-2070'!Z2556*'unit conv'!$B$1</f>
        <v>121078779473.09167</v>
      </c>
      <c r="AD2556" s="54">
        <f>'RAW_2017-2070'!AA2556*'unit conv'!$B$1</f>
        <v>123179669363.99568</v>
      </c>
      <c r="AE2556" s="54">
        <f>'RAW_2017-2070'!AB2556*'unit conv'!$B$1</f>
        <v>124984697799.29442</v>
      </c>
      <c r="AF2556" s="54">
        <f>'RAW_2017-2070'!AC2556*'unit conv'!$B$1</f>
        <v>126472639268.60768</v>
      </c>
      <c r="AG2556" s="54">
        <f>'RAW_2017-2070'!AD2556*'unit conv'!$B$1</f>
        <v>127761682972.51582</v>
      </c>
      <c r="AH2556" s="54">
        <f>'RAW_2017-2070'!AE2556*'unit conv'!$B$1</f>
        <v>128846110079.53777</v>
      </c>
      <c r="AI2556" s="54">
        <f>'RAW_2017-2070'!AF2556*'unit conv'!$B$1</f>
        <v>129961432493.14275</v>
      </c>
      <c r="AJ2556" s="54">
        <f>'RAW_2017-2070'!AG2556*'unit conv'!$B$1</f>
        <v>131302606420.00812</v>
      </c>
      <c r="AK2556" s="54">
        <f>'RAW_2017-2070'!AH2556*'unit conv'!$B$1</f>
        <v>132950502182.03293</v>
      </c>
      <c r="AL2556" s="54">
        <f>'RAW_2017-2070'!AI2556*'unit conv'!$B$1</f>
        <v>134637604872.35432</v>
      </c>
      <c r="AM2556" s="54">
        <f>'RAW_2017-2070'!AJ2556*'unit conv'!$B$1</f>
        <v>136467929690.50092</v>
      </c>
      <c r="AN2556" s="54">
        <f>'RAW_2017-2070'!AK2556*'unit conv'!$B$1</f>
        <v>138346901971.62619</v>
      </c>
      <c r="AO2556" s="54">
        <f>'RAW_2017-2070'!AL2556*'unit conv'!$B$1</f>
        <v>140451607048.31296</v>
      </c>
      <c r="AP2556" s="54">
        <f>'RAW_2017-2070'!AM2556*'unit conv'!$B$1</f>
        <v>142778123758.52496</v>
      </c>
      <c r="AQ2556" s="54">
        <f>'RAW_2017-2070'!AN2556*'unit conv'!$B$1</f>
        <v>145152987444.34674</v>
      </c>
      <c r="AR2556" s="54">
        <f>'RAW_2017-2070'!AO2556*'unit conv'!$B$1</f>
        <v>147191769137.55402</v>
      </c>
      <c r="AS2556" s="54">
        <f>'RAW_2017-2070'!AP2556*'unit conv'!$B$1</f>
        <v>149488282454.11896</v>
      </c>
      <c r="AT2556" s="54">
        <f>'RAW_2017-2070'!AQ2556*'unit conv'!$B$1</f>
        <v>151517268850.92242</v>
      </c>
      <c r="AU2556" s="54">
        <f>'RAW_2017-2070'!AR2556*'unit conv'!$B$1</f>
        <v>153845571026.00708</v>
      </c>
      <c r="AV2556" s="54">
        <f>'RAW_2017-2070'!AS2556*'unit conv'!$B$1</f>
        <v>156107797729.62927</v>
      </c>
      <c r="AW2556" s="54">
        <f>'RAW_2017-2070'!AT2556*'unit conv'!$B$1</f>
        <v>158364048210.72833</v>
      </c>
      <c r="AX2556" s="54">
        <f>'RAW_2017-2070'!AU2556*'unit conv'!$B$1</f>
        <v>160642576721.87164</v>
      </c>
      <c r="AY2556" s="54">
        <f>'RAW_2017-2070'!AV2556*'unit conv'!$B$1</f>
        <v>162943608496.08032</v>
      </c>
      <c r="AZ2556" s="54">
        <f>'RAW_2017-2070'!AW2556*'unit conv'!$B$1</f>
        <v>165267371017.71466</v>
      </c>
      <c r="BA2556" s="54">
        <f>'RAW_2017-2070'!AX2556*'unit conv'!$B$1</f>
        <v>167614094044.80957</v>
      </c>
      <c r="BB2556" s="54">
        <f>'RAW_2017-2070'!AY2556*'unit conv'!$B$1</f>
        <v>169984009631.63174</v>
      </c>
      <c r="BC2556" s="54">
        <f>'RAW_2017-2070'!AZ2556*'unit conv'!$B$1</f>
        <v>172377352151.45956</v>
      </c>
      <c r="BD2556" s="54">
        <f>'RAW_2017-2070'!BA2556*'unit conv'!$B$1</f>
        <v>174794358319.58987</v>
      </c>
      <c r="BE2556" s="54">
        <f>'RAW_2017-2070'!BB2556*'unit conv'!$B$1</f>
        <v>177235267216.57251</v>
      </c>
      <c r="BF2556" s="54">
        <f>'RAW_2017-2070'!BC2556*'unit conv'!$B$1</f>
        <v>179700320311.67523</v>
      </c>
      <c r="BG2556" s="54">
        <f>'RAW_2017-2070'!BD2556*'unit conv'!$B$1</f>
        <v>182189761486.58157</v>
      </c>
      <c r="BH2556" s="54">
        <f>'RAW_2017-2070'!BE2556*'unit conv'!$B$1</f>
        <v>184703837059.32413</v>
      </c>
      <c r="BI2556" s="54">
        <f>'RAW_2017-2070'!BF2556*'unit conv'!$B$1</f>
        <v>187242795808.45401</v>
      </c>
      <c r="BJ2556" s="54">
        <f>'RAW_2017-2070'!BG2556*'unit conv'!$B$1</f>
        <v>189806888997.45245</v>
      </c>
      <c r="BK2556" s="54">
        <f>'RAW_2017-2070'!BH2556*'unit conv'!$B$1</f>
        <v>192396370399.38202</v>
      </c>
      <c r="BL2556" s="54">
        <f>'RAW_2017-2070'!BI2556*'unit conv'!$B$1</f>
        <v>195011496321.78445</v>
      </c>
      <c r="BM2556" s="54">
        <f>'RAW_2017-2070'!BJ2556*'unit conv'!$B$1</f>
        <v>197652525631.82507</v>
      </c>
      <c r="BN2556" s="54">
        <f>'RAW_2017-2070'!BK2556*'unit conv'!$B$1</f>
        <v>200319719781.68616</v>
      </c>
      <c r="BO2556" s="54">
        <f>'RAW_2017-2070'!BL2556*'unit conv'!$B$1</f>
        <v>203013342834.21371</v>
      </c>
      <c r="BP2556" s="54">
        <f>'RAW_2017-2070'!BM2556*'unit conv'!$B$1</f>
        <v>205733661488.81763</v>
      </c>
    </row>
    <row r="2557" spans="1:68" x14ac:dyDescent="0.25">
      <c r="A2557">
        <f>IFERROR(INDEX('unit conv'!I:I,MATCH($H2557,'unit conv'!$H:$H,0)),0)</f>
        <v>0</v>
      </c>
      <c r="B2557">
        <f>IFERROR(INDEX('unit conv'!J:J,MATCH($H2557,'unit conv'!$H:$H,0)),0)</f>
        <v>0</v>
      </c>
      <c r="C2557" t="str">
        <f>INDEX('unit conv'!$E$2:$E$13,MATCH('RAW_2017-2070_btu'!I2557,'unit conv'!$D$2:$D$13,0))</f>
        <v xml:space="preserve">hard coal </v>
      </c>
      <c r="D2557" t="s">
        <v>32</v>
      </c>
      <c r="E2557">
        <v>212</v>
      </c>
      <c r="F2557" t="s">
        <v>141</v>
      </c>
      <c r="G2557" t="s">
        <v>146</v>
      </c>
      <c r="H2557" t="s">
        <v>191</v>
      </c>
      <c r="I2557" t="s">
        <v>166</v>
      </c>
      <c r="J2557" t="s">
        <v>192</v>
      </c>
      <c r="K2557" t="s">
        <v>256</v>
      </c>
      <c r="L2557" t="s">
        <v>40</v>
      </c>
      <c r="M2557" t="s">
        <v>49</v>
      </c>
      <c r="N2557" t="s">
        <v>253</v>
      </c>
      <c r="O2557" s="54">
        <f>'RAW_2017-2070'!L2557*'unit conv'!$B$1</f>
        <v>181033047000</v>
      </c>
      <c r="P2557" s="54">
        <f>'RAW_2017-2070'!M2557*'unit conv'!$B$1</f>
        <v>150410502194.82687</v>
      </c>
      <c r="Q2557" s="54">
        <f>'RAW_2017-2070'!N2557*'unit conv'!$B$1</f>
        <v>145339317496.02496</v>
      </c>
      <c r="R2557" s="54">
        <f>'RAW_2017-2070'!O2557*'unit conv'!$B$1</f>
        <v>130114466485.61</v>
      </c>
      <c r="S2557" s="54">
        <f>'RAW_2017-2070'!P2557*'unit conv'!$B$1</f>
        <v>140637064206.62363</v>
      </c>
      <c r="T2557" s="54">
        <f>'RAW_2017-2070'!Q2557*'unit conv'!$B$1</f>
        <v>144673222393.71286</v>
      </c>
      <c r="U2557" s="54">
        <f>'RAW_2017-2070'!R2557*'unit conv'!$B$1</f>
        <v>146486046289.50073</v>
      </c>
      <c r="V2557" s="54">
        <f>'RAW_2017-2070'!S2557*'unit conv'!$B$1</f>
        <v>148321935007.64926</v>
      </c>
      <c r="W2557" s="54">
        <f>'RAW_2017-2070'!T2557*'unit conv'!$B$1</f>
        <v>148235099656.40372</v>
      </c>
      <c r="X2557" s="54">
        <f>'RAW_2017-2070'!U2557*'unit conv'!$B$1</f>
        <v>148357620597.91193</v>
      </c>
      <c r="Y2557" s="54">
        <f>'RAW_2017-2070'!V2557*'unit conv'!$B$1</f>
        <v>149015834726.28665</v>
      </c>
      <c r="Z2557" s="54">
        <f>'RAW_2017-2070'!W2557*'unit conv'!$B$1</f>
        <v>150902891264.61346</v>
      </c>
      <c r="AA2557" s="54">
        <f>'RAW_2017-2070'!X2557*'unit conv'!$B$1</f>
        <v>153066107101.94455</v>
      </c>
      <c r="AB2557" s="54">
        <f>'RAW_2017-2070'!Y2557*'unit conv'!$B$1</f>
        <v>155611224937.16727</v>
      </c>
      <c r="AC2557" s="54">
        <f>'RAW_2017-2070'!Z2557*'unit conv'!$B$1</f>
        <v>158397581365.48297</v>
      </c>
      <c r="AD2557" s="54">
        <f>'RAW_2017-2070'!AA2557*'unit conv'!$B$1</f>
        <v>161146005811.80258</v>
      </c>
      <c r="AE2557" s="54">
        <f>'RAW_2017-2070'!AB2557*'unit conv'!$B$1</f>
        <v>163507378627.84409</v>
      </c>
      <c r="AF2557" s="54">
        <f>'RAW_2017-2070'!AC2557*'unit conv'!$B$1</f>
        <v>165453932193.86349</v>
      </c>
      <c r="AG2557" s="54">
        <f>'RAW_2017-2070'!AD2557*'unit conv'!$B$1</f>
        <v>167140283888.70218</v>
      </c>
      <c r="AH2557" s="54">
        <f>'RAW_2017-2070'!AE2557*'unit conv'!$B$1</f>
        <v>168558952227.34052</v>
      </c>
      <c r="AI2557" s="54">
        <f>'RAW_2017-2070'!AF2557*'unit conv'!$B$1</f>
        <v>170018038398.56345</v>
      </c>
      <c r="AJ2557" s="54">
        <f>'RAW_2017-2070'!AG2557*'unit conv'!$B$1</f>
        <v>171772587850.83255</v>
      </c>
      <c r="AK2557" s="54">
        <f>'RAW_2017-2070'!AH2557*'unit conv'!$B$1</f>
        <v>173928396690.19373</v>
      </c>
      <c r="AL2557" s="54">
        <f>'RAW_2017-2070'!AI2557*'unit conv'!$B$1</f>
        <v>176135496785.06628</v>
      </c>
      <c r="AM2557" s="54">
        <f>'RAW_2017-2070'!AJ2557*'unit conv'!$B$1</f>
        <v>178529962814.28543</v>
      </c>
      <c r="AN2557" s="54">
        <f>'RAW_2017-2070'!AK2557*'unit conv'!$B$1</f>
        <v>180988070387.53836</v>
      </c>
      <c r="AO2557" s="54">
        <f>'RAW_2017-2070'!AL2557*'unit conv'!$B$1</f>
        <v>183741485933.06699</v>
      </c>
      <c r="AP2557" s="54">
        <f>'RAW_2017-2070'!AM2557*'unit conv'!$B$1</f>
        <v>186785079711.495</v>
      </c>
      <c r="AQ2557" s="54">
        <f>'RAW_2017-2070'!AN2557*'unit conv'!$B$1</f>
        <v>189891921930.61801</v>
      </c>
      <c r="AR2557" s="54">
        <f>'RAW_2017-2070'!AO2557*'unit conv'!$B$1</f>
        <v>192559095241.59467</v>
      </c>
      <c r="AS2557" s="54">
        <f>'RAW_2017-2070'!AP2557*'unit conv'!$B$1</f>
        <v>195563438005.04602</v>
      </c>
      <c r="AT2557" s="54">
        <f>'RAW_2017-2070'!AQ2557*'unit conv'!$B$1</f>
        <v>198217796921.41226</v>
      </c>
      <c r="AU2557" s="54">
        <f>'RAW_2017-2070'!AR2557*'unit conv'!$B$1</f>
        <v>201263726479.22845</v>
      </c>
      <c r="AV2557" s="54">
        <f>'RAW_2017-2070'!AS2557*'unit conv'!$B$1</f>
        <v>204223214838.07666</v>
      </c>
      <c r="AW2557" s="54">
        <f>'RAW_2017-2070'!AT2557*'unit conv'!$B$1</f>
        <v>207174884988.00763</v>
      </c>
      <c r="AX2557" s="54">
        <f>'RAW_2017-2070'!AU2557*'unit conv'!$B$1</f>
        <v>210155699684.09238</v>
      </c>
      <c r="AY2557" s="54">
        <f>'RAW_2017-2070'!AV2557*'unit conv'!$B$1</f>
        <v>213165953580.48862</v>
      </c>
      <c r="AZ2557" s="54">
        <f>'RAW_2017-2070'!AW2557*'unit conv'!$B$1</f>
        <v>216205944276.59933</v>
      </c>
      <c r="BA2557" s="54">
        <f>'RAW_2017-2070'!AX2557*'unit conv'!$B$1</f>
        <v>219275972346.29196</v>
      </c>
      <c r="BB2557" s="54">
        <f>'RAW_2017-2070'!AY2557*'unit conv'!$B$1</f>
        <v>222376341367.40863</v>
      </c>
      <c r="BC2557" s="54">
        <f>'RAW_2017-2070'!AZ2557*'unit conv'!$B$1</f>
        <v>225507357951.56702</v>
      </c>
      <c r="BD2557" s="54">
        <f>'RAW_2017-2070'!BA2557*'unit conv'!$B$1</f>
        <v>228669331774.258</v>
      </c>
      <c r="BE2557" s="54">
        <f>'RAW_2017-2070'!BB2557*'unit conv'!$B$1</f>
        <v>231862575605.24213</v>
      </c>
      <c r="BF2557" s="54">
        <f>'RAW_2017-2070'!BC2557*'unit conv'!$B$1</f>
        <v>235087405339.24634</v>
      </c>
      <c r="BG2557" s="54">
        <f>'RAW_2017-2070'!BD2557*'unit conv'!$B$1</f>
        <v>238344140026.96631</v>
      </c>
      <c r="BH2557" s="54">
        <f>'RAW_2017-2070'!BE2557*'unit conv'!$B$1</f>
        <v>241633101906.37607</v>
      </c>
      <c r="BI2557" s="54">
        <f>'RAW_2017-2070'!BF2557*'unit conv'!$B$1</f>
        <v>244954616434.34738</v>
      </c>
      <c r="BJ2557" s="54">
        <f>'RAW_2017-2070'!BG2557*'unit conv'!$B$1</f>
        <v>248309012318.58508</v>
      </c>
      <c r="BK2557" s="54">
        <f>'RAW_2017-2070'!BH2557*'unit conv'!$B$1</f>
        <v>251696621549.87646</v>
      </c>
      <c r="BL2557" s="54">
        <f>'RAW_2017-2070'!BI2557*'unit conv'!$B$1</f>
        <v>255117779434.66321</v>
      </c>
      <c r="BM2557" s="54">
        <f>'RAW_2017-2070'!BJ2557*'unit conv'!$B$1</f>
        <v>258572824627.93552</v>
      </c>
      <c r="BN2557" s="54">
        <f>'RAW_2017-2070'!BK2557*'unit conv'!$B$1</f>
        <v>262062099166.45242</v>
      </c>
      <c r="BO2557" s="54">
        <f>'RAW_2017-2070'!BL2557*'unit conv'!$B$1</f>
        <v>265585948502.2933</v>
      </c>
      <c r="BP2557" s="54">
        <f>'RAW_2017-2070'!BM2557*'unit conv'!$B$1</f>
        <v>269144721536.74081</v>
      </c>
    </row>
    <row r="2558" spans="1:68" x14ac:dyDescent="0.25">
      <c r="A2558">
        <f>IFERROR(INDEX('unit conv'!I:I,MATCH($H2558,'unit conv'!$H:$H,0)),0)</f>
        <v>0</v>
      </c>
      <c r="B2558">
        <f>IFERROR(INDEX('unit conv'!J:J,MATCH($H2558,'unit conv'!$H:$H,0)),0)</f>
        <v>0</v>
      </c>
      <c r="C2558" t="str">
        <f>INDEX('unit conv'!$E$2:$E$13,MATCH('RAW_2017-2070_btu'!I2558,'unit conv'!$D$2:$D$13,0))</f>
        <v xml:space="preserve">natural gas </v>
      </c>
      <c r="D2558" t="s">
        <v>32</v>
      </c>
      <c r="E2558">
        <v>213</v>
      </c>
      <c r="F2558" t="s">
        <v>141</v>
      </c>
      <c r="G2558" t="s">
        <v>146</v>
      </c>
      <c r="H2558" t="s">
        <v>193</v>
      </c>
      <c r="I2558" t="s">
        <v>16</v>
      </c>
      <c r="J2558" t="s">
        <v>194</v>
      </c>
      <c r="K2558" t="s">
        <v>256</v>
      </c>
      <c r="L2558" t="s">
        <v>40</v>
      </c>
      <c r="M2558" t="s">
        <v>16</v>
      </c>
      <c r="N2558" t="s">
        <v>253</v>
      </c>
      <c r="O2558" s="54">
        <f>'RAW_2017-2070'!L2558*'unit conv'!$B$1</f>
        <v>15120473184587.865</v>
      </c>
      <c r="P2558" s="54">
        <f>'RAW_2017-2070'!M2558*'unit conv'!$B$1</f>
        <v>15686236464973.58</v>
      </c>
      <c r="Q2558" s="54">
        <f>'RAW_2017-2070'!N2558*'unit conv'!$B$1</f>
        <v>15243504744951.123</v>
      </c>
      <c r="R2558" s="54">
        <f>'RAW_2017-2070'!O2558*'unit conv'!$B$1</f>
        <v>13730349316593.576</v>
      </c>
      <c r="S2558" s="54">
        <f>'RAW_2017-2070'!P2558*'unit conv'!$B$1</f>
        <v>14822505080213.381</v>
      </c>
      <c r="T2558" s="54">
        <f>'RAW_2017-2070'!Q2558*'unit conv'!$B$1</f>
        <v>15339123963210.936</v>
      </c>
      <c r="U2558" s="54">
        <f>'RAW_2017-2070'!R2558*'unit conv'!$B$1</f>
        <v>15545940257648.82</v>
      </c>
      <c r="V2558" s="54">
        <f>'RAW_2017-2070'!S2558*'unit conv'!$B$1</f>
        <v>15607397224607.119</v>
      </c>
      <c r="W2558" s="54">
        <f>'RAW_2017-2070'!T2558*'unit conv'!$B$1</f>
        <v>15395961257597.797</v>
      </c>
      <c r="X2558" s="54">
        <f>'RAW_2017-2070'!U2558*'unit conv'!$B$1</f>
        <v>15520080097770.207</v>
      </c>
      <c r="Y2558" s="54">
        <f>'RAW_2017-2070'!V2558*'unit conv'!$B$1</f>
        <v>15679281034244.154</v>
      </c>
      <c r="Z2558" s="54">
        <f>'RAW_2017-2070'!W2558*'unit conv'!$B$1</f>
        <v>15913070946654.727</v>
      </c>
      <c r="AA2558" s="54">
        <f>'RAW_2017-2070'!X2558*'unit conv'!$B$1</f>
        <v>16147425913847.145</v>
      </c>
      <c r="AB2558" s="54">
        <f>'RAW_2017-2070'!Y2558*'unit conv'!$B$1</f>
        <v>16407585545123.377</v>
      </c>
      <c r="AC2558" s="54">
        <f>'RAW_2017-2070'!Z2558*'unit conv'!$B$1</f>
        <v>16689608368096.941</v>
      </c>
      <c r="AD2558" s="54">
        <f>'RAW_2017-2070'!AA2558*'unit conv'!$B$1</f>
        <v>16960606896369.965</v>
      </c>
      <c r="AE2558" s="54">
        <f>'RAW_2017-2070'!AB2558*'unit conv'!$B$1</f>
        <v>17188550565210.645</v>
      </c>
      <c r="AF2558" s="54">
        <f>'RAW_2017-2070'!AC2558*'unit conv'!$B$1</f>
        <v>17374481903553.1</v>
      </c>
      <c r="AG2558" s="54">
        <f>'RAW_2017-2070'!AD2558*'unit conv'!$B$1</f>
        <v>17533854367914.434</v>
      </c>
      <c r="AH2558" s="54">
        <f>'RAW_2017-2070'!AE2558*'unit conv'!$B$1</f>
        <v>17665483483755.969</v>
      </c>
      <c r="AI2558" s="54">
        <f>'RAW_2017-2070'!AF2558*'unit conv'!$B$1</f>
        <v>17796132343713.711</v>
      </c>
      <c r="AJ2558" s="54">
        <f>'RAW_2017-2070'!AG2558*'unit conv'!$B$1</f>
        <v>17949603779833.73</v>
      </c>
      <c r="AK2558" s="54">
        <f>'RAW_2017-2070'!AH2558*'unit conv'!$B$1</f>
        <v>18133274791639.309</v>
      </c>
      <c r="AL2558" s="54">
        <f>'RAW_2017-2070'!AI2558*'unit conv'!$B$1</f>
        <v>18311862384206.039</v>
      </c>
      <c r="AM2558" s="54">
        <f>'RAW_2017-2070'!AJ2558*'unit conv'!$B$1</f>
        <v>18502658878643.277</v>
      </c>
      <c r="AN2558" s="54">
        <f>'RAW_2017-2070'!AK2558*'unit conv'!$B$1</f>
        <v>18695668661001.043</v>
      </c>
      <c r="AO2558" s="54">
        <f>'RAW_2017-2070'!AL2558*'unit conv'!$B$1</f>
        <v>18919887487289.902</v>
      </c>
      <c r="AP2558" s="54">
        <f>'RAW_2017-2070'!AM2558*'unit conv'!$B$1</f>
        <v>19175122360148.496</v>
      </c>
      <c r="AQ2558" s="54">
        <f>'RAW_2017-2070'!AN2558*'unit conv'!$B$1</f>
        <v>19435640313363.707</v>
      </c>
      <c r="AR2558" s="54">
        <f>'RAW_2017-2070'!AO2558*'unit conv'!$B$1</f>
        <v>19654572111690.668</v>
      </c>
      <c r="AS2558" s="54">
        <f>'RAW_2017-2070'!AP2558*'unit conv'!$B$1</f>
        <v>19903456600661.004</v>
      </c>
      <c r="AT2558" s="54">
        <f>'RAW_2017-2070'!AQ2558*'unit conv'!$B$1</f>
        <v>20119813981641.348</v>
      </c>
      <c r="AU2558" s="54">
        <f>'RAW_2017-2070'!AR2558*'unit conv'!$B$1</f>
        <v>20374828567891.789</v>
      </c>
      <c r="AV2558" s="54">
        <f>'RAW_2017-2070'!AS2558*'unit conv'!$B$1</f>
        <v>20625394233795.176</v>
      </c>
      <c r="AW2558" s="54">
        <f>'RAW_2017-2070'!AT2558*'unit conv'!$B$1</f>
        <v>20867730230921.293</v>
      </c>
      <c r="AX2558" s="54">
        <f>'RAW_2017-2070'!AU2558*'unit conv'!$B$1</f>
        <v>21111555716522.367</v>
      </c>
      <c r="AY2558" s="54">
        <f>'RAW_2017-2070'!AV2558*'unit conv'!$B$1</f>
        <v>21356882747407.316</v>
      </c>
      <c r="AZ2558" s="54">
        <f>'RAW_2017-2070'!AW2558*'unit conv'!$B$1</f>
        <v>21603723463266.641</v>
      </c>
      <c r="BA2558" s="54">
        <f>'RAW_2017-2070'!AX2558*'unit conv'!$B$1</f>
        <v>21852090087277.418</v>
      </c>
      <c r="BB2558" s="54">
        <f>'RAW_2017-2070'!AY2558*'unit conv'!$B$1</f>
        <v>22101994926712.773</v>
      </c>
      <c r="BC2558" s="54">
        <f>'RAW_2017-2070'!AZ2558*'unit conv'!$B$1</f>
        <v>22353450373555.68</v>
      </c>
      <c r="BD2558" s="54">
        <f>'RAW_2017-2070'!BA2558*'unit conv'!$B$1</f>
        <v>22606468905117.316</v>
      </c>
      <c r="BE2558" s="54">
        <f>'RAW_2017-2070'!BB2558*'unit conv'!$B$1</f>
        <v>22861063084659.867</v>
      </c>
      <c r="BF2558" s="54">
        <f>'RAW_2017-2070'!BC2558*'unit conv'!$B$1</f>
        <v>23117245562023.836</v>
      </c>
      <c r="BG2558" s="54">
        <f>'RAW_2017-2070'!BD2558*'unit conv'!$B$1</f>
        <v>23375029074260.004</v>
      </c>
      <c r="BH2558" s="54">
        <f>'RAW_2017-2070'!BE2558*'unit conv'!$B$1</f>
        <v>23634426446265.883</v>
      </c>
      <c r="BI2558" s="54">
        <f>'RAW_2017-2070'!BF2558*'unit conv'!$B$1</f>
        <v>23895450591426.906</v>
      </c>
      <c r="BJ2558" s="54">
        <f>'RAW_2017-2070'!BG2558*'unit conv'!$B$1</f>
        <v>24158114512262.277</v>
      </c>
      <c r="BK2558" s="54">
        <f>'RAW_2017-2070'!BH2558*'unit conv'!$B$1</f>
        <v>24422431301075.414</v>
      </c>
      <c r="BL2558" s="54">
        <f>'RAW_2017-2070'!BI2558*'unit conv'!$B$1</f>
        <v>24688414140609.348</v>
      </c>
      <c r="BM2558" s="54">
        <f>'RAW_2017-2070'!BJ2558*'unit conv'!$B$1</f>
        <v>24956076304706.719</v>
      </c>
      <c r="BN2558" s="54">
        <f>'RAW_2017-2070'!BK2558*'unit conv'!$B$1</f>
        <v>25225431158974.699</v>
      </c>
      <c r="BO2558" s="54">
        <f>'RAW_2017-2070'!BL2558*'unit conv'!$B$1</f>
        <v>25496492161454.781</v>
      </c>
      <c r="BP2558" s="54">
        <f>'RAW_2017-2070'!BM2558*'unit conv'!$B$1</f>
        <v>25769272863297.383</v>
      </c>
    </row>
    <row r="2559" spans="1:68" x14ac:dyDescent="0.25">
      <c r="A2559">
        <f>IFERROR(INDEX('unit conv'!I:I,MATCH($H2559,'unit conv'!$H:$H,0)),0)</f>
        <v>0</v>
      </c>
      <c r="B2559">
        <f>IFERROR(INDEX('unit conv'!J:J,MATCH($H2559,'unit conv'!$H:$H,0)),0)</f>
        <v>0</v>
      </c>
      <c r="C2559" t="str">
        <f>INDEX('unit conv'!$E$2:$E$13,MATCH('RAW_2017-2070_btu'!I2559,'unit conv'!$D$2:$D$13,0))</f>
        <v xml:space="preserve">natural gas </v>
      </c>
      <c r="D2559" t="s">
        <v>33</v>
      </c>
      <c r="E2559">
        <v>1</v>
      </c>
      <c r="F2559" t="s">
        <v>13</v>
      </c>
      <c r="G2559" t="s">
        <v>40</v>
      </c>
      <c r="H2559" t="s">
        <v>15</v>
      </c>
      <c r="I2559" t="s">
        <v>16</v>
      </c>
      <c r="J2559" t="s">
        <v>17</v>
      </c>
      <c r="K2559" t="s">
        <v>18</v>
      </c>
      <c r="L2559" t="s">
        <v>40</v>
      </c>
      <c r="M2559" t="s">
        <v>16</v>
      </c>
      <c r="N2559" t="s">
        <v>253</v>
      </c>
      <c r="O2559" s="54">
        <f>'RAW_2017-2070'!L2559*'unit conv'!$B$1</f>
        <v>21665139120739.754</v>
      </c>
      <c r="P2559" s="54">
        <f>'RAW_2017-2070'!M2559*'unit conv'!$B$1</f>
        <v>23470567380801.398</v>
      </c>
      <c r="Q2559" s="54">
        <f>'RAW_2017-2070'!N2559*'unit conv'!$B$1</f>
        <v>24033199007578.609</v>
      </c>
      <c r="R2559" s="54">
        <f>'RAW_2017-2070'!O2559*'unit conv'!$B$1</f>
        <v>25147449148746.656</v>
      </c>
      <c r="S2559" s="54">
        <f>'RAW_2017-2070'!P2559*'unit conv'!$B$1</f>
        <v>23861807181496.484</v>
      </c>
      <c r="T2559" s="54">
        <f>'RAW_2017-2070'!Q2559*'unit conv'!$B$1</f>
        <v>23727082404958.332</v>
      </c>
      <c r="U2559" s="54">
        <f>'RAW_2017-2070'!R2559*'unit conv'!$B$1</f>
        <v>23667633204195</v>
      </c>
      <c r="V2559" s="54">
        <f>'RAW_2017-2070'!S2559*'unit conv'!$B$1</f>
        <v>23927263244154.23</v>
      </c>
      <c r="W2559" s="54">
        <f>'RAW_2017-2070'!T2559*'unit conv'!$B$1</f>
        <v>24159149195769.645</v>
      </c>
      <c r="X2559" s="54">
        <f>'RAW_2017-2070'!U2559*'unit conv'!$B$1</f>
        <v>24349670632894.219</v>
      </c>
      <c r="Y2559" s="54">
        <f>'RAW_2017-2070'!V2559*'unit conv'!$B$1</f>
        <v>24513407883323.68</v>
      </c>
      <c r="Z2559" s="54">
        <f>'RAW_2017-2070'!W2559*'unit conv'!$B$1</f>
        <v>24688118469980.066</v>
      </c>
      <c r="AA2559" s="54">
        <f>'RAW_2017-2070'!X2559*'unit conv'!$B$1</f>
        <v>24912376489248.023</v>
      </c>
      <c r="AB2559" s="54">
        <f>'RAW_2017-2070'!Y2559*'unit conv'!$B$1</f>
        <v>25161629961067.934</v>
      </c>
      <c r="AC2559" s="54">
        <f>'RAW_2017-2070'!Z2559*'unit conv'!$B$1</f>
        <v>25408358508294.039</v>
      </c>
      <c r="AD2559" s="54">
        <f>'RAW_2017-2070'!AA2559*'unit conv'!$B$1</f>
        <v>25668983241635.875</v>
      </c>
      <c r="AE2559" s="54">
        <f>'RAW_2017-2070'!AB2559*'unit conv'!$B$1</f>
        <v>25909504211436.34</v>
      </c>
      <c r="AF2559" s="54">
        <f>'RAW_2017-2070'!AC2559*'unit conv'!$B$1</f>
        <v>26139631642695.527</v>
      </c>
      <c r="AG2559" s="54">
        <f>'RAW_2017-2070'!AD2559*'unit conv'!$B$1</f>
        <v>26332685771777.848</v>
      </c>
      <c r="AH2559" s="54">
        <f>'RAW_2017-2070'!AE2559*'unit conv'!$B$1</f>
        <v>26508161417554.828</v>
      </c>
      <c r="AI2559" s="54">
        <f>'RAW_2017-2070'!AF2559*'unit conv'!$B$1</f>
        <v>26678629136270.492</v>
      </c>
      <c r="AJ2559" s="54">
        <f>'RAW_2017-2070'!AG2559*'unit conv'!$B$1</f>
        <v>26832145537094.695</v>
      </c>
      <c r="AK2559" s="54">
        <f>'RAW_2017-2070'!AH2559*'unit conv'!$B$1</f>
        <v>26993054321420.348</v>
      </c>
      <c r="AL2559" s="54">
        <f>'RAW_2017-2070'!AI2559*'unit conv'!$B$1</f>
        <v>27144377364082.637</v>
      </c>
      <c r="AM2559" s="54">
        <f>'RAW_2017-2070'!AJ2559*'unit conv'!$B$1</f>
        <v>27331213786607.332</v>
      </c>
      <c r="AN2559" s="54">
        <f>'RAW_2017-2070'!AK2559*'unit conv'!$B$1</f>
        <v>27538813159282.328</v>
      </c>
      <c r="AO2559" s="54">
        <f>'RAW_2017-2070'!AL2559*'unit conv'!$B$1</f>
        <v>27776856496818.387</v>
      </c>
      <c r="AP2559" s="54">
        <f>'RAW_2017-2070'!AM2559*'unit conv'!$B$1</f>
        <v>28043883455020.461</v>
      </c>
      <c r="AQ2559" s="54">
        <f>'RAW_2017-2070'!AN2559*'unit conv'!$B$1</f>
        <v>28344493127011.695</v>
      </c>
      <c r="AR2559" s="54">
        <f>'RAW_2017-2070'!AO2559*'unit conv'!$B$1</f>
        <v>28667287429905.664</v>
      </c>
      <c r="AS2559" s="54">
        <f>'RAW_2017-2070'!AP2559*'unit conv'!$B$1</f>
        <v>28994955794104.426</v>
      </c>
      <c r="AT2559" s="54">
        <f>'RAW_2017-2070'!AQ2559*'unit conv'!$B$1</f>
        <v>29334603051670.539</v>
      </c>
      <c r="AU2559" s="54">
        <f>'RAW_2017-2070'!AR2559*'unit conv'!$B$1</f>
        <v>29682498774399.961</v>
      </c>
      <c r="AV2559" s="54">
        <f>'RAW_2017-2070'!AS2559*'unit conv'!$B$1</f>
        <v>30027191793379.805</v>
      </c>
      <c r="AW2559" s="54">
        <f>'RAW_2017-2070'!AT2559*'unit conv'!$B$1</f>
        <v>30372618593117.27</v>
      </c>
      <c r="AX2559" s="54">
        <f>'RAW_2017-2070'!AU2559*'unit conv'!$B$1</f>
        <v>30721091034445.285</v>
      </c>
      <c r="AY2559" s="54">
        <f>'RAW_2017-2070'!AV2559*'unit conv'!$B$1</f>
        <v>31072645477490.508</v>
      </c>
      <c r="AZ2559" s="54">
        <f>'RAW_2017-2070'!AW2559*'unit conv'!$B$1</f>
        <v>31427318626806.379</v>
      </c>
      <c r="BA2559" s="54">
        <f>'RAW_2017-2070'!AX2559*'unit conv'!$B$1</f>
        <v>31785147537795.73</v>
      </c>
      <c r="BB2559" s="54">
        <f>'RAW_2017-2070'!AY2559*'unit conv'!$B$1</f>
        <v>32146169623186.34</v>
      </c>
      <c r="BC2559" s="54">
        <f>'RAW_2017-2070'!AZ2559*'unit conv'!$B$1</f>
        <v>32510422659556.82</v>
      </c>
      <c r="BD2559" s="54">
        <f>'RAW_2017-2070'!BA2559*'unit conv'!$B$1</f>
        <v>32877944793910.367</v>
      </c>
      <c r="BE2559" s="54">
        <f>'RAW_2017-2070'!BB2559*'unit conv'!$B$1</f>
        <v>33248774550294.707</v>
      </c>
      <c r="BF2559" s="54">
        <f>'RAW_2017-2070'!BC2559*'unit conv'!$B$1</f>
        <v>33622950836466.629</v>
      </c>
      <c r="BG2559" s="54">
        <f>'RAW_2017-2070'!BD2559*'unit conv'!$B$1</f>
        <v>34000512950599.82</v>
      </c>
      <c r="BH2559" s="54">
        <f>'RAW_2017-2070'!BE2559*'unit conv'!$B$1</f>
        <v>34381500588035.242</v>
      </c>
      <c r="BI2559" s="54">
        <f>'RAW_2017-2070'!BF2559*'unit conv'!$B$1</f>
        <v>34765953848073.43</v>
      </c>
      <c r="BJ2559" s="54">
        <f>'RAW_2017-2070'!BG2559*'unit conv'!$B$1</f>
        <v>35153913240808.152</v>
      </c>
      <c r="BK2559" s="54">
        <f>'RAW_2017-2070'!BH2559*'unit conv'!$B$1</f>
        <v>35545419694001.609</v>
      </c>
      <c r="BL2559" s="54">
        <f>'RAW_2017-2070'!BI2559*'unit conv'!$B$1</f>
        <v>35940514560000.883</v>
      </c>
      <c r="BM2559" s="54">
        <f>'RAW_2017-2070'!BJ2559*'unit conv'!$B$1</f>
        <v>36339239622696.133</v>
      </c>
      <c r="BN2559" s="54">
        <f>'RAW_2017-2070'!BK2559*'unit conv'!$B$1</f>
        <v>36741637104520.914</v>
      </c>
      <c r="BO2559" s="54">
        <f>'RAW_2017-2070'!BL2559*'unit conv'!$B$1</f>
        <v>37147749673495.102</v>
      </c>
      <c r="BP2559" s="54">
        <f>'RAW_2017-2070'!BM2559*'unit conv'!$B$1</f>
        <v>37557620450311.109</v>
      </c>
    </row>
    <row r="2560" spans="1:68" x14ac:dyDescent="0.25">
      <c r="A2560">
        <f>IFERROR(INDEX('unit conv'!I:I,MATCH($H2560,'unit conv'!$H:$H,0)),0)</f>
        <v>0</v>
      </c>
      <c r="B2560">
        <f>IFERROR(INDEX('unit conv'!J:J,MATCH($H2560,'unit conv'!$H:$H,0)),0)</f>
        <v>0</v>
      </c>
      <c r="C2560" t="str">
        <f>INDEX('unit conv'!$E$2:$E$13,MATCH('RAW_2017-2070_btu'!I2560,'unit conv'!$D$2:$D$13,0))</f>
        <v xml:space="preserve">LPG propane or butane </v>
      </c>
      <c r="D2560" t="s">
        <v>33</v>
      </c>
      <c r="E2560">
        <v>2</v>
      </c>
      <c r="F2560" t="s">
        <v>13</v>
      </c>
      <c r="G2560" t="s">
        <v>40</v>
      </c>
      <c r="H2560" t="s">
        <v>15</v>
      </c>
      <c r="I2560" t="s">
        <v>35</v>
      </c>
      <c r="J2560" t="s">
        <v>17</v>
      </c>
      <c r="K2560" t="s">
        <v>18</v>
      </c>
      <c r="L2560" t="s">
        <v>40</v>
      </c>
      <c r="M2560" t="s">
        <v>254</v>
      </c>
      <c r="N2560" t="s">
        <v>253</v>
      </c>
      <c r="O2560" s="54">
        <f>'RAW_2017-2070'!L2560*'unit conv'!$B$1</f>
        <v>462172394853.05548</v>
      </c>
      <c r="P2560" s="54">
        <f>'RAW_2017-2070'!M2560*'unit conv'!$B$1</f>
        <v>378264083049.57251</v>
      </c>
      <c r="Q2560" s="54">
        <f>'RAW_2017-2070'!N2560*'unit conv'!$B$1</f>
        <v>372106295651.09106</v>
      </c>
      <c r="R2560" s="54">
        <f>'RAW_2017-2070'!O2560*'unit conv'!$B$1</f>
        <v>373527323512.27911</v>
      </c>
      <c r="S2560" s="54">
        <f>'RAW_2017-2070'!P2560*'unit conv'!$B$1</f>
        <v>340623793698.55219</v>
      </c>
      <c r="T2560" s="54">
        <f>'RAW_2017-2070'!Q2560*'unit conv'!$B$1</f>
        <v>323217535285.2486</v>
      </c>
      <c r="U2560" s="54">
        <f>'RAW_2017-2070'!R2560*'unit conv'!$B$1</f>
        <v>306546175281.13397</v>
      </c>
      <c r="V2560" s="54">
        <f>'RAW_2017-2070'!S2560*'unit conv'!$B$1</f>
        <v>296452260642.68451</v>
      </c>
      <c r="W2560" s="54">
        <f>'RAW_2017-2070'!T2560*'unit conv'!$B$1</f>
        <v>284115048748.68066</v>
      </c>
      <c r="X2560" s="54">
        <f>'RAW_2017-2070'!U2560*'unit conv'!$B$1</f>
        <v>271960872623.0976</v>
      </c>
      <c r="Y2560" s="54">
        <f>'RAW_2017-2070'!V2560*'unit conv'!$B$1</f>
        <v>260260441321.29797</v>
      </c>
      <c r="Z2560" s="54">
        <f>'RAW_2017-2070'!W2560*'unit conv'!$B$1</f>
        <v>249194528866.50961</v>
      </c>
      <c r="AA2560" s="54">
        <f>'RAW_2017-2070'!X2560*'unit conv'!$B$1</f>
        <v>238568433406.76819</v>
      </c>
      <c r="AB2560" s="54">
        <f>'RAW_2017-2070'!Y2560*'unit conv'!$B$1</f>
        <v>228484066123.81519</v>
      </c>
      <c r="AC2560" s="54">
        <f>'RAW_2017-2070'!Z2560*'unit conv'!$B$1</f>
        <v>218689263083.04532</v>
      </c>
      <c r="AD2560" s="54">
        <f>'RAW_2017-2070'!AA2560*'unit conv'!$B$1</f>
        <v>209243452541.15134</v>
      </c>
      <c r="AE2560" s="54">
        <f>'RAW_2017-2070'!AB2560*'unit conv'!$B$1</f>
        <v>200158315484.96228</v>
      </c>
      <c r="AF2560" s="54">
        <f>'RAW_2017-2070'!AC2560*'unit conv'!$B$1</f>
        <v>191381584714.24612</v>
      </c>
      <c r="AG2560" s="54">
        <f>'RAW_2017-2070'!AD2560*'unit conv'!$B$1</f>
        <v>182784150228.6286</v>
      </c>
      <c r="AH2560" s="54">
        <f>'RAW_2017-2070'!AE2560*'unit conv'!$B$1</f>
        <v>174637850473.78238</v>
      </c>
      <c r="AI2560" s="54">
        <f>'RAW_2017-2070'!AF2560*'unit conv'!$B$1</f>
        <v>166738892361.21405</v>
      </c>
      <c r="AJ2560" s="54">
        <f>'RAW_2017-2070'!AG2560*'unit conv'!$B$1</f>
        <v>159123193494.80844</v>
      </c>
      <c r="AK2560" s="54">
        <f>'RAW_2017-2070'!AH2560*'unit conv'!$B$1</f>
        <v>151933921630.77084</v>
      </c>
      <c r="AL2560" s="54">
        <f>'RAW_2017-2070'!AI2560*'unit conv'!$B$1</f>
        <v>144875958411.96506</v>
      </c>
      <c r="AM2560" s="54">
        <f>'RAW_2017-2070'!AJ2560*'unit conv'!$B$1</f>
        <v>138274821847.83371</v>
      </c>
      <c r="AN2560" s="54">
        <f>'RAW_2017-2070'!AK2560*'unit conv'!$B$1</f>
        <v>131998312986.33839</v>
      </c>
      <c r="AO2560" s="54">
        <f>'RAW_2017-2070'!AL2560*'unit conv'!$B$1</f>
        <v>125968294741.79697</v>
      </c>
      <c r="AP2560" s="54">
        <f>'RAW_2017-2070'!AM2560*'unit conv'!$B$1</f>
        <v>120263216830.26059</v>
      </c>
      <c r="AQ2560" s="54">
        <f>'RAW_2017-2070'!AN2560*'unit conv'!$B$1</f>
        <v>114727080516.20972</v>
      </c>
      <c r="AR2560" s="54">
        <f>'RAW_2017-2070'!AO2560*'unit conv'!$B$1</f>
        <v>109515900779.74057</v>
      </c>
      <c r="AS2560" s="54">
        <f>'RAW_2017-2070'!AP2560*'unit conv'!$B$1</f>
        <v>104483188081.18245</v>
      </c>
      <c r="AT2560" s="54">
        <f>'RAW_2017-2070'!AQ2560*'unit conv'!$B$1</f>
        <v>99699783443.103317</v>
      </c>
      <c r="AU2560" s="54">
        <f>'RAW_2017-2070'!AR2560*'unit conv'!$B$1</f>
        <v>95175626043.760254</v>
      </c>
      <c r="AV2560" s="54">
        <f>'RAW_2017-2070'!AS2560*'unit conv'!$B$1</f>
        <v>90832215518.768936</v>
      </c>
      <c r="AW2560" s="54">
        <f>'RAW_2017-2070'!AT2560*'unit conv'!$B$1</f>
        <v>86678824770.230881</v>
      </c>
      <c r="AX2560" s="54">
        <f>'RAW_2017-2070'!AU2560*'unit conv'!$B$1</f>
        <v>82712853081.832275</v>
      </c>
      <c r="AY2560" s="54">
        <f>'RAW_2017-2070'!AV2560*'unit conv'!$B$1</f>
        <v>78926016650.386108</v>
      </c>
      <c r="AZ2560" s="54">
        <f>'RAW_2017-2070'!AW2560*'unit conv'!$B$1</f>
        <v>75310385713.239288</v>
      </c>
      <c r="BA2560" s="54">
        <f>'RAW_2017-2070'!AX2560*'unit conv'!$B$1</f>
        <v>71858370279.895706</v>
      </c>
      <c r="BB2560" s="54">
        <f>'RAW_2017-2070'!AY2560*'unit conv'!$B$1</f>
        <v>68562706374.672188</v>
      </c>
      <c r="BC2560" s="54">
        <f>'RAW_2017-2070'!AZ2560*'unit conv'!$B$1</f>
        <v>65416442777.146088</v>
      </c>
      <c r="BD2560" s="54">
        <f>'RAW_2017-2070'!BA2560*'unit conv'!$B$1</f>
        <v>62412928247.045357</v>
      </c>
      <c r="BE2560" s="54">
        <f>'RAW_2017-2070'!BB2560*'unit conv'!$B$1</f>
        <v>59545799220.178963</v>
      </c>
      <c r="BF2560" s="54">
        <f>'RAW_2017-2070'!BC2560*'unit conv'!$B$1</f>
        <v>56808967962.000633</v>
      </c>
      <c r="BG2560" s="54">
        <f>'RAW_2017-2070'!BD2560*'unit conv'!$B$1</f>
        <v>54196611165.43718</v>
      </c>
      <c r="BH2560" s="54">
        <f>'RAW_2017-2070'!BE2560*'unit conv'!$B$1</f>
        <v>51703158979.689751</v>
      </c>
      <c r="BI2560" s="54">
        <f>'RAW_2017-2070'!BF2560*'unit conv'!$B$1</f>
        <v>49323284456.826126</v>
      </c>
      <c r="BJ2560" s="54">
        <f>'RAW_2017-2070'!BG2560*'unit conv'!$B$1</f>
        <v>47051893403.122887</v>
      </c>
      <c r="BK2560" s="54">
        <f>'RAW_2017-2070'!BH2560*'unit conv'!$B$1</f>
        <v>44884114622.282249</v>
      </c>
      <c r="BL2560" s="54">
        <f>'RAW_2017-2070'!BI2560*'unit conv'!$B$1</f>
        <v>42815290537.836792</v>
      </c>
      <c r="BM2560" s="54">
        <f>'RAW_2017-2070'!BJ2560*'unit conv'!$B$1</f>
        <v>40840968182.264069</v>
      </c>
      <c r="BN2560" s="54">
        <f>'RAW_2017-2070'!BK2560*'unit conv'!$B$1</f>
        <v>38956890540.557251</v>
      </c>
      <c r="BO2560" s="54">
        <f>'RAW_2017-2070'!BL2560*'unit conv'!$B$1</f>
        <v>37158988236.237022</v>
      </c>
      <c r="BP2560" s="54">
        <f>'RAW_2017-2070'!BM2560*'unit conv'!$B$1</f>
        <v>35443371548.040794</v>
      </c>
    </row>
    <row r="2561" spans="1:68" x14ac:dyDescent="0.25">
      <c r="A2561">
        <f>IFERROR(INDEX('unit conv'!I:I,MATCH($H2561,'unit conv'!$H:$H,0)),0)</f>
        <v>0</v>
      </c>
      <c r="B2561">
        <f>IFERROR(INDEX('unit conv'!J:J,MATCH($H2561,'unit conv'!$H:$H,0)),0)</f>
        <v>0</v>
      </c>
      <c r="C2561" t="str">
        <f>INDEX('unit conv'!$E$2:$E$13,MATCH('RAW_2017-2070_btu'!I2561,'unit conv'!$D$2:$D$13,0))</f>
        <v xml:space="preserve">heavy or residual fuel oil </v>
      </c>
      <c r="D2561" t="s">
        <v>33</v>
      </c>
      <c r="E2561">
        <v>3</v>
      </c>
      <c r="F2561" t="s">
        <v>13</v>
      </c>
      <c r="G2561" t="s">
        <v>40</v>
      </c>
      <c r="H2561" t="s">
        <v>15</v>
      </c>
      <c r="I2561" t="s">
        <v>36</v>
      </c>
      <c r="J2561" t="s">
        <v>17</v>
      </c>
      <c r="K2561" t="s">
        <v>18</v>
      </c>
      <c r="L2561" t="s">
        <v>40</v>
      </c>
      <c r="M2561" t="s">
        <v>254</v>
      </c>
      <c r="N2561" t="s">
        <v>253</v>
      </c>
      <c r="O2561" s="54">
        <f>'RAW_2017-2070'!L2561*'unit conv'!$B$1</f>
        <v>199494045864.52362</v>
      </c>
      <c r="P2561" s="54">
        <f>'RAW_2017-2070'!M2561*'unit conv'!$B$1</f>
        <v>163275507523.08743</v>
      </c>
      <c r="Q2561" s="54">
        <f>'RAW_2017-2070'!N2561*'unit conv'!$B$1</f>
        <v>160617534144.8046</v>
      </c>
      <c r="R2561" s="54">
        <f>'RAW_2017-2070'!O2561*'unit conv'!$B$1</f>
        <v>161230912616.71603</v>
      </c>
      <c r="S2561" s="54">
        <f>'RAW_2017-2070'!P2561*'unit conv'!$B$1</f>
        <v>147028293942.67911</v>
      </c>
      <c r="T2561" s="54">
        <f>'RAW_2017-2070'!Q2561*'unit conv'!$B$1</f>
        <v>139514982994.4184</v>
      </c>
      <c r="U2561" s="54">
        <f>'RAW_2017-2070'!R2561*'unit conv'!$B$1</f>
        <v>132318886701.51398</v>
      </c>
      <c r="V2561" s="54">
        <f>'RAW_2017-2070'!S2561*'unit conv'!$B$1</f>
        <v>127961906725.5125</v>
      </c>
      <c r="W2561" s="54">
        <f>'RAW_2017-2070'!T2561*'unit conv'!$B$1</f>
        <v>122636620440.93187</v>
      </c>
      <c r="X2561" s="54">
        <f>'RAW_2017-2070'!U2561*'unit conv'!$B$1</f>
        <v>117390340489.02458</v>
      </c>
      <c r="Y2561" s="54">
        <f>'RAW_2017-2070'!V2561*'unit conv'!$B$1</f>
        <v>112339916870.58659</v>
      </c>
      <c r="Z2561" s="54">
        <f>'RAW_2017-2070'!W2561*'unit conv'!$B$1</f>
        <v>107563379649.03696</v>
      </c>
      <c r="AA2561" s="54">
        <f>'RAW_2017-2070'!X2561*'unit conv'!$B$1</f>
        <v>102976686894.09549</v>
      </c>
      <c r="AB2561" s="54">
        <f>'RAW_2017-2070'!Y2561*'unit conv'!$B$1</f>
        <v>98623827978.971924</v>
      </c>
      <c r="AC2561" s="54">
        <f>'RAW_2017-2070'!Z2561*'unit conv'!$B$1</f>
        <v>94395957797.174118</v>
      </c>
      <c r="AD2561" s="54">
        <f>'RAW_2017-2070'!AA2561*'unit conv'!$B$1</f>
        <v>90318728212.59166</v>
      </c>
      <c r="AE2561" s="54">
        <f>'RAW_2017-2070'!AB2561*'unit conv'!$B$1</f>
        <v>86397181255.748627</v>
      </c>
      <c r="AF2561" s="54">
        <f>'RAW_2017-2070'!AC2561*'unit conv'!$B$1</f>
        <v>82608756091.431931</v>
      </c>
      <c r="AG2561" s="54">
        <f>'RAW_2017-2070'!AD2561*'unit conv'!$B$1</f>
        <v>78897723133.402634</v>
      </c>
      <c r="AH2561" s="54">
        <f>'RAW_2017-2070'!AE2561*'unit conv'!$B$1</f>
        <v>75381419877.263443</v>
      </c>
      <c r="AI2561" s="54">
        <f>'RAW_2017-2070'!AF2561*'unit conv'!$B$1</f>
        <v>71971880212.975006</v>
      </c>
      <c r="AJ2561" s="54">
        <f>'RAW_2017-2070'!AG2561*'unit conv'!$B$1</f>
        <v>68684607766.882339</v>
      </c>
      <c r="AK2561" s="54">
        <f>'RAW_2017-2070'!AH2561*'unit conv'!$B$1</f>
        <v>65581400074.365685</v>
      </c>
      <c r="AL2561" s="54">
        <f>'RAW_2017-2070'!AI2561*'unit conv'!$B$1</f>
        <v>62534871000.446777</v>
      </c>
      <c r="AM2561" s="54">
        <f>'RAW_2017-2070'!AJ2561*'unit conv'!$B$1</f>
        <v>59685528514.508179</v>
      </c>
      <c r="AN2561" s="54">
        <f>'RAW_2017-2070'!AK2561*'unit conv'!$B$1</f>
        <v>56976309702.159279</v>
      </c>
      <c r="AO2561" s="54">
        <f>'RAW_2017-2070'!AL2561*'unit conv'!$B$1</f>
        <v>54373487141.493515</v>
      </c>
      <c r="AP2561" s="54">
        <f>'RAW_2017-2070'!AM2561*'unit conv'!$B$1</f>
        <v>51910923199.511253</v>
      </c>
      <c r="AQ2561" s="54">
        <f>'RAW_2017-2070'!AN2561*'unit conv'!$B$1</f>
        <v>49521281922.69146</v>
      </c>
      <c r="AR2561" s="54">
        <f>'RAW_2017-2070'!AO2561*'unit conv'!$B$1</f>
        <v>47271906276.432907</v>
      </c>
      <c r="AS2561" s="54">
        <f>'RAW_2017-2070'!AP2561*'unit conv'!$B$1</f>
        <v>45099564896.700928</v>
      </c>
      <c r="AT2561" s="54">
        <f>'RAW_2017-2070'!AQ2561*'unit conv'!$B$1</f>
        <v>43034835901.883018</v>
      </c>
      <c r="AU2561" s="54">
        <f>'RAW_2017-2070'!AR2561*'unit conv'!$B$1</f>
        <v>41082009480.889565</v>
      </c>
      <c r="AV2561" s="54">
        <f>'RAW_2017-2070'!AS2561*'unit conv'!$B$1</f>
        <v>39207201404.659546</v>
      </c>
      <c r="AW2561" s="54">
        <f>'RAW_2017-2070'!AT2561*'unit conv'!$B$1</f>
        <v>37414414267.84758</v>
      </c>
      <c r="AX2561" s="54">
        <f>'RAW_2017-2070'!AU2561*'unit conv'!$B$1</f>
        <v>35702525486.272156</v>
      </c>
      <c r="AY2561" s="54">
        <f>'RAW_2017-2070'!AV2561*'unit conv'!$B$1</f>
        <v>34067959404.114517</v>
      </c>
      <c r="AZ2561" s="54">
        <f>'RAW_2017-2070'!AW2561*'unit conv'!$B$1</f>
        <v>32507293185.108326</v>
      </c>
      <c r="BA2561" s="54">
        <f>'RAW_2017-2070'!AX2561*'unit conv'!$B$1</f>
        <v>31017250653.677078</v>
      </c>
      <c r="BB2561" s="54">
        <f>'RAW_2017-2070'!AY2561*'unit conv'!$B$1</f>
        <v>29594696356.656044</v>
      </c>
      <c r="BC2561" s="54">
        <f>'RAW_2017-2070'!AZ2561*'unit conv'!$B$1</f>
        <v>28236629839.88298</v>
      </c>
      <c r="BD2561" s="54">
        <f>'RAW_2017-2070'!BA2561*'unit conv'!$B$1</f>
        <v>26940180133.895706</v>
      </c>
      <c r="BE2561" s="54">
        <f>'RAW_2017-2070'!BB2561*'unit conv'!$B$1</f>
        <v>25702600442.951496</v>
      </c>
      <c r="BF2561" s="54">
        <f>'RAW_2017-2070'!BC2561*'unit conv'!$B$1</f>
        <v>24521263031.581264</v>
      </c>
      <c r="BG2561" s="54">
        <f>'RAW_2017-2070'!BD2561*'unit conv'!$B$1</f>
        <v>23393654302.908001</v>
      </c>
      <c r="BH2561" s="54">
        <f>'RAW_2017-2070'!BE2561*'unit conv'!$B$1</f>
        <v>22317370062.992184</v>
      </c>
      <c r="BI2561" s="54">
        <f>'RAW_2017-2070'!BF2561*'unit conv'!$B$1</f>
        <v>21290110965.514244</v>
      </c>
      <c r="BJ2561" s="54">
        <f>'RAW_2017-2070'!BG2561*'unit conv'!$B$1</f>
        <v>20309678131.165035</v>
      </c>
      <c r="BK2561" s="54">
        <f>'RAW_2017-2070'!BH2561*'unit conv'!$B$1</f>
        <v>19373968936.186699</v>
      </c>
      <c r="BL2561" s="54">
        <f>'RAW_2017-2070'!BI2561*'unit conv'!$B$1</f>
        <v>18480972964.587803</v>
      </c>
      <c r="BM2561" s="54">
        <f>'RAW_2017-2070'!BJ2561*'unit conv'!$B$1</f>
        <v>17628768118.646698</v>
      </c>
      <c r="BN2561" s="54">
        <f>'RAW_2017-2070'!BK2561*'unit conv'!$B$1</f>
        <v>16815516882.413761</v>
      </c>
      <c r="BO2561" s="54">
        <f>'RAW_2017-2070'!BL2561*'unit conv'!$B$1</f>
        <v>16039462733.026438</v>
      </c>
      <c r="BP2561" s="54">
        <f>'RAW_2017-2070'!BM2561*'unit conv'!$B$1</f>
        <v>15298926694.759203</v>
      </c>
    </row>
    <row r="2562" spans="1:68" x14ac:dyDescent="0.25">
      <c r="A2562">
        <f>IFERROR(INDEX('unit conv'!I:I,MATCH($H2562,'unit conv'!$H:$H,0)),0)</f>
        <v>0</v>
      </c>
      <c r="B2562">
        <f>IFERROR(INDEX('unit conv'!J:J,MATCH($H2562,'unit conv'!$H:$H,0)),0)</f>
        <v>0</v>
      </c>
      <c r="C2562" t="str">
        <f>INDEX('unit conv'!$E$2:$E$13,MATCH('RAW_2017-2070_btu'!I2562,'unit conv'!$D$2:$D$13,0))</f>
        <v xml:space="preserve">biomass </v>
      </c>
      <c r="D2562" t="s">
        <v>33</v>
      </c>
      <c r="E2562">
        <v>4</v>
      </c>
      <c r="F2562" t="s">
        <v>13</v>
      </c>
      <c r="G2562" t="s">
        <v>40</v>
      </c>
      <c r="H2562" t="s">
        <v>15</v>
      </c>
      <c r="I2562" t="s">
        <v>37</v>
      </c>
      <c r="J2562" t="s">
        <v>17</v>
      </c>
      <c r="K2562" t="s">
        <v>18</v>
      </c>
      <c r="L2562" t="s">
        <v>40</v>
      </c>
      <c r="M2562" t="s">
        <v>255</v>
      </c>
      <c r="N2562" t="s">
        <v>253</v>
      </c>
      <c r="O2562" s="54">
        <f>'RAW_2017-2070'!L2562*'unit conv'!$B$1</f>
        <v>1251136316828.9651</v>
      </c>
      <c r="P2562" s="54">
        <f>'RAW_2017-2070'!M2562*'unit conv'!$B$1</f>
        <v>1338715859006.9927</v>
      </c>
      <c r="Q2562" s="54">
        <f>'RAW_2017-2070'!N2562*'unit conv'!$B$1</f>
        <v>1336124219493.561</v>
      </c>
      <c r="R2562" s="54">
        <f>'RAW_2017-2070'!O2562*'unit conv'!$B$1</f>
        <v>1357125436240.333</v>
      </c>
      <c r="S2562" s="54">
        <f>'RAW_2017-2070'!P2562*'unit conv'!$B$1</f>
        <v>1255014684503.5637</v>
      </c>
      <c r="T2562" s="54">
        <f>'RAW_2017-2070'!Q2562*'unit conv'!$B$1</f>
        <v>1208651013511.6323</v>
      </c>
      <c r="U2562" s="54">
        <f>'RAW_2017-2070'!R2562*'unit conv'!$B$1</f>
        <v>1166132717855.7595</v>
      </c>
      <c r="V2562" s="54">
        <f>'RAW_2017-2070'!S2562*'unit conv'!$B$1</f>
        <v>1149553774129.7571</v>
      </c>
      <c r="W2562" s="54">
        <f>'RAW_2017-2070'!T2562*'unit conv'!$B$1</f>
        <v>1133043015159.7371</v>
      </c>
      <c r="X2562" s="54">
        <f>'RAW_2017-2070'!U2562*'unit conv'!$B$1</f>
        <v>1116436262439.3181</v>
      </c>
      <c r="Y2562" s="54">
        <f>'RAW_2017-2070'!V2562*'unit conv'!$B$1</f>
        <v>1100007794317.7554</v>
      </c>
      <c r="Z2562" s="54">
        <f>'RAW_2017-2070'!W2562*'unit conv'!$B$1</f>
        <v>1084824385929.7573</v>
      </c>
      <c r="AA2562" s="54">
        <f>'RAW_2017-2070'!X2562*'unit conv'!$B$1</f>
        <v>1071938556857.9298</v>
      </c>
      <c r="AB2562" s="54">
        <f>'RAW_2017-2070'!Y2562*'unit conv'!$B$1</f>
        <v>1060530649107.4912</v>
      </c>
      <c r="AC2562" s="54">
        <f>'RAW_2017-2070'!Z2562*'unit conv'!$B$1</f>
        <v>1049607827933.3939</v>
      </c>
      <c r="AD2562" s="54">
        <f>'RAW_2017-2070'!AA2562*'unit conv'!$B$1</f>
        <v>1039239879035.1644</v>
      </c>
      <c r="AE2562" s="54">
        <f>'RAW_2017-2070'!AB2562*'unit conv'!$B$1</f>
        <v>1029019518292.1473</v>
      </c>
      <c r="AF2562" s="54">
        <f>'RAW_2017-2070'!AC2562*'unit conv'!$B$1</f>
        <v>1018777727917.2903</v>
      </c>
      <c r="AG2562" s="54">
        <f>'RAW_2017-2070'!AD2562*'unit conv'!$B$1</f>
        <v>1008047655151.476</v>
      </c>
      <c r="AH2562" s="54">
        <f>'RAW_2017-2070'!AE2562*'unit conv'!$B$1</f>
        <v>997409181318.7207</v>
      </c>
      <c r="AI2562" s="54">
        <f>'RAW_2017-2070'!AF2562*'unit conv'!$B$1</f>
        <v>987025758943.25464</v>
      </c>
      <c r="AJ2562" s="54">
        <f>'RAW_2017-2070'!AG2562*'unit conv'!$B$1</f>
        <v>976869556998.38477</v>
      </c>
      <c r="AK2562" s="54">
        <f>'RAW_2017-2070'!AH2562*'unit conv'!$B$1</f>
        <v>967247891834.52832</v>
      </c>
      <c r="AL2562" s="54">
        <f>'RAW_2017-2070'!AI2562*'unit conv'!$B$1</f>
        <v>957783327802.70361</v>
      </c>
      <c r="AM2562" s="54">
        <f>'RAW_2017-2070'!AJ2562*'unit conv'!$B$1</f>
        <v>949372959573.64807</v>
      </c>
      <c r="AN2562" s="54">
        <f>'RAW_2017-2070'!AK2562*'unit conv'!$B$1</f>
        <v>941832160361.93262</v>
      </c>
      <c r="AO2562" s="54">
        <f>'RAW_2017-2070'!AL2562*'unit conv'!$B$1</f>
        <v>935141326540.08899</v>
      </c>
      <c r="AP2562" s="54">
        <f>'RAW_2017-2070'!AM2562*'unit conv'!$B$1</f>
        <v>929489745824.12756</v>
      </c>
      <c r="AQ2562" s="54">
        <f>'RAW_2017-2070'!AN2562*'unit conv'!$B$1</f>
        <v>924969691290.4624</v>
      </c>
      <c r="AR2562" s="54">
        <f>'RAW_2017-2070'!AO2562*'unit conv'!$B$1</f>
        <v>921018563951.78772</v>
      </c>
      <c r="AS2562" s="54">
        <f>'RAW_2017-2070'!AP2562*'unit conv'!$B$1</f>
        <v>917595704227.37195</v>
      </c>
      <c r="AT2562" s="54">
        <f>'RAW_2017-2070'!AQ2562*'unit conv'!$B$1</f>
        <v>914694467462.99365</v>
      </c>
      <c r="AU2562" s="54">
        <f>'RAW_2017-2070'!AR2562*'unit conv'!$B$1</f>
        <v>912143096576.67175</v>
      </c>
      <c r="AV2562" s="54">
        <f>'RAW_2017-2070'!AS2562*'unit conv'!$B$1</f>
        <v>909912791802.25476</v>
      </c>
      <c r="AW2562" s="54">
        <f>'RAW_2017-2070'!AT2562*'unit conv'!$B$1</f>
        <v>906843904345.57556</v>
      </c>
      <c r="AX2562" s="54">
        <f>'RAW_2017-2070'!AU2562*'unit conv'!$B$1</f>
        <v>903758065025.59705</v>
      </c>
      <c r="AY2562" s="54">
        <f>'RAW_2017-2070'!AV2562*'unit conv'!$B$1</f>
        <v>900656172474.39758</v>
      </c>
      <c r="AZ2562" s="54">
        <f>'RAW_2017-2070'!AW2562*'unit conv'!$B$1</f>
        <v>897539100774.20251</v>
      </c>
      <c r="BA2562" s="54">
        <f>'RAW_2017-2070'!AX2562*'unit conv'!$B$1</f>
        <v>894407700130.72119</v>
      </c>
      <c r="BB2562" s="54">
        <f>'RAW_2017-2070'!AY2562*'unit conv'!$B$1</f>
        <v>891262797526.36914</v>
      </c>
      <c r="BC2562" s="54">
        <f>'RAW_2017-2070'!AZ2562*'unit conv'!$B$1</f>
        <v>888105197353.90698</v>
      </c>
      <c r="BD2562" s="54">
        <f>'RAW_2017-2070'!BA2562*'unit conv'!$B$1</f>
        <v>884935682031.02441</v>
      </c>
      <c r="BE2562" s="54">
        <f>'RAW_2017-2070'!BB2562*'unit conv'!$B$1</f>
        <v>881755012596.39929</v>
      </c>
      <c r="BF2562" s="54">
        <f>'RAW_2017-2070'!BC2562*'unit conv'!$B$1</f>
        <v>878563929287.76904</v>
      </c>
      <c r="BG2562" s="54">
        <f>'RAW_2017-2070'!BD2562*'unit conv'!$B$1</f>
        <v>875363152102.52917</v>
      </c>
      <c r="BH2562" s="54">
        <f>'RAW_2017-2070'!BE2562*'unit conv'!$B$1</f>
        <v>872153381341.39441</v>
      </c>
      <c r="BI2562" s="54">
        <f>'RAW_2017-2070'!BF2562*'unit conv'!$B$1</f>
        <v>868935298135.62805</v>
      </c>
      <c r="BJ2562" s="54">
        <f>'RAW_2017-2070'!BG2562*'unit conv'!$B$1</f>
        <v>865709564958.35144</v>
      </c>
      <c r="BK2562" s="54">
        <f>'RAW_2017-2070'!BH2562*'unit conv'!$B$1</f>
        <v>862476826120.43213</v>
      </c>
      <c r="BL2562" s="54">
        <f>'RAW_2017-2070'!BI2562*'unit conv'!$B$1</f>
        <v>859237708251.43872</v>
      </c>
      <c r="BM2562" s="54">
        <f>'RAW_2017-2070'!BJ2562*'unit conv'!$B$1</f>
        <v>855992820766.14063</v>
      </c>
      <c r="BN2562" s="54">
        <f>'RAW_2017-2070'!BK2562*'unit conv'!$B$1</f>
        <v>852742756317.02429</v>
      </c>
      <c r="BO2562" s="54">
        <f>'RAW_2017-2070'!BL2562*'unit conv'!$B$1</f>
        <v>849488091233.27734</v>
      </c>
      <c r="BP2562" s="54">
        <f>'RAW_2017-2070'!BM2562*'unit conv'!$B$1</f>
        <v>846229385946.68713</v>
      </c>
    </row>
    <row r="2563" spans="1:68" x14ac:dyDescent="0.25">
      <c r="A2563">
        <f>IFERROR(INDEX('unit conv'!I:I,MATCH($H2563,'unit conv'!$H:$H,0)),0)</f>
        <v>0</v>
      </c>
      <c r="B2563">
        <f>IFERROR(INDEX('unit conv'!J:J,MATCH($H2563,'unit conv'!$H:$H,0)),0)</f>
        <v>0</v>
      </c>
      <c r="C2563" t="str">
        <f>INDEX('unit conv'!$E$2:$E$13,MATCH('RAW_2017-2070_btu'!I2563,'unit conv'!$D$2:$D$13,0))</f>
        <v xml:space="preserve">natural gas </v>
      </c>
      <c r="D2563" t="s">
        <v>33</v>
      </c>
      <c r="E2563">
        <v>5</v>
      </c>
      <c r="F2563" t="s">
        <v>13</v>
      </c>
      <c r="G2563" t="s">
        <v>40</v>
      </c>
      <c r="H2563" t="s">
        <v>39</v>
      </c>
      <c r="I2563" t="s">
        <v>16</v>
      </c>
      <c r="J2563" t="s">
        <v>17</v>
      </c>
      <c r="K2563" t="s">
        <v>18</v>
      </c>
      <c r="L2563" t="s">
        <v>40</v>
      </c>
      <c r="M2563" t="s">
        <v>16</v>
      </c>
      <c r="N2563" t="s">
        <v>253</v>
      </c>
      <c r="O2563" s="54">
        <f>'RAW_2017-2070'!L2563*'unit conv'!$B$1</f>
        <v>1563429666833.5947</v>
      </c>
      <c r="P2563" s="54">
        <f>'RAW_2017-2070'!M2563*'unit conv'!$B$1</f>
        <v>1693715472403.0608</v>
      </c>
      <c r="Q2563" s="54">
        <f>'RAW_2017-2070'!N2563*'unit conv'!$B$1</f>
        <v>1734316872278.6921</v>
      </c>
      <c r="R2563" s="54">
        <f>'RAW_2017-2070'!O2563*'unit conv'!$B$1</f>
        <v>1814724928615.9812</v>
      </c>
      <c r="S2563" s="54">
        <f>'RAW_2017-2070'!P2563*'unit conv'!$B$1</f>
        <v>1721948658806.522</v>
      </c>
      <c r="T2563" s="54">
        <f>'RAW_2017-2070'!Q2563*'unit conv'!$B$1</f>
        <v>1712226463563.5828</v>
      </c>
      <c r="U2563" s="54">
        <f>'RAW_2017-2070'!R2563*'unit conv'!$B$1</f>
        <v>1707936408298.9958</v>
      </c>
      <c r="V2563" s="54">
        <f>'RAW_2017-2070'!S2563*'unit conv'!$B$1</f>
        <v>1726672189528.5229</v>
      </c>
      <c r="W2563" s="54">
        <f>'RAW_2017-2070'!T2563*'unit conv'!$B$1</f>
        <v>1743405863568.5122</v>
      </c>
      <c r="X2563" s="54">
        <f>'RAW_2017-2070'!U2563*'unit conv'!$B$1</f>
        <v>1757154534431.3354</v>
      </c>
      <c r="Y2563" s="54">
        <f>'RAW_2017-2070'!V2563*'unit conv'!$B$1</f>
        <v>1768970367852.0464</v>
      </c>
      <c r="Z2563" s="54">
        <f>'RAW_2017-2070'!W2563*'unit conv'!$B$1</f>
        <v>1781578074304.6216</v>
      </c>
      <c r="AA2563" s="54">
        <f>'RAW_2017-2070'!X2563*'unit conv'!$B$1</f>
        <v>1797761290964.1089</v>
      </c>
      <c r="AB2563" s="54">
        <f>'RAW_2017-2070'!Y2563*'unit conv'!$B$1</f>
        <v>1815748263964.0413</v>
      </c>
      <c r="AC2563" s="54">
        <f>'RAW_2017-2070'!Z2563*'unit conv'!$B$1</f>
        <v>1833553029871.073</v>
      </c>
      <c r="AD2563" s="54">
        <f>'RAW_2017-2070'!AA2563*'unit conv'!$B$1</f>
        <v>1852360591537.1394</v>
      </c>
      <c r="AE2563" s="54">
        <f>'RAW_2017-2070'!AB2563*'unit conv'!$B$1</f>
        <v>1869717397675.6079</v>
      </c>
      <c r="AF2563" s="54">
        <f>'RAW_2017-2070'!AC2563*'unit conv'!$B$1</f>
        <v>1886324170942.9165</v>
      </c>
      <c r="AG2563" s="54">
        <f>'RAW_2017-2070'!AD2563*'unit conv'!$B$1</f>
        <v>1900255609417.8757</v>
      </c>
      <c r="AH2563" s="54">
        <f>'RAW_2017-2070'!AE2563*'unit conv'!$B$1</f>
        <v>1912918525122.4834</v>
      </c>
      <c r="AI2563" s="54">
        <f>'RAW_2017-2070'!AF2563*'unit conv'!$B$1</f>
        <v>1925220051883.6194</v>
      </c>
      <c r="AJ2563" s="54">
        <f>'RAW_2017-2070'!AG2563*'unit conv'!$B$1</f>
        <v>1936298314250.479</v>
      </c>
      <c r="AK2563" s="54">
        <f>'RAW_2017-2070'!AH2563*'unit conv'!$B$1</f>
        <v>1947910035996.9614</v>
      </c>
      <c r="AL2563" s="54">
        <f>'RAW_2017-2070'!AI2563*'unit conv'!$B$1</f>
        <v>1958830018225.3359</v>
      </c>
      <c r="AM2563" s="54">
        <f>'RAW_2017-2070'!AJ2563*'unit conv'!$B$1</f>
        <v>1972312765979.332</v>
      </c>
      <c r="AN2563" s="54">
        <f>'RAW_2017-2070'!AK2563*'unit conv'!$B$1</f>
        <v>1987293838394.668</v>
      </c>
      <c r="AO2563" s="54">
        <f>'RAW_2017-2070'!AL2563*'unit conv'!$B$1</f>
        <v>2004471850214.5735</v>
      </c>
      <c r="AP2563" s="54">
        <f>'RAW_2017-2070'!AM2563*'unit conv'!$B$1</f>
        <v>2023741418065.9893</v>
      </c>
      <c r="AQ2563" s="54">
        <f>'RAW_2017-2070'!AN2563*'unit conv'!$B$1</f>
        <v>2045434428053.5547</v>
      </c>
      <c r="AR2563" s="54">
        <f>'RAW_2017-2070'!AO2563*'unit conv'!$B$1</f>
        <v>2068728355990.8186</v>
      </c>
      <c r="AS2563" s="54">
        <f>'RAW_2017-2070'!AP2563*'unit conv'!$B$1</f>
        <v>2092374012666.0979</v>
      </c>
      <c r="AT2563" s="54">
        <f>'RAW_2017-2070'!AQ2563*'unit conv'!$B$1</f>
        <v>2116884106775.2649</v>
      </c>
      <c r="AU2563" s="54">
        <f>'RAW_2017-2070'!AR2563*'unit conv'!$B$1</f>
        <v>2141989438010.3193</v>
      </c>
      <c r="AV2563" s="54">
        <f>'RAW_2017-2070'!AS2563*'unit conv'!$B$1</f>
        <v>2166863651317.7073</v>
      </c>
      <c r="AW2563" s="54">
        <f>'RAW_2017-2070'!AT2563*'unit conv'!$B$1</f>
        <v>2191790816724.7349</v>
      </c>
      <c r="AX2563" s="54">
        <f>'RAW_2017-2070'!AU2563*'unit conv'!$B$1</f>
        <v>2216937765923.1641</v>
      </c>
      <c r="AY2563" s="54">
        <f>'RAW_2017-2070'!AV2563*'unit conv'!$B$1</f>
        <v>2242307122782.6318</v>
      </c>
      <c r="AZ2563" s="54">
        <f>'RAW_2017-2070'!AW2563*'unit conv'!$B$1</f>
        <v>2267901536027.7749</v>
      </c>
      <c r="BA2563" s="54">
        <f>'RAW_2017-2070'!AX2563*'unit conv'!$B$1</f>
        <v>2293723679701.709</v>
      </c>
      <c r="BB2563" s="54">
        <f>'RAW_2017-2070'!AY2563*'unit conv'!$B$1</f>
        <v>2319776253633.3247</v>
      </c>
      <c r="BC2563" s="54">
        <f>'RAW_2017-2070'!AZ2563*'unit conv'!$B$1</f>
        <v>2346061983908.2188</v>
      </c>
      <c r="BD2563" s="54">
        <f>'RAW_2017-2070'!BA2563*'unit conv'!$B$1</f>
        <v>2372583623343.0786</v>
      </c>
      <c r="BE2563" s="54">
        <f>'RAW_2017-2070'!BB2563*'unit conv'!$B$1</f>
        <v>2399343951963.3989</v>
      </c>
      <c r="BF2563" s="54">
        <f>'RAW_2017-2070'!BC2563*'unit conv'!$B$1</f>
        <v>2426345777484.4175</v>
      </c>
      <c r="BG2563" s="54">
        <f>'RAW_2017-2070'!BD2563*'unit conv'!$B$1</f>
        <v>2453591935795.1738</v>
      </c>
      <c r="BH2563" s="54">
        <f>'RAW_2017-2070'!BE2563*'unit conv'!$B$1</f>
        <v>2481085291445.6426</v>
      </c>
      <c r="BI2563" s="54">
        <f>'RAW_2017-2070'!BF2563*'unit conv'!$B$1</f>
        <v>2508828738136.8848</v>
      </c>
      <c r="BJ2563" s="54">
        <f>'RAW_2017-2070'!BG2563*'unit conv'!$B$1</f>
        <v>2536825199214.1909</v>
      </c>
      <c r="BK2563" s="54">
        <f>'RAW_2017-2070'!BH2563*'unit conv'!$B$1</f>
        <v>2565077628163.2163</v>
      </c>
      <c r="BL2563" s="54">
        <f>'RAW_2017-2070'!BI2563*'unit conv'!$B$1</f>
        <v>2593589009109.0967</v>
      </c>
      <c r="BM2563" s="54">
        <f>'RAW_2017-2070'!BJ2563*'unit conv'!$B$1</f>
        <v>2622362357318.5757</v>
      </c>
      <c r="BN2563" s="54">
        <f>'RAW_2017-2070'!BK2563*'unit conv'!$B$1</f>
        <v>2651400719705.1685</v>
      </c>
      <c r="BO2563" s="54">
        <f>'RAW_2017-2070'!BL2563*'unit conv'!$B$1</f>
        <v>2680707175337.4077</v>
      </c>
      <c r="BP2563" s="54">
        <f>'RAW_2017-2070'!BM2563*'unit conv'!$B$1</f>
        <v>2710284835950.2046</v>
      </c>
    </row>
    <row r="2564" spans="1:68" x14ac:dyDescent="0.25">
      <c r="A2564">
        <f>IFERROR(INDEX('unit conv'!I:I,MATCH($H2564,'unit conv'!$H:$H,0)),0)</f>
        <v>0</v>
      </c>
      <c r="B2564">
        <f>IFERROR(INDEX('unit conv'!J:J,MATCH($H2564,'unit conv'!$H:$H,0)),0)</f>
        <v>0</v>
      </c>
      <c r="C2564" t="str">
        <f>INDEX('unit conv'!$E$2:$E$13,MATCH('RAW_2017-2070_btu'!I2564,'unit conv'!$D$2:$D$13,0))</f>
        <v xml:space="preserve">LPG propane or butane </v>
      </c>
      <c r="D2564" t="s">
        <v>33</v>
      </c>
      <c r="E2564">
        <v>6</v>
      </c>
      <c r="F2564" t="s">
        <v>13</v>
      </c>
      <c r="G2564" t="s">
        <v>40</v>
      </c>
      <c r="H2564" t="s">
        <v>39</v>
      </c>
      <c r="I2564" t="s">
        <v>35</v>
      </c>
      <c r="J2564" t="s">
        <v>17</v>
      </c>
      <c r="K2564" t="s">
        <v>18</v>
      </c>
      <c r="L2564" t="s">
        <v>40</v>
      </c>
      <c r="M2564" t="s">
        <v>254</v>
      </c>
      <c r="N2564" t="s">
        <v>253</v>
      </c>
      <c r="O2564" s="54">
        <f>'RAW_2017-2070'!L2564*'unit conv'!$B$1</f>
        <v>33351922149.121426</v>
      </c>
      <c r="P2564" s="54">
        <f>'RAW_2017-2070'!M2564*'unit conv'!$B$1</f>
        <v>27296814760.408314</v>
      </c>
      <c r="Q2564" s="54">
        <f>'RAW_2017-2070'!N2564*'unit conv'!$B$1</f>
        <v>26852448008.494686</v>
      </c>
      <c r="R2564" s="54">
        <f>'RAW_2017-2070'!O2564*'unit conv'!$B$1</f>
        <v>26954994182.013214</v>
      </c>
      <c r="S2564" s="54">
        <f>'RAW_2017-2070'!P2564*'unit conv'!$B$1</f>
        <v>24580564257.163151</v>
      </c>
      <c r="T2564" s="54">
        <f>'RAW_2017-2070'!Q2564*'unit conv'!$B$1</f>
        <v>23324469817.138088</v>
      </c>
      <c r="U2564" s="54">
        <f>'RAW_2017-2070'!R2564*'unit conv'!$B$1</f>
        <v>22121408130.266911</v>
      </c>
      <c r="V2564" s="54">
        <f>'RAW_2017-2070'!S2564*'unit conv'!$B$1</f>
        <v>21392997132.659668</v>
      </c>
      <c r="W2564" s="54">
        <f>'RAW_2017-2070'!T2564*'unit conv'!$B$1</f>
        <v>20502702222.77684</v>
      </c>
      <c r="X2564" s="54">
        <f>'RAW_2017-2070'!U2564*'unit conv'!$B$1</f>
        <v>19625615792.601711</v>
      </c>
      <c r="Y2564" s="54">
        <f>'RAW_2017-2070'!V2564*'unit conv'!$B$1</f>
        <v>18781273122.562241</v>
      </c>
      <c r="Z2564" s="54">
        <f>'RAW_2017-2070'!W2564*'unit conv'!$B$1</f>
        <v>17982719477.188339</v>
      </c>
      <c r="AA2564" s="54">
        <f>'RAW_2017-2070'!X2564*'unit conv'!$B$1</f>
        <v>17215904512.752594</v>
      </c>
      <c r="AB2564" s="54">
        <f>'RAW_2017-2070'!Y2564*'unit conv'!$B$1</f>
        <v>16488182484.587908</v>
      </c>
      <c r="AC2564" s="54">
        <f>'RAW_2017-2070'!Z2564*'unit conv'!$B$1</f>
        <v>15781356390.862429</v>
      </c>
      <c r="AD2564" s="54">
        <f>'RAW_2017-2070'!AA2564*'unit conv'!$B$1</f>
        <v>15099714775.445824</v>
      </c>
      <c r="AE2564" s="54">
        <f>'RAW_2017-2070'!AB2564*'unit conv'!$B$1</f>
        <v>14444100577.829252</v>
      </c>
      <c r="AF2564" s="54">
        <f>'RAW_2017-2070'!AC2564*'unit conv'!$B$1</f>
        <v>13810742020.181532</v>
      </c>
      <c r="AG2564" s="54">
        <f>'RAW_2017-2070'!AD2564*'unit conv'!$B$1</f>
        <v>13190322088.485579</v>
      </c>
      <c r="AH2564" s="54">
        <f>'RAW_2017-2070'!AE2564*'unit conv'!$B$1</f>
        <v>12602457563.791454</v>
      </c>
      <c r="AI2564" s="54">
        <f>'RAW_2017-2070'!AF2564*'unit conv'!$B$1</f>
        <v>12032442048.015545</v>
      </c>
      <c r="AJ2564" s="54">
        <f>'RAW_2017-2070'!AG2564*'unit conv'!$B$1</f>
        <v>11482867476.855213</v>
      </c>
      <c r="AK2564" s="54">
        <f>'RAW_2017-2070'!AH2564*'unit conv'!$B$1</f>
        <v>10964065319.50333</v>
      </c>
      <c r="AL2564" s="54">
        <f>'RAW_2017-2070'!AI2564*'unit conv'!$B$1</f>
        <v>10454738837.812845</v>
      </c>
      <c r="AM2564" s="54">
        <f>'RAW_2017-2070'!AJ2564*'unit conv'!$B$1</f>
        <v>9978378511.5916615</v>
      </c>
      <c r="AN2564" s="54">
        <f>'RAW_2017-2070'!AK2564*'unit conv'!$B$1</f>
        <v>9525444417.6299915</v>
      </c>
      <c r="AO2564" s="54">
        <f>'RAW_2017-2070'!AL2564*'unit conv'!$B$1</f>
        <v>9090297919.7227135</v>
      </c>
      <c r="AP2564" s="54">
        <f>'RAW_2017-2070'!AM2564*'unit conv'!$B$1</f>
        <v>8678600214.5390644</v>
      </c>
      <c r="AQ2564" s="54">
        <f>'RAW_2017-2070'!AN2564*'unit conv'!$B$1</f>
        <v>8279093906.0503159</v>
      </c>
      <c r="AR2564" s="54">
        <f>'RAW_2017-2070'!AO2564*'unit conv'!$B$1</f>
        <v>7903037562.5487585</v>
      </c>
      <c r="AS2564" s="54">
        <f>'RAW_2017-2070'!AP2564*'unit conv'!$B$1</f>
        <v>7539860003.7190666</v>
      </c>
      <c r="AT2564" s="54">
        <f>'RAW_2017-2070'!AQ2564*'unit conv'!$B$1</f>
        <v>7194673357.1914549</v>
      </c>
      <c r="AU2564" s="54">
        <f>'RAW_2017-2070'!AR2564*'unit conv'!$B$1</f>
        <v>6868194867.6632442</v>
      </c>
      <c r="AV2564" s="54">
        <f>'RAW_2017-2070'!AS2564*'unit conv'!$B$1</f>
        <v>6554759683.5102768</v>
      </c>
      <c r="AW2564" s="54">
        <f>'RAW_2017-2070'!AT2564*'unit conv'!$B$1</f>
        <v>6255036968.690486</v>
      </c>
      <c r="AX2564" s="54">
        <f>'RAW_2017-2070'!AU2564*'unit conv'!$B$1</f>
        <v>5968839046.7242785</v>
      </c>
      <c r="AY2564" s="54">
        <f>'RAW_2017-2070'!AV2564*'unit conv'!$B$1</f>
        <v>5695568130.3745356</v>
      </c>
      <c r="AZ2564" s="54">
        <f>'RAW_2017-2070'!AW2564*'unit conv'!$B$1</f>
        <v>5434651981.16572</v>
      </c>
      <c r="BA2564" s="54">
        <f>'RAW_2017-2070'!AX2564*'unit conv'!$B$1</f>
        <v>5185542879.7295647</v>
      </c>
      <c r="BB2564" s="54">
        <f>'RAW_2017-2070'!AY2564*'unit conv'!$B$1</f>
        <v>4947716633.0286293</v>
      </c>
      <c r="BC2564" s="54">
        <f>'RAW_2017-2070'!AZ2564*'unit conv'!$B$1</f>
        <v>4720671617.5021868</v>
      </c>
      <c r="BD2564" s="54">
        <f>'RAW_2017-2070'!BA2564*'unit conv'!$B$1</f>
        <v>4503927857.1711016</v>
      </c>
      <c r="BE2564" s="54">
        <f>'RAW_2017-2070'!BB2564*'unit conv'!$B$1</f>
        <v>4297026135.7345858</v>
      </c>
      <c r="BF2564" s="54">
        <f>'RAW_2017-2070'!BC2564*'unit conv'!$B$1</f>
        <v>4099527141.6913195</v>
      </c>
      <c r="BG2564" s="54">
        <f>'RAW_2017-2070'!BD2564*'unit conv'!$B$1</f>
        <v>3911010645.5202017</v>
      </c>
      <c r="BH2564" s="54">
        <f>'RAW_2017-2070'!BE2564*'unit conv'!$B$1</f>
        <v>3731074707.9615645</v>
      </c>
      <c r="BI2564" s="54">
        <f>'RAW_2017-2070'!BF2564*'unit conv'!$B$1</f>
        <v>3559334918.447608</v>
      </c>
      <c r="BJ2564" s="54">
        <f>'RAW_2017-2070'!BG2564*'unit conv'!$B$1</f>
        <v>3395423662.7409425</v>
      </c>
      <c r="BK2564" s="54">
        <f>'RAW_2017-2070'!BH2564*'unit conv'!$B$1</f>
        <v>3238989418.8521404</v>
      </c>
      <c r="BL2564" s="54">
        <f>'RAW_2017-2070'!BI2564*'unit conv'!$B$1</f>
        <v>3089696080.3207679</v>
      </c>
      <c r="BM2564" s="54">
        <f>'RAW_2017-2070'!BJ2564*'unit conv'!$B$1</f>
        <v>2947222305.9594345</v>
      </c>
      <c r="BN2564" s="54">
        <f>'RAW_2017-2070'!BK2564*'unit conv'!$B$1</f>
        <v>2811260895.1765919</v>
      </c>
      <c r="BO2564" s="54">
        <f>'RAW_2017-2070'!BL2564*'unit conv'!$B$1</f>
        <v>2681518188.0110574</v>
      </c>
      <c r="BP2564" s="54">
        <f>'RAW_2017-2070'!BM2564*'unit conv'!$B$1</f>
        <v>2557713489.0293126</v>
      </c>
    </row>
    <row r="2565" spans="1:68" x14ac:dyDescent="0.25">
      <c r="A2565">
        <f>IFERROR(INDEX('unit conv'!I:I,MATCH($H2565,'unit conv'!$H:$H,0)),0)</f>
        <v>0</v>
      </c>
      <c r="B2565">
        <f>IFERROR(INDEX('unit conv'!J:J,MATCH($H2565,'unit conv'!$H:$H,0)),0)</f>
        <v>0</v>
      </c>
      <c r="C2565" t="str">
        <f>INDEX('unit conv'!$E$2:$E$13,MATCH('RAW_2017-2070_btu'!I2565,'unit conv'!$D$2:$D$13,0))</f>
        <v xml:space="preserve">heavy or residual fuel oil </v>
      </c>
      <c r="D2565" t="s">
        <v>33</v>
      </c>
      <c r="E2565">
        <v>7</v>
      </c>
      <c r="F2565" t="s">
        <v>13</v>
      </c>
      <c r="G2565" t="s">
        <v>40</v>
      </c>
      <c r="H2565" t="s">
        <v>39</v>
      </c>
      <c r="I2565" t="s">
        <v>36</v>
      </c>
      <c r="J2565" t="s">
        <v>17</v>
      </c>
      <c r="K2565" t="s">
        <v>18</v>
      </c>
      <c r="L2565" t="s">
        <v>40</v>
      </c>
      <c r="M2565" t="s">
        <v>254</v>
      </c>
      <c r="N2565" t="s">
        <v>253</v>
      </c>
      <c r="O2565" s="54">
        <f>'RAW_2017-2070'!L2565*'unit conv'!$B$1</f>
        <v>124972147745.47638</v>
      </c>
      <c r="P2565" s="54">
        <f>'RAW_2017-2070'!M2565*'unit conv'!$B$1</f>
        <v>102283207305.59486</v>
      </c>
      <c r="Q2565" s="54">
        <f>'RAW_2017-2070'!N2565*'unit conv'!$B$1</f>
        <v>100618131837.82936</v>
      </c>
      <c r="R2565" s="54">
        <f>'RAW_2017-2070'!O2565*'unit conv'!$B$1</f>
        <v>101002380022.69833</v>
      </c>
      <c r="S2565" s="54">
        <f>'RAW_2017-2070'!P2565*'unit conv'!$B$1</f>
        <v>92105213435.031067</v>
      </c>
      <c r="T2565" s="54">
        <f>'RAW_2017-2070'!Q2565*'unit conv'!$B$1</f>
        <v>87398533584.939758</v>
      </c>
      <c r="U2565" s="54">
        <f>'RAW_2017-2070'!R2565*'unit conv'!$B$1</f>
        <v>82890571428.925095</v>
      </c>
      <c r="V2565" s="54">
        <f>'RAW_2017-2070'!S2565*'unit conv'!$B$1</f>
        <v>80161160919.827957</v>
      </c>
      <c r="W2565" s="54">
        <f>'RAW_2017-2070'!T2565*'unit conv'!$B$1</f>
        <v>76825159278.979385</v>
      </c>
      <c r="X2565" s="54">
        <f>'RAW_2017-2070'!U2565*'unit conv'!$B$1</f>
        <v>73538650799.878555</v>
      </c>
      <c r="Y2565" s="54">
        <f>'RAW_2017-2070'!V2565*'unit conv'!$B$1</f>
        <v>70374835639.954941</v>
      </c>
      <c r="Z2565" s="54">
        <f>'RAW_2017-2070'!W2565*'unit conv'!$B$1</f>
        <v>67382595381.473015</v>
      </c>
      <c r="AA2565" s="54">
        <f>'RAW_2017-2070'!X2565*'unit conv'!$B$1</f>
        <v>64509282335.213394</v>
      </c>
      <c r="AB2565" s="54">
        <f>'RAW_2017-2070'!Y2565*'unit conv'!$B$1</f>
        <v>61782453446.167465</v>
      </c>
      <c r="AC2565" s="54">
        <f>'RAW_2017-2070'!Z2565*'unit conv'!$B$1</f>
        <v>59133923186.937859</v>
      </c>
      <c r="AD2565" s="54">
        <f>'RAW_2017-2070'!AA2565*'unit conv'!$B$1</f>
        <v>56579761052.280991</v>
      </c>
      <c r="AE2565" s="54">
        <f>'RAW_2017-2070'!AB2565*'unit conv'!$B$1</f>
        <v>54123125599.540573</v>
      </c>
      <c r="AF2565" s="54">
        <f>'RAW_2017-2070'!AC2565*'unit conv'!$B$1</f>
        <v>51749883694.971725</v>
      </c>
      <c r="AG2565" s="54">
        <f>'RAW_2017-2070'!AD2565*'unit conv'!$B$1</f>
        <v>49425123789.936165</v>
      </c>
      <c r="AH2565" s="54">
        <f>'RAW_2017-2070'!AE2565*'unit conv'!$B$1</f>
        <v>47222351430.792427</v>
      </c>
      <c r="AI2565" s="54">
        <f>'RAW_2017-2070'!AF2565*'unit conv'!$B$1</f>
        <v>45086460643.561226</v>
      </c>
      <c r="AJ2565" s="54">
        <f>'RAW_2017-2070'!AG2565*'unit conv'!$B$1</f>
        <v>43027163605.234009</v>
      </c>
      <c r="AK2565" s="54">
        <f>'RAW_2017-2070'!AH2565*'unit conv'!$B$1</f>
        <v>41083173103.896164</v>
      </c>
      <c r="AL2565" s="54">
        <f>'RAW_2017-2070'!AI2565*'unit conv'!$B$1</f>
        <v>39174688668.249207</v>
      </c>
      <c r="AM2565" s="54">
        <f>'RAW_2017-2070'!AJ2565*'unit conv'!$B$1</f>
        <v>37389730883.734673</v>
      </c>
      <c r="AN2565" s="54">
        <f>'RAW_2017-2070'!AK2565*'unit conv'!$B$1</f>
        <v>35692552944.290718</v>
      </c>
      <c r="AO2565" s="54">
        <f>'RAW_2017-2070'!AL2565*'unit conv'!$B$1</f>
        <v>34062026458.163506</v>
      </c>
      <c r="AP2565" s="54">
        <f>'RAW_2017-2070'!AM2565*'unit conv'!$B$1</f>
        <v>32519364352.853939</v>
      </c>
      <c r="AQ2565" s="54">
        <f>'RAW_2017-2070'!AN2565*'unit conv'!$B$1</f>
        <v>31022384323.143085</v>
      </c>
      <c r="AR2565" s="54">
        <f>'RAW_2017-2070'!AO2565*'unit conv'!$B$1</f>
        <v>29613273066.809147</v>
      </c>
      <c r="AS2565" s="54">
        <f>'RAW_2017-2070'!AP2565*'unit conv'!$B$1</f>
        <v>28252419580.25526</v>
      </c>
      <c r="AT2565" s="54">
        <f>'RAW_2017-2070'!AQ2565*'unit conv'!$B$1</f>
        <v>26958979388.210716</v>
      </c>
      <c r="AU2565" s="54">
        <f>'RAW_2017-2070'!AR2565*'unit conv'!$B$1</f>
        <v>25735640060.221962</v>
      </c>
      <c r="AV2565" s="54">
        <f>'RAW_2017-2070'!AS2565*'unit conv'!$B$1</f>
        <v>24561174973.39856</v>
      </c>
      <c r="AW2565" s="54">
        <f>'RAW_2017-2070'!AT2565*'unit conv'!$B$1</f>
        <v>23438091535.158978</v>
      </c>
      <c r="AX2565" s="54">
        <f>'RAW_2017-2070'!AU2565*'unit conv'!$B$1</f>
        <v>22365686507.691875</v>
      </c>
      <c r="AY2565" s="54">
        <f>'RAW_2017-2070'!AV2565*'unit conv'!$B$1</f>
        <v>21341719937.492222</v>
      </c>
      <c r="AZ2565" s="54">
        <f>'RAW_2017-2070'!AW2565*'unit conv'!$B$1</f>
        <v>20364047604.176228</v>
      </c>
      <c r="BA2565" s="54">
        <f>'RAW_2017-2070'!AX2565*'unit conv'!$B$1</f>
        <v>19430617162.289623</v>
      </c>
      <c r="BB2565" s="54">
        <f>'RAW_2017-2070'!AY2565*'unit conv'!$B$1</f>
        <v>18539464421.300026</v>
      </c>
      <c r="BC2565" s="54">
        <f>'RAW_2017-2070'!AZ2565*'unit conv'!$B$1</f>
        <v>17688709760.19297</v>
      </c>
      <c r="BD2565" s="54">
        <f>'RAW_2017-2070'!BA2565*'unit conv'!$B$1</f>
        <v>16876554673.061954</v>
      </c>
      <c r="BE2565" s="54">
        <f>'RAW_2017-2070'!BB2565*'unit conv'!$B$1</f>
        <v>16101278442.06851</v>
      </c>
      <c r="BF2565" s="54">
        <f>'RAW_2017-2070'!BC2565*'unit conv'!$B$1</f>
        <v>15361234934.147087</v>
      </c>
      <c r="BG2565" s="54">
        <f>'RAW_2017-2070'!BD2565*'unit conv'!$B$1</f>
        <v>14654849517.839767</v>
      </c>
      <c r="BH2565" s="54">
        <f>'RAW_2017-2070'!BE2565*'unit conv'!$B$1</f>
        <v>13980616096.666735</v>
      </c>
      <c r="BI2565" s="54">
        <f>'RAW_2017-2070'!BF2565*'unit conv'!$B$1</f>
        <v>13337094255.468128</v>
      </c>
      <c r="BJ2565" s="54">
        <f>'RAW_2017-2070'!BG2565*'unit conv'!$B$1</f>
        <v>12722906516.190868</v>
      </c>
      <c r="BK2565" s="54">
        <f>'RAW_2017-2070'!BH2565*'unit conv'!$B$1</f>
        <v>12136735699.639051</v>
      </c>
      <c r="BL2565" s="54">
        <f>'RAW_2017-2070'!BI2565*'unit conv'!$B$1</f>
        <v>11577322389.757313</v>
      </c>
      <c r="BM2565" s="54">
        <f>'RAW_2017-2070'!BJ2565*'unit conv'!$B$1</f>
        <v>11043462497.073158</v>
      </c>
      <c r="BN2565" s="54">
        <f>'RAW_2017-2070'!BK2565*'unit conv'!$B$1</f>
        <v>10534004917.984739</v>
      </c>
      <c r="BO2565" s="54">
        <f>'RAW_2017-2070'!BL2565*'unit conv'!$B$1</f>
        <v>10047849286.645319</v>
      </c>
      <c r="BP2565" s="54">
        <f>'RAW_2017-2070'!BM2565*'unit conv'!$B$1</f>
        <v>9583943816.2633572</v>
      </c>
    </row>
    <row r="2566" spans="1:68" x14ac:dyDescent="0.25">
      <c r="A2566">
        <f>IFERROR(INDEX('unit conv'!I:I,MATCH($H2566,'unit conv'!$H:$H,0)),0)</f>
        <v>0</v>
      </c>
      <c r="B2566">
        <f>IFERROR(INDEX('unit conv'!J:J,MATCH($H2566,'unit conv'!$H:$H,0)),0)</f>
        <v>0</v>
      </c>
      <c r="C2566" t="str">
        <f>INDEX('unit conv'!$E$2:$E$13,MATCH('RAW_2017-2070_btu'!I2566,'unit conv'!$D$2:$D$13,0))</f>
        <v xml:space="preserve">biomass </v>
      </c>
      <c r="D2566" t="s">
        <v>33</v>
      </c>
      <c r="E2566">
        <v>8</v>
      </c>
      <c r="F2566" t="s">
        <v>13</v>
      </c>
      <c r="G2566" t="s">
        <v>40</v>
      </c>
      <c r="H2566" t="s">
        <v>39</v>
      </c>
      <c r="I2566" t="s">
        <v>37</v>
      </c>
      <c r="J2566" t="s">
        <v>17</v>
      </c>
      <c r="K2566" t="s">
        <v>18</v>
      </c>
      <c r="L2566" t="s">
        <v>40</v>
      </c>
      <c r="M2566" t="s">
        <v>255</v>
      </c>
      <c r="N2566" t="s">
        <v>253</v>
      </c>
      <c r="O2566" s="54">
        <f>'RAW_2017-2070'!L2566*'unit conv'!$B$1</f>
        <v>0</v>
      </c>
      <c r="P2566" s="54">
        <f>'RAW_2017-2070'!M2566*'unit conv'!$B$1</f>
        <v>0</v>
      </c>
      <c r="Q2566" s="54">
        <f>'RAW_2017-2070'!N2566*'unit conv'!$B$1</f>
        <v>0</v>
      </c>
      <c r="R2566" s="54">
        <f>'RAW_2017-2070'!O2566*'unit conv'!$B$1</f>
        <v>0</v>
      </c>
      <c r="S2566" s="54">
        <f>'RAW_2017-2070'!P2566*'unit conv'!$B$1</f>
        <v>0</v>
      </c>
      <c r="T2566" s="54">
        <f>'RAW_2017-2070'!Q2566*'unit conv'!$B$1</f>
        <v>0</v>
      </c>
      <c r="U2566" s="54">
        <f>'RAW_2017-2070'!R2566*'unit conv'!$B$1</f>
        <v>0</v>
      </c>
      <c r="V2566" s="54">
        <f>'RAW_2017-2070'!S2566*'unit conv'!$B$1</f>
        <v>0</v>
      </c>
      <c r="W2566" s="54">
        <f>'RAW_2017-2070'!T2566*'unit conv'!$B$1</f>
        <v>0</v>
      </c>
      <c r="X2566" s="54">
        <f>'RAW_2017-2070'!U2566*'unit conv'!$B$1</f>
        <v>0</v>
      </c>
      <c r="Y2566" s="54">
        <f>'RAW_2017-2070'!V2566*'unit conv'!$B$1</f>
        <v>0</v>
      </c>
      <c r="Z2566" s="54">
        <f>'RAW_2017-2070'!W2566*'unit conv'!$B$1</f>
        <v>0</v>
      </c>
      <c r="AA2566" s="54">
        <f>'RAW_2017-2070'!X2566*'unit conv'!$B$1</f>
        <v>0</v>
      </c>
      <c r="AB2566" s="54">
        <f>'RAW_2017-2070'!Y2566*'unit conv'!$B$1</f>
        <v>0</v>
      </c>
      <c r="AC2566" s="54">
        <f>'RAW_2017-2070'!Z2566*'unit conv'!$B$1</f>
        <v>0</v>
      </c>
      <c r="AD2566" s="54">
        <f>'RAW_2017-2070'!AA2566*'unit conv'!$B$1</f>
        <v>0</v>
      </c>
      <c r="AE2566" s="54">
        <f>'RAW_2017-2070'!AB2566*'unit conv'!$B$1</f>
        <v>0</v>
      </c>
      <c r="AF2566" s="54">
        <f>'RAW_2017-2070'!AC2566*'unit conv'!$B$1</f>
        <v>0</v>
      </c>
      <c r="AG2566" s="54">
        <f>'RAW_2017-2070'!AD2566*'unit conv'!$B$1</f>
        <v>0</v>
      </c>
      <c r="AH2566" s="54">
        <f>'RAW_2017-2070'!AE2566*'unit conv'!$B$1</f>
        <v>0</v>
      </c>
      <c r="AI2566" s="54">
        <f>'RAW_2017-2070'!AF2566*'unit conv'!$B$1</f>
        <v>0</v>
      </c>
      <c r="AJ2566" s="54">
        <f>'RAW_2017-2070'!AG2566*'unit conv'!$B$1</f>
        <v>0</v>
      </c>
      <c r="AK2566" s="54">
        <f>'RAW_2017-2070'!AH2566*'unit conv'!$B$1</f>
        <v>0</v>
      </c>
      <c r="AL2566" s="54">
        <f>'RAW_2017-2070'!AI2566*'unit conv'!$B$1</f>
        <v>0</v>
      </c>
      <c r="AM2566" s="54">
        <f>'RAW_2017-2070'!AJ2566*'unit conv'!$B$1</f>
        <v>0</v>
      </c>
      <c r="AN2566" s="54">
        <f>'RAW_2017-2070'!AK2566*'unit conv'!$B$1</f>
        <v>0</v>
      </c>
      <c r="AO2566" s="54">
        <f>'RAW_2017-2070'!AL2566*'unit conv'!$B$1</f>
        <v>0</v>
      </c>
      <c r="AP2566" s="54">
        <f>'RAW_2017-2070'!AM2566*'unit conv'!$B$1</f>
        <v>0</v>
      </c>
      <c r="AQ2566" s="54">
        <f>'RAW_2017-2070'!AN2566*'unit conv'!$B$1</f>
        <v>0</v>
      </c>
      <c r="AR2566" s="54">
        <f>'RAW_2017-2070'!AO2566*'unit conv'!$B$1</f>
        <v>0</v>
      </c>
      <c r="AS2566" s="54">
        <f>'RAW_2017-2070'!AP2566*'unit conv'!$B$1</f>
        <v>0</v>
      </c>
      <c r="AT2566" s="54">
        <f>'RAW_2017-2070'!AQ2566*'unit conv'!$B$1</f>
        <v>0</v>
      </c>
      <c r="AU2566" s="54">
        <f>'RAW_2017-2070'!AR2566*'unit conv'!$B$1</f>
        <v>0</v>
      </c>
      <c r="AV2566" s="54">
        <f>'RAW_2017-2070'!AS2566*'unit conv'!$B$1</f>
        <v>0</v>
      </c>
      <c r="AW2566" s="54">
        <f>'RAW_2017-2070'!AT2566*'unit conv'!$B$1</f>
        <v>0</v>
      </c>
      <c r="AX2566" s="54">
        <f>'RAW_2017-2070'!AU2566*'unit conv'!$B$1</f>
        <v>0</v>
      </c>
      <c r="AY2566" s="54">
        <f>'RAW_2017-2070'!AV2566*'unit conv'!$B$1</f>
        <v>0</v>
      </c>
      <c r="AZ2566" s="54">
        <f>'RAW_2017-2070'!AW2566*'unit conv'!$B$1</f>
        <v>0</v>
      </c>
      <c r="BA2566" s="54">
        <f>'RAW_2017-2070'!AX2566*'unit conv'!$B$1</f>
        <v>0</v>
      </c>
      <c r="BB2566" s="54">
        <f>'RAW_2017-2070'!AY2566*'unit conv'!$B$1</f>
        <v>0</v>
      </c>
      <c r="BC2566" s="54">
        <f>'RAW_2017-2070'!AZ2566*'unit conv'!$B$1</f>
        <v>0</v>
      </c>
      <c r="BD2566" s="54">
        <f>'RAW_2017-2070'!BA2566*'unit conv'!$B$1</f>
        <v>0</v>
      </c>
      <c r="BE2566" s="54">
        <f>'RAW_2017-2070'!BB2566*'unit conv'!$B$1</f>
        <v>0</v>
      </c>
      <c r="BF2566" s="54">
        <f>'RAW_2017-2070'!BC2566*'unit conv'!$B$1</f>
        <v>0</v>
      </c>
      <c r="BG2566" s="54">
        <f>'RAW_2017-2070'!BD2566*'unit conv'!$B$1</f>
        <v>0</v>
      </c>
      <c r="BH2566" s="54">
        <f>'RAW_2017-2070'!BE2566*'unit conv'!$B$1</f>
        <v>0</v>
      </c>
      <c r="BI2566" s="54">
        <f>'RAW_2017-2070'!BF2566*'unit conv'!$B$1</f>
        <v>0</v>
      </c>
      <c r="BJ2566" s="54">
        <f>'RAW_2017-2070'!BG2566*'unit conv'!$B$1</f>
        <v>0</v>
      </c>
      <c r="BK2566" s="54">
        <f>'RAW_2017-2070'!BH2566*'unit conv'!$B$1</f>
        <v>0</v>
      </c>
      <c r="BL2566" s="54">
        <f>'RAW_2017-2070'!BI2566*'unit conv'!$B$1</f>
        <v>0</v>
      </c>
      <c r="BM2566" s="54">
        <f>'RAW_2017-2070'!BJ2566*'unit conv'!$B$1</f>
        <v>0</v>
      </c>
      <c r="BN2566" s="54">
        <f>'RAW_2017-2070'!BK2566*'unit conv'!$B$1</f>
        <v>0</v>
      </c>
      <c r="BO2566" s="54">
        <f>'RAW_2017-2070'!BL2566*'unit conv'!$B$1</f>
        <v>0</v>
      </c>
      <c r="BP2566" s="54">
        <f>'RAW_2017-2070'!BM2566*'unit conv'!$B$1</f>
        <v>0</v>
      </c>
    </row>
    <row r="2567" spans="1:68" x14ac:dyDescent="0.25">
      <c r="A2567">
        <f>IFERROR(INDEX('unit conv'!I:I,MATCH($H2567,'unit conv'!$H:$H,0)),0)</f>
        <v>0</v>
      </c>
      <c r="B2567">
        <f>IFERROR(INDEX('unit conv'!J:J,MATCH($H2567,'unit conv'!$H:$H,0)),0)</f>
        <v>0</v>
      </c>
      <c r="C2567" t="str">
        <f>INDEX('unit conv'!$E$2:$E$13,MATCH('RAW_2017-2070_btu'!I2567,'unit conv'!$D$2:$D$13,0))</f>
        <v xml:space="preserve">natural gas </v>
      </c>
      <c r="D2567" t="s">
        <v>33</v>
      </c>
      <c r="E2567">
        <v>9</v>
      </c>
      <c r="F2567" t="s">
        <v>13</v>
      </c>
      <c r="G2567" t="s">
        <v>40</v>
      </c>
      <c r="H2567" t="s">
        <v>41</v>
      </c>
      <c r="I2567" t="s">
        <v>16</v>
      </c>
      <c r="J2567" t="s">
        <v>17</v>
      </c>
      <c r="K2567" t="s">
        <v>18</v>
      </c>
      <c r="L2567" t="s">
        <v>40</v>
      </c>
      <c r="M2567" t="s">
        <v>16</v>
      </c>
      <c r="N2567" t="s">
        <v>253</v>
      </c>
      <c r="O2567" s="54">
        <f>'RAW_2017-2070'!L2567*'unit conv'!$B$1</f>
        <v>895591754206.65259</v>
      </c>
      <c r="P2567" s="54">
        <f>'RAW_2017-2070'!M2567*'unit conv'!$B$1</f>
        <v>970224400390.54016</v>
      </c>
      <c r="Q2567" s="54">
        <f>'RAW_2017-2070'!N2567*'unit conv'!$B$1</f>
        <v>993482420696.3125</v>
      </c>
      <c r="R2567" s="54">
        <f>'RAW_2017-2070'!O2567*'unit conv'!$B$1</f>
        <v>1039543202166.1354</v>
      </c>
      <c r="S2567" s="54">
        <f>'RAW_2017-2070'!P2567*'unit conv'!$B$1</f>
        <v>986397439366.5304</v>
      </c>
      <c r="T2567" s="54">
        <f>'RAW_2017-2070'!Q2567*'unit conv'!$B$1</f>
        <v>980828197540.64258</v>
      </c>
      <c r="U2567" s="54">
        <f>'RAW_2017-2070'!R2567*'unit conv'!$B$1</f>
        <v>978370691327.50012</v>
      </c>
      <c r="V2567" s="54">
        <f>'RAW_2017-2070'!S2567*'unit conv'!$B$1</f>
        <v>989103256746.81189</v>
      </c>
      <c r="W2567" s="54">
        <f>'RAW_2017-2070'!T2567*'unit conv'!$B$1</f>
        <v>998688939304.66455</v>
      </c>
      <c r="X2567" s="54">
        <f>'RAW_2017-2070'!U2567*'unit conv'!$B$1</f>
        <v>1006564698935.7222</v>
      </c>
      <c r="Y2567" s="54">
        <f>'RAW_2017-2070'!V2567*'unit conv'!$B$1</f>
        <v>1013333256041.3961</v>
      </c>
      <c r="Z2567" s="54">
        <f>'RAW_2017-2070'!W2567*'unit conv'!$B$1</f>
        <v>1020555428025.1559</v>
      </c>
      <c r="AA2567" s="54">
        <f>'RAW_2017-2070'!X2567*'unit conv'!$B$1</f>
        <v>1029825787737.6782</v>
      </c>
      <c r="AB2567" s="54">
        <f>'RAW_2017-2070'!Y2567*'unit conv'!$B$1</f>
        <v>1040129407429.4437</v>
      </c>
      <c r="AC2567" s="54">
        <f>'RAW_2017-2070'!Z2567*'unit conv'!$B$1</f>
        <v>1050328651994.255</v>
      </c>
      <c r="AD2567" s="54">
        <f>'RAW_2017-2070'!AA2567*'unit conv'!$B$1</f>
        <v>1061102335967.5011</v>
      </c>
      <c r="AE2567" s="54">
        <f>'RAW_2017-2070'!AB2567*'unit conv'!$B$1</f>
        <v>1071044972202.9119</v>
      </c>
      <c r="AF2567" s="54">
        <f>'RAW_2017-2070'!AC2567*'unit conv'!$B$1</f>
        <v>1080557961189.6841</v>
      </c>
      <c r="AG2567" s="54">
        <f>'RAW_2017-2070'!AD2567*'unit conv'!$B$1</f>
        <v>1088538417034.353</v>
      </c>
      <c r="AH2567" s="54">
        <f>'RAW_2017-2070'!AE2567*'unit conv'!$B$1</f>
        <v>1095792214969.6504</v>
      </c>
      <c r="AI2567" s="54">
        <f>'RAW_2017-2070'!AF2567*'unit conv'!$B$1</f>
        <v>1102838995624.4775</v>
      </c>
      <c r="AJ2567" s="54">
        <f>'RAW_2017-2070'!AG2567*'unit conv'!$B$1</f>
        <v>1109185044082.6672</v>
      </c>
      <c r="AK2567" s="54">
        <f>'RAW_2017-2070'!AH2567*'unit conv'!$B$1</f>
        <v>1115836678287.2</v>
      </c>
      <c r="AL2567" s="54">
        <f>'RAW_2017-2070'!AI2567*'unit conv'!$B$1</f>
        <v>1122092057884.5583</v>
      </c>
      <c r="AM2567" s="54">
        <f>'RAW_2017-2070'!AJ2567*'unit conv'!$B$1</f>
        <v>1129815486682.5947</v>
      </c>
      <c r="AN2567" s="54">
        <f>'RAW_2017-2070'!AK2567*'unit conv'!$B$1</f>
        <v>1138397212620.7502</v>
      </c>
      <c r="AO2567" s="54">
        <f>'RAW_2017-2070'!AL2567*'unit conv'!$B$1</f>
        <v>1148237428695.6631</v>
      </c>
      <c r="AP2567" s="54">
        <f>'RAW_2017-2070'!AM2567*'unit conv'!$B$1</f>
        <v>1159275767318.0876</v>
      </c>
      <c r="AQ2567" s="54">
        <f>'RAW_2017-2070'!AN2567*'unit conv'!$B$1</f>
        <v>1171702345424.4978</v>
      </c>
      <c r="AR2567" s="54">
        <f>'RAW_2017-2070'!AO2567*'unit conv'!$B$1</f>
        <v>1185045989994.0349</v>
      </c>
      <c r="AS2567" s="54">
        <f>'RAW_2017-2070'!AP2567*'unit conv'!$B$1</f>
        <v>1198591118112.3154</v>
      </c>
      <c r="AT2567" s="54">
        <f>'RAW_2017-2070'!AQ2567*'unit conv'!$B$1</f>
        <v>1212631428747.751</v>
      </c>
      <c r="AU2567" s="54">
        <f>'RAW_2017-2070'!AR2567*'unit conv'!$B$1</f>
        <v>1227012713763.4548</v>
      </c>
      <c r="AV2567" s="54">
        <f>'RAW_2017-2070'!AS2567*'unit conv'!$B$1</f>
        <v>1241261605672.7354</v>
      </c>
      <c r="AW2567" s="54">
        <f>'RAW_2017-2070'!AT2567*'unit conv'!$B$1</f>
        <v>1255540830551.1357</v>
      </c>
      <c r="AX2567" s="54">
        <f>'RAW_2017-2070'!AU2567*'unit conv'!$B$1</f>
        <v>1269945955913.2373</v>
      </c>
      <c r="AY2567" s="54">
        <f>'RAW_2017-2070'!AV2567*'unit conv'!$B$1</f>
        <v>1284478484810.9915</v>
      </c>
      <c r="AZ2567" s="54">
        <f>'RAW_2017-2070'!AW2567*'unit conv'!$B$1</f>
        <v>1299139934534.2349</v>
      </c>
      <c r="BA2567" s="54">
        <f>'RAW_2017-2070'!AX2567*'unit conv'!$B$1</f>
        <v>1313931836876.1877</v>
      </c>
      <c r="BB2567" s="54">
        <f>'RAW_2017-2070'!AY2567*'unit conv'!$B$1</f>
        <v>1328855738401.1406</v>
      </c>
      <c r="BC2567" s="54">
        <f>'RAW_2017-2070'!AZ2567*'unit conv'!$B$1</f>
        <v>1343913200714.2188</v>
      </c>
      <c r="BD2567" s="54">
        <f>'RAW_2017-2070'!BA2567*'unit conv'!$B$1</f>
        <v>1359105800733.1299</v>
      </c>
      <c r="BE2567" s="54">
        <f>'RAW_2017-2070'!BB2567*'unit conv'!$B$1</f>
        <v>1374435130961.8176</v>
      </c>
      <c r="BF2567" s="54">
        <f>'RAW_2017-2070'!BC2567*'unit conv'!$B$1</f>
        <v>1389902799765.959</v>
      </c>
      <c r="BG2567" s="54">
        <f>'RAW_2017-2070'!BD2567*'unit conv'!$B$1</f>
        <v>1405510431650.2524</v>
      </c>
      <c r="BH2567" s="54">
        <f>'RAW_2017-2070'!BE2567*'unit conv'!$B$1</f>
        <v>1421259667537.4666</v>
      </c>
      <c r="BI2567" s="54">
        <f>'RAW_2017-2070'!BF2567*'unit conv'!$B$1</f>
        <v>1437152165049.2161</v>
      </c>
      <c r="BJ2567" s="54">
        <f>'RAW_2017-2070'!BG2567*'unit conv'!$B$1</f>
        <v>1453189598788.4541</v>
      </c>
      <c r="BK2567" s="54">
        <f>'RAW_2017-2070'!BH2567*'unit conv'!$B$1</f>
        <v>1469373660623.6765</v>
      </c>
      <c r="BL2567" s="54">
        <f>'RAW_2017-2070'!BI2567*'unit conv'!$B$1</f>
        <v>1485706059974.8352</v>
      </c>
      <c r="BM2567" s="54">
        <f>'RAW_2017-2070'!BJ2567*'unit conv'!$B$1</f>
        <v>1502188524100.9744</v>
      </c>
      <c r="BN2567" s="54">
        <f>'RAW_2017-2070'!BK2567*'unit conv'!$B$1</f>
        <v>1518822798389.6079</v>
      </c>
      <c r="BO2567" s="54">
        <f>'RAW_2017-2070'!BL2567*'unit conv'!$B$1</f>
        <v>1535610646647.8628</v>
      </c>
      <c r="BP2567" s="54">
        <f>'RAW_2017-2070'!BM2567*'unit conv'!$B$1</f>
        <v>1552553851395.4058</v>
      </c>
    </row>
    <row r="2568" spans="1:68" x14ac:dyDescent="0.25">
      <c r="A2568">
        <f>IFERROR(INDEX('unit conv'!I:I,MATCH($H2568,'unit conv'!$H:$H,0)),0)</f>
        <v>0</v>
      </c>
      <c r="B2568">
        <f>IFERROR(INDEX('unit conv'!J:J,MATCH($H2568,'unit conv'!$H:$H,0)),0)</f>
        <v>0</v>
      </c>
      <c r="C2568" t="str">
        <f>INDEX('unit conv'!$E$2:$E$13,MATCH('RAW_2017-2070_btu'!I2568,'unit conv'!$D$2:$D$13,0))</f>
        <v xml:space="preserve">LPG propane or butane </v>
      </c>
      <c r="D2568" t="s">
        <v>33</v>
      </c>
      <c r="E2568">
        <v>10</v>
      </c>
      <c r="F2568" t="s">
        <v>13</v>
      </c>
      <c r="G2568" t="s">
        <v>40</v>
      </c>
      <c r="H2568" t="s">
        <v>41</v>
      </c>
      <c r="I2568" t="s">
        <v>35</v>
      </c>
      <c r="J2568" t="s">
        <v>17</v>
      </c>
      <c r="K2568" t="s">
        <v>18</v>
      </c>
      <c r="L2568" t="s">
        <v>40</v>
      </c>
      <c r="M2568" t="s">
        <v>254</v>
      </c>
      <c r="N2568" t="s">
        <v>253</v>
      </c>
      <c r="O2568" s="54">
        <f>'RAW_2017-2070'!L2568*'unit conv'!$B$1</f>
        <v>19105244768.82309</v>
      </c>
      <c r="P2568" s="54">
        <f>'RAW_2017-2070'!M2568*'unit conv'!$B$1</f>
        <v>15636649818.114359</v>
      </c>
      <c r="Q2568" s="54">
        <f>'RAW_2017-2070'!N2568*'unit conv'!$B$1</f>
        <v>15382099704.796219</v>
      </c>
      <c r="R2568" s="54">
        <f>'RAW_2017-2070'!O2568*'unit conv'!$B$1</f>
        <v>15440842038.638866</v>
      </c>
      <c r="S2568" s="54">
        <f>'RAW_2017-2070'!P2568*'unit conv'!$B$1</f>
        <v>14080678606.442989</v>
      </c>
      <c r="T2568" s="54">
        <f>'RAW_2017-2070'!Q2568*'unit conv'!$B$1</f>
        <v>13361140115.613644</v>
      </c>
      <c r="U2568" s="54">
        <f>'RAW_2017-2070'!R2568*'unit conv'!$B$1</f>
        <v>12671980795.293255</v>
      </c>
      <c r="V2568" s="54">
        <f>'RAW_2017-2070'!S2568*'unit conv'!$B$1</f>
        <v>12254719375.115841</v>
      </c>
      <c r="W2568" s="54">
        <f>'RAW_2017-2070'!T2568*'unit conv'!$B$1</f>
        <v>11744724715.926556</v>
      </c>
      <c r="X2568" s="54">
        <f>'RAW_2017-2070'!U2568*'unit conv'!$B$1</f>
        <v>11242296374.405901</v>
      </c>
      <c r="Y2568" s="54">
        <f>'RAW_2017-2070'!V2568*'unit conv'!$B$1</f>
        <v>10758624899.408451</v>
      </c>
      <c r="Z2568" s="54">
        <f>'RAW_2017-2070'!W2568*'unit conv'!$B$1</f>
        <v>10301183112.76449</v>
      </c>
      <c r="AA2568" s="54">
        <f>'RAW_2017-2070'!X2568*'unit conv'!$B$1</f>
        <v>9861922445.1952248</v>
      </c>
      <c r="AB2568" s="54">
        <f>'RAW_2017-2070'!Y2568*'unit conv'!$B$1</f>
        <v>9445055692.8207455</v>
      </c>
      <c r="AC2568" s="54">
        <f>'RAW_2017-2070'!Z2568*'unit conv'!$B$1</f>
        <v>9040158923.4760113</v>
      </c>
      <c r="AD2568" s="54">
        <f>'RAW_2017-2070'!AA2568*'unit conv'!$B$1</f>
        <v>8649688777.5898819</v>
      </c>
      <c r="AE2568" s="54">
        <f>'RAW_2017-2070'!AB2568*'unit conv'!$B$1</f>
        <v>8274128122.8433285</v>
      </c>
      <c r="AF2568" s="54">
        <f>'RAW_2017-2070'!AC2568*'unit conv'!$B$1</f>
        <v>7911316341.9754848</v>
      </c>
      <c r="AG2568" s="54">
        <f>'RAW_2017-2070'!AD2568*'unit conv'!$B$1</f>
        <v>7555916296.3196478</v>
      </c>
      <c r="AH2568" s="54">
        <f>'RAW_2017-2070'!AE2568*'unit conv'!$B$1</f>
        <v>7219165221.3749313</v>
      </c>
      <c r="AI2568" s="54">
        <f>'RAW_2017-2070'!AF2568*'unit conv'!$B$1</f>
        <v>6892638735.0682774</v>
      </c>
      <c r="AJ2568" s="54">
        <f>'RAW_2017-2070'!AG2568*'unit conv'!$B$1</f>
        <v>6577821596.3800449</v>
      </c>
      <c r="AK2568" s="54">
        <f>'RAW_2017-2070'!AH2568*'unit conv'!$B$1</f>
        <v>6280632062.3410807</v>
      </c>
      <c r="AL2568" s="54">
        <f>'RAW_2017-2070'!AI2568*'unit conv'!$B$1</f>
        <v>5988870554.3706455</v>
      </c>
      <c r="AM2568" s="54">
        <f>'RAW_2017-2070'!AJ2568*'unit conv'!$B$1</f>
        <v>5715993309.3974686</v>
      </c>
      <c r="AN2568" s="54">
        <f>'RAW_2017-2070'!AK2568*'unit conv'!$B$1</f>
        <v>5456535497.9228535</v>
      </c>
      <c r="AO2568" s="54">
        <f>'RAW_2017-2070'!AL2568*'unit conv'!$B$1</f>
        <v>5207267095.4708605</v>
      </c>
      <c r="AP2568" s="54">
        <f>'RAW_2017-2070'!AM2568*'unit conv'!$B$1</f>
        <v>4971431050.0061302</v>
      </c>
      <c r="AQ2568" s="54">
        <f>'RAW_2017-2070'!AN2568*'unit conv'!$B$1</f>
        <v>4742578698.5212679</v>
      </c>
      <c r="AR2568" s="54">
        <f>'RAW_2017-2070'!AO2568*'unit conv'!$B$1</f>
        <v>4527159375.5406532</v>
      </c>
      <c r="AS2568" s="54">
        <f>'RAW_2017-2070'!AP2568*'unit conv'!$B$1</f>
        <v>4319117508.4194307</v>
      </c>
      <c r="AT2568" s="54">
        <f>'RAW_2017-2070'!AQ2568*'unit conv'!$B$1</f>
        <v>4121381517.5715094</v>
      </c>
      <c r="AU2568" s="54">
        <f>'RAW_2017-2070'!AR2568*'unit conv'!$B$1</f>
        <v>3934362267.9371548</v>
      </c>
      <c r="AV2568" s="54">
        <f>'RAW_2017-2070'!AS2568*'unit conv'!$B$1</f>
        <v>3754814717.8550572</v>
      </c>
      <c r="AW2568" s="54">
        <f>'RAW_2017-2070'!AT2568*'unit conv'!$B$1</f>
        <v>3583122189.7960978</v>
      </c>
      <c r="AX2568" s="54">
        <f>'RAW_2017-2070'!AU2568*'unit conv'!$B$1</f>
        <v>3419177175.5613794</v>
      </c>
      <c r="AY2568" s="54">
        <f>'RAW_2017-2070'!AV2568*'unit conv'!$B$1</f>
        <v>3262637239.9702926</v>
      </c>
      <c r="AZ2568" s="54">
        <f>'RAW_2017-2070'!AW2568*'unit conv'!$B$1</f>
        <v>3113174583.1409469</v>
      </c>
      <c r="BA2568" s="54">
        <f>'RAW_2017-2070'!AX2568*'unit conv'!$B$1</f>
        <v>2970475450.6651688</v>
      </c>
      <c r="BB2568" s="54">
        <f>'RAW_2017-2070'!AY2568*'unit conv'!$B$1</f>
        <v>2834239564.9085345</v>
      </c>
      <c r="BC2568" s="54">
        <f>'RAW_2017-2070'!AZ2568*'unit conv'!$B$1</f>
        <v>2704179576.8880782</v>
      </c>
      <c r="BD2568" s="54">
        <f>'RAW_2017-2070'!BA2568*'unit conv'!$B$1</f>
        <v>2580020538.1758342</v>
      </c>
      <c r="BE2568" s="54">
        <f>'RAW_2017-2070'!BB2568*'unit conv'!$B$1</f>
        <v>2461499392.2742143</v>
      </c>
      <c r="BF2568" s="54">
        <f>'RAW_2017-2070'!BC2568*'unit conv'!$B$1</f>
        <v>2348364484.9089928</v>
      </c>
      <c r="BG2568" s="54">
        <f>'RAW_2017-2070'!BD2568*'unit conv'!$B$1</f>
        <v>2240375092.6872616</v>
      </c>
      <c r="BH2568" s="54">
        <f>'RAW_2017-2070'!BE2568*'unit conv'!$B$1</f>
        <v>2137300969.5709128</v>
      </c>
      <c r="BI2568" s="54">
        <f>'RAW_2017-2070'!BF2568*'unit conv'!$B$1</f>
        <v>2038921910.6207306</v>
      </c>
      <c r="BJ2568" s="54">
        <f>'RAW_2017-2070'!BG2568*'unit conv'!$B$1</f>
        <v>1945027332.472002</v>
      </c>
      <c r="BK2568" s="54">
        <f>'RAW_2017-2070'!BH2568*'unit conv'!$B$1</f>
        <v>1855415870.0094087</v>
      </c>
      <c r="BL2568" s="54">
        <f>'RAW_2017-2070'!BI2568*'unit conv'!$B$1</f>
        <v>1769894988.7167609</v>
      </c>
      <c r="BM2568" s="54">
        <f>'RAW_2017-2070'!BJ2568*'unit conv'!$B$1</f>
        <v>1688280612.1857505</v>
      </c>
      <c r="BN2568" s="54">
        <f>'RAW_2017-2070'!BK2568*'unit conv'!$B$1</f>
        <v>1610396764.2771785</v>
      </c>
      <c r="BO2568" s="54">
        <f>'RAW_2017-2070'!BL2568*'unit conv'!$B$1</f>
        <v>1536075225.4379973</v>
      </c>
      <c r="BP2568" s="54">
        <f>'RAW_2017-2070'!BM2568*'unit conv'!$B$1</f>
        <v>1465155202.6878543</v>
      </c>
    </row>
    <row r="2569" spans="1:68" x14ac:dyDescent="0.25">
      <c r="A2569">
        <f>IFERROR(INDEX('unit conv'!I:I,MATCH($H2569,'unit conv'!$H:$H,0)),0)</f>
        <v>0</v>
      </c>
      <c r="B2569">
        <f>IFERROR(INDEX('unit conv'!J:J,MATCH($H2569,'unit conv'!$H:$H,0)),0)</f>
        <v>0</v>
      </c>
      <c r="C2569" t="str">
        <f>INDEX('unit conv'!$E$2:$E$13,MATCH('RAW_2017-2070_btu'!I2569,'unit conv'!$D$2:$D$13,0))</f>
        <v xml:space="preserve">biomass </v>
      </c>
      <c r="D2569" t="s">
        <v>33</v>
      </c>
      <c r="E2569">
        <v>11</v>
      </c>
      <c r="F2569" t="s">
        <v>13</v>
      </c>
      <c r="G2569" t="s">
        <v>40</v>
      </c>
      <c r="H2569" t="s">
        <v>41</v>
      </c>
      <c r="I2569" t="s">
        <v>37</v>
      </c>
      <c r="J2569" t="s">
        <v>17</v>
      </c>
      <c r="K2569" t="s">
        <v>18</v>
      </c>
      <c r="L2569" t="s">
        <v>40</v>
      </c>
      <c r="M2569" t="s">
        <v>255</v>
      </c>
      <c r="N2569" t="s">
        <v>253</v>
      </c>
      <c r="O2569" s="54">
        <f>'RAW_2017-2070'!L2569*'unit conv'!$B$1</f>
        <v>48238330092.03495</v>
      </c>
      <c r="P2569" s="54">
        <f>'RAW_2017-2070'!M2569*'unit conv'!$B$1</f>
        <v>51615013198.477394</v>
      </c>
      <c r="Q2569" s="54">
        <f>'RAW_2017-2070'!N2569*'unit conv'!$B$1</f>
        <v>51515090943.286751</v>
      </c>
      <c r="R2569" s="54">
        <f>'RAW_2017-2070'!O2569*'unit conv'!$B$1</f>
        <v>52324805769.831619</v>
      </c>
      <c r="S2569" s="54">
        <f>'RAW_2017-2070'!P2569*'unit conv'!$B$1</f>
        <v>48387862942.763596</v>
      </c>
      <c r="T2569" s="54">
        <f>'RAW_2017-2070'!Q2569*'unit conv'!$B$1</f>
        <v>46600283095.944206</v>
      </c>
      <c r="U2569" s="54">
        <f>'RAW_2017-2070'!R2569*'unit conv'!$B$1</f>
        <v>44960964059.952133</v>
      </c>
      <c r="V2569" s="54">
        <f>'RAW_2017-2070'!S2569*'unit conv'!$B$1</f>
        <v>44321752689.236649</v>
      </c>
      <c r="W2569" s="54">
        <f>'RAW_2017-2070'!T2569*'unit conv'!$B$1</f>
        <v>43685170223.718834</v>
      </c>
      <c r="X2569" s="54">
        <f>'RAW_2017-2070'!U2569*'unit conv'!$B$1</f>
        <v>43044886660.122238</v>
      </c>
      <c r="Y2569" s="54">
        <f>'RAW_2017-2070'!V2569*'unit conv'!$B$1</f>
        <v>42411476968.872147</v>
      </c>
      <c r="Z2569" s="54">
        <f>'RAW_2017-2070'!W2569*'unit conv'!$B$1</f>
        <v>41826071321.309479</v>
      </c>
      <c r="AA2569" s="54">
        <f>'RAW_2017-2070'!X2569*'unit conv'!$B$1</f>
        <v>41329250257.197304</v>
      </c>
      <c r="AB2569" s="54">
        <f>'RAW_2017-2070'!Y2569*'unit conv'!$B$1</f>
        <v>40889411358.491302</v>
      </c>
      <c r="AC2569" s="54">
        <f>'RAW_2017-2070'!Z2569*'unit conv'!$B$1</f>
        <v>40468275271.044159</v>
      </c>
      <c r="AD2569" s="54">
        <f>'RAW_2017-2070'!AA2569*'unit conv'!$B$1</f>
        <v>40068532625.416428</v>
      </c>
      <c r="AE2569" s="54">
        <f>'RAW_2017-2070'!AB2569*'unit conv'!$B$1</f>
        <v>39674480331.873482</v>
      </c>
      <c r="AF2569" s="54">
        <f>'RAW_2017-2070'!AC2569*'unit conv'!$B$1</f>
        <v>39279601805.696609</v>
      </c>
      <c r="AG2569" s="54">
        <f>'RAW_2017-2070'!AD2569*'unit conv'!$B$1</f>
        <v>38865897251.663055</v>
      </c>
      <c r="AH2569" s="54">
        <f>'RAW_2017-2070'!AE2569*'unit conv'!$B$1</f>
        <v>38455724350.823128</v>
      </c>
      <c r="AI2569" s="54">
        <f>'RAW_2017-2070'!AF2569*'unit conv'!$B$1</f>
        <v>38055385115.764999</v>
      </c>
      <c r="AJ2569" s="54">
        <f>'RAW_2017-2070'!AG2569*'unit conv'!$B$1</f>
        <v>37663806504.139595</v>
      </c>
      <c r="AK2569" s="54">
        <f>'RAW_2017-2070'!AH2569*'unit conv'!$B$1</f>
        <v>37292837286.824013</v>
      </c>
      <c r="AL2569" s="54">
        <f>'RAW_2017-2070'!AI2569*'unit conv'!$B$1</f>
        <v>36927925200.264565</v>
      </c>
      <c r="AM2569" s="54">
        <f>'RAW_2017-2070'!AJ2569*'unit conv'!$B$1</f>
        <v>36603658281.167366</v>
      </c>
      <c r="AN2569" s="54">
        <f>'RAW_2017-2070'!AK2569*'unit conv'!$B$1</f>
        <v>36312918130.282417</v>
      </c>
      <c r="AO2569" s="54">
        <f>'RAW_2017-2070'!AL2569*'unit conv'!$B$1</f>
        <v>36054948917.697281</v>
      </c>
      <c r="AP2569" s="54">
        <f>'RAW_2017-2070'!AM2569*'unit conv'!$B$1</f>
        <v>35837048747.706772</v>
      </c>
      <c r="AQ2569" s="54">
        <f>'RAW_2017-2070'!AN2569*'unit conv'!$B$1</f>
        <v>35662775265.516151</v>
      </c>
      <c r="AR2569" s="54">
        <f>'RAW_2017-2070'!AO2569*'unit conv'!$B$1</f>
        <v>35510437121.194893</v>
      </c>
      <c r="AS2569" s="54">
        <f>'RAW_2017-2070'!AP2569*'unit conv'!$B$1</f>
        <v>35378466659.603958</v>
      </c>
      <c r="AT2569" s="54">
        <f>'RAW_2017-2070'!AQ2569*'unit conv'!$B$1</f>
        <v>35266607692.013649</v>
      </c>
      <c r="AU2569" s="54">
        <f>'RAW_2017-2070'!AR2569*'unit conv'!$B$1</f>
        <v>35168238018.504745</v>
      </c>
      <c r="AV2569" s="54">
        <f>'RAW_2017-2070'!AS2569*'unit conv'!$B$1</f>
        <v>35082247246.382614</v>
      </c>
      <c r="AW2569" s="54">
        <f>'RAW_2017-2070'!AT2569*'unit conv'!$B$1</f>
        <v>34963924403.252457</v>
      </c>
      <c r="AX2569" s="54">
        <f>'RAW_2017-2070'!AU2569*'unit conv'!$B$1</f>
        <v>34844947970.608101</v>
      </c>
      <c r="AY2569" s="54">
        <f>'RAW_2017-2070'!AV2569*'unit conv'!$B$1</f>
        <v>34725352595.761948</v>
      </c>
      <c r="AZ2569" s="54">
        <f>'RAW_2017-2070'!AW2569*'unit conv'!$B$1</f>
        <v>34605171979.491737</v>
      </c>
      <c r="BA2569" s="54">
        <f>'RAW_2017-2070'!AX2569*'unit conv'!$B$1</f>
        <v>34484438902.001419</v>
      </c>
      <c r="BB2569" s="54">
        <f>'RAW_2017-2070'!AY2569*'unit conv'!$B$1</f>
        <v>34363185248.10659</v>
      </c>
      <c r="BC2569" s="54">
        <f>'RAW_2017-2070'!AZ2569*'unit conv'!$B$1</f>
        <v>34241442031.664795</v>
      </c>
      <c r="BD2569" s="54">
        <f>'RAW_2017-2070'!BA2569*'unit conv'!$B$1</f>
        <v>34119239419.271221</v>
      </c>
      <c r="BE2569" s="54">
        <f>'RAW_2017-2070'!BB2569*'unit conv'!$B$1</f>
        <v>33996606753.240105</v>
      </c>
      <c r="BF2569" s="54">
        <f>'RAW_2017-2070'!BC2569*'unit conv'!$B$1</f>
        <v>33873572573.892616</v>
      </c>
      <c r="BG2569" s="54">
        <f>'RAW_2017-2070'!BD2569*'unit conv'!$B$1</f>
        <v>33750164641.17112</v>
      </c>
      <c r="BH2569" s="54">
        <f>'RAW_2017-2070'!BE2569*'unit conv'!$B$1</f>
        <v>33626409955.600315</v>
      </c>
      <c r="BI2569" s="54">
        <f>'RAW_2017-2070'!BF2569*'unit conv'!$B$1</f>
        <v>33502334778.614937</v>
      </c>
      <c r="BJ2569" s="54">
        <f>'RAW_2017-2070'!BG2569*'unit conv'!$B$1</f>
        <v>33377964652.273563</v>
      </c>
      <c r="BK2569" s="54">
        <f>'RAW_2017-2070'!BH2569*'unit conv'!$B$1</f>
        <v>33253324418.377922</v>
      </c>
      <c r="BL2569" s="54">
        <f>'RAW_2017-2070'!BI2569*'unit conv'!$B$1</f>
        <v>33128438237.016376</v>
      </c>
      <c r="BM2569" s="54">
        <f>'RAW_2017-2070'!BJ2569*'unit conv'!$B$1</f>
        <v>33003329604.550137</v>
      </c>
      <c r="BN2569" s="54">
        <f>'RAW_2017-2070'!BK2569*'unit conv'!$B$1</f>
        <v>32878021371.060268</v>
      </c>
      <c r="BO2569" s="54">
        <f>'RAW_2017-2070'!BL2569*'unit conv'!$B$1</f>
        <v>32752535757.273014</v>
      </c>
      <c r="BP2569" s="54">
        <f>'RAW_2017-2070'!BM2569*'unit conv'!$B$1</f>
        <v>32626894370.980576</v>
      </c>
    </row>
    <row r="2570" spans="1:68" x14ac:dyDescent="0.25">
      <c r="A2570">
        <f>IFERROR(INDEX('unit conv'!I:I,MATCH($H2570,'unit conv'!$H:$H,0)),0)</f>
        <v>0</v>
      </c>
      <c r="B2570">
        <f>IFERROR(INDEX('unit conv'!J:J,MATCH($H2570,'unit conv'!$H:$H,0)),0)</f>
        <v>0</v>
      </c>
      <c r="C2570" t="str">
        <f>INDEX('unit conv'!$E$2:$E$13,MATCH('RAW_2017-2070_btu'!I2570,'unit conv'!$D$2:$D$13,0))</f>
        <v xml:space="preserve">natural gas </v>
      </c>
      <c r="D2570" t="s">
        <v>33</v>
      </c>
      <c r="E2570">
        <v>12</v>
      </c>
      <c r="F2570" t="s">
        <v>13</v>
      </c>
      <c r="G2570" t="s">
        <v>40</v>
      </c>
      <c r="H2570" t="s">
        <v>42</v>
      </c>
      <c r="I2570" t="s">
        <v>16</v>
      </c>
      <c r="J2570" t="s">
        <v>43</v>
      </c>
      <c r="K2570" t="s">
        <v>18</v>
      </c>
      <c r="L2570" t="s">
        <v>40</v>
      </c>
      <c r="M2570" t="s">
        <v>16</v>
      </c>
      <c r="N2570" t="s">
        <v>253</v>
      </c>
      <c r="O2570" s="54">
        <f>'RAW_2017-2070'!L2570*'unit conv'!$B$1</f>
        <v>10004294901402.553</v>
      </c>
      <c r="P2570" s="54">
        <f>'RAW_2017-2070'!M2570*'unit conv'!$B$1</f>
        <v>10837986143186.098</v>
      </c>
      <c r="Q2570" s="54">
        <f>'RAW_2017-2070'!N2570*'unit conv'!$B$1</f>
        <v>11097792123833.912</v>
      </c>
      <c r="R2570" s="54">
        <f>'RAW_2017-2070'!O2570*'unit conv'!$B$1</f>
        <v>11612318568554.658</v>
      </c>
      <c r="S2570" s="54">
        <f>'RAW_2017-2070'!P2570*'unit conv'!$B$1</f>
        <v>11018648649967.451</v>
      </c>
      <c r="T2570" s="54">
        <f>'RAW_2017-2070'!Q2570*'unit conv'!$B$1</f>
        <v>10956436891829.1</v>
      </c>
      <c r="U2570" s="54">
        <f>'RAW_2017-2070'!R2570*'unit conv'!$B$1</f>
        <v>10928985079367.867</v>
      </c>
      <c r="V2570" s="54">
        <f>'RAW_2017-2070'!S2570*'unit conv'!$B$1</f>
        <v>11048874246501.283</v>
      </c>
      <c r="W2570" s="54">
        <f>'RAW_2017-2070'!T2570*'unit conv'!$B$1</f>
        <v>11155952046949.479</v>
      </c>
      <c r="X2570" s="54">
        <f>'RAW_2017-2070'!U2570*'unit conv'!$B$1</f>
        <v>11243928986834.838</v>
      </c>
      <c r="Y2570" s="54">
        <f>'RAW_2017-2070'!V2570*'unit conv'!$B$1</f>
        <v>11319537813093.102</v>
      </c>
      <c r="Z2570" s="54">
        <f>'RAW_2017-2070'!W2570*'unit conv'!$B$1</f>
        <v>11400213788519.186</v>
      </c>
      <c r="AA2570" s="54">
        <f>'RAW_2017-2070'!X2570*'unit conv'!$B$1</f>
        <v>11503769244418.076</v>
      </c>
      <c r="AB2570" s="54">
        <f>'RAW_2017-2070'!Y2570*'unit conv'!$B$1</f>
        <v>11618866831532.01</v>
      </c>
      <c r="AC2570" s="54">
        <f>'RAW_2017-2070'!Z2570*'unit conv'!$B$1</f>
        <v>11732798486126.449</v>
      </c>
      <c r="AD2570" s="54">
        <f>'RAW_2017-2070'!AA2570*'unit conv'!$B$1</f>
        <v>11853146972070.631</v>
      </c>
      <c r="AE2570" s="54">
        <f>'RAW_2017-2070'!AB2570*'unit conv'!$B$1</f>
        <v>11964212158333.467</v>
      </c>
      <c r="AF2570" s="54">
        <f>'RAW_2017-2070'!AC2570*'unit conv'!$B$1</f>
        <v>12070477928167.143</v>
      </c>
      <c r="AG2570" s="54">
        <f>'RAW_2017-2070'!AD2570*'unit conv'!$B$1</f>
        <v>12159624387301.77</v>
      </c>
      <c r="AH2570" s="54">
        <f>'RAW_2017-2070'!AE2570*'unit conv'!$B$1</f>
        <v>12240653643499.18</v>
      </c>
      <c r="AI2570" s="54">
        <f>'RAW_2017-2070'!AF2570*'unit conv'!$B$1</f>
        <v>12319370393006.145</v>
      </c>
      <c r="AJ2570" s="54">
        <f>'RAW_2017-2070'!AG2570*'unit conv'!$B$1</f>
        <v>12390259545274.594</v>
      </c>
      <c r="AK2570" s="54">
        <f>'RAW_2017-2070'!AH2570*'unit conv'!$B$1</f>
        <v>12464562272879.93</v>
      </c>
      <c r="AL2570" s="54">
        <f>'RAW_2017-2070'!AI2570*'unit conv'!$B$1</f>
        <v>12534438599809.297</v>
      </c>
      <c r="AM2570" s="54">
        <f>'RAW_2017-2070'!AJ2570*'unit conv'!$B$1</f>
        <v>12620713913290.703</v>
      </c>
      <c r="AN2570" s="54">
        <f>'RAW_2017-2070'!AK2570*'unit conv'!$B$1</f>
        <v>12716576918555.168</v>
      </c>
      <c r="AO2570" s="54">
        <f>'RAW_2017-2070'!AL2570*'unit conv'!$B$1</f>
        <v>12826498010441.678</v>
      </c>
      <c r="AP2570" s="54">
        <f>'RAW_2017-2070'!AM2570*'unit conv'!$B$1</f>
        <v>12949802846916.082</v>
      </c>
      <c r="AQ2570" s="54">
        <f>'RAW_2017-2070'!AN2570*'unit conv'!$B$1</f>
        <v>13088615147730.494</v>
      </c>
      <c r="AR2570" s="54">
        <f>'RAW_2017-2070'!AO2570*'unit conv'!$B$1</f>
        <v>13237671628773.467</v>
      </c>
      <c r="AS2570" s="54">
        <f>'RAW_2017-2070'!AP2570*'unit conv'!$B$1</f>
        <v>13388978801417.768</v>
      </c>
      <c r="AT2570" s="54">
        <f>'RAW_2017-2070'!AQ2570*'unit conv'!$B$1</f>
        <v>13545817458589.889</v>
      </c>
      <c r="AU2570" s="54">
        <f>'RAW_2017-2070'!AR2570*'unit conv'!$B$1</f>
        <v>13706465003280.242</v>
      </c>
      <c r="AV2570" s="54">
        <f>'RAW_2017-2070'!AS2570*'unit conv'!$B$1</f>
        <v>13865633637883.098</v>
      </c>
      <c r="AW2570" s="54">
        <f>'RAW_2017-2070'!AT2570*'unit conv'!$B$1</f>
        <v>14025141109871.275</v>
      </c>
      <c r="AX2570" s="54">
        <f>'RAW_2017-2070'!AU2570*'unit conv'!$B$1</f>
        <v>14186054965472.592</v>
      </c>
      <c r="AY2570" s="54">
        <f>'RAW_2017-2070'!AV2570*'unit conv'!$B$1</f>
        <v>14348391994675.227</v>
      </c>
      <c r="AZ2570" s="54">
        <f>'RAW_2017-2070'!AW2570*'unit conv'!$B$1</f>
        <v>14512169146513.061</v>
      </c>
      <c r="BA2570" s="54">
        <f>'RAW_2017-2070'!AX2570*'unit conv'!$B$1</f>
        <v>14677403532031.42</v>
      </c>
      <c r="BB2570" s="54">
        <f>'RAW_2017-2070'!AY2570*'unit conv'!$B$1</f>
        <v>14844112427277.309</v>
      </c>
      <c r="BC2570" s="54">
        <f>'RAW_2017-2070'!AZ2570*'unit conv'!$B$1</f>
        <v>15012313276312.852</v>
      </c>
      <c r="BD2570" s="54">
        <f>'RAW_2017-2070'!BA2570*'unit conv'!$B$1</f>
        <v>15182023694250.855</v>
      </c>
      <c r="BE2570" s="54">
        <f>'RAW_2017-2070'!BB2570*'unit conv'!$B$1</f>
        <v>15353261470311.697</v>
      </c>
      <c r="BF2570" s="54">
        <f>'RAW_2017-2070'!BC2570*'unit conv'!$B$1</f>
        <v>15526044570900.793</v>
      </c>
      <c r="BG2570" s="54">
        <f>'RAW_2017-2070'!BD2570*'unit conv'!$B$1</f>
        <v>15700391142706.072</v>
      </c>
      <c r="BH2570" s="54">
        <f>'RAW_2017-2070'!BE2570*'unit conv'!$B$1</f>
        <v>15876319515815.105</v>
      </c>
      <c r="BI2570" s="54">
        <f>'RAW_2017-2070'!BF2570*'unit conv'!$B$1</f>
        <v>16053848206851.563</v>
      </c>
      <c r="BJ2570" s="54">
        <f>'RAW_2017-2070'!BG2570*'unit conv'!$B$1</f>
        <v>16232995922130.793</v>
      </c>
      <c r="BK2570" s="54">
        <f>'RAW_2017-2070'!BH2570*'unit conv'!$B$1</f>
        <v>16413781560834.588</v>
      </c>
      <c r="BL2570" s="54">
        <f>'RAW_2017-2070'!BI2570*'unit conv'!$B$1</f>
        <v>16596224218204.973</v>
      </c>
      <c r="BM2570" s="54">
        <f>'RAW_2017-2070'!BJ2570*'unit conv'!$B$1</f>
        <v>16780343188757.299</v>
      </c>
      <c r="BN2570" s="54">
        <f>'RAW_2017-2070'!BK2570*'unit conv'!$B$1</f>
        <v>16966157969512.76</v>
      </c>
      <c r="BO2570" s="54">
        <f>'RAW_2017-2070'!BL2570*'unit conv'!$B$1</f>
        <v>17153688263250.621</v>
      </c>
      <c r="BP2570" s="54">
        <f>'RAW_2017-2070'!BM2570*'unit conv'!$B$1</f>
        <v>17342953981780.396</v>
      </c>
    </row>
    <row r="2571" spans="1:68" x14ac:dyDescent="0.25">
      <c r="A2571">
        <f>IFERROR(INDEX('unit conv'!I:I,MATCH($H2571,'unit conv'!$H:$H,0)),0)</f>
        <v>0</v>
      </c>
      <c r="B2571">
        <f>IFERROR(INDEX('unit conv'!J:J,MATCH($H2571,'unit conv'!$H:$H,0)),0)</f>
        <v>0</v>
      </c>
      <c r="C2571" t="str">
        <f>INDEX('unit conv'!$E$2:$E$13,MATCH('RAW_2017-2070_btu'!I2571,'unit conv'!$D$2:$D$13,0))</f>
        <v xml:space="preserve">LPG propane or butane </v>
      </c>
      <c r="D2571" t="s">
        <v>33</v>
      </c>
      <c r="E2571">
        <v>13</v>
      </c>
      <c r="F2571" t="s">
        <v>13</v>
      </c>
      <c r="G2571" t="s">
        <v>40</v>
      </c>
      <c r="H2571" t="s">
        <v>42</v>
      </c>
      <c r="I2571" t="s">
        <v>35</v>
      </c>
      <c r="J2571" t="s">
        <v>43</v>
      </c>
      <c r="K2571" t="s">
        <v>18</v>
      </c>
      <c r="L2571" t="s">
        <v>40</v>
      </c>
      <c r="M2571" t="s">
        <v>254</v>
      </c>
      <c r="N2571" t="s">
        <v>253</v>
      </c>
      <c r="O2571" s="54">
        <f>'RAW_2017-2070'!L2571*'unit conv'!$B$1</f>
        <v>33134607547.484589</v>
      </c>
      <c r="P2571" s="54">
        <f>'RAW_2017-2070'!M2571*'unit conv'!$B$1</f>
        <v>27118954054.237022</v>
      </c>
      <c r="Q2571" s="54">
        <f>'RAW_2017-2070'!N2571*'unit conv'!$B$1</f>
        <v>26677482709.168045</v>
      </c>
      <c r="R2571" s="54">
        <f>'RAW_2017-2070'!O2571*'unit conv'!$B$1</f>
        <v>26779360711.87627</v>
      </c>
      <c r="S2571" s="54">
        <f>'RAW_2017-2070'!P2571*'unit conv'!$B$1</f>
        <v>24420402108.017128</v>
      </c>
      <c r="T2571" s="54">
        <f>'RAW_2017-2070'!Q2571*'unit conv'!$B$1</f>
        <v>23172492133.691879</v>
      </c>
      <c r="U2571" s="54">
        <f>'RAW_2017-2070'!R2571*'unit conv'!$B$1</f>
        <v>21977269361.473297</v>
      </c>
      <c r="V2571" s="54">
        <f>'RAW_2017-2070'!S2571*'unit conv'!$B$1</f>
        <v>21253604547.461266</v>
      </c>
      <c r="W2571" s="54">
        <f>'RAW_2017-2070'!T2571*'unit conv'!$B$1</f>
        <v>20369110625.084209</v>
      </c>
      <c r="X2571" s="54">
        <f>'RAW_2017-2070'!U2571*'unit conv'!$B$1</f>
        <v>19497739118.544434</v>
      </c>
      <c r="Y2571" s="54">
        <f>'RAW_2017-2070'!V2571*'unit conv'!$B$1</f>
        <v>18658898020.203419</v>
      </c>
      <c r="Z2571" s="54">
        <f>'RAW_2017-2070'!W2571*'unit conv'!$B$1</f>
        <v>17865547594.19883</v>
      </c>
      <c r="AA2571" s="54">
        <f>'RAW_2017-2070'!X2571*'unit conv'!$B$1</f>
        <v>17103729046.094965</v>
      </c>
      <c r="AB2571" s="54">
        <f>'RAW_2017-2070'!Y2571*'unit conv'!$B$1</f>
        <v>16380748712.335352</v>
      </c>
      <c r="AC2571" s="54">
        <f>'RAW_2017-2070'!Z2571*'unit conv'!$B$1</f>
        <v>15678528159.193045</v>
      </c>
      <c r="AD2571" s="54">
        <f>'RAW_2017-2070'!AA2571*'unit conv'!$B$1</f>
        <v>15001327987.224615</v>
      </c>
      <c r="AE2571" s="54">
        <f>'RAW_2017-2070'!AB2571*'unit conv'!$B$1</f>
        <v>14349985643.492371</v>
      </c>
      <c r="AF2571" s="54">
        <f>'RAW_2017-2070'!AC2571*'unit conv'!$B$1</f>
        <v>13720753926.331776</v>
      </c>
      <c r="AG2571" s="54">
        <f>'RAW_2017-2070'!AD2571*'unit conv'!$B$1</f>
        <v>13104376529.566832</v>
      </c>
      <c r="AH2571" s="54">
        <f>'RAW_2017-2070'!AE2571*'unit conv'!$B$1</f>
        <v>12520342415.13899</v>
      </c>
      <c r="AI2571" s="54">
        <f>'RAW_2017-2070'!AF2571*'unit conv'!$B$1</f>
        <v>11954041008.978228</v>
      </c>
      <c r="AJ2571" s="54">
        <f>'RAW_2017-2070'!AG2571*'unit conv'!$B$1</f>
        <v>11408047358.23584</v>
      </c>
      <c r="AK2571" s="54">
        <f>'RAW_2017-2070'!AH2571*'unit conv'!$B$1</f>
        <v>10892625614.2721</v>
      </c>
      <c r="AL2571" s="54">
        <f>'RAW_2017-2070'!AI2571*'unit conv'!$B$1</f>
        <v>10386617804.320436</v>
      </c>
      <c r="AM2571" s="54">
        <f>'RAW_2017-2070'!AJ2571*'unit conv'!$B$1</f>
        <v>9913361348.8166733</v>
      </c>
      <c r="AN2571" s="54">
        <f>'RAW_2017-2070'!AK2571*'unit conv'!$B$1</f>
        <v>9463378484.8248081</v>
      </c>
      <c r="AO2571" s="54">
        <f>'RAW_2017-2070'!AL2571*'unit conv'!$B$1</f>
        <v>9031067316.3904018</v>
      </c>
      <c r="AP2571" s="54">
        <f>'RAW_2017-2070'!AM2571*'unit conv'!$B$1</f>
        <v>8622052152.9324398</v>
      </c>
      <c r="AQ2571" s="54">
        <f>'RAW_2017-2070'!AN2571*'unit conv'!$B$1</f>
        <v>8225148949.4129457</v>
      </c>
      <c r="AR2571" s="54">
        <f>'RAW_2017-2070'!AO2571*'unit conv'!$B$1</f>
        <v>7851542915.4952164</v>
      </c>
      <c r="AS2571" s="54">
        <f>'RAW_2017-2070'!AP2571*'unit conv'!$B$1</f>
        <v>7490731750.6073074</v>
      </c>
      <c r="AT2571" s="54">
        <f>'RAW_2017-2070'!AQ2571*'unit conv'!$B$1</f>
        <v>7147794272.7556448</v>
      </c>
      <c r="AU2571" s="54">
        <f>'RAW_2017-2070'!AR2571*'unit conv'!$B$1</f>
        <v>6823443053.2113829</v>
      </c>
      <c r="AV2571" s="54">
        <f>'RAW_2017-2070'!AS2571*'unit conv'!$B$1</f>
        <v>6512050151.4155951</v>
      </c>
      <c r="AW2571" s="54">
        <f>'RAW_2017-2070'!AT2571*'unit conv'!$B$1</f>
        <v>6214280371.184742</v>
      </c>
      <c r="AX2571" s="54">
        <f>'RAW_2017-2070'!AU2571*'unit conv'!$B$1</f>
        <v>5929947258.9024639</v>
      </c>
      <c r="AY2571" s="54">
        <f>'RAW_2017-2070'!AV2571*'unit conv'!$B$1</f>
        <v>5658456922.3963642</v>
      </c>
      <c r="AZ2571" s="54">
        <f>'RAW_2017-2070'!AW2571*'unit conv'!$B$1</f>
        <v>5399240851.7848911</v>
      </c>
      <c r="BA2571" s="54">
        <f>'RAW_2017-2070'!AX2571*'unit conv'!$B$1</f>
        <v>5151754896.5320549</v>
      </c>
      <c r="BB2571" s="54">
        <f>'RAW_2017-2070'!AY2571*'unit conv'!$B$1</f>
        <v>4915478279.1397257</v>
      </c>
      <c r="BC2571" s="54">
        <f>'RAW_2017-2070'!AZ2571*'unit conv'!$B$1</f>
        <v>4689912644.5281858</v>
      </c>
      <c r="BD2571" s="54">
        <f>'RAW_2017-2070'!BA2571*'unit conv'!$B$1</f>
        <v>4474581144.1479073</v>
      </c>
      <c r="BE2571" s="54">
        <f>'RAW_2017-2070'!BB2571*'unit conv'!$B$1</f>
        <v>4269027553.861702</v>
      </c>
      <c r="BF2571" s="54">
        <f>'RAW_2017-2070'!BC2571*'unit conv'!$B$1</f>
        <v>4072815424.6360703</v>
      </c>
      <c r="BG2571" s="54">
        <f>'RAW_2017-2070'!BD2571*'unit conv'!$B$1</f>
        <v>3885527265.0832796</v>
      </c>
      <c r="BH2571" s="54">
        <f>'RAW_2017-2070'!BE2571*'unit conv'!$B$1</f>
        <v>3706763754.9012685</v>
      </c>
      <c r="BI2571" s="54">
        <f>'RAW_2017-2070'!BF2571*'unit conv'!$B$1</f>
        <v>3536142988.2663093</v>
      </c>
      <c r="BJ2571" s="54">
        <f>'RAW_2017-2070'!BG2571*'unit conv'!$B$1</f>
        <v>3373299746.2434855</v>
      </c>
      <c r="BK2571" s="54">
        <f>'RAW_2017-2070'!BH2571*'unit conv'!$B$1</f>
        <v>3217884797.2919006</v>
      </c>
      <c r="BL2571" s="54">
        <f>'RAW_2017-2070'!BI2571*'unit conv'!$B$1</f>
        <v>3069564224.95508</v>
      </c>
      <c r="BM2571" s="54">
        <f>'RAW_2017-2070'!BJ2571*'unit conv'!$B$1</f>
        <v>2928018781.8419604</v>
      </c>
      <c r="BN2571" s="54">
        <f>'RAW_2017-2070'!BK2571*'unit conv'!$B$1</f>
        <v>2792943269.0199656</v>
      </c>
      <c r="BO2571" s="54">
        <f>'RAW_2017-2070'!BL2571*'unit conv'!$B$1</f>
        <v>2664045939.9587841</v>
      </c>
      <c r="BP2571" s="54">
        <f>'RAW_2017-2070'!BM2571*'unit conv'!$B$1</f>
        <v>2541047928.1814442</v>
      </c>
    </row>
    <row r="2572" spans="1:68" x14ac:dyDescent="0.25">
      <c r="A2572">
        <f>IFERROR(INDEX('unit conv'!I:I,MATCH($H2572,'unit conv'!$H:$H,0)),0)</f>
        <v>0</v>
      </c>
      <c r="B2572">
        <f>IFERROR(INDEX('unit conv'!J:J,MATCH($H2572,'unit conv'!$H:$H,0)),0)</f>
        <v>0</v>
      </c>
      <c r="C2572" t="str">
        <f>INDEX('unit conv'!$E$2:$E$13,MATCH('RAW_2017-2070_btu'!I2572,'unit conv'!$D$2:$D$13,0))</f>
        <v xml:space="preserve">heavy or residual fuel oil </v>
      </c>
      <c r="D2572" t="s">
        <v>33</v>
      </c>
      <c r="E2572">
        <v>14</v>
      </c>
      <c r="F2572" t="s">
        <v>13</v>
      </c>
      <c r="G2572" t="s">
        <v>40</v>
      </c>
      <c r="H2572" t="s">
        <v>42</v>
      </c>
      <c r="I2572" t="s">
        <v>36</v>
      </c>
      <c r="J2572" t="s">
        <v>43</v>
      </c>
      <c r="K2572" t="s">
        <v>18</v>
      </c>
      <c r="L2572" t="s">
        <v>40</v>
      </c>
      <c r="M2572" t="s">
        <v>254</v>
      </c>
      <c r="N2572" t="s">
        <v>253</v>
      </c>
      <c r="O2572" s="54">
        <f>'RAW_2017-2070'!L2572*'unit conv'!$B$1</f>
        <v>17963027604.36972</v>
      </c>
      <c r="P2572" s="54">
        <f>'RAW_2017-2070'!M2572*'unit conv'!$B$1</f>
        <v>14701804437.544178</v>
      </c>
      <c r="Q2572" s="54">
        <f>'RAW_2017-2070'!N2572*'unit conv'!$B$1</f>
        <v>14462472737.398111</v>
      </c>
      <c r="R2572" s="54">
        <f>'RAW_2017-2070'!O2572*'unit conv'!$B$1</f>
        <v>14517703129.739511</v>
      </c>
      <c r="S2572" s="54">
        <f>'RAW_2017-2070'!P2572*'unit conv'!$B$1</f>
        <v>13238857787.81229</v>
      </c>
      <c r="T2572" s="54">
        <f>'RAW_2017-2070'!Q2572*'unit conv'!$B$1</f>
        <v>12562337286.265726</v>
      </c>
      <c r="U2572" s="54">
        <f>'RAW_2017-2070'!R2572*'unit conv'!$B$1</f>
        <v>11914379720.449814</v>
      </c>
      <c r="V2572" s="54">
        <f>'RAW_2017-2070'!S2572*'unit conv'!$B$1</f>
        <v>11522064494.99316</v>
      </c>
      <c r="W2572" s="54">
        <f>'RAW_2017-2070'!T2572*'unit conv'!$B$1</f>
        <v>11042560136.271322</v>
      </c>
      <c r="X2572" s="54">
        <f>'RAW_2017-2070'!U2572*'unit conv'!$B$1</f>
        <v>10570169738.914001</v>
      </c>
      <c r="Y2572" s="54">
        <f>'RAW_2017-2070'!V2572*'unit conv'!$B$1</f>
        <v>10115414818.893126</v>
      </c>
      <c r="Z2572" s="54">
        <f>'RAW_2017-2070'!W2572*'unit conv'!$B$1</f>
        <v>9685321431.4330158</v>
      </c>
      <c r="AA2572" s="54">
        <f>'RAW_2017-2070'!X2572*'unit conv'!$B$1</f>
        <v>9272322195.2265968</v>
      </c>
      <c r="AB2572" s="54">
        <f>'RAW_2017-2070'!Y2572*'unit conv'!$B$1</f>
        <v>8880378042.1495152</v>
      </c>
      <c r="AC2572" s="54">
        <f>'RAW_2017-2070'!Z2572*'unit conv'!$B$1</f>
        <v>8499688240.3350763</v>
      </c>
      <c r="AD2572" s="54">
        <f>'RAW_2017-2070'!AA2572*'unit conv'!$B$1</f>
        <v>8132562558.6646366</v>
      </c>
      <c r="AE2572" s="54">
        <f>'RAW_2017-2070'!AB2572*'unit conv'!$B$1</f>
        <v>7779454996.3194361</v>
      </c>
      <c r="AF2572" s="54">
        <f>'RAW_2017-2070'!AC2572*'unit conv'!$B$1</f>
        <v>7438334109.6844349</v>
      </c>
      <c r="AG2572" s="54">
        <f>'RAW_2017-2070'!AD2572*'unit conv'!$B$1</f>
        <v>7104181843.7512665</v>
      </c>
      <c r="AH2572" s="54">
        <f>'RAW_2017-2070'!AE2572*'unit conv'!$B$1</f>
        <v>6787563609.9506559</v>
      </c>
      <c r="AI2572" s="54">
        <f>'RAW_2017-2070'!AF2572*'unit conv'!$B$1</f>
        <v>6480558682.3479624</v>
      </c>
      <c r="AJ2572" s="54">
        <f>'RAW_2017-2070'!AG2572*'unit conv'!$B$1</f>
        <v>6184563052.8225222</v>
      </c>
      <c r="AK2572" s="54">
        <f>'RAW_2017-2070'!AH2572*'unit conv'!$B$1</f>
        <v>5905141152.2780609</v>
      </c>
      <c r="AL2572" s="54">
        <f>'RAW_2017-2070'!AI2572*'unit conv'!$B$1</f>
        <v>5630822760.3924007</v>
      </c>
      <c r="AM2572" s="54">
        <f>'RAW_2017-2070'!AJ2572*'unit conv'!$B$1</f>
        <v>5374259625.8516502</v>
      </c>
      <c r="AN2572" s="54">
        <f>'RAW_2017-2070'!AK2572*'unit conv'!$B$1</f>
        <v>5130313636.8793774</v>
      </c>
      <c r="AO2572" s="54">
        <f>'RAW_2017-2070'!AL2572*'unit conv'!$B$1</f>
        <v>4895947877.7215004</v>
      </c>
      <c r="AP2572" s="54">
        <f>'RAW_2017-2070'!AM2572*'unit conv'!$B$1</f>
        <v>4674211414.9831953</v>
      </c>
      <c r="AQ2572" s="54">
        <f>'RAW_2017-2070'!AN2572*'unit conv'!$B$1</f>
        <v>4459041122.3860617</v>
      </c>
      <c r="AR2572" s="54">
        <f>'RAW_2017-2070'!AO2572*'unit conv'!$B$1</f>
        <v>4256500757.5784893</v>
      </c>
      <c r="AS2572" s="54">
        <f>'RAW_2017-2070'!AP2572*'unit conv'!$B$1</f>
        <v>4060896783.5293589</v>
      </c>
      <c r="AT2572" s="54">
        <f>'RAW_2017-2070'!AQ2572*'unit conv'!$B$1</f>
        <v>3874982543.4891148</v>
      </c>
      <c r="AU2572" s="54">
        <f>'RAW_2017-2070'!AR2572*'unit conv'!$B$1</f>
        <v>3699144338.6202335</v>
      </c>
      <c r="AV2572" s="54">
        <f>'RAW_2017-2070'!AS2572*'unit conv'!$B$1</f>
        <v>3530331133.7936335</v>
      </c>
      <c r="AW2572" s="54">
        <f>'RAW_2017-2070'!AT2572*'unit conv'!$B$1</f>
        <v>3368903334.3435087</v>
      </c>
      <c r="AX2572" s="54">
        <f>'RAW_2017-2070'!AU2572*'unit conv'!$B$1</f>
        <v>3214759859.5055027</v>
      </c>
      <c r="AY2572" s="54">
        <f>'RAW_2017-2070'!AV2572*'unit conv'!$B$1</f>
        <v>3067578746.7674127</v>
      </c>
      <c r="AZ2572" s="54">
        <f>'RAW_2017-2070'!AW2572*'unit conv'!$B$1</f>
        <v>2927051793.9366817</v>
      </c>
      <c r="BA2572" s="54">
        <f>'RAW_2017-2070'!AX2572*'unit conv'!$B$1</f>
        <v>2792884004.578392</v>
      </c>
      <c r="BB2572" s="54">
        <f>'RAW_2017-2070'!AY2572*'unit conv'!$B$1</f>
        <v>2664793053.315331</v>
      </c>
      <c r="BC2572" s="54">
        <f>'RAW_2017-2070'!AZ2572*'unit conv'!$B$1</f>
        <v>2542508770.4754744</v>
      </c>
      <c r="BD2572" s="54">
        <f>'RAW_2017-2070'!BA2572*'unit conv'!$B$1</f>
        <v>2425772645.5680604</v>
      </c>
      <c r="BE2572" s="54">
        <f>'RAW_2017-2070'!BB2572*'unit conv'!$B$1</f>
        <v>2314337349.0673561</v>
      </c>
      <c r="BF2572" s="54">
        <f>'RAW_2017-2070'!BC2572*'unit conv'!$B$1</f>
        <v>2207966271.983036</v>
      </c>
      <c r="BG2572" s="54">
        <f>'RAW_2017-2070'!BD2572*'unit conv'!$B$1</f>
        <v>2106433082.6975703</v>
      </c>
      <c r="BH2572" s="54">
        <f>'RAW_2017-2070'!BE2572*'unit conv'!$B$1</f>
        <v>2009521300.5540311</v>
      </c>
      <c r="BI2572" s="54">
        <f>'RAW_2017-2070'!BF2572*'unit conv'!$B$1</f>
        <v>1917023885.6819735</v>
      </c>
      <c r="BJ2572" s="54">
        <f>'RAW_2017-2070'!BG2572*'unit conv'!$B$1</f>
        <v>1828742844.5545344</v>
      </c>
      <c r="BK2572" s="54">
        <f>'RAW_2017-2070'!BH2572*'unit conv'!$B$1</f>
        <v>1744488850.7763295</v>
      </c>
      <c r="BL2572" s="54">
        <f>'RAW_2017-2070'!BI2572*'unit conv'!$B$1</f>
        <v>1664080880.6090627</v>
      </c>
      <c r="BM2572" s="54">
        <f>'RAW_2017-2070'!BJ2572*'unit conv'!$B$1</f>
        <v>1587345862.7498658</v>
      </c>
      <c r="BN2572" s="54">
        <f>'RAW_2017-2070'!BK2572*'unit conv'!$B$1</f>
        <v>1514118341.886107</v>
      </c>
      <c r="BO2572" s="54">
        <f>'RAW_2017-2070'!BL2572*'unit conv'!$B$1</f>
        <v>1444240155.5596988</v>
      </c>
      <c r="BP2572" s="54">
        <f>'RAW_2017-2070'!BM2572*'unit conv'!$B$1</f>
        <v>1377560123.8836734</v>
      </c>
    </row>
    <row r="2573" spans="1:68" x14ac:dyDescent="0.25">
      <c r="A2573">
        <f>IFERROR(INDEX('unit conv'!I:I,MATCH($H2573,'unit conv'!$H:$H,0)),0)</f>
        <v>0</v>
      </c>
      <c r="B2573">
        <f>IFERROR(INDEX('unit conv'!J:J,MATCH($H2573,'unit conv'!$H:$H,0)),0)</f>
        <v>0</v>
      </c>
      <c r="C2573" t="str">
        <f>INDEX('unit conv'!$E$2:$E$13,MATCH('RAW_2017-2070_btu'!I2573,'unit conv'!$D$2:$D$13,0))</f>
        <v xml:space="preserve">natural gas </v>
      </c>
      <c r="D2573" t="s">
        <v>33</v>
      </c>
      <c r="E2573">
        <v>15</v>
      </c>
      <c r="F2573" t="s">
        <v>13</v>
      </c>
      <c r="G2573" t="s">
        <v>40</v>
      </c>
      <c r="H2573" t="s">
        <v>44</v>
      </c>
      <c r="I2573" t="s">
        <v>16</v>
      </c>
      <c r="J2573" t="s">
        <v>43</v>
      </c>
      <c r="K2573" t="s">
        <v>18</v>
      </c>
      <c r="L2573" t="s">
        <v>40</v>
      </c>
      <c r="M2573" t="s">
        <v>16</v>
      </c>
      <c r="N2573" t="s">
        <v>253</v>
      </c>
      <c r="O2573" s="54">
        <f>'RAW_2017-2070'!L2573*'unit conv'!$B$1</f>
        <v>308533071656.16565</v>
      </c>
      <c r="P2573" s="54">
        <f>'RAW_2017-2070'!M2573*'unit conv'!$B$1</f>
        <v>334244160960.84607</v>
      </c>
      <c r="Q2573" s="54">
        <f>'RAW_2017-2070'!N2573*'unit conv'!$B$1</f>
        <v>342256593424.49469</v>
      </c>
      <c r="R2573" s="54">
        <f>'RAW_2017-2070'!O2573*'unit conv'!$B$1</f>
        <v>358124620707.03339</v>
      </c>
      <c r="S2573" s="54">
        <f>'RAW_2017-2070'!P2573*'unit conv'!$B$1</f>
        <v>339815803810.21265</v>
      </c>
      <c r="T2573" s="54">
        <f>'RAW_2017-2070'!Q2573*'unit conv'!$B$1</f>
        <v>337897189353.04932</v>
      </c>
      <c r="U2573" s="54">
        <f>'RAW_2017-2070'!R2573*'unit conv'!$B$1</f>
        <v>337050573763.97815</v>
      </c>
      <c r="V2573" s="54">
        <f>'RAW_2017-2070'!S2573*'unit conv'!$B$1</f>
        <v>340747963071.12323</v>
      </c>
      <c r="W2573" s="54">
        <f>'RAW_2017-2070'!T2573*'unit conv'!$B$1</f>
        <v>344050249039.70618</v>
      </c>
      <c r="X2573" s="54">
        <f>'RAW_2017-2070'!U2573*'unit conv'!$B$1</f>
        <v>346763463290.71094</v>
      </c>
      <c r="Y2573" s="54">
        <f>'RAW_2017-2070'!V2573*'unit conv'!$B$1</f>
        <v>349095244154.79852</v>
      </c>
      <c r="Z2573" s="54">
        <f>'RAW_2017-2070'!W2573*'unit conv'!$B$1</f>
        <v>351583296211.67841</v>
      </c>
      <c r="AA2573" s="54">
        <f>'RAW_2017-2070'!X2573*'unit conv'!$B$1</f>
        <v>354776952857.16174</v>
      </c>
      <c r="AB2573" s="54">
        <f>'RAW_2017-2070'!Y2573*'unit conv'!$B$1</f>
        <v>358326569541.04175</v>
      </c>
      <c r="AC2573" s="54">
        <f>'RAW_2017-2070'!Z2573*'unit conv'!$B$1</f>
        <v>361840228794.12549</v>
      </c>
      <c r="AD2573" s="54">
        <f>'RAW_2017-2070'!AA2573*'unit conv'!$B$1</f>
        <v>365551783521.71777</v>
      </c>
      <c r="AE2573" s="54">
        <f>'RAW_2017-2070'!AB2573*'unit conv'!$B$1</f>
        <v>368977040714.69916</v>
      </c>
      <c r="AF2573" s="54">
        <f>'RAW_2017-2070'!AC2573*'unit conv'!$B$1</f>
        <v>372254283609.05798</v>
      </c>
      <c r="AG2573" s="54">
        <f>'RAW_2017-2070'!AD2573*'unit conv'!$B$1</f>
        <v>375003565905.82642</v>
      </c>
      <c r="AH2573" s="54">
        <f>'RAW_2017-2070'!AE2573*'unit conv'!$B$1</f>
        <v>377502513163.47845</v>
      </c>
      <c r="AI2573" s="54">
        <f>'RAW_2017-2070'!AF2573*'unit conv'!$B$1</f>
        <v>379930142572.2005</v>
      </c>
      <c r="AJ2573" s="54">
        <f>'RAW_2017-2070'!AG2573*'unit conv'!$B$1</f>
        <v>382116368399.41193</v>
      </c>
      <c r="AK2573" s="54">
        <f>'RAW_2017-2070'!AH2573*'unit conv'!$B$1</f>
        <v>384407869100.50494</v>
      </c>
      <c r="AL2573" s="54">
        <f>'RAW_2017-2070'!AI2573*'unit conv'!$B$1</f>
        <v>386562859331.80505</v>
      </c>
      <c r="AM2573" s="54">
        <f>'RAW_2017-2070'!AJ2573*'unit conv'!$B$1</f>
        <v>389223595319.58423</v>
      </c>
      <c r="AN2573" s="54">
        <f>'RAW_2017-2070'!AK2573*'unit conv'!$B$1</f>
        <v>392180016313.16064</v>
      </c>
      <c r="AO2573" s="54">
        <f>'RAW_2017-2070'!AL2573*'unit conv'!$B$1</f>
        <v>395569989565.02771</v>
      </c>
      <c r="AP2573" s="54">
        <f>'RAW_2017-2070'!AM2573*'unit conv'!$B$1</f>
        <v>399372718325.27008</v>
      </c>
      <c r="AQ2573" s="54">
        <f>'RAW_2017-2070'!AN2573*'unit conv'!$B$1</f>
        <v>403653698241.99817</v>
      </c>
      <c r="AR2573" s="54">
        <f>'RAW_2017-2070'!AO2573*'unit conv'!$B$1</f>
        <v>408250609308.66418</v>
      </c>
      <c r="AS2573" s="54">
        <f>'RAW_2017-2070'!AP2573*'unit conv'!$B$1</f>
        <v>412916931843.09998</v>
      </c>
      <c r="AT2573" s="54">
        <f>'RAW_2017-2070'!AQ2573*'unit conv'!$B$1</f>
        <v>417753845701.46289</v>
      </c>
      <c r="AU2573" s="54">
        <f>'RAW_2017-2070'!AR2573*'unit conv'!$B$1</f>
        <v>422708225885.75623</v>
      </c>
      <c r="AV2573" s="54">
        <f>'RAW_2017-2070'!AS2573*'unit conv'!$B$1</f>
        <v>427616996391.75684</v>
      </c>
      <c r="AW2573" s="54">
        <f>'RAW_2017-2070'!AT2573*'unit conv'!$B$1</f>
        <v>432536216663.6145</v>
      </c>
      <c r="AX2573" s="54">
        <f>'RAW_2017-2070'!AU2573*'unit conv'!$B$1</f>
        <v>437498809892.82355</v>
      </c>
      <c r="AY2573" s="54">
        <f>'RAW_2017-2070'!AV2573*'unit conv'!$B$1</f>
        <v>442505293883.65472</v>
      </c>
      <c r="AZ2573" s="54">
        <f>'RAW_2017-2070'!AW2573*'unit conv'!$B$1</f>
        <v>447556191345.35797</v>
      </c>
      <c r="BA2573" s="54">
        <f>'RAW_2017-2070'!AX2573*'unit conv'!$B$1</f>
        <v>452652029983.62634</v>
      </c>
      <c r="BB2573" s="54">
        <f>'RAW_2017-2070'!AY2573*'unit conv'!$B$1</f>
        <v>457793342592.8147</v>
      </c>
      <c r="BC2573" s="54">
        <f>'RAW_2017-2070'!AZ2573*'unit conv'!$B$1</f>
        <v>462980667148.87463</v>
      </c>
      <c r="BD2573" s="54">
        <f>'RAW_2017-2070'!BA2573*'unit conv'!$B$1</f>
        <v>468214546902.97144</v>
      </c>
      <c r="BE2573" s="54">
        <f>'RAW_2017-2070'!BB2573*'unit conv'!$B$1</f>
        <v>473495530475.7583</v>
      </c>
      <c r="BF2573" s="54">
        <f>'RAW_2017-2070'!BC2573*'unit conv'!$B$1</f>
        <v>478824171952.28613</v>
      </c>
      <c r="BG2573" s="54">
        <f>'RAW_2017-2070'!BD2573*'unit conv'!$B$1</f>
        <v>484201030977.52979</v>
      </c>
      <c r="BH2573" s="54">
        <f>'RAW_2017-2070'!BE2573*'unit conv'!$B$1</f>
        <v>489626672852.52014</v>
      </c>
      <c r="BI2573" s="54">
        <f>'RAW_2017-2070'!BF2573*'unit conv'!$B$1</f>
        <v>495101668631.07288</v>
      </c>
      <c r="BJ2573" s="54">
        <f>'RAW_2017-2070'!BG2573*'unit conv'!$B$1</f>
        <v>500626595217.10712</v>
      </c>
      <c r="BK2573" s="54">
        <f>'RAW_2017-2070'!BH2573*'unit conv'!$B$1</f>
        <v>506202035462.55432</v>
      </c>
      <c r="BL2573" s="54">
        <f>'RAW_2017-2070'!BI2573*'unit conv'!$B$1</f>
        <v>511828578265.85645</v>
      </c>
      <c r="BM2573" s="54">
        <f>'RAW_2017-2070'!BJ2573*'unit conv'!$B$1</f>
        <v>517506818671.05658</v>
      </c>
      <c r="BN2573" s="54">
        <f>'RAW_2017-2070'!BK2573*'unit conv'!$B$1</f>
        <v>523237357967.49042</v>
      </c>
      <c r="BO2573" s="54">
        <f>'RAW_2017-2070'!BL2573*'unit conv'!$B$1</f>
        <v>529020803790.08533</v>
      </c>
      <c r="BP2573" s="54">
        <f>'RAW_2017-2070'!BM2573*'unit conv'!$B$1</f>
        <v>534857770220.2749</v>
      </c>
    </row>
    <row r="2574" spans="1:68" x14ac:dyDescent="0.25">
      <c r="A2574">
        <f>IFERROR(INDEX('unit conv'!I:I,MATCH($H2574,'unit conv'!$H:$H,0)),0)</f>
        <v>0</v>
      </c>
      <c r="B2574">
        <f>IFERROR(INDEX('unit conv'!J:J,MATCH($H2574,'unit conv'!$H:$H,0)),0)</f>
        <v>0</v>
      </c>
      <c r="C2574" t="str">
        <f>INDEX('unit conv'!$E$2:$E$13,MATCH('RAW_2017-2070_btu'!I2574,'unit conv'!$D$2:$D$13,0))</f>
        <v xml:space="preserve">LPG propane or butane </v>
      </c>
      <c r="D2574" t="s">
        <v>33</v>
      </c>
      <c r="E2574">
        <v>16</v>
      </c>
      <c r="F2574" t="s">
        <v>13</v>
      </c>
      <c r="G2574" t="s">
        <v>40</v>
      </c>
      <c r="H2574" t="s">
        <v>44</v>
      </c>
      <c r="I2574" t="s">
        <v>35</v>
      </c>
      <c r="J2574" t="s">
        <v>43</v>
      </c>
      <c r="K2574" t="s">
        <v>18</v>
      </c>
      <c r="L2574" t="s">
        <v>40</v>
      </c>
      <c r="M2574" t="s">
        <v>254</v>
      </c>
      <c r="N2574" t="s">
        <v>253</v>
      </c>
      <c r="O2574" s="54">
        <f>'RAW_2017-2070'!L2574*'unit conv'!$B$1</f>
        <v>1021873339.9506001</v>
      </c>
      <c r="P2574" s="54">
        <f>'RAW_2017-2070'!M2574*'unit conv'!$B$1</f>
        <v>836350215.27435648</v>
      </c>
      <c r="Q2574" s="54">
        <f>'RAW_2017-2070'!N2574*'unit conv'!$B$1</f>
        <v>822735211.76989031</v>
      </c>
      <c r="R2574" s="54">
        <f>'RAW_2017-2070'!O2574*'unit conv'!$B$1</f>
        <v>825877135.65553641</v>
      </c>
      <c r="S2574" s="54">
        <f>'RAW_2017-2070'!P2574*'unit conv'!$B$1</f>
        <v>753126706.85156679</v>
      </c>
      <c r="T2574" s="54">
        <f>'RAW_2017-2070'!Q2574*'unit conv'!$B$1</f>
        <v>714641086.2932446</v>
      </c>
      <c r="U2574" s="54">
        <f>'RAW_2017-2070'!R2574*'unit conv'!$B$1</f>
        <v>677780342.296754</v>
      </c>
      <c r="V2574" s="54">
        <f>'RAW_2017-2070'!S2574*'unit conv'!$B$1</f>
        <v>655462474.80912948</v>
      </c>
      <c r="W2574" s="54">
        <f>'RAW_2017-2070'!T2574*'unit conv'!$B$1</f>
        <v>628184627.70228887</v>
      </c>
      <c r="X2574" s="54">
        <f>'RAW_2017-2070'!U2574*'unit conv'!$B$1</f>
        <v>601311476.7090404</v>
      </c>
      <c r="Y2574" s="54">
        <f>'RAW_2017-2070'!V2574*'unit conv'!$B$1</f>
        <v>575441565.51057088</v>
      </c>
      <c r="Z2574" s="54">
        <f>'RAW_2017-2070'!W2574*'unit conv'!$B$1</f>
        <v>550974589.45205748</v>
      </c>
      <c r="AA2574" s="54">
        <f>'RAW_2017-2070'!X2574*'unit conv'!$B$1</f>
        <v>527480058.45235926</v>
      </c>
      <c r="AB2574" s="54">
        <f>'RAW_2017-2070'!Y2574*'unit conv'!$B$1</f>
        <v>505183300.37792659</v>
      </c>
      <c r="AC2574" s="54">
        <f>'RAW_2017-2070'!Z2574*'unit conv'!$B$1</f>
        <v>483526775.21784621</v>
      </c>
      <c r="AD2574" s="54">
        <f>'RAW_2017-2070'!AA2574*'unit conv'!$B$1</f>
        <v>462641880.1560052</v>
      </c>
      <c r="AE2574" s="54">
        <f>'RAW_2017-2070'!AB2574*'unit conv'!$B$1</f>
        <v>442554442.11144483</v>
      </c>
      <c r="AF2574" s="54">
        <f>'RAW_2017-2070'!AC2574*'unit conv'!$B$1</f>
        <v>423148897.15376621</v>
      </c>
      <c r="AG2574" s="54">
        <f>'RAW_2017-2070'!AD2574*'unit conv'!$B$1</f>
        <v>404139780.22972816</v>
      </c>
      <c r="AH2574" s="54">
        <f>'RAW_2017-2070'!AE2574*'unit conv'!$B$1</f>
        <v>386128132.12735683</v>
      </c>
      <c r="AI2574" s="54">
        <f>'RAW_2017-2070'!AF2574*'unit conv'!$B$1</f>
        <v>368663361.84139788</v>
      </c>
      <c r="AJ2574" s="54">
        <f>'RAW_2017-2070'!AG2574*'unit conv'!$B$1</f>
        <v>351824883.98478293</v>
      </c>
      <c r="AK2574" s="54">
        <f>'RAW_2017-2070'!AH2574*'unit conv'!$B$1</f>
        <v>335929245.61838341</v>
      </c>
      <c r="AL2574" s="54">
        <f>'RAW_2017-2070'!AI2574*'unit conv'!$B$1</f>
        <v>320323933.55740958</v>
      </c>
      <c r="AM2574" s="54">
        <f>'RAW_2017-2070'!AJ2574*'unit conv'!$B$1</f>
        <v>305728675.28716254</v>
      </c>
      <c r="AN2574" s="54">
        <f>'RAW_2017-2070'!AK2574*'unit conv'!$B$1</f>
        <v>291851176.01426679</v>
      </c>
      <c r="AO2574" s="54">
        <f>'RAW_2017-2070'!AL2574*'unit conv'!$B$1</f>
        <v>278518672.9220565</v>
      </c>
      <c r="AP2574" s="54">
        <f>'RAW_2017-2070'!AM2574*'unit conv'!$B$1</f>
        <v>265904620.05982608</v>
      </c>
      <c r="AQ2574" s="54">
        <f>'RAW_2017-2070'!AN2574*'unit conv'!$B$1</f>
        <v>253664100.78896037</v>
      </c>
      <c r="AR2574" s="54">
        <f>'RAW_2017-2070'!AO2574*'unit conv'!$B$1</f>
        <v>242142067.6651912</v>
      </c>
      <c r="AS2574" s="54">
        <f>'RAW_2017-2070'!AP2574*'unit conv'!$B$1</f>
        <v>231014629.09127447</v>
      </c>
      <c r="AT2574" s="54">
        <f>'RAW_2017-2070'!AQ2574*'unit conv'!$B$1</f>
        <v>220438416.12770438</v>
      </c>
      <c r="AU2574" s="54">
        <f>'RAW_2017-2070'!AR2574*'unit conv'!$B$1</f>
        <v>210435404.51642284</v>
      </c>
      <c r="AV2574" s="54">
        <f>'RAW_2017-2070'!AS2574*'unit conv'!$B$1</f>
        <v>200832028.22355565</v>
      </c>
      <c r="AW2574" s="54">
        <f>'RAW_2017-2070'!AT2574*'unit conv'!$B$1</f>
        <v>191648789.83979645</v>
      </c>
      <c r="AX2574" s="54">
        <f>'RAW_2017-2070'!AU2574*'unit conv'!$B$1</f>
        <v>182879939.12411937</v>
      </c>
      <c r="AY2574" s="54">
        <f>'RAW_2017-2070'!AV2574*'unit conv'!$B$1</f>
        <v>174507160.40530634</v>
      </c>
      <c r="AZ2574" s="54">
        <f>'RAW_2017-2070'!AW2574*'unit conv'!$B$1</f>
        <v>166512920.80355418</v>
      </c>
      <c r="BA2574" s="54">
        <f>'RAW_2017-2070'!AX2574*'unit conv'!$B$1</f>
        <v>158880438.68277892</v>
      </c>
      <c r="BB2574" s="54">
        <f>'RAW_2017-2070'!AY2574*'unit conv'!$B$1</f>
        <v>151593653.23282546</v>
      </c>
      <c r="BC2574" s="54">
        <f>'RAW_2017-2070'!AZ2574*'unit conv'!$B$1</f>
        <v>144637195.15230507</v>
      </c>
      <c r="BD2574" s="54">
        <f>'RAW_2017-2070'!BA2574*'unit conv'!$B$1</f>
        <v>137996358.40254632</v>
      </c>
      <c r="BE2574" s="54">
        <f>'RAW_2017-2070'!BB2574*'unit conv'!$B$1</f>
        <v>131657073.00302608</v>
      </c>
      <c r="BF2574" s="54">
        <f>'RAW_2017-2070'!BC2574*'unit conv'!$B$1</f>
        <v>125605878.8386384</v>
      </c>
      <c r="BG2574" s="54">
        <f>'RAW_2017-2070'!BD2574*'unit conv'!$B$1</f>
        <v>119829900.44924174</v>
      </c>
      <c r="BH2574" s="54">
        <f>'RAW_2017-2070'!BE2574*'unit conv'!$B$1</f>
        <v>114316822.77209713</v>
      </c>
      <c r="BI2574" s="54">
        <f>'RAW_2017-2070'!BF2574*'unit conv'!$B$1</f>
        <v>109054867.80805127</v>
      </c>
      <c r="BJ2574" s="54">
        <f>'RAW_2017-2070'!BG2574*'unit conv'!$B$1</f>
        <v>104032772.18263078</v>
      </c>
      <c r="BK2574" s="54">
        <f>'RAW_2017-2070'!BH2574*'unit conv'!$B$1</f>
        <v>99239765.573579684</v>
      </c>
      <c r="BL2574" s="54">
        <f>'RAW_2017-2070'!BI2574*'unit conv'!$B$1</f>
        <v>94665549.976789922</v>
      </c>
      <c r="BM2574" s="54">
        <f>'RAW_2017-2070'!BJ2574*'unit conv'!$B$1</f>
        <v>90300279.783035323</v>
      </c>
      <c r="BN2574" s="54">
        <f>'RAW_2017-2070'!BK2574*'unit conv'!$B$1</f>
        <v>86134542.638415635</v>
      </c>
      <c r="BO2574" s="54">
        <f>'RAW_2017-2070'!BL2574*'unit conv'!$B$1</f>
        <v>82159341.061946064</v>
      </c>
      <c r="BP2574" s="54">
        <f>'RAW_2017-2070'!BM2574*'unit conv'!$B$1</f>
        <v>78366074.794281006</v>
      </c>
    </row>
    <row r="2575" spans="1:68" x14ac:dyDescent="0.25">
      <c r="A2575">
        <f>IFERROR(INDEX('unit conv'!I:I,MATCH($H2575,'unit conv'!$H:$H,0)),0)</f>
        <v>0</v>
      </c>
      <c r="B2575">
        <f>IFERROR(INDEX('unit conv'!J:J,MATCH($H2575,'unit conv'!$H:$H,0)),0)</f>
        <v>0</v>
      </c>
      <c r="C2575" t="str">
        <f>INDEX('unit conv'!$E$2:$E$13,MATCH('RAW_2017-2070_btu'!I2575,'unit conv'!$D$2:$D$13,0))</f>
        <v xml:space="preserve">natural gas </v>
      </c>
      <c r="D2575" t="s">
        <v>33</v>
      </c>
      <c r="E2575">
        <v>17</v>
      </c>
      <c r="F2575" t="s">
        <v>13</v>
      </c>
      <c r="G2575" t="s">
        <v>40</v>
      </c>
      <c r="H2575" t="s">
        <v>45</v>
      </c>
      <c r="I2575" t="s">
        <v>16</v>
      </c>
      <c r="J2575" t="s">
        <v>46</v>
      </c>
      <c r="K2575" t="s">
        <v>18</v>
      </c>
      <c r="L2575" t="s">
        <v>40</v>
      </c>
      <c r="M2575" t="s">
        <v>16</v>
      </c>
      <c r="N2575" t="s">
        <v>253</v>
      </c>
      <c r="O2575" s="54">
        <f>'RAW_2017-2070'!L2575*'unit conv'!$B$1</f>
        <v>0</v>
      </c>
      <c r="P2575" s="54">
        <f>'RAW_2017-2070'!M2575*'unit conv'!$B$1</f>
        <v>0</v>
      </c>
      <c r="Q2575" s="54">
        <f>'RAW_2017-2070'!N2575*'unit conv'!$B$1</f>
        <v>0</v>
      </c>
      <c r="R2575" s="54">
        <f>'RAW_2017-2070'!O2575*'unit conv'!$B$1</f>
        <v>0</v>
      </c>
      <c r="S2575" s="54">
        <f>'RAW_2017-2070'!P2575*'unit conv'!$B$1</f>
        <v>0</v>
      </c>
      <c r="T2575" s="54">
        <f>'RAW_2017-2070'!Q2575*'unit conv'!$B$1</f>
        <v>0</v>
      </c>
      <c r="U2575" s="54">
        <f>'RAW_2017-2070'!R2575*'unit conv'!$B$1</f>
        <v>0</v>
      </c>
      <c r="V2575" s="54">
        <f>'RAW_2017-2070'!S2575*'unit conv'!$B$1</f>
        <v>0</v>
      </c>
      <c r="W2575" s="54">
        <f>'RAW_2017-2070'!T2575*'unit conv'!$B$1</f>
        <v>0</v>
      </c>
      <c r="X2575" s="54">
        <f>'RAW_2017-2070'!U2575*'unit conv'!$B$1</f>
        <v>0</v>
      </c>
      <c r="Y2575" s="54">
        <f>'RAW_2017-2070'!V2575*'unit conv'!$B$1</f>
        <v>0</v>
      </c>
      <c r="Z2575" s="54">
        <f>'RAW_2017-2070'!W2575*'unit conv'!$B$1</f>
        <v>0</v>
      </c>
      <c r="AA2575" s="54">
        <f>'RAW_2017-2070'!X2575*'unit conv'!$B$1</f>
        <v>0</v>
      </c>
      <c r="AB2575" s="54">
        <f>'RAW_2017-2070'!Y2575*'unit conv'!$B$1</f>
        <v>0</v>
      </c>
      <c r="AC2575" s="54">
        <f>'RAW_2017-2070'!Z2575*'unit conv'!$B$1</f>
        <v>0</v>
      </c>
      <c r="AD2575" s="54">
        <f>'RAW_2017-2070'!AA2575*'unit conv'!$B$1</f>
        <v>0</v>
      </c>
      <c r="AE2575" s="54">
        <f>'RAW_2017-2070'!AB2575*'unit conv'!$B$1</f>
        <v>0</v>
      </c>
      <c r="AF2575" s="54">
        <f>'RAW_2017-2070'!AC2575*'unit conv'!$B$1</f>
        <v>0</v>
      </c>
      <c r="AG2575" s="54">
        <f>'RAW_2017-2070'!AD2575*'unit conv'!$B$1</f>
        <v>0</v>
      </c>
      <c r="AH2575" s="54">
        <f>'RAW_2017-2070'!AE2575*'unit conv'!$B$1</f>
        <v>0</v>
      </c>
      <c r="AI2575" s="54">
        <f>'RAW_2017-2070'!AF2575*'unit conv'!$B$1</f>
        <v>0</v>
      </c>
      <c r="AJ2575" s="54">
        <f>'RAW_2017-2070'!AG2575*'unit conv'!$B$1</f>
        <v>0</v>
      </c>
      <c r="AK2575" s="54">
        <f>'RAW_2017-2070'!AH2575*'unit conv'!$B$1</f>
        <v>0</v>
      </c>
      <c r="AL2575" s="54">
        <f>'RAW_2017-2070'!AI2575*'unit conv'!$B$1</f>
        <v>0</v>
      </c>
      <c r="AM2575" s="54">
        <f>'RAW_2017-2070'!AJ2575*'unit conv'!$B$1</f>
        <v>0</v>
      </c>
      <c r="AN2575" s="54">
        <f>'RAW_2017-2070'!AK2575*'unit conv'!$B$1</f>
        <v>0</v>
      </c>
      <c r="AO2575" s="54">
        <f>'RAW_2017-2070'!AL2575*'unit conv'!$B$1</f>
        <v>0</v>
      </c>
      <c r="AP2575" s="54">
        <f>'RAW_2017-2070'!AM2575*'unit conv'!$B$1</f>
        <v>0</v>
      </c>
      <c r="AQ2575" s="54">
        <f>'RAW_2017-2070'!AN2575*'unit conv'!$B$1</f>
        <v>0</v>
      </c>
      <c r="AR2575" s="54">
        <f>'RAW_2017-2070'!AO2575*'unit conv'!$B$1</f>
        <v>0</v>
      </c>
      <c r="AS2575" s="54">
        <f>'RAW_2017-2070'!AP2575*'unit conv'!$B$1</f>
        <v>0</v>
      </c>
      <c r="AT2575" s="54">
        <f>'RAW_2017-2070'!AQ2575*'unit conv'!$B$1</f>
        <v>0</v>
      </c>
      <c r="AU2575" s="54">
        <f>'RAW_2017-2070'!AR2575*'unit conv'!$B$1</f>
        <v>0</v>
      </c>
      <c r="AV2575" s="54">
        <f>'RAW_2017-2070'!AS2575*'unit conv'!$B$1</f>
        <v>0</v>
      </c>
      <c r="AW2575" s="54">
        <f>'RAW_2017-2070'!AT2575*'unit conv'!$B$1</f>
        <v>0</v>
      </c>
      <c r="AX2575" s="54">
        <f>'RAW_2017-2070'!AU2575*'unit conv'!$B$1</f>
        <v>0</v>
      </c>
      <c r="AY2575" s="54">
        <f>'RAW_2017-2070'!AV2575*'unit conv'!$B$1</f>
        <v>0</v>
      </c>
      <c r="AZ2575" s="54">
        <f>'RAW_2017-2070'!AW2575*'unit conv'!$B$1</f>
        <v>0</v>
      </c>
      <c r="BA2575" s="54">
        <f>'RAW_2017-2070'!AX2575*'unit conv'!$B$1</f>
        <v>0</v>
      </c>
      <c r="BB2575" s="54">
        <f>'RAW_2017-2070'!AY2575*'unit conv'!$B$1</f>
        <v>0</v>
      </c>
      <c r="BC2575" s="54">
        <f>'RAW_2017-2070'!AZ2575*'unit conv'!$B$1</f>
        <v>0</v>
      </c>
      <c r="BD2575" s="54">
        <f>'RAW_2017-2070'!BA2575*'unit conv'!$B$1</f>
        <v>0</v>
      </c>
      <c r="BE2575" s="54">
        <f>'RAW_2017-2070'!BB2575*'unit conv'!$B$1</f>
        <v>0</v>
      </c>
      <c r="BF2575" s="54">
        <f>'RAW_2017-2070'!BC2575*'unit conv'!$B$1</f>
        <v>0</v>
      </c>
      <c r="BG2575" s="54">
        <f>'RAW_2017-2070'!BD2575*'unit conv'!$B$1</f>
        <v>0</v>
      </c>
      <c r="BH2575" s="54">
        <f>'RAW_2017-2070'!BE2575*'unit conv'!$B$1</f>
        <v>0</v>
      </c>
      <c r="BI2575" s="54">
        <f>'RAW_2017-2070'!BF2575*'unit conv'!$B$1</f>
        <v>0</v>
      </c>
      <c r="BJ2575" s="54">
        <f>'RAW_2017-2070'!BG2575*'unit conv'!$B$1</f>
        <v>0</v>
      </c>
      <c r="BK2575" s="54">
        <f>'RAW_2017-2070'!BH2575*'unit conv'!$B$1</f>
        <v>0</v>
      </c>
      <c r="BL2575" s="54">
        <f>'RAW_2017-2070'!BI2575*'unit conv'!$B$1</f>
        <v>0</v>
      </c>
      <c r="BM2575" s="54">
        <f>'RAW_2017-2070'!BJ2575*'unit conv'!$B$1</f>
        <v>0</v>
      </c>
      <c r="BN2575" s="54">
        <f>'RAW_2017-2070'!BK2575*'unit conv'!$B$1</f>
        <v>0</v>
      </c>
      <c r="BO2575" s="54">
        <f>'RAW_2017-2070'!BL2575*'unit conv'!$B$1</f>
        <v>0</v>
      </c>
      <c r="BP2575" s="54">
        <f>'RAW_2017-2070'!BM2575*'unit conv'!$B$1</f>
        <v>0</v>
      </c>
    </row>
    <row r="2576" spans="1:68" x14ac:dyDescent="0.25">
      <c r="A2576">
        <f>IFERROR(INDEX('unit conv'!I:I,MATCH($H2576,'unit conv'!$H:$H,0)),0)</f>
        <v>0</v>
      </c>
      <c r="B2576">
        <f>IFERROR(INDEX('unit conv'!J:J,MATCH($H2576,'unit conv'!$H:$H,0)),0)</f>
        <v>0</v>
      </c>
      <c r="C2576" t="str">
        <f>INDEX('unit conv'!$E$2:$E$13,MATCH('RAW_2017-2070_btu'!I2576,'unit conv'!$D$2:$D$13,0))</f>
        <v xml:space="preserve">LPG propane or butane </v>
      </c>
      <c r="D2576" t="s">
        <v>33</v>
      </c>
      <c r="E2576">
        <v>18</v>
      </c>
      <c r="F2576" t="s">
        <v>13</v>
      </c>
      <c r="G2576" t="s">
        <v>40</v>
      </c>
      <c r="H2576" t="s">
        <v>45</v>
      </c>
      <c r="I2576" t="s">
        <v>35</v>
      </c>
      <c r="J2576" t="s">
        <v>46</v>
      </c>
      <c r="K2576" t="s">
        <v>18</v>
      </c>
      <c r="L2576" t="s">
        <v>40</v>
      </c>
      <c r="M2576" t="s">
        <v>254</v>
      </c>
      <c r="N2576" t="s">
        <v>253</v>
      </c>
      <c r="O2576" s="54">
        <f>'RAW_2017-2070'!L2576*'unit conv'!$B$1</f>
        <v>644120321440.66565</v>
      </c>
      <c r="P2576" s="54">
        <f>'RAW_2017-2070'!M2576*'unit conv'!$B$1</f>
        <v>527179003931.67224</v>
      </c>
      <c r="Q2576" s="54">
        <f>'RAW_2017-2070'!N2576*'unit conv'!$B$1</f>
        <v>518597020146.73798</v>
      </c>
      <c r="R2576" s="54">
        <f>'RAW_2017-2070'!O2576*'unit conv'!$B$1</f>
        <v>520577477943.26135</v>
      </c>
      <c r="S2576" s="54">
        <f>'RAW_2017-2070'!P2576*'unit conv'!$B$1</f>
        <v>474720493761.22522</v>
      </c>
      <c r="T2576" s="54">
        <f>'RAW_2017-2070'!Q2576*'unit conv'!$B$1</f>
        <v>450461743370.42975</v>
      </c>
      <c r="U2576" s="54">
        <f>'RAW_2017-2070'!R2576*'unit conv'!$B$1</f>
        <v>427227206032.65228</v>
      </c>
      <c r="V2576" s="54">
        <f>'RAW_2017-2070'!S2576*'unit conv'!$B$1</f>
        <v>413159521303.06158</v>
      </c>
      <c r="W2576" s="54">
        <f>'RAW_2017-2070'!T2576*'unit conv'!$B$1</f>
        <v>395965398548.55579</v>
      </c>
      <c r="X2576" s="54">
        <f>'RAW_2017-2070'!U2576*'unit conv'!$B$1</f>
        <v>379026369043.45923</v>
      </c>
      <c r="Y2576" s="54">
        <f>'RAW_2017-2070'!V2576*'unit conv'!$B$1</f>
        <v>362719714524.41168</v>
      </c>
      <c r="Z2576" s="54">
        <f>'RAW_2017-2070'!W2576*'unit conv'!$B$1</f>
        <v>347297376092.28015</v>
      </c>
      <c r="AA2576" s="54">
        <f>'RAW_2017-2070'!X2576*'unit conv'!$B$1</f>
        <v>332488001712.91248</v>
      </c>
      <c r="AB2576" s="54">
        <f>'RAW_2017-2070'!Y2576*'unit conv'!$B$1</f>
        <v>318433622939.62671</v>
      </c>
      <c r="AC2576" s="54">
        <f>'RAW_2017-2070'!Z2576*'unit conv'!$B$1</f>
        <v>304782803995.59479</v>
      </c>
      <c r="AD2576" s="54">
        <f>'RAW_2017-2070'!AA2576*'unit conv'!$B$1</f>
        <v>291618368840.51196</v>
      </c>
      <c r="AE2576" s="54">
        <f>'RAW_2017-2070'!AB2576*'unit conv'!$B$1</f>
        <v>278956597029.52881</v>
      </c>
      <c r="AF2576" s="54">
        <f>'RAW_2017-2070'!AC2576*'unit conv'!$B$1</f>
        <v>266724644822.54056</v>
      </c>
      <c r="AG2576" s="54">
        <f>'RAW_2017-2070'!AD2576*'unit conv'!$B$1</f>
        <v>254742574222.66904</v>
      </c>
      <c r="AH2576" s="54">
        <f>'RAW_2017-2070'!AE2576*'unit conv'!$B$1</f>
        <v>243389240974.99234</v>
      </c>
      <c r="AI2576" s="54">
        <f>'RAW_2017-2070'!AF2576*'unit conv'!$B$1</f>
        <v>232380622772.83524</v>
      </c>
      <c r="AJ2576" s="54">
        <f>'RAW_2017-2070'!AG2576*'unit conv'!$B$1</f>
        <v>221766777254.46729</v>
      </c>
      <c r="AK2576" s="54">
        <f>'RAW_2017-2070'!AH2576*'unit conv'!$B$1</f>
        <v>211747234426.81625</v>
      </c>
      <c r="AL2576" s="54">
        <f>'RAW_2017-2070'!AI2576*'unit conv'!$B$1</f>
        <v>201910693802.92416</v>
      </c>
      <c r="AM2576" s="54">
        <f>'RAW_2017-2070'!AJ2576*'unit conv'!$B$1</f>
        <v>192710823250.4783</v>
      </c>
      <c r="AN2576" s="54">
        <f>'RAW_2017-2070'!AK2576*'unit conv'!$B$1</f>
        <v>183963379763.12561</v>
      </c>
      <c r="AO2576" s="54">
        <f>'RAW_2017-2070'!AL2576*'unit conv'!$B$1</f>
        <v>175559465264.50653</v>
      </c>
      <c r="AP2576" s="54">
        <f>'RAW_2017-2070'!AM2576*'unit conv'!$B$1</f>
        <v>167608413537.60443</v>
      </c>
      <c r="AQ2576" s="54">
        <f>'RAW_2017-2070'!AN2576*'unit conv'!$B$1</f>
        <v>159892812299.06754</v>
      </c>
      <c r="AR2576" s="54">
        <f>'RAW_2017-2070'!AO2576*'unit conv'!$B$1</f>
        <v>152630096471.98575</v>
      </c>
      <c r="AS2576" s="54">
        <f>'RAW_2017-2070'!AP2576*'unit conv'!$B$1</f>
        <v>145616106546.98288</v>
      </c>
      <c r="AT2576" s="54">
        <f>'RAW_2017-2070'!AQ2576*'unit conv'!$B$1</f>
        <v>138949572224.78494</v>
      </c>
      <c r="AU2576" s="54">
        <f>'RAW_2017-2070'!AR2576*'unit conv'!$B$1</f>
        <v>132644345537.1557</v>
      </c>
      <c r="AV2576" s="54">
        <f>'RAW_2017-2070'!AS2576*'unit conv'!$B$1</f>
        <v>126591022113.5538</v>
      </c>
      <c r="AW2576" s="54">
        <f>'RAW_2017-2070'!AT2576*'unit conv'!$B$1</f>
        <v>120802525410.13731</v>
      </c>
      <c r="AX2576" s="54">
        <f>'RAW_2017-2070'!AU2576*'unit conv'!$B$1</f>
        <v>115275230861.16692</v>
      </c>
      <c r="AY2576" s="54">
        <f>'RAW_2017-2070'!AV2576*'unit conv'!$B$1</f>
        <v>109997593497.64186</v>
      </c>
      <c r="AZ2576" s="54">
        <f>'RAW_2017-2070'!AW2576*'unit conv'!$B$1</f>
        <v>104958561769.69482</v>
      </c>
      <c r="BA2576" s="54">
        <f>'RAW_2017-2070'!AX2576*'unit conv'!$B$1</f>
        <v>100147557661.04321</v>
      </c>
      <c r="BB2576" s="54">
        <f>'RAW_2017-2070'!AY2576*'unit conv'!$B$1</f>
        <v>95554457515.657181</v>
      </c>
      <c r="BC2576" s="54">
        <f>'RAW_2017-2070'!AZ2576*'unit conv'!$B$1</f>
        <v>91169573558.189514</v>
      </c>
      <c r="BD2576" s="54">
        <f>'RAW_2017-2070'!BA2576*'unit conv'!$B$1</f>
        <v>86983636089.563141</v>
      </c>
      <c r="BE2576" s="54">
        <f>'RAW_2017-2070'!BB2576*'unit conv'!$B$1</f>
        <v>82987776339.038193</v>
      </c>
      <c r="BF2576" s="54">
        <f>'RAW_2017-2070'!BC2576*'unit conv'!$B$1</f>
        <v>79173509954.073395</v>
      </c>
      <c r="BG2576" s="54">
        <f>'RAW_2017-2070'!BD2576*'unit conv'!$B$1</f>
        <v>75532721109.349869</v>
      </c>
      <c r="BH2576" s="54">
        <f>'RAW_2017-2070'!BE2576*'unit conv'!$B$1</f>
        <v>72057647216.433334</v>
      </c>
      <c r="BI2576" s="54">
        <f>'RAW_2017-2070'!BF2576*'unit conv'!$B$1</f>
        <v>68740864215.703156</v>
      </c>
      <c r="BJ2576" s="54">
        <f>'RAW_2017-2070'!BG2576*'unit conv'!$B$1</f>
        <v>65575272432.373169</v>
      </c>
      <c r="BK2576" s="54">
        <f>'RAW_2017-2070'!BH2576*'unit conv'!$B$1</f>
        <v>62554082978.660164</v>
      </c>
      <c r="BL2576" s="54">
        <f>'RAW_2017-2070'!BI2576*'unit conv'!$B$1</f>
        <v>59670804684.419159</v>
      </c>
      <c r="BM2576" s="54">
        <f>'RAW_2017-2070'!BJ2576*'unit conv'!$B$1</f>
        <v>56919231538.854469</v>
      </c>
      <c r="BN2576" s="54">
        <f>'RAW_2017-2070'!BK2576*'unit conv'!$B$1</f>
        <v>54293430626.229164</v>
      </c>
      <c r="BO2576" s="54">
        <f>'RAW_2017-2070'!BL2576*'unit conv'!$B$1</f>
        <v>51787730538.828117</v>
      </c>
      <c r="BP2576" s="54">
        <f>'RAW_2017-2070'!BM2576*'unit conv'!$B$1</f>
        <v>49396710250.778938</v>
      </c>
    </row>
    <row r="2577" spans="1:68" x14ac:dyDescent="0.25">
      <c r="A2577">
        <f>IFERROR(INDEX('unit conv'!I:I,MATCH($H2577,'unit conv'!$H:$H,0)),0)</f>
        <v>0</v>
      </c>
      <c r="B2577">
        <f>IFERROR(INDEX('unit conv'!J:J,MATCH($H2577,'unit conv'!$H:$H,0)),0)</f>
        <v>0</v>
      </c>
      <c r="C2577" t="str">
        <f>INDEX('unit conv'!$E$2:$E$13,MATCH('RAW_2017-2070_btu'!I2577,'unit conv'!$D$2:$D$13,0))</f>
        <v xml:space="preserve">natural gas </v>
      </c>
      <c r="D2577" t="s">
        <v>33</v>
      </c>
      <c r="E2577">
        <v>19</v>
      </c>
      <c r="F2577" t="s">
        <v>13</v>
      </c>
      <c r="G2577" t="s">
        <v>40</v>
      </c>
      <c r="H2577" t="s">
        <v>47</v>
      </c>
      <c r="I2577" t="s">
        <v>16</v>
      </c>
      <c r="J2577" t="s">
        <v>46</v>
      </c>
      <c r="K2577" t="s">
        <v>64</v>
      </c>
      <c r="L2577" t="s">
        <v>40</v>
      </c>
      <c r="M2577" t="s">
        <v>16</v>
      </c>
      <c r="N2577" t="s">
        <v>253</v>
      </c>
      <c r="O2577" s="54">
        <f>'RAW_2017-2070'!L2577*'unit conv'!$B$1</f>
        <v>11604009792.960001</v>
      </c>
      <c r="P2577" s="54">
        <f>'RAW_2017-2070'!M2577*'unit conv'!$B$1</f>
        <v>12571010609.040001</v>
      </c>
      <c r="Q2577" s="54">
        <f>'RAW_2017-2070'!N2577*'unit conv'!$B$1</f>
        <v>12872360296.691065</v>
      </c>
      <c r="R2577" s="54">
        <f>'RAW_2017-2070'!O2577*'unit conv'!$B$1</f>
        <v>13469160967.015106</v>
      </c>
      <c r="S2577" s="54">
        <f>'RAW_2017-2070'!P2577*'unit conv'!$B$1</f>
        <v>12780561558.764364</v>
      </c>
      <c r="T2577" s="54">
        <f>'RAW_2017-2070'!Q2577*'unit conv'!$B$1</f>
        <v>12708401965.530714</v>
      </c>
      <c r="U2577" s="54">
        <f>'RAW_2017-2070'!R2577*'unit conv'!$B$1</f>
        <v>12676560531.049412</v>
      </c>
      <c r="V2577" s="54">
        <f>'RAW_2017-2070'!S2577*'unit conv'!$B$1</f>
        <v>12815620313.192673</v>
      </c>
      <c r="W2577" s="54">
        <f>'RAW_2017-2070'!T2577*'unit conv'!$B$1</f>
        <v>12939820155.086105</v>
      </c>
      <c r="X2577" s="54">
        <f>'RAW_2017-2070'!U2577*'unit conv'!$B$1</f>
        <v>13041864855.092022</v>
      </c>
      <c r="Y2577" s="54">
        <f>'RAW_2017-2070'!V2577*'unit conv'!$B$1</f>
        <v>13129563745.316872</v>
      </c>
      <c r="Z2577" s="54">
        <f>'RAW_2017-2070'!W2577*'unit conv'!$B$1</f>
        <v>13223140036.112701</v>
      </c>
      <c r="AA2577" s="54">
        <f>'RAW_2017-2070'!X2577*'unit conv'!$B$1</f>
        <v>13343254300.656891</v>
      </c>
      <c r="AB2577" s="54">
        <f>'RAW_2017-2070'!Y2577*'unit conv'!$B$1</f>
        <v>13476756315.659357</v>
      </c>
      <c r="AC2577" s="54">
        <f>'RAW_2017-2070'!Z2577*'unit conv'!$B$1</f>
        <v>13608905962.253307</v>
      </c>
      <c r="AD2577" s="54">
        <f>'RAW_2017-2070'!AA2577*'unit conv'!$B$1</f>
        <v>13748498509.577</v>
      </c>
      <c r="AE2577" s="54">
        <f>'RAW_2017-2070'!AB2577*'unit conv'!$B$1</f>
        <v>13877323331.491255</v>
      </c>
      <c r="AF2577" s="54">
        <f>'RAW_2017-2070'!AC2577*'unit conv'!$B$1</f>
        <v>14000581296.791094</v>
      </c>
      <c r="AG2577" s="54">
        <f>'RAW_2017-2070'!AD2577*'unit conv'!$B$1</f>
        <v>14103982525.463476</v>
      </c>
      <c r="AH2577" s="54">
        <f>'RAW_2017-2070'!AE2577*'unit conv'!$B$1</f>
        <v>14197968587.619562</v>
      </c>
      <c r="AI2577" s="54">
        <f>'RAW_2017-2070'!AF2577*'unit conv'!$B$1</f>
        <v>14289272366.761534</v>
      </c>
      <c r="AJ2577" s="54">
        <f>'RAW_2017-2070'!AG2577*'unit conv'!$B$1</f>
        <v>14371496893.851631</v>
      </c>
      <c r="AK2577" s="54">
        <f>'RAW_2017-2070'!AH2577*'unit conv'!$B$1</f>
        <v>14457680836.575579</v>
      </c>
      <c r="AL2577" s="54">
        <f>'RAW_2017-2070'!AI2577*'unit conv'!$B$1</f>
        <v>14538730584.706331</v>
      </c>
      <c r="AM2577" s="54">
        <f>'RAW_2017-2070'!AJ2577*'unit conv'!$B$1</f>
        <v>14638801563.460526</v>
      </c>
      <c r="AN2577" s="54">
        <f>'RAW_2017-2070'!AK2577*'unit conv'!$B$1</f>
        <v>14749993332.879025</v>
      </c>
      <c r="AO2577" s="54">
        <f>'RAW_2017-2070'!AL2577*'unit conv'!$B$1</f>
        <v>14877491116.508444</v>
      </c>
      <c r="AP2577" s="54">
        <f>'RAW_2017-2070'!AM2577*'unit conv'!$B$1</f>
        <v>15020512743.126799</v>
      </c>
      <c r="AQ2577" s="54">
        <f>'RAW_2017-2070'!AN2577*'unit conv'!$B$1</f>
        <v>15181521521.247475</v>
      </c>
      <c r="AR2577" s="54">
        <f>'RAW_2017-2070'!AO2577*'unit conv'!$B$1</f>
        <v>15354412552.826756</v>
      </c>
      <c r="AS2577" s="54">
        <f>'RAW_2017-2070'!AP2577*'unit conv'!$B$1</f>
        <v>15529914167.924429</v>
      </c>
      <c r="AT2577" s="54">
        <f>'RAW_2017-2070'!AQ2577*'unit conv'!$B$1</f>
        <v>15711831767.483078</v>
      </c>
      <c r="AU2577" s="54">
        <f>'RAW_2017-2070'!AR2577*'unit conv'!$B$1</f>
        <v>15898167306.386522</v>
      </c>
      <c r="AV2577" s="54">
        <f>'RAW_2017-2070'!AS2577*'unit conv'!$B$1</f>
        <v>16082787453.320084</v>
      </c>
      <c r="AW2577" s="54">
        <f>'RAW_2017-2070'!AT2577*'unit conv'!$B$1</f>
        <v>16267800618.689852</v>
      </c>
      <c r="AX2577" s="54">
        <f>'RAW_2017-2070'!AU2577*'unit conv'!$B$1</f>
        <v>16454445052.367914</v>
      </c>
      <c r="AY2577" s="54">
        <f>'RAW_2017-2070'!AV2577*'unit conv'!$B$1</f>
        <v>16642740229.108789</v>
      </c>
      <c r="AZ2577" s="54">
        <f>'RAW_2017-2070'!AW2577*'unit conv'!$B$1</f>
        <v>16832705808.144537</v>
      </c>
      <c r="BA2577" s="54">
        <f>'RAW_2017-2070'!AX2577*'unit conv'!$B$1</f>
        <v>17024361636.624758</v>
      </c>
      <c r="BB2577" s="54">
        <f>'RAW_2017-2070'!AY2577*'unit conv'!$B$1</f>
        <v>17217727753.084965</v>
      </c>
      <c r="BC2577" s="54">
        <f>'RAW_2017-2070'!AZ2577*'unit conv'!$B$1</f>
        <v>17412824390.941868</v>
      </c>
      <c r="BD2577" s="54">
        <f>'RAW_2017-2070'!BA2577*'unit conv'!$B$1</f>
        <v>17609671982.014362</v>
      </c>
      <c r="BE2577" s="54">
        <f>'RAW_2017-2070'!BB2577*'unit conv'!$B$1</f>
        <v>17808291160.069191</v>
      </c>
      <c r="BF2577" s="54">
        <f>'RAW_2017-2070'!BC2577*'unit conv'!$B$1</f>
        <v>18008702764.390533</v>
      </c>
      <c r="BG2577" s="54">
        <f>'RAW_2017-2070'!BD2577*'unit conv'!$B$1</f>
        <v>18210927843.372742</v>
      </c>
      <c r="BH2577" s="54">
        <f>'RAW_2017-2070'!BE2577*'unit conv'!$B$1</f>
        <v>18414987658.135956</v>
      </c>
      <c r="BI2577" s="54">
        <f>'RAW_2017-2070'!BF2577*'unit conv'!$B$1</f>
        <v>18620903686.164032</v>
      </c>
      <c r="BJ2577" s="54">
        <f>'RAW_2017-2070'!BG2577*'unit conv'!$B$1</f>
        <v>18828697624.964775</v>
      </c>
      <c r="BK2577" s="54">
        <f>'RAW_2017-2070'!BH2577*'unit conv'!$B$1</f>
        <v>19038391395.752285</v>
      </c>
      <c r="BL2577" s="54">
        <f>'RAW_2017-2070'!BI2577*'unit conv'!$B$1</f>
        <v>19250007147.151497</v>
      </c>
      <c r="BM2577" s="54">
        <f>'RAW_2017-2070'!BJ2577*'unit conv'!$B$1</f>
        <v>19463567258.92503</v>
      </c>
      <c r="BN2577" s="54">
        <f>'RAW_2017-2070'!BK2577*'unit conv'!$B$1</f>
        <v>19679094345.722603</v>
      </c>
      <c r="BO2577" s="54">
        <f>'RAW_2017-2070'!BL2577*'unit conv'!$B$1</f>
        <v>19896611260.853298</v>
      </c>
      <c r="BP2577" s="54">
        <f>'RAW_2017-2070'!BM2577*'unit conv'!$B$1</f>
        <v>20116141100.080963</v>
      </c>
    </row>
    <row r="2578" spans="1:68" x14ac:dyDescent="0.25">
      <c r="A2578">
        <f>IFERROR(INDEX('unit conv'!I:I,MATCH($H2578,'unit conv'!$H:$H,0)),0)</f>
        <v>0</v>
      </c>
      <c r="B2578">
        <f>IFERROR(INDEX('unit conv'!J:J,MATCH($H2578,'unit conv'!$H:$H,0)),0)</f>
        <v>0</v>
      </c>
      <c r="C2578" t="str">
        <f>INDEX('unit conv'!$E$2:$E$13,MATCH('RAW_2017-2070_btu'!I2578,'unit conv'!$D$2:$D$13,0))</f>
        <v xml:space="preserve">LPG propane or butane </v>
      </c>
      <c r="D2578" t="s">
        <v>33</v>
      </c>
      <c r="E2578">
        <v>20</v>
      </c>
      <c r="F2578" t="s">
        <v>13</v>
      </c>
      <c r="G2578" t="s">
        <v>40</v>
      </c>
      <c r="H2578" t="s">
        <v>47</v>
      </c>
      <c r="I2578" t="s">
        <v>35</v>
      </c>
      <c r="J2578" t="s">
        <v>46</v>
      </c>
      <c r="K2578" t="s">
        <v>64</v>
      </c>
      <c r="L2578" t="s">
        <v>40</v>
      </c>
      <c r="M2578" t="s">
        <v>254</v>
      </c>
      <c r="N2578" t="s">
        <v>253</v>
      </c>
      <c r="O2578" s="54">
        <f>'RAW_2017-2070'!L2578*'unit conv'!$B$1</f>
        <v>29010024482.400002</v>
      </c>
      <c r="P2578" s="54">
        <f>'RAW_2017-2070'!M2578*'unit conv'!$B$1</f>
        <v>23743197197.161934</v>
      </c>
      <c r="Q2578" s="54">
        <f>'RAW_2017-2070'!N2578*'unit conv'!$B$1</f>
        <v>23356680033.487206</v>
      </c>
      <c r="R2578" s="54">
        <f>'RAW_2017-2070'!O2578*'unit conv'!$B$1</f>
        <v>23445876302.027527</v>
      </c>
      <c r="S2578" s="54">
        <f>'RAW_2017-2070'!P2578*'unit conv'!$B$1</f>
        <v>21380559948.035671</v>
      </c>
      <c r="T2578" s="54">
        <f>'RAW_2017-2070'!Q2578*'unit conv'!$B$1</f>
        <v>20287989322.138672</v>
      </c>
      <c r="U2578" s="54">
        <f>'RAW_2017-2070'!R2578*'unit conv'!$B$1</f>
        <v>19241547415.914394</v>
      </c>
      <c r="V2578" s="54">
        <f>'RAW_2017-2070'!S2578*'unit conv'!$B$1</f>
        <v>18607964116.596455</v>
      </c>
      <c r="W2578" s="54">
        <f>'RAW_2017-2070'!T2578*'unit conv'!$B$1</f>
        <v>17833571653.793907</v>
      </c>
      <c r="X2578" s="54">
        <f>'RAW_2017-2070'!U2578*'unit conv'!$B$1</f>
        <v>17070668133.607092</v>
      </c>
      <c r="Y2578" s="54">
        <f>'RAW_2017-2070'!V2578*'unit conv'!$B$1</f>
        <v>16336245649.053974</v>
      </c>
      <c r="Z2578" s="54">
        <f>'RAW_2017-2070'!W2578*'unit conv'!$B$1</f>
        <v>15641651175.631189</v>
      </c>
      <c r="AA2578" s="54">
        <f>'RAW_2017-2070'!X2578*'unit conv'!$B$1</f>
        <v>14974663504.207352</v>
      </c>
      <c r="AB2578" s="54">
        <f>'RAW_2017-2070'!Y2578*'unit conv'!$B$1</f>
        <v>14341679481.306126</v>
      </c>
      <c r="AC2578" s="54">
        <f>'RAW_2017-2070'!Z2578*'unit conv'!$B$1</f>
        <v>13726871069.602173</v>
      </c>
      <c r="AD2578" s="54">
        <f>'RAW_2017-2070'!AA2578*'unit conv'!$B$1</f>
        <v>13133968511.751265</v>
      </c>
      <c r="AE2578" s="54">
        <f>'RAW_2017-2070'!AB2578*'unit conv'!$B$1</f>
        <v>12563705009.730984</v>
      </c>
      <c r="AF2578" s="54">
        <f>'RAW_2017-2070'!AC2578*'unit conv'!$B$1</f>
        <v>12012799812.083118</v>
      </c>
      <c r="AG2578" s="54">
        <f>'RAW_2017-2070'!AD2578*'unit conv'!$B$1</f>
        <v>11473148834.025692</v>
      </c>
      <c r="AH2578" s="54">
        <f>'RAW_2017-2070'!AE2578*'unit conv'!$B$1</f>
        <v>10961815059.094814</v>
      </c>
      <c r="AI2578" s="54">
        <f>'RAW_2017-2070'!AF2578*'unit conv'!$B$1</f>
        <v>10466006631.80024</v>
      </c>
      <c r="AJ2578" s="54">
        <f>'RAW_2017-2070'!AG2578*'unit conv'!$B$1</f>
        <v>9987978058.4250259</v>
      </c>
      <c r="AK2578" s="54">
        <f>'RAW_2017-2070'!AH2578*'unit conv'!$B$1</f>
        <v>9536715812.7587299</v>
      </c>
      <c r="AL2578" s="54">
        <f>'RAW_2017-2070'!AI2578*'unit conv'!$B$1</f>
        <v>9093695658.2587318</v>
      </c>
      <c r="AM2578" s="54">
        <f>'RAW_2017-2070'!AJ2578*'unit conv'!$B$1</f>
        <v>8679349982.3383827</v>
      </c>
      <c r="AN2578" s="54">
        <f>'RAW_2017-2070'!AK2578*'unit conv'!$B$1</f>
        <v>8285380810.307085</v>
      </c>
      <c r="AO2578" s="54">
        <f>'RAW_2017-2070'!AL2578*'unit conv'!$B$1</f>
        <v>7906883568.0408449</v>
      </c>
      <c r="AP2578" s="54">
        <f>'RAW_2017-2070'!AM2578*'unit conv'!$B$1</f>
        <v>7548782453.1088486</v>
      </c>
      <c r="AQ2578" s="54">
        <f>'RAW_2017-2070'!AN2578*'unit conv'!$B$1</f>
        <v>7201285606.0511999</v>
      </c>
      <c r="AR2578" s="54">
        <f>'RAW_2017-2070'!AO2578*'unit conv'!$B$1</f>
        <v>6874185905.9810076</v>
      </c>
      <c r="AS2578" s="54">
        <f>'RAW_2017-2070'!AP2578*'unit conv'!$B$1</f>
        <v>6558288374.6183319</v>
      </c>
      <c r="AT2578" s="54">
        <f>'RAW_2017-2070'!AQ2578*'unit conv'!$B$1</f>
        <v>6258039620.6787519</v>
      </c>
      <c r="AU2578" s="54">
        <f>'RAW_2017-2070'!AR2578*'unit conv'!$B$1</f>
        <v>5974063514.8386316</v>
      </c>
      <c r="AV2578" s="54">
        <f>'RAW_2017-2070'!AS2578*'unit conv'!$B$1</f>
        <v>5701432680.3917274</v>
      </c>
      <c r="AW2578" s="54">
        <f>'RAW_2017-2070'!AT2578*'unit conv'!$B$1</f>
        <v>5440729166.6338987</v>
      </c>
      <c r="AX2578" s="54">
        <f>'RAW_2017-2070'!AU2578*'unit conv'!$B$1</f>
        <v>5191789729.6224575</v>
      </c>
      <c r="AY2578" s="54">
        <f>'RAW_2017-2070'!AV2578*'unit conv'!$B$1</f>
        <v>4954094404.6517267</v>
      </c>
      <c r="AZ2578" s="54">
        <f>'RAW_2017-2070'!AW2578*'unit conv'!$B$1</f>
        <v>4727145449.7291794</v>
      </c>
      <c r="BA2578" s="54">
        <f>'RAW_2017-2070'!AX2578*'unit conv'!$B$1</f>
        <v>4510466449.9659863</v>
      </c>
      <c r="BB2578" s="54">
        <f>'RAW_2017-2070'!AY2578*'unit conv'!$B$1</f>
        <v>4303601454.0445099</v>
      </c>
      <c r="BC2578" s="54">
        <f>'RAW_2017-2070'!AZ2578*'unit conv'!$B$1</f>
        <v>4106114141.9316006</v>
      </c>
      <c r="BD2578" s="54">
        <f>'RAW_2017-2070'!BA2578*'unit conv'!$B$1</f>
        <v>3917587022.9997797</v>
      </c>
      <c r="BE2578" s="54">
        <f>'RAW_2017-2070'!BB2578*'unit conv'!$B$1</f>
        <v>3737620663.7150831</v>
      </c>
      <c r="BF2578" s="54">
        <f>'RAW_2017-2070'!BC2578*'unit conv'!$B$1</f>
        <v>3565832944.0500131</v>
      </c>
      <c r="BG2578" s="54">
        <f>'RAW_2017-2070'!BD2578*'unit conv'!$B$1</f>
        <v>3401858341.7824645</v>
      </c>
      <c r="BH2578" s="54">
        <f>'RAW_2017-2070'!BE2578*'unit conv'!$B$1</f>
        <v>3245347243.8463254</v>
      </c>
      <c r="BI2578" s="54">
        <f>'RAW_2017-2070'!BF2578*'unit conv'!$B$1</f>
        <v>3095965283.9063234</v>
      </c>
      <c r="BJ2578" s="54">
        <f>'RAW_2017-2070'!BG2578*'unit conv'!$B$1</f>
        <v>2953392705.3385673</v>
      </c>
      <c r="BK2578" s="54">
        <f>'RAW_2017-2070'!BH2578*'unit conv'!$B$1</f>
        <v>2817323748.8085938</v>
      </c>
      <c r="BL2578" s="54">
        <f>'RAW_2017-2070'!BI2578*'unit conv'!$B$1</f>
        <v>2687466063.6506052</v>
      </c>
      <c r="BM2578" s="54">
        <f>'RAW_2017-2070'!BJ2578*'unit conv'!$B$1</f>
        <v>2563540142.2646594</v>
      </c>
      <c r="BN2578" s="54">
        <f>'RAW_2017-2070'!BK2578*'unit conv'!$B$1</f>
        <v>2445278776.7626472</v>
      </c>
      <c r="BO2578" s="54">
        <f>'RAW_2017-2070'!BL2578*'unit conv'!$B$1</f>
        <v>2332426537.1089225</v>
      </c>
      <c r="BP2578" s="54">
        <f>'RAW_2017-2070'!BM2578*'unit conv'!$B$1</f>
        <v>2224739270.0171461</v>
      </c>
    </row>
    <row r="2579" spans="1:68" x14ac:dyDescent="0.25">
      <c r="A2579">
        <f>IFERROR(INDEX('unit conv'!I:I,MATCH($H2579,'unit conv'!$H:$H,0)),0)</f>
        <v>0</v>
      </c>
      <c r="B2579">
        <f>IFERROR(INDEX('unit conv'!J:J,MATCH($H2579,'unit conv'!$H:$H,0)),0)</f>
        <v>0</v>
      </c>
      <c r="C2579" t="str">
        <f>INDEX('unit conv'!$E$2:$E$13,MATCH('RAW_2017-2070_btu'!I2579,'unit conv'!$D$2:$D$13,0))</f>
        <v xml:space="preserve">natural gas </v>
      </c>
      <c r="D2579" t="s">
        <v>33</v>
      </c>
      <c r="E2579">
        <v>21</v>
      </c>
      <c r="F2579" t="s">
        <v>13</v>
      </c>
      <c r="G2579" t="s">
        <v>40</v>
      </c>
      <c r="H2579" t="s">
        <v>48</v>
      </c>
      <c r="I2579" t="s">
        <v>16</v>
      </c>
      <c r="J2579" t="s">
        <v>49</v>
      </c>
      <c r="K2579" t="s">
        <v>64</v>
      </c>
      <c r="L2579" t="s">
        <v>40</v>
      </c>
      <c r="M2579" t="s">
        <v>16</v>
      </c>
      <c r="N2579" t="s">
        <v>253</v>
      </c>
      <c r="O2579" s="54">
        <f>'RAW_2017-2070'!L2579*'unit conv'!$B$1</f>
        <v>132419745184.12627</v>
      </c>
      <c r="P2579" s="54">
        <f>'RAW_2017-2070'!M2579*'unit conv'!$B$1</f>
        <v>143454723949.47012</v>
      </c>
      <c r="Q2579" s="54">
        <f>'RAW_2017-2070'!N2579*'unit conv'!$B$1</f>
        <v>146893591165.37677</v>
      </c>
      <c r="R2579" s="54">
        <f>'RAW_2017-2070'!O2579*'unit conv'!$B$1</f>
        <v>153704012226.72153</v>
      </c>
      <c r="S2579" s="54">
        <f>'RAW_2017-2070'!P2579*'unit conv'!$B$1</f>
        <v>145846025220.38312</v>
      </c>
      <c r="T2579" s="54">
        <f>'RAW_2017-2070'!Q2579*'unit conv'!$B$1</f>
        <v>145022572369.24994</v>
      </c>
      <c r="U2579" s="54">
        <f>'RAW_2017-2070'!R2579*'unit conv'!$B$1</f>
        <v>144659212227.75217</v>
      </c>
      <c r="V2579" s="54">
        <f>'RAW_2017-2070'!S2579*'unit conv'!$B$1</f>
        <v>146246099971.32703</v>
      </c>
      <c r="W2579" s="54">
        <f>'RAW_2017-2070'!T2579*'unit conv'!$B$1</f>
        <v>147663412754.48367</v>
      </c>
      <c r="X2579" s="54">
        <f>'RAW_2017-2070'!U2579*'unit conv'!$B$1</f>
        <v>148827901014.42743</v>
      </c>
      <c r="Y2579" s="54">
        <f>'RAW_2017-2070'!V2579*'unit conv'!$B$1</f>
        <v>149828681339.82413</v>
      </c>
      <c r="Z2579" s="54">
        <f>'RAW_2017-2070'!W2579*'unit conv'!$B$1</f>
        <v>150896531919.36923</v>
      </c>
      <c r="AA2579" s="54">
        <f>'RAW_2017-2070'!X2579*'unit conv'!$B$1</f>
        <v>152267221929.78012</v>
      </c>
      <c r="AB2579" s="54">
        <f>'RAW_2017-2070'!Y2579*'unit conv'!$B$1</f>
        <v>153790686932.276</v>
      </c>
      <c r="AC2579" s="54">
        <f>'RAW_2017-2070'!Z2579*'unit conv'!$B$1</f>
        <v>155298719314.21692</v>
      </c>
      <c r="AD2579" s="54">
        <f>'RAW_2017-2070'!AA2579*'unit conv'!$B$1</f>
        <v>156891686734.61856</v>
      </c>
      <c r="AE2579" s="54">
        <f>'RAW_2017-2070'!AB2579*'unit conv'!$B$1</f>
        <v>158361777711.41394</v>
      </c>
      <c r="AF2579" s="54">
        <f>'RAW_2017-2070'!AC2579*'unit conv'!$B$1</f>
        <v>159768342222.142</v>
      </c>
      <c r="AG2579" s="54">
        <f>'RAW_2017-2070'!AD2579*'unit conv'!$B$1</f>
        <v>160948310577.63492</v>
      </c>
      <c r="AH2579" s="54">
        <f>'RAW_2017-2070'!AE2579*'unit conv'!$B$1</f>
        <v>162020837283.80154</v>
      </c>
      <c r="AI2579" s="54">
        <f>'RAW_2017-2070'!AF2579*'unit conv'!$B$1</f>
        <v>163062754981.56686</v>
      </c>
      <c r="AJ2579" s="54">
        <f>'RAW_2017-2070'!AG2579*'unit conv'!$B$1</f>
        <v>164001064334.92175</v>
      </c>
      <c r="AK2579" s="54">
        <f>'RAW_2017-2070'!AH2579*'unit conv'!$B$1</f>
        <v>164984556760.22049</v>
      </c>
      <c r="AL2579" s="54">
        <f>'RAW_2017-2070'!AI2579*'unit conv'!$B$1</f>
        <v>165909460064.00977</v>
      </c>
      <c r="AM2579" s="54">
        <f>'RAW_2017-2070'!AJ2579*'unit conv'!$B$1</f>
        <v>167051425103.97342</v>
      </c>
      <c r="AN2579" s="54">
        <f>'RAW_2017-2070'!AK2579*'unit conv'!$B$1</f>
        <v>168320295609.57254</v>
      </c>
      <c r="AO2579" s="54">
        <f>'RAW_2017-2070'!AL2579*'unit conv'!$B$1</f>
        <v>169775243021.80164</v>
      </c>
      <c r="AP2579" s="54">
        <f>'RAW_2017-2070'!AM2579*'unit conv'!$B$1</f>
        <v>171407341554.16516</v>
      </c>
      <c r="AQ2579" s="54">
        <f>'RAW_2017-2070'!AN2579*'unit conv'!$B$1</f>
        <v>173244701376.46402</v>
      </c>
      <c r="AR2579" s="54">
        <f>'RAW_2017-2070'!AO2579*'unit conv'!$B$1</f>
        <v>175217656135.62314</v>
      </c>
      <c r="AS2579" s="54">
        <f>'RAW_2017-2070'!AP2579*'unit conv'!$B$1</f>
        <v>177220401700.75833</v>
      </c>
      <c r="AT2579" s="54">
        <f>'RAW_2017-2070'!AQ2579*'unit conv'!$B$1</f>
        <v>179296363597.36749</v>
      </c>
      <c r="AU2579" s="54">
        <f>'RAW_2017-2070'!AR2579*'unit conv'!$B$1</f>
        <v>181422741032.45987</v>
      </c>
      <c r="AV2579" s="54">
        <f>'RAW_2017-2070'!AS2579*'unit conv'!$B$1</f>
        <v>183529543185.24933</v>
      </c>
      <c r="AW2579" s="54">
        <f>'RAW_2017-2070'!AT2579*'unit conv'!$B$1</f>
        <v>185640830287.8194</v>
      </c>
      <c r="AX2579" s="54">
        <f>'RAW_2017-2070'!AU2579*'unit conv'!$B$1</f>
        <v>187770732691.26956</v>
      </c>
      <c r="AY2579" s="54">
        <f>'RAW_2017-2070'!AV2579*'unit conv'!$B$1</f>
        <v>189919472632.74683</v>
      </c>
      <c r="AZ2579" s="54">
        <f>'RAW_2017-2070'!AW2579*'unit conv'!$B$1</f>
        <v>192087274454.57312</v>
      </c>
      <c r="BA2579" s="54">
        <f>'RAW_2017-2070'!AX2579*'unit conv'!$B$1</f>
        <v>194274364643.50079</v>
      </c>
      <c r="BB2579" s="54">
        <f>'RAW_2017-2070'!AY2579*'unit conv'!$B$1</f>
        <v>196480971870.29227</v>
      </c>
      <c r="BC2579" s="54">
        <f>'RAW_2017-2070'!AZ2579*'unit conv'!$B$1</f>
        <v>198707327029.60663</v>
      </c>
      <c r="BD2579" s="54">
        <f>'RAW_2017-2070'!BA2579*'unit conv'!$B$1</f>
        <v>200953663280.17953</v>
      </c>
      <c r="BE2579" s="54">
        <f>'RAW_2017-2070'!BB2579*'unit conv'!$B$1</f>
        <v>203220216085.2847</v>
      </c>
      <c r="BF2579" s="54">
        <f>'RAW_2017-2070'!BC2579*'unit conv'!$B$1</f>
        <v>205507223253.46841</v>
      </c>
      <c r="BG2579" s="54">
        <f>'RAW_2017-2070'!BD2579*'unit conv'!$B$1</f>
        <v>207814924979.54849</v>
      </c>
      <c r="BH2579" s="54">
        <f>'RAW_2017-2070'!BE2579*'unit conv'!$B$1</f>
        <v>210143563885.87363</v>
      </c>
      <c r="BI2579" s="54">
        <f>'RAW_2017-2070'!BF2579*'unit conv'!$B$1</f>
        <v>212493385063.8382</v>
      </c>
      <c r="BJ2579" s="54">
        <f>'RAW_2017-2070'!BG2579*'unit conv'!$B$1</f>
        <v>214864636115.65082</v>
      </c>
      <c r="BK2579" s="54">
        <f>'RAW_2017-2070'!BH2579*'unit conv'!$B$1</f>
        <v>217257567196.35593</v>
      </c>
      <c r="BL2579" s="54">
        <f>'RAW_2017-2070'!BI2579*'unit conv'!$B$1</f>
        <v>219672431056.10822</v>
      </c>
      <c r="BM2579" s="54">
        <f>'RAW_2017-2070'!BJ2579*'unit conv'!$B$1</f>
        <v>222109483082.70181</v>
      </c>
      <c r="BN2579" s="54">
        <f>'RAW_2017-2070'!BK2579*'unit conv'!$B$1</f>
        <v>224568981344.35672</v>
      </c>
      <c r="BO2579" s="54">
        <f>'RAW_2017-2070'!BL2579*'unit conv'!$B$1</f>
        <v>227051186632.76645</v>
      </c>
      <c r="BP2579" s="54">
        <f>'RAW_2017-2070'!BM2579*'unit conv'!$B$1</f>
        <v>229556362506.40942</v>
      </c>
    </row>
    <row r="2580" spans="1:68" x14ac:dyDescent="0.25">
      <c r="A2580">
        <f>IFERROR(INDEX('unit conv'!I:I,MATCH($H2580,'unit conv'!$H:$H,0)),0)</f>
        <v>0</v>
      </c>
      <c r="B2580">
        <f>IFERROR(INDEX('unit conv'!J:J,MATCH($H2580,'unit conv'!$H:$H,0)),0)</f>
        <v>0</v>
      </c>
      <c r="C2580" t="str">
        <f>INDEX('unit conv'!$E$2:$E$13,MATCH('RAW_2017-2070_btu'!I2580,'unit conv'!$D$2:$D$13,0))</f>
        <v xml:space="preserve">natural gas </v>
      </c>
      <c r="D2580" t="s">
        <v>33</v>
      </c>
      <c r="E2580">
        <v>22</v>
      </c>
      <c r="F2580" t="s">
        <v>13</v>
      </c>
      <c r="G2580" t="s">
        <v>40</v>
      </c>
      <c r="H2580" t="s">
        <v>50</v>
      </c>
      <c r="I2580" t="s">
        <v>16</v>
      </c>
      <c r="J2580" t="s">
        <v>49</v>
      </c>
      <c r="K2580" t="s">
        <v>64</v>
      </c>
      <c r="L2580" t="s">
        <v>40</v>
      </c>
      <c r="M2580" t="s">
        <v>16</v>
      </c>
      <c r="N2580" t="s">
        <v>253</v>
      </c>
      <c r="O2580" s="54">
        <f>'RAW_2017-2070'!L2580*'unit conv'!$B$1</f>
        <v>9905073899.590126</v>
      </c>
      <c r="P2580" s="54">
        <f>'RAW_2017-2070'!M2580*'unit conv'!$B$1</f>
        <v>10730496724.555967</v>
      </c>
      <c r="Q2580" s="54">
        <f>'RAW_2017-2070'!N2580*'unit conv'!$B$1</f>
        <v>10987725990.909491</v>
      </c>
      <c r="R2580" s="54">
        <f>'RAW_2017-2070'!O2580*'unit conv'!$B$1</f>
        <v>11497149444.384245</v>
      </c>
      <c r="S2580" s="54">
        <f>'RAW_2017-2070'!P2580*'unit conv'!$B$1</f>
        <v>10909367449.39872</v>
      </c>
      <c r="T2580" s="54">
        <f>'RAW_2017-2070'!Q2580*'unit conv'!$B$1</f>
        <v>10847772697.558945</v>
      </c>
      <c r="U2580" s="54">
        <f>'RAW_2017-2070'!R2580*'unit conv'!$B$1</f>
        <v>10820593147.796965</v>
      </c>
      <c r="V2580" s="54">
        <f>'RAW_2017-2070'!S2580*'unit conv'!$B$1</f>
        <v>10939293273.285099</v>
      </c>
      <c r="W2580" s="54">
        <f>'RAW_2017-2070'!T2580*'unit conv'!$B$1</f>
        <v>11045309093.180239</v>
      </c>
      <c r="X2580" s="54">
        <f>'RAW_2017-2070'!U2580*'unit conv'!$B$1</f>
        <v>11132413491.802284</v>
      </c>
      <c r="Y2580" s="54">
        <f>'RAW_2017-2070'!V2580*'unit conv'!$B$1</f>
        <v>11207272441.776299</v>
      </c>
      <c r="Z2580" s="54">
        <f>'RAW_2017-2070'!W2580*'unit conv'!$B$1</f>
        <v>11287148285.740559</v>
      </c>
      <c r="AA2580" s="54">
        <f>'RAW_2017-2070'!X2580*'unit conv'!$B$1</f>
        <v>11389676695.138054</v>
      </c>
      <c r="AB2580" s="54">
        <f>'RAW_2017-2070'!Y2580*'unit conv'!$B$1</f>
        <v>11503632762.7334</v>
      </c>
      <c r="AC2580" s="54">
        <f>'RAW_2017-2070'!Z2580*'unit conv'!$B$1</f>
        <v>11616434461.342093</v>
      </c>
      <c r="AD2580" s="54">
        <f>'RAW_2017-2070'!AA2580*'unit conv'!$B$1</f>
        <v>11735589350.19026</v>
      </c>
      <c r="AE2580" s="54">
        <f>'RAW_2017-2070'!AB2580*'unit conv'!$B$1</f>
        <v>11845553009.64325</v>
      </c>
      <c r="AF2580" s="54">
        <f>'RAW_2017-2070'!AC2580*'unit conv'!$B$1</f>
        <v>11950764852.51404</v>
      </c>
      <c r="AG2580" s="54">
        <f>'RAW_2017-2070'!AD2580*'unit conv'!$B$1</f>
        <v>12039027171.2799</v>
      </c>
      <c r="AH2580" s="54">
        <f>'RAW_2017-2070'!AE2580*'unit conv'!$B$1</f>
        <v>12119252792.233124</v>
      </c>
      <c r="AI2580" s="54">
        <f>'RAW_2017-2070'!AF2580*'unit conv'!$B$1</f>
        <v>12197188841.568565</v>
      </c>
      <c r="AJ2580" s="54">
        <f>'RAW_2017-2070'!AG2580*'unit conv'!$B$1</f>
        <v>12267374926.52692</v>
      </c>
      <c r="AK2580" s="54">
        <f>'RAW_2017-2070'!AH2580*'unit conv'!$B$1</f>
        <v>12340940731.526209</v>
      </c>
      <c r="AL2580" s="54">
        <f>'RAW_2017-2070'!AI2580*'unit conv'!$B$1</f>
        <v>12410124036.185717</v>
      </c>
      <c r="AM2580" s="54">
        <f>'RAW_2017-2070'!AJ2580*'unit conv'!$B$1</f>
        <v>12495543684.863192</v>
      </c>
      <c r="AN2580" s="54">
        <f>'RAW_2017-2070'!AK2580*'unit conv'!$B$1</f>
        <v>12590455936.125216</v>
      </c>
      <c r="AO2580" s="54">
        <f>'RAW_2017-2070'!AL2580*'unit conv'!$B$1</f>
        <v>12699286848.147499</v>
      </c>
      <c r="AP2580" s="54">
        <f>'RAW_2017-2070'!AM2580*'unit conv'!$B$1</f>
        <v>12821368766.91267</v>
      </c>
      <c r="AQ2580" s="54">
        <f>'RAW_2017-2070'!AN2580*'unit conv'!$B$1</f>
        <v>12958804349.458935</v>
      </c>
      <c r="AR2580" s="54">
        <f>'RAW_2017-2070'!AO2580*'unit conv'!$B$1</f>
        <v>13106382512.087521</v>
      </c>
      <c r="AS2580" s="54">
        <f>'RAW_2017-2070'!AP2580*'unit conv'!$B$1</f>
        <v>13256189044.316965</v>
      </c>
      <c r="AT2580" s="54">
        <f>'RAW_2017-2070'!AQ2580*'unit conv'!$B$1</f>
        <v>13411472200.692589</v>
      </c>
      <c r="AU2580" s="54">
        <f>'RAW_2017-2070'!AR2580*'unit conv'!$B$1</f>
        <v>13570526468.647303</v>
      </c>
      <c r="AV2580" s="54">
        <f>'RAW_2017-2070'!AS2580*'unit conv'!$B$1</f>
        <v>13728116494.108978</v>
      </c>
      <c r="AW2580" s="54">
        <f>'RAW_2017-2070'!AT2580*'unit conv'!$B$1</f>
        <v>13886041996.420811</v>
      </c>
      <c r="AX2580" s="54">
        <f>'RAW_2017-2070'!AU2580*'unit conv'!$B$1</f>
        <v>14045359934.057331</v>
      </c>
      <c r="AY2580" s="54">
        <f>'RAW_2017-2070'!AV2580*'unit conv'!$B$1</f>
        <v>14206086930.486296</v>
      </c>
      <c r="AZ2580" s="54">
        <f>'RAW_2017-2070'!AW2580*'unit conv'!$B$1</f>
        <v>14368239766.643764</v>
      </c>
      <c r="BA2580" s="54">
        <f>'RAW_2017-2070'!AX2580*'unit conv'!$B$1</f>
        <v>14531835383.870447</v>
      </c>
      <c r="BB2580" s="54">
        <f>'RAW_2017-2070'!AY2580*'unit conv'!$B$1</f>
        <v>14696890886.872269</v>
      </c>
      <c r="BC2580" s="54">
        <f>'RAW_2017-2070'!AZ2580*'unit conv'!$B$1</f>
        <v>14863423546.703926</v>
      </c>
      <c r="BD2580" s="54">
        <f>'RAW_2017-2070'!BA2580*'unit conv'!$B$1</f>
        <v>15031450803.774345</v>
      </c>
      <c r="BE2580" s="54">
        <f>'RAW_2017-2070'!BB2580*'unit conv'!$B$1</f>
        <v>15200990270.873253</v>
      </c>
      <c r="BF2580" s="54">
        <f>'RAW_2017-2070'!BC2580*'unit conv'!$B$1</f>
        <v>15372059736.218121</v>
      </c>
      <c r="BG2580" s="54">
        <f>'RAW_2017-2070'!BD2580*'unit conv'!$B$1</f>
        <v>15544677166.520918</v>
      </c>
      <c r="BH2580" s="54">
        <f>'RAW_2017-2070'!BE2580*'unit conv'!$B$1</f>
        <v>15718860710.074329</v>
      </c>
      <c r="BI2580" s="54">
        <f>'RAW_2017-2070'!BF2580*'unit conv'!$B$1</f>
        <v>15894628699.857105</v>
      </c>
      <c r="BJ2580" s="54">
        <f>'RAW_2017-2070'!BG2580*'unit conv'!$B$1</f>
        <v>16071999656.658344</v>
      </c>
      <c r="BK2580" s="54">
        <f>'RAW_2017-2070'!BH2580*'unit conv'!$B$1</f>
        <v>16250992292.220757</v>
      </c>
      <c r="BL2580" s="54">
        <f>'RAW_2017-2070'!BI2580*'unit conv'!$B$1</f>
        <v>16431625512.402813</v>
      </c>
      <c r="BM2580" s="54">
        <f>'RAW_2017-2070'!BJ2580*'unit conv'!$B$1</f>
        <v>16613918420.359936</v>
      </c>
      <c r="BN2580" s="54">
        <f>'RAW_2017-2070'!BK2580*'unit conv'!$B$1</f>
        <v>16797890319.744963</v>
      </c>
      <c r="BO2580" s="54">
        <f>'RAW_2017-2070'!BL2580*'unit conv'!$B$1</f>
        <v>16983560717.928141</v>
      </c>
      <c r="BP2580" s="54">
        <f>'RAW_2017-2070'!BM2580*'unit conv'!$B$1</f>
        <v>17170949329.236834</v>
      </c>
    </row>
    <row r="2581" spans="1:68" x14ac:dyDescent="0.25">
      <c r="A2581">
        <f>IFERROR(INDEX('unit conv'!I:I,MATCH($H2581,'unit conv'!$H:$H,0)),0)</f>
        <v>0</v>
      </c>
      <c r="B2581">
        <f>IFERROR(INDEX('unit conv'!J:J,MATCH($H2581,'unit conv'!$H:$H,0)),0)</f>
        <v>0</v>
      </c>
      <c r="C2581" t="str">
        <f>INDEX('unit conv'!$E$2:$E$13,MATCH('RAW_2017-2070_btu'!I2581,'unit conv'!$D$2:$D$13,0))</f>
        <v xml:space="preserve">natural gas </v>
      </c>
      <c r="D2581" t="s">
        <v>33</v>
      </c>
      <c r="E2581">
        <v>23</v>
      </c>
      <c r="F2581" t="s">
        <v>13</v>
      </c>
      <c r="G2581" t="s">
        <v>40</v>
      </c>
      <c r="H2581" t="s">
        <v>51</v>
      </c>
      <c r="I2581" t="s">
        <v>16</v>
      </c>
      <c r="J2581" t="s">
        <v>49</v>
      </c>
      <c r="K2581" t="s">
        <v>64</v>
      </c>
      <c r="L2581" t="s">
        <v>40</v>
      </c>
      <c r="M2581" t="s">
        <v>16</v>
      </c>
      <c r="N2581" t="s">
        <v>253</v>
      </c>
      <c r="O2581" s="54">
        <f>'RAW_2017-2070'!L2581*'unit conv'!$B$1</f>
        <v>52588256453.956474</v>
      </c>
      <c r="P2581" s="54">
        <f>'RAW_2017-2070'!M2581*'unit conv'!$B$1</f>
        <v>56970611158.45285</v>
      </c>
      <c r="Q2581" s="54">
        <f>'RAW_2017-2070'!N2581*'unit conv'!$B$1</f>
        <v>58336298962.864067</v>
      </c>
      <c r="R2581" s="54">
        <f>'RAW_2017-2070'!O2581*'unit conv'!$B$1</f>
        <v>61040942207.989082</v>
      </c>
      <c r="S2581" s="54">
        <f>'RAW_2017-2070'!P2581*'unit conv'!$B$1</f>
        <v>57920275910.628487</v>
      </c>
      <c r="T2581" s="54">
        <f>'RAW_2017-2070'!Q2581*'unit conv'!$B$1</f>
        <v>57593255573.495819</v>
      </c>
      <c r="U2581" s="54">
        <f>'RAW_2017-2070'!R2581*'unit conv'!$B$1</f>
        <v>57448953254.535316</v>
      </c>
      <c r="V2581" s="54">
        <f>'RAW_2017-2070'!S2581*'unit conv'!$B$1</f>
        <v>58079158814.187439</v>
      </c>
      <c r="W2581" s="54">
        <f>'RAW_2017-2070'!T2581*'unit conv'!$B$1</f>
        <v>58642020553.669533</v>
      </c>
      <c r="X2581" s="54">
        <f>'RAW_2017-2070'!U2581*'unit conv'!$B$1</f>
        <v>59104477320.720345</v>
      </c>
      <c r="Y2581" s="54">
        <f>'RAW_2017-2070'!V2581*'unit conv'!$B$1</f>
        <v>59501920257.44294</v>
      </c>
      <c r="Z2581" s="54">
        <f>'RAW_2017-2070'!W2581*'unit conv'!$B$1</f>
        <v>59925999008.338737</v>
      </c>
      <c r="AA2581" s="54">
        <f>'RAW_2017-2070'!X2581*'unit conv'!$B$1</f>
        <v>60470345304.173515</v>
      </c>
      <c r="AB2581" s="54">
        <f>'RAW_2017-2070'!Y2581*'unit conv'!$B$1</f>
        <v>61075363597.619713</v>
      </c>
      <c r="AC2581" s="54">
        <f>'RAW_2017-2070'!Z2581*'unit conv'!$B$1</f>
        <v>61674253087.492302</v>
      </c>
      <c r="AD2581" s="54">
        <f>'RAW_2017-2070'!AA2581*'unit conv'!$B$1</f>
        <v>62306873087.707497</v>
      </c>
      <c r="AE2581" s="54">
        <f>'RAW_2017-2070'!AB2581*'unit conv'!$B$1</f>
        <v>62890694791.871521</v>
      </c>
      <c r="AF2581" s="54">
        <f>'RAW_2017-2070'!AC2581*'unit conv'!$B$1</f>
        <v>63449288037.209297</v>
      </c>
      <c r="AG2581" s="54">
        <f>'RAW_2017-2070'!AD2581*'unit conv'!$B$1</f>
        <v>63917892461.722664</v>
      </c>
      <c r="AH2581" s="54">
        <f>'RAW_2017-2070'!AE2581*'unit conv'!$B$1</f>
        <v>64343828257.016487</v>
      </c>
      <c r="AI2581" s="54">
        <f>'RAW_2017-2070'!AF2581*'unit conv'!$B$1</f>
        <v>64757608203.638603</v>
      </c>
      <c r="AJ2581" s="54">
        <f>'RAW_2017-2070'!AG2581*'unit conv'!$B$1</f>
        <v>65130241853.089897</v>
      </c>
      <c r="AK2581" s="54">
        <f>'RAW_2017-2070'!AH2581*'unit conv'!$B$1</f>
        <v>65520819193.42701</v>
      </c>
      <c r="AL2581" s="54">
        <f>'RAW_2017-2070'!AI2581*'unit conv'!$B$1</f>
        <v>65888128857.610023</v>
      </c>
      <c r="AM2581" s="54">
        <f>'RAW_2017-2070'!AJ2581*'unit conv'!$B$1</f>
        <v>66341640909.755707</v>
      </c>
      <c r="AN2581" s="54">
        <f>'RAW_2017-2070'!AK2581*'unit conv'!$B$1</f>
        <v>66845551315.734238</v>
      </c>
      <c r="AO2581" s="54">
        <f>'RAW_2017-2070'!AL2581*'unit conv'!$B$1</f>
        <v>67423359010.009254</v>
      </c>
      <c r="AP2581" s="54">
        <f>'RAW_2017-2070'!AM2581*'unit conv'!$B$1</f>
        <v>68071519267.822128</v>
      </c>
      <c r="AQ2581" s="54">
        <f>'RAW_2017-2070'!AN2581*'unit conv'!$B$1</f>
        <v>68801195566.465485</v>
      </c>
      <c r="AR2581" s="54">
        <f>'RAW_2017-2070'!AO2581*'unit conv'!$B$1</f>
        <v>69584721095.097519</v>
      </c>
      <c r="AS2581" s="54">
        <f>'RAW_2017-2070'!AP2581*'unit conv'!$B$1</f>
        <v>70380077537.181808</v>
      </c>
      <c r="AT2581" s="54">
        <f>'RAW_2017-2070'!AQ2581*'unit conv'!$B$1</f>
        <v>71204510603.834549</v>
      </c>
      <c r="AU2581" s="54">
        <f>'RAW_2017-2070'!AR2581*'unit conv'!$B$1</f>
        <v>72048965346.736053</v>
      </c>
      <c r="AV2581" s="54">
        <f>'RAW_2017-2070'!AS2581*'unit conv'!$B$1</f>
        <v>72885646098.19487</v>
      </c>
      <c r="AW2581" s="54">
        <f>'RAW_2017-2070'!AT2581*'unit conv'!$B$1</f>
        <v>73724107971.410995</v>
      </c>
      <c r="AX2581" s="54">
        <f>'RAW_2017-2070'!AU2581*'unit conv'!$B$1</f>
        <v>74569962595.725464</v>
      </c>
      <c r="AY2581" s="54">
        <f>'RAW_2017-2070'!AV2581*'unit conv'!$B$1</f>
        <v>75423298228.852859</v>
      </c>
      <c r="AZ2581" s="54">
        <f>'RAW_2017-2070'!AW2581*'unit conv'!$B$1</f>
        <v>76284203964.542343</v>
      </c>
      <c r="BA2581" s="54">
        <f>'RAW_2017-2070'!AX2581*'unit conv'!$B$1</f>
        <v>77152769748.167267</v>
      </c>
      <c r="BB2581" s="54">
        <f>'RAW_2017-2070'!AY2581*'unit conv'!$B$1</f>
        <v>78029086392.443466</v>
      </c>
      <c r="BC2581" s="54">
        <f>'RAW_2017-2070'!AZ2581*'unit conv'!$B$1</f>
        <v>78913245593.26973</v>
      </c>
      <c r="BD2581" s="54">
        <f>'RAW_2017-2070'!BA2581*'unit conv'!$B$1</f>
        <v>79805339945.684372</v>
      </c>
      <c r="BE2581" s="54">
        <f>'RAW_2017-2070'!BB2581*'unit conv'!$B$1</f>
        <v>80705462959.934006</v>
      </c>
      <c r="BF2581" s="54">
        <f>'RAW_2017-2070'!BC2581*'unit conv'!$B$1</f>
        <v>81613709077.650436</v>
      </c>
      <c r="BG2581" s="54">
        <f>'RAW_2017-2070'!BD2581*'unit conv'!$B$1</f>
        <v>82530173688.132751</v>
      </c>
      <c r="BH2581" s="54">
        <f>'RAW_2017-2070'!BE2581*'unit conv'!$B$1</f>
        <v>83454953144.732758</v>
      </c>
      <c r="BI2581" s="54">
        <f>'RAW_2017-2070'!BF2581*'unit conv'!$B$1</f>
        <v>84388144781.341888</v>
      </c>
      <c r="BJ2581" s="54">
        <f>'RAW_2017-2070'!BG2581*'unit conv'!$B$1</f>
        <v>85329846928.978882</v>
      </c>
      <c r="BK2581" s="54">
        <f>'RAW_2017-2070'!BH2581*'unit conv'!$B$1</f>
        <v>86280158932.477966</v>
      </c>
      <c r="BL2581" s="54">
        <f>'RAW_2017-2070'!BI2581*'unit conv'!$B$1</f>
        <v>87239181167.277344</v>
      </c>
      <c r="BM2581" s="54">
        <f>'RAW_2017-2070'!BJ2581*'unit conv'!$B$1</f>
        <v>88207015056.309021</v>
      </c>
      <c r="BN2581" s="54">
        <f>'RAW_2017-2070'!BK2581*'unit conv'!$B$1</f>
        <v>89183763086.990723</v>
      </c>
      <c r="BO2581" s="54">
        <f>'RAW_2017-2070'!BL2581*'unit conv'!$B$1</f>
        <v>90169528828.321457</v>
      </c>
      <c r="BP2581" s="54">
        <f>'RAW_2017-2070'!BM2581*'unit conv'!$B$1</f>
        <v>91164416948.08197</v>
      </c>
    </row>
    <row r="2582" spans="1:68" x14ac:dyDescent="0.25">
      <c r="A2582">
        <f>IFERROR(INDEX('unit conv'!I:I,MATCH($H2582,'unit conv'!$H:$H,0)),0)</f>
        <v>0</v>
      </c>
      <c r="B2582">
        <f>IFERROR(INDEX('unit conv'!J:J,MATCH($H2582,'unit conv'!$H:$H,0)),0)</f>
        <v>0</v>
      </c>
      <c r="C2582" t="str">
        <f>INDEX('unit conv'!$E$2:$E$13,MATCH('RAW_2017-2070_btu'!I2582,'unit conv'!$D$2:$D$13,0))</f>
        <v xml:space="preserve">LPG propane or butane </v>
      </c>
      <c r="D2582" t="s">
        <v>33</v>
      </c>
      <c r="E2582">
        <v>24</v>
      </c>
      <c r="F2582" t="s">
        <v>13</v>
      </c>
      <c r="G2582" t="s">
        <v>40</v>
      </c>
      <c r="H2582" t="s">
        <v>48</v>
      </c>
      <c r="I2582" t="s">
        <v>35</v>
      </c>
      <c r="J2582" t="s">
        <v>49</v>
      </c>
      <c r="K2582" t="s">
        <v>64</v>
      </c>
      <c r="L2582" t="s">
        <v>40</v>
      </c>
      <c r="M2582" t="s">
        <v>254</v>
      </c>
      <c r="N2582" t="s">
        <v>253</v>
      </c>
      <c r="O2582" s="54">
        <f>'RAW_2017-2070'!L2582*'unit conv'!$B$1</f>
        <v>0</v>
      </c>
      <c r="P2582" s="54">
        <f>'RAW_2017-2070'!M2582*'unit conv'!$B$1</f>
        <v>0</v>
      </c>
      <c r="Q2582" s="54">
        <f>'RAW_2017-2070'!N2582*'unit conv'!$B$1</f>
        <v>0</v>
      </c>
      <c r="R2582" s="54">
        <f>'RAW_2017-2070'!O2582*'unit conv'!$B$1</f>
        <v>0</v>
      </c>
      <c r="S2582" s="54">
        <f>'RAW_2017-2070'!P2582*'unit conv'!$B$1</f>
        <v>0</v>
      </c>
      <c r="T2582" s="54">
        <f>'RAW_2017-2070'!Q2582*'unit conv'!$B$1</f>
        <v>0</v>
      </c>
      <c r="U2582" s="54">
        <f>'RAW_2017-2070'!R2582*'unit conv'!$B$1</f>
        <v>0</v>
      </c>
      <c r="V2582" s="54">
        <f>'RAW_2017-2070'!S2582*'unit conv'!$B$1</f>
        <v>0</v>
      </c>
      <c r="W2582" s="54">
        <f>'RAW_2017-2070'!T2582*'unit conv'!$B$1</f>
        <v>0</v>
      </c>
      <c r="X2582" s="54">
        <f>'RAW_2017-2070'!U2582*'unit conv'!$B$1</f>
        <v>0</v>
      </c>
      <c r="Y2582" s="54">
        <f>'RAW_2017-2070'!V2582*'unit conv'!$B$1</f>
        <v>0</v>
      </c>
      <c r="Z2582" s="54">
        <f>'RAW_2017-2070'!W2582*'unit conv'!$B$1</f>
        <v>0</v>
      </c>
      <c r="AA2582" s="54">
        <f>'RAW_2017-2070'!X2582*'unit conv'!$B$1</f>
        <v>0</v>
      </c>
      <c r="AB2582" s="54">
        <f>'RAW_2017-2070'!Y2582*'unit conv'!$B$1</f>
        <v>0</v>
      </c>
      <c r="AC2582" s="54">
        <f>'RAW_2017-2070'!Z2582*'unit conv'!$B$1</f>
        <v>0</v>
      </c>
      <c r="AD2582" s="54">
        <f>'RAW_2017-2070'!AA2582*'unit conv'!$B$1</f>
        <v>0</v>
      </c>
      <c r="AE2582" s="54">
        <f>'RAW_2017-2070'!AB2582*'unit conv'!$B$1</f>
        <v>0</v>
      </c>
      <c r="AF2582" s="54">
        <f>'RAW_2017-2070'!AC2582*'unit conv'!$B$1</f>
        <v>0</v>
      </c>
      <c r="AG2582" s="54">
        <f>'RAW_2017-2070'!AD2582*'unit conv'!$B$1</f>
        <v>0</v>
      </c>
      <c r="AH2582" s="54">
        <f>'RAW_2017-2070'!AE2582*'unit conv'!$B$1</f>
        <v>0</v>
      </c>
      <c r="AI2582" s="54">
        <f>'RAW_2017-2070'!AF2582*'unit conv'!$B$1</f>
        <v>0</v>
      </c>
      <c r="AJ2582" s="54">
        <f>'RAW_2017-2070'!AG2582*'unit conv'!$B$1</f>
        <v>0</v>
      </c>
      <c r="AK2582" s="54">
        <f>'RAW_2017-2070'!AH2582*'unit conv'!$B$1</f>
        <v>0</v>
      </c>
      <c r="AL2582" s="54">
        <f>'RAW_2017-2070'!AI2582*'unit conv'!$B$1</f>
        <v>0</v>
      </c>
      <c r="AM2582" s="54">
        <f>'RAW_2017-2070'!AJ2582*'unit conv'!$B$1</f>
        <v>0</v>
      </c>
      <c r="AN2582" s="54">
        <f>'RAW_2017-2070'!AK2582*'unit conv'!$B$1</f>
        <v>0</v>
      </c>
      <c r="AO2582" s="54">
        <f>'RAW_2017-2070'!AL2582*'unit conv'!$B$1</f>
        <v>0</v>
      </c>
      <c r="AP2582" s="54">
        <f>'RAW_2017-2070'!AM2582*'unit conv'!$B$1</f>
        <v>0</v>
      </c>
      <c r="AQ2582" s="54">
        <f>'RAW_2017-2070'!AN2582*'unit conv'!$B$1</f>
        <v>0</v>
      </c>
      <c r="AR2582" s="54">
        <f>'RAW_2017-2070'!AO2582*'unit conv'!$B$1</f>
        <v>0</v>
      </c>
      <c r="AS2582" s="54">
        <f>'RAW_2017-2070'!AP2582*'unit conv'!$B$1</f>
        <v>0</v>
      </c>
      <c r="AT2582" s="54">
        <f>'RAW_2017-2070'!AQ2582*'unit conv'!$B$1</f>
        <v>0</v>
      </c>
      <c r="AU2582" s="54">
        <f>'RAW_2017-2070'!AR2582*'unit conv'!$B$1</f>
        <v>0</v>
      </c>
      <c r="AV2582" s="54">
        <f>'RAW_2017-2070'!AS2582*'unit conv'!$B$1</f>
        <v>0</v>
      </c>
      <c r="AW2582" s="54">
        <f>'RAW_2017-2070'!AT2582*'unit conv'!$B$1</f>
        <v>0</v>
      </c>
      <c r="AX2582" s="54">
        <f>'RAW_2017-2070'!AU2582*'unit conv'!$B$1</f>
        <v>0</v>
      </c>
      <c r="AY2582" s="54">
        <f>'RAW_2017-2070'!AV2582*'unit conv'!$B$1</f>
        <v>0</v>
      </c>
      <c r="AZ2582" s="54">
        <f>'RAW_2017-2070'!AW2582*'unit conv'!$B$1</f>
        <v>0</v>
      </c>
      <c r="BA2582" s="54">
        <f>'RAW_2017-2070'!AX2582*'unit conv'!$B$1</f>
        <v>0</v>
      </c>
      <c r="BB2582" s="54">
        <f>'RAW_2017-2070'!AY2582*'unit conv'!$B$1</f>
        <v>0</v>
      </c>
      <c r="BC2582" s="54">
        <f>'RAW_2017-2070'!AZ2582*'unit conv'!$B$1</f>
        <v>0</v>
      </c>
      <c r="BD2582" s="54">
        <f>'RAW_2017-2070'!BA2582*'unit conv'!$B$1</f>
        <v>0</v>
      </c>
      <c r="BE2582" s="54">
        <f>'RAW_2017-2070'!BB2582*'unit conv'!$B$1</f>
        <v>0</v>
      </c>
      <c r="BF2582" s="54">
        <f>'RAW_2017-2070'!BC2582*'unit conv'!$B$1</f>
        <v>0</v>
      </c>
      <c r="BG2582" s="54">
        <f>'RAW_2017-2070'!BD2582*'unit conv'!$B$1</f>
        <v>0</v>
      </c>
      <c r="BH2582" s="54">
        <f>'RAW_2017-2070'!BE2582*'unit conv'!$B$1</f>
        <v>0</v>
      </c>
      <c r="BI2582" s="54">
        <f>'RAW_2017-2070'!BF2582*'unit conv'!$B$1</f>
        <v>0</v>
      </c>
      <c r="BJ2582" s="54">
        <f>'RAW_2017-2070'!BG2582*'unit conv'!$B$1</f>
        <v>0</v>
      </c>
      <c r="BK2582" s="54">
        <f>'RAW_2017-2070'!BH2582*'unit conv'!$B$1</f>
        <v>0</v>
      </c>
      <c r="BL2582" s="54">
        <f>'RAW_2017-2070'!BI2582*'unit conv'!$B$1</f>
        <v>0</v>
      </c>
      <c r="BM2582" s="54">
        <f>'RAW_2017-2070'!BJ2582*'unit conv'!$B$1</f>
        <v>0</v>
      </c>
      <c r="BN2582" s="54">
        <f>'RAW_2017-2070'!BK2582*'unit conv'!$B$1</f>
        <v>0</v>
      </c>
      <c r="BO2582" s="54">
        <f>'RAW_2017-2070'!BL2582*'unit conv'!$B$1</f>
        <v>0</v>
      </c>
      <c r="BP2582" s="54">
        <f>'RAW_2017-2070'!BM2582*'unit conv'!$B$1</f>
        <v>0</v>
      </c>
    </row>
    <row r="2583" spans="1:68" x14ac:dyDescent="0.25">
      <c r="A2583">
        <f>IFERROR(INDEX('unit conv'!I:I,MATCH($H2583,'unit conv'!$H:$H,0)),0)</f>
        <v>0</v>
      </c>
      <c r="B2583">
        <f>IFERROR(INDEX('unit conv'!J:J,MATCH($H2583,'unit conv'!$H:$H,0)),0)</f>
        <v>0</v>
      </c>
      <c r="C2583" t="str">
        <f>INDEX('unit conv'!$E$2:$E$13,MATCH('RAW_2017-2070_btu'!I2583,'unit conv'!$D$2:$D$13,0))</f>
        <v xml:space="preserve">LPG propane or butane </v>
      </c>
      <c r="D2583" t="s">
        <v>33</v>
      </c>
      <c r="E2583">
        <v>25</v>
      </c>
      <c r="F2583" t="s">
        <v>13</v>
      </c>
      <c r="G2583" t="s">
        <v>40</v>
      </c>
      <c r="H2583" t="s">
        <v>50</v>
      </c>
      <c r="I2583" t="s">
        <v>35</v>
      </c>
      <c r="J2583" t="s">
        <v>49</v>
      </c>
      <c r="K2583" t="s">
        <v>64</v>
      </c>
      <c r="L2583" t="s">
        <v>40</v>
      </c>
      <c r="M2583" t="s">
        <v>254</v>
      </c>
      <c r="N2583" t="s">
        <v>253</v>
      </c>
      <c r="O2583" s="54">
        <f>'RAW_2017-2070'!L2583*'unit conv'!$B$1</f>
        <v>0</v>
      </c>
      <c r="P2583" s="54">
        <f>'RAW_2017-2070'!M2583*'unit conv'!$B$1</f>
        <v>0</v>
      </c>
      <c r="Q2583" s="54">
        <f>'RAW_2017-2070'!N2583*'unit conv'!$B$1</f>
        <v>0</v>
      </c>
      <c r="R2583" s="54">
        <f>'RAW_2017-2070'!O2583*'unit conv'!$B$1</f>
        <v>0</v>
      </c>
      <c r="S2583" s="54">
        <f>'RAW_2017-2070'!P2583*'unit conv'!$B$1</f>
        <v>0</v>
      </c>
      <c r="T2583" s="54">
        <f>'RAW_2017-2070'!Q2583*'unit conv'!$B$1</f>
        <v>0</v>
      </c>
      <c r="U2583" s="54">
        <f>'RAW_2017-2070'!R2583*'unit conv'!$B$1</f>
        <v>0</v>
      </c>
      <c r="V2583" s="54">
        <f>'RAW_2017-2070'!S2583*'unit conv'!$B$1</f>
        <v>0</v>
      </c>
      <c r="W2583" s="54">
        <f>'RAW_2017-2070'!T2583*'unit conv'!$B$1</f>
        <v>0</v>
      </c>
      <c r="X2583" s="54">
        <f>'RAW_2017-2070'!U2583*'unit conv'!$B$1</f>
        <v>0</v>
      </c>
      <c r="Y2583" s="54">
        <f>'RAW_2017-2070'!V2583*'unit conv'!$B$1</f>
        <v>0</v>
      </c>
      <c r="Z2583" s="54">
        <f>'RAW_2017-2070'!W2583*'unit conv'!$B$1</f>
        <v>0</v>
      </c>
      <c r="AA2583" s="54">
        <f>'RAW_2017-2070'!X2583*'unit conv'!$B$1</f>
        <v>0</v>
      </c>
      <c r="AB2583" s="54">
        <f>'RAW_2017-2070'!Y2583*'unit conv'!$B$1</f>
        <v>0</v>
      </c>
      <c r="AC2583" s="54">
        <f>'RAW_2017-2070'!Z2583*'unit conv'!$B$1</f>
        <v>0</v>
      </c>
      <c r="AD2583" s="54">
        <f>'RAW_2017-2070'!AA2583*'unit conv'!$B$1</f>
        <v>0</v>
      </c>
      <c r="AE2583" s="54">
        <f>'RAW_2017-2070'!AB2583*'unit conv'!$B$1</f>
        <v>0</v>
      </c>
      <c r="AF2583" s="54">
        <f>'RAW_2017-2070'!AC2583*'unit conv'!$B$1</f>
        <v>0</v>
      </c>
      <c r="AG2583" s="54">
        <f>'RAW_2017-2070'!AD2583*'unit conv'!$B$1</f>
        <v>0</v>
      </c>
      <c r="AH2583" s="54">
        <f>'RAW_2017-2070'!AE2583*'unit conv'!$B$1</f>
        <v>0</v>
      </c>
      <c r="AI2583" s="54">
        <f>'RAW_2017-2070'!AF2583*'unit conv'!$B$1</f>
        <v>0</v>
      </c>
      <c r="AJ2583" s="54">
        <f>'RAW_2017-2070'!AG2583*'unit conv'!$B$1</f>
        <v>0</v>
      </c>
      <c r="AK2583" s="54">
        <f>'RAW_2017-2070'!AH2583*'unit conv'!$B$1</f>
        <v>0</v>
      </c>
      <c r="AL2583" s="54">
        <f>'RAW_2017-2070'!AI2583*'unit conv'!$B$1</f>
        <v>0</v>
      </c>
      <c r="AM2583" s="54">
        <f>'RAW_2017-2070'!AJ2583*'unit conv'!$B$1</f>
        <v>0</v>
      </c>
      <c r="AN2583" s="54">
        <f>'RAW_2017-2070'!AK2583*'unit conv'!$B$1</f>
        <v>0</v>
      </c>
      <c r="AO2583" s="54">
        <f>'RAW_2017-2070'!AL2583*'unit conv'!$B$1</f>
        <v>0</v>
      </c>
      <c r="AP2583" s="54">
        <f>'RAW_2017-2070'!AM2583*'unit conv'!$B$1</f>
        <v>0</v>
      </c>
      <c r="AQ2583" s="54">
        <f>'RAW_2017-2070'!AN2583*'unit conv'!$B$1</f>
        <v>0</v>
      </c>
      <c r="AR2583" s="54">
        <f>'RAW_2017-2070'!AO2583*'unit conv'!$B$1</f>
        <v>0</v>
      </c>
      <c r="AS2583" s="54">
        <f>'RAW_2017-2070'!AP2583*'unit conv'!$B$1</f>
        <v>0</v>
      </c>
      <c r="AT2583" s="54">
        <f>'RAW_2017-2070'!AQ2583*'unit conv'!$B$1</f>
        <v>0</v>
      </c>
      <c r="AU2583" s="54">
        <f>'RAW_2017-2070'!AR2583*'unit conv'!$B$1</f>
        <v>0</v>
      </c>
      <c r="AV2583" s="54">
        <f>'RAW_2017-2070'!AS2583*'unit conv'!$B$1</f>
        <v>0</v>
      </c>
      <c r="AW2583" s="54">
        <f>'RAW_2017-2070'!AT2583*'unit conv'!$B$1</f>
        <v>0</v>
      </c>
      <c r="AX2583" s="54">
        <f>'RAW_2017-2070'!AU2583*'unit conv'!$B$1</f>
        <v>0</v>
      </c>
      <c r="AY2583" s="54">
        <f>'RAW_2017-2070'!AV2583*'unit conv'!$B$1</f>
        <v>0</v>
      </c>
      <c r="AZ2583" s="54">
        <f>'RAW_2017-2070'!AW2583*'unit conv'!$B$1</f>
        <v>0</v>
      </c>
      <c r="BA2583" s="54">
        <f>'RAW_2017-2070'!AX2583*'unit conv'!$B$1</f>
        <v>0</v>
      </c>
      <c r="BB2583" s="54">
        <f>'RAW_2017-2070'!AY2583*'unit conv'!$B$1</f>
        <v>0</v>
      </c>
      <c r="BC2583" s="54">
        <f>'RAW_2017-2070'!AZ2583*'unit conv'!$B$1</f>
        <v>0</v>
      </c>
      <c r="BD2583" s="54">
        <f>'RAW_2017-2070'!BA2583*'unit conv'!$B$1</f>
        <v>0</v>
      </c>
      <c r="BE2583" s="54">
        <f>'RAW_2017-2070'!BB2583*'unit conv'!$B$1</f>
        <v>0</v>
      </c>
      <c r="BF2583" s="54">
        <f>'RAW_2017-2070'!BC2583*'unit conv'!$B$1</f>
        <v>0</v>
      </c>
      <c r="BG2583" s="54">
        <f>'RAW_2017-2070'!BD2583*'unit conv'!$B$1</f>
        <v>0</v>
      </c>
      <c r="BH2583" s="54">
        <f>'RAW_2017-2070'!BE2583*'unit conv'!$B$1</f>
        <v>0</v>
      </c>
      <c r="BI2583" s="54">
        <f>'RAW_2017-2070'!BF2583*'unit conv'!$B$1</f>
        <v>0</v>
      </c>
      <c r="BJ2583" s="54">
        <f>'RAW_2017-2070'!BG2583*'unit conv'!$B$1</f>
        <v>0</v>
      </c>
      <c r="BK2583" s="54">
        <f>'RAW_2017-2070'!BH2583*'unit conv'!$B$1</f>
        <v>0</v>
      </c>
      <c r="BL2583" s="54">
        <f>'RAW_2017-2070'!BI2583*'unit conv'!$B$1</f>
        <v>0</v>
      </c>
      <c r="BM2583" s="54">
        <f>'RAW_2017-2070'!BJ2583*'unit conv'!$B$1</f>
        <v>0</v>
      </c>
      <c r="BN2583" s="54">
        <f>'RAW_2017-2070'!BK2583*'unit conv'!$B$1</f>
        <v>0</v>
      </c>
      <c r="BO2583" s="54">
        <f>'RAW_2017-2070'!BL2583*'unit conv'!$B$1</f>
        <v>0</v>
      </c>
      <c r="BP2583" s="54">
        <f>'RAW_2017-2070'!BM2583*'unit conv'!$B$1</f>
        <v>0</v>
      </c>
    </row>
    <row r="2584" spans="1:68" x14ac:dyDescent="0.25">
      <c r="A2584">
        <f>IFERROR(INDEX('unit conv'!I:I,MATCH($H2584,'unit conv'!$H:$H,0)),0)</f>
        <v>0</v>
      </c>
      <c r="B2584">
        <f>IFERROR(INDEX('unit conv'!J:J,MATCH($H2584,'unit conv'!$H:$H,0)),0)</f>
        <v>0</v>
      </c>
      <c r="C2584" t="str">
        <f>INDEX('unit conv'!$E$2:$E$13,MATCH('RAW_2017-2070_btu'!I2584,'unit conv'!$D$2:$D$13,0))</f>
        <v xml:space="preserve">petroleum gasoline </v>
      </c>
      <c r="D2584" t="s">
        <v>33</v>
      </c>
      <c r="E2584">
        <v>26</v>
      </c>
      <c r="F2584" t="s">
        <v>13</v>
      </c>
      <c r="G2584" t="s">
        <v>40</v>
      </c>
      <c r="H2584" t="s">
        <v>52</v>
      </c>
      <c r="I2584" t="s">
        <v>53</v>
      </c>
      <c r="J2584" t="s">
        <v>49</v>
      </c>
      <c r="K2584" t="s">
        <v>64</v>
      </c>
      <c r="L2584" t="s">
        <v>40</v>
      </c>
      <c r="M2584" t="s">
        <v>254</v>
      </c>
      <c r="N2584" t="s">
        <v>253</v>
      </c>
      <c r="O2584" s="54">
        <f>'RAW_2017-2070'!L2584*'unit conv'!$B$1</f>
        <v>7701561807.2393665</v>
      </c>
      <c r="P2584" s="54">
        <f>'RAW_2017-2070'!M2584*'unit conv'!$B$1</f>
        <v>6303328038.4287052</v>
      </c>
      <c r="Q2584" s="54">
        <f>'RAW_2017-2070'!N2584*'unit conv'!$B$1</f>
        <v>6200715721.5240517</v>
      </c>
      <c r="R2584" s="54">
        <f>'RAW_2017-2070'!O2584*'unit conv'!$B$1</f>
        <v>6224395486.9635878</v>
      </c>
      <c r="S2584" s="54">
        <f>'RAW_2017-2070'!P2584*'unit conv'!$B$1</f>
        <v>5676096689.0283918</v>
      </c>
      <c r="T2584" s="54">
        <f>'RAW_2017-2070'!Q2584*'unit conv'!$B$1</f>
        <v>5386041773.3827705</v>
      </c>
      <c r="U2584" s="54">
        <f>'RAW_2017-2070'!R2584*'unit conv'!$B$1</f>
        <v>5108233079.2411613</v>
      </c>
      <c r="V2584" s="54">
        <f>'RAW_2017-2070'!S2584*'unit conv'!$B$1</f>
        <v>4940029810.6540518</v>
      </c>
      <c r="W2584" s="54">
        <f>'RAW_2017-2070'!T2584*'unit conv'!$B$1</f>
        <v>4734444619.9572144</v>
      </c>
      <c r="X2584" s="54">
        <f>'RAW_2017-2070'!U2584*'unit conv'!$B$1</f>
        <v>4531909506.0263777</v>
      </c>
      <c r="Y2584" s="54">
        <f>'RAW_2017-2070'!V2584*'unit conv'!$B$1</f>
        <v>4336935518.2986631</v>
      </c>
      <c r="Z2584" s="54">
        <f>'RAW_2017-2070'!W2584*'unit conv'!$B$1</f>
        <v>4152535044.2046862</v>
      </c>
      <c r="AA2584" s="54">
        <f>'RAW_2017-2070'!X2584*'unit conv'!$B$1</f>
        <v>3975463605.3558908</v>
      </c>
      <c r="AB2584" s="54">
        <f>'RAW_2017-2070'!Y2584*'unit conv'!$B$1</f>
        <v>3807419432.2692261</v>
      </c>
      <c r="AC2584" s="54">
        <f>'RAW_2017-2070'!Z2584*'unit conv'!$B$1</f>
        <v>3644200508.2306986</v>
      </c>
      <c r="AD2584" s="54">
        <f>'RAW_2017-2070'!AA2584*'unit conv'!$B$1</f>
        <v>3486797135.5541472</v>
      </c>
      <c r="AE2584" s="54">
        <f>'RAW_2017-2070'!AB2584*'unit conv'!$B$1</f>
        <v>3335403964.2079291</v>
      </c>
      <c r="AF2584" s="54">
        <f>'RAW_2017-2070'!AC2584*'unit conv'!$B$1</f>
        <v>3189150022.4993134</v>
      </c>
      <c r="AG2584" s="54">
        <f>'RAW_2017-2070'!AD2584*'unit conv'!$B$1</f>
        <v>3045883843.4456582</v>
      </c>
      <c r="AH2584" s="54">
        <f>'RAW_2017-2070'!AE2584*'unit conv'!$B$1</f>
        <v>2910135296.4512091</v>
      </c>
      <c r="AI2584" s="54">
        <f>'RAW_2017-2070'!AF2584*'unit conv'!$B$1</f>
        <v>2778508408.3154912</v>
      </c>
      <c r="AJ2584" s="54">
        <f>'RAW_2017-2070'!AG2584*'unit conv'!$B$1</f>
        <v>2651601703.851687</v>
      </c>
      <c r="AK2584" s="54">
        <f>'RAW_2017-2070'!AH2584*'unit conv'!$B$1</f>
        <v>2531800906.0832767</v>
      </c>
      <c r="AL2584" s="54">
        <f>'RAW_2017-2070'!AI2584*'unit conv'!$B$1</f>
        <v>2414188213.1396894</v>
      </c>
      <c r="AM2584" s="54">
        <f>'RAW_2017-2070'!AJ2584*'unit conv'!$B$1</f>
        <v>2304188001.5025377</v>
      </c>
      <c r="AN2584" s="54">
        <f>'RAW_2017-2070'!AK2584*'unit conv'!$B$1</f>
        <v>2199597330.4265189</v>
      </c>
      <c r="AO2584" s="54">
        <f>'RAW_2017-2070'!AL2584*'unit conv'!$B$1</f>
        <v>2099114136.8686643</v>
      </c>
      <c r="AP2584" s="54">
        <f>'RAW_2017-2070'!AM2584*'unit conv'!$B$1</f>
        <v>2004045693.4909866</v>
      </c>
      <c r="AQ2584" s="54">
        <f>'RAW_2017-2070'!AN2584*'unit conv'!$B$1</f>
        <v>1911792464.0233951</v>
      </c>
      <c r="AR2584" s="54">
        <f>'RAW_2017-2070'!AO2584*'unit conv'!$B$1</f>
        <v>1824954255.4328303</v>
      </c>
      <c r="AS2584" s="54">
        <f>'RAW_2017-2070'!AP2584*'unit conv'!$B$1</f>
        <v>1741089991.0638018</v>
      </c>
      <c r="AT2584" s="54">
        <f>'RAW_2017-2070'!AQ2584*'unit conv'!$B$1</f>
        <v>1661380153.6103666</v>
      </c>
      <c r="AU2584" s="54">
        <f>'RAW_2017-2070'!AR2584*'unit conv'!$B$1</f>
        <v>1585990367.8404961</v>
      </c>
      <c r="AV2584" s="54">
        <f>'RAW_2017-2070'!AS2584*'unit conv'!$B$1</f>
        <v>1513612517.0970085</v>
      </c>
      <c r="AW2584" s="54">
        <f>'RAW_2017-2070'!AT2584*'unit conv'!$B$1</f>
        <v>1444401123.4358785</v>
      </c>
      <c r="AX2584" s="54">
        <f>'RAW_2017-2070'!AU2584*'unit conv'!$B$1</f>
        <v>1378312848.9648888</v>
      </c>
      <c r="AY2584" s="54">
        <f>'RAW_2017-2070'!AV2584*'unit conv'!$B$1</f>
        <v>1315209653.8033493</v>
      </c>
      <c r="AZ2584" s="54">
        <f>'RAW_2017-2070'!AW2584*'unit conv'!$B$1</f>
        <v>1254959397.7415254</v>
      </c>
      <c r="BA2584" s="54">
        <f>'RAW_2017-2070'!AX2584*'unit conv'!$B$1</f>
        <v>1197435602.4748423</v>
      </c>
      <c r="BB2584" s="54">
        <f>'RAW_2017-2070'!AY2584*'unit conv'!$B$1</f>
        <v>1142517222.3538558</v>
      </c>
      <c r="BC2584" s="54">
        <f>'RAW_2017-2070'!AZ2584*'unit conv'!$B$1</f>
        <v>1090088423.4293361</v>
      </c>
      <c r="BD2584" s="54">
        <f>'RAW_2017-2070'!BA2584*'unit conv'!$B$1</f>
        <v>1040038370.5700197</v>
      </c>
      <c r="BE2584" s="54">
        <f>'RAW_2017-2070'!BB2584*'unit conv'!$B$1</f>
        <v>992261022.42969596</v>
      </c>
      <c r="BF2584" s="54">
        <f>'RAW_2017-2070'!BC2584*'unit conv'!$B$1</f>
        <v>946654934.04021823</v>
      </c>
      <c r="BG2584" s="54">
        <f>'RAW_2017-2070'!BD2584*'unit conv'!$B$1</f>
        <v>903123066.80766296</v>
      </c>
      <c r="BH2584" s="54">
        <f>'RAW_2017-2070'!BE2584*'unit conv'!$B$1</f>
        <v>861572605.69014955</v>
      </c>
      <c r="BI2584" s="54">
        <f>'RAW_2017-2070'!BF2584*'unit conv'!$B$1</f>
        <v>821914783.33765709</v>
      </c>
      <c r="BJ2584" s="54">
        <f>'RAW_2017-2070'!BG2584*'unit conv'!$B$1</f>
        <v>784064710.97652459</v>
      </c>
      <c r="BK2584" s="54">
        <f>'RAW_2017-2070'!BH2584*'unit conv'!$B$1</f>
        <v>747941215.82408404</v>
      </c>
      <c r="BL2584" s="54">
        <f>'RAW_2017-2070'!BI2584*'unit conv'!$B$1</f>
        <v>713466684.82201505</v>
      </c>
      <c r="BM2584" s="54">
        <f>'RAW_2017-2070'!BJ2584*'unit conv'!$B$1</f>
        <v>680566914.48049104</v>
      </c>
      <c r="BN2584" s="54">
        <f>'RAW_2017-2070'!BK2584*'unit conv'!$B$1</f>
        <v>649170966.62891865</v>
      </c>
      <c r="BO2584" s="54">
        <f>'RAW_2017-2070'!BL2584*'unit conv'!$B$1</f>
        <v>619211029.87306213</v>
      </c>
      <c r="BP2584" s="54">
        <f>'RAW_2017-2070'!BM2584*'unit conv'!$B$1</f>
        <v>590622286.56251538</v>
      </c>
    </row>
    <row r="2585" spans="1:68" x14ac:dyDescent="0.25">
      <c r="A2585">
        <f>IFERROR(INDEX('unit conv'!I:I,MATCH($H2585,'unit conv'!$H:$H,0)),0)</f>
        <v>0</v>
      </c>
      <c r="B2585">
        <f>IFERROR(INDEX('unit conv'!J:J,MATCH($H2585,'unit conv'!$H:$H,0)),0)</f>
        <v>0</v>
      </c>
      <c r="C2585" t="str">
        <f>INDEX('unit conv'!$E$2:$E$13,MATCH('RAW_2017-2070_btu'!I2585,'unit conv'!$D$2:$D$13,0))</f>
        <v xml:space="preserve">petroleum gasoline </v>
      </c>
      <c r="D2585" t="s">
        <v>33</v>
      </c>
      <c r="E2585">
        <v>27</v>
      </c>
      <c r="F2585" t="s">
        <v>13</v>
      </c>
      <c r="G2585" t="s">
        <v>40</v>
      </c>
      <c r="H2585" t="s">
        <v>54</v>
      </c>
      <c r="I2585" t="s">
        <v>53</v>
      </c>
      <c r="J2585" t="s">
        <v>49</v>
      </c>
      <c r="K2585" t="s">
        <v>64</v>
      </c>
      <c r="L2585" t="s">
        <v>40</v>
      </c>
      <c r="M2585" t="s">
        <v>254</v>
      </c>
      <c r="N2585" t="s">
        <v>253</v>
      </c>
      <c r="O2585" s="54">
        <f>'RAW_2017-2070'!L2585*'unit conv'!$B$1</f>
        <v>2806456144.7031951</v>
      </c>
      <c r="P2585" s="54">
        <f>'RAW_2017-2070'!M2585*'unit conv'!$B$1</f>
        <v>2296938484.4642549</v>
      </c>
      <c r="Q2585" s="54">
        <f>'RAW_2017-2070'!N2585*'unit conv'!$B$1</f>
        <v>2259546462.6241393</v>
      </c>
      <c r="R2585" s="54">
        <f>'RAW_2017-2070'!O2585*'unit conv'!$B$1</f>
        <v>2268175390.7410889</v>
      </c>
      <c r="S2585" s="54">
        <f>'RAW_2017-2070'!P2585*'unit conv'!$B$1</f>
        <v>2068374808.8445473</v>
      </c>
      <c r="T2585" s="54">
        <f>'RAW_2017-2070'!Q2585*'unit conv'!$B$1</f>
        <v>1962678533.1164415</v>
      </c>
      <c r="U2585" s="54">
        <f>'RAW_2017-2070'!R2585*'unit conv'!$B$1</f>
        <v>1861444791.6702819</v>
      </c>
      <c r="V2585" s="54">
        <f>'RAW_2017-2070'!S2585*'unit conv'!$B$1</f>
        <v>1800151367.2324321</v>
      </c>
      <c r="W2585" s="54">
        <f>'RAW_2017-2070'!T2585*'unit conv'!$B$1</f>
        <v>1725235936.2936349</v>
      </c>
      <c r="X2585" s="54">
        <f>'RAW_2017-2070'!U2585*'unit conv'!$B$1</f>
        <v>1651431956.1093736</v>
      </c>
      <c r="Y2585" s="54">
        <f>'RAW_2017-2070'!V2585*'unit conv'!$B$1</f>
        <v>1580383257.2076287</v>
      </c>
      <c r="Z2585" s="54">
        <f>'RAW_2017-2070'!W2585*'unit conv'!$B$1</f>
        <v>1513187556.3147564</v>
      </c>
      <c r="AA2585" s="54">
        <f>'RAW_2017-2070'!X2585*'unit conv'!$B$1</f>
        <v>1448662562.5477104</v>
      </c>
      <c r="AB2585" s="54">
        <f>'RAW_2017-2070'!Y2585*'unit conv'!$B$1</f>
        <v>1387427112.6552835</v>
      </c>
      <c r="AC2585" s="54">
        <f>'RAW_2017-2070'!Z2585*'unit conv'!$B$1</f>
        <v>1327949987.9155724</v>
      </c>
      <c r="AD2585" s="54">
        <f>'RAW_2017-2070'!AA2585*'unit conv'!$B$1</f>
        <v>1270592055.3946805</v>
      </c>
      <c r="AE2585" s="54">
        <f>'RAW_2017-2070'!AB2585*'unit conv'!$B$1</f>
        <v>1215424245.718555</v>
      </c>
      <c r="AF2585" s="54">
        <f>'RAW_2017-2070'!AC2585*'unit conv'!$B$1</f>
        <v>1162129176.0082288</v>
      </c>
      <c r="AG2585" s="54">
        <f>'RAW_2017-2070'!AD2585*'unit conv'!$B$1</f>
        <v>1109922849.7335584</v>
      </c>
      <c r="AH2585" s="54">
        <f>'RAW_2017-2070'!AE2585*'unit conv'!$B$1</f>
        <v>1060455955.4357042</v>
      </c>
      <c r="AI2585" s="54">
        <f>'RAW_2017-2070'!AF2585*'unit conv'!$B$1</f>
        <v>1012490997.3840256</v>
      </c>
      <c r="AJ2585" s="54">
        <f>'RAW_2017-2070'!AG2585*'unit conv'!$B$1</f>
        <v>966246078.56617069</v>
      </c>
      <c r="AK2585" s="54">
        <f>'RAW_2017-2070'!AH2585*'unit conv'!$B$1</f>
        <v>922590558.62715507</v>
      </c>
      <c r="AL2585" s="54">
        <f>'RAW_2017-2070'!AI2585*'unit conv'!$B$1</f>
        <v>879732386.08137941</v>
      </c>
      <c r="AM2585" s="54">
        <f>'RAW_2017-2070'!AJ2585*'unit conv'!$B$1</f>
        <v>839648208.66459215</v>
      </c>
      <c r="AN2585" s="54">
        <f>'RAW_2017-2070'!AK2585*'unit conv'!$B$1</f>
        <v>801535272.76060307</v>
      </c>
      <c r="AO2585" s="54">
        <f>'RAW_2017-2070'!AL2585*'unit conv'!$B$1</f>
        <v>764919105.40935707</v>
      </c>
      <c r="AP2585" s="54">
        <f>'RAW_2017-2070'!AM2585*'unit conv'!$B$1</f>
        <v>730276077.96083891</v>
      </c>
      <c r="AQ2585" s="54">
        <f>'RAW_2017-2070'!AN2585*'unit conv'!$B$1</f>
        <v>696658917.02801752</v>
      </c>
      <c r="AR2585" s="54">
        <f>'RAW_2017-2070'!AO2585*'unit conv'!$B$1</f>
        <v>665014994.64010334</v>
      </c>
      <c r="AS2585" s="54">
        <f>'RAW_2017-2070'!AP2585*'unit conv'!$B$1</f>
        <v>634454780.2381053</v>
      </c>
      <c r="AT2585" s="54">
        <f>'RAW_2017-2070'!AQ2585*'unit conv'!$B$1</f>
        <v>605408442.79208124</v>
      </c>
      <c r="AU2585" s="54">
        <f>'RAW_2017-2070'!AR2585*'unit conv'!$B$1</f>
        <v>577936336.1184932</v>
      </c>
      <c r="AV2585" s="54">
        <f>'RAW_2017-2070'!AS2585*'unit conv'!$B$1</f>
        <v>551561781.31474733</v>
      </c>
      <c r="AW2585" s="54">
        <f>'RAW_2017-2070'!AT2585*'unit conv'!$B$1</f>
        <v>526341086.35893095</v>
      </c>
      <c r="AX2585" s="54">
        <f>'RAW_2017-2070'!AU2585*'unit conv'!$B$1</f>
        <v>502258458.88360542</v>
      </c>
      <c r="AY2585" s="54">
        <f>'RAW_2017-2070'!AV2585*'unit conv'!$B$1</f>
        <v>479263597.03038502</v>
      </c>
      <c r="AZ2585" s="54">
        <f>'RAW_2017-2070'!AW2585*'unit conv'!$B$1</f>
        <v>457308348.78635943</v>
      </c>
      <c r="BA2585" s="54">
        <f>'RAW_2017-2070'!AX2585*'unit conv'!$B$1</f>
        <v>436346625.34202099</v>
      </c>
      <c r="BB2585" s="54">
        <f>'RAW_2017-2070'!AY2585*'unit conv'!$B$1</f>
        <v>416334317.55234486</v>
      </c>
      <c r="BC2585" s="54">
        <f>'RAW_2017-2070'!AZ2585*'unit conv'!$B$1</f>
        <v>397229215.42061645</v>
      </c>
      <c r="BD2585" s="54">
        <f>'RAW_2017-2070'!BA2585*'unit conv'!$B$1</f>
        <v>378990930.52394593</v>
      </c>
      <c r="BE2585" s="54">
        <f>'RAW_2017-2070'!BB2585*'unit conv'!$B$1</f>
        <v>361580821.29908758</v>
      </c>
      <c r="BF2585" s="54">
        <f>'RAW_2017-2070'!BC2585*'unit conv'!$B$1</f>
        <v>344961921.10715288</v>
      </c>
      <c r="BG2585" s="54">
        <f>'RAW_2017-2070'!BD2585*'unit conv'!$B$1</f>
        <v>329098868.99603826</v>
      </c>
      <c r="BH2585" s="54">
        <f>'RAW_2017-2070'!BE2585*'unit conv'!$B$1</f>
        <v>313957843.07985526</v>
      </c>
      <c r="BI2585" s="54">
        <f>'RAW_2017-2070'!BF2585*'unit conv'!$B$1</f>
        <v>299506496.4553197</v>
      </c>
      <c r="BJ2585" s="54">
        <f>'RAW_2017-2070'!BG2585*'unit conv'!$B$1</f>
        <v>285713895.57590961</v>
      </c>
      <c r="BK2585" s="54">
        <f>'RAW_2017-2070'!BH2585*'unit conv'!$B$1</f>
        <v>272550461.00560886</v>
      </c>
      <c r="BL2585" s="54">
        <f>'RAW_2017-2070'!BI2585*'unit conv'!$B$1</f>
        <v>259987910.47519925</v>
      </c>
      <c r="BM2585" s="54">
        <f>'RAW_2017-2070'!BJ2585*'unit conv'!$B$1</f>
        <v>247999204.16533056</v>
      </c>
      <c r="BN2585" s="54">
        <f>'RAW_2017-2070'!BK2585*'unit conv'!$B$1</f>
        <v>236558492.1419585</v>
      </c>
      <c r="BO2585" s="54">
        <f>'RAW_2017-2070'!BL2585*'unit conv'!$B$1</f>
        <v>225641063.87119436</v>
      </c>
      <c r="BP2585" s="54">
        <f>'RAW_2017-2070'!BM2585*'unit conv'!$B$1</f>
        <v>215223299.74213055</v>
      </c>
    </row>
    <row r="2586" spans="1:68" x14ac:dyDescent="0.25">
      <c r="A2586">
        <f>IFERROR(INDEX('unit conv'!I:I,MATCH($H2586,'unit conv'!$H:$H,0)),0)</f>
        <v>0</v>
      </c>
      <c r="B2586">
        <f>IFERROR(INDEX('unit conv'!J:J,MATCH($H2586,'unit conv'!$H:$H,0)),0)</f>
        <v>0</v>
      </c>
      <c r="C2586" t="str">
        <f>INDEX('unit conv'!$E$2:$E$13,MATCH('RAW_2017-2070_btu'!I2586,'unit conv'!$D$2:$D$13,0))</f>
        <v xml:space="preserve">petroleum gasoline </v>
      </c>
      <c r="D2586" t="s">
        <v>33</v>
      </c>
      <c r="E2586">
        <v>28</v>
      </c>
      <c r="F2586" t="s">
        <v>13</v>
      </c>
      <c r="G2586" t="s">
        <v>40</v>
      </c>
      <c r="H2586" t="s">
        <v>55</v>
      </c>
      <c r="I2586" t="s">
        <v>53</v>
      </c>
      <c r="J2586" t="s">
        <v>49</v>
      </c>
      <c r="K2586" t="s">
        <v>64</v>
      </c>
      <c r="L2586" t="s">
        <v>40</v>
      </c>
      <c r="M2586" t="s">
        <v>254</v>
      </c>
      <c r="N2586" t="s">
        <v>253</v>
      </c>
      <c r="O2586" s="54">
        <f>'RAW_2017-2070'!L2586*'unit conv'!$B$1</f>
        <v>6249515231.5830326</v>
      </c>
      <c r="P2586" s="54">
        <f>'RAW_2017-2070'!M2586*'unit conv'!$B$1</f>
        <v>5114903388.6601982</v>
      </c>
      <c r="Q2586" s="54">
        <f>'RAW_2017-2070'!N2586*'unit conv'!$B$1</f>
        <v>5031637519.5424738</v>
      </c>
      <c r="R2586" s="54">
        <f>'RAW_2017-2070'!O2586*'unit conv'!$B$1</f>
        <v>5050852720.1081028</v>
      </c>
      <c r="S2586" s="54">
        <f>'RAW_2017-2070'!P2586*'unit conv'!$B$1</f>
        <v>4605929758.3870506</v>
      </c>
      <c r="T2586" s="54">
        <f>'RAW_2017-2070'!Q2586*'unit conv'!$B$1</f>
        <v>4370561574.8039589</v>
      </c>
      <c r="U2586" s="54">
        <f>'RAW_2017-2070'!R2586*'unit conv'!$B$1</f>
        <v>4145130719.4841723</v>
      </c>
      <c r="V2586" s="54">
        <f>'RAW_2017-2070'!S2586*'unit conv'!$B$1</f>
        <v>4008640366.5730143</v>
      </c>
      <c r="W2586" s="54">
        <f>'RAW_2017-2070'!T2586*'unit conv'!$B$1</f>
        <v>3841816050.5699816</v>
      </c>
      <c r="X2586" s="54">
        <f>'RAW_2017-2070'!U2586*'unit conv'!$B$1</f>
        <v>3677466752.1911278</v>
      </c>
      <c r="Y2586" s="54">
        <f>'RAW_2017-2070'!V2586*'unit conv'!$B$1</f>
        <v>3519253011.0611835</v>
      </c>
      <c r="Z2586" s="54">
        <f>'RAW_2017-2070'!W2586*'unit conv'!$B$1</f>
        <v>3369619261.387424</v>
      </c>
      <c r="AA2586" s="54">
        <f>'RAW_2017-2070'!X2586*'unit conv'!$B$1</f>
        <v>3225932736.2564206</v>
      </c>
      <c r="AB2586" s="54">
        <f>'RAW_2017-2070'!Y2586*'unit conv'!$B$1</f>
        <v>3089571483.1016755</v>
      </c>
      <c r="AC2586" s="54">
        <f>'RAW_2017-2070'!Z2586*'unit conv'!$B$1</f>
        <v>2957125730.2282066</v>
      </c>
      <c r="AD2586" s="54">
        <f>'RAW_2017-2070'!AA2586*'unit conv'!$B$1</f>
        <v>2829399069.1086416</v>
      </c>
      <c r="AE2586" s="54">
        <f>'RAW_2017-2070'!AB2586*'unit conv'!$B$1</f>
        <v>2706549450.5551043</v>
      </c>
      <c r="AF2586" s="54">
        <f>'RAW_2017-2070'!AC2586*'unit conv'!$B$1</f>
        <v>2587870115.2119937</v>
      </c>
      <c r="AG2586" s="54">
        <f>'RAW_2017-2070'!AD2586*'unit conv'!$B$1</f>
        <v>2471615232.0368814</v>
      </c>
      <c r="AH2586" s="54">
        <f>'RAW_2017-2070'!AE2586*'unit conv'!$B$1</f>
        <v>2361460612.3194075</v>
      </c>
      <c r="AI2586" s="54">
        <f>'RAW_2017-2070'!AF2586*'unit conv'!$B$1</f>
        <v>2254650557.0502524</v>
      </c>
      <c r="AJ2586" s="54">
        <f>'RAW_2017-2070'!AG2586*'unit conv'!$B$1</f>
        <v>2151670745.6318674</v>
      </c>
      <c r="AK2586" s="54">
        <f>'RAW_2017-2070'!AH2586*'unit conv'!$B$1</f>
        <v>2054457098.6926565</v>
      </c>
      <c r="AL2586" s="54">
        <f>'RAW_2017-2070'!AI2586*'unit conv'!$B$1</f>
        <v>1959019012.9672992</v>
      </c>
      <c r="AM2586" s="54">
        <f>'RAW_2017-2070'!AJ2586*'unit conv'!$B$1</f>
        <v>1869758157.1422453</v>
      </c>
      <c r="AN2586" s="54">
        <f>'RAW_2017-2070'!AK2586*'unit conv'!$B$1</f>
        <v>1784886931.2362664</v>
      </c>
      <c r="AO2586" s="54">
        <f>'RAW_2017-2070'!AL2586*'unit conv'!$B$1</f>
        <v>1703348762.17715</v>
      </c>
      <c r="AP2586" s="54">
        <f>'RAW_2017-2070'!AM2586*'unit conv'!$B$1</f>
        <v>1626204450.4385605</v>
      </c>
      <c r="AQ2586" s="54">
        <f>'RAW_2017-2070'!AN2586*'unit conv'!$B$1</f>
        <v>1551344574.3315482</v>
      </c>
      <c r="AR2586" s="54">
        <f>'RAW_2017-2070'!AO2586*'unit conv'!$B$1</f>
        <v>1480878775.2049358</v>
      </c>
      <c r="AS2586" s="54">
        <f>'RAW_2017-2070'!AP2586*'unit conv'!$B$1</f>
        <v>1412826215.1297712</v>
      </c>
      <c r="AT2586" s="54">
        <f>'RAW_2017-2070'!AQ2586*'unit conv'!$B$1</f>
        <v>1348144809.4953973</v>
      </c>
      <c r="AU2586" s="54">
        <f>'RAW_2017-2070'!AR2586*'unit conv'!$B$1</f>
        <v>1286968956.3026445</v>
      </c>
      <c r="AV2586" s="54">
        <f>'RAW_2017-2070'!AS2586*'unit conv'!$B$1</f>
        <v>1228237170.2088823</v>
      </c>
      <c r="AW2586" s="54">
        <f>'RAW_2017-2070'!AT2586*'unit conv'!$B$1</f>
        <v>1172074839.7997777</v>
      </c>
      <c r="AX2586" s="54">
        <f>'RAW_2017-2070'!AU2586*'unit conv'!$B$1</f>
        <v>1118446798.0761812</v>
      </c>
      <c r="AY2586" s="54">
        <f>'RAW_2017-2070'!AV2586*'unit conv'!$B$1</f>
        <v>1067241031.0909832</v>
      </c>
      <c r="AZ2586" s="54">
        <f>'RAW_2017-2070'!AW2586*'unit conv'!$B$1</f>
        <v>1018350312.2485781</v>
      </c>
      <c r="BA2586" s="54">
        <f>'RAW_2017-2070'!AX2586*'unit conv'!$B$1</f>
        <v>971672009.36724842</v>
      </c>
      <c r="BB2586" s="54">
        <f>'RAW_2017-2070'!AY2586*'unit conv'!$B$1</f>
        <v>927107898.65176249</v>
      </c>
      <c r="BC2586" s="54">
        <f>'RAW_2017-2070'!AZ2586*'unit conv'!$B$1</f>
        <v>884563985.39712906</v>
      </c>
      <c r="BD2586" s="54">
        <f>'RAW_2017-2070'!BA2586*'unit conv'!$B$1</f>
        <v>843950331.24300456</v>
      </c>
      <c r="BE2586" s="54">
        <f>'RAW_2017-2070'!BB2586*'unit conv'!$B$1</f>
        <v>805180887.79752934</v>
      </c>
      <c r="BF2586" s="54">
        <f>'RAW_2017-2070'!BC2586*'unit conv'!$B$1</f>
        <v>768173336.44930124</v>
      </c>
      <c r="BG2586" s="54">
        <f>'RAW_2017-2070'!BD2586*'unit conv'!$B$1</f>
        <v>732848934.1867137</v>
      </c>
      <c r="BH2586" s="54">
        <f>'RAW_2017-2070'!BE2586*'unit conv'!$B$1</f>
        <v>699132365.24492955</v>
      </c>
      <c r="BI2586" s="54">
        <f>'RAW_2017-2070'!BF2586*'unit conv'!$B$1</f>
        <v>666951598.40224206</v>
      </c>
      <c r="BJ2586" s="54">
        <f>'RAW_2017-2070'!BG2586*'unit conv'!$B$1</f>
        <v>636237749.74948323</v>
      </c>
      <c r="BK2586" s="54">
        <f>'RAW_2017-2070'!BH2586*'unit conv'!$B$1</f>
        <v>606924950.75837648</v>
      </c>
      <c r="BL2586" s="54">
        <f>'RAW_2017-2070'!BI2586*'unit conv'!$B$1</f>
        <v>578950221.47728539</v>
      </c>
      <c r="BM2586" s="54">
        <f>'RAW_2017-2070'!BJ2586*'unit conv'!$B$1</f>
        <v>552253348.68563044</v>
      </c>
      <c r="BN2586" s="54">
        <f>'RAW_2017-2070'!BK2586*'unit conv'!$B$1</f>
        <v>526776768.84127283</v>
      </c>
      <c r="BO2586" s="54">
        <f>'RAW_2017-2070'!BL2586*'unit conv'!$B$1</f>
        <v>502465455.65840769</v>
      </c>
      <c r="BP2586" s="54">
        <f>'RAW_2017-2070'!BM2586*'unit conv'!$B$1</f>
        <v>479266812.15688628</v>
      </c>
    </row>
    <row r="2587" spans="1:68" x14ac:dyDescent="0.25">
      <c r="A2587">
        <f>IFERROR(INDEX('unit conv'!I:I,MATCH($H2587,'unit conv'!$H:$H,0)),0)</f>
        <v>0</v>
      </c>
      <c r="B2587">
        <f>IFERROR(INDEX('unit conv'!J:J,MATCH($H2587,'unit conv'!$H:$H,0)),0)</f>
        <v>0</v>
      </c>
      <c r="C2587" t="str">
        <f>INDEX('unit conv'!$E$2:$E$13,MATCH('RAW_2017-2070_btu'!I2587,'unit conv'!$D$2:$D$13,0))</f>
        <v xml:space="preserve">petroleum diesel </v>
      </c>
      <c r="D2587" t="s">
        <v>33</v>
      </c>
      <c r="E2587">
        <v>29</v>
      </c>
      <c r="F2587" t="s">
        <v>13</v>
      </c>
      <c r="G2587" t="s">
        <v>40</v>
      </c>
      <c r="H2587" t="s">
        <v>52</v>
      </c>
      <c r="I2587" t="s">
        <v>56</v>
      </c>
      <c r="J2587" t="s">
        <v>49</v>
      </c>
      <c r="K2587" t="s">
        <v>64</v>
      </c>
      <c r="L2587" t="s">
        <v>40</v>
      </c>
      <c r="M2587" t="s">
        <v>254</v>
      </c>
      <c r="N2587" t="s">
        <v>253</v>
      </c>
      <c r="O2587" s="54">
        <f>'RAW_2017-2070'!L2587*'unit conv'!$B$1</f>
        <v>855729089.69326305</v>
      </c>
      <c r="P2587" s="54">
        <f>'RAW_2017-2070'!M2587*'unit conv'!$B$1</f>
        <v>700369782.04763401</v>
      </c>
      <c r="Q2587" s="54">
        <f>'RAW_2017-2070'!N2587*'unit conv'!$B$1</f>
        <v>688968413.50267255</v>
      </c>
      <c r="R2587" s="54">
        <f>'RAW_2017-2070'!O2587*'unit conv'!$B$1</f>
        <v>691599498.55150986</v>
      </c>
      <c r="S2587" s="54">
        <f>'RAW_2017-2070'!P2587*'unit conv'!$B$1</f>
        <v>630677409.89204359</v>
      </c>
      <c r="T2587" s="54">
        <f>'RAW_2017-2070'!Q2587*'unit conv'!$B$1</f>
        <v>598449085.93141901</v>
      </c>
      <c r="U2587" s="54">
        <f>'RAW_2017-2070'!R2587*'unit conv'!$B$1</f>
        <v>567581453.24901807</v>
      </c>
      <c r="V2587" s="54">
        <f>'RAW_2017-2070'!S2587*'unit conv'!$B$1</f>
        <v>548892201.18378353</v>
      </c>
      <c r="W2587" s="54">
        <f>'RAW_2017-2070'!T2587*'unit conv'!$B$1</f>
        <v>526049402.21746832</v>
      </c>
      <c r="X2587" s="54">
        <f>'RAW_2017-2070'!U2587*'unit conv'!$B$1</f>
        <v>503545500.66959757</v>
      </c>
      <c r="Y2587" s="54">
        <f>'RAW_2017-2070'!V2587*'unit conv'!$B$1</f>
        <v>481881724.25540709</v>
      </c>
      <c r="Z2587" s="54">
        <f>'RAW_2017-2070'!W2587*'unit conv'!$B$1</f>
        <v>461392782.68940961</v>
      </c>
      <c r="AA2587" s="54">
        <f>'RAW_2017-2070'!X2587*'unit conv'!$B$1</f>
        <v>441718178.37287676</v>
      </c>
      <c r="AB2587" s="54">
        <f>'RAW_2017-2070'!Y2587*'unit conv'!$B$1</f>
        <v>423046603.5854696</v>
      </c>
      <c r="AC2587" s="54">
        <f>'RAW_2017-2070'!Z2587*'unit conv'!$B$1</f>
        <v>404911167.5811888</v>
      </c>
      <c r="AD2587" s="54">
        <f>'RAW_2017-2070'!AA2587*'unit conv'!$B$1</f>
        <v>387421903.95046085</v>
      </c>
      <c r="AE2587" s="54">
        <f>'RAW_2017-2070'!AB2587*'unit conv'!$B$1</f>
        <v>370600440.46754771</v>
      </c>
      <c r="AF2587" s="54">
        <f>'RAW_2017-2070'!AC2587*'unit conv'!$B$1</f>
        <v>354350002.49992377</v>
      </c>
      <c r="AG2587" s="54">
        <f>'RAW_2017-2070'!AD2587*'unit conv'!$B$1</f>
        <v>338431538.16062868</v>
      </c>
      <c r="AH2587" s="54">
        <f>'RAW_2017-2070'!AE2587*'unit conv'!$B$1</f>
        <v>323348366.27235657</v>
      </c>
      <c r="AI2587" s="54">
        <f>'RAW_2017-2070'!AF2587*'unit conv'!$B$1</f>
        <v>308723156.47949904</v>
      </c>
      <c r="AJ2587" s="54">
        <f>'RAW_2017-2070'!AG2587*'unit conv'!$B$1</f>
        <v>294622411.53907633</v>
      </c>
      <c r="AK2587" s="54">
        <f>'RAW_2017-2070'!AH2587*'unit conv'!$B$1</f>
        <v>281311211.78703082</v>
      </c>
      <c r="AL2587" s="54">
        <f>'RAW_2017-2070'!AI2587*'unit conv'!$B$1</f>
        <v>268243134.79329881</v>
      </c>
      <c r="AM2587" s="54">
        <f>'RAW_2017-2070'!AJ2587*'unit conv'!$B$1</f>
        <v>256020889.0558376</v>
      </c>
      <c r="AN2587" s="54">
        <f>'RAW_2017-2070'!AK2587*'unit conv'!$B$1</f>
        <v>244399703.38072434</v>
      </c>
      <c r="AO2587" s="54">
        <f>'RAW_2017-2070'!AL2587*'unit conv'!$B$1</f>
        <v>233234904.09651831</v>
      </c>
      <c r="AP2587" s="54">
        <f>'RAW_2017-2070'!AM2587*'unit conv'!$B$1</f>
        <v>222671743.72122073</v>
      </c>
      <c r="AQ2587" s="54">
        <f>'RAW_2017-2070'!AN2587*'unit conv'!$B$1</f>
        <v>212421384.89148837</v>
      </c>
      <c r="AR2587" s="54">
        <f>'RAW_2017-2070'!AO2587*'unit conv'!$B$1</f>
        <v>202772695.04809228</v>
      </c>
      <c r="AS2587" s="54">
        <f>'RAW_2017-2070'!AP2587*'unit conv'!$B$1</f>
        <v>193454443.45153353</v>
      </c>
      <c r="AT2587" s="54">
        <f>'RAW_2017-2070'!AQ2587*'unit conv'!$B$1</f>
        <v>184597794.84559631</v>
      </c>
      <c r="AU2587" s="54">
        <f>'RAW_2017-2070'!AR2587*'unit conv'!$B$1</f>
        <v>176221151.98227736</v>
      </c>
      <c r="AV2587" s="54">
        <f>'RAW_2017-2070'!AS2587*'unit conv'!$B$1</f>
        <v>168179168.56633428</v>
      </c>
      <c r="AW2587" s="54">
        <f>'RAW_2017-2070'!AT2587*'unit conv'!$B$1</f>
        <v>160489013.71509764</v>
      </c>
      <c r="AX2587" s="54">
        <f>'RAW_2017-2070'!AU2587*'unit conv'!$B$1</f>
        <v>153145872.10720989</v>
      </c>
      <c r="AY2587" s="54">
        <f>'RAW_2017-2070'!AV2587*'unit conv'!$B$1</f>
        <v>146134405.97814992</v>
      </c>
      <c r="AZ2587" s="54">
        <f>'RAW_2017-2070'!AW2587*'unit conv'!$B$1</f>
        <v>139439933.08239174</v>
      </c>
      <c r="BA2587" s="54">
        <f>'RAW_2017-2070'!AX2587*'unit conv'!$B$1</f>
        <v>133048400.27498248</v>
      </c>
      <c r="BB2587" s="54">
        <f>'RAW_2017-2070'!AY2587*'unit conv'!$B$1</f>
        <v>126946358.03931731</v>
      </c>
      <c r="BC2587" s="54">
        <f>'RAW_2017-2070'!AZ2587*'unit conv'!$B$1</f>
        <v>121120935.93659291</v>
      </c>
      <c r="BD2587" s="54">
        <f>'RAW_2017-2070'!BA2587*'unit conv'!$B$1</f>
        <v>115559818.95222442</v>
      </c>
      <c r="BE2587" s="54">
        <f>'RAW_2017-2070'!BB2587*'unit conv'!$B$1</f>
        <v>110251224.71441068</v>
      </c>
      <c r="BF2587" s="54">
        <f>'RAW_2017-2070'!BC2587*'unit conv'!$B$1</f>
        <v>105183881.56002425</v>
      </c>
      <c r="BG2587" s="54">
        <f>'RAW_2017-2070'!BD2587*'unit conv'!$B$1</f>
        <v>100347007.42307368</v>
      </c>
      <c r="BH2587" s="54">
        <f>'RAW_2017-2070'!BE2587*'unit conv'!$B$1</f>
        <v>95730289.521127746</v>
      </c>
      <c r="BI2587" s="54">
        <f>'RAW_2017-2070'!BF2587*'unit conv'!$B$1</f>
        <v>91323864.815295249</v>
      </c>
      <c r="BJ2587" s="54">
        <f>'RAW_2017-2070'!BG2587*'unit conv'!$B$1</f>
        <v>87118301.21961385</v>
      </c>
      <c r="BK2587" s="54">
        <f>'RAW_2017-2070'!BH2587*'unit conv'!$B$1</f>
        <v>83104579.536009341</v>
      </c>
      <c r="BL2587" s="54">
        <f>'RAW_2017-2070'!BI2587*'unit conv'!$B$1</f>
        <v>79274076.091335014</v>
      </c>
      <c r="BM2587" s="54">
        <f>'RAW_2017-2070'!BJ2587*'unit conv'!$B$1</f>
        <v>75618546.05338791</v>
      </c>
      <c r="BN2587" s="54">
        <f>'RAW_2017-2070'!BK2587*'unit conv'!$B$1</f>
        <v>72130107.403213188</v>
      </c>
      <c r="BO2587" s="54">
        <f>'RAW_2017-2070'!BL2587*'unit conv'!$B$1</f>
        <v>68801225.541451365</v>
      </c>
      <c r="BP2587" s="54">
        <f>'RAW_2017-2070'!BM2587*'unit conv'!$B$1</f>
        <v>65624698.506946176</v>
      </c>
    </row>
    <row r="2588" spans="1:68" x14ac:dyDescent="0.25">
      <c r="A2588">
        <f>IFERROR(INDEX('unit conv'!I:I,MATCH($H2588,'unit conv'!$H:$H,0)),0)</f>
        <v>0</v>
      </c>
      <c r="B2588">
        <f>IFERROR(INDEX('unit conv'!J:J,MATCH($H2588,'unit conv'!$H:$H,0)),0)</f>
        <v>0</v>
      </c>
      <c r="C2588" t="str">
        <f>INDEX('unit conv'!$E$2:$E$13,MATCH('RAW_2017-2070_btu'!I2588,'unit conv'!$D$2:$D$13,0))</f>
        <v xml:space="preserve">petroleum diesel </v>
      </c>
      <c r="D2588" t="s">
        <v>33</v>
      </c>
      <c r="E2588">
        <v>30</v>
      </c>
      <c r="F2588" t="s">
        <v>13</v>
      </c>
      <c r="G2588" t="s">
        <v>40</v>
      </c>
      <c r="H2588" t="s">
        <v>54</v>
      </c>
      <c r="I2588" t="s">
        <v>56</v>
      </c>
      <c r="J2588" t="s">
        <v>49</v>
      </c>
      <c r="K2588" t="s">
        <v>64</v>
      </c>
      <c r="L2588" t="s">
        <v>40</v>
      </c>
      <c r="M2588" t="s">
        <v>254</v>
      </c>
      <c r="N2588" t="s">
        <v>253</v>
      </c>
      <c r="O2588" s="54">
        <f>'RAW_2017-2070'!L2588*'unit conv'!$B$1</f>
        <v>271155183.06311065</v>
      </c>
      <c r="P2588" s="54">
        <f>'RAW_2017-2070'!M2588*'unit conv'!$B$1</f>
        <v>221926423.61973479</v>
      </c>
      <c r="Q2588" s="54">
        <f>'RAW_2017-2070'!N2588*'unit conv'!$B$1</f>
        <v>218313667.88639027</v>
      </c>
      <c r="R2588" s="54">
        <f>'RAW_2017-2070'!O2588*'unit conv'!$B$1</f>
        <v>219147380.7479313</v>
      </c>
      <c r="S2588" s="54">
        <f>'RAW_2017-2070'!P2588*'unit conv'!$B$1</f>
        <v>199842976.6999563</v>
      </c>
      <c r="T2588" s="54">
        <f>'RAW_2017-2070'!Q2588*'unit conv'!$B$1</f>
        <v>189630776.14651608</v>
      </c>
      <c r="U2588" s="54">
        <f>'RAW_2017-2070'!R2588*'unit conv'!$B$1</f>
        <v>179849738.32563108</v>
      </c>
      <c r="V2588" s="54">
        <f>'RAW_2017-2070'!S2588*'unit conv'!$B$1</f>
        <v>173927668.33163595</v>
      </c>
      <c r="W2588" s="54">
        <f>'RAW_2017-2070'!T2588*'unit conv'!$B$1</f>
        <v>166689462.44382948</v>
      </c>
      <c r="X2588" s="54">
        <f>'RAW_2017-2070'!U2588*'unit conv'!$B$1</f>
        <v>159558643.10235494</v>
      </c>
      <c r="Y2588" s="54">
        <f>'RAW_2017-2070'!V2588*'unit conv'!$B$1</f>
        <v>152694034.51281437</v>
      </c>
      <c r="Z2588" s="54">
        <f>'RAW_2017-2070'!W2588*'unit conv'!$B$1</f>
        <v>146201696.26229534</v>
      </c>
      <c r="AA2588" s="54">
        <f>'RAW_2017-2070'!X2588*'unit conv'!$B$1</f>
        <v>139967397.34760487</v>
      </c>
      <c r="AB2588" s="54">
        <f>'RAW_2017-2070'!Y2588*'unit conv'!$B$1</f>
        <v>134050928.7589646</v>
      </c>
      <c r="AC2588" s="54">
        <f>'RAW_2017-2070'!Z2588*'unit conv'!$B$1</f>
        <v>128304346.65850942</v>
      </c>
      <c r="AD2588" s="54">
        <f>'RAW_2017-2070'!AA2588*'unit conv'!$B$1</f>
        <v>122762517.42943773</v>
      </c>
      <c r="AE2588" s="54">
        <f>'RAW_2017-2070'!AB2588*'unit conv'!$B$1</f>
        <v>117432294.27232417</v>
      </c>
      <c r="AF2588" s="54">
        <f>'RAW_2017-2070'!AC2588*'unit conv'!$B$1</f>
        <v>112283012.17470811</v>
      </c>
      <c r="AG2588" s="54">
        <f>'RAW_2017-2070'!AD2588*'unit conv'!$B$1</f>
        <v>107238922.67957087</v>
      </c>
      <c r="AH2588" s="54">
        <f>'RAW_2017-2070'!AE2588*'unit conv'!$B$1</f>
        <v>102459512.6024835</v>
      </c>
      <c r="AI2588" s="54">
        <f>'RAW_2017-2070'!AF2588*'unit conv'!$B$1</f>
        <v>97825217.138553187</v>
      </c>
      <c r="AJ2588" s="54">
        <f>'RAW_2017-2070'!AG2588*'unit conv'!$B$1</f>
        <v>93357109.04020974</v>
      </c>
      <c r="AK2588" s="54">
        <f>'RAW_2017-2070'!AH2588*'unit conv'!$B$1</f>
        <v>89139184.408420786</v>
      </c>
      <c r="AL2588" s="54">
        <f>'RAW_2017-2070'!AI2588*'unit conv'!$B$1</f>
        <v>84998298.172113955</v>
      </c>
      <c r="AM2588" s="54">
        <f>'RAW_2017-2070'!AJ2588*'unit conv'!$B$1</f>
        <v>81125430.788849488</v>
      </c>
      <c r="AN2588" s="54">
        <f>'RAW_2017-2070'!AK2588*'unit conv'!$B$1</f>
        <v>77443021.52276358</v>
      </c>
      <c r="AO2588" s="54">
        <f>'RAW_2017-2070'!AL2588*'unit conv'!$B$1</f>
        <v>73905227.575783297</v>
      </c>
      <c r="AP2588" s="54">
        <f>'RAW_2017-2070'!AM2588*'unit conv'!$B$1</f>
        <v>70558075.165298447</v>
      </c>
      <c r="AQ2588" s="54">
        <f>'RAW_2017-2070'!AN2588*'unit conv'!$B$1</f>
        <v>67310040.292562082</v>
      </c>
      <c r="AR2588" s="54">
        <f>'RAW_2017-2070'!AO2588*'unit conv'!$B$1</f>
        <v>64252656.486966506</v>
      </c>
      <c r="AS2588" s="54">
        <f>'RAW_2017-2070'!AP2588*'unit conv'!$B$1</f>
        <v>61299978.766966701</v>
      </c>
      <c r="AT2588" s="54">
        <f>'RAW_2017-2070'!AQ2588*'unit conv'!$B$1</f>
        <v>58493569.351891905</v>
      </c>
      <c r="AU2588" s="54">
        <f>'RAW_2017-2070'!AR2588*'unit conv'!$B$1</f>
        <v>55839259.528356843</v>
      </c>
      <c r="AV2588" s="54">
        <f>'RAW_2017-2070'!AS2588*'unit conv'!$B$1</f>
        <v>53290993.363743693</v>
      </c>
      <c r="AW2588" s="54">
        <f>'RAW_2017-2070'!AT2588*'unit conv'!$B$1</f>
        <v>50854211.24240879</v>
      </c>
      <c r="AX2588" s="54">
        <f>'RAW_2017-2070'!AU2588*'unit conv'!$B$1</f>
        <v>48527387.33174932</v>
      </c>
      <c r="AY2588" s="54">
        <f>'RAW_2017-2070'!AV2588*'unit conv'!$B$1</f>
        <v>46305661.548829474</v>
      </c>
      <c r="AZ2588" s="54">
        <f>'RAW_2017-2070'!AW2588*'unit conv'!$B$1</f>
        <v>44184381.525252126</v>
      </c>
      <c r="BA2588" s="54">
        <f>'RAW_2017-2070'!AX2588*'unit conv'!$B$1</f>
        <v>42159094.235944055</v>
      </c>
      <c r="BB2588" s="54">
        <f>'RAW_2017-2070'!AY2588*'unit conv'!$B$1</f>
        <v>40225537.927762784</v>
      </c>
      <c r="BC2588" s="54">
        <f>'RAW_2017-2070'!AZ2588*'unit conv'!$B$1</f>
        <v>38379634.340156183</v>
      </c>
      <c r="BD2588" s="54">
        <f>'RAW_2017-2070'!BA2588*'unit conv'!$B$1</f>
        <v>36617481.210043088</v>
      </c>
      <c r="BE2588" s="54">
        <f>'RAW_2017-2070'!BB2588*'unit conv'!$B$1</f>
        <v>34935345.053051941</v>
      </c>
      <c r="BF2588" s="54">
        <f>'RAW_2017-2070'!BC2588*'unit conv'!$B$1</f>
        <v>33329654.213251494</v>
      </c>
      <c r="BG2588" s="54">
        <f>'RAW_2017-2070'!BD2588*'unit conv'!$B$1</f>
        <v>31796992.173530273</v>
      </c>
      <c r="BH2588" s="54">
        <f>'RAW_2017-2070'!BE2588*'unit conv'!$B$1</f>
        <v>30334091.11882659</v>
      </c>
      <c r="BI2588" s="54">
        <f>'RAW_2017-2070'!BF2588*'unit conv'!$B$1</f>
        <v>28937825.744475335</v>
      </c>
      <c r="BJ2588" s="54">
        <f>'RAW_2017-2070'!BG2588*'unit conv'!$B$1</f>
        <v>27605207.302020255</v>
      </c>
      <c r="BK2588" s="54">
        <f>'RAW_2017-2070'!BH2588*'unit conv'!$B$1</f>
        <v>26333377.874938052</v>
      </c>
      <c r="BL2588" s="54">
        <f>'RAW_2017-2070'!BI2588*'unit conv'!$B$1</f>
        <v>25119604.876830846</v>
      </c>
      <c r="BM2588" s="54">
        <f>'RAW_2017-2070'!BJ2588*'unit conv'!$B$1</f>
        <v>23961275.764766242</v>
      </c>
      <c r="BN2588" s="54">
        <f>'RAW_2017-2070'!BK2588*'unit conv'!$B$1</f>
        <v>22855892.960575704</v>
      </c>
      <c r="BO2588" s="54">
        <f>'RAW_2017-2070'!BL2588*'unit conv'!$B$1</f>
        <v>21801068.973062258</v>
      </c>
      <c r="BP2588" s="54">
        <f>'RAW_2017-2070'!BM2588*'unit conv'!$B$1</f>
        <v>20794521.714215513</v>
      </c>
    </row>
    <row r="2589" spans="1:68" x14ac:dyDescent="0.25">
      <c r="A2589">
        <f>IFERROR(INDEX('unit conv'!I:I,MATCH($H2589,'unit conv'!$H:$H,0)),0)</f>
        <v>0</v>
      </c>
      <c r="B2589">
        <f>IFERROR(INDEX('unit conv'!J:J,MATCH($H2589,'unit conv'!$H:$H,0)),0)</f>
        <v>0</v>
      </c>
      <c r="C2589" t="str">
        <f>INDEX('unit conv'!$E$2:$E$13,MATCH('RAW_2017-2070_btu'!I2589,'unit conv'!$D$2:$D$13,0))</f>
        <v xml:space="preserve">petroleum diesel </v>
      </c>
      <c r="D2589" t="s">
        <v>33</v>
      </c>
      <c r="E2589">
        <v>31</v>
      </c>
      <c r="F2589" t="s">
        <v>13</v>
      </c>
      <c r="G2589" t="s">
        <v>40</v>
      </c>
      <c r="H2589" t="s">
        <v>55</v>
      </c>
      <c r="I2589" t="s">
        <v>56</v>
      </c>
      <c r="J2589" t="s">
        <v>49</v>
      </c>
      <c r="K2589" t="s">
        <v>64</v>
      </c>
      <c r="L2589" t="s">
        <v>40</v>
      </c>
      <c r="M2589" t="s">
        <v>254</v>
      </c>
      <c r="N2589" t="s">
        <v>253</v>
      </c>
      <c r="O2589" s="54">
        <f>'RAW_2017-2070'!L2589*'unit conv'!$B$1</f>
        <v>694390581.28700364</v>
      </c>
      <c r="P2589" s="54">
        <f>'RAW_2017-2070'!M2589*'unit conv'!$B$1</f>
        <v>568322598.74002194</v>
      </c>
      <c r="Q2589" s="54">
        <f>'RAW_2017-2070'!N2589*'unit conv'!$B$1</f>
        <v>559070835.50471938</v>
      </c>
      <c r="R2589" s="54">
        <f>'RAW_2017-2070'!O2589*'unit conv'!$B$1</f>
        <v>561205857.7897892</v>
      </c>
      <c r="S2589" s="54">
        <f>'RAW_2017-2070'!P2589*'unit conv'!$B$1</f>
        <v>511769973.15411675</v>
      </c>
      <c r="T2589" s="54">
        <f>'RAW_2017-2070'!Q2589*'unit conv'!$B$1</f>
        <v>485617952.75599551</v>
      </c>
      <c r="U2589" s="54">
        <f>'RAW_2017-2070'!R2589*'unit conv'!$B$1</f>
        <v>460570079.94268578</v>
      </c>
      <c r="V2589" s="54">
        <f>'RAW_2017-2070'!S2589*'unit conv'!$B$1</f>
        <v>445404485.17477942</v>
      </c>
      <c r="W2589" s="54">
        <f>'RAW_2017-2070'!T2589*'unit conv'!$B$1</f>
        <v>426868450.06333131</v>
      </c>
      <c r="X2589" s="54">
        <f>'RAW_2017-2070'!U2589*'unit conv'!$B$1</f>
        <v>408607416.91012532</v>
      </c>
      <c r="Y2589" s="54">
        <f>'RAW_2017-2070'!V2589*'unit conv'!$B$1</f>
        <v>391028112.34013158</v>
      </c>
      <c r="Z2589" s="54">
        <f>'RAW_2017-2070'!W2589*'unit conv'!$B$1</f>
        <v>374402140.15415823</v>
      </c>
      <c r="AA2589" s="54">
        <f>'RAW_2017-2070'!X2589*'unit conv'!$B$1</f>
        <v>358436970.69515789</v>
      </c>
      <c r="AB2589" s="54">
        <f>'RAW_2017-2070'!Y2589*'unit conv'!$B$1</f>
        <v>343285720.3446306</v>
      </c>
      <c r="AC2589" s="54">
        <f>'RAW_2017-2070'!Z2589*'unit conv'!$B$1</f>
        <v>328569525.58091187</v>
      </c>
      <c r="AD2589" s="54">
        <f>'RAW_2017-2070'!AA2589*'unit conv'!$B$1</f>
        <v>314377674.34540462</v>
      </c>
      <c r="AE2589" s="54">
        <f>'RAW_2017-2070'!AB2589*'unit conv'!$B$1</f>
        <v>300727716.72834492</v>
      </c>
      <c r="AF2589" s="54">
        <f>'RAW_2017-2070'!AC2589*'unit conv'!$B$1</f>
        <v>287541123.91244376</v>
      </c>
      <c r="AG2589" s="54">
        <f>'RAW_2017-2070'!AD2589*'unit conv'!$B$1</f>
        <v>274623914.67076457</v>
      </c>
      <c r="AH2589" s="54">
        <f>'RAW_2017-2070'!AE2589*'unit conv'!$B$1</f>
        <v>262384512.47993419</v>
      </c>
      <c r="AI2589" s="54">
        <f>'RAW_2017-2070'!AF2589*'unit conv'!$B$1</f>
        <v>250516728.56113923</v>
      </c>
      <c r="AJ2589" s="54">
        <f>'RAW_2017-2070'!AG2589*'unit conv'!$B$1</f>
        <v>239074527.29242969</v>
      </c>
      <c r="AK2589" s="54">
        <f>'RAW_2017-2070'!AH2589*'unit conv'!$B$1</f>
        <v>228273010.96585074</v>
      </c>
      <c r="AL2589" s="54">
        <f>'RAW_2017-2070'!AI2589*'unit conv'!$B$1</f>
        <v>217668779.21858883</v>
      </c>
      <c r="AM2589" s="54">
        <f>'RAW_2017-2070'!AJ2589*'unit conv'!$B$1</f>
        <v>207750906.34913838</v>
      </c>
      <c r="AN2589" s="54">
        <f>'RAW_2017-2070'!AK2589*'unit conv'!$B$1</f>
        <v>198320770.13736293</v>
      </c>
      <c r="AO2589" s="54">
        <f>'RAW_2017-2070'!AL2589*'unit conv'!$B$1</f>
        <v>189260973.57523891</v>
      </c>
      <c r="AP2589" s="54">
        <f>'RAW_2017-2070'!AM2589*'unit conv'!$B$1</f>
        <v>180689383.38206229</v>
      </c>
      <c r="AQ2589" s="54">
        <f>'RAW_2017-2070'!AN2589*'unit conv'!$B$1</f>
        <v>172371619.37017202</v>
      </c>
      <c r="AR2589" s="54">
        <f>'RAW_2017-2070'!AO2589*'unit conv'!$B$1</f>
        <v>164542086.13388178</v>
      </c>
      <c r="AS2589" s="54">
        <f>'RAW_2017-2070'!AP2589*'unit conv'!$B$1</f>
        <v>156980690.56997457</v>
      </c>
      <c r="AT2589" s="54">
        <f>'RAW_2017-2070'!AQ2589*'unit conv'!$B$1</f>
        <v>149793867.72171083</v>
      </c>
      <c r="AU2589" s="54">
        <f>'RAW_2017-2070'!AR2589*'unit conv'!$B$1</f>
        <v>142996550.70029384</v>
      </c>
      <c r="AV2589" s="54">
        <f>'RAW_2017-2070'!AS2589*'unit conv'!$B$1</f>
        <v>136470796.68987584</v>
      </c>
      <c r="AW2589" s="54">
        <f>'RAW_2017-2070'!AT2589*'unit conv'!$B$1</f>
        <v>130230537.75553086</v>
      </c>
      <c r="AX2589" s="54">
        <f>'RAW_2017-2070'!AU2589*'unit conv'!$B$1</f>
        <v>124271866.45290904</v>
      </c>
      <c r="AY2589" s="54">
        <f>'RAW_2017-2070'!AV2589*'unit conv'!$B$1</f>
        <v>118582336.78788704</v>
      </c>
      <c r="AZ2589" s="54">
        <f>'RAW_2017-2070'!AW2589*'unit conv'!$B$1</f>
        <v>113150034.69428647</v>
      </c>
      <c r="BA2589" s="54">
        <f>'RAW_2017-2070'!AX2589*'unit conv'!$B$1</f>
        <v>107963556.59636094</v>
      </c>
      <c r="BB2589" s="54">
        <f>'RAW_2017-2070'!AY2589*'unit conv'!$B$1</f>
        <v>103011988.73908474</v>
      </c>
      <c r="BC2589" s="54">
        <f>'RAW_2017-2070'!AZ2589*'unit conv'!$B$1</f>
        <v>98284887.266347677</v>
      </c>
      <c r="BD2589" s="54">
        <f>'RAW_2017-2070'!BA2589*'unit conv'!$B$1</f>
        <v>93772259.027000502</v>
      </c>
      <c r="BE2589" s="54">
        <f>'RAW_2017-2070'!BB2589*'unit conv'!$B$1</f>
        <v>89464543.088614374</v>
      </c>
      <c r="BF2589" s="54">
        <f>'RAW_2017-2070'!BC2589*'unit conv'!$B$1</f>
        <v>85352592.938811257</v>
      </c>
      <c r="BG2589" s="54">
        <f>'RAW_2017-2070'!BD2589*'unit conv'!$B$1</f>
        <v>81427659.354079306</v>
      </c>
      <c r="BH2589" s="54">
        <f>'RAW_2017-2070'!BE2589*'unit conv'!$B$1</f>
        <v>77681373.916103274</v>
      </c>
      <c r="BI2589" s="54">
        <f>'RAW_2017-2070'!BF2589*'unit conv'!$B$1</f>
        <v>74105733.155804679</v>
      </c>
      <c r="BJ2589" s="54">
        <f>'RAW_2017-2070'!BG2589*'unit conv'!$B$1</f>
        <v>70693083.305498153</v>
      </c>
      <c r="BK2589" s="54">
        <f>'RAW_2017-2070'!BH2589*'unit conv'!$B$1</f>
        <v>67436105.639819622</v>
      </c>
      <c r="BL2589" s="54">
        <f>'RAW_2017-2070'!BI2589*'unit conv'!$B$1</f>
        <v>64327802.386365063</v>
      </c>
      <c r="BM2589" s="54">
        <f>'RAW_2017-2070'!BJ2589*'unit conv'!$B$1</f>
        <v>61361483.18729227</v>
      </c>
      <c r="BN2589" s="54">
        <f>'RAW_2017-2070'!BK2589*'unit conv'!$B$1</f>
        <v>58530752.093474761</v>
      </c>
      <c r="BO2589" s="54">
        <f>'RAW_2017-2070'!BL2589*'unit conv'!$B$1</f>
        <v>55829495.073156409</v>
      </c>
      <c r="BP2589" s="54">
        <f>'RAW_2017-2070'!BM2589*'unit conv'!$B$1</f>
        <v>53251868.01743181</v>
      </c>
    </row>
    <row r="2590" spans="1:68" x14ac:dyDescent="0.25">
      <c r="A2590">
        <f>IFERROR(INDEX('unit conv'!I:I,MATCH($H2590,'unit conv'!$H:$H,0)),0)</f>
        <v>0</v>
      </c>
      <c r="B2590">
        <f>IFERROR(INDEX('unit conv'!J:J,MATCH($H2590,'unit conv'!$H:$H,0)),0)</f>
        <v>0</v>
      </c>
      <c r="C2590" t="str">
        <f>INDEX('unit conv'!$E$2:$E$13,MATCH('RAW_2017-2070_btu'!I2590,'unit conv'!$D$2:$D$13,0))</f>
        <v xml:space="preserve">natural gas </v>
      </c>
      <c r="D2590" t="s">
        <v>33</v>
      </c>
      <c r="E2590">
        <v>32</v>
      </c>
      <c r="F2590" t="s">
        <v>57</v>
      </c>
      <c r="G2590" t="s">
        <v>40</v>
      </c>
      <c r="H2590" t="s">
        <v>58</v>
      </c>
      <c r="I2590" t="s">
        <v>16</v>
      </c>
      <c r="J2590" t="s">
        <v>17</v>
      </c>
      <c r="K2590" t="s">
        <v>64</v>
      </c>
      <c r="L2590" t="s">
        <v>40</v>
      </c>
      <c r="M2590" t="s">
        <v>16</v>
      </c>
      <c r="N2590" t="s">
        <v>253</v>
      </c>
      <c r="O2590" s="54">
        <f>'RAW_2017-2070'!L2590*'unit conv'!$B$1</f>
        <v>9850855763545.8398</v>
      </c>
      <c r="P2590" s="54">
        <f>'RAW_2017-2070'!M2590*'unit conv'!$B$1</f>
        <v>11299024288657.428</v>
      </c>
      <c r="Q2590" s="54">
        <f>'RAW_2017-2070'!N2590*'unit conv'!$B$1</f>
        <v>11433258749636.025</v>
      </c>
      <c r="R2590" s="54">
        <f>'RAW_2017-2070'!O2590*'unit conv'!$B$1</f>
        <v>10132474402792.016</v>
      </c>
      <c r="S2590" s="54">
        <f>'RAW_2017-2070'!P2590*'unit conv'!$B$1</f>
        <v>11444823361837.553</v>
      </c>
      <c r="T2590" s="54">
        <f>'RAW_2017-2070'!Q2590*'unit conv'!$B$1</f>
        <v>11546463190089.744</v>
      </c>
      <c r="U2590" s="54">
        <f>'RAW_2017-2070'!R2590*'unit conv'!$B$1</f>
        <v>11638708576481.857</v>
      </c>
      <c r="V2590" s="54">
        <f>'RAW_2017-2070'!S2590*'unit conv'!$B$1</f>
        <v>11694052981653.902</v>
      </c>
      <c r="W2590" s="54">
        <f>'RAW_2017-2070'!T2590*'unit conv'!$B$1</f>
        <v>11777628080255.512</v>
      </c>
      <c r="X2590" s="54">
        <f>'RAW_2017-2070'!U2590*'unit conv'!$B$1</f>
        <v>11896766522056.924</v>
      </c>
      <c r="Y2590" s="54">
        <f>'RAW_2017-2070'!V2590*'unit conv'!$B$1</f>
        <v>12003513285295.154</v>
      </c>
      <c r="Z2590" s="54">
        <f>'RAW_2017-2070'!W2590*'unit conv'!$B$1</f>
        <v>12054971409267.266</v>
      </c>
      <c r="AA2590" s="54">
        <f>'RAW_2017-2070'!X2590*'unit conv'!$B$1</f>
        <v>12116793162193.139</v>
      </c>
      <c r="AB2590" s="54">
        <f>'RAW_2017-2070'!Y2590*'unit conv'!$B$1</f>
        <v>12245708320200.691</v>
      </c>
      <c r="AC2590" s="54">
        <f>'RAW_2017-2070'!Z2590*'unit conv'!$B$1</f>
        <v>12434756037069.355</v>
      </c>
      <c r="AD2590" s="54">
        <f>'RAW_2017-2070'!AA2590*'unit conv'!$B$1</f>
        <v>12581959190906.518</v>
      </c>
      <c r="AE2590" s="54">
        <f>'RAW_2017-2070'!AB2590*'unit conv'!$B$1</f>
        <v>12705300006753.844</v>
      </c>
      <c r="AF2590" s="54">
        <f>'RAW_2017-2070'!AC2590*'unit conv'!$B$1</f>
        <v>12796235177360.002</v>
      </c>
      <c r="AG2590" s="54">
        <f>'RAW_2017-2070'!AD2590*'unit conv'!$B$1</f>
        <v>12874957319274.127</v>
      </c>
      <c r="AH2590" s="54">
        <f>'RAW_2017-2070'!AE2590*'unit conv'!$B$1</f>
        <v>12924708425378.256</v>
      </c>
      <c r="AI2590" s="54">
        <f>'RAW_2017-2070'!AF2590*'unit conv'!$B$1</f>
        <v>12963065052982.355</v>
      </c>
      <c r="AJ2590" s="54">
        <f>'RAW_2017-2070'!AG2590*'unit conv'!$B$1</f>
        <v>13068656590558.471</v>
      </c>
      <c r="AK2590" s="54">
        <f>'RAW_2017-2070'!AH2590*'unit conv'!$B$1</f>
        <v>13217232129377.748</v>
      </c>
      <c r="AL2590" s="54">
        <f>'RAW_2017-2070'!AI2590*'unit conv'!$B$1</f>
        <v>13343023012760.594</v>
      </c>
      <c r="AM2590" s="54">
        <f>'RAW_2017-2070'!AJ2590*'unit conv'!$B$1</f>
        <v>13352345001031.676</v>
      </c>
      <c r="AN2590" s="54">
        <f>'RAW_2017-2070'!AK2590*'unit conv'!$B$1</f>
        <v>13342195467715.422</v>
      </c>
      <c r="AO2590" s="54">
        <f>'RAW_2017-2070'!AL2590*'unit conv'!$B$1</f>
        <v>13432450421212.947</v>
      </c>
      <c r="AP2590" s="54">
        <f>'RAW_2017-2070'!AM2590*'unit conv'!$B$1</f>
        <v>13592102414672.723</v>
      </c>
      <c r="AQ2590" s="54">
        <f>'RAW_2017-2070'!AN2590*'unit conv'!$B$1</f>
        <v>13675466062117.277</v>
      </c>
      <c r="AR2590" s="54">
        <f>'RAW_2017-2070'!AO2590*'unit conv'!$B$1</f>
        <v>13690745244294.559</v>
      </c>
      <c r="AS2590" s="54">
        <f>'RAW_2017-2070'!AP2590*'unit conv'!$B$1</f>
        <v>13730554086208.141</v>
      </c>
      <c r="AT2590" s="54">
        <f>'RAW_2017-2070'!AQ2590*'unit conv'!$B$1</f>
        <v>13764345116867.656</v>
      </c>
      <c r="AU2590" s="54">
        <f>'RAW_2017-2070'!AR2590*'unit conv'!$B$1</f>
        <v>13807224375491.389</v>
      </c>
      <c r="AV2590" s="54">
        <f>'RAW_2017-2070'!AS2590*'unit conv'!$B$1</f>
        <v>13827821569795.74</v>
      </c>
      <c r="AW2590" s="54">
        <f>'RAW_2017-2070'!AT2590*'unit conv'!$B$1</f>
        <v>13857048851486.578</v>
      </c>
      <c r="AX2590" s="54">
        <f>'RAW_2017-2070'!AU2590*'unit conv'!$B$1</f>
        <v>13885872355189.98</v>
      </c>
      <c r="AY2590" s="54">
        <f>'RAW_2017-2070'!AV2590*'unit conv'!$B$1</f>
        <v>13914296569758.023</v>
      </c>
      <c r="AZ2590" s="54">
        <f>'RAW_2017-2070'!AW2590*'unit conv'!$B$1</f>
        <v>13942325909129.799</v>
      </c>
      <c r="BA2590" s="54">
        <f>'RAW_2017-2070'!AX2590*'unit conv'!$B$1</f>
        <v>13969964712907.326</v>
      </c>
      <c r="BB2590" s="54">
        <f>'RAW_2017-2070'!AY2590*'unit conv'!$B$1</f>
        <v>13997217246916.699</v>
      </c>
      <c r="BC2590" s="54">
        <f>'RAW_2017-2070'!AZ2590*'unit conv'!$B$1</f>
        <v>14024087703754.662</v>
      </c>
      <c r="BD2590" s="54">
        <f>'RAW_2017-2070'!BA2590*'unit conv'!$B$1</f>
        <v>14050580203320.537</v>
      </c>
      <c r="BE2590" s="54">
        <f>'RAW_2017-2070'!BB2590*'unit conv'!$B$1</f>
        <v>14076698793333.756</v>
      </c>
      <c r="BF2590" s="54">
        <f>'RAW_2017-2070'!BC2590*'unit conv'!$B$1</f>
        <v>14102447449836.941</v>
      </c>
      <c r="BG2590" s="54">
        <f>'RAW_2017-2070'!BD2590*'unit conv'!$B$1</f>
        <v>14127830077684.684</v>
      </c>
      <c r="BH2590" s="54">
        <f>'RAW_2017-2070'!BE2590*'unit conv'!$B$1</f>
        <v>14152850511018.039</v>
      </c>
      <c r="BI2590" s="54">
        <f>'RAW_2017-2070'!BF2590*'unit conv'!$B$1</f>
        <v>14177512513724.934</v>
      </c>
      <c r="BJ2590" s="54">
        <f>'RAW_2017-2070'!BG2590*'unit conv'!$B$1</f>
        <v>14201819779886.393</v>
      </c>
      <c r="BK2590" s="54">
        <f>'RAW_2017-2070'!BH2590*'unit conv'!$B$1</f>
        <v>14225775934208.846</v>
      </c>
      <c r="BL2590" s="54">
        <f>'RAW_2017-2070'!BI2590*'unit conv'!$B$1</f>
        <v>14249384532442.451</v>
      </c>
      <c r="BM2590" s="54">
        <f>'RAW_2017-2070'!BJ2590*'unit conv'!$B$1</f>
        <v>14272649061785.592</v>
      </c>
      <c r="BN2590" s="54">
        <f>'RAW_2017-2070'!BK2590*'unit conv'!$B$1</f>
        <v>14295572941275.607</v>
      </c>
      <c r="BO2590" s="54">
        <f>'RAW_2017-2070'!BL2590*'unit conv'!$B$1</f>
        <v>14318159522165.887</v>
      </c>
      <c r="BP2590" s="54">
        <f>'RAW_2017-2070'!BM2590*'unit conv'!$B$1</f>
        <v>14340412088289.281</v>
      </c>
    </row>
    <row r="2591" spans="1:68" x14ac:dyDescent="0.25">
      <c r="A2591">
        <f>IFERROR(INDEX('unit conv'!I:I,MATCH($H2591,'unit conv'!$H:$H,0)),0)</f>
        <v>0</v>
      </c>
      <c r="B2591">
        <f>IFERROR(INDEX('unit conv'!J:J,MATCH($H2591,'unit conv'!$H:$H,0)),0)</f>
        <v>0</v>
      </c>
      <c r="C2591" t="str">
        <f>INDEX('unit conv'!$E$2:$E$13,MATCH('RAW_2017-2070_btu'!I2591,'unit conv'!$D$2:$D$13,0))</f>
        <v xml:space="preserve">LPG propane or butane </v>
      </c>
      <c r="D2591" t="s">
        <v>33</v>
      </c>
      <c r="E2591">
        <v>33</v>
      </c>
      <c r="F2591" t="s">
        <v>57</v>
      </c>
      <c r="G2591" t="s">
        <v>40</v>
      </c>
      <c r="H2591" t="s">
        <v>58</v>
      </c>
      <c r="I2591" t="s">
        <v>35</v>
      </c>
      <c r="J2591" t="s">
        <v>17</v>
      </c>
      <c r="K2591" t="s">
        <v>64</v>
      </c>
      <c r="L2591" t="s">
        <v>40</v>
      </c>
      <c r="M2591" t="s">
        <v>254</v>
      </c>
      <c r="N2591" t="s">
        <v>253</v>
      </c>
      <c r="O2591" s="54">
        <f>'RAW_2017-2070'!L2591*'unit conv'!$B$1</f>
        <v>117545962869.18964</v>
      </c>
      <c r="P2591" s="54">
        <f>'RAW_2017-2070'!M2591*'unit conv'!$B$1</f>
        <v>124724637621.31458</v>
      </c>
      <c r="Q2591" s="54">
        <f>'RAW_2017-2070'!N2591*'unit conv'!$B$1</f>
        <v>126817391897.41176</v>
      </c>
      <c r="R2591" s="54">
        <f>'RAW_2017-2070'!O2591*'unit conv'!$B$1</f>
        <v>124095052721.44672</v>
      </c>
      <c r="S2591" s="54">
        <f>'RAW_2017-2070'!P2591*'unit conv'!$B$1</f>
        <v>135090378054.82501</v>
      </c>
      <c r="T2591" s="54">
        <f>'RAW_2017-2070'!Q2591*'unit conv'!$B$1</f>
        <v>138172551023.74927</v>
      </c>
      <c r="U2591" s="54">
        <f>'RAW_2017-2070'!R2591*'unit conv'!$B$1</f>
        <v>140865744660.12543</v>
      </c>
      <c r="V2591" s="54">
        <f>'RAW_2017-2070'!S2591*'unit conv'!$B$1</f>
        <v>142513545658.86514</v>
      </c>
      <c r="W2591" s="54">
        <f>'RAW_2017-2070'!T2591*'unit conv'!$B$1</f>
        <v>144064272393.56958</v>
      </c>
      <c r="X2591" s="54">
        <f>'RAW_2017-2070'!U2591*'unit conv'!$B$1</f>
        <v>145244923360.80618</v>
      </c>
      <c r="Y2591" s="54">
        <f>'RAW_2017-2070'!V2591*'unit conv'!$B$1</f>
        <v>146656009215.2709</v>
      </c>
      <c r="Z2591" s="54">
        <f>'RAW_2017-2070'!W2591*'unit conv'!$B$1</f>
        <v>148801312130.43628</v>
      </c>
      <c r="AA2591" s="54">
        <f>'RAW_2017-2070'!X2591*'unit conv'!$B$1</f>
        <v>150713284285.33902</v>
      </c>
      <c r="AB2591" s="54">
        <f>'RAW_2017-2070'!Y2591*'unit conv'!$B$1</f>
        <v>152723555372.56619</v>
      </c>
      <c r="AC2591" s="54">
        <f>'RAW_2017-2070'!Z2591*'unit conv'!$B$1</f>
        <v>154419853985.83884</v>
      </c>
      <c r="AD2591" s="54">
        <f>'RAW_2017-2070'!AA2591*'unit conv'!$B$1</f>
        <v>155952013835.31451</v>
      </c>
      <c r="AE2591" s="54">
        <f>'RAW_2017-2070'!AB2591*'unit conv'!$B$1</f>
        <v>157549785244.0979</v>
      </c>
      <c r="AF2591" s="54">
        <f>'RAW_2017-2070'!AC2591*'unit conv'!$B$1</f>
        <v>159302992948.569</v>
      </c>
      <c r="AG2591" s="54">
        <f>'RAW_2017-2070'!AD2591*'unit conv'!$B$1</f>
        <v>160630103549.02579</v>
      </c>
      <c r="AH2591" s="54">
        <f>'RAW_2017-2070'!AE2591*'unit conv'!$B$1</f>
        <v>161420923731.11438</v>
      </c>
      <c r="AI2591" s="54">
        <f>'RAW_2017-2070'!AF2591*'unit conv'!$B$1</f>
        <v>161865319632.09546</v>
      </c>
      <c r="AJ2591" s="54">
        <f>'RAW_2017-2070'!AG2591*'unit conv'!$B$1</f>
        <v>162421924581.75702</v>
      </c>
      <c r="AK2591" s="54">
        <f>'RAW_2017-2070'!AH2591*'unit conv'!$B$1</f>
        <v>162413119085.51822</v>
      </c>
      <c r="AL2591" s="54">
        <f>'RAW_2017-2070'!AI2591*'unit conv'!$B$1</f>
        <v>162807573939.62704</v>
      </c>
      <c r="AM2591" s="54">
        <f>'RAW_2017-2070'!AJ2591*'unit conv'!$B$1</f>
        <v>163419807225.22861</v>
      </c>
      <c r="AN2591" s="54">
        <f>'RAW_2017-2070'!AK2591*'unit conv'!$B$1</f>
        <v>164228385565.63171</v>
      </c>
      <c r="AO2591" s="54">
        <f>'RAW_2017-2070'!AL2591*'unit conv'!$B$1</f>
        <v>165042093346.22821</v>
      </c>
      <c r="AP2591" s="54">
        <f>'RAW_2017-2070'!AM2591*'unit conv'!$B$1</f>
        <v>165659099169.30063</v>
      </c>
      <c r="AQ2591" s="54">
        <f>'RAW_2017-2070'!AN2591*'unit conv'!$B$1</f>
        <v>166968207835.81027</v>
      </c>
      <c r="AR2591" s="54">
        <f>'RAW_2017-2070'!AO2591*'unit conv'!$B$1</f>
        <v>168523245743.75339</v>
      </c>
      <c r="AS2591" s="54">
        <f>'RAW_2017-2070'!AP2591*'unit conv'!$B$1</f>
        <v>170337932050.73798</v>
      </c>
      <c r="AT2591" s="54">
        <f>'RAW_2017-2070'!AQ2591*'unit conv'!$B$1</f>
        <v>171779220634.19373</v>
      </c>
      <c r="AU2591" s="54">
        <f>'RAW_2017-2070'!AR2591*'unit conv'!$B$1</f>
        <v>173599311921.3588</v>
      </c>
      <c r="AV2591" s="54">
        <f>'RAW_2017-2070'!AS2591*'unit conv'!$B$1</f>
        <v>175017109690.8071</v>
      </c>
      <c r="AW2591" s="54">
        <f>'RAW_2017-2070'!AT2591*'unit conv'!$B$1</f>
        <v>176654419406.37253</v>
      </c>
      <c r="AX2591" s="54">
        <f>'RAW_2017-2070'!AU2591*'unit conv'!$B$1</f>
        <v>178301068448.91357</v>
      </c>
      <c r="AY2591" s="54">
        <f>'RAW_2017-2070'!AV2591*'unit conv'!$B$1</f>
        <v>179957126886.84195</v>
      </c>
      <c r="AZ2591" s="54">
        <f>'RAW_2017-2070'!AW2591*'unit conv'!$B$1</f>
        <v>181622664905.98203</v>
      </c>
      <c r="BA2591" s="54">
        <f>'RAW_2017-2070'!AX2591*'unit conv'!$B$1</f>
        <v>183297752801.1488</v>
      </c>
      <c r="BB2591" s="54">
        <f>'RAW_2017-2070'!AY2591*'unit conv'!$B$1</f>
        <v>184982460967.38779</v>
      </c>
      <c r="BC2591" s="54">
        <f>'RAW_2017-2070'!AZ2591*'unit conv'!$B$1</f>
        <v>186676859890.87082</v>
      </c>
      <c r="BD2591" s="54">
        <f>'RAW_2017-2070'!BA2591*'unit conv'!$B$1</f>
        <v>188381020139.43521</v>
      </c>
      <c r="BE2591" s="54">
        <f>'RAW_2017-2070'!BB2591*'unit conv'!$B$1</f>
        <v>190095012352.75888</v>
      </c>
      <c r="BF2591" s="54">
        <f>'RAW_2017-2070'!BC2591*'unit conv'!$B$1</f>
        <v>191818907232.15964</v>
      </c>
      <c r="BG2591" s="54">
        <f>'RAW_2017-2070'!BD2591*'unit conv'!$B$1</f>
        <v>193552775530.00934</v>
      </c>
      <c r="BH2591" s="54">
        <f>'RAW_2017-2070'!BE2591*'unit conv'!$B$1</f>
        <v>195296688038.75122</v>
      </c>
      <c r="BI2591" s="54">
        <f>'RAW_2017-2070'!BF2591*'unit conv'!$B$1</f>
        <v>197050715579.51154</v>
      </c>
      <c r="BJ2591" s="54">
        <f>'RAW_2017-2070'!BG2591*'unit conv'!$B$1</f>
        <v>198814928990.29352</v>
      </c>
      <c r="BK2591" s="54">
        <f>'RAW_2017-2070'!BH2591*'unit conv'!$B$1</f>
        <v>200589399113.74146</v>
      </c>
      <c r="BL2591" s="54">
        <f>'RAW_2017-2070'!BI2591*'unit conv'!$B$1</f>
        <v>202374196784.466</v>
      </c>
      <c r="BM2591" s="54">
        <f>'RAW_2017-2070'!BJ2591*'unit conv'!$B$1</f>
        <v>204169392815.91675</v>
      </c>
      <c r="BN2591" s="54">
        <f>'RAW_2017-2070'!BK2591*'unit conv'!$B$1</f>
        <v>205975057986.79169</v>
      </c>
      <c r="BO2591" s="54">
        <f>'RAW_2017-2070'!BL2591*'unit conv'!$B$1</f>
        <v>207791263026.97113</v>
      </c>
      <c r="BP2591" s="54">
        <f>'RAW_2017-2070'!BM2591*'unit conv'!$B$1</f>
        <v>209618078602.96323</v>
      </c>
    </row>
    <row r="2592" spans="1:68" x14ac:dyDescent="0.25">
      <c r="A2592">
        <f>IFERROR(INDEX('unit conv'!I:I,MATCH($H2592,'unit conv'!$H:$H,0)),0)</f>
        <v>0</v>
      </c>
      <c r="B2592">
        <f>IFERROR(INDEX('unit conv'!J:J,MATCH($H2592,'unit conv'!$H:$H,0)),0)</f>
        <v>0</v>
      </c>
      <c r="C2592" t="str">
        <f>INDEX('unit conv'!$E$2:$E$13,MATCH('RAW_2017-2070_btu'!I2592,'unit conv'!$D$2:$D$13,0))</f>
        <v xml:space="preserve">heavy or residual fuel oil </v>
      </c>
      <c r="D2592" t="s">
        <v>33</v>
      </c>
      <c r="E2592">
        <v>34</v>
      </c>
      <c r="F2592" t="s">
        <v>57</v>
      </c>
      <c r="G2592" t="s">
        <v>40</v>
      </c>
      <c r="H2592" t="s">
        <v>58</v>
      </c>
      <c r="I2592" t="s">
        <v>36</v>
      </c>
      <c r="J2592" t="s">
        <v>17</v>
      </c>
      <c r="K2592" t="s">
        <v>64</v>
      </c>
      <c r="L2592" t="s">
        <v>40</v>
      </c>
      <c r="M2592" t="s">
        <v>254</v>
      </c>
      <c r="N2592" t="s">
        <v>253</v>
      </c>
      <c r="O2592" s="54">
        <f>'RAW_2017-2070'!L2592*'unit conv'!$B$1</f>
        <v>15051589899.835077</v>
      </c>
      <c r="P2592" s="54">
        <f>'RAW_2017-2070'!M2592*'unit conv'!$B$1</f>
        <v>15970808780.312737</v>
      </c>
      <c r="Q2592" s="54">
        <f>'RAW_2017-2070'!N2592*'unit conv'!$B$1</f>
        <v>16238782927.242775</v>
      </c>
      <c r="R2592" s="54">
        <f>'RAW_2017-2070'!O2592*'unit conv'!$B$1</f>
        <v>15890191347.874962</v>
      </c>
      <c r="S2592" s="54">
        <f>'RAW_2017-2070'!P2592*'unit conv'!$B$1</f>
        <v>17298126794.517654</v>
      </c>
      <c r="T2592" s="54">
        <f>'RAW_2017-2070'!Q2592*'unit conv'!$B$1</f>
        <v>17692794568.690647</v>
      </c>
      <c r="U2592" s="54">
        <f>'RAW_2017-2070'!R2592*'unit conv'!$B$1</f>
        <v>18037654104.025696</v>
      </c>
      <c r="V2592" s="54">
        <f>'RAW_2017-2070'!S2592*'unit conv'!$B$1</f>
        <v>18248652629.744267</v>
      </c>
      <c r="W2592" s="54">
        <f>'RAW_2017-2070'!T2592*'unit conv'!$B$1</f>
        <v>18447220936.879211</v>
      </c>
      <c r="X2592" s="54">
        <f>'RAW_2017-2070'!U2592*'unit conv'!$B$1</f>
        <v>18598401579.241764</v>
      </c>
      <c r="Y2592" s="54">
        <f>'RAW_2017-2070'!V2592*'unit conv'!$B$1</f>
        <v>18779089074.383533</v>
      </c>
      <c r="Z2592" s="54">
        <f>'RAW_2017-2070'!W2592*'unit conv'!$B$1</f>
        <v>19053791998.259567</v>
      </c>
      <c r="AA2592" s="54">
        <f>'RAW_2017-2070'!X2592*'unit conv'!$B$1</f>
        <v>19298617257.018353</v>
      </c>
      <c r="AB2592" s="54">
        <f>'RAW_2017-2070'!Y2592*'unit conv'!$B$1</f>
        <v>19556029551.3573</v>
      </c>
      <c r="AC2592" s="54">
        <f>'RAW_2017-2070'!Z2592*'unit conv'!$B$1</f>
        <v>19773238126.21114</v>
      </c>
      <c r="AD2592" s="54">
        <f>'RAW_2017-2070'!AA2592*'unit conv'!$B$1</f>
        <v>19969428970.646729</v>
      </c>
      <c r="AE2592" s="54">
        <f>'RAW_2017-2070'!AB2592*'unit conv'!$B$1</f>
        <v>20174021280.001087</v>
      </c>
      <c r="AF2592" s="54">
        <f>'RAW_2017-2070'!AC2592*'unit conv'!$B$1</f>
        <v>20398516981.365982</v>
      </c>
      <c r="AG2592" s="54">
        <f>'RAW_2017-2070'!AD2592*'unit conv'!$B$1</f>
        <v>20568451567.141834</v>
      </c>
      <c r="AH2592" s="54">
        <f>'RAW_2017-2070'!AE2592*'unit conv'!$B$1</f>
        <v>20669714943.397102</v>
      </c>
      <c r="AI2592" s="54">
        <f>'RAW_2017-2070'!AF2592*'unit conv'!$B$1</f>
        <v>20726619193.37273</v>
      </c>
      <c r="AJ2592" s="54">
        <f>'RAW_2017-2070'!AG2592*'unit conv'!$B$1</f>
        <v>20797891649.134125</v>
      </c>
      <c r="AK2592" s="54">
        <f>'RAW_2017-2070'!AH2592*'unit conv'!$B$1</f>
        <v>20796764118.123989</v>
      </c>
      <c r="AL2592" s="54">
        <f>'RAW_2017-2070'!AI2592*'unit conv'!$B$1</f>
        <v>20847273489.54879</v>
      </c>
      <c r="AM2592" s="54">
        <f>'RAW_2017-2070'!AJ2592*'unit conv'!$B$1</f>
        <v>20925669072.9697</v>
      </c>
      <c r="AN2592" s="54">
        <f>'RAW_2017-2070'!AK2592*'unit conv'!$B$1</f>
        <v>21029206355.617008</v>
      </c>
      <c r="AO2592" s="54">
        <f>'RAW_2017-2070'!AL2592*'unit conv'!$B$1</f>
        <v>21133400455.634487</v>
      </c>
      <c r="AP2592" s="54">
        <f>'RAW_2017-2070'!AM2592*'unit conv'!$B$1</f>
        <v>21212407155.550083</v>
      </c>
      <c r="AQ2592" s="54">
        <f>'RAW_2017-2070'!AN2592*'unit conv'!$B$1</f>
        <v>21380036619.818039</v>
      </c>
      <c r="AR2592" s="54">
        <f>'RAW_2017-2070'!AO2592*'unit conv'!$B$1</f>
        <v>21579156966.427513</v>
      </c>
      <c r="AS2592" s="54">
        <f>'RAW_2017-2070'!AP2592*'unit conv'!$B$1</f>
        <v>21811524913.593628</v>
      </c>
      <c r="AT2592" s="54">
        <f>'RAW_2017-2070'!AQ2592*'unit conv'!$B$1</f>
        <v>21996079824.336346</v>
      </c>
      <c r="AU2592" s="54">
        <f>'RAW_2017-2070'!AR2592*'unit conv'!$B$1</f>
        <v>22229139871.367977</v>
      </c>
      <c r="AV2592" s="54">
        <f>'RAW_2017-2070'!AS2592*'unit conv'!$B$1</f>
        <v>22410686817.479477</v>
      </c>
      <c r="AW2592" s="54">
        <f>'RAW_2017-2070'!AT2592*'unit conv'!$B$1</f>
        <v>22620341949.618137</v>
      </c>
      <c r="AX2592" s="54">
        <f>'RAW_2017-2070'!AU2592*'unit conv'!$B$1</f>
        <v>22831192969.017807</v>
      </c>
      <c r="AY2592" s="54">
        <f>'RAW_2017-2070'!AV2592*'unit conv'!$B$1</f>
        <v>23043248847.836872</v>
      </c>
      <c r="AZ2592" s="54">
        <f>'RAW_2017-2070'!AW2592*'unit conv'!$B$1</f>
        <v>23256518573.268257</v>
      </c>
      <c r="BA2592" s="54">
        <f>'RAW_2017-2070'!AX2592*'unit conv'!$B$1</f>
        <v>23471011146.460976</v>
      </c>
      <c r="BB2592" s="54">
        <f>'RAW_2017-2070'!AY2592*'unit conv'!$B$1</f>
        <v>23686735581.398411</v>
      </c>
      <c r="BC2592" s="54">
        <f>'RAW_2017-2070'!AZ2592*'unit conv'!$B$1</f>
        <v>23903700903.732533</v>
      </c>
      <c r="BD2592" s="54">
        <f>'RAW_2017-2070'!BA2592*'unit conv'!$B$1</f>
        <v>24121916149.572468</v>
      </c>
      <c r="BE2592" s="54">
        <f>'RAW_2017-2070'!BB2592*'unit conv'!$B$1</f>
        <v>24341390364.226425</v>
      </c>
      <c r="BF2592" s="54">
        <f>'RAW_2017-2070'!BC2592*'unit conv'!$B$1</f>
        <v>24562132600.895512</v>
      </c>
      <c r="BG2592" s="54">
        <f>'RAW_2017-2070'!BD2592*'unit conv'!$B$1</f>
        <v>24784151919.318218</v>
      </c>
      <c r="BH2592" s="54">
        <f>'RAW_2017-2070'!BE2592*'unit conv'!$B$1</f>
        <v>25007457384.364143</v>
      </c>
      <c r="BI2592" s="54">
        <f>'RAW_2017-2070'!BF2592*'unit conv'!$B$1</f>
        <v>25232058064.575687</v>
      </c>
      <c r="BJ2592" s="54">
        <f>'RAW_2017-2070'!BG2592*'unit conv'!$B$1</f>
        <v>25457963030.656315</v>
      </c>
      <c r="BK2592" s="54">
        <f>'RAW_2017-2070'!BH2592*'unit conv'!$B$1</f>
        <v>25685181353.903797</v>
      </c>
      <c r="BL2592" s="54">
        <f>'RAW_2017-2070'!BI2592*'unit conv'!$B$1</f>
        <v>25913722104.587193</v>
      </c>
      <c r="BM2592" s="54">
        <f>'RAW_2017-2070'!BJ2592*'unit conv'!$B$1</f>
        <v>26143594350.265915</v>
      </c>
      <c r="BN2592" s="54">
        <f>'RAW_2017-2070'!BK2592*'unit conv'!$B$1</f>
        <v>26374807154.049488</v>
      </c>
      <c r="BO2592" s="54">
        <f>'RAW_2017-2070'!BL2592*'unit conv'!$B$1</f>
        <v>26607369572.796406</v>
      </c>
      <c r="BP2592" s="54">
        <f>'RAW_2017-2070'!BM2592*'unit conv'!$B$1</f>
        <v>26841290655.250454</v>
      </c>
    </row>
    <row r="2593" spans="1:68" x14ac:dyDescent="0.25">
      <c r="A2593">
        <f>IFERROR(INDEX('unit conv'!I:I,MATCH($H2593,'unit conv'!$H:$H,0)),0)</f>
        <v>0</v>
      </c>
      <c r="B2593">
        <f>IFERROR(INDEX('unit conv'!J:J,MATCH($H2593,'unit conv'!$H:$H,0)),0)</f>
        <v>0</v>
      </c>
      <c r="C2593" t="str">
        <f>INDEX('unit conv'!$E$2:$E$13,MATCH('RAW_2017-2070_btu'!I2593,'unit conv'!$D$2:$D$13,0))</f>
        <v xml:space="preserve">heavy or residual fuel oil </v>
      </c>
      <c r="D2593" t="s">
        <v>33</v>
      </c>
      <c r="E2593">
        <v>35</v>
      </c>
      <c r="F2593" t="s">
        <v>57</v>
      </c>
      <c r="G2593" t="s">
        <v>40</v>
      </c>
      <c r="H2593" t="s">
        <v>58</v>
      </c>
      <c r="I2593" t="s">
        <v>60</v>
      </c>
      <c r="J2593" t="s">
        <v>17</v>
      </c>
      <c r="K2593" t="s">
        <v>64</v>
      </c>
      <c r="L2593" t="s">
        <v>40</v>
      </c>
      <c r="M2593" t="s">
        <v>254</v>
      </c>
      <c r="N2593" t="s">
        <v>253</v>
      </c>
      <c r="O2593" s="54">
        <f>'RAW_2017-2070'!L2593*'unit conv'!$B$1</f>
        <v>0</v>
      </c>
      <c r="P2593" s="54">
        <f>'RAW_2017-2070'!M2593*'unit conv'!$B$1</f>
        <v>0</v>
      </c>
      <c r="Q2593" s="54">
        <f>'RAW_2017-2070'!N2593*'unit conv'!$B$1</f>
        <v>0</v>
      </c>
      <c r="R2593" s="54">
        <f>'RAW_2017-2070'!O2593*'unit conv'!$B$1</f>
        <v>0</v>
      </c>
      <c r="S2593" s="54">
        <f>'RAW_2017-2070'!P2593*'unit conv'!$B$1</f>
        <v>0</v>
      </c>
      <c r="T2593" s="54">
        <f>'RAW_2017-2070'!Q2593*'unit conv'!$B$1</f>
        <v>0</v>
      </c>
      <c r="U2593" s="54">
        <f>'RAW_2017-2070'!R2593*'unit conv'!$B$1</f>
        <v>0</v>
      </c>
      <c r="V2593" s="54">
        <f>'RAW_2017-2070'!S2593*'unit conv'!$B$1</f>
        <v>0</v>
      </c>
      <c r="W2593" s="54">
        <f>'RAW_2017-2070'!T2593*'unit conv'!$B$1</f>
        <v>0</v>
      </c>
      <c r="X2593" s="54">
        <f>'RAW_2017-2070'!U2593*'unit conv'!$B$1</f>
        <v>0</v>
      </c>
      <c r="Y2593" s="54">
        <f>'RAW_2017-2070'!V2593*'unit conv'!$B$1</f>
        <v>0</v>
      </c>
      <c r="Z2593" s="54">
        <f>'RAW_2017-2070'!W2593*'unit conv'!$B$1</f>
        <v>0</v>
      </c>
      <c r="AA2593" s="54">
        <f>'RAW_2017-2070'!X2593*'unit conv'!$B$1</f>
        <v>0</v>
      </c>
      <c r="AB2593" s="54">
        <f>'RAW_2017-2070'!Y2593*'unit conv'!$B$1</f>
        <v>0</v>
      </c>
      <c r="AC2593" s="54">
        <f>'RAW_2017-2070'!Z2593*'unit conv'!$B$1</f>
        <v>0</v>
      </c>
      <c r="AD2593" s="54">
        <f>'RAW_2017-2070'!AA2593*'unit conv'!$B$1</f>
        <v>0</v>
      </c>
      <c r="AE2593" s="54">
        <f>'RAW_2017-2070'!AB2593*'unit conv'!$B$1</f>
        <v>0</v>
      </c>
      <c r="AF2593" s="54">
        <f>'RAW_2017-2070'!AC2593*'unit conv'!$B$1</f>
        <v>0</v>
      </c>
      <c r="AG2593" s="54">
        <f>'RAW_2017-2070'!AD2593*'unit conv'!$B$1</f>
        <v>0</v>
      </c>
      <c r="AH2593" s="54">
        <f>'RAW_2017-2070'!AE2593*'unit conv'!$B$1</f>
        <v>0</v>
      </c>
      <c r="AI2593" s="54">
        <f>'RAW_2017-2070'!AF2593*'unit conv'!$B$1</f>
        <v>0</v>
      </c>
      <c r="AJ2593" s="54">
        <f>'RAW_2017-2070'!AG2593*'unit conv'!$B$1</f>
        <v>0</v>
      </c>
      <c r="AK2593" s="54">
        <f>'RAW_2017-2070'!AH2593*'unit conv'!$B$1</f>
        <v>0</v>
      </c>
      <c r="AL2593" s="54">
        <f>'RAW_2017-2070'!AI2593*'unit conv'!$B$1</f>
        <v>0</v>
      </c>
      <c r="AM2593" s="54">
        <f>'RAW_2017-2070'!AJ2593*'unit conv'!$B$1</f>
        <v>0</v>
      </c>
      <c r="AN2593" s="54">
        <f>'RAW_2017-2070'!AK2593*'unit conv'!$B$1</f>
        <v>0</v>
      </c>
      <c r="AO2593" s="54">
        <f>'RAW_2017-2070'!AL2593*'unit conv'!$B$1</f>
        <v>0</v>
      </c>
      <c r="AP2593" s="54">
        <f>'RAW_2017-2070'!AM2593*'unit conv'!$B$1</f>
        <v>0</v>
      </c>
      <c r="AQ2593" s="54">
        <f>'RAW_2017-2070'!AN2593*'unit conv'!$B$1</f>
        <v>0</v>
      </c>
      <c r="AR2593" s="54">
        <f>'RAW_2017-2070'!AO2593*'unit conv'!$B$1</f>
        <v>0</v>
      </c>
      <c r="AS2593" s="54">
        <f>'RAW_2017-2070'!AP2593*'unit conv'!$B$1</f>
        <v>0</v>
      </c>
      <c r="AT2593" s="54">
        <f>'RAW_2017-2070'!AQ2593*'unit conv'!$B$1</f>
        <v>0</v>
      </c>
      <c r="AU2593" s="54">
        <f>'RAW_2017-2070'!AR2593*'unit conv'!$B$1</f>
        <v>0</v>
      </c>
      <c r="AV2593" s="54">
        <f>'RAW_2017-2070'!AS2593*'unit conv'!$B$1</f>
        <v>0</v>
      </c>
      <c r="AW2593" s="54">
        <f>'RAW_2017-2070'!AT2593*'unit conv'!$B$1</f>
        <v>0</v>
      </c>
      <c r="AX2593" s="54">
        <f>'RAW_2017-2070'!AU2593*'unit conv'!$B$1</f>
        <v>0</v>
      </c>
      <c r="AY2593" s="54">
        <f>'RAW_2017-2070'!AV2593*'unit conv'!$B$1</f>
        <v>0</v>
      </c>
      <c r="AZ2593" s="54">
        <f>'RAW_2017-2070'!AW2593*'unit conv'!$B$1</f>
        <v>0</v>
      </c>
      <c r="BA2593" s="54">
        <f>'RAW_2017-2070'!AX2593*'unit conv'!$B$1</f>
        <v>0</v>
      </c>
      <c r="BB2593" s="54">
        <f>'RAW_2017-2070'!AY2593*'unit conv'!$B$1</f>
        <v>0</v>
      </c>
      <c r="BC2593" s="54">
        <f>'RAW_2017-2070'!AZ2593*'unit conv'!$B$1</f>
        <v>0</v>
      </c>
      <c r="BD2593" s="54">
        <f>'RAW_2017-2070'!BA2593*'unit conv'!$B$1</f>
        <v>0</v>
      </c>
      <c r="BE2593" s="54">
        <f>'RAW_2017-2070'!BB2593*'unit conv'!$B$1</f>
        <v>0</v>
      </c>
      <c r="BF2593" s="54">
        <f>'RAW_2017-2070'!BC2593*'unit conv'!$B$1</f>
        <v>0</v>
      </c>
      <c r="BG2593" s="54">
        <f>'RAW_2017-2070'!BD2593*'unit conv'!$B$1</f>
        <v>0</v>
      </c>
      <c r="BH2593" s="54">
        <f>'RAW_2017-2070'!BE2593*'unit conv'!$B$1</f>
        <v>0</v>
      </c>
      <c r="BI2593" s="54">
        <f>'RAW_2017-2070'!BF2593*'unit conv'!$B$1</f>
        <v>0</v>
      </c>
      <c r="BJ2593" s="54">
        <f>'RAW_2017-2070'!BG2593*'unit conv'!$B$1</f>
        <v>0</v>
      </c>
      <c r="BK2593" s="54">
        <f>'RAW_2017-2070'!BH2593*'unit conv'!$B$1</f>
        <v>0</v>
      </c>
      <c r="BL2593" s="54">
        <f>'RAW_2017-2070'!BI2593*'unit conv'!$B$1</f>
        <v>0</v>
      </c>
      <c r="BM2593" s="54">
        <f>'RAW_2017-2070'!BJ2593*'unit conv'!$B$1</f>
        <v>0</v>
      </c>
      <c r="BN2593" s="54">
        <f>'RAW_2017-2070'!BK2593*'unit conv'!$B$1</f>
        <v>0</v>
      </c>
      <c r="BO2593" s="54">
        <f>'RAW_2017-2070'!BL2593*'unit conv'!$B$1</f>
        <v>0</v>
      </c>
      <c r="BP2593" s="54">
        <f>'RAW_2017-2070'!BM2593*'unit conv'!$B$1</f>
        <v>0</v>
      </c>
    </row>
    <row r="2594" spans="1:68" x14ac:dyDescent="0.25">
      <c r="A2594">
        <f>IFERROR(INDEX('unit conv'!I:I,MATCH($H2594,'unit conv'!$H:$H,0)),0)</f>
        <v>0</v>
      </c>
      <c r="B2594">
        <f>IFERROR(INDEX('unit conv'!J:J,MATCH($H2594,'unit conv'!$H:$H,0)),0)</f>
        <v>0</v>
      </c>
      <c r="C2594" t="str">
        <f>INDEX('unit conv'!$E$2:$E$13,MATCH('RAW_2017-2070_btu'!I2594,'unit conv'!$D$2:$D$13,0))</f>
        <v xml:space="preserve">biomass </v>
      </c>
      <c r="D2594" t="s">
        <v>33</v>
      </c>
      <c r="E2594">
        <v>36</v>
      </c>
      <c r="F2594" t="s">
        <v>57</v>
      </c>
      <c r="G2594" t="s">
        <v>40</v>
      </c>
      <c r="H2594" t="s">
        <v>58</v>
      </c>
      <c r="I2594" t="s">
        <v>37</v>
      </c>
      <c r="J2594" t="s">
        <v>17</v>
      </c>
      <c r="K2594" t="s">
        <v>64</v>
      </c>
      <c r="L2594" t="s">
        <v>40</v>
      </c>
      <c r="M2594" t="s">
        <v>255</v>
      </c>
      <c r="N2594" t="s">
        <v>253</v>
      </c>
      <c r="O2594" s="54">
        <f>'RAW_2017-2070'!L2594*'unit conv'!$B$1</f>
        <v>47410280.442804426</v>
      </c>
      <c r="P2594" s="54">
        <f>'RAW_2017-2070'!M2594*'unit conv'!$B$1</f>
        <v>47410280.442804426</v>
      </c>
      <c r="Q2594" s="54">
        <f>'RAW_2017-2070'!N2594*'unit conv'!$B$1</f>
        <v>7727875712.1771212</v>
      </c>
      <c r="R2594" s="54">
        <f>'RAW_2017-2070'!O2594*'unit conv'!$B$1</f>
        <v>12705955158.671587</v>
      </c>
      <c r="S2594" s="54">
        <f>'RAW_2017-2070'!P2594*'unit conv'!$B$1</f>
        <v>24300232475.838608</v>
      </c>
      <c r="T2594" s="54">
        <f>'RAW_2017-2070'!Q2594*'unit conv'!$B$1</f>
        <v>32285023919.275509</v>
      </c>
      <c r="U2594" s="54">
        <f>'RAW_2017-2070'!R2594*'unit conv'!$B$1</f>
        <v>40276111807.910645</v>
      </c>
      <c r="V2594" s="54">
        <f>'RAW_2017-2070'!S2594*'unit conv'!$B$1</f>
        <v>47452867768.919914</v>
      </c>
      <c r="W2594" s="54">
        <f>'RAW_2017-2070'!T2594*'unit conv'!$B$1</f>
        <v>54796070962.733353</v>
      </c>
      <c r="X2594" s="54">
        <f>'RAW_2017-2070'!U2594*'unit conv'!$B$1</f>
        <v>61919704503.110916</v>
      </c>
      <c r="Y2594" s="54">
        <f>'RAW_2017-2070'!V2594*'unit conv'!$B$1</f>
        <v>69063929879.072067</v>
      </c>
      <c r="Z2594" s="54">
        <f>'RAW_2017-2070'!W2594*'unit conv'!$B$1</f>
        <v>76862131582.773956</v>
      </c>
      <c r="AA2594" s="54">
        <f>'RAW_2017-2070'!X2594*'unit conv'!$B$1</f>
        <v>84658004244.673462</v>
      </c>
      <c r="AB2594" s="54">
        <f>'RAW_2017-2070'!Y2594*'unit conv'!$B$1</f>
        <v>92848717238.565918</v>
      </c>
      <c r="AC2594" s="54">
        <f>'RAW_2017-2070'!Z2594*'unit conv'!$B$1</f>
        <v>100756026449.99394</v>
      </c>
      <c r="AD2594" s="54">
        <f>'RAW_2017-2070'!AA2594*'unit conv'!$B$1</f>
        <v>108547795120.64659</v>
      </c>
      <c r="AE2594" s="54">
        <f>'RAW_2017-2070'!AB2594*'unit conv'!$B$1</f>
        <v>116218083224.21747</v>
      </c>
      <c r="AF2594" s="54">
        <f>'RAW_2017-2070'!AC2594*'unit conv'!$B$1</f>
        <v>123944618048.45831</v>
      </c>
      <c r="AG2594" s="54">
        <f>'RAW_2017-2070'!AD2594*'unit conv'!$B$1</f>
        <v>131070017418.11929</v>
      </c>
      <c r="AH2594" s="54">
        <f>'RAW_2017-2070'!AE2594*'unit conv'!$B$1</f>
        <v>137369054035.33524</v>
      </c>
      <c r="AI2594" s="54">
        <f>'RAW_2017-2070'!AF2594*'unit conv'!$B$1</f>
        <v>143163209483.56647</v>
      </c>
      <c r="AJ2594" s="54">
        <f>'RAW_2017-2070'!AG2594*'unit conv'!$B$1</f>
        <v>149114320670.10883</v>
      </c>
      <c r="AK2594" s="54">
        <f>'RAW_2017-2070'!AH2594*'unit conv'!$B$1</f>
        <v>154209844442.51675</v>
      </c>
      <c r="AL2594" s="54">
        <f>'RAW_2017-2070'!AI2594*'unit conv'!$B$1</f>
        <v>159700893533.77631</v>
      </c>
      <c r="AM2594" s="54">
        <f>'RAW_2017-2070'!AJ2594*'unit conv'!$B$1</f>
        <v>164057233549.53677</v>
      </c>
      <c r="AN2594" s="54">
        <f>'RAW_2017-2070'!AK2594*'unit conv'!$B$1</f>
        <v>168605672291.53363</v>
      </c>
      <c r="AO2594" s="54">
        <f>'RAW_2017-2070'!AL2594*'unit conv'!$B$1</f>
        <v>173165553653.55945</v>
      </c>
      <c r="AP2594" s="54">
        <f>'RAW_2017-2070'!AM2594*'unit conv'!$B$1</f>
        <v>177344332083.52066</v>
      </c>
      <c r="AQ2594" s="54">
        <f>'RAW_2017-2070'!AN2594*'unit conv'!$B$1</f>
        <v>182300761007.84021</v>
      </c>
      <c r="AR2594" s="54">
        <f>'RAW_2017-2070'!AO2594*'unit conv'!$B$1</f>
        <v>187488372877.20511</v>
      </c>
      <c r="AS2594" s="54">
        <f>'RAW_2017-2070'!AP2594*'unit conv'!$B$1</f>
        <v>192915166316.43671</v>
      </c>
      <c r="AT2594" s="54">
        <f>'RAW_2017-2070'!AQ2594*'unit conv'!$B$1</f>
        <v>197846611256.87683</v>
      </c>
      <c r="AU2594" s="54">
        <f>'RAW_2017-2070'!AR2594*'unit conv'!$B$1</f>
        <v>203147145457.69208</v>
      </c>
      <c r="AV2594" s="54">
        <f>'RAW_2017-2070'!AS2594*'unit conv'!$B$1</f>
        <v>207861938687.40662</v>
      </c>
      <c r="AW2594" s="54">
        <f>'RAW_2017-2070'!AT2594*'unit conv'!$B$1</f>
        <v>213366840795.41516</v>
      </c>
      <c r="AX2594" s="54">
        <f>'RAW_2017-2070'!AU2594*'unit conv'!$B$1</f>
        <v>219010188926.61887</v>
      </c>
      <c r="AY2594" s="54">
        <f>'RAW_2017-2070'!AV2594*'unit conv'!$B$1</f>
        <v>224795378788.40707</v>
      </c>
      <c r="AZ2594" s="54">
        <f>'RAW_2017-2070'!AW2594*'unit conv'!$B$1</f>
        <v>230725887890.92947</v>
      </c>
      <c r="BA2594" s="54">
        <f>'RAW_2017-2070'!AX2594*'unit conv'!$B$1</f>
        <v>236805277473.94629</v>
      </c>
      <c r="BB2594" s="54">
        <f>'RAW_2017-2070'!AY2594*'unit conv'!$B$1</f>
        <v>243037194477.25519</v>
      </c>
      <c r="BC2594" s="54">
        <f>'RAW_2017-2070'!AZ2594*'unit conv'!$B$1</f>
        <v>249425373555.60123</v>
      </c>
      <c r="BD2594" s="54">
        <f>'RAW_2017-2070'!BA2594*'unit conv'!$B$1</f>
        <v>255973639138.9837</v>
      </c>
      <c r="BE2594" s="54">
        <f>'RAW_2017-2070'!BB2594*'unit conv'!$B$1</f>
        <v>262685907539.29318</v>
      </c>
      <c r="BF2594" s="54">
        <f>'RAW_2017-2070'!BC2594*'unit conv'!$B$1</f>
        <v>269566189104.22702</v>
      </c>
      <c r="BG2594" s="54">
        <f>'RAW_2017-2070'!BD2594*'unit conv'!$B$1</f>
        <v>276618590419.44189</v>
      </c>
      <c r="BH2594" s="54">
        <f>'RAW_2017-2070'!BE2594*'unit conv'!$B$1</f>
        <v>283847316559.92194</v>
      </c>
      <c r="BI2594" s="54">
        <f>'RAW_2017-2070'!BF2594*'unit conv'!$B$1</f>
        <v>291256673391.55414</v>
      </c>
      <c r="BJ2594" s="54">
        <f>'RAW_2017-2070'!BG2594*'unit conv'!$B$1</f>
        <v>298851069923.91522</v>
      </c>
      <c r="BK2594" s="54">
        <f>'RAW_2017-2070'!BH2594*'unit conv'!$B$1</f>
        <v>306635020715.29297</v>
      </c>
      <c r="BL2594" s="54">
        <f>'RAW_2017-2070'!BI2594*'unit conv'!$B$1</f>
        <v>314613148330.97546</v>
      </c>
      <c r="BM2594" s="54">
        <f>'RAW_2017-2070'!BJ2594*'unit conv'!$B$1</f>
        <v>322790185855.86163</v>
      </c>
      <c r="BN2594" s="54">
        <f>'RAW_2017-2070'!BK2594*'unit conv'!$B$1</f>
        <v>331170979462.45306</v>
      </c>
      <c r="BO2594" s="54">
        <f>'RAW_2017-2070'!BL2594*'unit conv'!$B$1</f>
        <v>339760491035.31287</v>
      </c>
      <c r="BP2594" s="54">
        <f>'RAW_2017-2070'!BM2594*'unit conv'!$B$1</f>
        <v>348563800853.0788</v>
      </c>
    </row>
    <row r="2595" spans="1:68" x14ac:dyDescent="0.25">
      <c r="A2595">
        <f>IFERROR(INDEX('unit conv'!I:I,MATCH($H2595,'unit conv'!$H:$H,0)),0)</f>
        <v>0</v>
      </c>
      <c r="B2595">
        <f>IFERROR(INDEX('unit conv'!J:J,MATCH($H2595,'unit conv'!$H:$H,0)),0)</f>
        <v>0</v>
      </c>
      <c r="C2595" t="str">
        <f>INDEX('unit conv'!$E$2:$E$13,MATCH('RAW_2017-2070_btu'!I2595,'unit conv'!$D$2:$D$13,0))</f>
        <v xml:space="preserve">natural gas </v>
      </c>
      <c r="D2595" t="s">
        <v>33</v>
      </c>
      <c r="E2595">
        <v>37</v>
      </c>
      <c r="F2595" t="s">
        <v>57</v>
      </c>
      <c r="G2595" t="s">
        <v>40</v>
      </c>
      <c r="H2595" t="s">
        <v>61</v>
      </c>
      <c r="I2595" t="s">
        <v>16</v>
      </c>
      <c r="J2595" t="s">
        <v>17</v>
      </c>
      <c r="K2595" t="s">
        <v>64</v>
      </c>
      <c r="L2595" t="s">
        <v>40</v>
      </c>
      <c r="M2595" t="s">
        <v>16</v>
      </c>
      <c r="N2595" t="s">
        <v>253</v>
      </c>
      <c r="O2595" s="54">
        <f>'RAW_2017-2070'!L2595*'unit conv'!$B$1</f>
        <v>2462713940886.46</v>
      </c>
      <c r="P2595" s="54">
        <f>'RAW_2017-2070'!M2595*'unit conv'!$B$1</f>
        <v>2824756072164.3569</v>
      </c>
      <c r="Q2595" s="54">
        <f>'RAW_2017-2070'!N2595*'unit conv'!$B$1</f>
        <v>2858314687409.0063</v>
      </c>
      <c r="R2595" s="54">
        <f>'RAW_2017-2070'!O2595*'unit conv'!$B$1</f>
        <v>2533118600698.0039</v>
      </c>
      <c r="S2595" s="54">
        <f>'RAW_2017-2070'!P2595*'unit conv'!$B$1</f>
        <v>2861205840459.3882</v>
      </c>
      <c r="T2595" s="54">
        <f>'RAW_2017-2070'!Q2595*'unit conv'!$B$1</f>
        <v>2886615797522.436</v>
      </c>
      <c r="U2595" s="54">
        <f>'RAW_2017-2070'!R2595*'unit conv'!$B$1</f>
        <v>2909677144120.4644</v>
      </c>
      <c r="V2595" s="54">
        <f>'RAW_2017-2070'!S2595*'unit conv'!$B$1</f>
        <v>2923513245413.4756</v>
      </c>
      <c r="W2595" s="54">
        <f>'RAW_2017-2070'!T2595*'unit conv'!$B$1</f>
        <v>2944407020063.8779</v>
      </c>
      <c r="X2595" s="54">
        <f>'RAW_2017-2070'!U2595*'unit conv'!$B$1</f>
        <v>2974191630514.231</v>
      </c>
      <c r="Y2595" s="54">
        <f>'RAW_2017-2070'!V2595*'unit conv'!$B$1</f>
        <v>3000878321323.7886</v>
      </c>
      <c r="Z2595" s="54">
        <f>'RAW_2017-2070'!W2595*'unit conv'!$B$1</f>
        <v>3013742852316.8164</v>
      </c>
      <c r="AA2595" s="54">
        <f>'RAW_2017-2070'!X2595*'unit conv'!$B$1</f>
        <v>3029198290548.2847</v>
      </c>
      <c r="AB2595" s="54">
        <f>'RAW_2017-2070'!Y2595*'unit conv'!$B$1</f>
        <v>3061427080050.1729</v>
      </c>
      <c r="AC2595" s="54">
        <f>'RAW_2017-2070'!Z2595*'unit conv'!$B$1</f>
        <v>3108689009267.3389</v>
      </c>
      <c r="AD2595" s="54">
        <f>'RAW_2017-2070'!AA2595*'unit conv'!$B$1</f>
        <v>3145489797726.6294</v>
      </c>
      <c r="AE2595" s="54">
        <f>'RAW_2017-2070'!AB2595*'unit conv'!$B$1</f>
        <v>3176325001688.4609</v>
      </c>
      <c r="AF2595" s="54">
        <f>'RAW_2017-2070'!AC2595*'unit conv'!$B$1</f>
        <v>3199058794340.0005</v>
      </c>
      <c r="AG2595" s="54">
        <f>'RAW_2017-2070'!AD2595*'unit conv'!$B$1</f>
        <v>3218739329818.5317</v>
      </c>
      <c r="AH2595" s="54">
        <f>'RAW_2017-2070'!AE2595*'unit conv'!$B$1</f>
        <v>3231177106344.564</v>
      </c>
      <c r="AI2595" s="54">
        <f>'RAW_2017-2070'!AF2595*'unit conv'!$B$1</f>
        <v>3240766263245.5889</v>
      </c>
      <c r="AJ2595" s="54">
        <f>'RAW_2017-2070'!AG2595*'unit conv'!$B$1</f>
        <v>3267164147639.6177</v>
      </c>
      <c r="AK2595" s="54">
        <f>'RAW_2017-2070'!AH2595*'unit conv'!$B$1</f>
        <v>3304308032344.437</v>
      </c>
      <c r="AL2595" s="54">
        <f>'RAW_2017-2070'!AI2595*'unit conv'!$B$1</f>
        <v>3335755753190.1484</v>
      </c>
      <c r="AM2595" s="54">
        <f>'RAW_2017-2070'!AJ2595*'unit conv'!$B$1</f>
        <v>3338086250257.9189</v>
      </c>
      <c r="AN2595" s="54">
        <f>'RAW_2017-2070'!AK2595*'unit conv'!$B$1</f>
        <v>3335548866928.8555</v>
      </c>
      <c r="AO2595" s="54">
        <f>'RAW_2017-2070'!AL2595*'unit conv'!$B$1</f>
        <v>3358112605303.2368</v>
      </c>
      <c r="AP2595" s="54">
        <f>'RAW_2017-2070'!AM2595*'unit conv'!$B$1</f>
        <v>3398025603668.1807</v>
      </c>
      <c r="AQ2595" s="54">
        <f>'RAW_2017-2070'!AN2595*'unit conv'!$B$1</f>
        <v>3418866515529.3193</v>
      </c>
      <c r="AR2595" s="54">
        <f>'RAW_2017-2070'!AO2595*'unit conv'!$B$1</f>
        <v>3422686311073.6396</v>
      </c>
      <c r="AS2595" s="54">
        <f>'RAW_2017-2070'!AP2595*'unit conv'!$B$1</f>
        <v>3432638521552.0352</v>
      </c>
      <c r="AT2595" s="54">
        <f>'RAW_2017-2070'!AQ2595*'unit conv'!$B$1</f>
        <v>3441086279216.9141</v>
      </c>
      <c r="AU2595" s="54">
        <f>'RAW_2017-2070'!AR2595*'unit conv'!$B$1</f>
        <v>3451806093872.8472</v>
      </c>
      <c r="AV2595" s="54">
        <f>'RAW_2017-2070'!AS2595*'unit conv'!$B$1</f>
        <v>3456955392448.9351</v>
      </c>
      <c r="AW2595" s="54">
        <f>'RAW_2017-2070'!AT2595*'unit conv'!$B$1</f>
        <v>3464262212871.6445</v>
      </c>
      <c r="AX2595" s="54">
        <f>'RAW_2017-2070'!AU2595*'unit conv'!$B$1</f>
        <v>3471468088797.4951</v>
      </c>
      <c r="AY2595" s="54">
        <f>'RAW_2017-2070'!AV2595*'unit conv'!$B$1</f>
        <v>3478574142439.5059</v>
      </c>
      <c r="AZ2595" s="54">
        <f>'RAW_2017-2070'!AW2595*'unit conv'!$B$1</f>
        <v>3485581477282.4497</v>
      </c>
      <c r="BA2595" s="54">
        <f>'RAW_2017-2070'!AX2595*'unit conv'!$B$1</f>
        <v>3492491178226.8315</v>
      </c>
      <c r="BB2595" s="54">
        <f>'RAW_2017-2070'!AY2595*'unit conv'!$B$1</f>
        <v>3499304311729.1748</v>
      </c>
      <c r="BC2595" s="54">
        <f>'RAW_2017-2070'!AZ2595*'unit conv'!$B$1</f>
        <v>3506021925938.6655</v>
      </c>
      <c r="BD2595" s="54">
        <f>'RAW_2017-2070'!BA2595*'unit conv'!$B$1</f>
        <v>3512645050830.1343</v>
      </c>
      <c r="BE2595" s="54">
        <f>'RAW_2017-2070'!BB2595*'unit conv'!$B$1</f>
        <v>3519174698333.439</v>
      </c>
      <c r="BF2595" s="54">
        <f>'RAW_2017-2070'!BC2595*'unit conv'!$B$1</f>
        <v>3525611862459.2354</v>
      </c>
      <c r="BG2595" s="54">
        <f>'RAW_2017-2070'!BD2595*'unit conv'!$B$1</f>
        <v>3531957519421.1709</v>
      </c>
      <c r="BH2595" s="54">
        <f>'RAW_2017-2070'!BE2595*'unit conv'!$B$1</f>
        <v>3538212627754.5098</v>
      </c>
      <c r="BI2595" s="54">
        <f>'RAW_2017-2070'!BF2595*'unit conv'!$B$1</f>
        <v>3544378128431.2334</v>
      </c>
      <c r="BJ2595" s="54">
        <f>'RAW_2017-2070'!BG2595*'unit conv'!$B$1</f>
        <v>3550454944971.5981</v>
      </c>
      <c r="BK2595" s="54">
        <f>'RAW_2017-2070'!BH2595*'unit conv'!$B$1</f>
        <v>3556443983552.2114</v>
      </c>
      <c r="BL2595" s="54">
        <f>'RAW_2017-2070'!BI2595*'unit conv'!$B$1</f>
        <v>3562346133110.6128</v>
      </c>
      <c r="BM2595" s="54">
        <f>'RAW_2017-2070'!BJ2595*'unit conv'!$B$1</f>
        <v>3568162265446.3979</v>
      </c>
      <c r="BN2595" s="54">
        <f>'RAW_2017-2070'!BK2595*'unit conv'!$B$1</f>
        <v>3573893235318.9019</v>
      </c>
      <c r="BO2595" s="54">
        <f>'RAW_2017-2070'!BL2595*'unit conv'!$B$1</f>
        <v>3579539880541.4717</v>
      </c>
      <c r="BP2595" s="54">
        <f>'RAW_2017-2070'!BM2595*'unit conv'!$B$1</f>
        <v>3585103022072.3203</v>
      </c>
    </row>
    <row r="2596" spans="1:68" x14ac:dyDescent="0.25">
      <c r="A2596">
        <f>IFERROR(INDEX('unit conv'!I:I,MATCH($H2596,'unit conv'!$H:$H,0)),0)</f>
        <v>0</v>
      </c>
      <c r="B2596">
        <f>IFERROR(INDEX('unit conv'!J:J,MATCH($H2596,'unit conv'!$H:$H,0)),0)</f>
        <v>0</v>
      </c>
      <c r="C2596" t="str">
        <f>INDEX('unit conv'!$E$2:$E$13,MATCH('RAW_2017-2070_btu'!I2596,'unit conv'!$D$2:$D$13,0))</f>
        <v xml:space="preserve">LPG propane or butane </v>
      </c>
      <c r="D2596" t="s">
        <v>33</v>
      </c>
      <c r="E2596">
        <v>38</v>
      </c>
      <c r="F2596" t="s">
        <v>57</v>
      </c>
      <c r="G2596" t="s">
        <v>40</v>
      </c>
      <c r="H2596" t="s">
        <v>61</v>
      </c>
      <c r="I2596" t="s">
        <v>35</v>
      </c>
      <c r="J2596" t="s">
        <v>17</v>
      </c>
      <c r="K2596" t="s">
        <v>64</v>
      </c>
      <c r="L2596" t="s">
        <v>40</v>
      </c>
      <c r="M2596" t="s">
        <v>254</v>
      </c>
      <c r="N2596" t="s">
        <v>253</v>
      </c>
      <c r="O2596" s="54">
        <f>'RAW_2017-2070'!L2596*'unit conv'!$B$1</f>
        <v>11754596286.918962</v>
      </c>
      <c r="P2596" s="54">
        <f>'RAW_2017-2070'!M2596*'unit conv'!$B$1</f>
        <v>12472463762.131458</v>
      </c>
      <c r="Q2596" s="54">
        <f>'RAW_2017-2070'!N2596*'unit conv'!$B$1</f>
        <v>12681739189.741177</v>
      </c>
      <c r="R2596" s="54">
        <f>'RAW_2017-2070'!O2596*'unit conv'!$B$1</f>
        <v>12409505272.14467</v>
      </c>
      <c r="S2596" s="54">
        <f>'RAW_2017-2070'!P2596*'unit conv'!$B$1</f>
        <v>13509037805.482502</v>
      </c>
      <c r="T2596" s="54">
        <f>'RAW_2017-2070'!Q2596*'unit conv'!$B$1</f>
        <v>13817255102.374926</v>
      </c>
      <c r="U2596" s="54">
        <f>'RAW_2017-2070'!R2596*'unit conv'!$B$1</f>
        <v>14086574466.012541</v>
      </c>
      <c r="V2596" s="54">
        <f>'RAW_2017-2070'!S2596*'unit conv'!$B$1</f>
        <v>14251354565.886513</v>
      </c>
      <c r="W2596" s="54">
        <f>'RAW_2017-2070'!T2596*'unit conv'!$B$1</f>
        <v>14406427239.356958</v>
      </c>
      <c r="X2596" s="54">
        <f>'RAW_2017-2070'!U2596*'unit conv'!$B$1</f>
        <v>14524492336.080616</v>
      </c>
      <c r="Y2596" s="54">
        <f>'RAW_2017-2070'!V2596*'unit conv'!$B$1</f>
        <v>14665600921.52709</v>
      </c>
      <c r="Z2596" s="54">
        <f>'RAW_2017-2070'!W2596*'unit conv'!$B$1</f>
        <v>14880131213.043627</v>
      </c>
      <c r="AA2596" s="54">
        <f>'RAW_2017-2070'!X2596*'unit conv'!$B$1</f>
        <v>15071328428.533903</v>
      </c>
      <c r="AB2596" s="54">
        <f>'RAW_2017-2070'!Y2596*'unit conv'!$B$1</f>
        <v>15272355537.256618</v>
      </c>
      <c r="AC2596" s="54">
        <f>'RAW_2017-2070'!Z2596*'unit conv'!$B$1</f>
        <v>15441985398.583883</v>
      </c>
      <c r="AD2596" s="54">
        <f>'RAW_2017-2070'!AA2596*'unit conv'!$B$1</f>
        <v>15595201383.53145</v>
      </c>
      <c r="AE2596" s="54">
        <f>'RAW_2017-2070'!AB2596*'unit conv'!$B$1</f>
        <v>15754978524.40979</v>
      </c>
      <c r="AF2596" s="54">
        <f>'RAW_2017-2070'!AC2596*'unit conv'!$B$1</f>
        <v>15930299294.856901</v>
      </c>
      <c r="AG2596" s="54">
        <f>'RAW_2017-2070'!AD2596*'unit conv'!$B$1</f>
        <v>16063010354.902578</v>
      </c>
      <c r="AH2596" s="54">
        <f>'RAW_2017-2070'!AE2596*'unit conv'!$B$1</f>
        <v>16142092373.111439</v>
      </c>
      <c r="AI2596" s="54">
        <f>'RAW_2017-2070'!AF2596*'unit conv'!$B$1</f>
        <v>16186531963.209541</v>
      </c>
      <c r="AJ2596" s="54">
        <f>'RAW_2017-2070'!AG2596*'unit conv'!$B$1</f>
        <v>16242192458.175703</v>
      </c>
      <c r="AK2596" s="54">
        <f>'RAW_2017-2070'!AH2596*'unit conv'!$B$1</f>
        <v>16241311908.551823</v>
      </c>
      <c r="AL2596" s="54">
        <f>'RAW_2017-2070'!AI2596*'unit conv'!$B$1</f>
        <v>16280757393.962708</v>
      </c>
      <c r="AM2596" s="54">
        <f>'RAW_2017-2070'!AJ2596*'unit conv'!$B$1</f>
        <v>16341980722.522861</v>
      </c>
      <c r="AN2596" s="54">
        <f>'RAW_2017-2070'!AK2596*'unit conv'!$B$1</f>
        <v>16422838556.563171</v>
      </c>
      <c r="AO2596" s="54">
        <f>'RAW_2017-2070'!AL2596*'unit conv'!$B$1</f>
        <v>16504209334.62282</v>
      </c>
      <c r="AP2596" s="54">
        <f>'RAW_2017-2070'!AM2596*'unit conv'!$B$1</f>
        <v>16565909916.930061</v>
      </c>
      <c r="AQ2596" s="54">
        <f>'RAW_2017-2070'!AN2596*'unit conv'!$B$1</f>
        <v>16696820783.581028</v>
      </c>
      <c r="AR2596" s="54">
        <f>'RAW_2017-2070'!AO2596*'unit conv'!$B$1</f>
        <v>16852324574.375338</v>
      </c>
      <c r="AS2596" s="54">
        <f>'RAW_2017-2070'!AP2596*'unit conv'!$B$1</f>
        <v>17033793205.073795</v>
      </c>
      <c r="AT2596" s="54">
        <f>'RAW_2017-2070'!AQ2596*'unit conv'!$B$1</f>
        <v>17177922063.419371</v>
      </c>
      <c r="AU2596" s="54">
        <f>'RAW_2017-2070'!AR2596*'unit conv'!$B$1</f>
        <v>17359931192.13588</v>
      </c>
      <c r="AV2596" s="54">
        <f>'RAW_2017-2070'!AS2596*'unit conv'!$B$1</f>
        <v>17501710969.080711</v>
      </c>
      <c r="AW2596" s="54">
        <f>'RAW_2017-2070'!AT2596*'unit conv'!$B$1</f>
        <v>17665441940.637253</v>
      </c>
      <c r="AX2596" s="54">
        <f>'RAW_2017-2070'!AU2596*'unit conv'!$B$1</f>
        <v>17830106844.891357</v>
      </c>
      <c r="AY2596" s="54">
        <f>'RAW_2017-2070'!AV2596*'unit conv'!$B$1</f>
        <v>17995712688.684196</v>
      </c>
      <c r="AZ2596" s="54">
        <f>'RAW_2017-2070'!AW2596*'unit conv'!$B$1</f>
        <v>18162266490.598202</v>
      </c>
      <c r="BA2596" s="54">
        <f>'RAW_2017-2070'!AX2596*'unit conv'!$B$1</f>
        <v>18329775280.11488</v>
      </c>
      <c r="BB2596" s="54">
        <f>'RAW_2017-2070'!AY2596*'unit conv'!$B$1</f>
        <v>18498246096.738781</v>
      </c>
      <c r="BC2596" s="54">
        <f>'RAW_2017-2070'!AZ2596*'unit conv'!$B$1</f>
        <v>18667685989.087078</v>
      </c>
      <c r="BD2596" s="54">
        <f>'RAW_2017-2070'!BA2596*'unit conv'!$B$1</f>
        <v>18838102013.94352</v>
      </c>
      <c r="BE2596" s="54">
        <f>'RAW_2017-2070'!BB2596*'unit conv'!$B$1</f>
        <v>19009501235.275887</v>
      </c>
      <c r="BF2596" s="54">
        <f>'RAW_2017-2070'!BC2596*'unit conv'!$B$1</f>
        <v>19181890723.215965</v>
      </c>
      <c r="BG2596" s="54">
        <f>'RAW_2017-2070'!BD2596*'unit conv'!$B$1</f>
        <v>19355277553.000935</v>
      </c>
      <c r="BH2596" s="54">
        <f>'RAW_2017-2070'!BE2596*'unit conv'!$B$1</f>
        <v>19529668803.875122</v>
      </c>
      <c r="BI2596" s="54">
        <f>'RAW_2017-2070'!BF2596*'unit conv'!$B$1</f>
        <v>19705071557.951153</v>
      </c>
      <c r="BJ2596" s="54">
        <f>'RAW_2017-2070'!BG2596*'unit conv'!$B$1</f>
        <v>19881492899.02935</v>
      </c>
      <c r="BK2596" s="54">
        <f>'RAW_2017-2070'!BH2596*'unit conv'!$B$1</f>
        <v>20058939911.374146</v>
      </c>
      <c r="BL2596" s="54">
        <f>'RAW_2017-2070'!BI2596*'unit conv'!$B$1</f>
        <v>20237419678.446602</v>
      </c>
      <c r="BM2596" s="54">
        <f>'RAW_2017-2070'!BJ2596*'unit conv'!$B$1</f>
        <v>20416939281.591675</v>
      </c>
      <c r="BN2596" s="54">
        <f>'RAW_2017-2070'!BK2596*'unit conv'!$B$1</f>
        <v>20597505798.679169</v>
      </c>
      <c r="BO2596" s="54">
        <f>'RAW_2017-2070'!BL2596*'unit conv'!$B$1</f>
        <v>20779126302.697113</v>
      </c>
      <c r="BP2596" s="54">
        <f>'RAW_2017-2070'!BM2596*'unit conv'!$B$1</f>
        <v>20961807860.296322</v>
      </c>
    </row>
    <row r="2597" spans="1:68" x14ac:dyDescent="0.25">
      <c r="A2597">
        <f>IFERROR(INDEX('unit conv'!I:I,MATCH($H2597,'unit conv'!$H:$H,0)),0)</f>
        <v>0</v>
      </c>
      <c r="B2597">
        <f>IFERROR(INDEX('unit conv'!J:J,MATCH($H2597,'unit conv'!$H:$H,0)),0)</f>
        <v>0</v>
      </c>
      <c r="C2597" t="str">
        <f>INDEX('unit conv'!$E$2:$E$13,MATCH('RAW_2017-2070_btu'!I2597,'unit conv'!$D$2:$D$13,0))</f>
        <v xml:space="preserve">heavy or residual fuel oil </v>
      </c>
      <c r="D2597" t="s">
        <v>33</v>
      </c>
      <c r="E2597">
        <v>39</v>
      </c>
      <c r="F2597" t="s">
        <v>57</v>
      </c>
      <c r="G2597" t="s">
        <v>40</v>
      </c>
      <c r="H2597" t="s">
        <v>61</v>
      </c>
      <c r="I2597" t="s">
        <v>36</v>
      </c>
      <c r="J2597" t="s">
        <v>17</v>
      </c>
      <c r="K2597" t="s">
        <v>64</v>
      </c>
      <c r="L2597" t="s">
        <v>40</v>
      </c>
      <c r="M2597" t="s">
        <v>254</v>
      </c>
      <c r="N2597" t="s">
        <v>253</v>
      </c>
      <c r="O2597" s="54">
        <f>'RAW_2017-2070'!L2597*'unit conv'!$B$1</f>
        <v>3010317979.9670153</v>
      </c>
      <c r="P2597" s="54">
        <f>'RAW_2017-2070'!M2597*'unit conv'!$B$1</f>
        <v>3194161756.0625472</v>
      </c>
      <c r="Q2597" s="54">
        <f>'RAW_2017-2070'!N2597*'unit conv'!$B$1</f>
        <v>3247756585.4485545</v>
      </c>
      <c r="R2597" s="54">
        <f>'RAW_2017-2070'!O2597*'unit conv'!$B$1</f>
        <v>3178038269.5749922</v>
      </c>
      <c r="S2597" s="54">
        <f>'RAW_2017-2070'!P2597*'unit conv'!$B$1</f>
        <v>3459625358.9035306</v>
      </c>
      <c r="T2597" s="54">
        <f>'RAW_2017-2070'!Q2597*'unit conv'!$B$1</f>
        <v>3538558913.7381296</v>
      </c>
      <c r="U2597" s="54">
        <f>'RAW_2017-2070'!R2597*'unit conv'!$B$1</f>
        <v>3607530820.8051395</v>
      </c>
      <c r="V2597" s="54">
        <f>'RAW_2017-2070'!S2597*'unit conv'!$B$1</f>
        <v>3649730525.948854</v>
      </c>
      <c r="W2597" s="54">
        <f>'RAW_2017-2070'!T2597*'unit conv'!$B$1</f>
        <v>3689444187.3758421</v>
      </c>
      <c r="X2597" s="54">
        <f>'RAW_2017-2070'!U2597*'unit conv'!$B$1</f>
        <v>3719680315.8483524</v>
      </c>
      <c r="Y2597" s="54">
        <f>'RAW_2017-2070'!V2597*'unit conv'!$B$1</f>
        <v>3755817814.8767066</v>
      </c>
      <c r="Z2597" s="54">
        <f>'RAW_2017-2070'!W2597*'unit conv'!$B$1</f>
        <v>3810758399.6519127</v>
      </c>
      <c r="AA2597" s="54">
        <f>'RAW_2017-2070'!X2597*'unit conv'!$B$1</f>
        <v>3859723451.4036703</v>
      </c>
      <c r="AB2597" s="54">
        <f>'RAW_2017-2070'!Y2597*'unit conv'!$B$1</f>
        <v>3911205910.2714601</v>
      </c>
      <c r="AC2597" s="54">
        <f>'RAW_2017-2070'!Z2597*'unit conv'!$B$1</f>
        <v>3954647625.2422271</v>
      </c>
      <c r="AD2597" s="54">
        <f>'RAW_2017-2070'!AA2597*'unit conv'!$B$1</f>
        <v>3993885794.1293459</v>
      </c>
      <c r="AE2597" s="54">
        <f>'RAW_2017-2070'!AB2597*'unit conv'!$B$1</f>
        <v>4034804256.0002174</v>
      </c>
      <c r="AF2597" s="54">
        <f>'RAW_2017-2070'!AC2597*'unit conv'!$B$1</f>
        <v>4079703396.2731957</v>
      </c>
      <c r="AG2597" s="54">
        <f>'RAW_2017-2070'!AD2597*'unit conv'!$B$1</f>
        <v>4113690313.4283657</v>
      </c>
      <c r="AH2597" s="54">
        <f>'RAW_2017-2070'!AE2597*'unit conv'!$B$1</f>
        <v>4133942988.6794195</v>
      </c>
      <c r="AI2597" s="54">
        <f>'RAW_2017-2070'!AF2597*'unit conv'!$B$1</f>
        <v>4145323838.6745458</v>
      </c>
      <c r="AJ2597" s="54">
        <f>'RAW_2017-2070'!AG2597*'unit conv'!$B$1</f>
        <v>4159578329.8268242</v>
      </c>
      <c r="AK2597" s="54">
        <f>'RAW_2017-2070'!AH2597*'unit conv'!$B$1</f>
        <v>4159352823.6247978</v>
      </c>
      <c r="AL2597" s="54">
        <f>'RAW_2017-2070'!AI2597*'unit conv'!$B$1</f>
        <v>4169454697.9097576</v>
      </c>
      <c r="AM2597" s="54">
        <f>'RAW_2017-2070'!AJ2597*'unit conv'!$B$1</f>
        <v>4185133814.5939398</v>
      </c>
      <c r="AN2597" s="54">
        <f>'RAW_2017-2070'!AK2597*'unit conv'!$B$1</f>
        <v>4205841271.1234007</v>
      </c>
      <c r="AO2597" s="54">
        <f>'RAW_2017-2070'!AL2597*'unit conv'!$B$1</f>
        <v>4226680091.1268969</v>
      </c>
      <c r="AP2597" s="54">
        <f>'RAW_2017-2070'!AM2597*'unit conv'!$B$1</f>
        <v>4242481431.1100163</v>
      </c>
      <c r="AQ2597" s="54">
        <f>'RAW_2017-2070'!AN2597*'unit conv'!$B$1</f>
        <v>4276007323.9636078</v>
      </c>
      <c r="AR2597" s="54">
        <f>'RAW_2017-2070'!AO2597*'unit conv'!$B$1</f>
        <v>4315831393.2855015</v>
      </c>
      <c r="AS2597" s="54">
        <f>'RAW_2017-2070'!AP2597*'unit conv'!$B$1</f>
        <v>4362304982.7187252</v>
      </c>
      <c r="AT2597" s="54">
        <f>'RAW_2017-2070'!AQ2597*'unit conv'!$B$1</f>
        <v>4399215964.8672686</v>
      </c>
      <c r="AU2597" s="54">
        <f>'RAW_2017-2070'!AR2597*'unit conv'!$B$1</f>
        <v>4445827974.2735949</v>
      </c>
      <c r="AV2597" s="54">
        <f>'RAW_2017-2070'!AS2597*'unit conv'!$B$1</f>
        <v>4482137363.4958954</v>
      </c>
      <c r="AW2597" s="54">
        <f>'RAW_2017-2070'!AT2597*'unit conv'!$B$1</f>
        <v>4524068389.9236269</v>
      </c>
      <c r="AX2597" s="54">
        <f>'RAW_2017-2070'!AU2597*'unit conv'!$B$1</f>
        <v>4566238593.8035612</v>
      </c>
      <c r="AY2597" s="54">
        <f>'RAW_2017-2070'!AV2597*'unit conv'!$B$1</f>
        <v>4608649769.5673733</v>
      </c>
      <c r="AZ2597" s="54">
        <f>'RAW_2017-2070'!AW2597*'unit conv'!$B$1</f>
        <v>4651303714.6536512</v>
      </c>
      <c r="BA2597" s="54">
        <f>'RAW_2017-2070'!AX2597*'unit conv'!$B$1</f>
        <v>4694202229.2921953</v>
      </c>
      <c r="BB2597" s="54">
        <f>'RAW_2017-2070'!AY2597*'unit conv'!$B$1</f>
        <v>4737347116.2796812</v>
      </c>
      <c r="BC2597" s="54">
        <f>'RAW_2017-2070'!AZ2597*'unit conv'!$B$1</f>
        <v>4780740180.7465057</v>
      </c>
      <c r="BD2597" s="54">
        <f>'RAW_2017-2070'!BA2597*'unit conv'!$B$1</f>
        <v>4824383229.9144926</v>
      </c>
      <c r="BE2597" s="54">
        <f>'RAW_2017-2070'!BB2597*'unit conv'!$B$1</f>
        <v>4868278072.8452845</v>
      </c>
      <c r="BF2597" s="54">
        <f>'RAW_2017-2070'!BC2597*'unit conv'!$B$1</f>
        <v>4912426520.1791019</v>
      </c>
      <c r="BG2597" s="54">
        <f>'RAW_2017-2070'!BD2597*'unit conv'!$B$1</f>
        <v>4956830383.8636436</v>
      </c>
      <c r="BH2597" s="54">
        <f>'RAW_2017-2070'!BE2597*'unit conv'!$B$1</f>
        <v>5001491476.8728285</v>
      </c>
      <c r="BI2597" s="54">
        <f>'RAW_2017-2070'!BF2597*'unit conv'!$B$1</f>
        <v>5046411612.9151373</v>
      </c>
      <c r="BJ2597" s="54">
        <f>'RAW_2017-2070'!BG2597*'unit conv'!$B$1</f>
        <v>5091592606.1312628</v>
      </c>
      <c r="BK2597" s="54">
        <f>'RAW_2017-2070'!BH2597*'unit conv'!$B$1</f>
        <v>5137036270.7807598</v>
      </c>
      <c r="BL2597" s="54">
        <f>'RAW_2017-2070'!BI2597*'unit conv'!$B$1</f>
        <v>5182744420.9174385</v>
      </c>
      <c r="BM2597" s="54">
        <f>'RAW_2017-2070'!BJ2597*'unit conv'!$B$1</f>
        <v>5228718870.0531826</v>
      </c>
      <c r="BN2597" s="54">
        <f>'RAW_2017-2070'!BK2597*'unit conv'!$B$1</f>
        <v>5274961430.8098974</v>
      </c>
      <c r="BO2597" s="54">
        <f>'RAW_2017-2070'!BL2597*'unit conv'!$B$1</f>
        <v>5321473914.5592813</v>
      </c>
      <c r="BP2597" s="54">
        <f>'RAW_2017-2070'!BM2597*'unit conv'!$B$1</f>
        <v>5368258131.0500898</v>
      </c>
    </row>
    <row r="2598" spans="1:68" x14ac:dyDescent="0.25">
      <c r="A2598">
        <f>IFERROR(INDEX('unit conv'!I:I,MATCH($H2598,'unit conv'!$H:$H,0)),0)</f>
        <v>0</v>
      </c>
      <c r="B2598">
        <f>IFERROR(INDEX('unit conv'!J:J,MATCH($H2598,'unit conv'!$H:$H,0)),0)</f>
        <v>0</v>
      </c>
      <c r="C2598" t="str">
        <f>INDEX('unit conv'!$E$2:$E$13,MATCH('RAW_2017-2070_btu'!I2598,'unit conv'!$D$2:$D$13,0))</f>
        <v xml:space="preserve">heavy or residual fuel oil </v>
      </c>
      <c r="D2598" t="s">
        <v>33</v>
      </c>
      <c r="E2598">
        <v>40</v>
      </c>
      <c r="F2598" t="s">
        <v>57</v>
      </c>
      <c r="G2598" t="s">
        <v>40</v>
      </c>
      <c r="H2598" t="s">
        <v>61</v>
      </c>
      <c r="I2598" t="s">
        <v>60</v>
      </c>
      <c r="J2598" t="s">
        <v>17</v>
      </c>
      <c r="K2598" t="s">
        <v>64</v>
      </c>
      <c r="L2598" t="s">
        <v>40</v>
      </c>
      <c r="M2598" t="s">
        <v>254</v>
      </c>
      <c r="N2598" t="s">
        <v>253</v>
      </c>
      <c r="O2598" s="54">
        <f>'RAW_2017-2070'!L2598*'unit conv'!$B$1</f>
        <v>0</v>
      </c>
      <c r="P2598" s="54">
        <f>'RAW_2017-2070'!M2598*'unit conv'!$B$1</f>
        <v>0</v>
      </c>
      <c r="Q2598" s="54">
        <f>'RAW_2017-2070'!N2598*'unit conv'!$B$1</f>
        <v>0</v>
      </c>
      <c r="R2598" s="54">
        <f>'RAW_2017-2070'!O2598*'unit conv'!$B$1</f>
        <v>0</v>
      </c>
      <c r="S2598" s="54">
        <f>'RAW_2017-2070'!P2598*'unit conv'!$B$1</f>
        <v>0</v>
      </c>
      <c r="T2598" s="54">
        <f>'RAW_2017-2070'!Q2598*'unit conv'!$B$1</f>
        <v>0</v>
      </c>
      <c r="U2598" s="54">
        <f>'RAW_2017-2070'!R2598*'unit conv'!$B$1</f>
        <v>0</v>
      </c>
      <c r="V2598" s="54">
        <f>'RAW_2017-2070'!S2598*'unit conv'!$B$1</f>
        <v>0</v>
      </c>
      <c r="W2598" s="54">
        <f>'RAW_2017-2070'!T2598*'unit conv'!$B$1</f>
        <v>0</v>
      </c>
      <c r="X2598" s="54">
        <f>'RAW_2017-2070'!U2598*'unit conv'!$B$1</f>
        <v>0</v>
      </c>
      <c r="Y2598" s="54">
        <f>'RAW_2017-2070'!V2598*'unit conv'!$B$1</f>
        <v>0</v>
      </c>
      <c r="Z2598" s="54">
        <f>'RAW_2017-2070'!W2598*'unit conv'!$B$1</f>
        <v>0</v>
      </c>
      <c r="AA2598" s="54">
        <f>'RAW_2017-2070'!X2598*'unit conv'!$B$1</f>
        <v>0</v>
      </c>
      <c r="AB2598" s="54">
        <f>'RAW_2017-2070'!Y2598*'unit conv'!$B$1</f>
        <v>0</v>
      </c>
      <c r="AC2598" s="54">
        <f>'RAW_2017-2070'!Z2598*'unit conv'!$B$1</f>
        <v>0</v>
      </c>
      <c r="AD2598" s="54">
        <f>'RAW_2017-2070'!AA2598*'unit conv'!$B$1</f>
        <v>0</v>
      </c>
      <c r="AE2598" s="54">
        <f>'RAW_2017-2070'!AB2598*'unit conv'!$B$1</f>
        <v>0</v>
      </c>
      <c r="AF2598" s="54">
        <f>'RAW_2017-2070'!AC2598*'unit conv'!$B$1</f>
        <v>0</v>
      </c>
      <c r="AG2598" s="54">
        <f>'RAW_2017-2070'!AD2598*'unit conv'!$B$1</f>
        <v>0</v>
      </c>
      <c r="AH2598" s="54">
        <f>'RAW_2017-2070'!AE2598*'unit conv'!$B$1</f>
        <v>0</v>
      </c>
      <c r="AI2598" s="54">
        <f>'RAW_2017-2070'!AF2598*'unit conv'!$B$1</f>
        <v>0</v>
      </c>
      <c r="AJ2598" s="54">
        <f>'RAW_2017-2070'!AG2598*'unit conv'!$B$1</f>
        <v>0</v>
      </c>
      <c r="AK2598" s="54">
        <f>'RAW_2017-2070'!AH2598*'unit conv'!$B$1</f>
        <v>0</v>
      </c>
      <c r="AL2598" s="54">
        <f>'RAW_2017-2070'!AI2598*'unit conv'!$B$1</f>
        <v>0</v>
      </c>
      <c r="AM2598" s="54">
        <f>'RAW_2017-2070'!AJ2598*'unit conv'!$B$1</f>
        <v>0</v>
      </c>
      <c r="AN2598" s="54">
        <f>'RAW_2017-2070'!AK2598*'unit conv'!$B$1</f>
        <v>0</v>
      </c>
      <c r="AO2598" s="54">
        <f>'RAW_2017-2070'!AL2598*'unit conv'!$B$1</f>
        <v>0</v>
      </c>
      <c r="AP2598" s="54">
        <f>'RAW_2017-2070'!AM2598*'unit conv'!$B$1</f>
        <v>0</v>
      </c>
      <c r="AQ2598" s="54">
        <f>'RAW_2017-2070'!AN2598*'unit conv'!$B$1</f>
        <v>0</v>
      </c>
      <c r="AR2598" s="54">
        <f>'RAW_2017-2070'!AO2598*'unit conv'!$B$1</f>
        <v>0</v>
      </c>
      <c r="AS2598" s="54">
        <f>'RAW_2017-2070'!AP2598*'unit conv'!$B$1</f>
        <v>0</v>
      </c>
      <c r="AT2598" s="54">
        <f>'RAW_2017-2070'!AQ2598*'unit conv'!$B$1</f>
        <v>0</v>
      </c>
      <c r="AU2598" s="54">
        <f>'RAW_2017-2070'!AR2598*'unit conv'!$B$1</f>
        <v>0</v>
      </c>
      <c r="AV2598" s="54">
        <f>'RAW_2017-2070'!AS2598*'unit conv'!$B$1</f>
        <v>0</v>
      </c>
      <c r="AW2598" s="54">
        <f>'RAW_2017-2070'!AT2598*'unit conv'!$B$1</f>
        <v>0</v>
      </c>
      <c r="AX2598" s="54">
        <f>'RAW_2017-2070'!AU2598*'unit conv'!$B$1</f>
        <v>0</v>
      </c>
      <c r="AY2598" s="54">
        <f>'RAW_2017-2070'!AV2598*'unit conv'!$B$1</f>
        <v>0</v>
      </c>
      <c r="AZ2598" s="54">
        <f>'RAW_2017-2070'!AW2598*'unit conv'!$B$1</f>
        <v>0</v>
      </c>
      <c r="BA2598" s="54">
        <f>'RAW_2017-2070'!AX2598*'unit conv'!$B$1</f>
        <v>0</v>
      </c>
      <c r="BB2598" s="54">
        <f>'RAW_2017-2070'!AY2598*'unit conv'!$B$1</f>
        <v>0</v>
      </c>
      <c r="BC2598" s="54">
        <f>'RAW_2017-2070'!AZ2598*'unit conv'!$B$1</f>
        <v>0</v>
      </c>
      <c r="BD2598" s="54">
        <f>'RAW_2017-2070'!BA2598*'unit conv'!$B$1</f>
        <v>0</v>
      </c>
      <c r="BE2598" s="54">
        <f>'RAW_2017-2070'!BB2598*'unit conv'!$B$1</f>
        <v>0</v>
      </c>
      <c r="BF2598" s="54">
        <f>'RAW_2017-2070'!BC2598*'unit conv'!$B$1</f>
        <v>0</v>
      </c>
      <c r="BG2598" s="54">
        <f>'RAW_2017-2070'!BD2598*'unit conv'!$B$1</f>
        <v>0</v>
      </c>
      <c r="BH2598" s="54">
        <f>'RAW_2017-2070'!BE2598*'unit conv'!$B$1</f>
        <v>0</v>
      </c>
      <c r="BI2598" s="54">
        <f>'RAW_2017-2070'!BF2598*'unit conv'!$B$1</f>
        <v>0</v>
      </c>
      <c r="BJ2598" s="54">
        <f>'RAW_2017-2070'!BG2598*'unit conv'!$B$1</f>
        <v>0</v>
      </c>
      <c r="BK2598" s="54">
        <f>'RAW_2017-2070'!BH2598*'unit conv'!$B$1</f>
        <v>0</v>
      </c>
      <c r="BL2598" s="54">
        <f>'RAW_2017-2070'!BI2598*'unit conv'!$B$1</f>
        <v>0</v>
      </c>
      <c r="BM2598" s="54">
        <f>'RAW_2017-2070'!BJ2598*'unit conv'!$B$1</f>
        <v>0</v>
      </c>
      <c r="BN2598" s="54">
        <f>'RAW_2017-2070'!BK2598*'unit conv'!$B$1</f>
        <v>0</v>
      </c>
      <c r="BO2598" s="54">
        <f>'RAW_2017-2070'!BL2598*'unit conv'!$B$1</f>
        <v>0</v>
      </c>
      <c r="BP2598" s="54">
        <f>'RAW_2017-2070'!BM2598*'unit conv'!$B$1</f>
        <v>0</v>
      </c>
    </row>
    <row r="2599" spans="1:68" x14ac:dyDescent="0.25">
      <c r="A2599">
        <f>IFERROR(INDEX('unit conv'!I:I,MATCH($H2599,'unit conv'!$H:$H,0)),0)</f>
        <v>0</v>
      </c>
      <c r="B2599">
        <f>IFERROR(INDEX('unit conv'!J:J,MATCH($H2599,'unit conv'!$H:$H,0)),0)</f>
        <v>0</v>
      </c>
      <c r="C2599" t="str">
        <f>INDEX('unit conv'!$E$2:$E$13,MATCH('RAW_2017-2070_btu'!I2599,'unit conv'!$D$2:$D$13,0))</f>
        <v xml:space="preserve">biomass </v>
      </c>
      <c r="D2599" t="s">
        <v>33</v>
      </c>
      <c r="E2599">
        <v>41</v>
      </c>
      <c r="F2599" t="s">
        <v>57</v>
      </c>
      <c r="G2599" t="s">
        <v>40</v>
      </c>
      <c r="H2599" t="s">
        <v>61</v>
      </c>
      <c r="I2599" t="s">
        <v>37</v>
      </c>
      <c r="J2599" t="s">
        <v>17</v>
      </c>
      <c r="K2599" t="s">
        <v>64</v>
      </c>
      <c r="L2599" t="s">
        <v>40</v>
      </c>
      <c r="M2599" t="s">
        <v>255</v>
      </c>
      <c r="N2599" t="s">
        <v>253</v>
      </c>
      <c r="O2599" s="54">
        <f>'RAW_2017-2070'!L2599*'unit conv'!$B$1</f>
        <v>9482056.0885608848</v>
      </c>
      <c r="P2599" s="54">
        <f>'RAW_2017-2070'!M2599*'unit conv'!$B$1</f>
        <v>9482056.0885608848</v>
      </c>
      <c r="Q2599" s="54">
        <f>'RAW_2017-2070'!N2599*'unit conv'!$B$1</f>
        <v>1545575142.4354241</v>
      </c>
      <c r="R2599" s="54">
        <f>'RAW_2017-2070'!O2599*'unit conv'!$B$1</f>
        <v>2541191031.7343168</v>
      </c>
      <c r="S2599" s="54">
        <f>'RAW_2017-2070'!P2599*'unit conv'!$B$1</f>
        <v>4860046495.1677217</v>
      </c>
      <c r="T2599" s="54">
        <f>'RAW_2017-2070'!Q2599*'unit conv'!$B$1</f>
        <v>6457004783.8551006</v>
      </c>
      <c r="U2599" s="54">
        <f>'RAW_2017-2070'!R2599*'unit conv'!$B$1</f>
        <v>8055222361.5821276</v>
      </c>
      <c r="V2599" s="54">
        <f>'RAW_2017-2070'!S2599*'unit conv'!$B$1</f>
        <v>9490573553.7839813</v>
      </c>
      <c r="W2599" s="54">
        <f>'RAW_2017-2070'!T2599*'unit conv'!$B$1</f>
        <v>10959214192.546669</v>
      </c>
      <c r="X2599" s="54">
        <f>'RAW_2017-2070'!U2599*'unit conv'!$B$1</f>
        <v>12383940900.622183</v>
      </c>
      <c r="Y2599" s="54">
        <f>'RAW_2017-2070'!V2599*'unit conv'!$B$1</f>
        <v>13812785975.814411</v>
      </c>
      <c r="Z2599" s="54">
        <f>'RAW_2017-2070'!W2599*'unit conv'!$B$1</f>
        <v>15372426316.554789</v>
      </c>
      <c r="AA2599" s="54">
        <f>'RAW_2017-2070'!X2599*'unit conv'!$B$1</f>
        <v>16931600848.934694</v>
      </c>
      <c r="AB2599" s="54">
        <f>'RAW_2017-2070'!Y2599*'unit conv'!$B$1</f>
        <v>18569743447.713184</v>
      </c>
      <c r="AC2599" s="54">
        <f>'RAW_2017-2070'!Z2599*'unit conv'!$B$1</f>
        <v>20151205289.998783</v>
      </c>
      <c r="AD2599" s="54">
        <f>'RAW_2017-2070'!AA2599*'unit conv'!$B$1</f>
        <v>21709559024.129318</v>
      </c>
      <c r="AE2599" s="54">
        <f>'RAW_2017-2070'!AB2599*'unit conv'!$B$1</f>
        <v>23243616644.843494</v>
      </c>
      <c r="AF2599" s="54">
        <f>'RAW_2017-2070'!AC2599*'unit conv'!$B$1</f>
        <v>24788923609.691662</v>
      </c>
      <c r="AG2599" s="54">
        <f>'RAW_2017-2070'!AD2599*'unit conv'!$B$1</f>
        <v>26214003483.623859</v>
      </c>
      <c r="AH2599" s="54">
        <f>'RAW_2017-2070'!AE2599*'unit conv'!$B$1</f>
        <v>27473810807.067047</v>
      </c>
      <c r="AI2599" s="54">
        <f>'RAW_2017-2070'!AF2599*'unit conv'!$B$1</f>
        <v>28632641896.713287</v>
      </c>
      <c r="AJ2599" s="54">
        <f>'RAW_2017-2070'!AG2599*'unit conv'!$B$1</f>
        <v>29822864134.021763</v>
      </c>
      <c r="AK2599" s="54">
        <f>'RAW_2017-2070'!AH2599*'unit conv'!$B$1</f>
        <v>30841968888.503353</v>
      </c>
      <c r="AL2599" s="54">
        <f>'RAW_2017-2070'!AI2599*'unit conv'!$B$1</f>
        <v>31940178706.755264</v>
      </c>
      <c r="AM2599" s="54">
        <f>'RAW_2017-2070'!AJ2599*'unit conv'!$B$1</f>
        <v>32811446709.907356</v>
      </c>
      <c r="AN2599" s="54">
        <f>'RAW_2017-2070'!AK2599*'unit conv'!$B$1</f>
        <v>33721134458.306721</v>
      </c>
      <c r="AO2599" s="54">
        <f>'RAW_2017-2070'!AL2599*'unit conv'!$B$1</f>
        <v>34633110730.711884</v>
      </c>
      <c r="AP2599" s="54">
        <f>'RAW_2017-2070'!AM2599*'unit conv'!$B$1</f>
        <v>35468866416.704132</v>
      </c>
      <c r="AQ2599" s="54">
        <f>'RAW_2017-2070'!AN2599*'unit conv'!$B$1</f>
        <v>36460152201.568039</v>
      </c>
      <c r="AR2599" s="54">
        <f>'RAW_2017-2070'!AO2599*'unit conv'!$B$1</f>
        <v>37497674575.441017</v>
      </c>
      <c r="AS2599" s="54">
        <f>'RAW_2017-2070'!AP2599*'unit conv'!$B$1</f>
        <v>38583033263.287338</v>
      </c>
      <c r="AT2599" s="54">
        <f>'RAW_2017-2070'!AQ2599*'unit conv'!$B$1</f>
        <v>39569322251.375366</v>
      </c>
      <c r="AU2599" s="54">
        <f>'RAW_2017-2070'!AR2599*'unit conv'!$B$1</f>
        <v>40629429091.538414</v>
      </c>
      <c r="AV2599" s="54">
        <f>'RAW_2017-2070'!AS2599*'unit conv'!$B$1</f>
        <v>41572387737.481323</v>
      </c>
      <c r="AW2599" s="54">
        <f>'RAW_2017-2070'!AT2599*'unit conv'!$B$1</f>
        <v>42673368159.083023</v>
      </c>
      <c r="AX2599" s="54">
        <f>'RAW_2017-2070'!AU2599*'unit conv'!$B$1</f>
        <v>43802037785.323776</v>
      </c>
      <c r="AY2599" s="54">
        <f>'RAW_2017-2070'!AV2599*'unit conv'!$B$1</f>
        <v>44959075757.681412</v>
      </c>
      <c r="AZ2599" s="54">
        <f>'RAW_2017-2070'!AW2599*'unit conv'!$B$1</f>
        <v>46145177578.18589</v>
      </c>
      <c r="BA2599" s="54">
        <f>'RAW_2017-2070'!AX2599*'unit conv'!$B$1</f>
        <v>47361055494.789253</v>
      </c>
      <c r="BB2599" s="54">
        <f>'RAW_2017-2070'!AY2599*'unit conv'!$B$1</f>
        <v>48607438895.451035</v>
      </c>
      <c r="BC2599" s="54">
        <f>'RAW_2017-2070'!AZ2599*'unit conv'!$B$1</f>
        <v>49885074711.120247</v>
      </c>
      <c r="BD2599" s="54">
        <f>'RAW_2017-2070'!BA2599*'unit conv'!$B$1</f>
        <v>51194727827.796738</v>
      </c>
      <c r="BE2599" s="54">
        <f>'RAW_2017-2070'!BB2599*'unit conv'!$B$1</f>
        <v>52537181507.858635</v>
      </c>
      <c r="BF2599" s="54">
        <f>'RAW_2017-2070'!BC2599*'unit conv'!$B$1</f>
        <v>53913237820.845398</v>
      </c>
      <c r="BG2599" s="54">
        <f>'RAW_2017-2070'!BD2599*'unit conv'!$B$1</f>
        <v>55323718083.888374</v>
      </c>
      <c r="BH2599" s="54">
        <f>'RAW_2017-2070'!BE2599*'unit conv'!$B$1</f>
        <v>56769463311.98439</v>
      </c>
      <c r="BI2599" s="54">
        <f>'RAW_2017-2070'!BF2599*'unit conv'!$B$1</f>
        <v>58251334678.310822</v>
      </c>
      <c r="BJ2599" s="54">
        <f>'RAW_2017-2070'!BG2599*'unit conv'!$B$1</f>
        <v>59770213984.783043</v>
      </c>
      <c r="BK2599" s="54">
        <f>'RAW_2017-2070'!BH2599*'unit conv'!$B$1</f>
        <v>61327004143.058586</v>
      </c>
      <c r="BL2599" s="54">
        <f>'RAW_2017-2070'!BI2599*'unit conv'!$B$1</f>
        <v>62922629666.195091</v>
      </c>
      <c r="BM2599" s="54">
        <f>'RAW_2017-2070'!BJ2599*'unit conv'!$B$1</f>
        <v>64558037171.172325</v>
      </c>
      <c r="BN2599" s="54">
        <f>'RAW_2017-2070'!BK2599*'unit conv'!$B$1</f>
        <v>66234195892.490616</v>
      </c>
      <c r="BO2599" s="54">
        <f>'RAW_2017-2070'!BL2599*'unit conv'!$B$1</f>
        <v>67952098207.062576</v>
      </c>
      <c r="BP2599" s="54">
        <f>'RAW_2017-2070'!BM2599*'unit conv'!$B$1</f>
        <v>69712760170.615768</v>
      </c>
    </row>
    <row r="2600" spans="1:68" x14ac:dyDescent="0.25">
      <c r="A2600">
        <f>IFERROR(INDEX('unit conv'!I:I,MATCH($H2600,'unit conv'!$H:$H,0)),0)</f>
        <v>0</v>
      </c>
      <c r="B2600">
        <f>IFERROR(INDEX('unit conv'!J:J,MATCH($H2600,'unit conv'!$H:$H,0)),0)</f>
        <v>0</v>
      </c>
      <c r="C2600" t="str">
        <f>INDEX('unit conv'!$E$2:$E$13,MATCH('RAW_2017-2070_btu'!I2600,'unit conv'!$D$2:$D$13,0))</f>
        <v xml:space="preserve">natural gas </v>
      </c>
      <c r="D2600" t="s">
        <v>33</v>
      </c>
      <c r="E2600">
        <v>42</v>
      </c>
      <c r="F2600" t="s">
        <v>57</v>
      </c>
      <c r="G2600" t="s">
        <v>40</v>
      </c>
      <c r="H2600" t="s">
        <v>15</v>
      </c>
      <c r="I2600" t="s">
        <v>16</v>
      </c>
      <c r="J2600" t="s">
        <v>17</v>
      </c>
      <c r="K2600" t="s">
        <v>64</v>
      </c>
      <c r="L2600" t="s">
        <v>40</v>
      </c>
      <c r="M2600" t="s">
        <v>16</v>
      </c>
      <c r="N2600" t="s">
        <v>253</v>
      </c>
      <c r="O2600" s="54">
        <f>'RAW_2017-2070'!L2600*'unit conv'!$B$1</f>
        <v>2908473767868.7524</v>
      </c>
      <c r="P2600" s="54">
        <f>'RAW_2017-2070'!M2600*'unit conv'!$B$1</f>
        <v>3336046789730.1685</v>
      </c>
      <c r="Q2600" s="54">
        <f>'RAW_2017-2070'!N2600*'unit conv'!$B$1</f>
        <v>3375679631573.7192</v>
      </c>
      <c r="R2600" s="54">
        <f>'RAW_2017-2070'!O2600*'unit conv'!$B$1</f>
        <v>2991621917070.3164</v>
      </c>
      <c r="S2600" s="54">
        <f>'RAW_2017-2070'!P2600*'unit conv'!$B$1</f>
        <v>3379094093426.6875</v>
      </c>
      <c r="T2600" s="54">
        <f>'RAW_2017-2070'!Q2600*'unit conv'!$B$1</f>
        <v>3409103341489.8003</v>
      </c>
      <c r="U2600" s="54">
        <f>'RAW_2017-2070'!R2600*'unit conv'!$B$1</f>
        <v>3436338872388.6709</v>
      </c>
      <c r="V2600" s="54">
        <f>'RAW_2017-2070'!S2600*'unit conv'!$B$1</f>
        <v>3452679356353.209</v>
      </c>
      <c r="W2600" s="54">
        <f>'RAW_2017-2070'!T2600*'unit conv'!$B$1</f>
        <v>3477354977209.3535</v>
      </c>
      <c r="X2600" s="54">
        <f>'RAW_2017-2070'!U2600*'unit conv'!$B$1</f>
        <v>3512530706206.063</v>
      </c>
      <c r="Y2600" s="54">
        <f>'RAW_2017-2070'!V2600*'unit conv'!$B$1</f>
        <v>3544047781284.1719</v>
      </c>
      <c r="Z2600" s="54">
        <f>'RAW_2017-2070'!W2600*'unit conv'!$B$1</f>
        <v>3559240837330.1729</v>
      </c>
      <c r="AA2600" s="54">
        <f>'RAW_2017-2070'!X2600*'unit conv'!$B$1</f>
        <v>3577493763876.3066</v>
      </c>
      <c r="AB2600" s="54">
        <f>'RAW_2017-2070'!Y2600*'unit conv'!$B$1</f>
        <v>3615556076871.8081</v>
      </c>
      <c r="AC2600" s="54">
        <f>'RAW_2017-2070'!Z2600*'unit conv'!$B$1</f>
        <v>3671372580390.4902</v>
      </c>
      <c r="AD2600" s="54">
        <f>'RAW_2017-2070'!AA2600*'unit conv'!$B$1</f>
        <v>3714834440127.3169</v>
      </c>
      <c r="AE2600" s="54">
        <f>'RAW_2017-2070'!AB2600*'unit conv'!$B$1</f>
        <v>3751250923731.4126</v>
      </c>
      <c r="AF2600" s="54">
        <f>'RAW_2017-2070'!AC2600*'unit conv'!$B$1</f>
        <v>3778099612275.1455</v>
      </c>
      <c r="AG2600" s="54">
        <f>'RAW_2017-2070'!AD2600*'unit conv'!$B$1</f>
        <v>3801342393430.7661</v>
      </c>
      <c r="AH2600" s="54">
        <f>'RAW_2017-2070'!AE2600*'unit conv'!$B$1</f>
        <v>3816031450960.3452</v>
      </c>
      <c r="AI2600" s="54">
        <f>'RAW_2017-2070'!AF2600*'unit conv'!$B$1</f>
        <v>3827356278760.917</v>
      </c>
      <c r="AJ2600" s="54">
        <f>'RAW_2017-2070'!AG2600*'unit conv'!$B$1</f>
        <v>3858532272453.3188</v>
      </c>
      <c r="AK2600" s="54">
        <f>'RAW_2017-2070'!AH2600*'unit conv'!$B$1</f>
        <v>3902399330054.7476</v>
      </c>
      <c r="AL2600" s="54">
        <f>'RAW_2017-2070'!AI2600*'unit conv'!$B$1</f>
        <v>3939539198238.5806</v>
      </c>
      <c r="AM2600" s="54">
        <f>'RAW_2017-2070'!AJ2600*'unit conv'!$B$1</f>
        <v>3942291523417.3896</v>
      </c>
      <c r="AN2600" s="54">
        <f>'RAW_2017-2070'!AK2600*'unit conv'!$B$1</f>
        <v>3939294864841.2207</v>
      </c>
      <c r="AO2600" s="54">
        <f>'RAW_2017-2070'!AL2600*'unit conv'!$B$1</f>
        <v>3965942718689.5317</v>
      </c>
      <c r="AP2600" s="54">
        <f>'RAW_2017-2070'!AM2600*'unit conv'!$B$1</f>
        <v>4013080109197.6812</v>
      </c>
      <c r="AQ2600" s="54">
        <f>'RAW_2017-2070'!AN2600*'unit conv'!$B$1</f>
        <v>4037693298915.0249</v>
      </c>
      <c r="AR2600" s="54">
        <f>'RAW_2017-2070'!AO2600*'unit conv'!$B$1</f>
        <v>4042204490797.6191</v>
      </c>
      <c r="AS2600" s="54">
        <f>'RAW_2017-2070'!AP2600*'unit conv'!$B$1</f>
        <v>4053958086141.4214</v>
      </c>
      <c r="AT2600" s="54">
        <f>'RAW_2017-2070'!AQ2600*'unit conv'!$B$1</f>
        <v>4063934917456.5391</v>
      </c>
      <c r="AU2600" s="54">
        <f>'RAW_2017-2070'!AR2600*'unit conv'!$B$1</f>
        <v>4076595056015.6992</v>
      </c>
      <c r="AV2600" s="54">
        <f>'RAW_2017-2070'!AS2600*'unit conv'!$B$1</f>
        <v>4082676395623.5322</v>
      </c>
      <c r="AW2600" s="54">
        <f>'RAW_2017-2070'!AT2600*'unit conv'!$B$1</f>
        <v>4091305776069.6948</v>
      </c>
      <c r="AX2600" s="54">
        <f>'RAW_2017-2070'!AU2600*'unit conv'!$B$1</f>
        <v>4099815940712.4102</v>
      </c>
      <c r="AY2600" s="54">
        <f>'RAW_2017-2070'!AV2600*'unit conv'!$B$1</f>
        <v>4108208214889.1729</v>
      </c>
      <c r="AZ2600" s="54">
        <f>'RAW_2017-2070'!AW2600*'unit conv'!$B$1</f>
        <v>4116483901819.3574</v>
      </c>
      <c r="BA2600" s="54">
        <f>'RAW_2017-2070'!AX2600*'unit conv'!$B$1</f>
        <v>4124644282774.2466</v>
      </c>
      <c r="BB2600" s="54">
        <f>'RAW_2017-2070'!AY2600*'unit conv'!$B$1</f>
        <v>4132690617242.7231</v>
      </c>
      <c r="BC2600" s="54">
        <f>'RAW_2017-2070'!AZ2600*'unit conv'!$B$1</f>
        <v>4140624143092.6377</v>
      </c>
      <c r="BD2600" s="54">
        <f>'RAW_2017-2070'!BA2600*'unit conv'!$B$1</f>
        <v>4148446076727.8613</v>
      </c>
      <c r="BE2600" s="54">
        <f>'RAW_2017-2070'!BB2600*'unit conv'!$B$1</f>
        <v>4156157613241.0938</v>
      </c>
      <c r="BF2600" s="54">
        <f>'RAW_2017-2070'!BC2600*'unit conv'!$B$1</f>
        <v>4163759926562.3916</v>
      </c>
      <c r="BG2600" s="54">
        <f>'RAW_2017-2070'!BD2600*'unit conv'!$B$1</f>
        <v>4171254169603.481</v>
      </c>
      <c r="BH2600" s="54">
        <f>'RAW_2017-2070'!BE2600*'unit conv'!$B$1</f>
        <v>4178641474397.8589</v>
      </c>
      <c r="BI2600" s="54">
        <f>'RAW_2017-2070'!BF2600*'unit conv'!$B$1</f>
        <v>4185922952236.7231</v>
      </c>
      <c r="BJ2600" s="54">
        <f>'RAW_2017-2070'!BG2600*'unit conv'!$B$1</f>
        <v>4193099693800.7236</v>
      </c>
      <c r="BK2600" s="54">
        <f>'RAW_2017-2070'!BH2600*'unit conv'!$B$1</f>
        <v>4200172769287.5981</v>
      </c>
      <c r="BL2600" s="54">
        <f>'RAW_2017-2070'!BI2600*'unit conv'!$B$1</f>
        <v>4207143228535.6865</v>
      </c>
      <c r="BM2600" s="54">
        <f>'RAW_2017-2070'!BJ2600*'unit conv'!$B$1</f>
        <v>4214012101143.3574</v>
      </c>
      <c r="BN2600" s="54">
        <f>'RAW_2017-2070'!BK2600*'unit conv'!$B$1</f>
        <v>4220780396584.3716</v>
      </c>
      <c r="BO2600" s="54">
        <f>'RAW_2017-2070'!BL2600*'unit conv'!$B$1</f>
        <v>4227449104319.2192</v>
      </c>
      <c r="BP2600" s="54">
        <f>'RAW_2017-2070'!BM2600*'unit conv'!$B$1</f>
        <v>4234019193902.4165</v>
      </c>
    </row>
    <row r="2601" spans="1:68" x14ac:dyDescent="0.25">
      <c r="A2601">
        <f>IFERROR(INDEX('unit conv'!I:I,MATCH($H2601,'unit conv'!$H:$H,0)),0)</f>
        <v>0</v>
      </c>
      <c r="B2601">
        <f>IFERROR(INDEX('unit conv'!J:J,MATCH($H2601,'unit conv'!$H:$H,0)),0)</f>
        <v>0</v>
      </c>
      <c r="C2601" t="str">
        <f>INDEX('unit conv'!$E$2:$E$13,MATCH('RAW_2017-2070_btu'!I2601,'unit conv'!$D$2:$D$13,0))</f>
        <v xml:space="preserve">LPG propane or butane </v>
      </c>
      <c r="D2601" t="s">
        <v>33</v>
      </c>
      <c r="E2601">
        <v>43</v>
      </c>
      <c r="F2601" t="s">
        <v>57</v>
      </c>
      <c r="G2601" t="s">
        <v>40</v>
      </c>
      <c r="H2601" t="s">
        <v>15</v>
      </c>
      <c r="I2601" t="s">
        <v>35</v>
      </c>
      <c r="J2601" t="s">
        <v>17</v>
      </c>
      <c r="K2601" t="s">
        <v>64</v>
      </c>
      <c r="L2601" t="s">
        <v>40</v>
      </c>
      <c r="M2601" t="s">
        <v>254</v>
      </c>
      <c r="N2601" t="s">
        <v>253</v>
      </c>
      <c r="O2601" s="54">
        <f>'RAW_2017-2070'!L2601*'unit conv'!$B$1</f>
        <v>48776033841.600304</v>
      </c>
      <c r="P2601" s="54">
        <f>'RAW_2017-2070'!M2601*'unit conv'!$B$1</f>
        <v>51754845483.452675</v>
      </c>
      <c r="Q2601" s="54">
        <f>'RAW_2017-2070'!N2601*'unit conv'!$B$1</f>
        <v>52623239862.140648</v>
      </c>
      <c r="R2601" s="54">
        <f>'RAW_2017-2070'!O2601*'unit conv'!$B$1</f>
        <v>51493597426.670921</v>
      </c>
      <c r="S2601" s="54">
        <f>'RAW_2017-2070'!P2601*'unit conv'!$B$1</f>
        <v>56056139154.770027</v>
      </c>
      <c r="T2601" s="54">
        <f>'RAW_2017-2070'!Q2601*'unit conv'!$B$1</f>
        <v>57335095652.878044</v>
      </c>
      <c r="U2601" s="54">
        <f>'RAW_2017-2070'!R2601*'unit conv'!$B$1</f>
        <v>58452644063.247978</v>
      </c>
      <c r="V2601" s="54">
        <f>'RAW_2017-2070'!S2601*'unit conv'!$B$1</f>
        <v>59136403805.538696</v>
      </c>
      <c r="W2601" s="54">
        <f>'RAW_2017-2070'!T2601*'unit conv'!$B$1</f>
        <v>59779882304.032021</v>
      </c>
      <c r="X2601" s="54">
        <f>'RAW_2017-2070'!U2601*'unit conv'!$B$1</f>
        <v>60269796803.240608</v>
      </c>
      <c r="Y2601" s="54">
        <f>'RAW_2017-2070'!V2601*'unit conv'!$B$1</f>
        <v>60855330918.668884</v>
      </c>
      <c r="Z2601" s="54">
        <f>'RAW_2017-2070'!W2601*'unit conv'!$B$1</f>
        <v>61745530505.591629</v>
      </c>
      <c r="AA2601" s="54">
        <f>'RAW_2017-2070'!X2601*'unit conv'!$B$1</f>
        <v>62538908825.487793</v>
      </c>
      <c r="AB2601" s="54">
        <f>'RAW_2017-2070'!Y2601*'unit conv'!$B$1</f>
        <v>63373076568.794296</v>
      </c>
      <c r="AC2601" s="54">
        <f>'RAW_2017-2070'!Z2601*'unit conv'!$B$1</f>
        <v>64076960535.090286</v>
      </c>
      <c r="AD2601" s="54">
        <f>'RAW_2017-2070'!AA2601*'unit conv'!$B$1</f>
        <v>64712734651.39859</v>
      </c>
      <c r="AE2601" s="54">
        <f>'RAW_2017-2070'!AB2601*'unit conv'!$B$1</f>
        <v>65375734472.095856</v>
      </c>
      <c r="AF2601" s="54">
        <f>'RAW_2017-2070'!AC2601*'unit conv'!$B$1</f>
        <v>66103233028.722595</v>
      </c>
      <c r="AG2601" s="54">
        <f>'RAW_2017-2070'!AD2601*'unit conv'!$B$1</f>
        <v>66653921372.068443</v>
      </c>
      <c r="AH2601" s="54">
        <f>'RAW_2017-2070'!AE2601*'unit conv'!$B$1</f>
        <v>66982074470.844788</v>
      </c>
      <c r="AI2601" s="54">
        <f>'RAW_2017-2070'!AF2601*'unit conv'!$B$1</f>
        <v>67166477822.318817</v>
      </c>
      <c r="AJ2601" s="54">
        <f>'RAW_2017-2070'!AG2601*'unit conv'!$B$1</f>
        <v>67397442639.811615</v>
      </c>
      <c r="AK2601" s="54">
        <f>'RAW_2017-2070'!AH2601*'unit conv'!$B$1</f>
        <v>67393788773.936058</v>
      </c>
      <c r="AL2601" s="54">
        <f>'RAW_2017-2070'!AI2601*'unit conv'!$B$1</f>
        <v>67557468945.022903</v>
      </c>
      <c r="AM2601" s="54">
        <f>'RAW_2017-2070'!AJ2601*'unit conv'!$B$1</f>
        <v>67811516899.784958</v>
      </c>
      <c r="AN2601" s="54">
        <f>'RAW_2017-2070'!AK2601*'unit conv'!$B$1</f>
        <v>68147038797.197784</v>
      </c>
      <c r="AO2601" s="54">
        <f>'RAW_2017-2070'!AL2601*'unit conv'!$B$1</f>
        <v>68484689170.505089</v>
      </c>
      <c r="AP2601" s="54">
        <f>'RAW_2017-2070'!AM2601*'unit conv'!$B$1</f>
        <v>68740717503.355072</v>
      </c>
      <c r="AQ2601" s="54">
        <f>'RAW_2017-2070'!AN2601*'unit conv'!$B$1</f>
        <v>69283935892.667725</v>
      </c>
      <c r="AR2601" s="54">
        <f>'RAW_2017-2070'!AO2601*'unit conv'!$B$1</f>
        <v>69929203324.839874</v>
      </c>
      <c r="AS2601" s="54">
        <f>'RAW_2017-2070'!AP2601*'unit conv'!$B$1</f>
        <v>70682212603.600632</v>
      </c>
      <c r="AT2601" s="54">
        <f>'RAW_2017-2070'!AQ2601*'unit conv'!$B$1</f>
        <v>71280279427.89798</v>
      </c>
      <c r="AU2601" s="54">
        <f>'RAW_2017-2070'!AR2601*'unit conv'!$B$1</f>
        <v>72035531518.65979</v>
      </c>
      <c r="AV2601" s="54">
        <f>'RAW_2017-2070'!AS2601*'unit conv'!$B$1</f>
        <v>72623850762.427567</v>
      </c>
      <c r="AW2601" s="54">
        <f>'RAW_2017-2070'!AT2601*'unit conv'!$B$1</f>
        <v>73303257116.727219</v>
      </c>
      <c r="AX2601" s="54">
        <f>'RAW_2017-2070'!AU2601*'unit conv'!$B$1</f>
        <v>73986538851.495117</v>
      </c>
      <c r="AY2601" s="54">
        <f>'RAW_2017-2070'!AV2601*'unit conv'!$B$1</f>
        <v>74673725041.81926</v>
      </c>
      <c r="AZ2601" s="54">
        <f>'RAW_2017-2070'!AW2601*'unit conv'!$B$1</f>
        <v>75364844811.508453</v>
      </c>
      <c r="BA2601" s="54">
        <f>'RAW_2017-2070'!AX2601*'unit conv'!$B$1</f>
        <v>76059927329.597427</v>
      </c>
      <c r="BB2601" s="54">
        <f>'RAW_2017-2070'!AY2601*'unit conv'!$B$1</f>
        <v>76759001806.711884</v>
      </c>
      <c r="BC2601" s="54">
        <f>'RAW_2017-2070'!AZ2601*'unit conv'!$B$1</f>
        <v>77462097491.290604</v>
      </c>
      <c r="BD2601" s="54">
        <f>'RAW_2017-2070'!BA2601*'unit conv'!$B$1</f>
        <v>78169243665.65976</v>
      </c>
      <c r="BE2601" s="54">
        <f>'RAW_2017-2070'!BB2601*'unit conv'!$B$1</f>
        <v>78880469641.955948</v>
      </c>
      <c r="BF2601" s="54">
        <f>'RAW_2017-2070'!BC2601*'unit conv'!$B$1</f>
        <v>79595804757.893433</v>
      </c>
      <c r="BG2601" s="54">
        <f>'RAW_2017-2070'!BD2601*'unit conv'!$B$1</f>
        <v>80315278372.371445</v>
      </c>
      <c r="BH2601" s="54">
        <f>'RAW_2017-2070'!BE2601*'unit conv'!$B$1</f>
        <v>81038919860.917023</v>
      </c>
      <c r="BI2601" s="54">
        <f>'RAW_2017-2070'!BF2601*'unit conv'!$B$1</f>
        <v>81766758610.959274</v>
      </c>
      <c r="BJ2601" s="54">
        <f>'RAW_2017-2070'!BG2601*'unit conv'!$B$1</f>
        <v>82498824016.93045</v>
      </c>
      <c r="BK2601" s="54">
        <f>'RAW_2017-2070'!BH2601*'unit conv'!$B$1</f>
        <v>83235145475.188644</v>
      </c>
      <c r="BL2601" s="54">
        <f>'RAW_2017-2070'!BI2601*'unit conv'!$B$1</f>
        <v>83975752378.758362</v>
      </c>
      <c r="BM2601" s="54">
        <f>'RAW_2017-2070'!BJ2601*'unit conv'!$B$1</f>
        <v>84720674111.883224</v>
      </c>
      <c r="BN2601" s="54">
        <f>'RAW_2017-2070'!BK2601*'unit conv'!$B$1</f>
        <v>85469940044.386658</v>
      </c>
      <c r="BO2601" s="54">
        <f>'RAW_2017-2070'!BL2601*'unit conv'!$B$1</f>
        <v>86223579525.834946</v>
      </c>
      <c r="BP2601" s="54">
        <f>'RAW_2017-2070'!BM2601*'unit conv'!$B$1</f>
        <v>86981621879.498016</v>
      </c>
    </row>
    <row r="2602" spans="1:68" x14ac:dyDescent="0.25">
      <c r="A2602">
        <f>IFERROR(INDEX('unit conv'!I:I,MATCH($H2602,'unit conv'!$H:$H,0)),0)</f>
        <v>0</v>
      </c>
      <c r="B2602">
        <f>IFERROR(INDEX('unit conv'!J:J,MATCH($H2602,'unit conv'!$H:$H,0)),0)</f>
        <v>0</v>
      </c>
      <c r="C2602" t="str">
        <f>INDEX('unit conv'!$E$2:$E$13,MATCH('RAW_2017-2070_btu'!I2602,'unit conv'!$D$2:$D$13,0))</f>
        <v xml:space="preserve">heavy or residual fuel oil </v>
      </c>
      <c r="D2602" t="s">
        <v>33</v>
      </c>
      <c r="E2602">
        <v>44</v>
      </c>
      <c r="F2602" t="s">
        <v>57</v>
      </c>
      <c r="G2602" t="s">
        <v>40</v>
      </c>
      <c r="H2602" t="s">
        <v>15</v>
      </c>
      <c r="I2602" t="s">
        <v>36</v>
      </c>
      <c r="J2602" t="s">
        <v>17</v>
      </c>
      <c r="K2602" t="s">
        <v>64</v>
      </c>
      <c r="L2602" t="s">
        <v>40</v>
      </c>
      <c r="M2602" t="s">
        <v>254</v>
      </c>
      <c r="N2602" t="s">
        <v>253</v>
      </c>
      <c r="O2602" s="54">
        <f>'RAW_2017-2070'!L2602*'unit conv'!$B$1</f>
        <v>12028934551.097704</v>
      </c>
      <c r="P2602" s="54">
        <f>'RAW_2017-2070'!M2602*'unit conv'!$B$1</f>
        <v>12763556197.381081</v>
      </c>
      <c r="Q2602" s="54">
        <f>'RAW_2017-2070'!N2602*'unit conv'!$B$1</f>
        <v>12977715863.985003</v>
      </c>
      <c r="R2602" s="54">
        <f>'RAW_2017-2070'!O2602*'unit conv'!$B$1</f>
        <v>12699128331.293514</v>
      </c>
      <c r="S2602" s="54">
        <f>'RAW_2017-2070'!P2602*'unit conv'!$B$1</f>
        <v>13824322643.159599</v>
      </c>
      <c r="T2602" s="54">
        <f>'RAW_2017-2070'!Q2602*'unit conv'!$B$1</f>
        <v>14139733364.322445</v>
      </c>
      <c r="U2602" s="54">
        <f>'RAW_2017-2070'!R2602*'unit conv'!$B$1</f>
        <v>14415338320.840208</v>
      </c>
      <c r="V2602" s="54">
        <f>'RAW_2017-2070'!S2602*'unit conv'!$B$1</f>
        <v>14583964191.803822</v>
      </c>
      <c r="W2602" s="54">
        <f>'RAW_2017-2070'!T2602*'unit conv'!$B$1</f>
        <v>14742656076.604286</v>
      </c>
      <c r="X2602" s="54">
        <f>'RAW_2017-2070'!U2602*'unit conv'!$B$1</f>
        <v>14863476671.935015</v>
      </c>
      <c r="Y2602" s="54">
        <f>'RAW_2017-2070'!V2602*'unit conv'!$B$1</f>
        <v>15007878563.544216</v>
      </c>
      <c r="Z2602" s="54">
        <f>'RAW_2017-2070'!W2602*'unit conv'!$B$1</f>
        <v>15227415736.313995</v>
      </c>
      <c r="AA2602" s="54">
        <f>'RAW_2017-2070'!X2602*'unit conv'!$B$1</f>
        <v>15423075266.879419</v>
      </c>
      <c r="AB2602" s="54">
        <f>'RAW_2017-2070'!Y2602*'unit conv'!$B$1</f>
        <v>15628794108.666693</v>
      </c>
      <c r="AC2602" s="54">
        <f>'RAW_2017-2070'!Z2602*'unit conv'!$B$1</f>
        <v>15802382928.734312</v>
      </c>
      <c r="AD2602" s="54">
        <f>'RAW_2017-2070'!AA2602*'unit conv'!$B$1</f>
        <v>15959174792.115211</v>
      </c>
      <c r="AE2602" s="54">
        <f>'RAW_2017-2070'!AB2602*'unit conv'!$B$1</f>
        <v>16122680940.984476</v>
      </c>
      <c r="AF2602" s="54">
        <f>'RAW_2017-2070'!AC2602*'unit conv'!$B$1</f>
        <v>16302093489.206417</v>
      </c>
      <c r="AG2602" s="54">
        <f>'RAW_2017-2070'!AD2602*'unit conv'!$B$1</f>
        <v>16437901867.183022</v>
      </c>
      <c r="AH2602" s="54">
        <f>'RAW_2017-2070'!AE2602*'unit conv'!$B$1</f>
        <v>16518829565.419813</v>
      </c>
      <c r="AI2602" s="54">
        <f>'RAW_2017-2070'!AF2602*'unit conv'!$B$1</f>
        <v>16564306322.572466</v>
      </c>
      <c r="AJ2602" s="54">
        <f>'RAW_2017-2070'!AG2602*'unit conv'!$B$1</f>
        <v>16621265867.135876</v>
      </c>
      <c r="AK2602" s="54">
        <f>'RAW_2017-2070'!AH2602*'unit conv'!$B$1</f>
        <v>16620364766.533512</v>
      </c>
      <c r="AL2602" s="54">
        <f>'RAW_2017-2070'!AI2602*'unit conv'!$B$1</f>
        <v>16660730862.549234</v>
      </c>
      <c r="AM2602" s="54">
        <f>'RAW_2017-2070'!AJ2602*'unit conv'!$B$1</f>
        <v>16723383070.611029</v>
      </c>
      <c r="AN2602" s="54">
        <f>'RAW_2017-2070'!AK2602*'unit conv'!$B$1</f>
        <v>16806128030.103754</v>
      </c>
      <c r="AO2602" s="54">
        <f>'RAW_2017-2070'!AL2602*'unit conv'!$B$1</f>
        <v>16889397905.117723</v>
      </c>
      <c r="AP2602" s="54">
        <f>'RAW_2017-2070'!AM2602*'unit conv'!$B$1</f>
        <v>16952538505.460106</v>
      </c>
      <c r="AQ2602" s="54">
        <f>'RAW_2017-2070'!AN2602*'unit conv'!$B$1</f>
        <v>17086504675.674252</v>
      </c>
      <c r="AR2602" s="54">
        <f>'RAW_2017-2070'!AO2602*'unit conv'!$B$1</f>
        <v>17245637739.562969</v>
      </c>
      <c r="AS2602" s="54">
        <f>'RAW_2017-2070'!AP2602*'unit conv'!$B$1</f>
        <v>17431341631.7654</v>
      </c>
      <c r="AT2602" s="54">
        <f>'RAW_2017-2070'!AQ2602*'unit conv'!$B$1</f>
        <v>17578834285.842571</v>
      </c>
      <c r="AU2602" s="54">
        <f>'RAW_2017-2070'!AR2602*'unit conv'!$B$1</f>
        <v>17765091290.642441</v>
      </c>
      <c r="AV2602" s="54">
        <f>'RAW_2017-2070'!AS2602*'unit conv'!$B$1</f>
        <v>17910180038.559418</v>
      </c>
      <c r="AW2602" s="54">
        <f>'RAW_2017-2070'!AT2602*'unit conv'!$B$1</f>
        <v>18077732295.801376</v>
      </c>
      <c r="AX2602" s="54">
        <f>'RAW_2017-2070'!AU2602*'unit conv'!$B$1</f>
        <v>18246240282.616688</v>
      </c>
      <c r="AY2602" s="54">
        <f>'RAW_2017-2070'!AV2602*'unit conv'!$B$1</f>
        <v>18415711169.377823</v>
      </c>
      <c r="AZ2602" s="54">
        <f>'RAW_2017-2070'!AW2602*'unit conv'!$B$1</f>
        <v>18586152138.472584</v>
      </c>
      <c r="BA2602" s="54">
        <f>'RAW_2017-2070'!AX2602*'unit conv'!$B$1</f>
        <v>18757570383.442173</v>
      </c>
      <c r="BB2602" s="54">
        <f>'RAW_2017-2070'!AY2602*'unit conv'!$B$1</f>
        <v>18929973108.084793</v>
      </c>
      <c r="BC2602" s="54">
        <f>'RAW_2017-2070'!AZ2602*'unit conv'!$B$1</f>
        <v>19103367525.523949</v>
      </c>
      <c r="BD2602" s="54">
        <f>'RAW_2017-2070'!BA2602*'unit conv'!$B$1</f>
        <v>19277760857.240288</v>
      </c>
      <c r="BE2602" s="54">
        <f>'RAW_2017-2070'!BB2602*'unit conv'!$B$1</f>
        <v>19453160332.066196</v>
      </c>
      <c r="BF2602" s="54">
        <f>'RAW_2017-2070'!BC2602*'unit conv'!$B$1</f>
        <v>19629573185.141903</v>
      </c>
      <c r="BG2602" s="54">
        <f>'RAW_2017-2070'!BD2602*'unit conv'!$B$1</f>
        <v>19807006656.83218</v>
      </c>
      <c r="BH2602" s="54">
        <f>'RAW_2017-2070'!BE2602*'unit conv'!$B$1</f>
        <v>19985467991.602489</v>
      </c>
      <c r="BI2602" s="54">
        <f>'RAW_2017-2070'!BF2602*'unit conv'!$B$1</f>
        <v>20164964436.853519</v>
      </c>
      <c r="BJ2602" s="54">
        <f>'RAW_2017-2070'!BG2602*'unit conv'!$B$1</f>
        <v>20345503241.713039</v>
      </c>
      <c r="BK2602" s="54">
        <f>'RAW_2017-2070'!BH2602*'unit conv'!$B$1</f>
        <v>20527091655.783772</v>
      </c>
      <c r="BL2602" s="54">
        <f>'RAW_2017-2070'!BI2602*'unit conv'!$B$1</f>
        <v>20709736927.846321</v>
      </c>
      <c r="BM2602" s="54">
        <f>'RAW_2017-2070'!BJ2602*'unit conv'!$B$1</f>
        <v>20893446304.515793</v>
      </c>
      <c r="BN2602" s="54">
        <f>'RAW_2017-2070'!BK2602*'unit conv'!$B$1</f>
        <v>21078227028.851025</v>
      </c>
      <c r="BO2602" s="54">
        <f>'RAW_2017-2070'!BL2602*'unit conv'!$B$1</f>
        <v>21264086338.915157</v>
      </c>
      <c r="BP2602" s="54">
        <f>'RAW_2017-2070'!BM2602*'unit conv'!$B$1</f>
        <v>21451031466.286221</v>
      </c>
    </row>
    <row r="2603" spans="1:68" x14ac:dyDescent="0.25">
      <c r="A2603">
        <f>IFERROR(INDEX('unit conv'!I:I,MATCH($H2603,'unit conv'!$H:$H,0)),0)</f>
        <v>0</v>
      </c>
      <c r="B2603">
        <f>IFERROR(INDEX('unit conv'!J:J,MATCH($H2603,'unit conv'!$H:$H,0)),0)</f>
        <v>0</v>
      </c>
      <c r="C2603" t="str">
        <f>INDEX('unit conv'!$E$2:$E$13,MATCH('RAW_2017-2070_btu'!I2603,'unit conv'!$D$2:$D$13,0))</f>
        <v xml:space="preserve">biomass </v>
      </c>
      <c r="D2603" t="s">
        <v>33</v>
      </c>
      <c r="E2603">
        <v>45</v>
      </c>
      <c r="F2603" t="s">
        <v>57</v>
      </c>
      <c r="G2603" t="s">
        <v>40</v>
      </c>
      <c r="H2603" t="s">
        <v>15</v>
      </c>
      <c r="I2603" t="s">
        <v>37</v>
      </c>
      <c r="J2603" t="s">
        <v>17</v>
      </c>
      <c r="K2603" t="s">
        <v>64</v>
      </c>
      <c r="L2603" t="s">
        <v>40</v>
      </c>
      <c r="M2603" t="s">
        <v>255</v>
      </c>
      <c r="N2603" t="s">
        <v>253</v>
      </c>
      <c r="O2603" s="54">
        <f>'RAW_2017-2070'!L2603*'unit conv'!$B$1</f>
        <v>37889363.468634695</v>
      </c>
      <c r="P2603" s="54">
        <f>'RAW_2017-2070'!M2603*'unit conv'!$B$1</f>
        <v>37889363.468634695</v>
      </c>
      <c r="Q2603" s="54">
        <f>'RAW_2017-2070'!N2603*'unit conv'!$B$1</f>
        <v>6175966245.387454</v>
      </c>
      <c r="R2603" s="54">
        <f>'RAW_2017-2070'!O2603*'unit conv'!$B$1</f>
        <v>10154349409.594099</v>
      </c>
      <c r="S2603" s="54">
        <f>'RAW_2017-2070'!P2603*'unit conv'!$B$1</f>
        <v>19420267757.33004</v>
      </c>
      <c r="T2603" s="54">
        <f>'RAW_2017-2070'!Q2603*'unit conv'!$B$1</f>
        <v>25801556001.060349</v>
      </c>
      <c r="U2603" s="54">
        <f>'RAW_2017-2070'!R2603*'unit conv'!$B$1</f>
        <v>32187876239.928596</v>
      </c>
      <c r="V2603" s="54">
        <f>'RAW_2017-2070'!S2603*'unit conv'!$B$1</f>
        <v>37923398421.882729</v>
      </c>
      <c r="W2603" s="54">
        <f>'RAW_2017-2070'!T2603*'unit conv'!$B$1</f>
        <v>43791941957.92215</v>
      </c>
      <c r="X2603" s="54">
        <f>'RAW_2017-2070'!U2603*'unit conv'!$B$1</f>
        <v>49485009746.338661</v>
      </c>
      <c r="Y2603" s="54">
        <f>'RAW_2017-2070'!V2603*'unit conv'!$B$1</f>
        <v>55194534124.668259</v>
      </c>
      <c r="Z2603" s="54">
        <f>'RAW_2017-2070'!W2603*'unit conv'!$B$1</f>
        <v>61426703519.020172</v>
      </c>
      <c r="AA2603" s="54">
        <f>'RAW_2017-2070'!X2603*'unit conv'!$B$1</f>
        <v>67657011588.980865</v>
      </c>
      <c r="AB2603" s="54">
        <f>'RAW_2017-2070'!Y2603*'unit conv'!$B$1</f>
        <v>74202868284.919495</v>
      </c>
      <c r="AC2603" s="54">
        <f>'RAW_2017-2070'!Z2603*'unit conv'!$B$1</f>
        <v>80522234253.068939</v>
      </c>
      <c r="AD2603" s="54">
        <f>'RAW_2017-2070'!AA2603*'unit conv'!$B$1</f>
        <v>86749262493.959381</v>
      </c>
      <c r="AE2603" s="54">
        <f>'RAW_2017-2070'!AB2603*'unit conv'!$B$1</f>
        <v>92879205855.419724</v>
      </c>
      <c r="AF2603" s="54">
        <f>'RAW_2017-2070'!AC2603*'unit conv'!$B$1</f>
        <v>99054100489.546616</v>
      </c>
      <c r="AG2603" s="54">
        <f>'RAW_2017-2070'!AD2603*'unit conv'!$B$1</f>
        <v>104748579493.98882</v>
      </c>
      <c r="AH2603" s="54">
        <f>'RAW_2017-2070'!AE2603*'unit conv'!$B$1</f>
        <v>109782645642.99335</v>
      </c>
      <c r="AI2603" s="54">
        <f>'RAW_2017-2070'!AF2603*'unit conv'!$B$1</f>
        <v>114413220693.83386</v>
      </c>
      <c r="AJ2603" s="54">
        <f>'RAW_2017-2070'!AG2603*'unit conv'!$B$1</f>
        <v>119169231683.0788</v>
      </c>
      <c r="AK2603" s="54">
        <f>'RAW_2017-2070'!AH2603*'unit conv'!$B$1</f>
        <v>123241474042.17532</v>
      </c>
      <c r="AL2603" s="54">
        <f>'RAW_2017-2070'!AI2603*'unit conv'!$B$1</f>
        <v>127629812455.27208</v>
      </c>
      <c r="AM2603" s="54">
        <f>'RAW_2017-2070'!AJ2603*'unit conv'!$B$1</f>
        <v>131111313697.37572</v>
      </c>
      <c r="AN2603" s="54">
        <f>'RAW_2017-2070'!AK2603*'unit conv'!$B$1</f>
        <v>134746336462.49617</v>
      </c>
      <c r="AO2603" s="54">
        <f>'RAW_2017-2070'!AL2603*'unit conv'!$B$1</f>
        <v>138390503944.44302</v>
      </c>
      <c r="AP2603" s="54">
        <f>'RAW_2017-2070'!AM2603*'unit conv'!$B$1</f>
        <v>141730101460.19073</v>
      </c>
      <c r="AQ2603" s="54">
        <f>'RAW_2017-2070'!AN2603*'unit conv'!$B$1</f>
        <v>145691181952.98709</v>
      </c>
      <c r="AR2603" s="54">
        <f>'RAW_2017-2070'!AO2603*'unit conv'!$B$1</f>
        <v>149837019307.60248</v>
      </c>
      <c r="AS2603" s="54">
        <f>'RAW_2017-2070'!AP2603*'unit conv'!$B$1</f>
        <v>154174005867.64413</v>
      </c>
      <c r="AT2603" s="54">
        <f>'RAW_2017-2070'!AQ2603*'unit conv'!$B$1</f>
        <v>158115119652.01227</v>
      </c>
      <c r="AU2603" s="54">
        <f>'RAW_2017-2070'!AR2603*'unit conv'!$B$1</f>
        <v>162351202312.49985</v>
      </c>
      <c r="AV2603" s="54">
        <f>'RAW_2017-2070'!AS2603*'unit conv'!$B$1</f>
        <v>166119172311.65695</v>
      </c>
      <c r="AW2603" s="54">
        <f>'RAW_2017-2070'!AT2603*'unit conv'!$B$1</f>
        <v>170518581783.22116</v>
      </c>
      <c r="AX2603" s="54">
        <f>'RAW_2017-2070'!AU2603*'unit conv'!$B$1</f>
        <v>175028634592.99463</v>
      </c>
      <c r="AY2603" s="54">
        <f>'RAW_2017-2070'!AV2603*'unit conv'!$B$1</f>
        <v>179652044523.52209</v>
      </c>
      <c r="AZ2603" s="54">
        <f>'RAW_2017-2070'!AW2603*'unit conv'!$B$1</f>
        <v>184391590732.50516</v>
      </c>
      <c r="BA2603" s="54">
        <f>'RAW_2017-2070'!AX2603*'unit conv'!$B$1</f>
        <v>189250119292.703</v>
      </c>
      <c r="BB2603" s="54">
        <f>'RAW_2017-2070'!AY2603*'unit conv'!$B$1</f>
        <v>194230544766.65891</v>
      </c>
      <c r="BC2603" s="54">
        <f>'RAW_2017-2070'!AZ2603*'unit conv'!$B$1</f>
        <v>199335851816.97644</v>
      </c>
      <c r="BD2603" s="54">
        <f>'RAW_2017-2070'!BA2603*'unit conv'!$B$1</f>
        <v>204569096852.87637</v>
      </c>
      <c r="BE2603" s="54">
        <f>'RAW_2017-2070'!BB2603*'unit conv'!$B$1</f>
        <v>209933409713.77948</v>
      </c>
      <c r="BF2603" s="54">
        <f>'RAW_2017-2070'!BC2603*'unit conv'!$B$1</f>
        <v>215431995390.67328</v>
      </c>
      <c r="BG2603" s="54">
        <f>'RAW_2017-2070'!BD2603*'unit conv'!$B$1</f>
        <v>221068135786.02942</v>
      </c>
      <c r="BH2603" s="54">
        <f>'RAW_2017-2070'!BE2603*'unit conv'!$B$1</f>
        <v>226845191513.05246</v>
      </c>
      <c r="BI2603" s="54">
        <f>'RAW_2017-2070'!BF2603*'unit conv'!$B$1</f>
        <v>232766603735.05356</v>
      </c>
      <c r="BJ2603" s="54">
        <f>'RAW_2017-2070'!BG2603*'unit conv'!$B$1</f>
        <v>238835896045.75198</v>
      </c>
      <c r="BK2603" s="54">
        <f>'RAW_2017-2070'!BH2603*'unit conv'!$B$1</f>
        <v>245056676391.32025</v>
      </c>
      <c r="BL2603" s="54">
        <f>'RAW_2017-2070'!BI2603*'unit conv'!$B$1</f>
        <v>251432639035.00095</v>
      </c>
      <c r="BM2603" s="54">
        <f>'RAW_2017-2070'!BJ2603*'unit conv'!$B$1</f>
        <v>257967566565.13535</v>
      </c>
      <c r="BN2603" s="54">
        <f>'RAW_2017-2070'!BK2603*'unit conv'!$B$1</f>
        <v>264665331947.4523</v>
      </c>
      <c r="BO2603" s="54">
        <f>'RAW_2017-2070'!BL2603*'unit conv'!$B$1</f>
        <v>271529900622.4837</v>
      </c>
      <c r="BP2603" s="54">
        <f>'RAW_2017-2070'!BM2603*'unit conv'!$B$1</f>
        <v>278565332648.97699</v>
      </c>
    </row>
    <row r="2604" spans="1:68" x14ac:dyDescent="0.25">
      <c r="A2604">
        <f>IFERROR(INDEX('unit conv'!I:I,MATCH($H2604,'unit conv'!$H:$H,0)),0)</f>
        <v>0</v>
      </c>
      <c r="B2604">
        <f>IFERROR(INDEX('unit conv'!J:J,MATCH($H2604,'unit conv'!$H:$H,0)),0)</f>
        <v>0</v>
      </c>
      <c r="C2604" t="str">
        <f>INDEX('unit conv'!$E$2:$E$13,MATCH('RAW_2017-2070_btu'!I2604,'unit conv'!$D$2:$D$13,0))</f>
        <v xml:space="preserve">natural gas </v>
      </c>
      <c r="D2604" t="s">
        <v>33</v>
      </c>
      <c r="E2604">
        <v>46</v>
      </c>
      <c r="F2604" t="s">
        <v>57</v>
      </c>
      <c r="G2604" t="s">
        <v>40</v>
      </c>
      <c r="H2604" t="s">
        <v>65</v>
      </c>
      <c r="I2604" t="s">
        <v>16</v>
      </c>
      <c r="J2604" t="s">
        <v>17</v>
      </c>
      <c r="K2604" t="s">
        <v>64</v>
      </c>
      <c r="L2604" t="s">
        <v>40</v>
      </c>
      <c r="M2604" t="s">
        <v>16</v>
      </c>
      <c r="N2604" t="s">
        <v>253</v>
      </c>
      <c r="O2604" s="54">
        <f>'RAW_2017-2070'!L2604*'unit conv'!$B$1</f>
        <v>10015544489990.625</v>
      </c>
      <c r="P2604" s="54">
        <f>'RAW_2017-2070'!M2604*'unit conv'!$B$1</f>
        <v>11487923808134.088</v>
      </c>
      <c r="Q2604" s="54">
        <f>'RAW_2017-2070'!N2604*'unit conv'!$B$1</f>
        <v>11624402429717.021</v>
      </c>
      <c r="R2604" s="54">
        <f>'RAW_2017-2070'!O2604*'unit conv'!$B$1</f>
        <v>10301871290248.779</v>
      </c>
      <c r="S2604" s="54">
        <f>'RAW_2017-2070'!P2604*'unit conv'!$B$1</f>
        <v>11636160381593.906</v>
      </c>
      <c r="T2604" s="54">
        <f>'RAW_2017-2070'!Q2604*'unit conv'!$B$1</f>
        <v>11739499446366.529</v>
      </c>
      <c r="U2604" s="54">
        <f>'RAW_2017-2070'!R2604*'unit conv'!$B$1</f>
        <v>11833287010978.482</v>
      </c>
      <c r="V2604" s="54">
        <f>'RAW_2017-2070'!S2604*'unit conv'!$B$1</f>
        <v>11889556675825.668</v>
      </c>
      <c r="W2604" s="54">
        <f>'RAW_2017-2070'!T2604*'unit conv'!$B$1</f>
        <v>11974529000910.088</v>
      </c>
      <c r="X2604" s="54">
        <f>'RAW_2017-2070'!U2604*'unit conv'!$B$1</f>
        <v>12095659224818.746</v>
      </c>
      <c r="Y2604" s="54">
        <f>'RAW_2017-2070'!V2604*'unit conv'!$B$1</f>
        <v>12204190603415.459</v>
      </c>
      <c r="Z2604" s="54">
        <f>'RAW_2017-2070'!W2604*'unit conv'!$B$1</f>
        <v>12256509015377.328</v>
      </c>
      <c r="AA2604" s="54">
        <f>'RAW_2017-2070'!X2604*'unit conv'!$B$1</f>
        <v>12319364317671.938</v>
      </c>
      <c r="AB2604" s="54">
        <f>'RAW_2017-2070'!Y2604*'unit conv'!$B$1</f>
        <v>12450434707032.105</v>
      </c>
      <c r="AC2604" s="54">
        <f>'RAW_2017-2070'!Z2604*'unit conv'!$B$1</f>
        <v>12642642964312.254</v>
      </c>
      <c r="AD2604" s="54">
        <f>'RAW_2017-2070'!AA2604*'unit conv'!$B$1</f>
        <v>12792307092151.678</v>
      </c>
      <c r="AE2604" s="54">
        <f>'RAW_2017-2070'!AB2604*'unit conv'!$B$1</f>
        <v>12917709946299.852</v>
      </c>
      <c r="AF2604" s="54">
        <f>'RAW_2017-2070'!AC2604*'unit conv'!$B$1</f>
        <v>13010165390656.396</v>
      </c>
      <c r="AG2604" s="54">
        <f>'RAW_2017-2070'!AD2604*'unit conv'!$B$1</f>
        <v>13090203626279.135</v>
      </c>
      <c r="AH2604" s="54">
        <f>'RAW_2017-2070'!AE2604*'unit conv'!$B$1</f>
        <v>13140786482080.971</v>
      </c>
      <c r="AI2604" s="54">
        <f>'RAW_2017-2070'!AF2604*'unit conv'!$B$1</f>
        <v>13179784364039.256</v>
      </c>
      <c r="AJ2604" s="54">
        <f>'RAW_2017-2070'!AG2604*'unit conv'!$B$1</f>
        <v>13287141203662.645</v>
      </c>
      <c r="AK2604" s="54">
        <f>'RAW_2017-2070'!AH2604*'unit conv'!$B$1</f>
        <v>13438200660311.635</v>
      </c>
      <c r="AL2604" s="54">
        <f>'RAW_2017-2070'!AI2604*'unit conv'!$B$1</f>
        <v>13566094542751.611</v>
      </c>
      <c r="AM2604" s="54">
        <f>'RAW_2017-2070'!AJ2604*'unit conv'!$B$1</f>
        <v>13575572378028.594</v>
      </c>
      <c r="AN2604" s="54">
        <f>'RAW_2017-2070'!AK2604*'unit conv'!$B$1</f>
        <v>13565253162630.297</v>
      </c>
      <c r="AO2604" s="54">
        <f>'RAW_2017-2070'!AL2604*'unit conv'!$B$1</f>
        <v>13657017017862.209</v>
      </c>
      <c r="AP2604" s="54">
        <f>'RAW_2017-2070'!AM2604*'unit conv'!$B$1</f>
        <v>13819338107703.902</v>
      </c>
      <c r="AQ2604" s="54">
        <f>'RAW_2017-2070'!AN2604*'unit conv'!$B$1</f>
        <v>13904095446545.324</v>
      </c>
      <c r="AR2604" s="54">
        <f>'RAW_2017-2070'!AO2604*'unit conv'!$B$1</f>
        <v>13919630069378.15</v>
      </c>
      <c r="AS2604" s="54">
        <f>'RAW_2017-2070'!AP2604*'unit conv'!$B$1</f>
        <v>13960104444077.244</v>
      </c>
      <c r="AT2604" s="54">
        <f>'RAW_2017-2070'!AQ2604*'unit conv'!$B$1</f>
        <v>13994460400458.762</v>
      </c>
      <c r="AU2604" s="54">
        <f>'RAW_2017-2070'!AR2604*'unit conv'!$B$1</f>
        <v>14038056523755.285</v>
      </c>
      <c r="AV2604" s="54">
        <f>'RAW_2017-2070'!AS2604*'unit conv'!$B$1</f>
        <v>14058998066386.293</v>
      </c>
      <c r="AW2604" s="54">
        <f>'RAW_2017-2070'!AT2604*'unit conv'!$B$1</f>
        <v>14088713976061.813</v>
      </c>
      <c r="AX2604" s="54">
        <f>'RAW_2017-2070'!AU2604*'unit conv'!$B$1</f>
        <v>14118019357302.611</v>
      </c>
      <c r="AY2604" s="54">
        <f>'RAW_2017-2070'!AV2604*'unit conv'!$B$1</f>
        <v>14146918774006.361</v>
      </c>
      <c r="AZ2604" s="54">
        <f>'RAW_2017-2070'!AW2604*'unit conv'!$B$1</f>
        <v>14175416713905.346</v>
      </c>
      <c r="BA2604" s="54">
        <f>'RAW_2017-2070'!AX2604*'unit conv'!$B$1</f>
        <v>14203517589151.973</v>
      </c>
      <c r="BB2604" s="54">
        <f>'RAW_2017-2070'!AY2604*'unit conv'!$B$1</f>
        <v>14231225736889.346</v>
      </c>
      <c r="BC2604" s="54">
        <f>'RAW_2017-2070'!AZ2604*'unit conv'!$B$1</f>
        <v>14258545419806.936</v>
      </c>
      <c r="BD2604" s="54">
        <f>'RAW_2017-2070'!BA2604*'unit conv'!$B$1</f>
        <v>14285480826681.432</v>
      </c>
      <c r="BE2604" s="54">
        <f>'RAW_2017-2070'!BB2604*'unit conv'!$B$1</f>
        <v>14312036072902.908</v>
      </c>
      <c r="BF2604" s="54">
        <f>'RAW_2017-2070'!BC2604*'unit conv'!$B$1</f>
        <v>14338215200986.326</v>
      </c>
      <c r="BG2604" s="54">
        <f>'RAW_2017-2070'!BD2604*'unit conv'!$B$1</f>
        <v>14364022181068.473</v>
      </c>
      <c r="BH2604" s="54">
        <f>'RAW_2017-2070'!BE2604*'unit conv'!$B$1</f>
        <v>14389460911390.402</v>
      </c>
      <c r="BI2604" s="54">
        <f>'RAW_2017-2070'!BF2604*'unit conv'!$B$1</f>
        <v>14414535218765.527</v>
      </c>
      <c r="BJ2604" s="54">
        <f>'RAW_2017-2070'!BG2604*'unit conv'!$B$1</f>
        <v>14439248859033.318</v>
      </c>
      <c r="BK2604" s="54">
        <f>'RAW_2017-2070'!BH2604*'unit conv'!$B$1</f>
        <v>14463605517498.82</v>
      </c>
      <c r="BL2604" s="54">
        <f>'RAW_2017-2070'!BI2604*'unit conv'!$B$1</f>
        <v>14487608809357.988</v>
      </c>
      <c r="BM2604" s="54">
        <f>'RAW_2017-2070'!BJ2604*'unit conv'!$B$1</f>
        <v>14511262280108.945</v>
      </c>
      <c r="BN2604" s="54">
        <f>'RAW_2017-2070'!BK2604*'unit conv'!$B$1</f>
        <v>14534569405949.229</v>
      </c>
      <c r="BO2604" s="54">
        <f>'RAW_2017-2070'!BL2604*'unit conv'!$B$1</f>
        <v>14557533594159.201</v>
      </c>
      <c r="BP2604" s="54">
        <f>'RAW_2017-2070'!BM2604*'unit conv'!$B$1</f>
        <v>14580158183471.541</v>
      </c>
    </row>
    <row r="2605" spans="1:68" x14ac:dyDescent="0.25">
      <c r="A2605">
        <f>IFERROR(INDEX('unit conv'!I:I,MATCH($H2605,'unit conv'!$H:$H,0)),0)</f>
        <v>0</v>
      </c>
      <c r="B2605">
        <f>IFERROR(INDEX('unit conv'!J:J,MATCH($H2605,'unit conv'!$H:$H,0)),0)</f>
        <v>0</v>
      </c>
      <c r="C2605" t="str">
        <f>INDEX('unit conv'!$E$2:$E$13,MATCH('RAW_2017-2070_btu'!I2605,'unit conv'!$D$2:$D$13,0))</f>
        <v xml:space="preserve">LPG propane or butane </v>
      </c>
      <c r="D2605" t="s">
        <v>33</v>
      </c>
      <c r="E2605">
        <v>47</v>
      </c>
      <c r="F2605" t="s">
        <v>57</v>
      </c>
      <c r="G2605" t="s">
        <v>40</v>
      </c>
      <c r="H2605" t="s">
        <v>65</v>
      </c>
      <c r="I2605" t="s">
        <v>35</v>
      </c>
      <c r="J2605" t="s">
        <v>17</v>
      </c>
      <c r="K2605" t="s">
        <v>64</v>
      </c>
      <c r="L2605" t="s">
        <v>40</v>
      </c>
      <c r="M2605" t="s">
        <v>254</v>
      </c>
      <c r="N2605" t="s">
        <v>253</v>
      </c>
      <c r="O2605" s="54">
        <f>'RAW_2017-2070'!L2605*'unit conv'!$B$1</f>
        <v>117991260170.34453</v>
      </c>
      <c r="P2605" s="54">
        <f>'RAW_2017-2070'!M2605*'unit conv'!$B$1</f>
        <v>125197129769.61661</v>
      </c>
      <c r="Q2605" s="54">
        <f>'RAW_2017-2070'!N2605*'unit conv'!$B$1</f>
        <v>127297811989.88457</v>
      </c>
      <c r="R2605" s="54">
        <f>'RAW_2017-2070'!O2605*'unit conv'!$B$1</f>
        <v>124565159824.35956</v>
      </c>
      <c r="S2605" s="54">
        <f>'RAW_2017-2070'!P2605*'unit conv'!$B$1</f>
        <v>135602138555.0708</v>
      </c>
      <c r="T2605" s="54">
        <f>'RAW_2017-2070'!Q2605*'unit conv'!$B$1</f>
        <v>138695987665.5762</v>
      </c>
      <c r="U2605" s="54">
        <f>'RAW_2017-2070'!R2605*'unit conv'!$B$1</f>
        <v>141399383879.97794</v>
      </c>
      <c r="V2605" s="54">
        <f>'RAW_2017-2070'!S2605*'unit conv'!$B$1</f>
        <v>143053427214.22345</v>
      </c>
      <c r="W2605" s="54">
        <f>'RAW_2017-2070'!T2605*'unit conv'!$B$1</f>
        <v>144610028539.70871</v>
      </c>
      <c r="X2605" s="54">
        <f>'RAW_2017-2070'!U2605*'unit conv'!$B$1</f>
        <v>145795152146.21323</v>
      </c>
      <c r="Y2605" s="54">
        <f>'RAW_2017-2070'!V2605*'unit conv'!$B$1</f>
        <v>147211583592.37125</v>
      </c>
      <c r="Z2605" s="54">
        <f>'RAW_2017-2070'!W2605*'unit conv'!$B$1</f>
        <v>149365013520.79138</v>
      </c>
      <c r="AA2605" s="54">
        <f>'RAW_2017-2070'!X2605*'unit conv'!$B$1</f>
        <v>151284228766.13876</v>
      </c>
      <c r="AB2605" s="54">
        <f>'RAW_2017-2070'!Y2605*'unit conv'!$B$1</f>
        <v>153302115327.9248</v>
      </c>
      <c r="AC2605" s="54">
        <f>'RAW_2017-2070'!Z2605*'unit conv'!$B$1</f>
        <v>155004839999.36234</v>
      </c>
      <c r="AD2605" s="54">
        <f>'RAW_2017-2070'!AA2605*'unit conv'!$B$1</f>
        <v>156542804103.01447</v>
      </c>
      <c r="AE2605" s="54">
        <f>'RAW_2017-2070'!AB2605*'unit conv'!$B$1</f>
        <v>158146628321.08902</v>
      </c>
      <c r="AF2605" s="54">
        <f>'RAW_2017-2070'!AC2605*'unit conv'!$B$1</f>
        <v>159906477671.43301</v>
      </c>
      <c r="AG2605" s="54">
        <f>'RAW_2017-2070'!AD2605*'unit conv'!$B$1</f>
        <v>161238615741.60712</v>
      </c>
      <c r="AH2605" s="54">
        <f>'RAW_2017-2070'!AE2605*'unit conv'!$B$1</f>
        <v>162032431773.86517</v>
      </c>
      <c r="AI2605" s="54">
        <f>'RAW_2017-2070'!AF2605*'unit conv'!$B$1</f>
        <v>162478511172.01212</v>
      </c>
      <c r="AJ2605" s="54">
        <f>'RAW_2017-2070'!AG2605*'unit conv'!$B$1</f>
        <v>163037224698.40271</v>
      </c>
      <c r="AK2605" s="54">
        <f>'RAW_2017-2070'!AH2605*'unit conv'!$B$1</f>
        <v>163028385844.45758</v>
      </c>
      <c r="AL2605" s="54">
        <f>'RAW_2017-2070'!AI2605*'unit conv'!$B$1</f>
        <v>163424335004.94388</v>
      </c>
      <c r="AM2605" s="54">
        <f>'RAW_2017-2070'!AJ2605*'unit conv'!$B$1</f>
        <v>164038887603.11984</v>
      </c>
      <c r="AN2605" s="54">
        <f>'RAW_2017-2070'!AK2605*'unit conv'!$B$1</f>
        <v>164850529066.61087</v>
      </c>
      <c r="AO2605" s="54">
        <f>'RAW_2017-2070'!AL2605*'unit conv'!$B$1</f>
        <v>165667319402.0632</v>
      </c>
      <c r="AP2605" s="54">
        <f>'RAW_2017-2070'!AM2605*'unit conv'!$B$1</f>
        <v>166286662617.42969</v>
      </c>
      <c r="AQ2605" s="54">
        <f>'RAW_2017-2070'!AN2605*'unit conv'!$B$1</f>
        <v>167600730557.24734</v>
      </c>
      <c r="AR2605" s="54">
        <f>'RAW_2017-2070'!AO2605*'unit conv'!$B$1</f>
        <v>169161659387.9129</v>
      </c>
      <c r="AS2605" s="54">
        <f>'RAW_2017-2070'!AP2605*'unit conv'!$B$1</f>
        <v>170983220239.07761</v>
      </c>
      <c r="AT2605" s="54">
        <f>'RAW_2017-2070'!AQ2605*'unit conv'!$B$1</f>
        <v>172429968830.69302</v>
      </c>
      <c r="AU2605" s="54">
        <f>'RAW_2017-2070'!AR2605*'unit conv'!$B$1</f>
        <v>174256955137.62949</v>
      </c>
      <c r="AV2605" s="54">
        <f>'RAW_2017-2070'!AS2605*'unit conv'!$B$1</f>
        <v>175680123925.40042</v>
      </c>
      <c r="AW2605" s="54">
        <f>'RAW_2017-2070'!AT2605*'unit conv'!$B$1</f>
        <v>177323636232.52829</v>
      </c>
      <c r="AX2605" s="54">
        <f>'RAW_2017-2070'!AU2605*'unit conv'!$B$1</f>
        <v>178976523246.63977</v>
      </c>
      <c r="AY2605" s="54">
        <f>'RAW_2017-2070'!AV2605*'unit conv'!$B$1</f>
        <v>180638855301.58536</v>
      </c>
      <c r="AZ2605" s="54">
        <f>'RAW_2017-2070'!AW2605*'unit conv'!$B$1</f>
        <v>182310702849.07327</v>
      </c>
      <c r="BA2605" s="54">
        <f>'RAW_2017-2070'!AX2605*'unit conv'!$B$1</f>
        <v>183992136450.21503</v>
      </c>
      <c r="BB2605" s="54">
        <f>'RAW_2017-2070'!AY2605*'unit conv'!$B$1</f>
        <v>185683226766.73248</v>
      </c>
      <c r="BC2605" s="54">
        <f>'RAW_2017-2070'!AZ2605*'unit conv'!$B$1</f>
        <v>187384044551.819</v>
      </c>
      <c r="BD2605" s="54">
        <f>'RAW_2017-2070'!BA2605*'unit conv'!$B$1</f>
        <v>189094660640.64279</v>
      </c>
      <c r="BE2605" s="54">
        <f>'RAW_2017-2070'!BB2605*'unit conv'!$B$1</f>
        <v>190815145940.48483</v>
      </c>
      <c r="BF2605" s="54">
        <f>'RAW_2017-2070'!BC2605*'unit conv'!$B$1</f>
        <v>192545571420.49948</v>
      </c>
      <c r="BG2605" s="54">
        <f>'RAW_2017-2070'!BD2605*'unit conv'!$B$1</f>
        <v>194286008101.08853</v>
      </c>
      <c r="BH2605" s="54">
        <f>'RAW_2017-2070'!BE2605*'unit conv'!$B$1</f>
        <v>196036527042.87701</v>
      </c>
      <c r="BI2605" s="54">
        <f>'RAW_2017-2070'!BF2605*'unit conv'!$B$1</f>
        <v>197797199335.28156</v>
      </c>
      <c r="BJ2605" s="54">
        <f>'RAW_2017-2070'!BG2605*'unit conv'!$B$1</f>
        <v>199568096084.65985</v>
      </c>
      <c r="BK2605" s="54">
        <f>'RAW_2017-2070'!BH2605*'unit conv'!$B$1</f>
        <v>201349288402.02805</v>
      </c>
      <c r="BL2605" s="54">
        <f>'RAW_2017-2070'!BI2605*'unit conv'!$B$1</f>
        <v>203140847390.33835</v>
      </c>
      <c r="BM2605" s="54">
        <f>'RAW_2017-2070'!BJ2605*'unit conv'!$B$1</f>
        <v>204942844131.30167</v>
      </c>
      <c r="BN2605" s="54">
        <f>'RAW_2017-2070'!BK2605*'unit conv'!$B$1</f>
        <v>206755349671.74573</v>
      </c>
      <c r="BO2605" s="54">
        <f>'RAW_2017-2070'!BL2605*'unit conv'!$B$1</f>
        <v>208578435009.49548</v>
      </c>
      <c r="BP2605" s="54">
        <f>'RAW_2017-2070'!BM2605*'unit conv'!$B$1</f>
        <v>210412171078.76395</v>
      </c>
    </row>
    <row r="2606" spans="1:68" x14ac:dyDescent="0.25">
      <c r="A2606">
        <f>IFERROR(INDEX('unit conv'!I:I,MATCH($H2606,'unit conv'!$H:$H,0)),0)</f>
        <v>0</v>
      </c>
      <c r="B2606">
        <f>IFERROR(INDEX('unit conv'!J:J,MATCH($H2606,'unit conv'!$H:$H,0)),0)</f>
        <v>0</v>
      </c>
      <c r="C2606" t="str">
        <f>INDEX('unit conv'!$E$2:$E$13,MATCH('RAW_2017-2070_btu'!I2606,'unit conv'!$D$2:$D$13,0))</f>
        <v xml:space="preserve">natural gas </v>
      </c>
      <c r="D2606" t="s">
        <v>33</v>
      </c>
      <c r="E2606">
        <v>48</v>
      </c>
      <c r="F2606" t="s">
        <v>57</v>
      </c>
      <c r="G2606" t="s">
        <v>40</v>
      </c>
      <c r="H2606" t="s">
        <v>67</v>
      </c>
      <c r="I2606" t="s">
        <v>16</v>
      </c>
      <c r="J2606" t="s">
        <v>43</v>
      </c>
      <c r="K2606" t="s">
        <v>64</v>
      </c>
      <c r="L2606" t="s">
        <v>40</v>
      </c>
      <c r="M2606" t="s">
        <v>16</v>
      </c>
      <c r="N2606" t="s">
        <v>253</v>
      </c>
      <c r="O2606" s="54">
        <f>'RAW_2017-2070'!L2606*'unit conv'!$B$1</f>
        <v>1590663543142.4734</v>
      </c>
      <c r="P2606" s="54">
        <f>'RAW_2017-2070'!M2606*'unit conv'!$B$1</f>
        <v>1824506057185.3594</v>
      </c>
      <c r="Q2606" s="54">
        <f>'RAW_2017-2070'!N2606*'unit conv'!$B$1</f>
        <v>1846181520560.0432</v>
      </c>
      <c r="R2606" s="54">
        <f>'RAW_2017-2070'!O2606*'unit conv'!$B$1</f>
        <v>1636137815964.1311</v>
      </c>
      <c r="S2606" s="54">
        <f>'RAW_2017-2070'!P2606*'unit conv'!$B$1</f>
        <v>1848048912334.0273</v>
      </c>
      <c r="T2606" s="54">
        <f>'RAW_2017-2070'!Q2606*'unit conv'!$B$1</f>
        <v>1864461168610.3115</v>
      </c>
      <c r="U2606" s="54">
        <f>'RAW_2017-2070'!R2606*'unit conv'!$B$1</f>
        <v>1879356460621.3894</v>
      </c>
      <c r="V2606" s="54">
        <f>'RAW_2017-2070'!S2606*'unit conv'!$B$1</f>
        <v>1888293179393.5657</v>
      </c>
      <c r="W2606" s="54">
        <f>'RAW_2017-2070'!T2606*'unit conv'!$B$1</f>
        <v>1901788439668.5229</v>
      </c>
      <c r="X2606" s="54">
        <f>'RAW_2017-2070'!U2606*'unit conv'!$B$1</f>
        <v>1921026278543.5581</v>
      </c>
      <c r="Y2606" s="54">
        <f>'RAW_2017-2070'!V2606*'unit conv'!$B$1</f>
        <v>1938263175388.5891</v>
      </c>
      <c r="Z2606" s="54">
        <f>'RAW_2017-2070'!W2606*'unit conv'!$B$1</f>
        <v>1946572358241.9048</v>
      </c>
      <c r="AA2606" s="54">
        <f>'RAW_2017-2070'!X2606*'unit conv'!$B$1</f>
        <v>1956555004512.7249</v>
      </c>
      <c r="AB2606" s="54">
        <f>'RAW_2017-2070'!Y2606*'unit conv'!$B$1</f>
        <v>1977371535271.3938</v>
      </c>
      <c r="AC2606" s="54">
        <f>'RAW_2017-2070'!Z2606*'unit conv'!$B$1</f>
        <v>2007897950270.801</v>
      </c>
      <c r="AD2606" s="54">
        <f>'RAW_2017-2070'!AA2606*'unit conv'!$B$1</f>
        <v>2031667528860.1934</v>
      </c>
      <c r="AE2606" s="54">
        <f>'RAW_2017-2070'!AB2606*'unit conv'!$B$1</f>
        <v>2051583944637.5745</v>
      </c>
      <c r="AF2606" s="54">
        <f>'RAW_2017-2070'!AC2606*'unit conv'!$B$1</f>
        <v>2066267670005.6729</v>
      </c>
      <c r="AG2606" s="54">
        <f>'RAW_2017-2070'!AD2606*'unit conv'!$B$1</f>
        <v>2078979300770.2083</v>
      </c>
      <c r="AH2606" s="54">
        <f>'RAW_2017-2070'!AE2606*'unit conv'!$B$1</f>
        <v>2087012843500.9531</v>
      </c>
      <c r="AI2606" s="54">
        <f>'RAW_2017-2070'!AF2606*'unit conv'!$B$1</f>
        <v>2093206466738.5928</v>
      </c>
      <c r="AJ2606" s="54">
        <f>'RAW_2017-2070'!AG2606*'unit conv'!$B$1</f>
        <v>2110256823917.5337</v>
      </c>
      <c r="AK2606" s="54">
        <f>'RAW_2017-2070'!AH2606*'unit conv'!$B$1</f>
        <v>2134248007899.4524</v>
      </c>
      <c r="AL2606" s="54">
        <f>'RAW_2017-2070'!AI2606*'unit conv'!$B$1</f>
        <v>2154560047488.6665</v>
      </c>
      <c r="AM2606" s="54">
        <f>'RAW_2017-2070'!AJ2606*'unit conv'!$B$1</f>
        <v>2156065312335.532</v>
      </c>
      <c r="AN2606" s="54">
        <f>'RAW_2017-2070'!AK2606*'unit conv'!$B$1</f>
        <v>2154426419937.3896</v>
      </c>
      <c r="AO2606" s="54">
        <f>'RAW_2017-2070'!AL2606*'unit conv'!$B$1</f>
        <v>2169000307482.0442</v>
      </c>
      <c r="AP2606" s="54">
        <f>'RAW_2017-2070'!AM2606*'unit conv'!$B$1</f>
        <v>2194780058163.834</v>
      </c>
      <c r="AQ2606" s="54">
        <f>'RAW_2017-2070'!AN2606*'unit conv'!$B$1</f>
        <v>2208241174436.001</v>
      </c>
      <c r="AR2606" s="54">
        <f>'RAW_2017-2070'!AO2606*'unit conv'!$B$1</f>
        <v>2210708375118.0347</v>
      </c>
      <c r="AS2606" s="54">
        <f>'RAW_2017-2070'!AP2606*'unit conv'!$B$1</f>
        <v>2217136494161.3555</v>
      </c>
      <c r="AT2606" s="54">
        <f>'RAW_2017-2070'!AQ2606*'unit conv'!$B$1</f>
        <v>2222592889204.1304</v>
      </c>
      <c r="AU2606" s="54">
        <f>'RAW_2017-2070'!AR2606*'unit conv'!$B$1</f>
        <v>2229516802728.6948</v>
      </c>
      <c r="AV2606" s="54">
        <f>'RAW_2017-2070'!AS2606*'unit conv'!$B$1</f>
        <v>2232842727588.1572</v>
      </c>
      <c r="AW2606" s="54">
        <f>'RAW_2017-2070'!AT2606*'unit conv'!$B$1</f>
        <v>2237562192837.3408</v>
      </c>
      <c r="AX2606" s="54">
        <f>'RAW_2017-2070'!AU2606*'unit conv'!$B$1</f>
        <v>2242216458175.0083</v>
      </c>
      <c r="AY2606" s="54">
        <f>'RAW_2017-2070'!AV2606*'unit conv'!$B$1</f>
        <v>2246806248437.0029</v>
      </c>
      <c r="AZ2606" s="54">
        <f>'RAW_2017-2070'!AW2606*'unit conv'!$B$1</f>
        <v>2251332276362.6221</v>
      </c>
      <c r="BA2606" s="54">
        <f>'RAW_2017-2070'!AX2606*'unit conv'!$B$1</f>
        <v>2255795242687.606</v>
      </c>
      <c r="BB2606" s="54">
        <f>'RAW_2017-2070'!AY2606*'unit conv'!$B$1</f>
        <v>2260195836234.7559</v>
      </c>
      <c r="BC2606" s="54">
        <f>'RAW_2017-2070'!AZ2606*'unit conv'!$B$1</f>
        <v>2264534734002.1865</v>
      </c>
      <c r="BD2606" s="54">
        <f>'RAW_2017-2070'!BA2606*'unit conv'!$B$1</f>
        <v>2268812601249.2231</v>
      </c>
      <c r="BE2606" s="54">
        <f>'RAW_2017-2070'!BB2606*'unit conv'!$B$1</f>
        <v>2273030091579.9678</v>
      </c>
      <c r="BF2606" s="54">
        <f>'RAW_2017-2070'!BC2606*'unit conv'!$B$1</f>
        <v>2277187847024.5337</v>
      </c>
      <c r="BG2606" s="54">
        <f>'RAW_2017-2070'!BD2606*'unit conv'!$B$1</f>
        <v>2281286498117.9717</v>
      </c>
      <c r="BH2606" s="54">
        <f>'RAW_2017-2070'!BE2606*'unit conv'!$B$1</f>
        <v>2285326663976.8887</v>
      </c>
      <c r="BI2606" s="54">
        <f>'RAW_2017-2070'!BF2606*'unit conv'!$B$1</f>
        <v>2289308952373.792</v>
      </c>
      <c r="BJ2606" s="54">
        <f>'RAW_2017-2070'!BG2606*'unit conv'!$B$1</f>
        <v>2293233959809.1436</v>
      </c>
      <c r="BK2606" s="54">
        <f>'RAW_2017-2070'!BH2606*'unit conv'!$B$1</f>
        <v>2297102271581.166</v>
      </c>
      <c r="BL2606" s="54">
        <f>'RAW_2017-2070'!BI2606*'unit conv'!$B$1</f>
        <v>2300914461853.3926</v>
      </c>
      <c r="BM2606" s="54">
        <f>'RAW_2017-2070'!BJ2606*'unit conv'!$B$1</f>
        <v>2304671093719.981</v>
      </c>
      <c r="BN2606" s="54">
        <f>'RAW_2017-2070'!BK2606*'unit conv'!$B$1</f>
        <v>2308372719268.8091</v>
      </c>
      <c r="BO2606" s="54">
        <f>'RAW_2017-2070'!BL2606*'unit conv'!$B$1</f>
        <v>2312019879642.3638</v>
      </c>
      <c r="BP2606" s="54">
        <f>'RAW_2017-2070'!BM2606*'unit conv'!$B$1</f>
        <v>2315613105096.4238</v>
      </c>
    </row>
    <row r="2607" spans="1:68" x14ac:dyDescent="0.25">
      <c r="A2607">
        <f>IFERROR(INDEX('unit conv'!I:I,MATCH($H2607,'unit conv'!$H:$H,0)),0)</f>
        <v>0</v>
      </c>
      <c r="B2607">
        <f>IFERROR(INDEX('unit conv'!J:J,MATCH($H2607,'unit conv'!$H:$H,0)),0)</f>
        <v>0</v>
      </c>
      <c r="C2607" t="str">
        <f>INDEX('unit conv'!$E$2:$E$13,MATCH('RAW_2017-2070_btu'!I2607,'unit conv'!$D$2:$D$13,0))</f>
        <v xml:space="preserve">LPG propane or butane </v>
      </c>
      <c r="D2607" t="s">
        <v>33</v>
      </c>
      <c r="E2607">
        <v>49</v>
      </c>
      <c r="F2607" t="s">
        <v>57</v>
      </c>
      <c r="G2607" t="s">
        <v>40</v>
      </c>
      <c r="H2607" t="s">
        <v>67</v>
      </c>
      <c r="I2607" t="s">
        <v>35</v>
      </c>
      <c r="J2607" t="s">
        <v>43</v>
      </c>
      <c r="K2607" t="s">
        <v>64</v>
      </c>
      <c r="L2607" t="s">
        <v>40</v>
      </c>
      <c r="M2607" t="s">
        <v>254</v>
      </c>
      <c r="N2607" t="s">
        <v>253</v>
      </c>
      <c r="O2607" s="54">
        <f>'RAW_2017-2070'!L2607*'unit conv'!$B$1</f>
        <v>1881188061.2399032</v>
      </c>
      <c r="P2607" s="54">
        <f>'RAW_2017-2070'!M2607*'unit conv'!$B$1</f>
        <v>1996074501.4849854</v>
      </c>
      <c r="Q2607" s="54">
        <f>'RAW_2017-2070'!N2607*'unit conv'!$B$1</f>
        <v>2029566628.846976</v>
      </c>
      <c r="R2607" s="54">
        <f>'RAW_2017-2070'!O2607*'unit conv'!$B$1</f>
        <v>1985998718.6315463</v>
      </c>
      <c r="S2607" s="54">
        <f>'RAW_2017-2070'!P2607*'unit conv'!$B$1</f>
        <v>2161966265.6379738</v>
      </c>
      <c r="T2607" s="54">
        <f>'RAW_2017-2070'!Q2607*'unit conv'!$B$1</f>
        <v>2211292902.21731</v>
      </c>
      <c r="U2607" s="54">
        <f>'RAW_2017-2070'!R2607*'unit conv'!$B$1</f>
        <v>2254394371.5633578</v>
      </c>
      <c r="V2607" s="54">
        <f>'RAW_2017-2070'!S2607*'unit conv'!$B$1</f>
        <v>2280765533.0261974</v>
      </c>
      <c r="W2607" s="54">
        <f>'RAW_2017-2070'!T2607*'unit conv'!$B$1</f>
        <v>2305583132.4431849</v>
      </c>
      <c r="X2607" s="54">
        <f>'RAW_2017-2070'!U2607*'unit conv'!$B$1</f>
        <v>2324478094.4635172</v>
      </c>
      <c r="Y2607" s="54">
        <f>'RAW_2017-2070'!V2607*'unit conv'!$B$1</f>
        <v>2347060902.0564728</v>
      </c>
      <c r="Z2607" s="54">
        <f>'RAW_2017-2070'!W2607*'unit conv'!$B$1</f>
        <v>2381394010.0020289</v>
      </c>
      <c r="AA2607" s="54">
        <f>'RAW_2017-2070'!X2607*'unit conv'!$B$1</f>
        <v>2411992927.2547541</v>
      </c>
      <c r="AB2607" s="54">
        <f>'RAW_2017-2070'!Y2607*'unit conv'!$B$1</f>
        <v>2444165005.9620075</v>
      </c>
      <c r="AC2607" s="54">
        <f>'RAW_2017-2070'!Z2607*'unit conv'!$B$1</f>
        <v>2471312316.0158415</v>
      </c>
      <c r="AD2607" s="54">
        <f>'RAW_2017-2070'!AA2607*'unit conv'!$B$1</f>
        <v>2495832773.7703304</v>
      </c>
      <c r="AE2607" s="54">
        <f>'RAW_2017-2070'!AB2607*'unit conv'!$B$1</f>
        <v>2521403269.1359491</v>
      </c>
      <c r="AF2607" s="54">
        <f>'RAW_2017-2070'!AC2607*'unit conv'!$B$1</f>
        <v>2549461343.7990079</v>
      </c>
      <c r="AG2607" s="54">
        <f>'RAW_2017-2070'!AD2607*'unit conv'!$B$1</f>
        <v>2570700223.9492559</v>
      </c>
      <c r="AH2607" s="54">
        <f>'RAW_2017-2070'!AE2607*'unit conv'!$B$1</f>
        <v>2583356392.2158613</v>
      </c>
      <c r="AI2607" s="54">
        <f>'RAW_2017-2070'!AF2607*'unit conv'!$B$1</f>
        <v>2590468437.9466009</v>
      </c>
      <c r="AJ2607" s="54">
        <f>'RAW_2017-2070'!AG2607*'unit conv'!$B$1</f>
        <v>2599376260.5597496</v>
      </c>
      <c r="AK2607" s="54">
        <f>'RAW_2017-2070'!AH2607*'unit conv'!$B$1</f>
        <v>2599235338.7110238</v>
      </c>
      <c r="AL2607" s="54">
        <f>'RAW_2017-2070'!AI2607*'unit conv'!$B$1</f>
        <v>2605548135.3748569</v>
      </c>
      <c r="AM2607" s="54">
        <f>'RAW_2017-2070'!AJ2607*'unit conv'!$B$1</f>
        <v>2615346225.5810599</v>
      </c>
      <c r="AN2607" s="54">
        <f>'RAW_2017-2070'!AK2607*'unit conv'!$B$1</f>
        <v>2628286592.7652245</v>
      </c>
      <c r="AO2607" s="54">
        <f>'RAW_2017-2070'!AL2607*'unit conv'!$B$1</f>
        <v>2641309050.7453394</v>
      </c>
      <c r="AP2607" s="54">
        <f>'RAW_2017-2070'!AM2607*'unit conv'!$B$1</f>
        <v>2651183519.9295425</v>
      </c>
      <c r="AQ2607" s="54">
        <f>'RAW_2017-2070'!AN2607*'unit conv'!$B$1</f>
        <v>2672134299.8133593</v>
      </c>
      <c r="AR2607" s="54">
        <f>'RAW_2017-2070'!AO2607*'unit conv'!$B$1</f>
        <v>2697020894.6039729</v>
      </c>
      <c r="AS2607" s="54">
        <f>'RAW_2017-2070'!AP2607*'unit conv'!$B$1</f>
        <v>2726062863.6539345</v>
      </c>
      <c r="AT2607" s="54">
        <f>'RAW_2017-2070'!AQ2607*'unit conv'!$B$1</f>
        <v>2749129031.217814</v>
      </c>
      <c r="AU2607" s="54">
        <f>'RAW_2017-2070'!AR2607*'unit conv'!$B$1</f>
        <v>2778257500.7645907</v>
      </c>
      <c r="AV2607" s="54">
        <f>'RAW_2017-2070'!AS2607*'unit conv'!$B$1</f>
        <v>2800947724.844059</v>
      </c>
      <c r="AW2607" s="54">
        <f>'RAW_2017-2070'!AT2607*'unit conv'!$B$1</f>
        <v>2827150985.3754425</v>
      </c>
      <c r="AX2607" s="54">
        <f>'RAW_2017-2070'!AU2607*'unit conv'!$B$1</f>
        <v>2853503711.1030593</v>
      </c>
      <c r="AY2607" s="54">
        <f>'RAW_2017-2070'!AV2607*'unit conv'!$B$1</f>
        <v>2880007023.3913198</v>
      </c>
      <c r="AZ2607" s="54">
        <f>'RAW_2017-2070'!AW2607*'unit conv'!$B$1</f>
        <v>2906662045.4836926</v>
      </c>
      <c r="BA2607" s="54">
        <f>'RAW_2017-2070'!AX2607*'unit conv'!$B$1</f>
        <v>2933469902.3679137</v>
      </c>
      <c r="BB2607" s="54">
        <f>'RAW_2017-2070'!AY2607*'unit conv'!$B$1</f>
        <v>2960431720.6357946</v>
      </c>
      <c r="BC2607" s="54">
        <f>'RAW_2017-2070'!AZ2607*'unit conv'!$B$1</f>
        <v>2987548628.3375177</v>
      </c>
      <c r="BD2607" s="54">
        <f>'RAW_2017-2070'!BA2607*'unit conv'!$B$1</f>
        <v>3014821754.8302293</v>
      </c>
      <c r="BE2607" s="54">
        <f>'RAW_2017-2070'!BB2607*'unit conv'!$B$1</f>
        <v>3042252230.6208</v>
      </c>
      <c r="BF2607" s="54">
        <f>'RAW_2017-2070'!BC2607*'unit conv'!$B$1</f>
        <v>3069841187.2025781</v>
      </c>
      <c r="BG2607" s="54">
        <f>'RAW_2017-2070'!BD2607*'unit conv'!$B$1</f>
        <v>3097589756.8859706</v>
      </c>
      <c r="BH2607" s="54">
        <f>'RAW_2017-2070'!BE2607*'unit conv'!$B$1</f>
        <v>3125499072.622684</v>
      </c>
      <c r="BI2607" s="54">
        <f>'RAW_2017-2070'!BF2607*'unit conv'!$B$1</f>
        <v>3153570267.8234606</v>
      </c>
      <c r="BJ2607" s="54">
        <f>'RAW_2017-2070'!BG2607*'unit conv'!$B$1</f>
        <v>3181804476.1691413</v>
      </c>
      <c r="BK2607" s="54">
        <f>'RAW_2017-2070'!BH2607*'unit conv'!$B$1</f>
        <v>3210202831.4148417</v>
      </c>
      <c r="BL2607" s="54">
        <f>'RAW_2017-2070'!BI2607*'unit conv'!$B$1</f>
        <v>3238766467.187108</v>
      </c>
      <c r="BM2607" s="54">
        <f>'RAW_2017-2070'!BJ2607*'unit conv'!$B$1</f>
        <v>3267496516.7738261</v>
      </c>
      <c r="BN2607" s="54">
        <f>'RAW_2017-2070'!BK2607*'unit conv'!$B$1</f>
        <v>3296394112.9067259</v>
      </c>
      <c r="BO2607" s="54">
        <f>'RAW_2017-2070'!BL2607*'unit conv'!$B$1</f>
        <v>3325460387.5362635</v>
      </c>
      <c r="BP2607" s="54">
        <f>'RAW_2017-2070'!BM2607*'unit conv'!$B$1</f>
        <v>3354696471.5986977</v>
      </c>
    </row>
    <row r="2608" spans="1:68" x14ac:dyDescent="0.25">
      <c r="A2608">
        <f>IFERROR(INDEX('unit conv'!I:I,MATCH($H2608,'unit conv'!$H:$H,0)),0)</f>
        <v>0</v>
      </c>
      <c r="B2608">
        <f>IFERROR(INDEX('unit conv'!J:J,MATCH($H2608,'unit conv'!$H:$H,0)),0)</f>
        <v>0</v>
      </c>
      <c r="C2608" t="str">
        <f>INDEX('unit conv'!$E$2:$E$13,MATCH('RAW_2017-2070_btu'!I2608,'unit conv'!$D$2:$D$13,0))</f>
        <v xml:space="preserve">heavy or residual fuel oil </v>
      </c>
      <c r="D2608" t="s">
        <v>33</v>
      </c>
      <c r="E2608">
        <v>50</v>
      </c>
      <c r="F2608" t="s">
        <v>57</v>
      </c>
      <c r="G2608" t="s">
        <v>40</v>
      </c>
      <c r="H2608" t="s">
        <v>67</v>
      </c>
      <c r="I2608" t="s">
        <v>36</v>
      </c>
      <c r="J2608" t="s">
        <v>43</v>
      </c>
      <c r="K2608" t="s">
        <v>64</v>
      </c>
      <c r="L2608" t="s">
        <v>40</v>
      </c>
      <c r="M2608" t="s">
        <v>254</v>
      </c>
      <c r="N2608" t="s">
        <v>253</v>
      </c>
      <c r="O2608" s="54">
        <f>'RAW_2017-2070'!L2608*'unit conv'!$B$1</f>
        <v>946206451.48908103</v>
      </c>
      <c r="P2608" s="54">
        <f>'RAW_2017-2070'!M2608*'unit conv'!$B$1</f>
        <v>1003992428.972301</v>
      </c>
      <c r="Q2608" s="54">
        <f>'RAW_2017-2070'!N2608*'unit conv'!$B$1</f>
        <v>1020838414.56883</v>
      </c>
      <c r="R2608" s="54">
        <f>'RAW_2017-2070'!O2608*'unit conv'!$B$1</f>
        <v>998924477.00292528</v>
      </c>
      <c r="S2608" s="54">
        <f>'RAW_2017-2070'!P2608*'unit conv'!$B$1</f>
        <v>1087433239.9813845</v>
      </c>
      <c r="T2608" s="54">
        <f>'RAW_2017-2070'!Q2608*'unit conv'!$B$1</f>
        <v>1112243721.5718653</v>
      </c>
      <c r="U2608" s="54">
        <f>'RAW_2017-2070'!R2608*'unit conv'!$B$1</f>
        <v>1133923047.1024609</v>
      </c>
      <c r="V2608" s="54">
        <f>'RAW_2017-2070'!S2608*'unit conv'!$B$1</f>
        <v>1147187304.7402394</v>
      </c>
      <c r="W2608" s="54">
        <f>'RAW_2017-2070'!T2608*'unit conv'!$B$1</f>
        <v>1159670146.3883767</v>
      </c>
      <c r="X2608" s="54">
        <f>'RAW_2017-2070'!U2608*'unit conv'!$B$1</f>
        <v>1169173999.4760349</v>
      </c>
      <c r="Y2608" s="54">
        <f>'RAW_2017-2070'!V2608*'unit conv'!$B$1</f>
        <v>1180532777.8339558</v>
      </c>
      <c r="Z2608" s="54">
        <f>'RAW_2017-2070'!W2608*'unit conv'!$B$1</f>
        <v>1197801762.7414744</v>
      </c>
      <c r="AA2608" s="54">
        <f>'RAW_2017-2070'!X2608*'unit conv'!$B$1</f>
        <v>1213192511.5505147</v>
      </c>
      <c r="AB2608" s="54">
        <f>'RAW_2017-2070'!Y2608*'unit conv'!$B$1</f>
        <v>1229374534.5272892</v>
      </c>
      <c r="AC2608" s="54">
        <f>'RAW_2017-2070'!Z2608*'unit conv'!$B$1</f>
        <v>1243029182.0570962</v>
      </c>
      <c r="AD2608" s="54">
        <f>'RAW_2017-2070'!AA2608*'unit conv'!$B$1</f>
        <v>1255362566.3682168</v>
      </c>
      <c r="AE2608" s="54">
        <f>'RAW_2017-2070'!AB2608*'unit conv'!$B$1</f>
        <v>1268224102.2142248</v>
      </c>
      <c r="AF2608" s="54">
        <f>'RAW_2017-2070'!AC2608*'unit conv'!$B$1</f>
        <v>1282336849.2646449</v>
      </c>
      <c r="AG2608" s="54">
        <f>'RAW_2017-2070'!AD2608*'unit conv'!$B$1</f>
        <v>1293019654.3677788</v>
      </c>
      <c r="AH2608" s="54">
        <f>'RAW_2017-2070'!AE2608*'unit conv'!$B$1</f>
        <v>1299385497.481359</v>
      </c>
      <c r="AI2608" s="54">
        <f>'RAW_2017-2070'!AF2608*'unit conv'!$B$1</f>
        <v>1302962738.743073</v>
      </c>
      <c r="AJ2608" s="54">
        <f>'RAW_2017-2070'!AG2608*'unit conv'!$B$1</f>
        <v>1307443226.0473173</v>
      </c>
      <c r="AK2608" s="54">
        <f>'RAW_2017-2070'!AH2608*'unit conv'!$B$1</f>
        <v>1307372344.690388</v>
      </c>
      <c r="AL2608" s="54">
        <f>'RAW_2017-2070'!AI2608*'unit conv'!$B$1</f>
        <v>1310547576.9031208</v>
      </c>
      <c r="AM2608" s="54">
        <f>'RAW_2017-2070'!AJ2608*'unit conv'!$B$1</f>
        <v>1315475854.0681753</v>
      </c>
      <c r="AN2608" s="54">
        <f>'RAW_2017-2070'!AK2608*'unit conv'!$B$1</f>
        <v>1321984644.5323374</v>
      </c>
      <c r="AO2608" s="54">
        <f>'RAW_2017-2070'!AL2608*'unit conv'!$B$1</f>
        <v>1328534725.3078387</v>
      </c>
      <c r="AP2608" s="54">
        <f>'RAW_2017-2070'!AM2608*'unit conv'!$B$1</f>
        <v>1333501419.834363</v>
      </c>
      <c r="AQ2608" s="54">
        <f>'RAW_2017-2070'!AN2608*'unit conv'!$B$1</f>
        <v>1344039315.2730196</v>
      </c>
      <c r="AR2608" s="54">
        <f>'RAW_2017-2070'!AO2608*'unit conv'!$B$1</f>
        <v>1356556860.451864</v>
      </c>
      <c r="AS2608" s="54">
        <f>'RAW_2017-2070'!AP2608*'unit conv'!$B$1</f>
        <v>1371164490.0903955</v>
      </c>
      <c r="AT2608" s="54">
        <f>'RAW_2017-2070'!AQ2608*'unit conv'!$B$1</f>
        <v>1382766390.5116038</v>
      </c>
      <c r="AU2608" s="54">
        <f>'RAW_2017-2070'!AR2608*'unit conv'!$B$1</f>
        <v>1397417528.4680064</v>
      </c>
      <c r="AV2608" s="54">
        <f>'RAW_2017-2070'!AS2608*'unit conv'!$B$1</f>
        <v>1408830335.540349</v>
      </c>
      <c r="AW2608" s="54">
        <f>'RAW_2017-2070'!AT2608*'unit conv'!$B$1</f>
        <v>1422010141.7892272</v>
      </c>
      <c r="AX2608" s="54">
        <f>'RAW_2017-2070'!AU2608*'unit conv'!$B$1</f>
        <v>1435265126.5573945</v>
      </c>
      <c r="AY2608" s="54">
        <f>'RAW_2017-2070'!AV2608*'unit conv'!$B$1</f>
        <v>1448595853.8725858</v>
      </c>
      <c r="AZ2608" s="54">
        <f>'RAW_2017-2070'!AW2608*'unit conv'!$B$1</f>
        <v>1462002888.7076693</v>
      </c>
      <c r="BA2608" s="54">
        <f>'RAW_2017-2070'!AX2608*'unit conv'!$B$1</f>
        <v>1475486796.912853</v>
      </c>
      <c r="BB2608" s="54">
        <f>'RAW_2017-2070'!AY2608*'unit conv'!$B$1</f>
        <v>1489048145.1451666</v>
      </c>
      <c r="BC2608" s="54">
        <f>'RAW_2017-2070'!AZ2608*'unit conv'!$B$1</f>
        <v>1502687500.7951767</v>
      </c>
      <c r="BD2608" s="54">
        <f>'RAW_2017-2070'!BA2608*'unit conv'!$B$1</f>
        <v>1516405431.9108315</v>
      </c>
      <c r="BE2608" s="54">
        <f>'RAW_2017-2070'!BB2608*'unit conv'!$B$1</f>
        <v>1530202507.1183715</v>
      </c>
      <c r="BF2608" s="54">
        <f>'RAW_2017-2070'!BC2608*'unit conv'!$B$1</f>
        <v>1544079295.5402186</v>
      </c>
      <c r="BG2608" s="54">
        <f>'RAW_2017-2070'!BD2608*'unit conv'!$B$1</f>
        <v>1558036366.7097616</v>
      </c>
      <c r="BH2608" s="54">
        <f>'RAW_2017-2070'!BE2608*'unit conv'!$B$1</f>
        <v>1572074290.4829531</v>
      </c>
      <c r="BI2608" s="54">
        <f>'RAW_2017-2070'!BF2608*'unit conv'!$B$1</f>
        <v>1586193636.9466329</v>
      </c>
      <c r="BJ2608" s="54">
        <f>'RAW_2017-2070'!BG2608*'unit conv'!$B$1</f>
        <v>1600394976.3234956</v>
      </c>
      <c r="BK2608" s="54">
        <f>'RAW_2017-2070'!BH2608*'unit conv'!$B$1</f>
        <v>1614678878.8735945</v>
      </c>
      <c r="BL2608" s="54">
        <f>'RAW_2017-2070'!BI2608*'unit conv'!$B$1</f>
        <v>1629045914.7923155</v>
      </c>
      <c r="BM2608" s="54">
        <f>'RAW_2017-2070'!BJ2608*'unit conv'!$B$1</f>
        <v>1643496654.1047034</v>
      </c>
      <c r="BN2608" s="54">
        <f>'RAW_2017-2070'!BK2608*'unit conv'!$B$1</f>
        <v>1658031666.5560653</v>
      </c>
      <c r="BO2608" s="54">
        <f>'RAW_2017-2070'!BL2608*'unit conv'!$B$1</f>
        <v>1672651521.4987416</v>
      </c>
      <c r="BP2608" s="54">
        <f>'RAW_2017-2070'!BM2608*'unit conv'!$B$1</f>
        <v>1687356787.7749476</v>
      </c>
    </row>
    <row r="2609" spans="1:68" x14ac:dyDescent="0.25">
      <c r="A2609">
        <f>IFERROR(INDEX('unit conv'!I:I,MATCH($H2609,'unit conv'!$H:$H,0)),0)</f>
        <v>0</v>
      </c>
      <c r="B2609">
        <f>IFERROR(INDEX('unit conv'!J:J,MATCH($H2609,'unit conv'!$H:$H,0)),0)</f>
        <v>0</v>
      </c>
      <c r="C2609" t="str">
        <f>INDEX('unit conv'!$E$2:$E$13,MATCH('RAW_2017-2070_btu'!I2609,'unit conv'!$D$2:$D$13,0))</f>
        <v xml:space="preserve">heavy or residual fuel oil </v>
      </c>
      <c r="D2609" t="s">
        <v>33</v>
      </c>
      <c r="E2609">
        <v>51</v>
      </c>
      <c r="F2609" t="s">
        <v>57</v>
      </c>
      <c r="G2609" t="s">
        <v>40</v>
      </c>
      <c r="H2609" t="s">
        <v>67</v>
      </c>
      <c r="I2609" t="s">
        <v>60</v>
      </c>
      <c r="J2609" t="s">
        <v>43</v>
      </c>
      <c r="K2609" t="s">
        <v>64</v>
      </c>
      <c r="L2609" t="s">
        <v>40</v>
      </c>
      <c r="M2609" t="s">
        <v>254</v>
      </c>
      <c r="N2609" t="s">
        <v>253</v>
      </c>
      <c r="O2609" s="54">
        <f>'RAW_2017-2070'!L2609*'unit conv'!$B$1</f>
        <v>0</v>
      </c>
      <c r="P2609" s="54">
        <f>'RAW_2017-2070'!M2609*'unit conv'!$B$1</f>
        <v>0</v>
      </c>
      <c r="Q2609" s="54">
        <f>'RAW_2017-2070'!N2609*'unit conv'!$B$1</f>
        <v>0</v>
      </c>
      <c r="R2609" s="54">
        <f>'RAW_2017-2070'!O2609*'unit conv'!$B$1</f>
        <v>0</v>
      </c>
      <c r="S2609" s="54">
        <f>'RAW_2017-2070'!P2609*'unit conv'!$B$1</f>
        <v>0</v>
      </c>
      <c r="T2609" s="54">
        <f>'RAW_2017-2070'!Q2609*'unit conv'!$B$1</f>
        <v>0</v>
      </c>
      <c r="U2609" s="54">
        <f>'RAW_2017-2070'!R2609*'unit conv'!$B$1</f>
        <v>0</v>
      </c>
      <c r="V2609" s="54">
        <f>'RAW_2017-2070'!S2609*'unit conv'!$B$1</f>
        <v>0</v>
      </c>
      <c r="W2609" s="54">
        <f>'RAW_2017-2070'!T2609*'unit conv'!$B$1</f>
        <v>0</v>
      </c>
      <c r="X2609" s="54">
        <f>'RAW_2017-2070'!U2609*'unit conv'!$B$1</f>
        <v>0</v>
      </c>
      <c r="Y2609" s="54">
        <f>'RAW_2017-2070'!V2609*'unit conv'!$B$1</f>
        <v>0</v>
      </c>
      <c r="Z2609" s="54">
        <f>'RAW_2017-2070'!W2609*'unit conv'!$B$1</f>
        <v>0</v>
      </c>
      <c r="AA2609" s="54">
        <f>'RAW_2017-2070'!X2609*'unit conv'!$B$1</f>
        <v>0</v>
      </c>
      <c r="AB2609" s="54">
        <f>'RAW_2017-2070'!Y2609*'unit conv'!$B$1</f>
        <v>0</v>
      </c>
      <c r="AC2609" s="54">
        <f>'RAW_2017-2070'!Z2609*'unit conv'!$B$1</f>
        <v>0</v>
      </c>
      <c r="AD2609" s="54">
        <f>'RAW_2017-2070'!AA2609*'unit conv'!$B$1</f>
        <v>0</v>
      </c>
      <c r="AE2609" s="54">
        <f>'RAW_2017-2070'!AB2609*'unit conv'!$B$1</f>
        <v>0</v>
      </c>
      <c r="AF2609" s="54">
        <f>'RAW_2017-2070'!AC2609*'unit conv'!$B$1</f>
        <v>0</v>
      </c>
      <c r="AG2609" s="54">
        <f>'RAW_2017-2070'!AD2609*'unit conv'!$B$1</f>
        <v>0</v>
      </c>
      <c r="AH2609" s="54">
        <f>'RAW_2017-2070'!AE2609*'unit conv'!$B$1</f>
        <v>0</v>
      </c>
      <c r="AI2609" s="54">
        <f>'RAW_2017-2070'!AF2609*'unit conv'!$B$1</f>
        <v>0</v>
      </c>
      <c r="AJ2609" s="54">
        <f>'RAW_2017-2070'!AG2609*'unit conv'!$B$1</f>
        <v>0</v>
      </c>
      <c r="AK2609" s="54">
        <f>'RAW_2017-2070'!AH2609*'unit conv'!$B$1</f>
        <v>0</v>
      </c>
      <c r="AL2609" s="54">
        <f>'RAW_2017-2070'!AI2609*'unit conv'!$B$1</f>
        <v>0</v>
      </c>
      <c r="AM2609" s="54">
        <f>'RAW_2017-2070'!AJ2609*'unit conv'!$B$1</f>
        <v>0</v>
      </c>
      <c r="AN2609" s="54">
        <f>'RAW_2017-2070'!AK2609*'unit conv'!$B$1</f>
        <v>0</v>
      </c>
      <c r="AO2609" s="54">
        <f>'RAW_2017-2070'!AL2609*'unit conv'!$B$1</f>
        <v>0</v>
      </c>
      <c r="AP2609" s="54">
        <f>'RAW_2017-2070'!AM2609*'unit conv'!$B$1</f>
        <v>0</v>
      </c>
      <c r="AQ2609" s="54">
        <f>'RAW_2017-2070'!AN2609*'unit conv'!$B$1</f>
        <v>0</v>
      </c>
      <c r="AR2609" s="54">
        <f>'RAW_2017-2070'!AO2609*'unit conv'!$B$1</f>
        <v>0</v>
      </c>
      <c r="AS2609" s="54">
        <f>'RAW_2017-2070'!AP2609*'unit conv'!$B$1</f>
        <v>0</v>
      </c>
      <c r="AT2609" s="54">
        <f>'RAW_2017-2070'!AQ2609*'unit conv'!$B$1</f>
        <v>0</v>
      </c>
      <c r="AU2609" s="54">
        <f>'RAW_2017-2070'!AR2609*'unit conv'!$B$1</f>
        <v>0</v>
      </c>
      <c r="AV2609" s="54">
        <f>'RAW_2017-2070'!AS2609*'unit conv'!$B$1</f>
        <v>0</v>
      </c>
      <c r="AW2609" s="54">
        <f>'RAW_2017-2070'!AT2609*'unit conv'!$B$1</f>
        <v>0</v>
      </c>
      <c r="AX2609" s="54">
        <f>'RAW_2017-2070'!AU2609*'unit conv'!$B$1</f>
        <v>0</v>
      </c>
      <c r="AY2609" s="54">
        <f>'RAW_2017-2070'!AV2609*'unit conv'!$B$1</f>
        <v>0</v>
      </c>
      <c r="AZ2609" s="54">
        <f>'RAW_2017-2070'!AW2609*'unit conv'!$B$1</f>
        <v>0</v>
      </c>
      <c r="BA2609" s="54">
        <f>'RAW_2017-2070'!AX2609*'unit conv'!$B$1</f>
        <v>0</v>
      </c>
      <c r="BB2609" s="54">
        <f>'RAW_2017-2070'!AY2609*'unit conv'!$B$1</f>
        <v>0</v>
      </c>
      <c r="BC2609" s="54">
        <f>'RAW_2017-2070'!AZ2609*'unit conv'!$B$1</f>
        <v>0</v>
      </c>
      <c r="BD2609" s="54">
        <f>'RAW_2017-2070'!BA2609*'unit conv'!$B$1</f>
        <v>0</v>
      </c>
      <c r="BE2609" s="54">
        <f>'RAW_2017-2070'!BB2609*'unit conv'!$B$1</f>
        <v>0</v>
      </c>
      <c r="BF2609" s="54">
        <f>'RAW_2017-2070'!BC2609*'unit conv'!$B$1</f>
        <v>0</v>
      </c>
      <c r="BG2609" s="54">
        <f>'RAW_2017-2070'!BD2609*'unit conv'!$B$1</f>
        <v>0</v>
      </c>
      <c r="BH2609" s="54">
        <f>'RAW_2017-2070'!BE2609*'unit conv'!$B$1</f>
        <v>0</v>
      </c>
      <c r="BI2609" s="54">
        <f>'RAW_2017-2070'!BF2609*'unit conv'!$B$1</f>
        <v>0</v>
      </c>
      <c r="BJ2609" s="54">
        <f>'RAW_2017-2070'!BG2609*'unit conv'!$B$1</f>
        <v>0</v>
      </c>
      <c r="BK2609" s="54">
        <f>'RAW_2017-2070'!BH2609*'unit conv'!$B$1</f>
        <v>0</v>
      </c>
      <c r="BL2609" s="54">
        <f>'RAW_2017-2070'!BI2609*'unit conv'!$B$1</f>
        <v>0</v>
      </c>
      <c r="BM2609" s="54">
        <f>'RAW_2017-2070'!BJ2609*'unit conv'!$B$1</f>
        <v>0</v>
      </c>
      <c r="BN2609" s="54">
        <f>'RAW_2017-2070'!BK2609*'unit conv'!$B$1</f>
        <v>0</v>
      </c>
      <c r="BO2609" s="54">
        <f>'RAW_2017-2070'!BL2609*'unit conv'!$B$1</f>
        <v>0</v>
      </c>
      <c r="BP2609" s="54">
        <f>'RAW_2017-2070'!BM2609*'unit conv'!$B$1</f>
        <v>0</v>
      </c>
    </row>
    <row r="2610" spans="1:68" x14ac:dyDescent="0.25">
      <c r="A2610">
        <f>IFERROR(INDEX('unit conv'!I:I,MATCH($H2610,'unit conv'!$H:$H,0)),0)</f>
        <v>0</v>
      </c>
      <c r="B2610">
        <f>IFERROR(INDEX('unit conv'!J:J,MATCH($H2610,'unit conv'!$H:$H,0)),0)</f>
        <v>0</v>
      </c>
      <c r="C2610" t="str">
        <f>INDEX('unit conv'!$E$2:$E$13,MATCH('RAW_2017-2070_btu'!I2610,'unit conv'!$D$2:$D$13,0))</f>
        <v xml:space="preserve">biomass </v>
      </c>
      <c r="D2610" t="s">
        <v>33</v>
      </c>
      <c r="E2610">
        <v>52</v>
      </c>
      <c r="F2610" t="s">
        <v>57</v>
      </c>
      <c r="G2610" t="s">
        <v>40</v>
      </c>
      <c r="H2610" t="s">
        <v>67</v>
      </c>
      <c r="I2610" t="s">
        <v>37</v>
      </c>
      <c r="J2610" t="s">
        <v>43</v>
      </c>
      <c r="K2610" t="s">
        <v>64</v>
      </c>
      <c r="L2610" t="s">
        <v>40</v>
      </c>
      <c r="M2610" t="s">
        <v>255</v>
      </c>
      <c r="N2610" t="s">
        <v>253</v>
      </c>
      <c r="O2610" s="54">
        <f>'RAW_2017-2070'!L2610*'unit conv'!$B$1</f>
        <v>1157301.6151007202</v>
      </c>
      <c r="P2610" s="54">
        <f>'RAW_2017-2070'!M2610*'unit conv'!$B$1</f>
        <v>1157301.6151007202</v>
      </c>
      <c r="Q2610" s="54">
        <f>'RAW_2017-2070'!N2610*'unit conv'!$B$1</f>
        <v>188640163.26141739</v>
      </c>
      <c r="R2610" s="54">
        <f>'RAW_2017-2070'!O2610*'unit conv'!$B$1</f>
        <v>310156832.84699303</v>
      </c>
      <c r="S2610" s="54">
        <f>'RAW_2017-2070'!P2610*'unit conv'!$B$1</f>
        <v>593177218.71605682</v>
      </c>
      <c r="T2610" s="54">
        <f>'RAW_2017-2070'!Q2610*'unit conv'!$B$1</f>
        <v>788088785.3092984</v>
      </c>
      <c r="U2610" s="54">
        <f>'RAW_2017-2070'!R2610*'unit conv'!$B$1</f>
        <v>983154050.34366417</v>
      </c>
      <c r="V2610" s="54">
        <f>'RAW_2017-2070'!S2610*'unit conv'!$B$1</f>
        <v>1158341186.7049365</v>
      </c>
      <c r="W2610" s="54">
        <f>'RAW_2017-2070'!T2610*'unit conv'!$B$1</f>
        <v>1337591358.5419366</v>
      </c>
      <c r="X2610" s="54">
        <f>'RAW_2017-2070'!U2610*'unit conv'!$B$1</f>
        <v>1511481757.9377046</v>
      </c>
      <c r="Y2610" s="54">
        <f>'RAW_2017-2070'!V2610*'unit conv'!$B$1</f>
        <v>1685874811.2801731</v>
      </c>
      <c r="Z2610" s="54">
        <f>'RAW_2017-2070'!W2610*'unit conv'!$B$1</f>
        <v>1876231656.7213838</v>
      </c>
      <c r="AA2610" s="54">
        <f>'RAW_2017-2070'!X2610*'unit conv'!$B$1</f>
        <v>2066531649.433306</v>
      </c>
      <c r="AB2610" s="54">
        <f>'RAW_2017-2070'!Y2610*'unit conv'!$B$1</f>
        <v>2266469833.4753466</v>
      </c>
      <c r="AC2610" s="54">
        <f>'RAW_2017-2070'!Z2610*'unit conv'!$B$1</f>
        <v>2459490031.5424376</v>
      </c>
      <c r="AD2610" s="54">
        <f>'RAW_2017-2070'!AA2610*'unit conv'!$B$1</f>
        <v>2649689844.3850574</v>
      </c>
      <c r="AE2610" s="54">
        <f>'RAW_2017-2070'!AB2610*'unit conv'!$B$1</f>
        <v>2836924273.8725476</v>
      </c>
      <c r="AF2610" s="54">
        <f>'RAW_2017-2070'!AC2610*'unit conv'!$B$1</f>
        <v>3025531705.5879831</v>
      </c>
      <c r="AG2610" s="54">
        <f>'RAW_2017-2070'!AD2610*'unit conv'!$B$1</f>
        <v>3199465209.4974265</v>
      </c>
      <c r="AH2610" s="54">
        <f>'RAW_2017-2070'!AE2610*'unit conv'!$B$1</f>
        <v>3353226908.0698924</v>
      </c>
      <c r="AI2610" s="54">
        <f>'RAW_2017-2070'!AF2610*'unit conv'!$B$1</f>
        <v>3494664279.7908254</v>
      </c>
      <c r="AJ2610" s="54">
        <f>'RAW_2017-2070'!AG2610*'unit conv'!$B$1</f>
        <v>3639932996.2696948</v>
      </c>
      <c r="AK2610" s="54">
        <f>'RAW_2017-2070'!AH2610*'unit conv'!$B$1</f>
        <v>3764316523.1443362</v>
      </c>
      <c r="AL2610" s="54">
        <f>'RAW_2017-2070'!AI2610*'unit conv'!$B$1</f>
        <v>3898354962.1191578</v>
      </c>
      <c r="AM2610" s="54">
        <f>'RAW_2017-2070'!AJ2610*'unit conv'!$B$1</f>
        <v>4004694753.5964437</v>
      </c>
      <c r="AN2610" s="54">
        <f>'RAW_2017-2070'!AK2610*'unit conv'!$B$1</f>
        <v>4115723742.5232234</v>
      </c>
      <c r="AO2610" s="54">
        <f>'RAW_2017-2070'!AL2610*'unit conv'!$B$1</f>
        <v>4227032049.8281446</v>
      </c>
      <c r="AP2610" s="54">
        <f>'RAW_2017-2070'!AM2610*'unit conv'!$B$1</f>
        <v>4329037500.5652781</v>
      </c>
      <c r="AQ2610" s="54">
        <f>'RAW_2017-2070'!AN2610*'unit conv'!$B$1</f>
        <v>4450025673.292223</v>
      </c>
      <c r="AR2610" s="54">
        <f>'RAW_2017-2070'!AO2610*'unit conv'!$B$1</f>
        <v>4576657102.9918299</v>
      </c>
      <c r="AS2610" s="54">
        <f>'RAW_2017-2070'!AP2610*'unit conv'!$B$1</f>
        <v>4709127038.9083128</v>
      </c>
      <c r="AT2610" s="54">
        <f>'RAW_2017-2070'!AQ2610*'unit conv'!$B$1</f>
        <v>4829505343.8043718</v>
      </c>
      <c r="AU2610" s="54">
        <f>'RAW_2017-2070'!AR2610*'unit conv'!$B$1</f>
        <v>4958893247.3182631</v>
      </c>
      <c r="AV2610" s="54">
        <f>'RAW_2017-2070'!AS2610*'unit conv'!$B$1</f>
        <v>5073983007.7806005</v>
      </c>
      <c r="AW2610" s="54">
        <f>'RAW_2017-2070'!AT2610*'unit conv'!$B$1</f>
        <v>5208359603.7649956</v>
      </c>
      <c r="AX2610" s="54">
        <f>'RAW_2017-2070'!AU2610*'unit conv'!$B$1</f>
        <v>5346115715.8533173</v>
      </c>
      <c r="AY2610" s="54">
        <f>'RAW_2017-2070'!AV2610*'unit conv'!$B$1</f>
        <v>5487334234.4568691</v>
      </c>
      <c r="AZ2610" s="54">
        <f>'RAW_2017-2070'!AW2610*'unit conv'!$B$1</f>
        <v>5632100046.8211012</v>
      </c>
      <c r="BA2610" s="54">
        <f>'RAW_2017-2070'!AX2610*'unit conv'!$B$1</f>
        <v>5780500084.0606976</v>
      </c>
      <c r="BB2610" s="54">
        <f>'RAW_2017-2070'!AY2610*'unit conv'!$B$1</f>
        <v>5932623369.2583847</v>
      </c>
      <c r="BC2610" s="54">
        <f>'RAW_2017-2070'!AZ2610*'unit conv'!$B$1</f>
        <v>6088561066.6495953</v>
      </c>
      <c r="BD2610" s="54">
        <f>'RAW_2017-2070'!BA2610*'unit conv'!$B$1</f>
        <v>6248406531.915287</v>
      </c>
      <c r="BE2610" s="54">
        <f>'RAW_2017-2070'!BB2610*'unit conv'!$B$1</f>
        <v>6412255363.6056871</v>
      </c>
      <c r="BF2610" s="54">
        <f>'RAW_2017-2070'!BC2610*'unit conv'!$B$1</f>
        <v>6580205455.7181263</v>
      </c>
      <c r="BG2610" s="54">
        <f>'RAW_2017-2070'!BD2610*'unit conv'!$B$1</f>
        <v>6752357051.4523659</v>
      </c>
      <c r="BH2610" s="54">
        <f>'RAW_2017-2070'!BE2610*'unit conv'!$B$1</f>
        <v>6928812798.1672783</v>
      </c>
      <c r="BI2610" s="54">
        <f>'RAW_2017-2070'!BF2610*'unit conv'!$B$1</f>
        <v>7109677803.5631037</v>
      </c>
      <c r="BJ2610" s="54">
        <f>'RAW_2017-2070'!BG2610*'unit conv'!$B$1</f>
        <v>7295059693.1138277</v>
      </c>
      <c r="BK2610" s="54">
        <f>'RAW_2017-2070'!BH2610*'unit conv'!$B$1</f>
        <v>7485068668.7745733</v>
      </c>
      <c r="BL2610" s="54">
        <f>'RAW_2017-2070'!BI2610*'unit conv'!$B$1</f>
        <v>7679817568.9893246</v>
      </c>
      <c r="BM2610" s="54">
        <f>'RAW_2017-2070'!BJ2610*'unit conv'!$B$1</f>
        <v>7879421930.0246162</v>
      </c>
      <c r="BN2610" s="54">
        <f>'RAW_2017-2070'!BK2610*'unit conv'!$B$1</f>
        <v>8084000048.6551294</v>
      </c>
      <c r="BO2610" s="54">
        <f>'RAW_2017-2070'!BL2610*'unit conv'!$B$1</f>
        <v>8293673046.2276573</v>
      </c>
      <c r="BP2610" s="54">
        <f>'RAW_2017-2070'!BM2610*'unit conv'!$B$1</f>
        <v>8508564934.1299753</v>
      </c>
    </row>
    <row r="2611" spans="1:68" x14ac:dyDescent="0.25">
      <c r="A2611">
        <f>IFERROR(INDEX('unit conv'!I:I,MATCH($H2611,'unit conv'!$H:$H,0)),0)</f>
        <v>0</v>
      </c>
      <c r="B2611">
        <f>IFERROR(INDEX('unit conv'!J:J,MATCH($H2611,'unit conv'!$H:$H,0)),0)</f>
        <v>0</v>
      </c>
      <c r="C2611" t="str">
        <f>INDEX('unit conv'!$E$2:$E$13,MATCH('RAW_2017-2070_btu'!I2611,'unit conv'!$D$2:$D$13,0))</f>
        <v xml:space="preserve">natural gas </v>
      </c>
      <c r="D2611" t="s">
        <v>33</v>
      </c>
      <c r="E2611">
        <v>53</v>
      </c>
      <c r="F2611" t="s">
        <v>57</v>
      </c>
      <c r="G2611" t="s">
        <v>40</v>
      </c>
      <c r="H2611" t="s">
        <v>69</v>
      </c>
      <c r="I2611" t="s">
        <v>16</v>
      </c>
      <c r="J2611" t="s">
        <v>43</v>
      </c>
      <c r="K2611" t="s">
        <v>64</v>
      </c>
      <c r="L2611" t="s">
        <v>40</v>
      </c>
      <c r="M2611" t="s">
        <v>16</v>
      </c>
      <c r="N2611" t="s">
        <v>253</v>
      </c>
      <c r="O2611" s="54">
        <f>'RAW_2017-2070'!L2611*'unit conv'!$B$1</f>
        <v>1313990715500.6643</v>
      </c>
      <c r="P2611" s="54">
        <f>'RAW_2017-2070'!M2611*'unit conv'!$B$1</f>
        <v>1507159719509.304</v>
      </c>
      <c r="Q2611" s="54">
        <f>'RAW_2017-2070'!N2611*'unit conv'!$B$1</f>
        <v>1525065050747.5134</v>
      </c>
      <c r="R2611" s="54">
        <f>'RAW_2017-2070'!O2611*'unit conv'!$B$1</f>
        <v>1351555398830.0854</v>
      </c>
      <c r="S2611" s="54">
        <f>'RAW_2017-2070'!P2611*'unit conv'!$B$1</f>
        <v>1526607636836.0647</v>
      </c>
      <c r="T2611" s="54">
        <f>'RAW_2017-2070'!Q2611*'unit conv'!$B$1</f>
        <v>1540165219431.3447</v>
      </c>
      <c r="U2611" s="54">
        <f>'RAW_2017-2070'!R2611*'unit conv'!$B$1</f>
        <v>1552469691669.7422</v>
      </c>
      <c r="V2611" s="54">
        <f>'RAW_2017-2070'!S2611*'unit conv'!$B$1</f>
        <v>1559851997968.459</v>
      </c>
      <c r="W2611" s="54">
        <f>'RAW_2017-2070'!T2611*'unit conv'!$B$1</f>
        <v>1570999953663.4309</v>
      </c>
      <c r="X2611" s="54">
        <f>'RAW_2017-2070'!U2611*'unit conv'!$B$1</f>
        <v>1586891649790.5417</v>
      </c>
      <c r="Y2611" s="54">
        <f>'RAW_2017-2070'!V2611*'unit conv'!$B$1</f>
        <v>1601130438701.0291</v>
      </c>
      <c r="Z2611" s="54">
        <f>'RAW_2017-2070'!W2611*'unit conv'!$B$1</f>
        <v>1607994359842.4443</v>
      </c>
      <c r="AA2611" s="54">
        <f>'RAW_2017-2070'!X2611*'unit conv'!$B$1</f>
        <v>1616240669737.7922</v>
      </c>
      <c r="AB2611" s="54">
        <f>'RAW_2017-2070'!Y2611*'unit conv'!$B$1</f>
        <v>1633436467217.2439</v>
      </c>
      <c r="AC2611" s="54">
        <f>'RAW_2017-2070'!Z2611*'unit conv'!$B$1</f>
        <v>1658653255556.718</v>
      </c>
      <c r="AD2611" s="54">
        <f>'RAW_2017-2070'!AA2611*'unit conv'!$B$1</f>
        <v>1678288461073.6062</v>
      </c>
      <c r="AE2611" s="54">
        <f>'RAW_2017-2070'!AB2611*'unit conv'!$B$1</f>
        <v>1694740705503.5183</v>
      </c>
      <c r="AF2611" s="54">
        <f>'RAW_2017-2070'!AC2611*'unit conv'!$B$1</f>
        <v>1706870410044.6345</v>
      </c>
      <c r="AG2611" s="54">
        <f>'RAW_2017-2070'!AD2611*'unit conv'!$B$1</f>
        <v>1717371037204.5894</v>
      </c>
      <c r="AH2611" s="54">
        <f>'RAW_2017-2070'!AE2611*'unit conv'!$B$1</f>
        <v>1724007261820.5896</v>
      </c>
      <c r="AI2611" s="54">
        <f>'RAW_2017-2070'!AF2611*'unit conv'!$B$1</f>
        <v>1729123594224.5432</v>
      </c>
      <c r="AJ2611" s="54">
        <f>'RAW_2017-2070'!AG2611*'unit conv'!$B$1</f>
        <v>1743208289335.3884</v>
      </c>
      <c r="AK2611" s="54">
        <f>'RAW_2017-2070'!AH2611*'unit conv'!$B$1</f>
        <v>1763026555204.3801</v>
      </c>
      <c r="AL2611" s="54">
        <f>'RAW_2017-2070'!AI2611*'unit conv'!$B$1</f>
        <v>1779805610428.3286</v>
      </c>
      <c r="AM2611" s="54">
        <f>'RAW_2017-2070'!AJ2611*'unit conv'!$B$1</f>
        <v>1781049056310.8208</v>
      </c>
      <c r="AN2611" s="54">
        <f>'RAW_2017-2070'!AK2611*'unit conv'!$B$1</f>
        <v>1779695225449.3872</v>
      </c>
      <c r="AO2611" s="54">
        <f>'RAW_2017-2070'!AL2611*'unit conv'!$B$1</f>
        <v>1791734196861.6536</v>
      </c>
      <c r="AP2611" s="54">
        <f>'RAW_2017-2070'!AM2611*'unit conv'!$B$1</f>
        <v>1813029934222.2227</v>
      </c>
      <c r="AQ2611" s="54">
        <f>'RAW_2017-2070'!AN2611*'unit conv'!$B$1</f>
        <v>1824149684767.9341</v>
      </c>
      <c r="AR2611" s="54">
        <f>'RAW_2017-2070'!AO2611*'unit conv'!$B$1</f>
        <v>1826187751713.9236</v>
      </c>
      <c r="AS2611" s="54">
        <f>'RAW_2017-2070'!AP2611*'unit conv'!$B$1</f>
        <v>1831497792782.9294</v>
      </c>
      <c r="AT2611" s="54">
        <f>'RAW_2017-2070'!AQ2611*'unit conv'!$B$1</f>
        <v>1836005127132.3074</v>
      </c>
      <c r="AU2611" s="54">
        <f>'RAW_2017-2070'!AR2611*'unit conv'!$B$1</f>
        <v>1841724726431.2478</v>
      </c>
      <c r="AV2611" s="54">
        <f>'RAW_2017-2070'!AS2611*'unit conv'!$B$1</f>
        <v>1844472154952.2739</v>
      </c>
      <c r="AW2611" s="54">
        <f>'RAW_2017-2070'!AT2611*'unit conv'!$B$1</f>
        <v>1848370737745.7815</v>
      </c>
      <c r="AX2611" s="54">
        <f>'RAW_2017-2070'!AU2611*'unit conv'!$B$1</f>
        <v>1852215461205.7092</v>
      </c>
      <c r="AY2611" s="54">
        <f>'RAW_2017-2070'!AV2611*'unit conv'!$B$1</f>
        <v>1856006924093.2302</v>
      </c>
      <c r="AZ2611" s="54">
        <f>'RAW_2017-2070'!AW2611*'unit conv'!$B$1</f>
        <v>1859745715176.988</v>
      </c>
      <c r="BA2611" s="54">
        <f>'RAW_2017-2070'!AX2611*'unit conv'!$B$1</f>
        <v>1863432413309.917</v>
      </c>
      <c r="BB2611" s="54">
        <f>'RAW_2017-2070'!AY2611*'unit conv'!$B$1</f>
        <v>1867067587504.0918</v>
      </c>
      <c r="BC2611" s="54">
        <f>'RAW_2017-2070'!AZ2611*'unit conv'!$B$1</f>
        <v>1870651797003.6367</v>
      </c>
      <c r="BD2611" s="54">
        <f>'RAW_2017-2070'!BA2611*'unit conv'!$B$1</f>
        <v>1874185591355.675</v>
      </c>
      <c r="BE2611" s="54">
        <f>'RAW_2017-2070'!BB2611*'unit conv'!$B$1</f>
        <v>1877669510479.366</v>
      </c>
      <c r="BF2611" s="54">
        <f>'RAW_2017-2070'!BC2611*'unit conv'!$B$1</f>
        <v>1881104084733.0066</v>
      </c>
      <c r="BG2611" s="54">
        <f>'RAW_2017-2070'!BD2611*'unit conv'!$B$1</f>
        <v>1884489834979.2305</v>
      </c>
      <c r="BH2611" s="54">
        <f>'RAW_2017-2070'!BE2611*'unit conv'!$B$1</f>
        <v>1887827272648.3003</v>
      </c>
      <c r="BI2611" s="54">
        <f>'RAW_2017-2070'!BF2611*'unit conv'!$B$1</f>
        <v>1891116899799.5205</v>
      </c>
      <c r="BJ2611" s="54">
        <f>'RAW_2017-2070'!BG2611*'unit conv'!$B$1</f>
        <v>1894359209180.7581</v>
      </c>
      <c r="BK2611" s="54">
        <f>'RAW_2017-2070'!BH2611*'unit conv'!$B$1</f>
        <v>1897554684286.1077</v>
      </c>
      <c r="BL2611" s="54">
        <f>'RAW_2017-2070'!BI2611*'unit conv'!$B$1</f>
        <v>1900703799411.6931</v>
      </c>
      <c r="BM2611" s="54">
        <f>'RAW_2017-2070'!BJ2611*'unit conv'!$B$1</f>
        <v>1903807019709.6196</v>
      </c>
      <c r="BN2611" s="54">
        <f>'RAW_2017-2070'!BK2611*'unit conv'!$B$1</f>
        <v>1906864801240.0938</v>
      </c>
      <c r="BO2611" s="54">
        <f>'RAW_2017-2070'!BL2611*'unit conv'!$B$1</f>
        <v>1909877591021.7249</v>
      </c>
      <c r="BP2611" s="54">
        <f>'RAW_2017-2070'!BM2611*'unit conv'!$B$1</f>
        <v>1912845827079.9978</v>
      </c>
    </row>
    <row r="2612" spans="1:68" x14ac:dyDescent="0.25">
      <c r="A2612">
        <f>IFERROR(INDEX('unit conv'!I:I,MATCH($H2612,'unit conv'!$H:$H,0)),0)</f>
        <v>0</v>
      </c>
      <c r="B2612">
        <f>IFERROR(INDEX('unit conv'!J:J,MATCH($H2612,'unit conv'!$H:$H,0)),0)</f>
        <v>0</v>
      </c>
      <c r="C2612" t="str">
        <f>INDEX('unit conv'!$E$2:$E$13,MATCH('RAW_2017-2070_btu'!I2612,'unit conv'!$D$2:$D$13,0))</f>
        <v xml:space="preserve">LPG propane or butane </v>
      </c>
      <c r="D2612" t="s">
        <v>33</v>
      </c>
      <c r="E2612">
        <v>54</v>
      </c>
      <c r="F2612" t="s">
        <v>57</v>
      </c>
      <c r="G2612" t="s">
        <v>40</v>
      </c>
      <c r="H2612" t="s">
        <v>69</v>
      </c>
      <c r="I2612" t="s">
        <v>35</v>
      </c>
      <c r="J2612" t="s">
        <v>43</v>
      </c>
      <c r="K2612" t="s">
        <v>64</v>
      </c>
      <c r="L2612" t="s">
        <v>40</v>
      </c>
      <c r="M2612" t="s">
        <v>254</v>
      </c>
      <c r="N2612" t="s">
        <v>253</v>
      </c>
      <c r="O2612" s="54">
        <f>'RAW_2017-2070'!L2612*'unit conv'!$B$1</f>
        <v>1609780178.1432855</v>
      </c>
      <c r="P2612" s="54">
        <f>'RAW_2017-2070'!M2612*'unit conv'!$B$1</f>
        <v>1708091409.2501211</v>
      </c>
      <c r="Q2612" s="54">
        <f>'RAW_2017-2070'!N2612*'unit conv'!$B$1</f>
        <v>1736751469.273917</v>
      </c>
      <c r="R2612" s="54">
        <f>'RAW_2017-2070'!O2612*'unit conv'!$B$1</f>
        <v>1699469307.1589291</v>
      </c>
      <c r="S2612" s="54">
        <f>'RAW_2017-2070'!P2612*'unit conv'!$B$1</f>
        <v>1850049185.3773458</v>
      </c>
      <c r="T2612" s="54">
        <f>'RAW_2017-2070'!Q2612*'unit conv'!$B$1</f>
        <v>1892259235.2155082</v>
      </c>
      <c r="U2612" s="54">
        <f>'RAW_2017-2070'!R2612*'unit conv'!$B$1</f>
        <v>1929142252.0875096</v>
      </c>
      <c r="V2612" s="54">
        <f>'RAW_2017-2070'!S2612*'unit conv'!$B$1</f>
        <v>1951708721.5820668</v>
      </c>
      <c r="W2612" s="54">
        <f>'RAW_2017-2070'!T2612*'unit conv'!$B$1</f>
        <v>1972945768.7618337</v>
      </c>
      <c r="X2612" s="54">
        <f>'RAW_2017-2070'!U2612*'unit conv'!$B$1</f>
        <v>1989114665.4042323</v>
      </c>
      <c r="Y2612" s="54">
        <f>'RAW_2017-2070'!V2612*'unit conv'!$B$1</f>
        <v>2008439344.7273629</v>
      </c>
      <c r="Z2612" s="54">
        <f>'RAW_2017-2070'!W2612*'unit conv'!$B$1</f>
        <v>2037819053.095479</v>
      </c>
      <c r="AA2612" s="54">
        <f>'RAW_2017-2070'!X2612*'unit conv'!$B$1</f>
        <v>2064003320.0919523</v>
      </c>
      <c r="AB2612" s="54">
        <f>'RAW_2017-2070'!Y2612*'unit conv'!$B$1</f>
        <v>2091533781.1126685</v>
      </c>
      <c r="AC2612" s="54">
        <f>'RAW_2017-2070'!Z2612*'unit conv'!$B$1</f>
        <v>2114764420.5766294</v>
      </c>
      <c r="AD2612" s="54">
        <f>'RAW_2017-2070'!AA2612*'unit conv'!$B$1</f>
        <v>2135747196.1244183</v>
      </c>
      <c r="AE2612" s="54">
        <f>'RAW_2017-2070'!AB2612*'unit conv'!$B$1</f>
        <v>2157628515.3997207</v>
      </c>
      <c r="AF2612" s="54">
        <f>'RAW_2017-2070'!AC2612*'unit conv'!$B$1</f>
        <v>2181638519.1628137</v>
      </c>
      <c r="AG2612" s="54">
        <f>'RAW_2017-2070'!AD2612*'unit conv'!$B$1</f>
        <v>2199813165.8003731</v>
      </c>
      <c r="AH2612" s="54">
        <f>'RAW_2017-2070'!AE2612*'unit conv'!$B$1</f>
        <v>2210643368.9186087</v>
      </c>
      <c r="AI2612" s="54">
        <f>'RAW_2017-2070'!AF2612*'unit conv'!$B$1</f>
        <v>2216729326.2342463</v>
      </c>
      <c r="AJ2612" s="54">
        <f>'RAW_2017-2070'!AG2612*'unit conv'!$B$1</f>
        <v>2224351975.2232103</v>
      </c>
      <c r="AK2612" s="54">
        <f>'RAW_2017-2070'!AH2612*'unit conv'!$B$1</f>
        <v>2224231384.8349237</v>
      </c>
      <c r="AL2612" s="54">
        <f>'RAW_2017-2070'!AI2612*'unit conv'!$B$1</f>
        <v>2229633404.5199676</v>
      </c>
      <c r="AM2612" s="54">
        <f>'RAW_2017-2070'!AJ2612*'unit conv'!$B$1</f>
        <v>2238017877.9931884</v>
      </c>
      <c r="AN2612" s="54">
        <f>'RAW_2017-2070'!AK2612*'unit conv'!$B$1</f>
        <v>2249091277.3093815</v>
      </c>
      <c r="AO2612" s="54">
        <f>'RAW_2017-2070'!AL2612*'unit conv'!$B$1</f>
        <v>2260234923.7948241</v>
      </c>
      <c r="AP2612" s="54">
        <f>'RAW_2017-2070'!AM2612*'unit conv'!$B$1</f>
        <v>2268684756.6902866</v>
      </c>
      <c r="AQ2612" s="54">
        <f>'RAW_2017-2070'!AN2612*'unit conv'!$B$1</f>
        <v>2286612868.6470375</v>
      </c>
      <c r="AR2612" s="54">
        <f>'RAW_2017-2070'!AO2612*'unit conv'!$B$1</f>
        <v>2307908956.9121356</v>
      </c>
      <c r="AS2612" s="54">
        <f>'RAW_2017-2070'!AP2612*'unit conv'!$B$1</f>
        <v>2332760903.9737515</v>
      </c>
      <c r="AT2612" s="54">
        <f>'RAW_2017-2070'!AQ2612*'unit conv'!$B$1</f>
        <v>2352499206.6427531</v>
      </c>
      <c r="AU2612" s="54">
        <f>'RAW_2017-2070'!AR2612*'unit conv'!$B$1</f>
        <v>2377425174.3661213</v>
      </c>
      <c r="AV2612" s="54">
        <f>'RAW_2017-2070'!AS2612*'unit conv'!$B$1</f>
        <v>2396841772.6921186</v>
      </c>
      <c r="AW2612" s="54">
        <f>'RAW_2017-2070'!AT2612*'unit conv'!$B$1</f>
        <v>2419264565.1152983</v>
      </c>
      <c r="AX2612" s="54">
        <f>'RAW_2017-2070'!AU2612*'unit conv'!$B$1</f>
        <v>2441815258.6851921</v>
      </c>
      <c r="AY2612" s="54">
        <f>'RAW_2017-2070'!AV2612*'unit conv'!$B$1</f>
        <v>2464494812.9816737</v>
      </c>
      <c r="AZ2612" s="54">
        <f>'RAW_2017-2070'!AW2612*'unit conv'!$B$1</f>
        <v>2487304189.1925731</v>
      </c>
      <c r="BA2612" s="54">
        <f>'RAW_2017-2070'!AX2612*'unit conv'!$B$1</f>
        <v>2510244349.9983344</v>
      </c>
      <c r="BB2612" s="54">
        <f>'RAW_2017-2070'!AY2612*'unit conv'!$B$1</f>
        <v>2533316259.4520493</v>
      </c>
      <c r="BC2612" s="54">
        <f>'RAW_2017-2070'!AZ2612*'unit conv'!$B$1</f>
        <v>2556520882.854774</v>
      </c>
      <c r="BD2612" s="54">
        <f>'RAW_2017-2070'!BA2612*'unit conv'!$B$1</f>
        <v>2579859186.625968</v>
      </c>
      <c r="BE2612" s="54">
        <f>'RAW_2017-2070'!BB2612*'unit conv'!$B$1</f>
        <v>2603332138.1689396</v>
      </c>
      <c r="BF2612" s="54">
        <f>'RAW_2017-2070'!BC2612*'unit conv'!$B$1</f>
        <v>2626940705.7311482</v>
      </c>
      <c r="BG2612" s="54">
        <f>'RAW_2017-2070'!BD2612*'unit conv'!$B$1</f>
        <v>2650685858.259233</v>
      </c>
      <c r="BH2612" s="54">
        <f>'RAW_2017-2070'!BE2612*'unit conv'!$B$1</f>
        <v>2674568565.2486076</v>
      </c>
      <c r="BI2612" s="54">
        <f>'RAW_2017-2070'!BF2612*'unit conv'!$B$1</f>
        <v>2698589796.5874977</v>
      </c>
      <c r="BJ2612" s="54">
        <f>'RAW_2017-2070'!BG2612*'unit conv'!$B$1</f>
        <v>2722750522.3952556</v>
      </c>
      <c r="BK2612" s="54">
        <f>'RAW_2017-2070'!BH2612*'unit conv'!$B$1</f>
        <v>2747051712.8547935</v>
      </c>
      <c r="BL2612" s="54">
        <f>'RAW_2017-2070'!BI2612*'unit conv'!$B$1</f>
        <v>2771494338.0390038</v>
      </c>
      <c r="BM2612" s="54">
        <f>'RAW_2017-2070'!BJ2612*'unit conv'!$B$1</f>
        <v>2796079367.7309794</v>
      </c>
      <c r="BN2612" s="54">
        <f>'RAW_2017-2070'!BK2612*'unit conv'!$B$1</f>
        <v>2820807771.2378945</v>
      </c>
      <c r="BO2612" s="54">
        <f>'RAW_2017-2070'!BL2612*'unit conv'!$B$1</f>
        <v>2845680517.198369</v>
      </c>
      <c r="BP2612" s="54">
        <f>'RAW_2017-2070'!BM2612*'unit conv'!$B$1</f>
        <v>2870698573.3831501</v>
      </c>
    </row>
    <row r="2613" spans="1:68" x14ac:dyDescent="0.25">
      <c r="A2613">
        <f>IFERROR(INDEX('unit conv'!I:I,MATCH($H2613,'unit conv'!$H:$H,0)),0)</f>
        <v>0</v>
      </c>
      <c r="B2613">
        <f>IFERROR(INDEX('unit conv'!J:J,MATCH($H2613,'unit conv'!$H:$H,0)),0)</f>
        <v>0</v>
      </c>
      <c r="C2613" t="str">
        <f>INDEX('unit conv'!$E$2:$E$13,MATCH('RAW_2017-2070_btu'!I2613,'unit conv'!$D$2:$D$13,0))</f>
        <v xml:space="preserve">heavy or residual fuel oil </v>
      </c>
      <c r="D2613" t="s">
        <v>33</v>
      </c>
      <c r="E2613">
        <v>55</v>
      </c>
      <c r="F2613" t="s">
        <v>57</v>
      </c>
      <c r="G2613" t="s">
        <v>40</v>
      </c>
      <c r="H2613" t="s">
        <v>69</v>
      </c>
      <c r="I2613" t="s">
        <v>36</v>
      </c>
      <c r="J2613" t="s">
        <v>43</v>
      </c>
      <c r="K2613" t="s">
        <v>64</v>
      </c>
      <c r="L2613" t="s">
        <v>40</v>
      </c>
      <c r="M2613" t="s">
        <v>254</v>
      </c>
      <c r="N2613" t="s">
        <v>253</v>
      </c>
      <c r="O2613" s="54">
        <f>'RAW_2017-2070'!L2613*'unit conv'!$B$1</f>
        <v>1213032117.6110952</v>
      </c>
      <c r="P2613" s="54">
        <f>'RAW_2017-2070'!M2613*'unit conv'!$B$1</f>
        <v>1287113462.6752558</v>
      </c>
      <c r="Q2613" s="54">
        <f>'RAW_2017-2070'!N2613*'unit conv'!$B$1</f>
        <v>1308709935.1461892</v>
      </c>
      <c r="R2613" s="54">
        <f>'RAW_2017-2070'!O2613*'unit conv'!$B$1</f>
        <v>1280616372.6377816</v>
      </c>
      <c r="S2613" s="54">
        <f>'RAW_2017-2070'!P2613*'unit conv'!$B$1</f>
        <v>1394084180.8670917</v>
      </c>
      <c r="T2613" s="54">
        <f>'RAW_2017-2070'!Q2613*'unit conv'!$B$1</f>
        <v>1425891098.8766751</v>
      </c>
      <c r="U2613" s="54">
        <f>'RAW_2017-2070'!R2613*'unit conv'!$B$1</f>
        <v>1453683889.8847821</v>
      </c>
      <c r="V2613" s="54">
        <f>'RAW_2017-2070'!S2613*'unit conv'!$B$1</f>
        <v>1470688604.3480709</v>
      </c>
      <c r="W2613" s="54">
        <f>'RAW_2017-2070'!T2613*'unit conv'!$B$1</f>
        <v>1486691547.2728572</v>
      </c>
      <c r="X2613" s="54">
        <f>'RAW_2017-2070'!U2613*'unit conv'!$B$1</f>
        <v>1498875441.1981666</v>
      </c>
      <c r="Y2613" s="54">
        <f>'RAW_2017-2070'!V2613*'unit conv'!$B$1</f>
        <v>1513437340.3939497</v>
      </c>
      <c r="Z2613" s="54">
        <f>'RAW_2017-2070'!W2613*'unit conv'!$B$1</f>
        <v>1535576095.9460762</v>
      </c>
      <c r="AA2613" s="54">
        <f>'RAW_2017-2070'!X2613*'unit conv'!$B$1</f>
        <v>1555306961.858129</v>
      </c>
      <c r="AB2613" s="54">
        <f>'RAW_2017-2070'!Y2613*'unit conv'!$B$1</f>
        <v>1576052237.4455624</v>
      </c>
      <c r="AC2613" s="54">
        <f>'RAW_2017-2070'!Z2613*'unit conv'!$B$1</f>
        <v>1593557429.8718538</v>
      </c>
      <c r="AD2613" s="54">
        <f>'RAW_2017-2070'!AA2613*'unit conv'!$B$1</f>
        <v>1609368769.2097812</v>
      </c>
      <c r="AE2613" s="54">
        <f>'RAW_2017-2070'!AB2613*'unit conv'!$B$1</f>
        <v>1625857196.2739403</v>
      </c>
      <c r="AF2613" s="54">
        <f>'RAW_2017-2070'!AC2613*'unit conv'!$B$1</f>
        <v>1643949670.0812573</v>
      </c>
      <c r="AG2613" s="54">
        <f>'RAW_2017-2070'!AD2613*'unit conv'!$B$1</f>
        <v>1657644974.8172243</v>
      </c>
      <c r="AH2613" s="54">
        <f>'RAW_2017-2070'!AE2613*'unit conv'!$B$1</f>
        <v>1665805955.0560443</v>
      </c>
      <c r="AI2613" s="54">
        <f>'RAW_2017-2070'!AF2613*'unit conv'!$B$1</f>
        <v>1670391961.1396785</v>
      </c>
      <c r="AJ2613" s="54">
        <f>'RAW_2017-2070'!AG2613*'unit conv'!$B$1</f>
        <v>1676135924.3033662</v>
      </c>
      <c r="AK2613" s="54">
        <f>'RAW_2017-2070'!AH2613*'unit conv'!$B$1</f>
        <v>1676045054.7448678</v>
      </c>
      <c r="AL2613" s="54">
        <f>'RAW_2017-2070'!AI2613*'unit conv'!$B$1</f>
        <v>1680115687.1621981</v>
      </c>
      <c r="AM2613" s="54">
        <f>'RAW_2017-2070'!AJ2613*'unit conv'!$B$1</f>
        <v>1686433714.7726545</v>
      </c>
      <c r="AN2613" s="54">
        <f>'RAW_2017-2070'!AK2613*'unit conv'!$B$1</f>
        <v>1694777952.82705</v>
      </c>
      <c r="AO2613" s="54">
        <f>'RAW_2017-2070'!AL2613*'unit conv'!$B$1</f>
        <v>1703175124.8618908</v>
      </c>
      <c r="AP2613" s="54">
        <f>'RAW_2017-2070'!AM2613*'unit conv'!$B$1</f>
        <v>1709542403.3448853</v>
      </c>
      <c r="AQ2613" s="54">
        <f>'RAW_2017-2070'!AN2613*'unit conv'!$B$1</f>
        <v>1723051934.588306</v>
      </c>
      <c r="AR2613" s="54">
        <f>'RAW_2017-2070'!AO2613*'unit conv'!$B$1</f>
        <v>1739099367.2724631</v>
      </c>
      <c r="AS2613" s="54">
        <f>'RAW_2017-2070'!AP2613*'unit conv'!$B$1</f>
        <v>1757826278.1763368</v>
      </c>
      <c r="AT2613" s="54">
        <f>'RAW_2017-2070'!AQ2613*'unit conv'!$B$1</f>
        <v>1772699858.6873379</v>
      </c>
      <c r="AU2613" s="54">
        <f>'RAW_2017-2070'!AR2613*'unit conv'!$B$1</f>
        <v>1791482547.0453577</v>
      </c>
      <c r="AV2613" s="54">
        <f>'RAW_2017-2070'!AS2613*'unit conv'!$B$1</f>
        <v>1806113710.7930408</v>
      </c>
      <c r="AW2613" s="54">
        <f>'RAW_2017-2070'!AT2613*'unit conv'!$B$1</f>
        <v>1823010158.9821439</v>
      </c>
      <c r="AX2613" s="54">
        <f>'RAW_2017-2070'!AU2613*'unit conv'!$B$1</f>
        <v>1840002985.6712129</v>
      </c>
      <c r="AY2613" s="54">
        <f>'RAW_2017-2070'!AV2613*'unit conv'!$B$1</f>
        <v>1857092913.9410889</v>
      </c>
      <c r="AZ2613" s="54">
        <f>'RAW_2017-2070'!AW2613*'unit conv'!$B$1</f>
        <v>1874280668.0842714</v>
      </c>
      <c r="BA2613" s="54">
        <f>'RAW_2017-2070'!AX2613*'unit conv'!$B$1</f>
        <v>1891566973.5180027</v>
      </c>
      <c r="BB2613" s="54">
        <f>'RAW_2017-2070'!AY2613*'unit conv'!$B$1</f>
        <v>1908952556.6938691</v>
      </c>
      <c r="BC2613" s="54">
        <f>'RAW_2017-2070'!AZ2613*'unit conv'!$B$1</f>
        <v>1926438145.0038466</v>
      </c>
      <c r="BD2613" s="54">
        <f>'RAW_2017-2070'!BA2613*'unit conv'!$B$1</f>
        <v>1944024466.6826711</v>
      </c>
      <c r="BE2613" s="54">
        <f>'RAW_2017-2070'!BB2613*'unit conv'!$B$1</f>
        <v>1961712250.7064464</v>
      </c>
      <c r="BF2613" s="54">
        <f>'RAW_2017-2070'!BC2613*'unit conv'!$B$1</f>
        <v>1979502226.6873789</v>
      </c>
      <c r="BG2613" s="54">
        <f>'RAW_2017-2070'!BD2613*'unit conv'!$B$1</f>
        <v>1997395124.7645328</v>
      </c>
      <c r="BH2613" s="54">
        <f>'RAW_2017-2070'!BE2613*'unit conv'!$B$1</f>
        <v>2015391675.4904966</v>
      </c>
      <c r="BI2613" s="54">
        <f>'RAW_2017-2070'!BF2613*'unit conv'!$B$1</f>
        <v>2033492609.7138562</v>
      </c>
      <c r="BJ2613" s="54">
        <f>'RAW_2017-2070'!BG2613*'unit conv'!$B$1</f>
        <v>2051698658.4573619</v>
      </c>
      <c r="BK2613" s="54">
        <f>'RAW_2017-2070'!BH2613*'unit conv'!$B$1</f>
        <v>2070010552.7916577</v>
      </c>
      <c r="BL2613" s="54">
        <f>'RAW_2017-2070'!BI2613*'unit conv'!$B$1</f>
        <v>2088429023.7044842</v>
      </c>
      <c r="BM2613" s="54">
        <f>'RAW_2017-2070'!BJ2613*'unit conv'!$B$1</f>
        <v>2106954801.9652069</v>
      </c>
      <c r="BN2613" s="54">
        <f>'RAW_2017-2070'!BK2613*'unit conv'!$B$1</f>
        <v>2125588617.9845672</v>
      </c>
      <c r="BO2613" s="54">
        <f>'RAW_2017-2070'!BL2613*'unit conv'!$B$1</f>
        <v>2144331201.6695254</v>
      </c>
      <c r="BP2613" s="54">
        <f>'RAW_2017-2070'!BM2613*'unit conv'!$B$1</f>
        <v>2163183282.2730651</v>
      </c>
    </row>
    <row r="2614" spans="1:68" x14ac:dyDescent="0.25">
      <c r="A2614">
        <f>IFERROR(INDEX('unit conv'!I:I,MATCH($H2614,'unit conv'!$H:$H,0)),0)</f>
        <v>0</v>
      </c>
      <c r="B2614">
        <f>IFERROR(INDEX('unit conv'!J:J,MATCH($H2614,'unit conv'!$H:$H,0)),0)</f>
        <v>0</v>
      </c>
      <c r="C2614" t="str">
        <f>INDEX('unit conv'!$E$2:$E$13,MATCH('RAW_2017-2070_btu'!I2614,'unit conv'!$D$2:$D$13,0))</f>
        <v xml:space="preserve">natural gas </v>
      </c>
      <c r="D2614" t="s">
        <v>33</v>
      </c>
      <c r="E2614">
        <v>56</v>
      </c>
      <c r="F2614" t="s">
        <v>57</v>
      </c>
      <c r="G2614" t="s">
        <v>40</v>
      </c>
      <c r="H2614" t="s">
        <v>71</v>
      </c>
      <c r="I2614" t="s">
        <v>16</v>
      </c>
      <c r="J2614" t="s">
        <v>17</v>
      </c>
      <c r="K2614" t="s">
        <v>256</v>
      </c>
      <c r="L2614" t="s">
        <v>40</v>
      </c>
      <c r="M2614" t="s">
        <v>16</v>
      </c>
      <c r="N2614" t="s">
        <v>253</v>
      </c>
      <c r="O2614" s="54">
        <f>'RAW_2017-2070'!L2614*'unit conv'!$B$1</f>
        <v>3708158071.9361119</v>
      </c>
      <c r="P2614" s="54">
        <f>'RAW_2017-2070'!M2614*'unit conv'!$B$1</f>
        <v>4253292214.0670691</v>
      </c>
      <c r="Q2614" s="54">
        <f>'RAW_2017-2070'!N2614*'unit conv'!$B$1</f>
        <v>4303822098.166255</v>
      </c>
      <c r="R2614" s="54">
        <f>'RAW_2017-2070'!O2614*'unit conv'!$B$1</f>
        <v>3814167788.7967386</v>
      </c>
      <c r="S2614" s="54">
        <f>'RAW_2017-2070'!P2614*'unit conv'!$B$1</f>
        <v>4308175365.6501427</v>
      </c>
      <c r="T2614" s="54">
        <f>'RAW_2017-2070'!Q2614*'unit conv'!$B$1</f>
        <v>4346435650.7066269</v>
      </c>
      <c r="U2614" s="54">
        <f>'RAW_2017-2070'!R2614*'unit conv'!$B$1</f>
        <v>4381159585.5970964</v>
      </c>
      <c r="V2614" s="54">
        <f>'RAW_2017-2070'!S2614*'unit conv'!$B$1</f>
        <v>4401992882.4904165</v>
      </c>
      <c r="W2614" s="54">
        <f>'RAW_2017-2070'!T2614*'unit conv'!$B$1</f>
        <v>4433453060.5633984</v>
      </c>
      <c r="X2614" s="54">
        <f>'RAW_2017-2070'!U2614*'unit conv'!$B$1</f>
        <v>4478300349.4942408</v>
      </c>
      <c r="Y2614" s="54">
        <f>'RAW_2017-2070'!V2614*'unit conv'!$B$1</f>
        <v>4518483038.3140011</v>
      </c>
      <c r="Z2614" s="54">
        <f>'RAW_2017-2070'!W2614*'unit conv'!$B$1</f>
        <v>4537853422.2028809</v>
      </c>
      <c r="AA2614" s="54">
        <f>'RAW_2017-2070'!X2614*'unit conv'!$B$1</f>
        <v>4561124987.3984308</v>
      </c>
      <c r="AB2614" s="54">
        <f>'RAW_2017-2070'!Y2614*'unit conv'!$B$1</f>
        <v>4609652526.0443268</v>
      </c>
      <c r="AC2614" s="54">
        <f>'RAW_2017-2070'!Z2614*'unit conv'!$B$1</f>
        <v>4680815766.4890633</v>
      </c>
      <c r="AD2614" s="54">
        <f>'RAW_2017-2070'!AA2614*'unit conv'!$B$1</f>
        <v>4736227456.2161341</v>
      </c>
      <c r="AE2614" s="54">
        <f>'RAW_2017-2070'!AB2614*'unit conv'!$B$1</f>
        <v>4782656644.9954472</v>
      </c>
      <c r="AF2614" s="54">
        <f>'RAW_2017-2070'!AC2614*'unit conv'!$B$1</f>
        <v>4816887375.2995043</v>
      </c>
      <c r="AG2614" s="54">
        <f>'RAW_2017-2070'!AD2614*'unit conv'!$B$1</f>
        <v>4846520754.6713991</v>
      </c>
      <c r="AH2614" s="54">
        <f>'RAW_2017-2070'!AE2614*'unit conv'!$B$1</f>
        <v>4865248565.7485323</v>
      </c>
      <c r="AI2614" s="54">
        <f>'RAW_2017-2070'!AF2614*'unit conv'!$B$1</f>
        <v>4879687152.7785778</v>
      </c>
      <c r="AJ2614" s="54">
        <f>'RAW_2017-2070'!AG2614*'unit conv'!$B$1</f>
        <v>4919434979.9511156</v>
      </c>
      <c r="AK2614" s="54">
        <f>'RAW_2017-2070'!AH2614*'unit conv'!$B$1</f>
        <v>4975363276.6178665</v>
      </c>
      <c r="AL2614" s="54">
        <f>'RAW_2017-2070'!AI2614*'unit conv'!$B$1</f>
        <v>5022714744.4282303</v>
      </c>
      <c r="AM2614" s="54">
        <f>'RAW_2017-2070'!AJ2614*'unit conv'!$B$1</f>
        <v>5026223820.8865242</v>
      </c>
      <c r="AN2614" s="54">
        <f>'RAW_2017-2070'!AK2614*'unit conv'!$B$1</f>
        <v>5022403231.6101761</v>
      </c>
      <c r="AO2614" s="54">
        <f>'RAW_2017-2070'!AL2614*'unit conv'!$B$1</f>
        <v>5056377907.757865</v>
      </c>
      <c r="AP2614" s="54">
        <f>'RAW_2017-2070'!AM2614*'unit conv'!$B$1</f>
        <v>5116475714.7361555</v>
      </c>
      <c r="AQ2614" s="54">
        <f>'RAW_2017-2070'!AN2614*'unit conv'!$B$1</f>
        <v>5147856296.2407103</v>
      </c>
      <c r="AR2614" s="54">
        <f>'RAW_2017-2070'!AO2614*'unit conv'!$B$1</f>
        <v>5153607839.4653034</v>
      </c>
      <c r="AS2614" s="54">
        <f>'RAW_2017-2070'!AP2614*'unit conv'!$B$1</f>
        <v>5168593083.5922709</v>
      </c>
      <c r="AT2614" s="54">
        <f>'RAW_2017-2070'!AQ2614*'unit conv'!$B$1</f>
        <v>5181313042.7619925</v>
      </c>
      <c r="AU2614" s="54">
        <f>'RAW_2017-2070'!AR2614*'unit conv'!$B$1</f>
        <v>5197454083.9873285</v>
      </c>
      <c r="AV2614" s="54">
        <f>'RAW_2017-2070'!AS2614*'unit conv'!$B$1</f>
        <v>5205207486.7527571</v>
      </c>
      <c r="AW2614" s="54">
        <f>'RAW_2017-2070'!AT2614*'unit conv'!$B$1</f>
        <v>5216209513.6958075</v>
      </c>
      <c r="AX2614" s="54">
        <f>'RAW_2017-2070'!AU2614*'unit conv'!$B$1</f>
        <v>5227059546.4731407</v>
      </c>
      <c r="AY2614" s="54">
        <f>'RAW_2017-2070'!AV2614*'unit conv'!$B$1</f>
        <v>5237759274.8235426</v>
      </c>
      <c r="AZ2614" s="54">
        <f>'RAW_2017-2070'!AW2614*'unit conv'!$B$1</f>
        <v>5248310360.2863026</v>
      </c>
      <c r="BA2614" s="54">
        <f>'RAW_2017-2070'!AX2614*'unit conv'!$B$1</f>
        <v>5258714436.4179983</v>
      </c>
      <c r="BB2614" s="54">
        <f>'RAW_2017-2070'!AY2614*'unit conv'!$B$1</f>
        <v>5268973109.0037394</v>
      </c>
      <c r="BC2614" s="54">
        <f>'RAW_2017-2070'!AZ2614*'unit conv'!$B$1</f>
        <v>5279087956.2629013</v>
      </c>
      <c r="BD2614" s="54">
        <f>'RAW_2017-2070'!BA2614*'unit conv'!$B$1</f>
        <v>5289060529.0493689</v>
      </c>
      <c r="BE2614" s="54">
        <f>'RAW_2017-2070'!BB2614*'unit conv'!$B$1</f>
        <v>5298892351.0463495</v>
      </c>
      <c r="BF2614" s="54">
        <f>'RAW_2017-2070'!BC2614*'unit conv'!$B$1</f>
        <v>5308584918.9557428</v>
      </c>
      <c r="BG2614" s="54">
        <f>'RAW_2017-2070'!BD2614*'unit conv'!$B$1</f>
        <v>5318139702.6821327</v>
      </c>
      <c r="BH2614" s="54">
        <f>'RAW_2017-2070'!BE2614*'unit conv'!$B$1</f>
        <v>5327558145.5114107</v>
      </c>
      <c r="BI2614" s="54">
        <f>'RAW_2017-2070'!BF2614*'unit conv'!$B$1</f>
        <v>5336841664.2840757</v>
      </c>
      <c r="BJ2614" s="54">
        <f>'RAW_2017-2070'!BG2614*'unit conv'!$B$1</f>
        <v>5345991649.5632095</v>
      </c>
      <c r="BK2614" s="54">
        <f>'RAW_2017-2070'!BH2614*'unit conv'!$B$1</f>
        <v>5355009465.7972155</v>
      </c>
      <c r="BL2614" s="54">
        <f>'RAW_2017-2070'!BI2614*'unit conv'!$B$1</f>
        <v>5363896451.4772816</v>
      </c>
      <c r="BM2614" s="54">
        <f>'RAW_2017-2070'!BJ2614*'unit conv'!$B$1</f>
        <v>5372653919.2896528</v>
      </c>
      <c r="BN2614" s="54">
        <f>'RAW_2017-2070'!BK2614*'unit conv'!$B$1</f>
        <v>5381283156.2627058</v>
      </c>
      <c r="BO2614" s="54">
        <f>'RAW_2017-2070'!BL2614*'unit conv'!$B$1</f>
        <v>5389785423.9089003</v>
      </c>
      <c r="BP2614" s="54">
        <f>'RAW_2017-2070'!BM2614*'unit conv'!$B$1</f>
        <v>5398161958.3615828</v>
      </c>
    </row>
    <row r="2615" spans="1:68" x14ac:dyDescent="0.25">
      <c r="A2615">
        <f>IFERROR(INDEX('unit conv'!I:I,MATCH($H2615,'unit conv'!$H:$H,0)),0)</f>
        <v>0</v>
      </c>
      <c r="B2615">
        <f>IFERROR(INDEX('unit conv'!J:J,MATCH($H2615,'unit conv'!$H:$H,0)),0)</f>
        <v>0</v>
      </c>
      <c r="C2615" t="str">
        <f>INDEX('unit conv'!$E$2:$E$13,MATCH('RAW_2017-2070_btu'!I2615,'unit conv'!$D$2:$D$13,0))</f>
        <v xml:space="preserve">natural gas </v>
      </c>
      <c r="D2615" t="s">
        <v>33</v>
      </c>
      <c r="E2615">
        <v>57</v>
      </c>
      <c r="F2615" t="s">
        <v>57</v>
      </c>
      <c r="G2615" t="s">
        <v>40</v>
      </c>
      <c r="H2615" t="s">
        <v>73</v>
      </c>
      <c r="I2615" t="s">
        <v>16</v>
      </c>
      <c r="J2615" t="s">
        <v>17</v>
      </c>
      <c r="K2615" t="s">
        <v>256</v>
      </c>
      <c r="L2615" t="s">
        <v>40</v>
      </c>
      <c r="M2615" t="s">
        <v>16</v>
      </c>
      <c r="N2615" t="s">
        <v>253</v>
      </c>
      <c r="O2615" s="54">
        <f>'RAW_2017-2070'!L2615*'unit conv'!$B$1</f>
        <v>927039517.98402739</v>
      </c>
      <c r="P2615" s="54">
        <f>'RAW_2017-2070'!M2615*'unit conv'!$B$1</f>
        <v>1063323053.5167667</v>
      </c>
      <c r="Q2615" s="54">
        <f>'RAW_2017-2070'!N2615*'unit conv'!$B$1</f>
        <v>1075955524.5415633</v>
      </c>
      <c r="R2615" s="54">
        <f>'RAW_2017-2070'!O2615*'unit conv'!$B$1</f>
        <v>953541947.19918406</v>
      </c>
      <c r="S2615" s="54">
        <f>'RAW_2017-2070'!P2615*'unit conv'!$B$1</f>
        <v>1077043841.412535</v>
      </c>
      <c r="T2615" s="54">
        <f>'RAW_2017-2070'!Q2615*'unit conv'!$B$1</f>
        <v>1086608912.6766558</v>
      </c>
      <c r="U2615" s="54">
        <f>'RAW_2017-2070'!R2615*'unit conv'!$B$1</f>
        <v>1095289896.3992734</v>
      </c>
      <c r="V2615" s="54">
        <f>'RAW_2017-2070'!S2615*'unit conv'!$B$1</f>
        <v>1100498220.6226032</v>
      </c>
      <c r="W2615" s="54">
        <f>'RAW_2017-2070'!T2615*'unit conv'!$B$1</f>
        <v>1108363265.1408486</v>
      </c>
      <c r="X2615" s="54">
        <f>'RAW_2017-2070'!U2615*'unit conv'!$B$1</f>
        <v>1119575087.3735592</v>
      </c>
      <c r="Y2615" s="54">
        <f>'RAW_2017-2070'!V2615*'unit conv'!$B$1</f>
        <v>1129620759.5784993</v>
      </c>
      <c r="Z2615" s="54">
        <f>'RAW_2017-2070'!W2615*'unit conv'!$B$1</f>
        <v>1134463355.5507195</v>
      </c>
      <c r="AA2615" s="54">
        <f>'RAW_2017-2070'!X2615*'unit conv'!$B$1</f>
        <v>1140281246.849607</v>
      </c>
      <c r="AB2615" s="54">
        <f>'RAW_2017-2070'!Y2615*'unit conv'!$B$1</f>
        <v>1152413131.511081</v>
      </c>
      <c r="AC2615" s="54">
        <f>'RAW_2017-2070'!Z2615*'unit conv'!$B$1</f>
        <v>1170203941.6222653</v>
      </c>
      <c r="AD2615" s="54">
        <f>'RAW_2017-2070'!AA2615*'unit conv'!$B$1</f>
        <v>1184056864.0540328</v>
      </c>
      <c r="AE2615" s="54">
        <f>'RAW_2017-2070'!AB2615*'unit conv'!$B$1</f>
        <v>1195664161.2488608</v>
      </c>
      <c r="AF2615" s="54">
        <f>'RAW_2017-2070'!AC2615*'unit conv'!$B$1</f>
        <v>1204221843.8248754</v>
      </c>
      <c r="AG2615" s="54">
        <f>'RAW_2017-2070'!AD2615*'unit conv'!$B$1</f>
        <v>1211630188.6678491</v>
      </c>
      <c r="AH2615" s="54">
        <f>'RAW_2017-2070'!AE2615*'unit conv'!$B$1</f>
        <v>1216312141.4371324</v>
      </c>
      <c r="AI2615" s="54">
        <f>'RAW_2017-2070'!AF2615*'unit conv'!$B$1</f>
        <v>1219921788.1946437</v>
      </c>
      <c r="AJ2615" s="54">
        <f>'RAW_2017-2070'!AG2615*'unit conv'!$B$1</f>
        <v>1229858744.9877782</v>
      </c>
      <c r="AK2615" s="54">
        <f>'RAW_2017-2070'!AH2615*'unit conv'!$B$1</f>
        <v>1243840819.1544659</v>
      </c>
      <c r="AL2615" s="54">
        <f>'RAW_2017-2070'!AI2615*'unit conv'!$B$1</f>
        <v>1255678686.1070566</v>
      </c>
      <c r="AM2615" s="54">
        <f>'RAW_2017-2070'!AJ2615*'unit conv'!$B$1</f>
        <v>1256555955.2216301</v>
      </c>
      <c r="AN2615" s="54">
        <f>'RAW_2017-2070'!AK2615*'unit conv'!$B$1</f>
        <v>1255600807.9025433</v>
      </c>
      <c r="AO2615" s="54">
        <f>'RAW_2017-2070'!AL2615*'unit conv'!$B$1</f>
        <v>1264094476.9394655</v>
      </c>
      <c r="AP2615" s="54">
        <f>'RAW_2017-2070'!AM2615*'unit conv'!$B$1</f>
        <v>1279118928.6840379</v>
      </c>
      <c r="AQ2615" s="54">
        <f>'RAW_2017-2070'!AN2615*'unit conv'!$B$1</f>
        <v>1286964074.0601766</v>
      </c>
      <c r="AR2615" s="54">
        <f>'RAW_2017-2070'!AO2615*'unit conv'!$B$1</f>
        <v>1288401959.8663251</v>
      </c>
      <c r="AS2615" s="54">
        <f>'RAW_2017-2070'!AP2615*'unit conv'!$B$1</f>
        <v>1292148270.8980668</v>
      </c>
      <c r="AT2615" s="54">
        <f>'RAW_2017-2070'!AQ2615*'unit conv'!$B$1</f>
        <v>1295328260.6904974</v>
      </c>
      <c r="AU2615" s="54">
        <f>'RAW_2017-2070'!AR2615*'unit conv'!$B$1</f>
        <v>1299363520.9968312</v>
      </c>
      <c r="AV2615" s="54">
        <f>'RAW_2017-2070'!AS2615*'unit conv'!$B$1</f>
        <v>1301301871.6881886</v>
      </c>
      <c r="AW2615" s="54">
        <f>'RAW_2017-2070'!AT2615*'unit conv'!$B$1</f>
        <v>1304052378.4239511</v>
      </c>
      <c r="AX2615" s="54">
        <f>'RAW_2017-2070'!AU2615*'unit conv'!$B$1</f>
        <v>1306764886.6182845</v>
      </c>
      <c r="AY2615" s="54">
        <f>'RAW_2017-2070'!AV2615*'unit conv'!$B$1</f>
        <v>1309439818.7058847</v>
      </c>
      <c r="AZ2615" s="54">
        <f>'RAW_2017-2070'!AW2615*'unit conv'!$B$1</f>
        <v>1312077590.0715744</v>
      </c>
      <c r="BA2615" s="54">
        <f>'RAW_2017-2070'!AX2615*'unit conv'!$B$1</f>
        <v>1314678609.1044986</v>
      </c>
      <c r="BB2615" s="54">
        <f>'RAW_2017-2070'!AY2615*'unit conv'!$B$1</f>
        <v>1317243277.2509336</v>
      </c>
      <c r="BC2615" s="54">
        <f>'RAW_2017-2070'!AZ2615*'unit conv'!$B$1</f>
        <v>1319771989.0657244</v>
      </c>
      <c r="BD2615" s="54">
        <f>'RAW_2017-2070'!BA2615*'unit conv'!$B$1</f>
        <v>1322265132.2623415</v>
      </c>
      <c r="BE2615" s="54">
        <f>'RAW_2017-2070'!BB2615*'unit conv'!$B$1</f>
        <v>1324723087.7615864</v>
      </c>
      <c r="BF2615" s="54">
        <f>'RAW_2017-2070'!BC2615*'unit conv'!$B$1</f>
        <v>1327146229.7389348</v>
      </c>
      <c r="BG2615" s="54">
        <f>'RAW_2017-2070'!BD2615*'unit conv'!$B$1</f>
        <v>1329534925.6705322</v>
      </c>
      <c r="BH2615" s="54">
        <f>'RAW_2017-2070'!BE2615*'unit conv'!$B$1</f>
        <v>1331889536.377852</v>
      </c>
      <c r="BI2615" s="54">
        <f>'RAW_2017-2070'!BF2615*'unit conv'!$B$1</f>
        <v>1334210416.071018</v>
      </c>
      <c r="BJ2615" s="54">
        <f>'RAW_2017-2070'!BG2615*'unit conv'!$B$1</f>
        <v>1336497912.3908014</v>
      </c>
      <c r="BK2615" s="54">
        <f>'RAW_2017-2070'!BH2615*'unit conv'!$B$1</f>
        <v>1338752366.4493027</v>
      </c>
      <c r="BL2615" s="54">
        <f>'RAW_2017-2070'!BI2615*'unit conv'!$B$1</f>
        <v>1340974112.8693194</v>
      </c>
      <c r="BM2615" s="54">
        <f>'RAW_2017-2070'!BJ2615*'unit conv'!$B$1</f>
        <v>1343163479.8224123</v>
      </c>
      <c r="BN2615" s="54">
        <f>'RAW_2017-2070'!BK2615*'unit conv'!$B$1</f>
        <v>1345320789.0656753</v>
      </c>
      <c r="BO2615" s="54">
        <f>'RAW_2017-2070'!BL2615*'unit conv'!$B$1</f>
        <v>1347446355.9772239</v>
      </c>
      <c r="BP2615" s="54">
        <f>'RAW_2017-2070'!BM2615*'unit conv'!$B$1</f>
        <v>1349540489.5903947</v>
      </c>
    </row>
    <row r="2616" spans="1:68" x14ac:dyDescent="0.25">
      <c r="A2616">
        <f>IFERROR(INDEX('unit conv'!I:I,MATCH($H2616,'unit conv'!$H:$H,0)),0)</f>
        <v>0</v>
      </c>
      <c r="B2616">
        <f>IFERROR(INDEX('unit conv'!J:J,MATCH($H2616,'unit conv'!$H:$H,0)),0)</f>
        <v>0</v>
      </c>
      <c r="C2616" t="str">
        <f>INDEX('unit conv'!$E$2:$E$13,MATCH('RAW_2017-2070_btu'!I2616,'unit conv'!$D$2:$D$13,0))</f>
        <v xml:space="preserve">natural gas </v>
      </c>
      <c r="D2616" t="s">
        <v>33</v>
      </c>
      <c r="E2616">
        <v>58</v>
      </c>
      <c r="F2616" t="s">
        <v>57</v>
      </c>
      <c r="G2616" t="s">
        <v>40</v>
      </c>
      <c r="H2616" t="s">
        <v>51</v>
      </c>
      <c r="I2616" t="s">
        <v>16</v>
      </c>
      <c r="J2616" t="s">
        <v>75</v>
      </c>
      <c r="K2616" t="s">
        <v>64</v>
      </c>
      <c r="L2616" t="s">
        <v>40</v>
      </c>
      <c r="M2616" t="s">
        <v>16</v>
      </c>
      <c r="N2616" t="s">
        <v>253</v>
      </c>
      <c r="O2616" s="54">
        <f>'RAW_2017-2070'!L2616*'unit conv'!$B$1</f>
        <v>10748031182.913662</v>
      </c>
      <c r="P2616" s="54">
        <f>'RAW_2017-2070'!M2616*'unit conv'!$B$1</f>
        <v>12328092939.945299</v>
      </c>
      <c r="Q2616" s="54">
        <f>'RAW_2017-2070'!N2616*'unit conv'!$B$1</f>
        <v>12474552923.428013</v>
      </c>
      <c r="R2616" s="54">
        <f>'RAW_2017-2070'!O2616*'unit conv'!$B$1</f>
        <v>11055298489.324621</v>
      </c>
      <c r="S2616" s="54">
        <f>'RAW_2017-2070'!P2616*'unit conv'!$B$1</f>
        <v>12487170792.935383</v>
      </c>
      <c r="T2616" s="54">
        <f>'RAW_2017-2070'!Q2616*'unit conv'!$B$1</f>
        <v>12598067558.627882</v>
      </c>
      <c r="U2616" s="54">
        <f>'RAW_2017-2070'!R2616*'unit conv'!$B$1</f>
        <v>12698714275.341705</v>
      </c>
      <c r="V2616" s="54">
        <f>'RAW_2017-2070'!S2616*'unit conv'!$B$1</f>
        <v>12759099221.265923</v>
      </c>
      <c r="W2616" s="54">
        <f>'RAW_2017-2070'!T2616*'unit conv'!$B$1</f>
        <v>12850285996.044344</v>
      </c>
      <c r="X2616" s="54">
        <f>'RAW_2017-2070'!U2616*'unit conv'!$B$1</f>
        <v>12980275077.023882</v>
      </c>
      <c r="Y2616" s="54">
        <f>'RAW_2017-2070'!V2616*'unit conv'!$B$1</f>
        <v>13096743896.332495</v>
      </c>
      <c r="Z2616" s="54">
        <f>'RAW_2017-2070'!W2616*'unit conv'!$B$1</f>
        <v>13152888614.552122</v>
      </c>
      <c r="AA2616" s="54">
        <f>'RAW_2017-2070'!X2616*'unit conv'!$B$1</f>
        <v>13220340838.417645</v>
      </c>
      <c r="AB2616" s="54">
        <f>'RAW_2017-2070'!Y2616*'unit conv'!$B$1</f>
        <v>13360997058.696791</v>
      </c>
      <c r="AC2616" s="54">
        <f>'RAW_2017-2070'!Z2616*'unit conv'!$B$1</f>
        <v>13567262463.93014</v>
      </c>
      <c r="AD2616" s="54">
        <f>'RAW_2017-2070'!AA2616*'unit conv'!$B$1</f>
        <v>13727872275.467524</v>
      </c>
      <c r="AE2616" s="54">
        <f>'RAW_2017-2070'!AB2616*'unit conv'!$B$1</f>
        <v>13862446465.433725</v>
      </c>
      <c r="AF2616" s="54">
        <f>'RAW_2017-2070'!AC2616*'unit conv'!$B$1</f>
        <v>13961663637.297661</v>
      </c>
      <c r="AG2616" s="54">
        <f>'RAW_2017-2070'!AD2616*'unit conv'!$B$1</f>
        <v>14047555468.057167</v>
      </c>
      <c r="AH2616" s="54">
        <f>'RAW_2017-2070'!AE2616*'unit conv'!$B$1</f>
        <v>14101837700.243574</v>
      </c>
      <c r="AI2616" s="54">
        <f>'RAW_2017-2070'!AF2616*'unit conv'!$B$1</f>
        <v>14143687691.701765</v>
      </c>
      <c r="AJ2616" s="54">
        <f>'RAW_2017-2070'!AG2616*'unit conv'!$B$1</f>
        <v>14258896072.147221</v>
      </c>
      <c r="AK2616" s="54">
        <f>'RAW_2017-2070'!AH2616*'unit conv'!$B$1</f>
        <v>14421003259.845295</v>
      </c>
      <c r="AL2616" s="54">
        <f>'RAW_2017-2070'!AI2616*'unit conv'!$B$1</f>
        <v>14558250659.419283</v>
      </c>
      <c r="AM2616" s="54">
        <f>'RAW_2017-2070'!AJ2616*'unit conv'!$B$1</f>
        <v>14568421656.034126</v>
      </c>
      <c r="AN2616" s="54">
        <f>'RAW_2017-2070'!AK2616*'unit conv'!$B$1</f>
        <v>14557347744.975679</v>
      </c>
      <c r="AO2616" s="54">
        <f>'RAW_2017-2070'!AL2616*'unit conv'!$B$1</f>
        <v>14655822748.35494</v>
      </c>
      <c r="AP2616" s="54">
        <f>'RAW_2017-2070'!AM2616*'unit conv'!$B$1</f>
        <v>14830015188.616837</v>
      </c>
      <c r="AQ2616" s="54">
        <f>'RAW_2017-2070'!AN2616*'unit conv'!$B$1</f>
        <v>14920971254.136667</v>
      </c>
      <c r="AR2616" s="54">
        <f>'RAW_2017-2070'!AO2616*'unit conv'!$B$1</f>
        <v>14937642001.372513</v>
      </c>
      <c r="AS2616" s="54">
        <f>'RAW_2017-2070'!AP2616*'unit conv'!$B$1</f>
        <v>14981076468.845505</v>
      </c>
      <c r="AT2616" s="54">
        <f>'RAW_2017-2070'!AQ2616*'unit conv'!$B$1</f>
        <v>15017945047.570946</v>
      </c>
      <c r="AU2616" s="54">
        <f>'RAW_2017-2070'!AR2616*'unit conv'!$B$1</f>
        <v>15064729572.67724</v>
      </c>
      <c r="AV2616" s="54">
        <f>'RAW_2017-2070'!AS2616*'unit conv'!$B$1</f>
        <v>15087202674.707924</v>
      </c>
      <c r="AW2616" s="54">
        <f>'RAW_2017-2070'!AT2616*'unit conv'!$B$1</f>
        <v>15119091856.982567</v>
      </c>
      <c r="AX2616" s="54">
        <f>'RAW_2017-2070'!AU2616*'unit conv'!$B$1</f>
        <v>15150540486.831703</v>
      </c>
      <c r="AY2616" s="54">
        <f>'RAW_2017-2070'!AV2616*'unit conv'!$B$1</f>
        <v>15181553461.933592</v>
      </c>
      <c r="AZ2616" s="54">
        <f>'RAW_2017-2070'!AW2616*'unit conv'!$B$1</f>
        <v>15212135598.230742</v>
      </c>
      <c r="BA2616" s="54">
        <f>'RAW_2017-2070'!AX2616*'unit conv'!$B$1</f>
        <v>15242291630.558268</v>
      </c>
      <c r="BB2616" s="54">
        <f>'RAW_2017-2070'!AY2616*'unit conv'!$B$1</f>
        <v>15272026213.256161</v>
      </c>
      <c r="BC2616" s="54">
        <f>'RAW_2017-2070'!AZ2616*'unit conv'!$B$1</f>
        <v>15301343920.765627</v>
      </c>
      <c r="BD2616" s="54">
        <f>'RAW_2017-2070'!BA2616*'unit conv'!$B$1</f>
        <v>15330249248.209467</v>
      </c>
      <c r="BE2616" s="54">
        <f>'RAW_2017-2070'!BB2616*'unit conv'!$B$1</f>
        <v>15358746611.956755</v>
      </c>
      <c r="BF2616" s="54">
        <f>'RAW_2017-2070'!BC2616*'unit conv'!$B$1</f>
        <v>15386840350.171713</v>
      </c>
      <c r="BG2616" s="54">
        <f>'RAW_2017-2070'!BD2616*'unit conv'!$B$1</f>
        <v>15414534723.347025</v>
      </c>
      <c r="BH2616" s="54">
        <f>'RAW_2017-2070'!BE2616*'unit conv'!$B$1</f>
        <v>15441833914.821547</v>
      </c>
      <c r="BI2616" s="54">
        <f>'RAW_2017-2070'!BF2616*'unit conv'!$B$1</f>
        <v>15468742031.282627</v>
      </c>
      <c r="BJ2616" s="54">
        <f>'RAW_2017-2070'!BG2616*'unit conv'!$B$1</f>
        <v>15495263103.253</v>
      </c>
      <c r="BK2616" s="54">
        <f>'RAW_2017-2070'!BH2616*'unit conv'!$B$1</f>
        <v>15521401085.562439</v>
      </c>
      <c r="BL2616" s="54">
        <f>'RAW_2017-2070'!BI2616*'unit conv'!$B$1</f>
        <v>15547159857.804205</v>
      </c>
      <c r="BM2616" s="54">
        <f>'RAW_2017-2070'!BJ2616*'unit conv'!$B$1</f>
        <v>15572543224.776363</v>
      </c>
      <c r="BN2616" s="54">
        <f>'RAW_2017-2070'!BK2616*'unit conv'!$B$1</f>
        <v>15597554916.908112</v>
      </c>
      <c r="BO2616" s="54">
        <f>'RAW_2017-2070'!BL2616*'unit conv'!$B$1</f>
        <v>15622198590.671206</v>
      </c>
      <c r="BP2616" s="54">
        <f>'RAW_2017-2070'!BM2616*'unit conv'!$B$1</f>
        <v>15646477828.976488</v>
      </c>
    </row>
    <row r="2617" spans="1:68" x14ac:dyDescent="0.25">
      <c r="A2617">
        <f>IFERROR(INDEX('unit conv'!I:I,MATCH($H2617,'unit conv'!$H:$H,0)),0)</f>
        <v>0</v>
      </c>
      <c r="B2617">
        <f>IFERROR(INDEX('unit conv'!J:J,MATCH($H2617,'unit conv'!$H:$H,0)),0)</f>
        <v>0</v>
      </c>
      <c r="C2617" t="str">
        <f>INDEX('unit conv'!$E$2:$E$13,MATCH('RAW_2017-2070_btu'!I2617,'unit conv'!$D$2:$D$13,0))</f>
        <v xml:space="preserve">LPG propane or butane </v>
      </c>
      <c r="D2617" t="s">
        <v>33</v>
      </c>
      <c r="E2617">
        <v>59</v>
      </c>
      <c r="F2617" t="s">
        <v>57</v>
      </c>
      <c r="G2617" t="s">
        <v>40</v>
      </c>
      <c r="H2617" t="s">
        <v>51</v>
      </c>
      <c r="I2617" t="s">
        <v>35</v>
      </c>
      <c r="J2617" t="s">
        <v>75</v>
      </c>
      <c r="K2617" t="s">
        <v>64</v>
      </c>
      <c r="L2617" t="s">
        <v>40</v>
      </c>
      <c r="M2617" t="s">
        <v>254</v>
      </c>
      <c r="N2617" t="s">
        <v>253</v>
      </c>
      <c r="O2617" s="54">
        <f>'RAW_2017-2070'!L2617*'unit conv'!$B$1</f>
        <v>25198499102.953747</v>
      </c>
      <c r="P2617" s="54">
        <f>'RAW_2017-2070'!M2617*'unit conv'!$B$1</f>
        <v>26737402055.351372</v>
      </c>
      <c r="Q2617" s="54">
        <f>'RAW_2017-2070'!N2617*'unit conv'!$B$1</f>
        <v>27186028834.712757</v>
      </c>
      <c r="R2617" s="54">
        <f>'RAW_2017-2070'!O2617*'unit conv'!$B$1</f>
        <v>26602437024.249378</v>
      </c>
      <c r="S2617" s="54">
        <f>'RAW_2017-2070'!P2617*'unit conv'!$B$1</f>
        <v>28959520915.409035</v>
      </c>
      <c r="T2617" s="54">
        <f>'RAW_2017-2070'!Q2617*'unit conv'!$B$1</f>
        <v>29620250819.667984</v>
      </c>
      <c r="U2617" s="54">
        <f>'RAW_2017-2070'!R2617*'unit conv'!$B$1</f>
        <v>30197594658.399628</v>
      </c>
      <c r="V2617" s="54">
        <f>'RAW_2017-2070'!S2617*'unit conv'!$B$1</f>
        <v>30550836156.236496</v>
      </c>
      <c r="W2617" s="54">
        <f>'RAW_2017-2070'!T2617*'unit conv'!$B$1</f>
        <v>30883267702.838074</v>
      </c>
      <c r="X2617" s="54">
        <f>'RAW_2017-2070'!U2617*'unit conv'!$B$1</f>
        <v>31136365568.665424</v>
      </c>
      <c r="Y2617" s="54">
        <f>'RAW_2017-2070'!V2617*'unit conv'!$B$1</f>
        <v>31438862096.576725</v>
      </c>
      <c r="Z2617" s="54">
        <f>'RAW_2017-2070'!W2617*'unit conv'!$B$1</f>
        <v>31898753804.159374</v>
      </c>
      <c r="AA2617" s="54">
        <f>'RAW_2017-2070'!X2617*'unit conv'!$B$1</f>
        <v>32308626057.14185</v>
      </c>
      <c r="AB2617" s="54">
        <f>'RAW_2017-2070'!Y2617*'unit conv'!$B$1</f>
        <v>32739570795.282787</v>
      </c>
      <c r="AC2617" s="54">
        <f>'RAW_2017-2070'!Z2617*'unit conv'!$B$1</f>
        <v>33103208797.316605</v>
      </c>
      <c r="AD2617" s="54">
        <f>'RAW_2017-2070'!AA2617*'unit conv'!$B$1</f>
        <v>33431660133.714771</v>
      </c>
      <c r="AE2617" s="54">
        <f>'RAW_2017-2070'!AB2617*'unit conv'!$B$1</f>
        <v>33774176715.553974</v>
      </c>
      <c r="AF2617" s="54">
        <f>'RAW_2017-2070'!AC2617*'unit conv'!$B$1</f>
        <v>34150014402.277168</v>
      </c>
      <c r="AG2617" s="54">
        <f>'RAW_2017-2070'!AD2617*'unit conv'!$B$1</f>
        <v>34434509032.793274</v>
      </c>
      <c r="AH2617" s="54">
        <f>'RAW_2017-2070'!AE2617*'unit conv'!$B$1</f>
        <v>34604038305.960518</v>
      </c>
      <c r="AI2617" s="54">
        <f>'RAW_2017-2070'!AF2617*'unit conv'!$B$1</f>
        <v>34699304101.900185</v>
      </c>
      <c r="AJ2617" s="54">
        <f>'RAW_2017-2070'!AG2617*'unit conv'!$B$1</f>
        <v>34818624314.88237</v>
      </c>
      <c r="AK2617" s="54">
        <f>'RAW_2017-2070'!AH2617*'unit conv'!$B$1</f>
        <v>34816736667.84066</v>
      </c>
      <c r="AL2617" s="54">
        <f>'RAW_2017-2070'!AI2617*'unit conv'!$B$1</f>
        <v>34901296528.892448</v>
      </c>
      <c r="AM2617" s="54">
        <f>'RAW_2017-2070'!AJ2617*'unit conv'!$B$1</f>
        <v>35032541869.195602</v>
      </c>
      <c r="AN2617" s="54">
        <f>'RAW_2017-2070'!AK2617*'unit conv'!$B$1</f>
        <v>35205877984.600861</v>
      </c>
      <c r="AO2617" s="54">
        <f>'RAW_2017-2070'!AL2617*'unit conv'!$B$1</f>
        <v>35380313705.564285</v>
      </c>
      <c r="AP2617" s="54">
        <f>'RAW_2017-2070'!AM2617*'unit conv'!$B$1</f>
        <v>35512582141.669647</v>
      </c>
      <c r="AQ2617" s="54">
        <f>'RAW_2017-2070'!AN2617*'unit conv'!$B$1</f>
        <v>35793217671.410667</v>
      </c>
      <c r="AR2617" s="54">
        <f>'RAW_2017-2070'!AO2617*'unit conv'!$B$1</f>
        <v>36126573410.492661</v>
      </c>
      <c r="AS2617" s="54">
        <f>'RAW_2017-2070'!AP2617*'unit conv'!$B$1</f>
        <v>36515590354.694992</v>
      </c>
      <c r="AT2617" s="54">
        <f>'RAW_2017-2070'!AQ2617*'unit conv'!$B$1</f>
        <v>36824561485.568489</v>
      </c>
      <c r="AU2617" s="54">
        <f>'RAW_2017-2070'!AR2617*'unit conv'!$B$1</f>
        <v>37214737103.236984</v>
      </c>
      <c r="AV2617" s="54">
        <f>'RAW_2017-2070'!AS2617*'unit conv'!$B$1</f>
        <v>37518672474.129906</v>
      </c>
      <c r="AW2617" s="54">
        <f>'RAW_2017-2070'!AT2617*'unit conv'!$B$1</f>
        <v>37869664940.326683</v>
      </c>
      <c r="AX2617" s="54">
        <f>'RAW_2017-2070'!AU2617*'unit conv'!$B$1</f>
        <v>38222659491.637024</v>
      </c>
      <c r="AY2617" s="54">
        <f>'RAW_2017-2070'!AV2617*'unit conv'!$B$1</f>
        <v>38577671148.728264</v>
      </c>
      <c r="AZ2617" s="54">
        <f>'RAW_2017-2070'!AW2617*'unit conv'!$B$1</f>
        <v>38934714957.437721</v>
      </c>
      <c r="BA2617" s="54">
        <f>'RAW_2017-2070'!AX2617*'unit conv'!$B$1</f>
        <v>39293805986.967186</v>
      </c>
      <c r="BB2617" s="54">
        <f>'RAW_2017-2070'!AY2617*'unit conv'!$B$1</f>
        <v>39654959328.004974</v>
      </c>
      <c r="BC2617" s="54">
        <f>'RAW_2017-2070'!AZ2617*'unit conv'!$B$1</f>
        <v>40018190090.774315</v>
      </c>
      <c r="BD2617" s="54">
        <f>'RAW_2017-2070'!BA2617*'unit conv'!$B$1</f>
        <v>40383513403.00518</v>
      </c>
      <c r="BE2617" s="54">
        <f>'RAW_2017-2070'!BB2617*'unit conv'!$B$1</f>
        <v>40750944407.828125</v>
      </c>
      <c r="BF2617" s="54">
        <f>'RAW_2017-2070'!BC2617*'unit conv'!$B$1</f>
        <v>41120498261.587517</v>
      </c>
      <c r="BG2617" s="54">
        <f>'RAW_2017-2070'!BD2617*'unit conv'!$B$1</f>
        <v>41492190131.572258</v>
      </c>
      <c r="BH2617" s="54">
        <f>'RAW_2017-2070'!BE2617*'unit conv'!$B$1</f>
        <v>41866035193.661407</v>
      </c>
      <c r="BI2617" s="54">
        <f>'RAW_2017-2070'!BF2617*'unit conv'!$B$1</f>
        <v>42242048629.882881</v>
      </c>
      <c r="BJ2617" s="54">
        <f>'RAW_2017-2070'!BG2617*'unit conv'!$B$1</f>
        <v>42620245625.882484</v>
      </c>
      <c r="BK2617" s="54">
        <f>'RAW_2017-2070'!BH2617*'unit conv'!$B$1</f>
        <v>43000641368.300964</v>
      </c>
      <c r="BL2617" s="54">
        <f>'RAW_2017-2070'!BI2617*'unit conv'!$B$1</f>
        <v>43383251042.0569</v>
      </c>
      <c r="BM2617" s="54">
        <f>'RAW_2017-2070'!BJ2617*'unit conv'!$B$1</f>
        <v>43768089827.532486</v>
      </c>
      <c r="BN2617" s="54">
        <f>'RAW_2017-2070'!BK2617*'unit conv'!$B$1</f>
        <v>44155172897.660217</v>
      </c>
      <c r="BO2617" s="54">
        <f>'RAW_2017-2070'!BL2617*'unit conv'!$B$1</f>
        <v>44544515414.907463</v>
      </c>
      <c r="BP2617" s="54">
        <f>'RAW_2017-2070'!BM2617*'unit conv'!$B$1</f>
        <v>44936132528.156403</v>
      </c>
    </row>
    <row r="2618" spans="1:68" x14ac:dyDescent="0.25">
      <c r="A2618">
        <f>IFERROR(INDEX('unit conv'!I:I,MATCH($H2618,'unit conv'!$H:$H,0)),0)</f>
        <v>0</v>
      </c>
      <c r="B2618">
        <f>IFERROR(INDEX('unit conv'!J:J,MATCH($H2618,'unit conv'!$H:$H,0)),0)</f>
        <v>0</v>
      </c>
      <c r="C2618" t="str">
        <f>INDEX('unit conv'!$E$2:$E$13,MATCH('RAW_2017-2070_btu'!I2618,'unit conv'!$D$2:$D$13,0))</f>
        <v xml:space="preserve">petroleum diesel </v>
      </c>
      <c r="D2618" t="s">
        <v>33</v>
      </c>
      <c r="E2618">
        <v>60</v>
      </c>
      <c r="F2618" t="s">
        <v>57</v>
      </c>
      <c r="G2618" t="s">
        <v>40</v>
      </c>
      <c r="H2618" t="s">
        <v>76</v>
      </c>
      <c r="I2618" t="s">
        <v>56</v>
      </c>
      <c r="J2618" t="s">
        <v>77</v>
      </c>
      <c r="K2618" t="s">
        <v>64</v>
      </c>
      <c r="L2618" t="s">
        <v>40</v>
      </c>
      <c r="M2618" t="s">
        <v>254</v>
      </c>
      <c r="N2618" t="s">
        <v>253</v>
      </c>
      <c r="O2618" s="54">
        <f>'RAW_2017-2070'!L2618*'unit conv'!$B$1</f>
        <v>969529069493.45886</v>
      </c>
      <c r="P2618" s="54">
        <f>'RAW_2017-2070'!M2618*'unit conv'!$B$1</f>
        <v>1028739387591.4884</v>
      </c>
      <c r="Q2618" s="54">
        <f>'RAW_2017-2070'!N2618*'unit conv'!$B$1</f>
        <v>1046000602323.6429</v>
      </c>
      <c r="R2618" s="54">
        <f>'RAW_2017-2070'!O2618*'unit conv'!$B$1</f>
        <v>1023546517949.3781</v>
      </c>
      <c r="S2618" s="54">
        <f>'RAW_2017-2070'!P2618*'unit conv'!$B$1</f>
        <v>1114236893688.708</v>
      </c>
      <c r="T2618" s="54">
        <f>'RAW_2017-2070'!Q2618*'unit conv'!$B$1</f>
        <v>1139658917700.749</v>
      </c>
      <c r="U2618" s="54">
        <f>'RAW_2017-2070'!R2618*'unit conv'!$B$1</f>
        <v>1161872607192.9797</v>
      </c>
      <c r="V2618" s="54">
        <f>'RAW_2017-2070'!S2618*'unit conv'!$B$1</f>
        <v>1175463809562.0173</v>
      </c>
      <c r="W2618" s="54">
        <f>'RAW_2017-2070'!T2618*'unit conv'!$B$1</f>
        <v>1188254335169.5176</v>
      </c>
      <c r="X2618" s="54">
        <f>'RAW_2017-2070'!U2618*'unit conv'!$B$1</f>
        <v>1197992444464.9875</v>
      </c>
      <c r="Y2618" s="54">
        <f>'RAW_2017-2070'!V2618*'unit conv'!$B$1</f>
        <v>1209631200250.9011</v>
      </c>
      <c r="Z2618" s="54">
        <f>'RAW_2017-2070'!W2618*'unit conv'!$B$1</f>
        <v>1227325840614.1482</v>
      </c>
      <c r="AA2618" s="54">
        <f>'RAW_2017-2070'!X2618*'unit conv'!$B$1</f>
        <v>1243095949080.5969</v>
      </c>
      <c r="AB2618" s="54">
        <f>'RAW_2017-2070'!Y2618*'unit conv'!$B$1</f>
        <v>1259676835476.4817</v>
      </c>
      <c r="AC2618" s="54">
        <f>'RAW_2017-2070'!Z2618*'unit conv'!$B$1</f>
        <v>1273668050282.7229</v>
      </c>
      <c r="AD2618" s="54">
        <f>'RAW_2017-2070'!AA2618*'unit conv'!$B$1</f>
        <v>1286305434646.408</v>
      </c>
      <c r="AE2618" s="54">
        <f>'RAW_2017-2070'!AB2618*'unit conv'!$B$1</f>
        <v>1299483988715.0398</v>
      </c>
      <c r="AF2618" s="54">
        <f>'RAW_2017-2070'!AC2618*'unit conv'!$B$1</f>
        <v>1313944594531.3044</v>
      </c>
      <c r="AG2618" s="54">
        <f>'RAW_2017-2070'!AD2618*'unit conv'!$B$1</f>
        <v>1324890715301.1655</v>
      </c>
      <c r="AH2618" s="54">
        <f>'RAW_2017-2070'!AE2618*'unit conv'!$B$1</f>
        <v>1331413467223.5796</v>
      </c>
      <c r="AI2618" s="54">
        <f>'RAW_2017-2070'!AF2618*'unit conv'!$B$1</f>
        <v>1335078882299.0793</v>
      </c>
      <c r="AJ2618" s="54">
        <f>'RAW_2017-2070'!AG2618*'unit conv'!$B$1</f>
        <v>1339669807123.2813</v>
      </c>
      <c r="AK2618" s="54">
        <f>'RAW_2017-2070'!AH2618*'unit conv'!$B$1</f>
        <v>1339597178643.6084</v>
      </c>
      <c r="AL2618" s="54">
        <f>'RAW_2017-2070'!AI2618*'unit conv'!$B$1</f>
        <v>1342850675729.5688</v>
      </c>
      <c r="AM2618" s="54">
        <f>'RAW_2017-2070'!AJ2618*'unit conv'!$B$1</f>
        <v>1347900427785.8157</v>
      </c>
      <c r="AN2618" s="54">
        <f>'RAW_2017-2070'!AK2618*'unit conv'!$B$1</f>
        <v>1354569650503.8772</v>
      </c>
      <c r="AO2618" s="54">
        <f>'RAW_2017-2070'!AL2618*'unit conv'!$B$1</f>
        <v>1361281181279.6235</v>
      </c>
      <c r="AP2618" s="54">
        <f>'RAW_2017-2070'!AM2618*'unit conv'!$B$1</f>
        <v>1366370297629.6348</v>
      </c>
      <c r="AQ2618" s="54">
        <f>'RAW_2017-2070'!AN2618*'unit conv'!$B$1</f>
        <v>1377167936921.759</v>
      </c>
      <c r="AR2618" s="54">
        <f>'RAW_2017-2070'!AO2618*'unit conv'!$B$1</f>
        <v>1389994021451.7139</v>
      </c>
      <c r="AS2618" s="54">
        <f>'RAW_2017-2070'!AP2618*'unit conv'!$B$1</f>
        <v>1404961707994.8169</v>
      </c>
      <c r="AT2618" s="54">
        <f>'RAW_2017-2070'!AQ2618*'unit conv'!$B$1</f>
        <v>1416849578450.6016</v>
      </c>
      <c r="AU2618" s="54">
        <f>'RAW_2017-2070'!AR2618*'unit conv'!$B$1</f>
        <v>1431861845728.5691</v>
      </c>
      <c r="AV2618" s="54">
        <f>'RAW_2017-2070'!AS2618*'unit conv'!$B$1</f>
        <v>1443555961958.4292</v>
      </c>
      <c r="AW2618" s="54">
        <f>'RAW_2017-2070'!AT2618*'unit conv'!$B$1</f>
        <v>1457060631334.1973</v>
      </c>
      <c r="AX2618" s="54">
        <f>'RAW_2017-2070'!AU2618*'unit conv'!$B$1</f>
        <v>1470642332270.8237</v>
      </c>
      <c r="AY2618" s="54">
        <f>'RAW_2017-2070'!AV2618*'unit conv'!$B$1</f>
        <v>1484301642698.5095</v>
      </c>
      <c r="AZ2618" s="54">
        <f>'RAW_2017-2070'!AW2618*'unit conv'!$B$1</f>
        <v>1498039141515.8857</v>
      </c>
      <c r="BA2618" s="54">
        <f>'RAW_2017-2070'!AX2618*'unit conv'!$B$1</f>
        <v>1511855408520.5479</v>
      </c>
      <c r="BB2618" s="54">
        <f>'RAW_2017-2070'!AY2618*'unit conv'!$B$1</f>
        <v>1525751024336.8</v>
      </c>
      <c r="BC2618" s="54">
        <f>'RAW_2017-2070'!AZ2618*'unit conv'!$B$1</f>
        <v>1539726570340.5649</v>
      </c>
      <c r="BD2618" s="54">
        <f>'RAW_2017-2070'!BA2618*'unit conv'!$B$1</f>
        <v>1553782628581.3491</v>
      </c>
      <c r="BE2618" s="54">
        <f>'RAW_2017-2070'!BB2618*'unit conv'!$B$1</f>
        <v>1567919781701.2058</v>
      </c>
      <c r="BF2618" s="54">
        <f>'RAW_2017-2070'!BC2618*'unit conv'!$B$1</f>
        <v>1582138612850.6003</v>
      </c>
      <c r="BG2618" s="54">
        <f>'RAW_2017-2070'!BD2618*'unit conv'!$B$1</f>
        <v>1596439705601.0945</v>
      </c>
      <c r="BH2618" s="54">
        <f>'RAW_2017-2070'!BE2618*'unit conv'!$B$1</f>
        <v>1610823643854.7634</v>
      </c>
      <c r="BI2618" s="54">
        <f>'RAW_2017-2070'!BF2618*'unit conv'!$B$1</f>
        <v>1625291011750.2627</v>
      </c>
      <c r="BJ2618" s="54">
        <f>'RAW_2017-2070'!BG2618*'unit conv'!$B$1</f>
        <v>1639842393565.4492</v>
      </c>
      <c r="BK2618" s="54">
        <f>'RAW_2017-2070'!BH2618*'unit conv'!$B$1</f>
        <v>1654478373616.4609</v>
      </c>
      <c r="BL2618" s="54">
        <f>'RAW_2017-2070'!BI2618*'unit conv'!$B$1</f>
        <v>1669199536153.1733</v>
      </c>
      <c r="BM2618" s="54">
        <f>'RAW_2017-2070'!BJ2618*'unit conv'!$B$1</f>
        <v>1684006465250.9229</v>
      </c>
      <c r="BN2618" s="54">
        <f>'RAW_2017-2070'!BK2618*'unit conv'!$B$1</f>
        <v>1698899744698.4126</v>
      </c>
      <c r="BO2618" s="54">
        <f>'RAW_2017-2070'!BL2618*'unit conv'!$B$1</f>
        <v>1713879957881.6938</v>
      </c>
      <c r="BP2618" s="54">
        <f>'RAW_2017-2070'!BM2618*'unit conv'!$B$1</f>
        <v>1728947687664.1177</v>
      </c>
    </row>
    <row r="2619" spans="1:68" x14ac:dyDescent="0.25">
      <c r="A2619">
        <f>IFERROR(INDEX('unit conv'!I:I,MATCH($H2619,'unit conv'!$H:$H,0)),0)</f>
        <v>0</v>
      </c>
      <c r="B2619">
        <f>IFERROR(INDEX('unit conv'!J:J,MATCH($H2619,'unit conv'!$H:$H,0)),0)</f>
        <v>0</v>
      </c>
      <c r="C2619" t="str">
        <f>INDEX('unit conv'!$E$2:$E$13,MATCH('RAW_2017-2070_btu'!I2619,'unit conv'!$D$2:$D$13,0))</f>
        <v xml:space="preserve">LPG propane or butane </v>
      </c>
      <c r="D2619" t="s">
        <v>33</v>
      </c>
      <c r="E2619">
        <v>61</v>
      </c>
      <c r="F2619" t="s">
        <v>57</v>
      </c>
      <c r="G2619" t="s">
        <v>40</v>
      </c>
      <c r="H2619" t="s">
        <v>76</v>
      </c>
      <c r="I2619" t="s">
        <v>35</v>
      </c>
      <c r="J2619" t="s">
        <v>77</v>
      </c>
      <c r="K2619" t="s">
        <v>64</v>
      </c>
      <c r="L2619" t="s">
        <v>40</v>
      </c>
      <c r="M2619" t="s">
        <v>254</v>
      </c>
      <c r="N2619" t="s">
        <v>253</v>
      </c>
      <c r="O2619" s="54">
        <f>'RAW_2017-2070'!L2619*'unit conv'!$B$1</f>
        <v>400706962244.00201</v>
      </c>
      <c r="P2619" s="54">
        <f>'RAW_2017-2070'!M2619*'unit conv'!$B$1</f>
        <v>425178623223.65515</v>
      </c>
      <c r="Q2619" s="54">
        <f>'RAW_2017-2070'!N2619*'unit conv'!$B$1</f>
        <v>432312693915.91071</v>
      </c>
      <c r="R2619" s="54">
        <f>'RAW_2017-2070'!O2619*'unit conv'!$B$1</f>
        <v>423032406998.59009</v>
      </c>
      <c r="S2619" s="54">
        <f>'RAW_2017-2070'!P2619*'unit conv'!$B$1</f>
        <v>460514795212.3446</v>
      </c>
      <c r="T2619" s="54">
        <f>'RAW_2017-2070'!Q2619*'unit conv'!$B$1</f>
        <v>471021733412.02246</v>
      </c>
      <c r="U2619" s="54">
        <f>'RAW_2017-2070'!R2619*'unit conv'!$B$1</f>
        <v>480202664976.36835</v>
      </c>
      <c r="V2619" s="54">
        <f>'RAW_2017-2070'!S2619*'unit conv'!$B$1</f>
        <v>485819917295.97729</v>
      </c>
      <c r="W2619" s="54">
        <f>'RAW_2017-2070'!T2619*'unit conv'!$B$1</f>
        <v>491106249416.33679</v>
      </c>
      <c r="X2619" s="54">
        <f>'RAW_2017-2070'!U2619*'unit conv'!$B$1</f>
        <v>495131015992.78058</v>
      </c>
      <c r="Y2619" s="54">
        <f>'RAW_2017-2070'!V2619*'unit conv'!$B$1</f>
        <v>499941320935.68433</v>
      </c>
      <c r="Z2619" s="54">
        <f>'RAW_2017-2070'!W2619*'unit conv'!$B$1</f>
        <v>507254526708.52545</v>
      </c>
      <c r="AA2619" s="54">
        <f>'RAW_2017-2070'!X2619*'unit conv'!$B$1</f>
        <v>513772322261.73212</v>
      </c>
      <c r="AB2619" s="54">
        <f>'RAW_2017-2070'!Y2619*'unit conv'!$B$1</f>
        <v>520625212833.1095</v>
      </c>
      <c r="AC2619" s="54">
        <f>'RAW_2017-2070'!Z2619*'unit conv'!$B$1</f>
        <v>526407790539.66687</v>
      </c>
      <c r="AD2619" s="54">
        <f>'RAW_2017-2070'!AA2619*'unit conv'!$B$1</f>
        <v>531630829289.52881</v>
      </c>
      <c r="AE2619" s="54">
        <f>'RAW_2017-2070'!AB2619*'unit conv'!$B$1</f>
        <v>537077533812.13666</v>
      </c>
      <c r="AF2619" s="54">
        <f>'RAW_2017-2070'!AC2619*'unit conv'!$B$1</f>
        <v>543054111112.56854</v>
      </c>
      <c r="AG2619" s="54">
        <f>'RAW_2017-2070'!AD2619*'unit conv'!$B$1</f>
        <v>547578149576.2514</v>
      </c>
      <c r="AH2619" s="54">
        <f>'RAW_2017-2070'!AE2619*'unit conv'!$B$1</f>
        <v>550274006967.78601</v>
      </c>
      <c r="AI2619" s="54">
        <f>'RAW_2017-2070'!AF2619*'unit conv'!$B$1</f>
        <v>551788925278.62561</v>
      </c>
      <c r="AJ2619" s="54">
        <f>'RAW_2017-2070'!AG2619*'unit conv'!$B$1</f>
        <v>553686357339.28333</v>
      </c>
      <c r="AK2619" s="54">
        <f>'RAW_2017-2070'!AH2619*'unit conv'!$B$1</f>
        <v>553656339943.85107</v>
      </c>
      <c r="AL2619" s="54">
        <f>'RAW_2017-2070'!AI2619*'unit conv'!$B$1</f>
        <v>555001012295.62085</v>
      </c>
      <c r="AM2619" s="54">
        <f>'RAW_2017-2070'!AJ2619*'unit conv'!$B$1</f>
        <v>557088077934.20056</v>
      </c>
      <c r="AN2619" s="54">
        <f>'RAW_2017-2070'!AK2619*'unit conv'!$B$1</f>
        <v>559844471795.89185</v>
      </c>
      <c r="AO2619" s="54">
        <f>'RAW_2017-2070'!AL2619*'unit conv'!$B$1</f>
        <v>562618351603.91211</v>
      </c>
      <c r="AP2619" s="54">
        <f>'RAW_2017-2070'!AM2619*'unit conv'!$B$1</f>
        <v>564721686529.37732</v>
      </c>
      <c r="AQ2619" s="54">
        <f>'RAW_2017-2070'!AN2619*'unit conv'!$B$1</f>
        <v>569184357506.7561</v>
      </c>
      <c r="AR2619" s="54">
        <f>'RAW_2017-2070'!AO2619*'unit conv'!$B$1</f>
        <v>574485386151.69202</v>
      </c>
      <c r="AS2619" s="54">
        <f>'RAW_2017-2070'!AP2619*'unit conv'!$B$1</f>
        <v>580671540229.19775</v>
      </c>
      <c r="AT2619" s="54">
        <f>'RAW_2017-2070'!AQ2619*'unit conv'!$B$1</f>
        <v>585584804418.76599</v>
      </c>
      <c r="AU2619" s="54">
        <f>'RAW_2017-2070'!AR2619*'unit conv'!$B$1</f>
        <v>591789383741.48022</v>
      </c>
      <c r="AV2619" s="54">
        <f>'RAW_2017-2070'!AS2619*'unit conv'!$B$1</f>
        <v>596622569190.00293</v>
      </c>
      <c r="AW2619" s="54">
        <f>'RAW_2017-2070'!AT2619*'unit conv'!$B$1</f>
        <v>602204057370.13647</v>
      </c>
      <c r="AX2619" s="54">
        <f>'RAW_2017-2070'!AU2619*'unit conv'!$B$1</f>
        <v>607817382741.87134</v>
      </c>
      <c r="AY2619" s="54">
        <f>'RAW_2017-2070'!AV2619*'unit conv'!$B$1</f>
        <v>613462784164.11584</v>
      </c>
      <c r="AZ2619" s="54">
        <f>'RAW_2017-2070'!AW2619*'unit conv'!$B$1</f>
        <v>619140500896.03137</v>
      </c>
      <c r="BA2619" s="54">
        <f>'RAW_2017-2070'!AX2619*'unit conv'!$B$1</f>
        <v>624850772568.32129</v>
      </c>
      <c r="BB2619" s="54">
        <f>'RAW_2017-2070'!AY2619*'unit conv'!$B$1</f>
        <v>630593839153.3689</v>
      </c>
      <c r="BC2619" s="54">
        <f>'RAW_2017-2070'!AZ2619*'unit conv'!$B$1</f>
        <v>636369940934.20129</v>
      </c>
      <c r="BD2619" s="54">
        <f>'RAW_2017-2070'!BA2619*'unit conv'!$B$1</f>
        <v>642179318472.2384</v>
      </c>
      <c r="BE2619" s="54">
        <f>'RAW_2017-2070'!BB2619*'unit conv'!$B$1</f>
        <v>648022212573.80029</v>
      </c>
      <c r="BF2619" s="54">
        <f>'RAW_2017-2070'!BC2619*'unit conv'!$B$1</f>
        <v>653898864255.33362</v>
      </c>
      <c r="BG2619" s="54">
        <f>'RAW_2017-2070'!BD2619*'unit conv'!$B$1</f>
        <v>659809514707.32495</v>
      </c>
      <c r="BH2619" s="54">
        <f>'RAW_2017-2070'!BE2619*'unit conv'!$B$1</f>
        <v>665754405256.86194</v>
      </c>
      <c r="BI2619" s="54">
        <f>'RAW_2017-2070'!BF2619*'unit conv'!$B$1</f>
        <v>671733777328.81104</v>
      </c>
      <c r="BJ2619" s="54">
        <f>'RAW_2017-2070'!BG2619*'unit conv'!$B$1</f>
        <v>677747872405.57068</v>
      </c>
      <c r="BK2619" s="54">
        <f>'RAW_2017-2070'!BH2619*'unit conv'!$B$1</f>
        <v>683796931985.36108</v>
      </c>
      <c r="BL2619" s="54">
        <f>'RAW_2017-2070'!BI2619*'unit conv'!$B$1</f>
        <v>689881197539.01599</v>
      </c>
      <c r="BM2619" s="54">
        <f>'RAW_2017-2070'!BJ2619*'unit conv'!$B$1</f>
        <v>696000910465.23218</v>
      </c>
      <c r="BN2619" s="54">
        <f>'RAW_2017-2070'!BK2619*'unit conv'!$B$1</f>
        <v>702156312044.24084</v>
      </c>
      <c r="BO2619" s="54">
        <f>'RAW_2017-2070'!BL2619*'unit conv'!$B$1</f>
        <v>708347643389.85608</v>
      </c>
      <c r="BP2619" s="54">
        <f>'RAW_2017-2070'!BM2619*'unit conv'!$B$1</f>
        <v>714575145399.86084</v>
      </c>
    </row>
    <row r="2620" spans="1:68" x14ac:dyDescent="0.25">
      <c r="A2620">
        <f>IFERROR(INDEX('unit conv'!I:I,MATCH($H2620,'unit conv'!$H:$H,0)),0)</f>
        <v>0</v>
      </c>
      <c r="B2620">
        <f>IFERROR(INDEX('unit conv'!J:J,MATCH($H2620,'unit conv'!$H:$H,0)),0)</f>
        <v>0</v>
      </c>
      <c r="C2620" t="str">
        <f>INDEX('unit conv'!$E$2:$E$13,MATCH('RAW_2017-2070_btu'!I2620,'unit conv'!$D$2:$D$13,0))</f>
        <v xml:space="preserve">petroleum diesel </v>
      </c>
      <c r="D2620" t="s">
        <v>33</v>
      </c>
      <c r="E2620">
        <v>62</v>
      </c>
      <c r="F2620" t="s">
        <v>57</v>
      </c>
      <c r="G2620" t="s">
        <v>40</v>
      </c>
      <c r="H2620" t="s">
        <v>78</v>
      </c>
      <c r="I2620" t="s">
        <v>56</v>
      </c>
      <c r="J2620" t="s">
        <v>77</v>
      </c>
      <c r="K2620" t="s">
        <v>64</v>
      </c>
      <c r="L2620" t="s">
        <v>40</v>
      </c>
      <c r="M2620" t="s">
        <v>254</v>
      </c>
      <c r="N2620" t="s">
        <v>253</v>
      </c>
      <c r="O2620" s="54">
        <f>'RAW_2017-2070'!L2620*'unit conv'!$B$1</f>
        <v>3222573495.7801538</v>
      </c>
      <c r="P2620" s="54">
        <f>'RAW_2017-2070'!M2620*'unit conv'!$B$1</f>
        <v>3419379974.0831842</v>
      </c>
      <c r="Q2620" s="54">
        <f>'RAW_2017-2070'!N2620*'unit conv'!$B$1</f>
        <v>3476753739.193573</v>
      </c>
      <c r="R2620" s="54">
        <f>'RAW_2017-2070'!O2620*'unit conv'!$B$1</f>
        <v>3402119631.3020763</v>
      </c>
      <c r="S2620" s="54">
        <f>'RAW_2017-2070'!P2620*'unit conv'!$B$1</f>
        <v>3703561238.7544456</v>
      </c>
      <c r="T2620" s="54">
        <f>'RAW_2017-2070'!Q2620*'unit conv'!$B$1</f>
        <v>3788060345.9685202</v>
      </c>
      <c r="U2620" s="54">
        <f>'RAW_2017-2070'!R2620*'unit conv'!$B$1</f>
        <v>3861895416.2656426</v>
      </c>
      <c r="V2620" s="54">
        <f>'RAW_2017-2070'!S2620*'unit conv'!$B$1</f>
        <v>3907070594.5128794</v>
      </c>
      <c r="W2620" s="54">
        <f>'RAW_2017-2070'!T2620*'unit conv'!$B$1</f>
        <v>3949584439.7566967</v>
      </c>
      <c r="X2620" s="54">
        <f>'RAW_2017-2070'!U2620*'unit conv'!$B$1</f>
        <v>3981952497.5097132</v>
      </c>
      <c r="Y2620" s="54">
        <f>'RAW_2017-2070'!V2620*'unit conv'!$B$1</f>
        <v>4020638027.5259914</v>
      </c>
      <c r="Z2620" s="54">
        <f>'RAW_2017-2070'!W2620*'unit conv'!$B$1</f>
        <v>4079452436.3417606</v>
      </c>
      <c r="AA2620" s="54">
        <f>'RAW_2017-2070'!X2620*'unit conv'!$B$1</f>
        <v>4131869981.2804675</v>
      </c>
      <c r="AB2620" s="54">
        <f>'RAW_2017-2070'!Y2620*'unit conv'!$B$1</f>
        <v>4186982434.0342951</v>
      </c>
      <c r="AC2620" s="54">
        <f>'RAW_2017-2070'!Z2620*'unit conv'!$B$1</f>
        <v>4233487195.3942776</v>
      </c>
      <c r="AD2620" s="54">
        <f>'RAW_2017-2070'!AA2620*'unit conv'!$B$1</f>
        <v>4275492021.4359303</v>
      </c>
      <c r="AE2620" s="54">
        <f>'RAW_2017-2070'!AB2620*'unit conv'!$B$1</f>
        <v>4319295616.800499</v>
      </c>
      <c r="AF2620" s="54">
        <f>'RAW_2017-2070'!AC2620*'unit conv'!$B$1</f>
        <v>4367360565.5500669</v>
      </c>
      <c r="AG2620" s="54">
        <f>'RAW_2017-2070'!AD2620*'unit conv'!$B$1</f>
        <v>4403743877.5976286</v>
      </c>
      <c r="AH2620" s="54">
        <f>'RAW_2017-2070'!AE2620*'unit conv'!$B$1</f>
        <v>4425424555.4917974</v>
      </c>
      <c r="AI2620" s="54">
        <f>'RAW_2017-2070'!AF2620*'unit conv'!$B$1</f>
        <v>4437607861.6401215</v>
      </c>
      <c r="AJ2620" s="54">
        <f>'RAW_2017-2070'!AG2620*'unit conv'!$B$1</f>
        <v>4452867427.4696655</v>
      </c>
      <c r="AK2620" s="54">
        <f>'RAW_2017-2070'!AH2620*'unit conv'!$B$1</f>
        <v>4452626020.9755268</v>
      </c>
      <c r="AL2620" s="54">
        <f>'RAW_2017-2070'!AI2620*'unit conv'!$B$1</f>
        <v>4463440171.6881933</v>
      </c>
      <c r="AM2620" s="54">
        <f>'RAW_2017-2070'!AJ2620*'unit conv'!$B$1</f>
        <v>4480224812.4470558</v>
      </c>
      <c r="AN2620" s="54">
        <f>'RAW_2017-2070'!AK2620*'unit conv'!$B$1</f>
        <v>4502392337.9446764</v>
      </c>
      <c r="AO2620" s="54">
        <f>'RAW_2017-2070'!AL2620*'unit conv'!$B$1</f>
        <v>4524700489.2673922</v>
      </c>
      <c r="AP2620" s="54">
        <f>'RAW_2017-2070'!AM2620*'unit conv'!$B$1</f>
        <v>4541615971.2085953</v>
      </c>
      <c r="AQ2620" s="54">
        <f>'RAW_2017-2070'!AN2620*'unit conv'!$B$1</f>
        <v>4577505752.4381304</v>
      </c>
      <c r="AR2620" s="54">
        <f>'RAW_2017-2070'!AO2620*'unit conv'!$B$1</f>
        <v>4620137790.3639889</v>
      </c>
      <c r="AS2620" s="54">
        <f>'RAW_2017-2070'!AP2620*'unit conv'!$B$1</f>
        <v>4669888201.6354628</v>
      </c>
      <c r="AT2620" s="54">
        <f>'RAW_2017-2070'!AQ2620*'unit conv'!$B$1</f>
        <v>4709401752.5515747</v>
      </c>
      <c r="AU2620" s="54">
        <f>'RAW_2017-2070'!AR2620*'unit conv'!$B$1</f>
        <v>4759300343.6962633</v>
      </c>
      <c r="AV2620" s="54">
        <f>'RAW_2017-2070'!AS2620*'unit conv'!$B$1</f>
        <v>4798169883.7695789</v>
      </c>
      <c r="AW2620" s="54">
        <f>'RAW_2017-2070'!AT2620*'unit conv'!$B$1</f>
        <v>4843057438.9435167</v>
      </c>
      <c r="AX2620" s="54">
        <f>'RAW_2017-2070'!AU2620*'unit conv'!$B$1</f>
        <v>4888201035.8125124</v>
      </c>
      <c r="AY2620" s="54">
        <f>'RAW_2017-2070'!AV2620*'unit conv'!$B$1</f>
        <v>4933602595.3324261</v>
      </c>
      <c r="AZ2620" s="54">
        <f>'RAW_2017-2070'!AW2620*'unit conv'!$B$1</f>
        <v>4979264041.6780396</v>
      </c>
      <c r="BA2620" s="54">
        <f>'RAW_2017-2070'!AX2620*'unit conv'!$B$1</f>
        <v>5025187302.0121593</v>
      </c>
      <c r="BB2620" s="54">
        <f>'RAW_2017-2070'!AY2620*'unit conv'!$B$1</f>
        <v>5071374306.2454567</v>
      </c>
      <c r="BC2620" s="54">
        <f>'RAW_2017-2070'!AZ2620*'unit conv'!$B$1</f>
        <v>5117826986.7868652</v>
      </c>
      <c r="BD2620" s="54">
        <f>'RAW_2017-2070'!BA2620*'unit conv'!$B$1</f>
        <v>5164547278.2842188</v>
      </c>
      <c r="BE2620" s="54">
        <f>'RAW_2017-2070'!BB2620*'unit conv'!$B$1</f>
        <v>5211537117.3548908</v>
      </c>
      <c r="BF2620" s="54">
        <f>'RAW_2017-2070'!BC2620*'unit conv'!$B$1</f>
        <v>5258798442.306139</v>
      </c>
      <c r="BG2620" s="54">
        <f>'RAW_2017-2070'!BD2620*'unit conv'!$B$1</f>
        <v>5306333192.8448868</v>
      </c>
      <c r="BH2620" s="54">
        <f>'RAW_2017-2070'!BE2620*'unit conv'!$B$1</f>
        <v>5354143309.7766361</v>
      </c>
      <c r="BI2620" s="54">
        <f>'RAW_2017-2070'!BF2620*'unit conv'!$B$1</f>
        <v>5402230734.6932449</v>
      </c>
      <c r="BJ2620" s="54">
        <f>'RAW_2017-2070'!BG2620*'unit conv'!$B$1</f>
        <v>5450597409.6492605</v>
      </c>
      <c r="BK2620" s="54">
        <f>'RAW_2017-2070'!BH2620*'unit conv'!$B$1</f>
        <v>5499245276.8264656</v>
      </c>
      <c r="BL2620" s="54">
        <f>'RAW_2017-2070'!BI2620*'unit conv'!$B$1</f>
        <v>5548176278.1864004</v>
      </c>
      <c r="BM2620" s="54">
        <f>'RAW_2017-2070'!BJ2620*'unit conv'!$B$1</f>
        <v>5597392355.1104612</v>
      </c>
      <c r="BN2620" s="54">
        <f>'RAW_2017-2070'!BK2620*'unit conv'!$B$1</f>
        <v>5646895448.027318</v>
      </c>
      <c r="BO2620" s="54">
        <f>'RAW_2017-2070'!BL2620*'unit conv'!$B$1</f>
        <v>5696687496.0272808</v>
      </c>
      <c r="BP2620" s="54">
        <f>'RAW_2017-2070'!BM2620*'unit conv'!$B$1</f>
        <v>5746770436.4632864</v>
      </c>
    </row>
    <row r="2621" spans="1:68" x14ac:dyDescent="0.25">
      <c r="A2621">
        <f>IFERROR(INDEX('unit conv'!I:I,MATCH($H2621,'unit conv'!$H:$H,0)),0)</f>
        <v>0</v>
      </c>
      <c r="B2621">
        <f>IFERROR(INDEX('unit conv'!J:J,MATCH($H2621,'unit conv'!$H:$H,0)),0)</f>
        <v>0</v>
      </c>
      <c r="C2621" t="str">
        <f>INDEX('unit conv'!$E$2:$E$13,MATCH('RAW_2017-2070_btu'!I2621,'unit conv'!$D$2:$D$13,0))</f>
        <v xml:space="preserve">petroleum diesel </v>
      </c>
      <c r="D2621" t="s">
        <v>33</v>
      </c>
      <c r="E2621">
        <v>63</v>
      </c>
      <c r="F2621" t="s">
        <v>57</v>
      </c>
      <c r="G2621" t="s">
        <v>40</v>
      </c>
      <c r="H2621" t="s">
        <v>79</v>
      </c>
      <c r="I2621" t="s">
        <v>56</v>
      </c>
      <c r="J2621" t="s">
        <v>77</v>
      </c>
      <c r="K2621" t="s">
        <v>64</v>
      </c>
      <c r="L2621" t="s">
        <v>40</v>
      </c>
      <c r="M2621" t="s">
        <v>254</v>
      </c>
      <c r="N2621" t="s">
        <v>253</v>
      </c>
      <c r="O2621" s="54">
        <f>'RAW_2017-2070'!L2621*'unit conv'!$B$1</f>
        <v>3133057565.3418164</v>
      </c>
      <c r="P2621" s="54">
        <f>'RAW_2017-2070'!M2621*'unit conv'!$B$1</f>
        <v>3324397197.0253186</v>
      </c>
      <c r="Q2621" s="54">
        <f>'RAW_2017-2070'!N2621*'unit conv'!$B$1</f>
        <v>3380177246.4381967</v>
      </c>
      <c r="R2621" s="54">
        <f>'RAW_2017-2070'!O2621*'unit conv'!$B$1</f>
        <v>3307616308.2103524</v>
      </c>
      <c r="S2621" s="54">
        <f>'RAW_2017-2070'!P2621*'unit conv'!$B$1</f>
        <v>3600684537.6779337</v>
      </c>
      <c r="T2621" s="54">
        <f>'RAW_2017-2070'!Q2621*'unit conv'!$B$1</f>
        <v>3682836447.4693952</v>
      </c>
      <c r="U2621" s="54">
        <f>'RAW_2017-2070'!R2621*'unit conv'!$B$1</f>
        <v>3754620543.5915976</v>
      </c>
      <c r="V2621" s="54">
        <f>'RAW_2017-2070'!S2621*'unit conv'!$B$1</f>
        <v>3798540855.7764106</v>
      </c>
      <c r="W2621" s="54">
        <f>'RAW_2017-2070'!T2621*'unit conv'!$B$1</f>
        <v>3839873760.874567</v>
      </c>
      <c r="X2621" s="54">
        <f>'RAW_2017-2070'!U2621*'unit conv'!$B$1</f>
        <v>3871342705.9122214</v>
      </c>
      <c r="Y2621" s="54">
        <f>'RAW_2017-2070'!V2621*'unit conv'!$B$1</f>
        <v>3908953637.8724918</v>
      </c>
      <c r="Z2621" s="54">
        <f>'RAW_2017-2070'!W2621*'unit conv'!$B$1</f>
        <v>3966134313.1100459</v>
      </c>
      <c r="AA2621" s="54">
        <f>'RAW_2017-2070'!X2621*'unit conv'!$B$1</f>
        <v>4017095815.1337886</v>
      </c>
      <c r="AB2621" s="54">
        <f>'RAW_2017-2070'!Y2621*'unit conv'!$B$1</f>
        <v>4070677366.4222322</v>
      </c>
      <c r="AC2621" s="54">
        <f>'RAW_2017-2070'!Z2621*'unit conv'!$B$1</f>
        <v>4115890328.8555484</v>
      </c>
      <c r="AD2621" s="54">
        <f>'RAW_2017-2070'!AA2621*'unit conv'!$B$1</f>
        <v>4156728354.1738214</v>
      </c>
      <c r="AE2621" s="54">
        <f>'RAW_2017-2070'!AB2621*'unit conv'!$B$1</f>
        <v>4199315183.0004859</v>
      </c>
      <c r="AF2621" s="54">
        <f>'RAW_2017-2070'!AC2621*'unit conv'!$B$1</f>
        <v>4246044994.2847881</v>
      </c>
      <c r="AG2621" s="54">
        <f>'RAW_2017-2070'!AD2621*'unit conv'!$B$1</f>
        <v>4281417658.7754731</v>
      </c>
      <c r="AH2621" s="54">
        <f>'RAW_2017-2070'!AE2621*'unit conv'!$B$1</f>
        <v>4302496095.6170263</v>
      </c>
      <c r="AI2621" s="54">
        <f>'RAW_2017-2070'!AF2621*'unit conv'!$B$1</f>
        <v>4314340976.5945625</v>
      </c>
      <c r="AJ2621" s="54">
        <f>'RAW_2017-2070'!AG2621*'unit conv'!$B$1</f>
        <v>4329176665.5955086</v>
      </c>
      <c r="AK2621" s="54">
        <f>'RAW_2017-2070'!AH2621*'unit conv'!$B$1</f>
        <v>4328941964.8373184</v>
      </c>
      <c r="AL2621" s="54">
        <f>'RAW_2017-2070'!AI2621*'unit conv'!$B$1</f>
        <v>4339455722.4746342</v>
      </c>
      <c r="AM2621" s="54">
        <f>'RAW_2017-2070'!AJ2621*'unit conv'!$B$1</f>
        <v>4355774123.2124157</v>
      </c>
      <c r="AN2621" s="54">
        <f>'RAW_2017-2070'!AK2621*'unit conv'!$B$1</f>
        <v>4377325884.1128798</v>
      </c>
      <c r="AO2621" s="54">
        <f>'RAW_2017-2070'!AL2621*'unit conv'!$B$1</f>
        <v>4399014364.5655212</v>
      </c>
      <c r="AP2621" s="54">
        <f>'RAW_2017-2070'!AM2621*'unit conv'!$B$1</f>
        <v>4415459972.008357</v>
      </c>
      <c r="AQ2621" s="54">
        <f>'RAW_2017-2070'!AN2621*'unit conv'!$B$1</f>
        <v>4450352814.8704052</v>
      </c>
      <c r="AR2621" s="54">
        <f>'RAW_2017-2070'!AO2621*'unit conv'!$B$1</f>
        <v>4491800629.520546</v>
      </c>
      <c r="AS2621" s="54">
        <f>'RAW_2017-2070'!AP2621*'unit conv'!$B$1</f>
        <v>4540169084.9233675</v>
      </c>
      <c r="AT2621" s="54">
        <f>'RAW_2017-2070'!AQ2621*'unit conv'!$B$1</f>
        <v>4578585037.20292</v>
      </c>
      <c r="AU2621" s="54">
        <f>'RAW_2017-2070'!AR2621*'unit conv'!$B$1</f>
        <v>4627097556.3713684</v>
      </c>
      <c r="AV2621" s="54">
        <f>'RAW_2017-2070'!AS2621*'unit conv'!$B$1</f>
        <v>4664887386.9982023</v>
      </c>
      <c r="AW2621" s="54">
        <f>'RAW_2017-2070'!AT2621*'unit conv'!$B$1</f>
        <v>4708528065.6395311</v>
      </c>
      <c r="AX2621" s="54">
        <f>'RAW_2017-2070'!AU2621*'unit conv'!$B$1</f>
        <v>4752417673.7066097</v>
      </c>
      <c r="AY2621" s="54">
        <f>'RAW_2017-2070'!AV2621*'unit conv'!$B$1</f>
        <v>4796558078.795414</v>
      </c>
      <c r="AZ2621" s="54">
        <f>'RAW_2017-2070'!AW2621*'unit conv'!$B$1</f>
        <v>4840951151.6314278</v>
      </c>
      <c r="BA2621" s="54">
        <f>'RAW_2017-2070'!AX2621*'unit conv'!$B$1</f>
        <v>4885598765.8451557</v>
      </c>
      <c r="BB2621" s="54">
        <f>'RAW_2017-2070'!AY2621*'unit conv'!$B$1</f>
        <v>4930502797.7386379</v>
      </c>
      <c r="BC2621" s="54">
        <f>'RAW_2017-2070'!AZ2621*'unit conv'!$B$1</f>
        <v>4975665126.0427856</v>
      </c>
      <c r="BD2621" s="54">
        <f>'RAW_2017-2070'!BA2621*'unit conv'!$B$1</f>
        <v>5021087631.6652136</v>
      </c>
      <c r="BE2621" s="54">
        <f>'RAW_2017-2070'!BB2621*'unit conv'!$B$1</f>
        <v>5066772197.4283667</v>
      </c>
      <c r="BF2621" s="54">
        <f>'RAW_2017-2070'!BC2621*'unit conv'!$B$1</f>
        <v>5112720707.797637</v>
      </c>
      <c r="BG2621" s="54">
        <f>'RAW_2017-2070'!BD2621*'unit conv'!$B$1</f>
        <v>5158935048.5991974</v>
      </c>
      <c r="BH2621" s="54">
        <f>'RAW_2017-2070'!BE2621*'unit conv'!$B$1</f>
        <v>5205417106.7272863</v>
      </c>
      <c r="BI2621" s="54">
        <f>'RAW_2017-2070'!BF2621*'unit conv'!$B$1</f>
        <v>5252168769.8406563</v>
      </c>
      <c r="BJ2621" s="54">
        <f>'RAW_2017-2070'!BG2621*'unit conv'!$B$1</f>
        <v>5299191926.0478926</v>
      </c>
      <c r="BK2621" s="54">
        <f>'RAW_2017-2070'!BH2621*'unit conv'!$B$1</f>
        <v>5346488463.5812874</v>
      </c>
      <c r="BL2621" s="54">
        <f>'RAW_2017-2070'!BI2621*'unit conv'!$B$1</f>
        <v>5394060270.4590015</v>
      </c>
      <c r="BM2621" s="54">
        <f>'RAW_2017-2070'!BJ2621*'unit conv'!$B$1</f>
        <v>5441909234.1351719</v>
      </c>
      <c r="BN2621" s="54">
        <f>'RAW_2017-2070'!BK2621*'unit conv'!$B$1</f>
        <v>5490037241.1376724</v>
      </c>
      <c r="BO2621" s="54">
        <f>'RAW_2017-2070'!BL2621*'unit conv'!$B$1</f>
        <v>5538446176.6931906</v>
      </c>
      <c r="BP2621" s="54">
        <f>'RAW_2017-2070'!BM2621*'unit conv'!$B$1</f>
        <v>5587137924.3393068</v>
      </c>
    </row>
    <row r="2622" spans="1:68" x14ac:dyDescent="0.25">
      <c r="A2622">
        <f>IFERROR(INDEX('unit conv'!I:I,MATCH($H2622,'unit conv'!$H:$H,0)),0)</f>
        <v>0</v>
      </c>
      <c r="B2622">
        <f>IFERROR(INDEX('unit conv'!J:J,MATCH($H2622,'unit conv'!$H:$H,0)),0)</f>
        <v>0</v>
      </c>
      <c r="C2622" t="str">
        <f>INDEX('unit conv'!$E$2:$E$13,MATCH('RAW_2017-2070_btu'!I2622,'unit conv'!$D$2:$D$13,0))</f>
        <v xml:space="preserve">petroleum diesel </v>
      </c>
      <c r="D2622" t="s">
        <v>33</v>
      </c>
      <c r="E2622">
        <v>64</v>
      </c>
      <c r="F2622" t="s">
        <v>57</v>
      </c>
      <c r="G2622" t="s">
        <v>40</v>
      </c>
      <c r="H2622" t="s">
        <v>80</v>
      </c>
      <c r="I2622" t="s">
        <v>56</v>
      </c>
      <c r="J2622" t="s">
        <v>77</v>
      </c>
      <c r="K2622" t="s">
        <v>64</v>
      </c>
      <c r="L2622" t="s">
        <v>40</v>
      </c>
      <c r="M2622" t="s">
        <v>254</v>
      </c>
      <c r="N2622" t="s">
        <v>253</v>
      </c>
      <c r="O2622" s="54">
        <f>'RAW_2017-2070'!L2622*'unit conv'!$B$1</f>
        <v>427665946995.27728</v>
      </c>
      <c r="P2622" s="54">
        <f>'RAW_2017-2070'!M2622*'unit conv'!$B$1</f>
        <v>453784025924.58191</v>
      </c>
      <c r="Q2622" s="54">
        <f>'RAW_2017-2070'!N2622*'unit conv'!$B$1</f>
        <v>461398066572.76233</v>
      </c>
      <c r="R2622" s="54">
        <f>'RAW_2017-2070'!O2622*'unit conv'!$B$1</f>
        <v>451493415376.64197</v>
      </c>
      <c r="S2622" s="54">
        <f>'RAW_2017-2070'!P2622*'unit conv'!$B$1</f>
        <v>491497564446.85168</v>
      </c>
      <c r="T2622" s="54">
        <f>'RAW_2017-2070'!Q2622*'unit conv'!$B$1</f>
        <v>502711394249.11481</v>
      </c>
      <c r="U2622" s="54">
        <f>'RAW_2017-2070'!R2622*'unit conv'!$B$1</f>
        <v>512510005607.84106</v>
      </c>
      <c r="V2622" s="54">
        <f>'RAW_2017-2070'!S2622*'unit conv'!$B$1</f>
        <v>518505178537.51471</v>
      </c>
      <c r="W2622" s="54">
        <f>'RAW_2017-2070'!T2622*'unit conv'!$B$1</f>
        <v>524147167435.64734</v>
      </c>
      <c r="X2622" s="54">
        <f>'RAW_2017-2070'!U2622*'unit conv'!$B$1</f>
        <v>528442714485.06854</v>
      </c>
      <c r="Y2622" s="54">
        <f>'RAW_2017-2070'!V2622*'unit conv'!$B$1</f>
        <v>533576649785.87396</v>
      </c>
      <c r="Z2622" s="54">
        <f>'RAW_2017-2070'!W2622*'unit conv'!$B$1</f>
        <v>541381877463.72229</v>
      </c>
      <c r="AA2622" s="54">
        <f>'RAW_2017-2070'!X2622*'unit conv'!$B$1</f>
        <v>548338180873.01111</v>
      </c>
      <c r="AB2622" s="54">
        <f>'RAW_2017-2070'!Y2622*'unit conv'!$B$1</f>
        <v>555652124008.53992</v>
      </c>
      <c r="AC2622" s="54">
        <f>'RAW_2017-2070'!Z2622*'unit conv'!$B$1</f>
        <v>561823745178.03381</v>
      </c>
      <c r="AD2622" s="54">
        <f>'RAW_2017-2070'!AA2622*'unit conv'!$B$1</f>
        <v>567398182419.26294</v>
      </c>
      <c r="AE2622" s="54">
        <f>'RAW_2017-2070'!AB2622*'unit conv'!$B$1</f>
        <v>573211333342.87012</v>
      </c>
      <c r="AF2622" s="54">
        <f>'RAW_2017-2070'!AC2622*'unit conv'!$B$1</f>
        <v>579590006118.27161</v>
      </c>
      <c r="AG2622" s="54">
        <f>'RAW_2017-2070'!AD2622*'unit conv'!$B$1</f>
        <v>584418415345.25134</v>
      </c>
      <c r="AH2622" s="54">
        <f>'RAW_2017-2070'!AE2622*'unit conv'!$B$1</f>
        <v>587295646122.22217</v>
      </c>
      <c r="AI2622" s="54">
        <f>'RAW_2017-2070'!AF2622*'unit conv'!$B$1</f>
        <v>588912485945.51221</v>
      </c>
      <c r="AJ2622" s="54">
        <f>'RAW_2017-2070'!AG2622*'unit conv'!$B$1</f>
        <v>590937574490.35828</v>
      </c>
      <c r="AK2622" s="54">
        <f>'RAW_2017-2070'!AH2622*'unit conv'!$B$1</f>
        <v>590905537567.98486</v>
      </c>
      <c r="AL2622" s="54">
        <f>'RAW_2017-2070'!AI2622*'unit conv'!$B$1</f>
        <v>592340677530.35925</v>
      </c>
      <c r="AM2622" s="54">
        <f>'RAW_2017-2070'!AJ2622*'unit conv'!$B$1</f>
        <v>594568157925.92322</v>
      </c>
      <c r="AN2622" s="54">
        <f>'RAW_2017-2070'!AK2622*'unit conv'!$B$1</f>
        <v>597509997979.18982</v>
      </c>
      <c r="AO2622" s="54">
        <f>'RAW_2017-2070'!AL2622*'unit conv'!$B$1</f>
        <v>600470500407.95874</v>
      </c>
      <c r="AP2622" s="54">
        <f>'RAW_2017-2070'!AM2622*'unit conv'!$B$1</f>
        <v>602715344664.49451</v>
      </c>
      <c r="AQ2622" s="54">
        <f>'RAW_2017-2070'!AN2622*'unit conv'!$B$1</f>
        <v>607478257689.46692</v>
      </c>
      <c r="AR2622" s="54">
        <f>'RAW_2017-2070'!AO2622*'unit conv'!$B$1</f>
        <v>613135931873.08911</v>
      </c>
      <c r="AS2622" s="54">
        <f>'RAW_2017-2070'!AP2622*'unit conv'!$B$1</f>
        <v>619738281447.94934</v>
      </c>
      <c r="AT2622" s="54">
        <f>'RAW_2017-2070'!AQ2622*'unit conv'!$B$1</f>
        <v>624982102944.59253</v>
      </c>
      <c r="AU2622" s="54">
        <f>'RAW_2017-2070'!AR2622*'unit conv'!$B$1</f>
        <v>631604117388.50452</v>
      </c>
      <c r="AV2622" s="54">
        <f>'RAW_2017-2070'!AS2622*'unit conv'!$B$1</f>
        <v>636762472562.24768</v>
      </c>
      <c r="AW2622" s="54">
        <f>'RAW_2017-2070'!AT2622*'unit conv'!$B$1</f>
        <v>642719475192.87891</v>
      </c>
      <c r="AX2622" s="54">
        <f>'RAW_2017-2070'!AU2622*'unit conv'!$B$1</f>
        <v>648710456975.30615</v>
      </c>
      <c r="AY2622" s="54">
        <f>'RAW_2017-2070'!AV2622*'unit conv'!$B$1</f>
        <v>654735672838.51978</v>
      </c>
      <c r="AZ2622" s="54">
        <f>'RAW_2017-2070'!AW2622*'unit conv'!$B$1</f>
        <v>660795378138.69116</v>
      </c>
      <c r="BA2622" s="54">
        <f>'RAW_2017-2070'!AX2622*'unit conv'!$B$1</f>
        <v>666889828628.53101</v>
      </c>
      <c r="BB2622" s="54">
        <f>'RAW_2017-2070'!AY2622*'unit conv'!$B$1</f>
        <v>673019280425.41724</v>
      </c>
      <c r="BC2622" s="54">
        <f>'RAW_2017-2070'!AZ2622*'unit conv'!$B$1</f>
        <v>679183989978.27148</v>
      </c>
      <c r="BD2622" s="54">
        <f>'RAW_2017-2070'!BA2622*'unit conv'!$B$1</f>
        <v>685384214033.13794</v>
      </c>
      <c r="BE2622" s="54">
        <f>'RAW_2017-2070'!BB2622*'unit conv'!$B$1</f>
        <v>691620209597.43762</v>
      </c>
      <c r="BF2622" s="54">
        <f>'RAW_2017-2070'!BC2622*'unit conv'!$B$1</f>
        <v>697892233902.85498</v>
      </c>
      <c r="BG2622" s="54">
        <f>'RAW_2017-2070'!BD2622*'unit conv'!$B$1</f>
        <v>704200544366.82361</v>
      </c>
      <c r="BH2622" s="54">
        <f>'RAW_2017-2070'!BE2622*'unit conv'!$B$1</f>
        <v>710545398552.5686</v>
      </c>
      <c r="BI2622" s="54">
        <f>'RAW_2017-2070'!BF2622*'unit conv'!$B$1</f>
        <v>716927054127.672</v>
      </c>
      <c r="BJ2622" s="54">
        <f>'RAW_2017-2070'!BG2622*'unit conv'!$B$1</f>
        <v>723345768821.11902</v>
      </c>
      <c r="BK2622" s="54">
        <f>'RAW_2017-2070'!BH2622*'unit conv'!$B$1</f>
        <v>729801800378.78052</v>
      </c>
      <c r="BL2622" s="54">
        <f>'RAW_2017-2070'!BI2622*'unit conv'!$B$1</f>
        <v>736295406517.29846</v>
      </c>
      <c r="BM2622" s="54">
        <f>'RAW_2017-2070'!BJ2622*'unit conv'!$B$1</f>
        <v>742826844876.32507</v>
      </c>
      <c r="BN2622" s="54">
        <f>'RAW_2017-2070'!BK2622*'unit conv'!$B$1</f>
        <v>749396372969.07617</v>
      </c>
      <c r="BO2622" s="54">
        <f>'RAW_2017-2070'!BL2622*'unit conv'!$B$1</f>
        <v>756004248131.15479</v>
      </c>
      <c r="BP2622" s="54">
        <f>'RAW_2017-2070'!BM2622*'unit conv'!$B$1</f>
        <v>762650727467.5979</v>
      </c>
    </row>
    <row r="2623" spans="1:68" x14ac:dyDescent="0.25">
      <c r="A2623">
        <f>IFERROR(INDEX('unit conv'!I:I,MATCH($H2623,'unit conv'!$H:$H,0)),0)</f>
        <v>0</v>
      </c>
      <c r="B2623">
        <f>IFERROR(INDEX('unit conv'!J:J,MATCH($H2623,'unit conv'!$H:$H,0)),0)</f>
        <v>0</v>
      </c>
      <c r="C2623" t="str">
        <f>INDEX('unit conv'!$E$2:$E$13,MATCH('RAW_2017-2070_btu'!I2623,'unit conv'!$D$2:$D$13,0))</f>
        <v xml:space="preserve">petroleum diesel </v>
      </c>
      <c r="D2623" t="s">
        <v>33</v>
      </c>
      <c r="E2623">
        <v>65</v>
      </c>
      <c r="F2623" t="s">
        <v>57</v>
      </c>
      <c r="G2623" t="s">
        <v>40</v>
      </c>
      <c r="H2623" t="s">
        <v>81</v>
      </c>
      <c r="I2623" t="s">
        <v>56</v>
      </c>
      <c r="J2623" t="s">
        <v>77</v>
      </c>
      <c r="K2623" t="s">
        <v>64</v>
      </c>
      <c r="L2623" t="s">
        <v>40</v>
      </c>
      <c r="M2623" t="s">
        <v>254</v>
      </c>
      <c r="N2623" t="s">
        <v>253</v>
      </c>
      <c r="O2623" s="54">
        <f>'RAW_2017-2070'!L2623*'unit conv'!$B$1</f>
        <v>0</v>
      </c>
      <c r="P2623" s="54">
        <f>'RAW_2017-2070'!M2623*'unit conv'!$B$1</f>
        <v>0</v>
      </c>
      <c r="Q2623" s="54">
        <f>'RAW_2017-2070'!N2623*'unit conv'!$B$1</f>
        <v>0</v>
      </c>
      <c r="R2623" s="54">
        <f>'RAW_2017-2070'!O2623*'unit conv'!$B$1</f>
        <v>0</v>
      </c>
      <c r="S2623" s="54">
        <f>'RAW_2017-2070'!P2623*'unit conv'!$B$1</f>
        <v>0</v>
      </c>
      <c r="T2623" s="54">
        <f>'RAW_2017-2070'!Q2623*'unit conv'!$B$1</f>
        <v>0</v>
      </c>
      <c r="U2623" s="54">
        <f>'RAW_2017-2070'!R2623*'unit conv'!$B$1</f>
        <v>0</v>
      </c>
      <c r="V2623" s="54">
        <f>'RAW_2017-2070'!S2623*'unit conv'!$B$1</f>
        <v>0</v>
      </c>
      <c r="W2623" s="54">
        <f>'RAW_2017-2070'!T2623*'unit conv'!$B$1</f>
        <v>0</v>
      </c>
      <c r="X2623" s="54">
        <f>'RAW_2017-2070'!U2623*'unit conv'!$B$1</f>
        <v>0</v>
      </c>
      <c r="Y2623" s="54">
        <f>'RAW_2017-2070'!V2623*'unit conv'!$B$1</f>
        <v>0</v>
      </c>
      <c r="Z2623" s="54">
        <f>'RAW_2017-2070'!W2623*'unit conv'!$B$1</f>
        <v>0</v>
      </c>
      <c r="AA2623" s="54">
        <f>'RAW_2017-2070'!X2623*'unit conv'!$B$1</f>
        <v>0</v>
      </c>
      <c r="AB2623" s="54">
        <f>'RAW_2017-2070'!Y2623*'unit conv'!$B$1</f>
        <v>0</v>
      </c>
      <c r="AC2623" s="54">
        <f>'RAW_2017-2070'!Z2623*'unit conv'!$B$1</f>
        <v>0</v>
      </c>
      <c r="AD2623" s="54">
        <f>'RAW_2017-2070'!AA2623*'unit conv'!$B$1</f>
        <v>0</v>
      </c>
      <c r="AE2623" s="54">
        <f>'RAW_2017-2070'!AB2623*'unit conv'!$B$1</f>
        <v>0</v>
      </c>
      <c r="AF2623" s="54">
        <f>'RAW_2017-2070'!AC2623*'unit conv'!$B$1</f>
        <v>0</v>
      </c>
      <c r="AG2623" s="54">
        <f>'RAW_2017-2070'!AD2623*'unit conv'!$B$1</f>
        <v>0</v>
      </c>
      <c r="AH2623" s="54">
        <f>'RAW_2017-2070'!AE2623*'unit conv'!$B$1</f>
        <v>0</v>
      </c>
      <c r="AI2623" s="54">
        <f>'RAW_2017-2070'!AF2623*'unit conv'!$B$1</f>
        <v>0</v>
      </c>
      <c r="AJ2623" s="54">
        <f>'RAW_2017-2070'!AG2623*'unit conv'!$B$1</f>
        <v>0</v>
      </c>
      <c r="AK2623" s="54">
        <f>'RAW_2017-2070'!AH2623*'unit conv'!$B$1</f>
        <v>0</v>
      </c>
      <c r="AL2623" s="54">
        <f>'RAW_2017-2070'!AI2623*'unit conv'!$B$1</f>
        <v>0</v>
      </c>
      <c r="AM2623" s="54">
        <f>'RAW_2017-2070'!AJ2623*'unit conv'!$B$1</f>
        <v>0</v>
      </c>
      <c r="AN2623" s="54">
        <f>'RAW_2017-2070'!AK2623*'unit conv'!$B$1</f>
        <v>0</v>
      </c>
      <c r="AO2623" s="54">
        <f>'RAW_2017-2070'!AL2623*'unit conv'!$B$1</f>
        <v>0</v>
      </c>
      <c r="AP2623" s="54">
        <f>'RAW_2017-2070'!AM2623*'unit conv'!$B$1</f>
        <v>0</v>
      </c>
      <c r="AQ2623" s="54">
        <f>'RAW_2017-2070'!AN2623*'unit conv'!$B$1</f>
        <v>0</v>
      </c>
      <c r="AR2623" s="54">
        <f>'RAW_2017-2070'!AO2623*'unit conv'!$B$1</f>
        <v>0</v>
      </c>
      <c r="AS2623" s="54">
        <f>'RAW_2017-2070'!AP2623*'unit conv'!$B$1</f>
        <v>0</v>
      </c>
      <c r="AT2623" s="54">
        <f>'RAW_2017-2070'!AQ2623*'unit conv'!$B$1</f>
        <v>0</v>
      </c>
      <c r="AU2623" s="54">
        <f>'RAW_2017-2070'!AR2623*'unit conv'!$B$1</f>
        <v>0</v>
      </c>
      <c r="AV2623" s="54">
        <f>'RAW_2017-2070'!AS2623*'unit conv'!$B$1</f>
        <v>0</v>
      </c>
      <c r="AW2623" s="54">
        <f>'RAW_2017-2070'!AT2623*'unit conv'!$B$1</f>
        <v>0</v>
      </c>
      <c r="AX2623" s="54">
        <f>'RAW_2017-2070'!AU2623*'unit conv'!$B$1</f>
        <v>0</v>
      </c>
      <c r="AY2623" s="54">
        <f>'RAW_2017-2070'!AV2623*'unit conv'!$B$1</f>
        <v>0</v>
      </c>
      <c r="AZ2623" s="54">
        <f>'RAW_2017-2070'!AW2623*'unit conv'!$B$1</f>
        <v>0</v>
      </c>
      <c r="BA2623" s="54">
        <f>'RAW_2017-2070'!AX2623*'unit conv'!$B$1</f>
        <v>0</v>
      </c>
      <c r="BB2623" s="54">
        <f>'RAW_2017-2070'!AY2623*'unit conv'!$B$1</f>
        <v>0</v>
      </c>
      <c r="BC2623" s="54">
        <f>'RAW_2017-2070'!AZ2623*'unit conv'!$B$1</f>
        <v>0</v>
      </c>
      <c r="BD2623" s="54">
        <f>'RAW_2017-2070'!BA2623*'unit conv'!$B$1</f>
        <v>0</v>
      </c>
      <c r="BE2623" s="54">
        <f>'RAW_2017-2070'!BB2623*'unit conv'!$B$1</f>
        <v>0</v>
      </c>
      <c r="BF2623" s="54">
        <f>'RAW_2017-2070'!BC2623*'unit conv'!$B$1</f>
        <v>0</v>
      </c>
      <c r="BG2623" s="54">
        <f>'RAW_2017-2070'!BD2623*'unit conv'!$B$1</f>
        <v>0</v>
      </c>
      <c r="BH2623" s="54">
        <f>'RAW_2017-2070'!BE2623*'unit conv'!$B$1</f>
        <v>0</v>
      </c>
      <c r="BI2623" s="54">
        <f>'RAW_2017-2070'!BF2623*'unit conv'!$B$1</f>
        <v>0</v>
      </c>
      <c r="BJ2623" s="54">
        <f>'RAW_2017-2070'!BG2623*'unit conv'!$B$1</f>
        <v>0</v>
      </c>
      <c r="BK2623" s="54">
        <f>'RAW_2017-2070'!BH2623*'unit conv'!$B$1</f>
        <v>0</v>
      </c>
      <c r="BL2623" s="54">
        <f>'RAW_2017-2070'!BI2623*'unit conv'!$B$1</f>
        <v>0</v>
      </c>
      <c r="BM2623" s="54">
        <f>'RAW_2017-2070'!BJ2623*'unit conv'!$B$1</f>
        <v>0</v>
      </c>
      <c r="BN2623" s="54">
        <f>'RAW_2017-2070'!BK2623*'unit conv'!$B$1</f>
        <v>0</v>
      </c>
      <c r="BO2623" s="54">
        <f>'RAW_2017-2070'!BL2623*'unit conv'!$B$1</f>
        <v>0</v>
      </c>
      <c r="BP2623" s="54">
        <f>'RAW_2017-2070'!BM2623*'unit conv'!$B$1</f>
        <v>0</v>
      </c>
    </row>
    <row r="2624" spans="1:68" x14ac:dyDescent="0.25">
      <c r="A2624">
        <f>IFERROR(INDEX('unit conv'!I:I,MATCH($H2624,'unit conv'!$H:$H,0)),0)</f>
        <v>0</v>
      </c>
      <c r="B2624">
        <f>IFERROR(INDEX('unit conv'!J:J,MATCH($H2624,'unit conv'!$H:$H,0)),0)</f>
        <v>0</v>
      </c>
      <c r="C2624" t="str">
        <f>INDEX('unit conv'!$E$2:$E$13,MATCH('RAW_2017-2070_btu'!I2624,'unit conv'!$D$2:$D$13,0))</f>
        <v xml:space="preserve">petroleum diesel </v>
      </c>
      <c r="D2624" t="s">
        <v>33</v>
      </c>
      <c r="E2624">
        <v>66</v>
      </c>
      <c r="F2624" t="s">
        <v>57</v>
      </c>
      <c r="G2624" t="s">
        <v>40</v>
      </c>
      <c r="H2624" t="s">
        <v>82</v>
      </c>
      <c r="I2624" t="s">
        <v>56</v>
      </c>
      <c r="J2624" t="s">
        <v>77</v>
      </c>
      <c r="K2624" t="s">
        <v>64</v>
      </c>
      <c r="L2624" t="s">
        <v>40</v>
      </c>
      <c r="M2624" t="s">
        <v>254</v>
      </c>
      <c r="N2624" t="s">
        <v>253</v>
      </c>
      <c r="O2624" s="54">
        <f>'RAW_2017-2070'!L2624*'unit conv'!$B$1</f>
        <v>6480284888.8154516</v>
      </c>
      <c r="P2624" s="54">
        <f>'RAW_2017-2070'!M2624*'unit conv'!$B$1</f>
        <v>6876043759.4938574</v>
      </c>
      <c r="Q2624" s="54">
        <f>'RAW_2017-2070'!N2624*'unit conv'!$B$1</f>
        <v>6991416874.6597824</v>
      </c>
      <c r="R2624" s="54">
        <f>'RAW_2017-2070'!O2624*'unit conv'!$B$1</f>
        <v>6841334872.7464628</v>
      </c>
      <c r="S2624" s="54">
        <f>'RAW_2017-2070'!P2624*'unit conv'!$B$1</f>
        <v>7447504909.2690668</v>
      </c>
      <c r="T2624" s="54">
        <f>'RAW_2017-2070'!Q2624*'unit conv'!$B$1</f>
        <v>7617424474.583806</v>
      </c>
      <c r="U2624" s="54">
        <f>'RAW_2017-2070'!R2624*'unit conv'!$B$1</f>
        <v>7765899688.8613415</v>
      </c>
      <c r="V2624" s="54">
        <f>'RAW_2017-2070'!S2624*'unit conv'!$B$1</f>
        <v>7856742620.862258</v>
      </c>
      <c r="W2624" s="54">
        <f>'RAW_2017-2070'!T2624*'unit conv'!$B$1</f>
        <v>7942233868.5435638</v>
      </c>
      <c r="X2624" s="54">
        <f>'RAW_2017-2070'!U2624*'unit conv'!$B$1</f>
        <v>8007322914.8637924</v>
      </c>
      <c r="Y2624" s="54">
        <f>'RAW_2017-2070'!V2624*'unit conv'!$B$1</f>
        <v>8085115789.3811865</v>
      </c>
      <c r="Z2624" s="54">
        <f>'RAW_2017-2070'!W2624*'unit conv'!$B$1</f>
        <v>8203385900.2700548</v>
      </c>
      <c r="AA2624" s="54">
        <f>'RAW_2017-2070'!X2624*'unit conv'!$B$1</f>
        <v>8308792534.0737228</v>
      </c>
      <c r="AB2624" s="54">
        <f>'RAW_2017-2070'!Y2624*'unit conv'!$B$1</f>
        <v>8419618367.9092741</v>
      </c>
      <c r="AC2624" s="54">
        <f>'RAW_2017-2070'!Z2624*'unit conv'!$B$1</f>
        <v>8513134963.4791479</v>
      </c>
      <c r="AD2624" s="54">
        <f>'RAW_2017-2070'!AA2624*'unit conv'!$B$1</f>
        <v>8597602622.5756683</v>
      </c>
      <c r="AE2624" s="54">
        <f>'RAW_2017-2070'!AB2624*'unit conv'!$B$1</f>
        <v>8685687433.5159016</v>
      </c>
      <c r="AF2624" s="54">
        <f>'RAW_2017-2070'!AC2624*'unit conv'!$B$1</f>
        <v>8782341415.6427269</v>
      </c>
      <c r="AG2624" s="54">
        <f>'RAW_2017-2070'!AD2624*'unit conv'!$B$1</f>
        <v>8855504751.5838966</v>
      </c>
      <c r="AH2624" s="54">
        <f>'RAW_2017-2070'!AE2624*'unit conv'!$B$1</f>
        <v>8899102506.4592571</v>
      </c>
      <c r="AI2624" s="54">
        <f>'RAW_2017-2070'!AF2624*'unit conv'!$B$1</f>
        <v>8923601961.5786457</v>
      </c>
      <c r="AJ2624" s="54">
        <f>'RAW_2017-2070'!AG2624*'unit conv'!$B$1</f>
        <v>8954287478.5993004</v>
      </c>
      <c r="AK2624" s="54">
        <f>'RAW_2017-2070'!AH2624*'unit conv'!$B$1</f>
        <v>8953802033.3928299</v>
      </c>
      <c r="AL2624" s="54">
        <f>'RAW_2017-2070'!AI2624*'unit conv'!$B$1</f>
        <v>8975548248.813652</v>
      </c>
      <c r="AM2624" s="54">
        <f>'RAW_2017-2070'!AJ2624*'unit conv'!$B$1</f>
        <v>9009300544.615839</v>
      </c>
      <c r="AN2624" s="54">
        <f>'RAW_2017-2070'!AK2624*'unit conv'!$B$1</f>
        <v>9053877303.1266251</v>
      </c>
      <c r="AO2624" s="54">
        <f>'RAW_2017-2070'!AL2624*'unit conv'!$B$1</f>
        <v>9098736846.6260395</v>
      </c>
      <c r="AP2624" s="54">
        <f>'RAW_2017-2070'!AM2624*'unit conv'!$B$1</f>
        <v>9132752251.4427643</v>
      </c>
      <c r="AQ2624" s="54">
        <f>'RAW_2017-2070'!AN2624*'unit conv'!$B$1</f>
        <v>9204923144.4477482</v>
      </c>
      <c r="AR2624" s="54">
        <f>'RAW_2017-2070'!AO2624*'unit conv'!$B$1</f>
        <v>9290652066.2278423</v>
      </c>
      <c r="AS2624" s="54">
        <f>'RAW_2017-2070'!AP2624*'unit conv'!$B$1</f>
        <v>9390695351.1357155</v>
      </c>
      <c r="AT2624" s="54">
        <f>'RAW_2017-2070'!AQ2624*'unit conv'!$B$1</f>
        <v>9470153295.9243793</v>
      </c>
      <c r="AU2624" s="54">
        <f>'RAW_2017-2070'!AR2624*'unit conv'!$B$1</f>
        <v>9570494556.2840099</v>
      </c>
      <c r="AV2624" s="54">
        <f>'RAW_2017-2070'!AS2624*'unit conv'!$B$1</f>
        <v>9648657457.3015175</v>
      </c>
      <c r="AW2624" s="54">
        <f>'RAW_2017-2070'!AT2624*'unit conv'!$B$1</f>
        <v>9738922007.0070381</v>
      </c>
      <c r="AX2624" s="54">
        <f>'RAW_2017-2070'!AU2624*'unit conv'!$B$1</f>
        <v>9829701431.8983555</v>
      </c>
      <c r="AY2624" s="54">
        <f>'RAW_2017-2070'!AV2624*'unit conv'!$B$1</f>
        <v>9920999594.8326721</v>
      </c>
      <c r="AZ2624" s="54">
        <f>'RAW_2017-2070'!AW2624*'unit conv'!$B$1</f>
        <v>10012820365.140133</v>
      </c>
      <c r="BA2624" s="54">
        <f>'RAW_2017-2070'!AX2624*'unit conv'!$B$1</f>
        <v>10105167618.159506</v>
      </c>
      <c r="BB2624" s="54">
        <f>'RAW_2017-2070'!AY2624*'unit conv'!$B$1</f>
        <v>10198045234.755253</v>
      </c>
      <c r="BC2624" s="54">
        <f>'RAW_2017-2070'!AZ2624*'unit conv'!$B$1</f>
        <v>10291457100.815609</v>
      </c>
      <c r="BD2624" s="54">
        <f>'RAW_2017-2070'!BA2624*'unit conv'!$B$1</f>
        <v>10385407106.731007</v>
      </c>
      <c r="BE2624" s="54">
        <f>'RAW_2017-2070'!BB2624*'unit conv'!$B$1</f>
        <v>10479899146.852448</v>
      </c>
      <c r="BF2624" s="54">
        <f>'RAW_2017-2070'!BC2624*'unit conv'!$B$1</f>
        <v>10574937118.929117</v>
      </c>
      <c r="BG2624" s="54">
        <f>'RAW_2017-2070'!BD2624*'unit conv'!$B$1</f>
        <v>10670524923.524799</v>
      </c>
      <c r="BH2624" s="54">
        <f>'RAW_2017-2070'!BE2624*'unit conv'!$B$1</f>
        <v>10766666463.412415</v>
      </c>
      <c r="BI2624" s="54">
        <f>'RAW_2017-2070'!BF2624*'unit conv'!$B$1</f>
        <v>10863365642.946165</v>
      </c>
      <c r="BJ2624" s="54">
        <f>'RAW_2017-2070'!BG2624*'unit conv'!$B$1</f>
        <v>10960626367.410675</v>
      </c>
      <c r="BK2624" s="54">
        <f>'RAW_2017-2070'!BH2624*'unit conv'!$B$1</f>
        <v>11058452542.346439</v>
      </c>
      <c r="BL2624" s="54">
        <f>'RAW_2017-2070'!BI2624*'unit conv'!$B$1</f>
        <v>11156848072.851053</v>
      </c>
      <c r="BM2624" s="54">
        <f>'RAW_2017-2070'!BJ2624*'unit conv'!$B$1</f>
        <v>11255816862.855503</v>
      </c>
      <c r="BN2624" s="54">
        <f>'RAW_2017-2070'!BK2624*'unit conv'!$B$1</f>
        <v>11355362814.374935</v>
      </c>
      <c r="BO2624" s="54">
        <f>'RAW_2017-2070'!BL2624*'unit conv'!$B$1</f>
        <v>11455489826.733179</v>
      </c>
      <c r="BP2624" s="54">
        <f>'RAW_2017-2070'!BM2624*'unit conv'!$B$1</f>
        <v>11556201795.76038</v>
      </c>
    </row>
    <row r="2625" spans="1:68" x14ac:dyDescent="0.25">
      <c r="A2625">
        <f>IFERROR(INDEX('unit conv'!I:I,MATCH($H2625,'unit conv'!$H:$H,0)),0)</f>
        <v>0</v>
      </c>
      <c r="B2625">
        <f>IFERROR(INDEX('unit conv'!J:J,MATCH($H2625,'unit conv'!$H:$H,0)),0)</f>
        <v>0</v>
      </c>
      <c r="C2625" t="str">
        <f>INDEX('unit conv'!$E$2:$E$13,MATCH('RAW_2017-2070_btu'!I2625,'unit conv'!$D$2:$D$13,0))</f>
        <v xml:space="preserve">petroleum diesel </v>
      </c>
      <c r="D2625" t="s">
        <v>33</v>
      </c>
      <c r="E2625">
        <v>67</v>
      </c>
      <c r="F2625" t="s">
        <v>57</v>
      </c>
      <c r="G2625" t="s">
        <v>40</v>
      </c>
      <c r="H2625" t="s">
        <v>83</v>
      </c>
      <c r="I2625" t="s">
        <v>56</v>
      </c>
      <c r="J2625" t="s">
        <v>77</v>
      </c>
      <c r="K2625" t="s">
        <v>64</v>
      </c>
      <c r="L2625" t="s">
        <v>40</v>
      </c>
      <c r="M2625" t="s">
        <v>254</v>
      </c>
      <c r="N2625" t="s">
        <v>253</v>
      </c>
      <c r="O2625" s="54">
        <f>'RAW_2017-2070'!L2625*'unit conv'!$B$1</f>
        <v>8754069060.3296452</v>
      </c>
      <c r="P2625" s="54">
        <f>'RAW_2017-2070'!M2625*'unit conv'!$B$1</f>
        <v>9288690692.6495972</v>
      </c>
      <c r="Q2625" s="54">
        <f>'RAW_2017-2070'!N2625*'unit conv'!$B$1</f>
        <v>9444545602.6105824</v>
      </c>
      <c r="R2625" s="54">
        <f>'RAW_2017-2070'!O2625*'unit conv'!$B$1</f>
        <v>9241803249.1487293</v>
      </c>
      <c r="S2625" s="54">
        <f>'RAW_2017-2070'!P2625*'unit conv'!$B$1</f>
        <v>10060664526.556456</v>
      </c>
      <c r="T2625" s="54">
        <f>'RAW_2017-2070'!Q2625*'unit conv'!$B$1</f>
        <v>10290204991.98163</v>
      </c>
      <c r="U2625" s="54">
        <f>'RAW_2017-2070'!R2625*'unit conv'!$B$1</f>
        <v>10490776772.67234</v>
      </c>
      <c r="V2625" s="54">
        <f>'RAW_2017-2070'!S2625*'unit conv'!$B$1</f>
        <v>10613494417.656034</v>
      </c>
      <c r="W2625" s="54">
        <f>'RAW_2017-2070'!T2625*'unit conv'!$B$1</f>
        <v>10728982594.348322</v>
      </c>
      <c r="X2625" s="54">
        <f>'RAW_2017-2070'!U2625*'unit conv'!$B$1</f>
        <v>10816909902.535297</v>
      </c>
      <c r="Y2625" s="54">
        <f>'RAW_2017-2070'!V2625*'unit conv'!$B$1</f>
        <v>10921998522.497391</v>
      </c>
      <c r="Z2625" s="54">
        <f>'RAW_2017-2070'!W2625*'unit conv'!$B$1</f>
        <v>11081766917.908669</v>
      </c>
      <c r="AA2625" s="54">
        <f>'RAW_2017-2070'!X2625*'unit conv'!$B$1</f>
        <v>11224158335.503098</v>
      </c>
      <c r="AB2625" s="54">
        <f>'RAW_2017-2070'!Y2625*'unit conv'!$B$1</f>
        <v>11373870426.82481</v>
      </c>
      <c r="AC2625" s="54">
        <f>'RAW_2017-2070'!Z2625*'unit conv'!$B$1</f>
        <v>11500199862.945517</v>
      </c>
      <c r="AD2625" s="54">
        <f>'RAW_2017-2070'!AA2625*'unit conv'!$B$1</f>
        <v>11614305297.163622</v>
      </c>
      <c r="AE2625" s="54">
        <f>'RAW_2017-2070'!AB2625*'unit conv'!$B$1</f>
        <v>11733297059.310955</v>
      </c>
      <c r="AF2625" s="54">
        <f>'RAW_2017-2070'!AC2625*'unit conv'!$B$1</f>
        <v>11863864719.377016</v>
      </c>
      <c r="AG2625" s="54">
        <f>'RAW_2017-2070'!AD2625*'unit conv'!$B$1</f>
        <v>11962699401.262457</v>
      </c>
      <c r="AH2625" s="54">
        <f>'RAW_2017-2070'!AE2625*'unit conv'!$B$1</f>
        <v>12021594613.988819</v>
      </c>
      <c r="AI2625" s="54">
        <f>'RAW_2017-2070'!AF2625*'unit conv'!$B$1</f>
        <v>12054690369.150097</v>
      </c>
      <c r="AJ2625" s="54">
        <f>'RAW_2017-2070'!AG2625*'unit conv'!$B$1</f>
        <v>12096142734.248178</v>
      </c>
      <c r="AK2625" s="54">
        <f>'RAW_2017-2070'!AH2625*'unit conv'!$B$1</f>
        <v>12095486957.390312</v>
      </c>
      <c r="AL2625" s="54">
        <f>'RAW_2017-2070'!AI2625*'unit conv'!$B$1</f>
        <v>12124863423.835985</v>
      </c>
      <c r="AM2625" s="54">
        <f>'RAW_2017-2070'!AJ2625*'unit conv'!$B$1</f>
        <v>12170458630.445953</v>
      </c>
      <c r="AN2625" s="54">
        <f>'RAW_2017-2070'!AK2625*'unit conv'!$B$1</f>
        <v>12230676356.855263</v>
      </c>
      <c r="AO2625" s="54">
        <f>'RAW_2017-2070'!AL2625*'unit conv'!$B$1</f>
        <v>12291276091.056227</v>
      </c>
      <c r="AP2625" s="54">
        <f>'RAW_2017-2070'!AM2625*'unit conv'!$B$1</f>
        <v>12337226725.633205</v>
      </c>
      <c r="AQ2625" s="54">
        <f>'RAW_2017-2070'!AN2625*'unit conv'!$B$1</f>
        <v>12434720738.990816</v>
      </c>
      <c r="AR2625" s="54">
        <f>'RAW_2017-2070'!AO2625*'unit conv'!$B$1</f>
        <v>12550529984.202524</v>
      </c>
      <c r="AS2625" s="54">
        <f>'RAW_2017-2070'!AP2625*'unit conv'!$B$1</f>
        <v>12685676176.095613</v>
      </c>
      <c r="AT2625" s="54">
        <f>'RAW_2017-2070'!AQ2625*'unit conv'!$B$1</f>
        <v>12793014101.511881</v>
      </c>
      <c r="AU2625" s="54">
        <f>'RAW_2017-2070'!AR2625*'unit conv'!$B$1</f>
        <v>12928562821.646816</v>
      </c>
      <c r="AV2625" s="54">
        <f>'RAW_2017-2070'!AS2625*'unit conv'!$B$1</f>
        <v>13034151301.968714</v>
      </c>
      <c r="AW2625" s="54">
        <f>'RAW_2017-2070'!AT2625*'unit conv'!$B$1</f>
        <v>13156087623.500732</v>
      </c>
      <c r="AX2625" s="54">
        <f>'RAW_2017-2070'!AU2625*'unit conv'!$B$1</f>
        <v>13278719478.17848</v>
      </c>
      <c r="AY2625" s="54">
        <f>'RAW_2017-2070'!AV2625*'unit conv'!$B$1</f>
        <v>13402052084.247644</v>
      </c>
      <c r="AZ2625" s="54">
        <f>'RAW_2017-2070'!AW2625*'unit conv'!$B$1</f>
        <v>13526090668.698072</v>
      </c>
      <c r="BA2625" s="54">
        <f>'RAW_2017-2070'!AX2625*'unit conv'!$B$1</f>
        <v>13650840466.636524</v>
      </c>
      <c r="BB2625" s="54">
        <f>'RAW_2017-2070'!AY2625*'unit conv'!$B$1</f>
        <v>13776306720.634289</v>
      </c>
      <c r="BC2625" s="54">
        <f>'RAW_2017-2070'!AZ2625*'unit conv'!$B$1</f>
        <v>13902494680.049152</v>
      </c>
      <c r="BD2625" s="54">
        <f>'RAW_2017-2070'!BA2625*'unit conv'!$B$1</f>
        <v>14029409600.320833</v>
      </c>
      <c r="BE2625" s="54">
        <f>'RAW_2017-2070'!BB2625*'unit conv'!$B$1</f>
        <v>14157056742.239271</v>
      </c>
      <c r="BF2625" s="54">
        <f>'RAW_2017-2070'!BC2625*'unit conv'!$B$1</f>
        <v>14285441371.184946</v>
      </c>
      <c r="BG2625" s="54">
        <f>'RAW_2017-2070'!BD2625*'unit conv'!$B$1</f>
        <v>14414568756.340519</v>
      </c>
      <c r="BH2625" s="54">
        <f>'RAW_2017-2070'!BE2625*'unit conv'!$B$1</f>
        <v>14544444169.87291</v>
      </c>
      <c r="BI2625" s="54">
        <f>'RAW_2017-2070'!BF2625*'unit conv'!$B$1</f>
        <v>14675072886.085169</v>
      </c>
      <c r="BJ2625" s="54">
        <f>'RAW_2017-2070'!BG2625*'unit conv'!$B$1</f>
        <v>14806460180.537228</v>
      </c>
      <c r="BK2625" s="54">
        <f>'RAW_2017-2070'!BH2625*'unit conv'!$B$1</f>
        <v>14938611329.134663</v>
      </c>
      <c r="BL2625" s="54">
        <f>'RAW_2017-2070'!BI2625*'unit conv'!$B$1</f>
        <v>15071531607.184753</v>
      </c>
      <c r="BM2625" s="54">
        <f>'RAW_2017-2070'!BJ2625*'unit conv'!$B$1</f>
        <v>15205226288.418835</v>
      </c>
      <c r="BN2625" s="54">
        <f>'RAW_2017-2070'!BK2625*'unit conv'!$B$1</f>
        <v>15339700643.980173</v>
      </c>
      <c r="BO2625" s="54">
        <f>'RAW_2017-2070'!BL2625*'unit conv'!$B$1</f>
        <v>15474959941.3764</v>
      </c>
      <c r="BP2625" s="54">
        <f>'RAW_2017-2070'!BM2625*'unit conv'!$B$1</f>
        <v>15611009443.395599</v>
      </c>
    </row>
    <row r="2626" spans="1:68" x14ac:dyDescent="0.25">
      <c r="A2626">
        <f>IFERROR(INDEX('unit conv'!I:I,MATCH($H2626,'unit conv'!$H:$H,0)),0)</f>
        <v>0</v>
      </c>
      <c r="B2626">
        <f>IFERROR(INDEX('unit conv'!J:J,MATCH($H2626,'unit conv'!$H:$H,0)),0)</f>
        <v>0</v>
      </c>
      <c r="C2626" t="str">
        <f>INDEX('unit conv'!$E$2:$E$13,MATCH('RAW_2017-2070_btu'!I2626,'unit conv'!$D$2:$D$13,0))</f>
        <v xml:space="preserve">LPG propane or butane </v>
      </c>
      <c r="D2626" t="s">
        <v>33</v>
      </c>
      <c r="E2626">
        <v>68</v>
      </c>
      <c r="F2626" t="s">
        <v>57</v>
      </c>
      <c r="G2626" t="s">
        <v>40</v>
      </c>
      <c r="H2626" t="s">
        <v>84</v>
      </c>
      <c r="I2626" t="s">
        <v>35</v>
      </c>
      <c r="J2626" t="s">
        <v>77</v>
      </c>
      <c r="K2626" t="s">
        <v>64</v>
      </c>
      <c r="L2626" t="s">
        <v>40</v>
      </c>
      <c r="M2626" t="s">
        <v>254</v>
      </c>
      <c r="N2626" t="s">
        <v>253</v>
      </c>
      <c r="O2626" s="54">
        <f>'RAW_2017-2070'!L2626*'unit conv'!$B$1</f>
        <v>0</v>
      </c>
      <c r="P2626" s="54">
        <f>'RAW_2017-2070'!M2626*'unit conv'!$B$1</f>
        <v>0</v>
      </c>
      <c r="Q2626" s="54">
        <f>'RAW_2017-2070'!N2626*'unit conv'!$B$1</f>
        <v>0</v>
      </c>
      <c r="R2626" s="54">
        <f>'RAW_2017-2070'!O2626*'unit conv'!$B$1</f>
        <v>0</v>
      </c>
      <c r="S2626" s="54">
        <f>'RAW_2017-2070'!P2626*'unit conv'!$B$1</f>
        <v>0</v>
      </c>
      <c r="T2626" s="54">
        <f>'RAW_2017-2070'!Q2626*'unit conv'!$B$1</f>
        <v>0</v>
      </c>
      <c r="U2626" s="54">
        <f>'RAW_2017-2070'!R2626*'unit conv'!$B$1</f>
        <v>0</v>
      </c>
      <c r="V2626" s="54">
        <f>'RAW_2017-2070'!S2626*'unit conv'!$B$1</f>
        <v>0</v>
      </c>
      <c r="W2626" s="54">
        <f>'RAW_2017-2070'!T2626*'unit conv'!$B$1</f>
        <v>0</v>
      </c>
      <c r="X2626" s="54">
        <f>'RAW_2017-2070'!U2626*'unit conv'!$B$1</f>
        <v>0</v>
      </c>
      <c r="Y2626" s="54">
        <f>'RAW_2017-2070'!V2626*'unit conv'!$B$1</f>
        <v>0</v>
      </c>
      <c r="Z2626" s="54">
        <f>'RAW_2017-2070'!W2626*'unit conv'!$B$1</f>
        <v>0</v>
      </c>
      <c r="AA2626" s="54">
        <f>'RAW_2017-2070'!X2626*'unit conv'!$B$1</f>
        <v>0</v>
      </c>
      <c r="AB2626" s="54">
        <f>'RAW_2017-2070'!Y2626*'unit conv'!$B$1</f>
        <v>0</v>
      </c>
      <c r="AC2626" s="54">
        <f>'RAW_2017-2070'!Z2626*'unit conv'!$B$1</f>
        <v>0</v>
      </c>
      <c r="AD2626" s="54">
        <f>'RAW_2017-2070'!AA2626*'unit conv'!$B$1</f>
        <v>0</v>
      </c>
      <c r="AE2626" s="54">
        <f>'RAW_2017-2070'!AB2626*'unit conv'!$B$1</f>
        <v>0</v>
      </c>
      <c r="AF2626" s="54">
        <f>'RAW_2017-2070'!AC2626*'unit conv'!$B$1</f>
        <v>0</v>
      </c>
      <c r="AG2626" s="54">
        <f>'RAW_2017-2070'!AD2626*'unit conv'!$B$1</f>
        <v>0</v>
      </c>
      <c r="AH2626" s="54">
        <f>'RAW_2017-2070'!AE2626*'unit conv'!$B$1</f>
        <v>0</v>
      </c>
      <c r="AI2626" s="54">
        <f>'RAW_2017-2070'!AF2626*'unit conv'!$B$1</f>
        <v>0</v>
      </c>
      <c r="AJ2626" s="54">
        <f>'RAW_2017-2070'!AG2626*'unit conv'!$B$1</f>
        <v>0</v>
      </c>
      <c r="AK2626" s="54">
        <f>'RAW_2017-2070'!AH2626*'unit conv'!$B$1</f>
        <v>0</v>
      </c>
      <c r="AL2626" s="54">
        <f>'RAW_2017-2070'!AI2626*'unit conv'!$B$1</f>
        <v>0</v>
      </c>
      <c r="AM2626" s="54">
        <f>'RAW_2017-2070'!AJ2626*'unit conv'!$B$1</f>
        <v>0</v>
      </c>
      <c r="AN2626" s="54">
        <f>'RAW_2017-2070'!AK2626*'unit conv'!$B$1</f>
        <v>0</v>
      </c>
      <c r="AO2626" s="54">
        <f>'RAW_2017-2070'!AL2626*'unit conv'!$B$1</f>
        <v>0</v>
      </c>
      <c r="AP2626" s="54">
        <f>'RAW_2017-2070'!AM2626*'unit conv'!$B$1</f>
        <v>0</v>
      </c>
      <c r="AQ2626" s="54">
        <f>'RAW_2017-2070'!AN2626*'unit conv'!$B$1</f>
        <v>0</v>
      </c>
      <c r="AR2626" s="54">
        <f>'RAW_2017-2070'!AO2626*'unit conv'!$B$1</f>
        <v>0</v>
      </c>
      <c r="AS2626" s="54">
        <f>'RAW_2017-2070'!AP2626*'unit conv'!$B$1</f>
        <v>0</v>
      </c>
      <c r="AT2626" s="54">
        <f>'RAW_2017-2070'!AQ2626*'unit conv'!$B$1</f>
        <v>0</v>
      </c>
      <c r="AU2626" s="54">
        <f>'RAW_2017-2070'!AR2626*'unit conv'!$B$1</f>
        <v>0</v>
      </c>
      <c r="AV2626" s="54">
        <f>'RAW_2017-2070'!AS2626*'unit conv'!$B$1</f>
        <v>0</v>
      </c>
      <c r="AW2626" s="54">
        <f>'RAW_2017-2070'!AT2626*'unit conv'!$B$1</f>
        <v>0</v>
      </c>
      <c r="AX2626" s="54">
        <f>'RAW_2017-2070'!AU2626*'unit conv'!$B$1</f>
        <v>0</v>
      </c>
      <c r="AY2626" s="54">
        <f>'RAW_2017-2070'!AV2626*'unit conv'!$B$1</f>
        <v>0</v>
      </c>
      <c r="AZ2626" s="54">
        <f>'RAW_2017-2070'!AW2626*'unit conv'!$B$1</f>
        <v>0</v>
      </c>
      <c r="BA2626" s="54">
        <f>'RAW_2017-2070'!AX2626*'unit conv'!$B$1</f>
        <v>0</v>
      </c>
      <c r="BB2626" s="54">
        <f>'RAW_2017-2070'!AY2626*'unit conv'!$B$1</f>
        <v>0</v>
      </c>
      <c r="BC2626" s="54">
        <f>'RAW_2017-2070'!AZ2626*'unit conv'!$B$1</f>
        <v>0</v>
      </c>
      <c r="BD2626" s="54">
        <f>'RAW_2017-2070'!BA2626*'unit conv'!$B$1</f>
        <v>0</v>
      </c>
      <c r="BE2626" s="54">
        <f>'RAW_2017-2070'!BB2626*'unit conv'!$B$1</f>
        <v>0</v>
      </c>
      <c r="BF2626" s="54">
        <f>'RAW_2017-2070'!BC2626*'unit conv'!$B$1</f>
        <v>0</v>
      </c>
      <c r="BG2626" s="54">
        <f>'RAW_2017-2070'!BD2626*'unit conv'!$B$1</f>
        <v>0</v>
      </c>
      <c r="BH2626" s="54">
        <f>'RAW_2017-2070'!BE2626*'unit conv'!$B$1</f>
        <v>0</v>
      </c>
      <c r="BI2626" s="54">
        <f>'RAW_2017-2070'!BF2626*'unit conv'!$B$1</f>
        <v>0</v>
      </c>
      <c r="BJ2626" s="54">
        <f>'RAW_2017-2070'!BG2626*'unit conv'!$B$1</f>
        <v>0</v>
      </c>
      <c r="BK2626" s="54">
        <f>'RAW_2017-2070'!BH2626*'unit conv'!$B$1</f>
        <v>0</v>
      </c>
      <c r="BL2626" s="54">
        <f>'RAW_2017-2070'!BI2626*'unit conv'!$B$1</f>
        <v>0</v>
      </c>
      <c r="BM2626" s="54">
        <f>'RAW_2017-2070'!BJ2626*'unit conv'!$B$1</f>
        <v>0</v>
      </c>
      <c r="BN2626" s="54">
        <f>'RAW_2017-2070'!BK2626*'unit conv'!$B$1</f>
        <v>0</v>
      </c>
      <c r="BO2626" s="54">
        <f>'RAW_2017-2070'!BL2626*'unit conv'!$B$1</f>
        <v>0</v>
      </c>
      <c r="BP2626" s="54">
        <f>'RAW_2017-2070'!BM2626*'unit conv'!$B$1</f>
        <v>0</v>
      </c>
    </row>
    <row r="2627" spans="1:68" x14ac:dyDescent="0.25">
      <c r="A2627">
        <f>IFERROR(INDEX('unit conv'!I:I,MATCH($H2627,'unit conv'!$H:$H,0)),0)</f>
        <v>0</v>
      </c>
      <c r="B2627">
        <f>IFERROR(INDEX('unit conv'!J:J,MATCH($H2627,'unit conv'!$H:$H,0)),0)</f>
        <v>0</v>
      </c>
      <c r="C2627" t="str">
        <f>INDEX('unit conv'!$E$2:$E$13,MATCH('RAW_2017-2070_btu'!I2627,'unit conv'!$D$2:$D$13,0))</f>
        <v xml:space="preserve">petroleum diesel </v>
      </c>
      <c r="D2627" t="s">
        <v>33</v>
      </c>
      <c r="E2627">
        <v>69</v>
      </c>
      <c r="F2627" t="s">
        <v>57</v>
      </c>
      <c r="G2627" t="s">
        <v>40</v>
      </c>
      <c r="H2627" t="s">
        <v>84</v>
      </c>
      <c r="I2627" t="s">
        <v>56</v>
      </c>
      <c r="J2627" t="s">
        <v>77</v>
      </c>
      <c r="K2627" t="s">
        <v>64</v>
      </c>
      <c r="L2627" t="s">
        <v>40</v>
      </c>
      <c r="M2627" t="s">
        <v>254</v>
      </c>
      <c r="N2627" t="s">
        <v>253</v>
      </c>
      <c r="O2627" s="54">
        <f>'RAW_2017-2070'!L2627*'unit conv'!$B$1</f>
        <v>0</v>
      </c>
      <c r="P2627" s="54">
        <f>'RAW_2017-2070'!M2627*'unit conv'!$B$1</f>
        <v>0</v>
      </c>
      <c r="Q2627" s="54">
        <f>'RAW_2017-2070'!N2627*'unit conv'!$B$1</f>
        <v>0</v>
      </c>
      <c r="R2627" s="54">
        <f>'RAW_2017-2070'!O2627*'unit conv'!$B$1</f>
        <v>0</v>
      </c>
      <c r="S2627" s="54">
        <f>'RAW_2017-2070'!P2627*'unit conv'!$B$1</f>
        <v>0</v>
      </c>
      <c r="T2627" s="54">
        <f>'RAW_2017-2070'!Q2627*'unit conv'!$B$1</f>
        <v>0</v>
      </c>
      <c r="U2627" s="54">
        <f>'RAW_2017-2070'!R2627*'unit conv'!$B$1</f>
        <v>0</v>
      </c>
      <c r="V2627" s="54">
        <f>'RAW_2017-2070'!S2627*'unit conv'!$B$1</f>
        <v>0</v>
      </c>
      <c r="W2627" s="54">
        <f>'RAW_2017-2070'!T2627*'unit conv'!$B$1</f>
        <v>0</v>
      </c>
      <c r="X2627" s="54">
        <f>'RAW_2017-2070'!U2627*'unit conv'!$B$1</f>
        <v>0</v>
      </c>
      <c r="Y2627" s="54">
        <f>'RAW_2017-2070'!V2627*'unit conv'!$B$1</f>
        <v>0</v>
      </c>
      <c r="Z2627" s="54">
        <f>'RAW_2017-2070'!W2627*'unit conv'!$B$1</f>
        <v>0</v>
      </c>
      <c r="AA2627" s="54">
        <f>'RAW_2017-2070'!X2627*'unit conv'!$B$1</f>
        <v>0</v>
      </c>
      <c r="AB2627" s="54">
        <f>'RAW_2017-2070'!Y2627*'unit conv'!$B$1</f>
        <v>0</v>
      </c>
      <c r="AC2627" s="54">
        <f>'RAW_2017-2070'!Z2627*'unit conv'!$B$1</f>
        <v>0</v>
      </c>
      <c r="AD2627" s="54">
        <f>'RAW_2017-2070'!AA2627*'unit conv'!$B$1</f>
        <v>0</v>
      </c>
      <c r="AE2627" s="54">
        <f>'RAW_2017-2070'!AB2627*'unit conv'!$B$1</f>
        <v>0</v>
      </c>
      <c r="AF2627" s="54">
        <f>'RAW_2017-2070'!AC2627*'unit conv'!$B$1</f>
        <v>0</v>
      </c>
      <c r="AG2627" s="54">
        <f>'RAW_2017-2070'!AD2627*'unit conv'!$B$1</f>
        <v>0</v>
      </c>
      <c r="AH2627" s="54">
        <f>'RAW_2017-2070'!AE2627*'unit conv'!$B$1</f>
        <v>0</v>
      </c>
      <c r="AI2627" s="54">
        <f>'RAW_2017-2070'!AF2627*'unit conv'!$B$1</f>
        <v>0</v>
      </c>
      <c r="AJ2627" s="54">
        <f>'RAW_2017-2070'!AG2627*'unit conv'!$B$1</f>
        <v>0</v>
      </c>
      <c r="AK2627" s="54">
        <f>'RAW_2017-2070'!AH2627*'unit conv'!$B$1</f>
        <v>0</v>
      </c>
      <c r="AL2627" s="54">
        <f>'RAW_2017-2070'!AI2627*'unit conv'!$B$1</f>
        <v>0</v>
      </c>
      <c r="AM2627" s="54">
        <f>'RAW_2017-2070'!AJ2627*'unit conv'!$B$1</f>
        <v>0</v>
      </c>
      <c r="AN2627" s="54">
        <f>'RAW_2017-2070'!AK2627*'unit conv'!$B$1</f>
        <v>0</v>
      </c>
      <c r="AO2627" s="54">
        <f>'RAW_2017-2070'!AL2627*'unit conv'!$B$1</f>
        <v>0</v>
      </c>
      <c r="AP2627" s="54">
        <f>'RAW_2017-2070'!AM2627*'unit conv'!$B$1</f>
        <v>0</v>
      </c>
      <c r="AQ2627" s="54">
        <f>'RAW_2017-2070'!AN2627*'unit conv'!$B$1</f>
        <v>0</v>
      </c>
      <c r="AR2627" s="54">
        <f>'RAW_2017-2070'!AO2627*'unit conv'!$B$1</f>
        <v>0</v>
      </c>
      <c r="AS2627" s="54">
        <f>'RAW_2017-2070'!AP2627*'unit conv'!$B$1</f>
        <v>0</v>
      </c>
      <c r="AT2627" s="54">
        <f>'RAW_2017-2070'!AQ2627*'unit conv'!$B$1</f>
        <v>0</v>
      </c>
      <c r="AU2627" s="54">
        <f>'RAW_2017-2070'!AR2627*'unit conv'!$B$1</f>
        <v>0</v>
      </c>
      <c r="AV2627" s="54">
        <f>'RAW_2017-2070'!AS2627*'unit conv'!$B$1</f>
        <v>0</v>
      </c>
      <c r="AW2627" s="54">
        <f>'RAW_2017-2070'!AT2627*'unit conv'!$B$1</f>
        <v>0</v>
      </c>
      <c r="AX2627" s="54">
        <f>'RAW_2017-2070'!AU2627*'unit conv'!$B$1</f>
        <v>0</v>
      </c>
      <c r="AY2627" s="54">
        <f>'RAW_2017-2070'!AV2627*'unit conv'!$B$1</f>
        <v>0</v>
      </c>
      <c r="AZ2627" s="54">
        <f>'RAW_2017-2070'!AW2627*'unit conv'!$B$1</f>
        <v>0</v>
      </c>
      <c r="BA2627" s="54">
        <f>'RAW_2017-2070'!AX2627*'unit conv'!$B$1</f>
        <v>0</v>
      </c>
      <c r="BB2627" s="54">
        <f>'RAW_2017-2070'!AY2627*'unit conv'!$B$1</f>
        <v>0</v>
      </c>
      <c r="BC2627" s="54">
        <f>'RAW_2017-2070'!AZ2627*'unit conv'!$B$1</f>
        <v>0</v>
      </c>
      <c r="BD2627" s="54">
        <f>'RAW_2017-2070'!BA2627*'unit conv'!$B$1</f>
        <v>0</v>
      </c>
      <c r="BE2627" s="54">
        <f>'RAW_2017-2070'!BB2627*'unit conv'!$B$1</f>
        <v>0</v>
      </c>
      <c r="BF2627" s="54">
        <f>'RAW_2017-2070'!BC2627*'unit conv'!$B$1</f>
        <v>0</v>
      </c>
      <c r="BG2627" s="54">
        <f>'RAW_2017-2070'!BD2627*'unit conv'!$B$1</f>
        <v>0</v>
      </c>
      <c r="BH2627" s="54">
        <f>'RAW_2017-2070'!BE2627*'unit conv'!$B$1</f>
        <v>0</v>
      </c>
      <c r="BI2627" s="54">
        <f>'RAW_2017-2070'!BF2627*'unit conv'!$B$1</f>
        <v>0</v>
      </c>
      <c r="BJ2627" s="54">
        <f>'RAW_2017-2070'!BG2627*'unit conv'!$B$1</f>
        <v>0</v>
      </c>
      <c r="BK2627" s="54">
        <f>'RAW_2017-2070'!BH2627*'unit conv'!$B$1</f>
        <v>0</v>
      </c>
      <c r="BL2627" s="54">
        <f>'RAW_2017-2070'!BI2627*'unit conv'!$B$1</f>
        <v>0</v>
      </c>
      <c r="BM2627" s="54">
        <f>'RAW_2017-2070'!BJ2627*'unit conv'!$B$1</f>
        <v>0</v>
      </c>
      <c r="BN2627" s="54">
        <f>'RAW_2017-2070'!BK2627*'unit conv'!$B$1</f>
        <v>0</v>
      </c>
      <c r="BO2627" s="54">
        <f>'RAW_2017-2070'!BL2627*'unit conv'!$B$1</f>
        <v>0</v>
      </c>
      <c r="BP2627" s="54">
        <f>'RAW_2017-2070'!BM2627*'unit conv'!$B$1</f>
        <v>0</v>
      </c>
    </row>
    <row r="2628" spans="1:68" x14ac:dyDescent="0.25">
      <c r="A2628">
        <f>IFERROR(INDEX('unit conv'!I:I,MATCH($H2628,'unit conv'!$H:$H,0)),0)</f>
        <v>0</v>
      </c>
      <c r="B2628">
        <f>IFERROR(INDEX('unit conv'!J:J,MATCH($H2628,'unit conv'!$H:$H,0)),0)</f>
        <v>0</v>
      </c>
      <c r="C2628" t="str">
        <f>INDEX('unit conv'!$E$2:$E$13,MATCH('RAW_2017-2070_btu'!I2628,'unit conv'!$D$2:$D$13,0))</f>
        <v xml:space="preserve">petroleum diesel </v>
      </c>
      <c r="D2628" t="s">
        <v>33</v>
      </c>
      <c r="E2628">
        <v>70</v>
      </c>
      <c r="F2628" t="s">
        <v>57</v>
      </c>
      <c r="G2628" t="s">
        <v>40</v>
      </c>
      <c r="H2628" t="s">
        <v>86</v>
      </c>
      <c r="I2628" t="s">
        <v>56</v>
      </c>
      <c r="J2628" t="s">
        <v>87</v>
      </c>
      <c r="K2628" t="s">
        <v>64</v>
      </c>
      <c r="L2628" t="s">
        <v>40</v>
      </c>
      <c r="M2628" t="s">
        <v>254</v>
      </c>
      <c r="N2628" t="s">
        <v>253</v>
      </c>
      <c r="O2628" s="54">
        <f>'RAW_2017-2070'!L2628*'unit conv'!$B$1</f>
        <v>34886299086.983681</v>
      </c>
      <c r="P2628" s="54">
        <f>'RAW_2017-2070'!M2628*'unit conv'!$B$1</f>
        <v>37016847753.546623</v>
      </c>
      <c r="Q2628" s="54">
        <f>'RAW_2017-2070'!N2628*'unit conv'!$B$1</f>
        <v>37637953317.782265</v>
      </c>
      <c r="R2628" s="54">
        <f>'RAW_2017-2070'!O2628*'unit conv'!$B$1</f>
        <v>36829994146.826996</v>
      </c>
      <c r="S2628" s="54">
        <f>'RAW_2017-2070'!P2628*'unit conv'!$B$1</f>
        <v>40093281109.440895</v>
      </c>
      <c r="T2628" s="54">
        <f>'RAW_2017-2070'!Q2628*'unit conv'!$B$1</f>
        <v>41008034839.872002</v>
      </c>
      <c r="U2628" s="54">
        <f>'RAW_2017-2070'!R2628*'unit conv'!$B$1</f>
        <v>41807343947.598122</v>
      </c>
      <c r="V2628" s="54">
        <f>'RAW_2017-2070'!S2628*'unit conv'!$B$1</f>
        <v>42296392461.683098</v>
      </c>
      <c r="W2628" s="54">
        <f>'RAW_2017-2070'!T2628*'unit conv'!$B$1</f>
        <v>42756630443.052856</v>
      </c>
      <c r="X2628" s="54">
        <f>'RAW_2017-2070'!U2628*'unit conv'!$B$1</f>
        <v>43107034163.903641</v>
      </c>
      <c r="Y2628" s="54">
        <f>'RAW_2017-2070'!V2628*'unit conv'!$B$1</f>
        <v>43525828327.094521</v>
      </c>
      <c r="Z2628" s="54">
        <f>'RAW_2017-2070'!W2628*'unit conv'!$B$1</f>
        <v>44162529727.158127</v>
      </c>
      <c r="AA2628" s="54">
        <f>'RAW_2017-2070'!X2628*'unit conv'!$B$1</f>
        <v>44729981222.843689</v>
      </c>
      <c r="AB2628" s="54">
        <f>'RAW_2017-2070'!Y2628*'unit conv'!$B$1</f>
        <v>45326606718.803665</v>
      </c>
      <c r="AC2628" s="54">
        <f>'RAW_2017-2070'!Z2628*'unit conv'!$B$1</f>
        <v>45830048770.90818</v>
      </c>
      <c r="AD2628" s="54">
        <f>'RAW_2017-2070'!AA2628*'unit conv'!$B$1</f>
        <v>46284776312.82605</v>
      </c>
      <c r="AE2628" s="54">
        <f>'RAW_2017-2070'!AB2628*'unit conv'!$B$1</f>
        <v>46758976616.085114</v>
      </c>
      <c r="AF2628" s="54">
        <f>'RAW_2017-2070'!AC2628*'unit conv'!$B$1</f>
        <v>47279308636.401688</v>
      </c>
      <c r="AG2628" s="54">
        <f>'RAW_2017-2070'!AD2628*'unit conv'!$B$1</f>
        <v>47673179903.427376</v>
      </c>
      <c r="AH2628" s="54">
        <f>'RAW_2017-2070'!AE2628*'unit conv'!$B$1</f>
        <v>47907886300.167412</v>
      </c>
      <c r="AI2628" s="54">
        <f>'RAW_2017-2070'!AF2628*'unit conv'!$B$1</f>
        <v>48039777927.37632</v>
      </c>
      <c r="AJ2628" s="54">
        <f>'RAW_2017-2070'!AG2628*'unit conv'!$B$1</f>
        <v>48204971918.502998</v>
      </c>
      <c r="AK2628" s="54">
        <f>'RAW_2017-2070'!AH2628*'unit conv'!$B$1</f>
        <v>48202358547.80188</v>
      </c>
      <c r="AL2628" s="54">
        <f>'RAW_2017-2070'!AI2628*'unit conv'!$B$1</f>
        <v>48319428242.760841</v>
      </c>
      <c r="AM2628" s="54">
        <f>'RAW_2017-2070'!AJ2628*'unit conv'!$B$1</f>
        <v>48501132088.56855</v>
      </c>
      <c r="AN2628" s="54">
        <f>'RAW_2017-2070'!AK2628*'unit conv'!$B$1</f>
        <v>48741108903.850182</v>
      </c>
      <c r="AO2628" s="54">
        <f>'RAW_2017-2070'!AL2628*'unit conv'!$B$1</f>
        <v>48982608078.389122</v>
      </c>
      <c r="AP2628" s="54">
        <f>'RAW_2017-2070'!AM2628*'unit conv'!$B$1</f>
        <v>49165728358.80291</v>
      </c>
      <c r="AQ2628" s="54">
        <f>'RAW_2017-2070'!AN2628*'unit conv'!$B$1</f>
        <v>49554256857.463829</v>
      </c>
      <c r="AR2628" s="54">
        <f>'RAW_2017-2070'!AO2628*'unit conv'!$B$1</f>
        <v>50015774345.80558</v>
      </c>
      <c r="AS2628" s="54">
        <f>'RAW_2017-2070'!AP2628*'unit conv'!$B$1</f>
        <v>50554352513.096352</v>
      </c>
      <c r="AT2628" s="54">
        <f>'RAW_2017-2070'!AQ2628*'unit conv'!$B$1</f>
        <v>50982110501.254967</v>
      </c>
      <c r="AU2628" s="54">
        <f>'RAW_2017-2070'!AR2628*'unit conv'!$B$1</f>
        <v>51522292804.923843</v>
      </c>
      <c r="AV2628" s="54">
        <f>'RAW_2017-2070'!AS2628*'unit conv'!$B$1</f>
        <v>51943078987.813637</v>
      </c>
      <c r="AW2628" s="54">
        <f>'RAW_2017-2070'!AT2628*'unit conv'!$B$1</f>
        <v>52429013808.891281</v>
      </c>
      <c r="AX2628" s="54">
        <f>'RAW_2017-2070'!AU2628*'unit conv'!$B$1</f>
        <v>52917720435.534943</v>
      </c>
      <c r="AY2628" s="54">
        <f>'RAW_2017-2070'!AV2628*'unit conv'!$B$1</f>
        <v>53409219663.248833</v>
      </c>
      <c r="AZ2628" s="54">
        <f>'RAW_2017-2070'!AW2628*'unit conv'!$B$1</f>
        <v>53903532322.383919</v>
      </c>
      <c r="BA2628" s="54">
        <f>'RAW_2017-2070'!AX2628*'unit conv'!$B$1</f>
        <v>54400679275.638329</v>
      </c>
      <c r="BB2628" s="54">
        <f>'RAW_2017-2070'!AY2628*'unit conv'!$B$1</f>
        <v>54900681415.457489</v>
      </c>
      <c r="BC2628" s="54">
        <f>'RAW_2017-2070'!AZ2628*'unit conv'!$B$1</f>
        <v>55403559661.332016</v>
      </c>
      <c r="BD2628" s="54">
        <f>'RAW_2017-2070'!BA2628*'unit conv'!$B$1</f>
        <v>55909334956.98999</v>
      </c>
      <c r="BE2628" s="54">
        <f>'RAW_2017-2070'!BB2628*'unit conv'!$B$1</f>
        <v>56418028267.480911</v>
      </c>
      <c r="BF2628" s="54">
        <f>'RAW_2017-2070'!BC2628*'unit conv'!$B$1</f>
        <v>56929660576.148315</v>
      </c>
      <c r="BG2628" s="54">
        <f>'RAW_2017-2070'!BD2628*'unit conv'!$B$1</f>
        <v>57444252881.487946</v>
      </c>
      <c r="BH2628" s="54">
        <f>'RAW_2017-2070'!BE2628*'unit conv'!$B$1</f>
        <v>57961826193.888351</v>
      </c>
      <c r="BI2628" s="54">
        <f>'RAW_2017-2070'!BF2628*'unit conv'!$B$1</f>
        <v>58482401532.250824</v>
      </c>
      <c r="BJ2628" s="54">
        <f>'RAW_2017-2070'!BG2628*'unit conv'!$B$1</f>
        <v>59005999920.48555</v>
      </c>
      <c r="BK2628" s="54">
        <f>'RAW_2017-2070'!BH2628*'unit conv'!$B$1</f>
        <v>59532642383.880157</v>
      </c>
      <c r="BL2628" s="54">
        <f>'RAW_2017-2070'!BI2628*'unit conv'!$B$1</f>
        <v>60062349945.337975</v>
      </c>
      <c r="BM2628" s="54">
        <f>'RAW_2017-2070'!BJ2628*'unit conv'!$B$1</f>
        <v>60595143621.481934</v>
      </c>
      <c r="BN2628" s="54">
        <f>'RAW_2017-2070'!BK2628*'unit conv'!$B$1</f>
        <v>61131044418.621124</v>
      </c>
      <c r="BO2628" s="54">
        <f>'RAW_2017-2070'!BL2628*'unit conv'!$B$1</f>
        <v>61670073328.576096</v>
      </c>
      <c r="BP2628" s="54">
        <f>'RAW_2017-2070'!BM2628*'unit conv'!$B$1</f>
        <v>62212251324.359268</v>
      </c>
    </row>
    <row r="2629" spans="1:68" x14ac:dyDescent="0.25">
      <c r="A2629">
        <f>IFERROR(INDEX('unit conv'!I:I,MATCH($H2629,'unit conv'!$H:$H,0)),0)</f>
        <v>0</v>
      </c>
      <c r="B2629">
        <f>IFERROR(INDEX('unit conv'!J:J,MATCH($H2629,'unit conv'!$H:$H,0)),0)</f>
        <v>0</v>
      </c>
      <c r="C2629" t="str">
        <f>INDEX('unit conv'!$E$2:$E$13,MATCH('RAW_2017-2070_btu'!I2629,'unit conv'!$D$2:$D$13,0))</f>
        <v xml:space="preserve">petroleum gasoline </v>
      </c>
      <c r="D2629" t="s">
        <v>33</v>
      </c>
      <c r="E2629">
        <v>71</v>
      </c>
      <c r="F2629" t="s">
        <v>57</v>
      </c>
      <c r="G2629" t="s">
        <v>40</v>
      </c>
      <c r="H2629" t="s">
        <v>86</v>
      </c>
      <c r="I2629" t="s">
        <v>53</v>
      </c>
      <c r="J2629" t="s">
        <v>87</v>
      </c>
      <c r="K2629" t="s">
        <v>64</v>
      </c>
      <c r="L2629" t="s">
        <v>40</v>
      </c>
      <c r="M2629" t="s">
        <v>254</v>
      </c>
      <c r="N2629" t="s">
        <v>253</v>
      </c>
      <c r="O2629" s="54">
        <f>'RAW_2017-2070'!L2629*'unit conv'!$B$1</f>
        <v>34886299086.983681</v>
      </c>
      <c r="P2629" s="54">
        <f>'RAW_2017-2070'!M2629*'unit conv'!$B$1</f>
        <v>37016847753.546623</v>
      </c>
      <c r="Q2629" s="54">
        <f>'RAW_2017-2070'!N2629*'unit conv'!$B$1</f>
        <v>37637953317.782265</v>
      </c>
      <c r="R2629" s="54">
        <f>'RAW_2017-2070'!O2629*'unit conv'!$B$1</f>
        <v>36829994146.826996</v>
      </c>
      <c r="S2629" s="54">
        <f>'RAW_2017-2070'!P2629*'unit conv'!$B$1</f>
        <v>40093281109.440895</v>
      </c>
      <c r="T2629" s="54">
        <f>'RAW_2017-2070'!Q2629*'unit conv'!$B$1</f>
        <v>41008034839.872002</v>
      </c>
      <c r="U2629" s="54">
        <f>'RAW_2017-2070'!R2629*'unit conv'!$B$1</f>
        <v>41807343947.598122</v>
      </c>
      <c r="V2629" s="54">
        <f>'RAW_2017-2070'!S2629*'unit conv'!$B$1</f>
        <v>42296392461.683098</v>
      </c>
      <c r="W2629" s="54">
        <f>'RAW_2017-2070'!T2629*'unit conv'!$B$1</f>
        <v>42756630443.052856</v>
      </c>
      <c r="X2629" s="54">
        <f>'RAW_2017-2070'!U2629*'unit conv'!$B$1</f>
        <v>43107034163.903641</v>
      </c>
      <c r="Y2629" s="54">
        <f>'RAW_2017-2070'!V2629*'unit conv'!$B$1</f>
        <v>43525828327.094521</v>
      </c>
      <c r="Z2629" s="54">
        <f>'RAW_2017-2070'!W2629*'unit conv'!$B$1</f>
        <v>44162529727.158127</v>
      </c>
      <c r="AA2629" s="54">
        <f>'RAW_2017-2070'!X2629*'unit conv'!$B$1</f>
        <v>44729981222.843689</v>
      </c>
      <c r="AB2629" s="54">
        <f>'RAW_2017-2070'!Y2629*'unit conv'!$B$1</f>
        <v>45326606718.803665</v>
      </c>
      <c r="AC2629" s="54">
        <f>'RAW_2017-2070'!Z2629*'unit conv'!$B$1</f>
        <v>45830048770.90818</v>
      </c>
      <c r="AD2629" s="54">
        <f>'RAW_2017-2070'!AA2629*'unit conv'!$B$1</f>
        <v>46284776312.82605</v>
      </c>
      <c r="AE2629" s="54">
        <f>'RAW_2017-2070'!AB2629*'unit conv'!$B$1</f>
        <v>46758976616.085114</v>
      </c>
      <c r="AF2629" s="54">
        <f>'RAW_2017-2070'!AC2629*'unit conv'!$B$1</f>
        <v>47279308636.401688</v>
      </c>
      <c r="AG2629" s="54">
        <f>'RAW_2017-2070'!AD2629*'unit conv'!$B$1</f>
        <v>47673179903.427376</v>
      </c>
      <c r="AH2629" s="54">
        <f>'RAW_2017-2070'!AE2629*'unit conv'!$B$1</f>
        <v>47907886300.167412</v>
      </c>
      <c r="AI2629" s="54">
        <f>'RAW_2017-2070'!AF2629*'unit conv'!$B$1</f>
        <v>48039777927.37632</v>
      </c>
      <c r="AJ2629" s="54">
        <f>'RAW_2017-2070'!AG2629*'unit conv'!$B$1</f>
        <v>48204971918.502998</v>
      </c>
      <c r="AK2629" s="54">
        <f>'RAW_2017-2070'!AH2629*'unit conv'!$B$1</f>
        <v>48202358547.80188</v>
      </c>
      <c r="AL2629" s="54">
        <f>'RAW_2017-2070'!AI2629*'unit conv'!$B$1</f>
        <v>48319428242.760841</v>
      </c>
      <c r="AM2629" s="54">
        <f>'RAW_2017-2070'!AJ2629*'unit conv'!$B$1</f>
        <v>48501132088.56855</v>
      </c>
      <c r="AN2629" s="54">
        <f>'RAW_2017-2070'!AK2629*'unit conv'!$B$1</f>
        <v>48741108903.850182</v>
      </c>
      <c r="AO2629" s="54">
        <f>'RAW_2017-2070'!AL2629*'unit conv'!$B$1</f>
        <v>48982608078.389122</v>
      </c>
      <c r="AP2629" s="54">
        <f>'RAW_2017-2070'!AM2629*'unit conv'!$B$1</f>
        <v>49165728358.80291</v>
      </c>
      <c r="AQ2629" s="54">
        <f>'RAW_2017-2070'!AN2629*'unit conv'!$B$1</f>
        <v>49554256857.463829</v>
      </c>
      <c r="AR2629" s="54">
        <f>'RAW_2017-2070'!AO2629*'unit conv'!$B$1</f>
        <v>50015774345.80558</v>
      </c>
      <c r="AS2629" s="54">
        <f>'RAW_2017-2070'!AP2629*'unit conv'!$B$1</f>
        <v>50554352513.096352</v>
      </c>
      <c r="AT2629" s="54">
        <f>'RAW_2017-2070'!AQ2629*'unit conv'!$B$1</f>
        <v>50982110501.254967</v>
      </c>
      <c r="AU2629" s="54">
        <f>'RAW_2017-2070'!AR2629*'unit conv'!$B$1</f>
        <v>51522292804.923843</v>
      </c>
      <c r="AV2629" s="54">
        <f>'RAW_2017-2070'!AS2629*'unit conv'!$B$1</f>
        <v>51943078987.813637</v>
      </c>
      <c r="AW2629" s="54">
        <f>'RAW_2017-2070'!AT2629*'unit conv'!$B$1</f>
        <v>52429013808.891281</v>
      </c>
      <c r="AX2629" s="54">
        <f>'RAW_2017-2070'!AU2629*'unit conv'!$B$1</f>
        <v>52917720435.534943</v>
      </c>
      <c r="AY2629" s="54">
        <f>'RAW_2017-2070'!AV2629*'unit conv'!$B$1</f>
        <v>53409219663.248833</v>
      </c>
      <c r="AZ2629" s="54">
        <f>'RAW_2017-2070'!AW2629*'unit conv'!$B$1</f>
        <v>53903532322.383919</v>
      </c>
      <c r="BA2629" s="54">
        <f>'RAW_2017-2070'!AX2629*'unit conv'!$B$1</f>
        <v>54400679275.638329</v>
      </c>
      <c r="BB2629" s="54">
        <f>'RAW_2017-2070'!AY2629*'unit conv'!$B$1</f>
        <v>54900681415.457489</v>
      </c>
      <c r="BC2629" s="54">
        <f>'RAW_2017-2070'!AZ2629*'unit conv'!$B$1</f>
        <v>55403559661.332016</v>
      </c>
      <c r="BD2629" s="54">
        <f>'RAW_2017-2070'!BA2629*'unit conv'!$B$1</f>
        <v>55909334956.98999</v>
      </c>
      <c r="BE2629" s="54">
        <f>'RAW_2017-2070'!BB2629*'unit conv'!$B$1</f>
        <v>56418028267.480911</v>
      </c>
      <c r="BF2629" s="54">
        <f>'RAW_2017-2070'!BC2629*'unit conv'!$B$1</f>
        <v>56929660576.148315</v>
      </c>
      <c r="BG2629" s="54">
        <f>'RAW_2017-2070'!BD2629*'unit conv'!$B$1</f>
        <v>57444252881.487946</v>
      </c>
      <c r="BH2629" s="54">
        <f>'RAW_2017-2070'!BE2629*'unit conv'!$B$1</f>
        <v>57961826193.888351</v>
      </c>
      <c r="BI2629" s="54">
        <f>'RAW_2017-2070'!BF2629*'unit conv'!$B$1</f>
        <v>58482401532.250824</v>
      </c>
      <c r="BJ2629" s="54">
        <f>'RAW_2017-2070'!BG2629*'unit conv'!$B$1</f>
        <v>59005999920.48555</v>
      </c>
      <c r="BK2629" s="54">
        <f>'RAW_2017-2070'!BH2629*'unit conv'!$B$1</f>
        <v>59532642383.880157</v>
      </c>
      <c r="BL2629" s="54">
        <f>'RAW_2017-2070'!BI2629*'unit conv'!$B$1</f>
        <v>60062349945.337975</v>
      </c>
      <c r="BM2629" s="54">
        <f>'RAW_2017-2070'!BJ2629*'unit conv'!$B$1</f>
        <v>60595143621.481934</v>
      </c>
      <c r="BN2629" s="54">
        <f>'RAW_2017-2070'!BK2629*'unit conv'!$B$1</f>
        <v>61131044418.621124</v>
      </c>
      <c r="BO2629" s="54">
        <f>'RAW_2017-2070'!BL2629*'unit conv'!$B$1</f>
        <v>61670073328.576096</v>
      </c>
      <c r="BP2629" s="54">
        <f>'RAW_2017-2070'!BM2629*'unit conv'!$B$1</f>
        <v>62212251324.359268</v>
      </c>
    </row>
    <row r="2630" spans="1:68" x14ac:dyDescent="0.25">
      <c r="A2630">
        <f>IFERROR(INDEX('unit conv'!I:I,MATCH($H2630,'unit conv'!$H:$H,0)),0)</f>
        <v>0</v>
      </c>
      <c r="B2630">
        <f>IFERROR(INDEX('unit conv'!J:J,MATCH($H2630,'unit conv'!$H:$H,0)),0)</f>
        <v>0</v>
      </c>
      <c r="C2630" t="str">
        <f>INDEX('unit conv'!$E$2:$E$13,MATCH('RAW_2017-2070_btu'!I2630,'unit conv'!$D$2:$D$13,0))</f>
        <v xml:space="preserve">petroleum diesel </v>
      </c>
      <c r="D2630" t="s">
        <v>33</v>
      </c>
      <c r="E2630">
        <v>72</v>
      </c>
      <c r="F2630" t="s">
        <v>57</v>
      </c>
      <c r="G2630" t="s">
        <v>40</v>
      </c>
      <c r="H2630" t="s">
        <v>88</v>
      </c>
      <c r="I2630" t="s">
        <v>56</v>
      </c>
      <c r="J2630" t="s">
        <v>87</v>
      </c>
      <c r="K2630" t="s">
        <v>64</v>
      </c>
      <c r="L2630" t="s">
        <v>40</v>
      </c>
      <c r="M2630" t="s">
        <v>254</v>
      </c>
      <c r="N2630" t="s">
        <v>253</v>
      </c>
      <c r="O2630" s="54">
        <f>'RAW_2017-2070'!L2630*'unit conv'!$B$1</f>
        <v>133135744255.48802</v>
      </c>
      <c r="P2630" s="54">
        <f>'RAW_2017-2070'!M2630*'unit conv'!$B$1</f>
        <v>141266505895.98627</v>
      </c>
      <c r="Q2630" s="54">
        <f>'RAW_2017-2070'!N2630*'unit conv'!$B$1</f>
        <v>143636816124.35294</v>
      </c>
      <c r="R2630" s="54">
        <f>'RAW_2017-2070'!O2630*'unit conv'!$B$1</f>
        <v>140553420970.14148</v>
      </c>
      <c r="S2630" s="54">
        <f>'RAW_2017-2070'!P2630*'unit conv'!$B$1</f>
        <v>153007024529.62405</v>
      </c>
      <c r="T2630" s="54">
        <f>'RAW_2017-2070'!Q2630*'unit conv'!$B$1</f>
        <v>156497977192.95395</v>
      </c>
      <c r="U2630" s="54">
        <f>'RAW_2017-2070'!R2630*'unit conv'!$B$1</f>
        <v>159548361318.88184</v>
      </c>
      <c r="V2630" s="54">
        <f>'RAW_2017-2070'!S2630*'unit conv'!$B$1</f>
        <v>161414705402.48328</v>
      </c>
      <c r="W2630" s="54">
        <f>'RAW_2017-2070'!T2630*'unit conv'!$B$1</f>
        <v>163171100542.92307</v>
      </c>
      <c r="X2630" s="54">
        <f>'RAW_2017-2070'!U2630*'unit conv'!$B$1</f>
        <v>164508337836.25256</v>
      </c>
      <c r="Y2630" s="54">
        <f>'RAW_2017-2070'!V2630*'unit conv'!$B$1</f>
        <v>166106571930.02249</v>
      </c>
      <c r="Z2630" s="54">
        <f>'RAW_2017-2070'!W2630*'unit conv'!$B$1</f>
        <v>168536400171.60876</v>
      </c>
      <c r="AA2630" s="54">
        <f>'RAW_2017-2070'!X2630*'unit conv'!$B$1</f>
        <v>170701951668.44772</v>
      </c>
      <c r="AB2630" s="54">
        <f>'RAW_2017-2070'!Y2630*'unit conv'!$B$1</f>
        <v>172978839200.95377</v>
      </c>
      <c r="AC2630" s="54">
        <f>'RAW_2017-2070'!Z2630*'unit conv'!$B$1</f>
        <v>174900112997.56158</v>
      </c>
      <c r="AD2630" s="54">
        <f>'RAW_2017-2070'!AA2630*'unit conv'!$B$1</f>
        <v>176635478780.43683</v>
      </c>
      <c r="AE2630" s="54">
        <f>'RAW_2017-2070'!AB2630*'unit conv'!$B$1</f>
        <v>178445157994.13504</v>
      </c>
      <c r="AF2630" s="54">
        <f>'RAW_2017-2070'!AC2630*'unit conv'!$B$1</f>
        <v>180430888570.25845</v>
      </c>
      <c r="AG2630" s="54">
        <f>'RAW_2017-2070'!AD2630*'unit conv'!$B$1</f>
        <v>181934010014.74216</v>
      </c>
      <c r="AH2630" s="54">
        <f>'RAW_2017-2070'!AE2630*'unit conv'!$B$1</f>
        <v>182829714392.3718</v>
      </c>
      <c r="AI2630" s="54">
        <f>'RAW_2017-2070'!AF2630*'unit conv'!$B$1</f>
        <v>183333049237.54248</v>
      </c>
      <c r="AJ2630" s="54">
        <f>'RAW_2017-2070'!AG2630*'unit conv'!$B$1</f>
        <v>183963475093.27304</v>
      </c>
      <c r="AK2630" s="54">
        <f>'RAW_2017-2070'!AH2630*'unit conv'!$B$1</f>
        <v>183953501749.51309</v>
      </c>
      <c r="AL2630" s="54">
        <f>'RAW_2017-2070'!AI2630*'unit conv'!$B$1</f>
        <v>184400272011.078</v>
      </c>
      <c r="AM2630" s="54">
        <f>'RAW_2017-2070'!AJ2630*'unit conv'!$B$1</f>
        <v>185093704028.19672</v>
      </c>
      <c r="AN2630" s="54">
        <f>'RAW_2017-2070'!AK2630*'unit conv'!$B$1</f>
        <v>186009521777.36295</v>
      </c>
      <c r="AO2630" s="54">
        <f>'RAW_2017-2070'!AL2630*'unit conv'!$B$1</f>
        <v>186931149269.55298</v>
      </c>
      <c r="AP2630" s="54">
        <f>'RAW_2017-2070'!AM2630*'unit conv'!$B$1</f>
        <v>187629986791.99628</v>
      </c>
      <c r="AQ2630" s="54">
        <f>'RAW_2017-2070'!AN2630*'unit conv'!$B$1</f>
        <v>189112718758.05307</v>
      </c>
      <c r="AR2630" s="54">
        <f>'RAW_2017-2070'!AO2630*'unit conv'!$B$1</f>
        <v>190873996850.1803</v>
      </c>
      <c r="AS2630" s="54">
        <f>'RAW_2017-2070'!AP2630*'unit conv'!$B$1</f>
        <v>192929359758.21567</v>
      </c>
      <c r="AT2630" s="54">
        <f>'RAW_2017-2070'!AQ2630*'unit conv'!$B$1</f>
        <v>194561802281.64676</v>
      </c>
      <c r="AU2630" s="54">
        <f>'RAW_2017-2070'!AR2630*'unit conv'!$B$1</f>
        <v>196623287016.76538</v>
      </c>
      <c r="AV2630" s="54">
        <f>'RAW_2017-2070'!AS2630*'unit conv'!$B$1</f>
        <v>198229123207.40793</v>
      </c>
      <c r="AW2630" s="54">
        <f>'RAW_2017-2070'!AT2630*'unit conv'!$B$1</f>
        <v>200083584579.26401</v>
      </c>
      <c r="AX2630" s="54">
        <f>'RAW_2017-2070'!AU2630*'unit conv'!$B$1</f>
        <v>201948623926.04495</v>
      </c>
      <c r="AY2630" s="54">
        <f>'RAW_2017-2070'!AV2630*'unit conv'!$B$1</f>
        <v>203824320609.13339</v>
      </c>
      <c r="AZ2630" s="54">
        <f>'RAW_2017-2070'!AW2630*'unit conv'!$B$1</f>
        <v>205710754122.89676</v>
      </c>
      <c r="BA2630" s="54">
        <f>'RAW_2017-2070'!AX2630*'unit conv'!$B$1</f>
        <v>207608004085.14828</v>
      </c>
      <c r="BB2630" s="54">
        <f>'RAW_2017-2070'!AY2630*'unit conv'!$B$1</f>
        <v>209516150227.22491</v>
      </c>
      <c r="BC2630" s="54">
        <f>'RAW_2017-2070'!AZ2630*'unit conv'!$B$1</f>
        <v>211435272383.67575</v>
      </c>
      <c r="BD2630" s="54">
        <f>'RAW_2017-2070'!BA2630*'unit conv'!$B$1</f>
        <v>213365450481.54648</v>
      </c>
      <c r="BE2630" s="54">
        <f>'RAW_2017-2070'!BB2630*'unit conv'!$B$1</f>
        <v>215306764529.2514</v>
      </c>
      <c r="BF2630" s="54">
        <f>'RAW_2017-2070'!BC2630*'unit conv'!$B$1</f>
        <v>217259294605.01978</v>
      </c>
      <c r="BG2630" s="54">
        <f>'RAW_2017-2070'!BD2630*'unit conv'!$B$1</f>
        <v>219223120844.9061</v>
      </c>
      <c r="BH2630" s="54">
        <f>'RAW_2017-2070'!BE2630*'unit conv'!$B$1</f>
        <v>221198323430.35074</v>
      </c>
      <c r="BI2630" s="54">
        <f>'RAW_2017-2070'!BF2630*'unit conv'!$B$1</f>
        <v>223184982575.28134</v>
      </c>
      <c r="BJ2630" s="54">
        <f>'RAW_2017-2070'!BG2630*'unit conv'!$B$1</f>
        <v>225183178512.74078</v>
      </c>
      <c r="BK2630" s="54">
        <f>'RAW_2017-2070'!BH2630*'unit conv'!$B$1</f>
        <v>227192991481.02853</v>
      </c>
      <c r="BL2630" s="54">
        <f>'RAW_2017-2070'!BI2630*'unit conv'!$B$1</f>
        <v>229214501709.345</v>
      </c>
      <c r="BM2630" s="54">
        <f>'RAW_2017-2070'!BJ2630*'unit conv'!$B$1</f>
        <v>231247789402.92297</v>
      </c>
      <c r="BN2630" s="54">
        <f>'RAW_2017-2070'!BK2630*'unit conv'!$B$1</f>
        <v>233292934727.63455</v>
      </c>
      <c r="BO2630" s="54">
        <f>'RAW_2017-2070'!BL2630*'unit conv'!$B$1</f>
        <v>235350017794.05978</v>
      </c>
      <c r="BP2630" s="54">
        <f>'RAW_2017-2070'!BM2630*'unit conv'!$B$1</f>
        <v>237419118641.00156</v>
      </c>
    </row>
    <row r="2631" spans="1:68" x14ac:dyDescent="0.25">
      <c r="A2631">
        <f>IFERROR(INDEX('unit conv'!I:I,MATCH($H2631,'unit conv'!$H:$H,0)),0)</f>
        <v>0</v>
      </c>
      <c r="B2631">
        <f>IFERROR(INDEX('unit conv'!J:J,MATCH($H2631,'unit conv'!$H:$H,0)),0)</f>
        <v>0</v>
      </c>
      <c r="C2631" t="str">
        <f>INDEX('unit conv'!$E$2:$E$13,MATCH('RAW_2017-2070_btu'!I2631,'unit conv'!$D$2:$D$13,0))</f>
        <v xml:space="preserve">petroleum diesel </v>
      </c>
      <c r="D2631" t="s">
        <v>33</v>
      </c>
      <c r="E2631">
        <v>73</v>
      </c>
      <c r="F2631" t="s">
        <v>57</v>
      </c>
      <c r="G2631" t="s">
        <v>40</v>
      </c>
      <c r="H2631" t="s">
        <v>89</v>
      </c>
      <c r="I2631" t="s">
        <v>56</v>
      </c>
      <c r="J2631" t="s">
        <v>90</v>
      </c>
      <c r="K2631" t="s">
        <v>64</v>
      </c>
      <c r="L2631" t="s">
        <v>40</v>
      </c>
      <c r="M2631" t="s">
        <v>254</v>
      </c>
      <c r="N2631" t="s">
        <v>253</v>
      </c>
      <c r="O2631" s="54">
        <f>'RAW_2017-2070'!L2631*'unit conv'!$B$1</f>
        <v>8269519653.6491976</v>
      </c>
      <c r="P2631" s="54">
        <f>'RAW_2017-2070'!M2631*'unit conv'!$B$1</f>
        <v>8774549265.0524902</v>
      </c>
      <c r="Q2631" s="54">
        <f>'RAW_2017-2070'!N2631*'unit conv'!$B$1</f>
        <v>8921777397.7251778</v>
      </c>
      <c r="R2631" s="54">
        <f>'RAW_2017-2070'!O2631*'unit conv'!$B$1</f>
        <v>8730257104.1307907</v>
      </c>
      <c r="S2631" s="54">
        <f>'RAW_2017-2070'!P2631*'unit conv'!$B$1</f>
        <v>9503793316.8872032</v>
      </c>
      <c r="T2631" s="54">
        <f>'RAW_2017-2070'!Q2631*'unit conv'!$B$1</f>
        <v>9720628411.1798897</v>
      </c>
      <c r="U2631" s="54">
        <f>'RAW_2017-2070'!R2631*'unit conv'!$B$1</f>
        <v>9910098276.1031113</v>
      </c>
      <c r="V2631" s="54">
        <f>'RAW_2017-2070'!S2631*'unit conv'!$B$1</f>
        <v>10026023335.643822</v>
      </c>
      <c r="W2631" s="54">
        <f>'RAW_2017-2070'!T2631*'unit conv'!$B$1</f>
        <v>10135119087.612339</v>
      </c>
      <c r="X2631" s="54">
        <f>'RAW_2017-2070'!U2631*'unit conv'!$B$1</f>
        <v>10218179501.933229</v>
      </c>
      <c r="Y2631" s="54">
        <f>'RAW_2017-2070'!V2631*'unit conv'!$B$1</f>
        <v>10317451326.517017</v>
      </c>
      <c r="Z2631" s="54">
        <f>'RAW_2017-2070'!W2631*'unit conv'!$B$1</f>
        <v>10468376327.996935</v>
      </c>
      <c r="AA2631" s="54">
        <f>'RAW_2017-2070'!X2631*'unit conv'!$B$1</f>
        <v>10602886190.575489</v>
      </c>
      <c r="AB2631" s="54">
        <f>'RAW_2017-2070'!Y2631*'unit conv'!$B$1</f>
        <v>10744311517.819502</v>
      </c>
      <c r="AC2631" s="54">
        <f>'RAW_2017-2070'!Z2631*'unit conv'!$B$1</f>
        <v>10863648451.037077</v>
      </c>
      <c r="AD2631" s="54">
        <f>'RAW_2017-2070'!AA2631*'unit conv'!$B$1</f>
        <v>10971437997.172926</v>
      </c>
      <c r="AE2631" s="54">
        <f>'RAW_2017-2070'!AB2631*'unit conv'!$B$1</f>
        <v>11083843406.465261</v>
      </c>
      <c r="AF2631" s="54">
        <f>'RAW_2017-2070'!AC2631*'unit conv'!$B$1</f>
        <v>11207183972.275991</v>
      </c>
      <c r="AG2631" s="54">
        <f>'RAW_2017-2070'!AD2631*'unit conv'!$B$1</f>
        <v>11300548022.602898</v>
      </c>
      <c r="AH2631" s="54">
        <f>'RAW_2017-2070'!AE2631*'unit conv'!$B$1</f>
        <v>11356183306.696507</v>
      </c>
      <c r="AI2631" s="54">
        <f>'RAW_2017-2070'!AF2631*'unit conv'!$B$1</f>
        <v>11387447167.636192</v>
      </c>
      <c r="AJ2631" s="54">
        <f>'RAW_2017-2070'!AG2631*'unit conv'!$B$1</f>
        <v>11426605088.998981</v>
      </c>
      <c r="AK2631" s="54">
        <f>'RAW_2017-2070'!AH2631*'unit conv'!$B$1</f>
        <v>11425985610.265474</v>
      </c>
      <c r="AL2631" s="54">
        <f>'RAW_2017-2070'!AI2631*'unit conv'!$B$1</f>
        <v>11453736050.084156</v>
      </c>
      <c r="AM2631" s="54">
        <f>'RAW_2017-2070'!AJ2631*'unit conv'!$B$1</f>
        <v>11496807501.151636</v>
      </c>
      <c r="AN2631" s="54">
        <f>'RAW_2017-2070'!AK2631*'unit conv'!$B$1</f>
        <v>11553692096.030659</v>
      </c>
      <c r="AO2631" s="54">
        <f>'RAW_2017-2070'!AL2631*'unit conv'!$B$1</f>
        <v>11610937554.060198</v>
      </c>
      <c r="AP2631" s="54">
        <f>'RAW_2017-2070'!AM2631*'unit conv'!$B$1</f>
        <v>11654344759.68232</v>
      </c>
      <c r="AQ2631" s="54">
        <f>'RAW_2017-2070'!AN2631*'unit conv'!$B$1</f>
        <v>11746442349.273819</v>
      </c>
      <c r="AR2631" s="54">
        <f>'RAW_2017-2070'!AO2631*'unit conv'!$B$1</f>
        <v>11855841398.190674</v>
      </c>
      <c r="AS2631" s="54">
        <f>'RAW_2017-2070'!AP2631*'unit conv'!$B$1</f>
        <v>11983507067.98077</v>
      </c>
      <c r="AT2631" s="54">
        <f>'RAW_2017-2070'!AQ2631*'unit conv'!$B$1</f>
        <v>12084903695.95966</v>
      </c>
      <c r="AU2631" s="54">
        <f>'RAW_2017-2070'!AR2631*'unit conv'!$B$1</f>
        <v>12212949613.516157</v>
      </c>
      <c r="AV2631" s="54">
        <f>'RAW_2017-2070'!AS2631*'unit conv'!$B$1</f>
        <v>12312693630.521662</v>
      </c>
      <c r="AW2631" s="54">
        <f>'RAW_2017-2070'!AT2631*'unit conv'!$B$1</f>
        <v>12427880613.90659</v>
      </c>
      <c r="AX2631" s="54">
        <f>'RAW_2017-2070'!AU2631*'unit conv'!$B$1</f>
        <v>12543724631.749292</v>
      </c>
      <c r="AY2631" s="54">
        <f>'RAW_2017-2070'!AV2631*'unit conv'!$B$1</f>
        <v>12660230613.458593</v>
      </c>
      <c r="AZ2631" s="54">
        <f>'RAW_2017-2070'!AW2631*'unit conv'!$B$1</f>
        <v>12777403496.703478</v>
      </c>
      <c r="BA2631" s="54">
        <f>'RAW_2017-2070'!AX2631*'unit conv'!$B$1</f>
        <v>12895248226.820553</v>
      </c>
      <c r="BB2631" s="54">
        <f>'RAW_2017-2070'!AY2631*'unit conv'!$B$1</f>
        <v>13013769756.197794</v>
      </c>
      <c r="BC2631" s="54">
        <f>'RAW_2017-2070'!AZ2631*'unit conv'!$B$1</f>
        <v>13132973043.634026</v>
      </c>
      <c r="BD2631" s="54">
        <f>'RAW_2017-2070'!BA2631*'unit conv'!$B$1</f>
        <v>13252863053.673367</v>
      </c>
      <c r="BE2631" s="54">
        <f>'RAW_2017-2070'!BB2631*'unit conv'!$B$1</f>
        <v>13373444755.914005</v>
      </c>
      <c r="BF2631" s="54">
        <f>'RAW_2017-2070'!BC2631*'unit conv'!$B$1</f>
        <v>13494723124.290592</v>
      </c>
      <c r="BG2631" s="54">
        <f>'RAW_2017-2070'!BD2631*'unit conv'!$B$1</f>
        <v>13616703136.329485</v>
      </c>
      <c r="BH2631" s="54">
        <f>'RAW_2017-2070'!BE2631*'unit conv'!$B$1</f>
        <v>13739389772.376139</v>
      </c>
      <c r="BI2631" s="54">
        <f>'RAW_2017-2070'!BF2631*'unit conv'!$B$1</f>
        <v>13862788014.793882</v>
      </c>
      <c r="BJ2631" s="54">
        <f>'RAW_2017-2070'!BG2631*'unit conv'!$B$1</f>
        <v>13986902847.133369</v>
      </c>
      <c r="BK2631" s="54">
        <f>'RAW_2017-2070'!BH2631*'unit conv'!$B$1</f>
        <v>14111739253.271757</v>
      </c>
      <c r="BL2631" s="54">
        <f>'RAW_2017-2070'!BI2631*'unit conv'!$B$1</f>
        <v>14237302216.521027</v>
      </c>
      <c r="BM2631" s="54">
        <f>'RAW_2017-2070'!BJ2631*'unit conv'!$B$1</f>
        <v>14363596718.704445</v>
      </c>
      <c r="BN2631" s="54">
        <f>'RAW_2017-2070'!BK2631*'unit conv'!$B$1</f>
        <v>14490627739.200462</v>
      </c>
      <c r="BO2631" s="54">
        <f>'RAW_2017-2070'!BL2631*'unit conv'!$B$1</f>
        <v>14618400253.953135</v>
      </c>
      <c r="BP2631" s="54">
        <f>'RAW_2017-2070'!BM2631*'unit conv'!$B$1</f>
        <v>14746919234.448202</v>
      </c>
    </row>
    <row r="2632" spans="1:68" x14ac:dyDescent="0.25">
      <c r="A2632">
        <f>IFERROR(INDEX('unit conv'!I:I,MATCH($H2632,'unit conv'!$H:$H,0)),0)</f>
        <v>0</v>
      </c>
      <c r="B2632">
        <f>IFERROR(INDEX('unit conv'!J:J,MATCH($H2632,'unit conv'!$H:$H,0)),0)</f>
        <v>0</v>
      </c>
      <c r="C2632" t="str">
        <f>INDEX('unit conv'!$E$2:$E$13,MATCH('RAW_2017-2070_btu'!I2632,'unit conv'!$D$2:$D$13,0))</f>
        <v xml:space="preserve">jet fuel </v>
      </c>
      <c r="D2632" t="s">
        <v>33</v>
      </c>
      <c r="E2632">
        <v>74</v>
      </c>
      <c r="F2632" t="s">
        <v>57</v>
      </c>
      <c r="G2632" t="s">
        <v>40</v>
      </c>
      <c r="H2632" t="s">
        <v>91</v>
      </c>
      <c r="I2632" t="s">
        <v>92</v>
      </c>
      <c r="J2632" t="s">
        <v>90</v>
      </c>
      <c r="K2632" t="s">
        <v>64</v>
      </c>
      <c r="L2632" t="s">
        <v>40</v>
      </c>
      <c r="M2632" t="s">
        <v>254</v>
      </c>
      <c r="N2632" t="s">
        <v>253</v>
      </c>
      <c r="O2632" s="54">
        <f>'RAW_2017-2070'!L2632*'unit conv'!$B$1</f>
        <v>26278390527.29388</v>
      </c>
      <c r="P2632" s="54">
        <f>'RAW_2017-2070'!M2632*'unit conv'!$B$1</f>
        <v>27883243760.87278</v>
      </c>
      <c r="Q2632" s="54">
        <f>'RAW_2017-2070'!N2632*'unit conv'!$B$1</f>
        <v>28351096614.365894</v>
      </c>
      <c r="R2632" s="54">
        <f>'RAW_2017-2070'!O2632*'unit conv'!$B$1</f>
        <v>27742494751.166451</v>
      </c>
      <c r="S2632" s="54">
        <f>'RAW_2017-2070'!P2632*'unit conv'!$B$1</f>
        <v>30200592384.061829</v>
      </c>
      <c r="T2632" s="54">
        <f>'RAW_2017-2070'!Q2632*'unit conv'!$B$1</f>
        <v>30889638123.898884</v>
      </c>
      <c r="U2632" s="54">
        <f>'RAW_2017-2070'!R2632*'unit conv'!$B$1</f>
        <v>31491724256.121685</v>
      </c>
      <c r="V2632" s="54">
        <f>'RAW_2017-2070'!S2632*'unit conv'!$B$1</f>
        <v>31860104054.961189</v>
      </c>
      <c r="W2632" s="54">
        <f>'RAW_2017-2070'!T2632*'unit conv'!$B$1</f>
        <v>32206782084.057152</v>
      </c>
      <c r="X2632" s="54">
        <f>'RAW_2017-2070'!U2632*'unit conv'!$B$1</f>
        <v>32470726556.807762</v>
      </c>
      <c r="Y2632" s="54">
        <f>'RAW_2017-2070'!V2632*'unit conv'!$B$1</f>
        <v>32786186690.410393</v>
      </c>
      <c r="Z2632" s="54">
        <f>'RAW_2017-2070'!W2632*'unit conv'!$B$1</f>
        <v>33265787234.980297</v>
      </c>
      <c r="AA2632" s="54">
        <f>'RAW_2017-2070'!X2632*'unit conv'!$B$1</f>
        <v>33693224721.878586</v>
      </c>
      <c r="AB2632" s="54">
        <f>'RAW_2017-2070'!Y2632*'unit conv'!$B$1</f>
        <v>34142637763.436394</v>
      </c>
      <c r="AC2632" s="54">
        <f>'RAW_2017-2070'!Z2632*'unit conv'!$B$1</f>
        <v>34521859612.680946</v>
      </c>
      <c r="AD2632" s="54">
        <f>'RAW_2017-2070'!AA2632*'unit conv'!$B$1</f>
        <v>34864386858.125931</v>
      </c>
      <c r="AE2632" s="54">
        <f>'RAW_2017-2070'!AB2632*'unit conv'!$B$1</f>
        <v>35221582120.54493</v>
      </c>
      <c r="AF2632" s="54">
        <f>'RAW_2017-2070'!AC2632*'unit conv'!$B$1</f>
        <v>35613526476.684349</v>
      </c>
      <c r="AG2632" s="54">
        <f>'RAW_2017-2070'!AD2632*'unit conv'!$B$1</f>
        <v>35910213234.616852</v>
      </c>
      <c r="AH2632" s="54">
        <f>'RAW_2017-2070'!AE2632*'unit conv'!$B$1</f>
        <v>36087007750.349533</v>
      </c>
      <c r="AI2632" s="54">
        <f>'RAW_2017-2070'!AF2632*'unit conv'!$B$1</f>
        <v>36186356198.817337</v>
      </c>
      <c r="AJ2632" s="54">
        <f>'RAW_2017-2070'!AG2632*'unit conv'!$B$1</f>
        <v>36310789925.672844</v>
      </c>
      <c r="AK2632" s="54">
        <f>'RAW_2017-2070'!AH2632*'unit conv'!$B$1</f>
        <v>36308821382.787132</v>
      </c>
      <c r="AL2632" s="54">
        <f>'RAW_2017-2070'!AI2632*'unit conv'!$B$1</f>
        <v>36397005089.387032</v>
      </c>
      <c r="AM2632" s="54">
        <f>'RAW_2017-2070'!AJ2632*'unit conv'!$B$1</f>
        <v>36533874999.506783</v>
      </c>
      <c r="AN2632" s="54">
        <f>'RAW_2017-2070'!AK2632*'unit conv'!$B$1</f>
        <v>36714639501.173843</v>
      </c>
      <c r="AO2632" s="54">
        <f>'RAW_2017-2070'!AL2632*'unit conv'!$B$1</f>
        <v>36896550732.42054</v>
      </c>
      <c r="AP2632" s="54">
        <f>'RAW_2017-2070'!AM2632*'unit conv'!$B$1</f>
        <v>37034487583.508774</v>
      </c>
      <c r="AQ2632" s="54">
        <f>'RAW_2017-2070'!AN2632*'unit conv'!$B$1</f>
        <v>37327149857.410004</v>
      </c>
      <c r="AR2632" s="54">
        <f>'RAW_2017-2070'!AO2632*'unit conv'!$B$1</f>
        <v>37674791685.612556</v>
      </c>
      <c r="AS2632" s="54">
        <f>'RAW_2017-2070'!AP2632*'unit conv'!$B$1</f>
        <v>38080480101.407333</v>
      </c>
      <c r="AT2632" s="54">
        <f>'RAW_2017-2070'!AQ2632*'unit conv'!$B$1</f>
        <v>38402692309.586098</v>
      </c>
      <c r="AU2632" s="54">
        <f>'RAW_2017-2070'!AR2632*'unit conv'!$B$1</f>
        <v>38809589054.246529</v>
      </c>
      <c r="AV2632" s="54">
        <f>'RAW_2017-2070'!AS2632*'unit conv'!$B$1</f>
        <v>39126549693.003227</v>
      </c>
      <c r="AW2632" s="54">
        <f>'RAW_2017-2070'!AT2632*'unit conv'!$B$1</f>
        <v>39492584077.081909</v>
      </c>
      <c r="AX2632" s="54">
        <f>'RAW_2017-2070'!AU2632*'unit conv'!$B$1</f>
        <v>39860706346.405975</v>
      </c>
      <c r="AY2632" s="54">
        <f>'RAW_2017-2070'!AV2632*'unit conv'!$B$1</f>
        <v>40230932165.359291</v>
      </c>
      <c r="AZ2632" s="54">
        <f>'RAW_2017-2070'!AW2632*'unit conv'!$B$1</f>
        <v>40603277224.574348</v>
      </c>
      <c r="BA2632" s="54">
        <f>'RAW_2017-2070'!AX2632*'unit conv'!$B$1</f>
        <v>40977757239.04937</v>
      </c>
      <c r="BB2632" s="54">
        <f>'RAW_2017-2070'!AY2632*'unit conv'!$B$1</f>
        <v>41354387946.190002</v>
      </c>
      <c r="BC2632" s="54">
        <f>'RAW_2017-2070'!AZ2632*'unit conv'!$B$1</f>
        <v>41733185103.773911</v>
      </c>
      <c r="BD2632" s="54">
        <f>'RAW_2017-2070'!BA2632*'unit conv'!$B$1</f>
        <v>42114164487.8358</v>
      </c>
      <c r="BE2632" s="54">
        <f>'RAW_2017-2070'!BB2632*'unit conv'!$B$1</f>
        <v>42497341890.470917</v>
      </c>
      <c r="BF2632" s="54">
        <f>'RAW_2017-2070'!BC2632*'unit conv'!$B$1</f>
        <v>42882733117.554657</v>
      </c>
      <c r="BG2632" s="54">
        <f>'RAW_2017-2070'!BD2632*'unit conv'!$B$1</f>
        <v>43270353986.375923</v>
      </c>
      <c r="BH2632" s="54">
        <f>'RAW_2017-2070'!BE2632*'unit conv'!$B$1</f>
        <v>43660220323.181984</v>
      </c>
      <c r="BI2632" s="54">
        <f>'RAW_2017-2070'!BF2632*'unit conv'!$B$1</f>
        <v>44052347960.632393</v>
      </c>
      <c r="BJ2632" s="54">
        <f>'RAW_2017-2070'!BG2632*'unit conv'!$B$1</f>
        <v>44446752735.159698</v>
      </c>
      <c r="BK2632" s="54">
        <f>'RAW_2017-2070'!BH2632*'unit conv'!$B$1</f>
        <v>44843450484.234016</v>
      </c>
      <c r="BL2632" s="54">
        <f>'RAW_2017-2070'!BI2632*'unit conv'!$B$1</f>
        <v>45242457043.529449</v>
      </c>
      <c r="BM2632" s="54">
        <f>'RAW_2017-2070'!BJ2632*'unit conv'!$B$1</f>
        <v>45643788243.98938</v>
      </c>
      <c r="BN2632" s="54">
        <f>'RAW_2017-2070'!BK2632*'unit conv'!$B$1</f>
        <v>46047459908.788185</v>
      </c>
      <c r="BO2632" s="54">
        <f>'RAW_2017-2070'!BL2632*'unit conv'!$B$1</f>
        <v>46453487850.186623</v>
      </c>
      <c r="BP2632" s="54">
        <f>'RAW_2017-2070'!BM2632*'unit conv'!$B$1</f>
        <v>46861887866.278091</v>
      </c>
    </row>
    <row r="2633" spans="1:68" x14ac:dyDescent="0.25">
      <c r="A2633">
        <f>IFERROR(INDEX('unit conv'!I:I,MATCH($H2633,'unit conv'!$H:$H,0)),0)</f>
        <v>0</v>
      </c>
      <c r="B2633">
        <f>IFERROR(INDEX('unit conv'!J:J,MATCH($H2633,'unit conv'!$H:$H,0)),0)</f>
        <v>0</v>
      </c>
      <c r="C2633" t="str">
        <f>INDEX('unit conv'!$E$2:$E$13,MATCH('RAW_2017-2070_btu'!I2633,'unit conv'!$D$2:$D$13,0))</f>
        <v xml:space="preserve">petroleum diesel </v>
      </c>
      <c r="D2633" t="s">
        <v>33</v>
      </c>
      <c r="E2633">
        <v>75</v>
      </c>
      <c r="F2633" t="s">
        <v>57</v>
      </c>
      <c r="G2633" t="s">
        <v>40</v>
      </c>
      <c r="H2633" t="s">
        <v>94</v>
      </c>
      <c r="I2633" t="s">
        <v>56</v>
      </c>
      <c r="J2633" t="s">
        <v>90</v>
      </c>
      <c r="K2633" t="s">
        <v>64</v>
      </c>
      <c r="L2633" t="s">
        <v>40</v>
      </c>
      <c r="M2633" t="s">
        <v>254</v>
      </c>
      <c r="N2633" t="s">
        <v>253</v>
      </c>
      <c r="O2633" s="54">
        <f>'RAW_2017-2070'!L2633*'unit conv'!$B$1</f>
        <v>2417666875.4854798</v>
      </c>
      <c r="P2633" s="54">
        <f>'RAW_2017-2070'!M2633*'unit conv'!$B$1</f>
        <v>2565316728.6532197</v>
      </c>
      <c r="Q2633" s="54">
        <f>'RAW_2017-2070'!N2633*'unit conv'!$B$1</f>
        <v>2608360169.4346037</v>
      </c>
      <c r="R2633" s="54">
        <f>'RAW_2017-2070'!O2633*'unit conv'!$B$1</f>
        <v>2552367525.460165</v>
      </c>
      <c r="S2633" s="54">
        <f>'RAW_2017-2070'!P2633*'unit conv'!$B$1</f>
        <v>2778517647.4620399</v>
      </c>
      <c r="T2633" s="54">
        <f>'RAW_2017-2070'!Q2633*'unit conv'!$B$1</f>
        <v>2841911296.2917948</v>
      </c>
      <c r="U2633" s="54">
        <f>'RAW_2017-2070'!R2633*'unit conv'!$B$1</f>
        <v>2897304479.3922725</v>
      </c>
      <c r="V2633" s="54">
        <f>'RAW_2017-2070'!S2633*'unit conv'!$B$1</f>
        <v>2931196191.1516824</v>
      </c>
      <c r="W2633" s="54">
        <f>'RAW_2017-2070'!T2633*'unit conv'!$B$1</f>
        <v>2963091294.7172294</v>
      </c>
      <c r="X2633" s="54">
        <f>'RAW_2017-2070'!U2633*'unit conv'!$B$1</f>
        <v>2987374738.1067252</v>
      </c>
      <c r="Y2633" s="54">
        <f>'RAW_2017-2070'!V2633*'unit conv'!$B$1</f>
        <v>3016397730.0116196</v>
      </c>
      <c r="Z2633" s="54">
        <f>'RAW_2017-2070'!W2633*'unit conv'!$B$1</f>
        <v>3060521982.9359813</v>
      </c>
      <c r="AA2633" s="54">
        <f>'RAW_2017-2070'!X2633*'unit conv'!$B$1</f>
        <v>3099847125.4838638</v>
      </c>
      <c r="AB2633" s="54">
        <f>'RAW_2017-2070'!Y2633*'unit conv'!$B$1</f>
        <v>3141194065.0103526</v>
      </c>
      <c r="AC2633" s="54">
        <f>'RAW_2017-2070'!Z2633*'unit conv'!$B$1</f>
        <v>3176083268.0772853</v>
      </c>
      <c r="AD2633" s="54">
        <f>'RAW_2017-2070'!AA2633*'unit conv'!$B$1</f>
        <v>3207596490.8678322</v>
      </c>
      <c r="AE2633" s="54">
        <f>'RAW_2017-2070'!AB2633*'unit conv'!$B$1</f>
        <v>3240459201.8901763</v>
      </c>
      <c r="AF2633" s="54">
        <f>'RAW_2017-2070'!AC2633*'unit conv'!$B$1</f>
        <v>3276518902.1936455</v>
      </c>
      <c r="AG2633" s="54">
        <f>'RAW_2017-2070'!AD2633*'unit conv'!$B$1</f>
        <v>3303814704.2825747</v>
      </c>
      <c r="AH2633" s="54">
        <f>'RAW_2017-2070'!AE2633*'unit conv'!$B$1</f>
        <v>3320080169.3996429</v>
      </c>
      <c r="AI2633" s="54">
        <f>'RAW_2017-2070'!AF2633*'unit conv'!$B$1</f>
        <v>3329220434.3919764</v>
      </c>
      <c r="AJ2633" s="54">
        <f>'RAW_2017-2070'!AG2633*'unit conv'!$B$1</f>
        <v>3340668597.4482074</v>
      </c>
      <c r="AK2633" s="54">
        <f>'RAW_2017-2070'!AH2633*'unit conv'!$B$1</f>
        <v>3340487487.3865843</v>
      </c>
      <c r="AL2633" s="54">
        <f>'RAW_2017-2070'!AI2633*'unit conv'!$B$1</f>
        <v>3348600572.7820792</v>
      </c>
      <c r="AM2633" s="54">
        <f>'RAW_2017-2070'!AJ2633*'unit conv'!$B$1</f>
        <v>3361192890.7021399</v>
      </c>
      <c r="AN2633" s="54">
        <f>'RAW_2017-2070'!AK2633*'unit conv'!$B$1</f>
        <v>3377823602.8262396</v>
      </c>
      <c r="AO2633" s="54">
        <f>'RAW_2017-2070'!AL2633*'unit conv'!$B$1</f>
        <v>3394559816.4694271</v>
      </c>
      <c r="AP2633" s="54">
        <f>'RAW_2017-2070'!AM2633*'unit conv'!$B$1</f>
        <v>3407250295.1895156</v>
      </c>
      <c r="AQ2633" s="54">
        <f>'RAW_2017-2070'!AN2633*'unit conv'!$B$1</f>
        <v>3434175836.3325458</v>
      </c>
      <c r="AR2633" s="54">
        <f>'RAW_2017-2070'!AO2633*'unit conv'!$B$1</f>
        <v>3466159611.4311604</v>
      </c>
      <c r="AS2633" s="54">
        <f>'RAW_2017-2070'!AP2633*'unit conv'!$B$1</f>
        <v>3503483793.9611559</v>
      </c>
      <c r="AT2633" s="54">
        <f>'RAW_2017-2070'!AQ2633*'unit conv'!$B$1</f>
        <v>3533127990.8453488</v>
      </c>
      <c r="AU2633" s="54">
        <f>'RAW_2017-2070'!AR2633*'unit conv'!$B$1</f>
        <v>3570563342.1575475</v>
      </c>
      <c r="AV2633" s="54">
        <f>'RAW_2017-2070'!AS2633*'unit conv'!$B$1</f>
        <v>3599724383.6741071</v>
      </c>
      <c r="AW2633" s="54">
        <f>'RAW_2017-2070'!AT2633*'unit conv'!$B$1</f>
        <v>3633400312.3713622</v>
      </c>
      <c r="AX2633" s="54">
        <f>'RAW_2017-2070'!AU2633*'unit conv'!$B$1</f>
        <v>3667268330.8768702</v>
      </c>
      <c r="AY2633" s="54">
        <f>'RAW_2017-2070'!AV2633*'unit conv'!$B$1</f>
        <v>3701329880.3466992</v>
      </c>
      <c r="AZ2633" s="54">
        <f>'RAW_2017-2070'!AW2633*'unit conv'!$B$1</f>
        <v>3735586404.3518476</v>
      </c>
      <c r="BA2633" s="54">
        <f>'RAW_2017-2070'!AX2633*'unit conv'!$B$1</f>
        <v>3770039348.7050128</v>
      </c>
      <c r="BB2633" s="54">
        <f>'RAW_2017-2070'!AY2633*'unit conv'!$B$1</f>
        <v>3804690161.2804184</v>
      </c>
      <c r="BC2633" s="54">
        <f>'RAW_2017-2070'!AZ2633*'unit conv'!$B$1</f>
        <v>3839540291.8265595</v>
      </c>
      <c r="BD2633" s="54">
        <f>'RAW_2017-2070'!BA2633*'unit conv'!$B$1</f>
        <v>3874591191.7716155</v>
      </c>
      <c r="BE2633" s="54">
        <f>'RAW_2017-2070'!BB2633*'unit conv'!$B$1</f>
        <v>3909844314.0213704</v>
      </c>
      <c r="BF2633" s="54">
        <f>'RAW_2017-2070'!BC2633*'unit conv'!$B$1</f>
        <v>3945301112.7494087</v>
      </c>
      <c r="BG2633" s="54">
        <f>'RAW_2017-2070'!BD2633*'unit conv'!$B$1</f>
        <v>3980963043.1793847</v>
      </c>
      <c r="BH2633" s="54">
        <f>'RAW_2017-2070'!BE2633*'unit conv'!$B$1</f>
        <v>4016831561.3591371</v>
      </c>
      <c r="BI2633" s="54">
        <f>'RAW_2017-2070'!BF2633*'unit conv'!$B$1</f>
        <v>4052908123.9264507</v>
      </c>
      <c r="BJ2633" s="54">
        <f>'RAW_2017-2070'!BG2633*'unit conv'!$B$1</f>
        <v>4089194187.8662348</v>
      </c>
      <c r="BK2633" s="54">
        <f>'RAW_2017-2070'!BH2633*'unit conv'!$B$1</f>
        <v>4125691210.258853</v>
      </c>
      <c r="BL2633" s="54">
        <f>'RAW_2017-2070'!BI2633*'unit conv'!$B$1</f>
        <v>4162400648.0194368</v>
      </c>
      <c r="BM2633" s="54">
        <f>'RAW_2017-2070'!BJ2633*'unit conv'!$B$1</f>
        <v>4199323957.6278782</v>
      </c>
      <c r="BN2633" s="54">
        <f>'RAW_2017-2070'!BK2633*'unit conv'!$B$1</f>
        <v>4236462594.8493056</v>
      </c>
      <c r="BO2633" s="54">
        <f>'RAW_2017-2070'!BL2633*'unit conv'!$B$1</f>
        <v>4273818014.4447708</v>
      </c>
      <c r="BP2633" s="54">
        <f>'RAW_2017-2070'!BM2633*'unit conv'!$B$1</f>
        <v>4311391669.8718996</v>
      </c>
    </row>
    <row r="2634" spans="1:68" x14ac:dyDescent="0.25">
      <c r="A2634">
        <f>IFERROR(INDEX('unit conv'!I:I,MATCH($H2634,'unit conv'!$H:$H,0)),0)</f>
        <v>0</v>
      </c>
      <c r="B2634">
        <f>IFERROR(INDEX('unit conv'!J:J,MATCH($H2634,'unit conv'!$H:$H,0)),0)</f>
        <v>0</v>
      </c>
      <c r="C2634" t="str">
        <f>INDEX('unit conv'!$E$2:$E$13,MATCH('RAW_2017-2070_btu'!I2634,'unit conv'!$D$2:$D$13,0))</f>
        <v xml:space="preserve">petroleum diesel </v>
      </c>
      <c r="D2634" t="s">
        <v>33</v>
      </c>
      <c r="E2634">
        <v>76</v>
      </c>
      <c r="F2634" t="s">
        <v>57</v>
      </c>
      <c r="G2634" t="s">
        <v>40</v>
      </c>
      <c r="H2634" t="s">
        <v>95</v>
      </c>
      <c r="I2634" t="s">
        <v>56</v>
      </c>
      <c r="J2634" t="s">
        <v>90</v>
      </c>
      <c r="K2634" t="s">
        <v>64</v>
      </c>
      <c r="L2634" t="s">
        <v>40</v>
      </c>
      <c r="M2634" t="s">
        <v>254</v>
      </c>
      <c r="N2634" t="s">
        <v>253</v>
      </c>
      <c r="O2634" s="54">
        <f>'RAW_2017-2070'!L2634*'unit conv'!$B$1</f>
        <v>1208833437.7427399</v>
      </c>
      <c r="P2634" s="54">
        <f>'RAW_2017-2070'!M2634*'unit conv'!$B$1</f>
        <v>1282658364.3266098</v>
      </c>
      <c r="Q2634" s="54">
        <f>'RAW_2017-2070'!N2634*'unit conv'!$B$1</f>
        <v>1304180084.7173018</v>
      </c>
      <c r="R2634" s="54">
        <f>'RAW_2017-2070'!O2634*'unit conv'!$B$1</f>
        <v>1276183762.7300825</v>
      </c>
      <c r="S2634" s="54">
        <f>'RAW_2017-2070'!P2634*'unit conv'!$B$1</f>
        <v>1389258823.73102</v>
      </c>
      <c r="T2634" s="54">
        <f>'RAW_2017-2070'!Q2634*'unit conv'!$B$1</f>
        <v>1420955648.1458974</v>
      </c>
      <c r="U2634" s="54">
        <f>'RAW_2017-2070'!R2634*'unit conv'!$B$1</f>
        <v>1448652239.6961362</v>
      </c>
      <c r="V2634" s="54">
        <f>'RAW_2017-2070'!S2634*'unit conv'!$B$1</f>
        <v>1465598095.5758412</v>
      </c>
      <c r="W2634" s="54">
        <f>'RAW_2017-2070'!T2634*'unit conv'!$B$1</f>
        <v>1481545647.3586147</v>
      </c>
      <c r="X2634" s="54">
        <f>'RAW_2017-2070'!U2634*'unit conv'!$B$1</f>
        <v>1493687369.0533626</v>
      </c>
      <c r="Y2634" s="54">
        <f>'RAW_2017-2070'!V2634*'unit conv'!$B$1</f>
        <v>1508198865.0058098</v>
      </c>
      <c r="Z2634" s="54">
        <f>'RAW_2017-2070'!W2634*'unit conv'!$B$1</f>
        <v>1530260991.4679906</v>
      </c>
      <c r="AA2634" s="54">
        <f>'RAW_2017-2070'!X2634*'unit conv'!$B$1</f>
        <v>1549923562.7419319</v>
      </c>
      <c r="AB2634" s="54">
        <f>'RAW_2017-2070'!Y2634*'unit conv'!$B$1</f>
        <v>1570597032.5051763</v>
      </c>
      <c r="AC2634" s="54">
        <f>'RAW_2017-2070'!Z2634*'unit conv'!$B$1</f>
        <v>1588041634.0386426</v>
      </c>
      <c r="AD2634" s="54">
        <f>'RAW_2017-2070'!AA2634*'unit conv'!$B$1</f>
        <v>1603798245.4339161</v>
      </c>
      <c r="AE2634" s="54">
        <f>'RAW_2017-2070'!AB2634*'unit conv'!$B$1</f>
        <v>1620229600.9450881</v>
      </c>
      <c r="AF2634" s="54">
        <f>'RAW_2017-2070'!AC2634*'unit conv'!$B$1</f>
        <v>1638259451.0968227</v>
      </c>
      <c r="AG2634" s="54">
        <f>'RAW_2017-2070'!AD2634*'unit conv'!$B$1</f>
        <v>1651907352.1412873</v>
      </c>
      <c r="AH2634" s="54">
        <f>'RAW_2017-2070'!AE2634*'unit conv'!$B$1</f>
        <v>1660040084.6998215</v>
      </c>
      <c r="AI2634" s="54">
        <f>'RAW_2017-2070'!AF2634*'unit conv'!$B$1</f>
        <v>1664610217.1959882</v>
      </c>
      <c r="AJ2634" s="54">
        <f>'RAW_2017-2070'!AG2634*'unit conv'!$B$1</f>
        <v>1670334298.7241037</v>
      </c>
      <c r="AK2634" s="54">
        <f>'RAW_2017-2070'!AH2634*'unit conv'!$B$1</f>
        <v>1670243743.6932921</v>
      </c>
      <c r="AL2634" s="54">
        <f>'RAW_2017-2070'!AI2634*'unit conv'!$B$1</f>
        <v>1674300286.3910396</v>
      </c>
      <c r="AM2634" s="54">
        <f>'RAW_2017-2070'!AJ2634*'unit conv'!$B$1</f>
        <v>1680596445.3510699</v>
      </c>
      <c r="AN2634" s="54">
        <f>'RAW_2017-2070'!AK2634*'unit conv'!$B$1</f>
        <v>1688911801.4131198</v>
      </c>
      <c r="AO2634" s="54">
        <f>'RAW_2017-2070'!AL2634*'unit conv'!$B$1</f>
        <v>1697279908.2347136</v>
      </c>
      <c r="AP2634" s="54">
        <f>'RAW_2017-2070'!AM2634*'unit conv'!$B$1</f>
        <v>1703625147.5947578</v>
      </c>
      <c r="AQ2634" s="54">
        <f>'RAW_2017-2070'!AN2634*'unit conv'!$B$1</f>
        <v>1717087918.1662729</v>
      </c>
      <c r="AR2634" s="54">
        <f>'RAW_2017-2070'!AO2634*'unit conv'!$B$1</f>
        <v>1733079805.7155802</v>
      </c>
      <c r="AS2634" s="54">
        <f>'RAW_2017-2070'!AP2634*'unit conv'!$B$1</f>
        <v>1751741896.9805779</v>
      </c>
      <c r="AT2634" s="54">
        <f>'RAW_2017-2070'!AQ2634*'unit conv'!$B$1</f>
        <v>1766563995.4226744</v>
      </c>
      <c r="AU2634" s="54">
        <f>'RAW_2017-2070'!AR2634*'unit conv'!$B$1</f>
        <v>1785281671.0787737</v>
      </c>
      <c r="AV2634" s="54">
        <f>'RAW_2017-2070'!AS2634*'unit conv'!$B$1</f>
        <v>1799862191.8370535</v>
      </c>
      <c r="AW2634" s="54">
        <f>'RAW_2017-2070'!AT2634*'unit conv'!$B$1</f>
        <v>1816700156.1856811</v>
      </c>
      <c r="AX2634" s="54">
        <f>'RAW_2017-2070'!AU2634*'unit conv'!$B$1</f>
        <v>1833634165.4384351</v>
      </c>
      <c r="AY2634" s="54">
        <f>'RAW_2017-2070'!AV2634*'unit conv'!$B$1</f>
        <v>1850664940.1733496</v>
      </c>
      <c r="AZ2634" s="54">
        <f>'RAW_2017-2070'!AW2634*'unit conv'!$B$1</f>
        <v>1867793202.1759238</v>
      </c>
      <c r="BA2634" s="54">
        <f>'RAW_2017-2070'!AX2634*'unit conv'!$B$1</f>
        <v>1885019674.3525064</v>
      </c>
      <c r="BB2634" s="54">
        <f>'RAW_2017-2070'!AY2634*'unit conv'!$B$1</f>
        <v>1902345080.6402092</v>
      </c>
      <c r="BC2634" s="54">
        <f>'RAW_2017-2070'!AZ2634*'unit conv'!$B$1</f>
        <v>1919770145.9132798</v>
      </c>
      <c r="BD2634" s="54">
        <f>'RAW_2017-2070'!BA2634*'unit conv'!$B$1</f>
        <v>1937295595.8858078</v>
      </c>
      <c r="BE2634" s="54">
        <f>'RAW_2017-2070'!BB2634*'unit conv'!$B$1</f>
        <v>1954922157.0106852</v>
      </c>
      <c r="BF2634" s="54">
        <f>'RAW_2017-2070'!BC2634*'unit conv'!$B$1</f>
        <v>1972650556.3747044</v>
      </c>
      <c r="BG2634" s="54">
        <f>'RAW_2017-2070'!BD2634*'unit conv'!$B$1</f>
        <v>1990481521.5896924</v>
      </c>
      <c r="BH2634" s="54">
        <f>'RAW_2017-2070'!BE2634*'unit conv'!$B$1</f>
        <v>2008415780.6795685</v>
      </c>
      <c r="BI2634" s="54">
        <f>'RAW_2017-2070'!BF2634*'unit conv'!$B$1</f>
        <v>2026454061.9632254</v>
      </c>
      <c r="BJ2634" s="54">
        <f>'RAW_2017-2070'!BG2634*'unit conv'!$B$1</f>
        <v>2044597093.9331174</v>
      </c>
      <c r="BK2634" s="54">
        <f>'RAW_2017-2070'!BH2634*'unit conv'!$B$1</f>
        <v>2062845605.1294265</v>
      </c>
      <c r="BL2634" s="54">
        <f>'RAW_2017-2070'!BI2634*'unit conv'!$B$1</f>
        <v>2081200324.0097184</v>
      </c>
      <c r="BM2634" s="54">
        <f>'RAW_2017-2070'!BJ2634*'unit conv'!$B$1</f>
        <v>2099661978.8139391</v>
      </c>
      <c r="BN2634" s="54">
        <f>'RAW_2017-2070'!BK2634*'unit conv'!$B$1</f>
        <v>2118231297.4246528</v>
      </c>
      <c r="BO2634" s="54">
        <f>'RAW_2017-2070'!BL2634*'unit conv'!$B$1</f>
        <v>2136909007.2223854</v>
      </c>
      <c r="BP2634" s="54">
        <f>'RAW_2017-2070'!BM2634*'unit conv'!$B$1</f>
        <v>2155695834.9359498</v>
      </c>
    </row>
    <row r="2635" spans="1:68" x14ac:dyDescent="0.25">
      <c r="A2635">
        <f>IFERROR(INDEX('unit conv'!I:I,MATCH($H2635,'unit conv'!$H:$H,0)),0)</f>
        <v>0</v>
      </c>
      <c r="B2635">
        <f>IFERROR(INDEX('unit conv'!J:J,MATCH($H2635,'unit conv'!$H:$H,0)),0)</f>
        <v>0</v>
      </c>
      <c r="C2635" t="str">
        <f>INDEX('unit conv'!$E$2:$E$13,MATCH('RAW_2017-2070_btu'!I2635,'unit conv'!$D$2:$D$13,0))</f>
        <v xml:space="preserve">petroleum diesel </v>
      </c>
      <c r="D2635" t="s">
        <v>33</v>
      </c>
      <c r="E2635">
        <v>77</v>
      </c>
      <c r="F2635" t="s">
        <v>57</v>
      </c>
      <c r="G2635" t="s">
        <v>40</v>
      </c>
      <c r="H2635" t="s">
        <v>96</v>
      </c>
      <c r="I2635" t="s">
        <v>56</v>
      </c>
      <c r="J2635" t="s">
        <v>90</v>
      </c>
      <c r="K2635" t="s">
        <v>64</v>
      </c>
      <c r="L2635" t="s">
        <v>40</v>
      </c>
      <c r="M2635" t="s">
        <v>254</v>
      </c>
      <c r="N2635" t="s">
        <v>253</v>
      </c>
      <c r="O2635" s="54">
        <f>'RAW_2017-2070'!L2635*'unit conv'!$B$1</f>
        <v>1410305677.3665302</v>
      </c>
      <c r="P2635" s="54">
        <f>'RAW_2017-2070'!M2635*'unit conv'!$B$1</f>
        <v>1496434758.3810451</v>
      </c>
      <c r="Q2635" s="54">
        <f>'RAW_2017-2070'!N2635*'unit conv'!$B$1</f>
        <v>1521543432.1701858</v>
      </c>
      <c r="R2635" s="54">
        <f>'RAW_2017-2070'!O2635*'unit conv'!$B$1</f>
        <v>1488881056.5184298</v>
      </c>
      <c r="S2635" s="54">
        <f>'RAW_2017-2070'!P2635*'unit conv'!$B$1</f>
        <v>1620801961.0195234</v>
      </c>
      <c r="T2635" s="54">
        <f>'RAW_2017-2070'!Q2635*'unit conv'!$B$1</f>
        <v>1657781589.5035474</v>
      </c>
      <c r="U2635" s="54">
        <f>'RAW_2017-2070'!R2635*'unit conv'!$B$1</f>
        <v>1690094279.6454923</v>
      </c>
      <c r="V2635" s="54">
        <f>'RAW_2017-2070'!S2635*'unit conv'!$B$1</f>
        <v>1709864444.8384817</v>
      </c>
      <c r="W2635" s="54">
        <f>'RAW_2017-2070'!T2635*'unit conv'!$B$1</f>
        <v>1728469921.9183838</v>
      </c>
      <c r="X2635" s="54">
        <f>'RAW_2017-2070'!U2635*'unit conv'!$B$1</f>
        <v>1742635263.8955898</v>
      </c>
      <c r="Y2635" s="54">
        <f>'RAW_2017-2070'!V2635*'unit conv'!$B$1</f>
        <v>1759565342.5067785</v>
      </c>
      <c r="Z2635" s="54">
        <f>'RAW_2017-2070'!W2635*'unit conv'!$B$1</f>
        <v>1785304490.0459893</v>
      </c>
      <c r="AA2635" s="54">
        <f>'RAW_2017-2070'!X2635*'unit conv'!$B$1</f>
        <v>1808244156.5322542</v>
      </c>
      <c r="AB2635" s="54">
        <f>'RAW_2017-2070'!Y2635*'unit conv'!$B$1</f>
        <v>1832363204.5893726</v>
      </c>
      <c r="AC2635" s="54">
        <f>'RAW_2017-2070'!Z2635*'unit conv'!$B$1</f>
        <v>1852715239.71175</v>
      </c>
      <c r="AD2635" s="54">
        <f>'RAW_2017-2070'!AA2635*'unit conv'!$B$1</f>
        <v>1871097953.0062358</v>
      </c>
      <c r="AE2635" s="54">
        <f>'RAW_2017-2070'!AB2635*'unit conv'!$B$1</f>
        <v>1890267867.7692697</v>
      </c>
      <c r="AF2635" s="54">
        <f>'RAW_2017-2070'!AC2635*'unit conv'!$B$1</f>
        <v>1911302692.9462936</v>
      </c>
      <c r="AG2635" s="54">
        <f>'RAW_2017-2070'!AD2635*'unit conv'!$B$1</f>
        <v>1927225244.1648355</v>
      </c>
      <c r="AH2635" s="54">
        <f>'RAW_2017-2070'!AE2635*'unit conv'!$B$1</f>
        <v>1936713432.149792</v>
      </c>
      <c r="AI2635" s="54">
        <f>'RAW_2017-2070'!AF2635*'unit conv'!$B$1</f>
        <v>1942045253.3953202</v>
      </c>
      <c r="AJ2635" s="54">
        <f>'RAW_2017-2070'!AG2635*'unit conv'!$B$1</f>
        <v>1948723348.5114546</v>
      </c>
      <c r="AK2635" s="54">
        <f>'RAW_2017-2070'!AH2635*'unit conv'!$B$1</f>
        <v>1948617700.9755077</v>
      </c>
      <c r="AL2635" s="54">
        <f>'RAW_2017-2070'!AI2635*'unit conv'!$B$1</f>
        <v>1953350334.1228797</v>
      </c>
      <c r="AM2635" s="54">
        <f>'RAW_2017-2070'!AJ2635*'unit conv'!$B$1</f>
        <v>1960695852.9095817</v>
      </c>
      <c r="AN2635" s="54">
        <f>'RAW_2017-2070'!AK2635*'unit conv'!$B$1</f>
        <v>1970397101.6486402</v>
      </c>
      <c r="AO2635" s="54">
        <f>'RAW_2017-2070'!AL2635*'unit conv'!$B$1</f>
        <v>1980159892.9404993</v>
      </c>
      <c r="AP2635" s="54">
        <f>'RAW_2017-2070'!AM2635*'unit conv'!$B$1</f>
        <v>1987562672.1938846</v>
      </c>
      <c r="AQ2635" s="54">
        <f>'RAW_2017-2070'!AN2635*'unit conv'!$B$1</f>
        <v>2003269237.860652</v>
      </c>
      <c r="AR2635" s="54">
        <f>'RAW_2017-2070'!AO2635*'unit conv'!$B$1</f>
        <v>2021926440.0015104</v>
      </c>
      <c r="AS2635" s="54">
        <f>'RAW_2017-2070'!AP2635*'unit conv'!$B$1</f>
        <v>2043698879.8106744</v>
      </c>
      <c r="AT2635" s="54">
        <f>'RAW_2017-2070'!AQ2635*'unit conv'!$B$1</f>
        <v>2060991327.9931204</v>
      </c>
      <c r="AU2635" s="54">
        <f>'RAW_2017-2070'!AR2635*'unit conv'!$B$1</f>
        <v>2082828616.2585697</v>
      </c>
      <c r="AV2635" s="54">
        <f>'RAW_2017-2070'!AS2635*'unit conv'!$B$1</f>
        <v>2099839223.8098962</v>
      </c>
      <c r="AW2635" s="54">
        <f>'RAW_2017-2070'!AT2635*'unit conv'!$B$1</f>
        <v>2119483515.5499616</v>
      </c>
      <c r="AX2635" s="54">
        <f>'RAW_2017-2070'!AU2635*'unit conv'!$B$1</f>
        <v>2139239859.6781743</v>
      </c>
      <c r="AY2635" s="54">
        <f>'RAW_2017-2070'!AV2635*'unit conv'!$B$1</f>
        <v>2159109096.8689079</v>
      </c>
      <c r="AZ2635" s="54">
        <f>'RAW_2017-2070'!AW2635*'unit conv'!$B$1</f>
        <v>2179092069.2052445</v>
      </c>
      <c r="BA2635" s="54">
        <f>'RAW_2017-2070'!AX2635*'unit conv'!$B$1</f>
        <v>2199189620.0779243</v>
      </c>
      <c r="BB2635" s="54">
        <f>'RAW_2017-2070'!AY2635*'unit conv'!$B$1</f>
        <v>2219402594.0802445</v>
      </c>
      <c r="BC2635" s="54">
        <f>'RAW_2017-2070'!AZ2635*'unit conv'!$B$1</f>
        <v>2239731836.8988271</v>
      </c>
      <c r="BD2635" s="54">
        <f>'RAW_2017-2070'!BA2635*'unit conv'!$B$1</f>
        <v>2260178195.200109</v>
      </c>
      <c r="BE2635" s="54">
        <f>'RAW_2017-2070'!BB2635*'unit conv'!$B$1</f>
        <v>2280742516.5124664</v>
      </c>
      <c r="BF2635" s="54">
        <f>'RAW_2017-2070'!BC2635*'unit conv'!$B$1</f>
        <v>2301425649.1038222</v>
      </c>
      <c r="BG2635" s="54">
        <f>'RAW_2017-2070'!BD2635*'unit conv'!$B$1</f>
        <v>2322228441.8546414</v>
      </c>
      <c r="BH2635" s="54">
        <f>'RAW_2017-2070'!BE2635*'unit conv'!$B$1</f>
        <v>2343151744.1261635</v>
      </c>
      <c r="BI2635" s="54">
        <f>'RAW_2017-2070'!BF2635*'unit conv'!$B$1</f>
        <v>2364196405.6237636</v>
      </c>
      <c r="BJ2635" s="54">
        <f>'RAW_2017-2070'!BG2635*'unit conv'!$B$1</f>
        <v>2385363276.2553034</v>
      </c>
      <c r="BK2635" s="54">
        <f>'RAW_2017-2070'!BH2635*'unit conv'!$B$1</f>
        <v>2406653205.9843311</v>
      </c>
      <c r="BL2635" s="54">
        <f>'RAW_2017-2070'!BI2635*'unit conv'!$B$1</f>
        <v>2428067044.6780047</v>
      </c>
      <c r="BM2635" s="54">
        <f>'RAW_2017-2070'!BJ2635*'unit conv'!$B$1</f>
        <v>2449605641.9495959</v>
      </c>
      <c r="BN2635" s="54">
        <f>'RAW_2017-2070'!BK2635*'unit conv'!$B$1</f>
        <v>2471269846.9954281</v>
      </c>
      <c r="BO2635" s="54">
        <f>'RAW_2017-2070'!BL2635*'unit conv'!$B$1</f>
        <v>2493060508.4261165</v>
      </c>
      <c r="BP2635" s="54">
        <f>'RAW_2017-2070'!BM2635*'unit conv'!$B$1</f>
        <v>2514978474.0919418</v>
      </c>
    </row>
    <row r="2636" spans="1:68" x14ac:dyDescent="0.25">
      <c r="A2636">
        <f>IFERROR(INDEX('unit conv'!I:I,MATCH($H2636,'unit conv'!$H:$H,0)),0)</f>
        <v>0</v>
      </c>
      <c r="B2636">
        <f>IFERROR(INDEX('unit conv'!J:J,MATCH($H2636,'unit conv'!$H:$H,0)),0)</f>
        <v>0</v>
      </c>
      <c r="C2636" t="str">
        <f>INDEX('unit conv'!$E$2:$E$13,MATCH('RAW_2017-2070_btu'!I2636,'unit conv'!$D$2:$D$13,0))</f>
        <v xml:space="preserve">petroleum diesel </v>
      </c>
      <c r="D2636" t="s">
        <v>33</v>
      </c>
      <c r="E2636">
        <v>78</v>
      </c>
      <c r="F2636" t="s">
        <v>57</v>
      </c>
      <c r="G2636" t="s">
        <v>40</v>
      </c>
      <c r="H2636" t="s">
        <v>97</v>
      </c>
      <c r="I2636" t="s">
        <v>56</v>
      </c>
      <c r="J2636" t="s">
        <v>90</v>
      </c>
      <c r="K2636" t="s">
        <v>64</v>
      </c>
      <c r="L2636" t="s">
        <v>40</v>
      </c>
      <c r="M2636" t="s">
        <v>254</v>
      </c>
      <c r="N2636" t="s">
        <v>253</v>
      </c>
      <c r="O2636" s="54">
        <f>'RAW_2017-2070'!L2636*'unit conv'!$B$1</f>
        <v>1410305677.3665302</v>
      </c>
      <c r="P2636" s="54">
        <f>'RAW_2017-2070'!M2636*'unit conv'!$B$1</f>
        <v>1496434758.3810451</v>
      </c>
      <c r="Q2636" s="54">
        <f>'RAW_2017-2070'!N2636*'unit conv'!$B$1</f>
        <v>1521543432.1701858</v>
      </c>
      <c r="R2636" s="54">
        <f>'RAW_2017-2070'!O2636*'unit conv'!$B$1</f>
        <v>1488881056.5184298</v>
      </c>
      <c r="S2636" s="54">
        <f>'RAW_2017-2070'!P2636*'unit conv'!$B$1</f>
        <v>1620801961.0195234</v>
      </c>
      <c r="T2636" s="54">
        <f>'RAW_2017-2070'!Q2636*'unit conv'!$B$1</f>
        <v>1657781589.5035474</v>
      </c>
      <c r="U2636" s="54">
        <f>'RAW_2017-2070'!R2636*'unit conv'!$B$1</f>
        <v>1690094279.6454923</v>
      </c>
      <c r="V2636" s="54">
        <f>'RAW_2017-2070'!S2636*'unit conv'!$B$1</f>
        <v>1709864444.8384817</v>
      </c>
      <c r="W2636" s="54">
        <f>'RAW_2017-2070'!T2636*'unit conv'!$B$1</f>
        <v>1728469921.9183838</v>
      </c>
      <c r="X2636" s="54">
        <f>'RAW_2017-2070'!U2636*'unit conv'!$B$1</f>
        <v>1742635263.8955898</v>
      </c>
      <c r="Y2636" s="54">
        <f>'RAW_2017-2070'!V2636*'unit conv'!$B$1</f>
        <v>1759565342.5067785</v>
      </c>
      <c r="Z2636" s="54">
        <f>'RAW_2017-2070'!W2636*'unit conv'!$B$1</f>
        <v>1785304490.0459893</v>
      </c>
      <c r="AA2636" s="54">
        <f>'RAW_2017-2070'!X2636*'unit conv'!$B$1</f>
        <v>1808244156.5322542</v>
      </c>
      <c r="AB2636" s="54">
        <f>'RAW_2017-2070'!Y2636*'unit conv'!$B$1</f>
        <v>1832363204.5893726</v>
      </c>
      <c r="AC2636" s="54">
        <f>'RAW_2017-2070'!Z2636*'unit conv'!$B$1</f>
        <v>1852715239.71175</v>
      </c>
      <c r="AD2636" s="54">
        <f>'RAW_2017-2070'!AA2636*'unit conv'!$B$1</f>
        <v>1871097953.0062358</v>
      </c>
      <c r="AE2636" s="54">
        <f>'RAW_2017-2070'!AB2636*'unit conv'!$B$1</f>
        <v>1890267867.7692697</v>
      </c>
      <c r="AF2636" s="54">
        <f>'RAW_2017-2070'!AC2636*'unit conv'!$B$1</f>
        <v>1911302692.9462936</v>
      </c>
      <c r="AG2636" s="54">
        <f>'RAW_2017-2070'!AD2636*'unit conv'!$B$1</f>
        <v>1927225244.1648355</v>
      </c>
      <c r="AH2636" s="54">
        <f>'RAW_2017-2070'!AE2636*'unit conv'!$B$1</f>
        <v>1936713432.149792</v>
      </c>
      <c r="AI2636" s="54">
        <f>'RAW_2017-2070'!AF2636*'unit conv'!$B$1</f>
        <v>1942045253.3953202</v>
      </c>
      <c r="AJ2636" s="54">
        <f>'RAW_2017-2070'!AG2636*'unit conv'!$B$1</f>
        <v>1948723348.5114546</v>
      </c>
      <c r="AK2636" s="54">
        <f>'RAW_2017-2070'!AH2636*'unit conv'!$B$1</f>
        <v>1948617700.9755077</v>
      </c>
      <c r="AL2636" s="54">
        <f>'RAW_2017-2070'!AI2636*'unit conv'!$B$1</f>
        <v>1953350334.1228797</v>
      </c>
      <c r="AM2636" s="54">
        <f>'RAW_2017-2070'!AJ2636*'unit conv'!$B$1</f>
        <v>1960695852.9095817</v>
      </c>
      <c r="AN2636" s="54">
        <f>'RAW_2017-2070'!AK2636*'unit conv'!$B$1</f>
        <v>1970397101.6486402</v>
      </c>
      <c r="AO2636" s="54">
        <f>'RAW_2017-2070'!AL2636*'unit conv'!$B$1</f>
        <v>1980159892.9404993</v>
      </c>
      <c r="AP2636" s="54">
        <f>'RAW_2017-2070'!AM2636*'unit conv'!$B$1</f>
        <v>1987562672.1938846</v>
      </c>
      <c r="AQ2636" s="54">
        <f>'RAW_2017-2070'!AN2636*'unit conv'!$B$1</f>
        <v>2003269237.860652</v>
      </c>
      <c r="AR2636" s="54">
        <f>'RAW_2017-2070'!AO2636*'unit conv'!$B$1</f>
        <v>2021926440.0015104</v>
      </c>
      <c r="AS2636" s="54">
        <f>'RAW_2017-2070'!AP2636*'unit conv'!$B$1</f>
        <v>2043698879.8106744</v>
      </c>
      <c r="AT2636" s="54">
        <f>'RAW_2017-2070'!AQ2636*'unit conv'!$B$1</f>
        <v>2060991327.9931204</v>
      </c>
      <c r="AU2636" s="54">
        <f>'RAW_2017-2070'!AR2636*'unit conv'!$B$1</f>
        <v>2082828616.2585697</v>
      </c>
      <c r="AV2636" s="54">
        <f>'RAW_2017-2070'!AS2636*'unit conv'!$B$1</f>
        <v>2099839223.8098962</v>
      </c>
      <c r="AW2636" s="54">
        <f>'RAW_2017-2070'!AT2636*'unit conv'!$B$1</f>
        <v>2119483515.5499616</v>
      </c>
      <c r="AX2636" s="54">
        <f>'RAW_2017-2070'!AU2636*'unit conv'!$B$1</f>
        <v>2139239859.6781743</v>
      </c>
      <c r="AY2636" s="54">
        <f>'RAW_2017-2070'!AV2636*'unit conv'!$B$1</f>
        <v>2159109096.8689079</v>
      </c>
      <c r="AZ2636" s="54">
        <f>'RAW_2017-2070'!AW2636*'unit conv'!$B$1</f>
        <v>2179092069.2052445</v>
      </c>
      <c r="BA2636" s="54">
        <f>'RAW_2017-2070'!AX2636*'unit conv'!$B$1</f>
        <v>2199189620.0779243</v>
      </c>
      <c r="BB2636" s="54">
        <f>'RAW_2017-2070'!AY2636*'unit conv'!$B$1</f>
        <v>2219402594.0802445</v>
      </c>
      <c r="BC2636" s="54">
        <f>'RAW_2017-2070'!AZ2636*'unit conv'!$B$1</f>
        <v>2239731836.8988271</v>
      </c>
      <c r="BD2636" s="54">
        <f>'RAW_2017-2070'!BA2636*'unit conv'!$B$1</f>
        <v>2260178195.200109</v>
      </c>
      <c r="BE2636" s="54">
        <f>'RAW_2017-2070'!BB2636*'unit conv'!$B$1</f>
        <v>2280742516.5124664</v>
      </c>
      <c r="BF2636" s="54">
        <f>'RAW_2017-2070'!BC2636*'unit conv'!$B$1</f>
        <v>2301425649.1038222</v>
      </c>
      <c r="BG2636" s="54">
        <f>'RAW_2017-2070'!BD2636*'unit conv'!$B$1</f>
        <v>2322228441.8546414</v>
      </c>
      <c r="BH2636" s="54">
        <f>'RAW_2017-2070'!BE2636*'unit conv'!$B$1</f>
        <v>2343151744.1261635</v>
      </c>
      <c r="BI2636" s="54">
        <f>'RAW_2017-2070'!BF2636*'unit conv'!$B$1</f>
        <v>2364196405.6237636</v>
      </c>
      <c r="BJ2636" s="54">
        <f>'RAW_2017-2070'!BG2636*'unit conv'!$B$1</f>
        <v>2385363276.2553034</v>
      </c>
      <c r="BK2636" s="54">
        <f>'RAW_2017-2070'!BH2636*'unit conv'!$B$1</f>
        <v>2406653205.9843311</v>
      </c>
      <c r="BL2636" s="54">
        <f>'RAW_2017-2070'!BI2636*'unit conv'!$B$1</f>
        <v>2428067044.6780047</v>
      </c>
      <c r="BM2636" s="54">
        <f>'RAW_2017-2070'!BJ2636*'unit conv'!$B$1</f>
        <v>2449605641.9495959</v>
      </c>
      <c r="BN2636" s="54">
        <f>'RAW_2017-2070'!BK2636*'unit conv'!$B$1</f>
        <v>2471269846.9954281</v>
      </c>
      <c r="BO2636" s="54">
        <f>'RAW_2017-2070'!BL2636*'unit conv'!$B$1</f>
        <v>2493060508.4261165</v>
      </c>
      <c r="BP2636" s="54">
        <f>'RAW_2017-2070'!BM2636*'unit conv'!$B$1</f>
        <v>2514978474.0919418</v>
      </c>
    </row>
    <row r="2637" spans="1:68" x14ac:dyDescent="0.25">
      <c r="A2637">
        <f>IFERROR(INDEX('unit conv'!I:I,MATCH($H2637,'unit conv'!$H:$H,0)),0)</f>
        <v>0</v>
      </c>
      <c r="B2637">
        <f>IFERROR(INDEX('unit conv'!J:J,MATCH($H2637,'unit conv'!$H:$H,0)),0)</f>
        <v>0</v>
      </c>
      <c r="C2637" t="str">
        <f>INDEX('unit conv'!$E$2:$E$13,MATCH('RAW_2017-2070_btu'!I2637,'unit conv'!$D$2:$D$13,0))</f>
        <v xml:space="preserve">petroleum diesel </v>
      </c>
      <c r="D2637" t="s">
        <v>33</v>
      </c>
      <c r="E2637">
        <v>79</v>
      </c>
      <c r="F2637" t="s">
        <v>57</v>
      </c>
      <c r="G2637" t="s">
        <v>40</v>
      </c>
      <c r="H2637" t="s">
        <v>98</v>
      </c>
      <c r="I2637" t="s">
        <v>56</v>
      </c>
      <c r="J2637" t="s">
        <v>90</v>
      </c>
      <c r="K2637" t="s">
        <v>64</v>
      </c>
      <c r="L2637" t="s">
        <v>40</v>
      </c>
      <c r="M2637" t="s">
        <v>254</v>
      </c>
      <c r="N2637" t="s">
        <v>253</v>
      </c>
      <c r="O2637" s="54">
        <f>'RAW_2017-2070'!L2637*'unit conv'!$B$1</f>
        <v>1772955708.689352</v>
      </c>
      <c r="P2637" s="54">
        <f>'RAW_2017-2070'!M2637*'unit conv'!$B$1</f>
        <v>1881232267.6790278</v>
      </c>
      <c r="Q2637" s="54">
        <f>'RAW_2017-2070'!N2637*'unit conv'!$B$1</f>
        <v>1912797457.5853763</v>
      </c>
      <c r="R2637" s="54">
        <f>'RAW_2017-2070'!O2637*'unit conv'!$B$1</f>
        <v>1871736185.3374543</v>
      </c>
      <c r="S2637" s="54">
        <f>'RAW_2017-2070'!P2637*'unit conv'!$B$1</f>
        <v>2037579608.1388292</v>
      </c>
      <c r="T2637" s="54">
        <f>'RAW_2017-2070'!Q2637*'unit conv'!$B$1</f>
        <v>2084068283.9473164</v>
      </c>
      <c r="U2637" s="54">
        <f>'RAW_2017-2070'!R2637*'unit conv'!$B$1</f>
        <v>2124689951.5543332</v>
      </c>
      <c r="V2637" s="54">
        <f>'RAW_2017-2070'!S2637*'unit conv'!$B$1</f>
        <v>2149543873.5112338</v>
      </c>
      <c r="W2637" s="54">
        <f>'RAW_2017-2070'!T2637*'unit conv'!$B$1</f>
        <v>2172933616.1259685</v>
      </c>
      <c r="X2637" s="54">
        <f>'RAW_2017-2070'!U2637*'unit conv'!$B$1</f>
        <v>2190741474.6115985</v>
      </c>
      <c r="Y2637" s="54">
        <f>'RAW_2017-2070'!V2637*'unit conv'!$B$1</f>
        <v>2212025002.0085216</v>
      </c>
      <c r="Z2637" s="54">
        <f>'RAW_2017-2070'!W2637*'unit conv'!$B$1</f>
        <v>2244382787.4863863</v>
      </c>
      <c r="AA2637" s="54">
        <f>'RAW_2017-2070'!X2637*'unit conv'!$B$1</f>
        <v>2273221225.3548336</v>
      </c>
      <c r="AB2637" s="54">
        <f>'RAW_2017-2070'!Y2637*'unit conv'!$B$1</f>
        <v>2303542314.3409257</v>
      </c>
      <c r="AC2637" s="54">
        <f>'RAW_2017-2070'!Z2637*'unit conv'!$B$1</f>
        <v>2329127729.9233427</v>
      </c>
      <c r="AD2637" s="54">
        <f>'RAW_2017-2070'!AA2637*'unit conv'!$B$1</f>
        <v>2352237426.6364107</v>
      </c>
      <c r="AE2637" s="54">
        <f>'RAW_2017-2070'!AB2637*'unit conv'!$B$1</f>
        <v>2376336748.0527959</v>
      </c>
      <c r="AF2637" s="54">
        <f>'RAW_2017-2070'!AC2637*'unit conv'!$B$1</f>
        <v>2402780528.2753406</v>
      </c>
      <c r="AG2637" s="54">
        <f>'RAW_2017-2070'!AD2637*'unit conv'!$B$1</f>
        <v>2422797449.8072219</v>
      </c>
      <c r="AH2637" s="54">
        <f>'RAW_2017-2070'!AE2637*'unit conv'!$B$1</f>
        <v>2434725457.5597382</v>
      </c>
      <c r="AI2637" s="54">
        <f>'RAW_2017-2070'!AF2637*'unit conv'!$B$1</f>
        <v>2441428318.5541162</v>
      </c>
      <c r="AJ2637" s="54">
        <f>'RAW_2017-2070'!AG2637*'unit conv'!$B$1</f>
        <v>2449823638.1286855</v>
      </c>
      <c r="AK2637" s="54">
        <f>'RAW_2017-2070'!AH2637*'unit conv'!$B$1</f>
        <v>2449690824.0834951</v>
      </c>
      <c r="AL2637" s="54">
        <f>'RAW_2017-2070'!AI2637*'unit conv'!$B$1</f>
        <v>2455640420.0401917</v>
      </c>
      <c r="AM2637" s="54">
        <f>'RAW_2017-2070'!AJ2637*'unit conv'!$B$1</f>
        <v>2464874786.5149026</v>
      </c>
      <c r="AN2637" s="54">
        <f>'RAW_2017-2070'!AK2637*'unit conv'!$B$1</f>
        <v>2477070642.072576</v>
      </c>
      <c r="AO2637" s="54">
        <f>'RAW_2017-2070'!AL2637*'unit conv'!$B$1</f>
        <v>2489343865.4109135</v>
      </c>
      <c r="AP2637" s="54">
        <f>'RAW_2017-2070'!AM2637*'unit conv'!$B$1</f>
        <v>2498650216.472312</v>
      </c>
      <c r="AQ2637" s="54">
        <f>'RAW_2017-2070'!AN2637*'unit conv'!$B$1</f>
        <v>2518395613.3105335</v>
      </c>
      <c r="AR2637" s="54">
        <f>'RAW_2017-2070'!AO2637*'unit conv'!$B$1</f>
        <v>2541850381.7161846</v>
      </c>
      <c r="AS2637" s="54">
        <f>'RAW_2017-2070'!AP2637*'unit conv'!$B$1</f>
        <v>2569221448.9048481</v>
      </c>
      <c r="AT2637" s="54">
        <f>'RAW_2017-2070'!AQ2637*'unit conv'!$B$1</f>
        <v>2590960526.6199231</v>
      </c>
      <c r="AU2637" s="54">
        <f>'RAW_2017-2070'!AR2637*'unit conv'!$B$1</f>
        <v>2618413117.582202</v>
      </c>
      <c r="AV2637" s="54">
        <f>'RAW_2017-2070'!AS2637*'unit conv'!$B$1</f>
        <v>2639797881.361012</v>
      </c>
      <c r="AW2637" s="54">
        <f>'RAW_2017-2070'!AT2637*'unit conv'!$B$1</f>
        <v>2664493562.4056659</v>
      </c>
      <c r="AX2637" s="54">
        <f>'RAW_2017-2070'!AU2637*'unit conv'!$B$1</f>
        <v>2689330109.3097048</v>
      </c>
      <c r="AY2637" s="54">
        <f>'RAW_2017-2070'!AV2637*'unit conv'!$B$1</f>
        <v>2714308578.9209127</v>
      </c>
      <c r="AZ2637" s="54">
        <f>'RAW_2017-2070'!AW2637*'unit conv'!$B$1</f>
        <v>2739430029.8580217</v>
      </c>
      <c r="BA2637" s="54">
        <f>'RAW_2017-2070'!AX2637*'unit conv'!$B$1</f>
        <v>2764695522.3836765</v>
      </c>
      <c r="BB2637" s="54">
        <f>'RAW_2017-2070'!AY2637*'unit conv'!$B$1</f>
        <v>2790106118.2723074</v>
      </c>
      <c r="BC2637" s="54">
        <f>'RAW_2017-2070'!AZ2637*'unit conv'!$B$1</f>
        <v>2815662880.6728106</v>
      </c>
      <c r="BD2637" s="54">
        <f>'RAW_2017-2070'!BA2637*'unit conv'!$B$1</f>
        <v>2841366873.9658518</v>
      </c>
      <c r="BE2637" s="54">
        <f>'RAW_2017-2070'!BB2637*'unit conv'!$B$1</f>
        <v>2867219163.6156716</v>
      </c>
      <c r="BF2637" s="54">
        <f>'RAW_2017-2070'!BC2637*'unit conv'!$B$1</f>
        <v>2893220816.0162334</v>
      </c>
      <c r="BG2637" s="54">
        <f>'RAW_2017-2070'!BD2637*'unit conv'!$B$1</f>
        <v>2919372898.3315492</v>
      </c>
      <c r="BH2637" s="54">
        <f>'RAW_2017-2070'!BE2637*'unit conv'!$B$1</f>
        <v>2945676478.3300343</v>
      </c>
      <c r="BI2637" s="54">
        <f>'RAW_2017-2070'!BF2637*'unit conv'!$B$1</f>
        <v>2972132624.2127314</v>
      </c>
      <c r="BJ2637" s="54">
        <f>'RAW_2017-2070'!BG2637*'unit conv'!$B$1</f>
        <v>2998742404.4352388</v>
      </c>
      <c r="BK2637" s="54">
        <f>'RAW_2017-2070'!BH2637*'unit conv'!$B$1</f>
        <v>3025506887.523159</v>
      </c>
      <c r="BL2637" s="54">
        <f>'RAW_2017-2070'!BI2637*'unit conv'!$B$1</f>
        <v>3052427141.8809209</v>
      </c>
      <c r="BM2637" s="54">
        <f>'RAW_2017-2070'!BJ2637*'unit conv'!$B$1</f>
        <v>3079504235.5937777</v>
      </c>
      <c r="BN2637" s="54">
        <f>'RAW_2017-2070'!BK2637*'unit conv'!$B$1</f>
        <v>3106739236.2228241</v>
      </c>
      <c r="BO2637" s="54">
        <f>'RAW_2017-2070'!BL2637*'unit conv'!$B$1</f>
        <v>3134133210.5928321</v>
      </c>
      <c r="BP2637" s="54">
        <f>'RAW_2017-2070'!BM2637*'unit conv'!$B$1</f>
        <v>3161687224.5727267</v>
      </c>
    </row>
    <row r="2638" spans="1:68" x14ac:dyDescent="0.25">
      <c r="A2638">
        <f>IFERROR(INDEX('unit conv'!I:I,MATCH($H2638,'unit conv'!$H:$H,0)),0)</f>
        <v>0</v>
      </c>
      <c r="B2638">
        <f>IFERROR(INDEX('unit conv'!J:J,MATCH($H2638,'unit conv'!$H:$H,0)),0)</f>
        <v>0</v>
      </c>
      <c r="C2638" t="str">
        <f>INDEX('unit conv'!$E$2:$E$13,MATCH('RAW_2017-2070_btu'!I2638,'unit conv'!$D$2:$D$13,0))</f>
        <v xml:space="preserve">petroleum diesel </v>
      </c>
      <c r="D2638" t="s">
        <v>33</v>
      </c>
      <c r="E2638">
        <v>80</v>
      </c>
      <c r="F2638" t="s">
        <v>57</v>
      </c>
      <c r="G2638" t="s">
        <v>40</v>
      </c>
      <c r="H2638" t="s">
        <v>99</v>
      </c>
      <c r="I2638" t="s">
        <v>56</v>
      </c>
      <c r="J2638" t="s">
        <v>100</v>
      </c>
      <c r="K2638" t="s">
        <v>64</v>
      </c>
      <c r="L2638" t="s">
        <v>40</v>
      </c>
      <c r="M2638" t="s">
        <v>254</v>
      </c>
      <c r="N2638" t="s">
        <v>253</v>
      </c>
      <c r="O2638" s="54">
        <f>'RAW_2017-2070'!L2638*'unit conv'!$B$1</f>
        <v>0</v>
      </c>
      <c r="P2638" s="54">
        <f>'RAW_2017-2070'!M2638*'unit conv'!$B$1</f>
        <v>0</v>
      </c>
      <c r="Q2638" s="54">
        <f>'RAW_2017-2070'!N2638*'unit conv'!$B$1</f>
        <v>0</v>
      </c>
      <c r="R2638" s="54">
        <f>'RAW_2017-2070'!O2638*'unit conv'!$B$1</f>
        <v>0</v>
      </c>
      <c r="S2638" s="54">
        <f>'RAW_2017-2070'!P2638*'unit conv'!$B$1</f>
        <v>0</v>
      </c>
      <c r="T2638" s="54">
        <f>'RAW_2017-2070'!Q2638*'unit conv'!$B$1</f>
        <v>0</v>
      </c>
      <c r="U2638" s="54">
        <f>'RAW_2017-2070'!R2638*'unit conv'!$B$1</f>
        <v>0</v>
      </c>
      <c r="V2638" s="54">
        <f>'RAW_2017-2070'!S2638*'unit conv'!$B$1</f>
        <v>0</v>
      </c>
      <c r="W2638" s="54">
        <f>'RAW_2017-2070'!T2638*'unit conv'!$B$1</f>
        <v>0</v>
      </c>
      <c r="X2638" s="54">
        <f>'RAW_2017-2070'!U2638*'unit conv'!$B$1</f>
        <v>0</v>
      </c>
      <c r="Y2638" s="54">
        <f>'RAW_2017-2070'!V2638*'unit conv'!$B$1</f>
        <v>0</v>
      </c>
      <c r="Z2638" s="54">
        <f>'RAW_2017-2070'!W2638*'unit conv'!$B$1</f>
        <v>0</v>
      </c>
      <c r="AA2638" s="54">
        <f>'RAW_2017-2070'!X2638*'unit conv'!$B$1</f>
        <v>0</v>
      </c>
      <c r="AB2638" s="54">
        <f>'RAW_2017-2070'!Y2638*'unit conv'!$B$1</f>
        <v>0</v>
      </c>
      <c r="AC2638" s="54">
        <f>'RAW_2017-2070'!Z2638*'unit conv'!$B$1</f>
        <v>0</v>
      </c>
      <c r="AD2638" s="54">
        <f>'RAW_2017-2070'!AA2638*'unit conv'!$B$1</f>
        <v>0</v>
      </c>
      <c r="AE2638" s="54">
        <f>'RAW_2017-2070'!AB2638*'unit conv'!$B$1</f>
        <v>0</v>
      </c>
      <c r="AF2638" s="54">
        <f>'RAW_2017-2070'!AC2638*'unit conv'!$B$1</f>
        <v>0</v>
      </c>
      <c r="AG2638" s="54">
        <f>'RAW_2017-2070'!AD2638*'unit conv'!$B$1</f>
        <v>0</v>
      </c>
      <c r="AH2638" s="54">
        <f>'RAW_2017-2070'!AE2638*'unit conv'!$B$1</f>
        <v>0</v>
      </c>
      <c r="AI2638" s="54">
        <f>'RAW_2017-2070'!AF2638*'unit conv'!$B$1</f>
        <v>0</v>
      </c>
      <c r="AJ2638" s="54">
        <f>'RAW_2017-2070'!AG2638*'unit conv'!$B$1</f>
        <v>0</v>
      </c>
      <c r="AK2638" s="54">
        <f>'RAW_2017-2070'!AH2638*'unit conv'!$B$1</f>
        <v>0</v>
      </c>
      <c r="AL2638" s="54">
        <f>'RAW_2017-2070'!AI2638*'unit conv'!$B$1</f>
        <v>0</v>
      </c>
      <c r="AM2638" s="54">
        <f>'RAW_2017-2070'!AJ2638*'unit conv'!$B$1</f>
        <v>0</v>
      </c>
      <c r="AN2638" s="54">
        <f>'RAW_2017-2070'!AK2638*'unit conv'!$B$1</f>
        <v>0</v>
      </c>
      <c r="AO2638" s="54">
        <f>'RAW_2017-2070'!AL2638*'unit conv'!$B$1</f>
        <v>0</v>
      </c>
      <c r="AP2638" s="54">
        <f>'RAW_2017-2070'!AM2638*'unit conv'!$B$1</f>
        <v>0</v>
      </c>
      <c r="AQ2638" s="54">
        <f>'RAW_2017-2070'!AN2638*'unit conv'!$B$1</f>
        <v>0</v>
      </c>
      <c r="AR2638" s="54">
        <f>'RAW_2017-2070'!AO2638*'unit conv'!$B$1</f>
        <v>0</v>
      </c>
      <c r="AS2638" s="54">
        <f>'RAW_2017-2070'!AP2638*'unit conv'!$B$1</f>
        <v>0</v>
      </c>
      <c r="AT2638" s="54">
        <f>'RAW_2017-2070'!AQ2638*'unit conv'!$B$1</f>
        <v>0</v>
      </c>
      <c r="AU2638" s="54">
        <f>'RAW_2017-2070'!AR2638*'unit conv'!$B$1</f>
        <v>0</v>
      </c>
      <c r="AV2638" s="54">
        <f>'RAW_2017-2070'!AS2638*'unit conv'!$B$1</f>
        <v>0</v>
      </c>
      <c r="AW2638" s="54">
        <f>'RAW_2017-2070'!AT2638*'unit conv'!$B$1</f>
        <v>0</v>
      </c>
      <c r="AX2638" s="54">
        <f>'RAW_2017-2070'!AU2638*'unit conv'!$B$1</f>
        <v>0</v>
      </c>
      <c r="AY2638" s="54">
        <f>'RAW_2017-2070'!AV2638*'unit conv'!$B$1</f>
        <v>0</v>
      </c>
      <c r="AZ2638" s="54">
        <f>'RAW_2017-2070'!AW2638*'unit conv'!$B$1</f>
        <v>0</v>
      </c>
      <c r="BA2638" s="54">
        <f>'RAW_2017-2070'!AX2638*'unit conv'!$B$1</f>
        <v>0</v>
      </c>
      <c r="BB2638" s="54">
        <f>'RAW_2017-2070'!AY2638*'unit conv'!$B$1</f>
        <v>0</v>
      </c>
      <c r="BC2638" s="54">
        <f>'RAW_2017-2070'!AZ2638*'unit conv'!$B$1</f>
        <v>0</v>
      </c>
      <c r="BD2638" s="54">
        <f>'RAW_2017-2070'!BA2638*'unit conv'!$B$1</f>
        <v>0</v>
      </c>
      <c r="BE2638" s="54">
        <f>'RAW_2017-2070'!BB2638*'unit conv'!$B$1</f>
        <v>0</v>
      </c>
      <c r="BF2638" s="54">
        <f>'RAW_2017-2070'!BC2638*'unit conv'!$B$1</f>
        <v>0</v>
      </c>
      <c r="BG2638" s="54">
        <f>'RAW_2017-2070'!BD2638*'unit conv'!$B$1</f>
        <v>0</v>
      </c>
      <c r="BH2638" s="54">
        <f>'RAW_2017-2070'!BE2638*'unit conv'!$B$1</f>
        <v>0</v>
      </c>
      <c r="BI2638" s="54">
        <f>'RAW_2017-2070'!BF2638*'unit conv'!$B$1</f>
        <v>0</v>
      </c>
      <c r="BJ2638" s="54">
        <f>'RAW_2017-2070'!BG2638*'unit conv'!$B$1</f>
        <v>0</v>
      </c>
      <c r="BK2638" s="54">
        <f>'RAW_2017-2070'!BH2638*'unit conv'!$B$1</f>
        <v>0</v>
      </c>
      <c r="BL2638" s="54">
        <f>'RAW_2017-2070'!BI2638*'unit conv'!$B$1</f>
        <v>0</v>
      </c>
      <c r="BM2638" s="54">
        <f>'RAW_2017-2070'!BJ2638*'unit conv'!$B$1</f>
        <v>0</v>
      </c>
      <c r="BN2638" s="54">
        <f>'RAW_2017-2070'!BK2638*'unit conv'!$B$1</f>
        <v>0</v>
      </c>
      <c r="BO2638" s="54">
        <f>'RAW_2017-2070'!BL2638*'unit conv'!$B$1</f>
        <v>0</v>
      </c>
      <c r="BP2638" s="54">
        <f>'RAW_2017-2070'!BM2638*'unit conv'!$B$1</f>
        <v>0</v>
      </c>
    </row>
    <row r="2639" spans="1:68" x14ac:dyDescent="0.25">
      <c r="A2639">
        <f>IFERROR(INDEX('unit conv'!I:I,MATCH($H2639,'unit conv'!$H:$H,0)),0)</f>
        <v>0</v>
      </c>
      <c r="B2639">
        <f>IFERROR(INDEX('unit conv'!J:J,MATCH($H2639,'unit conv'!$H:$H,0)),0)</f>
        <v>0</v>
      </c>
      <c r="C2639" t="str">
        <f>INDEX('unit conv'!$E$2:$E$13,MATCH('RAW_2017-2070_btu'!I2639,'unit conv'!$D$2:$D$13,0))</f>
        <v xml:space="preserve">petroleum diesel </v>
      </c>
      <c r="D2639" t="s">
        <v>33</v>
      </c>
      <c r="E2639">
        <v>81</v>
      </c>
      <c r="F2639" t="s">
        <v>57</v>
      </c>
      <c r="G2639" t="s">
        <v>40</v>
      </c>
      <c r="H2639" t="s">
        <v>81</v>
      </c>
      <c r="I2639" t="s">
        <v>56</v>
      </c>
      <c r="J2639" t="s">
        <v>100</v>
      </c>
      <c r="K2639" t="s">
        <v>64</v>
      </c>
      <c r="L2639" t="s">
        <v>40</v>
      </c>
      <c r="M2639" t="s">
        <v>254</v>
      </c>
      <c r="N2639" t="s">
        <v>253</v>
      </c>
      <c r="O2639" s="54">
        <f>'RAW_2017-2070'!L2639*'unit conv'!$B$1</f>
        <v>0</v>
      </c>
      <c r="P2639" s="54">
        <f>'RAW_2017-2070'!M2639*'unit conv'!$B$1</f>
        <v>0</v>
      </c>
      <c r="Q2639" s="54">
        <f>'RAW_2017-2070'!N2639*'unit conv'!$B$1</f>
        <v>0</v>
      </c>
      <c r="R2639" s="54">
        <f>'RAW_2017-2070'!O2639*'unit conv'!$B$1</f>
        <v>0</v>
      </c>
      <c r="S2639" s="54">
        <f>'RAW_2017-2070'!P2639*'unit conv'!$B$1</f>
        <v>0</v>
      </c>
      <c r="T2639" s="54">
        <f>'RAW_2017-2070'!Q2639*'unit conv'!$B$1</f>
        <v>0</v>
      </c>
      <c r="U2639" s="54">
        <f>'RAW_2017-2070'!R2639*'unit conv'!$B$1</f>
        <v>0</v>
      </c>
      <c r="V2639" s="54">
        <f>'RAW_2017-2070'!S2639*'unit conv'!$B$1</f>
        <v>0</v>
      </c>
      <c r="W2639" s="54">
        <f>'RAW_2017-2070'!T2639*'unit conv'!$B$1</f>
        <v>0</v>
      </c>
      <c r="X2639" s="54">
        <f>'RAW_2017-2070'!U2639*'unit conv'!$B$1</f>
        <v>0</v>
      </c>
      <c r="Y2639" s="54">
        <f>'RAW_2017-2070'!V2639*'unit conv'!$B$1</f>
        <v>0</v>
      </c>
      <c r="Z2639" s="54">
        <f>'RAW_2017-2070'!W2639*'unit conv'!$B$1</f>
        <v>0</v>
      </c>
      <c r="AA2639" s="54">
        <f>'RAW_2017-2070'!X2639*'unit conv'!$B$1</f>
        <v>0</v>
      </c>
      <c r="AB2639" s="54">
        <f>'RAW_2017-2070'!Y2639*'unit conv'!$B$1</f>
        <v>0</v>
      </c>
      <c r="AC2639" s="54">
        <f>'RAW_2017-2070'!Z2639*'unit conv'!$B$1</f>
        <v>0</v>
      </c>
      <c r="AD2639" s="54">
        <f>'RAW_2017-2070'!AA2639*'unit conv'!$B$1</f>
        <v>0</v>
      </c>
      <c r="AE2639" s="54">
        <f>'RAW_2017-2070'!AB2639*'unit conv'!$B$1</f>
        <v>0</v>
      </c>
      <c r="AF2639" s="54">
        <f>'RAW_2017-2070'!AC2639*'unit conv'!$B$1</f>
        <v>0</v>
      </c>
      <c r="AG2639" s="54">
        <f>'RAW_2017-2070'!AD2639*'unit conv'!$B$1</f>
        <v>0</v>
      </c>
      <c r="AH2639" s="54">
        <f>'RAW_2017-2070'!AE2639*'unit conv'!$B$1</f>
        <v>0</v>
      </c>
      <c r="AI2639" s="54">
        <f>'RAW_2017-2070'!AF2639*'unit conv'!$B$1</f>
        <v>0</v>
      </c>
      <c r="AJ2639" s="54">
        <f>'RAW_2017-2070'!AG2639*'unit conv'!$B$1</f>
        <v>0</v>
      </c>
      <c r="AK2639" s="54">
        <f>'RAW_2017-2070'!AH2639*'unit conv'!$B$1</f>
        <v>0</v>
      </c>
      <c r="AL2639" s="54">
        <f>'RAW_2017-2070'!AI2639*'unit conv'!$B$1</f>
        <v>0</v>
      </c>
      <c r="AM2639" s="54">
        <f>'RAW_2017-2070'!AJ2639*'unit conv'!$B$1</f>
        <v>0</v>
      </c>
      <c r="AN2639" s="54">
        <f>'RAW_2017-2070'!AK2639*'unit conv'!$B$1</f>
        <v>0</v>
      </c>
      <c r="AO2639" s="54">
        <f>'RAW_2017-2070'!AL2639*'unit conv'!$B$1</f>
        <v>0</v>
      </c>
      <c r="AP2639" s="54">
        <f>'RAW_2017-2070'!AM2639*'unit conv'!$B$1</f>
        <v>0</v>
      </c>
      <c r="AQ2639" s="54">
        <f>'RAW_2017-2070'!AN2639*'unit conv'!$B$1</f>
        <v>0</v>
      </c>
      <c r="AR2639" s="54">
        <f>'RAW_2017-2070'!AO2639*'unit conv'!$B$1</f>
        <v>0</v>
      </c>
      <c r="AS2639" s="54">
        <f>'RAW_2017-2070'!AP2639*'unit conv'!$B$1</f>
        <v>0</v>
      </c>
      <c r="AT2639" s="54">
        <f>'RAW_2017-2070'!AQ2639*'unit conv'!$B$1</f>
        <v>0</v>
      </c>
      <c r="AU2639" s="54">
        <f>'RAW_2017-2070'!AR2639*'unit conv'!$B$1</f>
        <v>0</v>
      </c>
      <c r="AV2639" s="54">
        <f>'RAW_2017-2070'!AS2639*'unit conv'!$B$1</f>
        <v>0</v>
      </c>
      <c r="AW2639" s="54">
        <f>'RAW_2017-2070'!AT2639*'unit conv'!$B$1</f>
        <v>0</v>
      </c>
      <c r="AX2639" s="54">
        <f>'RAW_2017-2070'!AU2639*'unit conv'!$B$1</f>
        <v>0</v>
      </c>
      <c r="AY2639" s="54">
        <f>'RAW_2017-2070'!AV2639*'unit conv'!$B$1</f>
        <v>0</v>
      </c>
      <c r="AZ2639" s="54">
        <f>'RAW_2017-2070'!AW2639*'unit conv'!$B$1</f>
        <v>0</v>
      </c>
      <c r="BA2639" s="54">
        <f>'RAW_2017-2070'!AX2639*'unit conv'!$B$1</f>
        <v>0</v>
      </c>
      <c r="BB2639" s="54">
        <f>'RAW_2017-2070'!AY2639*'unit conv'!$B$1</f>
        <v>0</v>
      </c>
      <c r="BC2639" s="54">
        <f>'RAW_2017-2070'!AZ2639*'unit conv'!$B$1</f>
        <v>0</v>
      </c>
      <c r="BD2639" s="54">
        <f>'RAW_2017-2070'!BA2639*'unit conv'!$B$1</f>
        <v>0</v>
      </c>
      <c r="BE2639" s="54">
        <f>'RAW_2017-2070'!BB2639*'unit conv'!$B$1</f>
        <v>0</v>
      </c>
      <c r="BF2639" s="54">
        <f>'RAW_2017-2070'!BC2639*'unit conv'!$B$1</f>
        <v>0</v>
      </c>
      <c r="BG2639" s="54">
        <f>'RAW_2017-2070'!BD2639*'unit conv'!$B$1</f>
        <v>0</v>
      </c>
      <c r="BH2639" s="54">
        <f>'RAW_2017-2070'!BE2639*'unit conv'!$B$1</f>
        <v>0</v>
      </c>
      <c r="BI2639" s="54">
        <f>'RAW_2017-2070'!BF2639*'unit conv'!$B$1</f>
        <v>0</v>
      </c>
      <c r="BJ2639" s="54">
        <f>'RAW_2017-2070'!BG2639*'unit conv'!$B$1</f>
        <v>0</v>
      </c>
      <c r="BK2639" s="54">
        <f>'RAW_2017-2070'!BH2639*'unit conv'!$B$1</f>
        <v>0</v>
      </c>
      <c r="BL2639" s="54">
        <f>'RAW_2017-2070'!BI2639*'unit conv'!$B$1</f>
        <v>0</v>
      </c>
      <c r="BM2639" s="54">
        <f>'RAW_2017-2070'!BJ2639*'unit conv'!$B$1</f>
        <v>0</v>
      </c>
      <c r="BN2639" s="54">
        <f>'RAW_2017-2070'!BK2639*'unit conv'!$B$1</f>
        <v>0</v>
      </c>
      <c r="BO2639" s="54">
        <f>'RAW_2017-2070'!BL2639*'unit conv'!$B$1</f>
        <v>0</v>
      </c>
      <c r="BP2639" s="54">
        <f>'RAW_2017-2070'!BM2639*'unit conv'!$B$1</f>
        <v>0</v>
      </c>
    </row>
    <row r="2640" spans="1:68" x14ac:dyDescent="0.25">
      <c r="A2640">
        <f>IFERROR(INDEX('unit conv'!I:I,MATCH($H2640,'unit conv'!$H:$H,0)),0)</f>
        <v>0</v>
      </c>
      <c r="B2640">
        <f>IFERROR(INDEX('unit conv'!J:J,MATCH($H2640,'unit conv'!$H:$H,0)),0)</f>
        <v>0</v>
      </c>
      <c r="C2640" t="str">
        <f>INDEX('unit conv'!$E$2:$E$13,MATCH('RAW_2017-2070_btu'!I2640,'unit conv'!$D$2:$D$13,0))</f>
        <v xml:space="preserve">petroleum diesel </v>
      </c>
      <c r="D2640" t="s">
        <v>33</v>
      </c>
      <c r="E2640">
        <v>82</v>
      </c>
      <c r="F2640" t="s">
        <v>57</v>
      </c>
      <c r="G2640" t="s">
        <v>40</v>
      </c>
      <c r="H2640" t="s">
        <v>101</v>
      </c>
      <c r="I2640" t="s">
        <v>56</v>
      </c>
      <c r="J2640" t="s">
        <v>100</v>
      </c>
      <c r="K2640" t="s">
        <v>64</v>
      </c>
      <c r="L2640" t="s">
        <v>40</v>
      </c>
      <c r="M2640" t="s">
        <v>254</v>
      </c>
      <c r="N2640" t="s">
        <v>253</v>
      </c>
      <c r="O2640" s="54">
        <f>'RAW_2017-2070'!L2640*'unit conv'!$B$1</f>
        <v>0</v>
      </c>
      <c r="P2640" s="54">
        <f>'RAW_2017-2070'!M2640*'unit conv'!$B$1</f>
        <v>0</v>
      </c>
      <c r="Q2640" s="54">
        <f>'RAW_2017-2070'!N2640*'unit conv'!$B$1</f>
        <v>0</v>
      </c>
      <c r="R2640" s="54">
        <f>'RAW_2017-2070'!O2640*'unit conv'!$B$1</f>
        <v>0</v>
      </c>
      <c r="S2640" s="54">
        <f>'RAW_2017-2070'!P2640*'unit conv'!$B$1</f>
        <v>0</v>
      </c>
      <c r="T2640" s="54">
        <f>'RAW_2017-2070'!Q2640*'unit conv'!$B$1</f>
        <v>0</v>
      </c>
      <c r="U2640" s="54">
        <f>'RAW_2017-2070'!R2640*'unit conv'!$B$1</f>
        <v>0</v>
      </c>
      <c r="V2640" s="54">
        <f>'RAW_2017-2070'!S2640*'unit conv'!$B$1</f>
        <v>0</v>
      </c>
      <c r="W2640" s="54">
        <f>'RAW_2017-2070'!T2640*'unit conv'!$B$1</f>
        <v>0</v>
      </c>
      <c r="X2640" s="54">
        <f>'RAW_2017-2070'!U2640*'unit conv'!$B$1</f>
        <v>0</v>
      </c>
      <c r="Y2640" s="54">
        <f>'RAW_2017-2070'!V2640*'unit conv'!$B$1</f>
        <v>0</v>
      </c>
      <c r="Z2640" s="54">
        <f>'RAW_2017-2070'!W2640*'unit conv'!$B$1</f>
        <v>0</v>
      </c>
      <c r="AA2640" s="54">
        <f>'RAW_2017-2070'!X2640*'unit conv'!$B$1</f>
        <v>0</v>
      </c>
      <c r="AB2640" s="54">
        <f>'RAW_2017-2070'!Y2640*'unit conv'!$B$1</f>
        <v>0</v>
      </c>
      <c r="AC2640" s="54">
        <f>'RAW_2017-2070'!Z2640*'unit conv'!$B$1</f>
        <v>0</v>
      </c>
      <c r="AD2640" s="54">
        <f>'RAW_2017-2070'!AA2640*'unit conv'!$B$1</f>
        <v>0</v>
      </c>
      <c r="AE2640" s="54">
        <f>'RAW_2017-2070'!AB2640*'unit conv'!$B$1</f>
        <v>0</v>
      </c>
      <c r="AF2640" s="54">
        <f>'RAW_2017-2070'!AC2640*'unit conv'!$B$1</f>
        <v>0</v>
      </c>
      <c r="AG2640" s="54">
        <f>'RAW_2017-2070'!AD2640*'unit conv'!$B$1</f>
        <v>0</v>
      </c>
      <c r="AH2640" s="54">
        <f>'RAW_2017-2070'!AE2640*'unit conv'!$B$1</f>
        <v>0</v>
      </c>
      <c r="AI2640" s="54">
        <f>'RAW_2017-2070'!AF2640*'unit conv'!$B$1</f>
        <v>0</v>
      </c>
      <c r="AJ2640" s="54">
        <f>'RAW_2017-2070'!AG2640*'unit conv'!$B$1</f>
        <v>0</v>
      </c>
      <c r="AK2640" s="54">
        <f>'RAW_2017-2070'!AH2640*'unit conv'!$B$1</f>
        <v>0</v>
      </c>
      <c r="AL2640" s="54">
        <f>'RAW_2017-2070'!AI2640*'unit conv'!$B$1</f>
        <v>0</v>
      </c>
      <c r="AM2640" s="54">
        <f>'RAW_2017-2070'!AJ2640*'unit conv'!$B$1</f>
        <v>0</v>
      </c>
      <c r="AN2640" s="54">
        <f>'RAW_2017-2070'!AK2640*'unit conv'!$B$1</f>
        <v>0</v>
      </c>
      <c r="AO2640" s="54">
        <f>'RAW_2017-2070'!AL2640*'unit conv'!$B$1</f>
        <v>0</v>
      </c>
      <c r="AP2640" s="54">
        <f>'RAW_2017-2070'!AM2640*'unit conv'!$B$1</f>
        <v>0</v>
      </c>
      <c r="AQ2640" s="54">
        <f>'RAW_2017-2070'!AN2640*'unit conv'!$B$1</f>
        <v>0</v>
      </c>
      <c r="AR2640" s="54">
        <f>'RAW_2017-2070'!AO2640*'unit conv'!$B$1</f>
        <v>0</v>
      </c>
      <c r="AS2640" s="54">
        <f>'RAW_2017-2070'!AP2640*'unit conv'!$B$1</f>
        <v>0</v>
      </c>
      <c r="AT2640" s="54">
        <f>'RAW_2017-2070'!AQ2640*'unit conv'!$B$1</f>
        <v>0</v>
      </c>
      <c r="AU2640" s="54">
        <f>'RAW_2017-2070'!AR2640*'unit conv'!$B$1</f>
        <v>0</v>
      </c>
      <c r="AV2640" s="54">
        <f>'RAW_2017-2070'!AS2640*'unit conv'!$B$1</f>
        <v>0</v>
      </c>
      <c r="AW2640" s="54">
        <f>'RAW_2017-2070'!AT2640*'unit conv'!$B$1</f>
        <v>0</v>
      </c>
      <c r="AX2640" s="54">
        <f>'RAW_2017-2070'!AU2640*'unit conv'!$B$1</f>
        <v>0</v>
      </c>
      <c r="AY2640" s="54">
        <f>'RAW_2017-2070'!AV2640*'unit conv'!$B$1</f>
        <v>0</v>
      </c>
      <c r="AZ2640" s="54">
        <f>'RAW_2017-2070'!AW2640*'unit conv'!$B$1</f>
        <v>0</v>
      </c>
      <c r="BA2640" s="54">
        <f>'RAW_2017-2070'!AX2640*'unit conv'!$B$1</f>
        <v>0</v>
      </c>
      <c r="BB2640" s="54">
        <f>'RAW_2017-2070'!AY2640*'unit conv'!$B$1</f>
        <v>0</v>
      </c>
      <c r="BC2640" s="54">
        <f>'RAW_2017-2070'!AZ2640*'unit conv'!$B$1</f>
        <v>0</v>
      </c>
      <c r="BD2640" s="54">
        <f>'RAW_2017-2070'!BA2640*'unit conv'!$B$1</f>
        <v>0</v>
      </c>
      <c r="BE2640" s="54">
        <f>'RAW_2017-2070'!BB2640*'unit conv'!$B$1</f>
        <v>0</v>
      </c>
      <c r="BF2640" s="54">
        <f>'RAW_2017-2070'!BC2640*'unit conv'!$B$1</f>
        <v>0</v>
      </c>
      <c r="BG2640" s="54">
        <f>'RAW_2017-2070'!BD2640*'unit conv'!$B$1</f>
        <v>0</v>
      </c>
      <c r="BH2640" s="54">
        <f>'RAW_2017-2070'!BE2640*'unit conv'!$B$1</f>
        <v>0</v>
      </c>
      <c r="BI2640" s="54">
        <f>'RAW_2017-2070'!BF2640*'unit conv'!$B$1</f>
        <v>0</v>
      </c>
      <c r="BJ2640" s="54">
        <f>'RAW_2017-2070'!BG2640*'unit conv'!$B$1</f>
        <v>0</v>
      </c>
      <c r="BK2640" s="54">
        <f>'RAW_2017-2070'!BH2640*'unit conv'!$B$1</f>
        <v>0</v>
      </c>
      <c r="BL2640" s="54">
        <f>'RAW_2017-2070'!BI2640*'unit conv'!$B$1</f>
        <v>0</v>
      </c>
      <c r="BM2640" s="54">
        <f>'RAW_2017-2070'!BJ2640*'unit conv'!$B$1</f>
        <v>0</v>
      </c>
      <c r="BN2640" s="54">
        <f>'RAW_2017-2070'!BK2640*'unit conv'!$B$1</f>
        <v>0</v>
      </c>
      <c r="BO2640" s="54">
        <f>'RAW_2017-2070'!BL2640*'unit conv'!$B$1</f>
        <v>0</v>
      </c>
      <c r="BP2640" s="54">
        <f>'RAW_2017-2070'!BM2640*'unit conv'!$B$1</f>
        <v>0</v>
      </c>
    </row>
    <row r="2641" spans="1:68" x14ac:dyDescent="0.25">
      <c r="A2641">
        <f>IFERROR(INDEX('unit conv'!I:I,MATCH($H2641,'unit conv'!$H:$H,0)),0)</f>
        <v>0</v>
      </c>
      <c r="B2641">
        <f>IFERROR(INDEX('unit conv'!J:J,MATCH($H2641,'unit conv'!$H:$H,0)),0)</f>
        <v>0</v>
      </c>
      <c r="C2641" t="str">
        <f>INDEX('unit conv'!$E$2:$E$13,MATCH('RAW_2017-2070_btu'!I2641,'unit conv'!$D$2:$D$13,0))</f>
        <v xml:space="preserve">petroleum diesel </v>
      </c>
      <c r="D2641" t="s">
        <v>33</v>
      </c>
      <c r="E2641">
        <v>83</v>
      </c>
      <c r="F2641" t="s">
        <v>57</v>
      </c>
      <c r="G2641" t="s">
        <v>40</v>
      </c>
      <c r="H2641" t="s">
        <v>102</v>
      </c>
      <c r="I2641" t="s">
        <v>56</v>
      </c>
      <c r="J2641" t="s">
        <v>100</v>
      </c>
      <c r="K2641" t="s">
        <v>64</v>
      </c>
      <c r="L2641" t="s">
        <v>40</v>
      </c>
      <c r="M2641" t="s">
        <v>254</v>
      </c>
      <c r="N2641" t="s">
        <v>253</v>
      </c>
      <c r="O2641" s="54">
        <f>'RAW_2017-2070'!L2641*'unit conv'!$B$1</f>
        <v>0</v>
      </c>
      <c r="P2641" s="54">
        <f>'RAW_2017-2070'!M2641*'unit conv'!$B$1</f>
        <v>0</v>
      </c>
      <c r="Q2641" s="54">
        <f>'RAW_2017-2070'!N2641*'unit conv'!$B$1</f>
        <v>0</v>
      </c>
      <c r="R2641" s="54">
        <f>'RAW_2017-2070'!O2641*'unit conv'!$B$1</f>
        <v>0</v>
      </c>
      <c r="S2641" s="54">
        <f>'RAW_2017-2070'!P2641*'unit conv'!$B$1</f>
        <v>0</v>
      </c>
      <c r="T2641" s="54">
        <f>'RAW_2017-2070'!Q2641*'unit conv'!$B$1</f>
        <v>0</v>
      </c>
      <c r="U2641" s="54">
        <f>'RAW_2017-2070'!R2641*'unit conv'!$B$1</f>
        <v>0</v>
      </c>
      <c r="V2641" s="54">
        <f>'RAW_2017-2070'!S2641*'unit conv'!$B$1</f>
        <v>0</v>
      </c>
      <c r="W2641" s="54">
        <f>'RAW_2017-2070'!T2641*'unit conv'!$B$1</f>
        <v>0</v>
      </c>
      <c r="X2641" s="54">
        <f>'RAW_2017-2070'!U2641*'unit conv'!$B$1</f>
        <v>0</v>
      </c>
      <c r="Y2641" s="54">
        <f>'RAW_2017-2070'!V2641*'unit conv'!$B$1</f>
        <v>0</v>
      </c>
      <c r="Z2641" s="54">
        <f>'RAW_2017-2070'!W2641*'unit conv'!$B$1</f>
        <v>0</v>
      </c>
      <c r="AA2641" s="54">
        <f>'RAW_2017-2070'!X2641*'unit conv'!$B$1</f>
        <v>0</v>
      </c>
      <c r="AB2641" s="54">
        <f>'RAW_2017-2070'!Y2641*'unit conv'!$B$1</f>
        <v>0</v>
      </c>
      <c r="AC2641" s="54">
        <f>'RAW_2017-2070'!Z2641*'unit conv'!$B$1</f>
        <v>0</v>
      </c>
      <c r="AD2641" s="54">
        <f>'RAW_2017-2070'!AA2641*'unit conv'!$B$1</f>
        <v>0</v>
      </c>
      <c r="AE2641" s="54">
        <f>'RAW_2017-2070'!AB2641*'unit conv'!$B$1</f>
        <v>0</v>
      </c>
      <c r="AF2641" s="54">
        <f>'RAW_2017-2070'!AC2641*'unit conv'!$B$1</f>
        <v>0</v>
      </c>
      <c r="AG2641" s="54">
        <f>'RAW_2017-2070'!AD2641*'unit conv'!$B$1</f>
        <v>0</v>
      </c>
      <c r="AH2641" s="54">
        <f>'RAW_2017-2070'!AE2641*'unit conv'!$B$1</f>
        <v>0</v>
      </c>
      <c r="AI2641" s="54">
        <f>'RAW_2017-2070'!AF2641*'unit conv'!$B$1</f>
        <v>0</v>
      </c>
      <c r="AJ2641" s="54">
        <f>'RAW_2017-2070'!AG2641*'unit conv'!$B$1</f>
        <v>0</v>
      </c>
      <c r="AK2641" s="54">
        <f>'RAW_2017-2070'!AH2641*'unit conv'!$B$1</f>
        <v>0</v>
      </c>
      <c r="AL2641" s="54">
        <f>'RAW_2017-2070'!AI2641*'unit conv'!$B$1</f>
        <v>0</v>
      </c>
      <c r="AM2641" s="54">
        <f>'RAW_2017-2070'!AJ2641*'unit conv'!$B$1</f>
        <v>0</v>
      </c>
      <c r="AN2641" s="54">
        <f>'RAW_2017-2070'!AK2641*'unit conv'!$B$1</f>
        <v>0</v>
      </c>
      <c r="AO2641" s="54">
        <f>'RAW_2017-2070'!AL2641*'unit conv'!$B$1</f>
        <v>0</v>
      </c>
      <c r="AP2641" s="54">
        <f>'RAW_2017-2070'!AM2641*'unit conv'!$B$1</f>
        <v>0</v>
      </c>
      <c r="AQ2641" s="54">
        <f>'RAW_2017-2070'!AN2641*'unit conv'!$B$1</f>
        <v>0</v>
      </c>
      <c r="AR2641" s="54">
        <f>'RAW_2017-2070'!AO2641*'unit conv'!$B$1</f>
        <v>0</v>
      </c>
      <c r="AS2641" s="54">
        <f>'RAW_2017-2070'!AP2641*'unit conv'!$B$1</f>
        <v>0</v>
      </c>
      <c r="AT2641" s="54">
        <f>'RAW_2017-2070'!AQ2641*'unit conv'!$B$1</f>
        <v>0</v>
      </c>
      <c r="AU2641" s="54">
        <f>'RAW_2017-2070'!AR2641*'unit conv'!$B$1</f>
        <v>0</v>
      </c>
      <c r="AV2641" s="54">
        <f>'RAW_2017-2070'!AS2641*'unit conv'!$B$1</f>
        <v>0</v>
      </c>
      <c r="AW2641" s="54">
        <f>'RAW_2017-2070'!AT2641*'unit conv'!$B$1</f>
        <v>0</v>
      </c>
      <c r="AX2641" s="54">
        <f>'RAW_2017-2070'!AU2641*'unit conv'!$B$1</f>
        <v>0</v>
      </c>
      <c r="AY2641" s="54">
        <f>'RAW_2017-2070'!AV2641*'unit conv'!$B$1</f>
        <v>0</v>
      </c>
      <c r="AZ2641" s="54">
        <f>'RAW_2017-2070'!AW2641*'unit conv'!$B$1</f>
        <v>0</v>
      </c>
      <c r="BA2641" s="54">
        <f>'RAW_2017-2070'!AX2641*'unit conv'!$B$1</f>
        <v>0</v>
      </c>
      <c r="BB2641" s="54">
        <f>'RAW_2017-2070'!AY2641*'unit conv'!$B$1</f>
        <v>0</v>
      </c>
      <c r="BC2641" s="54">
        <f>'RAW_2017-2070'!AZ2641*'unit conv'!$B$1</f>
        <v>0</v>
      </c>
      <c r="BD2641" s="54">
        <f>'RAW_2017-2070'!BA2641*'unit conv'!$B$1</f>
        <v>0</v>
      </c>
      <c r="BE2641" s="54">
        <f>'RAW_2017-2070'!BB2641*'unit conv'!$B$1</f>
        <v>0</v>
      </c>
      <c r="BF2641" s="54">
        <f>'RAW_2017-2070'!BC2641*'unit conv'!$B$1</f>
        <v>0</v>
      </c>
      <c r="BG2641" s="54">
        <f>'RAW_2017-2070'!BD2641*'unit conv'!$B$1</f>
        <v>0</v>
      </c>
      <c r="BH2641" s="54">
        <f>'RAW_2017-2070'!BE2641*'unit conv'!$B$1</f>
        <v>0</v>
      </c>
      <c r="BI2641" s="54">
        <f>'RAW_2017-2070'!BF2641*'unit conv'!$B$1</f>
        <v>0</v>
      </c>
      <c r="BJ2641" s="54">
        <f>'RAW_2017-2070'!BG2641*'unit conv'!$B$1</f>
        <v>0</v>
      </c>
      <c r="BK2641" s="54">
        <f>'RAW_2017-2070'!BH2641*'unit conv'!$B$1</f>
        <v>0</v>
      </c>
      <c r="BL2641" s="54">
        <f>'RAW_2017-2070'!BI2641*'unit conv'!$B$1</f>
        <v>0</v>
      </c>
      <c r="BM2641" s="54">
        <f>'RAW_2017-2070'!BJ2641*'unit conv'!$B$1</f>
        <v>0</v>
      </c>
      <c r="BN2641" s="54">
        <f>'RAW_2017-2070'!BK2641*'unit conv'!$B$1</f>
        <v>0</v>
      </c>
      <c r="BO2641" s="54">
        <f>'RAW_2017-2070'!BL2641*'unit conv'!$B$1</f>
        <v>0</v>
      </c>
      <c r="BP2641" s="54">
        <f>'RAW_2017-2070'!BM2641*'unit conv'!$B$1</f>
        <v>0</v>
      </c>
    </row>
    <row r="2642" spans="1:68" x14ac:dyDescent="0.25">
      <c r="A2642">
        <f>IFERROR(INDEX('unit conv'!I:I,MATCH($H2642,'unit conv'!$H:$H,0)),0)</f>
        <v>0</v>
      </c>
      <c r="B2642">
        <f>IFERROR(INDEX('unit conv'!J:J,MATCH($H2642,'unit conv'!$H:$H,0)),0)</f>
        <v>0</v>
      </c>
      <c r="C2642" t="str">
        <f>INDEX('unit conv'!$E$2:$E$13,MATCH('RAW_2017-2070_btu'!I2642,'unit conv'!$D$2:$D$13,0))</f>
        <v xml:space="preserve">petroleum diesel </v>
      </c>
      <c r="D2642" t="s">
        <v>33</v>
      </c>
      <c r="E2642">
        <v>84</v>
      </c>
      <c r="F2642" t="s">
        <v>57</v>
      </c>
      <c r="G2642" t="s">
        <v>40</v>
      </c>
      <c r="H2642" t="s">
        <v>103</v>
      </c>
      <c r="I2642" t="s">
        <v>56</v>
      </c>
      <c r="J2642" t="s">
        <v>100</v>
      </c>
      <c r="K2642" t="s">
        <v>64</v>
      </c>
      <c r="L2642" t="s">
        <v>40</v>
      </c>
      <c r="M2642" t="s">
        <v>254</v>
      </c>
      <c r="N2642" t="s">
        <v>253</v>
      </c>
      <c r="O2642" s="54">
        <f>'RAW_2017-2070'!L2642*'unit conv'!$B$1</f>
        <v>0</v>
      </c>
      <c r="P2642" s="54">
        <f>'RAW_2017-2070'!M2642*'unit conv'!$B$1</f>
        <v>0</v>
      </c>
      <c r="Q2642" s="54">
        <f>'RAW_2017-2070'!N2642*'unit conv'!$B$1</f>
        <v>0</v>
      </c>
      <c r="R2642" s="54">
        <f>'RAW_2017-2070'!O2642*'unit conv'!$B$1</f>
        <v>0</v>
      </c>
      <c r="S2642" s="54">
        <f>'RAW_2017-2070'!P2642*'unit conv'!$B$1</f>
        <v>0</v>
      </c>
      <c r="T2642" s="54">
        <f>'RAW_2017-2070'!Q2642*'unit conv'!$B$1</f>
        <v>0</v>
      </c>
      <c r="U2642" s="54">
        <f>'RAW_2017-2070'!R2642*'unit conv'!$B$1</f>
        <v>0</v>
      </c>
      <c r="V2642" s="54">
        <f>'RAW_2017-2070'!S2642*'unit conv'!$B$1</f>
        <v>0</v>
      </c>
      <c r="W2642" s="54">
        <f>'RAW_2017-2070'!T2642*'unit conv'!$B$1</f>
        <v>0</v>
      </c>
      <c r="X2642" s="54">
        <f>'RAW_2017-2070'!U2642*'unit conv'!$B$1</f>
        <v>0</v>
      </c>
      <c r="Y2642" s="54">
        <f>'RAW_2017-2070'!V2642*'unit conv'!$B$1</f>
        <v>0</v>
      </c>
      <c r="Z2642" s="54">
        <f>'RAW_2017-2070'!W2642*'unit conv'!$B$1</f>
        <v>0</v>
      </c>
      <c r="AA2642" s="54">
        <f>'RAW_2017-2070'!X2642*'unit conv'!$B$1</f>
        <v>0</v>
      </c>
      <c r="AB2642" s="54">
        <f>'RAW_2017-2070'!Y2642*'unit conv'!$B$1</f>
        <v>0</v>
      </c>
      <c r="AC2642" s="54">
        <f>'RAW_2017-2070'!Z2642*'unit conv'!$B$1</f>
        <v>0</v>
      </c>
      <c r="AD2642" s="54">
        <f>'RAW_2017-2070'!AA2642*'unit conv'!$B$1</f>
        <v>0</v>
      </c>
      <c r="AE2642" s="54">
        <f>'RAW_2017-2070'!AB2642*'unit conv'!$B$1</f>
        <v>0</v>
      </c>
      <c r="AF2642" s="54">
        <f>'RAW_2017-2070'!AC2642*'unit conv'!$B$1</f>
        <v>0</v>
      </c>
      <c r="AG2642" s="54">
        <f>'RAW_2017-2070'!AD2642*'unit conv'!$B$1</f>
        <v>0</v>
      </c>
      <c r="AH2642" s="54">
        <f>'RAW_2017-2070'!AE2642*'unit conv'!$B$1</f>
        <v>0</v>
      </c>
      <c r="AI2642" s="54">
        <f>'RAW_2017-2070'!AF2642*'unit conv'!$B$1</f>
        <v>0</v>
      </c>
      <c r="AJ2642" s="54">
        <f>'RAW_2017-2070'!AG2642*'unit conv'!$B$1</f>
        <v>0</v>
      </c>
      <c r="AK2642" s="54">
        <f>'RAW_2017-2070'!AH2642*'unit conv'!$B$1</f>
        <v>0</v>
      </c>
      <c r="AL2642" s="54">
        <f>'RAW_2017-2070'!AI2642*'unit conv'!$B$1</f>
        <v>0</v>
      </c>
      <c r="AM2642" s="54">
        <f>'RAW_2017-2070'!AJ2642*'unit conv'!$B$1</f>
        <v>0</v>
      </c>
      <c r="AN2642" s="54">
        <f>'RAW_2017-2070'!AK2642*'unit conv'!$B$1</f>
        <v>0</v>
      </c>
      <c r="AO2642" s="54">
        <f>'RAW_2017-2070'!AL2642*'unit conv'!$B$1</f>
        <v>0</v>
      </c>
      <c r="AP2642" s="54">
        <f>'RAW_2017-2070'!AM2642*'unit conv'!$B$1</f>
        <v>0</v>
      </c>
      <c r="AQ2642" s="54">
        <f>'RAW_2017-2070'!AN2642*'unit conv'!$B$1</f>
        <v>0</v>
      </c>
      <c r="AR2642" s="54">
        <f>'RAW_2017-2070'!AO2642*'unit conv'!$B$1</f>
        <v>0</v>
      </c>
      <c r="AS2642" s="54">
        <f>'RAW_2017-2070'!AP2642*'unit conv'!$B$1</f>
        <v>0</v>
      </c>
      <c r="AT2642" s="54">
        <f>'RAW_2017-2070'!AQ2642*'unit conv'!$B$1</f>
        <v>0</v>
      </c>
      <c r="AU2642" s="54">
        <f>'RAW_2017-2070'!AR2642*'unit conv'!$B$1</f>
        <v>0</v>
      </c>
      <c r="AV2642" s="54">
        <f>'RAW_2017-2070'!AS2642*'unit conv'!$B$1</f>
        <v>0</v>
      </c>
      <c r="AW2642" s="54">
        <f>'RAW_2017-2070'!AT2642*'unit conv'!$B$1</f>
        <v>0</v>
      </c>
      <c r="AX2642" s="54">
        <f>'RAW_2017-2070'!AU2642*'unit conv'!$B$1</f>
        <v>0</v>
      </c>
      <c r="AY2642" s="54">
        <f>'RAW_2017-2070'!AV2642*'unit conv'!$B$1</f>
        <v>0</v>
      </c>
      <c r="AZ2642" s="54">
        <f>'RAW_2017-2070'!AW2642*'unit conv'!$B$1</f>
        <v>0</v>
      </c>
      <c r="BA2642" s="54">
        <f>'RAW_2017-2070'!AX2642*'unit conv'!$B$1</f>
        <v>0</v>
      </c>
      <c r="BB2642" s="54">
        <f>'RAW_2017-2070'!AY2642*'unit conv'!$B$1</f>
        <v>0</v>
      </c>
      <c r="BC2642" s="54">
        <f>'RAW_2017-2070'!AZ2642*'unit conv'!$B$1</f>
        <v>0</v>
      </c>
      <c r="BD2642" s="54">
        <f>'RAW_2017-2070'!BA2642*'unit conv'!$B$1</f>
        <v>0</v>
      </c>
      <c r="BE2642" s="54">
        <f>'RAW_2017-2070'!BB2642*'unit conv'!$B$1</f>
        <v>0</v>
      </c>
      <c r="BF2642" s="54">
        <f>'RAW_2017-2070'!BC2642*'unit conv'!$B$1</f>
        <v>0</v>
      </c>
      <c r="BG2642" s="54">
        <f>'RAW_2017-2070'!BD2642*'unit conv'!$B$1</f>
        <v>0</v>
      </c>
      <c r="BH2642" s="54">
        <f>'RAW_2017-2070'!BE2642*'unit conv'!$B$1</f>
        <v>0</v>
      </c>
      <c r="BI2642" s="54">
        <f>'RAW_2017-2070'!BF2642*'unit conv'!$B$1</f>
        <v>0</v>
      </c>
      <c r="BJ2642" s="54">
        <f>'RAW_2017-2070'!BG2642*'unit conv'!$B$1</f>
        <v>0</v>
      </c>
      <c r="BK2642" s="54">
        <f>'RAW_2017-2070'!BH2642*'unit conv'!$B$1</f>
        <v>0</v>
      </c>
      <c r="BL2642" s="54">
        <f>'RAW_2017-2070'!BI2642*'unit conv'!$B$1</f>
        <v>0</v>
      </c>
      <c r="BM2642" s="54">
        <f>'RAW_2017-2070'!BJ2642*'unit conv'!$B$1</f>
        <v>0</v>
      </c>
      <c r="BN2642" s="54">
        <f>'RAW_2017-2070'!BK2642*'unit conv'!$B$1</f>
        <v>0</v>
      </c>
      <c r="BO2642" s="54">
        <f>'RAW_2017-2070'!BL2642*'unit conv'!$B$1</f>
        <v>0</v>
      </c>
      <c r="BP2642" s="54">
        <f>'RAW_2017-2070'!BM2642*'unit conv'!$B$1</f>
        <v>0</v>
      </c>
    </row>
    <row r="2643" spans="1:68" x14ac:dyDescent="0.25">
      <c r="A2643">
        <f>IFERROR(INDEX('unit conv'!I:I,MATCH($H2643,'unit conv'!$H:$H,0)),0)</f>
        <v>0</v>
      </c>
      <c r="B2643">
        <f>IFERROR(INDEX('unit conv'!J:J,MATCH($H2643,'unit conv'!$H:$H,0)),0)</f>
        <v>0</v>
      </c>
      <c r="C2643" t="str">
        <f>INDEX('unit conv'!$E$2:$E$13,MATCH('RAW_2017-2070_btu'!I2643,'unit conv'!$D$2:$D$13,0))</f>
        <v xml:space="preserve">petroleum gasoline </v>
      </c>
      <c r="D2643" t="s">
        <v>33</v>
      </c>
      <c r="E2643">
        <v>85</v>
      </c>
      <c r="F2643" t="s">
        <v>57</v>
      </c>
      <c r="G2643" t="s">
        <v>40</v>
      </c>
      <c r="H2643" t="s">
        <v>103</v>
      </c>
      <c r="I2643" t="s">
        <v>53</v>
      </c>
      <c r="J2643" t="s">
        <v>100</v>
      </c>
      <c r="K2643" t="s">
        <v>64</v>
      </c>
      <c r="L2643" t="s">
        <v>40</v>
      </c>
      <c r="M2643" t="s">
        <v>254</v>
      </c>
      <c r="N2643" t="s">
        <v>253</v>
      </c>
      <c r="O2643" s="54">
        <f>'RAW_2017-2070'!L2643*'unit conv'!$B$1</f>
        <v>0</v>
      </c>
      <c r="P2643" s="54">
        <f>'RAW_2017-2070'!M2643*'unit conv'!$B$1</f>
        <v>0</v>
      </c>
      <c r="Q2643" s="54">
        <f>'RAW_2017-2070'!N2643*'unit conv'!$B$1</f>
        <v>0</v>
      </c>
      <c r="R2643" s="54">
        <f>'RAW_2017-2070'!O2643*'unit conv'!$B$1</f>
        <v>0</v>
      </c>
      <c r="S2643" s="54">
        <f>'RAW_2017-2070'!P2643*'unit conv'!$B$1</f>
        <v>0</v>
      </c>
      <c r="T2643" s="54">
        <f>'RAW_2017-2070'!Q2643*'unit conv'!$B$1</f>
        <v>0</v>
      </c>
      <c r="U2643" s="54">
        <f>'RAW_2017-2070'!R2643*'unit conv'!$B$1</f>
        <v>0</v>
      </c>
      <c r="V2643" s="54">
        <f>'RAW_2017-2070'!S2643*'unit conv'!$B$1</f>
        <v>0</v>
      </c>
      <c r="W2643" s="54">
        <f>'RAW_2017-2070'!T2643*'unit conv'!$B$1</f>
        <v>0</v>
      </c>
      <c r="X2643" s="54">
        <f>'RAW_2017-2070'!U2643*'unit conv'!$B$1</f>
        <v>0</v>
      </c>
      <c r="Y2643" s="54">
        <f>'RAW_2017-2070'!V2643*'unit conv'!$B$1</f>
        <v>0</v>
      </c>
      <c r="Z2643" s="54">
        <f>'RAW_2017-2070'!W2643*'unit conv'!$B$1</f>
        <v>0</v>
      </c>
      <c r="AA2643" s="54">
        <f>'RAW_2017-2070'!X2643*'unit conv'!$B$1</f>
        <v>0</v>
      </c>
      <c r="AB2643" s="54">
        <f>'RAW_2017-2070'!Y2643*'unit conv'!$B$1</f>
        <v>0</v>
      </c>
      <c r="AC2643" s="54">
        <f>'RAW_2017-2070'!Z2643*'unit conv'!$B$1</f>
        <v>0</v>
      </c>
      <c r="AD2643" s="54">
        <f>'RAW_2017-2070'!AA2643*'unit conv'!$B$1</f>
        <v>0</v>
      </c>
      <c r="AE2643" s="54">
        <f>'RAW_2017-2070'!AB2643*'unit conv'!$B$1</f>
        <v>0</v>
      </c>
      <c r="AF2643" s="54">
        <f>'RAW_2017-2070'!AC2643*'unit conv'!$B$1</f>
        <v>0</v>
      </c>
      <c r="AG2643" s="54">
        <f>'RAW_2017-2070'!AD2643*'unit conv'!$B$1</f>
        <v>0</v>
      </c>
      <c r="AH2643" s="54">
        <f>'RAW_2017-2070'!AE2643*'unit conv'!$B$1</f>
        <v>0</v>
      </c>
      <c r="AI2643" s="54">
        <f>'RAW_2017-2070'!AF2643*'unit conv'!$B$1</f>
        <v>0</v>
      </c>
      <c r="AJ2643" s="54">
        <f>'RAW_2017-2070'!AG2643*'unit conv'!$B$1</f>
        <v>0</v>
      </c>
      <c r="AK2643" s="54">
        <f>'RAW_2017-2070'!AH2643*'unit conv'!$B$1</f>
        <v>0</v>
      </c>
      <c r="AL2643" s="54">
        <f>'RAW_2017-2070'!AI2643*'unit conv'!$B$1</f>
        <v>0</v>
      </c>
      <c r="AM2643" s="54">
        <f>'RAW_2017-2070'!AJ2643*'unit conv'!$B$1</f>
        <v>0</v>
      </c>
      <c r="AN2643" s="54">
        <f>'RAW_2017-2070'!AK2643*'unit conv'!$B$1</f>
        <v>0</v>
      </c>
      <c r="AO2643" s="54">
        <f>'RAW_2017-2070'!AL2643*'unit conv'!$B$1</f>
        <v>0</v>
      </c>
      <c r="AP2643" s="54">
        <f>'RAW_2017-2070'!AM2643*'unit conv'!$B$1</f>
        <v>0</v>
      </c>
      <c r="AQ2643" s="54">
        <f>'RAW_2017-2070'!AN2643*'unit conv'!$B$1</f>
        <v>0</v>
      </c>
      <c r="AR2643" s="54">
        <f>'RAW_2017-2070'!AO2643*'unit conv'!$B$1</f>
        <v>0</v>
      </c>
      <c r="AS2643" s="54">
        <f>'RAW_2017-2070'!AP2643*'unit conv'!$B$1</f>
        <v>0</v>
      </c>
      <c r="AT2643" s="54">
        <f>'RAW_2017-2070'!AQ2643*'unit conv'!$B$1</f>
        <v>0</v>
      </c>
      <c r="AU2643" s="54">
        <f>'RAW_2017-2070'!AR2643*'unit conv'!$B$1</f>
        <v>0</v>
      </c>
      <c r="AV2643" s="54">
        <f>'RAW_2017-2070'!AS2643*'unit conv'!$B$1</f>
        <v>0</v>
      </c>
      <c r="AW2643" s="54">
        <f>'RAW_2017-2070'!AT2643*'unit conv'!$B$1</f>
        <v>0</v>
      </c>
      <c r="AX2643" s="54">
        <f>'RAW_2017-2070'!AU2643*'unit conv'!$B$1</f>
        <v>0</v>
      </c>
      <c r="AY2643" s="54">
        <f>'RAW_2017-2070'!AV2643*'unit conv'!$B$1</f>
        <v>0</v>
      </c>
      <c r="AZ2643" s="54">
        <f>'RAW_2017-2070'!AW2643*'unit conv'!$B$1</f>
        <v>0</v>
      </c>
      <c r="BA2643" s="54">
        <f>'RAW_2017-2070'!AX2643*'unit conv'!$B$1</f>
        <v>0</v>
      </c>
      <c r="BB2643" s="54">
        <f>'RAW_2017-2070'!AY2643*'unit conv'!$B$1</f>
        <v>0</v>
      </c>
      <c r="BC2643" s="54">
        <f>'RAW_2017-2070'!AZ2643*'unit conv'!$B$1</f>
        <v>0</v>
      </c>
      <c r="BD2643" s="54">
        <f>'RAW_2017-2070'!BA2643*'unit conv'!$B$1</f>
        <v>0</v>
      </c>
      <c r="BE2643" s="54">
        <f>'RAW_2017-2070'!BB2643*'unit conv'!$B$1</f>
        <v>0</v>
      </c>
      <c r="BF2643" s="54">
        <f>'RAW_2017-2070'!BC2643*'unit conv'!$B$1</f>
        <v>0</v>
      </c>
      <c r="BG2643" s="54">
        <f>'RAW_2017-2070'!BD2643*'unit conv'!$B$1</f>
        <v>0</v>
      </c>
      <c r="BH2643" s="54">
        <f>'RAW_2017-2070'!BE2643*'unit conv'!$B$1</f>
        <v>0</v>
      </c>
      <c r="BI2643" s="54">
        <f>'RAW_2017-2070'!BF2643*'unit conv'!$B$1</f>
        <v>0</v>
      </c>
      <c r="BJ2643" s="54">
        <f>'RAW_2017-2070'!BG2643*'unit conv'!$B$1</f>
        <v>0</v>
      </c>
      <c r="BK2643" s="54">
        <f>'RAW_2017-2070'!BH2643*'unit conv'!$B$1</f>
        <v>0</v>
      </c>
      <c r="BL2643" s="54">
        <f>'RAW_2017-2070'!BI2643*'unit conv'!$B$1</f>
        <v>0</v>
      </c>
      <c r="BM2643" s="54">
        <f>'RAW_2017-2070'!BJ2643*'unit conv'!$B$1</f>
        <v>0</v>
      </c>
      <c r="BN2643" s="54">
        <f>'RAW_2017-2070'!BK2643*'unit conv'!$B$1</f>
        <v>0</v>
      </c>
      <c r="BO2643" s="54">
        <f>'RAW_2017-2070'!BL2643*'unit conv'!$B$1</f>
        <v>0</v>
      </c>
      <c r="BP2643" s="54">
        <f>'RAW_2017-2070'!BM2643*'unit conv'!$B$1</f>
        <v>0</v>
      </c>
    </row>
    <row r="2644" spans="1:68" x14ac:dyDescent="0.25">
      <c r="A2644">
        <f>IFERROR(INDEX('unit conv'!I:I,MATCH($H2644,'unit conv'!$H:$H,0)),0)</f>
        <v>0</v>
      </c>
      <c r="B2644">
        <f>IFERROR(INDEX('unit conv'!J:J,MATCH($H2644,'unit conv'!$H:$H,0)),0)</f>
        <v>0</v>
      </c>
      <c r="C2644" t="str">
        <f>INDEX('unit conv'!$E$2:$E$13,MATCH('RAW_2017-2070_btu'!I2644,'unit conv'!$D$2:$D$13,0))</f>
        <v xml:space="preserve">petroleum diesel </v>
      </c>
      <c r="D2644" t="s">
        <v>33</v>
      </c>
      <c r="E2644">
        <v>86</v>
      </c>
      <c r="F2644" t="s">
        <v>57</v>
      </c>
      <c r="G2644" t="s">
        <v>40</v>
      </c>
      <c r="H2644" t="s">
        <v>104</v>
      </c>
      <c r="I2644" t="s">
        <v>56</v>
      </c>
      <c r="J2644" t="s">
        <v>100</v>
      </c>
      <c r="K2644" t="s">
        <v>64</v>
      </c>
      <c r="L2644" t="s">
        <v>40</v>
      </c>
      <c r="M2644" t="s">
        <v>254</v>
      </c>
      <c r="N2644" t="s">
        <v>253</v>
      </c>
      <c r="O2644" s="54">
        <f>'RAW_2017-2070'!L2644*'unit conv'!$B$1</f>
        <v>244684918423.29599</v>
      </c>
      <c r="P2644" s="54">
        <f>'RAW_2017-2070'!M2644*'unit conv'!$B$1</f>
        <v>259628123644.77856</v>
      </c>
      <c r="Q2644" s="54">
        <f>'RAW_2017-2070'!N2644*'unit conv'!$B$1</f>
        <v>263984423060.15439</v>
      </c>
      <c r="R2644" s="54">
        <f>'RAW_2017-2070'!O2644*'unit conv'!$B$1</f>
        <v>258317573064.35458</v>
      </c>
      <c r="S2644" s="54">
        <f>'RAW_2017-2070'!P2644*'unit conv'!$B$1</f>
        <v>281205558466.53516</v>
      </c>
      <c r="T2644" s="54">
        <f>'RAW_2017-2070'!Q2644*'unit conv'!$B$1</f>
        <v>287621442288.1427</v>
      </c>
      <c r="U2644" s="54">
        <f>'RAW_2017-2070'!R2644*'unit conv'!$B$1</f>
        <v>293227622620.75171</v>
      </c>
      <c r="V2644" s="54">
        <f>'RAW_2017-2070'!S2644*'unit conv'!$B$1</f>
        <v>296657702592.13403</v>
      </c>
      <c r="W2644" s="54">
        <f>'RAW_2017-2070'!T2644*'unit conv'!$B$1</f>
        <v>299885711749.7113</v>
      </c>
      <c r="X2644" s="54">
        <f>'RAW_2017-2070'!U2644*'unit conv'!$B$1</f>
        <v>302343367279.11603</v>
      </c>
      <c r="Y2644" s="54">
        <f>'RAW_2017-2070'!V2644*'unit conv'!$B$1</f>
        <v>305280698504.79333</v>
      </c>
      <c r="Z2644" s="54">
        <f>'RAW_2017-2070'!W2644*'unit conv'!$B$1</f>
        <v>309746383722.5379</v>
      </c>
      <c r="AA2644" s="54">
        <f>'RAW_2017-2070'!X2644*'unit conv'!$B$1</f>
        <v>313726365164.10059</v>
      </c>
      <c r="AB2644" s="54">
        <f>'RAW_2017-2070'!Y2644*'unit conv'!$B$1</f>
        <v>317910966701.92017</v>
      </c>
      <c r="AC2644" s="54">
        <f>'RAW_2017-2070'!Z2644*'unit conv'!$B$1</f>
        <v>321441999820.19122</v>
      </c>
      <c r="AD2644" s="54">
        <f>'RAW_2017-2070'!AA2644*'unit conv'!$B$1</f>
        <v>324631359953.27893</v>
      </c>
      <c r="AE2644" s="54">
        <f>'RAW_2017-2070'!AB2644*'unit conv'!$B$1</f>
        <v>327957297801.5426</v>
      </c>
      <c r="AF2644" s="54">
        <f>'RAW_2017-2070'!AC2644*'unit conv'!$B$1</f>
        <v>331606793485.414</v>
      </c>
      <c r="AG2644" s="54">
        <f>'RAW_2017-2070'!AD2644*'unit conv'!$B$1</f>
        <v>334369320934.97705</v>
      </c>
      <c r="AH2644" s="54">
        <f>'RAW_2017-2070'!AE2644*'unit conv'!$B$1</f>
        <v>336015500582.65399</v>
      </c>
      <c r="AI2644" s="54">
        <f>'RAW_2017-2070'!AF2644*'unit conv'!$B$1</f>
        <v>336940559786.09253</v>
      </c>
      <c r="AJ2644" s="54">
        <f>'RAW_2017-2070'!AG2644*'unit conv'!$B$1</f>
        <v>338099194530.98389</v>
      </c>
      <c r="AK2644" s="54">
        <f>'RAW_2017-2070'!AH2644*'unit conv'!$B$1</f>
        <v>338080864916.96503</v>
      </c>
      <c r="AL2644" s="54">
        <f>'RAW_2017-2070'!AI2644*'unit conv'!$B$1</f>
        <v>338901966309.50458</v>
      </c>
      <c r="AM2644" s="54">
        <f>'RAW_2017-2070'!AJ2644*'unit conv'!$B$1</f>
        <v>340176397586.31628</v>
      </c>
      <c r="AN2644" s="54">
        <f>'RAW_2017-2070'!AK2644*'unit conv'!$B$1</f>
        <v>341859542803.99213</v>
      </c>
      <c r="AO2644" s="54">
        <f>'RAW_2017-2070'!AL2644*'unit conv'!$B$1</f>
        <v>343553365518.57751</v>
      </c>
      <c r="AP2644" s="54">
        <f>'RAW_2017-2070'!AM2644*'unit conv'!$B$1</f>
        <v>344837731359.82031</v>
      </c>
      <c r="AQ2644" s="54">
        <f>'RAW_2017-2070'!AN2644*'unit conv'!$B$1</f>
        <v>347562785793.4516</v>
      </c>
      <c r="AR2644" s="54">
        <f>'RAW_2017-2070'!AO2644*'unit conv'!$B$1</f>
        <v>350799769134.79889</v>
      </c>
      <c r="AS2644" s="54">
        <f>'RAW_2017-2070'!AP2644*'unit conv'!$B$1</f>
        <v>354577239327.31012</v>
      </c>
      <c r="AT2644" s="54">
        <f>'RAW_2017-2070'!AQ2644*'unit conv'!$B$1</f>
        <v>357577440872.80896</v>
      </c>
      <c r="AU2644" s="54">
        <f>'RAW_2017-2070'!AR2644*'unit conv'!$B$1</f>
        <v>361366162129.17865</v>
      </c>
      <c r="AV2644" s="54">
        <f>'RAW_2017-2070'!AS2644*'unit conv'!$B$1</f>
        <v>364317464948.01093</v>
      </c>
      <c r="AW2644" s="54">
        <f>'RAW_2017-2070'!AT2644*'unit conv'!$B$1</f>
        <v>367725706153.47559</v>
      </c>
      <c r="AX2644" s="54">
        <f>'RAW_2017-2070'!AU2644*'unit conv'!$B$1</f>
        <v>371153388200.66193</v>
      </c>
      <c r="AY2644" s="54">
        <f>'RAW_2017-2070'!AV2644*'unit conv'!$B$1</f>
        <v>374600656944.71619</v>
      </c>
      <c r="AZ2644" s="54">
        <f>'RAW_2017-2070'!AW2644*'unit conv'!$B$1</f>
        <v>378067658485.19189</v>
      </c>
      <c r="BA2644" s="54">
        <f>'RAW_2017-2070'!AX2644*'unit conv'!$B$1</f>
        <v>381554539148.51892</v>
      </c>
      <c r="BB2644" s="54">
        <f>'RAW_2017-2070'!AY2644*'unit conv'!$B$1</f>
        <v>385061445469.76782</v>
      </c>
      <c r="BC2644" s="54">
        <f>'RAW_2017-2070'!AZ2644*'unit conv'!$B$1</f>
        <v>388588524173.69867</v>
      </c>
      <c r="BD2644" s="54">
        <f>'RAW_2017-2070'!BA2644*'unit conv'!$B$1</f>
        <v>392135922155.06732</v>
      </c>
      <c r="BE2644" s="54">
        <f>'RAW_2017-2070'!BB2644*'unit conv'!$B$1</f>
        <v>395703786458.17383</v>
      </c>
      <c r="BF2644" s="54">
        <f>'RAW_2017-2070'!BC2644*'unit conv'!$B$1</f>
        <v>399292264255.6286</v>
      </c>
      <c r="BG2644" s="54">
        <f>'RAW_2017-2070'!BD2644*'unit conv'!$B$1</f>
        <v>402901502826.31616</v>
      </c>
      <c r="BH2644" s="54">
        <f>'RAW_2017-2070'!BE2644*'unit conv'!$B$1</f>
        <v>406531649532.53467</v>
      </c>
      <c r="BI2644" s="54">
        <f>'RAW_2017-2070'!BF2644*'unit conv'!$B$1</f>
        <v>410182851796.28882</v>
      </c>
      <c r="BJ2644" s="54">
        <f>'RAW_2017-2070'!BG2644*'unit conv'!$B$1</f>
        <v>413855257074.71478</v>
      </c>
      <c r="BK2644" s="54">
        <f>'RAW_2017-2070'!BH2644*'unit conv'!$B$1</f>
        <v>417549012834.60944</v>
      </c>
      <c r="BL2644" s="54">
        <f>'RAW_2017-2070'!BI2644*'unit conv'!$B$1</f>
        <v>421264266526.04694</v>
      </c>
      <c r="BM2644" s="54">
        <f>'RAW_2017-2070'!BJ2644*'unit conv'!$B$1</f>
        <v>425001165555.05212</v>
      </c>
      <c r="BN2644" s="54">
        <f>'RAW_2017-2070'!BK2644*'unit conv'!$B$1</f>
        <v>428759857255.31061</v>
      </c>
      <c r="BO2644" s="54">
        <f>'RAW_2017-2070'!BL2644*'unit conv'!$B$1</f>
        <v>432540488858.88873</v>
      </c>
      <c r="BP2644" s="54">
        <f>'RAW_2017-2070'!BM2644*'unit conv'!$B$1</f>
        <v>436343207465.93671</v>
      </c>
    </row>
    <row r="2645" spans="1:68" x14ac:dyDescent="0.25">
      <c r="A2645">
        <f>IFERROR(INDEX('unit conv'!I:I,MATCH($H2645,'unit conv'!$H:$H,0)),0)</f>
        <v>0</v>
      </c>
      <c r="B2645">
        <f>IFERROR(INDEX('unit conv'!J:J,MATCH($H2645,'unit conv'!$H:$H,0)),0)</f>
        <v>0</v>
      </c>
      <c r="C2645" t="str">
        <f>INDEX('unit conv'!$E$2:$E$13,MATCH('RAW_2017-2070_btu'!I2645,'unit conv'!$D$2:$D$13,0))</f>
        <v xml:space="preserve">petroleum diesel </v>
      </c>
      <c r="D2645" t="s">
        <v>33</v>
      </c>
      <c r="E2645">
        <v>87</v>
      </c>
      <c r="F2645" t="s">
        <v>57</v>
      </c>
      <c r="G2645" t="s">
        <v>40</v>
      </c>
      <c r="H2645" t="s">
        <v>105</v>
      </c>
      <c r="I2645" t="s">
        <v>56</v>
      </c>
      <c r="J2645" t="s">
        <v>100</v>
      </c>
      <c r="K2645" t="s">
        <v>64</v>
      </c>
      <c r="L2645" t="s">
        <v>40</v>
      </c>
      <c r="M2645" t="s">
        <v>254</v>
      </c>
      <c r="N2645" t="s">
        <v>253</v>
      </c>
      <c r="O2645" s="54">
        <f>'RAW_2017-2070'!L2645*'unit conv'!$B$1</f>
        <v>81365577841.079987</v>
      </c>
      <c r="P2645" s="54">
        <f>'RAW_2017-2070'!M2645*'unit conv'!$B$1</f>
        <v>86334672526.108246</v>
      </c>
      <c r="Q2645" s="54">
        <f>'RAW_2017-2070'!N2645*'unit conv'!$B$1</f>
        <v>87783281706.701965</v>
      </c>
      <c r="R2645" s="54">
        <f>'RAW_2017-2070'!O2645*'unit conv'!$B$1</f>
        <v>85898872453.290985</v>
      </c>
      <c r="S2645" s="54">
        <f>'RAW_2017-2070'!P2645*'unit conv'!$B$1</f>
        <v>93509861188.791733</v>
      </c>
      <c r="T2645" s="54">
        <f>'RAW_2017-2070'!Q2645*'unit conv'!$B$1</f>
        <v>95643348196.778214</v>
      </c>
      <c r="U2645" s="54">
        <f>'RAW_2017-2070'!R2645*'unit conv'!$B$1</f>
        <v>97507582842.637787</v>
      </c>
      <c r="V2645" s="54">
        <f>'RAW_2017-2070'!S2645*'unit conv'!$B$1</f>
        <v>98648194371.583023</v>
      </c>
      <c r="W2645" s="54">
        <f>'RAW_2017-2070'!T2645*'unit conv'!$B$1</f>
        <v>99721610878.309433</v>
      </c>
      <c r="X2645" s="54">
        <f>'RAW_2017-2070'!U2645*'unit conv'!$B$1</f>
        <v>100538860112.84708</v>
      </c>
      <c r="Y2645" s="54">
        <f>'RAW_2017-2070'!V2645*'unit conv'!$B$1</f>
        <v>101515616890.61635</v>
      </c>
      <c r="Z2645" s="54">
        <f>'RAW_2017-2070'!W2645*'unit conv'!$B$1</f>
        <v>103000600356.4529</v>
      </c>
      <c r="AA2645" s="54">
        <f>'RAW_2017-2070'!X2645*'unit conv'!$B$1</f>
        <v>104324071749.28024</v>
      </c>
      <c r="AB2645" s="54">
        <f>'RAW_2017-2070'!Y2645*'unit conv'!$B$1</f>
        <v>105715585882.44939</v>
      </c>
      <c r="AC2645" s="54">
        <f>'RAW_2017-2070'!Z2645*'unit conv'!$B$1</f>
        <v>106889767568.41293</v>
      </c>
      <c r="AD2645" s="54">
        <f>'RAW_2017-2070'!AA2645*'unit conv'!$B$1</f>
        <v>107950332035.74579</v>
      </c>
      <c r="AE2645" s="54">
        <f>'RAW_2017-2070'!AB2645*'unit conv'!$B$1</f>
        <v>109056312970.86552</v>
      </c>
      <c r="AF2645" s="54">
        <f>'RAW_2017-2070'!AC2645*'unit conv'!$B$1</f>
        <v>110269887256.76825</v>
      </c>
      <c r="AG2645" s="54">
        <f>'RAW_2017-2070'!AD2645*'unit conv'!$B$1</f>
        <v>111188516176.29443</v>
      </c>
      <c r="AH2645" s="54">
        <f>'RAW_2017-2070'!AE2645*'unit conv'!$B$1</f>
        <v>111735923671.3152</v>
      </c>
      <c r="AI2645" s="54">
        <f>'RAW_2017-2070'!AF2645*'unit conv'!$B$1</f>
        <v>112043535505.79198</v>
      </c>
      <c r="AJ2645" s="54">
        <f>'RAW_2017-2070'!AG2645*'unit conv'!$B$1</f>
        <v>112428818694.19736</v>
      </c>
      <c r="AK2645" s="54">
        <f>'RAW_2017-2070'!AH2645*'unit conv'!$B$1</f>
        <v>112422723510.04845</v>
      </c>
      <c r="AL2645" s="54">
        <f>'RAW_2017-2070'!AI2645*'unit conv'!$B$1</f>
        <v>112695766040.42018</v>
      </c>
      <c r="AM2645" s="54">
        <f>'RAW_2017-2070'!AJ2645*'unit conv'!$B$1</f>
        <v>113119555287.11636</v>
      </c>
      <c r="AN2645" s="54">
        <f>'RAW_2017-2070'!AK2645*'unit conv'!$B$1</f>
        <v>113679255018.9557</v>
      </c>
      <c r="AO2645" s="54">
        <f>'RAW_2017-2070'!AL2645*'unit conv'!$B$1</f>
        <v>114242505360.74493</v>
      </c>
      <c r="AP2645" s="54">
        <f>'RAW_2017-2070'!AM2645*'unit conv'!$B$1</f>
        <v>114669598168.52997</v>
      </c>
      <c r="AQ2645" s="54">
        <f>'RAW_2017-2070'!AN2645*'unit conv'!$B$1</f>
        <v>115575766109.20064</v>
      </c>
      <c r="AR2645" s="54">
        <f>'RAW_2017-2070'!AO2645*'unit conv'!$B$1</f>
        <v>116652166819.66467</v>
      </c>
      <c r="AS2645" s="54">
        <f>'RAW_2017-2070'!AP2645*'unit conv'!$B$1</f>
        <v>117908296731.43723</v>
      </c>
      <c r="AT2645" s="54">
        <f>'RAW_2017-2070'!AQ2645*'unit conv'!$B$1</f>
        <v>118905959905.62155</v>
      </c>
      <c r="AU2645" s="54">
        <f>'RAW_2017-2070'!AR2645*'unit conv'!$B$1</f>
        <v>120165831156.73807</v>
      </c>
      <c r="AV2645" s="54">
        <f>'RAW_2017-2070'!AS2645*'unit conv'!$B$1</f>
        <v>121147233937.03888</v>
      </c>
      <c r="AW2645" s="54">
        <f>'RAW_2017-2070'!AT2645*'unit conv'!$B$1</f>
        <v>122280583376.35603</v>
      </c>
      <c r="AX2645" s="54">
        <f>'RAW_2017-2070'!AU2645*'unit conv'!$B$1</f>
        <v>123420397518.6496</v>
      </c>
      <c r="AY2645" s="54">
        <f>'RAW_2017-2070'!AV2645*'unit conv'!$B$1</f>
        <v>124566724865.43044</v>
      </c>
      <c r="AZ2645" s="54">
        <f>'RAW_2017-2070'!AW2645*'unit conv'!$B$1</f>
        <v>125719613999.48288</v>
      </c>
      <c r="BA2645" s="54">
        <f>'RAW_2017-2070'!AX2645*'unit conv'!$B$1</f>
        <v>126879113579.03473</v>
      </c>
      <c r="BB2645" s="54">
        <f>'RAW_2017-2070'!AY2645*'unit conv'!$B$1</f>
        <v>128045272331.69363</v>
      </c>
      <c r="BC2645" s="54">
        <f>'RAW_2017-2070'!AZ2645*'unit conv'!$B$1</f>
        <v>129218139048.14496</v>
      </c>
      <c r="BD2645" s="54">
        <f>'RAW_2017-2070'!BA2645*'unit conv'!$B$1</f>
        <v>130397762575.6033</v>
      </c>
      <c r="BE2645" s="54">
        <f>'RAW_2017-2070'!BB2645*'unit conv'!$B$1</f>
        <v>131584191811.01132</v>
      </c>
      <c r="BF2645" s="54">
        <f>'RAW_2017-2070'!BC2645*'unit conv'!$B$1</f>
        <v>132777475693.97903</v>
      </c>
      <c r="BG2645" s="54">
        <f>'RAW_2017-2070'!BD2645*'unit conv'!$B$1</f>
        <v>133977663199.45605</v>
      </c>
      <c r="BH2645" s="54">
        <f>'RAW_2017-2070'!BE2645*'unit conv'!$B$1</f>
        <v>135184803330.12968</v>
      </c>
      <c r="BI2645" s="54">
        <f>'RAW_2017-2070'!BF2645*'unit conv'!$B$1</f>
        <v>136398945108.54155</v>
      </c>
      <c r="BJ2645" s="54">
        <f>'RAW_2017-2070'!BG2645*'unit conv'!$B$1</f>
        <v>137620137568.91556</v>
      </c>
      <c r="BK2645" s="54">
        <f>'RAW_2017-2070'!BH2645*'unit conv'!$B$1</f>
        <v>138848429748.68823</v>
      </c>
      <c r="BL2645" s="54">
        <f>'RAW_2017-2070'!BI2645*'unit conv'!$B$1</f>
        <v>140083870679.73514</v>
      </c>
      <c r="BM2645" s="54">
        <f>'RAW_2017-2070'!BJ2645*'unit conv'!$B$1</f>
        <v>141326509379.28412</v>
      </c>
      <c r="BN2645" s="54">
        <f>'RAW_2017-2070'!BK2645*'unit conv'!$B$1</f>
        <v>142576394840.50793</v>
      </c>
      <c r="BO2645" s="54">
        <f>'RAW_2017-2070'!BL2645*'unit conv'!$B$1</f>
        <v>143833576022.78754</v>
      </c>
      <c r="BP2645" s="54">
        <f>'RAW_2017-2070'!BM2645*'unit conv'!$B$1</f>
        <v>145098101841.6376</v>
      </c>
    </row>
    <row r="2646" spans="1:68" x14ac:dyDescent="0.25">
      <c r="A2646">
        <f>IFERROR(INDEX('unit conv'!I:I,MATCH($H2646,'unit conv'!$H:$H,0)),0)</f>
        <v>0</v>
      </c>
      <c r="B2646">
        <f>IFERROR(INDEX('unit conv'!J:J,MATCH($H2646,'unit conv'!$H:$H,0)),0)</f>
        <v>0</v>
      </c>
      <c r="C2646" t="str">
        <f>INDEX('unit conv'!$E$2:$E$13,MATCH('RAW_2017-2070_btu'!I2646,'unit conv'!$D$2:$D$13,0))</f>
        <v xml:space="preserve">natural gas </v>
      </c>
      <c r="D2646" t="s">
        <v>33</v>
      </c>
      <c r="E2646">
        <v>88</v>
      </c>
      <c r="F2646" t="s">
        <v>57</v>
      </c>
      <c r="G2646" t="s">
        <v>40</v>
      </c>
      <c r="H2646" t="s">
        <v>106</v>
      </c>
      <c r="I2646" t="s">
        <v>16</v>
      </c>
      <c r="J2646" t="s">
        <v>107</v>
      </c>
      <c r="K2646" t="s">
        <v>64</v>
      </c>
      <c r="L2646" t="s">
        <v>40</v>
      </c>
      <c r="M2646" t="s">
        <v>16</v>
      </c>
      <c r="N2646" t="s">
        <v>253</v>
      </c>
      <c r="O2646" s="54">
        <f>'RAW_2017-2070'!L2646*'unit conv'!$B$1</f>
        <v>19346456129.244591</v>
      </c>
      <c r="P2646" s="54">
        <f>'RAW_2017-2070'!M2646*'unit conv'!$B$1</f>
        <v>22190567291.901531</v>
      </c>
      <c r="Q2646" s="54">
        <f>'RAW_2017-2070'!N2646*'unit conv'!$B$1</f>
        <v>22454195262.170422</v>
      </c>
      <c r="R2646" s="54">
        <f>'RAW_2017-2070'!O2646*'unit conv'!$B$1</f>
        <v>19899537280.784313</v>
      </c>
      <c r="S2646" s="54">
        <f>'RAW_2017-2070'!P2646*'unit conv'!$B$1</f>
        <v>22476907427.283688</v>
      </c>
      <c r="T2646" s="54">
        <f>'RAW_2017-2070'!Q2646*'unit conv'!$B$1</f>
        <v>22676521605.530186</v>
      </c>
      <c r="U2646" s="54">
        <f>'RAW_2017-2070'!R2646*'unit conv'!$B$1</f>
        <v>22857685695.61507</v>
      </c>
      <c r="V2646" s="54">
        <f>'RAW_2017-2070'!S2646*'unit conv'!$B$1</f>
        <v>22966378598.278656</v>
      </c>
      <c r="W2646" s="54">
        <f>'RAW_2017-2070'!T2646*'unit conv'!$B$1</f>
        <v>23130514792.879814</v>
      </c>
      <c r="X2646" s="54">
        <f>'RAW_2017-2070'!U2646*'unit conv'!$B$1</f>
        <v>23364495138.642982</v>
      </c>
      <c r="Y2646" s="54">
        <f>'RAW_2017-2070'!V2646*'unit conv'!$B$1</f>
        <v>23574139013.398487</v>
      </c>
      <c r="Z2646" s="54">
        <f>'RAW_2017-2070'!W2646*'unit conv'!$B$1</f>
        <v>23675199506.193817</v>
      </c>
      <c r="AA2646" s="54">
        <f>'RAW_2017-2070'!X2646*'unit conv'!$B$1</f>
        <v>23796613509.15176</v>
      </c>
      <c r="AB2646" s="54">
        <f>'RAW_2017-2070'!Y2646*'unit conv'!$B$1</f>
        <v>24049794705.654221</v>
      </c>
      <c r="AC2646" s="54">
        <f>'RAW_2017-2070'!Z2646*'unit conv'!$B$1</f>
        <v>24421072435.074245</v>
      </c>
      <c r="AD2646" s="54">
        <f>'RAW_2017-2070'!AA2646*'unit conv'!$B$1</f>
        <v>24710170095.841541</v>
      </c>
      <c r="AE2646" s="54">
        <f>'RAW_2017-2070'!AB2646*'unit conv'!$B$1</f>
        <v>24952403637.780704</v>
      </c>
      <c r="AF2646" s="54">
        <f>'RAW_2017-2070'!AC2646*'unit conv'!$B$1</f>
        <v>25130994547.135784</v>
      </c>
      <c r="AG2646" s="54">
        <f>'RAW_2017-2070'!AD2646*'unit conv'!$B$1</f>
        <v>25285599842.502895</v>
      </c>
      <c r="AH2646" s="54">
        <f>'RAW_2017-2070'!AE2646*'unit conv'!$B$1</f>
        <v>25383307860.438431</v>
      </c>
      <c r="AI2646" s="54">
        <f>'RAW_2017-2070'!AF2646*'unit conv'!$B$1</f>
        <v>25458637845.063175</v>
      </c>
      <c r="AJ2646" s="54">
        <f>'RAW_2017-2070'!AG2646*'unit conv'!$B$1</f>
        <v>25666012929.864994</v>
      </c>
      <c r="AK2646" s="54">
        <f>'RAW_2017-2070'!AH2646*'unit conv'!$B$1</f>
        <v>25957805867.721531</v>
      </c>
      <c r="AL2646" s="54">
        <f>'RAW_2017-2070'!AI2646*'unit conv'!$B$1</f>
        <v>26204851186.954708</v>
      </c>
      <c r="AM2646" s="54">
        <f>'RAW_2017-2070'!AJ2646*'unit conv'!$B$1</f>
        <v>26223158980.861427</v>
      </c>
      <c r="AN2646" s="54">
        <f>'RAW_2017-2070'!AK2646*'unit conv'!$B$1</f>
        <v>26203225940.956219</v>
      </c>
      <c r="AO2646" s="54">
        <f>'RAW_2017-2070'!AL2646*'unit conv'!$B$1</f>
        <v>26380480947.038891</v>
      </c>
      <c r="AP2646" s="54">
        <f>'RAW_2017-2070'!AM2646*'unit conv'!$B$1</f>
        <v>26694027339.5103</v>
      </c>
      <c r="AQ2646" s="54">
        <f>'RAW_2017-2070'!AN2646*'unit conv'!$B$1</f>
        <v>26857748257.445999</v>
      </c>
      <c r="AR2646" s="54">
        <f>'RAW_2017-2070'!AO2646*'unit conv'!$B$1</f>
        <v>26887755602.47052</v>
      </c>
      <c r="AS2646" s="54">
        <f>'RAW_2017-2070'!AP2646*'unit conv'!$B$1</f>
        <v>26965937643.921906</v>
      </c>
      <c r="AT2646" s="54">
        <f>'RAW_2017-2070'!AQ2646*'unit conv'!$B$1</f>
        <v>27032301085.627697</v>
      </c>
      <c r="AU2646" s="54">
        <f>'RAW_2017-2070'!AR2646*'unit conv'!$B$1</f>
        <v>27116513230.819031</v>
      </c>
      <c r="AV2646" s="54">
        <f>'RAW_2017-2070'!AS2646*'unit conv'!$B$1</f>
        <v>27156964814.474258</v>
      </c>
      <c r="AW2646" s="54">
        <f>'RAW_2017-2070'!AT2646*'unit conv'!$B$1</f>
        <v>27214365342.568615</v>
      </c>
      <c r="AX2646" s="54">
        <f>'RAW_2017-2070'!AU2646*'unit conv'!$B$1</f>
        <v>27270972876.297066</v>
      </c>
      <c r="AY2646" s="54">
        <f>'RAW_2017-2070'!AV2646*'unit conv'!$B$1</f>
        <v>27326796231.480461</v>
      </c>
      <c r="AZ2646" s="54">
        <f>'RAW_2017-2070'!AW2646*'unit conv'!$B$1</f>
        <v>27381844076.815334</v>
      </c>
      <c r="BA2646" s="54">
        <f>'RAW_2017-2070'!AX2646*'unit conv'!$B$1</f>
        <v>27436124935.004883</v>
      </c>
      <c r="BB2646" s="54">
        <f>'RAW_2017-2070'!AY2646*'unit conv'!$B$1</f>
        <v>27489647183.861084</v>
      </c>
      <c r="BC2646" s="54">
        <f>'RAW_2017-2070'!AZ2646*'unit conv'!$B$1</f>
        <v>27542419057.378124</v>
      </c>
      <c r="BD2646" s="54">
        <f>'RAW_2017-2070'!BA2646*'unit conv'!$B$1</f>
        <v>27594448646.777039</v>
      </c>
      <c r="BE2646" s="54">
        <f>'RAW_2017-2070'!BB2646*'unit conv'!$B$1</f>
        <v>27645743901.522152</v>
      </c>
      <c r="BF2646" s="54">
        <f>'RAW_2017-2070'!BC2646*'unit conv'!$B$1</f>
        <v>27696312630.309082</v>
      </c>
      <c r="BG2646" s="54">
        <f>'RAW_2017-2070'!BD2646*'unit conv'!$B$1</f>
        <v>27746162502.024643</v>
      </c>
      <c r="BH2646" s="54">
        <f>'RAW_2017-2070'!BE2646*'unit conv'!$B$1</f>
        <v>27795301046.67878</v>
      </c>
      <c r="BI2646" s="54">
        <f>'RAW_2017-2070'!BF2646*'unit conv'!$B$1</f>
        <v>27843735656.308723</v>
      </c>
      <c r="BJ2646" s="54">
        <f>'RAW_2017-2070'!BG2646*'unit conv'!$B$1</f>
        <v>27891473585.855396</v>
      </c>
      <c r="BK2646" s="54">
        <f>'RAW_2017-2070'!BH2646*'unit conv'!$B$1</f>
        <v>27938521954.01239</v>
      </c>
      <c r="BL2646" s="54">
        <f>'RAW_2017-2070'!BI2646*'unit conv'!$B$1</f>
        <v>27984887744.047565</v>
      </c>
      <c r="BM2646" s="54">
        <f>'RAW_2017-2070'!BJ2646*'unit conv'!$B$1</f>
        <v>28030577804.59745</v>
      </c>
      <c r="BN2646" s="54">
        <f>'RAW_2017-2070'!BK2646*'unit conv'!$B$1</f>
        <v>28075598850.434597</v>
      </c>
      <c r="BO2646" s="54">
        <f>'RAW_2017-2070'!BL2646*'unit conv'!$B$1</f>
        <v>28119957463.208168</v>
      </c>
      <c r="BP2646" s="54">
        <f>'RAW_2017-2070'!BM2646*'unit conv'!$B$1</f>
        <v>28163660092.157673</v>
      </c>
    </row>
    <row r="2647" spans="1:68" x14ac:dyDescent="0.25">
      <c r="A2647">
        <f>IFERROR(INDEX('unit conv'!I:I,MATCH($H2647,'unit conv'!$H:$H,0)),0)</f>
        <v>0</v>
      </c>
      <c r="B2647">
        <f>IFERROR(INDEX('unit conv'!J:J,MATCH($H2647,'unit conv'!$H:$H,0)),0)</f>
        <v>0</v>
      </c>
      <c r="C2647" t="str">
        <f>INDEX('unit conv'!$E$2:$E$13,MATCH('RAW_2017-2070_btu'!I2647,'unit conv'!$D$2:$D$13,0))</f>
        <v xml:space="preserve">natural gas </v>
      </c>
      <c r="D2647" t="s">
        <v>33</v>
      </c>
      <c r="E2647">
        <v>89</v>
      </c>
      <c r="F2647" t="s">
        <v>57</v>
      </c>
      <c r="G2647" t="s">
        <v>40</v>
      </c>
      <c r="H2647" t="s">
        <v>108</v>
      </c>
      <c r="I2647" t="s">
        <v>16</v>
      </c>
      <c r="J2647" t="s">
        <v>107</v>
      </c>
      <c r="K2647" t="s">
        <v>64</v>
      </c>
      <c r="L2647" t="s">
        <v>40</v>
      </c>
      <c r="M2647" t="s">
        <v>16</v>
      </c>
      <c r="N2647" t="s">
        <v>253</v>
      </c>
      <c r="O2647" s="54">
        <f>'RAW_2017-2070'!L2647*'unit conv'!$B$1</f>
        <v>60188974624.316505</v>
      </c>
      <c r="P2647" s="54">
        <f>'RAW_2017-2070'!M2647*'unit conv'!$B$1</f>
        <v>69037320463.693665</v>
      </c>
      <c r="Q2647" s="54">
        <f>'RAW_2017-2070'!N2647*'unit conv'!$B$1</f>
        <v>69857496371.196884</v>
      </c>
      <c r="R2647" s="54">
        <f>'RAW_2017-2070'!O2647*'unit conv'!$B$1</f>
        <v>61909671540.21788</v>
      </c>
      <c r="S2647" s="54">
        <f>'RAW_2017-2070'!P2647*'unit conv'!$B$1</f>
        <v>69928156440.438141</v>
      </c>
      <c r="T2647" s="54">
        <f>'RAW_2017-2070'!Q2647*'unit conv'!$B$1</f>
        <v>70549178328.316147</v>
      </c>
      <c r="U2647" s="54">
        <f>'RAW_2017-2070'!R2647*'unit conv'!$B$1</f>
        <v>71112799941.913574</v>
      </c>
      <c r="V2647" s="54">
        <f>'RAW_2017-2070'!S2647*'unit conv'!$B$1</f>
        <v>71450955639.089172</v>
      </c>
      <c r="W2647" s="54">
        <f>'RAW_2017-2070'!T2647*'unit conv'!$B$1</f>
        <v>71961601577.848328</v>
      </c>
      <c r="X2647" s="54">
        <f>'RAW_2017-2070'!U2647*'unit conv'!$B$1</f>
        <v>72689540431.33374</v>
      </c>
      <c r="Y2647" s="54">
        <f>'RAW_2017-2070'!V2647*'unit conv'!$B$1</f>
        <v>73341765819.46196</v>
      </c>
      <c r="Z2647" s="54">
        <f>'RAW_2017-2070'!W2647*'unit conv'!$B$1</f>
        <v>73656176241.491882</v>
      </c>
      <c r="AA2647" s="54">
        <f>'RAW_2017-2070'!X2647*'unit conv'!$B$1</f>
        <v>74033908695.138809</v>
      </c>
      <c r="AB2647" s="54">
        <f>'RAW_2017-2070'!Y2647*'unit conv'!$B$1</f>
        <v>74821583528.702026</v>
      </c>
      <c r="AC2647" s="54">
        <f>'RAW_2017-2070'!Z2647*'unit conv'!$B$1</f>
        <v>75976669798.008774</v>
      </c>
      <c r="AD2647" s="54">
        <f>'RAW_2017-2070'!AA2647*'unit conv'!$B$1</f>
        <v>76876084742.618134</v>
      </c>
      <c r="AE2647" s="54">
        <f>'RAW_2017-2070'!AB2647*'unit conv'!$B$1</f>
        <v>77629700206.428879</v>
      </c>
      <c r="AF2647" s="54">
        <f>'RAW_2017-2070'!AC2647*'unit conv'!$B$1</f>
        <v>78185316368.866898</v>
      </c>
      <c r="AG2647" s="54">
        <f>'RAW_2017-2070'!AD2647*'unit conv'!$B$1</f>
        <v>78666310621.120148</v>
      </c>
      <c r="AH2647" s="54">
        <f>'RAW_2017-2070'!AE2647*'unit conv'!$B$1</f>
        <v>78970291121.364029</v>
      </c>
      <c r="AI2647" s="54">
        <f>'RAW_2017-2070'!AF2647*'unit conv'!$B$1</f>
        <v>79204651073.529892</v>
      </c>
      <c r="AJ2647" s="54">
        <f>'RAW_2017-2070'!AG2647*'unit conv'!$B$1</f>
        <v>79849818004.024445</v>
      </c>
      <c r="AK2647" s="54">
        <f>'RAW_2017-2070'!AH2647*'unit conv'!$B$1</f>
        <v>80757618255.133667</v>
      </c>
      <c r="AL2647" s="54">
        <f>'RAW_2017-2070'!AI2647*'unit conv'!$B$1</f>
        <v>81526203692.748001</v>
      </c>
      <c r="AM2647" s="54">
        <f>'RAW_2017-2070'!AJ2647*'unit conv'!$B$1</f>
        <v>81583161273.791122</v>
      </c>
      <c r="AN2647" s="54">
        <f>'RAW_2017-2070'!AK2647*'unit conv'!$B$1</f>
        <v>81521147371.8638</v>
      </c>
      <c r="AO2647" s="54">
        <f>'RAW_2017-2070'!AL2647*'unit conv'!$B$1</f>
        <v>82072607390.787674</v>
      </c>
      <c r="AP2647" s="54">
        <f>'RAW_2017-2070'!AM2647*'unit conv'!$B$1</f>
        <v>83048085056.254288</v>
      </c>
      <c r="AQ2647" s="54">
        <f>'RAW_2017-2070'!AN2647*'unit conv'!$B$1</f>
        <v>83557439023.165344</v>
      </c>
      <c r="AR2647" s="54">
        <f>'RAW_2017-2070'!AO2647*'unit conv'!$B$1</f>
        <v>83650795207.686081</v>
      </c>
      <c r="AS2647" s="54">
        <f>'RAW_2017-2070'!AP2647*'unit conv'!$B$1</f>
        <v>83894028225.534821</v>
      </c>
      <c r="AT2647" s="54">
        <f>'RAW_2017-2070'!AQ2647*'unit conv'!$B$1</f>
        <v>84100492266.397293</v>
      </c>
      <c r="AU2647" s="54">
        <f>'RAW_2017-2070'!AR2647*'unit conv'!$B$1</f>
        <v>84362485606.992569</v>
      </c>
      <c r="AV2647" s="54">
        <f>'RAW_2017-2070'!AS2647*'unit conv'!$B$1</f>
        <v>84488334978.36438</v>
      </c>
      <c r="AW2647" s="54">
        <f>'RAW_2017-2070'!AT2647*'unit conv'!$B$1</f>
        <v>84666914399.102386</v>
      </c>
      <c r="AX2647" s="54">
        <f>'RAW_2017-2070'!AU2647*'unit conv'!$B$1</f>
        <v>84843026726.257553</v>
      </c>
      <c r="AY2647" s="54">
        <f>'RAW_2017-2070'!AV2647*'unit conv'!$B$1</f>
        <v>85016699386.828125</v>
      </c>
      <c r="AZ2647" s="54">
        <f>'RAW_2017-2070'!AW2647*'unit conv'!$B$1</f>
        <v>85187959350.092163</v>
      </c>
      <c r="BA2647" s="54">
        <f>'RAW_2017-2070'!AX2647*'unit conv'!$B$1</f>
        <v>85356833131.126312</v>
      </c>
      <c r="BB2647" s="54">
        <f>'RAW_2017-2070'!AY2647*'unit conv'!$B$1</f>
        <v>85523346794.234497</v>
      </c>
      <c r="BC2647" s="54">
        <f>'RAW_2017-2070'!AZ2647*'unit conv'!$B$1</f>
        <v>85687525956.287506</v>
      </c>
      <c r="BD2647" s="54">
        <f>'RAW_2017-2070'!BA2647*'unit conv'!$B$1</f>
        <v>85849395789.973022</v>
      </c>
      <c r="BE2647" s="54">
        <f>'RAW_2017-2070'!BB2647*'unit conv'!$B$1</f>
        <v>86008981026.957825</v>
      </c>
      <c r="BF2647" s="54">
        <f>'RAW_2017-2070'!BC2647*'unit conv'!$B$1</f>
        <v>86166305960.961594</v>
      </c>
      <c r="BG2647" s="54">
        <f>'RAW_2017-2070'!BD2647*'unit conv'!$B$1</f>
        <v>86321394450.743347</v>
      </c>
      <c r="BH2647" s="54">
        <f>'RAW_2017-2070'!BE2647*'unit conv'!$B$1</f>
        <v>86474269923.000656</v>
      </c>
      <c r="BI2647" s="54">
        <f>'RAW_2017-2070'!BF2647*'unit conv'!$B$1</f>
        <v>86624955375.182724</v>
      </c>
      <c r="BJ2647" s="54">
        <f>'RAW_2017-2070'!BG2647*'unit conv'!$B$1</f>
        <v>86773473378.216797</v>
      </c>
      <c r="BK2647" s="54">
        <f>'RAW_2017-2070'!BH2647*'unit conv'!$B$1</f>
        <v>86919846079.149658</v>
      </c>
      <c r="BL2647" s="54">
        <f>'RAW_2017-2070'!BI2647*'unit conv'!$B$1</f>
        <v>87064095203.703552</v>
      </c>
      <c r="BM2647" s="54">
        <f>'RAW_2017-2070'!BJ2647*'unit conv'!$B$1</f>
        <v>87206242058.74765</v>
      </c>
      <c r="BN2647" s="54">
        <f>'RAW_2017-2070'!BK2647*'unit conv'!$B$1</f>
        <v>87346307534.685425</v>
      </c>
      <c r="BO2647" s="54">
        <f>'RAW_2017-2070'!BL2647*'unit conv'!$B$1</f>
        <v>87484312107.758759</v>
      </c>
      <c r="BP2647" s="54">
        <f>'RAW_2017-2070'!BM2647*'unit conv'!$B$1</f>
        <v>87620275842.268326</v>
      </c>
    </row>
    <row r="2648" spans="1:68" x14ac:dyDescent="0.25">
      <c r="A2648">
        <f>IFERROR(INDEX('unit conv'!I:I,MATCH($H2648,'unit conv'!$H:$H,0)),0)</f>
        <v>0</v>
      </c>
      <c r="B2648">
        <f>IFERROR(INDEX('unit conv'!J:J,MATCH($H2648,'unit conv'!$H:$H,0)),0)</f>
        <v>0</v>
      </c>
      <c r="C2648" t="str">
        <f>INDEX('unit conv'!$E$2:$E$13,MATCH('RAW_2017-2070_btu'!I2648,'unit conv'!$D$2:$D$13,0))</f>
        <v xml:space="preserve">natural gas </v>
      </c>
      <c r="D2648" t="s">
        <v>33</v>
      </c>
      <c r="E2648">
        <v>90</v>
      </c>
      <c r="F2648" t="s">
        <v>57</v>
      </c>
      <c r="G2648" t="s">
        <v>40</v>
      </c>
      <c r="H2648" t="s">
        <v>109</v>
      </c>
      <c r="I2648" t="s">
        <v>16</v>
      </c>
      <c r="J2648" t="s">
        <v>107</v>
      </c>
      <c r="K2648" t="s">
        <v>64</v>
      </c>
      <c r="L2648" t="s">
        <v>40</v>
      </c>
      <c r="M2648" t="s">
        <v>16</v>
      </c>
      <c r="N2648" t="s">
        <v>253</v>
      </c>
      <c r="O2648" s="54">
        <f>'RAW_2017-2070'!L2648*'unit conv'!$B$1</f>
        <v>34393699785.323715</v>
      </c>
      <c r="P2648" s="54">
        <f>'RAW_2017-2070'!M2648*'unit conv'!$B$1</f>
        <v>39449897407.824951</v>
      </c>
      <c r="Q2648" s="54">
        <f>'RAW_2017-2070'!N2648*'unit conv'!$B$1</f>
        <v>39918569354.969643</v>
      </c>
      <c r="R2648" s="54">
        <f>'RAW_2017-2070'!O2648*'unit conv'!$B$1</f>
        <v>35376955165.838783</v>
      </c>
      <c r="S2648" s="54">
        <f>'RAW_2017-2070'!P2648*'unit conv'!$B$1</f>
        <v>39958946537.393219</v>
      </c>
      <c r="T2648" s="54">
        <f>'RAW_2017-2070'!Q2648*'unit conv'!$B$1</f>
        <v>40313816187.609222</v>
      </c>
      <c r="U2648" s="54">
        <f>'RAW_2017-2070'!R2648*'unit conv'!$B$1</f>
        <v>40635885681.09346</v>
      </c>
      <c r="V2648" s="54">
        <f>'RAW_2017-2070'!S2648*'unit conv'!$B$1</f>
        <v>40829117508.050949</v>
      </c>
      <c r="W2648" s="54">
        <f>'RAW_2017-2070'!T2648*'unit conv'!$B$1</f>
        <v>41120915187.341896</v>
      </c>
      <c r="X2648" s="54">
        <f>'RAW_2017-2070'!U2648*'unit conv'!$B$1</f>
        <v>41536880246.476418</v>
      </c>
      <c r="Y2648" s="54">
        <f>'RAW_2017-2070'!V2648*'unit conv'!$B$1</f>
        <v>41909580468.263985</v>
      </c>
      <c r="Z2648" s="54">
        <f>'RAW_2017-2070'!W2648*'unit conv'!$B$1</f>
        <v>42089243566.566788</v>
      </c>
      <c r="AA2648" s="54">
        <f>'RAW_2017-2070'!X2648*'unit conv'!$B$1</f>
        <v>42305090682.936462</v>
      </c>
      <c r="AB2648" s="54">
        <f>'RAW_2017-2070'!Y2648*'unit conv'!$B$1</f>
        <v>42755190587.829735</v>
      </c>
      <c r="AC2648" s="54">
        <f>'RAW_2017-2070'!Z2648*'unit conv'!$B$1</f>
        <v>43415239884.576447</v>
      </c>
      <c r="AD2648" s="54">
        <f>'RAW_2017-2070'!AA2648*'unit conv'!$B$1</f>
        <v>43929191281.496078</v>
      </c>
      <c r="AE2648" s="54">
        <f>'RAW_2017-2070'!AB2648*'unit conv'!$B$1</f>
        <v>44359828689.387917</v>
      </c>
      <c r="AF2648" s="54">
        <f>'RAW_2017-2070'!AC2648*'unit conv'!$B$1</f>
        <v>44677323639.352516</v>
      </c>
      <c r="AG2648" s="54">
        <f>'RAW_2017-2070'!AD2648*'unit conv'!$B$1</f>
        <v>44952177497.782936</v>
      </c>
      <c r="AH2648" s="54">
        <f>'RAW_2017-2070'!AE2648*'unit conv'!$B$1</f>
        <v>45125880640.779434</v>
      </c>
      <c r="AI2648" s="54">
        <f>'RAW_2017-2070'!AF2648*'unit conv'!$B$1</f>
        <v>45259800613.445648</v>
      </c>
      <c r="AJ2648" s="54">
        <f>'RAW_2017-2070'!AG2648*'unit conv'!$B$1</f>
        <v>45628467430.871101</v>
      </c>
      <c r="AK2648" s="54">
        <f>'RAW_2017-2070'!AH2648*'unit conv'!$B$1</f>
        <v>46147210431.504944</v>
      </c>
      <c r="AL2648" s="54">
        <f>'RAW_2017-2070'!AI2648*'unit conv'!$B$1</f>
        <v>46586402110.141701</v>
      </c>
      <c r="AM2648" s="54">
        <f>'RAW_2017-2070'!AJ2648*'unit conv'!$B$1</f>
        <v>46618949299.309204</v>
      </c>
      <c r="AN2648" s="54">
        <f>'RAW_2017-2070'!AK2648*'unit conv'!$B$1</f>
        <v>46583512783.922173</v>
      </c>
      <c r="AO2648" s="54">
        <f>'RAW_2017-2070'!AL2648*'unit conv'!$B$1</f>
        <v>46898632794.735809</v>
      </c>
      <c r="AP2648" s="54">
        <f>'RAW_2017-2070'!AM2648*'unit conv'!$B$1</f>
        <v>47456048603.573875</v>
      </c>
      <c r="AQ2648" s="54">
        <f>'RAW_2017-2070'!AN2648*'unit conv'!$B$1</f>
        <v>47747108013.237335</v>
      </c>
      <c r="AR2648" s="54">
        <f>'RAW_2017-2070'!AO2648*'unit conv'!$B$1</f>
        <v>47800454404.392044</v>
      </c>
      <c r="AS2648" s="54">
        <f>'RAW_2017-2070'!AP2648*'unit conv'!$B$1</f>
        <v>47939444700.305611</v>
      </c>
      <c r="AT2648" s="54">
        <f>'RAW_2017-2070'!AQ2648*'unit conv'!$B$1</f>
        <v>48057424152.227028</v>
      </c>
      <c r="AU2648" s="54">
        <f>'RAW_2017-2070'!AR2648*'unit conv'!$B$1</f>
        <v>48207134632.567169</v>
      </c>
      <c r="AV2648" s="54">
        <f>'RAW_2017-2070'!AS2648*'unit conv'!$B$1</f>
        <v>48279048559.065353</v>
      </c>
      <c r="AW2648" s="54">
        <f>'RAW_2017-2070'!AT2648*'unit conv'!$B$1</f>
        <v>48381093942.344215</v>
      </c>
      <c r="AX2648" s="54">
        <f>'RAW_2017-2070'!AU2648*'unit conv'!$B$1</f>
        <v>48481729557.861458</v>
      </c>
      <c r="AY2648" s="54">
        <f>'RAW_2017-2070'!AV2648*'unit conv'!$B$1</f>
        <v>48580971078.187492</v>
      </c>
      <c r="AZ2648" s="54">
        <f>'RAW_2017-2070'!AW2648*'unit conv'!$B$1</f>
        <v>48678833914.338379</v>
      </c>
      <c r="BA2648" s="54">
        <f>'RAW_2017-2070'!AX2648*'unit conv'!$B$1</f>
        <v>48775333217.786453</v>
      </c>
      <c r="BB2648" s="54">
        <f>'RAW_2017-2070'!AY2648*'unit conv'!$B$1</f>
        <v>48870483882.419708</v>
      </c>
      <c r="BC2648" s="54">
        <f>'RAW_2017-2070'!AZ2648*'unit conv'!$B$1</f>
        <v>48964300546.450005</v>
      </c>
      <c r="BD2648" s="54">
        <f>'RAW_2017-2070'!BA2648*'unit conv'!$B$1</f>
        <v>49056797594.270294</v>
      </c>
      <c r="BE2648" s="54">
        <f>'RAW_2017-2070'!BB2648*'unit conv'!$B$1</f>
        <v>49147989158.261604</v>
      </c>
      <c r="BF2648" s="54">
        <f>'RAW_2017-2070'!BC2648*'unit conv'!$B$1</f>
        <v>49237889120.549477</v>
      </c>
      <c r="BG2648" s="54">
        <f>'RAW_2017-2070'!BD2648*'unit conv'!$B$1</f>
        <v>49326511114.71048</v>
      </c>
      <c r="BH2648" s="54">
        <f>'RAW_2017-2070'!BE2648*'unit conv'!$B$1</f>
        <v>49413868527.42894</v>
      </c>
      <c r="BI2648" s="54">
        <f>'RAW_2017-2070'!BF2648*'unit conv'!$B$1</f>
        <v>49499974500.104408</v>
      </c>
      <c r="BJ2648" s="54">
        <f>'RAW_2017-2070'!BG2648*'unit conv'!$B$1</f>
        <v>49584841930.409592</v>
      </c>
      <c r="BK2648" s="54">
        <f>'RAW_2017-2070'!BH2648*'unit conv'!$B$1</f>
        <v>49668483473.799805</v>
      </c>
      <c r="BL2648" s="54">
        <f>'RAW_2017-2070'!BI2648*'unit conv'!$B$1</f>
        <v>49750911544.97345</v>
      </c>
      <c r="BM2648" s="54">
        <f>'RAW_2017-2070'!BJ2648*'unit conv'!$B$1</f>
        <v>49832138319.284355</v>
      </c>
      <c r="BN2648" s="54">
        <f>'RAW_2017-2070'!BK2648*'unit conv'!$B$1</f>
        <v>49912175734.105949</v>
      </c>
      <c r="BO2648" s="54">
        <f>'RAW_2017-2070'!BL2648*'unit conv'!$B$1</f>
        <v>49991035490.147858</v>
      </c>
      <c r="BP2648" s="54">
        <f>'RAW_2017-2070'!BM2648*'unit conv'!$B$1</f>
        <v>50068729052.724754</v>
      </c>
    </row>
    <row r="2649" spans="1:68" x14ac:dyDescent="0.25">
      <c r="A2649">
        <f>IFERROR(INDEX('unit conv'!I:I,MATCH($H2649,'unit conv'!$H:$H,0)),0)</f>
        <v>0</v>
      </c>
      <c r="B2649">
        <f>IFERROR(INDEX('unit conv'!J:J,MATCH($H2649,'unit conv'!$H:$H,0)),0)</f>
        <v>0</v>
      </c>
      <c r="C2649" t="str">
        <f>INDEX('unit conv'!$E$2:$E$13,MATCH('RAW_2017-2070_btu'!I2649,'unit conv'!$D$2:$D$13,0))</f>
        <v xml:space="preserve">natural gas </v>
      </c>
      <c r="D2649" t="s">
        <v>33</v>
      </c>
      <c r="E2649">
        <v>91</v>
      </c>
      <c r="F2649" t="s">
        <v>57</v>
      </c>
      <c r="G2649" t="s">
        <v>40</v>
      </c>
      <c r="H2649" t="s">
        <v>110</v>
      </c>
      <c r="I2649" t="s">
        <v>16</v>
      </c>
      <c r="J2649" t="s">
        <v>107</v>
      </c>
      <c r="K2649" t="s">
        <v>64</v>
      </c>
      <c r="L2649" t="s">
        <v>40</v>
      </c>
      <c r="M2649" t="s">
        <v>16</v>
      </c>
      <c r="N2649" t="s">
        <v>253</v>
      </c>
      <c r="O2649" s="54">
        <f>'RAW_2017-2070'!L2649*'unit conv'!$B$1</f>
        <v>19346456129.244591</v>
      </c>
      <c r="P2649" s="54">
        <f>'RAW_2017-2070'!M2649*'unit conv'!$B$1</f>
        <v>22190567291.901531</v>
      </c>
      <c r="Q2649" s="54">
        <f>'RAW_2017-2070'!N2649*'unit conv'!$B$1</f>
        <v>22454195262.170422</v>
      </c>
      <c r="R2649" s="54">
        <f>'RAW_2017-2070'!O2649*'unit conv'!$B$1</f>
        <v>19899537280.784313</v>
      </c>
      <c r="S2649" s="54">
        <f>'RAW_2017-2070'!P2649*'unit conv'!$B$1</f>
        <v>22476907427.283688</v>
      </c>
      <c r="T2649" s="54">
        <f>'RAW_2017-2070'!Q2649*'unit conv'!$B$1</f>
        <v>22676521605.530186</v>
      </c>
      <c r="U2649" s="54">
        <f>'RAW_2017-2070'!R2649*'unit conv'!$B$1</f>
        <v>22857685695.61507</v>
      </c>
      <c r="V2649" s="54">
        <f>'RAW_2017-2070'!S2649*'unit conv'!$B$1</f>
        <v>22966378598.278656</v>
      </c>
      <c r="W2649" s="54">
        <f>'RAW_2017-2070'!T2649*'unit conv'!$B$1</f>
        <v>23130514792.879814</v>
      </c>
      <c r="X2649" s="54">
        <f>'RAW_2017-2070'!U2649*'unit conv'!$B$1</f>
        <v>23364495138.642982</v>
      </c>
      <c r="Y2649" s="54">
        <f>'RAW_2017-2070'!V2649*'unit conv'!$B$1</f>
        <v>23574139013.398487</v>
      </c>
      <c r="Z2649" s="54">
        <f>'RAW_2017-2070'!W2649*'unit conv'!$B$1</f>
        <v>23675199506.193817</v>
      </c>
      <c r="AA2649" s="54">
        <f>'RAW_2017-2070'!X2649*'unit conv'!$B$1</f>
        <v>23796613509.15176</v>
      </c>
      <c r="AB2649" s="54">
        <f>'RAW_2017-2070'!Y2649*'unit conv'!$B$1</f>
        <v>24049794705.654221</v>
      </c>
      <c r="AC2649" s="54">
        <f>'RAW_2017-2070'!Z2649*'unit conv'!$B$1</f>
        <v>24421072435.074245</v>
      </c>
      <c r="AD2649" s="54">
        <f>'RAW_2017-2070'!AA2649*'unit conv'!$B$1</f>
        <v>24710170095.841541</v>
      </c>
      <c r="AE2649" s="54">
        <f>'RAW_2017-2070'!AB2649*'unit conv'!$B$1</f>
        <v>24952403637.780704</v>
      </c>
      <c r="AF2649" s="54">
        <f>'RAW_2017-2070'!AC2649*'unit conv'!$B$1</f>
        <v>25130994547.135784</v>
      </c>
      <c r="AG2649" s="54">
        <f>'RAW_2017-2070'!AD2649*'unit conv'!$B$1</f>
        <v>25285599842.502895</v>
      </c>
      <c r="AH2649" s="54">
        <f>'RAW_2017-2070'!AE2649*'unit conv'!$B$1</f>
        <v>25383307860.438431</v>
      </c>
      <c r="AI2649" s="54">
        <f>'RAW_2017-2070'!AF2649*'unit conv'!$B$1</f>
        <v>25458637845.063175</v>
      </c>
      <c r="AJ2649" s="54">
        <f>'RAW_2017-2070'!AG2649*'unit conv'!$B$1</f>
        <v>25666012929.864994</v>
      </c>
      <c r="AK2649" s="54">
        <f>'RAW_2017-2070'!AH2649*'unit conv'!$B$1</f>
        <v>25957805867.721531</v>
      </c>
      <c r="AL2649" s="54">
        <f>'RAW_2017-2070'!AI2649*'unit conv'!$B$1</f>
        <v>26204851186.954708</v>
      </c>
      <c r="AM2649" s="54">
        <f>'RAW_2017-2070'!AJ2649*'unit conv'!$B$1</f>
        <v>26223158980.861427</v>
      </c>
      <c r="AN2649" s="54">
        <f>'RAW_2017-2070'!AK2649*'unit conv'!$B$1</f>
        <v>26203225940.956219</v>
      </c>
      <c r="AO2649" s="54">
        <f>'RAW_2017-2070'!AL2649*'unit conv'!$B$1</f>
        <v>26380480947.038891</v>
      </c>
      <c r="AP2649" s="54">
        <f>'RAW_2017-2070'!AM2649*'unit conv'!$B$1</f>
        <v>26694027339.5103</v>
      </c>
      <c r="AQ2649" s="54">
        <f>'RAW_2017-2070'!AN2649*'unit conv'!$B$1</f>
        <v>26857748257.445999</v>
      </c>
      <c r="AR2649" s="54">
        <f>'RAW_2017-2070'!AO2649*'unit conv'!$B$1</f>
        <v>26887755602.47052</v>
      </c>
      <c r="AS2649" s="54">
        <f>'RAW_2017-2070'!AP2649*'unit conv'!$B$1</f>
        <v>26965937643.921906</v>
      </c>
      <c r="AT2649" s="54">
        <f>'RAW_2017-2070'!AQ2649*'unit conv'!$B$1</f>
        <v>27032301085.627697</v>
      </c>
      <c r="AU2649" s="54">
        <f>'RAW_2017-2070'!AR2649*'unit conv'!$B$1</f>
        <v>27116513230.819031</v>
      </c>
      <c r="AV2649" s="54">
        <f>'RAW_2017-2070'!AS2649*'unit conv'!$B$1</f>
        <v>27156964814.474258</v>
      </c>
      <c r="AW2649" s="54">
        <f>'RAW_2017-2070'!AT2649*'unit conv'!$B$1</f>
        <v>27214365342.568615</v>
      </c>
      <c r="AX2649" s="54">
        <f>'RAW_2017-2070'!AU2649*'unit conv'!$B$1</f>
        <v>27270972876.297066</v>
      </c>
      <c r="AY2649" s="54">
        <f>'RAW_2017-2070'!AV2649*'unit conv'!$B$1</f>
        <v>27326796231.480461</v>
      </c>
      <c r="AZ2649" s="54">
        <f>'RAW_2017-2070'!AW2649*'unit conv'!$B$1</f>
        <v>27381844076.815334</v>
      </c>
      <c r="BA2649" s="54">
        <f>'RAW_2017-2070'!AX2649*'unit conv'!$B$1</f>
        <v>27436124935.004883</v>
      </c>
      <c r="BB2649" s="54">
        <f>'RAW_2017-2070'!AY2649*'unit conv'!$B$1</f>
        <v>27489647183.861084</v>
      </c>
      <c r="BC2649" s="54">
        <f>'RAW_2017-2070'!AZ2649*'unit conv'!$B$1</f>
        <v>27542419057.378124</v>
      </c>
      <c r="BD2649" s="54">
        <f>'RAW_2017-2070'!BA2649*'unit conv'!$B$1</f>
        <v>27594448646.777039</v>
      </c>
      <c r="BE2649" s="54">
        <f>'RAW_2017-2070'!BB2649*'unit conv'!$B$1</f>
        <v>27645743901.522152</v>
      </c>
      <c r="BF2649" s="54">
        <f>'RAW_2017-2070'!BC2649*'unit conv'!$B$1</f>
        <v>27696312630.309082</v>
      </c>
      <c r="BG2649" s="54">
        <f>'RAW_2017-2070'!BD2649*'unit conv'!$B$1</f>
        <v>27746162502.024643</v>
      </c>
      <c r="BH2649" s="54">
        <f>'RAW_2017-2070'!BE2649*'unit conv'!$B$1</f>
        <v>27795301046.67878</v>
      </c>
      <c r="BI2649" s="54">
        <f>'RAW_2017-2070'!BF2649*'unit conv'!$B$1</f>
        <v>27843735656.308723</v>
      </c>
      <c r="BJ2649" s="54">
        <f>'RAW_2017-2070'!BG2649*'unit conv'!$B$1</f>
        <v>27891473585.855396</v>
      </c>
      <c r="BK2649" s="54">
        <f>'RAW_2017-2070'!BH2649*'unit conv'!$B$1</f>
        <v>27938521954.01239</v>
      </c>
      <c r="BL2649" s="54">
        <f>'RAW_2017-2070'!BI2649*'unit conv'!$B$1</f>
        <v>27984887744.047565</v>
      </c>
      <c r="BM2649" s="54">
        <f>'RAW_2017-2070'!BJ2649*'unit conv'!$B$1</f>
        <v>28030577804.59745</v>
      </c>
      <c r="BN2649" s="54">
        <f>'RAW_2017-2070'!BK2649*'unit conv'!$B$1</f>
        <v>28075598850.434597</v>
      </c>
      <c r="BO2649" s="54">
        <f>'RAW_2017-2070'!BL2649*'unit conv'!$B$1</f>
        <v>28119957463.208168</v>
      </c>
      <c r="BP2649" s="54">
        <f>'RAW_2017-2070'!BM2649*'unit conv'!$B$1</f>
        <v>28163660092.157673</v>
      </c>
    </row>
    <row r="2650" spans="1:68" x14ac:dyDescent="0.25">
      <c r="A2650">
        <f>IFERROR(INDEX('unit conv'!I:I,MATCH($H2650,'unit conv'!$H:$H,0)),0)</f>
        <v>0</v>
      </c>
      <c r="B2650">
        <f>IFERROR(INDEX('unit conv'!J:J,MATCH($H2650,'unit conv'!$H:$H,0)),0)</f>
        <v>0</v>
      </c>
      <c r="C2650" t="str">
        <f>INDEX('unit conv'!$E$2:$E$13,MATCH('RAW_2017-2070_btu'!I2650,'unit conv'!$D$2:$D$13,0))</f>
        <v xml:space="preserve">natural gas </v>
      </c>
      <c r="D2650" t="s">
        <v>33</v>
      </c>
      <c r="E2650">
        <v>92</v>
      </c>
      <c r="F2650" t="s">
        <v>57</v>
      </c>
      <c r="G2650" t="s">
        <v>40</v>
      </c>
      <c r="H2650" t="s">
        <v>111</v>
      </c>
      <c r="I2650" t="s">
        <v>16</v>
      </c>
      <c r="J2650" t="s">
        <v>107</v>
      </c>
      <c r="K2650" t="s">
        <v>64</v>
      </c>
      <c r="L2650" t="s">
        <v>40</v>
      </c>
      <c r="M2650" t="s">
        <v>16</v>
      </c>
      <c r="N2650" t="s">
        <v>253</v>
      </c>
      <c r="O2650" s="54">
        <f>'RAW_2017-2070'!L2650*'unit conv'!$B$1</f>
        <v>17196849892.661858</v>
      </c>
      <c r="P2650" s="54">
        <f>'RAW_2017-2070'!M2650*'unit conv'!$B$1</f>
        <v>19724948703.912476</v>
      </c>
      <c r="Q2650" s="54">
        <f>'RAW_2017-2070'!N2650*'unit conv'!$B$1</f>
        <v>19959284677.484821</v>
      </c>
      <c r="R2650" s="54">
        <f>'RAW_2017-2070'!O2650*'unit conv'!$B$1</f>
        <v>17688477582.919392</v>
      </c>
      <c r="S2650" s="54">
        <f>'RAW_2017-2070'!P2650*'unit conv'!$B$1</f>
        <v>19979473268.696609</v>
      </c>
      <c r="T2650" s="54">
        <f>'RAW_2017-2070'!Q2650*'unit conv'!$B$1</f>
        <v>20156908093.804611</v>
      </c>
      <c r="U2650" s="54">
        <f>'RAW_2017-2070'!R2650*'unit conv'!$B$1</f>
        <v>20317942840.54673</v>
      </c>
      <c r="V2650" s="54">
        <f>'RAW_2017-2070'!S2650*'unit conv'!$B$1</f>
        <v>20414558754.025475</v>
      </c>
      <c r="W2650" s="54">
        <f>'RAW_2017-2070'!T2650*'unit conv'!$B$1</f>
        <v>20560457593.670948</v>
      </c>
      <c r="X2650" s="54">
        <f>'RAW_2017-2070'!U2650*'unit conv'!$B$1</f>
        <v>20768440123.238209</v>
      </c>
      <c r="Y2650" s="54">
        <f>'RAW_2017-2070'!V2650*'unit conv'!$B$1</f>
        <v>20954790234.131992</v>
      </c>
      <c r="Z2650" s="54">
        <f>'RAW_2017-2070'!W2650*'unit conv'!$B$1</f>
        <v>21044621783.283394</v>
      </c>
      <c r="AA2650" s="54">
        <f>'RAW_2017-2070'!X2650*'unit conv'!$B$1</f>
        <v>21152545341.468231</v>
      </c>
      <c r="AB2650" s="54">
        <f>'RAW_2017-2070'!Y2650*'unit conv'!$B$1</f>
        <v>21377595293.914867</v>
      </c>
      <c r="AC2650" s="54">
        <f>'RAW_2017-2070'!Z2650*'unit conv'!$B$1</f>
        <v>21707619942.288223</v>
      </c>
      <c r="AD2650" s="54">
        <f>'RAW_2017-2070'!AA2650*'unit conv'!$B$1</f>
        <v>21964595640.748039</v>
      </c>
      <c r="AE2650" s="54">
        <f>'RAW_2017-2070'!AB2650*'unit conv'!$B$1</f>
        <v>22179914344.693958</v>
      </c>
      <c r="AF2650" s="54">
        <f>'RAW_2017-2070'!AC2650*'unit conv'!$B$1</f>
        <v>22338661819.676258</v>
      </c>
      <c r="AG2650" s="54">
        <f>'RAW_2017-2070'!AD2650*'unit conv'!$B$1</f>
        <v>22476088748.891468</v>
      </c>
      <c r="AH2650" s="54">
        <f>'RAW_2017-2070'!AE2650*'unit conv'!$B$1</f>
        <v>22562940320.389717</v>
      </c>
      <c r="AI2650" s="54">
        <f>'RAW_2017-2070'!AF2650*'unit conv'!$B$1</f>
        <v>22629900306.722824</v>
      </c>
      <c r="AJ2650" s="54">
        <f>'RAW_2017-2070'!AG2650*'unit conv'!$B$1</f>
        <v>22814233715.435551</v>
      </c>
      <c r="AK2650" s="54">
        <f>'RAW_2017-2070'!AH2650*'unit conv'!$B$1</f>
        <v>23073605215.752472</v>
      </c>
      <c r="AL2650" s="54">
        <f>'RAW_2017-2070'!AI2650*'unit conv'!$B$1</f>
        <v>23293201055.07085</v>
      </c>
      <c r="AM2650" s="54">
        <f>'RAW_2017-2070'!AJ2650*'unit conv'!$B$1</f>
        <v>23309474649.654602</v>
      </c>
      <c r="AN2650" s="54">
        <f>'RAW_2017-2070'!AK2650*'unit conv'!$B$1</f>
        <v>23291756391.961086</v>
      </c>
      <c r="AO2650" s="54">
        <f>'RAW_2017-2070'!AL2650*'unit conv'!$B$1</f>
        <v>23449316397.367905</v>
      </c>
      <c r="AP2650" s="54">
        <f>'RAW_2017-2070'!AM2650*'unit conv'!$B$1</f>
        <v>23728024301.786938</v>
      </c>
      <c r="AQ2650" s="54">
        <f>'RAW_2017-2070'!AN2650*'unit conv'!$B$1</f>
        <v>23873554006.618668</v>
      </c>
      <c r="AR2650" s="54">
        <f>'RAW_2017-2070'!AO2650*'unit conv'!$B$1</f>
        <v>23900227202.196022</v>
      </c>
      <c r="AS2650" s="54">
        <f>'RAW_2017-2070'!AP2650*'unit conv'!$B$1</f>
        <v>23969722350.152805</v>
      </c>
      <c r="AT2650" s="54">
        <f>'RAW_2017-2070'!AQ2650*'unit conv'!$B$1</f>
        <v>24028712076.113514</v>
      </c>
      <c r="AU2650" s="54">
        <f>'RAW_2017-2070'!AR2650*'unit conv'!$B$1</f>
        <v>24103567316.283585</v>
      </c>
      <c r="AV2650" s="54">
        <f>'RAW_2017-2070'!AS2650*'unit conv'!$B$1</f>
        <v>24139524279.532677</v>
      </c>
      <c r="AW2650" s="54">
        <f>'RAW_2017-2070'!AT2650*'unit conv'!$B$1</f>
        <v>24190546971.172108</v>
      </c>
      <c r="AX2650" s="54">
        <f>'RAW_2017-2070'!AU2650*'unit conv'!$B$1</f>
        <v>24240864778.930729</v>
      </c>
      <c r="AY2650" s="54">
        <f>'RAW_2017-2070'!AV2650*'unit conv'!$B$1</f>
        <v>24290485539.093746</v>
      </c>
      <c r="AZ2650" s="54">
        <f>'RAW_2017-2070'!AW2650*'unit conv'!$B$1</f>
        <v>24339416957.169189</v>
      </c>
      <c r="BA2650" s="54">
        <f>'RAW_2017-2070'!AX2650*'unit conv'!$B$1</f>
        <v>24387666608.893227</v>
      </c>
      <c r="BB2650" s="54">
        <f>'RAW_2017-2070'!AY2650*'unit conv'!$B$1</f>
        <v>24435241941.209854</v>
      </c>
      <c r="BC2650" s="54">
        <f>'RAW_2017-2070'!AZ2650*'unit conv'!$B$1</f>
        <v>24482150273.225002</v>
      </c>
      <c r="BD2650" s="54">
        <f>'RAW_2017-2070'!BA2650*'unit conv'!$B$1</f>
        <v>24528398797.135147</v>
      </c>
      <c r="BE2650" s="54">
        <f>'RAW_2017-2070'!BB2650*'unit conv'!$B$1</f>
        <v>24573994579.130802</v>
      </c>
      <c r="BF2650" s="54">
        <f>'RAW_2017-2070'!BC2650*'unit conv'!$B$1</f>
        <v>24618944560.274738</v>
      </c>
      <c r="BG2650" s="54">
        <f>'RAW_2017-2070'!BD2650*'unit conv'!$B$1</f>
        <v>24663255557.35524</v>
      </c>
      <c r="BH2650" s="54">
        <f>'RAW_2017-2070'!BE2650*'unit conv'!$B$1</f>
        <v>24706934263.71447</v>
      </c>
      <c r="BI2650" s="54">
        <f>'RAW_2017-2070'!BF2650*'unit conv'!$B$1</f>
        <v>24749987250.052204</v>
      </c>
      <c r="BJ2650" s="54">
        <f>'RAW_2017-2070'!BG2650*'unit conv'!$B$1</f>
        <v>24792420965.204796</v>
      </c>
      <c r="BK2650" s="54">
        <f>'RAW_2017-2070'!BH2650*'unit conv'!$B$1</f>
        <v>24834241736.899902</v>
      </c>
      <c r="BL2650" s="54">
        <f>'RAW_2017-2070'!BI2650*'unit conv'!$B$1</f>
        <v>24875455772.486725</v>
      </c>
      <c r="BM2650" s="54">
        <f>'RAW_2017-2070'!BJ2650*'unit conv'!$B$1</f>
        <v>24916069159.642178</v>
      </c>
      <c r="BN2650" s="54">
        <f>'RAW_2017-2070'!BK2650*'unit conv'!$B$1</f>
        <v>24956087867.052975</v>
      </c>
      <c r="BO2650" s="54">
        <f>'RAW_2017-2070'!BL2650*'unit conv'!$B$1</f>
        <v>24995517745.073929</v>
      </c>
      <c r="BP2650" s="54">
        <f>'RAW_2017-2070'!BM2650*'unit conv'!$B$1</f>
        <v>25034364526.362377</v>
      </c>
    </row>
    <row r="2651" spans="1:68" x14ac:dyDescent="0.25">
      <c r="A2651">
        <f>IFERROR(INDEX('unit conv'!I:I,MATCH($H2651,'unit conv'!$H:$H,0)),0)</f>
        <v>0</v>
      </c>
      <c r="B2651">
        <f>IFERROR(INDEX('unit conv'!J:J,MATCH($H2651,'unit conv'!$H:$H,0)),0)</f>
        <v>0</v>
      </c>
      <c r="C2651" t="str">
        <f>INDEX('unit conv'!$E$2:$E$13,MATCH('RAW_2017-2070_btu'!I2651,'unit conv'!$D$2:$D$13,0))</f>
        <v xml:space="preserve">LPG propane or butane </v>
      </c>
      <c r="D2651" t="s">
        <v>33</v>
      </c>
      <c r="E2651">
        <v>93</v>
      </c>
      <c r="F2651" t="s">
        <v>57</v>
      </c>
      <c r="G2651" t="s">
        <v>40</v>
      </c>
      <c r="H2651" t="s">
        <v>106</v>
      </c>
      <c r="I2651" t="s">
        <v>35</v>
      </c>
      <c r="J2651" t="s">
        <v>107</v>
      </c>
      <c r="K2651" t="s">
        <v>64</v>
      </c>
      <c r="L2651" t="s">
        <v>40</v>
      </c>
      <c r="M2651" t="s">
        <v>254</v>
      </c>
      <c r="N2651" t="s">
        <v>253</v>
      </c>
      <c r="O2651" s="54">
        <f>'RAW_2017-2070'!L2651*'unit conv'!$B$1</f>
        <v>45357298385.316742</v>
      </c>
      <c r="P2651" s="54">
        <f>'RAW_2017-2070'!M2651*'unit conv'!$B$1</f>
        <v>48127323699.632462</v>
      </c>
      <c r="Q2651" s="54">
        <f>'RAW_2017-2070'!N2651*'unit conv'!$B$1</f>
        <v>48934851902.482948</v>
      </c>
      <c r="R2651" s="54">
        <f>'RAW_2017-2070'!O2651*'unit conv'!$B$1</f>
        <v>47884386643.648872</v>
      </c>
      <c r="S2651" s="54">
        <f>'RAW_2017-2070'!P2651*'unit conv'!$B$1</f>
        <v>52127137647.736252</v>
      </c>
      <c r="T2651" s="54">
        <f>'RAW_2017-2070'!Q2651*'unit conv'!$B$1</f>
        <v>53316451475.402367</v>
      </c>
      <c r="U2651" s="54">
        <f>'RAW_2017-2070'!R2651*'unit conv'!$B$1</f>
        <v>54355670385.119324</v>
      </c>
      <c r="V2651" s="54">
        <f>'RAW_2017-2070'!S2651*'unit conv'!$B$1</f>
        <v>54991505081.225677</v>
      </c>
      <c r="W2651" s="54">
        <f>'RAW_2017-2070'!T2651*'unit conv'!$B$1</f>
        <v>55589881865.108521</v>
      </c>
      <c r="X2651" s="54">
        <f>'RAW_2017-2070'!U2651*'unit conv'!$B$1</f>
        <v>56045458023.597748</v>
      </c>
      <c r="Y2651" s="54">
        <f>'RAW_2017-2070'!V2651*'unit conv'!$B$1</f>
        <v>56589951773.838089</v>
      </c>
      <c r="Z2651" s="54">
        <f>'RAW_2017-2070'!W2651*'unit conv'!$B$1</f>
        <v>57417756847.486862</v>
      </c>
      <c r="AA2651" s="54">
        <f>'RAW_2017-2070'!X2651*'unit conv'!$B$1</f>
        <v>58155526902.855324</v>
      </c>
      <c r="AB2651" s="54">
        <f>'RAW_2017-2070'!Y2651*'unit conv'!$B$1</f>
        <v>58931227431.50901</v>
      </c>
      <c r="AC2651" s="54">
        <f>'RAW_2017-2070'!Z2651*'unit conv'!$B$1</f>
        <v>59585775835.169868</v>
      </c>
      <c r="AD2651" s="54">
        <f>'RAW_2017-2070'!AA2651*'unit conv'!$B$1</f>
        <v>60176988240.686569</v>
      </c>
      <c r="AE2651" s="54">
        <f>'RAW_2017-2070'!AB2651*'unit conv'!$B$1</f>
        <v>60793518087.997147</v>
      </c>
      <c r="AF2651" s="54">
        <f>'RAW_2017-2070'!AC2651*'unit conv'!$B$1</f>
        <v>61470025924.098892</v>
      </c>
      <c r="AG2651" s="54">
        <f>'RAW_2017-2070'!AD2651*'unit conv'!$B$1</f>
        <v>61982116259.027893</v>
      </c>
      <c r="AH2651" s="54">
        <f>'RAW_2017-2070'!AE2651*'unit conv'!$B$1</f>
        <v>62287268950.728935</v>
      </c>
      <c r="AI2651" s="54">
        <f>'RAW_2017-2070'!AF2651*'unit conv'!$B$1</f>
        <v>62458747383.420326</v>
      </c>
      <c r="AJ2651" s="54">
        <f>'RAW_2017-2070'!AG2651*'unit conv'!$B$1</f>
        <v>62673523766.788254</v>
      </c>
      <c r="AK2651" s="54">
        <f>'RAW_2017-2070'!AH2651*'unit conv'!$B$1</f>
        <v>62670126002.113174</v>
      </c>
      <c r="AL2651" s="54">
        <f>'RAW_2017-2070'!AI2651*'unit conv'!$B$1</f>
        <v>62822333752.006386</v>
      </c>
      <c r="AM2651" s="54">
        <f>'RAW_2017-2070'!AJ2651*'unit conv'!$B$1</f>
        <v>63058575364.552078</v>
      </c>
      <c r="AN2651" s="54">
        <f>'RAW_2017-2070'!AK2651*'unit conv'!$B$1</f>
        <v>63370580372.281532</v>
      </c>
      <c r="AO2651" s="54">
        <f>'RAW_2017-2070'!AL2651*'unit conv'!$B$1</f>
        <v>63684564670.015701</v>
      </c>
      <c r="AP2651" s="54">
        <f>'RAW_2017-2070'!AM2651*'unit conv'!$B$1</f>
        <v>63922647855.005356</v>
      </c>
      <c r="AQ2651" s="54">
        <f>'RAW_2017-2070'!AN2651*'unit conv'!$B$1</f>
        <v>64427791808.539185</v>
      </c>
      <c r="AR2651" s="54">
        <f>'RAW_2017-2070'!AO2651*'unit conv'!$B$1</f>
        <v>65027832138.88678</v>
      </c>
      <c r="AS2651" s="54">
        <f>'RAW_2017-2070'!AP2651*'unit conv'!$B$1</f>
        <v>65728062638.450974</v>
      </c>
      <c r="AT2651" s="54">
        <f>'RAW_2017-2070'!AQ2651*'unit conv'!$B$1</f>
        <v>66284210674.02327</v>
      </c>
      <c r="AU2651" s="54">
        <f>'RAW_2017-2070'!AR2651*'unit conv'!$B$1</f>
        <v>66986526785.826553</v>
      </c>
      <c r="AV2651" s="54">
        <f>'RAW_2017-2070'!AS2651*'unit conv'!$B$1</f>
        <v>67533610453.433823</v>
      </c>
      <c r="AW2651" s="54">
        <f>'RAW_2017-2070'!AT2651*'unit conv'!$B$1</f>
        <v>68165396892.58802</v>
      </c>
      <c r="AX2651" s="54">
        <f>'RAW_2017-2070'!AU2651*'unit conv'!$B$1</f>
        <v>68800787084.946625</v>
      </c>
      <c r="AY2651" s="54">
        <f>'RAW_2017-2070'!AV2651*'unit conv'!$B$1</f>
        <v>69439808067.710861</v>
      </c>
      <c r="AZ2651" s="54">
        <f>'RAW_2017-2070'!AW2651*'unit conv'!$B$1</f>
        <v>70082486923.387894</v>
      </c>
      <c r="BA2651" s="54">
        <f>'RAW_2017-2070'!AX2651*'unit conv'!$B$1</f>
        <v>70728850776.540909</v>
      </c>
      <c r="BB2651" s="54">
        <f>'RAW_2017-2070'!AY2651*'unit conv'!$B$1</f>
        <v>71378926790.408936</v>
      </c>
      <c r="BC2651" s="54">
        <f>'RAW_2017-2070'!AZ2651*'unit conv'!$B$1</f>
        <v>72032742163.393753</v>
      </c>
      <c r="BD2651" s="54">
        <f>'RAW_2017-2070'!BA2651*'unit conv'!$B$1</f>
        <v>72690324125.409332</v>
      </c>
      <c r="BE2651" s="54">
        <f>'RAW_2017-2070'!BB2651*'unit conv'!$B$1</f>
        <v>73351699934.090622</v>
      </c>
      <c r="BF2651" s="54">
        <f>'RAW_2017-2070'!BC2651*'unit conv'!$B$1</f>
        <v>74016896870.857529</v>
      </c>
      <c r="BG2651" s="54">
        <f>'RAW_2017-2070'!BD2651*'unit conv'!$B$1</f>
        <v>74685942236.830032</v>
      </c>
      <c r="BH2651" s="54">
        <f>'RAW_2017-2070'!BE2651*'unit conv'!$B$1</f>
        <v>75358863348.59053</v>
      </c>
      <c r="BI2651" s="54">
        <f>'RAW_2017-2070'!BF2651*'unit conv'!$B$1</f>
        <v>76035687533.789169</v>
      </c>
      <c r="BJ2651" s="54">
        <f>'RAW_2017-2070'!BG2651*'unit conv'!$B$1</f>
        <v>76716442126.588455</v>
      </c>
      <c r="BK2651" s="54">
        <f>'RAW_2017-2070'!BH2651*'unit conv'!$B$1</f>
        <v>77401154462.941727</v>
      </c>
      <c r="BL2651" s="54">
        <f>'RAW_2017-2070'!BI2651*'unit conv'!$B$1</f>
        <v>78089851875.702393</v>
      </c>
      <c r="BM2651" s="54">
        <f>'RAW_2017-2070'!BJ2651*'unit conv'!$B$1</f>
        <v>78782561689.558456</v>
      </c>
      <c r="BN2651" s="54">
        <f>'RAW_2017-2070'!BK2651*'unit conv'!$B$1</f>
        <v>79479311215.788376</v>
      </c>
      <c r="BO2651" s="54">
        <f>'RAW_2017-2070'!BL2651*'unit conv'!$B$1</f>
        <v>80180127746.83342</v>
      </c>
      <c r="BP2651" s="54">
        <f>'RAW_2017-2070'!BM2651*'unit conv'!$B$1</f>
        <v>80885038550.681519</v>
      </c>
    </row>
    <row r="2652" spans="1:68" x14ac:dyDescent="0.25">
      <c r="A2652">
        <f>IFERROR(INDEX('unit conv'!I:I,MATCH($H2652,'unit conv'!$H:$H,0)),0)</f>
        <v>0</v>
      </c>
      <c r="B2652">
        <f>IFERROR(INDEX('unit conv'!J:J,MATCH($H2652,'unit conv'!$H:$H,0)),0)</f>
        <v>0</v>
      </c>
      <c r="C2652" t="str">
        <f>INDEX('unit conv'!$E$2:$E$13,MATCH('RAW_2017-2070_btu'!I2652,'unit conv'!$D$2:$D$13,0))</f>
        <v xml:space="preserve">LPG propane or butane </v>
      </c>
      <c r="D2652" t="s">
        <v>33</v>
      </c>
      <c r="E2652">
        <v>94</v>
      </c>
      <c r="F2652" t="s">
        <v>57</v>
      </c>
      <c r="G2652" t="s">
        <v>40</v>
      </c>
      <c r="H2652" t="s">
        <v>108</v>
      </c>
      <c r="I2652" t="s">
        <v>35</v>
      </c>
      <c r="J2652" t="s">
        <v>107</v>
      </c>
      <c r="K2652" t="s">
        <v>64</v>
      </c>
      <c r="L2652" t="s">
        <v>40</v>
      </c>
      <c r="M2652" t="s">
        <v>254</v>
      </c>
      <c r="N2652" t="s">
        <v>253</v>
      </c>
      <c r="O2652" s="54">
        <f>'RAW_2017-2070'!L2652*'unit conv'!$B$1</f>
        <v>141111594976.54102</v>
      </c>
      <c r="P2652" s="54">
        <f>'RAW_2017-2070'!M2652*'unit conv'!$B$1</f>
        <v>149729451509.96771</v>
      </c>
      <c r="Q2652" s="54">
        <f>'RAW_2017-2070'!N2652*'unit conv'!$B$1</f>
        <v>152241761474.39145</v>
      </c>
      <c r="R2652" s="54">
        <f>'RAW_2017-2070'!O2652*'unit conv'!$B$1</f>
        <v>148973647335.79654</v>
      </c>
      <c r="S2652" s="54">
        <f>'RAW_2017-2070'!P2652*'unit conv'!$B$1</f>
        <v>162173317126.29062</v>
      </c>
      <c r="T2652" s="54">
        <f>'RAW_2017-2070'!Q2652*'unit conv'!$B$1</f>
        <v>165873404590.14072</v>
      </c>
      <c r="U2652" s="54">
        <f>'RAW_2017-2070'!R2652*'unit conv'!$B$1</f>
        <v>169106530087.03796</v>
      </c>
      <c r="V2652" s="54">
        <f>'RAW_2017-2070'!S2652*'unit conv'!$B$1</f>
        <v>171084682474.92438</v>
      </c>
      <c r="W2652" s="54">
        <f>'RAW_2017-2070'!T2652*'unit conv'!$B$1</f>
        <v>172946299135.89325</v>
      </c>
      <c r="X2652" s="54">
        <f>'RAW_2017-2070'!U2652*'unit conv'!$B$1</f>
        <v>174363647184.52637</v>
      </c>
      <c r="Y2652" s="54">
        <f>'RAW_2017-2070'!V2652*'unit conv'!$B$1</f>
        <v>176057627740.82965</v>
      </c>
      <c r="Z2652" s="54">
        <f>'RAW_2017-2070'!W2652*'unit conv'!$B$1</f>
        <v>178633021303.29251</v>
      </c>
      <c r="AA2652" s="54">
        <f>'RAW_2017-2070'!X2652*'unit conv'!$B$1</f>
        <v>180928305919.99438</v>
      </c>
      <c r="AB2652" s="54">
        <f>'RAW_2017-2070'!Y2652*'unit conv'!$B$1</f>
        <v>183341596453.58365</v>
      </c>
      <c r="AC2652" s="54">
        <f>'RAW_2017-2070'!Z2652*'unit conv'!$B$1</f>
        <v>185377969264.97296</v>
      </c>
      <c r="AD2652" s="54">
        <f>'RAW_2017-2070'!AA2652*'unit conv'!$B$1</f>
        <v>187217296748.8027</v>
      </c>
      <c r="AE2652" s="54">
        <f>'RAW_2017-2070'!AB2652*'unit conv'!$B$1</f>
        <v>189135389607.10226</v>
      </c>
      <c r="AF2652" s="54">
        <f>'RAW_2017-2070'!AC2652*'unit conv'!$B$1</f>
        <v>191240080652.75217</v>
      </c>
      <c r="AG2652" s="54">
        <f>'RAW_2017-2070'!AD2652*'unit conv'!$B$1</f>
        <v>192833250583.64236</v>
      </c>
      <c r="AH2652" s="54">
        <f>'RAW_2017-2070'!AE2652*'unit conv'!$B$1</f>
        <v>193782614513.37894</v>
      </c>
      <c r="AI2652" s="54">
        <f>'RAW_2017-2070'!AF2652*'unit conv'!$B$1</f>
        <v>194316102970.64105</v>
      </c>
      <c r="AJ2652" s="54">
        <f>'RAW_2017-2070'!AG2652*'unit conv'!$B$1</f>
        <v>194984296163.34128</v>
      </c>
      <c r="AK2652" s="54">
        <f>'RAW_2017-2070'!AH2652*'unit conv'!$B$1</f>
        <v>194973725339.90768</v>
      </c>
      <c r="AL2652" s="54">
        <f>'RAW_2017-2070'!AI2652*'unit conv'!$B$1</f>
        <v>195447260561.79773</v>
      </c>
      <c r="AM2652" s="54">
        <f>'RAW_2017-2070'!AJ2652*'unit conv'!$B$1</f>
        <v>196182234467.49539</v>
      </c>
      <c r="AN2652" s="54">
        <f>'RAW_2017-2070'!AK2652*'unit conv'!$B$1</f>
        <v>197152916713.76483</v>
      </c>
      <c r="AO2652" s="54">
        <f>'RAW_2017-2070'!AL2652*'unit conv'!$B$1</f>
        <v>198129756751.16</v>
      </c>
      <c r="AP2652" s="54">
        <f>'RAW_2017-2070'!AM2652*'unit conv'!$B$1</f>
        <v>198870459993.35007</v>
      </c>
      <c r="AQ2652" s="54">
        <f>'RAW_2017-2070'!AN2652*'unit conv'!$B$1</f>
        <v>200442018959.89975</v>
      </c>
      <c r="AR2652" s="54">
        <f>'RAW_2017-2070'!AO2652*'unit conv'!$B$1</f>
        <v>202308811098.75891</v>
      </c>
      <c r="AS2652" s="54">
        <f>'RAW_2017-2070'!AP2652*'unit conv'!$B$1</f>
        <v>204487305986.29199</v>
      </c>
      <c r="AT2652" s="54">
        <f>'RAW_2017-2070'!AQ2652*'unit conv'!$B$1</f>
        <v>206217544319.18353</v>
      </c>
      <c r="AU2652" s="54">
        <f>'RAW_2017-2070'!AR2652*'unit conv'!$B$1</f>
        <v>208402527778.12711</v>
      </c>
      <c r="AV2652" s="54">
        <f>'RAW_2017-2070'!AS2652*'unit conv'!$B$1</f>
        <v>210104565855.12747</v>
      </c>
      <c r="AW2652" s="54">
        <f>'RAW_2017-2070'!AT2652*'unit conv'!$B$1</f>
        <v>212070123665.82947</v>
      </c>
      <c r="AX2652" s="54">
        <f>'RAW_2017-2070'!AU2652*'unit conv'!$B$1</f>
        <v>214046893153.16733</v>
      </c>
      <c r="AY2652" s="54">
        <f>'RAW_2017-2070'!AV2652*'unit conv'!$B$1</f>
        <v>216034958432.8783</v>
      </c>
      <c r="AZ2652" s="54">
        <f>'RAW_2017-2070'!AW2652*'unit conv'!$B$1</f>
        <v>218034403761.65128</v>
      </c>
      <c r="BA2652" s="54">
        <f>'RAW_2017-2070'!AX2652*'unit conv'!$B$1</f>
        <v>220045313527.01624</v>
      </c>
      <c r="BB2652" s="54">
        <f>'RAW_2017-2070'!AY2652*'unit conv'!$B$1</f>
        <v>222067772236.82788</v>
      </c>
      <c r="BC2652" s="54">
        <f>'RAW_2017-2070'!AZ2652*'unit conv'!$B$1</f>
        <v>224101864508.33621</v>
      </c>
      <c r="BD2652" s="54">
        <f>'RAW_2017-2070'!BA2652*'unit conv'!$B$1</f>
        <v>226147675056.82907</v>
      </c>
      <c r="BE2652" s="54">
        <f>'RAW_2017-2070'!BB2652*'unit conv'!$B$1</f>
        <v>228205288683.83752</v>
      </c>
      <c r="BF2652" s="54">
        <f>'RAW_2017-2070'!BC2652*'unit conv'!$B$1</f>
        <v>230274790264.89014</v>
      </c>
      <c r="BG2652" s="54">
        <f>'RAW_2017-2070'!BD2652*'unit conv'!$B$1</f>
        <v>232356264736.80463</v>
      </c>
      <c r="BH2652" s="54">
        <f>'RAW_2017-2070'!BE2652*'unit conv'!$B$1</f>
        <v>234449797084.50391</v>
      </c>
      <c r="BI2652" s="54">
        <f>'RAW_2017-2070'!BF2652*'unit conv'!$B$1</f>
        <v>236555472327.34415</v>
      </c>
      <c r="BJ2652" s="54">
        <f>'RAW_2017-2070'!BG2652*'unit conv'!$B$1</f>
        <v>238673375504.94189</v>
      </c>
      <c r="BK2652" s="54">
        <f>'RAW_2017-2070'!BH2652*'unit conv'!$B$1</f>
        <v>240803591662.48541</v>
      </c>
      <c r="BL2652" s="54">
        <f>'RAW_2017-2070'!BI2652*'unit conv'!$B$1</f>
        <v>242946205835.51862</v>
      </c>
      <c r="BM2652" s="54">
        <f>'RAW_2017-2070'!BJ2652*'unit conv'!$B$1</f>
        <v>245101303034.18192</v>
      </c>
      <c r="BN2652" s="54">
        <f>'RAW_2017-2070'!BK2652*'unit conv'!$B$1</f>
        <v>247268968226.89728</v>
      </c>
      <c r="BO2652" s="54">
        <f>'RAW_2017-2070'!BL2652*'unit conv'!$B$1</f>
        <v>249449286323.48181</v>
      </c>
      <c r="BP2652" s="54">
        <f>'RAW_2017-2070'!BM2652*'unit conv'!$B$1</f>
        <v>251642342157.67584</v>
      </c>
    </row>
    <row r="2653" spans="1:68" x14ac:dyDescent="0.25">
      <c r="A2653">
        <f>IFERROR(INDEX('unit conv'!I:I,MATCH($H2653,'unit conv'!$H:$H,0)),0)</f>
        <v>0</v>
      </c>
      <c r="B2653">
        <f>IFERROR(INDEX('unit conv'!J:J,MATCH($H2653,'unit conv'!$H:$H,0)),0)</f>
        <v>0</v>
      </c>
      <c r="C2653" t="str">
        <f>INDEX('unit conv'!$E$2:$E$13,MATCH('RAW_2017-2070_btu'!I2653,'unit conv'!$D$2:$D$13,0))</f>
        <v xml:space="preserve">LPG propane or butane </v>
      </c>
      <c r="D2653" t="s">
        <v>33</v>
      </c>
      <c r="E2653">
        <v>95</v>
      </c>
      <c r="F2653" t="s">
        <v>57</v>
      </c>
      <c r="G2653" t="s">
        <v>40</v>
      </c>
      <c r="H2653" t="s">
        <v>109</v>
      </c>
      <c r="I2653" t="s">
        <v>35</v>
      </c>
      <c r="J2653" t="s">
        <v>107</v>
      </c>
      <c r="K2653" t="s">
        <v>64</v>
      </c>
      <c r="L2653" t="s">
        <v>40</v>
      </c>
      <c r="M2653" t="s">
        <v>254</v>
      </c>
      <c r="N2653" t="s">
        <v>253</v>
      </c>
      <c r="O2653" s="54">
        <f>'RAW_2017-2070'!L2653*'unit conv'!$B$1</f>
        <v>80635197129.451996</v>
      </c>
      <c r="P2653" s="54">
        <f>'RAW_2017-2070'!M2653*'unit conv'!$B$1</f>
        <v>85559686577.12439</v>
      </c>
      <c r="Q2653" s="54">
        <f>'RAW_2017-2070'!N2653*'unit conv'!$B$1</f>
        <v>86995292271.080811</v>
      </c>
      <c r="R2653" s="54">
        <f>'RAW_2017-2070'!O2653*'unit conv'!$B$1</f>
        <v>85127798477.597992</v>
      </c>
      <c r="S2653" s="54">
        <f>'RAW_2017-2070'!P2653*'unit conv'!$B$1</f>
        <v>92670466929.308914</v>
      </c>
      <c r="T2653" s="54">
        <f>'RAW_2017-2070'!Q2653*'unit conv'!$B$1</f>
        <v>94784802622.937546</v>
      </c>
      <c r="U2653" s="54">
        <f>'RAW_2017-2070'!R2653*'unit conv'!$B$1</f>
        <v>96632302906.878815</v>
      </c>
      <c r="V2653" s="54">
        <f>'RAW_2017-2070'!S2653*'unit conv'!$B$1</f>
        <v>97762675699.956772</v>
      </c>
      <c r="W2653" s="54">
        <f>'RAW_2017-2070'!T2653*'unit conv'!$B$1</f>
        <v>98826456649.081818</v>
      </c>
      <c r="X2653" s="54">
        <f>'RAW_2017-2070'!U2653*'unit conv'!$B$1</f>
        <v>99636369819.72934</v>
      </c>
      <c r="Y2653" s="54">
        <f>'RAW_2017-2070'!V2653*'unit conv'!$B$1</f>
        <v>100604358709.04552</v>
      </c>
      <c r="Z2653" s="54">
        <f>'RAW_2017-2070'!W2653*'unit conv'!$B$1</f>
        <v>102076012173.30998</v>
      </c>
      <c r="AA2653" s="54">
        <f>'RAW_2017-2070'!X2653*'unit conv'!$B$1</f>
        <v>103387603382.85393</v>
      </c>
      <c r="AB2653" s="54">
        <f>'RAW_2017-2070'!Y2653*'unit conv'!$B$1</f>
        <v>104766626544.90492</v>
      </c>
      <c r="AC2653" s="54">
        <f>'RAW_2017-2070'!Z2653*'unit conv'!$B$1</f>
        <v>105930268151.41312</v>
      </c>
      <c r="AD2653" s="54">
        <f>'RAW_2017-2070'!AA2653*'unit conv'!$B$1</f>
        <v>106981312427.88725</v>
      </c>
      <c r="AE2653" s="54">
        <f>'RAW_2017-2070'!AB2653*'unit conv'!$B$1</f>
        <v>108077365489.77271</v>
      </c>
      <c r="AF2653" s="54">
        <f>'RAW_2017-2070'!AC2653*'unit conv'!$B$1</f>
        <v>109280046087.28693</v>
      </c>
      <c r="AG2653" s="54">
        <f>'RAW_2017-2070'!AD2653*'unit conv'!$B$1</f>
        <v>110190428904.93849</v>
      </c>
      <c r="AH2653" s="54">
        <f>'RAW_2017-2070'!AE2653*'unit conv'!$B$1</f>
        <v>110732922579.07365</v>
      </c>
      <c r="AI2653" s="54">
        <f>'RAW_2017-2070'!AF2653*'unit conv'!$B$1</f>
        <v>111037773126.08058</v>
      </c>
      <c r="AJ2653" s="54">
        <f>'RAW_2017-2070'!AG2653*'unit conv'!$B$1</f>
        <v>111419597807.62357</v>
      </c>
      <c r="AK2653" s="54">
        <f>'RAW_2017-2070'!AH2653*'unit conv'!$B$1</f>
        <v>111413557337.0901</v>
      </c>
      <c r="AL2653" s="54">
        <f>'RAW_2017-2070'!AI2653*'unit conv'!$B$1</f>
        <v>111684148892.45583</v>
      </c>
      <c r="AM2653" s="54">
        <f>'RAW_2017-2070'!AJ2653*'unit conv'!$B$1</f>
        <v>112104133981.42592</v>
      </c>
      <c r="AN2653" s="54">
        <f>'RAW_2017-2070'!AK2653*'unit conv'!$B$1</f>
        <v>112658809550.72273</v>
      </c>
      <c r="AO2653" s="54">
        <f>'RAW_2017-2070'!AL2653*'unit conv'!$B$1</f>
        <v>113217003857.80571</v>
      </c>
      <c r="AP2653" s="54">
        <f>'RAW_2017-2070'!AM2653*'unit conv'!$B$1</f>
        <v>113640262853.34288</v>
      </c>
      <c r="AQ2653" s="54">
        <f>'RAW_2017-2070'!AN2653*'unit conv'!$B$1</f>
        <v>114538296548.51413</v>
      </c>
      <c r="AR2653" s="54">
        <f>'RAW_2017-2070'!AO2653*'unit conv'!$B$1</f>
        <v>115605034913.57651</v>
      </c>
      <c r="AS2653" s="54">
        <f>'RAW_2017-2070'!AP2653*'unit conv'!$B$1</f>
        <v>116849889135.02397</v>
      </c>
      <c r="AT2653" s="54">
        <f>'RAW_2017-2070'!AQ2653*'unit conv'!$B$1</f>
        <v>117838596753.81915</v>
      </c>
      <c r="AU2653" s="54">
        <f>'RAW_2017-2070'!AR2653*'unit conv'!$B$1</f>
        <v>119087158730.35832</v>
      </c>
      <c r="AV2653" s="54">
        <f>'RAW_2017-2070'!AS2653*'unit conv'!$B$1</f>
        <v>120059751917.21568</v>
      </c>
      <c r="AW2653" s="54">
        <f>'RAW_2017-2070'!AT2653*'unit conv'!$B$1</f>
        <v>121182927809.04538</v>
      </c>
      <c r="AX2653" s="54">
        <f>'RAW_2017-2070'!AU2653*'unit conv'!$B$1</f>
        <v>122312510373.23846</v>
      </c>
      <c r="AY2653" s="54">
        <f>'RAW_2017-2070'!AV2653*'unit conv'!$B$1</f>
        <v>123448547675.93044</v>
      </c>
      <c r="AZ2653" s="54">
        <f>'RAW_2017-2070'!AW2653*'unit conv'!$B$1</f>
        <v>124591087863.80074</v>
      </c>
      <c r="BA2653" s="54">
        <f>'RAW_2017-2070'!AX2653*'unit conv'!$B$1</f>
        <v>125740179158.29497</v>
      </c>
      <c r="BB2653" s="54">
        <f>'RAW_2017-2070'!AY2653*'unit conv'!$B$1</f>
        <v>126895869849.61592</v>
      </c>
      <c r="BC2653" s="54">
        <f>'RAW_2017-2070'!AZ2653*'unit conv'!$B$1</f>
        <v>128058208290.47783</v>
      </c>
      <c r="BD2653" s="54">
        <f>'RAW_2017-2070'!BA2653*'unit conv'!$B$1</f>
        <v>129227242889.61659</v>
      </c>
      <c r="BE2653" s="54">
        <f>'RAW_2017-2070'!BB2653*'unit conv'!$B$1</f>
        <v>130403022105.04999</v>
      </c>
      <c r="BF2653" s="54">
        <f>'RAW_2017-2070'!BC2653*'unit conv'!$B$1</f>
        <v>131585594437.08005</v>
      </c>
      <c r="BG2653" s="54">
        <f>'RAW_2017-2070'!BD2653*'unit conv'!$B$1</f>
        <v>132775008421.0312</v>
      </c>
      <c r="BH2653" s="54">
        <f>'RAW_2017-2070'!BE2653*'unit conv'!$B$1</f>
        <v>133971312619.71652</v>
      </c>
      <c r="BI2653" s="54">
        <f>'RAW_2017-2070'!BF2653*'unit conv'!$B$1</f>
        <v>135174555615.62521</v>
      </c>
      <c r="BJ2653" s="54">
        <f>'RAW_2017-2070'!BG2653*'unit conv'!$B$1</f>
        <v>136384786002.82394</v>
      </c>
      <c r="BK2653" s="54">
        <f>'RAW_2017-2070'!BH2653*'unit conv'!$B$1</f>
        <v>137602052378.56308</v>
      </c>
      <c r="BL2653" s="54">
        <f>'RAW_2017-2070'!BI2653*'unit conv'!$B$1</f>
        <v>138826403334.58206</v>
      </c>
      <c r="BM2653" s="54">
        <f>'RAW_2017-2070'!BJ2653*'unit conv'!$B$1</f>
        <v>140057887448.10394</v>
      </c>
      <c r="BN2653" s="54">
        <f>'RAW_2017-2070'!BK2653*'unit conv'!$B$1</f>
        <v>141296553272.5127</v>
      </c>
      <c r="BO2653" s="54">
        <f>'RAW_2017-2070'!BL2653*'unit conv'!$B$1</f>
        <v>142542449327.70389</v>
      </c>
      <c r="BP2653" s="54">
        <f>'RAW_2017-2070'!BM2653*'unit conv'!$B$1</f>
        <v>143795624090.10046</v>
      </c>
    </row>
    <row r="2654" spans="1:68" x14ac:dyDescent="0.25">
      <c r="A2654">
        <f>IFERROR(INDEX('unit conv'!I:I,MATCH($H2654,'unit conv'!$H:$H,0)),0)</f>
        <v>0</v>
      </c>
      <c r="B2654">
        <f>IFERROR(INDEX('unit conv'!J:J,MATCH($H2654,'unit conv'!$H:$H,0)),0)</f>
        <v>0</v>
      </c>
      <c r="C2654" t="str">
        <f>INDEX('unit conv'!$E$2:$E$13,MATCH('RAW_2017-2070_btu'!I2654,'unit conv'!$D$2:$D$13,0))</f>
        <v xml:space="preserve">LPG propane or butane </v>
      </c>
      <c r="D2654" t="s">
        <v>33</v>
      </c>
      <c r="E2654">
        <v>96</v>
      </c>
      <c r="F2654" t="s">
        <v>57</v>
      </c>
      <c r="G2654" t="s">
        <v>40</v>
      </c>
      <c r="H2654" t="s">
        <v>110</v>
      </c>
      <c r="I2654" t="s">
        <v>35</v>
      </c>
      <c r="J2654" t="s">
        <v>107</v>
      </c>
      <c r="K2654" t="s">
        <v>64</v>
      </c>
      <c r="L2654" t="s">
        <v>40</v>
      </c>
      <c r="M2654" t="s">
        <v>254</v>
      </c>
      <c r="N2654" t="s">
        <v>253</v>
      </c>
      <c r="O2654" s="54">
        <f>'RAW_2017-2070'!L2654*'unit conv'!$B$1</f>
        <v>45357298385.316742</v>
      </c>
      <c r="P2654" s="54">
        <f>'RAW_2017-2070'!M2654*'unit conv'!$B$1</f>
        <v>48127323699.632462</v>
      </c>
      <c r="Q2654" s="54">
        <f>'RAW_2017-2070'!N2654*'unit conv'!$B$1</f>
        <v>48934851902.482948</v>
      </c>
      <c r="R2654" s="54">
        <f>'RAW_2017-2070'!O2654*'unit conv'!$B$1</f>
        <v>47884386643.648872</v>
      </c>
      <c r="S2654" s="54">
        <f>'RAW_2017-2070'!P2654*'unit conv'!$B$1</f>
        <v>52127137647.736252</v>
      </c>
      <c r="T2654" s="54">
        <f>'RAW_2017-2070'!Q2654*'unit conv'!$B$1</f>
        <v>53316451475.402367</v>
      </c>
      <c r="U2654" s="54">
        <f>'RAW_2017-2070'!R2654*'unit conv'!$B$1</f>
        <v>54355670385.119324</v>
      </c>
      <c r="V2654" s="54">
        <f>'RAW_2017-2070'!S2654*'unit conv'!$B$1</f>
        <v>54991505081.225677</v>
      </c>
      <c r="W2654" s="54">
        <f>'RAW_2017-2070'!T2654*'unit conv'!$B$1</f>
        <v>55589881865.108521</v>
      </c>
      <c r="X2654" s="54">
        <f>'RAW_2017-2070'!U2654*'unit conv'!$B$1</f>
        <v>56045458023.597748</v>
      </c>
      <c r="Y2654" s="54">
        <f>'RAW_2017-2070'!V2654*'unit conv'!$B$1</f>
        <v>56589951773.838089</v>
      </c>
      <c r="Z2654" s="54">
        <f>'RAW_2017-2070'!W2654*'unit conv'!$B$1</f>
        <v>57417756847.486862</v>
      </c>
      <c r="AA2654" s="54">
        <f>'RAW_2017-2070'!X2654*'unit conv'!$B$1</f>
        <v>58155526902.855324</v>
      </c>
      <c r="AB2654" s="54">
        <f>'RAW_2017-2070'!Y2654*'unit conv'!$B$1</f>
        <v>58931227431.50901</v>
      </c>
      <c r="AC2654" s="54">
        <f>'RAW_2017-2070'!Z2654*'unit conv'!$B$1</f>
        <v>59585775835.169868</v>
      </c>
      <c r="AD2654" s="54">
        <f>'RAW_2017-2070'!AA2654*'unit conv'!$B$1</f>
        <v>60176988240.686569</v>
      </c>
      <c r="AE2654" s="54">
        <f>'RAW_2017-2070'!AB2654*'unit conv'!$B$1</f>
        <v>60793518087.997147</v>
      </c>
      <c r="AF2654" s="54">
        <f>'RAW_2017-2070'!AC2654*'unit conv'!$B$1</f>
        <v>61470025924.098892</v>
      </c>
      <c r="AG2654" s="54">
        <f>'RAW_2017-2070'!AD2654*'unit conv'!$B$1</f>
        <v>61982116259.027893</v>
      </c>
      <c r="AH2654" s="54">
        <f>'RAW_2017-2070'!AE2654*'unit conv'!$B$1</f>
        <v>62287268950.728935</v>
      </c>
      <c r="AI2654" s="54">
        <f>'RAW_2017-2070'!AF2654*'unit conv'!$B$1</f>
        <v>62458747383.420326</v>
      </c>
      <c r="AJ2654" s="54">
        <f>'RAW_2017-2070'!AG2654*'unit conv'!$B$1</f>
        <v>62673523766.788254</v>
      </c>
      <c r="AK2654" s="54">
        <f>'RAW_2017-2070'!AH2654*'unit conv'!$B$1</f>
        <v>62670126002.113174</v>
      </c>
      <c r="AL2654" s="54">
        <f>'RAW_2017-2070'!AI2654*'unit conv'!$B$1</f>
        <v>62822333752.006386</v>
      </c>
      <c r="AM2654" s="54">
        <f>'RAW_2017-2070'!AJ2654*'unit conv'!$B$1</f>
        <v>63058575364.552078</v>
      </c>
      <c r="AN2654" s="54">
        <f>'RAW_2017-2070'!AK2654*'unit conv'!$B$1</f>
        <v>63370580372.281532</v>
      </c>
      <c r="AO2654" s="54">
        <f>'RAW_2017-2070'!AL2654*'unit conv'!$B$1</f>
        <v>63684564670.015701</v>
      </c>
      <c r="AP2654" s="54">
        <f>'RAW_2017-2070'!AM2654*'unit conv'!$B$1</f>
        <v>63922647855.005356</v>
      </c>
      <c r="AQ2654" s="54">
        <f>'RAW_2017-2070'!AN2654*'unit conv'!$B$1</f>
        <v>64427791808.539185</v>
      </c>
      <c r="AR2654" s="54">
        <f>'RAW_2017-2070'!AO2654*'unit conv'!$B$1</f>
        <v>65027832138.88678</v>
      </c>
      <c r="AS2654" s="54">
        <f>'RAW_2017-2070'!AP2654*'unit conv'!$B$1</f>
        <v>65728062638.450974</v>
      </c>
      <c r="AT2654" s="54">
        <f>'RAW_2017-2070'!AQ2654*'unit conv'!$B$1</f>
        <v>66284210674.02327</v>
      </c>
      <c r="AU2654" s="54">
        <f>'RAW_2017-2070'!AR2654*'unit conv'!$B$1</f>
        <v>66986526785.826553</v>
      </c>
      <c r="AV2654" s="54">
        <f>'RAW_2017-2070'!AS2654*'unit conv'!$B$1</f>
        <v>67533610453.433823</v>
      </c>
      <c r="AW2654" s="54">
        <f>'RAW_2017-2070'!AT2654*'unit conv'!$B$1</f>
        <v>68165396892.58802</v>
      </c>
      <c r="AX2654" s="54">
        <f>'RAW_2017-2070'!AU2654*'unit conv'!$B$1</f>
        <v>68800787084.946625</v>
      </c>
      <c r="AY2654" s="54">
        <f>'RAW_2017-2070'!AV2654*'unit conv'!$B$1</f>
        <v>69439808067.710861</v>
      </c>
      <c r="AZ2654" s="54">
        <f>'RAW_2017-2070'!AW2654*'unit conv'!$B$1</f>
        <v>70082486923.387894</v>
      </c>
      <c r="BA2654" s="54">
        <f>'RAW_2017-2070'!AX2654*'unit conv'!$B$1</f>
        <v>70728850776.540909</v>
      </c>
      <c r="BB2654" s="54">
        <f>'RAW_2017-2070'!AY2654*'unit conv'!$B$1</f>
        <v>71378926790.408936</v>
      </c>
      <c r="BC2654" s="54">
        <f>'RAW_2017-2070'!AZ2654*'unit conv'!$B$1</f>
        <v>72032742163.393753</v>
      </c>
      <c r="BD2654" s="54">
        <f>'RAW_2017-2070'!BA2654*'unit conv'!$B$1</f>
        <v>72690324125.409332</v>
      </c>
      <c r="BE2654" s="54">
        <f>'RAW_2017-2070'!BB2654*'unit conv'!$B$1</f>
        <v>73351699934.090622</v>
      </c>
      <c r="BF2654" s="54">
        <f>'RAW_2017-2070'!BC2654*'unit conv'!$B$1</f>
        <v>74016896870.857529</v>
      </c>
      <c r="BG2654" s="54">
        <f>'RAW_2017-2070'!BD2654*'unit conv'!$B$1</f>
        <v>74685942236.830032</v>
      </c>
      <c r="BH2654" s="54">
        <f>'RAW_2017-2070'!BE2654*'unit conv'!$B$1</f>
        <v>75358863348.59053</v>
      </c>
      <c r="BI2654" s="54">
        <f>'RAW_2017-2070'!BF2654*'unit conv'!$B$1</f>
        <v>76035687533.789169</v>
      </c>
      <c r="BJ2654" s="54">
        <f>'RAW_2017-2070'!BG2654*'unit conv'!$B$1</f>
        <v>76716442126.588455</v>
      </c>
      <c r="BK2654" s="54">
        <f>'RAW_2017-2070'!BH2654*'unit conv'!$B$1</f>
        <v>77401154462.941727</v>
      </c>
      <c r="BL2654" s="54">
        <f>'RAW_2017-2070'!BI2654*'unit conv'!$B$1</f>
        <v>78089851875.702393</v>
      </c>
      <c r="BM2654" s="54">
        <f>'RAW_2017-2070'!BJ2654*'unit conv'!$B$1</f>
        <v>78782561689.558456</v>
      </c>
      <c r="BN2654" s="54">
        <f>'RAW_2017-2070'!BK2654*'unit conv'!$B$1</f>
        <v>79479311215.788376</v>
      </c>
      <c r="BO2654" s="54">
        <f>'RAW_2017-2070'!BL2654*'unit conv'!$B$1</f>
        <v>80180127746.83342</v>
      </c>
      <c r="BP2654" s="54">
        <f>'RAW_2017-2070'!BM2654*'unit conv'!$B$1</f>
        <v>80885038550.681519</v>
      </c>
    </row>
    <row r="2655" spans="1:68" x14ac:dyDescent="0.25">
      <c r="A2655">
        <f>IFERROR(INDEX('unit conv'!I:I,MATCH($H2655,'unit conv'!$H:$H,0)),0)</f>
        <v>0</v>
      </c>
      <c r="B2655">
        <f>IFERROR(INDEX('unit conv'!J:J,MATCH($H2655,'unit conv'!$H:$H,0)),0)</f>
        <v>0</v>
      </c>
      <c r="C2655" t="str">
        <f>INDEX('unit conv'!$E$2:$E$13,MATCH('RAW_2017-2070_btu'!I2655,'unit conv'!$D$2:$D$13,0))</f>
        <v xml:space="preserve">LPG propane or butane </v>
      </c>
      <c r="D2655" t="s">
        <v>33</v>
      </c>
      <c r="E2655">
        <v>97</v>
      </c>
      <c r="F2655" t="s">
        <v>57</v>
      </c>
      <c r="G2655" t="s">
        <v>40</v>
      </c>
      <c r="H2655" t="s">
        <v>111</v>
      </c>
      <c r="I2655" t="s">
        <v>35</v>
      </c>
      <c r="J2655" t="s">
        <v>107</v>
      </c>
      <c r="K2655" t="s">
        <v>64</v>
      </c>
      <c r="L2655" t="s">
        <v>40</v>
      </c>
      <c r="M2655" t="s">
        <v>254</v>
      </c>
      <c r="N2655" t="s">
        <v>253</v>
      </c>
      <c r="O2655" s="54">
        <f>'RAW_2017-2070'!L2655*'unit conv'!$B$1</f>
        <v>40317598564.725998</v>
      </c>
      <c r="P2655" s="54">
        <f>'RAW_2017-2070'!M2655*'unit conv'!$B$1</f>
        <v>42779843288.562195</v>
      </c>
      <c r="Q2655" s="54">
        <f>'RAW_2017-2070'!N2655*'unit conv'!$B$1</f>
        <v>43497646135.540405</v>
      </c>
      <c r="R2655" s="54">
        <f>'RAW_2017-2070'!O2655*'unit conv'!$B$1</f>
        <v>42563899238.798996</v>
      </c>
      <c r="S2655" s="54">
        <f>'RAW_2017-2070'!P2655*'unit conv'!$B$1</f>
        <v>46335233464.654457</v>
      </c>
      <c r="T2655" s="54">
        <f>'RAW_2017-2070'!Q2655*'unit conv'!$B$1</f>
        <v>47392401311.468773</v>
      </c>
      <c r="U2655" s="54">
        <f>'RAW_2017-2070'!R2655*'unit conv'!$B$1</f>
        <v>48316151453.439407</v>
      </c>
      <c r="V2655" s="54">
        <f>'RAW_2017-2070'!S2655*'unit conv'!$B$1</f>
        <v>48881337849.978386</v>
      </c>
      <c r="W2655" s="54">
        <f>'RAW_2017-2070'!T2655*'unit conv'!$B$1</f>
        <v>49413228324.540909</v>
      </c>
      <c r="X2655" s="54">
        <f>'RAW_2017-2070'!U2655*'unit conv'!$B$1</f>
        <v>49818184909.86467</v>
      </c>
      <c r="Y2655" s="54">
        <f>'RAW_2017-2070'!V2655*'unit conv'!$B$1</f>
        <v>50302179354.522758</v>
      </c>
      <c r="Z2655" s="54">
        <f>'RAW_2017-2070'!W2655*'unit conv'!$B$1</f>
        <v>51038006086.654991</v>
      </c>
      <c r="AA2655" s="54">
        <f>'RAW_2017-2070'!X2655*'unit conv'!$B$1</f>
        <v>51693801691.426964</v>
      </c>
      <c r="AB2655" s="54">
        <f>'RAW_2017-2070'!Y2655*'unit conv'!$B$1</f>
        <v>52383313272.452461</v>
      </c>
      <c r="AC2655" s="54">
        <f>'RAW_2017-2070'!Z2655*'unit conv'!$B$1</f>
        <v>52965134075.706558</v>
      </c>
      <c r="AD2655" s="54">
        <f>'RAW_2017-2070'!AA2655*'unit conv'!$B$1</f>
        <v>53490656213.943626</v>
      </c>
      <c r="AE2655" s="54">
        <f>'RAW_2017-2070'!AB2655*'unit conv'!$B$1</f>
        <v>54038682744.886353</v>
      </c>
      <c r="AF2655" s="54">
        <f>'RAW_2017-2070'!AC2655*'unit conv'!$B$1</f>
        <v>54640023043.643463</v>
      </c>
      <c r="AG2655" s="54">
        <f>'RAW_2017-2070'!AD2655*'unit conv'!$B$1</f>
        <v>55095214452.469246</v>
      </c>
      <c r="AH2655" s="54">
        <f>'RAW_2017-2070'!AE2655*'unit conv'!$B$1</f>
        <v>55366461289.536827</v>
      </c>
      <c r="AI2655" s="54">
        <f>'RAW_2017-2070'!AF2655*'unit conv'!$B$1</f>
        <v>55518886563.040291</v>
      </c>
      <c r="AJ2655" s="54">
        <f>'RAW_2017-2070'!AG2655*'unit conv'!$B$1</f>
        <v>55709798903.811783</v>
      </c>
      <c r="AK2655" s="54">
        <f>'RAW_2017-2070'!AH2655*'unit conv'!$B$1</f>
        <v>55706778668.545052</v>
      </c>
      <c r="AL2655" s="54">
        <f>'RAW_2017-2070'!AI2655*'unit conv'!$B$1</f>
        <v>55842074446.227913</v>
      </c>
      <c r="AM2655" s="54">
        <f>'RAW_2017-2070'!AJ2655*'unit conv'!$B$1</f>
        <v>56052066990.712959</v>
      </c>
      <c r="AN2655" s="54">
        <f>'RAW_2017-2070'!AK2655*'unit conv'!$B$1</f>
        <v>56329404775.361366</v>
      </c>
      <c r="AO2655" s="54">
        <f>'RAW_2017-2070'!AL2655*'unit conv'!$B$1</f>
        <v>56608501928.902855</v>
      </c>
      <c r="AP2655" s="54">
        <f>'RAW_2017-2070'!AM2655*'unit conv'!$B$1</f>
        <v>56820131426.67144</v>
      </c>
      <c r="AQ2655" s="54">
        <f>'RAW_2017-2070'!AN2655*'unit conv'!$B$1</f>
        <v>57269148274.257065</v>
      </c>
      <c r="AR2655" s="54">
        <f>'RAW_2017-2070'!AO2655*'unit conv'!$B$1</f>
        <v>57802517456.788254</v>
      </c>
      <c r="AS2655" s="54">
        <f>'RAW_2017-2070'!AP2655*'unit conv'!$B$1</f>
        <v>58424944567.511986</v>
      </c>
      <c r="AT2655" s="54">
        <f>'RAW_2017-2070'!AQ2655*'unit conv'!$B$1</f>
        <v>58919298376.909576</v>
      </c>
      <c r="AU2655" s="54">
        <f>'RAW_2017-2070'!AR2655*'unit conv'!$B$1</f>
        <v>59543579365.179161</v>
      </c>
      <c r="AV2655" s="54">
        <f>'RAW_2017-2070'!AS2655*'unit conv'!$B$1</f>
        <v>60029875958.607841</v>
      </c>
      <c r="AW2655" s="54">
        <f>'RAW_2017-2070'!AT2655*'unit conv'!$B$1</f>
        <v>60591463904.52269</v>
      </c>
      <c r="AX2655" s="54">
        <f>'RAW_2017-2070'!AU2655*'unit conv'!$B$1</f>
        <v>61156255186.619232</v>
      </c>
      <c r="AY2655" s="54">
        <f>'RAW_2017-2070'!AV2655*'unit conv'!$B$1</f>
        <v>61724273837.965218</v>
      </c>
      <c r="AZ2655" s="54">
        <f>'RAW_2017-2070'!AW2655*'unit conv'!$B$1</f>
        <v>62295543931.900368</v>
      </c>
      <c r="BA2655" s="54">
        <f>'RAW_2017-2070'!AX2655*'unit conv'!$B$1</f>
        <v>62870089579.147484</v>
      </c>
      <c r="BB2655" s="54">
        <f>'RAW_2017-2070'!AY2655*'unit conv'!$B$1</f>
        <v>63447934924.807961</v>
      </c>
      <c r="BC2655" s="54">
        <f>'RAW_2017-2070'!AZ2655*'unit conv'!$B$1</f>
        <v>64029104145.238914</v>
      </c>
      <c r="BD2655" s="54">
        <f>'RAW_2017-2070'!BA2655*'unit conv'!$B$1</f>
        <v>64613621444.808296</v>
      </c>
      <c r="BE2655" s="54">
        <f>'RAW_2017-2070'!BB2655*'unit conv'!$B$1</f>
        <v>65201511052.524994</v>
      </c>
      <c r="BF2655" s="54">
        <f>'RAW_2017-2070'!BC2655*'unit conv'!$B$1</f>
        <v>65792797218.540024</v>
      </c>
      <c r="BG2655" s="54">
        <f>'RAW_2017-2070'!BD2655*'unit conv'!$B$1</f>
        <v>66387504210.515602</v>
      </c>
      <c r="BH2655" s="54">
        <f>'RAW_2017-2070'!BE2655*'unit conv'!$B$1</f>
        <v>66985656309.858261</v>
      </c>
      <c r="BI2655" s="54">
        <f>'RAW_2017-2070'!BF2655*'unit conv'!$B$1</f>
        <v>67587277807.812607</v>
      </c>
      <c r="BJ2655" s="54">
        <f>'RAW_2017-2070'!BG2655*'unit conv'!$B$1</f>
        <v>68192393001.411972</v>
      </c>
      <c r="BK2655" s="54">
        <f>'RAW_2017-2070'!BH2655*'unit conv'!$B$1</f>
        <v>68801026189.28154</v>
      </c>
      <c r="BL2655" s="54">
        <f>'RAW_2017-2070'!BI2655*'unit conv'!$B$1</f>
        <v>69413201667.291031</v>
      </c>
      <c r="BM2655" s="54">
        <f>'RAW_2017-2070'!BJ2655*'unit conv'!$B$1</f>
        <v>70028943724.051971</v>
      </c>
      <c r="BN2655" s="54">
        <f>'RAW_2017-2070'!BK2655*'unit conv'!$B$1</f>
        <v>70648276636.256348</v>
      </c>
      <c r="BO2655" s="54">
        <f>'RAW_2017-2070'!BL2655*'unit conv'!$B$1</f>
        <v>71271224663.851944</v>
      </c>
      <c r="BP2655" s="54">
        <f>'RAW_2017-2070'!BM2655*'unit conv'!$B$1</f>
        <v>71897812045.050232</v>
      </c>
    </row>
    <row r="2656" spans="1:68" x14ac:dyDescent="0.25">
      <c r="A2656">
        <f>IFERROR(INDEX('unit conv'!I:I,MATCH($H2656,'unit conv'!$H:$H,0)),0)</f>
        <v>0</v>
      </c>
      <c r="B2656">
        <f>IFERROR(INDEX('unit conv'!J:J,MATCH($H2656,'unit conv'!$H:$H,0)),0)</f>
        <v>0</v>
      </c>
      <c r="C2656" t="str">
        <f>INDEX('unit conv'!$E$2:$E$13,MATCH('RAW_2017-2070_btu'!I2656,'unit conv'!$D$2:$D$13,0))</f>
        <v xml:space="preserve">LPG propane or butane </v>
      </c>
      <c r="D2656" t="s">
        <v>33</v>
      </c>
      <c r="E2656">
        <v>98</v>
      </c>
      <c r="F2656" t="s">
        <v>57</v>
      </c>
      <c r="G2656" t="s">
        <v>40</v>
      </c>
      <c r="H2656" t="s">
        <v>112</v>
      </c>
      <c r="I2656" t="s">
        <v>35</v>
      </c>
      <c r="J2656" t="s">
        <v>107</v>
      </c>
      <c r="K2656" t="s">
        <v>64</v>
      </c>
      <c r="L2656" t="s">
        <v>40</v>
      </c>
      <c r="M2656" t="s">
        <v>254</v>
      </c>
      <c r="N2656" t="s">
        <v>253</v>
      </c>
      <c r="O2656" s="54">
        <f>'RAW_2017-2070'!L2656*'unit conv'!$B$1</f>
        <v>125992495514.76872</v>
      </c>
      <c r="P2656" s="54">
        <f>'RAW_2017-2070'!M2656*'unit conv'!$B$1</f>
        <v>133687010276.75685</v>
      </c>
      <c r="Q2656" s="54">
        <f>'RAW_2017-2070'!N2656*'unit conv'!$B$1</f>
        <v>135930144173.56375</v>
      </c>
      <c r="R2656" s="54">
        <f>'RAW_2017-2070'!O2656*'unit conv'!$B$1</f>
        <v>133012185121.24689</v>
      </c>
      <c r="S2656" s="54">
        <f>'RAW_2017-2070'!P2656*'unit conv'!$B$1</f>
        <v>144797604577.04517</v>
      </c>
      <c r="T2656" s="54">
        <f>'RAW_2017-2070'!Q2656*'unit conv'!$B$1</f>
        <v>148101254098.3399</v>
      </c>
      <c r="U2656" s="54">
        <f>'RAW_2017-2070'!R2656*'unit conv'!$B$1</f>
        <v>150987973291.99814</v>
      </c>
      <c r="V2656" s="54">
        <f>'RAW_2017-2070'!S2656*'unit conv'!$B$1</f>
        <v>152754180781.18246</v>
      </c>
      <c r="W2656" s="54">
        <f>'RAW_2017-2070'!T2656*'unit conv'!$B$1</f>
        <v>154416338514.19037</v>
      </c>
      <c r="X2656" s="54">
        <f>'RAW_2017-2070'!U2656*'unit conv'!$B$1</f>
        <v>155681827843.32709</v>
      </c>
      <c r="Y2656" s="54">
        <f>'RAW_2017-2070'!V2656*'unit conv'!$B$1</f>
        <v>157194310482.88361</v>
      </c>
      <c r="Z2656" s="54">
        <f>'RAW_2017-2070'!W2656*'unit conv'!$B$1</f>
        <v>159493769020.79684</v>
      </c>
      <c r="AA2656" s="54">
        <f>'RAW_2017-2070'!X2656*'unit conv'!$B$1</f>
        <v>161543130285.70926</v>
      </c>
      <c r="AB2656" s="54">
        <f>'RAW_2017-2070'!Y2656*'unit conv'!$B$1</f>
        <v>163697853976.41394</v>
      </c>
      <c r="AC2656" s="54">
        <f>'RAW_2017-2070'!Z2656*'unit conv'!$B$1</f>
        <v>165516043986.58298</v>
      </c>
      <c r="AD2656" s="54">
        <f>'RAW_2017-2070'!AA2656*'unit conv'!$B$1</f>
        <v>167158300668.57382</v>
      </c>
      <c r="AE2656" s="54">
        <f>'RAW_2017-2070'!AB2656*'unit conv'!$B$1</f>
        <v>168870883577.76984</v>
      </c>
      <c r="AF2656" s="54">
        <f>'RAW_2017-2070'!AC2656*'unit conv'!$B$1</f>
        <v>170750072011.38583</v>
      </c>
      <c r="AG2656" s="54">
        <f>'RAW_2017-2070'!AD2656*'unit conv'!$B$1</f>
        <v>172172545163.9664</v>
      </c>
      <c r="AH2656" s="54">
        <f>'RAW_2017-2070'!AE2656*'unit conv'!$B$1</f>
        <v>173020191529.80258</v>
      </c>
      <c r="AI2656" s="54">
        <f>'RAW_2017-2070'!AF2656*'unit conv'!$B$1</f>
        <v>173496520509.50089</v>
      </c>
      <c r="AJ2656" s="54">
        <f>'RAW_2017-2070'!AG2656*'unit conv'!$B$1</f>
        <v>174093121574.4118</v>
      </c>
      <c r="AK2656" s="54">
        <f>'RAW_2017-2070'!AH2656*'unit conv'!$B$1</f>
        <v>174083683339.20328</v>
      </c>
      <c r="AL2656" s="54">
        <f>'RAW_2017-2070'!AI2656*'unit conv'!$B$1</f>
        <v>174506482644.46222</v>
      </c>
      <c r="AM2656" s="54">
        <f>'RAW_2017-2070'!AJ2656*'unit conv'!$B$1</f>
        <v>175162709345.978</v>
      </c>
      <c r="AN2656" s="54">
        <f>'RAW_2017-2070'!AK2656*'unit conv'!$B$1</f>
        <v>176029389923.00427</v>
      </c>
      <c r="AO2656" s="54">
        <f>'RAW_2017-2070'!AL2656*'unit conv'!$B$1</f>
        <v>176901568527.82141</v>
      </c>
      <c r="AP2656" s="54">
        <f>'RAW_2017-2070'!AM2656*'unit conv'!$B$1</f>
        <v>177562910708.34824</v>
      </c>
      <c r="AQ2656" s="54">
        <f>'RAW_2017-2070'!AN2656*'unit conv'!$B$1</f>
        <v>178966088357.05331</v>
      </c>
      <c r="AR2656" s="54">
        <f>'RAW_2017-2070'!AO2656*'unit conv'!$B$1</f>
        <v>180632867052.46329</v>
      </c>
      <c r="AS2656" s="54">
        <f>'RAW_2017-2070'!AP2656*'unit conv'!$B$1</f>
        <v>182577951773.47498</v>
      </c>
      <c r="AT2656" s="54">
        <f>'RAW_2017-2070'!AQ2656*'unit conv'!$B$1</f>
        <v>184122807427.84244</v>
      </c>
      <c r="AU2656" s="54">
        <f>'RAW_2017-2070'!AR2656*'unit conv'!$B$1</f>
        <v>186073685516.18488</v>
      </c>
      <c r="AV2656" s="54">
        <f>'RAW_2017-2070'!AS2656*'unit conv'!$B$1</f>
        <v>187593362370.64951</v>
      </c>
      <c r="AW2656" s="54">
        <f>'RAW_2017-2070'!AT2656*'unit conv'!$B$1</f>
        <v>189348324701.63342</v>
      </c>
      <c r="AX2656" s="54">
        <f>'RAW_2017-2070'!AU2656*'unit conv'!$B$1</f>
        <v>191113297458.18509</v>
      </c>
      <c r="AY2656" s="54">
        <f>'RAW_2017-2070'!AV2656*'unit conv'!$B$1</f>
        <v>192888355743.6413</v>
      </c>
      <c r="AZ2656" s="54">
        <f>'RAW_2017-2070'!AW2656*'unit conv'!$B$1</f>
        <v>194673574787.18863</v>
      </c>
      <c r="BA2656" s="54">
        <f>'RAW_2017-2070'!AX2656*'unit conv'!$B$1</f>
        <v>196469029934.83591</v>
      </c>
      <c r="BB2656" s="54">
        <f>'RAW_2017-2070'!AY2656*'unit conv'!$B$1</f>
        <v>198274796640.02484</v>
      </c>
      <c r="BC2656" s="54">
        <f>'RAW_2017-2070'!AZ2656*'unit conv'!$B$1</f>
        <v>200090950453.87158</v>
      </c>
      <c r="BD2656" s="54">
        <f>'RAW_2017-2070'!BA2656*'unit conv'!$B$1</f>
        <v>201917567015.02591</v>
      </c>
      <c r="BE2656" s="54">
        <f>'RAW_2017-2070'!BB2656*'unit conv'!$B$1</f>
        <v>203754722039.14059</v>
      </c>
      <c r="BF2656" s="54">
        <f>'RAW_2017-2070'!BC2656*'unit conv'!$B$1</f>
        <v>205602491307.93756</v>
      </c>
      <c r="BG2656" s="54">
        <f>'RAW_2017-2070'!BD2656*'unit conv'!$B$1</f>
        <v>207460950657.86124</v>
      </c>
      <c r="BH2656" s="54">
        <f>'RAW_2017-2070'!BE2656*'unit conv'!$B$1</f>
        <v>209330175968.30704</v>
      </c>
      <c r="BI2656" s="54">
        <f>'RAW_2017-2070'!BF2656*'unit conv'!$B$1</f>
        <v>211210243149.41437</v>
      </c>
      <c r="BJ2656" s="54">
        <f>'RAW_2017-2070'!BG2656*'unit conv'!$B$1</f>
        <v>213101228129.41238</v>
      </c>
      <c r="BK2656" s="54">
        <f>'RAW_2017-2070'!BH2656*'unit conv'!$B$1</f>
        <v>215003206841.50479</v>
      </c>
      <c r="BL2656" s="54">
        <f>'RAW_2017-2070'!BI2656*'unit conv'!$B$1</f>
        <v>216916255210.28445</v>
      </c>
      <c r="BM2656" s="54">
        <f>'RAW_2017-2070'!BJ2656*'unit conv'!$B$1</f>
        <v>218840449137.66241</v>
      </c>
      <c r="BN2656" s="54">
        <f>'RAW_2017-2070'!BK2656*'unit conv'!$B$1</f>
        <v>220775864488.30109</v>
      </c>
      <c r="BO2656" s="54">
        <f>'RAW_2017-2070'!BL2656*'unit conv'!$B$1</f>
        <v>222722577074.53729</v>
      </c>
      <c r="BP2656" s="54">
        <f>'RAW_2017-2070'!BM2656*'unit conv'!$B$1</f>
        <v>224680662640.78198</v>
      </c>
    </row>
    <row r="2657" spans="1:68" x14ac:dyDescent="0.25">
      <c r="A2657">
        <f>IFERROR(INDEX('unit conv'!I:I,MATCH($H2657,'unit conv'!$H:$H,0)),0)</f>
        <v>0</v>
      </c>
      <c r="B2657">
        <f>IFERROR(INDEX('unit conv'!J:J,MATCH($H2657,'unit conv'!$H:$H,0)),0)</f>
        <v>0</v>
      </c>
      <c r="C2657" t="str">
        <f>INDEX('unit conv'!$E$2:$E$13,MATCH('RAW_2017-2070_btu'!I2657,'unit conv'!$D$2:$D$13,0))</f>
        <v xml:space="preserve">natural gas </v>
      </c>
      <c r="D2657" t="s">
        <v>33</v>
      </c>
      <c r="E2657">
        <v>99</v>
      </c>
      <c r="F2657" t="s">
        <v>57</v>
      </c>
      <c r="G2657" t="s">
        <v>40</v>
      </c>
      <c r="H2657" t="s">
        <v>112</v>
      </c>
      <c r="I2657" t="s">
        <v>16</v>
      </c>
      <c r="J2657" t="s">
        <v>107</v>
      </c>
      <c r="K2657" t="s">
        <v>64</v>
      </c>
      <c r="L2657" t="s">
        <v>40</v>
      </c>
      <c r="M2657" t="s">
        <v>16</v>
      </c>
      <c r="N2657" t="s">
        <v>253</v>
      </c>
      <c r="O2657" s="54">
        <f>'RAW_2017-2070'!L2657*'unit conv'!$B$1</f>
        <v>53740155914.568306</v>
      </c>
      <c r="P2657" s="54">
        <f>'RAW_2017-2070'!M2657*'unit conv'!$B$1</f>
        <v>61640464699.726486</v>
      </c>
      <c r="Q2657" s="54">
        <f>'RAW_2017-2070'!N2657*'unit conv'!$B$1</f>
        <v>62372764617.140068</v>
      </c>
      <c r="R2657" s="54">
        <f>'RAW_2017-2070'!O2657*'unit conv'!$B$1</f>
        <v>55276492446.6231</v>
      </c>
      <c r="S2657" s="54">
        <f>'RAW_2017-2070'!P2657*'unit conv'!$B$1</f>
        <v>62435853964.676903</v>
      </c>
      <c r="T2657" s="54">
        <f>'RAW_2017-2070'!Q2657*'unit conv'!$B$1</f>
        <v>62990337793.139412</v>
      </c>
      <c r="U2657" s="54">
        <f>'RAW_2017-2070'!R2657*'unit conv'!$B$1</f>
        <v>63493571376.708534</v>
      </c>
      <c r="V2657" s="54">
        <f>'RAW_2017-2070'!S2657*'unit conv'!$B$1</f>
        <v>63795496106.329605</v>
      </c>
      <c r="W2657" s="54">
        <f>'RAW_2017-2070'!T2657*'unit conv'!$B$1</f>
        <v>64251429980.22171</v>
      </c>
      <c r="X2657" s="54">
        <f>'RAW_2017-2070'!U2657*'unit conv'!$B$1</f>
        <v>64901375385.119408</v>
      </c>
      <c r="Y2657" s="54">
        <f>'RAW_2017-2070'!V2657*'unit conv'!$B$1</f>
        <v>65483719481.662476</v>
      </c>
      <c r="Z2657" s="54">
        <f>'RAW_2017-2070'!W2657*'unit conv'!$B$1</f>
        <v>65764443072.760612</v>
      </c>
      <c r="AA2657" s="54">
        <f>'RAW_2017-2070'!X2657*'unit conv'!$B$1</f>
        <v>66101704192.088226</v>
      </c>
      <c r="AB2657" s="54">
        <f>'RAW_2017-2070'!Y2657*'unit conv'!$B$1</f>
        <v>66804985293.483948</v>
      </c>
      <c r="AC2657" s="54">
        <f>'RAW_2017-2070'!Z2657*'unit conv'!$B$1</f>
        <v>67836312319.650696</v>
      </c>
      <c r="AD2657" s="54">
        <f>'RAW_2017-2070'!AA2657*'unit conv'!$B$1</f>
        <v>68639361377.337624</v>
      </c>
      <c r="AE2657" s="54">
        <f>'RAW_2017-2070'!AB2657*'unit conv'!$B$1</f>
        <v>69312232327.16864</v>
      </c>
      <c r="AF2657" s="54">
        <f>'RAW_2017-2070'!AC2657*'unit conv'!$B$1</f>
        <v>69808318186.488297</v>
      </c>
      <c r="AG2657" s="54">
        <f>'RAW_2017-2070'!AD2657*'unit conv'!$B$1</f>
        <v>70237777340.285843</v>
      </c>
      <c r="AH2657" s="54">
        <f>'RAW_2017-2070'!AE2657*'unit conv'!$B$1</f>
        <v>70509188501.21788</v>
      </c>
      <c r="AI2657" s="54">
        <f>'RAW_2017-2070'!AF2657*'unit conv'!$B$1</f>
        <v>70718438458.508835</v>
      </c>
      <c r="AJ2657" s="54">
        <f>'RAW_2017-2070'!AG2657*'unit conv'!$B$1</f>
        <v>71294480360.736099</v>
      </c>
      <c r="AK2657" s="54">
        <f>'RAW_2017-2070'!AH2657*'unit conv'!$B$1</f>
        <v>72105016299.226486</v>
      </c>
      <c r="AL2657" s="54">
        <f>'RAW_2017-2070'!AI2657*'unit conv'!$B$1</f>
        <v>72791253297.09642</v>
      </c>
      <c r="AM2657" s="54">
        <f>'RAW_2017-2070'!AJ2657*'unit conv'!$B$1</f>
        <v>72842108280.170624</v>
      </c>
      <c r="AN2657" s="54">
        <f>'RAW_2017-2070'!AK2657*'unit conv'!$B$1</f>
        <v>72786738724.878387</v>
      </c>
      <c r="AO2657" s="54">
        <f>'RAW_2017-2070'!AL2657*'unit conv'!$B$1</f>
        <v>73279113741.774704</v>
      </c>
      <c r="AP2657" s="54">
        <f>'RAW_2017-2070'!AM2657*'unit conv'!$B$1</f>
        <v>74150075943.084167</v>
      </c>
      <c r="AQ2657" s="54">
        <f>'RAW_2017-2070'!AN2657*'unit conv'!$B$1</f>
        <v>74604856270.683334</v>
      </c>
      <c r="AR2657" s="54">
        <f>'RAW_2017-2070'!AO2657*'unit conv'!$B$1</f>
        <v>74688210006.862564</v>
      </c>
      <c r="AS2657" s="54">
        <f>'RAW_2017-2070'!AP2657*'unit conv'!$B$1</f>
        <v>74905382344.227524</v>
      </c>
      <c r="AT2657" s="54">
        <f>'RAW_2017-2070'!AQ2657*'unit conv'!$B$1</f>
        <v>75089725237.854736</v>
      </c>
      <c r="AU2657" s="54">
        <f>'RAW_2017-2070'!AR2657*'unit conv'!$B$1</f>
        <v>75323647863.3862</v>
      </c>
      <c r="AV2657" s="54">
        <f>'RAW_2017-2070'!AS2657*'unit conv'!$B$1</f>
        <v>75436013373.539627</v>
      </c>
      <c r="AW2657" s="54">
        <f>'RAW_2017-2070'!AT2657*'unit conv'!$B$1</f>
        <v>75595459284.912842</v>
      </c>
      <c r="AX2657" s="54">
        <f>'RAW_2017-2070'!AU2657*'unit conv'!$B$1</f>
        <v>75752702434.158524</v>
      </c>
      <c r="AY2657" s="54">
        <f>'RAW_2017-2070'!AV2657*'unit conv'!$B$1</f>
        <v>75907767309.667969</v>
      </c>
      <c r="AZ2657" s="54">
        <f>'RAW_2017-2070'!AW2657*'unit conv'!$B$1</f>
        <v>76060677991.153717</v>
      </c>
      <c r="BA2657" s="54">
        <f>'RAW_2017-2070'!AX2657*'unit conv'!$B$1</f>
        <v>76211458152.791351</v>
      </c>
      <c r="BB2657" s="54">
        <f>'RAW_2017-2070'!AY2657*'unit conv'!$B$1</f>
        <v>76360131066.280807</v>
      </c>
      <c r="BC2657" s="54">
        <f>'RAW_2017-2070'!AZ2657*'unit conv'!$B$1</f>
        <v>76506719603.828125</v>
      </c>
      <c r="BD2657" s="54">
        <f>'RAW_2017-2070'!BA2657*'unit conv'!$B$1</f>
        <v>76651246241.047333</v>
      </c>
      <c r="BE2657" s="54">
        <f>'RAW_2017-2070'!BB2657*'unit conv'!$B$1</f>
        <v>76793733059.783768</v>
      </c>
      <c r="BF2657" s="54">
        <f>'RAW_2017-2070'!BC2657*'unit conv'!$B$1</f>
        <v>76934201750.858566</v>
      </c>
      <c r="BG2657" s="54">
        <f>'RAW_2017-2070'!BD2657*'unit conv'!$B$1</f>
        <v>77072673616.735123</v>
      </c>
      <c r="BH2657" s="54">
        <f>'RAW_2017-2070'!BE2657*'unit conv'!$B$1</f>
        <v>77209169574.107727</v>
      </c>
      <c r="BI2657" s="54">
        <f>'RAW_2017-2070'!BF2657*'unit conv'!$B$1</f>
        <v>77343710156.413147</v>
      </c>
      <c r="BJ2657" s="54">
        <f>'RAW_2017-2070'!BG2657*'unit conv'!$B$1</f>
        <v>77476315516.264999</v>
      </c>
      <c r="BK2657" s="54">
        <f>'RAW_2017-2070'!BH2657*'unit conv'!$B$1</f>
        <v>77607005427.812195</v>
      </c>
      <c r="BL2657" s="54">
        <f>'RAW_2017-2070'!BI2657*'unit conv'!$B$1</f>
        <v>77735799289.021011</v>
      </c>
      <c r="BM2657" s="54">
        <f>'RAW_2017-2070'!BJ2657*'unit conv'!$B$1</f>
        <v>77862716123.881821</v>
      </c>
      <c r="BN2657" s="54">
        <f>'RAW_2017-2070'!BK2657*'unit conv'!$B$1</f>
        <v>77987774584.540558</v>
      </c>
      <c r="BO2657" s="54">
        <f>'RAW_2017-2070'!BL2657*'unit conv'!$B$1</f>
        <v>78110992953.356018</v>
      </c>
      <c r="BP2657" s="54">
        <f>'RAW_2017-2070'!BM2657*'unit conv'!$B$1</f>
        <v>78232389144.882431</v>
      </c>
    </row>
    <row r="2658" spans="1:68" x14ac:dyDescent="0.25">
      <c r="A2658">
        <f>IFERROR(INDEX('unit conv'!I:I,MATCH($H2658,'unit conv'!$H:$H,0)),0)</f>
        <v>0</v>
      </c>
      <c r="B2658">
        <f>IFERROR(INDEX('unit conv'!J:J,MATCH($H2658,'unit conv'!$H:$H,0)),0)</f>
        <v>0</v>
      </c>
      <c r="C2658" t="str">
        <f>INDEX('unit conv'!$E$2:$E$13,MATCH('RAW_2017-2070_btu'!I2658,'unit conv'!$D$2:$D$13,0))</f>
        <v xml:space="preserve">natural gas </v>
      </c>
      <c r="D2658" t="s">
        <v>33</v>
      </c>
      <c r="E2658">
        <v>100</v>
      </c>
      <c r="F2658" t="s">
        <v>57</v>
      </c>
      <c r="G2658" t="s">
        <v>40</v>
      </c>
      <c r="H2658" t="s">
        <v>71</v>
      </c>
      <c r="I2658" t="s">
        <v>16</v>
      </c>
      <c r="J2658" t="s">
        <v>43</v>
      </c>
      <c r="K2658" t="s">
        <v>256</v>
      </c>
      <c r="L2658" t="s">
        <v>40</v>
      </c>
      <c r="M2658" t="s">
        <v>16</v>
      </c>
      <c r="N2658" t="s">
        <v>253</v>
      </c>
      <c r="O2658" s="54">
        <f>'RAW_2017-2070'!L2658*'unit conv'!$B$1</f>
        <v>1923877157.4622917</v>
      </c>
      <c r="P2658" s="54">
        <f>'RAW_2017-2070'!M2658*'unit conv'!$B$1</f>
        <v>2206705209.4096465</v>
      </c>
      <c r="Q2658" s="54">
        <f>'RAW_2017-2070'!N2658*'unit conv'!$B$1</f>
        <v>2232921268.1379318</v>
      </c>
      <c r="R2658" s="54">
        <f>'RAW_2017-2070'!O2658*'unit conv'!$B$1</f>
        <v>1978877421.4156342</v>
      </c>
      <c r="S2658" s="54">
        <f>'RAW_2017-2070'!P2658*'unit conv'!$B$1</f>
        <v>2235179842.8022528</v>
      </c>
      <c r="T2658" s="54">
        <f>'RAW_2017-2070'!Q2658*'unit conv'!$B$1</f>
        <v>2255030153.1261959</v>
      </c>
      <c r="U2658" s="54">
        <f>'RAW_2017-2070'!R2658*'unit conv'!$B$1</f>
        <v>2273045724.1609287</v>
      </c>
      <c r="V2658" s="54">
        <f>'RAW_2017-2070'!S2658*'unit conv'!$B$1</f>
        <v>2283854514.7329988</v>
      </c>
      <c r="W2658" s="54">
        <f>'RAW_2017-2070'!T2658*'unit conv'!$B$1</f>
        <v>2300176774.1378422</v>
      </c>
      <c r="X2658" s="54">
        <f>'RAW_2017-2070'!U2658*'unit conv'!$B$1</f>
        <v>2323444572.6174011</v>
      </c>
      <c r="Y2658" s="54">
        <f>'RAW_2017-2070'!V2658*'unit conv'!$B$1</f>
        <v>2344292269.9501605</v>
      </c>
      <c r="Z2658" s="54">
        <f>'RAW_2017-2070'!W2658*'unit conv'!$B$1</f>
        <v>2354342067.8207335</v>
      </c>
      <c r="AA2658" s="54">
        <f>'RAW_2017-2070'!X2658*'unit conv'!$B$1</f>
        <v>2366415887.7144837</v>
      </c>
      <c r="AB2658" s="54">
        <f>'RAW_2017-2070'!Y2658*'unit conv'!$B$1</f>
        <v>2391593083.8581104</v>
      </c>
      <c r="AC2658" s="54">
        <f>'RAW_2017-2070'!Z2658*'unit conv'!$B$1</f>
        <v>2428514199.4326534</v>
      </c>
      <c r="AD2658" s="54">
        <f>'RAW_2017-2070'!AA2658*'unit conv'!$B$1</f>
        <v>2457263050.4940743</v>
      </c>
      <c r="AE2658" s="54">
        <f>'RAW_2017-2070'!AB2658*'unit conv'!$B$1</f>
        <v>2481351574.7692509</v>
      </c>
      <c r="AF2658" s="54">
        <f>'RAW_2017-2070'!AC2658*'unit conv'!$B$1</f>
        <v>2499111259.9923906</v>
      </c>
      <c r="AG2658" s="54">
        <f>'RAW_2017-2070'!AD2658*'unit conv'!$B$1</f>
        <v>2514485734.4797297</v>
      </c>
      <c r="AH2658" s="54">
        <f>'RAW_2017-2070'!AE2658*'unit conv'!$B$1</f>
        <v>2524202150.8896027</v>
      </c>
      <c r="AI2658" s="54">
        <f>'RAW_2017-2070'!AF2658*'unit conv'!$B$1</f>
        <v>2531693219.8338761</v>
      </c>
      <c r="AJ2658" s="54">
        <f>'RAW_2017-2070'!AG2658*'unit conv'!$B$1</f>
        <v>2552315301.0053186</v>
      </c>
      <c r="AK2658" s="54">
        <f>'RAW_2017-2070'!AH2658*'unit conv'!$B$1</f>
        <v>2581332179.5540676</v>
      </c>
      <c r="AL2658" s="54">
        <f>'RAW_2017-2070'!AI2658*'unit conv'!$B$1</f>
        <v>2605899203.2691884</v>
      </c>
      <c r="AM2658" s="54">
        <f>'RAW_2017-2070'!AJ2658*'unit conv'!$B$1</f>
        <v>2607719792.3354936</v>
      </c>
      <c r="AN2658" s="54">
        <f>'RAW_2017-2070'!AK2658*'unit conv'!$B$1</f>
        <v>2605737583.2995744</v>
      </c>
      <c r="AO2658" s="54">
        <f>'RAW_2017-2070'!AL2658*'unit conv'!$B$1</f>
        <v>2623364421.7742858</v>
      </c>
      <c r="AP2658" s="54">
        <f>'RAW_2017-2070'!AM2658*'unit conv'!$B$1</f>
        <v>2654544537.5665836</v>
      </c>
      <c r="AQ2658" s="54">
        <f>'RAW_2017-2070'!AN2658*'unit conv'!$B$1</f>
        <v>2670825500.4525518</v>
      </c>
      <c r="AR2658" s="54">
        <f>'RAW_2017-2070'!AO2658*'unit conv'!$B$1</f>
        <v>2673809532.5286651</v>
      </c>
      <c r="AS2658" s="54">
        <f>'RAW_2017-2070'!AP2658*'unit conv'!$B$1</f>
        <v>2681584219.6686378</v>
      </c>
      <c r="AT2658" s="54">
        <f>'RAW_2017-2070'!AQ2658*'unit conv'!$B$1</f>
        <v>2688183625.1998324</v>
      </c>
      <c r="AU2658" s="54">
        <f>'RAW_2017-2070'!AR2658*'unit conv'!$B$1</f>
        <v>2696557966.2901163</v>
      </c>
      <c r="AV2658" s="54">
        <f>'RAW_2017-2070'!AS2658*'unit conv'!$B$1</f>
        <v>2700580608.8483996</v>
      </c>
      <c r="AW2658" s="54">
        <f>'RAW_2017-2070'!AT2658*'unit conv'!$B$1</f>
        <v>2706288711.8771544</v>
      </c>
      <c r="AX2658" s="54">
        <f>'RAW_2017-2070'!AU2658*'unit conv'!$B$1</f>
        <v>2711917956.8589168</v>
      </c>
      <c r="AY2658" s="54">
        <f>'RAW_2017-2070'!AV2658*'unit conv'!$B$1</f>
        <v>2717469220.4687877</v>
      </c>
      <c r="AZ2658" s="54">
        <f>'RAW_2017-2070'!AW2658*'unit conv'!$B$1</f>
        <v>2722943364.7513261</v>
      </c>
      <c r="BA2658" s="54">
        <f>'RAW_2017-2070'!AX2658*'unit conv'!$B$1</f>
        <v>2728341237.2330184</v>
      </c>
      <c r="BB2658" s="54">
        <f>'RAW_2017-2070'!AY2658*'unit conv'!$B$1</f>
        <v>2733663671.0318785</v>
      </c>
      <c r="BC2658" s="54">
        <f>'RAW_2017-2070'!AZ2658*'unit conv'!$B$1</f>
        <v>2738911484.9641914</v>
      </c>
      <c r="BD2658" s="54">
        <f>'RAW_2017-2070'!BA2658*'unit conv'!$B$1</f>
        <v>2744085483.6483946</v>
      </c>
      <c r="BE2658" s="54">
        <f>'RAW_2017-2070'!BB2658*'unit conv'!$B$1</f>
        <v>2749186457.6061606</v>
      </c>
      <c r="BF2658" s="54">
        <f>'RAW_2017-2070'!BC2658*'unit conv'!$B$1</f>
        <v>2754215183.360642</v>
      </c>
      <c r="BG2658" s="54">
        <f>'RAW_2017-2070'!BD2658*'unit conv'!$B$1</f>
        <v>2759172423.5319319</v>
      </c>
      <c r="BH2658" s="54">
        <f>'RAW_2017-2070'!BE2658*'unit conv'!$B$1</f>
        <v>2764058926.9297366</v>
      </c>
      <c r="BI2658" s="54">
        <f>'RAW_2017-2070'!BF2658*'unit conv'!$B$1</f>
        <v>2768875428.6432886</v>
      </c>
      <c r="BJ2658" s="54">
        <f>'RAW_2017-2070'!BG2658*'unit conv'!$B$1</f>
        <v>2773622650.1284962</v>
      </c>
      <c r="BK2658" s="54">
        <f>'RAW_2017-2070'!BH2658*'unit conv'!$B$1</f>
        <v>2778301299.2923756</v>
      </c>
      <c r="BL2658" s="54">
        <f>'RAW_2017-2070'!BI2658*'unit conv'!$B$1</f>
        <v>2782912070.5747466</v>
      </c>
      <c r="BM2658" s="54">
        <f>'RAW_2017-2070'!BJ2658*'unit conv'!$B$1</f>
        <v>2787455645.0272331</v>
      </c>
      <c r="BN2658" s="54">
        <f>'RAW_2017-2070'!BK2658*'unit conv'!$B$1</f>
        <v>2791932690.3895731</v>
      </c>
      <c r="BO2658" s="54">
        <f>'RAW_2017-2070'!BL2658*'unit conv'!$B$1</f>
        <v>2796343861.1632624</v>
      </c>
      <c r="BP2658" s="54">
        <f>'RAW_2017-2070'!BM2658*'unit conv'!$B$1</f>
        <v>2800689798.6825328</v>
      </c>
    </row>
    <row r="2659" spans="1:68" x14ac:dyDescent="0.25">
      <c r="A2659">
        <f>IFERROR(INDEX('unit conv'!I:I,MATCH($H2659,'unit conv'!$H:$H,0)),0)</f>
        <v>0</v>
      </c>
      <c r="B2659">
        <f>IFERROR(INDEX('unit conv'!J:J,MATCH($H2659,'unit conv'!$H:$H,0)),0)</f>
        <v>0</v>
      </c>
      <c r="C2659" t="str">
        <f>INDEX('unit conv'!$E$2:$E$13,MATCH('RAW_2017-2070_btu'!I2659,'unit conv'!$D$2:$D$13,0))</f>
        <v xml:space="preserve">natural gas </v>
      </c>
      <c r="D2659" t="s">
        <v>33</v>
      </c>
      <c r="E2659">
        <v>101</v>
      </c>
      <c r="F2659" t="s">
        <v>57</v>
      </c>
      <c r="G2659" t="s">
        <v>40</v>
      </c>
      <c r="H2659" t="s">
        <v>73</v>
      </c>
      <c r="I2659" t="s">
        <v>16</v>
      </c>
      <c r="J2659" t="s">
        <v>43</v>
      </c>
      <c r="K2659" t="s">
        <v>256</v>
      </c>
      <c r="L2659" t="s">
        <v>40</v>
      </c>
      <c r="M2659" t="s">
        <v>16</v>
      </c>
      <c r="N2659" t="s">
        <v>253</v>
      </c>
      <c r="O2659" s="54">
        <f>'RAW_2017-2070'!L2659*'unit conv'!$B$1</f>
        <v>480969289.36557293</v>
      </c>
      <c r="P2659" s="54">
        <f>'RAW_2017-2070'!M2659*'unit conv'!$B$1</f>
        <v>551676302.35241163</v>
      </c>
      <c r="Q2659" s="54">
        <f>'RAW_2017-2070'!N2659*'unit conv'!$B$1</f>
        <v>558230317.03448296</v>
      </c>
      <c r="R2659" s="54">
        <f>'RAW_2017-2070'!O2659*'unit conv'!$B$1</f>
        <v>494719355.35390854</v>
      </c>
      <c r="S2659" s="54">
        <f>'RAW_2017-2070'!P2659*'unit conv'!$B$1</f>
        <v>558794960.70056319</v>
      </c>
      <c r="T2659" s="54">
        <f>'RAW_2017-2070'!Q2659*'unit conv'!$B$1</f>
        <v>563757538.28154898</v>
      </c>
      <c r="U2659" s="54">
        <f>'RAW_2017-2070'!R2659*'unit conv'!$B$1</f>
        <v>568261431.04023218</v>
      </c>
      <c r="V2659" s="54">
        <f>'RAW_2017-2070'!S2659*'unit conv'!$B$1</f>
        <v>570963628.68324971</v>
      </c>
      <c r="W2659" s="54">
        <f>'RAW_2017-2070'!T2659*'unit conv'!$B$1</f>
        <v>575044193.53446054</v>
      </c>
      <c r="X2659" s="54">
        <f>'RAW_2017-2070'!U2659*'unit conv'!$B$1</f>
        <v>580861143.15435028</v>
      </c>
      <c r="Y2659" s="54">
        <f>'RAW_2017-2070'!V2659*'unit conv'!$B$1</f>
        <v>586073067.48754013</v>
      </c>
      <c r="Z2659" s="54">
        <f>'RAW_2017-2070'!W2659*'unit conv'!$B$1</f>
        <v>588585516.95518339</v>
      </c>
      <c r="AA2659" s="54">
        <f>'RAW_2017-2070'!X2659*'unit conv'!$B$1</f>
        <v>591603971.92862093</v>
      </c>
      <c r="AB2659" s="54">
        <f>'RAW_2017-2070'!Y2659*'unit conv'!$B$1</f>
        <v>597898270.96452761</v>
      </c>
      <c r="AC2659" s="54">
        <f>'RAW_2017-2070'!Z2659*'unit conv'!$B$1</f>
        <v>607128549.85816336</v>
      </c>
      <c r="AD2659" s="54">
        <f>'RAW_2017-2070'!AA2659*'unit conv'!$B$1</f>
        <v>614315762.62351859</v>
      </c>
      <c r="AE2659" s="54">
        <f>'RAW_2017-2070'!AB2659*'unit conv'!$B$1</f>
        <v>620337893.69231272</v>
      </c>
      <c r="AF2659" s="54">
        <f>'RAW_2017-2070'!AC2659*'unit conv'!$B$1</f>
        <v>624777814.99809766</v>
      </c>
      <c r="AG2659" s="54">
        <f>'RAW_2017-2070'!AD2659*'unit conv'!$B$1</f>
        <v>628621433.61993241</v>
      </c>
      <c r="AH2659" s="54">
        <f>'RAW_2017-2070'!AE2659*'unit conv'!$B$1</f>
        <v>631050537.72240067</v>
      </c>
      <c r="AI2659" s="54">
        <f>'RAW_2017-2070'!AF2659*'unit conv'!$B$1</f>
        <v>632923304.95846903</v>
      </c>
      <c r="AJ2659" s="54">
        <f>'RAW_2017-2070'!AG2659*'unit conv'!$B$1</f>
        <v>638078825.25132966</v>
      </c>
      <c r="AK2659" s="54">
        <f>'RAW_2017-2070'!AH2659*'unit conv'!$B$1</f>
        <v>645333044.8885169</v>
      </c>
      <c r="AL2659" s="54">
        <f>'RAW_2017-2070'!AI2659*'unit conv'!$B$1</f>
        <v>651474800.8172971</v>
      </c>
      <c r="AM2659" s="54">
        <f>'RAW_2017-2070'!AJ2659*'unit conv'!$B$1</f>
        <v>651929948.08387339</v>
      </c>
      <c r="AN2659" s="54">
        <f>'RAW_2017-2070'!AK2659*'unit conv'!$B$1</f>
        <v>651434395.82489359</v>
      </c>
      <c r="AO2659" s="54">
        <f>'RAW_2017-2070'!AL2659*'unit conv'!$B$1</f>
        <v>655841105.44357145</v>
      </c>
      <c r="AP2659" s="54">
        <f>'RAW_2017-2070'!AM2659*'unit conv'!$B$1</f>
        <v>663636134.39164591</v>
      </c>
      <c r="AQ2659" s="54">
        <f>'RAW_2017-2070'!AN2659*'unit conv'!$B$1</f>
        <v>667706375.11313796</v>
      </c>
      <c r="AR2659" s="54">
        <f>'RAW_2017-2070'!AO2659*'unit conv'!$B$1</f>
        <v>668452383.13216627</v>
      </c>
      <c r="AS2659" s="54">
        <f>'RAW_2017-2070'!AP2659*'unit conv'!$B$1</f>
        <v>670396054.91715944</v>
      </c>
      <c r="AT2659" s="54">
        <f>'RAW_2017-2070'!AQ2659*'unit conv'!$B$1</f>
        <v>672045906.29995811</v>
      </c>
      <c r="AU2659" s="54">
        <f>'RAW_2017-2070'!AR2659*'unit conv'!$B$1</f>
        <v>674139491.57252908</v>
      </c>
      <c r="AV2659" s="54">
        <f>'RAW_2017-2070'!AS2659*'unit conv'!$B$1</f>
        <v>675145152.21209991</v>
      </c>
      <c r="AW2659" s="54">
        <f>'RAW_2017-2070'!AT2659*'unit conv'!$B$1</f>
        <v>676572177.96928859</v>
      </c>
      <c r="AX2659" s="54">
        <f>'RAW_2017-2070'!AU2659*'unit conv'!$B$1</f>
        <v>677979489.21472919</v>
      </c>
      <c r="AY2659" s="54">
        <f>'RAW_2017-2070'!AV2659*'unit conv'!$B$1</f>
        <v>679367305.11719692</v>
      </c>
      <c r="AZ2659" s="54">
        <f>'RAW_2017-2070'!AW2659*'unit conv'!$B$1</f>
        <v>680735841.18783152</v>
      </c>
      <c r="BA2659" s="54">
        <f>'RAW_2017-2070'!AX2659*'unit conv'!$B$1</f>
        <v>682085309.3082546</v>
      </c>
      <c r="BB2659" s="54">
        <f>'RAW_2017-2070'!AY2659*'unit conv'!$B$1</f>
        <v>683415917.75796962</v>
      </c>
      <c r="BC2659" s="54">
        <f>'RAW_2017-2070'!AZ2659*'unit conv'!$B$1</f>
        <v>684727871.24104786</v>
      </c>
      <c r="BD2659" s="54">
        <f>'RAW_2017-2070'!BA2659*'unit conv'!$B$1</f>
        <v>686021370.91209865</v>
      </c>
      <c r="BE2659" s="54">
        <f>'RAW_2017-2070'!BB2659*'unit conv'!$B$1</f>
        <v>687296614.40154016</v>
      </c>
      <c r="BF2659" s="54">
        <f>'RAW_2017-2070'!BC2659*'unit conv'!$B$1</f>
        <v>688553795.84016049</v>
      </c>
      <c r="BG2659" s="54">
        <f>'RAW_2017-2070'!BD2659*'unit conv'!$B$1</f>
        <v>689793105.88298297</v>
      </c>
      <c r="BH2659" s="54">
        <f>'RAW_2017-2070'!BE2659*'unit conv'!$B$1</f>
        <v>691014731.73243415</v>
      </c>
      <c r="BI2659" s="54">
        <f>'RAW_2017-2070'!BF2659*'unit conv'!$B$1</f>
        <v>692218857.16082215</v>
      </c>
      <c r="BJ2659" s="54">
        <f>'RAW_2017-2070'!BG2659*'unit conv'!$B$1</f>
        <v>693405662.53212404</v>
      </c>
      <c r="BK2659" s="54">
        <f>'RAW_2017-2070'!BH2659*'unit conv'!$B$1</f>
        <v>694575324.82309389</v>
      </c>
      <c r="BL2659" s="54">
        <f>'RAW_2017-2070'!BI2659*'unit conv'!$B$1</f>
        <v>695728017.64368665</v>
      </c>
      <c r="BM2659" s="54">
        <f>'RAW_2017-2070'!BJ2659*'unit conv'!$B$1</f>
        <v>696863911.25680828</v>
      </c>
      <c r="BN2659" s="54">
        <f>'RAW_2017-2070'!BK2659*'unit conv'!$B$1</f>
        <v>697983172.59739327</v>
      </c>
      <c r="BO2659" s="54">
        <f>'RAW_2017-2070'!BL2659*'unit conv'!$B$1</f>
        <v>699085965.29081559</v>
      </c>
      <c r="BP2659" s="54">
        <f>'RAW_2017-2070'!BM2659*'unit conv'!$B$1</f>
        <v>700172449.6706332</v>
      </c>
    </row>
    <row r="2660" spans="1:68" x14ac:dyDescent="0.25">
      <c r="A2660" t="str">
        <f>IFERROR(INDEX('unit conv'!I:I,MATCH($H2660,'unit conv'!$H:$H,0)),0)</f>
        <v>LDV</v>
      </c>
      <c r="B2660" t="str">
        <f>IFERROR(INDEX('unit conv'!J:J,MATCH($H2660,'unit conv'!$H:$H,0)),0)</f>
        <v>passenger</v>
      </c>
      <c r="C2660" t="str">
        <f>INDEX('unit conv'!$E$2:$E$13,MATCH('RAW_2017-2070_btu'!I2660,'unit conv'!$D$2:$D$13,0))</f>
        <v xml:space="preserve">petroleum gasoline </v>
      </c>
      <c r="D2660" t="s">
        <v>33</v>
      </c>
      <c r="E2660">
        <v>102</v>
      </c>
      <c r="F2660" t="s">
        <v>113</v>
      </c>
      <c r="G2660" t="s">
        <v>40</v>
      </c>
      <c r="H2660" t="s">
        <v>114</v>
      </c>
      <c r="I2660" t="s">
        <v>53</v>
      </c>
      <c r="J2660" t="s">
        <v>115</v>
      </c>
      <c r="K2660" t="s">
        <v>257</v>
      </c>
      <c r="L2660" t="s">
        <v>40</v>
      </c>
      <c r="M2660" t="s">
        <v>258</v>
      </c>
      <c r="N2660" t="s">
        <v>253</v>
      </c>
      <c r="O2660" s="54">
        <f>'RAW_2017-2070'!L2660*'unit conv'!$B$1</f>
        <v>16827998917977</v>
      </c>
      <c r="P2660" s="54">
        <f>'RAW_2017-2070'!M2660*'unit conv'!$B$1</f>
        <v>16419028045439.184</v>
      </c>
      <c r="Q2660" s="54">
        <f>'RAW_2017-2070'!N2660*'unit conv'!$B$1</f>
        <v>16183647627570.119</v>
      </c>
      <c r="R2660" s="54">
        <f>'RAW_2017-2070'!O2660*'unit conv'!$B$1</f>
        <v>14760418808522.867</v>
      </c>
      <c r="S2660" s="54">
        <f>'RAW_2017-2070'!P2660*'unit conv'!$B$1</f>
        <v>15745584859801.832</v>
      </c>
      <c r="T2660" s="54">
        <f>'RAW_2017-2070'!Q2660*'unit conv'!$B$1</f>
        <v>16068459240616.051</v>
      </c>
      <c r="U2660" s="54">
        <f>'RAW_2017-2070'!R2660*'unit conv'!$B$1</f>
        <v>16103639225074.951</v>
      </c>
      <c r="V2660" s="54">
        <f>'RAW_2017-2070'!S2660*'unit conv'!$B$1</f>
        <v>16096933653455.605</v>
      </c>
      <c r="W2660" s="54">
        <f>'RAW_2017-2070'!T2660*'unit conv'!$B$1</f>
        <v>16043389795674.561</v>
      </c>
      <c r="X2660" s="54">
        <f>'RAW_2017-2070'!U2660*'unit conv'!$B$1</f>
        <v>15986836709177.217</v>
      </c>
      <c r="Y2660" s="54">
        <f>'RAW_2017-2070'!V2660*'unit conv'!$B$1</f>
        <v>15958816558985.99</v>
      </c>
      <c r="Z2660" s="54">
        <f>'RAW_2017-2070'!W2660*'unit conv'!$B$1</f>
        <v>15963981211805.805</v>
      </c>
      <c r="AA2660" s="54">
        <f>'RAW_2017-2070'!X2660*'unit conv'!$B$1</f>
        <v>15990043200942.92</v>
      </c>
      <c r="AB2660" s="54">
        <f>'RAW_2017-2070'!Y2660*'unit conv'!$B$1</f>
        <v>16024066248646.953</v>
      </c>
      <c r="AC2660" s="54">
        <f>'RAW_2017-2070'!Z2660*'unit conv'!$B$1</f>
        <v>16070076698734.568</v>
      </c>
      <c r="AD2660" s="54">
        <f>'RAW_2017-2070'!AA2660*'unit conv'!$B$1</f>
        <v>16115485124748.477</v>
      </c>
      <c r="AE2660" s="54">
        <f>'RAW_2017-2070'!AB2660*'unit conv'!$B$1</f>
        <v>16155338827181.07</v>
      </c>
      <c r="AF2660" s="54">
        <f>'RAW_2017-2070'!AC2660*'unit conv'!$B$1</f>
        <v>16184130573989.691</v>
      </c>
      <c r="AG2660" s="54">
        <f>'RAW_2017-2070'!AD2660*'unit conv'!$B$1</f>
        <v>16200147782956.893</v>
      </c>
      <c r="AH2660" s="54">
        <f>'RAW_2017-2070'!AE2660*'unit conv'!$B$1</f>
        <v>16213271982025.459</v>
      </c>
      <c r="AI2660" s="54">
        <f>'RAW_2017-2070'!AF2660*'unit conv'!$B$1</f>
        <v>16227737873063.811</v>
      </c>
      <c r="AJ2660" s="54">
        <f>'RAW_2017-2070'!AG2660*'unit conv'!$B$1</f>
        <v>16253172775067.445</v>
      </c>
      <c r="AK2660" s="54">
        <f>'RAW_2017-2070'!AH2660*'unit conv'!$B$1</f>
        <v>16292654463525.299</v>
      </c>
      <c r="AL2660" s="54">
        <f>'RAW_2017-2070'!AI2660*'unit conv'!$B$1</f>
        <v>16343637499882.379</v>
      </c>
      <c r="AM2660" s="54">
        <f>'RAW_2017-2070'!AJ2660*'unit conv'!$B$1</f>
        <v>16410079181269.281</v>
      </c>
      <c r="AN2660" s="54">
        <f>'RAW_2017-2070'!AK2660*'unit conv'!$B$1</f>
        <v>16495196379489.871</v>
      </c>
      <c r="AO2660" s="54">
        <f>'RAW_2017-2070'!AL2660*'unit conv'!$B$1</f>
        <v>16590565670824.287</v>
      </c>
      <c r="AP2660" s="54">
        <f>'RAW_2017-2070'!AM2660*'unit conv'!$B$1</f>
        <v>16699218637914.439</v>
      </c>
      <c r="AQ2660" s="54">
        <f>'RAW_2017-2070'!AN2660*'unit conv'!$B$1</f>
        <v>16814721745735.381</v>
      </c>
      <c r="AR2660" s="54">
        <f>'RAW_2017-2070'!AO2660*'unit conv'!$B$1</f>
        <v>16931798771204.006</v>
      </c>
      <c r="AS2660" s="54">
        <f>'RAW_2017-2070'!AP2660*'unit conv'!$B$1</f>
        <v>17049639743271.268</v>
      </c>
      <c r="AT2660" s="54">
        <f>'RAW_2017-2070'!AQ2660*'unit conv'!$B$1</f>
        <v>17166416297470.938</v>
      </c>
      <c r="AU2660" s="54">
        <f>'RAW_2017-2070'!AR2660*'unit conv'!$B$1</f>
        <v>17281526748015.684</v>
      </c>
      <c r="AV2660" s="54">
        <f>'RAW_2017-2070'!AS2660*'unit conv'!$B$1</f>
        <v>17391962488480.936</v>
      </c>
      <c r="AW2660" s="54">
        <f>'RAW_2017-2070'!AT2660*'unit conv'!$B$1</f>
        <v>17512945041552.516</v>
      </c>
      <c r="AX2660" s="54">
        <f>'RAW_2017-2070'!AU2660*'unit conv'!$B$1</f>
        <v>17636006519878.609</v>
      </c>
      <c r="AY2660" s="54">
        <f>'RAW_2017-2070'!AV2660*'unit conv'!$B$1</f>
        <v>17761262130042.281</v>
      </c>
      <c r="AZ2660" s="54">
        <f>'RAW_2017-2070'!AW2660*'unit conv'!$B$1</f>
        <v>17888835529591.875</v>
      </c>
      <c r="BA2660" s="54">
        <f>'RAW_2017-2070'!AX2660*'unit conv'!$B$1</f>
        <v>18018859463624.395</v>
      </c>
      <c r="BB2660" s="54">
        <f>'RAW_2017-2070'!AY2660*'unit conv'!$B$1</f>
        <v>18151476449421.902</v>
      </c>
      <c r="BC2660" s="54">
        <f>'RAW_2017-2070'!AZ2660*'unit conv'!$B$1</f>
        <v>18286839512768.914</v>
      </c>
      <c r="BD2660" s="54">
        <f>'RAW_2017-2070'!BA2660*'unit conv'!$B$1</f>
        <v>18425112979852.707</v>
      </c>
      <c r="BE2660" s="54">
        <f>'RAW_2017-2070'!BB2660*'unit conv'!$B$1</f>
        <v>18566473328942.852</v>
      </c>
      <c r="BF2660" s="54">
        <f>'RAW_2017-2070'!BC2660*'unit conv'!$B$1</f>
        <v>18711110106363.398</v>
      </c>
      <c r="BG2660" s="54">
        <f>'RAW_2017-2070'!BD2660*'unit conv'!$B$1</f>
        <v>18859226911611.559</v>
      </c>
      <c r="BH2660" s="54">
        <f>'RAW_2017-2070'!BE2660*'unit conv'!$B$1</f>
        <v>19011042456843.508</v>
      </c>
      <c r="BI2660" s="54">
        <f>'RAW_2017-2070'!BF2660*'unit conv'!$B$1</f>
        <v>19166791706341.91</v>
      </c>
      <c r="BJ2660" s="54">
        <f>'RAW_2017-2070'!BG2660*'unit conv'!$B$1</f>
        <v>19326727102003.676</v>
      </c>
      <c r="BK2660" s="54">
        <f>'RAW_2017-2070'!BH2660*'unit conv'!$B$1</f>
        <v>19491119881342.391</v>
      </c>
      <c r="BL2660" s="54">
        <f>'RAW_2017-2070'!BI2660*'unit conv'!$B$1</f>
        <v>19660261494990.262</v>
      </c>
      <c r="BM2660" s="54">
        <f>'RAW_2017-2070'!BJ2660*'unit conv'!$B$1</f>
        <v>19834465131211.605</v>
      </c>
      <c r="BN2660" s="54">
        <f>'RAW_2017-2070'!BK2660*'unit conv'!$B$1</f>
        <v>20014067355507.191</v>
      </c>
      <c r="BO2660" s="54">
        <f>'RAW_2017-2070'!BL2660*'unit conv'!$B$1</f>
        <v>20199429873998.766</v>
      </c>
      <c r="BP2660" s="54">
        <f>'RAW_2017-2070'!BM2660*'unit conv'!$B$1</f>
        <v>20390941429938.91</v>
      </c>
    </row>
    <row r="2661" spans="1:68" x14ac:dyDescent="0.25">
      <c r="A2661" t="str">
        <f>IFERROR(INDEX('unit conv'!I:I,MATCH($H2661,'unit conv'!$H:$H,0)),0)</f>
        <v>LDV</v>
      </c>
      <c r="B2661" t="str">
        <f>IFERROR(INDEX('unit conv'!J:J,MATCH($H2661,'unit conv'!$H:$H,0)),0)</f>
        <v>passenger</v>
      </c>
      <c r="C2661" t="str">
        <f>INDEX('unit conv'!$E$2:$E$13,MATCH('RAW_2017-2070_btu'!I2661,'unit conv'!$D$2:$D$13,0))</f>
        <v xml:space="preserve">petroleum gasoline </v>
      </c>
      <c r="D2661" t="s">
        <v>33</v>
      </c>
      <c r="E2661">
        <v>103</v>
      </c>
      <c r="F2661" t="s">
        <v>113</v>
      </c>
      <c r="G2661" t="s">
        <v>40</v>
      </c>
      <c r="H2661" t="s">
        <v>116</v>
      </c>
      <c r="I2661" t="s">
        <v>53</v>
      </c>
      <c r="J2661" t="s">
        <v>115</v>
      </c>
      <c r="K2661" t="s">
        <v>257</v>
      </c>
      <c r="L2661" t="s">
        <v>40</v>
      </c>
      <c r="M2661" t="s">
        <v>258</v>
      </c>
      <c r="N2661" t="s">
        <v>253</v>
      </c>
      <c r="O2661" s="54">
        <f>'RAW_2017-2070'!L2661*'unit conv'!$B$1</f>
        <v>27811115594028</v>
      </c>
      <c r="P2661" s="54">
        <f>'RAW_2017-2070'!M2661*'unit conv'!$B$1</f>
        <v>27135222027230.277</v>
      </c>
      <c r="Q2661" s="54">
        <f>'RAW_2017-2070'!N2661*'unit conv'!$B$1</f>
        <v>26746216059150.855</v>
      </c>
      <c r="R2661" s="54">
        <f>'RAW_2017-2070'!O2661*'unit conv'!$B$1</f>
        <v>24394089618199.461</v>
      </c>
      <c r="S2661" s="54">
        <f>'RAW_2017-2070'!P2661*'unit conv'!$B$1</f>
        <v>26022243212989.754</v>
      </c>
      <c r="T2661" s="54">
        <f>'RAW_2017-2070'!Q2661*'unit conv'!$B$1</f>
        <v>26555847759254.719</v>
      </c>
      <c r="U2661" s="54">
        <f>'RAW_2017-2070'!R2661*'unit conv'!$B$1</f>
        <v>26613988636203.398</v>
      </c>
      <c r="V2661" s="54">
        <f>'RAW_2017-2070'!S2661*'unit conv'!$B$1</f>
        <v>26602906544485.977</v>
      </c>
      <c r="W2661" s="54">
        <f>'RAW_2017-2070'!T2661*'unit conv'!$B$1</f>
        <v>26514416259612.711</v>
      </c>
      <c r="X2661" s="54">
        <f>'RAW_2017-2070'!U2661*'unit conv'!$B$1</f>
        <v>26420952715109.121</v>
      </c>
      <c r="Y2661" s="54">
        <f>'RAW_2017-2070'!V2661*'unit conv'!$B$1</f>
        <v>26374644675767.746</v>
      </c>
      <c r="Z2661" s="54">
        <f>'RAW_2017-2070'!W2661*'unit conv'!$B$1</f>
        <v>26383180138437.73</v>
      </c>
      <c r="AA2661" s="54">
        <f>'RAW_2017-2070'!X2661*'unit conv'!$B$1</f>
        <v>26426251985306.488</v>
      </c>
      <c r="AB2661" s="54">
        <f>'RAW_2017-2070'!Y2661*'unit conv'!$B$1</f>
        <v>26482480828508.227</v>
      </c>
      <c r="AC2661" s="54">
        <f>'RAW_2017-2070'!Z2661*'unit conv'!$B$1</f>
        <v>26558520882477.617</v>
      </c>
      <c r="AD2661" s="54">
        <f>'RAW_2017-2070'!AA2661*'unit conv'!$B$1</f>
        <v>26633565989799.711</v>
      </c>
      <c r="AE2661" s="54">
        <f>'RAW_2017-2070'!AB2661*'unit conv'!$B$1</f>
        <v>26699430976516.512</v>
      </c>
      <c r="AF2661" s="54">
        <f>'RAW_2017-2070'!AC2661*'unit conv'!$B$1</f>
        <v>26747014209826.164</v>
      </c>
      <c r="AG2661" s="54">
        <f>'RAW_2017-2070'!AD2661*'unit conv'!$B$1</f>
        <v>26773485357836.789</v>
      </c>
      <c r="AH2661" s="54">
        <f>'RAW_2017-2070'!AE2661*'unit conv'!$B$1</f>
        <v>26795175317478.102</v>
      </c>
      <c r="AI2661" s="54">
        <f>'RAW_2017-2070'!AF2661*'unit conv'!$B$1</f>
        <v>26819082650120.512</v>
      </c>
      <c r="AJ2661" s="54">
        <f>'RAW_2017-2070'!AG2661*'unit conv'!$B$1</f>
        <v>26861118129394.883</v>
      </c>
      <c r="AK2661" s="54">
        <f>'RAW_2017-2070'!AH2661*'unit conv'!$B$1</f>
        <v>26926368300071.793</v>
      </c>
      <c r="AL2661" s="54">
        <f>'RAW_2017-2070'!AI2661*'unit conv'!$B$1</f>
        <v>27010626394238.09</v>
      </c>
      <c r="AM2661" s="54">
        <f>'RAW_2017-2070'!AJ2661*'unit conv'!$B$1</f>
        <v>27120432514996.676</v>
      </c>
      <c r="AN2661" s="54">
        <f>'RAW_2017-2070'!AK2661*'unit conv'!$B$1</f>
        <v>27261103087314.328</v>
      </c>
      <c r="AO2661" s="54">
        <f>'RAW_2017-2070'!AL2661*'unit conv'!$B$1</f>
        <v>27418716978208.301</v>
      </c>
      <c r="AP2661" s="54">
        <f>'RAW_2017-2070'!AM2661*'unit conv'!$B$1</f>
        <v>27598284390953.398</v>
      </c>
      <c r="AQ2661" s="54">
        <f>'RAW_2017-2070'!AN2661*'unit conv'!$B$1</f>
        <v>27789172820334.391</v>
      </c>
      <c r="AR2661" s="54">
        <f>'RAW_2017-2070'!AO2661*'unit conv'!$B$1</f>
        <v>27982662414942.961</v>
      </c>
      <c r="AS2661" s="54">
        <f>'RAW_2017-2070'!AP2661*'unit conv'!$B$1</f>
        <v>28177414560569.395</v>
      </c>
      <c r="AT2661" s="54">
        <f>'RAW_2017-2070'!AQ2661*'unit conv'!$B$1</f>
        <v>28370407575564.762</v>
      </c>
      <c r="AU2661" s="54">
        <f>'RAW_2017-2070'!AR2661*'unit conv'!$B$1</f>
        <v>28560647072357.266</v>
      </c>
      <c r="AV2661" s="54">
        <f>'RAW_2017-2070'!AS2661*'unit conv'!$B$1</f>
        <v>28743160819758.93</v>
      </c>
      <c r="AW2661" s="54">
        <f>'RAW_2017-2070'!AT2661*'unit conv'!$B$1</f>
        <v>28943104959566.305</v>
      </c>
      <c r="AX2661" s="54">
        <f>'RAW_2017-2070'!AU2661*'unit conv'!$B$1</f>
        <v>29146484875121.371</v>
      </c>
      <c r="AY2661" s="54">
        <f>'RAW_2017-2070'!AV2661*'unit conv'!$B$1</f>
        <v>29353490964796.188</v>
      </c>
      <c r="AZ2661" s="54">
        <f>'RAW_2017-2070'!AW2661*'unit conv'!$B$1</f>
        <v>29564327593612.859</v>
      </c>
      <c r="BA2661" s="54">
        <f>'RAW_2017-2070'!AX2661*'unit conv'!$B$1</f>
        <v>29779214145305.332</v>
      </c>
      <c r="BB2661" s="54">
        <f>'RAW_2017-2070'!AY2661*'unit conv'!$B$1</f>
        <v>29998386153796.84</v>
      </c>
      <c r="BC2661" s="54">
        <f>'RAW_2017-2070'!AZ2661*'unit conv'!$B$1</f>
        <v>30222096520089.047</v>
      </c>
      <c r="BD2661" s="54">
        <f>'RAW_2017-2070'!BA2661*'unit conv'!$B$1</f>
        <v>30450616821011.238</v>
      </c>
      <c r="BE2661" s="54">
        <f>'RAW_2017-2070'!BB2661*'unit conv'!$B$1</f>
        <v>30684238716764.887</v>
      </c>
      <c r="BF2661" s="54">
        <f>'RAW_2017-2070'!BC2661*'unit conv'!$B$1</f>
        <v>30923275464722.684</v>
      </c>
      <c r="BG2661" s="54">
        <f>'RAW_2017-2070'!BD2661*'unit conv'!$B$1</f>
        <v>31168063547503.82</v>
      </c>
      <c r="BH2661" s="54">
        <f>'RAW_2017-2070'!BE2661*'unit conv'!$B$1</f>
        <v>31418964423953.59</v>
      </c>
      <c r="BI2661" s="54">
        <f>'RAW_2017-2070'!BF2661*'unit conv'!$B$1</f>
        <v>31676366412306.219</v>
      </c>
      <c r="BJ2661" s="54">
        <f>'RAW_2017-2070'!BG2661*'unit conv'!$B$1</f>
        <v>31940686715510.797</v>
      </c>
      <c r="BK2661" s="54">
        <f>'RAW_2017-2070'!BH2661*'unit conv'!$B$1</f>
        <v>32212373599453.273</v>
      </c>
      <c r="BL2661" s="54">
        <f>'RAW_2017-2070'!BI2661*'unit conv'!$B$1</f>
        <v>32491908735618.285</v>
      </c>
      <c r="BM2661" s="54">
        <f>'RAW_2017-2070'!BJ2661*'unit conv'!$B$1</f>
        <v>32779809720605.641</v>
      </c>
      <c r="BN2661" s="54">
        <f>'RAW_2017-2070'!BK2661*'unit conv'!$B$1</f>
        <v>33076632785853.945</v>
      </c>
      <c r="BO2661" s="54">
        <f>'RAW_2017-2070'!BL2661*'unit conv'!$B$1</f>
        <v>33382975711931.879</v>
      </c>
      <c r="BP2661" s="54">
        <f>'RAW_2017-2070'!BM2661*'unit conv'!$B$1</f>
        <v>33699480962841.637</v>
      </c>
    </row>
    <row r="2662" spans="1:68" x14ac:dyDescent="0.25">
      <c r="A2662" t="str">
        <f>IFERROR(INDEX('unit conv'!I:I,MATCH($H2662,'unit conv'!$H:$H,0)),0)</f>
        <v>LDV</v>
      </c>
      <c r="B2662" t="str">
        <f>IFERROR(INDEX('unit conv'!J:J,MATCH($H2662,'unit conv'!$H:$H,0)),0)</f>
        <v>passenger</v>
      </c>
      <c r="C2662" t="str">
        <f>INDEX('unit conv'!$E$2:$E$13,MATCH('RAW_2017-2070_btu'!I2662,'unit conv'!$D$2:$D$13,0))</f>
        <v xml:space="preserve">petroleum diesel </v>
      </c>
      <c r="D2662" t="s">
        <v>33</v>
      </c>
      <c r="E2662">
        <v>104</v>
      </c>
      <c r="F2662" t="s">
        <v>113</v>
      </c>
      <c r="G2662" t="s">
        <v>40</v>
      </c>
      <c r="H2662" t="s">
        <v>114</v>
      </c>
      <c r="I2662" t="s">
        <v>56</v>
      </c>
      <c r="J2662" t="s">
        <v>115</v>
      </c>
      <c r="K2662" t="s">
        <v>257</v>
      </c>
      <c r="L2662" t="s">
        <v>40</v>
      </c>
      <c r="M2662" t="s">
        <v>56</v>
      </c>
      <c r="N2662" t="s">
        <v>253</v>
      </c>
      <c r="O2662" s="54">
        <f>'RAW_2017-2070'!L2662*'unit conv'!$B$1</f>
        <v>248198203071</v>
      </c>
      <c r="P2662" s="54">
        <f>'RAW_2017-2070'!M2662*'unit conv'!$B$1</f>
        <v>268926052733.59698</v>
      </c>
      <c r="Q2662" s="54">
        <f>'RAW_2017-2070'!N2662*'unit conv'!$B$1</f>
        <v>259646257251.31793</v>
      </c>
      <c r="R2662" s="54">
        <f>'RAW_2017-2070'!O2662*'unit conv'!$B$1</f>
        <v>240131091480.09229</v>
      </c>
      <c r="S2662" s="54">
        <f>'RAW_2017-2070'!P2662*'unit conv'!$B$1</f>
        <v>247870744920.77472</v>
      </c>
      <c r="T2662" s="54">
        <f>'RAW_2017-2070'!Q2662*'unit conv'!$B$1</f>
        <v>249841356244.25314</v>
      </c>
      <c r="U2662" s="54">
        <f>'RAW_2017-2070'!R2662*'unit conv'!$B$1</f>
        <v>251479903228.69235</v>
      </c>
      <c r="V2662" s="54">
        <f>'RAW_2017-2070'!S2662*'unit conv'!$B$1</f>
        <v>251763393212.96667</v>
      </c>
      <c r="W2662" s="54">
        <f>'RAW_2017-2070'!T2662*'unit conv'!$B$1</f>
        <v>250706063507.95541</v>
      </c>
      <c r="X2662" s="54">
        <f>'RAW_2017-2070'!U2662*'unit conv'!$B$1</f>
        <v>249628215325.50037</v>
      </c>
      <c r="Y2662" s="54">
        <f>'RAW_2017-2070'!V2662*'unit conv'!$B$1</f>
        <v>249361056374.29355</v>
      </c>
      <c r="Z2662" s="54">
        <f>'RAW_2017-2070'!W2662*'unit conv'!$B$1</f>
        <v>248430187489.44608</v>
      </c>
      <c r="AA2662" s="54">
        <f>'RAW_2017-2070'!X2662*'unit conv'!$B$1</f>
        <v>249410049473.49603</v>
      </c>
      <c r="AB2662" s="54">
        <f>'RAW_2017-2070'!Y2662*'unit conv'!$B$1</f>
        <v>250418386079.30481</v>
      </c>
      <c r="AC2662" s="54">
        <f>'RAW_2017-2070'!Z2662*'unit conv'!$B$1</f>
        <v>251646563514.86841</v>
      </c>
      <c r="AD2662" s="54">
        <f>'RAW_2017-2070'!AA2662*'unit conv'!$B$1</f>
        <v>249949811053.59888</v>
      </c>
      <c r="AE2662" s="54">
        <f>'RAW_2017-2070'!AB2662*'unit conv'!$B$1</f>
        <v>251500421706.13611</v>
      </c>
      <c r="AF2662" s="54">
        <f>'RAW_2017-2070'!AC2662*'unit conv'!$B$1</f>
        <v>252810673051.47488</v>
      </c>
      <c r="AG2662" s="54">
        <f>'RAW_2017-2070'!AD2662*'unit conv'!$B$1</f>
        <v>253891452444.99329</v>
      </c>
      <c r="AH2662" s="54">
        <f>'RAW_2017-2070'!AE2662*'unit conv'!$B$1</f>
        <v>251930890988.01791</v>
      </c>
      <c r="AI2662" s="54">
        <f>'RAW_2017-2070'!AF2662*'unit conv'!$B$1</f>
        <v>253373465575.64725</v>
      </c>
      <c r="AJ2662" s="54">
        <f>'RAW_2017-2070'!AG2662*'unit conv'!$B$1</f>
        <v>255113348713.99246</v>
      </c>
      <c r="AK2662" s="54">
        <f>'RAW_2017-2070'!AH2662*'unit conv'!$B$1</f>
        <v>257269045078.90253</v>
      </c>
      <c r="AL2662" s="54">
        <f>'RAW_2017-2070'!AI2662*'unit conv'!$B$1</f>
        <v>259739637260.90906</v>
      </c>
      <c r="AM2662" s="54">
        <f>'RAW_2017-2070'!AJ2662*'unit conv'!$B$1</f>
        <v>262565324726.02426</v>
      </c>
      <c r="AN2662" s="54">
        <f>'RAW_2017-2070'!AK2662*'unit conv'!$B$1</f>
        <v>265789656895.76163</v>
      </c>
      <c r="AO2662" s="54">
        <f>'RAW_2017-2070'!AL2662*'unit conv'!$B$1</f>
        <v>269145893563.35181</v>
      </c>
      <c r="AP2662" s="54">
        <f>'RAW_2017-2070'!AM2662*'unit conv'!$B$1</f>
        <v>272720296082.94635</v>
      </c>
      <c r="AQ2662" s="54">
        <f>'RAW_2017-2070'!AN2662*'unit conv'!$B$1</f>
        <v>276409434578.45093</v>
      </c>
      <c r="AR2662" s="54">
        <f>'RAW_2017-2070'!AO2662*'unit conv'!$B$1</f>
        <v>280045811274.81439</v>
      </c>
      <c r="AS2662" s="54">
        <f>'RAW_2017-2070'!AP2662*'unit conv'!$B$1</f>
        <v>283622307516.59711</v>
      </c>
      <c r="AT2662" s="54">
        <f>'RAW_2017-2070'!AQ2662*'unit conv'!$B$1</f>
        <v>287156091825.7417</v>
      </c>
      <c r="AU2662" s="54">
        <f>'RAW_2017-2070'!AR2662*'unit conv'!$B$1</f>
        <v>290634601869.11926</v>
      </c>
      <c r="AV2662" s="54">
        <f>'RAW_2017-2070'!AS2662*'unit conv'!$B$1</f>
        <v>294043600335.85071</v>
      </c>
      <c r="AW2662" s="54">
        <f>'RAW_2017-2070'!AT2662*'unit conv'!$B$1</f>
        <v>297703201818.0119</v>
      </c>
      <c r="AX2662" s="54">
        <f>'RAW_2017-2070'!AU2662*'unit conv'!$B$1</f>
        <v>301408349889.15833</v>
      </c>
      <c r="AY2662" s="54">
        <f>'RAW_2017-2070'!AV2662*'unit conv'!$B$1</f>
        <v>305159611412.0423</v>
      </c>
      <c r="AZ2662" s="54">
        <f>'RAW_2017-2070'!AW2662*'unit conv'!$B$1</f>
        <v>308957560304.46405</v>
      </c>
      <c r="BA2662" s="54">
        <f>'RAW_2017-2070'!AX2662*'unit conv'!$B$1</f>
        <v>312802777627.07782</v>
      </c>
      <c r="BB2662" s="54">
        <f>'RAW_2017-2070'!AY2662*'unit conv'!$B$1</f>
        <v>316695851672.28986</v>
      </c>
      <c r="BC2662" s="54">
        <f>'RAW_2017-2070'!AZ2662*'unit conv'!$B$1</f>
        <v>320637378054.26331</v>
      </c>
      <c r="BD2662" s="54">
        <f>'RAW_2017-2070'!BA2662*'unit conv'!$B$1</f>
        <v>324627959800.04321</v>
      </c>
      <c r="BE2662" s="54">
        <f>'RAW_2017-2070'!BB2662*'unit conv'!$B$1</f>
        <v>328668207441.81573</v>
      </c>
      <c r="BF2662" s="54">
        <f>'RAW_2017-2070'!BC2662*'unit conv'!$B$1</f>
        <v>332758739110.315</v>
      </c>
      <c r="BG2662" s="54">
        <f>'RAW_2017-2070'!BD2662*'unit conv'!$B$1</f>
        <v>336900180629.39349</v>
      </c>
      <c r="BH2662" s="54">
        <f>'RAW_2017-2070'!BE2662*'unit conv'!$B$1</f>
        <v>341093165611.76849</v>
      </c>
      <c r="BI2662" s="54">
        <f>'RAW_2017-2070'!BF2662*'unit conv'!$B$1</f>
        <v>345338335555.96094</v>
      </c>
      <c r="BJ2662" s="54">
        <f>'RAW_2017-2070'!BG2662*'unit conv'!$B$1</f>
        <v>349636339944.44006</v>
      </c>
      <c r="BK2662" s="54">
        <f>'RAW_2017-2070'!BH2662*'unit conv'!$B$1</f>
        <v>353987836342.98993</v>
      </c>
      <c r="BL2662" s="54">
        <f>'RAW_2017-2070'!BI2662*'unit conv'!$B$1</f>
        <v>358393490501.31281</v>
      </c>
      <c r="BM2662" s="54">
        <f>'RAW_2017-2070'!BJ2662*'unit conv'!$B$1</f>
        <v>362853976454.88391</v>
      </c>
      <c r="BN2662" s="54">
        <f>'RAW_2017-2070'!BK2662*'unit conv'!$B$1</f>
        <v>367369976628.07489</v>
      </c>
      <c r="BO2662" s="54">
        <f>'RAW_2017-2070'!BL2662*'unit conv'!$B$1</f>
        <v>371942181938.55963</v>
      </c>
      <c r="BP2662" s="54">
        <f>'RAW_2017-2070'!BM2662*'unit conv'!$B$1</f>
        <v>376571291903.02051</v>
      </c>
    </row>
    <row r="2663" spans="1:68" x14ac:dyDescent="0.25">
      <c r="A2663" t="str">
        <f>IFERROR(INDEX('unit conv'!I:I,MATCH($H2663,'unit conv'!$H:$H,0)),0)</f>
        <v>LDV</v>
      </c>
      <c r="B2663" t="str">
        <f>IFERROR(INDEX('unit conv'!J:J,MATCH($H2663,'unit conv'!$H:$H,0)),0)</f>
        <v>passenger</v>
      </c>
      <c r="C2663" t="str">
        <f>INDEX('unit conv'!$E$2:$E$13,MATCH('RAW_2017-2070_btu'!I2663,'unit conv'!$D$2:$D$13,0))</f>
        <v xml:space="preserve">petroleum diesel </v>
      </c>
      <c r="D2663" t="s">
        <v>33</v>
      </c>
      <c r="E2663">
        <v>105</v>
      </c>
      <c r="F2663" t="s">
        <v>113</v>
      </c>
      <c r="G2663" t="s">
        <v>40</v>
      </c>
      <c r="H2663" t="s">
        <v>116</v>
      </c>
      <c r="I2663" t="s">
        <v>56</v>
      </c>
      <c r="J2663" t="s">
        <v>115</v>
      </c>
      <c r="K2663" t="s">
        <v>257</v>
      </c>
      <c r="L2663" t="s">
        <v>40</v>
      </c>
      <c r="M2663" t="s">
        <v>56</v>
      </c>
      <c r="N2663" t="s">
        <v>253</v>
      </c>
      <c r="O2663" s="54">
        <f>'RAW_2017-2070'!L2663*'unit conv'!$B$1</f>
        <v>292414813938</v>
      </c>
      <c r="P2663" s="54">
        <f>'RAW_2017-2070'!M2663*'unit conv'!$B$1</f>
        <v>316835338451.98804</v>
      </c>
      <c r="Q2663" s="54">
        <f>'RAW_2017-2070'!N2663*'unit conv'!$B$1</f>
        <v>305902343628.66504</v>
      </c>
      <c r="R2663" s="54">
        <f>'RAW_2017-2070'!O2663*'unit conv'!$B$1</f>
        <v>282910543134.72772</v>
      </c>
      <c r="S2663" s="54">
        <f>'RAW_2017-2070'!P2663*'unit conv'!$B$1</f>
        <v>292029018985.0719</v>
      </c>
      <c r="T2663" s="54">
        <f>'RAW_2017-2070'!Q2663*'unit conv'!$B$1</f>
        <v>294350695517.65436</v>
      </c>
      <c r="U2663" s="54">
        <f>'RAW_2017-2070'!R2663*'unit conv'!$B$1</f>
        <v>296281150314.08331</v>
      </c>
      <c r="V2663" s="54">
        <f>'RAW_2017-2070'!S2663*'unit conv'!$B$1</f>
        <v>296615144154.40594</v>
      </c>
      <c r="W2663" s="54">
        <f>'RAW_2017-2070'!T2663*'unit conv'!$B$1</f>
        <v>295369450732.22778</v>
      </c>
      <c r="X2663" s="54">
        <f>'RAW_2017-2070'!U2663*'unit conv'!$B$1</f>
        <v>294099583457.50037</v>
      </c>
      <c r="Y2663" s="54">
        <f>'RAW_2017-2070'!V2663*'unit conv'!$B$1</f>
        <v>293784830030.43121</v>
      </c>
      <c r="Z2663" s="54">
        <f>'RAW_2017-2070'!W2663*'unit conv'!$B$1</f>
        <v>292688126474.98486</v>
      </c>
      <c r="AA2663" s="54">
        <f>'RAW_2017-2070'!X2663*'unit conv'!$B$1</f>
        <v>293842551270.19153</v>
      </c>
      <c r="AB2663" s="54">
        <f>'RAW_2017-2070'!Y2663*'unit conv'!$B$1</f>
        <v>295030523452.60944</v>
      </c>
      <c r="AC2663" s="54">
        <f>'RAW_2017-2070'!Z2663*'unit conv'!$B$1</f>
        <v>296477501198.05438</v>
      </c>
      <c r="AD2663" s="54">
        <f>'RAW_2017-2070'!AA2663*'unit conv'!$B$1</f>
        <v>294478471595.41443</v>
      </c>
      <c r="AE2663" s="54">
        <f>'RAW_2017-2070'!AB2663*'unit conv'!$B$1</f>
        <v>296305324166.63245</v>
      </c>
      <c r="AF2663" s="54">
        <f>'RAW_2017-2070'!AC2663*'unit conv'!$B$1</f>
        <v>297848997322.27435</v>
      </c>
      <c r="AG2663" s="54">
        <f>'RAW_2017-2070'!AD2663*'unit conv'!$B$1</f>
        <v>299122318004.50867</v>
      </c>
      <c r="AH2663" s="54">
        <f>'RAW_2017-2070'!AE2663*'unit conv'!$B$1</f>
        <v>296812481726.23615</v>
      </c>
      <c r="AI2663" s="54">
        <f>'RAW_2017-2070'!AF2663*'unit conv'!$B$1</f>
        <v>298512051563.62378</v>
      </c>
      <c r="AJ2663" s="54">
        <f>'RAW_2017-2070'!AG2663*'unit conv'!$B$1</f>
        <v>300561895591.01007</v>
      </c>
      <c r="AK2663" s="54">
        <f>'RAW_2017-2070'!AH2663*'unit conv'!$B$1</f>
        <v>303101630140.46478</v>
      </c>
      <c r="AL2663" s="54">
        <f>'RAW_2017-2070'!AI2663*'unit conv'!$B$1</f>
        <v>306012359324.96033</v>
      </c>
      <c r="AM2663" s="54">
        <f>'RAW_2017-2070'!AJ2663*'unit conv'!$B$1</f>
        <v>309341444161.73596</v>
      </c>
      <c r="AN2663" s="54">
        <f>'RAW_2017-2070'!AK2663*'unit conv'!$B$1</f>
        <v>313140192419.46741</v>
      </c>
      <c r="AO2663" s="54">
        <f>'RAW_2017-2070'!AL2663*'unit conv'!$B$1</f>
        <v>317094344015.0152</v>
      </c>
      <c r="AP2663" s="54">
        <f>'RAW_2017-2070'!AM2663*'unit conv'!$B$1</f>
        <v>321305527797.87183</v>
      </c>
      <c r="AQ2663" s="54">
        <f>'RAW_2017-2070'!AN2663*'unit conv'!$B$1</f>
        <v>325651887817.43213</v>
      </c>
      <c r="AR2663" s="54">
        <f>'RAW_2017-2070'!AO2663*'unit conv'!$B$1</f>
        <v>329936086501.86584</v>
      </c>
      <c r="AS2663" s="54">
        <f>'RAW_2017-2070'!AP2663*'unit conv'!$B$1</f>
        <v>334149737004.37042</v>
      </c>
      <c r="AT2663" s="54">
        <f>'RAW_2017-2070'!AQ2663*'unit conv'!$B$1</f>
        <v>338313066426.05823</v>
      </c>
      <c r="AU2663" s="54">
        <f>'RAW_2017-2070'!AR2663*'unit conv'!$B$1</f>
        <v>342411274449.04193</v>
      </c>
      <c r="AV2663" s="54">
        <f>'RAW_2017-2070'!AS2663*'unit conv'!$B$1</f>
        <v>346427587379.71625</v>
      </c>
      <c r="AW2663" s="54">
        <f>'RAW_2017-2070'!AT2663*'unit conv'!$B$1</f>
        <v>350739148354.98761</v>
      </c>
      <c r="AX2663" s="54">
        <f>'RAW_2017-2070'!AU2663*'unit conv'!$B$1</f>
        <v>355104370062.60449</v>
      </c>
      <c r="AY2663" s="54">
        <f>'RAW_2017-2070'!AV2663*'unit conv'!$B$1</f>
        <v>359523920352.14905</v>
      </c>
      <c r="AZ2663" s="54">
        <f>'RAW_2017-2070'!AW2663*'unit conv'!$B$1</f>
        <v>363998475385.11133</v>
      </c>
      <c r="BA2663" s="54">
        <f>'RAW_2017-2070'!AX2663*'unit conv'!$B$1</f>
        <v>368528719738.33752</v>
      </c>
      <c r="BB2663" s="54">
        <f>'RAW_2017-2070'!AY2663*'unit conv'!$B$1</f>
        <v>373115346508.76538</v>
      </c>
      <c r="BC2663" s="54">
        <f>'RAW_2017-2070'!AZ2663*'unit conv'!$B$1</f>
        <v>377759057419.46356</v>
      </c>
      <c r="BD2663" s="54">
        <f>'RAW_2017-2070'!BA2663*'unit conv'!$B$1</f>
        <v>382460562926.9906</v>
      </c>
      <c r="BE2663" s="54">
        <f>'RAW_2017-2070'!BB2663*'unit conv'!$B$1</f>
        <v>387220582330.0899</v>
      </c>
      <c r="BF2663" s="54">
        <f>'RAW_2017-2070'!BC2663*'unit conv'!$B$1</f>
        <v>392039843879.73755</v>
      </c>
      <c r="BG2663" s="54">
        <f>'RAW_2017-2070'!BD2663*'unit conv'!$B$1</f>
        <v>396919084890.56</v>
      </c>
      <c r="BH2663" s="54">
        <f>'RAW_2017-2070'!BE2663*'unit conv'!$B$1</f>
        <v>401859051853.63782</v>
      </c>
      <c r="BI2663" s="54">
        <f>'RAW_2017-2070'!BF2663*'unit conv'!$B$1</f>
        <v>406860500550.71448</v>
      </c>
      <c r="BJ2663" s="54">
        <f>'RAW_2017-2070'!BG2663*'unit conv'!$B$1</f>
        <v>411924196169.82544</v>
      </c>
      <c r="BK2663" s="54">
        <f>'RAW_2017-2070'!BH2663*'unit conv'!$B$1</f>
        <v>417050913422.36664</v>
      </c>
      <c r="BL2663" s="54">
        <f>'RAW_2017-2070'!BI2663*'unit conv'!$B$1</f>
        <v>422241436661.62079</v>
      </c>
      <c r="BM2663" s="54">
        <f>'RAW_2017-2070'!BJ2663*'unit conv'!$B$1</f>
        <v>427496560002.75739</v>
      </c>
      <c r="BN2663" s="54">
        <f>'RAW_2017-2070'!BK2663*'unit conv'!$B$1</f>
        <v>432817087444.32733</v>
      </c>
      <c r="BO2663" s="54">
        <f>'RAW_2017-2070'!BL2663*'unit conv'!$B$1</f>
        <v>438203832991.26941</v>
      </c>
      <c r="BP2663" s="54">
        <f>'RAW_2017-2070'!BM2663*'unit conv'!$B$1</f>
        <v>443657620779.44757</v>
      </c>
    </row>
    <row r="2664" spans="1:68" x14ac:dyDescent="0.25">
      <c r="A2664" t="str">
        <f>IFERROR(INDEX('unit conv'!I:I,MATCH($H2664,'unit conv'!$H:$H,0)),0)</f>
        <v>LDV</v>
      </c>
      <c r="B2664" t="str">
        <f>IFERROR(INDEX('unit conv'!J:J,MATCH($H2664,'unit conv'!$H:$H,0)),0)</f>
        <v>passenger</v>
      </c>
      <c r="C2664" t="str">
        <f>INDEX('unit conv'!$E$2:$E$13,MATCH('RAW_2017-2070_btu'!I2664,'unit conv'!$D$2:$D$13,0))</f>
        <v xml:space="preserve">LPG propane or butane </v>
      </c>
      <c r="D2664" t="s">
        <v>33</v>
      </c>
      <c r="E2664">
        <v>106</v>
      </c>
      <c r="F2664" t="s">
        <v>113</v>
      </c>
      <c r="G2664" t="s">
        <v>40</v>
      </c>
      <c r="H2664" t="s">
        <v>114</v>
      </c>
      <c r="I2664" t="s">
        <v>35</v>
      </c>
      <c r="J2664" t="s">
        <v>115</v>
      </c>
      <c r="K2664" t="s">
        <v>257</v>
      </c>
      <c r="L2664" t="s">
        <v>40</v>
      </c>
      <c r="M2664" t="s">
        <v>259</v>
      </c>
      <c r="N2664" t="s">
        <v>253</v>
      </c>
      <c r="O2664" s="54">
        <f>'RAW_2017-2070'!L2664*'unit conv'!$B$1</f>
        <v>32554670499</v>
      </c>
      <c r="P2664" s="54">
        <f>'RAW_2017-2070'!M2664*'unit conv'!$B$1</f>
        <v>35630702357.173233</v>
      </c>
      <c r="Q2664" s="54">
        <f>'RAW_2017-2070'!N2664*'unit conv'!$B$1</f>
        <v>35143663979.629135</v>
      </c>
      <c r="R2664" s="54">
        <f>'RAW_2017-2070'!O2664*'unit conv'!$B$1</f>
        <v>32939174481.271656</v>
      </c>
      <c r="S2664" s="54">
        <f>'RAW_2017-2070'!P2664*'unit conv'!$B$1</f>
        <v>30709051384.096058</v>
      </c>
      <c r="T2664" s="54">
        <f>'RAW_2017-2070'!Q2664*'unit conv'!$B$1</f>
        <v>28504561885.738583</v>
      </c>
      <c r="U2664" s="54">
        <f>'RAW_2017-2070'!R2664*'unit conv'!$B$1</f>
        <v>26376973183.835434</v>
      </c>
      <c r="V2664" s="54">
        <f>'RAW_2017-2070'!S2664*'unit conv'!$B$1</f>
        <v>24326285278.386612</v>
      </c>
      <c r="W2664" s="54">
        <f>'RAW_2017-2070'!T2664*'unit conv'!$B$1</f>
        <v>21814192594.211815</v>
      </c>
      <c r="X2664" s="54">
        <f>'RAW_2017-2070'!U2664*'unit conv'!$B$1</f>
        <v>19507168700.581886</v>
      </c>
      <c r="Y2664" s="54">
        <f>'RAW_2017-2070'!V2664*'unit conv'!$B$1</f>
        <v>17456480795.133072</v>
      </c>
      <c r="Z2664" s="54">
        <f>'RAW_2017-2070'!W2664*'unit conv'!$B$1</f>
        <v>15585228081.411024</v>
      </c>
      <c r="AA2664" s="54">
        <f>'RAW_2017-2070'!X2664*'unit conv'!$B$1</f>
        <v>13919044158.233858</v>
      </c>
      <c r="AB2664" s="54">
        <f>'RAW_2017-2070'!Y2664*'unit conv'!$B$1</f>
        <v>12406661827.965355</v>
      </c>
      <c r="AC2664" s="54">
        <f>'RAW_2017-2070'!Z2664*'unit conv'!$B$1</f>
        <v>11048081090.605511</v>
      </c>
      <c r="AD2664" s="54">
        <f>'RAW_2017-2070'!AA2664*'unit conv'!$B$1</f>
        <v>9817668347.3362198</v>
      </c>
      <c r="AE2664" s="54">
        <f>'RAW_2017-2070'!AB2664*'unit conv'!$B$1</f>
        <v>8741057196.9755898</v>
      </c>
      <c r="AF2664" s="54">
        <f>'RAW_2017-2070'!AC2664*'unit conv'!$B$1</f>
        <v>7741346843.0692921</v>
      </c>
      <c r="AG2664" s="54">
        <f>'RAW_2017-2070'!AD2664*'unit conv'!$B$1</f>
        <v>6869804483.2535429</v>
      </c>
      <c r="AH2664" s="54">
        <f>'RAW_2017-2070'!AE2664*'unit conv'!$B$1</f>
        <v>6100796518.7102365</v>
      </c>
      <c r="AI2664" s="54">
        <f>'RAW_2017-2070'!AF2664*'unit conv'!$B$1</f>
        <v>5408689350.6212606</v>
      </c>
      <c r="AJ2664" s="54">
        <f>'RAW_2017-2070'!AG2664*'unit conv'!$B$1</f>
        <v>4767849380.1685047</v>
      </c>
      <c r="AK2664" s="54">
        <f>'RAW_2017-2070'!AH2664*'unit conv'!$B$1</f>
        <v>4229543804.9881892</v>
      </c>
      <c r="AL2664" s="54">
        <f>'RAW_2017-2070'!AI2664*'unit conv'!$B$1</f>
        <v>3716871828.6259847</v>
      </c>
      <c r="AM2664" s="54">
        <f>'RAW_2017-2070'!AJ2664*'unit conv'!$B$1</f>
        <v>3281100648.7181101</v>
      </c>
      <c r="AN2664" s="54">
        <f>'RAW_2017-2070'!AK2664*'unit conv'!$B$1</f>
        <v>2896596666.4464569</v>
      </c>
      <c r="AO2664" s="54">
        <f>'RAW_2017-2070'!AL2664*'unit conv'!$B$1</f>
        <v>2563359881.8110237</v>
      </c>
      <c r="AP2664" s="54">
        <f>'RAW_2017-2070'!AM2664*'unit conv'!$B$1</f>
        <v>2255756695.9937005</v>
      </c>
      <c r="AQ2664" s="54">
        <f>'RAW_2017-2070'!AN2664*'unit conv'!$B$1</f>
        <v>1973787108.9944882</v>
      </c>
      <c r="AR2664" s="54">
        <f>'RAW_2017-2070'!AO2664*'unit conv'!$B$1</f>
        <v>1743084719.631496</v>
      </c>
      <c r="AS2664" s="54">
        <f>'RAW_2017-2070'!AP2664*'unit conv'!$B$1</f>
        <v>1538015929.0866141</v>
      </c>
      <c r="AT2664" s="54">
        <f>'RAW_2017-2070'!AQ2664*'unit conv'!$B$1</f>
        <v>1358580737.3598425</v>
      </c>
      <c r="AU2664" s="54">
        <f>'RAW_2017-2070'!AR2664*'unit conv'!$B$1</f>
        <v>1179145545.6330709</v>
      </c>
      <c r="AV2664" s="54">
        <f>'RAW_2017-2070'!AS2664*'unit conv'!$B$1</f>
        <v>1050977551.5425197</v>
      </c>
      <c r="AW2664" s="54">
        <f>'RAW_2017-2070'!AT2664*'unit conv'!$B$1</f>
        <v>926514170.69635248</v>
      </c>
      <c r="AX2664" s="54">
        <f>'RAW_2017-2070'!AU2664*'unit conv'!$B$1</f>
        <v>816790527.29645312</v>
      </c>
      <c r="AY2664" s="54">
        <f>'RAW_2017-2070'!AV2664*'unit conv'!$B$1</f>
        <v>720061048.80166209</v>
      </c>
      <c r="AZ2664" s="54">
        <f>'RAW_2017-2070'!AW2664*'unit conv'!$B$1</f>
        <v>634786884.3649863</v>
      </c>
      <c r="BA2664" s="54">
        <f>'RAW_2017-2070'!AX2664*'unit conv'!$B$1</f>
        <v>559611423.54861438</v>
      </c>
      <c r="BB2664" s="54">
        <f>'RAW_2017-2070'!AY2664*'unit conv'!$B$1</f>
        <v>493338714.2668891</v>
      </c>
      <c r="BC2664" s="54">
        <f>'RAW_2017-2070'!AZ2664*'unit conv'!$B$1</f>
        <v>434914436.61239713</v>
      </c>
      <c r="BD2664" s="54">
        <f>'RAW_2017-2070'!BA2664*'unit conv'!$B$1</f>
        <v>383409129.88140458</v>
      </c>
      <c r="BE2664" s="54">
        <f>'RAW_2017-2070'!BB2664*'unit conv'!$B$1</f>
        <v>338003405.96057719</v>
      </c>
      <c r="BF2664" s="54">
        <f>'RAW_2017-2070'!BC2664*'unit conv'!$B$1</f>
        <v>297974913.83757401</v>
      </c>
      <c r="BG2664" s="54">
        <f>'RAW_2017-2070'!BD2664*'unit conv'!$B$1</f>
        <v>262686847.85639548</v>
      </c>
      <c r="BH2664" s="54">
        <f>'RAW_2017-2070'!BE2664*'unit conv'!$B$1</f>
        <v>231577816.89751023</v>
      </c>
      <c r="BI2664" s="54">
        <f>'RAW_2017-2070'!BF2664*'unit conv'!$B$1</f>
        <v>204152913.31347519</v>
      </c>
      <c r="BJ2664" s="54">
        <f>'RAW_2017-2070'!BG2664*'unit conv'!$B$1</f>
        <v>179975839.53745022</v>
      </c>
      <c r="BK2664" s="54">
        <f>'RAW_2017-2070'!BH2664*'unit conv'!$B$1</f>
        <v>158661967.1083186</v>
      </c>
      <c r="BL2664" s="54">
        <f>'RAW_2017-2070'!BI2664*'unit conv'!$B$1</f>
        <v>139872217.68976906</v>
      </c>
      <c r="BM2664" s="54">
        <f>'RAW_2017-2070'!BJ2664*'unit conv'!$B$1</f>
        <v>123307668.7376353</v>
      </c>
      <c r="BN2664" s="54">
        <f>'RAW_2017-2070'!BK2664*'unit conv'!$B$1</f>
        <v>108704797.9980842</v>
      </c>
      <c r="BO2664" s="54">
        <f>'RAW_2017-2070'!BL2664*'unit conv'!$B$1</f>
        <v>95831291.182278678</v>
      </c>
      <c r="BP2664" s="54">
        <f>'RAW_2017-2070'!BM2664*'unit conv'!$B$1</f>
        <v>84482346.12261121</v>
      </c>
    </row>
    <row r="2665" spans="1:68" x14ac:dyDescent="0.25">
      <c r="A2665" t="str">
        <f>IFERROR(INDEX('unit conv'!I:I,MATCH($H2665,'unit conv'!$H:$H,0)),0)</f>
        <v>LDV</v>
      </c>
      <c r="B2665" t="str">
        <f>IFERROR(INDEX('unit conv'!J:J,MATCH($H2665,'unit conv'!$H:$H,0)),0)</f>
        <v>passenger</v>
      </c>
      <c r="C2665" t="str">
        <f>INDEX('unit conv'!$E$2:$E$13,MATCH('RAW_2017-2070_btu'!I2665,'unit conv'!$D$2:$D$13,0))</f>
        <v xml:space="preserve">LPG propane or butane </v>
      </c>
      <c r="D2665" t="s">
        <v>33</v>
      </c>
      <c r="E2665">
        <v>107</v>
      </c>
      <c r="F2665" t="s">
        <v>113</v>
      </c>
      <c r="G2665" t="s">
        <v>40</v>
      </c>
      <c r="H2665" t="s">
        <v>116</v>
      </c>
      <c r="I2665" t="s">
        <v>35</v>
      </c>
      <c r="J2665" t="s">
        <v>115</v>
      </c>
      <c r="K2665" t="s">
        <v>257</v>
      </c>
      <c r="L2665" t="s">
        <v>40</v>
      </c>
      <c r="M2665" t="s">
        <v>259</v>
      </c>
      <c r="N2665" t="s">
        <v>253</v>
      </c>
      <c r="O2665" s="54">
        <f>'RAW_2017-2070'!L2665*'unit conv'!$B$1</f>
        <v>16715700612</v>
      </c>
      <c r="P2665" s="54">
        <f>'RAW_2017-2070'!M2665*'unit conv'!$B$1</f>
        <v>18295136890.299213</v>
      </c>
      <c r="Q2665" s="54">
        <f>'RAW_2017-2070'!N2665*'unit conv'!$B$1</f>
        <v>18045059479.568504</v>
      </c>
      <c r="R2665" s="54">
        <f>'RAW_2017-2070'!O2665*'unit conv'!$B$1</f>
        <v>16913130146.787399</v>
      </c>
      <c r="S2665" s="54">
        <f>'RAW_2017-2070'!P2665*'unit conv'!$B$1</f>
        <v>15768038845.02047</v>
      </c>
      <c r="T2665" s="54">
        <f>'RAW_2017-2070'!Q2665*'unit conv'!$B$1</f>
        <v>14636109512.23937</v>
      </c>
      <c r="U2665" s="54">
        <f>'RAW_2017-2070'!R2665*'unit conv'!$B$1</f>
        <v>13543666086.415747</v>
      </c>
      <c r="V2665" s="54">
        <f>'RAW_2017-2070'!S2665*'unit conv'!$B$1</f>
        <v>12490708567.549606</v>
      </c>
      <c r="W2665" s="54">
        <f>'RAW_2017-2070'!T2665*'unit conv'!$B$1</f>
        <v>11200835606.938583</v>
      </c>
      <c r="X2665" s="54">
        <f>'RAW_2017-2070'!U2665*'unit conv'!$B$1</f>
        <v>10016258398.214172</v>
      </c>
      <c r="Y2665" s="54">
        <f>'RAW_2017-2070'!V2665*'unit conv'!$B$1</f>
        <v>8963300879.348032</v>
      </c>
      <c r="Z2665" s="54">
        <f>'RAW_2017-2070'!W2665*'unit conv'!$B$1</f>
        <v>8002477143.3826771</v>
      </c>
      <c r="AA2665" s="54">
        <f>'RAW_2017-2070'!X2665*'unit conv'!$B$1</f>
        <v>7146949159.303937</v>
      </c>
      <c r="AB2665" s="54">
        <f>'RAW_2017-2070'!Y2665*'unit conv'!$B$1</f>
        <v>6370392989.1401577</v>
      </c>
      <c r="AC2665" s="54">
        <f>'RAW_2017-2070'!Z2665*'unit conv'!$B$1</f>
        <v>5672808632.8913383</v>
      </c>
      <c r="AD2665" s="54">
        <f>'RAW_2017-2070'!AA2665*'unit conv'!$B$1</f>
        <v>5041034121.5716524</v>
      </c>
      <c r="AE2665" s="54">
        <f>'RAW_2017-2070'!AB2665*'unit conv'!$B$1</f>
        <v>4488231424.1669292</v>
      </c>
      <c r="AF2665" s="54">
        <f>'RAW_2017-2070'!AC2665*'unit conv'!$B$1</f>
        <v>3974914633.7196856</v>
      </c>
      <c r="AG2665" s="54">
        <f>'RAW_2017-2070'!AD2665*'unit conv'!$B$1</f>
        <v>3527407688.2015748</v>
      </c>
      <c r="AH2665" s="54">
        <f>'RAW_2017-2070'!AE2665*'unit conv'!$B$1</f>
        <v>3132548618.6267719</v>
      </c>
      <c r="AI2665" s="54">
        <f>'RAW_2017-2070'!AF2665*'unit conv'!$B$1</f>
        <v>2777175456.0094485</v>
      </c>
      <c r="AJ2665" s="54">
        <f>'RAW_2017-2070'!AG2665*'unit conv'!$B$1</f>
        <v>2448126231.3637795</v>
      </c>
      <c r="AK2665" s="54">
        <f>'RAW_2017-2070'!AH2665*'unit conv'!$B$1</f>
        <v>2171724882.661417</v>
      </c>
      <c r="AL2665" s="54">
        <f>'RAW_2017-2070'!AI2665*'unit conv'!$B$1</f>
        <v>1908485502.9448819</v>
      </c>
      <c r="AM2665" s="54">
        <f>'RAW_2017-2070'!AJ2665*'unit conv'!$B$1</f>
        <v>1684732030.1858268</v>
      </c>
      <c r="AN2665" s="54">
        <f>'RAW_2017-2070'!AK2665*'unit conv'!$B$1</f>
        <v>1487302495.3984253</v>
      </c>
      <c r="AO2665" s="54">
        <f>'RAW_2017-2070'!AL2665*'unit conv'!$B$1</f>
        <v>1316196898.5826771</v>
      </c>
      <c r="AP2665" s="54">
        <f>'RAW_2017-2070'!AM2665*'unit conv'!$B$1</f>
        <v>1158253270.7527559</v>
      </c>
      <c r="AQ2665" s="54">
        <f>'RAW_2017-2070'!AN2665*'unit conv'!$B$1</f>
        <v>1013471611.9086614</v>
      </c>
      <c r="AR2665" s="54">
        <f>'RAW_2017-2070'!AO2665*'unit conv'!$B$1</f>
        <v>895013891.03622043</v>
      </c>
      <c r="AS2665" s="54">
        <f>'RAW_2017-2070'!AP2665*'unit conv'!$B$1</f>
        <v>789718139.14960623</v>
      </c>
      <c r="AT2665" s="54">
        <f>'RAW_2017-2070'!AQ2665*'unit conv'!$B$1</f>
        <v>697584356.24881887</v>
      </c>
      <c r="AU2665" s="54">
        <f>'RAW_2017-2070'!AR2665*'unit conv'!$B$1</f>
        <v>605450573.3480314</v>
      </c>
      <c r="AV2665" s="54">
        <f>'RAW_2017-2070'!AS2665*'unit conv'!$B$1</f>
        <v>539640728.41889763</v>
      </c>
      <c r="AW2665" s="54">
        <f>'RAW_2017-2070'!AT2665*'unit conv'!$B$1</f>
        <v>475733074.63245332</v>
      </c>
      <c r="AX2665" s="54">
        <f>'RAW_2017-2070'!AU2665*'unit conv'!$B$1</f>
        <v>419393767.70606595</v>
      </c>
      <c r="AY2665" s="54">
        <f>'RAW_2017-2070'!AV2665*'unit conv'!$B$1</f>
        <v>369726516.33814061</v>
      </c>
      <c r="AZ2665" s="54">
        <f>'RAW_2017-2070'!AW2665*'unit conv'!$B$1</f>
        <v>325941173.68797565</v>
      </c>
      <c r="BA2665" s="54">
        <f>'RAW_2017-2070'!AX2665*'unit conv'!$B$1</f>
        <v>287341167.08019227</v>
      </c>
      <c r="BB2665" s="54">
        <f>'RAW_2017-2070'!AY2665*'unit conv'!$B$1</f>
        <v>253312416.36273494</v>
      </c>
      <c r="BC2665" s="54">
        <f>'RAW_2017-2070'!AZ2665*'unit conv'!$B$1</f>
        <v>223313564.62271044</v>
      </c>
      <c r="BD2665" s="54">
        <f>'RAW_2017-2070'!BA2665*'unit conv'!$B$1</f>
        <v>196867365.84238657</v>
      </c>
      <c r="BE2665" s="54">
        <f>'RAW_2017-2070'!BB2665*'unit conv'!$B$1</f>
        <v>173553092.48320779</v>
      </c>
      <c r="BF2665" s="54">
        <f>'RAW_2017-2070'!BC2665*'unit conv'!$B$1</f>
        <v>152999842.21153098</v>
      </c>
      <c r="BG2665" s="54">
        <f>'RAW_2017-2070'!BD2665*'unit conv'!$B$1</f>
        <v>134880637.28405365</v>
      </c>
      <c r="BH2665" s="54">
        <f>'RAW_2017-2070'!BE2665*'unit conv'!$B$1</f>
        <v>118907222.72118351</v>
      </c>
      <c r="BI2665" s="54">
        <f>'RAW_2017-2070'!BF2665*'unit conv'!$B$1</f>
        <v>104825480.51347858</v>
      </c>
      <c r="BJ2665" s="54">
        <f>'RAW_2017-2070'!BG2665*'unit conv'!$B$1</f>
        <v>92411386.906643152</v>
      </c>
      <c r="BK2665" s="54">
        <f>'RAW_2017-2070'!BH2665*'unit conv'!$B$1</f>
        <v>81467448.450295717</v>
      </c>
      <c r="BL2665" s="54">
        <f>'RAW_2017-2070'!BI2665*'unit conv'!$B$1</f>
        <v>71819560.112288326</v>
      </c>
      <c r="BM2665" s="54">
        <f>'RAW_2017-2070'!BJ2665*'unit conv'!$B$1</f>
        <v>63314235.474915892</v>
      </c>
      <c r="BN2665" s="54">
        <f>'RAW_2017-2070'!BK2665*'unit conv'!$B$1</f>
        <v>55816164.948735349</v>
      </c>
      <c r="BO2665" s="54">
        <f>'RAW_2017-2070'!BL2665*'unit conv'!$B$1</f>
        <v>49206063.158082709</v>
      </c>
      <c r="BP2665" s="54">
        <f>'RAW_2017-2070'!BM2665*'unit conv'!$B$1</f>
        <v>43378771.252754867</v>
      </c>
    </row>
    <row r="2666" spans="1:68" x14ac:dyDescent="0.25">
      <c r="A2666" t="str">
        <f>IFERROR(INDEX('unit conv'!I:I,MATCH($H2666,'unit conv'!$H:$H,0)),0)</f>
        <v>LDV</v>
      </c>
      <c r="B2666" t="str">
        <f>IFERROR(INDEX('unit conv'!J:J,MATCH($H2666,'unit conv'!$H:$H,0)),0)</f>
        <v>freight</v>
      </c>
      <c r="C2666" t="str">
        <f>INDEX('unit conv'!$E$2:$E$13,MATCH('RAW_2017-2070_btu'!I2666,'unit conv'!$D$2:$D$13,0))</f>
        <v xml:space="preserve">petroleum gasoline </v>
      </c>
      <c r="D2666" t="s">
        <v>33</v>
      </c>
      <c r="E2666">
        <v>108</v>
      </c>
      <c r="F2666" t="s">
        <v>113</v>
      </c>
      <c r="G2666" t="s">
        <v>40</v>
      </c>
      <c r="H2666" t="s">
        <v>117</v>
      </c>
      <c r="I2666" t="s">
        <v>53</v>
      </c>
      <c r="J2666" t="s">
        <v>118</v>
      </c>
      <c r="K2666" t="s">
        <v>257</v>
      </c>
      <c r="L2666" t="s">
        <v>40</v>
      </c>
      <c r="M2666" t="s">
        <v>258</v>
      </c>
      <c r="N2666" t="s">
        <v>253</v>
      </c>
      <c r="O2666" s="54">
        <f>'RAW_2017-2070'!L2666*'unit conv'!$B$1</f>
        <v>15764783302593.002</v>
      </c>
      <c r="P2666" s="54">
        <f>'RAW_2017-2070'!M2666*'unit conv'!$B$1</f>
        <v>15381651760093.109</v>
      </c>
      <c r="Q2666" s="54">
        <f>'RAW_2017-2070'!N2666*'unit conv'!$B$1</f>
        <v>15161142993752.775</v>
      </c>
      <c r="R2666" s="54">
        <f>'RAW_2017-2070'!O2666*'unit conv'!$B$1</f>
        <v>13827835686588.855</v>
      </c>
      <c r="S2666" s="54">
        <f>'RAW_2017-2070'!P2666*'unit conv'!$B$1</f>
        <v>14750757621109.109</v>
      </c>
      <c r="T2666" s="54">
        <f>'RAW_2017-2070'!Q2666*'unit conv'!$B$1</f>
        <v>15053232364083.895</v>
      </c>
      <c r="U2666" s="54">
        <f>'RAW_2017-2070'!R2666*'unit conv'!$B$1</f>
        <v>15086189629786.514</v>
      </c>
      <c r="V2666" s="54">
        <f>'RAW_2017-2070'!S2666*'unit conv'!$B$1</f>
        <v>15079907725205.092</v>
      </c>
      <c r="W2666" s="54">
        <f>'RAW_2017-2070'!T2666*'unit conv'!$B$1</f>
        <v>15029746840407.24</v>
      </c>
      <c r="X2666" s="54">
        <f>'RAW_2017-2070'!U2666*'unit conv'!$B$1</f>
        <v>14976766854012.6</v>
      </c>
      <c r="Y2666" s="54">
        <f>'RAW_2017-2070'!V2666*'unit conv'!$B$1</f>
        <v>14950517054614.354</v>
      </c>
      <c r="Z2666" s="54">
        <f>'RAW_2017-2070'!W2666*'unit conv'!$B$1</f>
        <v>14955355397719.461</v>
      </c>
      <c r="AA2666" s="54">
        <f>'RAW_2017-2070'!X2666*'unit conv'!$B$1</f>
        <v>14979770755313.895</v>
      </c>
      <c r="AB2666" s="54">
        <f>'RAW_2017-2070'!Y2666*'unit conv'!$B$1</f>
        <v>15011644181082.592</v>
      </c>
      <c r="AC2666" s="54">
        <f>'RAW_2017-2070'!Z2666*'unit conv'!$B$1</f>
        <v>15054747629022.033</v>
      </c>
      <c r="AD2666" s="54">
        <f>'RAW_2017-2070'!AA2666*'unit conv'!$B$1</f>
        <v>15097287089578.828</v>
      </c>
      <c r="AE2666" s="54">
        <f>'RAW_2017-2070'!AB2666*'unit conv'!$B$1</f>
        <v>15134622781464.611</v>
      </c>
      <c r="AF2666" s="54">
        <f>'RAW_2017-2070'!AC2666*'unit conv'!$B$1</f>
        <v>15161595426967.707</v>
      </c>
      <c r="AG2666" s="54">
        <f>'RAW_2017-2070'!AD2666*'unit conv'!$B$1</f>
        <v>15176600647119.611</v>
      </c>
      <c r="AH2666" s="54">
        <f>'RAW_2017-2070'!AE2666*'unit conv'!$B$1</f>
        <v>15188895641631.111</v>
      </c>
      <c r="AI2666" s="54">
        <f>'RAW_2017-2070'!AF2666*'unit conv'!$B$1</f>
        <v>15202447558208.361</v>
      </c>
      <c r="AJ2666" s="54">
        <f>'RAW_2017-2070'!AG2666*'unit conv'!$B$1</f>
        <v>15226275448878.217</v>
      </c>
      <c r="AK2666" s="54">
        <f>'RAW_2017-2070'!AH2666*'unit conv'!$B$1</f>
        <v>15263262631132.766</v>
      </c>
      <c r="AL2666" s="54">
        <f>'RAW_2017-2070'!AI2666*'unit conv'!$B$1</f>
        <v>15311024490650.059</v>
      </c>
      <c r="AM2666" s="54">
        <f>'RAW_2017-2070'!AJ2666*'unit conv'!$B$1</f>
        <v>15373268297203.047</v>
      </c>
      <c r="AN2666" s="54">
        <f>'RAW_2017-2070'!AK2666*'unit conv'!$B$1</f>
        <v>15453007676306.404</v>
      </c>
      <c r="AO2666" s="54">
        <f>'RAW_2017-2070'!AL2666*'unit conv'!$B$1</f>
        <v>15542351407485.445</v>
      </c>
      <c r="AP2666" s="54">
        <f>'RAW_2017-2070'!AM2666*'unit conv'!$B$1</f>
        <v>15644139533911.471</v>
      </c>
      <c r="AQ2666" s="54">
        <f>'RAW_2017-2070'!AN2666*'unit conv'!$B$1</f>
        <v>15752344999959.365</v>
      </c>
      <c r="AR2666" s="54">
        <f>'RAW_2017-2070'!AO2666*'unit conv'!$B$1</f>
        <v>15862024941420.098</v>
      </c>
      <c r="AS2666" s="54">
        <f>'RAW_2017-2070'!AP2666*'unit conv'!$B$1</f>
        <v>15972420562305.404</v>
      </c>
      <c r="AT2666" s="54">
        <f>'RAW_2017-2070'!AQ2666*'unit conv'!$B$1</f>
        <v>16081819016676.266</v>
      </c>
      <c r="AU2666" s="54">
        <f>'RAW_2017-2070'!AR2666*'unit conv'!$B$1</f>
        <v>16189656634063.039</v>
      </c>
      <c r="AV2666" s="54">
        <f>'RAW_2017-2070'!AS2666*'unit conv'!$B$1</f>
        <v>16293114895843.426</v>
      </c>
      <c r="AW2666" s="54">
        <f>'RAW_2017-2070'!AT2666*'unit conv'!$B$1</f>
        <v>16406453608417.885</v>
      </c>
      <c r="AX2666" s="54">
        <f>'RAW_2017-2070'!AU2666*'unit conv'!$B$1</f>
        <v>16521739896951.873</v>
      </c>
      <c r="AY2666" s="54">
        <f>'RAW_2017-2070'!AV2666*'unit conv'!$B$1</f>
        <v>16639081689121.527</v>
      </c>
      <c r="AZ2666" s="54">
        <f>'RAW_2017-2070'!AW2666*'unit conv'!$B$1</f>
        <v>16758594829624.883</v>
      </c>
      <c r="BA2666" s="54">
        <f>'RAW_2017-2070'!AX2666*'unit conv'!$B$1</f>
        <v>16880403676545.094</v>
      </c>
      <c r="BB2666" s="54">
        <f>'RAW_2017-2070'!AY2666*'unit conv'!$B$1</f>
        <v>17004641742730.566</v>
      </c>
      <c r="BC2666" s="54">
        <f>'RAW_2017-2070'!AZ2666*'unit conv'!$B$1</f>
        <v>17131452385590.848</v>
      </c>
      <c r="BD2666" s="54">
        <f>'RAW_2017-2070'!BA2666*'unit conv'!$B$1</f>
        <v>17260989548963.588</v>
      </c>
      <c r="BE2666" s="54">
        <f>'RAW_2017-2070'!BB2666*'unit conv'!$B$1</f>
        <v>17393418560983.807</v>
      </c>
      <c r="BF2666" s="54">
        <f>'RAW_2017-2070'!BC2666*'unit conv'!$B$1</f>
        <v>17528916992183.756</v>
      </c>
      <c r="BG2666" s="54">
        <f>'RAW_2017-2070'!BD2666*'unit conv'!$B$1</f>
        <v>17667675578370.445</v>
      </c>
      <c r="BH2666" s="54">
        <f>'RAW_2017-2070'!BE2666*'unit conv'!$B$1</f>
        <v>17809899213171.723</v>
      </c>
      <c r="BI2666" s="54">
        <f>'RAW_2017-2070'!BF2666*'unit conv'!$B$1</f>
        <v>17955808015510.711</v>
      </c>
      <c r="BJ2666" s="54">
        <f>'RAW_2017-2070'!BG2666*'unit conv'!$B$1</f>
        <v>18105638477665.586</v>
      </c>
      <c r="BK2666" s="54">
        <f>'RAW_2017-2070'!BH2666*'unit conv'!$B$1</f>
        <v>18259644699998.844</v>
      </c>
      <c r="BL2666" s="54">
        <f>'RAW_2017-2070'!BI2666*'unit conv'!$B$1</f>
        <v>18418099718899.582</v>
      </c>
      <c r="BM2666" s="54">
        <f>'RAW_2017-2070'!BJ2666*'unit conv'!$B$1</f>
        <v>18581296934976.141</v>
      </c>
      <c r="BN2666" s="54">
        <f>'RAW_2017-2070'!BK2666*'unit conv'!$B$1</f>
        <v>18749551649068.074</v>
      </c>
      <c r="BO2666" s="54">
        <f>'RAW_2017-2070'!BL2666*'unit conv'!$B$1</f>
        <v>18923202714217.648</v>
      </c>
      <c r="BP2666" s="54">
        <f>'RAW_2017-2070'!BM2666*'unit conv'!$B$1</f>
        <v>19102614312355.648</v>
      </c>
    </row>
    <row r="2667" spans="1:68" x14ac:dyDescent="0.25">
      <c r="A2667" t="str">
        <f>IFERROR(INDEX('unit conv'!I:I,MATCH($H2667,'unit conv'!$H:$H,0)),0)</f>
        <v>HDV</v>
      </c>
      <c r="B2667" t="str">
        <f>IFERROR(INDEX('unit conv'!J:J,MATCH($H2667,'unit conv'!$H:$H,0)),0)</f>
        <v>freight</v>
      </c>
      <c r="C2667" t="str">
        <f>INDEX('unit conv'!$E$2:$E$13,MATCH('RAW_2017-2070_btu'!I2667,'unit conv'!$D$2:$D$13,0))</f>
        <v xml:space="preserve">petroleum gasoline </v>
      </c>
      <c r="D2667" t="s">
        <v>33</v>
      </c>
      <c r="E2667">
        <v>109</v>
      </c>
      <c r="F2667" t="s">
        <v>113</v>
      </c>
      <c r="G2667" t="s">
        <v>40</v>
      </c>
      <c r="H2667" t="s">
        <v>119</v>
      </c>
      <c r="I2667" t="s">
        <v>53</v>
      </c>
      <c r="J2667" t="s">
        <v>118</v>
      </c>
      <c r="K2667" t="s">
        <v>257</v>
      </c>
      <c r="L2667" t="s">
        <v>40</v>
      </c>
      <c r="M2667" t="s">
        <v>258</v>
      </c>
      <c r="N2667" t="s">
        <v>253</v>
      </c>
      <c r="O2667" s="54">
        <f>'RAW_2017-2070'!L2667*'unit conv'!$B$1</f>
        <v>13433760196208.279</v>
      </c>
      <c r="P2667" s="54">
        <f>'RAW_2017-2070'!M2667*'unit conv'!$B$1</f>
        <v>13107279510317.699</v>
      </c>
      <c r="Q2667" s="54">
        <f>'RAW_2017-2070'!N2667*'unit conv'!$B$1</f>
        <v>12919375761098.988</v>
      </c>
      <c r="R2667" s="54">
        <f>'RAW_2017-2070'!O2667*'unit conv'!$B$1</f>
        <v>11783214845436.652</v>
      </c>
      <c r="S2667" s="54">
        <f>'RAW_2017-2070'!P2667*'unit conv'!$B$1</f>
        <v>12569671069425.883</v>
      </c>
      <c r="T2667" s="54">
        <f>'RAW_2017-2070'!Q2667*'unit conv'!$B$1</f>
        <v>12827421086317.307</v>
      </c>
      <c r="U2667" s="54">
        <f>'RAW_2017-2070'!R2667*'unit conv'!$B$1</f>
        <v>12855505202392.592</v>
      </c>
      <c r="V2667" s="54">
        <f>'RAW_2017-2070'!S2667*'unit conv'!$B$1</f>
        <v>12850152157057.145</v>
      </c>
      <c r="W2667" s="54">
        <f>'RAW_2017-2070'!T2667*'unit conv'!$B$1</f>
        <v>12807408195109.178</v>
      </c>
      <c r="X2667" s="54">
        <f>'RAW_2017-2070'!U2667*'unit conv'!$B$1</f>
        <v>12762261971481.295</v>
      </c>
      <c r="Y2667" s="54">
        <f>'RAW_2017-2070'!V2667*'unit conv'!$B$1</f>
        <v>12739893537767.611</v>
      </c>
      <c r="Z2667" s="54">
        <f>'RAW_2017-2070'!W2667*'unit conv'!$B$1</f>
        <v>12744016470495.162</v>
      </c>
      <c r="AA2667" s="54">
        <f>'RAW_2017-2070'!X2667*'unit conv'!$B$1</f>
        <v>12764821707886.174</v>
      </c>
      <c r="AB2667" s="54">
        <f>'RAW_2017-2070'!Y2667*'unit conv'!$B$1</f>
        <v>12791982243504.693</v>
      </c>
      <c r="AC2667" s="54">
        <f>'RAW_2017-2070'!Z2667*'unit conv'!$B$1</f>
        <v>12828712300121.01</v>
      </c>
      <c r="AD2667" s="54">
        <f>'RAW_2017-2070'!AA2667*'unit conv'!$B$1</f>
        <v>12864961762040.48</v>
      </c>
      <c r="AE2667" s="54">
        <f>'RAW_2017-2070'!AB2667*'unit conv'!$B$1</f>
        <v>12896776898469.957</v>
      </c>
      <c r="AF2667" s="54">
        <f>'RAW_2017-2070'!AC2667*'unit conv'!$B$1</f>
        <v>12919761296326.305</v>
      </c>
      <c r="AG2667" s="54">
        <f>'RAW_2017-2070'!AD2667*'unit conv'!$B$1</f>
        <v>12932547804414.801</v>
      </c>
      <c r="AH2667" s="54">
        <f>'RAW_2017-2070'!AE2667*'unit conv'!$B$1</f>
        <v>12943024828089.084</v>
      </c>
      <c r="AI2667" s="54">
        <f>'RAW_2017-2070'!AF2667*'unit conv'!$B$1</f>
        <v>12954572921964.111</v>
      </c>
      <c r="AJ2667" s="54">
        <f>'RAW_2017-2070'!AG2667*'unit conv'!$B$1</f>
        <v>12974877556864.334</v>
      </c>
      <c r="AK2667" s="54">
        <f>'RAW_2017-2070'!AH2667*'unit conv'!$B$1</f>
        <v>13006395715230.605</v>
      </c>
      <c r="AL2667" s="54">
        <f>'RAW_2017-2070'!AI2667*'unit conv'!$B$1</f>
        <v>13047095378205.025</v>
      </c>
      <c r="AM2667" s="54">
        <f>'RAW_2017-2070'!AJ2667*'unit conv'!$B$1</f>
        <v>13100135648716.988</v>
      </c>
      <c r="AN2667" s="54">
        <f>'RAW_2017-2070'!AK2667*'unit conv'!$B$1</f>
        <v>13168084549536.504</v>
      </c>
      <c r="AO2667" s="54">
        <f>'RAW_2017-2070'!AL2667*'unit conv'!$B$1</f>
        <v>13244217677195.564</v>
      </c>
      <c r="AP2667" s="54">
        <f>'RAW_2017-2070'!AM2667*'unit conv'!$B$1</f>
        <v>13330955138471.27</v>
      </c>
      <c r="AQ2667" s="54">
        <f>'RAW_2017-2070'!AN2667*'unit conv'!$B$1</f>
        <v>13423161054334.844</v>
      </c>
      <c r="AR2667" s="54">
        <f>'RAW_2017-2070'!AO2667*'unit conv'!$B$1</f>
        <v>13516623425725.34</v>
      </c>
      <c r="AS2667" s="54">
        <f>'RAW_2017-2070'!AP2667*'unit conv'!$B$1</f>
        <v>13610695654262.779</v>
      </c>
      <c r="AT2667" s="54">
        <f>'RAW_2017-2070'!AQ2667*'unit conv'!$B$1</f>
        <v>13703918159998.859</v>
      </c>
      <c r="AU2667" s="54">
        <f>'RAW_2017-2070'!AR2667*'unit conv'!$B$1</f>
        <v>13795810618290.123</v>
      </c>
      <c r="AV2667" s="54">
        <f>'RAW_2017-2070'!AS2667*'unit conv'!$B$1</f>
        <v>13883971264230.98</v>
      </c>
      <c r="AW2667" s="54">
        <f>'RAW_2017-2070'!AT2667*'unit conv'!$B$1</f>
        <v>13980551411033.369</v>
      </c>
      <c r="AX2667" s="54">
        <f>'RAW_2017-2070'!AU2667*'unit conv'!$B$1</f>
        <v>14078791159994.699</v>
      </c>
      <c r="AY2667" s="54">
        <f>'RAW_2017-2070'!AV2667*'unit conv'!$B$1</f>
        <v>14178782480315.678</v>
      </c>
      <c r="AZ2667" s="54">
        <f>'RAW_2017-2070'!AW2667*'unit conv'!$B$1</f>
        <v>14280624087586.85</v>
      </c>
      <c r="BA2667" s="54">
        <f>'RAW_2017-2070'!AX2667*'unit conv'!$B$1</f>
        <v>14384421951971.932</v>
      </c>
      <c r="BB2667" s="54">
        <f>'RAW_2017-2070'!AY2667*'unit conv'!$B$1</f>
        <v>14490289844751.773</v>
      </c>
      <c r="BC2667" s="54">
        <f>'RAW_2017-2070'!AZ2667*'unit conv'!$B$1</f>
        <v>14598349926125.162</v>
      </c>
      <c r="BD2667" s="54">
        <f>'RAW_2017-2070'!BA2667*'unit conv'!$B$1</f>
        <v>14708733377381.367</v>
      </c>
      <c r="BE2667" s="54">
        <f>'RAW_2017-2070'!BB2667*'unit conv'!$B$1</f>
        <v>14821581080794.314</v>
      </c>
      <c r="BF2667" s="54">
        <f>'RAW_2017-2070'!BC2667*'unit conv'!$B$1</f>
        <v>14937044350841.492</v>
      </c>
      <c r="BG2667" s="54">
        <f>'RAW_2017-2070'!BD2667*'unit conv'!$B$1</f>
        <v>15055285720622.342</v>
      </c>
      <c r="BH2667" s="54">
        <f>'RAW_2017-2070'!BE2667*'unit conv'!$B$1</f>
        <v>15176479787643.818</v>
      </c>
      <c r="BI2667" s="54">
        <f>'RAW_2017-2070'!BF2667*'unit conv'!$B$1</f>
        <v>15300814123455.178</v>
      </c>
      <c r="BJ2667" s="54">
        <f>'RAW_2017-2070'!BG2667*'unit conv'!$B$1</f>
        <v>15428490251952.584</v>
      </c>
      <c r="BK2667" s="54">
        <f>'RAW_2017-2070'!BH2667*'unit conv'!$B$1</f>
        <v>15559724701537.988</v>
      </c>
      <c r="BL2667" s="54">
        <f>'RAW_2017-2070'!BI2667*'unit conv'!$B$1</f>
        <v>15694750136708.291</v>
      </c>
      <c r="BM2667" s="54">
        <f>'RAW_2017-2070'!BJ2667*'unit conv'!$B$1</f>
        <v>15833816575071.619</v>
      </c>
      <c r="BN2667" s="54">
        <f>'RAW_2017-2070'!BK2667*'unit conv'!$B$1</f>
        <v>15977192696240.432</v>
      </c>
      <c r="BO2667" s="54">
        <f>'RAW_2017-2070'!BL2667*'unit conv'!$B$1</f>
        <v>16125167249538.086</v>
      </c>
      <c r="BP2667" s="54">
        <f>'RAW_2017-2070'!BM2667*'unit conv'!$B$1</f>
        <v>16278050567979.129</v>
      </c>
    </row>
    <row r="2668" spans="1:68" x14ac:dyDescent="0.25">
      <c r="A2668" t="str">
        <f>IFERROR(INDEX('unit conv'!I:I,MATCH($H2668,'unit conv'!$H:$H,0)),0)</f>
        <v>LDV</v>
      </c>
      <c r="B2668" t="str">
        <f>IFERROR(INDEX('unit conv'!J:J,MATCH($H2668,'unit conv'!$H:$H,0)),0)</f>
        <v>freight</v>
      </c>
      <c r="C2668" t="str">
        <f>INDEX('unit conv'!$E$2:$E$13,MATCH('RAW_2017-2070_btu'!I2668,'unit conv'!$D$2:$D$13,0))</f>
        <v xml:space="preserve">petroleum diesel </v>
      </c>
      <c r="D2668" t="s">
        <v>33</v>
      </c>
      <c r="E2668">
        <v>110</v>
      </c>
      <c r="F2668" t="s">
        <v>113</v>
      </c>
      <c r="G2668" t="s">
        <v>40</v>
      </c>
      <c r="H2668" t="s">
        <v>117</v>
      </c>
      <c r="I2668" t="s">
        <v>56</v>
      </c>
      <c r="J2668" t="s">
        <v>118</v>
      </c>
      <c r="K2668" t="s">
        <v>257</v>
      </c>
      <c r="L2668" t="s">
        <v>40</v>
      </c>
      <c r="M2668" t="s">
        <v>56</v>
      </c>
      <c r="N2668" t="s">
        <v>253</v>
      </c>
      <c r="O2668" s="54">
        <f>'RAW_2017-2070'!L2668*'unit conv'!$B$1</f>
        <v>168507645345</v>
      </c>
      <c r="P2668" s="54">
        <f>'RAW_2017-2070'!M2668*'unit conv'!$B$1</f>
        <v>182580273980.06796</v>
      </c>
      <c r="Q2668" s="54">
        <f>'RAW_2017-2070'!N2668*'unit conv'!$B$1</f>
        <v>176280000784.47723</v>
      </c>
      <c r="R2668" s="54">
        <f>'RAW_2017-2070'!O2668*'unit conv'!$B$1</f>
        <v>163030691998.44275</v>
      </c>
      <c r="S2668" s="54">
        <f>'RAW_2017-2070'!P2668*'unit conv'!$B$1</f>
        <v>168285326242.11871</v>
      </c>
      <c r="T2668" s="54">
        <f>'RAW_2017-2070'!Q2668*'unit conv'!$B$1</f>
        <v>169623220996.79813</v>
      </c>
      <c r="U2668" s="54">
        <f>'RAW_2017-2070'!R2668*'unit conv'!$B$1</f>
        <v>170735669397.78845</v>
      </c>
      <c r="V2668" s="54">
        <f>'RAW_2017-2070'!S2668*'unit conv'!$B$1</f>
        <v>170928137470.23169</v>
      </c>
      <c r="W2668" s="54">
        <f>'RAW_2017-2070'!T2668*'unit conv'!$B$1</f>
        <v>170210291262.07925</v>
      </c>
      <c r="X2668" s="54">
        <f>'RAW_2017-2070'!U2668*'unit conv'!$B$1</f>
        <v>169478514573.05569</v>
      </c>
      <c r="Y2668" s="54">
        <f>'RAW_2017-2070'!V2668*'unit conv'!$B$1</f>
        <v>169297134026.2037</v>
      </c>
      <c r="Z2668" s="54">
        <f>'RAW_2017-2070'!W2668*'unit conv'!$B$1</f>
        <v>168665145067.50159</v>
      </c>
      <c r="AA2668" s="54">
        <f>'RAW_2017-2070'!X2668*'unit conv'!$B$1</f>
        <v>169330396602.97748</v>
      </c>
      <c r="AB2668" s="54">
        <f>'RAW_2017-2070'!Y2668*'unit conv'!$B$1</f>
        <v>170014980234.35617</v>
      </c>
      <c r="AC2668" s="54">
        <f>'RAW_2017-2070'!Z2668*'unit conv'!$B$1</f>
        <v>170848819017.92496</v>
      </c>
      <c r="AD2668" s="54">
        <f>'RAW_2017-2070'!AA2668*'unit conv'!$B$1</f>
        <v>169696853538.54523</v>
      </c>
      <c r="AE2668" s="54">
        <f>'RAW_2017-2070'!AB2668*'unit conv'!$B$1</f>
        <v>170749599878.65952</v>
      </c>
      <c r="AF2668" s="54">
        <f>'RAW_2017-2070'!AC2668*'unit conv'!$B$1</f>
        <v>171639160585.71265</v>
      </c>
      <c r="AG2668" s="54">
        <f>'RAW_2017-2070'!AD2668*'unit conv'!$B$1</f>
        <v>172372927343.43201</v>
      </c>
      <c r="AH2668" s="54">
        <f>'RAW_2017-2070'!AE2668*'unit conv'!$B$1</f>
        <v>171041855681.42413</v>
      </c>
      <c r="AI2668" s="54">
        <f>'RAW_2017-2070'!AF2668*'unit conv'!$B$1</f>
        <v>172021253775.31931</v>
      </c>
      <c r="AJ2668" s="54">
        <f>'RAW_2017-2070'!AG2668*'unit conv'!$B$1</f>
        <v>173202501694.08105</v>
      </c>
      <c r="AK2668" s="54">
        <f>'RAW_2017-2070'!AH2668*'unit conv'!$B$1</f>
        <v>174666055072.12814</v>
      </c>
      <c r="AL2668" s="54">
        <f>'RAW_2017-2070'!AI2668*'unit conv'!$B$1</f>
        <v>176343398687.21704</v>
      </c>
      <c r="AM2668" s="54">
        <f>'RAW_2017-2070'!AJ2668*'unit conv'!$B$1</f>
        <v>178261824910.03397</v>
      </c>
      <c r="AN2668" s="54">
        <f>'RAW_2017-2070'!AK2668*'unit conv'!$B$1</f>
        <v>180450900475.48901</v>
      </c>
      <c r="AO2668" s="54">
        <f>'RAW_2017-2070'!AL2668*'unit conv'!$B$1</f>
        <v>182729529132.25809</v>
      </c>
      <c r="AP2668" s="54">
        <f>'RAW_2017-2070'!AM2668*'unit conv'!$B$1</f>
        <v>185156275759.10541</v>
      </c>
      <c r="AQ2668" s="54">
        <f>'RAW_2017-2070'!AN2668*'unit conv'!$B$1</f>
        <v>187660919360.61951</v>
      </c>
      <c r="AR2668" s="54">
        <f>'RAW_2017-2070'!AO2668*'unit conv'!$B$1</f>
        <v>190129741725.608</v>
      </c>
      <c r="AS2668" s="54">
        <f>'RAW_2017-2070'!AP2668*'unit conv'!$B$1</f>
        <v>192557909830.09521</v>
      </c>
      <c r="AT2668" s="54">
        <f>'RAW_2017-2070'!AQ2668*'unit conv'!$B$1</f>
        <v>194957079790.72833</v>
      </c>
      <c r="AU2668" s="54">
        <f>'RAW_2017-2070'!AR2668*'unit conv'!$B$1</f>
        <v>197318722741.66788</v>
      </c>
      <c r="AV2668" s="54">
        <f>'RAW_2017-2070'!AS2668*'unit conv'!$B$1</f>
        <v>199633172634.96262</v>
      </c>
      <c r="AW2668" s="54">
        <f>'RAW_2017-2070'!AT2668*'unit conv'!$B$1</f>
        <v>202117762857.73569</v>
      </c>
      <c r="AX2668" s="54">
        <f>'RAW_2017-2070'!AU2668*'unit conv'!$B$1</f>
        <v>204633275739.77237</v>
      </c>
      <c r="AY2668" s="54">
        <f>'RAW_2017-2070'!AV2668*'unit conv'!$B$1</f>
        <v>207180096137.6366</v>
      </c>
      <c r="AZ2668" s="54">
        <f>'RAW_2017-2070'!AW2668*'unit conv'!$B$1</f>
        <v>209758613697.73178</v>
      </c>
      <c r="BA2668" s="54">
        <f>'RAW_2017-2070'!AX2668*'unit conv'!$B$1</f>
        <v>212369222915.91415</v>
      </c>
      <c r="BB2668" s="54">
        <f>'RAW_2017-2070'!AY2668*'unit conv'!$B$1</f>
        <v>215012323197.84793</v>
      </c>
      <c r="BC2668" s="54">
        <f>'RAW_2017-2070'!AZ2668*'unit conv'!$B$1</f>
        <v>217688318920.11166</v>
      </c>
      <c r="BD2668" s="54">
        <f>'RAW_2017-2070'!BA2668*'unit conv'!$B$1</f>
        <v>220397619492.06528</v>
      </c>
      <c r="BE2668" s="54">
        <f>'RAW_2017-2070'!BB2668*'unit conv'!$B$1</f>
        <v>223140639418.48679</v>
      </c>
      <c r="BF2668" s="54">
        <f>'RAW_2017-2070'!BC2668*'unit conv'!$B$1</f>
        <v>225917798362.98886</v>
      </c>
      <c r="BG2668" s="54">
        <f>'RAW_2017-2070'!BD2668*'unit conv'!$B$1</f>
        <v>228729521212.22443</v>
      </c>
      <c r="BH2668" s="54">
        <f>'RAW_2017-2070'!BE2668*'unit conv'!$B$1</f>
        <v>231576238140.89148</v>
      </c>
      <c r="BI2668" s="54">
        <f>'RAW_2017-2070'!BF2668*'unit conv'!$B$1</f>
        <v>234458384677.54712</v>
      </c>
      <c r="BJ2668" s="54">
        <f>'RAW_2017-2070'!BG2668*'unit conv'!$B$1</f>
        <v>237376401771.24023</v>
      </c>
      <c r="BK2668" s="54">
        <f>'RAW_2017-2070'!BH2668*'unit conv'!$B$1</f>
        <v>240330735858.97385</v>
      </c>
      <c r="BL2668" s="54">
        <f>'RAW_2017-2070'!BI2668*'unit conv'!$B$1</f>
        <v>243321838934.00708</v>
      </c>
      <c r="BM2668" s="54">
        <f>'RAW_2017-2070'!BJ2668*'unit conv'!$B$1</f>
        <v>246350168615.00684</v>
      </c>
      <c r="BN2668" s="54">
        <f>'RAW_2017-2070'!BK2668*'unit conv'!$B$1</f>
        <v>249416188216.06067</v>
      </c>
      <c r="BO2668" s="54">
        <f>'RAW_2017-2070'!BL2668*'unit conv'!$B$1</f>
        <v>252520366817.56046</v>
      </c>
      <c r="BP2668" s="54">
        <f>'RAW_2017-2070'!BM2668*'unit conv'!$B$1</f>
        <v>255663179337.96875</v>
      </c>
    </row>
    <row r="2669" spans="1:68" x14ac:dyDescent="0.25">
      <c r="A2669" t="str">
        <f>IFERROR(INDEX('unit conv'!I:I,MATCH($H2669,'unit conv'!$H:$H,0)),0)</f>
        <v>HDV</v>
      </c>
      <c r="B2669" t="str">
        <f>IFERROR(INDEX('unit conv'!J:J,MATCH($H2669,'unit conv'!$H:$H,0)),0)</f>
        <v>freight</v>
      </c>
      <c r="C2669" t="str">
        <f>INDEX('unit conv'!$E$2:$E$13,MATCH('RAW_2017-2070_btu'!I2669,'unit conv'!$D$2:$D$13,0))</f>
        <v xml:space="preserve">petroleum diesel </v>
      </c>
      <c r="D2669" t="s">
        <v>33</v>
      </c>
      <c r="E2669">
        <v>111</v>
      </c>
      <c r="F2669" t="s">
        <v>113</v>
      </c>
      <c r="G2669" t="s">
        <v>40</v>
      </c>
      <c r="H2669" t="s">
        <v>119</v>
      </c>
      <c r="I2669" t="s">
        <v>56</v>
      </c>
      <c r="J2669" t="s">
        <v>118</v>
      </c>
      <c r="K2669" t="s">
        <v>257</v>
      </c>
      <c r="L2669" t="s">
        <v>40</v>
      </c>
      <c r="M2669" t="s">
        <v>56</v>
      </c>
      <c r="N2669" t="s">
        <v>253</v>
      </c>
      <c r="O2669" s="54">
        <f>'RAW_2017-2070'!L2669*'unit conv'!$B$1</f>
        <v>8239280528865.2998</v>
      </c>
      <c r="P2669" s="54">
        <f>'RAW_2017-2070'!M2669*'unit conv'!$B$1</f>
        <v>8927369991307.6543</v>
      </c>
      <c r="Q2669" s="54">
        <f>'RAW_2017-2070'!N2669*'unit conv'!$B$1</f>
        <v>8619314424091.7949</v>
      </c>
      <c r="R2669" s="54">
        <f>'RAW_2017-2070'!O2669*'unit conv'!$B$1</f>
        <v>7971481670401.624</v>
      </c>
      <c r="S2669" s="54">
        <f>'RAW_2017-2070'!P2669*'unit conv'!$B$1</f>
        <v>8228410105438.4316</v>
      </c>
      <c r="T2669" s="54">
        <f>'RAW_2017-2070'!Q2669*'unit conv'!$B$1</f>
        <v>8293827257160.7314</v>
      </c>
      <c r="U2669" s="54">
        <f>'RAW_2017-2070'!R2669*'unit conv'!$B$1</f>
        <v>8348221076686.7285</v>
      </c>
      <c r="V2669" s="54">
        <f>'RAW_2017-2070'!S2669*'unit conv'!$B$1</f>
        <v>8357631916405.3867</v>
      </c>
      <c r="W2669" s="54">
        <f>'RAW_2017-2070'!T2669*'unit conv'!$B$1</f>
        <v>8322532403422.2148</v>
      </c>
      <c r="X2669" s="54">
        <f>'RAW_2017-2070'!U2669*'unit conv'!$B$1</f>
        <v>8286751751375.2119</v>
      </c>
      <c r="Y2669" s="54">
        <f>'RAW_2017-2070'!V2669*'unit conv'!$B$1</f>
        <v>8277883042748.1768</v>
      </c>
      <c r="Z2669" s="54">
        <f>'RAW_2017-2070'!W2669*'unit conv'!$B$1</f>
        <v>8246981570525.7666</v>
      </c>
      <c r="AA2669" s="54">
        <f>'RAW_2017-2070'!X2669*'unit conv'!$B$1</f>
        <v>8279509436023.041</v>
      </c>
      <c r="AB2669" s="54">
        <f>'RAW_2017-2070'!Y2669*'unit conv'!$B$1</f>
        <v>8312982555731.3477</v>
      </c>
      <c r="AC2669" s="54">
        <f>'RAW_2017-2070'!Z2669*'unit conv'!$B$1</f>
        <v>8353753593980.709</v>
      </c>
      <c r="AD2669" s="54">
        <f>'RAW_2017-2070'!AA2669*'unit conv'!$B$1</f>
        <v>8297427563640.9844</v>
      </c>
      <c r="AE2669" s="54">
        <f>'RAW_2017-2070'!AB2669*'unit conv'!$B$1</f>
        <v>8348902215750.5605</v>
      </c>
      <c r="AF2669" s="54">
        <f>'RAW_2017-2070'!AC2669*'unit conv'!$B$1</f>
        <v>8392397810255.251</v>
      </c>
      <c r="AG2669" s="54">
        <f>'RAW_2017-2070'!AD2669*'unit conv'!$B$1</f>
        <v>8428275767882.7998</v>
      </c>
      <c r="AH2669" s="54">
        <f>'RAW_2017-2070'!AE2669*'unit conv'!$B$1</f>
        <v>8363192235293.8066</v>
      </c>
      <c r="AI2669" s="54">
        <f>'RAW_2017-2070'!AF2669*'unit conv'!$B$1</f>
        <v>8411080481720.3525</v>
      </c>
      <c r="AJ2669" s="54">
        <f>'RAW_2017-2070'!AG2669*'unit conv'!$B$1</f>
        <v>8468838294173.8477</v>
      </c>
      <c r="AK2669" s="54">
        <f>'RAW_2017-2070'!AH2669*'unit conv'!$B$1</f>
        <v>8540399598267.8516</v>
      </c>
      <c r="AL2669" s="54">
        <f>'RAW_2017-2070'!AI2669*'unit conv'!$B$1</f>
        <v>8622414301872.0918</v>
      </c>
      <c r="AM2669" s="54">
        <f>'RAW_2017-2070'!AJ2669*'unit conv'!$B$1</f>
        <v>8716216881519.7881</v>
      </c>
      <c r="AN2669" s="54">
        <f>'RAW_2017-2070'!AK2669*'unit conv'!$B$1</f>
        <v>8823253020121.9316</v>
      </c>
      <c r="AO2669" s="54">
        <f>'RAW_2017-2070'!AL2669*'unit conv'!$B$1</f>
        <v>8934667909848.7109</v>
      </c>
      <c r="AP2669" s="54">
        <f>'RAW_2017-2070'!AM2669*'unit conv'!$B$1</f>
        <v>9053325114927.6582</v>
      </c>
      <c r="AQ2669" s="54">
        <f>'RAW_2017-2070'!AN2669*'unit conv'!$B$1</f>
        <v>9175791138445.1758</v>
      </c>
      <c r="AR2669" s="54">
        <f>'RAW_2017-2070'!AO2669*'unit conv'!$B$1</f>
        <v>9296505661512.8398</v>
      </c>
      <c r="AS2669" s="54">
        <f>'RAW_2017-2070'!AP2669*'unit conv'!$B$1</f>
        <v>9415232370577.8945</v>
      </c>
      <c r="AT2669" s="54">
        <f>'RAW_2017-2070'!AQ2669*'unit conv'!$B$1</f>
        <v>9532541198326.4004</v>
      </c>
      <c r="AU2669" s="54">
        <f>'RAW_2017-2070'!AR2669*'unit conv'!$B$1</f>
        <v>9648015120841.7246</v>
      </c>
      <c r="AV2669" s="54">
        <f>'RAW_2017-2070'!AS2669*'unit conv'!$B$1</f>
        <v>9761181511018.3574</v>
      </c>
      <c r="AW2669" s="54">
        <f>'RAW_2017-2070'!AT2669*'unit conv'!$B$1</f>
        <v>9882667012775.8047</v>
      </c>
      <c r="AX2669" s="54">
        <f>'RAW_2017-2070'!AU2669*'unit conv'!$B$1</f>
        <v>10005664496163.818</v>
      </c>
      <c r="AY2669" s="54">
        <f>'RAW_2017-2070'!AV2669*'unit conv'!$B$1</f>
        <v>10130192778970.674</v>
      </c>
      <c r="AZ2669" s="54">
        <f>'RAW_2017-2070'!AW2669*'unit conv'!$B$1</f>
        <v>10256270913186.676</v>
      </c>
      <c r="BA2669" s="54">
        <f>'RAW_2017-2070'!AX2669*'unit conv'!$B$1</f>
        <v>10383918187918.977</v>
      </c>
      <c r="BB2669" s="54">
        <f>'RAW_2017-2070'!AY2669*'unit conv'!$B$1</f>
        <v>10513154132342.68</v>
      </c>
      <c r="BC2669" s="54">
        <f>'RAW_2017-2070'!AZ2669*'unit conv'!$B$1</f>
        <v>10643998518688.67</v>
      </c>
      <c r="BD2669" s="54">
        <f>'RAW_2017-2070'!BA2669*'unit conv'!$B$1</f>
        <v>10776471365268.645</v>
      </c>
      <c r="BE2669" s="54">
        <f>'RAW_2017-2070'!BB2669*'unit conv'!$B$1</f>
        <v>10910592939537.768</v>
      </c>
      <c r="BF2669" s="54">
        <f>'RAW_2017-2070'!BC2669*'unit conv'!$B$1</f>
        <v>11046383761195.455</v>
      </c>
      <c r="BG2669" s="54">
        <f>'RAW_2017-2070'!BD2669*'unit conv'!$B$1</f>
        <v>11183864605324.762</v>
      </c>
      <c r="BH2669" s="54">
        <f>'RAW_2017-2070'!BE2669*'unit conv'!$B$1</f>
        <v>11323056505570.811</v>
      </c>
      <c r="BI2669" s="54">
        <f>'RAW_2017-2070'!BF2669*'unit conv'!$B$1</f>
        <v>11463980757358.82</v>
      </c>
      <c r="BJ2669" s="54">
        <f>'RAW_2017-2070'!BG2669*'unit conv'!$B$1</f>
        <v>11606658921152.146</v>
      </c>
      <c r="BK2669" s="54">
        <f>'RAW_2017-2070'!BH2669*'unit conv'!$B$1</f>
        <v>11751112825750.896</v>
      </c>
      <c r="BL2669" s="54">
        <f>'RAW_2017-2070'!BI2669*'unit conv'!$B$1</f>
        <v>11897364571631.586</v>
      </c>
      <c r="BM2669" s="54">
        <f>'RAW_2017-2070'!BJ2669*'unit conv'!$B$1</f>
        <v>12045436534328.361</v>
      </c>
      <c r="BN2669" s="54">
        <f>'RAW_2017-2070'!BK2669*'unit conv'!$B$1</f>
        <v>12195351367856.309</v>
      </c>
      <c r="BO2669" s="54">
        <f>'RAW_2017-2070'!BL2669*'unit conv'!$B$1</f>
        <v>12347132008177.363</v>
      </c>
      <c r="BP2669" s="54">
        <f>'RAW_2017-2070'!BM2669*'unit conv'!$B$1</f>
        <v>12500801676709.365</v>
      </c>
    </row>
    <row r="2670" spans="1:68" x14ac:dyDescent="0.25">
      <c r="A2670" t="str">
        <f>IFERROR(INDEX('unit conv'!I:I,MATCH($H2670,'unit conv'!$H:$H,0)),0)</f>
        <v>HDV</v>
      </c>
      <c r="B2670" t="str">
        <f>IFERROR(INDEX('unit conv'!J:J,MATCH($H2670,'unit conv'!$H:$H,0)),0)</f>
        <v>freight</v>
      </c>
      <c r="C2670" t="str">
        <f>INDEX('unit conv'!$E$2:$E$13,MATCH('RAW_2017-2070_btu'!I2670,'unit conv'!$D$2:$D$13,0))</f>
        <v xml:space="preserve">petroleum diesel </v>
      </c>
      <c r="D2670" t="s">
        <v>33</v>
      </c>
      <c r="E2670">
        <v>112</v>
      </c>
      <c r="F2670" t="s">
        <v>113</v>
      </c>
      <c r="G2670" t="s">
        <v>40</v>
      </c>
      <c r="H2670" t="s">
        <v>120</v>
      </c>
      <c r="I2670" t="s">
        <v>56</v>
      </c>
      <c r="J2670" t="s">
        <v>118</v>
      </c>
      <c r="K2670" t="s">
        <v>257</v>
      </c>
      <c r="L2670" t="s">
        <v>40</v>
      </c>
      <c r="M2670" t="s">
        <v>56</v>
      </c>
      <c r="N2670" t="s">
        <v>253</v>
      </c>
      <c r="O2670" s="54">
        <f>'RAW_2017-2070'!L2670*'unit conv'!$B$1</f>
        <v>31969235216061</v>
      </c>
      <c r="P2670" s="54">
        <f>'RAW_2017-2070'!M2670*'unit conv'!$B$1</f>
        <v>34639091376128.18</v>
      </c>
      <c r="Q2670" s="54">
        <f>'RAW_2017-2070'!N2670*'unit conv'!$B$1</f>
        <v>33443804863739.313</v>
      </c>
      <c r="R2670" s="54">
        <f>'RAW_2017-2070'!O2670*'unit conv'!$B$1</f>
        <v>30930148773158.086</v>
      </c>
      <c r="S2670" s="54">
        <f>'RAW_2017-2070'!P2670*'unit conv'!$B$1</f>
        <v>31927056882380.746</v>
      </c>
      <c r="T2670" s="54">
        <f>'RAW_2017-2070'!Q2670*'unit conv'!$B$1</f>
        <v>32180881995295.418</v>
      </c>
      <c r="U2670" s="54">
        <f>'RAW_2017-2070'!R2670*'unit conv'!$B$1</f>
        <v>32391935473160.934</v>
      </c>
      <c r="V2670" s="54">
        <f>'RAW_2017-2070'!S2670*'unit conv'!$B$1</f>
        <v>32428450475592.555</v>
      </c>
      <c r="W2670" s="54">
        <f>'RAW_2017-2070'!T2670*'unit conv'!$B$1</f>
        <v>32292260843185.094</v>
      </c>
      <c r="X2670" s="54">
        <f>'RAW_2017-2070'!U2670*'unit conv'!$B$1</f>
        <v>32153428322861.594</v>
      </c>
      <c r="Y2670" s="54">
        <f>'RAW_2017-2070'!V2670*'unit conv'!$B$1</f>
        <v>32119016843465.176</v>
      </c>
      <c r="Z2670" s="54">
        <f>'RAW_2017-2070'!W2670*'unit conv'!$B$1</f>
        <v>31999116030458.527</v>
      </c>
      <c r="AA2670" s="54">
        <f>'RAW_2017-2070'!X2670*'unit conv'!$B$1</f>
        <v>32125327412570.785</v>
      </c>
      <c r="AB2670" s="54">
        <f>'RAW_2017-2070'!Y2670*'unit conv'!$B$1</f>
        <v>32255206475872.641</v>
      </c>
      <c r="AC2670" s="54">
        <f>'RAW_2017-2070'!Z2670*'unit conv'!$B$1</f>
        <v>32413402195417.629</v>
      </c>
      <c r="AD2670" s="54">
        <f>'RAW_2017-2070'!AA2670*'unit conv'!$B$1</f>
        <v>32194851545708.699</v>
      </c>
      <c r="AE2670" s="54">
        <f>'RAW_2017-2070'!AB2670*'unit conv'!$B$1</f>
        <v>32394578361076.953</v>
      </c>
      <c r="AF2670" s="54">
        <f>'RAW_2017-2070'!AC2670*'unit conv'!$B$1</f>
        <v>32563345632286.051</v>
      </c>
      <c r="AG2670" s="54">
        <f>'RAW_2017-2070'!AD2670*'unit conv'!$B$1</f>
        <v>32702555708026.113</v>
      </c>
      <c r="AH2670" s="54">
        <f>'RAW_2017-2070'!AE2670*'unit conv'!$B$1</f>
        <v>32450025070825.418</v>
      </c>
      <c r="AI2670" s="54">
        <f>'RAW_2017-2070'!AF2670*'unit conv'!$B$1</f>
        <v>32635836272268.484</v>
      </c>
      <c r="AJ2670" s="54">
        <f>'RAW_2017-2070'!AG2670*'unit conv'!$B$1</f>
        <v>32859942380249.883</v>
      </c>
      <c r="AK2670" s="54">
        <f>'RAW_2017-2070'!AH2670*'unit conv'!$B$1</f>
        <v>33137607420896.863</v>
      </c>
      <c r="AL2670" s="54">
        <f>'RAW_2017-2070'!AI2670*'unit conv'!$B$1</f>
        <v>33455832700581.633</v>
      </c>
      <c r="AM2670" s="54">
        <f>'RAW_2017-2070'!AJ2670*'unit conv'!$B$1</f>
        <v>33819796122160.086</v>
      </c>
      <c r="AN2670" s="54">
        <f>'RAW_2017-2070'!AK2670*'unit conv'!$B$1</f>
        <v>34235107080392.762</v>
      </c>
      <c r="AO2670" s="54">
        <f>'RAW_2017-2070'!AL2670*'unit conv'!$B$1</f>
        <v>34667408032371.313</v>
      </c>
      <c r="AP2670" s="54">
        <f>'RAW_2017-2070'!AM2670*'unit conv'!$B$1</f>
        <v>35127809894640.684</v>
      </c>
      <c r="AQ2670" s="54">
        <f>'RAW_2017-2070'!AN2670*'unit conv'!$B$1</f>
        <v>35602990354644.555</v>
      </c>
      <c r="AR2670" s="54">
        <f>'RAW_2017-2070'!AO2670*'unit conv'!$B$1</f>
        <v>36071374817150.078</v>
      </c>
      <c r="AS2670" s="54">
        <f>'RAW_2017-2070'!AP2670*'unit conv'!$B$1</f>
        <v>36532046361859.852</v>
      </c>
      <c r="AT2670" s="54">
        <f>'RAW_2017-2070'!AQ2670*'unit conv'!$B$1</f>
        <v>36987216384785.25</v>
      </c>
      <c r="AU2670" s="54">
        <f>'RAW_2017-2070'!AR2670*'unit conv'!$B$1</f>
        <v>37435266791283.789</v>
      </c>
      <c r="AV2670" s="54">
        <f>'RAW_2017-2070'!AS2670*'unit conv'!$B$1</f>
        <v>37874363740760.695</v>
      </c>
      <c r="AW2670" s="54">
        <f>'RAW_2017-2070'!AT2670*'unit conv'!$B$1</f>
        <v>38345739677945.828</v>
      </c>
      <c r="AX2670" s="54">
        <f>'RAW_2017-2070'!AU2670*'unit conv'!$B$1</f>
        <v>38822982255576.141</v>
      </c>
      <c r="AY2670" s="54">
        <f>'RAW_2017-2070'!AV2670*'unit conv'!$B$1</f>
        <v>39306164488558.422</v>
      </c>
      <c r="AZ2670" s="54">
        <f>'RAW_2017-2070'!AW2670*'unit conv'!$B$1</f>
        <v>39795360300526.797</v>
      </c>
      <c r="BA2670" s="54">
        <f>'RAW_2017-2070'!AX2670*'unit conv'!$B$1</f>
        <v>40290644535152.563</v>
      </c>
      <c r="BB2670" s="54">
        <f>'RAW_2017-2070'!AY2670*'unit conv'!$B$1</f>
        <v>40792092967594.773</v>
      </c>
      <c r="BC2670" s="54">
        <f>'RAW_2017-2070'!AZ2670*'unit conv'!$B$1</f>
        <v>41299782316093.297</v>
      </c>
      <c r="BD2670" s="54">
        <f>'RAW_2017-2070'!BA2670*'unit conv'!$B$1</f>
        <v>41813790253706.227</v>
      </c>
      <c r="BE2670" s="54">
        <f>'RAW_2017-2070'!BB2670*'unit conv'!$B$1</f>
        <v>42334195420193.305</v>
      </c>
      <c r="BF2670" s="54">
        <f>'RAW_2017-2070'!BC2670*'unit conv'!$B$1</f>
        <v>42861077434047.344</v>
      </c>
      <c r="BG2670" s="54">
        <f>'RAW_2017-2070'!BD2670*'unit conv'!$B$1</f>
        <v>43394516904675.203</v>
      </c>
      <c r="BH2670" s="54">
        <f>'RAW_2017-2070'!BE2670*'unit conv'!$B$1</f>
        <v>43934595444730.602</v>
      </c>
      <c r="BI2670" s="54">
        <f>'RAW_2017-2070'!BF2670*'unit conv'!$B$1</f>
        <v>44481395682600.242</v>
      </c>
      <c r="BJ2670" s="54">
        <f>'RAW_2017-2070'!BG2670*'unit conv'!$B$1</f>
        <v>45035001275045.43</v>
      </c>
      <c r="BK2670" s="54">
        <f>'RAW_2017-2070'!BH2670*'unit conv'!$B$1</f>
        <v>45595496920000.953</v>
      </c>
      <c r="BL2670" s="54">
        <f>'RAW_2017-2070'!BI2670*'unit conv'!$B$1</f>
        <v>46162968369533.367</v>
      </c>
      <c r="BM2670" s="54">
        <f>'RAW_2017-2070'!BJ2670*'unit conv'!$B$1</f>
        <v>46737502442960.398</v>
      </c>
      <c r="BN2670" s="54">
        <f>'RAW_2017-2070'!BK2670*'unit conv'!$B$1</f>
        <v>47319187040133.789</v>
      </c>
      <c r="BO2670" s="54">
        <f>'RAW_2017-2070'!BL2670*'unit conv'!$B$1</f>
        <v>47908111154887.344</v>
      </c>
      <c r="BP2670" s="54">
        <f>'RAW_2017-2070'!BM2670*'unit conv'!$B$1</f>
        <v>48504364888652.398</v>
      </c>
    </row>
    <row r="2671" spans="1:68" x14ac:dyDescent="0.25">
      <c r="A2671" t="str">
        <f>IFERROR(INDEX('unit conv'!I:I,MATCH($H2671,'unit conv'!$H:$H,0)),0)</f>
        <v>LDV</v>
      </c>
      <c r="B2671" t="str">
        <f>IFERROR(INDEX('unit conv'!J:J,MATCH($H2671,'unit conv'!$H:$H,0)),0)</f>
        <v>freight</v>
      </c>
      <c r="C2671" t="str">
        <f>INDEX('unit conv'!$E$2:$E$13,MATCH('RAW_2017-2070_btu'!I2671,'unit conv'!$D$2:$D$13,0))</f>
        <v xml:space="preserve">LPG propane or butane </v>
      </c>
      <c r="D2671" t="s">
        <v>33</v>
      </c>
      <c r="E2671">
        <v>113</v>
      </c>
      <c r="F2671" t="s">
        <v>113</v>
      </c>
      <c r="G2671" t="s">
        <v>40</v>
      </c>
      <c r="H2671" t="s">
        <v>117</v>
      </c>
      <c r="I2671" t="s">
        <v>35</v>
      </c>
      <c r="J2671" t="s">
        <v>118</v>
      </c>
      <c r="K2671" t="s">
        <v>257</v>
      </c>
      <c r="L2671" t="s">
        <v>40</v>
      </c>
      <c r="M2671" t="s">
        <v>259</v>
      </c>
      <c r="N2671" t="s">
        <v>253</v>
      </c>
      <c r="O2671" s="54">
        <f>'RAW_2017-2070'!L2671*'unit conv'!$B$1</f>
        <v>78609098529</v>
      </c>
      <c r="P2671" s="54">
        <f>'RAW_2017-2070'!M2671*'unit conv'!$B$1</f>
        <v>86036729886.070862</v>
      </c>
      <c r="Q2671" s="54">
        <f>'RAW_2017-2070'!N2671*'unit conv'!$B$1</f>
        <v>84860688254.534653</v>
      </c>
      <c r="R2671" s="54">
        <f>'RAW_2017-2070'!O2671*'unit conv'!$B$1</f>
        <v>79537552448.63385</v>
      </c>
      <c r="S2671" s="54">
        <f>'RAW_2017-2070'!P2671*'unit conv'!$B$1</f>
        <v>74152519714.757477</v>
      </c>
      <c r="T2671" s="54">
        <f>'RAW_2017-2070'!Q2671*'unit conv'!$B$1</f>
        <v>68829383908.856705</v>
      </c>
      <c r="U2671" s="54">
        <f>'RAW_2017-2070'!R2671*'unit conv'!$B$1</f>
        <v>63691938886.882683</v>
      </c>
      <c r="V2671" s="54">
        <f>'RAW_2017-2070'!S2671*'unit conv'!$B$1</f>
        <v>58740184648.835434</v>
      </c>
      <c r="W2671" s="54">
        <f>'RAW_2017-2070'!T2671*'unit conv'!$B$1</f>
        <v>52674285707.227562</v>
      </c>
      <c r="X2671" s="54">
        <f>'RAW_2017-2070'!U2671*'unit conv'!$B$1</f>
        <v>47103562189.424408</v>
      </c>
      <c r="Y2671" s="54">
        <f>'RAW_2017-2070'!V2671*'unit conv'!$B$1</f>
        <v>42151807951.377159</v>
      </c>
      <c r="Z2671" s="54">
        <f>'RAW_2017-2070'!W2671*'unit conv'!$B$1</f>
        <v>37633332209.15905</v>
      </c>
      <c r="AA2671" s="54">
        <f>'RAW_2017-2070'!X2671*'unit conv'!$B$1</f>
        <v>33610031890.745667</v>
      </c>
      <c r="AB2671" s="54">
        <f>'RAW_2017-2070'!Y2671*'unit conv'!$B$1</f>
        <v>29958113140.185829</v>
      </c>
      <c r="AC2671" s="54">
        <f>'RAW_2017-2070'!Z2671*'unit conv'!$B$1</f>
        <v>26677575957.479527</v>
      </c>
      <c r="AD2671" s="54">
        <f>'RAW_2017-2070'!AA2671*'unit conv'!$B$1</f>
        <v>23706523414.65118</v>
      </c>
      <c r="AE2671" s="54">
        <f>'RAW_2017-2070'!AB2671*'unit conv'!$B$1</f>
        <v>21106852439.67638</v>
      </c>
      <c r="AF2671" s="54">
        <f>'RAW_2017-2070'!AC2671*'unit conv'!$B$1</f>
        <v>18692872248.628349</v>
      </c>
      <c r="AG2671" s="54">
        <f>'RAW_2017-2070'!AD2671*'unit conv'!$B$1</f>
        <v>16588376697.458267</v>
      </c>
      <c r="AH2671" s="54">
        <f>'RAW_2017-2070'!AE2671*'unit conv'!$B$1</f>
        <v>14731468858.190554</v>
      </c>
      <c r="AI2671" s="54">
        <f>'RAW_2017-2070'!AF2671*'unit conv'!$B$1</f>
        <v>13060251802.849606</v>
      </c>
      <c r="AJ2671" s="54">
        <f>'RAW_2017-2070'!AG2671*'unit conv'!$B$1</f>
        <v>11512828603.459845</v>
      </c>
      <c r="AK2671" s="54">
        <f>'RAW_2017-2070'!AH2671*'unit conv'!$B$1</f>
        <v>10212993115.972441</v>
      </c>
      <c r="AL2671" s="54">
        <f>'RAW_2017-2070'!AI2671*'unit conv'!$B$1</f>
        <v>8975054556.4606304</v>
      </c>
      <c r="AM2671" s="54">
        <f>'RAW_2017-2070'!AJ2671*'unit conv'!$B$1</f>
        <v>7922806780.8755913</v>
      </c>
      <c r="AN2671" s="54">
        <f>'RAW_2017-2070'!AK2671*'unit conv'!$B$1</f>
        <v>6994352861.2417326</v>
      </c>
      <c r="AO2671" s="54">
        <f>'RAW_2017-2070'!AL2671*'unit conv'!$B$1</f>
        <v>6189692797.5590553</v>
      </c>
      <c r="AP2671" s="54">
        <f>'RAW_2017-2070'!AM2671*'unit conv'!$B$1</f>
        <v>5446929661.8519678</v>
      </c>
      <c r="AQ2671" s="54">
        <f>'RAW_2017-2070'!AN2671*'unit conv'!$B$1</f>
        <v>4766063454.1204729</v>
      </c>
      <c r="AR2671" s="54">
        <f>'RAW_2017-2070'!AO2671*'unit conv'!$B$1</f>
        <v>4208991102.340157</v>
      </c>
      <c r="AS2671" s="54">
        <f>'RAW_2017-2070'!AP2671*'unit conv'!$B$1</f>
        <v>3713815678.5354328</v>
      </c>
      <c r="AT2671" s="54">
        <f>'RAW_2017-2070'!AQ2671*'unit conv'!$B$1</f>
        <v>3280537182.7062993</v>
      </c>
      <c r="AU2671" s="54">
        <f>'RAW_2017-2070'!AR2671*'unit conv'!$B$1</f>
        <v>2847258686.8771653</v>
      </c>
      <c r="AV2671" s="54">
        <f>'RAW_2017-2070'!AS2671*'unit conv'!$B$1</f>
        <v>2537774046.9992123</v>
      </c>
      <c r="AW2671" s="54">
        <f>'RAW_2017-2070'!AT2671*'unit conv'!$B$1</f>
        <v>2237234861.1245055</v>
      </c>
      <c r="AX2671" s="54">
        <f>'RAW_2017-2070'!AU2671*'unit conv'!$B$1</f>
        <v>1972287418.4757311</v>
      </c>
      <c r="AY2671" s="54">
        <f>'RAW_2017-2070'!AV2671*'unit conv'!$B$1</f>
        <v>1738716720.6586735</v>
      </c>
      <c r="AZ2671" s="54">
        <f>'RAW_2017-2070'!AW2671*'unit conv'!$B$1</f>
        <v>1532806935.9355655</v>
      </c>
      <c r="BA2671" s="54">
        <f>'RAW_2017-2070'!AX2671*'unit conv'!$B$1</f>
        <v>1351282284.7658143</v>
      </c>
      <c r="BB2671" s="54">
        <f>'RAW_2017-2070'!AY2671*'unit conv'!$B$1</f>
        <v>1191254926.0533085</v>
      </c>
      <c r="BC2671" s="54">
        <f>'RAW_2017-2070'!AZ2671*'unit conv'!$B$1</f>
        <v>1050179015.0325321</v>
      </c>
      <c r="BD2671" s="54">
        <f>'RAW_2017-2070'!BA2671*'unit conv'!$B$1</f>
        <v>925810201.90916395</v>
      </c>
      <c r="BE2671" s="54">
        <f>'RAW_2017-2070'!BB2671*'unit conv'!$B$1</f>
        <v>816169926.9267298</v>
      </c>
      <c r="BF2671" s="54">
        <f>'RAW_2017-2070'!BC2671*'unit conv'!$B$1</f>
        <v>719513943.83634305</v>
      </c>
      <c r="BG2671" s="54">
        <f>'RAW_2017-2070'!BD2671*'unit conv'!$B$1</f>
        <v>634304571.01539791</v>
      </c>
      <c r="BH2671" s="54">
        <f>'RAW_2017-2070'!BE2671*'unit conv'!$B$1</f>
        <v>559186228.78355622</v>
      </c>
      <c r="BI2671" s="54">
        <f>'RAW_2017-2070'!BF2671*'unit conv'!$B$1</f>
        <v>492963873.74384063</v>
      </c>
      <c r="BJ2671" s="54">
        <f>'RAW_2017-2070'!BG2671*'unit conv'!$B$1</f>
        <v>434583987.06488222</v>
      </c>
      <c r="BK2671" s="54">
        <f>'RAW_2017-2070'!BH2671*'unit conv'!$B$1</f>
        <v>383117814.25052029</v>
      </c>
      <c r="BL2671" s="54">
        <f>'RAW_2017-2070'!BI2671*'unit conv'!$B$1</f>
        <v>337746589.7614457</v>
      </c>
      <c r="BM2671" s="54">
        <f>'RAW_2017-2070'!BJ2671*'unit conv'!$B$1</f>
        <v>297748511.43020517</v>
      </c>
      <c r="BN2671" s="54">
        <f>'RAW_2017-2070'!BK2671*'unit conv'!$B$1</f>
        <v>262487257.44801906</v>
      </c>
      <c r="BO2671" s="54">
        <f>'RAW_2017-2070'!BL2671*'unit conv'!$B$1</f>
        <v>231401863.24233985</v>
      </c>
      <c r="BP2671" s="54">
        <f>'RAW_2017-2070'!BM2671*'unit conv'!$B$1</f>
        <v>203997797.198329</v>
      </c>
    </row>
    <row r="2672" spans="1:68" x14ac:dyDescent="0.25">
      <c r="A2672" t="str">
        <f>IFERROR(INDEX('unit conv'!I:I,MATCH($H2672,'unit conv'!$H:$H,0)),0)</f>
        <v>motorbikes</v>
      </c>
      <c r="B2672" t="str">
        <f>IFERROR(INDEX('unit conv'!J:J,MATCH($H2672,'unit conv'!$H:$H,0)),0)</f>
        <v>passenger</v>
      </c>
      <c r="C2672" t="str">
        <f>INDEX('unit conv'!$E$2:$E$13,MATCH('RAW_2017-2070_btu'!I2672,'unit conv'!$D$2:$D$13,0))</f>
        <v xml:space="preserve">petroleum gasoline </v>
      </c>
      <c r="D2672" t="s">
        <v>33</v>
      </c>
      <c r="E2672">
        <v>114</v>
      </c>
      <c r="F2672" t="s">
        <v>113</v>
      </c>
      <c r="G2672" t="s">
        <v>40</v>
      </c>
      <c r="H2672" t="s">
        <v>121</v>
      </c>
      <c r="I2672" t="s">
        <v>53</v>
      </c>
      <c r="J2672" t="s">
        <v>115</v>
      </c>
      <c r="K2672" t="s">
        <v>257</v>
      </c>
      <c r="L2672" t="s">
        <v>40</v>
      </c>
      <c r="M2672" t="s">
        <v>258</v>
      </c>
      <c r="N2672" t="s">
        <v>253</v>
      </c>
      <c r="O2672" s="54">
        <f>'RAW_2017-2070'!L2672*'unit conv'!$B$1</f>
        <v>87007704966</v>
      </c>
      <c r="P2672" s="54">
        <f>'RAW_2017-2070'!M2672*'unit conv'!$B$1</f>
        <v>84893156635.512268</v>
      </c>
      <c r="Q2672" s="54">
        <f>'RAW_2017-2070'!N2672*'unit conv'!$B$1</f>
        <v>83676142654.673035</v>
      </c>
      <c r="R2672" s="54">
        <f>'RAW_2017-2070'!O2672*'unit conv'!$B$1</f>
        <v>76317461816.246964</v>
      </c>
      <c r="S2672" s="54">
        <f>'RAW_2017-2070'!P2672*'unit conv'!$B$1</f>
        <v>81411177209.859787</v>
      </c>
      <c r="T2672" s="54">
        <f>'RAW_2017-2070'!Q2672*'unit conv'!$B$1</f>
        <v>83080571117.233566</v>
      </c>
      <c r="U2672" s="54">
        <f>'RAW_2017-2070'!R2672*'unit conv'!$B$1</f>
        <v>83262466167.466705</v>
      </c>
      <c r="V2672" s="54">
        <f>'RAW_2017-2070'!S2672*'unit conv'!$B$1</f>
        <v>83227795592.555908</v>
      </c>
      <c r="W2672" s="54">
        <f>'RAW_2017-2070'!T2672*'unit conv'!$B$1</f>
        <v>82950951732.316666</v>
      </c>
      <c r="X2672" s="54">
        <f>'RAW_2017-2070'!U2672*'unit conv'!$B$1</f>
        <v>82658548916.69603</v>
      </c>
      <c r="Y2672" s="54">
        <f>'RAW_2017-2070'!V2672*'unit conv'!$B$1</f>
        <v>82513673166.89212</v>
      </c>
      <c r="Z2672" s="54">
        <f>'RAW_2017-2070'!W2672*'unit conv'!$B$1</f>
        <v>82540376555.155258</v>
      </c>
      <c r="AA2672" s="54">
        <f>'RAW_2017-2070'!X2672*'unit conv'!$B$1</f>
        <v>82675127803.519485</v>
      </c>
      <c r="AB2672" s="54">
        <f>'RAW_2017-2070'!Y2672*'unit conv'!$B$1</f>
        <v>82851041012.874054</v>
      </c>
      <c r="AC2672" s="54">
        <f>'RAW_2017-2070'!Z2672*'unit conv'!$B$1</f>
        <v>83088934043.773834</v>
      </c>
      <c r="AD2672" s="54">
        <f>'RAW_2017-2070'!AA2672*'unit conv'!$B$1</f>
        <v>83323714361.555298</v>
      </c>
      <c r="AE2672" s="54">
        <f>'RAW_2017-2070'!AB2672*'unit conv'!$B$1</f>
        <v>83529774464.123611</v>
      </c>
      <c r="AF2672" s="54">
        <f>'RAW_2017-2070'!AC2672*'unit conv'!$B$1</f>
        <v>83678639687.136215</v>
      </c>
      <c r="AG2672" s="54">
        <f>'RAW_2017-2070'!AD2672*'unit conv'!$B$1</f>
        <v>83761455273.171707</v>
      </c>
      <c r="AH2672" s="54">
        <f>'RAW_2017-2070'!AE2672*'unit conv'!$B$1</f>
        <v>83829312803.115631</v>
      </c>
      <c r="AI2672" s="54">
        <f>'RAW_2017-2070'!AF2672*'unit conv'!$B$1</f>
        <v>83904107434.709671</v>
      </c>
      <c r="AJ2672" s="54">
        <f>'RAW_2017-2070'!AG2672*'unit conv'!$B$1</f>
        <v>84035616383.584579</v>
      </c>
      <c r="AK2672" s="54">
        <f>'RAW_2017-2070'!AH2672*'unit conv'!$B$1</f>
        <v>84239753020.24855</v>
      </c>
      <c r="AL2672" s="54">
        <f>'RAW_2017-2070'!AI2672*'unit conv'!$B$1</f>
        <v>84503356376.015854</v>
      </c>
      <c r="AM2672" s="54">
        <f>'RAW_2017-2070'!AJ2672*'unit conv'!$B$1</f>
        <v>84846887311.55574</v>
      </c>
      <c r="AN2672" s="54">
        <f>'RAW_2017-2070'!AK2672*'unit conv'!$B$1</f>
        <v>85286978382.776215</v>
      </c>
      <c r="AO2672" s="54">
        <f>'RAW_2017-2070'!AL2672*'unit conv'!$B$1</f>
        <v>85780077009.873047</v>
      </c>
      <c r="AP2672" s="54">
        <f>'RAW_2017-2070'!AM2672*'unit conv'!$B$1</f>
        <v>86341857727.255997</v>
      </c>
      <c r="AQ2672" s="54">
        <f>'RAW_2017-2070'!AN2672*'unit conv'!$B$1</f>
        <v>86939056501.568069</v>
      </c>
      <c r="AR2672" s="54">
        <f>'RAW_2017-2070'!AO2672*'unit conv'!$B$1</f>
        <v>87544393080.202408</v>
      </c>
      <c r="AS2672" s="54">
        <f>'RAW_2017-2070'!AP2672*'unit conv'!$B$1</f>
        <v>88153679578.288773</v>
      </c>
      <c r="AT2672" s="54">
        <f>'RAW_2017-2070'!AQ2672*'unit conv'!$B$1</f>
        <v>88757462596.35733</v>
      </c>
      <c r="AU2672" s="54">
        <f>'RAW_2017-2070'!AR2672*'unit conv'!$B$1</f>
        <v>89352631170.370102</v>
      </c>
      <c r="AV2672" s="54">
        <f>'RAW_2017-2070'!AS2672*'unit conv'!$B$1</f>
        <v>89923629562.450912</v>
      </c>
      <c r="AW2672" s="54">
        <f>'RAW_2017-2070'!AT2672*'unit conv'!$B$1</f>
        <v>90549159331.913895</v>
      </c>
      <c r="AX2672" s="54">
        <f>'RAW_2017-2070'!AU2672*'unit conv'!$B$1</f>
        <v>91185438003.612518</v>
      </c>
      <c r="AY2672" s="54">
        <f>'RAW_2017-2070'!AV2672*'unit conv'!$B$1</f>
        <v>91833061243.16568</v>
      </c>
      <c r="AZ2672" s="54">
        <f>'RAW_2017-2070'!AW2672*'unit conv'!$B$1</f>
        <v>92492668411.173203</v>
      </c>
      <c r="BA2672" s="54">
        <f>'RAW_2017-2070'!AX2672*'unit conv'!$B$1</f>
        <v>93164945854.615097</v>
      </c>
      <c r="BB2672" s="54">
        <f>'RAW_2017-2070'!AY2672*'unit conv'!$B$1</f>
        <v>93850630446.704224</v>
      </c>
      <c r="BC2672" s="54">
        <f>'RAW_2017-2070'!AZ2672*'unit conv'!$B$1</f>
        <v>94550513393.951675</v>
      </c>
      <c r="BD2672" s="54">
        <f>'RAW_2017-2070'!BA2672*'unit conv'!$B$1</f>
        <v>95265444330.61821</v>
      </c>
      <c r="BE2672" s="54">
        <f>'RAW_2017-2070'!BB2672*'unit conv'!$B$1</f>
        <v>95996335722.249268</v>
      </c>
      <c r="BF2672" s="54">
        <f>'RAW_2017-2070'!BC2672*'unit conv'!$B$1</f>
        <v>96744167601.629547</v>
      </c>
      <c r="BG2672" s="54">
        <f>'RAW_2017-2070'!BD2672*'unit conv'!$B$1</f>
        <v>97509992662.253418</v>
      </c>
      <c r="BH2672" s="54">
        <f>'RAW_2017-2070'!BE2672*'unit conv'!$B$1</f>
        <v>98294941736.30423</v>
      </c>
      <c r="BI2672" s="54">
        <f>'RAW_2017-2070'!BF2672*'unit conv'!$B$1</f>
        <v>99100229686.17189</v>
      </c>
      <c r="BJ2672" s="54">
        <f>'RAW_2017-2070'!BG2672*'unit conv'!$B$1</f>
        <v>99927161740.730896</v>
      </c>
      <c r="BK2672" s="54">
        <f>'RAW_2017-2070'!BH2672*'unit conv'!$B$1</f>
        <v>100777140309.95718</v>
      </c>
      <c r="BL2672" s="54">
        <f>'RAW_2017-2070'!BI2672*'unit conv'!$B$1</f>
        <v>101651672313.9987</v>
      </c>
      <c r="BM2672" s="54">
        <f>'RAW_2017-2070'!BJ2672*'unit conv'!$B$1</f>
        <v>102552377065.53986</v>
      </c>
      <c r="BN2672" s="54">
        <f>'RAW_2017-2070'!BK2672*'unit conv'!$B$1</f>
        <v>103480994747.23306</v>
      </c>
      <c r="BO2672" s="54">
        <f>'RAW_2017-2070'!BL2672*'unit conv'!$B$1</f>
        <v>104439395529.12523</v>
      </c>
      <c r="BP2672" s="54">
        <f>'RAW_2017-2070'!BM2672*'unit conv'!$B$1</f>
        <v>105429589374.39693</v>
      </c>
    </row>
    <row r="2673" spans="1:68" x14ac:dyDescent="0.25">
      <c r="A2673" t="str">
        <f>IFERROR(INDEX('unit conv'!I:I,MATCH($H2673,'unit conv'!$H:$H,0)),0)</f>
        <v>HDV</v>
      </c>
      <c r="B2673" t="str">
        <f>IFERROR(INDEX('unit conv'!J:J,MATCH($H2673,'unit conv'!$H:$H,0)),0)</f>
        <v>passenger</v>
      </c>
      <c r="C2673" t="str">
        <f>INDEX('unit conv'!$E$2:$E$13,MATCH('RAW_2017-2070_btu'!I2673,'unit conv'!$D$2:$D$13,0))</f>
        <v xml:space="preserve">petroleum gasoline </v>
      </c>
      <c r="D2673" t="s">
        <v>33</v>
      </c>
      <c r="E2673">
        <v>115</v>
      </c>
      <c r="F2673" t="s">
        <v>113</v>
      </c>
      <c r="G2673" t="s">
        <v>40</v>
      </c>
      <c r="H2673" t="s">
        <v>122</v>
      </c>
      <c r="I2673" t="s">
        <v>53</v>
      </c>
      <c r="J2673" t="s">
        <v>115</v>
      </c>
      <c r="K2673" t="s">
        <v>257</v>
      </c>
      <c r="L2673" t="s">
        <v>40</v>
      </c>
      <c r="M2673" t="s">
        <v>258</v>
      </c>
      <c r="N2673" t="s">
        <v>253</v>
      </c>
      <c r="O2673" s="54">
        <f>'RAW_2017-2070'!L2673*'unit conv'!$B$1</f>
        <v>56582779266</v>
      </c>
      <c r="P2673" s="54">
        <f>'RAW_2017-2070'!M2673*'unit conv'!$B$1</f>
        <v>55207647931.619545</v>
      </c>
      <c r="Q2673" s="54">
        <f>'RAW_2017-2070'!N2673*'unit conv'!$B$1</f>
        <v>54416200398.687019</v>
      </c>
      <c r="R2673" s="54">
        <f>'RAW_2017-2070'!O2673*'unit conv'!$B$1</f>
        <v>49630709116.825104</v>
      </c>
      <c r="S2673" s="54">
        <f>'RAW_2017-2070'!P2673*'unit conv'!$B$1</f>
        <v>52943249930.000755</v>
      </c>
      <c r="T2673" s="54">
        <f>'RAW_2017-2070'!Q2673*'unit conv'!$B$1</f>
        <v>54028888805.383659</v>
      </c>
      <c r="U2673" s="54">
        <f>'RAW_2017-2070'!R2673*'unit conv'!$B$1</f>
        <v>54147178645.12764</v>
      </c>
      <c r="V2673" s="54">
        <f>'RAW_2017-2070'!S2673*'unit conv'!$B$1</f>
        <v>54124631705.313866</v>
      </c>
      <c r="W2673" s="54">
        <f>'RAW_2017-2070'!T2673*'unit conv'!$B$1</f>
        <v>53944594833.393326</v>
      </c>
      <c r="X2673" s="54">
        <f>'RAW_2017-2070'!U2673*'unit conv'!$B$1</f>
        <v>53754439674.381996</v>
      </c>
      <c r="Y2673" s="54">
        <f>'RAW_2017-2070'!V2673*'unit conv'!$B$1</f>
        <v>53660224195.702797</v>
      </c>
      <c r="Z2673" s="54">
        <f>'RAW_2017-2070'!W2673*'unit conv'!$B$1</f>
        <v>53677589921.236397</v>
      </c>
      <c r="AA2673" s="54">
        <f>'RAW_2017-2070'!X2673*'unit conv'!$B$1</f>
        <v>53765221242.450882</v>
      </c>
      <c r="AB2673" s="54">
        <f>'RAW_2017-2070'!Y2673*'unit conv'!$B$1</f>
        <v>53879620976.345406</v>
      </c>
      <c r="AC2673" s="54">
        <f>'RAW_2017-2070'!Z2673*'unit conv'!$B$1</f>
        <v>54034327376.90593</v>
      </c>
      <c r="AD2673" s="54">
        <f>'RAW_2017-2070'!AA2673*'unit conv'!$B$1</f>
        <v>54187009520.426674</v>
      </c>
      <c r="AE2673" s="54">
        <f>'RAW_2017-2070'!AB2673*'unit conv'!$B$1</f>
        <v>54321014357.167381</v>
      </c>
      <c r="AF2673" s="54">
        <f>'RAW_2017-2070'!AC2673*'unit conv'!$B$1</f>
        <v>54417824266.788574</v>
      </c>
      <c r="AG2673" s="54">
        <f>'RAW_2017-2070'!AD2673*'unit conv'!$B$1</f>
        <v>54471680830.713135</v>
      </c>
      <c r="AH2673" s="54">
        <f>'RAW_2017-2070'!AE2673*'unit conv'!$B$1</f>
        <v>54515809883.879784</v>
      </c>
      <c r="AI2673" s="54">
        <f>'RAW_2017-2070'!AF2673*'unit conv'!$B$1</f>
        <v>54564450267.296654</v>
      </c>
      <c r="AJ2673" s="54">
        <f>'RAW_2017-2070'!AG2673*'unit conv'!$B$1</f>
        <v>54649973058.968956</v>
      </c>
      <c r="AK2673" s="54">
        <f>'RAW_2017-2070'!AH2673*'unit conv'!$B$1</f>
        <v>54782727028.94178</v>
      </c>
      <c r="AL2673" s="54">
        <f>'RAW_2017-2070'!AI2673*'unit conv'!$B$1</f>
        <v>54954153346.863716</v>
      </c>
      <c r="AM2673" s="54">
        <f>'RAW_2017-2070'!AJ2673*'unit conv'!$B$1</f>
        <v>55177558102.848152</v>
      </c>
      <c r="AN2673" s="54">
        <f>'RAW_2017-2070'!AK2673*'unit conv'!$B$1</f>
        <v>55463757766.999008</v>
      </c>
      <c r="AO2673" s="54">
        <f>'RAW_2017-2070'!AL2673*'unit conv'!$B$1</f>
        <v>55784429261.371719</v>
      </c>
      <c r="AP2673" s="54">
        <f>'RAW_2017-2070'!AM2673*'unit conv'!$B$1</f>
        <v>56149766036.315918</v>
      </c>
      <c r="AQ2673" s="54">
        <f>'RAW_2017-2070'!AN2673*'unit conv'!$B$1</f>
        <v>56538135852.966408</v>
      </c>
      <c r="AR2673" s="54">
        <f>'RAW_2017-2070'!AO2673*'unit conv'!$B$1</f>
        <v>56931797839.84317</v>
      </c>
      <c r="AS2673" s="54">
        <f>'RAW_2017-2070'!AP2673*'unit conv'!$B$1</f>
        <v>57328028535.095352</v>
      </c>
      <c r="AT2673" s="54">
        <f>'RAW_2017-2070'!AQ2673*'unit conv'!$B$1</f>
        <v>57720680211.740341</v>
      </c>
      <c r="AU2673" s="54">
        <f>'RAW_2017-2070'!AR2673*'unit conv'!$B$1</f>
        <v>58107729750.19886</v>
      </c>
      <c r="AV2673" s="54">
        <f>'RAW_2017-2070'!AS2673*'unit conv'!$B$1</f>
        <v>58479060955.785469</v>
      </c>
      <c r="AW2673" s="54">
        <f>'RAW_2017-2070'!AT2673*'unit conv'!$B$1</f>
        <v>58885854961.944656</v>
      </c>
      <c r="AX2673" s="54">
        <f>'RAW_2017-2070'!AU2673*'unit conv'!$B$1</f>
        <v>59299639185.381607</v>
      </c>
      <c r="AY2673" s="54">
        <f>'RAW_2017-2070'!AV2673*'unit conv'!$B$1</f>
        <v>59720800998.872574</v>
      </c>
      <c r="AZ2673" s="54">
        <f>'RAW_2017-2070'!AW2673*'unit conv'!$B$1</f>
        <v>60149756190.877998</v>
      </c>
      <c r="BA2673" s="54">
        <f>'RAW_2017-2070'!AX2673*'unit conv'!$B$1</f>
        <v>60586951106.002434</v>
      </c>
      <c r="BB2673" s="54">
        <f>'RAW_2017-2070'!AY2673*'unit conv'!$B$1</f>
        <v>61032864947.028793</v>
      </c>
      <c r="BC2673" s="54">
        <f>'RAW_2017-2070'!AZ2673*'unit conv'!$B$1</f>
        <v>61488012250.725807</v>
      </c>
      <c r="BD2673" s="54">
        <f>'RAW_2017-2070'!BA2673*'unit conv'!$B$1</f>
        <v>61952945550.548439</v>
      </c>
      <c r="BE2673" s="54">
        <f>'RAW_2017-2070'!BB2673*'unit conv'!$B$1</f>
        <v>62428258240.341148</v>
      </c>
      <c r="BF2673" s="54">
        <f>'RAW_2017-2070'!BC2673*'unit conv'!$B$1</f>
        <v>62914587654.219917</v>
      </c>
      <c r="BG2673" s="54">
        <f>'RAW_2017-2070'!BD2673*'unit conv'!$B$1</f>
        <v>63412618378.953842</v>
      </c>
      <c r="BH2673" s="54">
        <f>'RAW_2017-2070'!BE2673*'unit conv'!$B$1</f>
        <v>63923085816.400024</v>
      </c>
      <c r="BI2673" s="54">
        <f>'RAW_2017-2070'!BF2673*'unit conv'!$B$1</f>
        <v>64446780014.870575</v>
      </c>
      <c r="BJ2673" s="54">
        <f>'RAW_2017-2070'!BG2673*'unit conv'!$B$1</f>
        <v>64984549789.735641</v>
      </c>
      <c r="BK2673" s="54">
        <f>'RAW_2017-2070'!BH2673*'unit conv'!$B$1</f>
        <v>65537307155.099495</v>
      </c>
      <c r="BL2673" s="54">
        <f>'RAW_2017-2070'!BI2673*'unit conv'!$B$1</f>
        <v>66106032090.035683</v>
      </c>
      <c r="BM2673" s="54">
        <f>'RAW_2017-2070'!BJ2673*'unit conv'!$B$1</f>
        <v>66691777664.63974</v>
      </c>
      <c r="BN2673" s="54">
        <f>'RAW_2017-2070'!BK2673*'unit conv'!$B$1</f>
        <v>67295675553.065628</v>
      </c>
      <c r="BO2673" s="54">
        <f>'RAW_2017-2070'!BL2673*'unit conv'!$B$1</f>
        <v>67918941962.763</v>
      </c>
      <c r="BP2673" s="54">
        <f>'RAW_2017-2070'!BM2673*'unit conv'!$B$1</f>
        <v>68562884011.337372</v>
      </c>
    </row>
    <row r="2674" spans="1:68" x14ac:dyDescent="0.25">
      <c r="A2674" t="str">
        <f>IFERROR(INDEX('unit conv'!I:I,MATCH($H2674,'unit conv'!$H:$H,0)),0)</f>
        <v>HDV</v>
      </c>
      <c r="B2674" t="str">
        <f>IFERROR(INDEX('unit conv'!J:J,MATCH($H2674,'unit conv'!$H:$H,0)),0)</f>
        <v>passenger</v>
      </c>
      <c r="C2674" t="str">
        <f>INDEX('unit conv'!$E$2:$E$13,MATCH('RAW_2017-2070_btu'!I2674,'unit conv'!$D$2:$D$13,0))</f>
        <v xml:space="preserve">petroleum gasoline </v>
      </c>
      <c r="D2674" t="s">
        <v>33</v>
      </c>
      <c r="E2674">
        <v>116</v>
      </c>
      <c r="F2674" t="s">
        <v>113</v>
      </c>
      <c r="G2674" t="s">
        <v>40</v>
      </c>
      <c r="H2674" t="s">
        <v>123</v>
      </c>
      <c r="I2674" t="s">
        <v>53</v>
      </c>
      <c r="J2674" t="s">
        <v>115</v>
      </c>
      <c r="K2674" t="s">
        <v>257</v>
      </c>
      <c r="L2674" t="s">
        <v>40</v>
      </c>
      <c r="M2674" t="s">
        <v>258</v>
      </c>
      <c r="N2674" t="s">
        <v>253</v>
      </c>
      <c r="O2674" s="54">
        <f>'RAW_2017-2070'!L2674*'unit conv'!$B$1</f>
        <v>26432720496</v>
      </c>
      <c r="P2674" s="54">
        <f>'RAW_2017-2070'!M2674*'unit conv'!$B$1</f>
        <v>25790326066.484737</v>
      </c>
      <c r="Q2674" s="54">
        <f>'RAW_2017-2070'!N2674*'unit conv'!$B$1</f>
        <v>25420600300.153835</v>
      </c>
      <c r="R2674" s="54">
        <f>'RAW_2017-2070'!O2674*'unit conv'!$B$1</f>
        <v>23185051691.011734</v>
      </c>
      <c r="S2674" s="54">
        <f>'RAW_2017-2070'!P2674*'unit conv'!$B$1</f>
        <v>24732509532.109303</v>
      </c>
      <c r="T2674" s="54">
        <f>'RAW_2017-2070'!Q2674*'unit conv'!$B$1</f>
        <v>25239667174.855766</v>
      </c>
      <c r="U2674" s="54">
        <f>'RAW_2017-2070'!R2674*'unit conv'!$B$1</f>
        <v>25294926430.622795</v>
      </c>
      <c r="V2674" s="54">
        <f>'RAW_2017-2070'!S2674*'unit conv'!$B$1</f>
        <v>25284393597.738503</v>
      </c>
      <c r="W2674" s="54">
        <f>'RAW_2017-2070'!T2674*'unit conv'!$B$1</f>
        <v>25200289133.868355</v>
      </c>
      <c r="X2674" s="54">
        <f>'RAW_2017-2070'!U2674*'unit conv'!$B$1</f>
        <v>25111457898.743095</v>
      </c>
      <c r="Y2674" s="54">
        <f>'RAW_2017-2070'!V2674*'unit conv'!$B$1</f>
        <v>25067445012.726715</v>
      </c>
      <c r="Z2674" s="54">
        <f>'RAW_2017-2070'!W2674*'unit conv'!$B$1</f>
        <v>25075557434.477543</v>
      </c>
      <c r="AA2674" s="54">
        <f>'RAW_2017-2070'!X2674*'unit conv'!$B$1</f>
        <v>25116494522.588196</v>
      </c>
      <c r="AB2674" s="54">
        <f>'RAW_2017-2070'!Y2674*'unit conv'!$B$1</f>
        <v>25169936510.240219</v>
      </c>
      <c r="AC2674" s="54">
        <f>'RAW_2017-2070'!Z2674*'unit conv'!$B$1</f>
        <v>25242207810.766735</v>
      </c>
      <c r="AD2674" s="54">
        <f>'RAW_2017-2070'!AA2674*'unit conv'!$B$1</f>
        <v>25313533476.928188</v>
      </c>
      <c r="AE2674" s="54">
        <f>'RAW_2017-2070'!AB2674*'unit conv'!$B$1</f>
        <v>25376134014.417301</v>
      </c>
      <c r="AF2674" s="54">
        <f>'RAW_2017-2070'!AC2674*'unit conv'!$B$1</f>
        <v>25421358892.294544</v>
      </c>
      <c r="AG2674" s="54">
        <f>'RAW_2017-2070'!AD2674*'unit conv'!$B$1</f>
        <v>25446518057.672417</v>
      </c>
      <c r="AH2674" s="54">
        <f>'RAW_2017-2070'!AE2674*'unit conv'!$B$1</f>
        <v>25467133003.478165</v>
      </c>
      <c r="AI2674" s="54">
        <f>'RAW_2017-2070'!AF2674*'unit conv'!$B$1</f>
        <v>25489855423.202938</v>
      </c>
      <c r="AJ2674" s="54">
        <f>'RAW_2017-2070'!AG2674*'unit conv'!$B$1</f>
        <v>25529807508.937088</v>
      </c>
      <c r="AK2674" s="54">
        <f>'RAW_2017-2070'!AH2674*'unit conv'!$B$1</f>
        <v>25591823702.353989</v>
      </c>
      <c r="AL2674" s="54">
        <f>'RAW_2017-2070'!AI2674*'unit conv'!$B$1</f>
        <v>25671905734.485832</v>
      </c>
      <c r="AM2674" s="54">
        <f>'RAW_2017-2070'!AJ2674*'unit conv'!$B$1</f>
        <v>25776269563.004276</v>
      </c>
      <c r="AN2674" s="54">
        <f>'RAW_2017-2070'!AK2674*'unit conv'!$B$1</f>
        <v>25909968116.286446</v>
      </c>
      <c r="AO2674" s="54">
        <f>'RAW_2017-2070'!AL2674*'unit conv'!$B$1</f>
        <v>26059770230.847511</v>
      </c>
      <c r="AP2674" s="54">
        <f>'RAW_2017-2070'!AM2674*'unit conv'!$B$1</f>
        <v>26230437790.558784</v>
      </c>
      <c r="AQ2674" s="54">
        <f>'RAW_2017-2070'!AN2674*'unit conv'!$B$1</f>
        <v>26411865266.29916</v>
      </c>
      <c r="AR2674" s="54">
        <f>'RAW_2017-2070'!AO2674*'unit conv'!$B$1</f>
        <v>26595764986.390606</v>
      </c>
      <c r="AS2674" s="54">
        <f>'RAW_2017-2070'!AP2674*'unit conv'!$B$1</f>
        <v>26780864682.011776</v>
      </c>
      <c r="AT2674" s="54">
        <f>'RAW_2017-2070'!AQ2674*'unit conv'!$B$1</f>
        <v>26964292434.336407</v>
      </c>
      <c r="AU2674" s="54">
        <f>'RAW_2017-2070'!AR2674*'unit conv'!$B$1</f>
        <v>27145103140.365604</v>
      </c>
      <c r="AV2674" s="54">
        <f>'RAW_2017-2070'!AS2674*'unit conv'!$B$1</f>
        <v>27318571006.314201</v>
      </c>
      <c r="AW2674" s="54">
        <f>'RAW_2017-2070'!AT2674*'unit conv'!$B$1</f>
        <v>27508605366.657383</v>
      </c>
      <c r="AX2674" s="54">
        <f>'RAW_2017-2070'!AU2674*'unit conv'!$B$1</f>
        <v>27701905216.28735</v>
      </c>
      <c r="AY2674" s="54">
        <f>'RAW_2017-2070'!AV2674*'unit conv'!$B$1</f>
        <v>27898651516.911091</v>
      </c>
      <c r="AZ2674" s="54">
        <f>'RAW_2017-2070'!AW2674*'unit conv'!$B$1</f>
        <v>28099038504.660217</v>
      </c>
      <c r="BA2674" s="54">
        <f>'RAW_2017-2070'!AX2674*'unit conv'!$B$1</f>
        <v>28303274690.009651</v>
      </c>
      <c r="BB2674" s="54">
        <f>'RAW_2017-2070'!AY2674*'unit conv'!$B$1</f>
        <v>28511583933.175972</v>
      </c>
      <c r="BC2674" s="54">
        <f>'RAW_2017-2070'!AZ2674*'unit conv'!$B$1</f>
        <v>28724206600.694183</v>
      </c>
      <c r="BD2674" s="54">
        <f>'RAW_2017-2070'!BA2674*'unit conv'!$B$1</f>
        <v>28941400809.301735</v>
      </c>
      <c r="BE2674" s="54">
        <f>'RAW_2017-2070'!BB2674*'unit conv'!$B$1</f>
        <v>29163443763.721294</v>
      </c>
      <c r="BF2674" s="54">
        <f>'RAW_2017-2070'!BC2674*'unit conv'!$B$1</f>
        <v>29390633195.431763</v>
      </c>
      <c r="BG2674" s="54">
        <f>'RAW_2017-2070'!BD2674*'unit conv'!$B$1</f>
        <v>29623288910.05167</v>
      </c>
      <c r="BH2674" s="54">
        <f>'RAW_2017-2070'!BE2674*'unit conv'!$B$1</f>
        <v>29861754451.535461</v>
      </c>
      <c r="BI2674" s="54">
        <f>'RAW_2017-2070'!BF2674*'unit conv'!$B$1</f>
        <v>30106398892.001587</v>
      </c>
      <c r="BJ2674" s="54">
        <f>'RAW_2017-2070'!BG2674*'unit conv'!$B$1</f>
        <v>30357618756.677742</v>
      </c>
      <c r="BK2674" s="54">
        <f>'RAW_2017-2070'!BH2674*'unit conv'!$B$1</f>
        <v>30615840094.164207</v>
      </c>
      <c r="BL2674" s="54">
        <f>'RAW_2017-2070'!BI2674*'unit conv'!$B$1</f>
        <v>30881520702.986954</v>
      </c>
      <c r="BM2674" s="54">
        <f>'RAW_2017-2070'!BJ2674*'unit conv'!$B$1</f>
        <v>31155152526.239952</v>
      </c>
      <c r="BN2674" s="54">
        <f>'RAW_2017-2070'!BK2674*'unit conv'!$B$1</f>
        <v>31437264227.007507</v>
      </c>
      <c r="BO2674" s="54">
        <f>'RAW_2017-2070'!BL2674*'unit conv'!$B$1</f>
        <v>31728423958.215263</v>
      </c>
      <c r="BP2674" s="54">
        <f>'RAW_2017-2070'!BM2674*'unit conv'!$B$1</f>
        <v>32029242341.58894</v>
      </c>
    </row>
    <row r="2675" spans="1:68" x14ac:dyDescent="0.25">
      <c r="A2675" t="str">
        <f>IFERROR(INDEX('unit conv'!I:I,MATCH($H2675,'unit conv'!$H:$H,0)),0)</f>
        <v>HDV</v>
      </c>
      <c r="B2675" t="str">
        <f>IFERROR(INDEX('unit conv'!J:J,MATCH($H2675,'unit conv'!$H:$H,0)),0)</f>
        <v>passenger</v>
      </c>
      <c r="C2675" t="str">
        <f>INDEX('unit conv'!$E$2:$E$13,MATCH('RAW_2017-2070_btu'!I2675,'unit conv'!$D$2:$D$13,0))</f>
        <v xml:space="preserve">petroleum gasoline </v>
      </c>
      <c r="D2675" t="s">
        <v>33</v>
      </c>
      <c r="E2675">
        <v>117</v>
      </c>
      <c r="F2675" t="s">
        <v>113</v>
      </c>
      <c r="G2675" t="s">
        <v>40</v>
      </c>
      <c r="H2675" t="s">
        <v>124</v>
      </c>
      <c r="I2675" t="s">
        <v>53</v>
      </c>
      <c r="J2675" t="s">
        <v>115</v>
      </c>
      <c r="K2675" t="s">
        <v>257</v>
      </c>
      <c r="L2675" t="s">
        <v>40</v>
      </c>
      <c r="M2675" t="s">
        <v>258</v>
      </c>
      <c r="N2675" t="s">
        <v>253</v>
      </c>
      <c r="O2675" s="54">
        <f>'RAW_2017-2070'!L2675*'unit conv'!$B$1</f>
        <v>25357896018</v>
      </c>
      <c r="P2675" s="54">
        <f>'RAW_2017-2070'!M2675*'unit conv'!$B$1</f>
        <v>24741623048.721046</v>
      </c>
      <c r="Q2675" s="54">
        <f>'RAW_2017-2070'!N2675*'unit conv'!$B$1</f>
        <v>24386931312.045166</v>
      </c>
      <c r="R2675" s="54">
        <f>'RAW_2017-2070'!O2675*'unit conv'!$B$1</f>
        <v>22242286034.901318</v>
      </c>
      <c r="S2675" s="54">
        <f>'RAW_2017-2070'!P2675*'unit conv'!$B$1</f>
        <v>23726820138.484375</v>
      </c>
      <c r="T2675" s="54">
        <f>'RAW_2017-2070'!Q2675*'unit conv'!$B$1</f>
        <v>24213355407.203499</v>
      </c>
      <c r="U2675" s="54">
        <f>'RAW_2017-2070'!R2675*'unit conv'!$B$1</f>
        <v>24266367675.160725</v>
      </c>
      <c r="V2675" s="54">
        <f>'RAW_2017-2070'!S2675*'unit conv'!$B$1</f>
        <v>24256263135.179859</v>
      </c>
      <c r="W2675" s="54">
        <f>'RAW_2017-2070'!T2675*'unit conv'!$B$1</f>
        <v>24175578581.738167</v>
      </c>
      <c r="X2675" s="54">
        <f>'RAW_2017-2070'!U2675*'unit conv'!$B$1</f>
        <v>24090359460.089386</v>
      </c>
      <c r="Y2675" s="54">
        <f>'RAW_2017-2070'!V2675*'unit conv'!$B$1</f>
        <v>24048136254.679096</v>
      </c>
      <c r="Z2675" s="54">
        <f>'RAW_2017-2070'!W2675*'unit conv'!$B$1</f>
        <v>24055918803.85873</v>
      </c>
      <c r="AA2675" s="54">
        <f>'RAW_2017-2070'!X2675*'unit conv'!$B$1</f>
        <v>24095191281.458858</v>
      </c>
      <c r="AB2675" s="54">
        <f>'RAW_2017-2070'!Y2675*'unit conv'!$B$1</f>
        <v>24146460176.239487</v>
      </c>
      <c r="AC2675" s="54">
        <f>'RAW_2017-2070'!Z2675*'unit conv'!$B$1</f>
        <v>24215792734.124111</v>
      </c>
      <c r="AD2675" s="54">
        <f>'RAW_2017-2070'!AA2675*'unit conv'!$B$1</f>
        <v>24284218109.643459</v>
      </c>
      <c r="AE2675" s="54">
        <f>'RAW_2017-2070'!AB2675*'unit conv'!$B$1</f>
        <v>24344273143.349125</v>
      </c>
      <c r="AF2675" s="54">
        <f>'RAW_2017-2070'!AC2675*'unit conv'!$B$1</f>
        <v>24387659057.818714</v>
      </c>
      <c r="AG2675" s="54">
        <f>'RAW_2017-2070'!AD2675*'unit conv'!$B$1</f>
        <v>24411795184.845375</v>
      </c>
      <c r="AH2675" s="54">
        <f>'RAW_2017-2070'!AE2675*'unit conv'!$B$1</f>
        <v>24431571872.312637</v>
      </c>
      <c r="AI2675" s="54">
        <f>'RAW_2017-2070'!AF2675*'unit conv'!$B$1</f>
        <v>24453370338.223301</v>
      </c>
      <c r="AJ2675" s="54">
        <f>'RAW_2017-2070'!AG2675*'unit conv'!$B$1</f>
        <v>24491697866.254406</v>
      </c>
      <c r="AK2675" s="54">
        <f>'RAW_2017-2070'!AH2675*'unit conv'!$B$1</f>
        <v>24551192316.866703</v>
      </c>
      <c r="AL2675" s="54">
        <f>'RAW_2017-2070'!AI2675*'unit conv'!$B$1</f>
        <v>24628018001.306438</v>
      </c>
      <c r="AM2675" s="54">
        <f>'RAW_2017-2070'!AJ2675*'unit conv'!$B$1</f>
        <v>24728138119.930309</v>
      </c>
      <c r="AN2675" s="54">
        <f>'RAW_2017-2070'!AK2675*'unit conv'!$B$1</f>
        <v>24856400135.654316</v>
      </c>
      <c r="AO2675" s="54">
        <f>'RAW_2017-2070'!AL2675*'unit conv'!$B$1</f>
        <v>25000110899.171478</v>
      </c>
      <c r="AP2675" s="54">
        <f>'RAW_2017-2070'!AM2675*'unit conv'!$B$1</f>
        <v>25163838663.533051</v>
      </c>
      <c r="AQ2675" s="54">
        <f>'RAW_2017-2070'!AN2675*'unit conv'!$B$1</f>
        <v>25337888817.217716</v>
      </c>
      <c r="AR2675" s="54">
        <f>'RAW_2017-2070'!AO2675*'unit conv'!$B$1</f>
        <v>25514310687.245205</v>
      </c>
      <c r="AS2675" s="54">
        <f>'RAW_2017-2070'!AP2675*'unit conv'!$B$1</f>
        <v>25691883738.616722</v>
      </c>
      <c r="AT2675" s="54">
        <f>'RAW_2017-2070'!AQ2675*'unit conv'!$B$1</f>
        <v>25867852832.337784</v>
      </c>
      <c r="AU2675" s="54">
        <f>'RAW_2017-2070'!AR2675*'unit conv'!$B$1</f>
        <v>26041311295.802544</v>
      </c>
      <c r="AV2675" s="54">
        <f>'RAW_2017-2070'!AS2675*'unit conv'!$B$1</f>
        <v>26207725498.527328</v>
      </c>
      <c r="AW2675" s="54">
        <f>'RAW_2017-2070'!AT2675*'unit conv'!$B$1</f>
        <v>26390032558.073425</v>
      </c>
      <c r="AX2675" s="54">
        <f>'RAW_2017-2070'!AU2675*'unit conv'!$B$1</f>
        <v>26575472323.456387</v>
      </c>
      <c r="AY2675" s="54">
        <f>'RAW_2017-2070'!AV2675*'unit conv'!$B$1</f>
        <v>26764218398.000553</v>
      </c>
      <c r="AZ2675" s="54">
        <f>'RAW_2017-2070'!AW2675*'unit conv'!$B$1</f>
        <v>26956457119.681564</v>
      </c>
      <c r="BA2675" s="54">
        <f>'RAW_2017-2070'!AX2675*'unit conv'!$B$1</f>
        <v>27152388520.385761</v>
      </c>
      <c r="BB2675" s="54">
        <f>'RAW_2017-2070'!AY2675*'unit conv'!$B$1</f>
        <v>27352227357.579956</v>
      </c>
      <c r="BC2675" s="54">
        <f>'RAW_2017-2070'!AZ2675*'unit conv'!$B$1</f>
        <v>27556204223.858727</v>
      </c>
      <c r="BD2675" s="54">
        <f>'RAW_2017-2070'!BA2675*'unit conv'!$B$1</f>
        <v>27764566740.248802</v>
      </c>
      <c r="BE2675" s="54">
        <f>'RAW_2017-2070'!BB2675*'unit conv'!$B$1</f>
        <v>27977580839.594074</v>
      </c>
      <c r="BF2675" s="54">
        <f>'RAW_2017-2070'!BC2675*'unit conv'!$B$1</f>
        <v>28195532146.822334</v>
      </c>
      <c r="BG2675" s="54">
        <f>'RAW_2017-2070'!BD2675*'unit conv'!$B$1</f>
        <v>28418727463.408001</v>
      </c>
      <c r="BH2675" s="54">
        <f>'RAW_2017-2070'!BE2675*'unit conv'!$B$1</f>
        <v>28647496363.897724</v>
      </c>
      <c r="BI2675" s="54">
        <f>'RAW_2017-2070'!BF2675*'unit conv'!$B$1</f>
        <v>28882192912.959354</v>
      </c>
      <c r="BJ2675" s="54">
        <f>'RAW_2017-2070'!BG2675*'unit conv'!$B$1</f>
        <v>29123197512.053799</v>
      </c>
      <c r="BK2675" s="54">
        <f>'RAW_2017-2070'!BH2675*'unit conv'!$B$1</f>
        <v>29370918885.515965</v>
      </c>
      <c r="BL2675" s="54">
        <f>'RAW_2017-2070'!BI2675*'unit conv'!$B$1</f>
        <v>29625796216.570313</v>
      </c>
      <c r="BM2675" s="54">
        <f>'RAW_2017-2070'!BJ2675*'unit conv'!$B$1</f>
        <v>29888301444.600681</v>
      </c>
      <c r="BN2675" s="54">
        <f>'RAW_2017-2070'!BK2675*'unit conv'!$B$1</f>
        <v>30158941735.849072</v>
      </c>
      <c r="BO2675" s="54">
        <f>'RAW_2017-2070'!BL2675*'unit conv'!$B$1</f>
        <v>30438262140.637226</v>
      </c>
      <c r="BP2675" s="54">
        <f>'RAW_2017-2070'!BM2675*'unit conv'!$B$1</f>
        <v>30726848451.193001</v>
      </c>
    </row>
    <row r="2676" spans="1:68" x14ac:dyDescent="0.25">
      <c r="A2676" t="str">
        <f>IFERROR(INDEX('unit conv'!I:I,MATCH($H2676,'unit conv'!$H:$H,0)),0)</f>
        <v>HDV</v>
      </c>
      <c r="B2676" t="str">
        <f>IFERROR(INDEX('unit conv'!J:J,MATCH($H2676,'unit conv'!$H:$H,0)),0)</f>
        <v>passenger</v>
      </c>
      <c r="C2676" t="str">
        <f>INDEX('unit conv'!$E$2:$E$13,MATCH('RAW_2017-2070_btu'!I2676,'unit conv'!$D$2:$D$13,0))</f>
        <v xml:space="preserve">petroleum diesel </v>
      </c>
      <c r="D2676" t="s">
        <v>33</v>
      </c>
      <c r="E2676">
        <v>118</v>
      </c>
      <c r="F2676" t="s">
        <v>113</v>
      </c>
      <c r="G2676" t="s">
        <v>40</v>
      </c>
      <c r="H2676" t="s">
        <v>122</v>
      </c>
      <c r="I2676" t="s">
        <v>56</v>
      </c>
      <c r="J2676" t="s">
        <v>115</v>
      </c>
      <c r="K2676" t="s">
        <v>257</v>
      </c>
      <c r="L2676" t="s">
        <v>40</v>
      </c>
      <c r="M2676" t="s">
        <v>56</v>
      </c>
      <c r="N2676" t="s">
        <v>253</v>
      </c>
      <c r="O2676" s="54">
        <f>'RAW_2017-2070'!L2676*'unit conv'!$B$1</f>
        <v>229428583020</v>
      </c>
      <c r="P2676" s="54">
        <f>'RAW_2017-2070'!M2676*'unit conv'!$B$1</f>
        <v>248588919872.96597</v>
      </c>
      <c r="Q2676" s="54">
        <f>'RAW_2017-2070'!N2676*'unit conv'!$B$1</f>
        <v>240010895125.51993</v>
      </c>
      <c r="R2676" s="54">
        <f>'RAW_2017-2070'!O2676*'unit conv'!$B$1</f>
        <v>221971534747.83051</v>
      </c>
      <c r="S2676" s="54">
        <f>'RAW_2017-2070'!P2676*'unit conv'!$B$1</f>
        <v>229125888405.47437</v>
      </c>
      <c r="T2676" s="54">
        <f>'RAW_2017-2070'!Q2676*'unit conv'!$B$1</f>
        <v>230947475177.79877</v>
      </c>
      <c r="U2676" s="54">
        <f>'RAW_2017-2070'!R2676*'unit conv'!$B$1</f>
        <v>232462109482.96353</v>
      </c>
      <c r="V2676" s="54">
        <f>'RAW_2017-2070'!S2676*'unit conv'!$B$1</f>
        <v>232724160958.71017</v>
      </c>
      <c r="W2676" s="54">
        <f>'RAW_2017-2070'!T2676*'unit conv'!$B$1</f>
        <v>231746790240.45279</v>
      </c>
      <c r="X2676" s="54">
        <f>'RAW_2017-2070'!U2676*'unit conv'!$B$1</f>
        <v>230750452724.09854</v>
      </c>
      <c r="Y2676" s="54">
        <f>'RAW_2017-2070'!V2676*'unit conv'!$B$1</f>
        <v>230503497271.327</v>
      </c>
      <c r="Z2676" s="54">
        <f>'RAW_2017-2070'!W2676*'unit conv'!$B$1</f>
        <v>229643023961.74838</v>
      </c>
      <c r="AA2676" s="54">
        <f>'RAW_2017-2070'!X2676*'unit conv'!$B$1</f>
        <v>230548785340.25217</v>
      </c>
      <c r="AB2676" s="54">
        <f>'RAW_2017-2070'!Y2676*'unit conv'!$B$1</f>
        <v>231480867989.58435</v>
      </c>
      <c r="AC2676" s="54">
        <f>'RAW_2017-2070'!Z2676*'unit conv'!$B$1</f>
        <v>232616166332.81161</v>
      </c>
      <c r="AD2676" s="54">
        <f>'RAW_2017-2070'!AA2676*'unit conv'!$B$1</f>
        <v>231047728253.45367</v>
      </c>
      <c r="AE2676" s="54">
        <f>'RAW_2017-2070'!AB2676*'unit conv'!$B$1</f>
        <v>232481076281.06036</v>
      </c>
      <c r="AF2676" s="54">
        <f>'RAW_2017-2070'!AC2676*'unit conv'!$B$1</f>
        <v>233692241816.67517</v>
      </c>
      <c r="AG2676" s="54">
        <f>'RAW_2017-2070'!AD2676*'unit conv'!$B$1</f>
        <v>234691288875.61462</v>
      </c>
      <c r="AH2676" s="54">
        <f>'RAW_2017-2070'!AE2676*'unit conv'!$B$1</f>
        <v>232878991963.58258</v>
      </c>
      <c r="AI2676" s="54">
        <f>'RAW_2017-2070'!AF2676*'unit conv'!$B$1</f>
        <v>234212473993.0466</v>
      </c>
      <c r="AJ2676" s="54">
        <f>'RAW_2017-2070'!AG2676*'unit conv'!$B$1</f>
        <v>235820781056.15921</v>
      </c>
      <c r="AK2676" s="54">
        <f>'RAW_2017-2070'!AH2676*'unit conv'!$B$1</f>
        <v>237813456088.86768</v>
      </c>
      <c r="AL2676" s="54">
        <f>'RAW_2017-2070'!AI2676*'unit conv'!$B$1</f>
        <v>240097213410.7363</v>
      </c>
      <c r="AM2676" s="54">
        <f>'RAW_2017-2070'!AJ2676*'unit conv'!$B$1</f>
        <v>242709212462.9346</v>
      </c>
      <c r="AN2676" s="54">
        <f>'RAW_2017-2070'!AK2676*'unit conv'!$B$1</f>
        <v>245689709306.72931</v>
      </c>
      <c r="AO2676" s="54">
        <f>'RAW_2017-2070'!AL2676*'unit conv'!$B$1</f>
        <v>248792135566.86111</v>
      </c>
      <c r="AP2676" s="54">
        <f>'RAW_2017-2070'!AM2676*'unit conv'!$B$1</f>
        <v>252096229210.8392</v>
      </c>
      <c r="AQ2676" s="54">
        <f>'RAW_2017-2070'!AN2676*'unit conv'!$B$1</f>
        <v>255506382093.15497</v>
      </c>
      <c r="AR2676" s="54">
        <f>'RAW_2017-2070'!AO2676*'unit conv'!$B$1</f>
        <v>258867763208.93588</v>
      </c>
      <c r="AS2676" s="54">
        <f>'RAW_2017-2070'!AP2676*'unit conv'!$B$1</f>
        <v>262173792240.47495</v>
      </c>
      <c r="AT2676" s="54">
        <f>'RAW_2017-2070'!AQ2676*'unit conv'!$B$1</f>
        <v>265440339365.77151</v>
      </c>
      <c r="AU2676" s="54">
        <f>'RAW_2017-2070'!AR2676*'unit conv'!$B$1</f>
        <v>268655792259.46017</v>
      </c>
      <c r="AV2676" s="54">
        <f>'RAW_2017-2070'!AS2676*'unit conv'!$B$1</f>
        <v>271806990286.12677</v>
      </c>
      <c r="AW2676" s="54">
        <f>'RAW_2017-2070'!AT2676*'unit conv'!$B$1</f>
        <v>275189839847.81335</v>
      </c>
      <c r="AX2676" s="54">
        <f>'RAW_2017-2070'!AU2676*'unit conv'!$B$1</f>
        <v>278614791605.4184</v>
      </c>
      <c r="AY2676" s="54">
        <f>'RAW_2017-2070'!AV2676*'unit conv'!$B$1</f>
        <v>282082369553.54114</v>
      </c>
      <c r="AZ2676" s="54">
        <f>'RAW_2017-2070'!AW2676*'unit conv'!$B$1</f>
        <v>285593104208.30194</v>
      </c>
      <c r="BA2676" s="54">
        <f>'RAW_2017-2070'!AX2676*'unit conv'!$B$1</f>
        <v>289147532688.50677</v>
      </c>
      <c r="BB2676" s="54">
        <f>'RAW_2017-2070'!AY2676*'unit conv'!$B$1</f>
        <v>292746198797.82361</v>
      </c>
      <c r="BC2676" s="54">
        <f>'RAW_2017-2070'!AZ2676*'unit conv'!$B$1</f>
        <v>296389653107.98004</v>
      </c>
      <c r="BD2676" s="54">
        <f>'RAW_2017-2070'!BA2676*'unit conv'!$B$1</f>
        <v>300078453042.99756</v>
      </c>
      <c r="BE2676" s="54">
        <f>'RAW_2017-2070'!BB2676*'unit conv'!$B$1</f>
        <v>303813162964.47345</v>
      </c>
      <c r="BF2676" s="54">
        <f>'RAW_2017-2070'!BC2676*'unit conv'!$B$1</f>
        <v>307594354257.92438</v>
      </c>
      <c r="BG2676" s="54">
        <f>'RAW_2017-2070'!BD2676*'unit conv'!$B$1</f>
        <v>311422605420.20447</v>
      </c>
      <c r="BH2676" s="54">
        <f>'RAW_2017-2070'!BE2676*'unit conv'!$B$1</f>
        <v>315298502148.01135</v>
      </c>
      <c r="BI2676" s="54">
        <f>'RAW_2017-2070'!BF2676*'unit conv'!$B$1</f>
        <v>319222637427.4942</v>
      </c>
      <c r="BJ2676" s="54">
        <f>'RAW_2017-2070'!BG2676*'unit conv'!$B$1</f>
        <v>323195611624.97632</v>
      </c>
      <c r="BK2676" s="54">
        <f>'RAW_2017-2070'!BH2676*'unit conv'!$B$1</f>
        <v>327218032578.80701</v>
      </c>
      <c r="BL2676" s="54">
        <f>'RAW_2017-2070'!BI2676*'unit conv'!$B$1</f>
        <v>331290515692.35736</v>
      </c>
      <c r="BM2676" s="54">
        <f>'RAW_2017-2070'!BJ2676*'unit conv'!$B$1</f>
        <v>335413684028.172</v>
      </c>
      <c r="BN2676" s="54">
        <f>'RAW_2017-2070'!BK2676*'unit conv'!$B$1</f>
        <v>339588168403.29407</v>
      </c>
      <c r="BO2676" s="54">
        <f>'RAW_2017-2070'!BL2676*'unit conv'!$B$1</f>
        <v>343814607485.77594</v>
      </c>
      <c r="BP2676" s="54">
        <f>'RAW_2017-2070'!BM2676*'unit conv'!$B$1</f>
        <v>348093647892.39087</v>
      </c>
    </row>
    <row r="2677" spans="1:68" x14ac:dyDescent="0.25">
      <c r="A2677" t="str">
        <f>IFERROR(INDEX('unit conv'!I:I,MATCH($H2677,'unit conv'!$H:$H,0)),0)</f>
        <v>HDV</v>
      </c>
      <c r="B2677" t="str">
        <f>IFERROR(INDEX('unit conv'!J:J,MATCH($H2677,'unit conv'!$H:$H,0)),0)</f>
        <v>passenger</v>
      </c>
      <c r="C2677" t="str">
        <f>INDEX('unit conv'!$E$2:$E$13,MATCH('RAW_2017-2070_btu'!I2677,'unit conv'!$D$2:$D$13,0))</f>
        <v xml:space="preserve">petroleum diesel </v>
      </c>
      <c r="D2677" t="s">
        <v>33</v>
      </c>
      <c r="E2677">
        <v>119</v>
      </c>
      <c r="F2677" t="s">
        <v>113</v>
      </c>
      <c r="G2677" t="s">
        <v>40</v>
      </c>
      <c r="H2677" t="s">
        <v>123</v>
      </c>
      <c r="I2677" t="s">
        <v>56</v>
      </c>
      <c r="J2677" t="s">
        <v>115</v>
      </c>
      <c r="K2677" t="s">
        <v>257</v>
      </c>
      <c r="L2677" t="s">
        <v>40</v>
      </c>
      <c r="M2677" t="s">
        <v>56</v>
      </c>
      <c r="N2677" t="s">
        <v>253</v>
      </c>
      <c r="O2677" s="54">
        <f>'RAW_2017-2070'!L2677*'unit conv'!$B$1</f>
        <v>1332823108851</v>
      </c>
      <c r="P2677" s="54">
        <f>'RAW_2017-2070'!M2677*'unit conv'!$B$1</f>
        <v>1444131557845.676</v>
      </c>
      <c r="Q2677" s="54">
        <f>'RAW_2017-2070'!N2677*'unit conv'!$B$1</f>
        <v>1394299102529.0898</v>
      </c>
      <c r="R2677" s="54">
        <f>'RAW_2017-2070'!O2677*'unit conv'!$B$1</f>
        <v>1289502759964.4861</v>
      </c>
      <c r="S2677" s="54">
        <f>'RAW_2017-2070'!P2677*'unit conv'!$B$1</f>
        <v>1331064660222.4375</v>
      </c>
      <c r="T2677" s="54">
        <f>'RAW_2017-2070'!Q2677*'unit conv'!$B$1</f>
        <v>1341646833171.3052</v>
      </c>
      <c r="U2677" s="54">
        <f>'RAW_2017-2070'!R2677*'unit conv'!$B$1</f>
        <v>1350445822280.7229</v>
      </c>
      <c r="V2677" s="54">
        <f>'RAW_2017-2070'!S2677*'unit conv'!$B$1</f>
        <v>1351968162078.0845</v>
      </c>
      <c r="W2677" s="54">
        <f>'RAW_2017-2070'!T2677*'unit conv'!$B$1</f>
        <v>1346290306851.5881</v>
      </c>
      <c r="X2677" s="54">
        <f>'RAW_2017-2070'!U2677*'unit conv'!$B$1</f>
        <v>1340502267503.865</v>
      </c>
      <c r="Y2677" s="54">
        <f>'RAW_2017-2070'!V2677*'unit conv'!$B$1</f>
        <v>1339067625272.3782</v>
      </c>
      <c r="Z2677" s="54">
        <f>'RAW_2017-2070'!W2677*'unit conv'!$B$1</f>
        <v>1334068864017.5264</v>
      </c>
      <c r="AA2677" s="54">
        <f>'RAW_2017-2070'!X2677*'unit conv'!$B$1</f>
        <v>1339330717970.002</v>
      </c>
      <c r="AB2677" s="54">
        <f>'RAW_2017-2070'!Y2677*'unit conv'!$B$1</f>
        <v>1344745480498.8743</v>
      </c>
      <c r="AC2677" s="54">
        <f>'RAW_2017-2070'!Z2677*'unit conv'!$B$1</f>
        <v>1351340787183.7507</v>
      </c>
      <c r="AD2677" s="54">
        <f>'RAW_2017-2070'!AA2677*'unit conv'!$B$1</f>
        <v>1342229234954.9341</v>
      </c>
      <c r="AE2677" s="54">
        <f>'RAW_2017-2070'!AB2677*'unit conv'!$B$1</f>
        <v>1350556006401.9497</v>
      </c>
      <c r="AF2677" s="54">
        <f>'RAW_2017-2070'!AC2677*'unit conv'!$B$1</f>
        <v>1357592049571.7346</v>
      </c>
      <c r="AG2677" s="54">
        <f>'RAW_2017-2070'!AD2677*'unit conv'!$B$1</f>
        <v>1363395829508.2043</v>
      </c>
      <c r="AH2677" s="54">
        <f>'RAW_2017-2070'!AE2677*'unit conv'!$B$1</f>
        <v>1352867624292.1826</v>
      </c>
      <c r="AI2677" s="54">
        <f>'RAW_2017-2070'!AF2677*'unit conv'!$B$1</f>
        <v>1360614242611.1052</v>
      </c>
      <c r="AJ2677" s="54">
        <f>'RAW_2017-2070'!AG2677*'unit conv'!$B$1</f>
        <v>1369957406360.0522</v>
      </c>
      <c r="AK2677" s="54">
        <f>'RAW_2017-2070'!AH2677*'unit conv'!$B$1</f>
        <v>1381533485055.4985</v>
      </c>
      <c r="AL2677" s="54">
        <f>'RAW_2017-2070'!AI2677*'unit conv'!$B$1</f>
        <v>1394800552713.4497</v>
      </c>
      <c r="AM2677" s="54">
        <f>'RAW_2017-2070'!AJ2677*'unit conv'!$B$1</f>
        <v>1409974480265.2898</v>
      </c>
      <c r="AN2677" s="54">
        <f>'RAW_2017-2070'!AK2677*'unit conv'!$B$1</f>
        <v>1427289127886.6836</v>
      </c>
      <c r="AO2677" s="54">
        <f>'RAW_2017-2070'!AL2677*'unit conv'!$B$1</f>
        <v>1445312102001.6804</v>
      </c>
      <c r="AP2677" s="54">
        <f>'RAW_2017-2070'!AM2677*'unit conv'!$B$1</f>
        <v>1464506625650.54</v>
      </c>
      <c r="AQ2677" s="54">
        <f>'RAW_2017-2070'!AN2677*'unit conv'!$B$1</f>
        <v>1484317280916.0571</v>
      </c>
      <c r="AR2677" s="54">
        <f>'RAW_2017-2070'!AO2677*'unit conv'!$B$1</f>
        <v>1503844605584.1333</v>
      </c>
      <c r="AS2677" s="54">
        <f>'RAW_2017-2070'!AP2677*'unit conv'!$B$1</f>
        <v>1523050372510.6694</v>
      </c>
      <c r="AT2677" s="54">
        <f>'RAW_2017-2070'!AQ2677*'unit conv'!$B$1</f>
        <v>1542026776572.6101</v>
      </c>
      <c r="AU2677" s="54">
        <f>'RAW_2017-2070'!AR2677*'unit conv'!$B$1</f>
        <v>1560706358103.8984</v>
      </c>
      <c r="AV2677" s="54">
        <f>'RAW_2017-2070'!AS2677*'unit conv'!$B$1</f>
        <v>1579012662816.3362</v>
      </c>
      <c r="AW2677" s="54">
        <f>'RAW_2017-2070'!AT2677*'unit conv'!$B$1</f>
        <v>1598664704467.9612</v>
      </c>
      <c r="AX2677" s="54">
        <f>'RAW_2017-2070'!AU2677*'unit conv'!$B$1</f>
        <v>1618561331074.5854</v>
      </c>
      <c r="AY2677" s="54">
        <f>'RAW_2017-2070'!AV2677*'unit conv'!$B$1</f>
        <v>1638705586686.3516</v>
      </c>
      <c r="AZ2677" s="54">
        <f>'RAW_2017-2070'!AW2677*'unit conv'!$B$1</f>
        <v>1659100553238.9768</v>
      </c>
      <c r="BA2677" s="54">
        <f>'RAW_2017-2070'!AX2677*'unit conv'!$B$1</f>
        <v>1679749351025.2676</v>
      </c>
      <c r="BB2677" s="54">
        <f>'RAW_2017-2070'!AY2677*'unit conv'!$B$1</f>
        <v>1700655139172.5024</v>
      </c>
      <c r="BC2677" s="54">
        <f>'RAW_2017-2070'!AZ2677*'unit conv'!$B$1</f>
        <v>1721821116125.7573</v>
      </c>
      <c r="BD2677" s="54">
        <f>'RAW_2017-2070'!BA2677*'unit conv'!$B$1</f>
        <v>1743250520137.2483</v>
      </c>
      <c r="BE2677" s="54">
        <f>'RAW_2017-2070'!BB2677*'unit conv'!$B$1</f>
        <v>1764946629761.7595</v>
      </c>
      <c r="BF2677" s="54">
        <f>'RAW_2017-2070'!BC2677*'unit conv'!$B$1</f>
        <v>1786912764358.2419</v>
      </c>
      <c r="BG2677" s="54">
        <f>'RAW_2017-2070'!BD2677*'unit conv'!$B$1</f>
        <v>1809152284597.6526</v>
      </c>
      <c r="BH2677" s="54">
        <f>'RAW_2017-2070'!BE2677*'unit conv'!$B$1</f>
        <v>1831668592977.1128</v>
      </c>
      <c r="BI2677" s="54">
        <f>'RAW_2017-2070'!BF2677*'unit conv'!$B$1</f>
        <v>1854465134340.4717</v>
      </c>
      <c r="BJ2677" s="54">
        <f>'RAW_2017-2070'!BG2677*'unit conv'!$B$1</f>
        <v>1877545396405.3398</v>
      </c>
      <c r="BK2677" s="54">
        <f>'RAW_2017-2070'!BH2677*'unit conv'!$B$1</f>
        <v>1900912910296.6875</v>
      </c>
      <c r="BL2677" s="54">
        <f>'RAW_2017-2070'!BI2677*'unit conv'!$B$1</f>
        <v>1924571251087.0857</v>
      </c>
      <c r="BM2677" s="54">
        <f>'RAW_2017-2070'!BJ2677*'unit conv'!$B$1</f>
        <v>1948524038343.665</v>
      </c>
      <c r="BN2677" s="54">
        <f>'RAW_2017-2070'!BK2677*'unit conv'!$B$1</f>
        <v>1972774936681.8862</v>
      </c>
      <c r="BO2677" s="54">
        <f>'RAW_2017-2070'!BL2677*'unit conv'!$B$1</f>
        <v>1997327656326.2024</v>
      </c>
      <c r="BP2677" s="54">
        <f>'RAW_2017-2070'!BM2677*'unit conv'!$B$1</f>
        <v>2022185953677.6985</v>
      </c>
    </row>
    <row r="2678" spans="1:68" x14ac:dyDescent="0.25">
      <c r="A2678" t="str">
        <f>IFERROR(INDEX('unit conv'!I:I,MATCH($H2678,'unit conv'!$H:$H,0)),0)</f>
        <v>HDV</v>
      </c>
      <c r="B2678" t="str">
        <f>IFERROR(INDEX('unit conv'!J:J,MATCH($H2678,'unit conv'!$H:$H,0)),0)</f>
        <v>passenger</v>
      </c>
      <c r="C2678" t="str">
        <f>INDEX('unit conv'!$E$2:$E$13,MATCH('RAW_2017-2070_btu'!I2678,'unit conv'!$D$2:$D$13,0))</f>
        <v xml:space="preserve">petroleum diesel </v>
      </c>
      <c r="D2678" t="s">
        <v>33</v>
      </c>
      <c r="E2678">
        <v>120</v>
      </c>
      <c r="F2678" t="s">
        <v>113</v>
      </c>
      <c r="G2678" t="s">
        <v>40</v>
      </c>
      <c r="H2678" t="s">
        <v>124</v>
      </c>
      <c r="I2678" t="s">
        <v>56</v>
      </c>
      <c r="J2678" t="s">
        <v>115</v>
      </c>
      <c r="K2678" t="s">
        <v>257</v>
      </c>
      <c r="L2678" t="s">
        <v>40</v>
      </c>
      <c r="M2678" t="s">
        <v>56</v>
      </c>
      <c r="N2678" t="s">
        <v>253</v>
      </c>
      <c r="O2678" s="54">
        <f>'RAW_2017-2070'!L2678*'unit conv'!$B$1</f>
        <v>133016637780</v>
      </c>
      <c r="P2678" s="54">
        <f>'RAW_2017-2070'!M2678*'unit conv'!$B$1</f>
        <v>144125295443.16302</v>
      </c>
      <c r="Q2678" s="54">
        <f>'RAW_2017-2070'!N2678*'unit conv'!$B$1</f>
        <v>139151983069.96393</v>
      </c>
      <c r="R2678" s="54">
        <f>'RAW_2017-2070'!O2678*'unit conv'!$B$1</f>
        <v>128693237984.42754</v>
      </c>
      <c r="S2678" s="54">
        <f>'RAW_2017-2070'!P2678*'unit conv'!$B$1</f>
        <v>132841143430.65466</v>
      </c>
      <c r="T2678" s="54">
        <f>'RAW_2017-2070'!Q2678*'unit conv'!$B$1</f>
        <v>133897251369.29803</v>
      </c>
      <c r="U2678" s="54">
        <f>'RAW_2017-2070'!R2678*'unit conv'!$B$1</f>
        <v>134775396368.00423</v>
      </c>
      <c r="V2678" s="54">
        <f>'RAW_2017-2070'!S2678*'unit conv'!$B$1</f>
        <v>134927326898.06406</v>
      </c>
      <c r="W2678" s="54">
        <f>'RAW_2017-2070'!T2678*'unit conv'!$B$1</f>
        <v>134360673148.57947</v>
      </c>
      <c r="X2678" s="54">
        <f>'RAW_2017-2070'!U2678*'unit conv'!$B$1</f>
        <v>133783022950.09497</v>
      </c>
      <c r="Y2678" s="54">
        <f>'RAW_2017-2070'!V2678*'unit conv'!$B$1</f>
        <v>133639844695.76976</v>
      </c>
      <c r="Z2678" s="54">
        <f>'RAW_2017-2070'!W2678*'unit conv'!$B$1</f>
        <v>133140964978.89684</v>
      </c>
      <c r="AA2678" s="54">
        <f>'RAW_2017-2070'!X2678*'unit conv'!$B$1</f>
        <v>133666101522.9736</v>
      </c>
      <c r="AB2678" s="54">
        <f>'RAW_2017-2070'!Y2678*'unit conv'!$B$1</f>
        <v>134206498445.25436</v>
      </c>
      <c r="AC2678" s="54">
        <f>'RAW_2017-2070'!Z2678*'unit conv'!$B$1</f>
        <v>134864714463.96257</v>
      </c>
      <c r="AD2678" s="54">
        <f>'RAW_2017-2070'!AA2678*'unit conv'!$B$1</f>
        <v>133955375456.86891</v>
      </c>
      <c r="AE2678" s="54">
        <f>'RAW_2017-2070'!AB2678*'unit conv'!$B$1</f>
        <v>134786392817.00409</v>
      </c>
      <c r="AF2678" s="54">
        <f>'RAW_2017-2070'!AC2678*'unit conv'!$B$1</f>
        <v>135488594631.71196</v>
      </c>
      <c r="AG2678" s="54">
        <f>'RAW_2017-2070'!AD2678*'unit conv'!$B$1</f>
        <v>136067815751.4821</v>
      </c>
      <c r="AH2678" s="54">
        <f>'RAW_2017-2070'!AE2678*'unit conv'!$B$1</f>
        <v>135017093828.67545</v>
      </c>
      <c r="AI2678" s="54">
        <f>'RAW_2017-2070'!AF2678*'unit conv'!$B$1</f>
        <v>135790211518.56631</v>
      </c>
      <c r="AJ2678" s="54">
        <f>'RAW_2017-2070'!AG2678*'unit conv'!$B$1</f>
        <v>136722665510.29243</v>
      </c>
      <c r="AK2678" s="54">
        <f>'RAW_2017-2070'!AH2678*'unit conv'!$B$1</f>
        <v>137877965907.26135</v>
      </c>
      <c r="AL2678" s="54">
        <f>'RAW_2017-2070'!AI2678*'unit conv'!$B$1</f>
        <v>139202028133.77979</v>
      </c>
      <c r="AM2678" s="54">
        <f>'RAW_2017-2070'!AJ2678*'unit conv'!$B$1</f>
        <v>140716396253.19443</v>
      </c>
      <c r="AN2678" s="54">
        <f>'RAW_2017-2070'!AK2678*'unit conv'!$B$1</f>
        <v>142444409667.46423</v>
      </c>
      <c r="AO2678" s="54">
        <f>'RAW_2017-2070'!AL2678*'unit conv'!$B$1</f>
        <v>144243114539.59055</v>
      </c>
      <c r="AP2678" s="54">
        <f>'RAW_2017-2070'!AM2678*'unit conv'!$B$1</f>
        <v>146158740838.8382</v>
      </c>
      <c r="AQ2678" s="54">
        <f>'RAW_2017-2070'!AN2678*'unit conv'!$B$1</f>
        <v>148135857485.55469</v>
      </c>
      <c r="AR2678" s="54">
        <f>'RAW_2017-2070'!AO2678*'unit conv'!$B$1</f>
        <v>150084697549.12857</v>
      </c>
      <c r="AS2678" s="54">
        <f>'RAW_2017-2070'!AP2678*'unit conv'!$B$1</f>
        <v>152001445935.00891</v>
      </c>
      <c r="AT2678" s="54">
        <f>'RAW_2017-2070'!AQ2678*'unit conv'!$B$1</f>
        <v>153895303753.58331</v>
      </c>
      <c r="AU2678" s="54">
        <f>'RAW_2017-2070'!AR2678*'unit conv'!$B$1</f>
        <v>155759538485.05594</v>
      </c>
      <c r="AV2678" s="54">
        <f>'RAW_2017-2070'!AS2678*'unit conv'!$B$1</f>
        <v>157586519940.32486</v>
      </c>
      <c r="AW2678" s="54">
        <f>'RAW_2017-2070'!AT2678*'unit conv'!$B$1</f>
        <v>159547806842.2793</v>
      </c>
      <c r="AX2678" s="54">
        <f>'RAW_2017-2070'!AU2678*'unit conv'!$B$1</f>
        <v>161533503486.34393</v>
      </c>
      <c r="AY2678" s="54">
        <f>'RAW_2017-2070'!AV2678*'unit conv'!$B$1</f>
        <v>163543913670.75919</v>
      </c>
      <c r="AZ2678" s="54">
        <f>'RAW_2017-2070'!AW2678*'unit conv'!$B$1</f>
        <v>165579344974.77109</v>
      </c>
      <c r="BA2678" s="54">
        <f>'RAW_2017-2070'!AX2678*'unit conv'!$B$1</f>
        <v>167640108805.68884</v>
      </c>
      <c r="BB2678" s="54">
        <f>'RAW_2017-2070'!AY2678*'unit conv'!$B$1</f>
        <v>169726520446.52798</v>
      </c>
      <c r="BC2678" s="54">
        <f>'RAW_2017-2070'!AZ2678*'unit conv'!$B$1</f>
        <v>171838899104.24652</v>
      </c>
      <c r="BD2678" s="54">
        <f>'RAW_2017-2070'!BA2678*'unit conv'!$B$1</f>
        <v>173977567958.58167</v>
      </c>
      <c r="BE2678" s="54">
        <f>'RAW_2017-2070'!BB2678*'unit conv'!$B$1</f>
        <v>176142854211.49387</v>
      </c>
      <c r="BF2678" s="54">
        <f>'RAW_2017-2070'!BC2678*'unit conv'!$B$1</f>
        <v>178335089137.22675</v>
      </c>
      <c r="BG2678" s="54">
        <f>'RAW_2017-2070'!BD2678*'unit conv'!$B$1</f>
        <v>180554608132.98972</v>
      </c>
      <c r="BH2678" s="54">
        <f>'RAW_2017-2070'!BE2678*'unit conv'!$B$1</f>
        <v>182801750770.27145</v>
      </c>
      <c r="BI2678" s="54">
        <f>'RAW_2017-2070'!BF2678*'unit conv'!$B$1</f>
        <v>185076860846.79227</v>
      </c>
      <c r="BJ2678" s="54">
        <f>'RAW_2017-2070'!BG2678*'unit conv'!$B$1</f>
        <v>187380286439.1026</v>
      </c>
      <c r="BK2678" s="54">
        <f>'RAW_2017-2070'!BH2678*'unit conv'!$B$1</f>
        <v>189712379955.83649</v>
      </c>
      <c r="BL2678" s="54">
        <f>'RAW_2017-2070'!BI2678*'unit conv'!$B$1</f>
        <v>192073498191.62781</v>
      </c>
      <c r="BM2678" s="54">
        <f>'RAW_2017-2070'!BJ2678*'unit conv'!$B$1</f>
        <v>194464002381.69733</v>
      </c>
      <c r="BN2678" s="54">
        <f>'RAW_2017-2070'!BK2678*'unit conv'!$B$1</f>
        <v>196884258257.11929</v>
      </c>
      <c r="BO2678" s="54">
        <f>'RAW_2017-2070'!BL2678*'unit conv'!$B$1</f>
        <v>199334636100.77582</v>
      </c>
      <c r="BP2678" s="54">
        <f>'RAW_2017-2070'!BM2678*'unit conv'!$B$1</f>
        <v>201815510804.00781</v>
      </c>
    </row>
    <row r="2679" spans="1:68" x14ac:dyDescent="0.25">
      <c r="A2679" t="str">
        <f>IFERROR(INDEX('unit conv'!I:I,MATCH($H2679,'unit conv'!$H:$H,0)),0)</f>
        <v>aircraft</v>
      </c>
      <c r="B2679" t="str">
        <f>IFERROR(INDEX('unit conv'!J:J,MATCH($H2679,'unit conv'!$H:$H,0)),0)</f>
        <v>passenger</v>
      </c>
      <c r="C2679" t="str">
        <f>INDEX('unit conv'!$E$2:$E$13,MATCH('RAW_2017-2070_btu'!I2679,'unit conv'!$D$2:$D$13,0))</f>
        <v xml:space="preserve">jet fuel </v>
      </c>
      <c r="D2679" t="s">
        <v>33</v>
      </c>
      <c r="E2679">
        <v>121</v>
      </c>
      <c r="F2679" t="s">
        <v>113</v>
      </c>
      <c r="G2679" t="s">
        <v>40</v>
      </c>
      <c r="H2679" t="s">
        <v>125</v>
      </c>
      <c r="I2679" t="s">
        <v>92</v>
      </c>
      <c r="J2679" t="s">
        <v>126</v>
      </c>
      <c r="K2679" t="s">
        <v>257</v>
      </c>
      <c r="L2679" t="s">
        <v>40</v>
      </c>
      <c r="M2679" t="s">
        <v>260</v>
      </c>
      <c r="N2679" t="s">
        <v>253</v>
      </c>
      <c r="O2679" s="54">
        <f>'RAW_2017-2070'!L2679*'unit conv'!$B$1</f>
        <v>66341597879.700005</v>
      </c>
      <c r="P2679" s="54">
        <f>'RAW_2017-2070'!M2679*'unit conv'!$B$1</f>
        <v>63380938008.71656</v>
      </c>
      <c r="Q2679" s="54">
        <f>'RAW_2017-2070'!N2679*'unit conv'!$B$1</f>
        <v>63699268746.864548</v>
      </c>
      <c r="R2679" s="54">
        <f>'RAW_2017-2070'!O2679*'unit conv'!$B$1</f>
        <v>32648221311.907616</v>
      </c>
      <c r="S2679" s="54">
        <f>'RAW_2017-2070'!P2679*'unit conv'!$B$1</f>
        <v>51990953794.056801</v>
      </c>
      <c r="T2679" s="54">
        <f>'RAW_2017-2070'!Q2679*'unit conv'!$B$1</f>
        <v>64963391389.105476</v>
      </c>
      <c r="U2679" s="54">
        <f>'RAW_2017-2070'!R2679*'unit conv'!$B$1</f>
        <v>65167638278.899864</v>
      </c>
      <c r="V2679" s="54">
        <f>'RAW_2017-2070'!S2679*'unit conv'!$B$1</f>
        <v>65309323058.306778</v>
      </c>
      <c r="W2679" s="54">
        <f>'RAW_2017-2070'!T2679*'unit conv'!$B$1</f>
        <v>65347964361.78138</v>
      </c>
      <c r="X2679" s="54">
        <f>'RAW_2017-2070'!U2679*'unit conv'!$B$1</f>
        <v>65340604113.500504</v>
      </c>
      <c r="Y2679" s="54">
        <f>'RAW_2017-2070'!V2679*'unit conv'!$B$1</f>
        <v>65401326161.817757</v>
      </c>
      <c r="Z2679" s="54">
        <f>'RAW_2017-2070'!W2679*'unit conv'!$B$1</f>
        <v>65550371189.505547</v>
      </c>
      <c r="AA2679" s="54">
        <f>'RAW_2017-2070'!X2679*'unit conv'!$B$1</f>
        <v>65835580810.389595</v>
      </c>
      <c r="AB2679" s="54">
        <f>'RAW_2017-2070'!Y2679*'unit conv'!$B$1</f>
        <v>66207273348.573967</v>
      </c>
      <c r="AC2679" s="54">
        <f>'RAW_2017-2070'!Z2679*'unit conv'!$B$1</f>
        <v>66641527997.145821</v>
      </c>
      <c r="AD2679" s="54">
        <f>'RAW_2017-2070'!AA2679*'unit conv'!$B$1</f>
        <v>67084982956.068764</v>
      </c>
      <c r="AE2679" s="54">
        <f>'RAW_2017-2070'!AB2679*'unit conv'!$B$1</f>
        <v>67515557480.500153</v>
      </c>
      <c r="AF2679" s="54">
        <f>'RAW_2017-2070'!AC2679*'unit conv'!$B$1</f>
        <v>67929571446.299583</v>
      </c>
      <c r="AG2679" s="54">
        <f>'RAW_2017-2070'!AD2679*'unit conv'!$B$1</f>
        <v>68314144418.975502</v>
      </c>
      <c r="AH2679" s="54">
        <f>'RAW_2017-2070'!AE2679*'unit conv'!$B$1</f>
        <v>68687677019.230095</v>
      </c>
      <c r="AI2679" s="54">
        <f>'RAW_2017-2070'!AF2679*'unit conv'!$B$1</f>
        <v>69052009309.133575</v>
      </c>
      <c r="AJ2679" s="54">
        <f>'RAW_2017-2070'!AG2679*'unit conv'!$B$1</f>
        <v>69432902157.669067</v>
      </c>
      <c r="AK2679" s="54">
        <f>'RAW_2017-2070'!AH2679*'unit conv'!$B$1</f>
        <v>69826675440.69606</v>
      </c>
      <c r="AL2679" s="54">
        <f>'RAW_2017-2070'!AI2679*'unit conv'!$B$1</f>
        <v>70240689406.495499</v>
      </c>
      <c r="AM2679" s="54">
        <f>'RAW_2017-2070'!AJ2679*'unit conv'!$B$1</f>
        <v>70702544986.120621</v>
      </c>
      <c r="AN2679" s="54">
        <f>'RAW_2017-2070'!AK2679*'unit conv'!$B$1</f>
        <v>71232482862.343903</v>
      </c>
      <c r="AO2679" s="54">
        <f>'RAW_2017-2070'!AL2679*'unit conv'!$B$1</f>
        <v>71823142786.884399</v>
      </c>
      <c r="AP2679" s="54">
        <f>'RAW_2017-2070'!AM2679*'unit conv'!$B$1</f>
        <v>72489245256.303925</v>
      </c>
      <c r="AQ2679" s="54">
        <f>'RAW_2017-2070'!AN2679*'unit conv'!$B$1</f>
        <v>73197669153.338501</v>
      </c>
      <c r="AR2679" s="54">
        <f>'RAW_2017-2070'!AO2679*'unit conv'!$B$1</f>
        <v>73953934664.198776</v>
      </c>
      <c r="AS2679" s="54">
        <f>'RAW_2017-2070'!AP2679*'unit conv'!$B$1</f>
        <v>74754361664.744339</v>
      </c>
      <c r="AT2679" s="54">
        <f>'RAW_2017-2070'!AQ2679*'unit conv'!$B$1</f>
        <v>75575029348.062302</v>
      </c>
      <c r="AU2679" s="54">
        <f>'RAW_2017-2070'!AR2679*'unit conv'!$B$1</f>
        <v>76415937714.15271</v>
      </c>
      <c r="AV2679" s="54">
        <f>'RAW_2017-2070'!AS2679*'unit conv'!$B$1</f>
        <v>77255006018.172882</v>
      </c>
      <c r="AW2679" s="54">
        <f>'RAW_2017-2070'!AT2679*'unit conv'!$B$1</f>
        <v>78093071845.347427</v>
      </c>
      <c r="AX2679" s="54">
        <f>'RAW_2017-2070'!AU2679*'unit conv'!$B$1</f>
        <v>78940229048.820816</v>
      </c>
      <c r="AY2679" s="54">
        <f>'RAW_2017-2070'!AV2679*'unit conv'!$B$1</f>
        <v>79796576252.257553</v>
      </c>
      <c r="AZ2679" s="54">
        <f>'RAW_2017-2070'!AW2679*'unit conv'!$B$1</f>
        <v>80662213149.196198</v>
      </c>
      <c r="BA2679" s="54">
        <f>'RAW_2017-2070'!AX2679*'unit conv'!$B$1</f>
        <v>81537240514.655334</v>
      </c>
      <c r="BB2679" s="54">
        <f>'RAW_2017-2070'!AY2679*'unit conv'!$B$1</f>
        <v>82421760216.865601</v>
      </c>
      <c r="BC2679" s="54">
        <f>'RAW_2017-2070'!AZ2679*'unit conv'!$B$1</f>
        <v>83315875229.128799</v>
      </c>
      <c r="BD2679" s="54">
        <f>'RAW_2017-2070'!BA2679*'unit conv'!$B$1</f>
        <v>84219689641.805801</v>
      </c>
      <c r="BE2679" s="54">
        <f>'RAW_2017-2070'!BB2679*'unit conv'!$B$1</f>
        <v>85133308674.434494</v>
      </c>
      <c r="BF2679" s="54">
        <f>'RAW_2017-2070'!BC2679*'unit conv'!$B$1</f>
        <v>86056838687.97905</v>
      </c>
      <c r="BG2679" s="54">
        <f>'RAW_2017-2070'!BD2679*'unit conv'!$B$1</f>
        <v>86990387197.212265</v>
      </c>
      <c r="BH2679" s="54">
        <f>'RAW_2017-2070'!BE2679*'unit conv'!$B$1</f>
        <v>87934062883.232117</v>
      </c>
      <c r="BI2679" s="54">
        <f>'RAW_2017-2070'!BF2679*'unit conv'!$B$1</f>
        <v>88887975606.114075</v>
      </c>
      <c r="BJ2679" s="54">
        <f>'RAW_2017-2070'!BG2679*'unit conv'!$B$1</f>
        <v>89852236417.700668</v>
      </c>
      <c r="BK2679" s="54">
        <f>'RAW_2017-2070'!BH2679*'unit conv'!$B$1</f>
        <v>90826957574.529938</v>
      </c>
      <c r="BL2679" s="54">
        <f>'RAW_2017-2070'!BI2679*'unit conv'!$B$1</f>
        <v>91812252550.903931</v>
      </c>
      <c r="BM2679" s="54">
        <f>'RAW_2017-2070'!BJ2679*'unit conv'!$B$1</f>
        <v>92808236052.099106</v>
      </c>
      <c r="BN2679" s="54">
        <f>'RAW_2017-2070'!BK2679*'unit conv'!$B$1</f>
        <v>93815024027.719971</v>
      </c>
      <c r="BO2679" s="54">
        <f>'RAW_2017-2070'!BL2679*'unit conv'!$B$1</f>
        <v>94832733685.197693</v>
      </c>
      <c r="BP2679" s="54">
        <f>'RAW_2017-2070'!BM2679*'unit conv'!$B$1</f>
        <v>95861483503.434937</v>
      </c>
    </row>
    <row r="2680" spans="1:68" x14ac:dyDescent="0.25">
      <c r="A2680" t="str">
        <f>IFERROR(INDEX('unit conv'!I:I,MATCH($H2680,'unit conv'!$H:$H,0)),0)</f>
        <v>aircraft</v>
      </c>
      <c r="B2680" t="str">
        <f>IFERROR(INDEX('unit conv'!J:J,MATCH($H2680,'unit conv'!$H:$H,0)),0)</f>
        <v>passenger</v>
      </c>
      <c r="C2680" t="str">
        <f>INDEX('unit conv'!$E$2:$E$13,MATCH('RAW_2017-2070_btu'!I2680,'unit conv'!$D$2:$D$13,0))</f>
        <v xml:space="preserve">jet fuel </v>
      </c>
      <c r="D2680" t="s">
        <v>33</v>
      </c>
      <c r="E2680">
        <v>122</v>
      </c>
      <c r="F2680" t="s">
        <v>113</v>
      </c>
      <c r="G2680" t="s">
        <v>40</v>
      </c>
      <c r="H2680" t="s">
        <v>127</v>
      </c>
      <c r="I2680" t="s">
        <v>92</v>
      </c>
      <c r="J2680" t="s">
        <v>126</v>
      </c>
      <c r="K2680" t="s">
        <v>257</v>
      </c>
      <c r="L2680" t="s">
        <v>40</v>
      </c>
      <c r="M2680" t="s">
        <v>260</v>
      </c>
      <c r="N2680" t="s">
        <v>253</v>
      </c>
      <c r="O2680" s="54">
        <f>'RAW_2017-2070'!L2680*'unit conv'!$B$1</f>
        <v>3491663046.3000002</v>
      </c>
      <c r="P2680" s="54">
        <f>'RAW_2017-2070'!M2680*'unit conv'!$B$1</f>
        <v>3335838842.5640292</v>
      </c>
      <c r="Q2680" s="54">
        <f>'RAW_2017-2070'!N2680*'unit conv'!$B$1</f>
        <v>3352593091.9402394</v>
      </c>
      <c r="R2680" s="54">
        <f>'RAW_2017-2070'!O2680*'unit conv'!$B$1</f>
        <v>1718327437.4688218</v>
      </c>
      <c r="S2680" s="54">
        <f>'RAW_2017-2070'!P2680*'unit conv'!$B$1</f>
        <v>2736365989.1608839</v>
      </c>
      <c r="T2680" s="54">
        <f>'RAW_2017-2070'!Q2680*'unit conv'!$B$1</f>
        <v>3419125862.5844979</v>
      </c>
      <c r="U2680" s="54">
        <f>'RAW_2017-2070'!R2680*'unit conv'!$B$1</f>
        <v>3429875698.8894658</v>
      </c>
      <c r="V2680" s="54">
        <f>'RAW_2017-2070'!S2680*'unit conv'!$B$1</f>
        <v>3437332792.5424614</v>
      </c>
      <c r="W2680" s="54">
        <f>'RAW_2017-2070'!T2680*'unit conv'!$B$1</f>
        <v>3439366545.3569145</v>
      </c>
      <c r="X2680" s="54">
        <f>'RAW_2017-2070'!U2680*'unit conv'!$B$1</f>
        <v>3438979163.8684473</v>
      </c>
      <c r="Y2680" s="54">
        <f>'RAW_2017-2070'!V2680*'unit conv'!$B$1</f>
        <v>3442175061.1483026</v>
      </c>
      <c r="Z2680" s="54">
        <f>'RAW_2017-2070'!W2680*'unit conv'!$B$1</f>
        <v>3450019536.2897654</v>
      </c>
      <c r="AA2680" s="54">
        <f>'RAW_2017-2070'!X2680*'unit conv'!$B$1</f>
        <v>3465030568.9678731</v>
      </c>
      <c r="AB2680" s="54">
        <f>'RAW_2017-2070'!Y2680*'unit conv'!$B$1</f>
        <v>3484593334.1354718</v>
      </c>
      <c r="AC2680" s="54">
        <f>'RAW_2017-2070'!Z2680*'unit conv'!$B$1</f>
        <v>3507448841.9550424</v>
      </c>
      <c r="AD2680" s="54">
        <f>'RAW_2017-2070'!AA2680*'unit conv'!$B$1</f>
        <v>3530788576.6351972</v>
      </c>
      <c r="AE2680" s="54">
        <f>'RAW_2017-2070'!AB2680*'unit conv'!$B$1</f>
        <v>3553450393.7105346</v>
      </c>
      <c r="AF2680" s="54">
        <f>'RAW_2017-2070'!AC2680*'unit conv'!$B$1</f>
        <v>3575240602.4368196</v>
      </c>
      <c r="AG2680" s="54">
        <f>'RAW_2017-2070'!AD2680*'unit conv'!$B$1</f>
        <v>3595481285.2092366</v>
      </c>
      <c r="AH2680" s="54">
        <f>'RAW_2017-2070'!AE2680*'unit conv'!$B$1</f>
        <v>3615140895.7489519</v>
      </c>
      <c r="AI2680" s="54">
        <f>'RAW_2017-2070'!AF2680*'unit conv'!$B$1</f>
        <v>3634316279.4280829</v>
      </c>
      <c r="AJ2680" s="54">
        <f>'RAW_2017-2070'!AG2680*'unit conv'!$B$1</f>
        <v>3654363271.4562659</v>
      </c>
      <c r="AK2680" s="54">
        <f>'RAW_2017-2070'!AH2680*'unit conv'!$B$1</f>
        <v>3675088181.0892663</v>
      </c>
      <c r="AL2680" s="54">
        <f>'RAW_2017-2070'!AI2680*'unit conv'!$B$1</f>
        <v>3696878389.8155518</v>
      </c>
      <c r="AM2680" s="54">
        <f>'RAW_2017-2070'!AJ2680*'unit conv'!$B$1</f>
        <v>3721186578.2168751</v>
      </c>
      <c r="AN2680" s="54">
        <f>'RAW_2017-2070'!AK2680*'unit conv'!$B$1</f>
        <v>3749078045.3865209</v>
      </c>
      <c r="AO2680" s="54">
        <f>'RAW_2017-2070'!AL2680*'unit conv'!$B$1</f>
        <v>3780165409.8360214</v>
      </c>
      <c r="AP2680" s="54">
        <f>'RAW_2017-2070'!AM2680*'unit conv'!$B$1</f>
        <v>3815223434.5423117</v>
      </c>
      <c r="AQ2680" s="54">
        <f>'RAW_2017-2070'!AN2680*'unit conv'!$B$1</f>
        <v>3852508902.8072891</v>
      </c>
      <c r="AR2680" s="54">
        <f>'RAW_2017-2070'!AO2680*'unit conv'!$B$1</f>
        <v>3892312350.7473035</v>
      </c>
      <c r="AS2680" s="54">
        <f>'RAW_2017-2070'!AP2680*'unit conv'!$B$1</f>
        <v>3934440087.6181226</v>
      </c>
      <c r="AT2680" s="54">
        <f>'RAW_2017-2070'!AQ2680*'unit conv'!$B$1</f>
        <v>3977633123.5822268</v>
      </c>
      <c r="AU2680" s="54">
        <f>'RAW_2017-2070'!AR2680*'unit conv'!$B$1</f>
        <v>4021891458.6396165</v>
      </c>
      <c r="AV2680" s="54">
        <f>'RAW_2017-2070'!AS2680*'unit conv'!$B$1</f>
        <v>4066052948.3248882</v>
      </c>
      <c r="AW2680" s="54">
        <f>'RAW_2017-2070'!AT2680*'unit conv'!$B$1</f>
        <v>4110161676.0709176</v>
      </c>
      <c r="AX2680" s="54">
        <f>'RAW_2017-2070'!AU2680*'unit conv'!$B$1</f>
        <v>4154748897.3063593</v>
      </c>
      <c r="AY2680" s="54">
        <f>'RAW_2017-2070'!AV2680*'unit conv'!$B$1</f>
        <v>4199819802.7503972</v>
      </c>
      <c r="AZ2680" s="54">
        <f>'RAW_2017-2070'!AW2680*'unit conv'!$B$1</f>
        <v>4245379639.4313788</v>
      </c>
      <c r="BA2680" s="54">
        <f>'RAW_2017-2070'!AX2680*'unit conv'!$B$1</f>
        <v>4291433711.2976489</v>
      </c>
      <c r="BB2680" s="54">
        <f>'RAW_2017-2070'!AY2680*'unit conv'!$B$1</f>
        <v>4337987379.8350315</v>
      </c>
      <c r="BC2680" s="54">
        <f>'RAW_2017-2070'!AZ2680*'unit conv'!$B$1</f>
        <v>4385046064.6909885</v>
      </c>
      <c r="BD2680" s="54">
        <f>'RAW_2017-2070'!BA2680*'unit conv'!$B$1</f>
        <v>4432615244.3055687</v>
      </c>
      <c r="BE2680" s="54">
        <f>'RAW_2017-2070'!BB2680*'unit conv'!$B$1</f>
        <v>4480700456.5491829</v>
      </c>
      <c r="BF2680" s="54">
        <f>'RAW_2017-2070'!BC2680*'unit conv'!$B$1</f>
        <v>4529307299.3673172</v>
      </c>
      <c r="BG2680" s="54">
        <f>'RAW_2017-2070'!BD2680*'unit conv'!$B$1</f>
        <v>4578441431.4322252</v>
      </c>
      <c r="BH2680" s="54">
        <f>'RAW_2017-2070'!BE2680*'unit conv'!$B$1</f>
        <v>4628108572.8016901</v>
      </c>
      <c r="BI2680" s="54">
        <f>'RAW_2017-2070'!BF2680*'unit conv'!$B$1</f>
        <v>4678314505.5849504</v>
      </c>
      <c r="BJ2680" s="54">
        <f>'RAW_2017-2070'!BG2680*'unit conv'!$B$1</f>
        <v>4729065074.6158247</v>
      </c>
      <c r="BK2680" s="54">
        <f>'RAW_2017-2070'!BH2680*'unit conv'!$B$1</f>
        <v>4780366188.1331549</v>
      </c>
      <c r="BL2680" s="54">
        <f>'RAW_2017-2070'!BI2680*'unit conv'!$B$1</f>
        <v>4832223818.4686289</v>
      </c>
      <c r="BM2680" s="54">
        <f>'RAW_2017-2070'!BJ2680*'unit conv'!$B$1</f>
        <v>4884644002.7420578</v>
      </c>
      <c r="BN2680" s="54">
        <f>'RAW_2017-2070'!BK2680*'unit conv'!$B$1</f>
        <v>4937632843.5642099</v>
      </c>
      <c r="BO2680" s="54">
        <f>'RAW_2017-2070'!BL2680*'unit conv'!$B$1</f>
        <v>4991196509.7472477</v>
      </c>
      <c r="BP2680" s="54">
        <f>'RAW_2017-2070'!BM2680*'unit conv'!$B$1</f>
        <v>5045341237.022891</v>
      </c>
    </row>
    <row r="2681" spans="1:68" x14ac:dyDescent="0.25">
      <c r="A2681" t="str">
        <f>IFERROR(INDEX('unit conv'!I:I,MATCH($H2681,'unit conv'!$H:$H,0)),0)</f>
        <v>aircraft</v>
      </c>
      <c r="B2681" t="str">
        <f>IFERROR(INDEX('unit conv'!J:J,MATCH($H2681,'unit conv'!$H:$H,0)),0)</f>
        <v>passenger</v>
      </c>
      <c r="C2681" t="str">
        <f>INDEX('unit conv'!$E$2:$E$13,MATCH('RAW_2017-2070_btu'!I2681,'unit conv'!$D$2:$D$13,0))</f>
        <v xml:space="preserve">jet fuel </v>
      </c>
      <c r="D2681" t="s">
        <v>33</v>
      </c>
      <c r="E2681">
        <v>123</v>
      </c>
      <c r="F2681" t="s">
        <v>113</v>
      </c>
      <c r="G2681" t="s">
        <v>40</v>
      </c>
      <c r="H2681" t="s">
        <v>125</v>
      </c>
      <c r="I2681" t="s">
        <v>92</v>
      </c>
      <c r="J2681" t="s">
        <v>128</v>
      </c>
      <c r="K2681" t="s">
        <v>257</v>
      </c>
      <c r="L2681" t="s">
        <v>40</v>
      </c>
      <c r="M2681" t="s">
        <v>260</v>
      </c>
      <c r="N2681" t="s">
        <v>253</v>
      </c>
      <c r="O2681" s="54">
        <f>'RAW_2017-2070'!L2681*'unit conv'!$B$1</f>
        <v>305197074</v>
      </c>
      <c r="P2681" s="54">
        <f>'RAW_2017-2070'!M2681*'unit conv'!$B$1</f>
        <v>291576890.60659009</v>
      </c>
      <c r="Q2681" s="54">
        <f>'RAW_2017-2070'!N2681*'unit conv'!$B$1</f>
        <v>293041335.43384922</v>
      </c>
      <c r="R2681" s="54">
        <f>'RAW_2017-2070'!O2681*'unit conv'!$B$1</f>
        <v>150194477.28357464</v>
      </c>
      <c r="S2681" s="54">
        <f>'RAW_2017-2070'!P2681*'unit conv'!$B$1</f>
        <v>239178546.78731903</v>
      </c>
      <c r="T2681" s="54">
        <f>'RAW_2017-2070'!Q2681*'unit conv'!$B$1</f>
        <v>298856789.74787819</v>
      </c>
      <c r="U2681" s="54">
        <f>'RAW_2017-2070'!R2681*'unit conv'!$B$1</f>
        <v>299796404.63704443</v>
      </c>
      <c r="V2681" s="54">
        <f>'RAW_2017-2070'!S2681*'unit conv'!$B$1</f>
        <v>300448209.56015974</v>
      </c>
      <c r="W2681" s="54">
        <f>'RAW_2017-2070'!T2681*'unit conv'!$B$1</f>
        <v>300625974.53919125</v>
      </c>
      <c r="X2681" s="54">
        <f>'RAW_2017-2070'!U2681*'unit conv'!$B$1</f>
        <v>300592114.54318523</v>
      </c>
      <c r="Y2681" s="54">
        <f>'RAW_2017-2070'!V2681*'unit conv'!$B$1</f>
        <v>300871459.51023459</v>
      </c>
      <c r="Z2681" s="54">
        <f>'RAW_2017-2070'!W2681*'unit conv'!$B$1</f>
        <v>301557124.42935592</v>
      </c>
      <c r="AA2681" s="54">
        <f>'RAW_2017-2070'!X2681*'unit conv'!$B$1</f>
        <v>302869199.27458811</v>
      </c>
      <c r="AB2681" s="54">
        <f>'RAW_2017-2070'!Y2681*'unit conv'!$B$1</f>
        <v>304579129.0728907</v>
      </c>
      <c r="AC2681" s="54">
        <f>'RAW_2017-2070'!Z2681*'unit conv'!$B$1</f>
        <v>306576868.83724409</v>
      </c>
      <c r="AD2681" s="54">
        <f>'RAW_2017-2070'!AA2681*'unit conv'!$B$1</f>
        <v>308616933.59660512</v>
      </c>
      <c r="AE2681" s="54">
        <f>'RAW_2017-2070'!AB2681*'unit conv'!$B$1</f>
        <v>310597743.36295557</v>
      </c>
      <c r="AF2681" s="54">
        <f>'RAW_2017-2070'!AC2681*'unit conv'!$B$1</f>
        <v>312502368.13829255</v>
      </c>
      <c r="AG2681" s="54">
        <f>'RAW_2017-2070'!AD2681*'unit conv'!$B$1</f>
        <v>314271552.9296056</v>
      </c>
      <c r="AH2681" s="54">
        <f>'RAW_2017-2070'!AE2681*'unit conv'!$B$1</f>
        <v>315989947.7269097</v>
      </c>
      <c r="AI2681" s="54">
        <f>'RAW_2017-2070'!AF2681*'unit conv'!$B$1</f>
        <v>317666017.52920616</v>
      </c>
      <c r="AJ2681" s="54">
        <f>'RAW_2017-2070'!AG2681*'unit conv'!$B$1</f>
        <v>319418272.32251626</v>
      </c>
      <c r="AK2681" s="54">
        <f>'RAW_2017-2070'!AH2681*'unit conv'!$B$1</f>
        <v>321229782.10883677</v>
      </c>
      <c r="AL2681" s="54">
        <f>'RAW_2017-2070'!AI2681*'unit conv'!$B$1</f>
        <v>323134406.88417375</v>
      </c>
      <c r="AM2681" s="54">
        <f>'RAW_2017-2070'!AJ2681*'unit conv'!$B$1</f>
        <v>325259121.63354969</v>
      </c>
      <c r="AN2681" s="54">
        <f>'RAW_2017-2070'!AK2681*'unit conv'!$B$1</f>
        <v>327697041.34598106</v>
      </c>
      <c r="AO2681" s="54">
        <f>'RAW_2017-2070'!AL2681*'unit conv'!$B$1</f>
        <v>330414306.02546179</v>
      </c>
      <c r="AP2681" s="54">
        <f>'RAW_2017-2070'!AM2681*'unit conv'!$B$1</f>
        <v>333478635.66400397</v>
      </c>
      <c r="AQ2681" s="54">
        <f>'RAW_2017-2070'!AN2681*'unit conv'!$B$1</f>
        <v>336737660.27958065</v>
      </c>
      <c r="AR2681" s="54">
        <f>'RAW_2017-2070'!AO2681*'unit conv'!$B$1</f>
        <v>340216774.86919618</v>
      </c>
      <c r="AS2681" s="54">
        <f>'RAW_2017-2070'!AP2681*'unit conv'!$B$1</f>
        <v>343899049.43484771</v>
      </c>
      <c r="AT2681" s="54">
        <f>'RAW_2017-2070'!AQ2681*'unit conv'!$B$1</f>
        <v>347674438.98951572</v>
      </c>
      <c r="AU2681" s="54">
        <f>'RAW_2017-2070'!AR2681*'unit conv'!$B$1</f>
        <v>351542943.5332002</v>
      </c>
      <c r="AV2681" s="54">
        <f>'RAW_2017-2070'!AS2681*'unit conv'!$B$1</f>
        <v>355402983.07788318</v>
      </c>
      <c r="AW2681" s="54">
        <f>'RAW_2017-2070'!AT2681*'unit conv'!$B$1</f>
        <v>359258410.84036905</v>
      </c>
      <c r="AX2681" s="54">
        <f>'RAW_2017-2070'!AU2681*'unit conv'!$B$1</f>
        <v>363155662.45898306</v>
      </c>
      <c r="AY2681" s="54">
        <f>'RAW_2017-2070'!AV2681*'unit conv'!$B$1</f>
        <v>367095191.64082301</v>
      </c>
      <c r="AZ2681" s="54">
        <f>'RAW_2017-2070'!AW2681*'unit conv'!$B$1</f>
        <v>371077457.0148223</v>
      </c>
      <c r="BA2681" s="54">
        <f>'RAW_2017-2070'!AX2681*'unit conv'!$B$1</f>
        <v>375102922.1851415</v>
      </c>
      <c r="BB2681" s="54">
        <f>'RAW_2017-2070'!AY2681*'unit conv'!$B$1</f>
        <v>379172055.78514075</v>
      </c>
      <c r="BC2681" s="54">
        <f>'RAW_2017-2070'!AZ2681*'unit conv'!$B$1</f>
        <v>383285331.53193587</v>
      </c>
      <c r="BD2681" s="54">
        <f>'RAW_2017-2070'!BA2681*'unit conv'!$B$1</f>
        <v>387443228.28154755</v>
      </c>
      <c r="BE2681" s="54">
        <f>'RAW_2017-2070'!BB2681*'unit conv'!$B$1</f>
        <v>391646230.08464861</v>
      </c>
      <c r="BF2681" s="54">
        <f>'RAW_2017-2070'!BC2681*'unit conv'!$B$1</f>
        <v>395894826.24291539</v>
      </c>
      <c r="BG2681" s="54">
        <f>'RAW_2017-2070'!BD2681*'unit conv'!$B$1</f>
        <v>400189511.36599153</v>
      </c>
      <c r="BH2681" s="54">
        <f>'RAW_2017-2070'!BE2681*'unit conv'!$B$1</f>
        <v>404530785.42906821</v>
      </c>
      <c r="BI2681" s="54">
        <f>'RAW_2017-2070'!BF2681*'unit conv'!$B$1</f>
        <v>408919153.83109045</v>
      </c>
      <c r="BJ2681" s="54">
        <f>'RAW_2017-2070'!BG2681*'unit conv'!$B$1</f>
        <v>413355127.45359415</v>
      </c>
      <c r="BK2681" s="54">
        <f>'RAW_2017-2070'!BH2681*'unit conv'!$B$1</f>
        <v>417839222.72018123</v>
      </c>
      <c r="BL2681" s="54">
        <f>'RAW_2017-2070'!BI2681*'unit conv'!$B$1</f>
        <v>422371961.65664053</v>
      </c>
      <c r="BM2681" s="54">
        <f>'RAW_2017-2070'!BJ2681*'unit conv'!$B$1</f>
        <v>426953871.95172036</v>
      </c>
      <c r="BN2681" s="54">
        <f>'RAW_2017-2070'!BK2681*'unit conv'!$B$1</f>
        <v>431585487.01856059</v>
      </c>
      <c r="BO2681" s="54">
        <f>'RAW_2017-2070'!BL2681*'unit conv'!$B$1</f>
        <v>436267346.05679131</v>
      </c>
      <c r="BP2681" s="54">
        <f>'RAW_2017-2070'!BM2681*'unit conv'!$B$1</f>
        <v>440999994.11530465</v>
      </c>
    </row>
    <row r="2682" spans="1:68" x14ac:dyDescent="0.25">
      <c r="A2682" t="str">
        <f>IFERROR(INDEX('unit conv'!I:I,MATCH($H2682,'unit conv'!$H:$H,0)),0)</f>
        <v>aircraft</v>
      </c>
      <c r="B2682" t="str">
        <f>IFERROR(INDEX('unit conv'!J:J,MATCH($H2682,'unit conv'!$H:$H,0)),0)</f>
        <v>passenger</v>
      </c>
      <c r="C2682" t="str">
        <f>INDEX('unit conv'!$E$2:$E$13,MATCH('RAW_2017-2070_btu'!I2682,'unit conv'!$D$2:$D$13,0))</f>
        <v xml:space="preserve">jet fuel </v>
      </c>
      <c r="D2682" t="s">
        <v>33</v>
      </c>
      <c r="E2682">
        <v>124</v>
      </c>
      <c r="F2682" t="s">
        <v>113</v>
      </c>
      <c r="G2682" t="s">
        <v>40</v>
      </c>
      <c r="H2682" t="s">
        <v>125</v>
      </c>
      <c r="I2682" t="s">
        <v>129</v>
      </c>
      <c r="J2682" t="s">
        <v>126</v>
      </c>
      <c r="K2682" t="s">
        <v>257</v>
      </c>
      <c r="L2682" t="s">
        <v>40</v>
      </c>
      <c r="M2682" t="s">
        <v>260</v>
      </c>
      <c r="N2682" t="s">
        <v>253</v>
      </c>
      <c r="O2682" s="54">
        <f>'RAW_2017-2070'!L2682*'unit conv'!$B$1</f>
        <v>3082953787740.4502</v>
      </c>
      <c r="P2682" s="54">
        <f>'RAW_2017-2070'!M2682*'unit conv'!$B$1</f>
        <v>2945369257744.4888</v>
      </c>
      <c r="Q2682" s="54">
        <f>'RAW_2017-2070'!N2682*'unit conv'!$B$1</f>
        <v>2960162373772.6436</v>
      </c>
      <c r="R2682" s="54">
        <f>'RAW_2017-2070'!O2682*'unit conv'!$B$1</f>
        <v>1517192240968.5142</v>
      </c>
      <c r="S2682" s="54">
        <f>'RAW_2017-2070'!P2682*'unit conv'!$B$1</f>
        <v>2416066435696.6333</v>
      </c>
      <c r="T2682" s="54">
        <f>'RAW_2017-2070'!Q2682*'unit conv'!$B$1</f>
        <v>3018907291179.2476</v>
      </c>
      <c r="U2682" s="54">
        <f>'RAW_2017-2070'!R2682*'unit conv'!$B$1</f>
        <v>3028398828052.8037</v>
      </c>
      <c r="V2682" s="54">
        <f>'RAW_2017-2070'!S2682*'unit conv'!$B$1</f>
        <v>3034983047325.4502</v>
      </c>
      <c r="W2682" s="54">
        <f>'RAW_2017-2070'!T2682*'unit conv'!$B$1</f>
        <v>3036778743490.7178</v>
      </c>
      <c r="X2682" s="54">
        <f>'RAW_2017-2070'!U2682*'unit conv'!$B$1</f>
        <v>3036436706125.9053</v>
      </c>
      <c r="Y2682" s="54">
        <f>'RAW_2017-2070'!V2682*'unit conv'!$B$1</f>
        <v>3039258514385.6108</v>
      </c>
      <c r="Z2682" s="54">
        <f>'RAW_2017-2070'!W2682*'unit conv'!$B$1</f>
        <v>3046184771023.0708</v>
      </c>
      <c r="AA2682" s="54">
        <f>'RAW_2017-2070'!X2682*'unit conv'!$B$1</f>
        <v>3059438718909.5679</v>
      </c>
      <c r="AB2682" s="54">
        <f>'RAW_2017-2070'!Y2682*'unit conv'!$B$1</f>
        <v>3076711605832.6162</v>
      </c>
      <c r="AC2682" s="54">
        <f>'RAW_2017-2070'!Z2682*'unit conv'!$B$1</f>
        <v>3096891810356.5732</v>
      </c>
      <c r="AD2682" s="54">
        <f>'RAW_2017-2070'!AA2682*'unit conv'!$B$1</f>
        <v>3117499561586.5464</v>
      </c>
      <c r="AE2682" s="54">
        <f>'RAW_2017-2070'!AB2682*'unit conv'!$B$1</f>
        <v>3137508747428.0967</v>
      </c>
      <c r="AF2682" s="54">
        <f>'RAW_2017-2070'!AC2682*'unit conv'!$B$1</f>
        <v>3156748349198.8179</v>
      </c>
      <c r="AG2682" s="54">
        <f>'RAW_2017-2070'!AD2682*'unit conv'!$B$1</f>
        <v>3174619801510.2886</v>
      </c>
      <c r="AH2682" s="54">
        <f>'RAW_2017-2070'!AE2682*'unit conv'!$B$1</f>
        <v>3191978197774.54</v>
      </c>
      <c r="AI2682" s="54">
        <f>'RAW_2017-2070'!AF2682*'unit conv'!$B$1</f>
        <v>3208909047332.7749</v>
      </c>
      <c r="AJ2682" s="54">
        <f>'RAW_2017-2070'!AG2682*'unit conv'!$B$1</f>
        <v>3226609480961.8394</v>
      </c>
      <c r="AK2682" s="54">
        <f>'RAW_2017-2070'!AH2682*'unit conv'!$B$1</f>
        <v>3244908479979.3257</v>
      </c>
      <c r="AL2682" s="54">
        <f>'RAW_2017-2070'!AI2682*'unit conv'!$B$1</f>
        <v>3264148081750.0474</v>
      </c>
      <c r="AM2682" s="54">
        <f>'RAW_2017-2070'!AJ2682*'unit conv'!$B$1</f>
        <v>3285610926392.0527</v>
      </c>
      <c r="AN2682" s="54">
        <f>'RAW_2017-2070'!AK2682*'unit conv'!$B$1</f>
        <v>3310237616658.5767</v>
      </c>
      <c r="AO2682" s="54">
        <f>'RAW_2017-2070'!AL2682*'unit conv'!$B$1</f>
        <v>3337686115184.8062</v>
      </c>
      <c r="AP2682" s="54">
        <f>'RAW_2017-2070'!AM2682*'unit conv'!$B$1</f>
        <v>3368640496700.3667</v>
      </c>
      <c r="AQ2682" s="54">
        <f>'RAW_2017-2070'!AN2682*'unit conv'!$B$1</f>
        <v>3401561593063.6021</v>
      </c>
      <c r="AR2682" s="54">
        <f>'RAW_2017-2070'!AO2682*'unit conv'!$B$1</f>
        <v>3436705932298.1201</v>
      </c>
      <c r="AS2682" s="54">
        <f>'RAW_2017-2070'!AP2682*'unit conv'!$B$1</f>
        <v>3473902495721.5156</v>
      </c>
      <c r="AT2682" s="54">
        <f>'RAW_2017-2070'!AQ2682*'unit conv'!$B$1</f>
        <v>3512039661898.146</v>
      </c>
      <c r="AU2682" s="54">
        <f>'RAW_2017-2070'!AR2682*'unit conv'!$B$1</f>
        <v>3551117430828.0127</v>
      </c>
      <c r="AV2682" s="54">
        <f>'RAW_2017-2070'!AS2682*'unit conv'!$B$1</f>
        <v>3590109690416.6753</v>
      </c>
      <c r="AW2682" s="54">
        <f>'RAW_2017-2070'!AT2682*'unit conv'!$B$1</f>
        <v>3629055364003.6875</v>
      </c>
      <c r="AX2682" s="54">
        <f>'RAW_2017-2070'!AU2682*'unit conv'!$B$1</f>
        <v>3668423522033.2227</v>
      </c>
      <c r="AY2682" s="54">
        <f>'RAW_2017-2070'!AV2682*'unit conv'!$B$1</f>
        <v>3708218747635.771</v>
      </c>
      <c r="AZ2682" s="54">
        <f>'RAW_2017-2070'!AW2682*'unit conv'!$B$1</f>
        <v>3748445673659.8345</v>
      </c>
      <c r="BA2682" s="54">
        <f>'RAW_2017-2070'!AX2682*'unit conv'!$B$1</f>
        <v>3789108983211.2651</v>
      </c>
      <c r="BB2682" s="54">
        <f>'RAW_2017-2070'!AY2682*'unit conv'!$B$1</f>
        <v>3830213410198.4639</v>
      </c>
      <c r="BC2682" s="54">
        <f>'RAW_2017-2070'!AZ2682*'unit conv'!$B$1</f>
        <v>3871763739883.4819</v>
      </c>
      <c r="BD2682" s="54">
        <f>'RAW_2017-2070'!BA2682*'unit conv'!$B$1</f>
        <v>3913764809439.1133</v>
      </c>
      <c r="BE2682" s="54">
        <f>'RAW_2017-2070'!BB2682*'unit conv'!$B$1</f>
        <v>3956221508512.022</v>
      </c>
      <c r="BF2682" s="54">
        <f>'RAW_2017-2070'!BC2682*'unit conv'!$B$1</f>
        <v>3999138779791.9829</v>
      </c>
      <c r="BG2682" s="54">
        <f>'RAW_2017-2070'!BD2682*'unit conv'!$B$1</f>
        <v>4042521619587.2949</v>
      </c>
      <c r="BH2682" s="54">
        <f>'RAW_2017-2070'!BE2682*'unit conv'!$B$1</f>
        <v>4086375078406.4365</v>
      </c>
      <c r="BI2682" s="54">
        <f>'RAW_2017-2070'!BF2682*'unit conv'!$B$1</f>
        <v>4130704261546.0337</v>
      </c>
      <c r="BJ2682" s="54">
        <f>'RAW_2017-2070'!BG2682*'unit conv'!$B$1</f>
        <v>4175514329685.2012</v>
      </c>
      <c r="BK2682" s="54">
        <f>'RAW_2017-2070'!BH2682*'unit conv'!$B$1</f>
        <v>4220810499486.3359</v>
      </c>
      <c r="BL2682" s="54">
        <f>'RAW_2017-2070'!BI2682*'unit conv'!$B$1</f>
        <v>4266598044202.4292</v>
      </c>
      <c r="BM2682" s="54">
        <f>'RAW_2017-2070'!BJ2682*'unit conv'!$B$1</f>
        <v>4312882294290.9585</v>
      </c>
      <c r="BN2682" s="54">
        <f>'RAW_2017-2070'!BK2682*'unit conv'!$B$1</f>
        <v>4359668638034.4463</v>
      </c>
      <c r="BO2682" s="54">
        <f>'RAW_2017-2070'!BL2682*'unit conv'!$B$1</f>
        <v>4406962522167.7539</v>
      </c>
      <c r="BP2682" s="54">
        <f>'RAW_2017-2070'!BM2682*'unit conv'!$B$1</f>
        <v>4454769452512.165</v>
      </c>
    </row>
    <row r="2683" spans="1:68" x14ac:dyDescent="0.25">
      <c r="A2683" t="str">
        <f>IFERROR(INDEX('unit conv'!I:I,MATCH($H2683,'unit conv'!$H:$H,0)),0)</f>
        <v>aircraft</v>
      </c>
      <c r="B2683" t="str">
        <f>IFERROR(INDEX('unit conv'!J:J,MATCH($H2683,'unit conv'!$H:$H,0)),0)</f>
        <v>passenger</v>
      </c>
      <c r="C2683" t="str">
        <f>INDEX('unit conv'!$E$2:$E$13,MATCH('RAW_2017-2070_btu'!I2683,'unit conv'!$D$2:$D$13,0))</f>
        <v xml:space="preserve">jet fuel </v>
      </c>
      <c r="D2683" t="s">
        <v>33</v>
      </c>
      <c r="E2683">
        <v>125</v>
      </c>
      <c r="F2683" t="s">
        <v>113</v>
      </c>
      <c r="G2683" t="s">
        <v>40</v>
      </c>
      <c r="H2683" t="s">
        <v>127</v>
      </c>
      <c r="I2683" t="s">
        <v>129</v>
      </c>
      <c r="J2683" t="s">
        <v>126</v>
      </c>
      <c r="K2683" t="s">
        <v>257</v>
      </c>
      <c r="L2683" t="s">
        <v>40</v>
      </c>
      <c r="M2683" t="s">
        <v>260</v>
      </c>
      <c r="N2683" t="s">
        <v>253</v>
      </c>
      <c r="O2683" s="54">
        <f>'RAW_2017-2070'!L2683*'unit conv'!$B$1</f>
        <v>162260725670.55002</v>
      </c>
      <c r="P2683" s="54">
        <f>'RAW_2017-2070'!M2683*'unit conv'!$B$1</f>
        <v>155019434618.13101</v>
      </c>
      <c r="Q2683" s="54">
        <f>'RAW_2017-2070'!N2683*'unit conv'!$B$1</f>
        <v>155798019672.24442</v>
      </c>
      <c r="R2683" s="54">
        <f>'RAW_2017-2070'!O2683*'unit conv'!$B$1</f>
        <v>79852223208.869171</v>
      </c>
      <c r="S2683" s="54">
        <f>'RAW_2017-2070'!P2683*'unit conv'!$B$1</f>
        <v>127161391352.45439</v>
      </c>
      <c r="T2683" s="54">
        <f>'RAW_2017-2070'!Q2683*'unit conv'!$B$1</f>
        <v>158889857430.48672</v>
      </c>
      <c r="U2683" s="54">
        <f>'RAW_2017-2070'!R2683*'unit conv'!$B$1</f>
        <v>159389412002.77914</v>
      </c>
      <c r="V2683" s="54">
        <f>'RAW_2017-2070'!S2683*'unit conv'!$B$1</f>
        <v>159735949859.23425</v>
      </c>
      <c r="W2683" s="54">
        <f>'RAW_2017-2070'!T2683*'unit conv'!$B$1</f>
        <v>159830460183.72202</v>
      </c>
      <c r="X2683" s="54">
        <f>'RAW_2017-2070'!U2683*'unit conv'!$B$1</f>
        <v>159812458217.15292</v>
      </c>
      <c r="Y2683" s="54">
        <f>'RAW_2017-2070'!V2683*'unit conv'!$B$1</f>
        <v>159960974441.34796</v>
      </c>
      <c r="Z2683" s="54">
        <f>'RAW_2017-2070'!W2683*'unit conv'!$B$1</f>
        <v>160325514264.37216</v>
      </c>
      <c r="AA2683" s="54">
        <f>'RAW_2017-2070'!X2683*'unit conv'!$B$1</f>
        <v>161023090468.92465</v>
      </c>
      <c r="AB2683" s="54">
        <f>'RAW_2017-2070'!Y2683*'unit conv'!$B$1</f>
        <v>161932189780.664</v>
      </c>
      <c r="AC2683" s="54">
        <f>'RAW_2017-2070'!Z2683*'unit conv'!$B$1</f>
        <v>162994305808.24069</v>
      </c>
      <c r="AD2683" s="54">
        <f>'RAW_2017-2070'!AA2683*'unit conv'!$B$1</f>
        <v>164078924294.02878</v>
      </c>
      <c r="AE2683" s="54">
        <f>'RAW_2017-2070'!AB2683*'unit conv'!$B$1</f>
        <v>165132039338.32089</v>
      </c>
      <c r="AF2683" s="54">
        <f>'RAW_2017-2070'!AC2683*'unit conv'!$B$1</f>
        <v>166144649957.83255</v>
      </c>
      <c r="AG2683" s="54">
        <f>'RAW_2017-2070'!AD2683*'unit conv'!$B$1</f>
        <v>167085252711.06787</v>
      </c>
      <c r="AH2683" s="54">
        <f>'RAW_2017-2070'!AE2683*'unit conv'!$B$1</f>
        <v>167998852514.44949</v>
      </c>
      <c r="AI2683" s="54">
        <f>'RAW_2017-2070'!AF2683*'unit conv'!$B$1</f>
        <v>168889949859.61975</v>
      </c>
      <c r="AJ2683" s="54">
        <f>'RAW_2017-2070'!AG2683*'unit conv'!$B$1</f>
        <v>169821551629.5705</v>
      </c>
      <c r="AK2683" s="54">
        <f>'RAW_2017-2070'!AH2683*'unit conv'!$B$1</f>
        <v>170784656841.01718</v>
      </c>
      <c r="AL2683" s="54">
        <f>'RAW_2017-2070'!AI2683*'unit conv'!$B$1</f>
        <v>171797267460.52881</v>
      </c>
      <c r="AM2683" s="54">
        <f>'RAW_2017-2070'!AJ2683*'unit conv'!$B$1</f>
        <v>172926890862.73962</v>
      </c>
      <c r="AN2683" s="54">
        <f>'RAW_2017-2070'!AK2683*'unit conv'!$B$1</f>
        <v>174223032455.71457</v>
      </c>
      <c r="AO2683" s="54">
        <f>'RAW_2017-2070'!AL2683*'unit conv'!$B$1</f>
        <v>175667690272.88455</v>
      </c>
      <c r="AP2683" s="54">
        <f>'RAW_2017-2070'!AM2683*'unit conv'!$B$1</f>
        <v>177296868247.38776</v>
      </c>
      <c r="AQ2683" s="54">
        <f>'RAW_2017-2070'!AN2683*'unit conv'!$B$1</f>
        <v>179029557529.6633</v>
      </c>
      <c r="AR2683" s="54">
        <f>'RAW_2017-2070'!AO2683*'unit conv'!$B$1</f>
        <v>180879259594.63791</v>
      </c>
      <c r="AS2683" s="54">
        <f>'RAW_2017-2070'!AP2683*'unit conv'!$B$1</f>
        <v>182836973459.02713</v>
      </c>
      <c r="AT2683" s="54">
        <f>'RAW_2017-2070'!AQ2683*'unit conv'!$B$1</f>
        <v>184844192731.48138</v>
      </c>
      <c r="AU2683" s="54">
        <f>'RAW_2017-2070'!AR2683*'unit conv'!$B$1</f>
        <v>186900917412.00067</v>
      </c>
      <c r="AV2683" s="54">
        <f>'RAW_2017-2070'!AS2683*'unit conv'!$B$1</f>
        <v>188953141600.87769</v>
      </c>
      <c r="AW2683" s="54">
        <f>'RAW_2017-2070'!AT2683*'unit conv'!$B$1</f>
        <v>191002913894.93094</v>
      </c>
      <c r="AX2683" s="54">
        <f>'RAW_2017-2070'!AU2683*'unit conv'!$B$1</f>
        <v>193074922212.2749</v>
      </c>
      <c r="AY2683" s="54">
        <f>'RAW_2017-2070'!AV2683*'unit conv'!$B$1</f>
        <v>195169407770.30377</v>
      </c>
      <c r="AZ2683" s="54">
        <f>'RAW_2017-2070'!AW2683*'unit conv'!$B$1</f>
        <v>197286614403.14923</v>
      </c>
      <c r="BA2683" s="54">
        <f>'RAW_2017-2070'!AX2683*'unit conv'!$B$1</f>
        <v>199426788590.06662</v>
      </c>
      <c r="BB2683" s="54">
        <f>'RAW_2017-2070'!AY2683*'unit conv'!$B$1</f>
        <v>201590179484.1297</v>
      </c>
      <c r="BC2683" s="54">
        <f>'RAW_2017-2070'!AZ2683*'unit conv'!$B$1</f>
        <v>203777038941.2359</v>
      </c>
      <c r="BD2683" s="54">
        <f>'RAW_2017-2070'!BA2683*'unit conv'!$B$1</f>
        <v>205987621549.42703</v>
      </c>
      <c r="BE2683" s="54">
        <f>'RAW_2017-2070'!BB2683*'unit conv'!$B$1</f>
        <v>208222184658.5275</v>
      </c>
      <c r="BF2683" s="54">
        <f>'RAW_2017-2070'!BC2683*'unit conv'!$B$1</f>
        <v>210480988410.1044</v>
      </c>
      <c r="BG2683" s="54">
        <f>'RAW_2017-2070'!BD2683*'unit conv'!$B$1</f>
        <v>212764295767.75238</v>
      </c>
      <c r="BH2683" s="54">
        <f>'RAW_2017-2070'!BE2683*'unit conv'!$B$1</f>
        <v>215072372547.70721</v>
      </c>
      <c r="BI2683" s="54">
        <f>'RAW_2017-2070'!BF2683*'unit conv'!$B$1</f>
        <v>217405487449.79126</v>
      </c>
      <c r="BJ2683" s="54">
        <f>'RAW_2017-2070'!BG2683*'unit conv'!$B$1</f>
        <v>219763912088.69479</v>
      </c>
      <c r="BK2683" s="54">
        <f>'RAW_2017-2070'!BH2683*'unit conv'!$B$1</f>
        <v>222147921025.59668</v>
      </c>
      <c r="BL2683" s="54">
        <f>'RAW_2017-2070'!BI2683*'unit conv'!$B$1</f>
        <v>224557791800.1279</v>
      </c>
      <c r="BM2683" s="54">
        <f>'RAW_2017-2070'!BJ2683*'unit conv'!$B$1</f>
        <v>226993804962.68204</v>
      </c>
      <c r="BN2683" s="54">
        <f>'RAW_2017-2070'!BK2683*'unit conv'!$B$1</f>
        <v>229456244107.07614</v>
      </c>
      <c r="BO2683" s="54">
        <f>'RAW_2017-2070'!BL2683*'unit conv'!$B$1</f>
        <v>231945395903.56601</v>
      </c>
      <c r="BP2683" s="54">
        <f>'RAW_2017-2070'!BM2683*'unit conv'!$B$1</f>
        <v>234461550132.21921</v>
      </c>
    </row>
    <row r="2684" spans="1:68" x14ac:dyDescent="0.25">
      <c r="A2684" t="str">
        <f>IFERROR(INDEX('unit conv'!I:I,MATCH($H2684,'unit conv'!$H:$H,0)),0)</f>
        <v>aircraft</v>
      </c>
      <c r="B2684" t="str">
        <f>IFERROR(INDEX('unit conv'!J:J,MATCH($H2684,'unit conv'!$H:$H,0)),0)</f>
        <v>passenger</v>
      </c>
      <c r="C2684" t="str">
        <f>INDEX('unit conv'!$E$2:$E$13,MATCH('RAW_2017-2070_btu'!I2684,'unit conv'!$D$2:$D$13,0))</f>
        <v xml:space="preserve">jet fuel </v>
      </c>
      <c r="D2684" t="s">
        <v>33</v>
      </c>
      <c r="E2684">
        <v>126</v>
      </c>
      <c r="F2684" t="s">
        <v>113</v>
      </c>
      <c r="G2684" t="s">
        <v>40</v>
      </c>
      <c r="H2684" t="s">
        <v>125</v>
      </c>
      <c r="I2684" t="s">
        <v>129</v>
      </c>
      <c r="J2684" t="s">
        <v>128</v>
      </c>
      <c r="K2684" t="s">
        <v>257</v>
      </c>
      <c r="L2684" t="s">
        <v>40</v>
      </c>
      <c r="M2684" t="s">
        <v>260</v>
      </c>
      <c r="N2684" t="s">
        <v>253</v>
      </c>
      <c r="O2684" s="54">
        <f>'RAW_2017-2070'!L2684*'unit conv'!$B$1</f>
        <v>69301535589</v>
      </c>
      <c r="P2684" s="54">
        <f>'RAW_2017-2070'!M2684*'unit conv'!$B$1</f>
        <v>66208781088.453575</v>
      </c>
      <c r="Q2684" s="54">
        <f>'RAW_2017-2070'!N2684*'unit conv'!$B$1</f>
        <v>66541314667.443329</v>
      </c>
      <c r="R2684" s="54">
        <f>'RAW_2017-2070'!O2684*'unit conv'!$B$1</f>
        <v>34104874520.320271</v>
      </c>
      <c r="S2684" s="54">
        <f>'RAW_2017-2070'!P2684*'unit conv'!$B$1</f>
        <v>54310614302.634796</v>
      </c>
      <c r="T2684" s="54">
        <f>'RAW_2017-2070'!Q2684*'unit conv'!$B$1</f>
        <v>67861838186.32177</v>
      </c>
      <c r="U2684" s="54">
        <f>'RAW_2017-2070'!R2684*'unit conv'!$B$1</f>
        <v>68075197881.511734</v>
      </c>
      <c r="V2684" s="54">
        <f>'RAW_2017-2070'!S2684*'unit conv'!$B$1</f>
        <v>68223204156.553413</v>
      </c>
      <c r="W2684" s="54">
        <f>'RAW_2017-2070'!T2684*'unit conv'!$B$1</f>
        <v>68263569504.292061</v>
      </c>
      <c r="X2684" s="54">
        <f>'RAW_2017-2070'!U2684*'unit conv'!$B$1</f>
        <v>68255880866.627571</v>
      </c>
      <c r="Y2684" s="54">
        <f>'RAW_2017-2070'!V2684*'unit conv'!$B$1</f>
        <v>68319312127.359703</v>
      </c>
      <c r="Z2684" s="54">
        <f>'RAW_2017-2070'!W2684*'unit conv'!$B$1</f>
        <v>68475007040.065903</v>
      </c>
      <c r="AA2684" s="54">
        <f>'RAW_2017-2070'!X2684*'unit conv'!$B$1</f>
        <v>68772941749.565399</v>
      </c>
      <c r="AB2684" s="54">
        <f>'RAW_2017-2070'!Y2684*'unit conv'!$B$1</f>
        <v>69161217951.622818</v>
      </c>
      <c r="AC2684" s="54">
        <f>'RAW_2017-2070'!Z2684*'unit conv'!$B$1</f>
        <v>69614847573.828506</v>
      </c>
      <c r="AD2684" s="54">
        <f>'RAW_2017-2070'!AA2684*'unit conv'!$B$1</f>
        <v>70078087993.114838</v>
      </c>
      <c r="AE2684" s="54">
        <f>'RAW_2017-2070'!AB2684*'unit conv'!$B$1</f>
        <v>70527873296.488266</v>
      </c>
      <c r="AF2684" s="54">
        <f>'RAW_2017-2070'!AC2684*'unit conv'!$B$1</f>
        <v>70960359165.116577</v>
      </c>
      <c r="AG2684" s="54">
        <f>'RAW_2017-2070'!AD2684*'unit conv'!$B$1</f>
        <v>71362090483.086884</v>
      </c>
      <c r="AH2684" s="54">
        <f>'RAW_2017-2070'!AE2684*'unit conv'!$B$1</f>
        <v>71752288844.560425</v>
      </c>
      <c r="AI2684" s="54">
        <f>'RAW_2017-2070'!AF2684*'unit conv'!$B$1</f>
        <v>72132876408.953308</v>
      </c>
      <c r="AJ2684" s="54">
        <f>'RAW_2017-2070'!AG2684*'unit conv'!$B$1</f>
        <v>72530763408.09137</v>
      </c>
      <c r="AK2684" s="54">
        <f>'RAW_2017-2070'!AH2684*'unit conv'!$B$1</f>
        <v>72942105523.142288</v>
      </c>
      <c r="AL2684" s="54">
        <f>'RAW_2017-2070'!AI2684*'unit conv'!$B$1</f>
        <v>73374591391.770599</v>
      </c>
      <c r="AM2684" s="54">
        <f>'RAW_2017-2070'!AJ2684*'unit conv'!$B$1</f>
        <v>73857053405.21817</v>
      </c>
      <c r="AN2684" s="54">
        <f>'RAW_2017-2070'!AK2684*'unit conv'!$B$1</f>
        <v>74410635317.062408</v>
      </c>
      <c r="AO2684" s="54">
        <f>'RAW_2017-2070'!AL2684*'unit conv'!$B$1</f>
        <v>75027648489.638794</v>
      </c>
      <c r="AP2684" s="54">
        <f>'RAW_2017-2070'!AM2684*'unit conv'!$B$1</f>
        <v>75723470198.276337</v>
      </c>
      <c r="AQ2684" s="54">
        <f>'RAW_2017-2070'!AN2684*'unit conv'!$B$1</f>
        <v>76463501573.484772</v>
      </c>
      <c r="AR2684" s="54">
        <f>'RAW_2017-2070'!AO2684*'unit conv'!$B$1</f>
        <v>77253509093.512482</v>
      </c>
      <c r="AS2684" s="54">
        <f>'RAW_2017-2070'!AP2684*'unit conv'!$B$1</f>
        <v>78089648439.527206</v>
      </c>
      <c r="AT2684" s="54">
        <f>'RAW_2017-2070'!AQ2684*'unit conv'!$B$1</f>
        <v>78946931539.119324</v>
      </c>
      <c r="AU2684" s="54">
        <f>'RAW_2017-2070'!AR2684*'unit conv'!$B$1</f>
        <v>79825358392.288818</v>
      </c>
      <c r="AV2684" s="54">
        <f>'RAW_2017-2070'!AS2684*'unit conv'!$B$1</f>
        <v>80701863086.042191</v>
      </c>
      <c r="AW2684" s="54">
        <f>'RAW_2017-2070'!AT2684*'unit conv'!$B$1</f>
        <v>81577320575.823792</v>
      </c>
      <c r="AX2684" s="54">
        <f>'RAW_2017-2070'!AU2684*'unit conv'!$B$1</f>
        <v>82462275068.364792</v>
      </c>
      <c r="AY2684" s="54">
        <f>'RAW_2017-2070'!AV2684*'unit conv'!$B$1</f>
        <v>83356829587.58403</v>
      </c>
      <c r="AZ2684" s="54">
        <f>'RAW_2017-2070'!AW2684*'unit conv'!$B$1</f>
        <v>84261088275.008575</v>
      </c>
      <c r="BA2684" s="54">
        <f>'RAW_2017-2070'!AX2684*'unit conv'!$B$1</f>
        <v>85175156401.897491</v>
      </c>
      <c r="BB2684" s="54">
        <f>'RAW_2017-2070'!AY2684*'unit conv'!$B$1</f>
        <v>86099140381.497314</v>
      </c>
      <c r="BC2684" s="54">
        <f>'RAW_2017-2070'!AZ2684*'unit conv'!$B$1</f>
        <v>87033147781.430283</v>
      </c>
      <c r="BD2684" s="54">
        <f>'RAW_2017-2070'!BA2684*'unit conv'!$B$1</f>
        <v>87977287336.217117</v>
      </c>
      <c r="BE2684" s="54">
        <f>'RAW_2017-2070'!BB2684*'unit conv'!$B$1</f>
        <v>88931668959.935562</v>
      </c>
      <c r="BF2684" s="54">
        <f>'RAW_2017-2070'!BC2684*'unit conv'!$B$1</f>
        <v>89896403759.016296</v>
      </c>
      <c r="BG2684" s="54">
        <f>'RAW_2017-2070'!BD2684*'unit conv'!$B$1</f>
        <v>90871604045.177643</v>
      </c>
      <c r="BH2684" s="54">
        <f>'RAW_2017-2070'!BE2684*'unit conv'!$B$1</f>
        <v>91857383348.500549</v>
      </c>
      <c r="BI2684" s="54">
        <f>'RAW_2017-2070'!BF2684*'unit conv'!$B$1</f>
        <v>92853856430.645477</v>
      </c>
      <c r="BJ2684" s="54">
        <f>'RAW_2017-2070'!BG2684*'unit conv'!$B$1</f>
        <v>93861139298.21257</v>
      </c>
      <c r="BK2684" s="54">
        <f>'RAW_2017-2070'!BH2684*'unit conv'!$B$1</f>
        <v>94879349216.246872</v>
      </c>
      <c r="BL2684" s="54">
        <f>'RAW_2017-2070'!BI2684*'unit conv'!$B$1</f>
        <v>95908604721.89003</v>
      </c>
      <c r="BM2684" s="54">
        <f>'RAW_2017-2070'!BJ2684*'unit conv'!$B$1</f>
        <v>96949025638.179932</v>
      </c>
      <c r="BN2684" s="54">
        <f>'RAW_2017-2070'!BK2684*'unit conv'!$B$1</f>
        <v>98000733088.00029</v>
      </c>
      <c r="BO2684" s="54">
        <f>'RAW_2017-2070'!BL2684*'unit conv'!$B$1</f>
        <v>99063849508.181396</v>
      </c>
      <c r="BP2684" s="54">
        <f>'RAW_2017-2070'!BM2684*'unit conv'!$B$1</f>
        <v>100138498663.75381</v>
      </c>
    </row>
    <row r="2685" spans="1:68" x14ac:dyDescent="0.25">
      <c r="A2685" t="str">
        <f>IFERROR(INDEX('unit conv'!I:I,MATCH($H2685,'unit conv'!$H:$H,0)),0)</f>
        <v>RAIL</v>
      </c>
      <c r="B2685" t="str">
        <f>IFERROR(INDEX('unit conv'!J:J,MATCH($H2685,'unit conv'!$H:$H,0)),0)</f>
        <v>freight</v>
      </c>
      <c r="C2685" t="str">
        <f>INDEX('unit conv'!$E$2:$E$13,MATCH('RAW_2017-2070_btu'!I2685,'unit conv'!$D$2:$D$13,0))</f>
        <v xml:space="preserve">petroleum diesel </v>
      </c>
      <c r="D2685" t="s">
        <v>33</v>
      </c>
      <c r="E2685">
        <v>127</v>
      </c>
      <c r="F2685" t="s">
        <v>113</v>
      </c>
      <c r="G2685" t="s">
        <v>40</v>
      </c>
      <c r="H2685" t="s">
        <v>130</v>
      </c>
      <c r="I2685" t="s">
        <v>56</v>
      </c>
      <c r="J2685" t="s">
        <v>131</v>
      </c>
      <c r="K2685" t="s">
        <v>257</v>
      </c>
      <c r="L2685" t="s">
        <v>40</v>
      </c>
      <c r="M2685" t="s">
        <v>56</v>
      </c>
      <c r="N2685" t="s">
        <v>253</v>
      </c>
      <c r="O2685" s="54">
        <f>'RAW_2017-2070'!L2685*'unit conv'!$B$1</f>
        <v>230280670503</v>
      </c>
      <c r="P2685" s="54">
        <f>'RAW_2017-2070'!M2685*'unit conv'!$B$1</f>
        <v>249512167988.9942</v>
      </c>
      <c r="Q2685" s="54">
        <f>'RAW_2017-2070'!N2685*'unit conv'!$B$1</f>
        <v>240902284841.77969</v>
      </c>
      <c r="R2685" s="54">
        <f>'RAW_2017-2070'!O2685*'unit conv'!$B$1</f>
        <v>222795927087.49133</v>
      </c>
      <c r="S2685" s="54">
        <f>'RAW_2017-2070'!P2685*'unit conv'!$B$1</f>
        <v>229976851694.23135</v>
      </c>
      <c r="T2685" s="54">
        <f>'RAW_2017-2070'!Q2685*'unit conv'!$B$1</f>
        <v>231805203758.25336</v>
      </c>
      <c r="U2685" s="54">
        <f>'RAW_2017-2070'!R2685*'unit conv'!$B$1</f>
        <v>233325463347.39871</v>
      </c>
      <c r="V2685" s="54">
        <f>'RAW_2017-2070'!S2685*'unit conv'!$B$1</f>
        <v>233588488070.591</v>
      </c>
      <c r="W2685" s="54">
        <f>'RAW_2017-2070'!T2685*'unit conv'!$B$1</f>
        <v>232607487441.25494</v>
      </c>
      <c r="X2685" s="54">
        <f>'RAW_2017-2070'!U2685*'unit conv'!$B$1</f>
        <v>231607449571.98322</v>
      </c>
      <c r="Y2685" s="54">
        <f>'RAW_2017-2070'!V2685*'unit conv'!$B$1</f>
        <v>231359576937.71933</v>
      </c>
      <c r="Z2685" s="54">
        <f>'RAW_2017-2070'!W2685*'unit conv'!$B$1</f>
        <v>230495907868.80286</v>
      </c>
      <c r="AA2685" s="54">
        <f>'RAW_2017-2070'!X2685*'unit conv'!$B$1</f>
        <v>231405033204.50436</v>
      </c>
      <c r="AB2685" s="54">
        <f>'RAW_2017-2070'!Y2685*'unit conv'!$B$1</f>
        <v>232340577567.05539</v>
      </c>
      <c r="AC2685" s="54">
        <f>'RAW_2017-2070'!Z2685*'unit conv'!$B$1</f>
        <v>233480092357.48813</v>
      </c>
      <c r="AD2685" s="54">
        <f>'RAW_2017-2070'!AA2685*'unit conv'!$B$1</f>
        <v>231905829169.34171</v>
      </c>
      <c r="AE2685" s="54">
        <f>'RAW_2017-2070'!AB2685*'unit conv'!$B$1</f>
        <v>233344500587.33435</v>
      </c>
      <c r="AF2685" s="54">
        <f>'RAW_2017-2070'!AC2685*'unit conv'!$B$1</f>
        <v>234560164337.50964</v>
      </c>
      <c r="AG2685" s="54">
        <f>'RAW_2017-2070'!AD2685*'unit conv'!$B$1</f>
        <v>235562921812.48639</v>
      </c>
      <c r="AH2685" s="54">
        <f>'RAW_2017-2070'!AE2685*'unit conv'!$B$1</f>
        <v>233743894110.88184</v>
      </c>
      <c r="AI2685" s="54">
        <f>'RAW_2017-2070'!AF2685*'unit conv'!$B$1</f>
        <v>235082328632.88693</v>
      </c>
      <c r="AJ2685" s="54">
        <f>'RAW_2017-2070'!AG2685*'unit conv'!$B$1</f>
        <v>236696608876.40826</v>
      </c>
      <c r="AK2685" s="54">
        <f>'RAW_2017-2070'!AH2685*'unit conv'!$B$1</f>
        <v>238696684614.95166</v>
      </c>
      <c r="AL2685" s="54">
        <f>'RAW_2017-2070'!AI2685*'unit conv'!$B$1</f>
        <v>240988923709.24185</v>
      </c>
      <c r="AM2685" s="54">
        <f>'RAW_2017-2070'!AJ2685*'unit conv'!$B$1</f>
        <v>243610623608.9487</v>
      </c>
      <c r="AN2685" s="54">
        <f>'RAW_2017-2070'!AK2685*'unit conv'!$B$1</f>
        <v>246602189884.54782</v>
      </c>
      <c r="AO2685" s="54">
        <f>'RAW_2017-2070'!AL2685*'unit conv'!$B$1</f>
        <v>249716138416.87598</v>
      </c>
      <c r="AP2685" s="54">
        <f>'RAW_2017-2070'!AM2685*'unit conv'!$B$1</f>
        <v>253032503316.68298</v>
      </c>
      <c r="AQ2685" s="54">
        <f>'RAW_2017-2070'!AN2685*'unit conv'!$B$1</f>
        <v>256455321354.08923</v>
      </c>
      <c r="AR2685" s="54">
        <f>'RAW_2017-2070'!AO2685*'unit conv'!$B$1</f>
        <v>259829186488.80383</v>
      </c>
      <c r="AS2685" s="54">
        <f>'RAW_2017-2070'!AP2685*'unit conv'!$B$1</f>
        <v>263147493964.11447</v>
      </c>
      <c r="AT2685" s="54">
        <f>'RAW_2017-2070'!AQ2685*'unit conv'!$B$1</f>
        <v>266426172899.151</v>
      </c>
      <c r="AU2685" s="54">
        <f>'RAW_2017-2070'!AR2685*'unit conv'!$B$1</f>
        <v>269653567840.89145</v>
      </c>
      <c r="AV2685" s="54">
        <f>'RAW_2017-2070'!AS2685*'unit conv'!$B$1</f>
        <v>272816469275.91122</v>
      </c>
      <c r="AW2685" s="54">
        <f>'RAW_2017-2070'!AT2685*'unit conv'!$B$1</f>
        <v>276211882589.37823</v>
      </c>
      <c r="AX2685" s="54">
        <f>'RAW_2017-2070'!AU2685*'unit conv'!$B$1</f>
        <v>279649554464.43378</v>
      </c>
      <c r="AY2685" s="54">
        <f>'RAW_2017-2070'!AV2685*'unit conv'!$B$1</f>
        <v>283130010841.76984</v>
      </c>
      <c r="AZ2685" s="54">
        <f>'RAW_2017-2070'!AW2685*'unit conv'!$B$1</f>
        <v>286653784207.81964</v>
      </c>
      <c r="BA2685" s="54">
        <f>'RAW_2017-2070'!AX2685*'unit conv'!$B$1</f>
        <v>290221413676.22455</v>
      </c>
      <c r="BB2685" s="54">
        <f>'RAW_2017-2070'!AY2685*'unit conv'!$B$1</f>
        <v>293833445070.31488</v>
      </c>
      <c r="BC2685" s="54">
        <f>'RAW_2017-2070'!AZ2685*'unit conv'!$B$1</f>
        <v>297490431006.617</v>
      </c>
      <c r="BD2685" s="54">
        <f>'RAW_2017-2070'!BA2685*'unit conv'!$B$1</f>
        <v>301192930979.40033</v>
      </c>
      <c r="BE2685" s="54">
        <f>'RAW_2017-2070'!BB2685*'unit conv'!$B$1</f>
        <v>304941511446.27576</v>
      </c>
      <c r="BF2685" s="54">
        <f>'RAW_2017-2070'!BC2685*'unit conv'!$B$1</f>
        <v>308736745914.86017</v>
      </c>
      <c r="BG2685" s="54">
        <f>'RAW_2017-2070'!BD2685*'unit conv'!$B$1</f>
        <v>312579215030.5191</v>
      </c>
      <c r="BH2685" s="54">
        <f>'RAW_2017-2070'!BE2685*'unit conv'!$B$1</f>
        <v>316469506665.20154</v>
      </c>
      <c r="BI2685" s="54">
        <f>'RAW_2017-2070'!BF2685*'unit conv'!$B$1</f>
        <v>320408216007.38068</v>
      </c>
      <c r="BJ2685" s="54">
        <f>'RAW_2017-2070'!BG2685*'unit conv'!$B$1</f>
        <v>324395945653.11334</v>
      </c>
      <c r="BK2685" s="54">
        <f>'RAW_2017-2070'!BH2685*'unit conv'!$B$1</f>
        <v>328433305698.2334</v>
      </c>
      <c r="BL2685" s="54">
        <f>'RAW_2017-2070'!BI2685*'unit conv'!$B$1</f>
        <v>332520913831.69232</v>
      </c>
      <c r="BM2685" s="54">
        <f>'RAW_2017-2070'!BJ2685*'unit conv'!$B$1</f>
        <v>336659395430.06128</v>
      </c>
      <c r="BN2685" s="54">
        <f>'RAW_2017-2070'!BK2685*'unit conv'!$B$1</f>
        <v>340849383653.20966</v>
      </c>
      <c r="BO2685" s="54">
        <f>'RAW_2017-2070'!BL2685*'unit conv'!$B$1</f>
        <v>345091519541.17426</v>
      </c>
      <c r="BP2685" s="54">
        <f>'RAW_2017-2070'!BM2685*'unit conv'!$B$1</f>
        <v>349386452112.23413</v>
      </c>
    </row>
    <row r="2686" spans="1:68" x14ac:dyDescent="0.25">
      <c r="A2686" t="str">
        <f>IFERROR(INDEX('unit conv'!I:I,MATCH($H2686,'unit conv'!$H:$H,0)),0)</f>
        <v>RAIL</v>
      </c>
      <c r="B2686" t="str">
        <f>IFERROR(INDEX('unit conv'!J:J,MATCH($H2686,'unit conv'!$H:$H,0)),0)</f>
        <v>freight</v>
      </c>
      <c r="C2686" t="str">
        <f>INDEX('unit conv'!$E$2:$E$13,MATCH('RAW_2017-2070_btu'!I2686,'unit conv'!$D$2:$D$13,0))</f>
        <v xml:space="preserve">petroleum diesel </v>
      </c>
      <c r="D2686" t="s">
        <v>33</v>
      </c>
      <c r="E2686">
        <v>128</v>
      </c>
      <c r="F2686" t="s">
        <v>113</v>
      </c>
      <c r="G2686" t="s">
        <v>40</v>
      </c>
      <c r="H2686" t="s">
        <v>130</v>
      </c>
      <c r="I2686" t="s">
        <v>56</v>
      </c>
      <c r="J2686" t="s">
        <v>132</v>
      </c>
      <c r="K2686" t="s">
        <v>257</v>
      </c>
      <c r="L2686" t="s">
        <v>40</v>
      </c>
      <c r="M2686" t="s">
        <v>56</v>
      </c>
      <c r="N2686" t="s">
        <v>253</v>
      </c>
      <c r="O2686" s="54">
        <f>'RAW_2017-2070'!L2686*'unit conv'!$B$1</f>
        <v>9376792441497</v>
      </c>
      <c r="P2686" s="54">
        <f>'RAW_2017-2070'!M2686*'unit conv'!$B$1</f>
        <v>10159879271457.354</v>
      </c>
      <c r="Q2686" s="54">
        <f>'RAW_2017-2070'!N2686*'unit conv'!$B$1</f>
        <v>9809293670674.498</v>
      </c>
      <c r="R2686" s="54">
        <f>'RAW_2017-2070'!O2686*'unit conv'!$B$1</f>
        <v>9072021375250.8125</v>
      </c>
      <c r="S2686" s="54">
        <f>'RAW_2017-2070'!P2686*'unit conv'!$B$1</f>
        <v>9364421251577.2207</v>
      </c>
      <c r="T2686" s="54">
        <f>'RAW_2017-2070'!Q2686*'unit conv'!$B$1</f>
        <v>9438869870199.3125</v>
      </c>
      <c r="U2686" s="54">
        <f>'RAW_2017-2070'!R2686*'unit conv'!$B$1</f>
        <v>9500773279606.0781</v>
      </c>
      <c r="V2686" s="54">
        <f>'RAW_2017-2070'!S2686*'unit conv'!$B$1</f>
        <v>9511483376250.1816</v>
      </c>
      <c r="W2686" s="54">
        <f>'RAW_2017-2070'!T2686*'unit conv'!$B$1</f>
        <v>9471538037954.2246</v>
      </c>
      <c r="X2686" s="54">
        <f>'RAW_2017-2070'!U2686*'unit conv'!$B$1</f>
        <v>9430817522796.2852</v>
      </c>
      <c r="Y2686" s="54">
        <f>'RAW_2017-2070'!V2686*'unit conv'!$B$1</f>
        <v>9420724403654.5742</v>
      </c>
      <c r="Z2686" s="54">
        <f>'RAW_2017-2070'!W2686*'unit conv'!$B$1</f>
        <v>9385556686018.1738</v>
      </c>
      <c r="AA2686" s="54">
        <f>'RAW_2017-2070'!X2686*'unit conv'!$B$1</f>
        <v>9422575336161.752</v>
      </c>
      <c r="AB2686" s="54">
        <f>'RAW_2017-2070'!Y2686*'unit conv'!$B$1</f>
        <v>9460669741950.5313</v>
      </c>
      <c r="AC2686" s="54">
        <f>'RAW_2017-2070'!Z2686*'unit conv'!$B$1</f>
        <v>9507069614117.6758</v>
      </c>
      <c r="AD2686" s="54">
        <f>'RAW_2017-2070'!AA2686*'unit conv'!$B$1</f>
        <v>9442967233612.6406</v>
      </c>
      <c r="AE2686" s="54">
        <f>'RAW_2017-2070'!AB2686*'unit conv'!$B$1</f>
        <v>9501548456468.0586</v>
      </c>
      <c r="AF2686" s="54">
        <f>'RAW_2017-2070'!AC2686*'unit conv'!$B$1</f>
        <v>9551049036083.1289</v>
      </c>
      <c r="AG2686" s="54">
        <f>'RAW_2017-2070'!AD2686*'unit conv'!$B$1</f>
        <v>9591880290792.7754</v>
      </c>
      <c r="AH2686" s="54">
        <f>'RAW_2017-2070'!AE2686*'unit conv'!$B$1</f>
        <v>9517811350633.6973</v>
      </c>
      <c r="AI2686" s="54">
        <f>'RAW_2017-2070'!AF2686*'unit conv'!$B$1</f>
        <v>9572311030011.748</v>
      </c>
      <c r="AJ2686" s="54">
        <f>'RAW_2017-2070'!AG2686*'unit conv'!$B$1</f>
        <v>9638042863920.543</v>
      </c>
      <c r="AK2686" s="54">
        <f>'RAW_2017-2070'!AH2686*'unit conv'!$B$1</f>
        <v>9719483894236.418</v>
      </c>
      <c r="AL2686" s="54">
        <f>'RAW_2017-2070'!AI2686*'unit conv'!$B$1</f>
        <v>9812821516393.3086</v>
      </c>
      <c r="AM2686" s="54">
        <f>'RAW_2017-2070'!AJ2686*'unit conv'!$B$1</f>
        <v>9919574444243.2559</v>
      </c>
      <c r="AN2686" s="54">
        <f>'RAW_2017-2070'!AK2686*'unit conv'!$B$1</f>
        <v>10041387951125.98</v>
      </c>
      <c r="AO2686" s="54">
        <f>'RAW_2017-2070'!AL2686*'unit conv'!$B$1</f>
        <v>10168184737835.723</v>
      </c>
      <c r="AP2686" s="54">
        <f>'RAW_2017-2070'!AM2686*'unit conv'!$B$1</f>
        <v>10303223711179.998</v>
      </c>
      <c r="AQ2686" s="54">
        <f>'RAW_2017-2070'!AN2686*'unit conv'!$B$1</f>
        <v>10442597346976.982</v>
      </c>
      <c r="AR2686" s="54">
        <f>'RAW_2017-2070'!AO2686*'unit conv'!$B$1</f>
        <v>10579977670843.156</v>
      </c>
      <c r="AS2686" s="54">
        <f>'RAW_2017-2070'!AP2686*'unit conv'!$B$1</f>
        <v>10715095743867.227</v>
      </c>
      <c r="AT2686" s="54">
        <f>'RAW_2017-2070'!AQ2686*'unit conv'!$B$1</f>
        <v>10848600183423.498</v>
      </c>
      <c r="AU2686" s="54">
        <f>'RAW_2017-2070'!AR2686*'unit conv'!$B$1</f>
        <v>10980016391433.207</v>
      </c>
      <c r="AV2686" s="54">
        <f>'RAW_2017-2070'!AS2686*'unit conv'!$B$1</f>
        <v>11108806490073.758</v>
      </c>
      <c r="AW2686" s="54">
        <f>'RAW_2017-2070'!AT2686*'unit conv'!$B$1</f>
        <v>11247064233652.199</v>
      </c>
      <c r="AX2686" s="54">
        <f>'RAW_2017-2070'!AU2686*'unit conv'!$B$1</f>
        <v>11387042702465.75</v>
      </c>
      <c r="AY2686" s="54">
        <f>'RAW_2017-2070'!AV2686*'unit conv'!$B$1</f>
        <v>11528763312279.33</v>
      </c>
      <c r="AZ2686" s="54">
        <f>'RAW_2017-2070'!AW2686*'unit conv'!$B$1</f>
        <v>11672247745393.717</v>
      </c>
      <c r="BA2686" s="54">
        <f>'RAW_2017-2070'!AX2686*'unit conv'!$B$1</f>
        <v>11817517953962.811</v>
      </c>
      <c r="BB2686" s="54">
        <f>'RAW_2017-2070'!AY2686*'unit conv'!$B$1</f>
        <v>11964596163352.143</v>
      </c>
      <c r="BC2686" s="54">
        <f>'RAW_2017-2070'!AZ2686*'unit conv'!$B$1</f>
        <v>12113504875539.221</v>
      </c>
      <c r="BD2686" s="54">
        <f>'RAW_2017-2070'!BA2686*'unit conv'!$B$1</f>
        <v>12264266872556.184</v>
      </c>
      <c r="BE2686" s="54">
        <f>'RAW_2017-2070'!BB2686*'unit conv'!$B$1</f>
        <v>12416905219975.285</v>
      </c>
      <c r="BF2686" s="54">
        <f>'RAW_2017-2070'!BC2686*'unit conv'!$B$1</f>
        <v>12571443270437.785</v>
      </c>
      <c r="BG2686" s="54">
        <f>'RAW_2017-2070'!BD2686*'unit conv'!$B$1</f>
        <v>12727904667226.74</v>
      </c>
      <c r="BH2686" s="54">
        <f>'RAW_2017-2070'!BE2686*'unit conv'!$B$1</f>
        <v>12886313347884.26</v>
      </c>
      <c r="BI2686" s="54">
        <f>'RAW_2017-2070'!BF2686*'unit conv'!$B$1</f>
        <v>13046693547873.811</v>
      </c>
      <c r="BJ2686" s="54">
        <f>'RAW_2017-2070'!BG2686*'unit conv'!$B$1</f>
        <v>13209069804288.059</v>
      </c>
      <c r="BK2686" s="54">
        <f>'RAW_2017-2070'!BH2686*'unit conv'!$B$1</f>
        <v>13373466959602.883</v>
      </c>
      <c r="BL2686" s="54">
        <f>'RAW_2017-2070'!BI2686*'unit conv'!$B$1</f>
        <v>13539910165478.123</v>
      </c>
      <c r="BM2686" s="54">
        <f>'RAW_2017-2070'!BJ2686*'unit conv'!$B$1</f>
        <v>13708424886605.596</v>
      </c>
      <c r="BN2686" s="54">
        <f>'RAW_2017-2070'!BK2686*'unit conv'!$B$1</f>
        <v>13879036904605.027</v>
      </c>
      <c r="BO2686" s="54">
        <f>'RAW_2017-2070'!BL2686*'unit conv'!$B$1</f>
        <v>14051772321968.471</v>
      </c>
      <c r="BP2686" s="54">
        <f>'RAW_2017-2070'!BM2686*'unit conv'!$B$1</f>
        <v>14226657566053.814</v>
      </c>
    </row>
    <row r="2687" spans="1:68" x14ac:dyDescent="0.25">
      <c r="A2687" t="str">
        <f>IFERROR(INDEX('unit conv'!I:I,MATCH($H2687,'unit conv'!$H:$H,0)),0)</f>
        <v>ships</v>
      </c>
      <c r="B2687" t="str">
        <f>IFERROR(INDEX('unit conv'!J:J,MATCH($H2687,'unit conv'!$H:$H,0)),0)</f>
        <v>freight</v>
      </c>
      <c r="C2687" t="str">
        <f>INDEX('unit conv'!$E$2:$E$13,MATCH('RAW_2017-2070_btu'!I2687,'unit conv'!$D$2:$D$13,0))</f>
        <v xml:space="preserve">petroleum diesel </v>
      </c>
      <c r="D2687" t="s">
        <v>33</v>
      </c>
      <c r="E2687">
        <v>129</v>
      </c>
      <c r="F2687" t="s">
        <v>113</v>
      </c>
      <c r="G2687" t="s">
        <v>40</v>
      </c>
      <c r="H2687" t="s">
        <v>133</v>
      </c>
      <c r="I2687" t="s">
        <v>56</v>
      </c>
      <c r="J2687" t="s">
        <v>134</v>
      </c>
      <c r="K2687" t="s">
        <v>257</v>
      </c>
      <c r="L2687" t="s">
        <v>40</v>
      </c>
      <c r="M2687" t="s">
        <v>56</v>
      </c>
      <c r="N2687" t="s">
        <v>253</v>
      </c>
      <c r="O2687" s="54">
        <f>'RAW_2017-2070'!L2687*'unit conv'!$B$1</f>
        <v>0</v>
      </c>
      <c r="P2687" s="54">
        <f>'RAW_2017-2070'!M2687*'unit conv'!$B$1</f>
        <v>0</v>
      </c>
      <c r="Q2687" s="54">
        <f>'RAW_2017-2070'!N2687*'unit conv'!$B$1</f>
        <v>0</v>
      </c>
      <c r="R2687" s="54">
        <f>'RAW_2017-2070'!O2687*'unit conv'!$B$1</f>
        <v>0</v>
      </c>
      <c r="S2687" s="54">
        <f>'RAW_2017-2070'!P2687*'unit conv'!$B$1</f>
        <v>0</v>
      </c>
      <c r="T2687" s="54">
        <f>'RAW_2017-2070'!Q2687*'unit conv'!$B$1</f>
        <v>0</v>
      </c>
      <c r="U2687" s="54">
        <f>'RAW_2017-2070'!R2687*'unit conv'!$B$1</f>
        <v>0</v>
      </c>
      <c r="V2687" s="54">
        <f>'RAW_2017-2070'!S2687*'unit conv'!$B$1</f>
        <v>0</v>
      </c>
      <c r="W2687" s="54">
        <f>'RAW_2017-2070'!T2687*'unit conv'!$B$1</f>
        <v>0</v>
      </c>
      <c r="X2687" s="54">
        <f>'RAW_2017-2070'!U2687*'unit conv'!$B$1</f>
        <v>0</v>
      </c>
      <c r="Y2687" s="54">
        <f>'RAW_2017-2070'!V2687*'unit conv'!$B$1</f>
        <v>0</v>
      </c>
      <c r="Z2687" s="54">
        <f>'RAW_2017-2070'!W2687*'unit conv'!$B$1</f>
        <v>0</v>
      </c>
      <c r="AA2687" s="54">
        <f>'RAW_2017-2070'!X2687*'unit conv'!$B$1</f>
        <v>0</v>
      </c>
      <c r="AB2687" s="54">
        <f>'RAW_2017-2070'!Y2687*'unit conv'!$B$1</f>
        <v>0</v>
      </c>
      <c r="AC2687" s="54">
        <f>'RAW_2017-2070'!Z2687*'unit conv'!$B$1</f>
        <v>0</v>
      </c>
      <c r="AD2687" s="54">
        <f>'RAW_2017-2070'!AA2687*'unit conv'!$B$1</f>
        <v>0</v>
      </c>
      <c r="AE2687" s="54">
        <f>'RAW_2017-2070'!AB2687*'unit conv'!$B$1</f>
        <v>0</v>
      </c>
      <c r="AF2687" s="54">
        <f>'RAW_2017-2070'!AC2687*'unit conv'!$B$1</f>
        <v>0</v>
      </c>
      <c r="AG2687" s="54">
        <f>'RAW_2017-2070'!AD2687*'unit conv'!$B$1</f>
        <v>0</v>
      </c>
      <c r="AH2687" s="54">
        <f>'RAW_2017-2070'!AE2687*'unit conv'!$B$1</f>
        <v>0</v>
      </c>
      <c r="AI2687" s="54">
        <f>'RAW_2017-2070'!AF2687*'unit conv'!$B$1</f>
        <v>0</v>
      </c>
      <c r="AJ2687" s="54">
        <f>'RAW_2017-2070'!AG2687*'unit conv'!$B$1</f>
        <v>0</v>
      </c>
      <c r="AK2687" s="54">
        <f>'RAW_2017-2070'!AH2687*'unit conv'!$B$1</f>
        <v>0</v>
      </c>
      <c r="AL2687" s="54">
        <f>'RAW_2017-2070'!AI2687*'unit conv'!$B$1</f>
        <v>0</v>
      </c>
      <c r="AM2687" s="54">
        <f>'RAW_2017-2070'!AJ2687*'unit conv'!$B$1</f>
        <v>0</v>
      </c>
      <c r="AN2687" s="54">
        <f>'RAW_2017-2070'!AK2687*'unit conv'!$B$1</f>
        <v>0</v>
      </c>
      <c r="AO2687" s="54">
        <f>'RAW_2017-2070'!AL2687*'unit conv'!$B$1</f>
        <v>0</v>
      </c>
      <c r="AP2687" s="54">
        <f>'RAW_2017-2070'!AM2687*'unit conv'!$B$1</f>
        <v>0</v>
      </c>
      <c r="AQ2687" s="54">
        <f>'RAW_2017-2070'!AN2687*'unit conv'!$B$1</f>
        <v>0</v>
      </c>
      <c r="AR2687" s="54">
        <f>'RAW_2017-2070'!AO2687*'unit conv'!$B$1</f>
        <v>0</v>
      </c>
      <c r="AS2687" s="54">
        <f>'RAW_2017-2070'!AP2687*'unit conv'!$B$1</f>
        <v>0</v>
      </c>
      <c r="AT2687" s="54">
        <f>'RAW_2017-2070'!AQ2687*'unit conv'!$B$1</f>
        <v>0</v>
      </c>
      <c r="AU2687" s="54">
        <f>'RAW_2017-2070'!AR2687*'unit conv'!$B$1</f>
        <v>0</v>
      </c>
      <c r="AV2687" s="54">
        <f>'RAW_2017-2070'!AS2687*'unit conv'!$B$1</f>
        <v>0</v>
      </c>
      <c r="AW2687" s="54">
        <f>'RAW_2017-2070'!AT2687*'unit conv'!$B$1</f>
        <v>0</v>
      </c>
      <c r="AX2687" s="54">
        <f>'RAW_2017-2070'!AU2687*'unit conv'!$B$1</f>
        <v>0</v>
      </c>
      <c r="AY2687" s="54">
        <f>'RAW_2017-2070'!AV2687*'unit conv'!$B$1</f>
        <v>0</v>
      </c>
      <c r="AZ2687" s="54">
        <f>'RAW_2017-2070'!AW2687*'unit conv'!$B$1</f>
        <v>0</v>
      </c>
      <c r="BA2687" s="54">
        <f>'RAW_2017-2070'!AX2687*'unit conv'!$B$1</f>
        <v>0</v>
      </c>
      <c r="BB2687" s="54">
        <f>'RAW_2017-2070'!AY2687*'unit conv'!$B$1</f>
        <v>0</v>
      </c>
      <c r="BC2687" s="54">
        <f>'RAW_2017-2070'!AZ2687*'unit conv'!$B$1</f>
        <v>0</v>
      </c>
      <c r="BD2687" s="54">
        <f>'RAW_2017-2070'!BA2687*'unit conv'!$B$1</f>
        <v>0</v>
      </c>
      <c r="BE2687" s="54">
        <f>'RAW_2017-2070'!BB2687*'unit conv'!$B$1</f>
        <v>0</v>
      </c>
      <c r="BF2687" s="54">
        <f>'RAW_2017-2070'!BC2687*'unit conv'!$B$1</f>
        <v>0</v>
      </c>
      <c r="BG2687" s="54">
        <f>'RAW_2017-2070'!BD2687*'unit conv'!$B$1</f>
        <v>0</v>
      </c>
      <c r="BH2687" s="54">
        <f>'RAW_2017-2070'!BE2687*'unit conv'!$B$1</f>
        <v>0</v>
      </c>
      <c r="BI2687" s="54">
        <f>'RAW_2017-2070'!BF2687*'unit conv'!$B$1</f>
        <v>0</v>
      </c>
      <c r="BJ2687" s="54">
        <f>'RAW_2017-2070'!BG2687*'unit conv'!$B$1</f>
        <v>0</v>
      </c>
      <c r="BK2687" s="54">
        <f>'RAW_2017-2070'!BH2687*'unit conv'!$B$1</f>
        <v>0</v>
      </c>
      <c r="BL2687" s="54">
        <f>'RAW_2017-2070'!BI2687*'unit conv'!$B$1</f>
        <v>0</v>
      </c>
      <c r="BM2687" s="54">
        <f>'RAW_2017-2070'!BJ2687*'unit conv'!$B$1</f>
        <v>0</v>
      </c>
      <c r="BN2687" s="54">
        <f>'RAW_2017-2070'!BK2687*'unit conv'!$B$1</f>
        <v>0</v>
      </c>
      <c r="BO2687" s="54">
        <f>'RAW_2017-2070'!BL2687*'unit conv'!$B$1</f>
        <v>0</v>
      </c>
      <c r="BP2687" s="54">
        <f>'RAW_2017-2070'!BM2687*'unit conv'!$B$1</f>
        <v>0</v>
      </c>
    </row>
    <row r="2688" spans="1:68" x14ac:dyDescent="0.25">
      <c r="A2688" t="str">
        <f>IFERROR(INDEX('unit conv'!I:I,MATCH($H2688,'unit conv'!$H:$H,0)),0)</f>
        <v>ships</v>
      </c>
      <c r="B2688" t="str">
        <f>IFERROR(INDEX('unit conv'!J:J,MATCH($H2688,'unit conv'!$H:$H,0)),0)</f>
        <v>freight</v>
      </c>
      <c r="C2688" t="str">
        <f>INDEX('unit conv'!$E$2:$E$13,MATCH('RAW_2017-2070_btu'!I2688,'unit conv'!$D$2:$D$13,0))</f>
        <v xml:space="preserve">heavy or residual fuel oil </v>
      </c>
      <c r="D2688" t="s">
        <v>33</v>
      </c>
      <c r="E2688">
        <v>130</v>
      </c>
      <c r="F2688" t="s">
        <v>113</v>
      </c>
      <c r="G2688" t="s">
        <v>40</v>
      </c>
      <c r="H2688" t="s">
        <v>133</v>
      </c>
      <c r="I2688" t="s">
        <v>60</v>
      </c>
      <c r="J2688" t="s">
        <v>134</v>
      </c>
      <c r="K2688" t="s">
        <v>257</v>
      </c>
      <c r="L2688" t="s">
        <v>40</v>
      </c>
      <c r="M2688" t="s">
        <v>60</v>
      </c>
      <c r="N2688" t="s">
        <v>253</v>
      </c>
      <c r="O2688" s="54">
        <f>'RAW_2017-2070'!L2688*'unit conv'!$B$1</f>
        <v>0</v>
      </c>
      <c r="P2688" s="54">
        <f>'RAW_2017-2070'!M2688*'unit conv'!$B$1</f>
        <v>0</v>
      </c>
      <c r="Q2688" s="54">
        <f>'RAW_2017-2070'!N2688*'unit conv'!$B$1</f>
        <v>0</v>
      </c>
      <c r="R2688" s="54">
        <f>'RAW_2017-2070'!O2688*'unit conv'!$B$1</f>
        <v>0</v>
      </c>
      <c r="S2688" s="54">
        <f>'RAW_2017-2070'!P2688*'unit conv'!$B$1</f>
        <v>0</v>
      </c>
      <c r="T2688" s="54">
        <f>'RAW_2017-2070'!Q2688*'unit conv'!$B$1</f>
        <v>0</v>
      </c>
      <c r="U2688" s="54">
        <f>'RAW_2017-2070'!R2688*'unit conv'!$B$1</f>
        <v>0</v>
      </c>
      <c r="V2688" s="54">
        <f>'RAW_2017-2070'!S2688*'unit conv'!$B$1</f>
        <v>0</v>
      </c>
      <c r="W2688" s="54">
        <f>'RAW_2017-2070'!T2688*'unit conv'!$B$1</f>
        <v>0</v>
      </c>
      <c r="X2688" s="54">
        <f>'RAW_2017-2070'!U2688*'unit conv'!$B$1</f>
        <v>0</v>
      </c>
      <c r="Y2688" s="54">
        <f>'RAW_2017-2070'!V2688*'unit conv'!$B$1</f>
        <v>0</v>
      </c>
      <c r="Z2688" s="54">
        <f>'RAW_2017-2070'!W2688*'unit conv'!$B$1</f>
        <v>0</v>
      </c>
      <c r="AA2688" s="54">
        <f>'RAW_2017-2070'!X2688*'unit conv'!$B$1</f>
        <v>0</v>
      </c>
      <c r="AB2688" s="54">
        <f>'RAW_2017-2070'!Y2688*'unit conv'!$B$1</f>
        <v>0</v>
      </c>
      <c r="AC2688" s="54">
        <f>'RAW_2017-2070'!Z2688*'unit conv'!$B$1</f>
        <v>0</v>
      </c>
      <c r="AD2688" s="54">
        <f>'RAW_2017-2070'!AA2688*'unit conv'!$B$1</f>
        <v>0</v>
      </c>
      <c r="AE2688" s="54">
        <f>'RAW_2017-2070'!AB2688*'unit conv'!$B$1</f>
        <v>0</v>
      </c>
      <c r="AF2688" s="54">
        <f>'RAW_2017-2070'!AC2688*'unit conv'!$B$1</f>
        <v>0</v>
      </c>
      <c r="AG2688" s="54">
        <f>'RAW_2017-2070'!AD2688*'unit conv'!$B$1</f>
        <v>0</v>
      </c>
      <c r="AH2688" s="54">
        <f>'RAW_2017-2070'!AE2688*'unit conv'!$B$1</f>
        <v>0</v>
      </c>
      <c r="AI2688" s="54">
        <f>'RAW_2017-2070'!AF2688*'unit conv'!$B$1</f>
        <v>0</v>
      </c>
      <c r="AJ2688" s="54">
        <f>'RAW_2017-2070'!AG2688*'unit conv'!$B$1</f>
        <v>0</v>
      </c>
      <c r="AK2688" s="54">
        <f>'RAW_2017-2070'!AH2688*'unit conv'!$B$1</f>
        <v>0</v>
      </c>
      <c r="AL2688" s="54">
        <f>'RAW_2017-2070'!AI2688*'unit conv'!$B$1</f>
        <v>0</v>
      </c>
      <c r="AM2688" s="54">
        <f>'RAW_2017-2070'!AJ2688*'unit conv'!$B$1</f>
        <v>0</v>
      </c>
      <c r="AN2688" s="54">
        <f>'RAW_2017-2070'!AK2688*'unit conv'!$B$1</f>
        <v>0</v>
      </c>
      <c r="AO2688" s="54">
        <f>'RAW_2017-2070'!AL2688*'unit conv'!$B$1</f>
        <v>0</v>
      </c>
      <c r="AP2688" s="54">
        <f>'RAW_2017-2070'!AM2688*'unit conv'!$B$1</f>
        <v>0</v>
      </c>
      <c r="AQ2688" s="54">
        <f>'RAW_2017-2070'!AN2688*'unit conv'!$B$1</f>
        <v>0</v>
      </c>
      <c r="AR2688" s="54">
        <f>'RAW_2017-2070'!AO2688*'unit conv'!$B$1</f>
        <v>0</v>
      </c>
      <c r="AS2688" s="54">
        <f>'RAW_2017-2070'!AP2688*'unit conv'!$B$1</f>
        <v>0</v>
      </c>
      <c r="AT2688" s="54">
        <f>'RAW_2017-2070'!AQ2688*'unit conv'!$B$1</f>
        <v>0</v>
      </c>
      <c r="AU2688" s="54">
        <f>'RAW_2017-2070'!AR2688*'unit conv'!$B$1</f>
        <v>0</v>
      </c>
      <c r="AV2688" s="54">
        <f>'RAW_2017-2070'!AS2688*'unit conv'!$B$1</f>
        <v>0</v>
      </c>
      <c r="AW2688" s="54">
        <f>'RAW_2017-2070'!AT2688*'unit conv'!$B$1</f>
        <v>0</v>
      </c>
      <c r="AX2688" s="54">
        <f>'RAW_2017-2070'!AU2688*'unit conv'!$B$1</f>
        <v>0</v>
      </c>
      <c r="AY2688" s="54">
        <f>'RAW_2017-2070'!AV2688*'unit conv'!$B$1</f>
        <v>0</v>
      </c>
      <c r="AZ2688" s="54">
        <f>'RAW_2017-2070'!AW2688*'unit conv'!$B$1</f>
        <v>0</v>
      </c>
      <c r="BA2688" s="54">
        <f>'RAW_2017-2070'!AX2688*'unit conv'!$B$1</f>
        <v>0</v>
      </c>
      <c r="BB2688" s="54">
        <f>'RAW_2017-2070'!AY2688*'unit conv'!$B$1</f>
        <v>0</v>
      </c>
      <c r="BC2688" s="54">
        <f>'RAW_2017-2070'!AZ2688*'unit conv'!$B$1</f>
        <v>0</v>
      </c>
      <c r="BD2688" s="54">
        <f>'RAW_2017-2070'!BA2688*'unit conv'!$B$1</f>
        <v>0</v>
      </c>
      <c r="BE2688" s="54">
        <f>'RAW_2017-2070'!BB2688*'unit conv'!$B$1</f>
        <v>0</v>
      </c>
      <c r="BF2688" s="54">
        <f>'RAW_2017-2070'!BC2688*'unit conv'!$B$1</f>
        <v>0</v>
      </c>
      <c r="BG2688" s="54">
        <f>'RAW_2017-2070'!BD2688*'unit conv'!$B$1</f>
        <v>0</v>
      </c>
      <c r="BH2688" s="54">
        <f>'RAW_2017-2070'!BE2688*'unit conv'!$B$1</f>
        <v>0</v>
      </c>
      <c r="BI2688" s="54">
        <f>'RAW_2017-2070'!BF2688*'unit conv'!$B$1</f>
        <v>0</v>
      </c>
      <c r="BJ2688" s="54">
        <f>'RAW_2017-2070'!BG2688*'unit conv'!$B$1</f>
        <v>0</v>
      </c>
      <c r="BK2688" s="54">
        <f>'RAW_2017-2070'!BH2688*'unit conv'!$B$1</f>
        <v>0</v>
      </c>
      <c r="BL2688" s="54">
        <f>'RAW_2017-2070'!BI2688*'unit conv'!$B$1</f>
        <v>0</v>
      </c>
      <c r="BM2688" s="54">
        <f>'RAW_2017-2070'!BJ2688*'unit conv'!$B$1</f>
        <v>0</v>
      </c>
      <c r="BN2688" s="54">
        <f>'RAW_2017-2070'!BK2688*'unit conv'!$B$1</f>
        <v>0</v>
      </c>
      <c r="BO2688" s="54">
        <f>'RAW_2017-2070'!BL2688*'unit conv'!$B$1</f>
        <v>0</v>
      </c>
      <c r="BP2688" s="54">
        <f>'RAW_2017-2070'!BM2688*'unit conv'!$B$1</f>
        <v>0</v>
      </c>
    </row>
    <row r="2689" spans="1:68" x14ac:dyDescent="0.25">
      <c r="A2689" t="str">
        <f>IFERROR(INDEX('unit conv'!I:I,MATCH($H2689,'unit conv'!$H:$H,0)),0)</f>
        <v>motorbikes</v>
      </c>
      <c r="B2689" t="str">
        <f>IFERROR(INDEX('unit conv'!J:J,MATCH($H2689,'unit conv'!$H:$H,0)),0)</f>
        <v>passenger</v>
      </c>
      <c r="C2689" t="str">
        <f>INDEX('unit conv'!$E$2:$E$13,MATCH('RAW_2017-2070_btu'!I2689,'unit conv'!$D$2:$D$13,0))</f>
        <v xml:space="preserve">petroleum gasoline </v>
      </c>
      <c r="D2689" t="s">
        <v>33</v>
      </c>
      <c r="E2689">
        <v>131</v>
      </c>
      <c r="F2689" t="s">
        <v>113</v>
      </c>
      <c r="G2689" t="s">
        <v>40</v>
      </c>
      <c r="H2689" t="s">
        <v>135</v>
      </c>
      <c r="I2689" t="s">
        <v>53</v>
      </c>
      <c r="J2689" t="s">
        <v>136</v>
      </c>
      <c r="K2689" t="s">
        <v>257</v>
      </c>
      <c r="L2689" t="s">
        <v>40</v>
      </c>
      <c r="M2689" t="s">
        <v>258</v>
      </c>
      <c r="N2689" t="s">
        <v>253</v>
      </c>
      <c r="O2689" s="54">
        <f>'RAW_2017-2070'!L2689*'unit conv'!$B$1</f>
        <v>758253599999.99866</v>
      </c>
      <c r="P2689" s="54">
        <f>'RAW_2017-2070'!M2689*'unit conv'!$B$1</f>
        <v>739825762090.78284</v>
      </c>
      <c r="Q2689" s="54">
        <f>'RAW_2017-2070'!N2689*'unit conv'!$B$1</f>
        <v>729219744697.46948</v>
      </c>
      <c r="R2689" s="54">
        <f>'RAW_2017-2070'!O2689*'unit conv'!$B$1</f>
        <v>665090409954.43762</v>
      </c>
      <c r="S2689" s="54">
        <f>'RAW_2017-2070'!P2689*'unit conv'!$B$1</f>
        <v>709481053703.65063</v>
      </c>
      <c r="T2689" s="54">
        <f>'RAW_2017-2070'!Q2689*'unit conv'!$B$1</f>
        <v>724029465715.88416</v>
      </c>
      <c r="U2689" s="54">
        <f>'RAW_2017-2070'!R2689*'unit conv'!$B$1</f>
        <v>725614642301.28369</v>
      </c>
      <c r="V2689" s="54">
        <f>'RAW_2017-2070'!S2689*'unit conv'!$B$1</f>
        <v>725312495632.1991</v>
      </c>
      <c r="W2689" s="54">
        <f>'RAW_2017-2070'!T2689*'unit conv'!$B$1</f>
        <v>722899860409.30322</v>
      </c>
      <c r="X2689" s="54">
        <f>'RAW_2017-2070'!U2689*'unit conv'!$B$1</f>
        <v>720351632207.20166</v>
      </c>
      <c r="Y2689" s="54">
        <f>'RAW_2017-2070'!V2689*'unit conv'!$B$1</f>
        <v>719089070933.0658</v>
      </c>
      <c r="Z2689" s="54">
        <f>'RAW_2017-2070'!W2689*'unit conv'!$B$1</f>
        <v>719321785269.00452</v>
      </c>
      <c r="AA2689" s="54">
        <f>'RAW_2017-2070'!X2689*'unit conv'!$B$1</f>
        <v>720496113671.49036</v>
      </c>
      <c r="AB2689" s="54">
        <f>'RAW_2017-2070'!Y2689*'unit conv'!$B$1</f>
        <v>722029159788.87476</v>
      </c>
      <c r="AC2689" s="54">
        <f>'RAW_2017-2070'!Z2689*'unit conv'!$B$1</f>
        <v>724102346837.82825</v>
      </c>
      <c r="AD2689" s="54">
        <f>'RAW_2017-2070'!AA2689*'unit conv'!$B$1</f>
        <v>726148407255.54065</v>
      </c>
      <c r="AE2689" s="54">
        <f>'RAW_2017-2070'!AB2689*'unit conv'!$B$1</f>
        <v>727944177120.4032</v>
      </c>
      <c r="AF2689" s="54">
        <f>'RAW_2017-2070'!AC2689*'unit conv'!$B$1</f>
        <v>729241505803.05505</v>
      </c>
      <c r="AG2689" s="54">
        <f>'RAW_2017-2070'!AD2689*'unit conv'!$B$1</f>
        <v>729963225980.27454</v>
      </c>
      <c r="AH2689" s="54">
        <f>'RAW_2017-2070'!AE2689*'unit conv'!$B$1</f>
        <v>730554589887.49634</v>
      </c>
      <c r="AI2689" s="54">
        <f>'RAW_2017-2070'!AF2689*'unit conv'!$B$1</f>
        <v>731206409156.70947</v>
      </c>
      <c r="AJ2689" s="54">
        <f>'RAW_2017-2070'!AG2689*'unit conv'!$B$1</f>
        <v>732352481610.35693</v>
      </c>
      <c r="AK2689" s="54">
        <f>'RAW_2017-2070'!AH2689*'unit conv'!$B$1</f>
        <v>734131488879.91809</v>
      </c>
      <c r="AL2689" s="54">
        <f>'RAW_2017-2070'!AI2689*'unit conv'!$B$1</f>
        <v>736428735929.02429</v>
      </c>
      <c r="AM2689" s="54">
        <f>'RAW_2017-2070'!AJ2689*'unit conv'!$B$1</f>
        <v>739422534796.44958</v>
      </c>
      <c r="AN2689" s="54">
        <f>'RAW_2017-2070'!AK2689*'unit conv'!$B$1</f>
        <v>743257834661.11304</v>
      </c>
      <c r="AO2689" s="54">
        <f>'RAW_2017-2070'!AL2689*'unit conv'!$B$1</f>
        <v>747555084074.7981</v>
      </c>
      <c r="AP2689" s="54">
        <f>'RAW_2017-2070'!AM2689*'unit conv'!$B$1</f>
        <v>752450883263.30286</v>
      </c>
      <c r="AQ2689" s="54">
        <f>'RAW_2017-2070'!AN2689*'unit conv'!$B$1</f>
        <v>757655343267.32971</v>
      </c>
      <c r="AR2689" s="54">
        <f>'RAW_2017-2070'!AO2689*'unit conv'!$B$1</f>
        <v>762930722501.16345</v>
      </c>
      <c r="AS2689" s="54">
        <f>'RAW_2017-2070'!AP2689*'unit conv'!$B$1</f>
        <v>768240524440.95618</v>
      </c>
      <c r="AT2689" s="54">
        <f>'RAW_2017-2070'!AQ2689*'unit conv'!$B$1</f>
        <v>773502364725.65564</v>
      </c>
      <c r="AU2689" s="54">
        <f>'RAW_2017-2070'!AR2689*'unit conv'!$B$1</f>
        <v>778689131966.88342</v>
      </c>
      <c r="AV2689" s="54">
        <f>'RAW_2017-2070'!AS2689*'unit conv'!$B$1</f>
        <v>783665261225.30566</v>
      </c>
      <c r="AW2689" s="54">
        <f>'RAW_2017-2070'!AT2689*'unit conv'!$B$1</f>
        <v>789116619812.31604</v>
      </c>
      <c r="AX2689" s="54">
        <f>'RAW_2017-2070'!AU2689*'unit conv'!$B$1</f>
        <v>794661652790.80042</v>
      </c>
      <c r="AY2689" s="54">
        <f>'RAW_2017-2070'!AV2689*'unit conv'!$B$1</f>
        <v>800305551259.63977</v>
      </c>
      <c r="AZ2689" s="54">
        <f>'RAW_2017-2070'!AW2689*'unit conv'!$B$1</f>
        <v>806053887110.15967</v>
      </c>
      <c r="BA2689" s="54">
        <f>'RAW_2017-2070'!AX2689*'unit conv'!$B$1</f>
        <v>811912641709.97119</v>
      </c>
      <c r="BB2689" s="54">
        <f>'RAW_2017-2070'!AY2689*'unit conv'!$B$1</f>
        <v>817888236752.0343</v>
      </c>
      <c r="BC2689" s="54">
        <f>'RAW_2017-2070'!AZ2689*'unit conv'!$B$1</f>
        <v>823987567432.41919</v>
      </c>
      <c r="BD2689" s="54">
        <f>'RAW_2017-2070'!BA2689*'unit conv'!$B$1</f>
        <v>830218038132.57849</v>
      </c>
      <c r="BE2689" s="54">
        <f>'RAW_2017-2070'!BB2689*'unit conv'!$B$1</f>
        <v>836587600795.21643</v>
      </c>
      <c r="BF2689" s="54">
        <f>'RAW_2017-2070'!BC2689*'unit conv'!$B$1</f>
        <v>843104796197.12305</v>
      </c>
      <c r="BG2689" s="54">
        <f>'RAW_2017-2070'!BD2689*'unit conv'!$B$1</f>
        <v>849778798337.68274</v>
      </c>
      <c r="BH2689" s="54">
        <f>'RAW_2017-2070'!BE2689*'unit conv'!$B$1</f>
        <v>856619462178.29626</v>
      </c>
      <c r="BI2689" s="54">
        <f>'RAW_2017-2070'!BF2689*'unit conv'!$B$1</f>
        <v>863637374985.70093</v>
      </c>
      <c r="BJ2689" s="54">
        <f>'RAW_2017-2070'!BG2689*'unit conv'!$B$1</f>
        <v>870843911551.28198</v>
      </c>
      <c r="BK2689" s="54">
        <f>'RAW_2017-2070'!BH2689*'unit conv'!$B$1</f>
        <v>878251293579.00623</v>
      </c>
      <c r="BL2689" s="54">
        <f>'RAW_2017-2070'!BI2689*'unit conv'!$B$1</f>
        <v>885872653556.70959</v>
      </c>
      <c r="BM2689" s="54">
        <f>'RAW_2017-2070'!BJ2689*'unit conv'!$B$1</f>
        <v>893722103449.22266</v>
      </c>
      <c r="BN2689" s="54">
        <f>'RAW_2017-2070'!BK2689*'unit conv'!$B$1</f>
        <v>901814808577.37964</v>
      </c>
      <c r="BO2689" s="54">
        <f>'RAW_2017-2070'!BL2689*'unit conv'!$B$1</f>
        <v>910167067074.44653</v>
      </c>
      <c r="BP2689" s="54">
        <f>'RAW_2017-2070'!BM2689*'unit conv'!$B$1</f>
        <v>918796395341.04651</v>
      </c>
    </row>
    <row r="2690" spans="1:68" x14ac:dyDescent="0.25">
      <c r="A2690" t="str">
        <f>IFERROR(INDEX('unit conv'!I:I,MATCH($H2690,'unit conv'!$H:$H,0)),0)</f>
        <v>NONROAD</v>
      </c>
      <c r="B2690" t="str">
        <f>IFERROR(INDEX('unit conv'!J:J,MATCH($H2690,'unit conv'!$H:$H,0)),0)</f>
        <v>NA</v>
      </c>
      <c r="C2690" t="str">
        <f>INDEX('unit conv'!$E$2:$E$13,MATCH('RAW_2017-2070_btu'!I2690,'unit conv'!$D$2:$D$13,0))</f>
        <v xml:space="preserve">petroleum gasoline </v>
      </c>
      <c r="D2690" t="s">
        <v>33</v>
      </c>
      <c r="E2690">
        <v>132</v>
      </c>
      <c r="F2690" t="s">
        <v>113</v>
      </c>
      <c r="G2690" t="s">
        <v>40</v>
      </c>
      <c r="H2690" t="s">
        <v>137</v>
      </c>
      <c r="I2690" t="s">
        <v>53</v>
      </c>
      <c r="J2690" t="s">
        <v>136</v>
      </c>
      <c r="K2690" t="s">
        <v>257</v>
      </c>
      <c r="L2690" t="s">
        <v>40</v>
      </c>
      <c r="M2690" t="s">
        <v>258</v>
      </c>
      <c r="N2690" t="s">
        <v>253</v>
      </c>
      <c r="O2690" s="54">
        <f>'RAW_2017-2070'!L2690*'unit conv'!$B$1</f>
        <v>758253599999.99866</v>
      </c>
      <c r="P2690" s="54">
        <f>'RAW_2017-2070'!M2690*'unit conv'!$B$1</f>
        <v>739825762090.78284</v>
      </c>
      <c r="Q2690" s="54">
        <f>'RAW_2017-2070'!N2690*'unit conv'!$B$1</f>
        <v>729219744697.46948</v>
      </c>
      <c r="R2690" s="54">
        <f>'RAW_2017-2070'!O2690*'unit conv'!$B$1</f>
        <v>665090409954.43762</v>
      </c>
      <c r="S2690" s="54">
        <f>'RAW_2017-2070'!P2690*'unit conv'!$B$1</f>
        <v>709481053703.65063</v>
      </c>
      <c r="T2690" s="54">
        <f>'RAW_2017-2070'!Q2690*'unit conv'!$B$1</f>
        <v>724029465715.88416</v>
      </c>
      <c r="U2690" s="54">
        <f>'RAW_2017-2070'!R2690*'unit conv'!$B$1</f>
        <v>725614642301.28369</v>
      </c>
      <c r="V2690" s="54">
        <f>'RAW_2017-2070'!S2690*'unit conv'!$B$1</f>
        <v>725312495632.1991</v>
      </c>
      <c r="W2690" s="54">
        <f>'RAW_2017-2070'!T2690*'unit conv'!$B$1</f>
        <v>722899860409.30322</v>
      </c>
      <c r="X2690" s="54">
        <f>'RAW_2017-2070'!U2690*'unit conv'!$B$1</f>
        <v>720351632207.20166</v>
      </c>
      <c r="Y2690" s="54">
        <f>'RAW_2017-2070'!V2690*'unit conv'!$B$1</f>
        <v>719089070933.0658</v>
      </c>
      <c r="Z2690" s="54">
        <f>'RAW_2017-2070'!W2690*'unit conv'!$B$1</f>
        <v>719321785269.00452</v>
      </c>
      <c r="AA2690" s="54">
        <f>'RAW_2017-2070'!X2690*'unit conv'!$B$1</f>
        <v>720496113671.49036</v>
      </c>
      <c r="AB2690" s="54">
        <f>'RAW_2017-2070'!Y2690*'unit conv'!$B$1</f>
        <v>722029159788.87476</v>
      </c>
      <c r="AC2690" s="54">
        <f>'RAW_2017-2070'!Z2690*'unit conv'!$B$1</f>
        <v>724102346837.82825</v>
      </c>
      <c r="AD2690" s="54">
        <f>'RAW_2017-2070'!AA2690*'unit conv'!$B$1</f>
        <v>726148407255.54065</v>
      </c>
      <c r="AE2690" s="54">
        <f>'RAW_2017-2070'!AB2690*'unit conv'!$B$1</f>
        <v>727944177120.4032</v>
      </c>
      <c r="AF2690" s="54">
        <f>'RAW_2017-2070'!AC2690*'unit conv'!$B$1</f>
        <v>729241505803.05505</v>
      </c>
      <c r="AG2690" s="54">
        <f>'RAW_2017-2070'!AD2690*'unit conv'!$B$1</f>
        <v>729963225980.27454</v>
      </c>
      <c r="AH2690" s="54">
        <f>'RAW_2017-2070'!AE2690*'unit conv'!$B$1</f>
        <v>730554589887.49634</v>
      </c>
      <c r="AI2690" s="54">
        <f>'RAW_2017-2070'!AF2690*'unit conv'!$B$1</f>
        <v>731206409156.70947</v>
      </c>
      <c r="AJ2690" s="54">
        <f>'RAW_2017-2070'!AG2690*'unit conv'!$B$1</f>
        <v>732352481610.35693</v>
      </c>
      <c r="AK2690" s="54">
        <f>'RAW_2017-2070'!AH2690*'unit conv'!$B$1</f>
        <v>734131488879.91809</v>
      </c>
      <c r="AL2690" s="54">
        <f>'RAW_2017-2070'!AI2690*'unit conv'!$B$1</f>
        <v>736428735929.02429</v>
      </c>
      <c r="AM2690" s="54">
        <f>'RAW_2017-2070'!AJ2690*'unit conv'!$B$1</f>
        <v>739422534796.44958</v>
      </c>
      <c r="AN2690" s="54">
        <f>'RAW_2017-2070'!AK2690*'unit conv'!$B$1</f>
        <v>743257834661.11304</v>
      </c>
      <c r="AO2690" s="54">
        <f>'RAW_2017-2070'!AL2690*'unit conv'!$B$1</f>
        <v>747555084074.7981</v>
      </c>
      <c r="AP2690" s="54">
        <f>'RAW_2017-2070'!AM2690*'unit conv'!$B$1</f>
        <v>752450883263.30286</v>
      </c>
      <c r="AQ2690" s="54">
        <f>'RAW_2017-2070'!AN2690*'unit conv'!$B$1</f>
        <v>757655343267.32971</v>
      </c>
      <c r="AR2690" s="54">
        <f>'RAW_2017-2070'!AO2690*'unit conv'!$B$1</f>
        <v>762930722501.16345</v>
      </c>
      <c r="AS2690" s="54">
        <f>'RAW_2017-2070'!AP2690*'unit conv'!$B$1</f>
        <v>768240524440.95618</v>
      </c>
      <c r="AT2690" s="54">
        <f>'RAW_2017-2070'!AQ2690*'unit conv'!$B$1</f>
        <v>773502364725.65564</v>
      </c>
      <c r="AU2690" s="54">
        <f>'RAW_2017-2070'!AR2690*'unit conv'!$B$1</f>
        <v>778689131966.88342</v>
      </c>
      <c r="AV2690" s="54">
        <f>'RAW_2017-2070'!AS2690*'unit conv'!$B$1</f>
        <v>783665261225.30566</v>
      </c>
      <c r="AW2690" s="54">
        <f>'RAW_2017-2070'!AT2690*'unit conv'!$B$1</f>
        <v>789116619812.31604</v>
      </c>
      <c r="AX2690" s="54">
        <f>'RAW_2017-2070'!AU2690*'unit conv'!$B$1</f>
        <v>794661652790.80042</v>
      </c>
      <c r="AY2690" s="54">
        <f>'RAW_2017-2070'!AV2690*'unit conv'!$B$1</f>
        <v>800305551259.63977</v>
      </c>
      <c r="AZ2690" s="54">
        <f>'RAW_2017-2070'!AW2690*'unit conv'!$B$1</f>
        <v>806053887110.15967</v>
      </c>
      <c r="BA2690" s="54">
        <f>'RAW_2017-2070'!AX2690*'unit conv'!$B$1</f>
        <v>811912641709.97119</v>
      </c>
      <c r="BB2690" s="54">
        <f>'RAW_2017-2070'!AY2690*'unit conv'!$B$1</f>
        <v>817888236752.0343</v>
      </c>
      <c r="BC2690" s="54">
        <f>'RAW_2017-2070'!AZ2690*'unit conv'!$B$1</f>
        <v>823987567432.41919</v>
      </c>
      <c r="BD2690" s="54">
        <f>'RAW_2017-2070'!BA2690*'unit conv'!$B$1</f>
        <v>830218038132.57849</v>
      </c>
      <c r="BE2690" s="54">
        <f>'RAW_2017-2070'!BB2690*'unit conv'!$B$1</f>
        <v>836587600795.21643</v>
      </c>
      <c r="BF2690" s="54">
        <f>'RAW_2017-2070'!BC2690*'unit conv'!$B$1</f>
        <v>843104796197.12305</v>
      </c>
      <c r="BG2690" s="54">
        <f>'RAW_2017-2070'!BD2690*'unit conv'!$B$1</f>
        <v>849778798337.68274</v>
      </c>
      <c r="BH2690" s="54">
        <f>'RAW_2017-2070'!BE2690*'unit conv'!$B$1</f>
        <v>856619462178.29626</v>
      </c>
      <c r="BI2690" s="54">
        <f>'RAW_2017-2070'!BF2690*'unit conv'!$B$1</f>
        <v>863637374985.70093</v>
      </c>
      <c r="BJ2690" s="54">
        <f>'RAW_2017-2070'!BG2690*'unit conv'!$B$1</f>
        <v>870843911551.28198</v>
      </c>
      <c r="BK2690" s="54">
        <f>'RAW_2017-2070'!BH2690*'unit conv'!$B$1</f>
        <v>878251293579.00623</v>
      </c>
      <c r="BL2690" s="54">
        <f>'RAW_2017-2070'!BI2690*'unit conv'!$B$1</f>
        <v>885872653556.70959</v>
      </c>
      <c r="BM2690" s="54">
        <f>'RAW_2017-2070'!BJ2690*'unit conv'!$B$1</f>
        <v>893722103449.22266</v>
      </c>
      <c r="BN2690" s="54">
        <f>'RAW_2017-2070'!BK2690*'unit conv'!$B$1</f>
        <v>901814808577.37964</v>
      </c>
      <c r="BO2690" s="54">
        <f>'RAW_2017-2070'!BL2690*'unit conv'!$B$1</f>
        <v>910167067074.44653</v>
      </c>
      <c r="BP2690" s="54">
        <f>'RAW_2017-2070'!BM2690*'unit conv'!$B$1</f>
        <v>918796395341.04651</v>
      </c>
    </row>
    <row r="2691" spans="1:68" x14ac:dyDescent="0.25">
      <c r="A2691" t="str">
        <f>IFERROR(INDEX('unit conv'!I:I,MATCH($H2691,'unit conv'!$H:$H,0)),0)</f>
        <v>NONROAD</v>
      </c>
      <c r="B2691" t="str">
        <f>IFERROR(INDEX('unit conv'!J:J,MATCH($H2691,'unit conv'!$H:$H,0)),0)</f>
        <v>NA</v>
      </c>
      <c r="C2691" t="str">
        <f>INDEX('unit conv'!$E$2:$E$13,MATCH('RAW_2017-2070_btu'!I2691,'unit conv'!$D$2:$D$13,0))</f>
        <v xml:space="preserve">petroleum gasoline </v>
      </c>
      <c r="D2691" t="s">
        <v>33</v>
      </c>
      <c r="E2691">
        <v>133</v>
      </c>
      <c r="F2691" t="s">
        <v>113</v>
      </c>
      <c r="G2691" t="s">
        <v>40</v>
      </c>
      <c r="H2691" t="s">
        <v>138</v>
      </c>
      <c r="I2691" t="s">
        <v>53</v>
      </c>
      <c r="J2691" t="s">
        <v>136</v>
      </c>
      <c r="K2691" t="s">
        <v>257</v>
      </c>
      <c r="L2691" t="s">
        <v>40</v>
      </c>
      <c r="M2691" t="s">
        <v>258</v>
      </c>
      <c r="N2691" t="s">
        <v>253</v>
      </c>
      <c r="O2691" s="54">
        <f>'RAW_2017-2070'!L2691*'unit conv'!$B$1</f>
        <v>758253599999.99866</v>
      </c>
      <c r="P2691" s="54">
        <f>'RAW_2017-2070'!M2691*'unit conv'!$B$1</f>
        <v>739825762090.78284</v>
      </c>
      <c r="Q2691" s="54">
        <f>'RAW_2017-2070'!N2691*'unit conv'!$B$1</f>
        <v>729219744697.46948</v>
      </c>
      <c r="R2691" s="54">
        <f>'RAW_2017-2070'!O2691*'unit conv'!$B$1</f>
        <v>665090409954.43762</v>
      </c>
      <c r="S2691" s="54">
        <f>'RAW_2017-2070'!P2691*'unit conv'!$B$1</f>
        <v>709481053703.65063</v>
      </c>
      <c r="T2691" s="54">
        <f>'RAW_2017-2070'!Q2691*'unit conv'!$B$1</f>
        <v>724029465715.88416</v>
      </c>
      <c r="U2691" s="54">
        <f>'RAW_2017-2070'!R2691*'unit conv'!$B$1</f>
        <v>725614642301.28369</v>
      </c>
      <c r="V2691" s="54">
        <f>'RAW_2017-2070'!S2691*'unit conv'!$B$1</f>
        <v>725312495632.1991</v>
      </c>
      <c r="W2691" s="54">
        <f>'RAW_2017-2070'!T2691*'unit conv'!$B$1</f>
        <v>722899860409.30322</v>
      </c>
      <c r="X2691" s="54">
        <f>'RAW_2017-2070'!U2691*'unit conv'!$B$1</f>
        <v>720351632207.20166</v>
      </c>
      <c r="Y2691" s="54">
        <f>'RAW_2017-2070'!V2691*'unit conv'!$B$1</f>
        <v>719089070933.0658</v>
      </c>
      <c r="Z2691" s="54">
        <f>'RAW_2017-2070'!W2691*'unit conv'!$B$1</f>
        <v>719321785269.00452</v>
      </c>
      <c r="AA2691" s="54">
        <f>'RAW_2017-2070'!X2691*'unit conv'!$B$1</f>
        <v>720496113671.49036</v>
      </c>
      <c r="AB2691" s="54">
        <f>'RAW_2017-2070'!Y2691*'unit conv'!$B$1</f>
        <v>722029159788.87476</v>
      </c>
      <c r="AC2691" s="54">
        <f>'RAW_2017-2070'!Z2691*'unit conv'!$B$1</f>
        <v>724102346837.82825</v>
      </c>
      <c r="AD2691" s="54">
        <f>'RAW_2017-2070'!AA2691*'unit conv'!$B$1</f>
        <v>726148407255.54065</v>
      </c>
      <c r="AE2691" s="54">
        <f>'RAW_2017-2070'!AB2691*'unit conv'!$B$1</f>
        <v>727944177120.4032</v>
      </c>
      <c r="AF2691" s="54">
        <f>'RAW_2017-2070'!AC2691*'unit conv'!$B$1</f>
        <v>729241505803.05505</v>
      </c>
      <c r="AG2691" s="54">
        <f>'RAW_2017-2070'!AD2691*'unit conv'!$B$1</f>
        <v>729963225980.27454</v>
      </c>
      <c r="AH2691" s="54">
        <f>'RAW_2017-2070'!AE2691*'unit conv'!$B$1</f>
        <v>730554589887.49634</v>
      </c>
      <c r="AI2691" s="54">
        <f>'RAW_2017-2070'!AF2691*'unit conv'!$B$1</f>
        <v>731206409156.70947</v>
      </c>
      <c r="AJ2691" s="54">
        <f>'RAW_2017-2070'!AG2691*'unit conv'!$B$1</f>
        <v>732352481610.35693</v>
      </c>
      <c r="AK2691" s="54">
        <f>'RAW_2017-2070'!AH2691*'unit conv'!$B$1</f>
        <v>734131488879.91809</v>
      </c>
      <c r="AL2691" s="54">
        <f>'RAW_2017-2070'!AI2691*'unit conv'!$B$1</f>
        <v>736428735929.02429</v>
      </c>
      <c r="AM2691" s="54">
        <f>'RAW_2017-2070'!AJ2691*'unit conv'!$B$1</f>
        <v>739422534796.44958</v>
      </c>
      <c r="AN2691" s="54">
        <f>'RAW_2017-2070'!AK2691*'unit conv'!$B$1</f>
        <v>743257834661.11304</v>
      </c>
      <c r="AO2691" s="54">
        <f>'RAW_2017-2070'!AL2691*'unit conv'!$B$1</f>
        <v>747555084074.7981</v>
      </c>
      <c r="AP2691" s="54">
        <f>'RAW_2017-2070'!AM2691*'unit conv'!$B$1</f>
        <v>752450883263.30286</v>
      </c>
      <c r="AQ2691" s="54">
        <f>'RAW_2017-2070'!AN2691*'unit conv'!$B$1</f>
        <v>757655343267.32971</v>
      </c>
      <c r="AR2691" s="54">
        <f>'RAW_2017-2070'!AO2691*'unit conv'!$B$1</f>
        <v>762930722501.16345</v>
      </c>
      <c r="AS2691" s="54">
        <f>'RAW_2017-2070'!AP2691*'unit conv'!$B$1</f>
        <v>768240524440.95618</v>
      </c>
      <c r="AT2691" s="54">
        <f>'RAW_2017-2070'!AQ2691*'unit conv'!$B$1</f>
        <v>773502364725.65564</v>
      </c>
      <c r="AU2691" s="54">
        <f>'RAW_2017-2070'!AR2691*'unit conv'!$B$1</f>
        <v>778689131966.88342</v>
      </c>
      <c r="AV2691" s="54">
        <f>'RAW_2017-2070'!AS2691*'unit conv'!$B$1</f>
        <v>783665261225.30566</v>
      </c>
      <c r="AW2691" s="54">
        <f>'RAW_2017-2070'!AT2691*'unit conv'!$B$1</f>
        <v>789116619812.31604</v>
      </c>
      <c r="AX2691" s="54">
        <f>'RAW_2017-2070'!AU2691*'unit conv'!$B$1</f>
        <v>794661652790.80042</v>
      </c>
      <c r="AY2691" s="54">
        <f>'RAW_2017-2070'!AV2691*'unit conv'!$B$1</f>
        <v>800305551259.63977</v>
      </c>
      <c r="AZ2691" s="54">
        <f>'RAW_2017-2070'!AW2691*'unit conv'!$B$1</f>
        <v>806053887110.15967</v>
      </c>
      <c r="BA2691" s="54">
        <f>'RAW_2017-2070'!AX2691*'unit conv'!$B$1</f>
        <v>811912641709.97119</v>
      </c>
      <c r="BB2691" s="54">
        <f>'RAW_2017-2070'!AY2691*'unit conv'!$B$1</f>
        <v>817888236752.0343</v>
      </c>
      <c r="BC2691" s="54">
        <f>'RAW_2017-2070'!AZ2691*'unit conv'!$B$1</f>
        <v>823987567432.41919</v>
      </c>
      <c r="BD2691" s="54">
        <f>'RAW_2017-2070'!BA2691*'unit conv'!$B$1</f>
        <v>830218038132.57849</v>
      </c>
      <c r="BE2691" s="54">
        <f>'RAW_2017-2070'!BB2691*'unit conv'!$B$1</f>
        <v>836587600795.21643</v>
      </c>
      <c r="BF2691" s="54">
        <f>'RAW_2017-2070'!BC2691*'unit conv'!$B$1</f>
        <v>843104796197.12305</v>
      </c>
      <c r="BG2691" s="54">
        <f>'RAW_2017-2070'!BD2691*'unit conv'!$B$1</f>
        <v>849778798337.68274</v>
      </c>
      <c r="BH2691" s="54">
        <f>'RAW_2017-2070'!BE2691*'unit conv'!$B$1</f>
        <v>856619462178.29626</v>
      </c>
      <c r="BI2691" s="54">
        <f>'RAW_2017-2070'!BF2691*'unit conv'!$B$1</f>
        <v>863637374985.70093</v>
      </c>
      <c r="BJ2691" s="54">
        <f>'RAW_2017-2070'!BG2691*'unit conv'!$B$1</f>
        <v>870843911551.28198</v>
      </c>
      <c r="BK2691" s="54">
        <f>'RAW_2017-2070'!BH2691*'unit conv'!$B$1</f>
        <v>878251293579.00623</v>
      </c>
      <c r="BL2691" s="54">
        <f>'RAW_2017-2070'!BI2691*'unit conv'!$B$1</f>
        <v>885872653556.70959</v>
      </c>
      <c r="BM2691" s="54">
        <f>'RAW_2017-2070'!BJ2691*'unit conv'!$B$1</f>
        <v>893722103449.22266</v>
      </c>
      <c r="BN2691" s="54">
        <f>'RAW_2017-2070'!BK2691*'unit conv'!$B$1</f>
        <v>901814808577.37964</v>
      </c>
      <c r="BO2691" s="54">
        <f>'RAW_2017-2070'!BL2691*'unit conv'!$B$1</f>
        <v>910167067074.44653</v>
      </c>
      <c r="BP2691" s="54">
        <f>'RAW_2017-2070'!BM2691*'unit conv'!$B$1</f>
        <v>918796395341.04651</v>
      </c>
    </row>
    <row r="2692" spans="1:68" x14ac:dyDescent="0.25">
      <c r="A2692" t="str">
        <f>IFERROR(INDEX('unit conv'!I:I,MATCH($H2692,'unit conv'!$H:$H,0)),0)</f>
        <v>ships</v>
      </c>
      <c r="B2692" t="str">
        <f>IFERROR(INDEX('unit conv'!J:J,MATCH($H2692,'unit conv'!$H:$H,0)),0)</f>
        <v>freight</v>
      </c>
      <c r="C2692" t="str">
        <f>INDEX('unit conv'!$E$2:$E$13,MATCH('RAW_2017-2070_btu'!I2692,'unit conv'!$D$2:$D$13,0))</f>
        <v xml:space="preserve">petroleum gasoline </v>
      </c>
      <c r="D2692" t="s">
        <v>33</v>
      </c>
      <c r="E2692">
        <v>134</v>
      </c>
      <c r="F2692" t="s">
        <v>113</v>
      </c>
      <c r="G2692" t="s">
        <v>40</v>
      </c>
      <c r="H2692" t="s">
        <v>139</v>
      </c>
      <c r="I2692" t="s">
        <v>53</v>
      </c>
      <c r="J2692" t="s">
        <v>136</v>
      </c>
      <c r="K2692" t="s">
        <v>257</v>
      </c>
      <c r="L2692" t="s">
        <v>40</v>
      </c>
      <c r="M2692" t="s">
        <v>258</v>
      </c>
      <c r="N2692" t="s">
        <v>253</v>
      </c>
      <c r="O2692" s="54">
        <f>'RAW_2017-2070'!L2692*'unit conv'!$B$1</f>
        <v>758253599999.99866</v>
      </c>
      <c r="P2692" s="54">
        <f>'RAW_2017-2070'!M2692*'unit conv'!$B$1</f>
        <v>739825762090.78284</v>
      </c>
      <c r="Q2692" s="54">
        <f>'RAW_2017-2070'!N2692*'unit conv'!$B$1</f>
        <v>729219744697.46948</v>
      </c>
      <c r="R2692" s="54">
        <f>'RAW_2017-2070'!O2692*'unit conv'!$B$1</f>
        <v>665090409954.43762</v>
      </c>
      <c r="S2692" s="54">
        <f>'RAW_2017-2070'!P2692*'unit conv'!$B$1</f>
        <v>709481053703.65063</v>
      </c>
      <c r="T2692" s="54">
        <f>'RAW_2017-2070'!Q2692*'unit conv'!$B$1</f>
        <v>724029465715.88416</v>
      </c>
      <c r="U2692" s="54">
        <f>'RAW_2017-2070'!R2692*'unit conv'!$B$1</f>
        <v>725614642301.28369</v>
      </c>
      <c r="V2692" s="54">
        <f>'RAW_2017-2070'!S2692*'unit conv'!$B$1</f>
        <v>725312495632.1991</v>
      </c>
      <c r="W2692" s="54">
        <f>'RAW_2017-2070'!T2692*'unit conv'!$B$1</f>
        <v>722899860409.30322</v>
      </c>
      <c r="X2692" s="54">
        <f>'RAW_2017-2070'!U2692*'unit conv'!$B$1</f>
        <v>720351632207.20166</v>
      </c>
      <c r="Y2692" s="54">
        <f>'RAW_2017-2070'!V2692*'unit conv'!$B$1</f>
        <v>719089070933.0658</v>
      </c>
      <c r="Z2692" s="54">
        <f>'RAW_2017-2070'!W2692*'unit conv'!$B$1</f>
        <v>719321785269.00452</v>
      </c>
      <c r="AA2692" s="54">
        <f>'RAW_2017-2070'!X2692*'unit conv'!$B$1</f>
        <v>720496113671.49036</v>
      </c>
      <c r="AB2692" s="54">
        <f>'RAW_2017-2070'!Y2692*'unit conv'!$B$1</f>
        <v>722029159788.87476</v>
      </c>
      <c r="AC2692" s="54">
        <f>'RAW_2017-2070'!Z2692*'unit conv'!$B$1</f>
        <v>724102346837.82825</v>
      </c>
      <c r="AD2692" s="54">
        <f>'RAW_2017-2070'!AA2692*'unit conv'!$B$1</f>
        <v>726148407255.54065</v>
      </c>
      <c r="AE2692" s="54">
        <f>'RAW_2017-2070'!AB2692*'unit conv'!$B$1</f>
        <v>727944177120.4032</v>
      </c>
      <c r="AF2692" s="54">
        <f>'RAW_2017-2070'!AC2692*'unit conv'!$B$1</f>
        <v>729241505803.05505</v>
      </c>
      <c r="AG2692" s="54">
        <f>'RAW_2017-2070'!AD2692*'unit conv'!$B$1</f>
        <v>729963225980.27454</v>
      </c>
      <c r="AH2692" s="54">
        <f>'RAW_2017-2070'!AE2692*'unit conv'!$B$1</f>
        <v>730554589887.49634</v>
      </c>
      <c r="AI2692" s="54">
        <f>'RAW_2017-2070'!AF2692*'unit conv'!$B$1</f>
        <v>731206409156.70947</v>
      </c>
      <c r="AJ2692" s="54">
        <f>'RAW_2017-2070'!AG2692*'unit conv'!$B$1</f>
        <v>732352481610.35693</v>
      </c>
      <c r="AK2692" s="54">
        <f>'RAW_2017-2070'!AH2692*'unit conv'!$B$1</f>
        <v>734131488879.91809</v>
      </c>
      <c r="AL2692" s="54">
        <f>'RAW_2017-2070'!AI2692*'unit conv'!$B$1</f>
        <v>736428735929.02429</v>
      </c>
      <c r="AM2692" s="54">
        <f>'RAW_2017-2070'!AJ2692*'unit conv'!$B$1</f>
        <v>739422534796.44958</v>
      </c>
      <c r="AN2692" s="54">
        <f>'RAW_2017-2070'!AK2692*'unit conv'!$B$1</f>
        <v>743257834661.11304</v>
      </c>
      <c r="AO2692" s="54">
        <f>'RAW_2017-2070'!AL2692*'unit conv'!$B$1</f>
        <v>747555084074.7981</v>
      </c>
      <c r="AP2692" s="54">
        <f>'RAW_2017-2070'!AM2692*'unit conv'!$B$1</f>
        <v>752450883263.30286</v>
      </c>
      <c r="AQ2692" s="54">
        <f>'RAW_2017-2070'!AN2692*'unit conv'!$B$1</f>
        <v>757655343267.32971</v>
      </c>
      <c r="AR2692" s="54">
        <f>'RAW_2017-2070'!AO2692*'unit conv'!$B$1</f>
        <v>762930722501.16345</v>
      </c>
      <c r="AS2692" s="54">
        <f>'RAW_2017-2070'!AP2692*'unit conv'!$B$1</f>
        <v>768240524440.95618</v>
      </c>
      <c r="AT2692" s="54">
        <f>'RAW_2017-2070'!AQ2692*'unit conv'!$B$1</f>
        <v>773502364725.65564</v>
      </c>
      <c r="AU2692" s="54">
        <f>'RAW_2017-2070'!AR2692*'unit conv'!$B$1</f>
        <v>778689131966.88342</v>
      </c>
      <c r="AV2692" s="54">
        <f>'RAW_2017-2070'!AS2692*'unit conv'!$B$1</f>
        <v>783665261225.30566</v>
      </c>
      <c r="AW2692" s="54">
        <f>'RAW_2017-2070'!AT2692*'unit conv'!$B$1</f>
        <v>789116619812.31604</v>
      </c>
      <c r="AX2692" s="54">
        <f>'RAW_2017-2070'!AU2692*'unit conv'!$B$1</f>
        <v>794661652790.80042</v>
      </c>
      <c r="AY2692" s="54">
        <f>'RAW_2017-2070'!AV2692*'unit conv'!$B$1</f>
        <v>800305551259.63977</v>
      </c>
      <c r="AZ2692" s="54">
        <f>'RAW_2017-2070'!AW2692*'unit conv'!$B$1</f>
        <v>806053887110.15967</v>
      </c>
      <c r="BA2692" s="54">
        <f>'RAW_2017-2070'!AX2692*'unit conv'!$B$1</f>
        <v>811912641709.97119</v>
      </c>
      <c r="BB2692" s="54">
        <f>'RAW_2017-2070'!AY2692*'unit conv'!$B$1</f>
        <v>817888236752.0343</v>
      </c>
      <c r="BC2692" s="54">
        <f>'RAW_2017-2070'!AZ2692*'unit conv'!$B$1</f>
        <v>823987567432.41919</v>
      </c>
      <c r="BD2692" s="54">
        <f>'RAW_2017-2070'!BA2692*'unit conv'!$B$1</f>
        <v>830218038132.57849</v>
      </c>
      <c r="BE2692" s="54">
        <f>'RAW_2017-2070'!BB2692*'unit conv'!$B$1</f>
        <v>836587600795.21643</v>
      </c>
      <c r="BF2692" s="54">
        <f>'RAW_2017-2070'!BC2692*'unit conv'!$B$1</f>
        <v>843104796197.12305</v>
      </c>
      <c r="BG2692" s="54">
        <f>'RAW_2017-2070'!BD2692*'unit conv'!$B$1</f>
        <v>849778798337.68274</v>
      </c>
      <c r="BH2692" s="54">
        <f>'RAW_2017-2070'!BE2692*'unit conv'!$B$1</f>
        <v>856619462178.29626</v>
      </c>
      <c r="BI2692" s="54">
        <f>'RAW_2017-2070'!BF2692*'unit conv'!$B$1</f>
        <v>863637374985.70093</v>
      </c>
      <c r="BJ2692" s="54">
        <f>'RAW_2017-2070'!BG2692*'unit conv'!$B$1</f>
        <v>870843911551.28198</v>
      </c>
      <c r="BK2692" s="54">
        <f>'RAW_2017-2070'!BH2692*'unit conv'!$B$1</f>
        <v>878251293579.00623</v>
      </c>
      <c r="BL2692" s="54">
        <f>'RAW_2017-2070'!BI2692*'unit conv'!$B$1</f>
        <v>885872653556.70959</v>
      </c>
      <c r="BM2692" s="54">
        <f>'RAW_2017-2070'!BJ2692*'unit conv'!$B$1</f>
        <v>893722103449.22266</v>
      </c>
      <c r="BN2692" s="54">
        <f>'RAW_2017-2070'!BK2692*'unit conv'!$B$1</f>
        <v>901814808577.37964</v>
      </c>
      <c r="BO2692" s="54">
        <f>'RAW_2017-2070'!BL2692*'unit conv'!$B$1</f>
        <v>910167067074.44653</v>
      </c>
      <c r="BP2692" s="54">
        <f>'RAW_2017-2070'!BM2692*'unit conv'!$B$1</f>
        <v>918796395341.04651</v>
      </c>
    </row>
    <row r="2693" spans="1:68" x14ac:dyDescent="0.25">
      <c r="A2693" t="str">
        <f>IFERROR(INDEX('unit conv'!I:I,MATCH($H2693,'unit conv'!$H:$H,0)),0)</f>
        <v>NONROAD</v>
      </c>
      <c r="B2693" t="str">
        <f>IFERROR(INDEX('unit conv'!J:J,MATCH($H2693,'unit conv'!$H:$H,0)),0)</f>
        <v>NA</v>
      </c>
      <c r="C2693" t="str">
        <f>INDEX('unit conv'!$E$2:$E$13,MATCH('RAW_2017-2070_btu'!I2693,'unit conv'!$D$2:$D$13,0))</f>
        <v xml:space="preserve">petroleum diesel </v>
      </c>
      <c r="D2693" t="s">
        <v>33</v>
      </c>
      <c r="E2693">
        <v>135</v>
      </c>
      <c r="F2693" t="s">
        <v>113</v>
      </c>
      <c r="G2693" t="s">
        <v>40</v>
      </c>
      <c r="H2693" t="s">
        <v>140</v>
      </c>
      <c r="I2693" t="s">
        <v>56</v>
      </c>
      <c r="J2693" t="s">
        <v>136</v>
      </c>
      <c r="K2693" t="s">
        <v>257</v>
      </c>
      <c r="L2693" t="s">
        <v>40</v>
      </c>
      <c r="M2693" t="s">
        <v>56</v>
      </c>
      <c r="N2693" t="s">
        <v>253</v>
      </c>
      <c r="O2693" s="54">
        <f>'RAW_2017-2070'!L2693*'unit conv'!$B$1</f>
        <v>0</v>
      </c>
      <c r="P2693" s="54">
        <f>'RAW_2017-2070'!M2693*'unit conv'!$B$1</f>
        <v>0</v>
      </c>
      <c r="Q2693" s="54">
        <f>'RAW_2017-2070'!N2693*'unit conv'!$B$1</f>
        <v>0</v>
      </c>
      <c r="R2693" s="54">
        <f>'RAW_2017-2070'!O2693*'unit conv'!$B$1</f>
        <v>0</v>
      </c>
      <c r="S2693" s="54">
        <f>'RAW_2017-2070'!P2693*'unit conv'!$B$1</f>
        <v>0</v>
      </c>
      <c r="T2693" s="54">
        <f>'RAW_2017-2070'!Q2693*'unit conv'!$B$1</f>
        <v>0</v>
      </c>
      <c r="U2693" s="54">
        <f>'RAW_2017-2070'!R2693*'unit conv'!$B$1</f>
        <v>0</v>
      </c>
      <c r="V2693" s="54">
        <f>'RAW_2017-2070'!S2693*'unit conv'!$B$1</f>
        <v>0</v>
      </c>
      <c r="W2693" s="54">
        <f>'RAW_2017-2070'!T2693*'unit conv'!$B$1</f>
        <v>0</v>
      </c>
      <c r="X2693" s="54">
        <f>'RAW_2017-2070'!U2693*'unit conv'!$B$1</f>
        <v>0</v>
      </c>
      <c r="Y2693" s="54">
        <f>'RAW_2017-2070'!V2693*'unit conv'!$B$1</f>
        <v>0</v>
      </c>
      <c r="Z2693" s="54">
        <f>'RAW_2017-2070'!W2693*'unit conv'!$B$1</f>
        <v>0</v>
      </c>
      <c r="AA2693" s="54">
        <f>'RAW_2017-2070'!X2693*'unit conv'!$B$1</f>
        <v>0</v>
      </c>
      <c r="AB2693" s="54">
        <f>'RAW_2017-2070'!Y2693*'unit conv'!$B$1</f>
        <v>0</v>
      </c>
      <c r="AC2693" s="54">
        <f>'RAW_2017-2070'!Z2693*'unit conv'!$B$1</f>
        <v>0</v>
      </c>
      <c r="AD2693" s="54">
        <f>'RAW_2017-2070'!AA2693*'unit conv'!$B$1</f>
        <v>0</v>
      </c>
      <c r="AE2693" s="54">
        <f>'RAW_2017-2070'!AB2693*'unit conv'!$B$1</f>
        <v>0</v>
      </c>
      <c r="AF2693" s="54">
        <f>'RAW_2017-2070'!AC2693*'unit conv'!$B$1</f>
        <v>0</v>
      </c>
      <c r="AG2693" s="54">
        <f>'RAW_2017-2070'!AD2693*'unit conv'!$B$1</f>
        <v>0</v>
      </c>
      <c r="AH2693" s="54">
        <f>'RAW_2017-2070'!AE2693*'unit conv'!$B$1</f>
        <v>0</v>
      </c>
      <c r="AI2693" s="54">
        <f>'RAW_2017-2070'!AF2693*'unit conv'!$B$1</f>
        <v>0</v>
      </c>
      <c r="AJ2693" s="54">
        <f>'RAW_2017-2070'!AG2693*'unit conv'!$B$1</f>
        <v>0</v>
      </c>
      <c r="AK2693" s="54">
        <f>'RAW_2017-2070'!AH2693*'unit conv'!$B$1</f>
        <v>0</v>
      </c>
      <c r="AL2693" s="54">
        <f>'RAW_2017-2070'!AI2693*'unit conv'!$B$1</f>
        <v>0</v>
      </c>
      <c r="AM2693" s="54">
        <f>'RAW_2017-2070'!AJ2693*'unit conv'!$B$1</f>
        <v>0</v>
      </c>
      <c r="AN2693" s="54">
        <f>'RAW_2017-2070'!AK2693*'unit conv'!$B$1</f>
        <v>0</v>
      </c>
      <c r="AO2693" s="54">
        <f>'RAW_2017-2070'!AL2693*'unit conv'!$B$1</f>
        <v>0</v>
      </c>
      <c r="AP2693" s="54">
        <f>'RAW_2017-2070'!AM2693*'unit conv'!$B$1</f>
        <v>0</v>
      </c>
      <c r="AQ2693" s="54">
        <f>'RAW_2017-2070'!AN2693*'unit conv'!$B$1</f>
        <v>0</v>
      </c>
      <c r="AR2693" s="54">
        <f>'RAW_2017-2070'!AO2693*'unit conv'!$B$1</f>
        <v>0</v>
      </c>
      <c r="AS2693" s="54">
        <f>'RAW_2017-2070'!AP2693*'unit conv'!$B$1</f>
        <v>0</v>
      </c>
      <c r="AT2693" s="54">
        <f>'RAW_2017-2070'!AQ2693*'unit conv'!$B$1</f>
        <v>0</v>
      </c>
      <c r="AU2693" s="54">
        <f>'RAW_2017-2070'!AR2693*'unit conv'!$B$1</f>
        <v>0</v>
      </c>
      <c r="AV2693" s="54">
        <f>'RAW_2017-2070'!AS2693*'unit conv'!$B$1</f>
        <v>0</v>
      </c>
      <c r="AW2693" s="54">
        <f>'RAW_2017-2070'!AT2693*'unit conv'!$B$1</f>
        <v>0</v>
      </c>
      <c r="AX2693" s="54">
        <f>'RAW_2017-2070'!AU2693*'unit conv'!$B$1</f>
        <v>0</v>
      </c>
      <c r="AY2693" s="54">
        <f>'RAW_2017-2070'!AV2693*'unit conv'!$B$1</f>
        <v>0</v>
      </c>
      <c r="AZ2693" s="54">
        <f>'RAW_2017-2070'!AW2693*'unit conv'!$B$1</f>
        <v>0</v>
      </c>
      <c r="BA2693" s="54">
        <f>'RAW_2017-2070'!AX2693*'unit conv'!$B$1</f>
        <v>0</v>
      </c>
      <c r="BB2693" s="54">
        <f>'RAW_2017-2070'!AY2693*'unit conv'!$B$1</f>
        <v>0</v>
      </c>
      <c r="BC2693" s="54">
        <f>'RAW_2017-2070'!AZ2693*'unit conv'!$B$1</f>
        <v>0</v>
      </c>
      <c r="BD2693" s="54">
        <f>'RAW_2017-2070'!BA2693*'unit conv'!$B$1</f>
        <v>0</v>
      </c>
      <c r="BE2693" s="54">
        <f>'RAW_2017-2070'!BB2693*'unit conv'!$B$1</f>
        <v>0</v>
      </c>
      <c r="BF2693" s="54">
        <f>'RAW_2017-2070'!BC2693*'unit conv'!$B$1</f>
        <v>0</v>
      </c>
      <c r="BG2693" s="54">
        <f>'RAW_2017-2070'!BD2693*'unit conv'!$B$1</f>
        <v>0</v>
      </c>
      <c r="BH2693" s="54">
        <f>'RAW_2017-2070'!BE2693*'unit conv'!$B$1</f>
        <v>0</v>
      </c>
      <c r="BI2693" s="54">
        <f>'RAW_2017-2070'!BF2693*'unit conv'!$B$1</f>
        <v>0</v>
      </c>
      <c r="BJ2693" s="54">
        <f>'RAW_2017-2070'!BG2693*'unit conv'!$B$1</f>
        <v>0</v>
      </c>
      <c r="BK2693" s="54">
        <f>'RAW_2017-2070'!BH2693*'unit conv'!$B$1</f>
        <v>0</v>
      </c>
      <c r="BL2693" s="54">
        <f>'RAW_2017-2070'!BI2693*'unit conv'!$B$1</f>
        <v>0</v>
      </c>
      <c r="BM2693" s="54">
        <f>'RAW_2017-2070'!BJ2693*'unit conv'!$B$1</f>
        <v>0</v>
      </c>
      <c r="BN2693" s="54">
        <f>'RAW_2017-2070'!BK2693*'unit conv'!$B$1</f>
        <v>0</v>
      </c>
      <c r="BO2693" s="54">
        <f>'RAW_2017-2070'!BL2693*'unit conv'!$B$1</f>
        <v>0</v>
      </c>
      <c r="BP2693" s="54">
        <f>'RAW_2017-2070'!BM2693*'unit conv'!$B$1</f>
        <v>0</v>
      </c>
    </row>
    <row r="2694" spans="1:68" x14ac:dyDescent="0.25">
      <c r="A2694" t="str">
        <f>IFERROR(INDEX('unit conv'!I:I,MATCH($H2694,'unit conv'!$H:$H,0)),0)</f>
        <v>NONROAD</v>
      </c>
      <c r="B2694" t="str">
        <f>IFERROR(INDEX('unit conv'!J:J,MATCH($H2694,'unit conv'!$H:$H,0)),0)</f>
        <v>NA</v>
      </c>
      <c r="C2694" t="str">
        <f>INDEX('unit conv'!$E$2:$E$13,MATCH('RAW_2017-2070_btu'!I2694,'unit conv'!$D$2:$D$13,0))</f>
        <v xml:space="preserve">petroleum gasoline </v>
      </c>
      <c r="D2694" t="s">
        <v>33</v>
      </c>
      <c r="E2694">
        <v>136</v>
      </c>
      <c r="F2694" t="s">
        <v>113</v>
      </c>
      <c r="G2694" t="s">
        <v>40</v>
      </c>
      <c r="H2694" t="s">
        <v>140</v>
      </c>
      <c r="I2694" t="s">
        <v>53</v>
      </c>
      <c r="J2694" t="s">
        <v>136</v>
      </c>
      <c r="K2694" t="s">
        <v>257</v>
      </c>
      <c r="L2694" t="s">
        <v>40</v>
      </c>
      <c r="M2694" t="s">
        <v>258</v>
      </c>
      <c r="N2694" t="s">
        <v>253</v>
      </c>
      <c r="O2694" s="54">
        <f>'RAW_2017-2070'!L2694*'unit conv'!$B$1</f>
        <v>758253599999.99866</v>
      </c>
      <c r="P2694" s="54">
        <f>'RAW_2017-2070'!M2694*'unit conv'!$B$1</f>
        <v>739825762090.78284</v>
      </c>
      <c r="Q2694" s="54">
        <f>'RAW_2017-2070'!N2694*'unit conv'!$B$1</f>
        <v>729219744697.46948</v>
      </c>
      <c r="R2694" s="54">
        <f>'RAW_2017-2070'!O2694*'unit conv'!$B$1</f>
        <v>665090409954.43762</v>
      </c>
      <c r="S2694" s="54">
        <f>'RAW_2017-2070'!P2694*'unit conv'!$B$1</f>
        <v>709481053703.65063</v>
      </c>
      <c r="T2694" s="54">
        <f>'RAW_2017-2070'!Q2694*'unit conv'!$B$1</f>
        <v>724029465715.88416</v>
      </c>
      <c r="U2694" s="54">
        <f>'RAW_2017-2070'!R2694*'unit conv'!$B$1</f>
        <v>725614642301.28369</v>
      </c>
      <c r="V2694" s="54">
        <f>'RAW_2017-2070'!S2694*'unit conv'!$B$1</f>
        <v>725312495632.1991</v>
      </c>
      <c r="W2694" s="54">
        <f>'RAW_2017-2070'!T2694*'unit conv'!$B$1</f>
        <v>722899860409.30322</v>
      </c>
      <c r="X2694" s="54">
        <f>'RAW_2017-2070'!U2694*'unit conv'!$B$1</f>
        <v>720351632207.20166</v>
      </c>
      <c r="Y2694" s="54">
        <f>'RAW_2017-2070'!V2694*'unit conv'!$B$1</f>
        <v>719089070933.0658</v>
      </c>
      <c r="Z2694" s="54">
        <f>'RAW_2017-2070'!W2694*'unit conv'!$B$1</f>
        <v>719321785269.00452</v>
      </c>
      <c r="AA2694" s="54">
        <f>'RAW_2017-2070'!X2694*'unit conv'!$B$1</f>
        <v>720496113671.49036</v>
      </c>
      <c r="AB2694" s="54">
        <f>'RAW_2017-2070'!Y2694*'unit conv'!$B$1</f>
        <v>722029159788.87476</v>
      </c>
      <c r="AC2694" s="54">
        <f>'RAW_2017-2070'!Z2694*'unit conv'!$B$1</f>
        <v>724102346837.82825</v>
      </c>
      <c r="AD2694" s="54">
        <f>'RAW_2017-2070'!AA2694*'unit conv'!$B$1</f>
        <v>726148407255.54065</v>
      </c>
      <c r="AE2694" s="54">
        <f>'RAW_2017-2070'!AB2694*'unit conv'!$B$1</f>
        <v>727944177120.4032</v>
      </c>
      <c r="AF2694" s="54">
        <f>'RAW_2017-2070'!AC2694*'unit conv'!$B$1</f>
        <v>729241505803.05505</v>
      </c>
      <c r="AG2694" s="54">
        <f>'RAW_2017-2070'!AD2694*'unit conv'!$B$1</f>
        <v>729963225980.27454</v>
      </c>
      <c r="AH2694" s="54">
        <f>'RAW_2017-2070'!AE2694*'unit conv'!$B$1</f>
        <v>730554589887.49634</v>
      </c>
      <c r="AI2694" s="54">
        <f>'RAW_2017-2070'!AF2694*'unit conv'!$B$1</f>
        <v>731206409156.70947</v>
      </c>
      <c r="AJ2694" s="54">
        <f>'RAW_2017-2070'!AG2694*'unit conv'!$B$1</f>
        <v>732352481610.35693</v>
      </c>
      <c r="AK2694" s="54">
        <f>'RAW_2017-2070'!AH2694*'unit conv'!$B$1</f>
        <v>734131488879.91809</v>
      </c>
      <c r="AL2694" s="54">
        <f>'RAW_2017-2070'!AI2694*'unit conv'!$B$1</f>
        <v>736428735929.02429</v>
      </c>
      <c r="AM2694" s="54">
        <f>'RAW_2017-2070'!AJ2694*'unit conv'!$B$1</f>
        <v>739422534796.44958</v>
      </c>
      <c r="AN2694" s="54">
        <f>'RAW_2017-2070'!AK2694*'unit conv'!$B$1</f>
        <v>743257834661.11304</v>
      </c>
      <c r="AO2694" s="54">
        <f>'RAW_2017-2070'!AL2694*'unit conv'!$B$1</f>
        <v>747555084074.7981</v>
      </c>
      <c r="AP2694" s="54">
        <f>'RAW_2017-2070'!AM2694*'unit conv'!$B$1</f>
        <v>752450883263.30286</v>
      </c>
      <c r="AQ2694" s="54">
        <f>'RAW_2017-2070'!AN2694*'unit conv'!$B$1</f>
        <v>757655343267.32971</v>
      </c>
      <c r="AR2694" s="54">
        <f>'RAW_2017-2070'!AO2694*'unit conv'!$B$1</f>
        <v>762930722501.16345</v>
      </c>
      <c r="AS2694" s="54">
        <f>'RAW_2017-2070'!AP2694*'unit conv'!$B$1</f>
        <v>768240524440.95618</v>
      </c>
      <c r="AT2694" s="54">
        <f>'RAW_2017-2070'!AQ2694*'unit conv'!$B$1</f>
        <v>773502364725.65564</v>
      </c>
      <c r="AU2694" s="54">
        <f>'RAW_2017-2070'!AR2694*'unit conv'!$B$1</f>
        <v>778689131966.88342</v>
      </c>
      <c r="AV2694" s="54">
        <f>'RAW_2017-2070'!AS2694*'unit conv'!$B$1</f>
        <v>783665261225.30566</v>
      </c>
      <c r="AW2694" s="54">
        <f>'RAW_2017-2070'!AT2694*'unit conv'!$B$1</f>
        <v>789116619812.31604</v>
      </c>
      <c r="AX2694" s="54">
        <f>'RAW_2017-2070'!AU2694*'unit conv'!$B$1</f>
        <v>794661652790.80042</v>
      </c>
      <c r="AY2694" s="54">
        <f>'RAW_2017-2070'!AV2694*'unit conv'!$B$1</f>
        <v>800305551259.63977</v>
      </c>
      <c r="AZ2694" s="54">
        <f>'RAW_2017-2070'!AW2694*'unit conv'!$B$1</f>
        <v>806053887110.15967</v>
      </c>
      <c r="BA2694" s="54">
        <f>'RAW_2017-2070'!AX2694*'unit conv'!$B$1</f>
        <v>811912641709.97119</v>
      </c>
      <c r="BB2694" s="54">
        <f>'RAW_2017-2070'!AY2694*'unit conv'!$B$1</f>
        <v>817888236752.0343</v>
      </c>
      <c r="BC2694" s="54">
        <f>'RAW_2017-2070'!AZ2694*'unit conv'!$B$1</f>
        <v>823987567432.41919</v>
      </c>
      <c r="BD2694" s="54">
        <f>'RAW_2017-2070'!BA2694*'unit conv'!$B$1</f>
        <v>830218038132.57849</v>
      </c>
      <c r="BE2694" s="54">
        <f>'RAW_2017-2070'!BB2694*'unit conv'!$B$1</f>
        <v>836587600795.21643</v>
      </c>
      <c r="BF2694" s="54">
        <f>'RAW_2017-2070'!BC2694*'unit conv'!$B$1</f>
        <v>843104796197.12305</v>
      </c>
      <c r="BG2694" s="54">
        <f>'RAW_2017-2070'!BD2694*'unit conv'!$B$1</f>
        <v>849778798337.68274</v>
      </c>
      <c r="BH2694" s="54">
        <f>'RAW_2017-2070'!BE2694*'unit conv'!$B$1</f>
        <v>856619462178.29626</v>
      </c>
      <c r="BI2694" s="54">
        <f>'RAW_2017-2070'!BF2694*'unit conv'!$B$1</f>
        <v>863637374985.70093</v>
      </c>
      <c r="BJ2694" s="54">
        <f>'RAW_2017-2070'!BG2694*'unit conv'!$B$1</f>
        <v>870843911551.28198</v>
      </c>
      <c r="BK2694" s="54">
        <f>'RAW_2017-2070'!BH2694*'unit conv'!$B$1</f>
        <v>878251293579.00623</v>
      </c>
      <c r="BL2694" s="54">
        <f>'RAW_2017-2070'!BI2694*'unit conv'!$B$1</f>
        <v>885872653556.70959</v>
      </c>
      <c r="BM2694" s="54">
        <f>'RAW_2017-2070'!BJ2694*'unit conv'!$B$1</f>
        <v>893722103449.22266</v>
      </c>
      <c r="BN2694" s="54">
        <f>'RAW_2017-2070'!BK2694*'unit conv'!$B$1</f>
        <v>901814808577.37964</v>
      </c>
      <c r="BO2694" s="54">
        <f>'RAW_2017-2070'!BL2694*'unit conv'!$B$1</f>
        <v>910167067074.44653</v>
      </c>
      <c r="BP2694" s="54">
        <f>'RAW_2017-2070'!BM2694*'unit conv'!$B$1</f>
        <v>918796395341.04651</v>
      </c>
    </row>
    <row r="2695" spans="1:68" x14ac:dyDescent="0.25">
      <c r="A2695" t="str">
        <f>IFERROR(INDEX('unit conv'!I:I,MATCH($H2695,'unit conv'!$H:$H,0)),0)</f>
        <v>HDV</v>
      </c>
      <c r="B2695" t="str">
        <f>IFERROR(INDEX('unit conv'!J:J,MATCH($H2695,'unit conv'!$H:$H,0)),0)</f>
        <v>passenger</v>
      </c>
      <c r="C2695" t="str">
        <f>INDEX('unit conv'!$E$2:$E$13,MATCH('RAW_2017-2070_btu'!I2695,'unit conv'!$D$2:$D$13,0))</f>
        <v xml:space="preserve">natural gas </v>
      </c>
      <c r="D2695" t="s">
        <v>33</v>
      </c>
      <c r="E2695">
        <v>137</v>
      </c>
      <c r="F2695" t="s">
        <v>113</v>
      </c>
      <c r="G2695" t="s">
        <v>40</v>
      </c>
      <c r="H2695" t="s">
        <v>122</v>
      </c>
      <c r="I2695" t="s">
        <v>16</v>
      </c>
      <c r="J2695" t="s">
        <v>115</v>
      </c>
      <c r="K2695" t="s">
        <v>257</v>
      </c>
      <c r="L2695" t="s">
        <v>40</v>
      </c>
      <c r="M2695" t="s">
        <v>16</v>
      </c>
      <c r="N2695" t="s">
        <v>253</v>
      </c>
      <c r="O2695" s="54">
        <f>'RAW_2017-2070'!L2695*'unit conv'!$B$1</f>
        <v>9545465007</v>
      </c>
      <c r="P2695" s="54">
        <f>'RAW_2017-2070'!M2695*'unit conv'!$B$1</f>
        <v>10568193400.607143</v>
      </c>
      <c r="Q2695" s="54">
        <f>'RAW_2017-2070'!N2695*'unit conv'!$B$1</f>
        <v>27579575680.939285</v>
      </c>
      <c r="R2695" s="54">
        <f>'RAW_2017-2070'!O2695*'unit conv'!$B$1</f>
        <v>25840937411.807144</v>
      </c>
      <c r="S2695" s="54">
        <f>'RAW_2017-2070'!P2695*'unit conv'!$B$1</f>
        <v>0</v>
      </c>
      <c r="T2695" s="54">
        <f>'RAW_2017-2070'!Q2695*'unit conv'!$B$1</f>
        <v>0</v>
      </c>
      <c r="U2695" s="54">
        <f>'RAW_2017-2070'!R2695*'unit conv'!$B$1</f>
        <v>0</v>
      </c>
      <c r="V2695" s="54">
        <f>'RAW_2017-2070'!S2695*'unit conv'!$B$1</f>
        <v>0</v>
      </c>
      <c r="W2695" s="54">
        <f>'RAW_2017-2070'!T2695*'unit conv'!$B$1</f>
        <v>0</v>
      </c>
      <c r="X2695" s="54">
        <f>'RAW_2017-2070'!U2695*'unit conv'!$B$1</f>
        <v>0</v>
      </c>
      <c r="Y2695" s="54">
        <f>'RAW_2017-2070'!V2695*'unit conv'!$B$1</f>
        <v>0</v>
      </c>
      <c r="Z2695" s="54">
        <f>'RAW_2017-2070'!W2695*'unit conv'!$B$1</f>
        <v>0</v>
      </c>
      <c r="AA2695" s="54">
        <f>'RAW_2017-2070'!X2695*'unit conv'!$B$1</f>
        <v>0</v>
      </c>
      <c r="AB2695" s="54">
        <f>'RAW_2017-2070'!Y2695*'unit conv'!$B$1</f>
        <v>0</v>
      </c>
      <c r="AC2695" s="54">
        <f>'RAW_2017-2070'!Z2695*'unit conv'!$B$1</f>
        <v>0</v>
      </c>
      <c r="AD2695" s="54">
        <f>'RAW_2017-2070'!AA2695*'unit conv'!$B$1</f>
        <v>0</v>
      </c>
      <c r="AE2695" s="54">
        <f>'RAW_2017-2070'!AB2695*'unit conv'!$B$1</f>
        <v>0</v>
      </c>
      <c r="AF2695" s="54">
        <f>'RAW_2017-2070'!AC2695*'unit conv'!$B$1</f>
        <v>0</v>
      </c>
      <c r="AG2695" s="54">
        <f>'RAW_2017-2070'!AD2695*'unit conv'!$B$1</f>
        <v>0</v>
      </c>
      <c r="AH2695" s="54">
        <f>'RAW_2017-2070'!AE2695*'unit conv'!$B$1</f>
        <v>0</v>
      </c>
      <c r="AI2695" s="54">
        <f>'RAW_2017-2070'!AF2695*'unit conv'!$B$1</f>
        <v>0</v>
      </c>
      <c r="AJ2695" s="54">
        <f>'RAW_2017-2070'!AG2695*'unit conv'!$B$1</f>
        <v>0</v>
      </c>
      <c r="AK2695" s="54">
        <f>'RAW_2017-2070'!AH2695*'unit conv'!$B$1</f>
        <v>0</v>
      </c>
      <c r="AL2695" s="54">
        <f>'RAW_2017-2070'!AI2695*'unit conv'!$B$1</f>
        <v>0</v>
      </c>
      <c r="AM2695" s="54">
        <f>'RAW_2017-2070'!AJ2695*'unit conv'!$B$1</f>
        <v>0</v>
      </c>
      <c r="AN2695" s="54">
        <f>'RAW_2017-2070'!AK2695*'unit conv'!$B$1</f>
        <v>0</v>
      </c>
      <c r="AO2695" s="54">
        <f>'RAW_2017-2070'!AL2695*'unit conv'!$B$1</f>
        <v>0</v>
      </c>
      <c r="AP2695" s="54">
        <f>'RAW_2017-2070'!AM2695*'unit conv'!$B$1</f>
        <v>0</v>
      </c>
      <c r="AQ2695" s="54">
        <f>'RAW_2017-2070'!AN2695*'unit conv'!$B$1</f>
        <v>0</v>
      </c>
      <c r="AR2695" s="54">
        <f>'RAW_2017-2070'!AO2695*'unit conv'!$B$1</f>
        <v>0</v>
      </c>
      <c r="AS2695" s="54">
        <f>'RAW_2017-2070'!AP2695*'unit conv'!$B$1</f>
        <v>0</v>
      </c>
      <c r="AT2695" s="54">
        <f>'RAW_2017-2070'!AQ2695*'unit conv'!$B$1</f>
        <v>0</v>
      </c>
      <c r="AU2695" s="54">
        <f>'RAW_2017-2070'!AR2695*'unit conv'!$B$1</f>
        <v>0</v>
      </c>
      <c r="AV2695" s="54">
        <f>'RAW_2017-2070'!AS2695*'unit conv'!$B$1</f>
        <v>0</v>
      </c>
      <c r="AW2695" s="54">
        <f>'RAW_2017-2070'!AT2695*'unit conv'!$B$1</f>
        <v>0</v>
      </c>
      <c r="AX2695" s="54">
        <f>'RAW_2017-2070'!AU2695*'unit conv'!$B$1</f>
        <v>0</v>
      </c>
      <c r="AY2695" s="54">
        <f>'RAW_2017-2070'!AV2695*'unit conv'!$B$1</f>
        <v>0</v>
      </c>
      <c r="AZ2695" s="54">
        <f>'RAW_2017-2070'!AW2695*'unit conv'!$B$1</f>
        <v>0</v>
      </c>
      <c r="BA2695" s="54">
        <f>'RAW_2017-2070'!AX2695*'unit conv'!$B$1</f>
        <v>0</v>
      </c>
      <c r="BB2695" s="54">
        <f>'RAW_2017-2070'!AY2695*'unit conv'!$B$1</f>
        <v>0</v>
      </c>
      <c r="BC2695" s="54">
        <f>'RAW_2017-2070'!AZ2695*'unit conv'!$B$1</f>
        <v>0</v>
      </c>
      <c r="BD2695" s="54">
        <f>'RAW_2017-2070'!BA2695*'unit conv'!$B$1</f>
        <v>0</v>
      </c>
      <c r="BE2695" s="54">
        <f>'RAW_2017-2070'!BB2695*'unit conv'!$B$1</f>
        <v>0</v>
      </c>
      <c r="BF2695" s="54">
        <f>'RAW_2017-2070'!BC2695*'unit conv'!$B$1</f>
        <v>0</v>
      </c>
      <c r="BG2695" s="54">
        <f>'RAW_2017-2070'!BD2695*'unit conv'!$B$1</f>
        <v>0</v>
      </c>
      <c r="BH2695" s="54">
        <f>'RAW_2017-2070'!BE2695*'unit conv'!$B$1</f>
        <v>0</v>
      </c>
      <c r="BI2695" s="54">
        <f>'RAW_2017-2070'!BF2695*'unit conv'!$B$1</f>
        <v>0</v>
      </c>
      <c r="BJ2695" s="54">
        <f>'RAW_2017-2070'!BG2695*'unit conv'!$B$1</f>
        <v>0</v>
      </c>
      <c r="BK2695" s="54">
        <f>'RAW_2017-2070'!BH2695*'unit conv'!$B$1</f>
        <v>0</v>
      </c>
      <c r="BL2695" s="54">
        <f>'RAW_2017-2070'!BI2695*'unit conv'!$B$1</f>
        <v>0</v>
      </c>
      <c r="BM2695" s="54">
        <f>'RAW_2017-2070'!BJ2695*'unit conv'!$B$1</f>
        <v>0</v>
      </c>
      <c r="BN2695" s="54">
        <f>'RAW_2017-2070'!BK2695*'unit conv'!$B$1</f>
        <v>0</v>
      </c>
      <c r="BO2695" s="54">
        <f>'RAW_2017-2070'!BL2695*'unit conv'!$B$1</f>
        <v>0</v>
      </c>
      <c r="BP2695" s="54">
        <f>'RAW_2017-2070'!BM2695*'unit conv'!$B$1</f>
        <v>0</v>
      </c>
    </row>
    <row r="2696" spans="1:68" x14ac:dyDescent="0.25">
      <c r="A2696" t="str">
        <f>IFERROR(INDEX('unit conv'!I:I,MATCH($H2696,'unit conv'!$H:$H,0)),0)</f>
        <v>HDV</v>
      </c>
      <c r="B2696" t="str">
        <f>IFERROR(INDEX('unit conv'!J:J,MATCH($H2696,'unit conv'!$H:$H,0)),0)</f>
        <v>passenger</v>
      </c>
      <c r="C2696" t="str">
        <f>INDEX('unit conv'!$E$2:$E$13,MATCH('RAW_2017-2070_btu'!I2696,'unit conv'!$D$2:$D$13,0))</f>
        <v xml:space="preserve">natural gas </v>
      </c>
      <c r="D2696" t="s">
        <v>33</v>
      </c>
      <c r="E2696">
        <v>138</v>
      </c>
      <c r="F2696" t="s">
        <v>113</v>
      </c>
      <c r="G2696" t="s">
        <v>40</v>
      </c>
      <c r="H2696" t="s">
        <v>123</v>
      </c>
      <c r="I2696" t="s">
        <v>16</v>
      </c>
      <c r="J2696" t="s">
        <v>115</v>
      </c>
      <c r="K2696" t="s">
        <v>257</v>
      </c>
      <c r="L2696" t="s">
        <v>40</v>
      </c>
      <c r="M2696" t="s">
        <v>16</v>
      </c>
      <c r="N2696" t="s">
        <v>253</v>
      </c>
      <c r="O2696" s="54">
        <f>'RAW_2017-2070'!L2696*'unit conv'!$B$1</f>
        <v>10735923159</v>
      </c>
      <c r="P2696" s="54">
        <f>'RAW_2017-2070'!M2696*'unit conv'!$B$1</f>
        <v>11886200640.321428</v>
      </c>
      <c r="Q2696" s="54">
        <f>'RAW_2017-2070'!N2696*'unit conv'!$B$1</f>
        <v>31019149412.967857</v>
      </c>
      <c r="R2696" s="54">
        <f>'RAW_2017-2070'!O2696*'unit conv'!$B$1</f>
        <v>29063677694.721432</v>
      </c>
      <c r="S2696" s="54">
        <f>'RAW_2017-2070'!P2696*'unit conv'!$B$1</f>
        <v>0</v>
      </c>
      <c r="T2696" s="54">
        <f>'RAW_2017-2070'!Q2696*'unit conv'!$B$1</f>
        <v>0</v>
      </c>
      <c r="U2696" s="54">
        <f>'RAW_2017-2070'!R2696*'unit conv'!$B$1</f>
        <v>0</v>
      </c>
      <c r="V2696" s="54">
        <f>'RAW_2017-2070'!S2696*'unit conv'!$B$1</f>
        <v>0</v>
      </c>
      <c r="W2696" s="54">
        <f>'RAW_2017-2070'!T2696*'unit conv'!$B$1</f>
        <v>0</v>
      </c>
      <c r="X2696" s="54">
        <f>'RAW_2017-2070'!U2696*'unit conv'!$B$1</f>
        <v>0</v>
      </c>
      <c r="Y2696" s="54">
        <f>'RAW_2017-2070'!V2696*'unit conv'!$B$1</f>
        <v>0</v>
      </c>
      <c r="Z2696" s="54">
        <f>'RAW_2017-2070'!W2696*'unit conv'!$B$1</f>
        <v>0</v>
      </c>
      <c r="AA2696" s="54">
        <f>'RAW_2017-2070'!X2696*'unit conv'!$B$1</f>
        <v>0</v>
      </c>
      <c r="AB2696" s="54">
        <f>'RAW_2017-2070'!Y2696*'unit conv'!$B$1</f>
        <v>0</v>
      </c>
      <c r="AC2696" s="54">
        <f>'RAW_2017-2070'!Z2696*'unit conv'!$B$1</f>
        <v>0</v>
      </c>
      <c r="AD2696" s="54">
        <f>'RAW_2017-2070'!AA2696*'unit conv'!$B$1</f>
        <v>0</v>
      </c>
      <c r="AE2696" s="54">
        <f>'RAW_2017-2070'!AB2696*'unit conv'!$B$1</f>
        <v>0</v>
      </c>
      <c r="AF2696" s="54">
        <f>'RAW_2017-2070'!AC2696*'unit conv'!$B$1</f>
        <v>0</v>
      </c>
      <c r="AG2696" s="54">
        <f>'RAW_2017-2070'!AD2696*'unit conv'!$B$1</f>
        <v>0</v>
      </c>
      <c r="AH2696" s="54">
        <f>'RAW_2017-2070'!AE2696*'unit conv'!$B$1</f>
        <v>0</v>
      </c>
      <c r="AI2696" s="54">
        <f>'RAW_2017-2070'!AF2696*'unit conv'!$B$1</f>
        <v>0</v>
      </c>
      <c r="AJ2696" s="54">
        <f>'RAW_2017-2070'!AG2696*'unit conv'!$B$1</f>
        <v>0</v>
      </c>
      <c r="AK2696" s="54">
        <f>'RAW_2017-2070'!AH2696*'unit conv'!$B$1</f>
        <v>0</v>
      </c>
      <c r="AL2696" s="54">
        <f>'RAW_2017-2070'!AI2696*'unit conv'!$B$1</f>
        <v>0</v>
      </c>
      <c r="AM2696" s="54">
        <f>'RAW_2017-2070'!AJ2696*'unit conv'!$B$1</f>
        <v>0</v>
      </c>
      <c r="AN2696" s="54">
        <f>'RAW_2017-2070'!AK2696*'unit conv'!$B$1</f>
        <v>0</v>
      </c>
      <c r="AO2696" s="54">
        <f>'RAW_2017-2070'!AL2696*'unit conv'!$B$1</f>
        <v>0</v>
      </c>
      <c r="AP2696" s="54">
        <f>'RAW_2017-2070'!AM2696*'unit conv'!$B$1</f>
        <v>0</v>
      </c>
      <c r="AQ2696" s="54">
        <f>'RAW_2017-2070'!AN2696*'unit conv'!$B$1</f>
        <v>0</v>
      </c>
      <c r="AR2696" s="54">
        <f>'RAW_2017-2070'!AO2696*'unit conv'!$B$1</f>
        <v>0</v>
      </c>
      <c r="AS2696" s="54">
        <f>'RAW_2017-2070'!AP2696*'unit conv'!$B$1</f>
        <v>0</v>
      </c>
      <c r="AT2696" s="54">
        <f>'RAW_2017-2070'!AQ2696*'unit conv'!$B$1</f>
        <v>0</v>
      </c>
      <c r="AU2696" s="54">
        <f>'RAW_2017-2070'!AR2696*'unit conv'!$B$1</f>
        <v>0</v>
      </c>
      <c r="AV2696" s="54">
        <f>'RAW_2017-2070'!AS2696*'unit conv'!$B$1</f>
        <v>0</v>
      </c>
      <c r="AW2696" s="54">
        <f>'RAW_2017-2070'!AT2696*'unit conv'!$B$1</f>
        <v>0</v>
      </c>
      <c r="AX2696" s="54">
        <f>'RAW_2017-2070'!AU2696*'unit conv'!$B$1</f>
        <v>0</v>
      </c>
      <c r="AY2696" s="54">
        <f>'RAW_2017-2070'!AV2696*'unit conv'!$B$1</f>
        <v>0</v>
      </c>
      <c r="AZ2696" s="54">
        <f>'RAW_2017-2070'!AW2696*'unit conv'!$B$1</f>
        <v>0</v>
      </c>
      <c r="BA2696" s="54">
        <f>'RAW_2017-2070'!AX2696*'unit conv'!$B$1</f>
        <v>0</v>
      </c>
      <c r="BB2696" s="54">
        <f>'RAW_2017-2070'!AY2696*'unit conv'!$B$1</f>
        <v>0</v>
      </c>
      <c r="BC2696" s="54">
        <f>'RAW_2017-2070'!AZ2696*'unit conv'!$B$1</f>
        <v>0</v>
      </c>
      <c r="BD2696" s="54">
        <f>'RAW_2017-2070'!BA2696*'unit conv'!$B$1</f>
        <v>0</v>
      </c>
      <c r="BE2696" s="54">
        <f>'RAW_2017-2070'!BB2696*'unit conv'!$B$1</f>
        <v>0</v>
      </c>
      <c r="BF2696" s="54">
        <f>'RAW_2017-2070'!BC2696*'unit conv'!$B$1</f>
        <v>0</v>
      </c>
      <c r="BG2696" s="54">
        <f>'RAW_2017-2070'!BD2696*'unit conv'!$B$1</f>
        <v>0</v>
      </c>
      <c r="BH2696" s="54">
        <f>'RAW_2017-2070'!BE2696*'unit conv'!$B$1</f>
        <v>0</v>
      </c>
      <c r="BI2696" s="54">
        <f>'RAW_2017-2070'!BF2696*'unit conv'!$B$1</f>
        <v>0</v>
      </c>
      <c r="BJ2696" s="54">
        <f>'RAW_2017-2070'!BG2696*'unit conv'!$B$1</f>
        <v>0</v>
      </c>
      <c r="BK2696" s="54">
        <f>'RAW_2017-2070'!BH2696*'unit conv'!$B$1</f>
        <v>0</v>
      </c>
      <c r="BL2696" s="54">
        <f>'RAW_2017-2070'!BI2696*'unit conv'!$B$1</f>
        <v>0</v>
      </c>
      <c r="BM2696" s="54">
        <f>'RAW_2017-2070'!BJ2696*'unit conv'!$B$1</f>
        <v>0</v>
      </c>
      <c r="BN2696" s="54">
        <f>'RAW_2017-2070'!BK2696*'unit conv'!$B$1</f>
        <v>0</v>
      </c>
      <c r="BO2696" s="54">
        <f>'RAW_2017-2070'!BL2696*'unit conv'!$B$1</f>
        <v>0</v>
      </c>
      <c r="BP2696" s="54">
        <f>'RAW_2017-2070'!BM2696*'unit conv'!$B$1</f>
        <v>0</v>
      </c>
    </row>
    <row r="2697" spans="1:68" x14ac:dyDescent="0.25">
      <c r="A2697" t="str">
        <f>IFERROR(INDEX('unit conv'!I:I,MATCH($H2697,'unit conv'!$H:$H,0)),0)</f>
        <v>HDV</v>
      </c>
      <c r="B2697" t="str">
        <f>IFERROR(INDEX('unit conv'!J:J,MATCH($H2697,'unit conv'!$H:$H,0)),0)</f>
        <v>freight</v>
      </c>
      <c r="C2697" t="str">
        <f>INDEX('unit conv'!$E$2:$E$13,MATCH('RAW_2017-2070_btu'!I2697,'unit conv'!$D$2:$D$13,0))</f>
        <v xml:space="preserve">natural gas </v>
      </c>
      <c r="D2697" t="s">
        <v>33</v>
      </c>
      <c r="E2697">
        <v>139</v>
      </c>
      <c r="F2697" t="s">
        <v>113</v>
      </c>
      <c r="G2697" t="s">
        <v>40</v>
      </c>
      <c r="H2697" t="s">
        <v>120</v>
      </c>
      <c r="I2697" t="s">
        <v>16</v>
      </c>
      <c r="J2697" t="s">
        <v>118</v>
      </c>
      <c r="K2697" t="s">
        <v>257</v>
      </c>
      <c r="L2697" t="s">
        <v>40</v>
      </c>
      <c r="M2697" t="s">
        <v>16</v>
      </c>
      <c r="N2697" t="s">
        <v>261</v>
      </c>
      <c r="O2697" s="54">
        <f>'RAW_2017-2070'!L2697*'unit conv'!$B$1</f>
        <v>0</v>
      </c>
      <c r="P2697" s="54">
        <f>'RAW_2017-2070'!M2697*'unit conv'!$B$1</f>
        <v>0</v>
      </c>
      <c r="Q2697" s="54">
        <f>'RAW_2017-2070'!N2697*'unit conv'!$B$1</f>
        <v>0</v>
      </c>
      <c r="R2697" s="54">
        <f>'RAW_2017-2070'!O2697*'unit conv'!$B$1</f>
        <v>0</v>
      </c>
      <c r="S2697" s="54">
        <f>'RAW_2017-2070'!P2697*'unit conv'!$B$1</f>
        <v>0</v>
      </c>
      <c r="T2697" s="54">
        <f>'RAW_2017-2070'!Q2697*'unit conv'!$B$1</f>
        <v>0</v>
      </c>
      <c r="U2697" s="54">
        <f>'RAW_2017-2070'!R2697*'unit conv'!$B$1</f>
        <v>0</v>
      </c>
      <c r="V2697" s="54">
        <f>'RAW_2017-2070'!S2697*'unit conv'!$B$1</f>
        <v>0</v>
      </c>
      <c r="W2697" s="54">
        <f>'RAW_2017-2070'!T2697*'unit conv'!$B$1</f>
        <v>0</v>
      </c>
      <c r="X2697" s="54">
        <f>'RAW_2017-2070'!U2697*'unit conv'!$B$1</f>
        <v>0</v>
      </c>
      <c r="Y2697" s="54">
        <f>'RAW_2017-2070'!V2697*'unit conv'!$B$1</f>
        <v>0</v>
      </c>
      <c r="Z2697" s="54">
        <f>'RAW_2017-2070'!W2697*'unit conv'!$B$1</f>
        <v>0</v>
      </c>
      <c r="AA2697" s="54">
        <f>'RAW_2017-2070'!X2697*'unit conv'!$B$1</f>
        <v>0</v>
      </c>
      <c r="AB2697" s="54">
        <f>'RAW_2017-2070'!Y2697*'unit conv'!$B$1</f>
        <v>0</v>
      </c>
      <c r="AC2697" s="54">
        <f>'RAW_2017-2070'!Z2697*'unit conv'!$B$1</f>
        <v>0</v>
      </c>
      <c r="AD2697" s="54">
        <f>'RAW_2017-2070'!AA2697*'unit conv'!$B$1</f>
        <v>0</v>
      </c>
      <c r="AE2697" s="54">
        <f>'RAW_2017-2070'!AB2697*'unit conv'!$B$1</f>
        <v>0</v>
      </c>
      <c r="AF2697" s="54">
        <f>'RAW_2017-2070'!AC2697*'unit conv'!$B$1</f>
        <v>0</v>
      </c>
      <c r="AG2697" s="54">
        <f>'RAW_2017-2070'!AD2697*'unit conv'!$B$1</f>
        <v>0</v>
      </c>
      <c r="AH2697" s="54">
        <f>'RAW_2017-2070'!AE2697*'unit conv'!$B$1</f>
        <v>0</v>
      </c>
      <c r="AI2697" s="54">
        <f>'RAW_2017-2070'!AF2697*'unit conv'!$B$1</f>
        <v>0</v>
      </c>
      <c r="AJ2697" s="54">
        <f>'RAW_2017-2070'!AG2697*'unit conv'!$B$1</f>
        <v>0</v>
      </c>
      <c r="AK2697" s="54">
        <f>'RAW_2017-2070'!AH2697*'unit conv'!$B$1</f>
        <v>0</v>
      </c>
      <c r="AL2697" s="54">
        <f>'RAW_2017-2070'!AI2697*'unit conv'!$B$1</f>
        <v>0</v>
      </c>
      <c r="AM2697" s="54">
        <f>'RAW_2017-2070'!AJ2697*'unit conv'!$B$1</f>
        <v>0</v>
      </c>
      <c r="AN2697" s="54">
        <f>'RAW_2017-2070'!AK2697*'unit conv'!$B$1</f>
        <v>0</v>
      </c>
      <c r="AO2697" s="54">
        <f>'RAW_2017-2070'!AL2697*'unit conv'!$B$1</f>
        <v>0</v>
      </c>
      <c r="AP2697" s="54">
        <f>'RAW_2017-2070'!AM2697*'unit conv'!$B$1</f>
        <v>0</v>
      </c>
      <c r="AQ2697" s="54">
        <f>'RAW_2017-2070'!AN2697*'unit conv'!$B$1</f>
        <v>0</v>
      </c>
      <c r="AR2697" s="54">
        <f>'RAW_2017-2070'!AO2697*'unit conv'!$B$1</f>
        <v>0</v>
      </c>
      <c r="AS2697" s="54">
        <f>'RAW_2017-2070'!AP2697*'unit conv'!$B$1</f>
        <v>0</v>
      </c>
      <c r="AT2697" s="54">
        <f>'RAW_2017-2070'!AQ2697*'unit conv'!$B$1</f>
        <v>0</v>
      </c>
      <c r="AU2697" s="54">
        <f>'RAW_2017-2070'!AR2697*'unit conv'!$B$1</f>
        <v>0</v>
      </c>
      <c r="AV2697" s="54">
        <f>'RAW_2017-2070'!AS2697*'unit conv'!$B$1</f>
        <v>0</v>
      </c>
      <c r="AW2697" s="54">
        <f>'RAW_2017-2070'!AT2697*'unit conv'!$B$1</f>
        <v>0</v>
      </c>
      <c r="AX2697" s="54">
        <f>'RAW_2017-2070'!AU2697*'unit conv'!$B$1</f>
        <v>0</v>
      </c>
      <c r="AY2697" s="54">
        <f>'RAW_2017-2070'!AV2697*'unit conv'!$B$1</f>
        <v>0</v>
      </c>
      <c r="AZ2697" s="54">
        <f>'RAW_2017-2070'!AW2697*'unit conv'!$B$1</f>
        <v>0</v>
      </c>
      <c r="BA2697" s="54">
        <f>'RAW_2017-2070'!AX2697*'unit conv'!$B$1</f>
        <v>0</v>
      </c>
      <c r="BB2697" s="54">
        <f>'RAW_2017-2070'!AY2697*'unit conv'!$B$1</f>
        <v>0</v>
      </c>
      <c r="BC2697" s="54">
        <f>'RAW_2017-2070'!AZ2697*'unit conv'!$B$1</f>
        <v>0</v>
      </c>
      <c r="BD2697" s="54">
        <f>'RAW_2017-2070'!BA2697*'unit conv'!$B$1</f>
        <v>0</v>
      </c>
      <c r="BE2697" s="54">
        <f>'RAW_2017-2070'!BB2697*'unit conv'!$B$1</f>
        <v>0</v>
      </c>
      <c r="BF2697" s="54">
        <f>'RAW_2017-2070'!BC2697*'unit conv'!$B$1</f>
        <v>0</v>
      </c>
      <c r="BG2697" s="54">
        <f>'RAW_2017-2070'!BD2697*'unit conv'!$B$1</f>
        <v>0</v>
      </c>
      <c r="BH2697" s="54">
        <f>'RAW_2017-2070'!BE2697*'unit conv'!$B$1</f>
        <v>0</v>
      </c>
      <c r="BI2697" s="54">
        <f>'RAW_2017-2070'!BF2697*'unit conv'!$B$1</f>
        <v>0</v>
      </c>
      <c r="BJ2697" s="54">
        <f>'RAW_2017-2070'!BG2697*'unit conv'!$B$1</f>
        <v>0</v>
      </c>
      <c r="BK2697" s="54">
        <f>'RAW_2017-2070'!BH2697*'unit conv'!$B$1</f>
        <v>0</v>
      </c>
      <c r="BL2697" s="54">
        <f>'RAW_2017-2070'!BI2697*'unit conv'!$B$1</f>
        <v>0</v>
      </c>
      <c r="BM2697" s="54">
        <f>'RAW_2017-2070'!BJ2697*'unit conv'!$B$1</f>
        <v>0</v>
      </c>
      <c r="BN2697" s="54">
        <f>'RAW_2017-2070'!BK2697*'unit conv'!$B$1</f>
        <v>0</v>
      </c>
      <c r="BO2697" s="54">
        <f>'RAW_2017-2070'!BL2697*'unit conv'!$B$1</f>
        <v>0</v>
      </c>
      <c r="BP2697" s="54">
        <f>'RAW_2017-2070'!BM2697*'unit conv'!$B$1</f>
        <v>0</v>
      </c>
    </row>
    <row r="2698" spans="1:68" x14ac:dyDescent="0.25">
      <c r="A2698" t="str">
        <f>IFERROR(INDEX('unit conv'!I:I,MATCH($H2698,'unit conv'!$H:$H,0)),0)</f>
        <v>LDV</v>
      </c>
      <c r="B2698" t="str">
        <f>IFERROR(INDEX('unit conv'!J:J,MATCH($H2698,'unit conv'!$H:$H,0)),0)</f>
        <v>passenger</v>
      </c>
      <c r="C2698" t="str">
        <f>INDEX('unit conv'!$E$2:$E$13,MATCH('RAW_2017-2070_btu'!I2698,'unit conv'!$D$2:$D$13,0))</f>
        <v xml:space="preserve">natural gas </v>
      </c>
      <c r="D2698" t="s">
        <v>33</v>
      </c>
      <c r="E2698">
        <v>140</v>
      </c>
      <c r="F2698" t="s">
        <v>113</v>
      </c>
      <c r="G2698" t="s">
        <v>40</v>
      </c>
      <c r="H2698" t="s">
        <v>114</v>
      </c>
      <c r="I2698" t="s">
        <v>16</v>
      </c>
      <c r="J2698" t="s">
        <v>115</v>
      </c>
      <c r="K2698" t="s">
        <v>257</v>
      </c>
      <c r="L2698" t="s">
        <v>40</v>
      </c>
      <c r="M2698" t="s">
        <v>16</v>
      </c>
      <c r="N2698" t="s">
        <v>253</v>
      </c>
      <c r="O2698" s="54">
        <f>'RAW_2017-2070'!L2698*'unit conv'!$B$1</f>
        <v>968668973.99999988</v>
      </c>
      <c r="P2698" s="54">
        <f>'RAW_2017-2070'!M2698*'unit conv'!$B$1</f>
        <v>1072454935.5</v>
      </c>
      <c r="Q2698" s="54">
        <f>'RAW_2017-2070'!N2698*'unit conv'!$B$1</f>
        <v>2798761428.4499993</v>
      </c>
      <c r="R2698" s="54">
        <f>'RAW_2017-2070'!O2698*'unit conv'!$B$1</f>
        <v>2622325293.8999996</v>
      </c>
      <c r="S2698" s="54">
        <f>'RAW_2017-2070'!P2698*'unit conv'!$B$1</f>
        <v>0</v>
      </c>
      <c r="T2698" s="54">
        <f>'RAW_2017-2070'!Q2698*'unit conv'!$B$1</f>
        <v>0</v>
      </c>
      <c r="U2698" s="54">
        <f>'RAW_2017-2070'!R2698*'unit conv'!$B$1</f>
        <v>0</v>
      </c>
      <c r="V2698" s="54">
        <f>'RAW_2017-2070'!S2698*'unit conv'!$B$1</f>
        <v>0</v>
      </c>
      <c r="W2698" s="54">
        <f>'RAW_2017-2070'!T2698*'unit conv'!$B$1</f>
        <v>0</v>
      </c>
      <c r="X2698" s="54">
        <f>'RAW_2017-2070'!U2698*'unit conv'!$B$1</f>
        <v>0</v>
      </c>
      <c r="Y2698" s="54">
        <f>'RAW_2017-2070'!V2698*'unit conv'!$B$1</f>
        <v>0</v>
      </c>
      <c r="Z2698" s="54">
        <f>'RAW_2017-2070'!W2698*'unit conv'!$B$1</f>
        <v>0</v>
      </c>
      <c r="AA2698" s="54">
        <f>'RAW_2017-2070'!X2698*'unit conv'!$B$1</f>
        <v>0</v>
      </c>
      <c r="AB2698" s="54">
        <f>'RAW_2017-2070'!Y2698*'unit conv'!$B$1</f>
        <v>0</v>
      </c>
      <c r="AC2698" s="54">
        <f>'RAW_2017-2070'!Z2698*'unit conv'!$B$1</f>
        <v>0</v>
      </c>
      <c r="AD2698" s="54">
        <f>'RAW_2017-2070'!AA2698*'unit conv'!$B$1</f>
        <v>0</v>
      </c>
      <c r="AE2698" s="54">
        <f>'RAW_2017-2070'!AB2698*'unit conv'!$B$1</f>
        <v>0</v>
      </c>
      <c r="AF2698" s="54">
        <f>'RAW_2017-2070'!AC2698*'unit conv'!$B$1</f>
        <v>0</v>
      </c>
      <c r="AG2698" s="54">
        <f>'RAW_2017-2070'!AD2698*'unit conv'!$B$1</f>
        <v>0</v>
      </c>
      <c r="AH2698" s="54">
        <f>'RAW_2017-2070'!AE2698*'unit conv'!$B$1</f>
        <v>0</v>
      </c>
      <c r="AI2698" s="54">
        <f>'RAW_2017-2070'!AF2698*'unit conv'!$B$1</f>
        <v>0</v>
      </c>
      <c r="AJ2698" s="54">
        <f>'RAW_2017-2070'!AG2698*'unit conv'!$B$1</f>
        <v>0</v>
      </c>
      <c r="AK2698" s="54">
        <f>'RAW_2017-2070'!AH2698*'unit conv'!$B$1</f>
        <v>0</v>
      </c>
      <c r="AL2698" s="54">
        <f>'RAW_2017-2070'!AI2698*'unit conv'!$B$1</f>
        <v>0</v>
      </c>
      <c r="AM2698" s="54">
        <f>'RAW_2017-2070'!AJ2698*'unit conv'!$B$1</f>
        <v>0</v>
      </c>
      <c r="AN2698" s="54">
        <f>'RAW_2017-2070'!AK2698*'unit conv'!$B$1</f>
        <v>0</v>
      </c>
      <c r="AO2698" s="54">
        <f>'RAW_2017-2070'!AL2698*'unit conv'!$B$1</f>
        <v>0</v>
      </c>
      <c r="AP2698" s="54">
        <f>'RAW_2017-2070'!AM2698*'unit conv'!$B$1</f>
        <v>0</v>
      </c>
      <c r="AQ2698" s="54">
        <f>'RAW_2017-2070'!AN2698*'unit conv'!$B$1</f>
        <v>0</v>
      </c>
      <c r="AR2698" s="54">
        <f>'RAW_2017-2070'!AO2698*'unit conv'!$B$1</f>
        <v>0</v>
      </c>
      <c r="AS2698" s="54">
        <f>'RAW_2017-2070'!AP2698*'unit conv'!$B$1</f>
        <v>0</v>
      </c>
      <c r="AT2698" s="54">
        <f>'RAW_2017-2070'!AQ2698*'unit conv'!$B$1</f>
        <v>0</v>
      </c>
      <c r="AU2698" s="54">
        <f>'RAW_2017-2070'!AR2698*'unit conv'!$B$1</f>
        <v>0</v>
      </c>
      <c r="AV2698" s="54">
        <f>'RAW_2017-2070'!AS2698*'unit conv'!$B$1</f>
        <v>0</v>
      </c>
      <c r="AW2698" s="54">
        <f>'RAW_2017-2070'!AT2698*'unit conv'!$B$1</f>
        <v>0</v>
      </c>
      <c r="AX2698" s="54">
        <f>'RAW_2017-2070'!AU2698*'unit conv'!$B$1</f>
        <v>0</v>
      </c>
      <c r="AY2698" s="54">
        <f>'RAW_2017-2070'!AV2698*'unit conv'!$B$1</f>
        <v>0</v>
      </c>
      <c r="AZ2698" s="54">
        <f>'RAW_2017-2070'!AW2698*'unit conv'!$B$1</f>
        <v>0</v>
      </c>
      <c r="BA2698" s="54">
        <f>'RAW_2017-2070'!AX2698*'unit conv'!$B$1</f>
        <v>0</v>
      </c>
      <c r="BB2698" s="54">
        <f>'RAW_2017-2070'!AY2698*'unit conv'!$B$1</f>
        <v>0</v>
      </c>
      <c r="BC2698" s="54">
        <f>'RAW_2017-2070'!AZ2698*'unit conv'!$B$1</f>
        <v>0</v>
      </c>
      <c r="BD2698" s="54">
        <f>'RAW_2017-2070'!BA2698*'unit conv'!$B$1</f>
        <v>0</v>
      </c>
      <c r="BE2698" s="54">
        <f>'RAW_2017-2070'!BB2698*'unit conv'!$B$1</f>
        <v>0</v>
      </c>
      <c r="BF2698" s="54">
        <f>'RAW_2017-2070'!BC2698*'unit conv'!$B$1</f>
        <v>0</v>
      </c>
      <c r="BG2698" s="54">
        <f>'RAW_2017-2070'!BD2698*'unit conv'!$B$1</f>
        <v>0</v>
      </c>
      <c r="BH2698" s="54">
        <f>'RAW_2017-2070'!BE2698*'unit conv'!$B$1</f>
        <v>0</v>
      </c>
      <c r="BI2698" s="54">
        <f>'RAW_2017-2070'!BF2698*'unit conv'!$B$1</f>
        <v>0</v>
      </c>
      <c r="BJ2698" s="54">
        <f>'RAW_2017-2070'!BG2698*'unit conv'!$B$1</f>
        <v>0</v>
      </c>
      <c r="BK2698" s="54">
        <f>'RAW_2017-2070'!BH2698*'unit conv'!$B$1</f>
        <v>0</v>
      </c>
      <c r="BL2698" s="54">
        <f>'RAW_2017-2070'!BI2698*'unit conv'!$B$1</f>
        <v>0</v>
      </c>
      <c r="BM2698" s="54">
        <f>'RAW_2017-2070'!BJ2698*'unit conv'!$B$1</f>
        <v>0</v>
      </c>
      <c r="BN2698" s="54">
        <f>'RAW_2017-2070'!BK2698*'unit conv'!$B$1</f>
        <v>0</v>
      </c>
      <c r="BO2698" s="54">
        <f>'RAW_2017-2070'!BL2698*'unit conv'!$B$1</f>
        <v>0</v>
      </c>
      <c r="BP2698" s="54">
        <f>'RAW_2017-2070'!BM2698*'unit conv'!$B$1</f>
        <v>0</v>
      </c>
    </row>
    <row r="2699" spans="1:68" x14ac:dyDescent="0.25">
      <c r="A2699" t="str">
        <f>IFERROR(INDEX('unit conv'!I:I,MATCH($H2699,'unit conv'!$H:$H,0)),0)</f>
        <v>LDV</v>
      </c>
      <c r="B2699" t="str">
        <f>IFERROR(INDEX('unit conv'!J:J,MATCH($H2699,'unit conv'!$H:$H,0)),0)</f>
        <v>passenger</v>
      </c>
      <c r="C2699" t="str">
        <f>INDEX('unit conv'!$E$2:$E$13,MATCH('RAW_2017-2070_btu'!I2699,'unit conv'!$D$2:$D$13,0))</f>
        <v xml:space="preserve">natural gas </v>
      </c>
      <c r="D2699" t="s">
        <v>33</v>
      </c>
      <c r="E2699">
        <v>141</v>
      </c>
      <c r="F2699" t="s">
        <v>113</v>
      </c>
      <c r="G2699" t="s">
        <v>40</v>
      </c>
      <c r="H2699" t="s">
        <v>116</v>
      </c>
      <c r="I2699" t="s">
        <v>16</v>
      </c>
      <c r="J2699" t="s">
        <v>115</v>
      </c>
      <c r="K2699" t="s">
        <v>257</v>
      </c>
      <c r="L2699" t="s">
        <v>40</v>
      </c>
      <c r="M2699" t="s">
        <v>16</v>
      </c>
      <c r="N2699" t="s">
        <v>253</v>
      </c>
      <c r="O2699" s="54">
        <f>'RAW_2017-2070'!L2699*'unit conv'!$B$1</f>
        <v>122268393</v>
      </c>
      <c r="P2699" s="54">
        <f>'RAW_2017-2070'!M2699*'unit conv'!$B$1</f>
        <v>135368577.96428573</v>
      </c>
      <c r="Q2699" s="54">
        <f>'RAW_2017-2070'!N2699*'unit conv'!$B$1</f>
        <v>353268321.20357144</v>
      </c>
      <c r="R2699" s="54">
        <f>'RAW_2017-2070'!O2699*'unit conv'!$B$1</f>
        <v>330998006.76428574</v>
      </c>
      <c r="S2699" s="54">
        <f>'RAW_2017-2070'!P2699*'unit conv'!$B$1</f>
        <v>0</v>
      </c>
      <c r="T2699" s="54">
        <f>'RAW_2017-2070'!Q2699*'unit conv'!$B$1</f>
        <v>0</v>
      </c>
      <c r="U2699" s="54">
        <f>'RAW_2017-2070'!R2699*'unit conv'!$B$1</f>
        <v>0</v>
      </c>
      <c r="V2699" s="54">
        <f>'RAW_2017-2070'!S2699*'unit conv'!$B$1</f>
        <v>0</v>
      </c>
      <c r="W2699" s="54">
        <f>'RAW_2017-2070'!T2699*'unit conv'!$B$1</f>
        <v>0</v>
      </c>
      <c r="X2699" s="54">
        <f>'RAW_2017-2070'!U2699*'unit conv'!$B$1</f>
        <v>0</v>
      </c>
      <c r="Y2699" s="54">
        <f>'RAW_2017-2070'!V2699*'unit conv'!$B$1</f>
        <v>0</v>
      </c>
      <c r="Z2699" s="54">
        <f>'RAW_2017-2070'!W2699*'unit conv'!$B$1</f>
        <v>0</v>
      </c>
      <c r="AA2699" s="54">
        <f>'RAW_2017-2070'!X2699*'unit conv'!$B$1</f>
        <v>0</v>
      </c>
      <c r="AB2699" s="54">
        <f>'RAW_2017-2070'!Y2699*'unit conv'!$B$1</f>
        <v>0</v>
      </c>
      <c r="AC2699" s="54">
        <f>'RAW_2017-2070'!Z2699*'unit conv'!$B$1</f>
        <v>0</v>
      </c>
      <c r="AD2699" s="54">
        <f>'RAW_2017-2070'!AA2699*'unit conv'!$B$1</f>
        <v>0</v>
      </c>
      <c r="AE2699" s="54">
        <f>'RAW_2017-2070'!AB2699*'unit conv'!$B$1</f>
        <v>0</v>
      </c>
      <c r="AF2699" s="54">
        <f>'RAW_2017-2070'!AC2699*'unit conv'!$B$1</f>
        <v>0</v>
      </c>
      <c r="AG2699" s="54">
        <f>'RAW_2017-2070'!AD2699*'unit conv'!$B$1</f>
        <v>0</v>
      </c>
      <c r="AH2699" s="54">
        <f>'RAW_2017-2070'!AE2699*'unit conv'!$B$1</f>
        <v>0</v>
      </c>
      <c r="AI2699" s="54">
        <f>'RAW_2017-2070'!AF2699*'unit conv'!$B$1</f>
        <v>0</v>
      </c>
      <c r="AJ2699" s="54">
        <f>'RAW_2017-2070'!AG2699*'unit conv'!$B$1</f>
        <v>0</v>
      </c>
      <c r="AK2699" s="54">
        <f>'RAW_2017-2070'!AH2699*'unit conv'!$B$1</f>
        <v>0</v>
      </c>
      <c r="AL2699" s="54">
        <f>'RAW_2017-2070'!AI2699*'unit conv'!$B$1</f>
        <v>0</v>
      </c>
      <c r="AM2699" s="54">
        <f>'RAW_2017-2070'!AJ2699*'unit conv'!$B$1</f>
        <v>0</v>
      </c>
      <c r="AN2699" s="54">
        <f>'RAW_2017-2070'!AK2699*'unit conv'!$B$1</f>
        <v>0</v>
      </c>
      <c r="AO2699" s="54">
        <f>'RAW_2017-2070'!AL2699*'unit conv'!$B$1</f>
        <v>0</v>
      </c>
      <c r="AP2699" s="54">
        <f>'RAW_2017-2070'!AM2699*'unit conv'!$B$1</f>
        <v>0</v>
      </c>
      <c r="AQ2699" s="54">
        <f>'RAW_2017-2070'!AN2699*'unit conv'!$B$1</f>
        <v>0</v>
      </c>
      <c r="AR2699" s="54">
        <f>'RAW_2017-2070'!AO2699*'unit conv'!$B$1</f>
        <v>0</v>
      </c>
      <c r="AS2699" s="54">
        <f>'RAW_2017-2070'!AP2699*'unit conv'!$B$1</f>
        <v>0</v>
      </c>
      <c r="AT2699" s="54">
        <f>'RAW_2017-2070'!AQ2699*'unit conv'!$B$1</f>
        <v>0</v>
      </c>
      <c r="AU2699" s="54">
        <f>'RAW_2017-2070'!AR2699*'unit conv'!$B$1</f>
        <v>0</v>
      </c>
      <c r="AV2699" s="54">
        <f>'RAW_2017-2070'!AS2699*'unit conv'!$B$1</f>
        <v>0</v>
      </c>
      <c r="AW2699" s="54">
        <f>'RAW_2017-2070'!AT2699*'unit conv'!$B$1</f>
        <v>0</v>
      </c>
      <c r="AX2699" s="54">
        <f>'RAW_2017-2070'!AU2699*'unit conv'!$B$1</f>
        <v>0</v>
      </c>
      <c r="AY2699" s="54">
        <f>'RAW_2017-2070'!AV2699*'unit conv'!$B$1</f>
        <v>0</v>
      </c>
      <c r="AZ2699" s="54">
        <f>'RAW_2017-2070'!AW2699*'unit conv'!$B$1</f>
        <v>0</v>
      </c>
      <c r="BA2699" s="54">
        <f>'RAW_2017-2070'!AX2699*'unit conv'!$B$1</f>
        <v>0</v>
      </c>
      <c r="BB2699" s="54">
        <f>'RAW_2017-2070'!AY2699*'unit conv'!$B$1</f>
        <v>0</v>
      </c>
      <c r="BC2699" s="54">
        <f>'RAW_2017-2070'!AZ2699*'unit conv'!$B$1</f>
        <v>0</v>
      </c>
      <c r="BD2699" s="54">
        <f>'RAW_2017-2070'!BA2699*'unit conv'!$B$1</f>
        <v>0</v>
      </c>
      <c r="BE2699" s="54">
        <f>'RAW_2017-2070'!BB2699*'unit conv'!$B$1</f>
        <v>0</v>
      </c>
      <c r="BF2699" s="54">
        <f>'RAW_2017-2070'!BC2699*'unit conv'!$B$1</f>
        <v>0</v>
      </c>
      <c r="BG2699" s="54">
        <f>'RAW_2017-2070'!BD2699*'unit conv'!$B$1</f>
        <v>0</v>
      </c>
      <c r="BH2699" s="54">
        <f>'RAW_2017-2070'!BE2699*'unit conv'!$B$1</f>
        <v>0</v>
      </c>
      <c r="BI2699" s="54">
        <f>'RAW_2017-2070'!BF2699*'unit conv'!$B$1</f>
        <v>0</v>
      </c>
      <c r="BJ2699" s="54">
        <f>'RAW_2017-2070'!BG2699*'unit conv'!$B$1</f>
        <v>0</v>
      </c>
      <c r="BK2699" s="54">
        <f>'RAW_2017-2070'!BH2699*'unit conv'!$B$1</f>
        <v>0</v>
      </c>
      <c r="BL2699" s="54">
        <f>'RAW_2017-2070'!BI2699*'unit conv'!$B$1</f>
        <v>0</v>
      </c>
      <c r="BM2699" s="54">
        <f>'RAW_2017-2070'!BJ2699*'unit conv'!$B$1</f>
        <v>0</v>
      </c>
      <c r="BN2699" s="54">
        <f>'RAW_2017-2070'!BK2699*'unit conv'!$B$1</f>
        <v>0</v>
      </c>
      <c r="BO2699" s="54">
        <f>'RAW_2017-2070'!BL2699*'unit conv'!$B$1</f>
        <v>0</v>
      </c>
      <c r="BP2699" s="54">
        <f>'RAW_2017-2070'!BM2699*'unit conv'!$B$1</f>
        <v>0</v>
      </c>
    </row>
    <row r="2700" spans="1:68" x14ac:dyDescent="0.25">
      <c r="A2700" t="str">
        <f>IFERROR(INDEX('unit conv'!I:I,MATCH($H2700,'unit conv'!$H:$H,0)),0)</f>
        <v>LDV</v>
      </c>
      <c r="B2700" t="str">
        <f>IFERROR(INDEX('unit conv'!J:J,MATCH($H2700,'unit conv'!$H:$H,0)),0)</f>
        <v>freight</v>
      </c>
      <c r="C2700" t="str">
        <f>INDEX('unit conv'!$E$2:$E$13,MATCH('RAW_2017-2070_btu'!I2700,'unit conv'!$D$2:$D$13,0))</f>
        <v xml:space="preserve">natural gas </v>
      </c>
      <c r="D2700" t="s">
        <v>33</v>
      </c>
      <c r="E2700">
        <v>142</v>
      </c>
      <c r="F2700" t="s">
        <v>113</v>
      </c>
      <c r="G2700" t="s">
        <v>40</v>
      </c>
      <c r="H2700" t="s">
        <v>117</v>
      </c>
      <c r="I2700" t="s">
        <v>16</v>
      </c>
      <c r="J2700" t="s">
        <v>118</v>
      </c>
      <c r="K2700" t="s">
        <v>257</v>
      </c>
      <c r="L2700" t="s">
        <v>40</v>
      </c>
      <c r="M2700" t="s">
        <v>16</v>
      </c>
      <c r="N2700" t="s">
        <v>253</v>
      </c>
      <c r="O2700" s="54">
        <f>'RAW_2017-2070'!L2700*'unit conv'!$B$1</f>
        <v>2734452045</v>
      </c>
      <c r="P2700" s="54">
        <f>'RAW_2017-2070'!M2700*'unit conv'!$B$1</f>
        <v>3027429049.8214288</v>
      </c>
      <c r="Q2700" s="54">
        <f>'RAW_2017-2070'!N2700*'unit conv'!$B$1</f>
        <v>7900613230.0178576</v>
      </c>
      <c r="R2700" s="54">
        <f>'RAW_2017-2070'!O2700*'unit conv'!$B$1</f>
        <v>7402552321.8214293</v>
      </c>
      <c r="S2700" s="54">
        <f>'RAW_2017-2070'!P2700*'unit conv'!$B$1</f>
        <v>0</v>
      </c>
      <c r="T2700" s="54">
        <f>'RAW_2017-2070'!Q2700*'unit conv'!$B$1</f>
        <v>0</v>
      </c>
      <c r="U2700" s="54">
        <f>'RAW_2017-2070'!R2700*'unit conv'!$B$1</f>
        <v>0</v>
      </c>
      <c r="V2700" s="54">
        <f>'RAW_2017-2070'!S2700*'unit conv'!$B$1</f>
        <v>0</v>
      </c>
      <c r="W2700" s="54">
        <f>'RAW_2017-2070'!T2700*'unit conv'!$B$1</f>
        <v>0</v>
      </c>
      <c r="X2700" s="54">
        <f>'RAW_2017-2070'!U2700*'unit conv'!$B$1</f>
        <v>0</v>
      </c>
      <c r="Y2700" s="54">
        <f>'RAW_2017-2070'!V2700*'unit conv'!$B$1</f>
        <v>0</v>
      </c>
      <c r="Z2700" s="54">
        <f>'RAW_2017-2070'!W2700*'unit conv'!$B$1</f>
        <v>0</v>
      </c>
      <c r="AA2700" s="54">
        <f>'RAW_2017-2070'!X2700*'unit conv'!$B$1</f>
        <v>0</v>
      </c>
      <c r="AB2700" s="54">
        <f>'RAW_2017-2070'!Y2700*'unit conv'!$B$1</f>
        <v>0</v>
      </c>
      <c r="AC2700" s="54">
        <f>'RAW_2017-2070'!Z2700*'unit conv'!$B$1</f>
        <v>0</v>
      </c>
      <c r="AD2700" s="54">
        <f>'RAW_2017-2070'!AA2700*'unit conv'!$B$1</f>
        <v>0</v>
      </c>
      <c r="AE2700" s="54">
        <f>'RAW_2017-2070'!AB2700*'unit conv'!$B$1</f>
        <v>0</v>
      </c>
      <c r="AF2700" s="54">
        <f>'RAW_2017-2070'!AC2700*'unit conv'!$B$1</f>
        <v>0</v>
      </c>
      <c r="AG2700" s="54">
        <f>'RAW_2017-2070'!AD2700*'unit conv'!$B$1</f>
        <v>0</v>
      </c>
      <c r="AH2700" s="54">
        <f>'RAW_2017-2070'!AE2700*'unit conv'!$B$1</f>
        <v>0</v>
      </c>
      <c r="AI2700" s="54">
        <f>'RAW_2017-2070'!AF2700*'unit conv'!$B$1</f>
        <v>0</v>
      </c>
      <c r="AJ2700" s="54">
        <f>'RAW_2017-2070'!AG2700*'unit conv'!$B$1</f>
        <v>0</v>
      </c>
      <c r="AK2700" s="54">
        <f>'RAW_2017-2070'!AH2700*'unit conv'!$B$1</f>
        <v>0</v>
      </c>
      <c r="AL2700" s="54">
        <f>'RAW_2017-2070'!AI2700*'unit conv'!$B$1</f>
        <v>0</v>
      </c>
      <c r="AM2700" s="54">
        <f>'RAW_2017-2070'!AJ2700*'unit conv'!$B$1</f>
        <v>0</v>
      </c>
      <c r="AN2700" s="54">
        <f>'RAW_2017-2070'!AK2700*'unit conv'!$B$1</f>
        <v>0</v>
      </c>
      <c r="AO2700" s="54">
        <f>'RAW_2017-2070'!AL2700*'unit conv'!$B$1</f>
        <v>0</v>
      </c>
      <c r="AP2700" s="54">
        <f>'RAW_2017-2070'!AM2700*'unit conv'!$B$1</f>
        <v>0</v>
      </c>
      <c r="AQ2700" s="54">
        <f>'RAW_2017-2070'!AN2700*'unit conv'!$B$1</f>
        <v>0</v>
      </c>
      <c r="AR2700" s="54">
        <f>'RAW_2017-2070'!AO2700*'unit conv'!$B$1</f>
        <v>0</v>
      </c>
      <c r="AS2700" s="54">
        <f>'RAW_2017-2070'!AP2700*'unit conv'!$B$1</f>
        <v>0</v>
      </c>
      <c r="AT2700" s="54">
        <f>'RAW_2017-2070'!AQ2700*'unit conv'!$B$1</f>
        <v>0</v>
      </c>
      <c r="AU2700" s="54">
        <f>'RAW_2017-2070'!AR2700*'unit conv'!$B$1</f>
        <v>0</v>
      </c>
      <c r="AV2700" s="54">
        <f>'RAW_2017-2070'!AS2700*'unit conv'!$B$1</f>
        <v>0</v>
      </c>
      <c r="AW2700" s="54">
        <f>'RAW_2017-2070'!AT2700*'unit conv'!$B$1</f>
        <v>0</v>
      </c>
      <c r="AX2700" s="54">
        <f>'RAW_2017-2070'!AU2700*'unit conv'!$B$1</f>
        <v>0</v>
      </c>
      <c r="AY2700" s="54">
        <f>'RAW_2017-2070'!AV2700*'unit conv'!$B$1</f>
        <v>0</v>
      </c>
      <c r="AZ2700" s="54">
        <f>'RAW_2017-2070'!AW2700*'unit conv'!$B$1</f>
        <v>0</v>
      </c>
      <c r="BA2700" s="54">
        <f>'RAW_2017-2070'!AX2700*'unit conv'!$B$1</f>
        <v>0</v>
      </c>
      <c r="BB2700" s="54">
        <f>'RAW_2017-2070'!AY2700*'unit conv'!$B$1</f>
        <v>0</v>
      </c>
      <c r="BC2700" s="54">
        <f>'RAW_2017-2070'!AZ2700*'unit conv'!$B$1</f>
        <v>0</v>
      </c>
      <c r="BD2700" s="54">
        <f>'RAW_2017-2070'!BA2700*'unit conv'!$B$1</f>
        <v>0</v>
      </c>
      <c r="BE2700" s="54">
        <f>'RAW_2017-2070'!BB2700*'unit conv'!$B$1</f>
        <v>0</v>
      </c>
      <c r="BF2700" s="54">
        <f>'RAW_2017-2070'!BC2700*'unit conv'!$B$1</f>
        <v>0</v>
      </c>
      <c r="BG2700" s="54">
        <f>'RAW_2017-2070'!BD2700*'unit conv'!$B$1</f>
        <v>0</v>
      </c>
      <c r="BH2700" s="54">
        <f>'RAW_2017-2070'!BE2700*'unit conv'!$B$1</f>
        <v>0</v>
      </c>
      <c r="BI2700" s="54">
        <f>'RAW_2017-2070'!BF2700*'unit conv'!$B$1</f>
        <v>0</v>
      </c>
      <c r="BJ2700" s="54">
        <f>'RAW_2017-2070'!BG2700*'unit conv'!$B$1</f>
        <v>0</v>
      </c>
      <c r="BK2700" s="54">
        <f>'RAW_2017-2070'!BH2700*'unit conv'!$B$1</f>
        <v>0</v>
      </c>
      <c r="BL2700" s="54">
        <f>'RAW_2017-2070'!BI2700*'unit conv'!$B$1</f>
        <v>0</v>
      </c>
      <c r="BM2700" s="54">
        <f>'RAW_2017-2070'!BJ2700*'unit conv'!$B$1</f>
        <v>0</v>
      </c>
      <c r="BN2700" s="54">
        <f>'RAW_2017-2070'!BK2700*'unit conv'!$B$1</f>
        <v>0</v>
      </c>
      <c r="BO2700" s="54">
        <f>'RAW_2017-2070'!BL2700*'unit conv'!$B$1</f>
        <v>0</v>
      </c>
      <c r="BP2700" s="54">
        <f>'RAW_2017-2070'!BM2700*'unit conv'!$B$1</f>
        <v>0</v>
      </c>
    </row>
    <row r="2701" spans="1:68" x14ac:dyDescent="0.25">
      <c r="A2701">
        <f>IFERROR(INDEX('unit conv'!I:I,MATCH($H2701,'unit conv'!$H:$H,0)),0)</f>
        <v>0</v>
      </c>
      <c r="B2701">
        <f>IFERROR(INDEX('unit conv'!J:J,MATCH($H2701,'unit conv'!$H:$H,0)),0)</f>
        <v>0</v>
      </c>
      <c r="C2701" t="str">
        <f>INDEX('unit conv'!$E$2:$E$13,MATCH('RAW_2017-2070_btu'!I2701,'unit conv'!$D$2:$D$13,0))</f>
        <v xml:space="preserve">natural gas </v>
      </c>
      <c r="D2701" t="s">
        <v>33</v>
      </c>
      <c r="E2701">
        <v>143</v>
      </c>
      <c r="F2701" t="s">
        <v>141</v>
      </c>
      <c r="G2701" t="s">
        <v>40</v>
      </c>
      <c r="H2701" t="s">
        <v>65</v>
      </c>
      <c r="I2701" t="s">
        <v>16</v>
      </c>
      <c r="J2701" t="s">
        <v>17</v>
      </c>
      <c r="K2701" t="s">
        <v>64</v>
      </c>
      <c r="L2701" t="s">
        <v>40</v>
      </c>
      <c r="M2701" t="s">
        <v>16</v>
      </c>
      <c r="N2701" t="s">
        <v>253</v>
      </c>
      <c r="O2701" s="54">
        <f>'RAW_2017-2070'!L2701*'unit conv'!$B$1</f>
        <v>3812820359104.478</v>
      </c>
      <c r="P2701" s="54">
        <f>'RAW_2017-2070'!M2701*'unit conv'!$B$1</f>
        <v>3990392167528.7827</v>
      </c>
      <c r="Q2701" s="54">
        <f>'RAW_2017-2070'!N2701*'unit conv'!$B$1</f>
        <v>3822557681529.1274</v>
      </c>
      <c r="R2701" s="54">
        <f>'RAW_2017-2070'!O2701*'unit conv'!$B$1</f>
        <v>3546227792927.875</v>
      </c>
      <c r="S2701" s="54">
        <f>'RAW_2017-2070'!P2701*'unit conv'!$B$1</f>
        <v>3722057970017.2461</v>
      </c>
      <c r="T2701" s="54">
        <f>'RAW_2017-2070'!Q2701*'unit conv'!$B$1</f>
        <v>3795120300056.9565</v>
      </c>
      <c r="U2701" s="54">
        <f>'RAW_2017-2070'!R2701*'unit conv'!$B$1</f>
        <v>3867058617518.9751</v>
      </c>
      <c r="V2701" s="54">
        <f>'RAW_2017-2070'!S2701*'unit conv'!$B$1</f>
        <v>3958644918028.1318</v>
      </c>
      <c r="W2701" s="54">
        <f>'RAW_2017-2070'!T2701*'unit conv'!$B$1</f>
        <v>4017282649403.6328</v>
      </c>
      <c r="X2701" s="54">
        <f>'RAW_2017-2070'!U2701*'unit conv'!$B$1</f>
        <v>4086121716242.3613</v>
      </c>
      <c r="Y2701" s="54">
        <f>'RAW_2017-2070'!V2701*'unit conv'!$B$1</f>
        <v>4156326643583.1699</v>
      </c>
      <c r="Z2701" s="54">
        <f>'RAW_2017-2070'!W2701*'unit conv'!$B$1</f>
        <v>4219591475017.9424</v>
      </c>
      <c r="AA2701" s="54">
        <f>'RAW_2017-2070'!X2701*'unit conv'!$B$1</f>
        <v>4277659748344.4053</v>
      </c>
      <c r="AB2701" s="54">
        <f>'RAW_2017-2070'!Y2701*'unit conv'!$B$1</f>
        <v>4324497712958.3545</v>
      </c>
      <c r="AC2701" s="54">
        <f>'RAW_2017-2070'!Z2701*'unit conv'!$B$1</f>
        <v>4374468954376.9717</v>
      </c>
      <c r="AD2701" s="54">
        <f>'RAW_2017-2070'!AA2701*'unit conv'!$B$1</f>
        <v>4426554382058.5801</v>
      </c>
      <c r="AE2701" s="54">
        <f>'RAW_2017-2070'!AB2701*'unit conv'!$B$1</f>
        <v>4479965616694.8359</v>
      </c>
      <c r="AF2701" s="54">
        <f>'RAW_2017-2070'!AC2701*'unit conv'!$B$1</f>
        <v>4531977867848.4209</v>
      </c>
      <c r="AG2701" s="54">
        <f>'RAW_2017-2070'!AD2701*'unit conv'!$B$1</f>
        <v>4576960398125.4727</v>
      </c>
      <c r="AH2701" s="54">
        <f>'RAW_2017-2070'!AE2701*'unit conv'!$B$1</f>
        <v>4619641497164.2402</v>
      </c>
      <c r="AI2701" s="54">
        <f>'RAW_2017-2070'!AF2701*'unit conv'!$B$1</f>
        <v>4665852399792.3037</v>
      </c>
      <c r="AJ2701" s="54">
        <f>'RAW_2017-2070'!AG2701*'unit conv'!$B$1</f>
        <v>4712094525894.8672</v>
      </c>
      <c r="AK2701" s="54">
        <f>'RAW_2017-2070'!AH2701*'unit conv'!$B$1</f>
        <v>4761479223470.6943</v>
      </c>
      <c r="AL2701" s="54">
        <f>'RAW_2017-2070'!AI2701*'unit conv'!$B$1</f>
        <v>4809620035919.0664</v>
      </c>
      <c r="AM2701" s="54">
        <f>'RAW_2017-2070'!AJ2701*'unit conv'!$B$1</f>
        <v>4857912690516.7236</v>
      </c>
      <c r="AN2701" s="54">
        <f>'RAW_2017-2070'!AK2701*'unit conv'!$B$1</f>
        <v>4906985729730.1201</v>
      </c>
      <c r="AO2701" s="54">
        <f>'RAW_2017-2070'!AL2701*'unit conv'!$B$1</f>
        <v>4954192564769.0703</v>
      </c>
      <c r="AP2701" s="54">
        <f>'RAW_2017-2070'!AM2701*'unit conv'!$B$1</f>
        <v>5001020428437.0684</v>
      </c>
      <c r="AQ2701" s="54">
        <f>'RAW_2017-2070'!AN2701*'unit conv'!$B$1</f>
        <v>5046540435500.6025</v>
      </c>
      <c r="AR2701" s="54">
        <f>'RAW_2017-2070'!AO2701*'unit conv'!$B$1</f>
        <v>5090105782987.2236</v>
      </c>
      <c r="AS2701" s="54">
        <f>'RAW_2017-2070'!AP2701*'unit conv'!$B$1</f>
        <v>5131419032208.4385</v>
      </c>
      <c r="AT2701" s="54">
        <f>'RAW_2017-2070'!AQ2701*'unit conv'!$B$1</f>
        <v>5170745272611.4961</v>
      </c>
      <c r="AU2701" s="54">
        <f>'RAW_2017-2070'!AR2701*'unit conv'!$B$1</f>
        <v>5209189065953.4756</v>
      </c>
      <c r="AV2701" s="54">
        <f>'RAW_2017-2070'!AS2701*'unit conv'!$B$1</f>
        <v>5245712536580.0439</v>
      </c>
      <c r="AW2701" s="54">
        <f>'RAW_2017-2070'!AT2701*'unit conv'!$B$1</f>
        <v>5286302584326.5547</v>
      </c>
      <c r="AX2701" s="54">
        <f>'RAW_2017-2070'!AU2701*'unit conv'!$B$1</f>
        <v>5327148850763.2715</v>
      </c>
      <c r="AY2701" s="54">
        <f>'RAW_2017-2070'!AV2701*'unit conv'!$B$1</f>
        <v>5368253221491.3037</v>
      </c>
      <c r="AZ2701" s="54">
        <f>'RAW_2017-2070'!AW2701*'unit conv'!$B$1</f>
        <v>5409617594459.4814</v>
      </c>
      <c r="BA2701" s="54">
        <f>'RAW_2017-2070'!AX2701*'unit conv'!$B$1</f>
        <v>5451243880052.6406</v>
      </c>
      <c r="BB2701" s="54">
        <f>'RAW_2017-2070'!AY2701*'unit conv'!$B$1</f>
        <v>5493134001180.5</v>
      </c>
      <c r="BC2701" s="54">
        <f>'RAW_2017-2070'!AZ2701*'unit conv'!$B$1</f>
        <v>5535289893367.1328</v>
      </c>
      <c r="BD2701" s="54">
        <f>'RAW_2017-2070'!BA2701*'unit conv'!$B$1</f>
        <v>5577713504841.0459</v>
      </c>
      <c r="BE2701" s="54">
        <f>'RAW_2017-2070'!BB2701*'unit conv'!$B$1</f>
        <v>5620406796625.8428</v>
      </c>
      <c r="BF2701" s="54">
        <f>'RAW_2017-2070'!BC2701*'unit conv'!$B$1</f>
        <v>5663371742631.5059</v>
      </c>
      <c r="BG2701" s="54">
        <f>'RAW_2017-2070'!BD2701*'unit conv'!$B$1</f>
        <v>5706610329746.2861</v>
      </c>
      <c r="BH2701" s="54">
        <f>'RAW_2017-2070'!BE2701*'unit conv'!$B$1</f>
        <v>5750124557929.2197</v>
      </c>
      <c r="BI2701" s="54">
        <f>'RAW_2017-2070'!BF2701*'unit conv'!$B$1</f>
        <v>5793916440303.2432</v>
      </c>
      <c r="BJ2701" s="54">
        <f>'RAW_2017-2070'!BG2701*'unit conv'!$B$1</f>
        <v>5837988003248.9473</v>
      </c>
      <c r="BK2701" s="54">
        <f>'RAW_2017-2070'!BH2701*'unit conv'!$B$1</f>
        <v>5882341286498.9648</v>
      </c>
      <c r="BL2701" s="54">
        <f>'RAW_2017-2070'!BI2701*'unit conv'!$B$1</f>
        <v>5926978343232.9697</v>
      </c>
      <c r="BM2701" s="54">
        <f>'RAW_2017-2070'!BJ2701*'unit conv'!$B$1</f>
        <v>5971901240173.3389</v>
      </c>
      <c r="BN2701" s="54">
        <f>'RAW_2017-2070'!BK2701*'unit conv'!$B$1</f>
        <v>6017112057681.4395</v>
      </c>
      <c r="BO2701" s="54">
        <f>'RAW_2017-2070'!BL2701*'unit conv'!$B$1</f>
        <v>6062612889854.5605</v>
      </c>
      <c r="BP2701" s="54">
        <f>'RAW_2017-2070'!BM2701*'unit conv'!$B$1</f>
        <v>6108405844623.5166</v>
      </c>
    </row>
    <row r="2702" spans="1:68" x14ac:dyDescent="0.25">
      <c r="A2702">
        <f>IFERROR(INDEX('unit conv'!I:I,MATCH($H2702,'unit conv'!$H:$H,0)),0)</f>
        <v>0</v>
      </c>
      <c r="B2702">
        <f>IFERROR(INDEX('unit conv'!J:J,MATCH($H2702,'unit conv'!$H:$H,0)),0)</f>
        <v>0</v>
      </c>
      <c r="C2702" t="str">
        <f>INDEX('unit conv'!$E$2:$E$13,MATCH('RAW_2017-2070_btu'!I2702,'unit conv'!$D$2:$D$13,0))</f>
        <v xml:space="preserve">LPG propane or butane </v>
      </c>
      <c r="D2702" t="s">
        <v>33</v>
      </c>
      <c r="E2702">
        <v>144</v>
      </c>
      <c r="F2702" t="s">
        <v>141</v>
      </c>
      <c r="G2702" t="s">
        <v>40</v>
      </c>
      <c r="H2702" t="s">
        <v>65</v>
      </c>
      <c r="I2702" t="s">
        <v>35</v>
      </c>
      <c r="J2702" t="s">
        <v>17</v>
      </c>
      <c r="K2702" t="s">
        <v>64</v>
      </c>
      <c r="L2702" t="s">
        <v>40</v>
      </c>
      <c r="M2702" t="s">
        <v>254</v>
      </c>
      <c r="N2702" t="s">
        <v>253</v>
      </c>
      <c r="O2702" s="54">
        <f>'RAW_2017-2070'!L2702*'unit conv'!$B$1</f>
        <v>1118070059015.3293</v>
      </c>
      <c r="P2702" s="54">
        <f>'RAW_2017-2070'!M2702*'unit conv'!$B$1</f>
        <v>1141242012051.1343</v>
      </c>
      <c r="Q2702" s="54">
        <f>'RAW_2017-2070'!N2702*'unit conv'!$B$1</f>
        <v>1112432193580.2468</v>
      </c>
      <c r="R2702" s="54">
        <f>'RAW_2017-2070'!O2702*'unit conv'!$B$1</f>
        <v>1008395278603.4559</v>
      </c>
      <c r="S2702" s="54">
        <f>'RAW_2017-2070'!P2702*'unit conv'!$B$1</f>
        <v>1064796143816.2903</v>
      </c>
      <c r="T2702" s="54">
        <f>'RAW_2017-2070'!Q2702*'unit conv'!$B$1</f>
        <v>1092793212704.3781</v>
      </c>
      <c r="U2702" s="54">
        <f>'RAW_2017-2070'!R2702*'unit conv'!$B$1</f>
        <v>1108797908281.5078</v>
      </c>
      <c r="V2702" s="54">
        <f>'RAW_2017-2070'!S2702*'unit conv'!$B$1</f>
        <v>1110185874747.6816</v>
      </c>
      <c r="W2702" s="54">
        <f>'RAW_2017-2070'!T2702*'unit conv'!$B$1</f>
        <v>1107384858032.4995</v>
      </c>
      <c r="X2702" s="54">
        <f>'RAW_2017-2070'!U2702*'unit conv'!$B$1</f>
        <v>1109252997090.5356</v>
      </c>
      <c r="Y2702" s="54">
        <f>'RAW_2017-2070'!V2702*'unit conv'!$B$1</f>
        <v>1115325055346.0051</v>
      </c>
      <c r="Z2702" s="54">
        <f>'RAW_2017-2070'!W2702*'unit conv'!$B$1</f>
        <v>1124638369126.2524</v>
      </c>
      <c r="AA2702" s="54">
        <f>'RAW_2017-2070'!X2702*'unit conv'!$B$1</f>
        <v>1133552215402.792</v>
      </c>
      <c r="AB2702" s="54">
        <f>'RAW_2017-2070'!Y2702*'unit conv'!$B$1</f>
        <v>1139780485216.9807</v>
      </c>
      <c r="AC2702" s="54">
        <f>'RAW_2017-2070'!Z2702*'unit conv'!$B$1</f>
        <v>1147002325608.5327</v>
      </c>
      <c r="AD2702" s="54">
        <f>'RAW_2017-2070'!AA2702*'unit conv'!$B$1</f>
        <v>1154196458147.2634</v>
      </c>
      <c r="AE2702" s="54">
        <f>'RAW_2017-2070'!AB2702*'unit conv'!$B$1</f>
        <v>1161951598598.3921</v>
      </c>
      <c r="AF2702" s="54">
        <f>'RAW_2017-2070'!AC2702*'unit conv'!$B$1</f>
        <v>1167832644737.5037</v>
      </c>
      <c r="AG2702" s="54">
        <f>'RAW_2017-2070'!AD2702*'unit conv'!$B$1</f>
        <v>1172077511098.7349</v>
      </c>
      <c r="AH2702" s="54">
        <f>'RAW_2017-2070'!AE2702*'unit conv'!$B$1</f>
        <v>1176487448625.4185</v>
      </c>
      <c r="AI2702" s="54">
        <f>'RAW_2017-2070'!AF2702*'unit conv'!$B$1</f>
        <v>1182140236488.5471</v>
      </c>
      <c r="AJ2702" s="54">
        <f>'RAW_2017-2070'!AG2702*'unit conv'!$B$1</f>
        <v>1190337466798.7083</v>
      </c>
      <c r="AK2702" s="54">
        <f>'RAW_2017-2070'!AH2702*'unit conv'!$B$1</f>
        <v>1201068666589.533</v>
      </c>
      <c r="AL2702" s="54">
        <f>'RAW_2017-2070'!AI2702*'unit conv'!$B$1</f>
        <v>1213077490100.1951</v>
      </c>
      <c r="AM2702" s="54">
        <f>'RAW_2017-2070'!AJ2702*'unit conv'!$B$1</f>
        <v>1226059786619.6567</v>
      </c>
      <c r="AN2702" s="54">
        <f>'RAW_2017-2070'!AK2702*'unit conv'!$B$1</f>
        <v>1240175313040.6416</v>
      </c>
      <c r="AO2702" s="54">
        <f>'RAW_2017-2070'!AL2702*'unit conv'!$B$1</f>
        <v>1253471400192.7083</v>
      </c>
      <c r="AP2702" s="54">
        <f>'RAW_2017-2070'!AM2702*'unit conv'!$B$1</f>
        <v>1267144988020.8711</v>
      </c>
      <c r="AQ2702" s="54">
        <f>'RAW_2017-2070'!AN2702*'unit conv'!$B$1</f>
        <v>1280467889846.5879</v>
      </c>
      <c r="AR2702" s="54">
        <f>'RAW_2017-2070'!AO2702*'unit conv'!$B$1</f>
        <v>1292727102045.8228</v>
      </c>
      <c r="AS2702" s="54">
        <f>'RAW_2017-2070'!AP2702*'unit conv'!$B$1</f>
        <v>1304118208435.9404</v>
      </c>
      <c r="AT2702" s="54">
        <f>'RAW_2017-2070'!AQ2702*'unit conv'!$B$1</f>
        <v>1314895343697.2544</v>
      </c>
      <c r="AU2702" s="54">
        <f>'RAW_2017-2070'!AR2702*'unit conv'!$B$1</f>
        <v>1325598628985.4768</v>
      </c>
      <c r="AV2702" s="54">
        <f>'RAW_2017-2070'!AS2702*'unit conv'!$B$1</f>
        <v>1335977023030.5698</v>
      </c>
      <c r="AW2702" s="54">
        <f>'RAW_2017-2070'!AT2702*'unit conv'!$B$1</f>
        <v>1347318995234.9507</v>
      </c>
      <c r="AX2702" s="54">
        <f>'RAW_2017-2070'!AU2702*'unit conv'!$B$1</f>
        <v>1358742499706.7415</v>
      </c>
      <c r="AY2702" s="54">
        <f>'RAW_2017-2070'!AV2702*'unit conv'!$B$1</f>
        <v>1370248181856.8269</v>
      </c>
      <c r="AZ2702" s="54">
        <f>'RAW_2017-2070'!AW2702*'unit conv'!$B$1</f>
        <v>1381836691922.5093</v>
      </c>
      <c r="BA2702" s="54">
        <f>'RAW_2017-2070'!AX2702*'unit conv'!$B$1</f>
        <v>1393508685004.811</v>
      </c>
      <c r="BB2702" s="54">
        <f>'RAW_2017-2070'!AY2702*'unit conv'!$B$1</f>
        <v>1405264821106.0588</v>
      </c>
      <c r="BC2702" s="54">
        <f>'RAW_2017-2070'!AZ2702*'unit conv'!$B$1</f>
        <v>1417105765167.7571</v>
      </c>
      <c r="BD2702" s="54">
        <f>'RAW_2017-2070'!BA2702*'unit conv'!$B$1</f>
        <v>1429032187108.7429</v>
      </c>
      <c r="BE2702" s="54">
        <f>'RAW_2017-2070'!BB2702*'unit conv'!$B$1</f>
        <v>1441044761863.6323</v>
      </c>
      <c r="BF2702" s="54">
        <f>'RAW_2017-2070'!BC2702*'unit conv'!$B$1</f>
        <v>1453144169421.5608</v>
      </c>
      <c r="BG2702" s="54">
        <f>'RAW_2017-2070'!BD2702*'unit conv'!$B$1</f>
        <v>1465331094865.2117</v>
      </c>
      <c r="BH2702" s="54">
        <f>'RAW_2017-2070'!BE2702*'unit conv'!$B$1</f>
        <v>1477606228410.1462</v>
      </c>
      <c r="BI2702" s="54">
        <f>'RAW_2017-2070'!BF2702*'unit conv'!$B$1</f>
        <v>1489970265444.428</v>
      </c>
      <c r="BJ2702" s="54">
        <f>'RAW_2017-2070'!BG2702*'unit conv'!$B$1</f>
        <v>1502423906568.5508</v>
      </c>
      <c r="BK2702" s="54">
        <f>'RAW_2017-2070'!BH2702*'unit conv'!$B$1</f>
        <v>1514967857635.6653</v>
      </c>
      <c r="BL2702" s="54">
        <f>'RAW_2017-2070'!BI2702*'unit conv'!$B$1</f>
        <v>1527602829792.1155</v>
      </c>
      <c r="BM2702" s="54">
        <f>'RAW_2017-2070'!BJ2702*'unit conv'!$B$1</f>
        <v>1540329539518.2786</v>
      </c>
      <c r="BN2702" s="54">
        <f>'RAW_2017-2070'!BK2702*'unit conv'!$B$1</f>
        <v>1553148708669.7183</v>
      </c>
      <c r="BO2702" s="54">
        <f>'RAW_2017-2070'!BL2702*'unit conv'!$B$1</f>
        <v>1566061064518.6458</v>
      </c>
      <c r="BP2702" s="54">
        <f>'RAW_2017-2070'!BM2702*'unit conv'!$B$1</f>
        <v>1579067339795.7004</v>
      </c>
    </row>
    <row r="2703" spans="1:68" x14ac:dyDescent="0.25">
      <c r="A2703">
        <f>IFERROR(INDEX('unit conv'!I:I,MATCH($H2703,'unit conv'!$H:$H,0)),0)</f>
        <v>0</v>
      </c>
      <c r="B2703">
        <f>IFERROR(INDEX('unit conv'!J:J,MATCH($H2703,'unit conv'!$H:$H,0)),0)</f>
        <v>0</v>
      </c>
      <c r="C2703" t="str">
        <f>INDEX('unit conv'!$E$2:$E$13,MATCH('RAW_2017-2070_btu'!I2703,'unit conv'!$D$2:$D$13,0))</f>
        <v xml:space="preserve">natural gas </v>
      </c>
      <c r="D2703" t="s">
        <v>33</v>
      </c>
      <c r="E2703">
        <v>145</v>
      </c>
      <c r="F2703" t="s">
        <v>141</v>
      </c>
      <c r="G2703" t="s">
        <v>40</v>
      </c>
      <c r="H2703" t="s">
        <v>69</v>
      </c>
      <c r="I2703" t="s">
        <v>16</v>
      </c>
      <c r="J2703" t="s">
        <v>43</v>
      </c>
      <c r="K2703" t="s">
        <v>64</v>
      </c>
      <c r="L2703" t="s">
        <v>40</v>
      </c>
      <c r="M2703" t="s">
        <v>16</v>
      </c>
      <c r="N2703" t="s">
        <v>253</v>
      </c>
      <c r="O2703" s="54">
        <f>'RAW_2017-2070'!L2703*'unit conv'!$B$1</f>
        <v>816395514122.9884</v>
      </c>
      <c r="P2703" s="54">
        <f>'RAW_2017-2070'!M2703*'unit conv'!$B$1</f>
        <v>854416929814.95618</v>
      </c>
      <c r="Q2703" s="54">
        <f>'RAW_2017-2070'!N2703*'unit conv'!$B$1</f>
        <v>818480455347.15881</v>
      </c>
      <c r="R2703" s="54">
        <f>'RAW_2017-2070'!O2703*'unit conv'!$B$1</f>
        <v>759313104088.797</v>
      </c>
      <c r="S2703" s="54">
        <f>'RAW_2017-2070'!P2703*'unit conv'!$B$1</f>
        <v>796961604228.71143</v>
      </c>
      <c r="T2703" s="54">
        <f>'RAW_2017-2070'!Q2703*'unit conv'!$B$1</f>
        <v>812605603388.9032</v>
      </c>
      <c r="U2703" s="54">
        <f>'RAW_2017-2070'!R2703*'unit conv'!$B$1</f>
        <v>828008930621.2782</v>
      </c>
      <c r="V2703" s="54">
        <f>'RAW_2017-2070'!S2703*'unit conv'!$B$1</f>
        <v>847619255223.18433</v>
      </c>
      <c r="W2703" s="54">
        <f>'RAW_2017-2070'!T2703*'unit conv'!$B$1</f>
        <v>860174680431.97949</v>
      </c>
      <c r="X2703" s="54">
        <f>'RAW_2017-2070'!U2703*'unit conv'!$B$1</f>
        <v>874914400657.54785</v>
      </c>
      <c r="Y2703" s="54">
        <f>'RAW_2017-2070'!V2703*'unit conv'!$B$1</f>
        <v>889946576934.48828</v>
      </c>
      <c r="Z2703" s="54">
        <f>'RAW_2017-2070'!W2703*'unit conv'!$B$1</f>
        <v>903492750034.8717</v>
      </c>
      <c r="AA2703" s="54">
        <f>'RAW_2017-2070'!X2703*'unit conv'!$B$1</f>
        <v>915926243719.77393</v>
      </c>
      <c r="AB2703" s="54">
        <f>'RAW_2017-2070'!Y2703*'unit conv'!$B$1</f>
        <v>925955120141.96667</v>
      </c>
      <c r="AC2703" s="54">
        <f>'RAW_2017-2070'!Z2703*'unit conv'!$B$1</f>
        <v>936654889207.1156</v>
      </c>
      <c r="AD2703" s="54">
        <f>'RAW_2017-2070'!AA2703*'unit conv'!$B$1</f>
        <v>947807344740.17114</v>
      </c>
      <c r="AE2703" s="54">
        <f>'RAW_2017-2070'!AB2703*'unit conv'!$B$1</f>
        <v>959243680117.6532</v>
      </c>
      <c r="AF2703" s="54">
        <f>'RAW_2017-2070'!AC2703*'unit conv'!$B$1</f>
        <v>970380467199.64355</v>
      </c>
      <c r="AG2703" s="54">
        <f>'RAW_2017-2070'!AD2703*'unit conv'!$B$1</f>
        <v>980012060737.58618</v>
      </c>
      <c r="AH2703" s="54">
        <f>'RAW_2017-2070'!AE2703*'unit conv'!$B$1</f>
        <v>989150875187.59949</v>
      </c>
      <c r="AI2703" s="54">
        <f>'RAW_2017-2070'!AF2703*'unit conv'!$B$1</f>
        <v>999045486015.2616</v>
      </c>
      <c r="AJ2703" s="54">
        <f>'RAW_2017-2070'!AG2703*'unit conv'!$B$1</f>
        <v>1008946782367.5787</v>
      </c>
      <c r="AK2703" s="54">
        <f>'RAW_2017-2070'!AH2703*'unit conv'!$B$1</f>
        <v>1019520961523.6865</v>
      </c>
      <c r="AL2703" s="54">
        <f>'RAW_2017-2070'!AI2703*'unit conv'!$B$1</f>
        <v>1029828801817.0903</v>
      </c>
      <c r="AM2703" s="54">
        <f>'RAW_2017-2070'!AJ2703*'unit conv'!$B$1</f>
        <v>1040169154329.2338</v>
      </c>
      <c r="AN2703" s="54">
        <f>'RAW_2017-2070'!AK2703*'unit conv'!$B$1</f>
        <v>1050676601652.9802</v>
      </c>
      <c r="AO2703" s="54">
        <f>'RAW_2017-2070'!AL2703*'unit conv'!$B$1</f>
        <v>1060784460070.6252</v>
      </c>
      <c r="AP2703" s="54">
        <f>'RAW_2017-2070'!AM2703*'unit conv'!$B$1</f>
        <v>1070811173693.0568</v>
      </c>
      <c r="AQ2703" s="54">
        <f>'RAW_2017-2070'!AN2703*'unit conv'!$B$1</f>
        <v>1080557850973.7679</v>
      </c>
      <c r="AR2703" s="54">
        <f>'RAW_2017-2070'!AO2703*'unit conv'!$B$1</f>
        <v>1089885999407.0813</v>
      </c>
      <c r="AS2703" s="54">
        <f>'RAW_2017-2070'!AP2703*'unit conv'!$B$1</f>
        <v>1098731931856.4053</v>
      </c>
      <c r="AT2703" s="54">
        <f>'RAW_2017-2070'!AQ2703*'unit conv'!$B$1</f>
        <v>1107152408886.1492</v>
      </c>
      <c r="AU2703" s="54">
        <f>'RAW_2017-2070'!AR2703*'unit conv'!$B$1</f>
        <v>1115383937642.8918</v>
      </c>
      <c r="AV2703" s="54">
        <f>'RAW_2017-2070'!AS2703*'unit conv'!$B$1</f>
        <v>1123204289710.76</v>
      </c>
      <c r="AW2703" s="54">
        <f>'RAW_2017-2070'!AT2703*'unit conv'!$B$1</f>
        <v>1131895371318.9355</v>
      </c>
      <c r="AX2703" s="54">
        <f>'RAW_2017-2070'!AU2703*'unit conv'!$B$1</f>
        <v>1140641314098.0073</v>
      </c>
      <c r="AY2703" s="54">
        <f>'RAW_2017-2070'!AV2703*'unit conv'!$B$1</f>
        <v>1149442521790.125</v>
      </c>
      <c r="AZ2703" s="54">
        <f>'RAW_2017-2070'!AW2703*'unit conv'!$B$1</f>
        <v>1158299400781.3142</v>
      </c>
      <c r="BA2703" s="54">
        <f>'RAW_2017-2070'!AX2703*'unit conv'!$B$1</f>
        <v>1167212360120.3792</v>
      </c>
      <c r="BB2703" s="54">
        <f>'RAW_2017-2070'!AY2703*'unit conv'!$B$1</f>
        <v>1176181811537.9343</v>
      </c>
      <c r="BC2703" s="54">
        <f>'RAW_2017-2070'!AZ2703*'unit conv'!$B$1</f>
        <v>1185208169465.561</v>
      </c>
      <c r="BD2703" s="54">
        <f>'RAW_2017-2070'!BA2703*'unit conv'!$B$1</f>
        <v>1194291851055.0957</v>
      </c>
      <c r="BE2703" s="54">
        <f>'RAW_2017-2070'!BB2703*'unit conv'!$B$1</f>
        <v>1203433276198.0413</v>
      </c>
      <c r="BF2703" s="54">
        <f>'RAW_2017-2070'!BC2703*'unit conv'!$B$1</f>
        <v>1212632867545.1135</v>
      </c>
      <c r="BG2703" s="54">
        <f>'RAW_2017-2070'!BD2703*'unit conv'!$B$1</f>
        <v>1221891050525.9172</v>
      </c>
      <c r="BH2703" s="54">
        <f>'RAW_2017-2070'!BE2703*'unit conv'!$B$1</f>
        <v>1231208253368.7532</v>
      </c>
      <c r="BI2703" s="54">
        <f>'RAW_2017-2070'!BF2703*'unit conv'!$B$1</f>
        <v>1240584907120.5579</v>
      </c>
      <c r="BJ2703" s="54">
        <f>'RAW_2017-2070'!BG2703*'unit conv'!$B$1</f>
        <v>1250021445666.9773</v>
      </c>
      <c r="BK2703" s="54">
        <f>'RAW_2017-2070'!BH2703*'unit conv'!$B$1</f>
        <v>1259518305752.5767</v>
      </c>
      <c r="BL2703" s="54">
        <f>'RAW_2017-2070'!BI2703*'unit conv'!$B$1</f>
        <v>1269075927001.1829</v>
      </c>
      <c r="BM2703" s="54">
        <f>'RAW_2017-2070'!BJ2703*'unit conv'!$B$1</f>
        <v>1278694751936.3657</v>
      </c>
      <c r="BN2703" s="54">
        <f>'RAW_2017-2070'!BK2703*'unit conv'!$B$1</f>
        <v>1288375226002.0559</v>
      </c>
      <c r="BO2703" s="54">
        <f>'RAW_2017-2070'!BL2703*'unit conv'!$B$1</f>
        <v>1298117797583.2998</v>
      </c>
      <c r="BP2703" s="54">
        <f>'RAW_2017-2070'!BM2703*'unit conv'!$B$1</f>
        <v>1307922918027.1575</v>
      </c>
    </row>
    <row r="2704" spans="1:68" x14ac:dyDescent="0.25">
      <c r="A2704">
        <f>IFERROR(INDEX('unit conv'!I:I,MATCH($H2704,'unit conv'!$H:$H,0)),0)</f>
        <v>0</v>
      </c>
      <c r="B2704">
        <f>IFERROR(INDEX('unit conv'!J:J,MATCH($H2704,'unit conv'!$H:$H,0)),0)</f>
        <v>0</v>
      </c>
      <c r="C2704" t="str">
        <f>INDEX('unit conv'!$E$2:$E$13,MATCH('RAW_2017-2070_btu'!I2704,'unit conv'!$D$2:$D$13,0))</f>
        <v xml:space="preserve">LPG propane or butane </v>
      </c>
      <c r="D2704" t="s">
        <v>33</v>
      </c>
      <c r="E2704">
        <v>146</v>
      </c>
      <c r="F2704" t="s">
        <v>141</v>
      </c>
      <c r="G2704" t="s">
        <v>40</v>
      </c>
      <c r="H2704" t="s">
        <v>69</v>
      </c>
      <c r="I2704" t="s">
        <v>35</v>
      </c>
      <c r="J2704" t="s">
        <v>43</v>
      </c>
      <c r="K2704" t="s">
        <v>64</v>
      </c>
      <c r="L2704" t="s">
        <v>40</v>
      </c>
      <c r="M2704" t="s">
        <v>254</v>
      </c>
      <c r="N2704" t="s">
        <v>253</v>
      </c>
      <c r="O2704" s="54">
        <f>'RAW_2017-2070'!L2704*'unit conv'!$B$1</f>
        <v>523953237600</v>
      </c>
      <c r="P2704" s="54">
        <f>'RAW_2017-2070'!M2704*'unit conv'!$B$1</f>
        <v>534812145516.12598</v>
      </c>
      <c r="Q2704" s="54">
        <f>'RAW_2017-2070'!N2704*'unit conv'!$B$1</f>
        <v>521311204729.12054</v>
      </c>
      <c r="R2704" s="54">
        <f>'RAW_2017-2070'!O2704*'unit conv'!$B$1</f>
        <v>472557123540.31543</v>
      </c>
      <c r="S2704" s="54">
        <f>'RAW_2017-2070'!P2704*'unit conv'!$B$1</f>
        <v>498987860767.75836</v>
      </c>
      <c r="T2704" s="54">
        <f>'RAW_2017-2070'!Q2704*'unit conv'!$B$1</f>
        <v>512107928485.28827</v>
      </c>
      <c r="U2704" s="54">
        <f>'RAW_2017-2070'!R2704*'unit conv'!$B$1</f>
        <v>519608095399.53754</v>
      </c>
      <c r="V2704" s="54">
        <f>'RAW_2017-2070'!S2704*'unit conv'!$B$1</f>
        <v>520258528275.15942</v>
      </c>
      <c r="W2704" s="54">
        <f>'RAW_2017-2070'!T2704*'unit conv'!$B$1</f>
        <v>518945907688.76801</v>
      </c>
      <c r="X2704" s="54">
        <f>'RAW_2017-2070'!U2704*'unit conv'!$B$1</f>
        <v>519821360438.6673</v>
      </c>
      <c r="Y2704" s="54">
        <f>'RAW_2017-2070'!V2704*'unit conv'!$B$1</f>
        <v>522666866009.80383</v>
      </c>
      <c r="Z2704" s="54">
        <f>'RAW_2017-2070'!W2704*'unit conv'!$B$1</f>
        <v>527031298156.6076</v>
      </c>
      <c r="AA2704" s="54">
        <f>'RAW_2017-2070'!X2704*'unit conv'!$B$1</f>
        <v>531208530681.88855</v>
      </c>
      <c r="AB2704" s="54">
        <f>'RAW_2017-2070'!Y2704*'unit conv'!$B$1</f>
        <v>534127240567.2641</v>
      </c>
      <c r="AC2704" s="54">
        <f>'RAW_2017-2070'!Z2704*'unit conv'!$B$1</f>
        <v>537511560381.63837</v>
      </c>
      <c r="AD2704" s="54">
        <f>'RAW_2017-2070'!AA2704*'unit conv'!$B$1</f>
        <v>540882895661.56793</v>
      </c>
      <c r="AE2704" s="54">
        <f>'RAW_2017-2070'!AB2704*'unit conv'!$B$1</f>
        <v>544517132098.40656</v>
      </c>
      <c r="AF2704" s="54">
        <f>'RAW_2017-2070'!AC2704*'unit conv'!$B$1</f>
        <v>547273125016.93268</v>
      </c>
      <c r="AG2704" s="54">
        <f>'RAW_2017-2070'!AD2704*'unit conv'!$B$1</f>
        <v>549262366616.96716</v>
      </c>
      <c r="AH2704" s="54">
        <f>'RAW_2017-2070'!AE2704*'unit conv'!$B$1</f>
        <v>551328964345.8739</v>
      </c>
      <c r="AI2704" s="54">
        <f>'RAW_2017-2070'!AF2704*'unit conv'!$B$1</f>
        <v>553977990208.3147</v>
      </c>
      <c r="AJ2704" s="54">
        <f>'RAW_2017-2070'!AG2704*'unit conv'!$B$1</f>
        <v>557819400078.59094</v>
      </c>
      <c r="AK2704" s="54">
        <f>'RAW_2017-2070'!AH2704*'unit conv'!$B$1</f>
        <v>562848286084.79236</v>
      </c>
      <c r="AL2704" s="54">
        <f>'RAW_2017-2070'!AI2704*'unit conv'!$B$1</f>
        <v>568475895828.4248</v>
      </c>
      <c r="AM2704" s="54">
        <f>'RAW_2017-2070'!AJ2704*'unit conv'!$B$1</f>
        <v>574559697320.11816</v>
      </c>
      <c r="AN2704" s="54">
        <f>'RAW_2017-2070'!AK2704*'unit conv'!$B$1</f>
        <v>581174556298.82727</v>
      </c>
      <c r="AO2704" s="54">
        <f>'RAW_2017-2070'!AL2704*'unit conv'!$B$1</f>
        <v>587405407267.927</v>
      </c>
      <c r="AP2704" s="54">
        <f>'RAW_2017-2070'!AM2704*'unit conv'!$B$1</f>
        <v>593813163700.00903</v>
      </c>
      <c r="AQ2704" s="54">
        <f>'RAW_2017-2070'!AN2704*'unit conv'!$B$1</f>
        <v>600056580639.33667</v>
      </c>
      <c r="AR2704" s="54">
        <f>'RAW_2017-2070'!AO2704*'unit conv'!$B$1</f>
        <v>605801528257.2627</v>
      </c>
      <c r="AS2704" s="54">
        <f>'RAW_2017-2070'!AP2704*'unit conv'!$B$1</f>
        <v>611139661610.19812</v>
      </c>
      <c r="AT2704" s="54">
        <f>'RAW_2017-2070'!AQ2704*'unit conv'!$B$1</f>
        <v>616190074029.96326</v>
      </c>
      <c r="AU2704" s="54">
        <f>'RAW_2017-2070'!AR2704*'unit conv'!$B$1</f>
        <v>621205878660.89978</v>
      </c>
      <c r="AV2704" s="54">
        <f>'RAW_2017-2070'!AS2704*'unit conv'!$B$1</f>
        <v>626069431814.09314</v>
      </c>
      <c r="AW2704" s="54">
        <f>'RAW_2017-2070'!AT2704*'unit conv'!$B$1</f>
        <v>631384539762.23755</v>
      </c>
      <c r="AX2704" s="54">
        <f>'RAW_2017-2070'!AU2704*'unit conv'!$B$1</f>
        <v>636737855598.28088</v>
      </c>
      <c r="AY2704" s="54">
        <f>'RAW_2017-2070'!AV2704*'unit conv'!$B$1</f>
        <v>642129681776.54651</v>
      </c>
      <c r="AZ2704" s="54">
        <f>'RAW_2017-2070'!AW2704*'unit conv'!$B$1</f>
        <v>647560323013.12683</v>
      </c>
      <c r="BA2704" s="54">
        <f>'RAW_2017-2070'!AX2704*'unit conv'!$B$1</f>
        <v>653030086303.36536</v>
      </c>
      <c r="BB2704" s="54">
        <f>'RAW_2017-2070'!AY2704*'unit conv'!$B$1</f>
        <v>658539280939.46863</v>
      </c>
      <c r="BC2704" s="54">
        <f>'RAW_2017-2070'!AZ2704*'unit conv'!$B$1</f>
        <v>664088218528.25562</v>
      </c>
      <c r="BD2704" s="54">
        <f>'RAW_2017-2070'!BA2704*'unit conv'!$B$1</f>
        <v>669677213009.03662</v>
      </c>
      <c r="BE2704" s="54">
        <f>'RAW_2017-2070'!BB2704*'unit conv'!$B$1</f>
        <v>675306580671.63147</v>
      </c>
      <c r="BF2704" s="54">
        <f>'RAW_2017-2070'!BC2704*'unit conv'!$B$1</f>
        <v>680976640174.52307</v>
      </c>
      <c r="BG2704" s="54">
        <f>'RAW_2017-2070'!BD2704*'unit conv'!$B$1</f>
        <v>686687712563.14795</v>
      </c>
      <c r="BH2704" s="54">
        <f>'RAW_2017-2070'!BE2704*'unit conv'!$B$1</f>
        <v>692440121288.32666</v>
      </c>
      <c r="BI2704" s="54">
        <f>'RAW_2017-2070'!BF2704*'unit conv'!$B$1</f>
        <v>698234192224.83264</v>
      </c>
      <c r="BJ2704" s="54">
        <f>'RAW_2017-2070'!BG2704*'unit conv'!$B$1</f>
        <v>704070253690.10364</v>
      </c>
      <c r="BK2704" s="54">
        <f>'RAW_2017-2070'!BH2704*'unit conv'!$B$1</f>
        <v>709948636463.09265</v>
      </c>
      <c r="BL2704" s="54">
        <f>'RAW_2017-2070'!BI2704*'unit conv'!$B$1</f>
        <v>715869673803.26465</v>
      </c>
      <c r="BM2704" s="54">
        <f>'RAW_2017-2070'!BJ2704*'unit conv'!$B$1</f>
        <v>721833701469.73401</v>
      </c>
      <c r="BN2704" s="54">
        <f>'RAW_2017-2070'!BK2704*'unit conv'!$B$1</f>
        <v>727841057740.55139</v>
      </c>
      <c r="BO2704" s="54">
        <f>'RAW_2017-2070'!BL2704*'unit conv'!$B$1</f>
        <v>733892083432.13208</v>
      </c>
      <c r="BP2704" s="54">
        <f>'RAW_2017-2070'!BM2704*'unit conv'!$B$1</f>
        <v>739987121918.83594</v>
      </c>
    </row>
    <row r="2705" spans="1:68" x14ac:dyDescent="0.25">
      <c r="A2705">
        <f>IFERROR(INDEX('unit conv'!I:I,MATCH($H2705,'unit conv'!$H:$H,0)),0)</f>
        <v>0</v>
      </c>
      <c r="B2705">
        <f>IFERROR(INDEX('unit conv'!J:J,MATCH($H2705,'unit conv'!$H:$H,0)),0)</f>
        <v>0</v>
      </c>
      <c r="C2705" t="str">
        <f>INDEX('unit conv'!$E$2:$E$13,MATCH('RAW_2017-2070_btu'!I2705,'unit conv'!$D$2:$D$13,0))</f>
        <v xml:space="preserve">natural gas </v>
      </c>
      <c r="D2705" t="s">
        <v>33</v>
      </c>
      <c r="E2705">
        <v>147</v>
      </c>
      <c r="F2705" t="s">
        <v>141</v>
      </c>
      <c r="G2705" t="s">
        <v>40</v>
      </c>
      <c r="H2705" t="s">
        <v>153</v>
      </c>
      <c r="I2705" t="s">
        <v>16</v>
      </c>
      <c r="J2705" t="s">
        <v>154</v>
      </c>
      <c r="K2705" t="s">
        <v>64</v>
      </c>
      <c r="L2705" t="s">
        <v>40</v>
      </c>
      <c r="M2705" t="s">
        <v>16</v>
      </c>
      <c r="N2705" t="s">
        <v>253</v>
      </c>
      <c r="O2705" s="54">
        <f>'RAW_2017-2070'!L2705*'unit conv'!$B$1</f>
        <v>7074529399720.2754</v>
      </c>
      <c r="P2705" s="54">
        <f>'RAW_2017-2070'!M2705*'unit conv'!$B$1</f>
        <v>7404006495660.4297</v>
      </c>
      <c r="Q2705" s="54">
        <f>'RAW_2017-2070'!N2705*'unit conv'!$B$1</f>
        <v>7092596595989.6318</v>
      </c>
      <c r="R2705" s="54">
        <f>'RAW_2017-2070'!O2705*'unit conv'!$B$1</f>
        <v>6579877994846.2666</v>
      </c>
      <c r="S2705" s="54">
        <f>'RAW_2017-2070'!P2705*'unit conv'!$B$1</f>
        <v>6906123566370.8945</v>
      </c>
      <c r="T2705" s="54">
        <f>'RAW_2017-2070'!Q2705*'unit conv'!$B$1</f>
        <v>7041687677238</v>
      </c>
      <c r="U2705" s="54">
        <f>'RAW_2017-2070'!R2705*'unit conv'!$B$1</f>
        <v>7175166229574.2549</v>
      </c>
      <c r="V2705" s="54">
        <f>'RAW_2017-2070'!S2705*'unit conv'!$B$1</f>
        <v>7345100796257.0195</v>
      </c>
      <c r="W2705" s="54">
        <f>'RAW_2017-2070'!T2705*'unit conv'!$B$1</f>
        <v>7453900664983.6748</v>
      </c>
      <c r="X2705" s="54">
        <f>'RAW_2017-2070'!U2705*'unit conv'!$B$1</f>
        <v>7581628686849.9541</v>
      </c>
      <c r="Y2705" s="54">
        <f>'RAW_2017-2070'!V2705*'unit conv'!$B$1</f>
        <v>7711891005999.5576</v>
      </c>
      <c r="Z2705" s="54">
        <f>'RAW_2017-2070'!W2705*'unit conv'!$B$1</f>
        <v>7829276266200.6875</v>
      </c>
      <c r="AA2705" s="54">
        <f>'RAW_2017-2070'!X2705*'unit conv'!$B$1</f>
        <v>7937019529231.1924</v>
      </c>
      <c r="AB2705" s="54">
        <f>'RAW_2017-2070'!Y2705*'unit conv'!$B$1</f>
        <v>8023925422107.3701</v>
      </c>
      <c r="AC2705" s="54">
        <f>'RAW_2017-2070'!Z2705*'unit conv'!$B$1</f>
        <v>8116644979616.1211</v>
      </c>
      <c r="AD2705" s="54">
        <f>'RAW_2017-2070'!AA2705*'unit conv'!$B$1</f>
        <v>8213287321695.1699</v>
      </c>
      <c r="AE2705" s="54">
        <f>'RAW_2017-2070'!AB2705*'unit conv'!$B$1</f>
        <v>8312389643368.2275</v>
      </c>
      <c r="AF2705" s="54">
        <f>'RAW_2017-2070'!AC2705*'unit conv'!$B$1</f>
        <v>8408896209446.8086</v>
      </c>
      <c r="AG2705" s="54">
        <f>'RAW_2017-2070'!AD2705*'unit conv'!$B$1</f>
        <v>8492359421176.3936</v>
      </c>
      <c r="AH2705" s="54">
        <f>'RAW_2017-2070'!AE2705*'unit conv'!$B$1</f>
        <v>8571552423081.4316</v>
      </c>
      <c r="AI2705" s="54">
        <f>'RAW_2017-2070'!AF2705*'unit conv'!$B$1</f>
        <v>8657294828555.4297</v>
      </c>
      <c r="AJ2705" s="54">
        <f>'RAW_2017-2070'!AG2705*'unit conv'!$B$1</f>
        <v>8743095167886.126</v>
      </c>
      <c r="AK2705" s="54">
        <f>'RAW_2017-2070'!AH2705*'unit conv'!$B$1</f>
        <v>8834726417719.9219</v>
      </c>
      <c r="AL2705" s="54">
        <f>'RAW_2017-2070'!AI2705*'unit conv'!$B$1</f>
        <v>8924049690498.6133</v>
      </c>
      <c r="AM2705" s="54">
        <f>'RAW_2017-2070'!AJ2705*'unit conv'!$B$1</f>
        <v>9013654700062.1641</v>
      </c>
      <c r="AN2705" s="54">
        <f>'RAW_2017-2070'!AK2705*'unit conv'!$B$1</f>
        <v>9104707680782.8027</v>
      </c>
      <c r="AO2705" s="54">
        <f>'RAW_2017-2070'!AL2705*'unit conv'!$B$1</f>
        <v>9192297997371.7637</v>
      </c>
      <c r="AP2705" s="54">
        <f>'RAW_2017-2070'!AM2705*'unit conv'!$B$1</f>
        <v>9279185148363.3613</v>
      </c>
      <c r="AQ2705" s="54">
        <f>'RAW_2017-2070'!AN2705*'unit conv'!$B$1</f>
        <v>9363645625888.2148</v>
      </c>
      <c r="AR2705" s="54">
        <f>'RAW_2017-2070'!AO2705*'unit conv'!$B$1</f>
        <v>9444479313965.6445</v>
      </c>
      <c r="AS2705" s="54">
        <f>'RAW_2017-2070'!AP2705*'unit conv'!$B$1</f>
        <v>9521134327495.3418</v>
      </c>
      <c r="AT2705" s="54">
        <f>'RAW_2017-2070'!AQ2705*'unit conv'!$B$1</f>
        <v>9594102528907.6035</v>
      </c>
      <c r="AU2705" s="54">
        <f>'RAW_2017-2070'!AR2705*'unit conv'!$B$1</f>
        <v>9665433386545.6152</v>
      </c>
      <c r="AV2705" s="54">
        <f>'RAW_2017-2070'!AS2705*'unit conv'!$B$1</f>
        <v>9733201165352.8398</v>
      </c>
      <c r="AW2705" s="54">
        <f>'RAW_2017-2070'!AT2705*'unit conv'!$B$1</f>
        <v>9808514308662.373</v>
      </c>
      <c r="AX2705" s="54">
        <f>'RAW_2017-2070'!AU2705*'unit conv'!$B$1</f>
        <v>9884302855081.916</v>
      </c>
      <c r="AY2705" s="54">
        <f>'RAW_2017-2070'!AV2705*'unit conv'!$B$1</f>
        <v>9960570303265.7988</v>
      </c>
      <c r="AZ2705" s="54">
        <f>'RAW_2017-2070'!AW2705*'unit conv'!$B$1</f>
        <v>10037320174779.049</v>
      </c>
      <c r="BA2705" s="54">
        <f>'RAW_2017-2070'!AX2705*'unit conv'!$B$1</f>
        <v>10114556014261.17</v>
      </c>
      <c r="BB2705" s="54">
        <f>'RAW_2017-2070'!AY2705*'unit conv'!$B$1</f>
        <v>10192281389591.07</v>
      </c>
      <c r="BC2705" s="54">
        <f>'RAW_2017-2070'!AZ2705*'unit conv'!$B$1</f>
        <v>10270499892053.07</v>
      </c>
      <c r="BD2705" s="54">
        <f>'RAW_2017-2070'!BA2705*'unit conv'!$B$1</f>
        <v>10349215136504.029</v>
      </c>
      <c r="BE2705" s="54">
        <f>'RAW_2017-2070'!BB2705*'unit conv'!$B$1</f>
        <v>10428430761541.588</v>
      </c>
      <c r="BF2705" s="54">
        <f>'RAW_2017-2070'!BC2705*'unit conv'!$B$1</f>
        <v>10508150429673.51</v>
      </c>
      <c r="BG2705" s="54">
        <f>'RAW_2017-2070'!BD2705*'unit conv'!$B$1</f>
        <v>10588377827488.217</v>
      </c>
      <c r="BH2705" s="54">
        <f>'RAW_2017-2070'!BE2705*'unit conv'!$B$1</f>
        <v>10669116665826.408</v>
      </c>
      <c r="BI2705" s="54">
        <f>'RAW_2017-2070'!BF2705*'unit conv'!$B$1</f>
        <v>10750370679953.863</v>
      </c>
      <c r="BJ2705" s="54">
        <f>'RAW_2017-2070'!BG2705*'unit conv'!$B$1</f>
        <v>10832143629735.381</v>
      </c>
      <c r="BK2705" s="54">
        <f>'RAW_2017-2070'!BH2705*'unit conv'!$B$1</f>
        <v>10914439299809.928</v>
      </c>
      <c r="BL2705" s="54">
        <f>'RAW_2017-2070'!BI2705*'unit conv'!$B$1</f>
        <v>10997261499766.883</v>
      </c>
      <c r="BM2705" s="54">
        <f>'RAW_2017-2070'!BJ2705*'unit conv'!$B$1</f>
        <v>11080614064323.555</v>
      </c>
      <c r="BN2705" s="54">
        <f>'RAW_2017-2070'!BK2705*'unit conv'!$B$1</f>
        <v>11164500853503.824</v>
      </c>
      <c r="BO2705" s="54">
        <f>'RAW_2017-2070'!BL2705*'unit conv'!$B$1</f>
        <v>11248925752818.014</v>
      </c>
      <c r="BP2705" s="54">
        <f>'RAW_2017-2070'!BM2705*'unit conv'!$B$1</f>
        <v>11333892673443.965</v>
      </c>
    </row>
    <row r="2706" spans="1:68" x14ac:dyDescent="0.25">
      <c r="A2706">
        <f>IFERROR(INDEX('unit conv'!I:I,MATCH($H2706,'unit conv'!$H:$H,0)),0)</f>
        <v>0</v>
      </c>
      <c r="B2706">
        <f>IFERROR(INDEX('unit conv'!J:J,MATCH($H2706,'unit conv'!$H:$H,0)),0)</f>
        <v>0</v>
      </c>
      <c r="C2706" t="str">
        <f>INDEX('unit conv'!$E$2:$E$13,MATCH('RAW_2017-2070_btu'!I2706,'unit conv'!$D$2:$D$13,0))</f>
        <v xml:space="preserve">natural gas </v>
      </c>
      <c r="D2706" t="s">
        <v>33</v>
      </c>
      <c r="E2706">
        <v>148</v>
      </c>
      <c r="F2706" t="s">
        <v>141</v>
      </c>
      <c r="G2706" t="s">
        <v>152</v>
      </c>
      <c r="H2706" t="s">
        <v>155</v>
      </c>
      <c r="I2706" t="s">
        <v>16</v>
      </c>
      <c r="J2706" t="s">
        <v>154</v>
      </c>
      <c r="K2706" t="s">
        <v>256</v>
      </c>
      <c r="L2706" t="s">
        <v>40</v>
      </c>
      <c r="M2706" t="s">
        <v>16</v>
      </c>
      <c r="N2706" t="s">
        <v>253</v>
      </c>
      <c r="O2706" s="54">
        <f>'RAW_2017-2070'!L2706*'unit conv'!$B$1</f>
        <v>26337161861381.004</v>
      </c>
      <c r="P2706" s="54">
        <f>'RAW_2017-2070'!M2706*'unit conv'!$B$1</f>
        <v>27563744028915.246</v>
      </c>
      <c r="Q2706" s="54">
        <f>'RAW_2017-2070'!N2706*'unit conv'!$B$1</f>
        <v>26404422684771.773</v>
      </c>
      <c r="R2706" s="54">
        <f>'RAW_2017-2070'!O2706*'unit conv'!$B$1</f>
        <v>24495666352769.309</v>
      </c>
      <c r="S2706" s="54">
        <f>'RAW_2017-2070'!P2706*'unit conv'!$B$1</f>
        <v>25710218153789.836</v>
      </c>
      <c r="T2706" s="54">
        <f>'RAW_2017-2070'!Q2706*'unit conv'!$B$1</f>
        <v>26214898215002.434</v>
      </c>
      <c r="U2706" s="54">
        <f>'RAW_2017-2070'!R2706*'unit conv'!$B$1</f>
        <v>26711814128312.754</v>
      </c>
      <c r="V2706" s="54">
        <f>'RAW_2017-2070'!S2706*'unit conv'!$B$1</f>
        <v>27344449026790.188</v>
      </c>
      <c r="W2706" s="54">
        <f>'RAW_2017-2070'!T2706*'unit conv'!$B$1</f>
        <v>27749490774622.094</v>
      </c>
      <c r="X2706" s="54">
        <f>'RAW_2017-2070'!U2706*'unit conv'!$B$1</f>
        <v>28224998528715.141</v>
      </c>
      <c r="Y2706" s="54">
        <f>'RAW_2017-2070'!V2706*'unit conv'!$B$1</f>
        <v>28709941001922.988</v>
      </c>
      <c r="Z2706" s="54">
        <f>'RAW_2017-2070'!W2706*'unit conv'!$B$1</f>
        <v>29146944571118.66</v>
      </c>
      <c r="AA2706" s="54">
        <f>'RAW_2017-2070'!X2706*'unit conv'!$B$1</f>
        <v>29548052771760.242</v>
      </c>
      <c r="AB2706" s="54">
        <f>'RAW_2017-2070'!Y2706*'unit conv'!$B$1</f>
        <v>29871587305022.371</v>
      </c>
      <c r="AC2706" s="54">
        <f>'RAW_2017-2070'!Z2706*'unit conv'!$B$1</f>
        <v>30216765034288.738</v>
      </c>
      <c r="AD2706" s="54">
        <f>'RAW_2017-2070'!AA2706*'unit conv'!$B$1</f>
        <v>30576546563516.605</v>
      </c>
      <c r="AE2706" s="54">
        <f>'RAW_2017-2070'!AB2706*'unit conv'!$B$1</f>
        <v>30945486140874.953</v>
      </c>
      <c r="AF2706" s="54">
        <f>'RAW_2017-2070'!AC2706*'unit conv'!$B$1</f>
        <v>31304762201215.887</v>
      </c>
      <c r="AG2706" s="54">
        <f>'RAW_2017-2070'!AD2706*'unit conv'!$B$1</f>
        <v>31615480270587.355</v>
      </c>
      <c r="AH2706" s="54">
        <f>'RAW_2017-2070'!AE2706*'unit conv'!$B$1</f>
        <v>31910301140162.668</v>
      </c>
      <c r="AI2706" s="54">
        <f>'RAW_2017-2070'!AF2706*'unit conv'!$B$1</f>
        <v>32229504225450.883</v>
      </c>
      <c r="AJ2706" s="54">
        <f>'RAW_2017-2070'!AG2706*'unit conv'!$B$1</f>
        <v>32548922987750.93</v>
      </c>
      <c r="AK2706" s="54">
        <f>'RAW_2017-2070'!AH2706*'unit conv'!$B$1</f>
        <v>32890049149235.078</v>
      </c>
      <c r="AL2706" s="54">
        <f>'RAW_2017-2070'!AI2706*'unit conv'!$B$1</f>
        <v>33222583139871.074</v>
      </c>
      <c r="AM2706" s="54">
        <f>'RAW_2017-2070'!AJ2706*'unit conv'!$B$1</f>
        <v>33556165984343.969</v>
      </c>
      <c r="AN2706" s="54">
        <f>'RAW_2017-2070'!AK2706*'unit conv'!$B$1</f>
        <v>33895139357088.098</v>
      </c>
      <c r="AO2706" s="54">
        <f>'RAW_2017-2070'!AL2706*'unit conv'!$B$1</f>
        <v>34221221872991.457</v>
      </c>
      <c r="AP2706" s="54">
        <f>'RAW_2017-2070'!AM2706*'unit conv'!$B$1</f>
        <v>34544686633690.652</v>
      </c>
      <c r="AQ2706" s="54">
        <f>'RAW_2017-2070'!AN2706*'unit conv'!$B$1</f>
        <v>34859117338798.695</v>
      </c>
      <c r="AR2706" s="54">
        <f>'RAW_2017-2070'!AO2706*'unit conv'!$B$1</f>
        <v>35160046178932.121</v>
      </c>
      <c r="AS2706" s="54">
        <f>'RAW_2017-2070'!AP2706*'unit conv'!$B$1</f>
        <v>35445418588141.109</v>
      </c>
      <c r="AT2706" s="54">
        <f>'RAW_2017-2070'!AQ2706*'unit conv'!$B$1</f>
        <v>35717065679098.781</v>
      </c>
      <c r="AU2706" s="54">
        <f>'RAW_2017-2070'!AR2706*'unit conv'!$B$1</f>
        <v>35982617242627.203</v>
      </c>
      <c r="AV2706" s="54">
        <f>'RAW_2017-2070'!AS2706*'unit conv'!$B$1</f>
        <v>36234904123999.508</v>
      </c>
      <c r="AW2706" s="54">
        <f>'RAW_2017-2070'!AT2706*'unit conv'!$B$1</f>
        <v>36515280999062.18</v>
      </c>
      <c r="AX2706" s="54">
        <f>'RAW_2017-2070'!AU2706*'unit conv'!$B$1</f>
        <v>36797427711798.891</v>
      </c>
      <c r="AY2706" s="54">
        <f>'RAW_2017-2070'!AV2706*'unit conv'!$B$1</f>
        <v>37081357287051.32</v>
      </c>
      <c r="AZ2706" s="54">
        <f>'RAW_2017-2070'!AW2706*'unit conv'!$B$1</f>
        <v>37367082834953.43</v>
      </c>
      <c r="BA2706" s="54">
        <f>'RAW_2017-2070'!AX2706*'unit conv'!$B$1</f>
        <v>37654617551541.172</v>
      </c>
      <c r="BB2706" s="54">
        <f>'RAW_2017-2070'!AY2706*'unit conv'!$B$1</f>
        <v>37943974719366.523</v>
      </c>
      <c r="BC2706" s="54">
        <f>'RAW_2017-2070'!AZ2706*'unit conv'!$B$1</f>
        <v>38235167708115.422</v>
      </c>
      <c r="BD2706" s="54">
        <f>'RAW_2017-2070'!BA2706*'unit conv'!$B$1</f>
        <v>38528209975230.047</v>
      </c>
      <c r="BE2706" s="54">
        <f>'RAW_2017-2070'!BB2706*'unit conv'!$B$1</f>
        <v>38823115066535.078</v>
      </c>
      <c r="BF2706" s="54">
        <f>'RAW_2017-2070'!BC2706*'unit conv'!$B$1</f>
        <v>39119896616868.172</v>
      </c>
      <c r="BG2706" s="54">
        <f>'RAW_2017-2070'!BD2706*'unit conv'!$B$1</f>
        <v>39418568350714.789</v>
      </c>
      <c r="BH2706" s="54">
        <f>'RAW_2017-2070'!BE2706*'unit conv'!$B$1</f>
        <v>39719144082847.148</v>
      </c>
      <c r="BI2706" s="54">
        <f>'RAW_2017-2070'!BF2706*'unit conv'!$B$1</f>
        <v>40021637718967.5</v>
      </c>
      <c r="BJ2706" s="54">
        <f>'RAW_2017-2070'!BG2706*'unit conv'!$B$1</f>
        <v>40326063256355.695</v>
      </c>
      <c r="BK2706" s="54">
        <f>'RAW_2017-2070'!BH2706*'unit conv'!$B$1</f>
        <v>40632434784521.203</v>
      </c>
      <c r="BL2706" s="54">
        <f>'RAW_2017-2070'!BI2706*'unit conv'!$B$1</f>
        <v>40940766485859.273</v>
      </c>
      <c r="BM2706" s="54">
        <f>'RAW_2017-2070'!BJ2706*'unit conv'!$B$1</f>
        <v>41251072636311.781</v>
      </c>
      <c r="BN2706" s="54">
        <f>'RAW_2017-2070'!BK2706*'unit conv'!$B$1</f>
        <v>41563367606032.266</v>
      </c>
      <c r="BO2706" s="54">
        <f>'RAW_2017-2070'!BL2706*'unit conv'!$B$1</f>
        <v>41877665860055.57</v>
      </c>
      <c r="BP2706" s="54">
        <f>'RAW_2017-2070'!BM2706*'unit conv'!$B$1</f>
        <v>42193981958971.961</v>
      </c>
    </row>
    <row r="2707" spans="1:68" x14ac:dyDescent="0.25">
      <c r="A2707">
        <f>IFERROR(INDEX('unit conv'!I:I,MATCH($H2707,'unit conv'!$H:$H,0)),0)</f>
        <v>0</v>
      </c>
      <c r="B2707">
        <f>IFERROR(INDEX('unit conv'!J:J,MATCH($H2707,'unit conv'!$H:$H,0)),0)</f>
        <v>0</v>
      </c>
      <c r="C2707" t="str">
        <f>INDEX('unit conv'!$E$2:$E$13,MATCH('RAW_2017-2070_btu'!I2707,'unit conv'!$D$2:$D$13,0))</f>
        <v xml:space="preserve">LPG propane or butane </v>
      </c>
      <c r="D2707" t="s">
        <v>33</v>
      </c>
      <c r="E2707">
        <v>149</v>
      </c>
      <c r="F2707" t="s">
        <v>141</v>
      </c>
      <c r="G2707" t="s">
        <v>40</v>
      </c>
      <c r="H2707" t="s">
        <v>153</v>
      </c>
      <c r="I2707" t="s">
        <v>35</v>
      </c>
      <c r="J2707" t="s">
        <v>154</v>
      </c>
      <c r="K2707" t="s">
        <v>64</v>
      </c>
      <c r="L2707" t="s">
        <v>40</v>
      </c>
      <c r="M2707" t="s">
        <v>254</v>
      </c>
      <c r="N2707" t="s">
        <v>253</v>
      </c>
      <c r="O2707" s="54">
        <f>'RAW_2017-2070'!L2707*'unit conv'!$B$1</f>
        <v>1901580870971.2583</v>
      </c>
      <c r="P2707" s="54">
        <f>'RAW_2017-2070'!M2707*'unit conv'!$B$1</f>
        <v>1940991051291.0291</v>
      </c>
      <c r="Q2707" s="54">
        <f>'RAW_2017-2070'!N2707*'unit conv'!$B$1</f>
        <v>1891992154255.3264</v>
      </c>
      <c r="R2707" s="54">
        <f>'RAW_2017-2070'!O2707*'unit conv'!$B$1</f>
        <v>1715049210653.9578</v>
      </c>
      <c r="S2707" s="54">
        <f>'RAW_2017-2070'!P2707*'unit conv'!$B$1</f>
        <v>1810974153398.072</v>
      </c>
      <c r="T2707" s="54">
        <f>'RAW_2017-2070'!Q2707*'unit conv'!$B$1</f>
        <v>1858590749703.0825</v>
      </c>
      <c r="U2707" s="54">
        <f>'RAW_2017-2070'!R2707*'unit conv'!$B$1</f>
        <v>1885811068063.0884</v>
      </c>
      <c r="V2707" s="54">
        <f>'RAW_2017-2070'!S2707*'unit conv'!$B$1</f>
        <v>1888171680853.2661</v>
      </c>
      <c r="W2707" s="54">
        <f>'RAW_2017-2070'!T2707*'unit conv'!$B$1</f>
        <v>1883407793508.3601</v>
      </c>
      <c r="X2707" s="54">
        <f>'RAW_2017-2070'!U2707*'unit conv'!$B$1</f>
        <v>1886585069805.522</v>
      </c>
      <c r="Y2707" s="54">
        <f>'RAW_2017-2070'!V2707*'unit conv'!$B$1</f>
        <v>1896912248977.2754</v>
      </c>
      <c r="Z2707" s="54">
        <f>'RAW_2017-2070'!W2707*'unit conv'!$B$1</f>
        <v>1912752060791.4548</v>
      </c>
      <c r="AA2707" s="54">
        <f>'RAW_2017-2070'!X2707*'unit conv'!$B$1</f>
        <v>1927912469953.269</v>
      </c>
      <c r="AB2707" s="54">
        <f>'RAW_2017-2070'!Y2707*'unit conv'!$B$1</f>
        <v>1938505329177.439</v>
      </c>
      <c r="AC2707" s="54">
        <f>'RAW_2017-2070'!Z2707*'unit conv'!$B$1</f>
        <v>1950788024193.7759</v>
      </c>
      <c r="AD2707" s="54">
        <f>'RAW_2017-2070'!AA2707*'unit conv'!$B$1</f>
        <v>1963023594504.0388</v>
      </c>
      <c r="AE2707" s="54">
        <f>'RAW_2017-2070'!AB2707*'unit conv'!$B$1</f>
        <v>1976213310671.333</v>
      </c>
      <c r="AF2707" s="54">
        <f>'RAW_2017-2070'!AC2707*'unit conv'!$B$1</f>
        <v>1986215622019.5886</v>
      </c>
      <c r="AG2707" s="54">
        <f>'RAW_2017-2070'!AD2707*'unit conv'!$B$1</f>
        <v>1993435166633.3269</v>
      </c>
      <c r="AH2707" s="54">
        <f>'RAW_2017-2070'!AE2707*'unit conv'!$B$1</f>
        <v>2000935459459.615</v>
      </c>
      <c r="AI2707" s="54">
        <f>'RAW_2017-2070'!AF2707*'unit conv'!$B$1</f>
        <v>2010549555804.9287</v>
      </c>
      <c r="AJ2707" s="54">
        <f>'RAW_2017-2070'!AG2707*'unit conv'!$B$1</f>
        <v>2024491165480.5122</v>
      </c>
      <c r="AK2707" s="54">
        <f>'RAW_2017-2070'!AH2707*'unit conv'!$B$1</f>
        <v>2042742476371.3291</v>
      </c>
      <c r="AL2707" s="54">
        <f>'RAW_2017-2070'!AI2707*'unit conv'!$B$1</f>
        <v>2063166732335.0886</v>
      </c>
      <c r="AM2707" s="54">
        <f>'RAW_2017-2070'!AJ2707*'unit conv'!$B$1</f>
        <v>2085246642733.9294</v>
      </c>
      <c r="AN2707" s="54">
        <f>'RAW_2017-2070'!AK2707*'unit conv'!$B$1</f>
        <v>2109253917420.6997</v>
      </c>
      <c r="AO2707" s="54">
        <f>'RAW_2017-2070'!AL2707*'unit conv'!$B$1</f>
        <v>2131867513754.1921</v>
      </c>
      <c r="AP2707" s="54">
        <f>'RAW_2017-2070'!AM2707*'unit conv'!$B$1</f>
        <v>2155123152201.8213</v>
      </c>
      <c r="AQ2707" s="54">
        <f>'RAW_2017-2070'!AN2707*'unit conv'!$B$1</f>
        <v>2177782354148.3638</v>
      </c>
      <c r="AR2707" s="54">
        <f>'RAW_2017-2070'!AO2707*'unit conv'!$B$1</f>
        <v>2198632463873.8428</v>
      </c>
      <c r="AS2707" s="54">
        <f>'RAW_2017-2070'!AP2707*'unit conv'!$B$1</f>
        <v>2218006124617.1807</v>
      </c>
      <c r="AT2707" s="54">
        <f>'RAW_2017-2070'!AQ2707*'unit conv'!$B$1</f>
        <v>2236335561213.3384</v>
      </c>
      <c r="AU2707" s="54">
        <f>'RAW_2017-2070'!AR2707*'unit conv'!$B$1</f>
        <v>2254539395934.1758</v>
      </c>
      <c r="AV2707" s="54">
        <f>'RAW_2017-2070'!AS2707*'unit conv'!$B$1</f>
        <v>2272190665126.4941</v>
      </c>
      <c r="AW2707" s="54">
        <f>'RAW_2017-2070'!AT2707*'unit conv'!$B$1</f>
        <v>2291480759883.1079</v>
      </c>
      <c r="AX2707" s="54">
        <f>'RAW_2017-2070'!AU2707*'unit conv'!$B$1</f>
        <v>2310909522336.6367</v>
      </c>
      <c r="AY2707" s="54">
        <f>'RAW_2017-2070'!AV2707*'unit conv'!$B$1</f>
        <v>2330478050183.0464</v>
      </c>
      <c r="AZ2707" s="54">
        <f>'RAW_2017-2070'!AW2707*'unit conv'!$B$1</f>
        <v>2350187449326.9307</v>
      </c>
      <c r="BA2707" s="54">
        <f>'RAW_2017-2070'!AX2707*'unit conv'!$B$1</f>
        <v>2370038833944.9575</v>
      </c>
      <c r="BB2707" s="54">
        <f>'RAW_2017-2070'!AY2707*'unit conv'!$B$1</f>
        <v>2390033326549.791</v>
      </c>
      <c r="BC2707" s="54">
        <f>'RAW_2017-2070'!AZ2707*'unit conv'!$B$1</f>
        <v>2410172058054.502</v>
      </c>
      <c r="BD2707" s="54">
        <f>'RAW_2017-2070'!BA2707*'unit conv'!$B$1</f>
        <v>2430456167837.4644</v>
      </c>
      <c r="BE2707" s="54">
        <f>'RAW_2017-2070'!BB2707*'unit conv'!$B$1</f>
        <v>2450886803807.7437</v>
      </c>
      <c r="BF2707" s="54">
        <f>'RAW_2017-2070'!BC2707*'unit conv'!$B$1</f>
        <v>2471465122470.9805</v>
      </c>
      <c r="BG2707" s="54">
        <f>'RAW_2017-2070'!BD2707*'unit conv'!$B$1</f>
        <v>2492192288995.7764</v>
      </c>
      <c r="BH2707" s="54">
        <f>'RAW_2017-2070'!BE2707*'unit conv'!$B$1</f>
        <v>2513069477280.5806</v>
      </c>
      <c r="BI2707" s="54">
        <f>'RAW_2017-2070'!BF2707*'unit conv'!$B$1</f>
        <v>2534097870021.0825</v>
      </c>
      <c r="BJ2707" s="54">
        <f>'RAW_2017-2070'!BG2707*'unit conv'!$B$1</f>
        <v>2555278658778.1206</v>
      </c>
      <c r="BK2707" s="54">
        <f>'RAW_2017-2070'!BH2707*'unit conv'!$B$1</f>
        <v>2576613044046.0991</v>
      </c>
      <c r="BL2707" s="54">
        <f>'RAW_2017-2070'!BI2707*'unit conv'!$B$1</f>
        <v>2598102235321.9302</v>
      </c>
      <c r="BM2707" s="54">
        <f>'RAW_2017-2070'!BJ2707*'unit conv'!$B$1</f>
        <v>2619747451174.4941</v>
      </c>
      <c r="BN2707" s="54">
        <f>'RAW_2017-2070'!BK2707*'unit conv'!$B$1</f>
        <v>2641549919314.6309</v>
      </c>
      <c r="BO2707" s="54">
        <f>'RAW_2017-2070'!BL2707*'unit conv'!$B$1</f>
        <v>2663510876665.6567</v>
      </c>
      <c r="BP2707" s="54">
        <f>'RAW_2017-2070'!BM2707*'unit conv'!$B$1</f>
        <v>2685631569434.4224</v>
      </c>
    </row>
    <row r="2708" spans="1:68" x14ac:dyDescent="0.25">
      <c r="A2708">
        <f>IFERROR(INDEX('unit conv'!I:I,MATCH($H2708,'unit conv'!$H:$H,0)),0)</f>
        <v>0</v>
      </c>
      <c r="B2708">
        <f>IFERROR(INDEX('unit conv'!J:J,MATCH($H2708,'unit conv'!$H:$H,0)),0)</f>
        <v>0</v>
      </c>
      <c r="C2708" t="str">
        <f>INDEX('unit conv'!$E$2:$E$13,MATCH('RAW_2017-2070_btu'!I2708,'unit conv'!$D$2:$D$13,0))</f>
        <v xml:space="preserve">heavy or residual fuel oil </v>
      </c>
      <c r="D2708" t="s">
        <v>33</v>
      </c>
      <c r="E2708">
        <v>150</v>
      </c>
      <c r="F2708" t="s">
        <v>141</v>
      </c>
      <c r="G2708" t="s">
        <v>40</v>
      </c>
      <c r="H2708" t="s">
        <v>153</v>
      </c>
      <c r="I2708" t="s">
        <v>60</v>
      </c>
      <c r="J2708" t="s">
        <v>154</v>
      </c>
      <c r="K2708" t="s">
        <v>64</v>
      </c>
      <c r="L2708" t="s">
        <v>40</v>
      </c>
      <c r="M2708" t="s">
        <v>254</v>
      </c>
      <c r="N2708" t="s">
        <v>253</v>
      </c>
      <c r="O2708" s="54">
        <f>'RAW_2017-2070'!L2708*'unit conv'!$B$1</f>
        <v>8013792735000</v>
      </c>
      <c r="P2708" s="54">
        <f>'RAW_2017-2070'!M2708*'unit conv'!$B$1</f>
        <v>8179878238673.7441</v>
      </c>
      <c r="Q2708" s="54">
        <f>'RAW_2017-2070'!N2708*'unit conv'!$B$1</f>
        <v>7973383205471.624</v>
      </c>
      <c r="R2708" s="54">
        <f>'RAW_2017-2070'!O2708*'unit conv'!$B$1</f>
        <v>7227696236493.0664</v>
      </c>
      <c r="S2708" s="54">
        <f>'RAW_2017-2070'!P2708*'unit conv'!$B$1</f>
        <v>7631950728638.5625</v>
      </c>
      <c r="T2708" s="54">
        <f>'RAW_2017-2070'!Q2708*'unit conv'!$B$1</f>
        <v>7832620360606.21</v>
      </c>
      <c r="U2708" s="54">
        <f>'RAW_2017-2070'!R2708*'unit conv'!$B$1</f>
        <v>7947334382422.377</v>
      </c>
      <c r="V2708" s="54">
        <f>'RAW_2017-2070'!S2708*'unit conv'!$B$1</f>
        <v>7957282663832.2598</v>
      </c>
      <c r="W2708" s="54">
        <f>'RAW_2017-2070'!T2708*'unit conv'!$B$1</f>
        <v>7937206312424.9873</v>
      </c>
      <c r="X2708" s="54">
        <f>'RAW_2017-2070'!U2708*'unit conv'!$B$1</f>
        <v>7950596241875.7813</v>
      </c>
      <c r="Y2708" s="54">
        <f>'RAW_2017-2070'!V2708*'unit conv'!$B$1</f>
        <v>7994117858380.7744</v>
      </c>
      <c r="Z2708" s="54">
        <f>'RAW_2017-2070'!W2708*'unit conv'!$B$1</f>
        <v>8060871248035.667</v>
      </c>
      <c r="AA2708" s="54">
        <f>'RAW_2017-2070'!X2708*'unit conv'!$B$1</f>
        <v>8124761445215.9326</v>
      </c>
      <c r="AB2708" s="54">
        <f>'RAW_2017-2070'!Y2708*'unit conv'!$B$1</f>
        <v>8169402711642.9414</v>
      </c>
      <c r="AC2708" s="54">
        <f>'RAW_2017-2070'!Z2708*'unit conv'!$B$1</f>
        <v>8221165417921.043</v>
      </c>
      <c r="AD2708" s="54">
        <f>'RAW_2017-2070'!AA2708*'unit conv'!$B$1</f>
        <v>8272729527529.9521</v>
      </c>
      <c r="AE2708" s="54">
        <f>'RAW_2017-2070'!AB2708*'unit conv'!$B$1</f>
        <v>8328314674189.6299</v>
      </c>
      <c r="AF2708" s="54">
        <f>'RAW_2017-2070'!AC2708*'unit conv'!$B$1</f>
        <v>8370467206979.3174</v>
      </c>
      <c r="AG2708" s="54">
        <f>'RAW_2017-2070'!AD2708*'unit conv'!$B$1</f>
        <v>8400892383767.1084</v>
      </c>
      <c r="AH2708" s="54">
        <f>'RAW_2017-2070'!AE2708*'unit conv'!$B$1</f>
        <v>8432500711910.9326</v>
      </c>
      <c r="AI2708" s="54">
        <f>'RAW_2017-2070'!AF2708*'unit conv'!$B$1</f>
        <v>8473017198283.8291</v>
      </c>
      <c r="AJ2708" s="54">
        <f>'RAW_2017-2070'!AG2708*'unit conv'!$B$1</f>
        <v>8531771034125.3369</v>
      </c>
      <c r="AK2708" s="54">
        <f>'RAW_2017-2070'!AH2708*'unit conv'!$B$1</f>
        <v>8608687154209.334</v>
      </c>
      <c r="AL2708" s="54">
        <f>'RAW_2017-2070'!AI2708*'unit conv'!$B$1</f>
        <v>8694760671543.6533</v>
      </c>
      <c r="AM2708" s="54">
        <f>'RAW_2017-2070'!AJ2708*'unit conv'!$B$1</f>
        <v>8787811578946.4531</v>
      </c>
      <c r="AN2708" s="54">
        <f>'RAW_2017-2070'!AK2708*'unit conv'!$B$1</f>
        <v>8888984937602.3594</v>
      </c>
      <c r="AO2708" s="54">
        <f>'RAW_2017-2070'!AL2708*'unit conv'!$B$1</f>
        <v>8984284946545.4473</v>
      </c>
      <c r="AP2708" s="54">
        <f>'RAW_2017-2070'!AM2708*'unit conv'!$B$1</f>
        <v>9082290700223.5469</v>
      </c>
      <c r="AQ2708" s="54">
        <f>'RAW_2017-2070'!AN2708*'unit conv'!$B$1</f>
        <v>9177782903953.6738</v>
      </c>
      <c r="AR2708" s="54">
        <f>'RAW_2017-2070'!AO2708*'unit conv'!$B$1</f>
        <v>9265651087943.4805</v>
      </c>
      <c r="AS2708" s="54">
        <f>'RAW_2017-2070'!AP2708*'unit conv'!$B$1</f>
        <v>9347297103679.8594</v>
      </c>
      <c r="AT2708" s="54">
        <f>'RAW_2017-2070'!AQ2708*'unit conv'!$B$1</f>
        <v>9424542467299.8164</v>
      </c>
      <c r="AU2708" s="54">
        <f>'RAW_2017-2070'!AR2708*'unit conv'!$B$1</f>
        <v>9501258509547.5898</v>
      </c>
      <c r="AV2708" s="54">
        <f>'RAW_2017-2070'!AS2708*'unit conv'!$B$1</f>
        <v>9575645886375.1035</v>
      </c>
      <c r="AW2708" s="54">
        <f>'RAW_2017-2070'!AT2708*'unit conv'!$B$1</f>
        <v>9656939731710.7773</v>
      </c>
      <c r="AX2708" s="54">
        <f>'RAW_2017-2070'!AU2708*'unit conv'!$B$1</f>
        <v>9738817961438.9746</v>
      </c>
      <c r="AY2708" s="54">
        <f>'RAW_2017-2070'!AV2708*'unit conv'!$B$1</f>
        <v>9821285201556.9863</v>
      </c>
      <c r="AZ2708" s="54">
        <f>'RAW_2017-2070'!AW2708*'unit conv'!$B$1</f>
        <v>9904346112655.5488</v>
      </c>
      <c r="BA2708" s="54">
        <f>'RAW_2017-2070'!AX2708*'unit conv'!$B$1</f>
        <v>9988005390186.2402</v>
      </c>
      <c r="BB2708" s="54">
        <f>'RAW_2017-2070'!AY2708*'unit conv'!$B$1</f>
        <v>10072267764730.838</v>
      </c>
      <c r="BC2708" s="54">
        <f>'RAW_2017-2070'!AZ2708*'unit conv'!$B$1</f>
        <v>10157138002272.795</v>
      </c>
      <c r="BD2708" s="54">
        <f>'RAW_2017-2070'!BA2708*'unit conv'!$B$1</f>
        <v>10242620904470.703</v>
      </c>
      <c r="BE2708" s="54">
        <f>'RAW_2017-2070'!BB2708*'unit conv'!$B$1</f>
        <v>10328721308933.871</v>
      </c>
      <c r="BF2708" s="54">
        <f>'RAW_2017-2070'!BC2708*'unit conv'!$B$1</f>
        <v>10415444089499.986</v>
      </c>
      <c r="BG2708" s="54">
        <f>'RAW_2017-2070'!BD2708*'unit conv'!$B$1</f>
        <v>10502794156514.863</v>
      </c>
      <c r="BH2708" s="54">
        <f>'RAW_2017-2070'!BE2708*'unit conv'!$B$1</f>
        <v>10590776457114.332</v>
      </c>
      <c r="BI2708" s="54">
        <f>'RAW_2017-2070'!BF2708*'unit conv'!$B$1</f>
        <v>10679395975508.248</v>
      </c>
      <c r="BJ2708" s="54">
        <f>'RAW_2017-2070'!BG2708*'unit conv'!$B$1</f>
        <v>10768657733266.689</v>
      </c>
      <c r="BK2708" s="54">
        <f>'RAW_2017-2070'!BH2708*'unit conv'!$B$1</f>
        <v>10858566789608.264</v>
      </c>
      <c r="BL2708" s="54">
        <f>'RAW_2017-2070'!BI2708*'unit conv'!$B$1</f>
        <v>10949128241690.67</v>
      </c>
      <c r="BM2708" s="54">
        <f>'RAW_2017-2070'!BJ2708*'unit conv'!$B$1</f>
        <v>11040347224903.402</v>
      </c>
      <c r="BN2708" s="54">
        <f>'RAW_2017-2070'!BK2708*'unit conv'!$B$1</f>
        <v>11132228913162.74</v>
      </c>
      <c r="BO2708" s="54">
        <f>'RAW_2017-2070'!BL2708*'unit conv'!$B$1</f>
        <v>11224778519208.895</v>
      </c>
      <c r="BP2708" s="54">
        <f>'RAW_2017-2070'!BM2708*'unit conv'!$B$1</f>
        <v>11318001294905.494</v>
      </c>
    </row>
    <row r="2709" spans="1:68" x14ac:dyDescent="0.25">
      <c r="A2709">
        <f>IFERROR(INDEX('unit conv'!I:I,MATCH($H2709,'unit conv'!$H:$H,0)),0)</f>
        <v>0</v>
      </c>
      <c r="B2709">
        <f>IFERROR(INDEX('unit conv'!J:J,MATCH($H2709,'unit conv'!$H:$H,0)),0)</f>
        <v>0</v>
      </c>
      <c r="C2709" t="str">
        <f>INDEX('unit conv'!$E$2:$E$13,MATCH('RAW_2017-2070_btu'!I2709,'unit conv'!$D$2:$D$13,0))</f>
        <v xml:space="preserve">petroleum diesel </v>
      </c>
      <c r="D2709" t="s">
        <v>33</v>
      </c>
      <c r="E2709">
        <v>151</v>
      </c>
      <c r="F2709" t="s">
        <v>141</v>
      </c>
      <c r="G2709" t="s">
        <v>40</v>
      </c>
      <c r="H2709" t="s">
        <v>153</v>
      </c>
      <c r="I2709" t="s">
        <v>56</v>
      </c>
      <c r="J2709" t="s">
        <v>154</v>
      </c>
      <c r="K2709" t="s">
        <v>64</v>
      </c>
      <c r="L2709" t="s">
        <v>40</v>
      </c>
      <c r="M2709" t="s">
        <v>254</v>
      </c>
      <c r="N2709" t="s">
        <v>253</v>
      </c>
      <c r="O2709" s="54">
        <f>'RAW_2017-2070'!L2709*'unit conv'!$B$1</f>
        <v>10084440676.889378</v>
      </c>
      <c r="P2709" s="54">
        <f>'RAW_2017-2070'!M2709*'unit conv'!$B$1</f>
        <v>10293440268.527702</v>
      </c>
      <c r="Q2709" s="54">
        <f>'RAW_2017-2070'!N2709*'unit conv'!$B$1</f>
        <v>10033589910.369034</v>
      </c>
      <c r="R2709" s="54">
        <f>'RAW_2017-2070'!O2709*'unit conv'!$B$1</f>
        <v>9095228231.8405819</v>
      </c>
      <c r="S2709" s="54">
        <f>'RAW_2017-2070'!P2709*'unit conv'!$B$1</f>
        <v>9603936228.0684509</v>
      </c>
      <c r="T2709" s="54">
        <f>'RAW_2017-2070'!Q2709*'unit conv'!$B$1</f>
        <v>9856455985.7098923</v>
      </c>
      <c r="U2709" s="54">
        <f>'RAW_2017-2070'!R2709*'unit conv'!$B$1</f>
        <v>10000810448.829475</v>
      </c>
      <c r="V2709" s="54">
        <f>'RAW_2017-2070'!S2709*'unit conv'!$B$1</f>
        <v>10013329222.028688</v>
      </c>
      <c r="W2709" s="54">
        <f>'RAW_2017-2070'!T2709*'unit conv'!$B$1</f>
        <v>9988065432.2764549</v>
      </c>
      <c r="X2709" s="54">
        <f>'RAW_2017-2070'!U2709*'unit conv'!$B$1</f>
        <v>10004915125.509037</v>
      </c>
      <c r="Y2709" s="54">
        <f>'RAW_2017-2070'!V2709*'unit conv'!$B$1</f>
        <v>10059682097.194004</v>
      </c>
      <c r="Z2709" s="54">
        <f>'RAW_2017-2070'!W2709*'unit conv'!$B$1</f>
        <v>10143683595.637558</v>
      </c>
      <c r="AA2709" s="54">
        <f>'RAW_2017-2070'!X2709*'unit conv'!$B$1</f>
        <v>10224082094.151901</v>
      </c>
      <c r="AB2709" s="54">
        <f>'RAW_2017-2070'!Y2709*'unit conv'!$B$1</f>
        <v>10280258017.077662</v>
      </c>
      <c r="AC2709" s="54">
        <f>'RAW_2017-2070'!Z2709*'unit conv'!$B$1</f>
        <v>10345395456.739277</v>
      </c>
      <c r="AD2709" s="54">
        <f>'RAW_2017-2070'!AA2709*'unit conv'!$B$1</f>
        <v>10410282985.229576</v>
      </c>
      <c r="AE2709" s="54">
        <f>'RAW_2017-2070'!AB2709*'unit conv'!$B$1</f>
        <v>10480230528.489281</v>
      </c>
      <c r="AF2709" s="54">
        <f>'RAW_2017-2070'!AC2709*'unit conv'!$B$1</f>
        <v>10533274665.061678</v>
      </c>
      <c r="AG2709" s="54">
        <f>'RAW_2017-2070'!AD2709*'unit conv'!$B$1</f>
        <v>10571561266.742844</v>
      </c>
      <c r="AH2709" s="54">
        <f>'RAW_2017-2070'!AE2709*'unit conv'!$B$1</f>
        <v>10611336728.949387</v>
      </c>
      <c r="AI2709" s="54">
        <f>'RAW_2017-2070'!AF2709*'unit conv'!$B$1</f>
        <v>10662322088.413324</v>
      </c>
      <c r="AJ2709" s="54">
        <f>'RAW_2017-2070'!AG2709*'unit conv'!$B$1</f>
        <v>10736257064.232658</v>
      </c>
      <c r="AK2709" s="54">
        <f>'RAW_2017-2070'!AH2709*'unit conv'!$B$1</f>
        <v>10833047195.414354</v>
      </c>
      <c r="AL2709" s="54">
        <f>'RAW_2017-2070'!AI2709*'unit conv'!$B$1</f>
        <v>10941360862.626904</v>
      </c>
      <c r="AM2709" s="54">
        <f>'RAW_2017-2070'!AJ2709*'unit conv'!$B$1</f>
        <v>11058454776.415812</v>
      </c>
      <c r="AN2709" s="54">
        <f>'RAW_2017-2070'!AK2709*'unit conv'!$B$1</f>
        <v>11185769865.18659</v>
      </c>
      <c r="AO2709" s="54">
        <f>'RAW_2017-2070'!AL2709*'unit conv'!$B$1</f>
        <v>11305694015.769653</v>
      </c>
      <c r="AP2709" s="54">
        <f>'RAW_2017-2070'!AM2709*'unit conv'!$B$1</f>
        <v>11429023036.327436</v>
      </c>
      <c r="AQ2709" s="54">
        <f>'RAW_2017-2070'!AN2709*'unit conv'!$B$1</f>
        <v>11549189042.046064</v>
      </c>
      <c r="AR2709" s="54">
        <f>'RAW_2017-2070'!AO2709*'unit conv'!$B$1</f>
        <v>11659761091.77742</v>
      </c>
      <c r="AS2709" s="54">
        <f>'RAW_2017-2070'!AP2709*'unit conv'!$B$1</f>
        <v>11762503255.12311</v>
      </c>
      <c r="AT2709" s="54">
        <f>'RAW_2017-2070'!AQ2709*'unit conv'!$B$1</f>
        <v>11859707701.600504</v>
      </c>
      <c r="AU2709" s="54">
        <f>'RAW_2017-2070'!AR2709*'unit conv'!$B$1</f>
        <v>11956246057.731747</v>
      </c>
      <c r="AV2709" s="54">
        <f>'RAW_2017-2070'!AS2709*'unit conv'!$B$1</f>
        <v>12049854055.034971</v>
      </c>
      <c r="AW2709" s="54">
        <f>'RAW_2017-2070'!AT2709*'unit conv'!$B$1</f>
        <v>12152153052.25053</v>
      </c>
      <c r="AX2709" s="54">
        <f>'RAW_2017-2070'!AU2709*'unit conv'!$B$1</f>
        <v>12255187430.319296</v>
      </c>
      <c r="AY2709" s="54">
        <f>'RAW_2017-2070'!AV2709*'unit conv'!$B$1</f>
        <v>12358963010.52924</v>
      </c>
      <c r="AZ2709" s="54">
        <f>'RAW_2017-2070'!AW2709*'unit conv'!$B$1</f>
        <v>12463485657.700232</v>
      </c>
      <c r="BA2709" s="54">
        <f>'RAW_2017-2070'!AX2709*'unit conv'!$B$1</f>
        <v>12568761280.5205</v>
      </c>
      <c r="BB2709" s="54">
        <f>'RAW_2017-2070'!AY2709*'unit conv'!$B$1</f>
        <v>12674795831.885628</v>
      </c>
      <c r="BC2709" s="54">
        <f>'RAW_2017-2070'!AZ2709*'unit conv'!$B$1</f>
        <v>12781595309.240137</v>
      </c>
      <c r="BD2709" s="54">
        <f>'RAW_2017-2070'!BA2709*'unit conv'!$B$1</f>
        <v>12889165754.921638</v>
      </c>
      <c r="BE2709" s="54">
        <f>'RAW_2017-2070'!BB2709*'unit conv'!$B$1</f>
        <v>12997513256.507605</v>
      </c>
      <c r="BF2709" s="54">
        <f>'RAW_2017-2070'!BC2709*'unit conv'!$B$1</f>
        <v>13106643947.164766</v>
      </c>
      <c r="BG2709" s="54">
        <f>'RAW_2017-2070'!BD2709*'unit conv'!$B$1</f>
        <v>13216564006.001154</v>
      </c>
      <c r="BH2709" s="54">
        <f>'RAW_2017-2070'!BE2709*'unit conv'!$B$1</f>
        <v>13327279658.420832</v>
      </c>
      <c r="BI2709" s="54">
        <f>'RAW_2017-2070'!BF2709*'unit conv'!$B$1</f>
        <v>13438797176.48127</v>
      </c>
      <c r="BJ2709" s="54">
        <f>'RAW_2017-2070'!BG2709*'unit conv'!$B$1</f>
        <v>13551122879.253498</v>
      </c>
      <c r="BK2709" s="54">
        <f>'RAW_2017-2070'!BH2709*'unit conv'!$B$1</f>
        <v>13664263133.184925</v>
      </c>
      <c r="BL2709" s="54">
        <f>'RAW_2017-2070'!BI2709*'unit conv'!$B$1</f>
        <v>13778224352.464947</v>
      </c>
      <c r="BM2709" s="54">
        <f>'RAW_2017-2070'!BJ2709*'unit conv'!$B$1</f>
        <v>13893012999.393307</v>
      </c>
      <c r="BN2709" s="54">
        <f>'RAW_2017-2070'!BK2709*'unit conv'!$B$1</f>
        <v>14008635584.751289</v>
      </c>
      <c r="BO2709" s="54">
        <f>'RAW_2017-2070'!BL2709*'unit conv'!$B$1</f>
        <v>14125098668.175663</v>
      </c>
      <c r="BP2709" s="54">
        <f>'RAW_2017-2070'!BM2709*'unit conv'!$B$1</f>
        <v>14242408858.535524</v>
      </c>
    </row>
    <row r="2710" spans="1:68" x14ac:dyDescent="0.25">
      <c r="A2710">
        <f>IFERROR(INDEX('unit conv'!I:I,MATCH($H2710,'unit conv'!$H:$H,0)),0)</f>
        <v>0</v>
      </c>
      <c r="B2710">
        <f>IFERROR(INDEX('unit conv'!J:J,MATCH($H2710,'unit conv'!$H:$H,0)),0)</f>
        <v>0</v>
      </c>
      <c r="C2710" t="str">
        <f>INDEX('unit conv'!$E$2:$E$13,MATCH('RAW_2017-2070_btu'!I2710,'unit conv'!$D$2:$D$13,0))</f>
        <v xml:space="preserve">hard coal </v>
      </c>
      <c r="D2710" t="s">
        <v>33</v>
      </c>
      <c r="E2710">
        <v>152</v>
      </c>
      <c r="F2710" t="s">
        <v>141</v>
      </c>
      <c r="G2710" t="s">
        <v>40</v>
      </c>
      <c r="H2710" t="s">
        <v>153</v>
      </c>
      <c r="I2710" t="s">
        <v>158</v>
      </c>
      <c r="J2710" t="s">
        <v>154</v>
      </c>
      <c r="K2710" t="s">
        <v>64</v>
      </c>
      <c r="L2710" t="s">
        <v>40</v>
      </c>
      <c r="M2710" t="s">
        <v>49</v>
      </c>
      <c r="N2710" t="s">
        <v>253</v>
      </c>
      <c r="O2710" s="54">
        <f>'RAW_2017-2070'!L2710*'unit conv'!$B$1</f>
        <v>0</v>
      </c>
      <c r="P2710" s="54">
        <f>'RAW_2017-2070'!M2710*'unit conv'!$B$1</f>
        <v>0</v>
      </c>
      <c r="Q2710" s="54">
        <f>'RAW_2017-2070'!N2710*'unit conv'!$B$1</f>
        <v>0</v>
      </c>
      <c r="R2710" s="54">
        <f>'RAW_2017-2070'!O2710*'unit conv'!$B$1</f>
        <v>0</v>
      </c>
      <c r="S2710" s="54">
        <f>'RAW_2017-2070'!P2710*'unit conv'!$B$1</f>
        <v>0</v>
      </c>
      <c r="T2710" s="54">
        <f>'RAW_2017-2070'!Q2710*'unit conv'!$B$1</f>
        <v>0</v>
      </c>
      <c r="U2710" s="54">
        <f>'RAW_2017-2070'!R2710*'unit conv'!$B$1</f>
        <v>0</v>
      </c>
      <c r="V2710" s="54">
        <f>'RAW_2017-2070'!S2710*'unit conv'!$B$1</f>
        <v>0</v>
      </c>
      <c r="W2710" s="54">
        <f>'RAW_2017-2070'!T2710*'unit conv'!$B$1</f>
        <v>0</v>
      </c>
      <c r="X2710" s="54">
        <f>'RAW_2017-2070'!U2710*'unit conv'!$B$1</f>
        <v>0</v>
      </c>
      <c r="Y2710" s="54">
        <f>'RAW_2017-2070'!V2710*'unit conv'!$B$1</f>
        <v>0</v>
      </c>
      <c r="Z2710" s="54">
        <f>'RAW_2017-2070'!W2710*'unit conv'!$B$1</f>
        <v>0</v>
      </c>
      <c r="AA2710" s="54">
        <f>'RAW_2017-2070'!X2710*'unit conv'!$B$1</f>
        <v>0</v>
      </c>
      <c r="AB2710" s="54">
        <f>'RAW_2017-2070'!Y2710*'unit conv'!$B$1</f>
        <v>0</v>
      </c>
      <c r="AC2710" s="54">
        <f>'RAW_2017-2070'!Z2710*'unit conv'!$B$1</f>
        <v>0</v>
      </c>
      <c r="AD2710" s="54">
        <f>'RAW_2017-2070'!AA2710*'unit conv'!$B$1</f>
        <v>0</v>
      </c>
      <c r="AE2710" s="54">
        <f>'RAW_2017-2070'!AB2710*'unit conv'!$B$1</f>
        <v>0</v>
      </c>
      <c r="AF2710" s="54">
        <f>'RAW_2017-2070'!AC2710*'unit conv'!$B$1</f>
        <v>0</v>
      </c>
      <c r="AG2710" s="54">
        <f>'RAW_2017-2070'!AD2710*'unit conv'!$B$1</f>
        <v>0</v>
      </c>
      <c r="AH2710" s="54">
        <f>'RAW_2017-2070'!AE2710*'unit conv'!$B$1</f>
        <v>0</v>
      </c>
      <c r="AI2710" s="54">
        <f>'RAW_2017-2070'!AF2710*'unit conv'!$B$1</f>
        <v>0</v>
      </c>
      <c r="AJ2710" s="54">
        <f>'RAW_2017-2070'!AG2710*'unit conv'!$B$1</f>
        <v>0</v>
      </c>
      <c r="AK2710" s="54">
        <f>'RAW_2017-2070'!AH2710*'unit conv'!$B$1</f>
        <v>0</v>
      </c>
      <c r="AL2710" s="54">
        <f>'RAW_2017-2070'!AI2710*'unit conv'!$B$1</f>
        <v>0</v>
      </c>
      <c r="AM2710" s="54">
        <f>'RAW_2017-2070'!AJ2710*'unit conv'!$B$1</f>
        <v>0</v>
      </c>
      <c r="AN2710" s="54">
        <f>'RAW_2017-2070'!AK2710*'unit conv'!$B$1</f>
        <v>0</v>
      </c>
      <c r="AO2710" s="54">
        <f>'RAW_2017-2070'!AL2710*'unit conv'!$B$1</f>
        <v>0</v>
      </c>
      <c r="AP2710" s="54">
        <f>'RAW_2017-2070'!AM2710*'unit conv'!$B$1</f>
        <v>0</v>
      </c>
      <c r="AQ2710" s="54">
        <f>'RAW_2017-2070'!AN2710*'unit conv'!$B$1</f>
        <v>0</v>
      </c>
      <c r="AR2710" s="54">
        <f>'RAW_2017-2070'!AO2710*'unit conv'!$B$1</f>
        <v>0</v>
      </c>
      <c r="AS2710" s="54">
        <f>'RAW_2017-2070'!AP2710*'unit conv'!$B$1</f>
        <v>0</v>
      </c>
      <c r="AT2710" s="54">
        <f>'RAW_2017-2070'!AQ2710*'unit conv'!$B$1</f>
        <v>0</v>
      </c>
      <c r="AU2710" s="54">
        <f>'RAW_2017-2070'!AR2710*'unit conv'!$B$1</f>
        <v>0</v>
      </c>
      <c r="AV2710" s="54">
        <f>'RAW_2017-2070'!AS2710*'unit conv'!$B$1</f>
        <v>0</v>
      </c>
      <c r="AW2710" s="54">
        <f>'RAW_2017-2070'!AT2710*'unit conv'!$B$1</f>
        <v>0</v>
      </c>
      <c r="AX2710" s="54">
        <f>'RAW_2017-2070'!AU2710*'unit conv'!$B$1</f>
        <v>0</v>
      </c>
      <c r="AY2710" s="54">
        <f>'RAW_2017-2070'!AV2710*'unit conv'!$B$1</f>
        <v>0</v>
      </c>
      <c r="AZ2710" s="54">
        <f>'RAW_2017-2070'!AW2710*'unit conv'!$B$1</f>
        <v>0</v>
      </c>
      <c r="BA2710" s="54">
        <f>'RAW_2017-2070'!AX2710*'unit conv'!$B$1</f>
        <v>0</v>
      </c>
      <c r="BB2710" s="54">
        <f>'RAW_2017-2070'!AY2710*'unit conv'!$B$1</f>
        <v>0</v>
      </c>
      <c r="BC2710" s="54">
        <f>'RAW_2017-2070'!AZ2710*'unit conv'!$B$1</f>
        <v>0</v>
      </c>
      <c r="BD2710" s="54">
        <f>'RAW_2017-2070'!BA2710*'unit conv'!$B$1</f>
        <v>0</v>
      </c>
      <c r="BE2710" s="54">
        <f>'RAW_2017-2070'!BB2710*'unit conv'!$B$1</f>
        <v>0</v>
      </c>
      <c r="BF2710" s="54">
        <f>'RAW_2017-2070'!BC2710*'unit conv'!$B$1</f>
        <v>0</v>
      </c>
      <c r="BG2710" s="54">
        <f>'RAW_2017-2070'!BD2710*'unit conv'!$B$1</f>
        <v>0</v>
      </c>
      <c r="BH2710" s="54">
        <f>'RAW_2017-2070'!BE2710*'unit conv'!$B$1</f>
        <v>0</v>
      </c>
      <c r="BI2710" s="54">
        <f>'RAW_2017-2070'!BF2710*'unit conv'!$B$1</f>
        <v>0</v>
      </c>
      <c r="BJ2710" s="54">
        <f>'RAW_2017-2070'!BG2710*'unit conv'!$B$1</f>
        <v>0</v>
      </c>
      <c r="BK2710" s="54">
        <f>'RAW_2017-2070'!BH2710*'unit conv'!$B$1</f>
        <v>0</v>
      </c>
      <c r="BL2710" s="54">
        <f>'RAW_2017-2070'!BI2710*'unit conv'!$B$1</f>
        <v>0</v>
      </c>
      <c r="BM2710" s="54">
        <f>'RAW_2017-2070'!BJ2710*'unit conv'!$B$1</f>
        <v>0</v>
      </c>
      <c r="BN2710" s="54">
        <f>'RAW_2017-2070'!BK2710*'unit conv'!$B$1</f>
        <v>0</v>
      </c>
      <c r="BO2710" s="54">
        <f>'RAW_2017-2070'!BL2710*'unit conv'!$B$1</f>
        <v>0</v>
      </c>
      <c r="BP2710" s="54">
        <f>'RAW_2017-2070'!BM2710*'unit conv'!$B$1</f>
        <v>0</v>
      </c>
    </row>
    <row r="2711" spans="1:68" x14ac:dyDescent="0.25">
      <c r="A2711">
        <f>IFERROR(INDEX('unit conv'!I:I,MATCH($H2711,'unit conv'!$H:$H,0)),0)</f>
        <v>0</v>
      </c>
      <c r="B2711">
        <f>IFERROR(INDEX('unit conv'!J:J,MATCH($H2711,'unit conv'!$H:$H,0)),0)</f>
        <v>0</v>
      </c>
      <c r="C2711" t="str">
        <f>INDEX('unit conv'!$E$2:$E$13,MATCH('RAW_2017-2070_btu'!I2711,'unit conv'!$D$2:$D$13,0))</f>
        <v xml:space="preserve">crude oil </v>
      </c>
      <c r="D2711" t="s">
        <v>33</v>
      </c>
      <c r="E2711">
        <v>153</v>
      </c>
      <c r="F2711" t="s">
        <v>141</v>
      </c>
      <c r="G2711" t="s">
        <v>40</v>
      </c>
      <c r="H2711" t="s">
        <v>153</v>
      </c>
      <c r="I2711" t="s">
        <v>159</v>
      </c>
      <c r="J2711" t="s">
        <v>154</v>
      </c>
      <c r="K2711" t="s">
        <v>64</v>
      </c>
      <c r="L2711" t="s">
        <v>40</v>
      </c>
      <c r="M2711" t="s">
        <v>49</v>
      </c>
      <c r="N2711" t="s">
        <v>253</v>
      </c>
      <c r="O2711" s="54">
        <f>'RAW_2017-2070'!L2711*'unit conv'!$B$1</f>
        <v>17117575020000</v>
      </c>
      <c r="P2711" s="54">
        <f>'RAW_2017-2070'!M2711*'unit conv'!$B$1</f>
        <v>17117575020000</v>
      </c>
      <c r="Q2711" s="54">
        <f>'RAW_2017-2070'!N2711*'unit conv'!$B$1</f>
        <v>17117575020000</v>
      </c>
      <c r="R2711" s="54">
        <f>'RAW_2017-2070'!O2711*'unit conv'!$B$1</f>
        <v>17117575020000</v>
      </c>
      <c r="S2711" s="54">
        <f>'RAW_2017-2070'!P2711*'unit conv'!$B$1</f>
        <v>17117575020000</v>
      </c>
      <c r="T2711" s="54">
        <f>'RAW_2017-2070'!Q2711*'unit conv'!$B$1</f>
        <v>17117575020000</v>
      </c>
      <c r="U2711" s="54">
        <f>'RAW_2017-2070'!R2711*'unit conv'!$B$1</f>
        <v>17117575020000</v>
      </c>
      <c r="V2711" s="54">
        <f>'RAW_2017-2070'!S2711*'unit conv'!$B$1</f>
        <v>17117575020000</v>
      </c>
      <c r="W2711" s="54">
        <f>'RAW_2017-2070'!T2711*'unit conv'!$B$1</f>
        <v>17117575020000</v>
      </c>
      <c r="X2711" s="54">
        <f>'RAW_2017-2070'!U2711*'unit conv'!$B$1</f>
        <v>17117575020000</v>
      </c>
      <c r="Y2711" s="54">
        <f>'RAW_2017-2070'!V2711*'unit conv'!$B$1</f>
        <v>17117575020000</v>
      </c>
      <c r="Z2711" s="54">
        <f>'RAW_2017-2070'!W2711*'unit conv'!$B$1</f>
        <v>17117575020000</v>
      </c>
      <c r="AA2711" s="54">
        <f>'RAW_2017-2070'!X2711*'unit conv'!$B$1</f>
        <v>17117575020000</v>
      </c>
      <c r="AB2711" s="54">
        <f>'RAW_2017-2070'!Y2711*'unit conv'!$B$1</f>
        <v>17117575020000</v>
      </c>
      <c r="AC2711" s="54">
        <f>'RAW_2017-2070'!Z2711*'unit conv'!$B$1</f>
        <v>17117575020000</v>
      </c>
      <c r="AD2711" s="54">
        <f>'RAW_2017-2070'!AA2711*'unit conv'!$B$1</f>
        <v>17117575020000</v>
      </c>
      <c r="AE2711" s="54">
        <f>'RAW_2017-2070'!AB2711*'unit conv'!$B$1</f>
        <v>17117575020000</v>
      </c>
      <c r="AF2711" s="54">
        <f>'RAW_2017-2070'!AC2711*'unit conv'!$B$1</f>
        <v>17117575020000</v>
      </c>
      <c r="AG2711" s="54">
        <f>'RAW_2017-2070'!AD2711*'unit conv'!$B$1</f>
        <v>17117575020000</v>
      </c>
      <c r="AH2711" s="54">
        <f>'RAW_2017-2070'!AE2711*'unit conv'!$B$1</f>
        <v>17117575020000</v>
      </c>
      <c r="AI2711" s="54">
        <f>'RAW_2017-2070'!AF2711*'unit conv'!$B$1</f>
        <v>17117575020000</v>
      </c>
      <c r="AJ2711" s="54">
        <f>'RAW_2017-2070'!AG2711*'unit conv'!$B$1</f>
        <v>17117575020000</v>
      </c>
      <c r="AK2711" s="54">
        <f>'RAW_2017-2070'!AH2711*'unit conv'!$B$1</f>
        <v>17117575020000</v>
      </c>
      <c r="AL2711" s="54">
        <f>'RAW_2017-2070'!AI2711*'unit conv'!$B$1</f>
        <v>17117575020000</v>
      </c>
      <c r="AM2711" s="54">
        <f>'RAW_2017-2070'!AJ2711*'unit conv'!$B$1</f>
        <v>17117575020000</v>
      </c>
      <c r="AN2711" s="54">
        <f>'RAW_2017-2070'!AK2711*'unit conv'!$B$1</f>
        <v>17117575020000</v>
      </c>
      <c r="AO2711" s="54">
        <f>'RAW_2017-2070'!AL2711*'unit conv'!$B$1</f>
        <v>17117575020000</v>
      </c>
      <c r="AP2711" s="54">
        <f>'RAW_2017-2070'!AM2711*'unit conv'!$B$1</f>
        <v>17117575020000</v>
      </c>
      <c r="AQ2711" s="54">
        <f>'RAW_2017-2070'!AN2711*'unit conv'!$B$1</f>
        <v>17117575020000</v>
      </c>
      <c r="AR2711" s="54">
        <f>'RAW_2017-2070'!AO2711*'unit conv'!$B$1</f>
        <v>17117575020000</v>
      </c>
      <c r="AS2711" s="54">
        <f>'RAW_2017-2070'!AP2711*'unit conv'!$B$1</f>
        <v>17117575020000</v>
      </c>
      <c r="AT2711" s="54">
        <f>'RAW_2017-2070'!AQ2711*'unit conv'!$B$1</f>
        <v>17117575020000</v>
      </c>
      <c r="AU2711" s="54">
        <f>'RAW_2017-2070'!AR2711*'unit conv'!$B$1</f>
        <v>17117575020000</v>
      </c>
      <c r="AV2711" s="54">
        <f>'RAW_2017-2070'!AS2711*'unit conv'!$B$1</f>
        <v>17117575020000</v>
      </c>
      <c r="AW2711" s="54">
        <f>'RAW_2017-2070'!AT2711*'unit conv'!$B$1</f>
        <v>17117575020000</v>
      </c>
      <c r="AX2711" s="54">
        <f>'RAW_2017-2070'!AU2711*'unit conv'!$B$1</f>
        <v>17117575020000</v>
      </c>
      <c r="AY2711" s="54">
        <f>'RAW_2017-2070'!AV2711*'unit conv'!$B$1</f>
        <v>17117575020000</v>
      </c>
      <c r="AZ2711" s="54">
        <f>'RAW_2017-2070'!AW2711*'unit conv'!$B$1</f>
        <v>17117575020000</v>
      </c>
      <c r="BA2711" s="54">
        <f>'RAW_2017-2070'!AX2711*'unit conv'!$B$1</f>
        <v>17117575020000</v>
      </c>
      <c r="BB2711" s="54">
        <f>'RAW_2017-2070'!AY2711*'unit conv'!$B$1</f>
        <v>17117575020000</v>
      </c>
      <c r="BC2711" s="54">
        <f>'RAW_2017-2070'!AZ2711*'unit conv'!$B$1</f>
        <v>17117575020000</v>
      </c>
      <c r="BD2711" s="54">
        <f>'RAW_2017-2070'!BA2711*'unit conv'!$B$1</f>
        <v>17117575020000</v>
      </c>
      <c r="BE2711" s="54">
        <f>'RAW_2017-2070'!BB2711*'unit conv'!$B$1</f>
        <v>17117575020000</v>
      </c>
      <c r="BF2711" s="54">
        <f>'RAW_2017-2070'!BC2711*'unit conv'!$B$1</f>
        <v>17117575020000</v>
      </c>
      <c r="BG2711" s="54">
        <f>'RAW_2017-2070'!BD2711*'unit conv'!$B$1</f>
        <v>17117575020000</v>
      </c>
      <c r="BH2711" s="54">
        <f>'RAW_2017-2070'!BE2711*'unit conv'!$B$1</f>
        <v>17117575020000</v>
      </c>
      <c r="BI2711" s="54">
        <f>'RAW_2017-2070'!BF2711*'unit conv'!$B$1</f>
        <v>17117575020000</v>
      </c>
      <c r="BJ2711" s="54">
        <f>'RAW_2017-2070'!BG2711*'unit conv'!$B$1</f>
        <v>17117575020000</v>
      </c>
      <c r="BK2711" s="54">
        <f>'RAW_2017-2070'!BH2711*'unit conv'!$B$1</f>
        <v>17117575020000</v>
      </c>
      <c r="BL2711" s="54">
        <f>'RAW_2017-2070'!BI2711*'unit conv'!$B$1</f>
        <v>17117575020000</v>
      </c>
      <c r="BM2711" s="54">
        <f>'RAW_2017-2070'!BJ2711*'unit conv'!$B$1</f>
        <v>17117575020000</v>
      </c>
      <c r="BN2711" s="54">
        <f>'RAW_2017-2070'!BK2711*'unit conv'!$B$1</f>
        <v>17117575020000</v>
      </c>
      <c r="BO2711" s="54">
        <f>'RAW_2017-2070'!BL2711*'unit conv'!$B$1</f>
        <v>17117575020000</v>
      </c>
      <c r="BP2711" s="54">
        <f>'RAW_2017-2070'!BM2711*'unit conv'!$B$1</f>
        <v>17117575020000</v>
      </c>
    </row>
    <row r="2712" spans="1:68" x14ac:dyDescent="0.25">
      <c r="A2712">
        <f>IFERROR(INDEX('unit conv'!I:I,MATCH($H2712,'unit conv'!$H:$H,0)),0)</f>
        <v>0</v>
      </c>
      <c r="B2712">
        <f>IFERROR(INDEX('unit conv'!J:J,MATCH($H2712,'unit conv'!$H:$H,0)),0)</f>
        <v>0</v>
      </c>
      <c r="C2712" t="str">
        <f>INDEX('unit conv'!$E$2:$E$13,MATCH('RAW_2017-2070_btu'!I2712,'unit conv'!$D$2:$D$13,0))</f>
        <v xml:space="preserve">biomass </v>
      </c>
      <c r="D2712" t="s">
        <v>33</v>
      </c>
      <c r="E2712">
        <v>154</v>
      </c>
      <c r="F2712" t="s">
        <v>141</v>
      </c>
      <c r="G2712" t="s">
        <v>40</v>
      </c>
      <c r="H2712" t="s">
        <v>153</v>
      </c>
      <c r="I2712" t="s">
        <v>37</v>
      </c>
      <c r="J2712" t="s">
        <v>154</v>
      </c>
      <c r="K2712" t="s">
        <v>64</v>
      </c>
      <c r="L2712" t="s">
        <v>40</v>
      </c>
      <c r="M2712" t="s">
        <v>255</v>
      </c>
      <c r="N2712" t="s">
        <v>253</v>
      </c>
      <c r="O2712" s="54">
        <f>'RAW_2017-2070'!L2712*'unit conv'!$B$1</f>
        <v>358029799006.24695</v>
      </c>
      <c r="P2712" s="54">
        <f>'RAW_2017-2070'!M2712*'unit conv'!$B$1</f>
        <v>362995563894.63989</v>
      </c>
      <c r="Q2712" s="54">
        <f>'RAW_2017-2070'!N2712*'unit conv'!$B$1</f>
        <v>324309758660.76294</v>
      </c>
      <c r="R2712" s="54">
        <f>'RAW_2017-2070'!O2712*'unit conv'!$B$1</f>
        <v>297696217973.9939</v>
      </c>
      <c r="S2712" s="54">
        <f>'RAW_2017-2070'!P2712*'unit conv'!$B$1</f>
        <v>306687364207.1734</v>
      </c>
      <c r="T2712" s="54">
        <f>'RAW_2017-2070'!Q2712*'unit conv'!$B$1</f>
        <v>312194264618.54327</v>
      </c>
      <c r="U2712" s="54">
        <f>'RAW_2017-2070'!R2712*'unit conv'!$B$1</f>
        <v>314272775165.49298</v>
      </c>
      <c r="V2712" s="54">
        <f>'RAW_2017-2070'!S2712*'unit conv'!$B$1</f>
        <v>315439803738.35596</v>
      </c>
      <c r="W2712" s="54">
        <f>'RAW_2017-2070'!T2712*'unit conv'!$B$1</f>
        <v>316220160087.90314</v>
      </c>
      <c r="X2712" s="54">
        <f>'RAW_2017-2070'!U2712*'unit conv'!$B$1</f>
        <v>320278353542.59796</v>
      </c>
      <c r="Y2712" s="54">
        <f>'RAW_2017-2070'!V2712*'unit conv'!$B$1</f>
        <v>325131444145.01178</v>
      </c>
      <c r="Z2712" s="54">
        <f>'RAW_2017-2070'!W2712*'unit conv'!$B$1</f>
        <v>330080529697.00995</v>
      </c>
      <c r="AA2712" s="54">
        <f>'RAW_2017-2070'!X2712*'unit conv'!$B$1</f>
        <v>334536738195.41046</v>
      </c>
      <c r="AB2712" s="54">
        <f>'RAW_2017-2070'!Y2712*'unit conv'!$B$1</f>
        <v>336334268637.24603</v>
      </c>
      <c r="AC2712" s="54">
        <f>'RAW_2017-2070'!Z2712*'unit conv'!$B$1</f>
        <v>338407903316.5321</v>
      </c>
      <c r="AD2712" s="54">
        <f>'RAW_2017-2070'!AA2712*'unit conv'!$B$1</f>
        <v>342033160561.63025</v>
      </c>
      <c r="AE2712" s="54">
        <f>'RAW_2017-2070'!AB2712*'unit conv'!$B$1</f>
        <v>348092558216.37708</v>
      </c>
      <c r="AF2712" s="54">
        <f>'RAW_2017-2070'!AC2712*'unit conv'!$B$1</f>
        <v>353731645772.43268</v>
      </c>
      <c r="AG2712" s="54">
        <f>'RAW_2017-2070'!AD2712*'unit conv'!$B$1</f>
        <v>359047623088.13403</v>
      </c>
      <c r="AH2712" s="54">
        <f>'RAW_2017-2070'!AE2712*'unit conv'!$B$1</f>
        <v>364309882481.32544</v>
      </c>
      <c r="AI2712" s="54">
        <f>'RAW_2017-2070'!AF2712*'unit conv'!$B$1</f>
        <v>369570759237.90546</v>
      </c>
      <c r="AJ2712" s="54">
        <f>'RAW_2017-2070'!AG2712*'unit conv'!$B$1</f>
        <v>375208460512.43982</v>
      </c>
      <c r="AK2712" s="54">
        <f>'RAW_2017-2070'!AH2712*'unit conv'!$B$1</f>
        <v>381311644899.66986</v>
      </c>
      <c r="AL2712" s="54">
        <f>'RAW_2017-2070'!AI2712*'unit conv'!$B$1</f>
        <v>387641861598.6488</v>
      </c>
      <c r="AM2712" s="54">
        <f>'RAW_2017-2070'!AJ2712*'unit conv'!$B$1</f>
        <v>394045573412.5235</v>
      </c>
      <c r="AN2712" s="54">
        <f>'RAW_2017-2070'!AK2712*'unit conv'!$B$1</f>
        <v>400293464294.33392</v>
      </c>
      <c r="AO2712" s="54">
        <f>'RAW_2017-2070'!AL2712*'unit conv'!$B$1</f>
        <v>405826362155.92578</v>
      </c>
      <c r="AP2712" s="54">
        <f>'RAW_2017-2070'!AM2712*'unit conv'!$B$1</f>
        <v>411111336037.0885</v>
      </c>
      <c r="AQ2712" s="54">
        <f>'RAW_2017-2070'!AN2712*'unit conv'!$B$1</f>
        <v>415949070760.14972</v>
      </c>
      <c r="AR2712" s="54">
        <f>'RAW_2017-2070'!AO2712*'unit conv'!$B$1</f>
        <v>420092500679.97107</v>
      </c>
      <c r="AS2712" s="54">
        <f>'RAW_2017-2070'!AP2712*'unit conv'!$B$1</f>
        <v>423974819917.39087</v>
      </c>
      <c r="AT2712" s="54">
        <f>'RAW_2017-2070'!AQ2712*'unit conv'!$B$1</f>
        <v>427787560567.62433</v>
      </c>
      <c r="AU2712" s="54">
        <f>'RAW_2017-2070'!AR2712*'unit conv'!$B$1</f>
        <v>431625188132.59613</v>
      </c>
      <c r="AV2712" s="54">
        <f>'RAW_2017-2070'!AS2712*'unit conv'!$B$1</f>
        <v>435178173169.0462</v>
      </c>
      <c r="AW2712" s="54">
        <f>'RAW_2017-2070'!AT2712*'unit conv'!$B$1</f>
        <v>439114601384.67261</v>
      </c>
      <c r="AX2712" s="54">
        <f>'RAW_2017-2070'!AU2712*'unit conv'!$B$1</f>
        <v>443081824545.48566</v>
      </c>
      <c r="AY2712" s="54">
        <f>'RAW_2017-2070'!AV2712*'unit conv'!$B$1</f>
        <v>447080100643.86761</v>
      </c>
      <c r="AZ2712" s="54">
        <f>'RAW_2017-2070'!AW2712*'unit conv'!$B$1</f>
        <v>451109689763.1228</v>
      </c>
      <c r="BA2712" s="54">
        <f>'RAW_2017-2070'!AX2712*'unit conv'!$B$1</f>
        <v>455170854094.69019</v>
      </c>
      <c r="BB2712" s="54">
        <f>'RAW_2017-2070'!AY2712*'unit conv'!$B$1</f>
        <v>459263857955.49774</v>
      </c>
      <c r="BC2712" s="54">
        <f>'RAW_2017-2070'!AZ2712*'unit conv'!$B$1</f>
        <v>463388967805.45764</v>
      </c>
      <c r="BD2712" s="54">
        <f>'RAW_2017-2070'!BA2712*'unit conv'!$B$1</f>
        <v>467546452265.1051</v>
      </c>
      <c r="BE2712" s="54">
        <f>'RAW_2017-2070'!BB2712*'unit conv'!$B$1</f>
        <v>471736582133.38092</v>
      </c>
      <c r="BF2712" s="54">
        <f>'RAW_2017-2070'!BC2712*'unit conv'!$B$1</f>
        <v>475959630405.5589</v>
      </c>
      <c r="BG2712" s="54">
        <f>'RAW_2017-2070'!BD2712*'unit conv'!$B$1</f>
        <v>480215872291.3208</v>
      </c>
      <c r="BH2712" s="54">
        <f>'RAW_2017-2070'!BE2712*'unit conv'!$B$1</f>
        <v>484505585232.97778</v>
      </c>
      <c r="BI2712" s="54">
        <f>'RAW_2017-2070'!BF2712*'unit conv'!$B$1</f>
        <v>488829048923.84149</v>
      </c>
      <c r="BJ2712" s="54">
        <f>'RAW_2017-2070'!BG2712*'unit conv'!$B$1</f>
        <v>493186545326.74518</v>
      </c>
      <c r="BK2712" s="54">
        <f>'RAW_2017-2070'!BH2712*'unit conv'!$B$1</f>
        <v>497578358692.71588</v>
      </c>
      <c r="BL2712" s="54">
        <f>'RAW_2017-2070'!BI2712*'unit conv'!$B$1</f>
        <v>502004775579.79919</v>
      </c>
      <c r="BM2712" s="54">
        <f>'RAW_2017-2070'!BJ2712*'unit conv'!$B$1</f>
        <v>506466084872.03766</v>
      </c>
      <c r="BN2712" s="54">
        <f>'RAW_2017-2070'!BK2712*'unit conv'!$B$1</f>
        <v>510962577798.60565</v>
      </c>
      <c r="BO2712" s="54">
        <f>'RAW_2017-2070'!BL2712*'unit conv'!$B$1</f>
        <v>515494547953.09772</v>
      </c>
      <c r="BP2712" s="54">
        <f>'RAW_2017-2070'!BM2712*'unit conv'!$B$1</f>
        <v>520062291312.97784</v>
      </c>
    </row>
    <row r="2713" spans="1:68" x14ac:dyDescent="0.25">
      <c r="A2713">
        <f>IFERROR(INDEX('unit conv'!I:I,MATCH($H2713,'unit conv'!$H:$H,0)),0)</f>
        <v>0</v>
      </c>
      <c r="B2713">
        <f>IFERROR(INDEX('unit conv'!J:J,MATCH($H2713,'unit conv'!$H:$H,0)),0)</f>
        <v>0</v>
      </c>
      <c r="C2713" t="str">
        <f>INDEX('unit conv'!$E$2:$E$13,MATCH('RAW_2017-2070_btu'!I2713,'unit conv'!$D$2:$D$13,0))</f>
        <v xml:space="preserve">natural gas </v>
      </c>
      <c r="D2713" t="s">
        <v>33</v>
      </c>
      <c r="E2713">
        <v>155</v>
      </c>
      <c r="F2713" t="s">
        <v>141</v>
      </c>
      <c r="G2713" t="s">
        <v>40</v>
      </c>
      <c r="H2713" t="s">
        <v>160</v>
      </c>
      <c r="I2713" t="s">
        <v>16</v>
      </c>
      <c r="J2713" t="s">
        <v>161</v>
      </c>
      <c r="K2713" t="s">
        <v>64</v>
      </c>
      <c r="L2713" t="s">
        <v>40</v>
      </c>
      <c r="M2713" t="s">
        <v>16</v>
      </c>
      <c r="N2713" t="s">
        <v>253</v>
      </c>
      <c r="O2713" s="54">
        <f>'RAW_2017-2070'!L2713*'unit conv'!$B$1</f>
        <v>1533926287260.7466</v>
      </c>
      <c r="P2713" s="54">
        <f>'RAW_2017-2070'!M2713*'unit conv'!$B$1</f>
        <v>1605364760402.5667</v>
      </c>
      <c r="Q2713" s="54">
        <f>'RAW_2017-2070'!N2713*'unit conv'!$B$1</f>
        <v>1537843685256.9668</v>
      </c>
      <c r="R2713" s="54">
        <f>'RAW_2017-2070'!O2713*'unit conv'!$B$1</f>
        <v>1426674094203.679</v>
      </c>
      <c r="S2713" s="54">
        <f>'RAW_2017-2070'!P2713*'unit conv'!$B$1</f>
        <v>1497411895969.5208</v>
      </c>
      <c r="T2713" s="54">
        <f>'RAW_2017-2070'!Q2713*'unit conv'!$B$1</f>
        <v>1526805420473.9785</v>
      </c>
      <c r="U2713" s="54">
        <f>'RAW_2017-2070'!R2713*'unit conv'!$B$1</f>
        <v>1555746746270.4597</v>
      </c>
      <c r="V2713" s="54">
        <f>'RAW_2017-2070'!S2713*'unit conv'!$B$1</f>
        <v>1592592603319.1653</v>
      </c>
      <c r="W2713" s="54">
        <f>'RAW_2017-2070'!T2713*'unit conv'!$B$1</f>
        <v>1616183003367.1079</v>
      </c>
      <c r="X2713" s="54">
        <f>'RAW_2017-2070'!U2713*'unit conv'!$B$1</f>
        <v>1643877477344.1685</v>
      </c>
      <c r="Y2713" s="54">
        <f>'RAW_2017-2070'!V2713*'unit conv'!$B$1</f>
        <v>1672121447266.8926</v>
      </c>
      <c r="Z2713" s="54">
        <f>'RAW_2017-2070'!W2713*'unit conv'!$B$1</f>
        <v>1697573364445.5212</v>
      </c>
      <c r="AA2713" s="54">
        <f>'RAW_2017-2070'!X2713*'unit conv'!$B$1</f>
        <v>1720934667240.344</v>
      </c>
      <c r="AB2713" s="54">
        <f>'RAW_2017-2070'!Y2713*'unit conv'!$B$1</f>
        <v>1739777932434.1965</v>
      </c>
      <c r="AC2713" s="54">
        <f>'RAW_2017-2070'!Z2713*'unit conv'!$B$1</f>
        <v>1759881738435.9756</v>
      </c>
      <c r="AD2713" s="54">
        <f>'RAW_2017-2070'!AA2713*'unit conv'!$B$1</f>
        <v>1780836097461.3772</v>
      </c>
      <c r="AE2713" s="54">
        <f>'RAW_2017-2070'!AB2713*'unit conv'!$B$1</f>
        <v>1802323838589.2727</v>
      </c>
      <c r="AF2713" s="54">
        <f>'RAW_2017-2070'!AC2713*'unit conv'!$B$1</f>
        <v>1823248758147.4629</v>
      </c>
      <c r="AG2713" s="54">
        <f>'RAW_2017-2070'!AD2713*'unit conv'!$B$1</f>
        <v>1841345568162.3145</v>
      </c>
      <c r="AH2713" s="54">
        <f>'RAW_2017-2070'!AE2713*'unit conv'!$B$1</f>
        <v>1858516495092.6672</v>
      </c>
      <c r="AI2713" s="54">
        <f>'RAW_2017-2070'!AF2713*'unit conv'!$B$1</f>
        <v>1877107488536.6604</v>
      </c>
      <c r="AJ2713" s="54">
        <f>'RAW_2017-2070'!AG2713*'unit conv'!$B$1</f>
        <v>1895711043419.1169</v>
      </c>
      <c r="AK2713" s="54">
        <f>'RAW_2017-2070'!AH2713*'unit conv'!$B$1</f>
        <v>1915578878424.5342</v>
      </c>
      <c r="AL2713" s="54">
        <f>'RAW_2017-2070'!AI2713*'unit conv'!$B$1</f>
        <v>1934946289094.2549</v>
      </c>
      <c r="AM2713" s="54">
        <f>'RAW_2017-2070'!AJ2713*'unit conv'!$B$1</f>
        <v>1954374787001.8635</v>
      </c>
      <c r="AN2713" s="54">
        <f>'RAW_2017-2070'!AK2713*'unit conv'!$B$1</f>
        <v>1974117239505.6804</v>
      </c>
      <c r="AO2713" s="54">
        <f>'RAW_2017-2070'!AL2713*'unit conv'!$B$1</f>
        <v>1993108904043.9053</v>
      </c>
      <c r="AP2713" s="54">
        <f>'RAW_2017-2070'!AM2713*'unit conv'!$B$1</f>
        <v>2011948105551.2842</v>
      </c>
      <c r="AQ2713" s="54">
        <f>'RAW_2017-2070'!AN2713*'unit conv'!$B$1</f>
        <v>2030261146516.9622</v>
      </c>
      <c r="AR2713" s="54">
        <f>'RAW_2017-2070'!AO2713*'unit conv'!$B$1</f>
        <v>2047787813243.8125</v>
      </c>
      <c r="AS2713" s="54">
        <f>'RAW_2017-2070'!AP2713*'unit conv'!$B$1</f>
        <v>2064408443911.936</v>
      </c>
      <c r="AT2713" s="54">
        <f>'RAW_2017-2070'!AQ2713*'unit conv'!$B$1</f>
        <v>2080229685998.3467</v>
      </c>
      <c r="AU2713" s="54">
        <f>'RAW_2017-2070'!AR2713*'unit conv'!$B$1</f>
        <v>2095695912999.6968</v>
      </c>
      <c r="AV2713" s="54">
        <f>'RAW_2017-2070'!AS2713*'unit conv'!$B$1</f>
        <v>2110389579739.676</v>
      </c>
      <c r="AW2713" s="54">
        <f>'RAW_2017-2070'!AT2713*'unit conv'!$B$1</f>
        <v>2126719261019.0125</v>
      </c>
      <c r="AX2713" s="54">
        <f>'RAW_2017-2070'!AU2713*'unit conv'!$B$1</f>
        <v>2143152021003.1348</v>
      </c>
      <c r="AY2713" s="54">
        <f>'RAW_2017-2070'!AV2713*'unit conv'!$B$1</f>
        <v>2159688618283.5391</v>
      </c>
      <c r="AZ2713" s="54">
        <f>'RAW_2017-2070'!AW2713*'unit conv'!$B$1</f>
        <v>2176329816419.3071</v>
      </c>
      <c r="BA2713" s="54">
        <f>'RAW_2017-2070'!AX2713*'unit conv'!$B$1</f>
        <v>2193076383972.6143</v>
      </c>
      <c r="BB2713" s="54">
        <f>'RAW_2017-2070'!AY2713*'unit conv'!$B$1</f>
        <v>2209929094544.4946</v>
      </c>
      <c r="BC2713" s="54">
        <f>'RAW_2017-2070'!AZ2713*'unit conv'!$B$1</f>
        <v>2226888726810.8291</v>
      </c>
      <c r="BD2713" s="54">
        <f>'RAW_2017-2070'!BA2713*'unit conv'!$B$1</f>
        <v>2243956064558.5894</v>
      </c>
      <c r="BE2713" s="54">
        <f>'RAW_2017-2070'!BB2713*'unit conv'!$B$1</f>
        <v>2261131896722.3096</v>
      </c>
      <c r="BF2713" s="54">
        <f>'RAW_2017-2070'!BC2713*'unit conv'!$B$1</f>
        <v>2278417017420.811</v>
      </c>
      <c r="BG2713" s="54">
        <f>'RAW_2017-2070'!BD2713*'unit conv'!$B$1</f>
        <v>2295812225994.1709</v>
      </c>
      <c r="BH2713" s="54">
        <f>'RAW_2017-2070'!BE2713*'unit conv'!$B$1</f>
        <v>2313318327040.9404</v>
      </c>
      <c r="BI2713" s="54">
        <f>'RAW_2017-2070'!BF2713*'unit conv'!$B$1</f>
        <v>2330936130455.6084</v>
      </c>
      <c r="BJ2713" s="54">
        <f>'RAW_2017-2070'!BG2713*'unit conv'!$B$1</f>
        <v>2348666451466.3154</v>
      </c>
      <c r="BK2713" s="54">
        <f>'RAW_2017-2070'!BH2713*'unit conv'!$B$1</f>
        <v>2366510110672.8306</v>
      </c>
      <c r="BL2713" s="54">
        <f>'RAW_2017-2070'!BI2713*'unit conv'!$B$1</f>
        <v>2384467934084.769</v>
      </c>
      <c r="BM2713" s="54">
        <f>'RAW_2017-2070'!BJ2713*'unit conv'!$B$1</f>
        <v>2402540753160.0747</v>
      </c>
      <c r="BN2713" s="54">
        <f>'RAW_2017-2070'!BK2713*'unit conv'!$B$1</f>
        <v>2420729404843.7617</v>
      </c>
      <c r="BO2713" s="54">
        <f>'RAW_2017-2070'!BL2713*'unit conv'!$B$1</f>
        <v>2439034731606.9097</v>
      </c>
      <c r="BP2713" s="54">
        <f>'RAW_2017-2070'!BM2713*'unit conv'!$B$1</f>
        <v>2457457581485.9277</v>
      </c>
    </row>
    <row r="2714" spans="1:68" x14ac:dyDescent="0.25">
      <c r="A2714">
        <f>IFERROR(INDEX('unit conv'!I:I,MATCH($H2714,'unit conv'!$H:$H,0)),0)</f>
        <v>0</v>
      </c>
      <c r="B2714">
        <f>IFERROR(INDEX('unit conv'!J:J,MATCH($H2714,'unit conv'!$H:$H,0)),0)</f>
        <v>0</v>
      </c>
      <c r="C2714" t="str">
        <f>INDEX('unit conv'!$E$2:$E$13,MATCH('RAW_2017-2070_btu'!I2714,'unit conv'!$D$2:$D$13,0))</f>
        <v xml:space="preserve">natural gas </v>
      </c>
      <c r="D2714" t="s">
        <v>33</v>
      </c>
      <c r="E2714">
        <v>156</v>
      </c>
      <c r="F2714" t="s">
        <v>141</v>
      </c>
      <c r="G2714" t="s">
        <v>40</v>
      </c>
      <c r="H2714" t="s">
        <v>160</v>
      </c>
      <c r="I2714" t="s">
        <v>16</v>
      </c>
      <c r="J2714" t="s">
        <v>162</v>
      </c>
      <c r="K2714" t="s">
        <v>64</v>
      </c>
      <c r="L2714" t="s">
        <v>40</v>
      </c>
      <c r="M2714" t="s">
        <v>16</v>
      </c>
      <c r="N2714" t="s">
        <v>253</v>
      </c>
      <c r="O2714" s="54">
        <f>'RAW_2017-2070'!L2714*'unit conv'!$B$1</f>
        <v>1989045897648.0347</v>
      </c>
      <c r="P2714" s="54">
        <f>'RAW_2017-2070'!M2714*'unit conv'!$B$1</f>
        <v>2081680337201.6626</v>
      </c>
      <c r="Q2714" s="54">
        <f>'RAW_2017-2070'!N2714*'unit conv'!$B$1</f>
        <v>1994125597030.2981</v>
      </c>
      <c r="R2714" s="54">
        <f>'RAW_2017-2070'!O2714*'unit conv'!$B$1</f>
        <v>1849971721538.259</v>
      </c>
      <c r="S2714" s="54">
        <f>'RAW_2017-2070'!P2714*'unit conv'!$B$1</f>
        <v>1941697598837.2576</v>
      </c>
      <c r="T2714" s="54">
        <f>'RAW_2017-2070'!Q2714*'unit conv'!$B$1</f>
        <v>1979812252597.7156</v>
      </c>
      <c r="U2714" s="54">
        <f>'RAW_2017-2070'!R2714*'unit conv'!$B$1</f>
        <v>2017340539208.4016</v>
      </c>
      <c r="V2714" s="54">
        <f>'RAW_2017-2070'!S2714*'unit conv'!$B$1</f>
        <v>2065118650462.3196</v>
      </c>
      <c r="W2714" s="54">
        <f>'RAW_2017-2070'!T2714*'unit conv'!$B$1</f>
        <v>2095708378814.2795</v>
      </c>
      <c r="X2714" s="54">
        <f>'RAW_2017-2070'!U2714*'unit conv'!$B$1</f>
        <v>2131619869678.6565</v>
      </c>
      <c r="Y2714" s="54">
        <f>'RAW_2017-2070'!V2714*'unit conv'!$B$1</f>
        <v>2168243893254.3992</v>
      </c>
      <c r="Z2714" s="54">
        <f>'RAW_2017-2070'!W2714*'unit conv'!$B$1</f>
        <v>2201247455336.7949</v>
      </c>
      <c r="AA2714" s="54">
        <f>'RAW_2017-2070'!X2714*'unit conv'!$B$1</f>
        <v>2231540112730.8706</v>
      </c>
      <c r="AB2714" s="54">
        <f>'RAW_2017-2070'!Y2714*'unit conv'!$B$1</f>
        <v>2255974219925.8501</v>
      </c>
      <c r="AC2714" s="54">
        <f>'RAW_2017-2070'!Z2714*'unit conv'!$B$1</f>
        <v>2282042873411.3828</v>
      </c>
      <c r="AD2714" s="54">
        <f>'RAW_2017-2070'!AA2714*'unit conv'!$B$1</f>
        <v>2309214441043.7163</v>
      </c>
      <c r="AE2714" s="54">
        <f>'RAW_2017-2070'!AB2714*'unit conv'!$B$1</f>
        <v>2337077646528.3081</v>
      </c>
      <c r="AF2714" s="54">
        <f>'RAW_2017-2070'!AC2714*'unit conv'!$B$1</f>
        <v>2364211039932.8628</v>
      </c>
      <c r="AG2714" s="54">
        <f>'RAW_2017-2070'!AD2714*'unit conv'!$B$1</f>
        <v>2387677216905.9663</v>
      </c>
      <c r="AH2714" s="54">
        <f>'RAW_2017-2070'!AE2714*'unit conv'!$B$1</f>
        <v>2409942799061.5625</v>
      </c>
      <c r="AI2714" s="54">
        <f>'RAW_2017-2070'!AF2714*'unit conv'!$B$1</f>
        <v>2434049784873.1235</v>
      </c>
      <c r="AJ2714" s="54">
        <f>'RAW_2017-2070'!AG2714*'unit conv'!$B$1</f>
        <v>2458173059132.0845</v>
      </c>
      <c r="AK2714" s="54">
        <f>'RAW_2017-2070'!AH2714*'unit conv'!$B$1</f>
        <v>2483935728460.376</v>
      </c>
      <c r="AL2714" s="54">
        <f>'RAW_2017-2070'!AI2714*'unit conv'!$B$1</f>
        <v>2509049496351.7041</v>
      </c>
      <c r="AM2714" s="54">
        <f>'RAW_2017-2070'!AJ2714*'unit conv'!$B$1</f>
        <v>2534242476210.9922</v>
      </c>
      <c r="AN2714" s="54">
        <f>'RAW_2017-2070'!AK2714*'unit conv'!$B$1</f>
        <v>2559842561748.5791</v>
      </c>
      <c r="AO2714" s="54">
        <f>'RAW_2017-2070'!AL2714*'unit conv'!$B$1</f>
        <v>2584469098729.5195</v>
      </c>
      <c r="AP2714" s="54">
        <f>'RAW_2017-2070'!AM2714*'unit conv'!$B$1</f>
        <v>2608897936532.4976</v>
      </c>
      <c r="AQ2714" s="54">
        <f>'RAW_2017-2070'!AN2714*'unit conv'!$B$1</f>
        <v>2632644500698.4258</v>
      </c>
      <c r="AR2714" s="54">
        <f>'RAW_2017-2070'!AO2714*'unit conv'!$B$1</f>
        <v>2655371371501.8081</v>
      </c>
      <c r="AS2714" s="54">
        <f>'RAW_2017-2070'!AP2714*'unit conv'!$B$1</f>
        <v>2676923383173.627</v>
      </c>
      <c r="AT2714" s="54">
        <f>'RAW_2017-2070'!AQ2714*'unit conv'!$B$1</f>
        <v>2697438825753.2495</v>
      </c>
      <c r="AU2714" s="54">
        <f>'RAW_2017-2070'!AR2714*'unit conv'!$B$1</f>
        <v>2717493919420.1465</v>
      </c>
      <c r="AV2714" s="54">
        <f>'RAW_2017-2070'!AS2714*'unit conv'!$B$1</f>
        <v>2736547232342.2134</v>
      </c>
      <c r="AW2714" s="54">
        <f>'RAW_2017-2070'!AT2714*'unit conv'!$B$1</f>
        <v>2757721969243.4023</v>
      </c>
      <c r="AX2714" s="54">
        <f>'RAW_2017-2070'!AU2714*'unit conv'!$B$1</f>
        <v>2779030368548.4443</v>
      </c>
      <c r="AY2714" s="54">
        <f>'RAW_2017-2070'!AV2714*'unit conv'!$B$1</f>
        <v>2800473413924.7539</v>
      </c>
      <c r="AZ2714" s="54">
        <f>'RAW_2017-2070'!AW2714*'unit conv'!$B$1</f>
        <v>2822052095481.2231</v>
      </c>
      <c r="BA2714" s="54">
        <f>'RAW_2017-2070'!AX2714*'unit conv'!$B$1</f>
        <v>2843767409814.271</v>
      </c>
      <c r="BB2714" s="54">
        <f>'RAW_2017-2070'!AY2714*'unit conv'!$B$1</f>
        <v>2865620360054.2129</v>
      </c>
      <c r="BC2714" s="54">
        <f>'RAW_2017-2070'!AZ2714*'unit conv'!$B$1</f>
        <v>2887611955911.9336</v>
      </c>
      <c r="BD2714" s="54">
        <f>'RAW_2017-2070'!BA2714*'unit conv'!$B$1</f>
        <v>2909743213725.8794</v>
      </c>
      <c r="BE2714" s="54">
        <f>'RAW_2017-2070'!BB2714*'unit conv'!$B$1</f>
        <v>2932015156509.3535</v>
      </c>
      <c r="BF2714" s="54">
        <f>'RAW_2017-2070'!BC2714*'unit conv'!$B$1</f>
        <v>2954428813998.1382</v>
      </c>
      <c r="BG2714" s="54">
        <f>'RAW_2017-2070'!BD2714*'unit conv'!$B$1</f>
        <v>2976985222698.4292</v>
      </c>
      <c r="BH2714" s="54">
        <f>'RAW_2017-2070'!BE2714*'unit conv'!$B$1</f>
        <v>2999685425935.0991</v>
      </c>
      <c r="BI2714" s="54">
        <f>'RAW_2017-2070'!BF2714*'unit conv'!$B$1</f>
        <v>3022530473900.2739</v>
      </c>
      <c r="BJ2714" s="54">
        <f>'RAW_2017-2070'!BG2714*'unit conv'!$B$1</f>
        <v>3045521423702.2412</v>
      </c>
      <c r="BK2714" s="54">
        <f>'RAW_2017-2070'!BH2714*'unit conv'!$B$1</f>
        <v>3068659339414.6899</v>
      </c>
      <c r="BL2714" s="54">
        <f>'RAW_2017-2070'!BI2714*'unit conv'!$B$1</f>
        <v>3091945292126.27</v>
      </c>
      <c r="BM2714" s="54">
        <f>'RAW_2017-2070'!BJ2714*'unit conv'!$B$1</f>
        <v>3115380359990.4937</v>
      </c>
      <c r="BN2714" s="54">
        <f>'RAW_2017-2070'!BK2714*'unit conv'!$B$1</f>
        <v>3138965628275.9683</v>
      </c>
      <c r="BO2714" s="54">
        <f>'RAW_2017-2070'!BL2714*'unit conv'!$B$1</f>
        <v>3162702189416.9648</v>
      </c>
      <c r="BP2714" s="54">
        <f>'RAW_2017-2070'!BM2714*'unit conv'!$B$1</f>
        <v>3186591143064.3291</v>
      </c>
    </row>
    <row r="2715" spans="1:68" x14ac:dyDescent="0.25">
      <c r="A2715">
        <f>IFERROR(INDEX('unit conv'!I:I,MATCH($H2715,'unit conv'!$H:$H,0)),0)</f>
        <v>0</v>
      </c>
      <c r="B2715">
        <f>IFERROR(INDEX('unit conv'!J:J,MATCH($H2715,'unit conv'!$H:$H,0)),0)</f>
        <v>0</v>
      </c>
      <c r="C2715" t="str">
        <f>INDEX('unit conv'!$E$2:$E$13,MATCH('RAW_2017-2070_btu'!I2715,'unit conv'!$D$2:$D$13,0))</f>
        <v xml:space="preserve">natural gas </v>
      </c>
      <c r="D2715" t="s">
        <v>33</v>
      </c>
      <c r="E2715">
        <v>157</v>
      </c>
      <c r="F2715" t="s">
        <v>141</v>
      </c>
      <c r="G2715" t="s">
        <v>40</v>
      </c>
      <c r="H2715" t="s">
        <v>160</v>
      </c>
      <c r="I2715" t="s">
        <v>16</v>
      </c>
      <c r="J2715" t="s">
        <v>163</v>
      </c>
      <c r="K2715" t="s">
        <v>64</v>
      </c>
      <c r="L2715" t="s">
        <v>40</v>
      </c>
      <c r="M2715" t="s">
        <v>16</v>
      </c>
      <c r="N2715" t="s">
        <v>253</v>
      </c>
      <c r="O2715" s="54">
        <f>'RAW_2017-2070'!L2715*'unit conv'!$B$1</f>
        <v>9374809032192.1836</v>
      </c>
      <c r="P2715" s="54">
        <f>'RAW_2017-2070'!M2715*'unit conv'!$B$1</f>
        <v>9811415438130.9785</v>
      </c>
      <c r="Q2715" s="54">
        <f>'RAW_2017-2070'!N2715*'unit conv'!$B$1</f>
        <v>9398750768129.9902</v>
      </c>
      <c r="R2715" s="54">
        <f>'RAW_2017-2070'!O2715*'unit conv'!$B$1</f>
        <v>8719321974864.7021</v>
      </c>
      <c r="S2715" s="54">
        <f>'RAW_2017-2070'!P2715*'unit conv'!$B$1</f>
        <v>9151646127869.5254</v>
      </c>
      <c r="T2715" s="54">
        <f>'RAW_2017-2070'!Q2715*'unit conv'!$B$1</f>
        <v>9331288840365.4668</v>
      </c>
      <c r="U2715" s="54">
        <f>'RAW_2017-2070'!R2715*'unit conv'!$B$1</f>
        <v>9508167876036.0703</v>
      </c>
      <c r="V2715" s="54">
        <f>'RAW_2017-2070'!S2715*'unit conv'!$B$1</f>
        <v>9733356580557.1445</v>
      </c>
      <c r="W2715" s="54">
        <f>'RAW_2017-2070'!T2715*'unit conv'!$B$1</f>
        <v>9877532671207.1152</v>
      </c>
      <c r="X2715" s="54">
        <f>'RAW_2017-2070'!U2715*'unit conv'!$B$1</f>
        <v>10046791394353.193</v>
      </c>
      <c r="Y2715" s="54">
        <f>'RAW_2017-2070'!V2715*'unit conv'!$B$1</f>
        <v>10219408440253.982</v>
      </c>
      <c r="Z2715" s="54">
        <f>'RAW_2017-2070'!W2715*'unit conv'!$B$1</f>
        <v>10374961458045.287</v>
      </c>
      <c r="AA2715" s="54">
        <f>'RAW_2017-2070'!X2715*'unit conv'!$B$1</f>
        <v>10517737388194.955</v>
      </c>
      <c r="AB2715" s="54">
        <f>'RAW_2017-2070'!Y2715*'unit conv'!$B$1</f>
        <v>10632900687893.521</v>
      </c>
      <c r="AC2715" s="54">
        <f>'RAW_2017-2070'!Z2715*'unit conv'!$B$1</f>
        <v>10755767962320.039</v>
      </c>
      <c r="AD2715" s="54">
        <f>'RAW_2017-2070'!AA2715*'unit conv'!$B$1</f>
        <v>10883833512722.686</v>
      </c>
      <c r="AE2715" s="54">
        <f>'RAW_2017-2070'!AB2715*'unit conv'!$B$1</f>
        <v>11015158903831.887</v>
      </c>
      <c r="AF2715" s="54">
        <f>'RAW_2017-2070'!AC2715*'unit conv'!$B$1</f>
        <v>11143044530736.637</v>
      </c>
      <c r="AG2715" s="54">
        <f>'RAW_2017-2070'!AD2715*'unit conv'!$B$1</f>
        <v>11253645763266.566</v>
      </c>
      <c r="AH2715" s="54">
        <f>'RAW_2017-2070'!AE2715*'unit conv'!$B$1</f>
        <v>11358588329421.586</v>
      </c>
      <c r="AI2715" s="54">
        <f>'RAW_2017-2070'!AF2715*'unit conv'!$B$1</f>
        <v>11472209834381.52</v>
      </c>
      <c r="AJ2715" s="54">
        <f>'RAW_2017-2070'!AG2715*'unit conv'!$B$1</f>
        <v>11585908110362.164</v>
      </c>
      <c r="AK2715" s="54">
        <f>'RAW_2017-2070'!AH2715*'unit conv'!$B$1</f>
        <v>11707333214427.303</v>
      </c>
      <c r="AL2715" s="54">
        <f>'RAW_2017-2070'!AI2715*'unit conv'!$B$1</f>
        <v>11825699903872.928</v>
      </c>
      <c r="AM2715" s="54">
        <f>'RAW_2017-2070'!AJ2715*'unit conv'!$B$1</f>
        <v>11944439936675.57</v>
      </c>
      <c r="AN2715" s="54">
        <f>'RAW_2017-2070'!AK2715*'unit conv'!$B$1</f>
        <v>12065098747719.824</v>
      </c>
      <c r="AO2715" s="54">
        <f>'RAW_2017-2070'!AL2715*'unit conv'!$B$1</f>
        <v>12181169011152.928</v>
      </c>
      <c r="AP2715" s="54">
        <f>'RAW_2017-2070'!AM2715*'unit conv'!$B$1</f>
        <v>12296307475052.686</v>
      </c>
      <c r="AQ2715" s="54">
        <f>'RAW_2017-2070'!AN2715*'unit conv'!$B$1</f>
        <v>12408230233843.479</v>
      </c>
      <c r="AR2715" s="54">
        <f>'RAW_2017-2070'!AO2715*'unit conv'!$B$1</f>
        <v>12515346954444.521</v>
      </c>
      <c r="AS2715" s="54">
        <f>'RAW_2017-2070'!AP2715*'unit conv'!$B$1</f>
        <v>12616926306596.119</v>
      </c>
      <c r="AT2715" s="54">
        <f>'RAW_2017-2070'!AQ2715*'unit conv'!$B$1</f>
        <v>12713620081547.357</v>
      </c>
      <c r="AU2715" s="54">
        <f>'RAW_2017-2070'!AR2715*'unit conv'!$B$1</f>
        <v>12808144131229.771</v>
      </c>
      <c r="AV2715" s="54">
        <f>'RAW_2017-2070'!AS2715*'unit conv'!$B$1</f>
        <v>12897946568813.633</v>
      </c>
      <c r="AW2715" s="54">
        <f>'RAW_2017-2070'!AT2715*'unit conv'!$B$1</f>
        <v>12997747742326.166</v>
      </c>
      <c r="AX2715" s="54">
        <f>'RAW_2017-2070'!AU2715*'unit conv'!$B$1</f>
        <v>13098178896027.885</v>
      </c>
      <c r="AY2715" s="54">
        <f>'RAW_2017-2070'!AV2715*'unit conv'!$B$1</f>
        <v>13199244666158.801</v>
      </c>
      <c r="AZ2715" s="54">
        <f>'RAW_2017-2070'!AW2715*'unit conv'!$B$1</f>
        <v>13300949719319.01</v>
      </c>
      <c r="BA2715" s="54">
        <f>'RAW_2017-2070'!AX2715*'unit conv'!$B$1</f>
        <v>13403298752685.744</v>
      </c>
      <c r="BB2715" s="54">
        <f>'RAW_2017-2070'!AY2715*'unit conv'!$B$1</f>
        <v>13506296494231.93</v>
      </c>
      <c r="BC2715" s="54">
        <f>'RAW_2017-2070'!AZ2715*'unit conv'!$B$1</f>
        <v>13609947702946.15</v>
      </c>
      <c r="BD2715" s="54">
        <f>'RAW_2017-2070'!BA2715*'unit conv'!$B$1</f>
        <v>13714257169054.139</v>
      </c>
      <c r="BE2715" s="54">
        <f>'RAW_2017-2070'!BB2715*'unit conv'!$B$1</f>
        <v>13819229714241.695</v>
      </c>
      <c r="BF2715" s="54">
        <f>'RAW_2017-2070'!BC2715*'unit conv'!$B$1</f>
        <v>13924870191879.131</v>
      </c>
      <c r="BG2715" s="54">
        <f>'RAW_2017-2070'!BD2715*'unit conv'!$B$1</f>
        <v>14031183487247.203</v>
      </c>
      <c r="BH2715" s="54">
        <f>'RAW_2017-2070'!BE2715*'unit conv'!$B$1</f>
        <v>14138174517764.584</v>
      </c>
      <c r="BI2715" s="54">
        <f>'RAW_2017-2070'!BF2715*'unit conv'!$B$1</f>
        <v>14245848233216.814</v>
      </c>
      <c r="BJ2715" s="54">
        <f>'RAW_2017-2070'!BG2715*'unit conv'!$B$1</f>
        <v>14354209615986.826</v>
      </c>
      <c r="BK2715" s="54">
        <f>'RAW_2017-2070'!BH2715*'unit conv'!$B$1</f>
        <v>14463263681287.01</v>
      </c>
      <c r="BL2715" s="54">
        <f>'RAW_2017-2070'!BI2715*'unit conv'!$B$1</f>
        <v>14573015477392.797</v>
      </c>
      <c r="BM2715" s="54">
        <f>'RAW_2017-2070'!BJ2715*'unit conv'!$B$1</f>
        <v>14683470085877.873</v>
      </c>
      <c r="BN2715" s="54">
        <f>'RAW_2017-2070'!BK2715*'unit conv'!$B$1</f>
        <v>14794632621850.922</v>
      </c>
      <c r="BO2715" s="54">
        <f>'RAW_2017-2070'!BL2715*'unit conv'!$B$1</f>
        <v>14906508234193.967</v>
      </c>
      <c r="BP2715" s="54">
        <f>'RAW_2017-2070'!BM2715*'unit conv'!$B$1</f>
        <v>15019102105802.332</v>
      </c>
    </row>
    <row r="2716" spans="1:68" x14ac:dyDescent="0.25">
      <c r="A2716">
        <f>IFERROR(INDEX('unit conv'!I:I,MATCH($H2716,'unit conv'!$H:$H,0)),0)</f>
        <v>0</v>
      </c>
      <c r="B2716">
        <f>IFERROR(INDEX('unit conv'!J:J,MATCH($H2716,'unit conv'!$H:$H,0)),0)</f>
        <v>0</v>
      </c>
      <c r="C2716" t="str">
        <f>INDEX('unit conv'!$E$2:$E$13,MATCH('RAW_2017-2070_btu'!I2716,'unit conv'!$D$2:$D$13,0))</f>
        <v xml:space="preserve">LPG propane or butane </v>
      </c>
      <c r="D2716" t="s">
        <v>33</v>
      </c>
      <c r="E2716">
        <v>158</v>
      </c>
      <c r="F2716" t="s">
        <v>141</v>
      </c>
      <c r="G2716" t="s">
        <v>40</v>
      </c>
      <c r="H2716" t="s">
        <v>160</v>
      </c>
      <c r="I2716" t="s">
        <v>35</v>
      </c>
      <c r="J2716" t="s">
        <v>161</v>
      </c>
      <c r="K2716" t="s">
        <v>64</v>
      </c>
      <c r="L2716" t="s">
        <v>40</v>
      </c>
      <c r="M2716" t="s">
        <v>254</v>
      </c>
      <c r="N2716" t="s">
        <v>253</v>
      </c>
      <c r="O2716" s="54">
        <f>'RAW_2017-2070'!L2716*'unit conv'!$B$1</f>
        <v>99205074370.142212</v>
      </c>
      <c r="P2716" s="54">
        <f>'RAW_2017-2070'!M2716*'unit conv'!$B$1</f>
        <v>101261095194.31396</v>
      </c>
      <c r="Q2716" s="54">
        <f>'RAW_2017-2070'!N2716*'unit conv'!$B$1</f>
        <v>98704833034.399078</v>
      </c>
      <c r="R2716" s="54">
        <f>'RAW_2017-2070'!O2716*'unit conv'!$B$1</f>
        <v>89473756856.040222</v>
      </c>
      <c r="S2716" s="54">
        <f>'RAW_2017-2070'!P2716*'unit conv'!$B$1</f>
        <v>94478140957.790771</v>
      </c>
      <c r="T2716" s="54">
        <f>'RAW_2017-2070'!Q2716*'unit conv'!$B$1</f>
        <v>96962288779.113159</v>
      </c>
      <c r="U2716" s="54">
        <f>'RAW_2017-2070'!R2716*'unit conv'!$B$1</f>
        <v>98382367066.871735</v>
      </c>
      <c r="V2716" s="54">
        <f>'RAW_2017-2070'!S2716*'unit conv'!$B$1</f>
        <v>98505519739.988968</v>
      </c>
      <c r="W2716" s="54">
        <f>'RAW_2017-2070'!T2716*'unit conv'!$B$1</f>
        <v>98256988738.464432</v>
      </c>
      <c r="X2716" s="54">
        <f>'RAW_2017-2070'!U2716*'unit conv'!$B$1</f>
        <v>98422746575.097183</v>
      </c>
      <c r="Y2716" s="54">
        <f>'RAW_2017-2070'!V2716*'unit conv'!$B$1</f>
        <v>98961513341.952759</v>
      </c>
      <c r="Z2716" s="54">
        <f>'RAW_2017-2070'!W2716*'unit conv'!$B$1</f>
        <v>99787872995.135498</v>
      </c>
      <c r="AA2716" s="54">
        <f>'RAW_2017-2070'!X2716*'unit conv'!$B$1</f>
        <v>100578788354.73909</v>
      </c>
      <c r="AB2716" s="54">
        <f>'RAW_2017-2070'!Y2716*'unit conv'!$B$1</f>
        <v>101131415594.0894</v>
      </c>
      <c r="AC2716" s="54">
        <f>'RAW_2017-2070'!Z2716*'unit conv'!$B$1</f>
        <v>101772201211.55258</v>
      </c>
      <c r="AD2716" s="54">
        <f>'RAW_2017-2070'!AA2716*'unit conv'!$B$1</f>
        <v>102410528343.00439</v>
      </c>
      <c r="AE2716" s="54">
        <f>'RAW_2017-2070'!AB2716*'unit conv'!$B$1</f>
        <v>103098633063.27811</v>
      </c>
      <c r="AF2716" s="54">
        <f>'RAW_2017-2070'!AC2716*'unit conv'!$B$1</f>
        <v>103620451544.06151</v>
      </c>
      <c r="AG2716" s="54">
        <f>'RAW_2017-2070'!AD2716*'unit conv'!$B$1</f>
        <v>103997093669.17851</v>
      </c>
      <c r="AH2716" s="54">
        <f>'RAW_2017-2070'!AE2716*'unit conv'!$B$1</f>
        <v>104388382369.53745</v>
      </c>
      <c r="AI2716" s="54">
        <f>'RAW_2017-2070'!AF2716*'unit conv'!$B$1</f>
        <v>104889947755.21123</v>
      </c>
      <c r="AJ2716" s="54">
        <f>'RAW_2017-2070'!AG2716*'unit conv'!$B$1</f>
        <v>105617278601.78171</v>
      </c>
      <c r="AK2716" s="54">
        <f>'RAW_2017-2070'!AH2716*'unit conv'!$B$1</f>
        <v>106569445654.95114</v>
      </c>
      <c r="AL2716" s="54">
        <f>'RAW_2017-2070'!AI2716*'unit conv'!$B$1</f>
        <v>107634974795.87306</v>
      </c>
      <c r="AM2716" s="54">
        <f>'RAW_2017-2070'!AJ2716*'unit conv'!$B$1</f>
        <v>108786879080.69284</v>
      </c>
      <c r="AN2716" s="54">
        <f>'RAW_2017-2070'!AK2716*'unit conv'!$B$1</f>
        <v>110039333555.32634</v>
      </c>
      <c r="AO2716" s="54">
        <f>'RAW_2017-2070'!AL2716*'unit conv'!$B$1</f>
        <v>111219080123.18842</v>
      </c>
      <c r="AP2716" s="54">
        <f>'RAW_2017-2070'!AM2716*'unit conv'!$B$1</f>
        <v>112432321893.20255</v>
      </c>
      <c r="AQ2716" s="54">
        <f>'RAW_2017-2070'!AN2716*'unit conv'!$B$1</f>
        <v>113614447696.31218</v>
      </c>
      <c r="AR2716" s="54">
        <f>'RAW_2017-2070'!AO2716*'unit conv'!$B$1</f>
        <v>114702193538.47839</v>
      </c>
      <c r="AS2716" s="54">
        <f>'RAW_2017-2070'!AP2716*'unit conv'!$B$1</f>
        <v>115712913347.56178</v>
      </c>
      <c r="AT2716" s="54">
        <f>'RAW_2017-2070'!AQ2716*'unit conv'!$B$1</f>
        <v>116669156202.35864</v>
      </c>
      <c r="AU2716" s="54">
        <f>'RAW_2017-2070'!AR2716*'unit conv'!$B$1</f>
        <v>117618846433.71866</v>
      </c>
      <c r="AV2716" s="54">
        <f>'RAW_2017-2070'!AS2716*'unit conv'!$B$1</f>
        <v>118539709437.59235</v>
      </c>
      <c r="AW2716" s="54">
        <f>'RAW_2017-2070'!AT2716*'unit conv'!$B$1</f>
        <v>119546069626.71201</v>
      </c>
      <c r="AX2716" s="54">
        <f>'RAW_2017-2070'!AU2716*'unit conv'!$B$1</f>
        <v>120559664080.43497</v>
      </c>
      <c r="AY2716" s="54">
        <f>'RAW_2017-2070'!AV2716*'unit conv'!$B$1</f>
        <v>121580550065.32906</v>
      </c>
      <c r="AZ2716" s="54">
        <f>'RAW_2017-2070'!AW2716*'unit conv'!$B$1</f>
        <v>122608785276.20451</v>
      </c>
      <c r="BA2716" s="54">
        <f>'RAW_2017-2070'!AX2716*'unit conv'!$B$1</f>
        <v>123644427839.42392</v>
      </c>
      <c r="BB2716" s="54">
        <f>'RAW_2017-2070'!AY2716*'unit conv'!$B$1</f>
        <v>124687536316.23703</v>
      </c>
      <c r="BC2716" s="54">
        <f>'RAW_2017-2070'!AZ2716*'unit conv'!$B$1</f>
        <v>125738169706.14104</v>
      </c>
      <c r="BD2716" s="54">
        <f>'RAW_2017-2070'!BA2716*'unit conv'!$B$1</f>
        <v>126796387450.26628</v>
      </c>
      <c r="BE2716" s="54">
        <f>'RAW_2017-2070'!BB2716*'unit conv'!$B$1</f>
        <v>127862249434.78741</v>
      </c>
      <c r="BF2716" s="54">
        <f>'RAW_2017-2070'!BC2716*'unit conv'!$B$1</f>
        <v>128935815994.36066</v>
      </c>
      <c r="BG2716" s="54">
        <f>'RAW_2017-2070'!BD2716*'unit conv'!$B$1</f>
        <v>130017147915.58707</v>
      </c>
      <c r="BH2716" s="54">
        <f>'RAW_2017-2070'!BE2716*'unit conv'!$B$1</f>
        <v>131106306440.50198</v>
      </c>
      <c r="BI2716" s="54">
        <f>'RAW_2017-2070'!BF2716*'unit conv'!$B$1</f>
        <v>132203353270.09093</v>
      </c>
      <c r="BJ2716" s="54">
        <f>'RAW_2017-2070'!BG2716*'unit conv'!$B$1</f>
        <v>133308350567.83246</v>
      </c>
      <c r="BK2716" s="54">
        <f>'RAW_2017-2070'!BH2716*'unit conv'!$B$1</f>
        <v>134421360963.26732</v>
      </c>
      <c r="BL2716" s="54">
        <f>'RAW_2017-2070'!BI2716*'unit conv'!$B$1</f>
        <v>135542447555.5952</v>
      </c>
      <c r="BM2716" s="54">
        <f>'RAW_2017-2070'!BJ2716*'unit conv'!$B$1</f>
        <v>136671673917.29845</v>
      </c>
      <c r="BN2716" s="54">
        <f>'RAW_2017-2070'!BK2716*'unit conv'!$B$1</f>
        <v>137809104097.79358</v>
      </c>
      <c r="BO2716" s="54">
        <f>'RAW_2017-2070'!BL2716*'unit conv'!$B$1</f>
        <v>138954802627.11002</v>
      </c>
      <c r="BP2716" s="54">
        <f>'RAW_2017-2070'!BM2716*'unit conv'!$B$1</f>
        <v>140108834519.59723</v>
      </c>
    </row>
    <row r="2717" spans="1:68" x14ac:dyDescent="0.25">
      <c r="A2717">
        <f>IFERROR(INDEX('unit conv'!I:I,MATCH($H2717,'unit conv'!$H:$H,0)),0)</f>
        <v>0</v>
      </c>
      <c r="B2717">
        <f>IFERROR(INDEX('unit conv'!J:J,MATCH($H2717,'unit conv'!$H:$H,0)),0)</f>
        <v>0</v>
      </c>
      <c r="C2717" t="str">
        <f>INDEX('unit conv'!$E$2:$E$13,MATCH('RAW_2017-2070_btu'!I2717,'unit conv'!$D$2:$D$13,0))</f>
        <v xml:space="preserve">LPG propane or butane </v>
      </c>
      <c r="D2717" t="s">
        <v>33</v>
      </c>
      <c r="E2717">
        <v>159</v>
      </c>
      <c r="F2717" t="s">
        <v>141</v>
      </c>
      <c r="G2717" t="s">
        <v>40</v>
      </c>
      <c r="H2717" t="s">
        <v>160</v>
      </c>
      <c r="I2717" t="s">
        <v>35</v>
      </c>
      <c r="J2717" t="s">
        <v>162</v>
      </c>
      <c r="K2717" t="s">
        <v>64</v>
      </c>
      <c r="L2717" t="s">
        <v>40</v>
      </c>
      <c r="M2717" t="s">
        <v>254</v>
      </c>
      <c r="N2717" t="s">
        <v>253</v>
      </c>
      <c r="O2717" s="54">
        <f>'RAW_2017-2070'!L2717*'unit conv'!$B$1</f>
        <v>22267245758.319599</v>
      </c>
      <c r="P2717" s="54">
        <f>'RAW_2017-2070'!M2717*'unit conv'!$B$1</f>
        <v>22728733452.036144</v>
      </c>
      <c r="Q2717" s="54">
        <f>'RAW_2017-2070'!N2717*'unit conv'!$B$1</f>
        <v>22154963228.094364</v>
      </c>
      <c r="R2717" s="54">
        <f>'RAW_2017-2070'!O2717*'unit conv'!$B$1</f>
        <v>20082986132.342587</v>
      </c>
      <c r="S2717" s="54">
        <f>'RAW_2017-2070'!P2717*'unit conv'!$B$1</f>
        <v>21206253781.403946</v>
      </c>
      <c r="T2717" s="54">
        <f>'RAW_2017-2070'!Q2717*'unit conv'!$B$1</f>
        <v>21763837457.32555</v>
      </c>
      <c r="U2717" s="54">
        <f>'RAW_2017-2070'!R2717*'unit conv'!$B$1</f>
        <v>22082583574.198486</v>
      </c>
      <c r="V2717" s="54">
        <f>'RAW_2017-2070'!S2717*'unit conv'!$B$1</f>
        <v>22110226019.461555</v>
      </c>
      <c r="W2717" s="54">
        <f>'RAW_2017-2070'!T2717*'unit conv'!$B$1</f>
        <v>22054441565.645615</v>
      </c>
      <c r="X2717" s="54">
        <f>'RAW_2017-2070'!U2717*'unit conv'!$B$1</f>
        <v>22091647026.23423</v>
      </c>
      <c r="Y2717" s="54">
        <f>'RAW_2017-2070'!V2717*'unit conv'!$B$1</f>
        <v>22212576848.424847</v>
      </c>
      <c r="Z2717" s="54">
        <f>'RAW_2017-2070'!W2717*'unit conv'!$B$1</f>
        <v>22398058827.033371</v>
      </c>
      <c r="AA2717" s="54">
        <f>'RAW_2017-2070'!X2717*'unit conv'!$B$1</f>
        <v>22575585095.706009</v>
      </c>
      <c r="AB2717" s="54">
        <f>'RAW_2017-2070'!Y2717*'unit conv'!$B$1</f>
        <v>22699625994.112503</v>
      </c>
      <c r="AC2717" s="54">
        <f>'RAW_2017-2070'!Z2717*'unit conv'!$B$1</f>
        <v>22843454633.050991</v>
      </c>
      <c r="AD2717" s="54">
        <f>'RAW_2017-2070'!AA2717*'unit conv'!$B$1</f>
        <v>22986731448.279293</v>
      </c>
      <c r="AE2717" s="54">
        <f>'RAW_2017-2070'!AB2717*'unit conv'!$B$1</f>
        <v>23141181177.903263</v>
      </c>
      <c r="AF2717" s="54">
        <f>'RAW_2017-2070'!AC2717*'unit conv'!$B$1</f>
        <v>23258306843.365532</v>
      </c>
      <c r="AG2717" s="54">
        <f>'RAW_2017-2070'!AD2717*'unit conv'!$B$1</f>
        <v>23342846699.982388</v>
      </c>
      <c r="AH2717" s="54">
        <f>'RAW_2017-2070'!AE2717*'unit conv'!$B$1</f>
        <v>23430674078.86058</v>
      </c>
      <c r="AI2717" s="54">
        <f>'RAW_2017-2070'!AF2717*'unit conv'!$B$1</f>
        <v>23543253800.992474</v>
      </c>
      <c r="AJ2717" s="54">
        <f>'RAW_2017-2070'!AG2717*'unit conv'!$B$1</f>
        <v>23706508098.325733</v>
      </c>
      <c r="AK2717" s="54">
        <f>'RAW_2017-2070'!AH2717*'unit conv'!$B$1</f>
        <v>23920228393.487171</v>
      </c>
      <c r="AL2717" s="54">
        <f>'RAW_2017-2070'!AI2717*'unit conv'!$B$1</f>
        <v>24159393571.218246</v>
      </c>
      <c r="AM2717" s="54">
        <f>'RAW_2017-2070'!AJ2717*'unit conv'!$B$1</f>
        <v>24417946230.575584</v>
      </c>
      <c r="AN2717" s="54">
        <f>'RAW_2017-2070'!AK2717*'unit conv'!$B$1</f>
        <v>24699068055.893879</v>
      </c>
      <c r="AO2717" s="54">
        <f>'RAW_2017-2070'!AL2717*'unit conv'!$B$1</f>
        <v>24963870102.824505</v>
      </c>
      <c r="AP2717" s="54">
        <f>'RAW_2017-2070'!AM2717*'unit conv'!$B$1</f>
        <v>25236190373.019215</v>
      </c>
      <c r="AQ2717" s="54">
        <f>'RAW_2017-2070'!AN2717*'unit conv'!$B$1</f>
        <v>25501526455.293407</v>
      </c>
      <c r="AR2717" s="54">
        <f>'RAW_2017-2070'!AO2717*'unit conv'!$B$1</f>
        <v>25745678320.950344</v>
      </c>
      <c r="AS2717" s="54">
        <f>'RAW_2017-2070'!AP2717*'unit conv'!$B$1</f>
        <v>25972541175.744347</v>
      </c>
      <c r="AT2717" s="54">
        <f>'RAW_2017-2070'!AQ2717*'unit conv'!$B$1</f>
        <v>26187176311.976925</v>
      </c>
      <c r="AU2717" s="54">
        <f>'RAW_2017-2070'!AR2717*'unit conv'!$B$1</f>
        <v>26400340667.835052</v>
      </c>
      <c r="AV2717" s="54">
        <f>'RAW_2017-2070'!AS2717*'unit conv'!$B$1</f>
        <v>26607034558.719036</v>
      </c>
      <c r="AW2717" s="54">
        <f>'RAW_2017-2070'!AT2717*'unit conv'!$B$1</f>
        <v>26832918867.508598</v>
      </c>
      <c r="AX2717" s="54">
        <f>'RAW_2017-2070'!AU2717*'unit conv'!$B$1</f>
        <v>27060426955.61414</v>
      </c>
      <c r="AY2717" s="54">
        <f>'RAW_2017-2070'!AV2717*'unit conv'!$B$1</f>
        <v>27289571676.901726</v>
      </c>
      <c r="AZ2717" s="54">
        <f>'RAW_2017-2070'!AW2717*'unit conv'!$B$1</f>
        <v>27520365981.359325</v>
      </c>
      <c r="BA2717" s="54">
        <f>'RAW_2017-2070'!AX2717*'unit conv'!$B$1</f>
        <v>27752822915.839722</v>
      </c>
      <c r="BB2717" s="54">
        <f>'RAW_2017-2070'!AY2717*'unit conv'!$B$1</f>
        <v>27986955624.809032</v>
      </c>
      <c r="BC2717" s="54">
        <f>'RAW_2017-2070'!AZ2717*'unit conv'!$B$1</f>
        <v>28222777351.100994</v>
      </c>
      <c r="BD2717" s="54">
        <f>'RAW_2017-2070'!BA2717*'unit conv'!$B$1</f>
        <v>28460301436.676838</v>
      </c>
      <c r="BE2717" s="54">
        <f>'RAW_2017-2070'!BB2717*'unit conv'!$B$1</f>
        <v>28699541323.390991</v>
      </c>
      <c r="BF2717" s="54">
        <f>'RAW_2017-2070'!BC2717*'unit conv'!$B$1</f>
        <v>28940510553.762596</v>
      </c>
      <c r="BG2717" s="54">
        <f>'RAW_2017-2070'!BD2717*'unit conv'!$B$1</f>
        <v>29183222771.752834</v>
      </c>
      <c r="BH2717" s="54">
        <f>'RAW_2017-2070'!BE2717*'unit conv'!$B$1</f>
        <v>29427691723.548195</v>
      </c>
      <c r="BI2717" s="54">
        <f>'RAW_2017-2070'!BF2717*'unit conv'!$B$1</f>
        <v>29673931258.349606</v>
      </c>
      <c r="BJ2717" s="54">
        <f>'RAW_2017-2070'!BG2717*'unit conv'!$B$1</f>
        <v>29921955329.167648</v>
      </c>
      <c r="BK2717" s="54">
        <f>'RAW_2017-2070'!BH2717*'unit conv'!$B$1</f>
        <v>30171777993.62373</v>
      </c>
      <c r="BL2717" s="54">
        <f>'RAW_2017-2070'!BI2717*'unit conv'!$B$1</f>
        <v>30423413414.757339</v>
      </c>
      <c r="BM2717" s="54">
        <f>'RAW_2017-2070'!BJ2717*'unit conv'!$B$1</f>
        <v>30676875861.839451</v>
      </c>
      <c r="BN2717" s="54">
        <f>'RAW_2017-2070'!BK2717*'unit conv'!$B$1</f>
        <v>30932179711.192123</v>
      </c>
      <c r="BO2717" s="54">
        <f>'RAW_2017-2070'!BL2717*'unit conv'!$B$1</f>
        <v>31189339447.014187</v>
      </c>
      <c r="BP2717" s="54">
        <f>'RAW_2017-2070'!BM2717*'unit conv'!$B$1</f>
        <v>31448369662.213402</v>
      </c>
    </row>
    <row r="2718" spans="1:68" x14ac:dyDescent="0.25">
      <c r="A2718">
        <f>IFERROR(INDEX('unit conv'!I:I,MATCH($H2718,'unit conv'!$H:$H,0)),0)</f>
        <v>0</v>
      </c>
      <c r="B2718">
        <f>IFERROR(INDEX('unit conv'!J:J,MATCH($H2718,'unit conv'!$H:$H,0)),0)</f>
        <v>0</v>
      </c>
      <c r="C2718" t="str">
        <f>INDEX('unit conv'!$E$2:$E$13,MATCH('RAW_2017-2070_btu'!I2718,'unit conv'!$D$2:$D$13,0))</f>
        <v xml:space="preserve">LPG propane or butane </v>
      </c>
      <c r="D2718" t="s">
        <v>33</v>
      </c>
      <c r="E2718">
        <v>160</v>
      </c>
      <c r="F2718" t="s">
        <v>141</v>
      </c>
      <c r="G2718" t="s">
        <v>40</v>
      </c>
      <c r="H2718" t="s">
        <v>160</v>
      </c>
      <c r="I2718" t="s">
        <v>35</v>
      </c>
      <c r="J2718" t="s">
        <v>163</v>
      </c>
      <c r="K2718" t="s">
        <v>64</v>
      </c>
      <c r="L2718" t="s">
        <v>40</v>
      </c>
      <c r="M2718" t="s">
        <v>254</v>
      </c>
      <c r="N2718" t="s">
        <v>253</v>
      </c>
      <c r="O2718" s="54">
        <f>'RAW_2017-2070'!L2718*'unit conv'!$B$1</f>
        <v>600564135444.41504</v>
      </c>
      <c r="P2718" s="54">
        <f>'RAW_2017-2070'!M2718*'unit conv'!$B$1</f>
        <v>613010800865.15137</v>
      </c>
      <c r="Q2718" s="54">
        <f>'RAW_2017-2070'!N2718*'unit conv'!$B$1</f>
        <v>597535792315.58264</v>
      </c>
      <c r="R2718" s="54">
        <f>'RAW_2017-2070'!O2718*'unit conv'!$B$1</f>
        <v>541653033097.10699</v>
      </c>
      <c r="S2718" s="54">
        <f>'RAW_2017-2070'!P2718*'unit conv'!$B$1</f>
        <v>571948394806.99292</v>
      </c>
      <c r="T2718" s="54">
        <f>'RAW_2017-2070'!Q2718*'unit conv'!$B$1</f>
        <v>586986840149.64001</v>
      </c>
      <c r="U2718" s="54">
        <f>'RAW_2017-2070'!R2718*'unit conv'!$B$1</f>
        <v>595583659360.41003</v>
      </c>
      <c r="V2718" s="54">
        <f>'RAW_2017-2070'!S2718*'unit conv'!$B$1</f>
        <v>596329196613.69971</v>
      </c>
      <c r="W2718" s="54">
        <f>'RAW_2017-2070'!T2718*'unit conv'!$B$1</f>
        <v>594824648514.62952</v>
      </c>
      <c r="X2718" s="54">
        <f>'RAW_2017-2070'!U2718*'unit conv'!$B$1</f>
        <v>595828107384.87915</v>
      </c>
      <c r="Y2718" s="54">
        <f>'RAW_2017-2070'!V2718*'unit conv'!$B$1</f>
        <v>599089674392.38464</v>
      </c>
      <c r="Z2718" s="54">
        <f>'RAW_2017-2070'!W2718*'unit conv'!$B$1</f>
        <v>604092260941.82031</v>
      </c>
      <c r="AA2718" s="54">
        <f>'RAW_2017-2070'!X2718*'unit conv'!$B$1</f>
        <v>608880276092.91833</v>
      </c>
      <c r="AB2718" s="54">
        <f>'RAW_2017-2070'!Y2718*'unit conv'!$B$1</f>
        <v>612225751133.69263</v>
      </c>
      <c r="AC2718" s="54">
        <f>'RAW_2017-2070'!Z2718*'unit conv'!$B$1</f>
        <v>616104916214.71594</v>
      </c>
      <c r="AD2718" s="54">
        <f>'RAW_2017-2070'!AA2718*'unit conv'!$B$1</f>
        <v>619969198200.94531</v>
      </c>
      <c r="AE2718" s="54">
        <f>'RAW_2017-2070'!AB2718*'unit conv'!$B$1</f>
        <v>624134821976.24243</v>
      </c>
      <c r="AF2718" s="54">
        <f>'RAW_2017-2070'!AC2718*'unit conv'!$B$1</f>
        <v>627293788054.94666</v>
      </c>
      <c r="AG2718" s="54">
        <f>'RAW_2017-2070'!AD2718*'unit conv'!$B$1</f>
        <v>629573890697.66919</v>
      </c>
      <c r="AH2718" s="54">
        <f>'RAW_2017-2070'!AE2718*'unit conv'!$B$1</f>
        <v>631942660254.39014</v>
      </c>
      <c r="AI2718" s="54">
        <f>'RAW_2017-2070'!AF2718*'unit conv'!$B$1</f>
        <v>634979018869.39526</v>
      </c>
      <c r="AJ2718" s="54">
        <f>'RAW_2017-2070'!AG2718*'unit conv'!$B$1</f>
        <v>639382108366.84265</v>
      </c>
      <c r="AK2718" s="54">
        <f>'RAW_2017-2070'!AH2718*'unit conv'!$B$1</f>
        <v>645146303260.25903</v>
      </c>
      <c r="AL2718" s="54">
        <f>'RAW_2017-2070'!AI2718*'unit conv'!$B$1</f>
        <v>651596765511.02063</v>
      </c>
      <c r="AM2718" s="54">
        <f>'RAW_2017-2070'!AJ2718*'unit conv'!$B$1</f>
        <v>658570122522.44092</v>
      </c>
      <c r="AN2718" s="54">
        <f>'RAW_2017-2070'!AK2718*'unit conv'!$B$1</f>
        <v>666152186681.1283</v>
      </c>
      <c r="AO2718" s="54">
        <f>'RAW_2017-2070'!AL2718*'unit conv'!$B$1</f>
        <v>673294094311.05518</v>
      </c>
      <c r="AP2718" s="54">
        <f>'RAW_2017-2070'!AM2718*'unit conv'!$B$1</f>
        <v>680638773999.26367</v>
      </c>
      <c r="AQ2718" s="54">
        <f>'RAW_2017-2070'!AN2718*'unit conv'!$B$1</f>
        <v>687795084958.54199</v>
      </c>
      <c r="AR2718" s="54">
        <f>'RAW_2017-2070'!AO2718*'unit conv'!$B$1</f>
        <v>694380041881.67725</v>
      </c>
      <c r="AS2718" s="54">
        <f>'RAW_2017-2070'!AP2718*'unit conv'!$B$1</f>
        <v>700498701357.23926</v>
      </c>
      <c r="AT2718" s="54">
        <f>'RAW_2017-2070'!AQ2718*'unit conv'!$B$1</f>
        <v>706287570192.953</v>
      </c>
      <c r="AU2718" s="54">
        <f>'RAW_2017-2070'!AR2718*'unit conv'!$B$1</f>
        <v>712036770990.97571</v>
      </c>
      <c r="AV2718" s="54">
        <f>'RAW_2017-2070'!AS2718*'unit conv'!$B$1</f>
        <v>717611458549.00049</v>
      </c>
      <c r="AW2718" s="54">
        <f>'RAW_2017-2070'!AT2718*'unit conv'!$B$1</f>
        <v>723703725912.95935</v>
      </c>
      <c r="AX2718" s="54">
        <f>'RAW_2017-2070'!AU2718*'unit conv'!$B$1</f>
        <v>729839787809.5531</v>
      </c>
      <c r="AY2718" s="54">
        <f>'RAW_2017-2070'!AV2718*'unit conv'!$B$1</f>
        <v>736019990917.08459</v>
      </c>
      <c r="AZ2718" s="54">
        <f>'RAW_2017-2070'!AW2718*'unit conv'!$B$1</f>
        <v>742244684506.33484</v>
      </c>
      <c r="BA2718" s="54">
        <f>'RAW_2017-2070'!AX2718*'unit conv'!$B$1</f>
        <v>748514220460.60156</v>
      </c>
      <c r="BB2718" s="54">
        <f>'RAW_2017-2070'!AY2718*'unit conv'!$B$1</f>
        <v>754828953295.88623</v>
      </c>
      <c r="BC2718" s="54">
        <f>'RAW_2017-2070'!AZ2718*'unit conv'!$B$1</f>
        <v>761189240181.23792</v>
      </c>
      <c r="BD2718" s="54">
        <f>'RAW_2017-2070'!BA2718*'unit conv'!$B$1</f>
        <v>767595440959.24756</v>
      </c>
      <c r="BE2718" s="54">
        <f>'RAW_2017-2070'!BB2718*'unit conv'!$B$1</f>
        <v>774047918166.70032</v>
      </c>
      <c r="BF2718" s="54">
        <f>'RAW_2017-2070'!BC2718*'unit conv'!$B$1</f>
        <v>780547037055.38269</v>
      </c>
      <c r="BG2718" s="54">
        <f>'RAW_2017-2070'!BD2718*'unit conv'!$B$1</f>
        <v>787093165613.04883</v>
      </c>
      <c r="BH2718" s="54">
        <f>'RAW_2017-2070'!BE2718*'unit conv'!$B$1</f>
        <v>793686674584.54468</v>
      </c>
      <c r="BI2718" s="54">
        <f>'RAW_2017-2070'!BF2718*'unit conv'!$B$1</f>
        <v>800327937493.09229</v>
      </c>
      <c r="BJ2718" s="54">
        <f>'RAW_2017-2070'!BG2718*'unit conv'!$B$1</f>
        <v>807017330661.7373</v>
      </c>
      <c r="BK2718" s="54">
        <f>'RAW_2017-2070'!BH2718*'unit conv'!$B$1</f>
        <v>813755233234.95654</v>
      </c>
      <c r="BL2718" s="54">
        <f>'RAW_2017-2070'!BI2718*'unit conv'!$B$1</f>
        <v>820542027200.43091</v>
      </c>
      <c r="BM2718" s="54">
        <f>'RAW_2017-2070'!BJ2718*'unit conv'!$B$1</f>
        <v>827378097410.98328</v>
      </c>
      <c r="BN2718" s="54">
        <f>'RAW_2017-2070'!BK2718*'unit conv'!$B$1</f>
        <v>834263831606.68323</v>
      </c>
      <c r="BO2718" s="54">
        <f>'RAW_2017-2070'!BL2718*'unit conv'!$B$1</f>
        <v>841199620437.1178</v>
      </c>
      <c r="BP2718" s="54">
        <f>'RAW_2017-2070'!BM2718*'unit conv'!$B$1</f>
        <v>848185857483.83337</v>
      </c>
    </row>
    <row r="2719" spans="1:68" x14ac:dyDescent="0.25">
      <c r="A2719">
        <f>IFERROR(INDEX('unit conv'!I:I,MATCH($H2719,'unit conv'!$H:$H,0)),0)</f>
        <v>0</v>
      </c>
      <c r="B2719">
        <f>IFERROR(INDEX('unit conv'!J:J,MATCH($H2719,'unit conv'!$H:$H,0)),0)</f>
        <v>0</v>
      </c>
      <c r="C2719" t="str">
        <f>INDEX('unit conv'!$E$2:$E$13,MATCH('RAW_2017-2070_btu'!I2719,'unit conv'!$D$2:$D$13,0))</f>
        <v xml:space="preserve">heavy or residual fuel oil </v>
      </c>
      <c r="D2719" t="s">
        <v>33</v>
      </c>
      <c r="E2719">
        <v>161</v>
      </c>
      <c r="F2719" t="s">
        <v>141</v>
      </c>
      <c r="G2719" t="s">
        <v>40</v>
      </c>
      <c r="H2719" t="s">
        <v>160</v>
      </c>
      <c r="I2719" t="s">
        <v>60</v>
      </c>
      <c r="J2719" t="s">
        <v>161</v>
      </c>
      <c r="K2719" t="s">
        <v>64</v>
      </c>
      <c r="L2719" t="s">
        <v>40</v>
      </c>
      <c r="M2719" t="s">
        <v>254</v>
      </c>
      <c r="N2719" t="s">
        <v>253</v>
      </c>
      <c r="O2719" s="54">
        <f>'RAW_2017-2070'!L2719*'unit conv'!$B$1</f>
        <v>196036639066.66669</v>
      </c>
      <c r="P2719" s="54">
        <f>'RAW_2017-2070'!M2719*'unit conv'!$B$1</f>
        <v>200099489830.91162</v>
      </c>
      <c r="Q2719" s="54">
        <f>'RAW_2017-2070'!N2719*'unit conv'!$B$1</f>
        <v>195048124811.68604</v>
      </c>
      <c r="R2719" s="54">
        <f>'RAW_2017-2070'!O2719*'unit conv'!$B$1</f>
        <v>176806828583.00757</v>
      </c>
      <c r="S2719" s="54">
        <f>'RAW_2017-2070'!P2719*'unit conv'!$B$1</f>
        <v>186695865470.83337</v>
      </c>
      <c r="T2719" s="54">
        <f>'RAW_2017-2070'!Q2719*'unit conv'!$B$1</f>
        <v>191604727168.9744</v>
      </c>
      <c r="U2719" s="54">
        <f>'RAW_2017-2070'!R2719*'unit conv'!$B$1</f>
        <v>194410907966.79382</v>
      </c>
      <c r="V2719" s="54">
        <f>'RAW_2017-2070'!S2719*'unit conv'!$B$1</f>
        <v>194654266850.23053</v>
      </c>
      <c r="W2719" s="54">
        <f>'RAW_2017-2070'!T2719*'unit conv'!$B$1</f>
        <v>194163151022.21393</v>
      </c>
      <c r="X2719" s="54">
        <f>'RAW_2017-2070'!U2719*'unit conv'!$B$1</f>
        <v>194490700892.00394</v>
      </c>
      <c r="Y2719" s="54">
        <f>'RAW_2017-2070'!V2719*'unit conv'!$B$1</f>
        <v>195555344277.29199</v>
      </c>
      <c r="Z2719" s="54">
        <f>'RAW_2017-2070'!W2719*'unit conv'!$B$1</f>
        <v>197188292693.47699</v>
      </c>
      <c r="AA2719" s="54">
        <f>'RAW_2017-2070'!X2719*'unit conv'!$B$1</f>
        <v>198751200537.32776</v>
      </c>
      <c r="AB2719" s="54">
        <f>'RAW_2017-2070'!Y2719*'unit conv'!$B$1</f>
        <v>199843233251.8512</v>
      </c>
      <c r="AC2719" s="54">
        <f>'RAW_2017-2070'!Z2719*'unit conv'!$B$1</f>
        <v>201109473508.28253</v>
      </c>
      <c r="AD2719" s="54">
        <f>'RAW_2017-2070'!AA2719*'unit conv'!$B$1</f>
        <v>202370855612.66956</v>
      </c>
      <c r="AE2719" s="54">
        <f>'RAW_2017-2070'!AB2719*'unit conv'!$B$1</f>
        <v>203730601951.70325</v>
      </c>
      <c r="AF2719" s="54">
        <f>'RAW_2017-2070'!AC2719*'unit conv'!$B$1</f>
        <v>204761754257.42078</v>
      </c>
      <c r="AG2719" s="54">
        <f>'RAW_2017-2070'!AD2719*'unit conv'!$B$1</f>
        <v>205506027237.48407</v>
      </c>
      <c r="AH2719" s="54">
        <f>'RAW_2017-2070'!AE2719*'unit conv'!$B$1</f>
        <v>206279242944.54486</v>
      </c>
      <c r="AI2719" s="54">
        <f>'RAW_2017-2070'!AF2719*'unit conv'!$B$1</f>
        <v>207270373621.11496</v>
      </c>
      <c r="AJ2719" s="54">
        <f>'RAW_2017-2070'!AG2719*'unit conv'!$B$1</f>
        <v>208707633716.49274</v>
      </c>
      <c r="AK2719" s="54">
        <f>'RAW_2017-2070'!AH2719*'unit conv'!$B$1</f>
        <v>210589186954.75659</v>
      </c>
      <c r="AL2719" s="54">
        <f>'RAW_2017-2070'!AI2719*'unit conv'!$B$1</f>
        <v>212694752148.27249</v>
      </c>
      <c r="AM2719" s="54">
        <f>'RAW_2017-2070'!AJ2719*'unit conv'!$B$1</f>
        <v>214971001079.65298</v>
      </c>
      <c r="AN2719" s="54">
        <f>'RAW_2017-2070'!AK2719*'unit conv'!$B$1</f>
        <v>217445944698.71704</v>
      </c>
      <c r="AO2719" s="54">
        <f>'RAW_2017-2070'!AL2719*'unit conv'!$B$1</f>
        <v>219777212061.6265</v>
      </c>
      <c r="AP2719" s="54">
        <f>'RAW_2017-2070'!AM2719*'unit conv'!$B$1</f>
        <v>222174668446.5838</v>
      </c>
      <c r="AQ2719" s="54">
        <f>'RAW_2017-2070'!AN2719*'unit conv'!$B$1</f>
        <v>224510637356.10709</v>
      </c>
      <c r="AR2719" s="54">
        <f>'RAW_2017-2070'!AO2719*'unit conv'!$B$1</f>
        <v>226660104411.20346</v>
      </c>
      <c r="AS2719" s="54">
        <f>'RAW_2017-2070'!AP2719*'unit conv'!$B$1</f>
        <v>228657362269.92493</v>
      </c>
      <c r="AT2719" s="54">
        <f>'RAW_2017-2070'!AQ2719*'unit conv'!$B$1</f>
        <v>230546969596.72821</v>
      </c>
      <c r="AU2719" s="54">
        <f>'RAW_2017-2070'!AR2719*'unit conv'!$B$1</f>
        <v>232423628450.04083</v>
      </c>
      <c r="AV2719" s="54">
        <f>'RAW_2017-2070'!AS2719*'unit conv'!$B$1</f>
        <v>234243322548.01297</v>
      </c>
      <c r="AW2719" s="54">
        <f>'RAW_2017-2070'!AT2719*'unit conv'!$B$1</f>
        <v>236231965471.95688</v>
      </c>
      <c r="AX2719" s="54">
        <f>'RAW_2017-2070'!AU2719*'unit conv'!$B$1</f>
        <v>238234903843.26532</v>
      </c>
      <c r="AY2719" s="54">
        <f>'RAW_2017-2070'!AV2719*'unit conv'!$B$1</f>
        <v>240252250824.95493</v>
      </c>
      <c r="AZ2719" s="54">
        <f>'RAW_2017-2070'!AW2719*'unit conv'!$B$1</f>
        <v>242284120426.28143</v>
      </c>
      <c r="BA2719" s="54">
        <f>'RAW_2017-2070'!AX2719*'unit conv'!$B$1</f>
        <v>244330627509.28027</v>
      </c>
      <c r="BB2719" s="54">
        <f>'RAW_2017-2070'!AY2719*'unit conv'!$B$1</f>
        <v>246391887795.35626</v>
      </c>
      <c r="BC2719" s="54">
        <f>'RAW_2017-2070'!AZ2719*'unit conv'!$B$1</f>
        <v>248468017871.92413</v>
      </c>
      <c r="BD2719" s="54">
        <f>'RAW_2017-2070'!BA2719*'unit conv'!$B$1</f>
        <v>250559135199.09848</v>
      </c>
      <c r="BE2719" s="54">
        <f>'RAW_2017-2070'!BB2719*'unit conv'!$B$1</f>
        <v>252665358116.43481</v>
      </c>
      <c r="BF2719" s="54">
        <f>'RAW_2017-2070'!BC2719*'unit conv'!$B$1</f>
        <v>254786805849.72174</v>
      </c>
      <c r="BG2719" s="54">
        <f>'RAW_2017-2070'!BD2719*'unit conv'!$B$1</f>
        <v>256923598517.82465</v>
      </c>
      <c r="BH2719" s="54">
        <f>'RAW_2017-2070'!BE2719*'unit conv'!$B$1</f>
        <v>259075857139.58112</v>
      </c>
      <c r="BI2719" s="54">
        <f>'RAW_2017-2070'!BF2719*'unit conv'!$B$1</f>
        <v>261243703640.7485</v>
      </c>
      <c r="BJ2719" s="54">
        <f>'RAW_2017-2070'!BG2719*'unit conv'!$B$1</f>
        <v>263427260861.00488</v>
      </c>
      <c r="BK2719" s="54">
        <f>'RAW_2017-2070'!BH2719*'unit conv'!$B$1</f>
        <v>265626652561.00226</v>
      </c>
      <c r="BL2719" s="54">
        <f>'RAW_2017-2070'!BI2719*'unit conv'!$B$1</f>
        <v>267842003429.47363</v>
      </c>
      <c r="BM2719" s="54">
        <f>'RAW_2017-2070'!BJ2719*'unit conv'!$B$1</f>
        <v>270073439090.39389</v>
      </c>
      <c r="BN2719" s="54">
        <f>'RAW_2017-2070'!BK2719*'unit conv'!$B$1</f>
        <v>272321086110.19568</v>
      </c>
      <c r="BO2719" s="54">
        <f>'RAW_2017-2070'!BL2719*'unit conv'!$B$1</f>
        <v>274585072005.0383</v>
      </c>
      <c r="BP2719" s="54">
        <f>'RAW_2017-2070'!BM2719*'unit conv'!$B$1</f>
        <v>276865525248.13397</v>
      </c>
    </row>
    <row r="2720" spans="1:68" x14ac:dyDescent="0.25">
      <c r="A2720">
        <f>IFERROR(INDEX('unit conv'!I:I,MATCH($H2720,'unit conv'!$H:$H,0)),0)</f>
        <v>0</v>
      </c>
      <c r="B2720">
        <f>IFERROR(INDEX('unit conv'!J:J,MATCH($H2720,'unit conv'!$H:$H,0)),0)</f>
        <v>0</v>
      </c>
      <c r="C2720" t="str">
        <f>INDEX('unit conv'!$E$2:$E$13,MATCH('RAW_2017-2070_btu'!I2720,'unit conv'!$D$2:$D$13,0))</f>
        <v xml:space="preserve">heavy or residual fuel oil </v>
      </c>
      <c r="D2720" t="s">
        <v>33</v>
      </c>
      <c r="E2720">
        <v>162</v>
      </c>
      <c r="F2720" t="s">
        <v>141</v>
      </c>
      <c r="G2720" t="s">
        <v>40</v>
      </c>
      <c r="H2720" t="s">
        <v>160</v>
      </c>
      <c r="I2720" t="s">
        <v>60</v>
      </c>
      <c r="J2720" t="s">
        <v>162</v>
      </c>
      <c r="K2720" t="s">
        <v>64</v>
      </c>
      <c r="L2720" t="s">
        <v>40</v>
      </c>
      <c r="M2720" t="s">
        <v>254</v>
      </c>
      <c r="N2720" t="s">
        <v>253</v>
      </c>
      <c r="O2720" s="54">
        <f>'RAW_2017-2070'!L2720*'unit conv'!$B$1</f>
        <v>267445873933.33334</v>
      </c>
      <c r="P2720" s="54">
        <f>'RAW_2017-2070'!M2720*'unit conv'!$B$1</f>
        <v>272988677964.64856</v>
      </c>
      <c r="Q2720" s="54">
        <f>'RAW_2017-2070'!N2720*'unit conv'!$B$1</f>
        <v>266097278792.76398</v>
      </c>
      <c r="R2720" s="54">
        <f>'RAW_2017-2070'!O2720*'unit conv'!$B$1</f>
        <v>241211321581.99652</v>
      </c>
      <c r="S2720" s="54">
        <f>'RAW_2017-2070'!P2720*'unit conv'!$B$1</f>
        <v>254702585895.72574</v>
      </c>
      <c r="T2720" s="54">
        <f>'RAW_2017-2070'!Q2720*'unit conv'!$B$1</f>
        <v>261399572811.68042</v>
      </c>
      <c r="U2720" s="54">
        <f>'RAW_2017-2070'!R2720*'unit conv'!$B$1</f>
        <v>265227946321.14734</v>
      </c>
      <c r="V2720" s="54">
        <f>'RAW_2017-2070'!S2720*'unit conv'!$B$1</f>
        <v>265559952264.37329</v>
      </c>
      <c r="W2720" s="54">
        <f>'RAW_2017-2070'!T2720*'unit conv'!$B$1</f>
        <v>264889940258.19049</v>
      </c>
      <c r="X2720" s="54">
        <f>'RAW_2017-2070'!U2720*'unit conv'!$B$1</f>
        <v>265336804995.3121</v>
      </c>
      <c r="Y2720" s="54">
        <f>'RAW_2017-2070'!V2720*'unit conv'!$B$1</f>
        <v>266789260423.8551</v>
      </c>
      <c r="Z2720" s="54">
        <f>'RAW_2017-2070'!W2720*'unit conv'!$B$1</f>
        <v>269017034366.18497</v>
      </c>
      <c r="AA2720" s="54">
        <f>'RAW_2017-2070'!X2720*'unit conv'!$B$1</f>
        <v>271149254425.48615</v>
      </c>
      <c r="AB2720" s="54">
        <f>'RAW_2017-2070'!Y2720*'unit conv'!$B$1</f>
        <v>272639076150.08835</v>
      </c>
      <c r="AC2720" s="54">
        <f>'RAW_2017-2070'!Z2720*'unit conv'!$B$1</f>
        <v>274366563081.11905</v>
      </c>
      <c r="AD2720" s="54">
        <f>'RAW_2017-2070'!AA2720*'unit conv'!$B$1</f>
        <v>276087422206.62634</v>
      </c>
      <c r="AE2720" s="54">
        <f>'RAW_2017-2070'!AB2720*'unit conv'!$B$1</f>
        <v>277942476188.8916</v>
      </c>
      <c r="AF2720" s="54">
        <f>'RAW_2017-2070'!AC2720*'unit conv'!$B$1</f>
        <v>279349240918.55627</v>
      </c>
      <c r="AG2720" s="54">
        <f>'RAW_2017-2070'!AD2720*'unit conv'!$B$1</f>
        <v>280364626300.31805</v>
      </c>
      <c r="AH2720" s="54">
        <f>'RAW_2017-2070'!AE2720*'unit conv'!$B$1</f>
        <v>281419497223.92902</v>
      </c>
      <c r="AI2720" s="54">
        <f>'RAW_2017-2070'!AF2720*'unit conv'!$B$1</f>
        <v>282771661856.2113</v>
      </c>
      <c r="AJ2720" s="54">
        <f>'RAW_2017-2070'!AG2720*'unit conv'!$B$1</f>
        <v>284732465122.92657</v>
      </c>
      <c r="AK2720" s="54">
        <f>'RAW_2017-2070'!AH2720*'unit conv'!$B$1</f>
        <v>287299401857.58691</v>
      </c>
      <c r="AL2720" s="54">
        <f>'RAW_2017-2070'!AI2720*'unit conv'!$B$1</f>
        <v>290171950203.5722</v>
      </c>
      <c r="AM2720" s="54">
        <f>'RAW_2017-2070'!AJ2720*'unit conv'!$B$1</f>
        <v>293277356354.38794</v>
      </c>
      <c r="AN2720" s="54">
        <f>'RAW_2017-2070'!AK2720*'unit conv'!$B$1</f>
        <v>296653834661.13562</v>
      </c>
      <c r="AO2720" s="54">
        <f>'RAW_2017-2070'!AL2720*'unit conv'!$B$1</f>
        <v>299834300517.99786</v>
      </c>
      <c r="AP2720" s="54">
        <f>'RAW_2017-2070'!AM2720*'unit conv'!$B$1</f>
        <v>303105065723.64862</v>
      </c>
      <c r="AQ2720" s="54">
        <f>'RAW_2017-2070'!AN2720*'unit conv'!$B$1</f>
        <v>306291945734.76782</v>
      </c>
      <c r="AR2720" s="54">
        <f>'RAW_2017-2070'!AO2720*'unit conv'!$B$1</f>
        <v>309224387842.41724</v>
      </c>
      <c r="AS2720" s="54">
        <f>'RAW_2017-2070'!AP2720*'unit conv'!$B$1</f>
        <v>311949176310.73163</v>
      </c>
      <c r="AT2720" s="54">
        <f>'RAW_2017-2070'!AQ2720*'unit conv'!$B$1</f>
        <v>314527100954.37891</v>
      </c>
      <c r="AU2720" s="54">
        <f>'RAW_2017-2070'!AR2720*'unit conv'!$B$1</f>
        <v>317087360452.23853</v>
      </c>
      <c r="AV2720" s="54">
        <f>'RAW_2017-2070'!AS2720*'unit conv'!$B$1</f>
        <v>319569904943.10779</v>
      </c>
      <c r="AW2720" s="54">
        <f>'RAW_2017-2070'!AT2720*'unit conv'!$B$1</f>
        <v>322282940359.68958</v>
      </c>
      <c r="AX2720" s="54">
        <f>'RAW_2017-2070'!AU2720*'unit conv'!$B$1</f>
        <v>325015478551.01727</v>
      </c>
      <c r="AY2720" s="54">
        <f>'RAW_2017-2070'!AV2720*'unit conv'!$B$1</f>
        <v>327767673901.40417</v>
      </c>
      <c r="AZ2720" s="54">
        <f>'RAW_2017-2070'!AW2720*'unit conv'!$B$1</f>
        <v>330539681949.65759</v>
      </c>
      <c r="BA2720" s="54">
        <f>'RAW_2017-2070'!AX2720*'unit conv'!$B$1</f>
        <v>333331659398.00208</v>
      </c>
      <c r="BB2720" s="54">
        <f>'RAW_2017-2070'!AY2720*'unit conv'!$B$1</f>
        <v>336143764121.06958</v>
      </c>
      <c r="BC2720" s="54">
        <f>'RAW_2017-2070'!AZ2720*'unit conv'!$B$1</f>
        <v>338976155174.95905</v>
      </c>
      <c r="BD2720" s="54">
        <f>'RAW_2017-2070'!BA2720*'unit conv'!$B$1</f>
        <v>341828992806.36261</v>
      </c>
      <c r="BE2720" s="54">
        <f>'RAW_2017-2070'!BB2720*'unit conv'!$B$1</f>
        <v>344702438461.76312</v>
      </c>
      <c r="BF2720" s="54">
        <f>'RAW_2017-2070'!BC2720*'unit conv'!$B$1</f>
        <v>347596654796.69977</v>
      </c>
      <c r="BG2720" s="54">
        <f>'RAW_2017-2070'!BD2720*'unit conv'!$B$1</f>
        <v>350511805685.10474</v>
      </c>
      <c r="BH2720" s="54">
        <f>'RAW_2017-2070'!BE2720*'unit conv'!$B$1</f>
        <v>353448056228.71082</v>
      </c>
      <c r="BI2720" s="54">
        <f>'RAW_2017-2070'!BF2720*'unit conv'!$B$1</f>
        <v>356405572766.52936</v>
      </c>
      <c r="BJ2720" s="54">
        <f>'RAW_2017-2070'!BG2720*'unit conv'!$B$1</f>
        <v>359384522884.40155</v>
      </c>
      <c r="BK2720" s="54">
        <f>'RAW_2017-2070'!BH2720*'unit conv'!$B$1</f>
        <v>362385075424.62067</v>
      </c>
      <c r="BL2720" s="54">
        <f>'RAW_2017-2070'!BI2720*'unit conv'!$B$1</f>
        <v>365407400495.62848</v>
      </c>
      <c r="BM2720" s="54">
        <f>'RAW_2017-2070'!BJ2720*'unit conv'!$B$1</f>
        <v>368451669481.78406</v>
      </c>
      <c r="BN2720" s="54">
        <f>'RAW_2017-2070'!BK2720*'unit conv'!$B$1</f>
        <v>371518055053.20831</v>
      </c>
      <c r="BO2720" s="54">
        <f>'RAW_2017-2070'!BL2720*'unit conv'!$B$1</f>
        <v>374606731175.70099</v>
      </c>
      <c r="BP2720" s="54">
        <f>'RAW_2017-2070'!BM2720*'unit conv'!$B$1</f>
        <v>377717873120.73511</v>
      </c>
    </row>
    <row r="2721" spans="1:68" x14ac:dyDescent="0.25">
      <c r="A2721">
        <f>IFERROR(INDEX('unit conv'!I:I,MATCH($H2721,'unit conv'!$H:$H,0)),0)</f>
        <v>0</v>
      </c>
      <c r="B2721">
        <f>IFERROR(INDEX('unit conv'!J:J,MATCH($H2721,'unit conv'!$H:$H,0)),0)</f>
        <v>0</v>
      </c>
      <c r="C2721" t="str">
        <f>INDEX('unit conv'!$E$2:$E$13,MATCH('RAW_2017-2070_btu'!I2721,'unit conv'!$D$2:$D$13,0))</f>
        <v xml:space="preserve">heavy or residual fuel oil </v>
      </c>
      <c r="D2721" t="s">
        <v>33</v>
      </c>
      <c r="E2721">
        <v>163</v>
      </c>
      <c r="F2721" t="s">
        <v>141</v>
      </c>
      <c r="G2721" t="s">
        <v>40</v>
      </c>
      <c r="H2721" t="s">
        <v>160</v>
      </c>
      <c r="I2721" t="s">
        <v>60</v>
      </c>
      <c r="J2721" t="s">
        <v>163</v>
      </c>
      <c r="K2721" t="s">
        <v>64</v>
      </c>
      <c r="L2721" t="s">
        <v>40</v>
      </c>
      <c r="M2721" t="s">
        <v>254</v>
      </c>
      <c r="N2721" t="s">
        <v>253</v>
      </c>
      <c r="O2721" s="54">
        <f>'RAW_2017-2070'!L2721*'unit conv'!$B$1</f>
        <v>0</v>
      </c>
      <c r="P2721" s="54">
        <f>'RAW_2017-2070'!M2721*'unit conv'!$B$1</f>
        <v>0</v>
      </c>
      <c r="Q2721" s="54">
        <f>'RAW_2017-2070'!N2721*'unit conv'!$B$1</f>
        <v>0</v>
      </c>
      <c r="R2721" s="54">
        <f>'RAW_2017-2070'!O2721*'unit conv'!$B$1</f>
        <v>0</v>
      </c>
      <c r="S2721" s="54">
        <f>'RAW_2017-2070'!P2721*'unit conv'!$B$1</f>
        <v>0</v>
      </c>
      <c r="T2721" s="54">
        <f>'RAW_2017-2070'!Q2721*'unit conv'!$B$1</f>
        <v>0</v>
      </c>
      <c r="U2721" s="54">
        <f>'RAW_2017-2070'!R2721*'unit conv'!$B$1</f>
        <v>0</v>
      </c>
      <c r="V2721" s="54">
        <f>'RAW_2017-2070'!S2721*'unit conv'!$B$1</f>
        <v>0</v>
      </c>
      <c r="W2721" s="54">
        <f>'RAW_2017-2070'!T2721*'unit conv'!$B$1</f>
        <v>0</v>
      </c>
      <c r="X2721" s="54">
        <f>'RAW_2017-2070'!U2721*'unit conv'!$B$1</f>
        <v>0</v>
      </c>
      <c r="Y2721" s="54">
        <f>'RAW_2017-2070'!V2721*'unit conv'!$B$1</f>
        <v>0</v>
      </c>
      <c r="Z2721" s="54">
        <f>'RAW_2017-2070'!W2721*'unit conv'!$B$1</f>
        <v>0</v>
      </c>
      <c r="AA2721" s="54">
        <f>'RAW_2017-2070'!X2721*'unit conv'!$B$1</f>
        <v>0</v>
      </c>
      <c r="AB2721" s="54">
        <f>'RAW_2017-2070'!Y2721*'unit conv'!$B$1</f>
        <v>0</v>
      </c>
      <c r="AC2721" s="54">
        <f>'RAW_2017-2070'!Z2721*'unit conv'!$B$1</f>
        <v>0</v>
      </c>
      <c r="AD2721" s="54">
        <f>'RAW_2017-2070'!AA2721*'unit conv'!$B$1</f>
        <v>0</v>
      </c>
      <c r="AE2721" s="54">
        <f>'RAW_2017-2070'!AB2721*'unit conv'!$B$1</f>
        <v>0</v>
      </c>
      <c r="AF2721" s="54">
        <f>'RAW_2017-2070'!AC2721*'unit conv'!$B$1</f>
        <v>0</v>
      </c>
      <c r="AG2721" s="54">
        <f>'RAW_2017-2070'!AD2721*'unit conv'!$B$1</f>
        <v>0</v>
      </c>
      <c r="AH2721" s="54">
        <f>'RAW_2017-2070'!AE2721*'unit conv'!$B$1</f>
        <v>0</v>
      </c>
      <c r="AI2721" s="54">
        <f>'RAW_2017-2070'!AF2721*'unit conv'!$B$1</f>
        <v>0</v>
      </c>
      <c r="AJ2721" s="54">
        <f>'RAW_2017-2070'!AG2721*'unit conv'!$B$1</f>
        <v>0</v>
      </c>
      <c r="AK2721" s="54">
        <f>'RAW_2017-2070'!AH2721*'unit conv'!$B$1</f>
        <v>0</v>
      </c>
      <c r="AL2721" s="54">
        <f>'RAW_2017-2070'!AI2721*'unit conv'!$B$1</f>
        <v>0</v>
      </c>
      <c r="AM2721" s="54">
        <f>'RAW_2017-2070'!AJ2721*'unit conv'!$B$1</f>
        <v>0</v>
      </c>
      <c r="AN2721" s="54">
        <f>'RAW_2017-2070'!AK2721*'unit conv'!$B$1</f>
        <v>0</v>
      </c>
      <c r="AO2721" s="54">
        <f>'RAW_2017-2070'!AL2721*'unit conv'!$B$1</f>
        <v>0</v>
      </c>
      <c r="AP2721" s="54">
        <f>'RAW_2017-2070'!AM2721*'unit conv'!$B$1</f>
        <v>0</v>
      </c>
      <c r="AQ2721" s="54">
        <f>'RAW_2017-2070'!AN2721*'unit conv'!$B$1</f>
        <v>0</v>
      </c>
      <c r="AR2721" s="54">
        <f>'RAW_2017-2070'!AO2721*'unit conv'!$B$1</f>
        <v>0</v>
      </c>
      <c r="AS2721" s="54">
        <f>'RAW_2017-2070'!AP2721*'unit conv'!$B$1</f>
        <v>0</v>
      </c>
      <c r="AT2721" s="54">
        <f>'RAW_2017-2070'!AQ2721*'unit conv'!$B$1</f>
        <v>0</v>
      </c>
      <c r="AU2721" s="54">
        <f>'RAW_2017-2070'!AR2721*'unit conv'!$B$1</f>
        <v>0</v>
      </c>
      <c r="AV2721" s="54">
        <f>'RAW_2017-2070'!AS2721*'unit conv'!$B$1</f>
        <v>0</v>
      </c>
      <c r="AW2721" s="54">
        <f>'RAW_2017-2070'!AT2721*'unit conv'!$B$1</f>
        <v>0</v>
      </c>
      <c r="AX2721" s="54">
        <f>'RAW_2017-2070'!AU2721*'unit conv'!$B$1</f>
        <v>0</v>
      </c>
      <c r="AY2721" s="54">
        <f>'RAW_2017-2070'!AV2721*'unit conv'!$B$1</f>
        <v>0</v>
      </c>
      <c r="AZ2721" s="54">
        <f>'RAW_2017-2070'!AW2721*'unit conv'!$B$1</f>
        <v>0</v>
      </c>
      <c r="BA2721" s="54">
        <f>'RAW_2017-2070'!AX2721*'unit conv'!$B$1</f>
        <v>0</v>
      </c>
      <c r="BB2721" s="54">
        <f>'RAW_2017-2070'!AY2721*'unit conv'!$B$1</f>
        <v>0</v>
      </c>
      <c r="BC2721" s="54">
        <f>'RAW_2017-2070'!AZ2721*'unit conv'!$B$1</f>
        <v>0</v>
      </c>
      <c r="BD2721" s="54">
        <f>'RAW_2017-2070'!BA2721*'unit conv'!$B$1</f>
        <v>0</v>
      </c>
      <c r="BE2721" s="54">
        <f>'RAW_2017-2070'!BB2721*'unit conv'!$B$1</f>
        <v>0</v>
      </c>
      <c r="BF2721" s="54">
        <f>'RAW_2017-2070'!BC2721*'unit conv'!$B$1</f>
        <v>0</v>
      </c>
      <c r="BG2721" s="54">
        <f>'RAW_2017-2070'!BD2721*'unit conv'!$B$1</f>
        <v>0</v>
      </c>
      <c r="BH2721" s="54">
        <f>'RAW_2017-2070'!BE2721*'unit conv'!$B$1</f>
        <v>0</v>
      </c>
      <c r="BI2721" s="54">
        <f>'RAW_2017-2070'!BF2721*'unit conv'!$B$1</f>
        <v>0</v>
      </c>
      <c r="BJ2721" s="54">
        <f>'RAW_2017-2070'!BG2721*'unit conv'!$B$1</f>
        <v>0</v>
      </c>
      <c r="BK2721" s="54">
        <f>'RAW_2017-2070'!BH2721*'unit conv'!$B$1</f>
        <v>0</v>
      </c>
      <c r="BL2721" s="54">
        <f>'RAW_2017-2070'!BI2721*'unit conv'!$B$1</f>
        <v>0</v>
      </c>
      <c r="BM2721" s="54">
        <f>'RAW_2017-2070'!BJ2721*'unit conv'!$B$1</f>
        <v>0</v>
      </c>
      <c r="BN2721" s="54">
        <f>'RAW_2017-2070'!BK2721*'unit conv'!$B$1</f>
        <v>0</v>
      </c>
      <c r="BO2721" s="54">
        <f>'RAW_2017-2070'!BL2721*'unit conv'!$B$1</f>
        <v>0</v>
      </c>
      <c r="BP2721" s="54">
        <f>'RAW_2017-2070'!BM2721*'unit conv'!$B$1</f>
        <v>0</v>
      </c>
    </row>
    <row r="2722" spans="1:68" x14ac:dyDescent="0.25">
      <c r="A2722">
        <f>IFERROR(INDEX('unit conv'!I:I,MATCH($H2722,'unit conv'!$H:$H,0)),0)</f>
        <v>0</v>
      </c>
      <c r="B2722">
        <f>IFERROR(INDEX('unit conv'!J:J,MATCH($H2722,'unit conv'!$H:$H,0)),0)</f>
        <v>0</v>
      </c>
      <c r="C2722" t="str">
        <f>INDEX('unit conv'!$E$2:$E$13,MATCH('RAW_2017-2070_btu'!I2722,'unit conv'!$D$2:$D$13,0))</f>
        <v xml:space="preserve">petroleum diesel </v>
      </c>
      <c r="D2722" t="s">
        <v>33</v>
      </c>
      <c r="E2722">
        <v>164</v>
      </c>
      <c r="F2722" t="s">
        <v>141</v>
      </c>
      <c r="G2722" t="s">
        <v>40</v>
      </c>
      <c r="H2722" t="s">
        <v>160</v>
      </c>
      <c r="I2722" t="s">
        <v>56</v>
      </c>
      <c r="J2722" t="s">
        <v>161</v>
      </c>
      <c r="K2722" t="s">
        <v>64</v>
      </c>
      <c r="L2722" t="s">
        <v>40</v>
      </c>
      <c r="M2722" t="s">
        <v>254</v>
      </c>
      <c r="N2722" t="s">
        <v>253</v>
      </c>
      <c r="O2722" s="54">
        <f>'RAW_2017-2070'!L2722*'unit conv'!$B$1</f>
        <v>962398111415</v>
      </c>
      <c r="P2722" s="54">
        <f>'RAW_2017-2070'!M2722*'unit conv'!$B$1</f>
        <v>982343770150.46021</v>
      </c>
      <c r="Q2722" s="54">
        <f>'RAW_2017-2070'!N2722*'unit conv'!$B$1</f>
        <v>957545221380.61877</v>
      </c>
      <c r="R2722" s="54">
        <f>'RAW_2017-2070'!O2722*'unit conv'!$B$1</f>
        <v>867993650185.4425</v>
      </c>
      <c r="S2722" s="54">
        <f>'RAW_2017-2070'!P2722*'unit conv'!$B$1</f>
        <v>916541668912.29004</v>
      </c>
      <c r="T2722" s="54">
        <f>'RAW_2017-2070'!Q2722*'unit conv'!$B$1</f>
        <v>940640629443.24353</v>
      </c>
      <c r="U2722" s="54">
        <f>'RAW_2017-2070'!R2722*'unit conv'!$B$1</f>
        <v>954416947548.71765</v>
      </c>
      <c r="V2722" s="54">
        <f>'RAW_2017-2070'!S2722*'unit conv'!$B$1</f>
        <v>955611663653.47559</v>
      </c>
      <c r="W2722" s="54">
        <f>'RAW_2017-2070'!T2722*'unit conv'!$B$1</f>
        <v>953200640144.70972</v>
      </c>
      <c r="X2722" s="54">
        <f>'RAW_2017-2070'!U2722*'unit conv'!$B$1</f>
        <v>954808673100.08447</v>
      </c>
      <c r="Y2722" s="54">
        <f>'RAW_2017-2070'!V2722*'unit conv'!$B$1</f>
        <v>960035302102.75403</v>
      </c>
      <c r="Z2722" s="54">
        <f>'RAW_2017-2070'!W2722*'unit conv'!$B$1</f>
        <v>968051897772.0979</v>
      </c>
      <c r="AA2722" s="54">
        <f>'RAW_2017-2070'!X2722*'unit conv'!$B$1</f>
        <v>975724644889.16174</v>
      </c>
      <c r="AB2722" s="54">
        <f>'RAW_2017-2070'!Y2722*'unit conv'!$B$1</f>
        <v>981085735688.63904</v>
      </c>
      <c r="AC2722" s="54">
        <f>'RAW_2017-2070'!Z2722*'unit conv'!$B$1</f>
        <v>987302059520.69971</v>
      </c>
      <c r="AD2722" s="54">
        <f>'RAW_2017-2070'!AA2722*'unit conv'!$B$1</f>
        <v>993494533339.953</v>
      </c>
      <c r="AE2722" s="54">
        <f>'RAW_2017-2070'!AB2722*'unit conv'!$B$1</f>
        <v>1000169904407.932</v>
      </c>
      <c r="AF2722" s="54">
        <f>'RAW_2017-2070'!AC2722*'unit conv'!$B$1</f>
        <v>1005232116432.8296</v>
      </c>
      <c r="AG2722" s="54">
        <f>'RAW_2017-2070'!AD2722*'unit conv'!$B$1</f>
        <v>1008885958458.4856</v>
      </c>
      <c r="AH2722" s="54">
        <f>'RAW_2017-2070'!AE2722*'unit conv'!$B$1</f>
        <v>1012681888340.4432</v>
      </c>
      <c r="AI2722" s="54">
        <f>'RAW_2017-2070'!AF2722*'unit conv'!$B$1</f>
        <v>1017547623112.4626</v>
      </c>
      <c r="AJ2722" s="54">
        <f>'RAW_2017-2070'!AG2722*'unit conv'!$B$1</f>
        <v>1024603530661.119</v>
      </c>
      <c r="AK2722" s="54">
        <f>'RAW_2017-2070'!AH2722*'unit conv'!$B$1</f>
        <v>1033840596199.751</v>
      </c>
      <c r="AL2722" s="54">
        <f>'RAW_2017-2070'!AI2722*'unit conv'!$B$1</f>
        <v>1044177398418.7062</v>
      </c>
      <c r="AM2722" s="54">
        <f>'RAW_2017-2070'!AJ2722*'unit conv'!$B$1</f>
        <v>1055352134341.0356</v>
      </c>
      <c r="AN2722" s="54">
        <f>'RAW_2017-2070'!AK2722*'unit conv'!$B$1</f>
        <v>1067502317471.0162</v>
      </c>
      <c r="AO2722" s="54">
        <f>'RAW_2017-2070'!AL2722*'unit conv'!$B$1</f>
        <v>1078947154099.2571</v>
      </c>
      <c r="AP2722" s="54">
        <f>'RAW_2017-2070'!AM2722*'unit conv'!$B$1</f>
        <v>1090716930953.5629</v>
      </c>
      <c r="AQ2722" s="54">
        <f>'RAW_2017-2070'!AN2722*'unit conv'!$B$1</f>
        <v>1102184848775.2148</v>
      </c>
      <c r="AR2722" s="54">
        <f>'RAW_2017-2070'!AO2722*'unit conv'!$B$1</f>
        <v>1112737177381.8589</v>
      </c>
      <c r="AS2722" s="54">
        <f>'RAW_2017-2070'!AP2722*'unit conv'!$B$1</f>
        <v>1122542268921.8569</v>
      </c>
      <c r="AT2722" s="54">
        <f>'RAW_2017-2070'!AQ2722*'unit conv'!$B$1</f>
        <v>1131818874209.979</v>
      </c>
      <c r="AU2722" s="54">
        <f>'RAW_2017-2070'!AR2722*'unit conv'!$B$1</f>
        <v>1141031911858.4363</v>
      </c>
      <c r="AV2722" s="54">
        <f>'RAW_2017-2070'!AS2722*'unit conv'!$B$1</f>
        <v>1149965293758.7751</v>
      </c>
      <c r="AW2722" s="54">
        <f>'RAW_2017-2070'!AT2722*'unit conv'!$B$1</f>
        <v>1159728092199.8953</v>
      </c>
      <c r="AX2722" s="54">
        <f>'RAW_2017-2070'!AU2722*'unit conv'!$B$1</f>
        <v>1169561070948.1807</v>
      </c>
      <c r="AY2722" s="54">
        <f>'RAW_2017-2070'!AV2722*'unit conv'!$B$1</f>
        <v>1179464785552.197</v>
      </c>
      <c r="AZ2722" s="54">
        <f>'RAW_2017-2070'!AW2722*'unit conv'!$B$1</f>
        <v>1189439795714.9309</v>
      </c>
      <c r="BA2722" s="54">
        <f>'RAW_2017-2070'!AX2722*'unit conv'!$B$1</f>
        <v>1199486665325.9004</v>
      </c>
      <c r="BB2722" s="54">
        <f>'RAW_2017-2070'!AY2722*'unit conv'!$B$1</f>
        <v>1209605962493.5061</v>
      </c>
      <c r="BC2722" s="54">
        <f>'RAW_2017-2070'!AZ2722*'unit conv'!$B$1</f>
        <v>1219798259577.6309</v>
      </c>
      <c r="BD2722" s="54">
        <f>'RAW_2017-2070'!BA2722*'unit conv'!$B$1</f>
        <v>1230064133222.4824</v>
      </c>
      <c r="BE2722" s="54">
        <f>'RAW_2017-2070'!BB2722*'unit conv'!$B$1</f>
        <v>1240404164389.6877</v>
      </c>
      <c r="BF2722" s="54">
        <f>'RAW_2017-2070'!BC2722*'unit conv'!$B$1</f>
        <v>1250818938391.6367</v>
      </c>
      <c r="BG2722" s="54">
        <f>'RAW_2017-2070'!BD2722*'unit conv'!$B$1</f>
        <v>1261309044925.0808</v>
      </c>
      <c r="BH2722" s="54">
        <f>'RAW_2017-2070'!BE2722*'unit conv'!$B$1</f>
        <v>1271875078104.9839</v>
      </c>
      <c r="BI2722" s="54">
        <f>'RAW_2017-2070'!BF2722*'unit conv'!$B$1</f>
        <v>1282517636498.6299</v>
      </c>
      <c r="BJ2722" s="54">
        <f>'RAW_2017-2070'!BG2722*'unit conv'!$B$1</f>
        <v>1293237323159.9927</v>
      </c>
      <c r="BK2722" s="54">
        <f>'RAW_2017-2070'!BH2722*'unit conv'!$B$1</f>
        <v>1304034745664.3616</v>
      </c>
      <c r="BL2722" s="54">
        <f>'RAW_2017-2070'!BI2722*'unit conv'!$B$1</f>
        <v>1314910516143.2329</v>
      </c>
      <c r="BM2722" s="54">
        <f>'RAW_2017-2070'!BJ2722*'unit conv'!$B$1</f>
        <v>1325865251319.4644</v>
      </c>
      <c r="BN2722" s="54">
        <f>'RAW_2017-2070'!BK2722*'unit conv'!$B$1</f>
        <v>1336899572542.698</v>
      </c>
      <c r="BO2722" s="54">
        <f>'RAW_2017-2070'!BL2722*'unit conv'!$B$1</f>
        <v>1348014105825.0491</v>
      </c>
      <c r="BP2722" s="54">
        <f>'RAW_2017-2070'!BM2722*'unit conv'!$B$1</f>
        <v>1359209481877.0693</v>
      </c>
    </row>
    <row r="2723" spans="1:68" x14ac:dyDescent="0.25">
      <c r="A2723">
        <f>IFERROR(INDEX('unit conv'!I:I,MATCH($H2723,'unit conv'!$H:$H,0)),0)</f>
        <v>0</v>
      </c>
      <c r="B2723">
        <f>IFERROR(INDEX('unit conv'!J:J,MATCH($H2723,'unit conv'!$H:$H,0)),0)</f>
        <v>0</v>
      </c>
      <c r="C2723" t="str">
        <f>INDEX('unit conv'!$E$2:$E$13,MATCH('RAW_2017-2070_btu'!I2723,'unit conv'!$D$2:$D$13,0))</f>
        <v xml:space="preserve">petroleum diesel </v>
      </c>
      <c r="D2723" t="s">
        <v>33</v>
      </c>
      <c r="E2723">
        <v>165</v>
      </c>
      <c r="F2723" t="s">
        <v>141</v>
      </c>
      <c r="G2723" t="s">
        <v>40</v>
      </c>
      <c r="H2723" t="s">
        <v>160</v>
      </c>
      <c r="I2723" t="s">
        <v>56</v>
      </c>
      <c r="J2723" t="s">
        <v>162</v>
      </c>
      <c r="K2723" t="s">
        <v>64</v>
      </c>
      <c r="L2723" t="s">
        <v>40</v>
      </c>
      <c r="M2723" t="s">
        <v>254</v>
      </c>
      <c r="N2723" t="s">
        <v>253</v>
      </c>
      <c r="O2723" s="54">
        <f>'RAW_2017-2070'!L2723*'unit conv'!$B$1</f>
        <v>2285059884834.9995</v>
      </c>
      <c r="P2723" s="54">
        <f>'RAW_2017-2070'!M2723*'unit conv'!$B$1</f>
        <v>2332417650932.439</v>
      </c>
      <c r="Q2723" s="54">
        <f>'RAW_2017-2070'!N2723*'unit conv'!$B$1</f>
        <v>2273537476164.875</v>
      </c>
      <c r="R2723" s="54">
        <f>'RAW_2017-2070'!O2723*'unit conv'!$B$1</f>
        <v>2060911640208.9236</v>
      </c>
      <c r="S2723" s="54">
        <f>'RAW_2017-2070'!P2723*'unit conv'!$B$1</f>
        <v>2176181120442.8689</v>
      </c>
      <c r="T2723" s="54">
        <f>'RAW_2017-2070'!Q2723*'unit conv'!$B$1</f>
        <v>2233400235196.2622</v>
      </c>
      <c r="U2723" s="54">
        <f>'RAW_2017-2070'!R2723*'unit conv'!$B$1</f>
        <v>2266109891927.8833</v>
      </c>
      <c r="V2723" s="54">
        <f>'RAW_2017-2070'!S2723*'unit conv'!$B$1</f>
        <v>2268946553609.123</v>
      </c>
      <c r="W2723" s="54">
        <f>'RAW_2017-2070'!T2723*'unit conv'!$B$1</f>
        <v>2263221965171.2109</v>
      </c>
      <c r="X2723" s="54">
        <f>'RAW_2017-2070'!U2723*'unit conv'!$B$1</f>
        <v>2267039981391.564</v>
      </c>
      <c r="Y2723" s="54">
        <f>'RAW_2017-2070'!V2723*'unit conv'!$B$1</f>
        <v>2279449773270.0576</v>
      </c>
      <c r="Z2723" s="54">
        <f>'RAW_2017-2070'!W2723*'unit conv'!$B$1</f>
        <v>2298483893307.9971</v>
      </c>
      <c r="AA2723" s="54">
        <f>'RAW_2017-2070'!X2723*'unit conv'!$B$1</f>
        <v>2316701600134.0298</v>
      </c>
      <c r="AB2723" s="54">
        <f>'RAW_2017-2070'!Y2723*'unit conv'!$B$1</f>
        <v>2329430649972.6997</v>
      </c>
      <c r="AC2723" s="54">
        <f>'RAW_2017-2070'!Z2723*'unit conv'!$B$1</f>
        <v>2344190313412.7085</v>
      </c>
      <c r="AD2723" s="54">
        <f>'RAW_2017-2070'!AA2723*'unit conv'!$B$1</f>
        <v>2358893348824.3867</v>
      </c>
      <c r="AE2723" s="54">
        <f>'RAW_2017-2070'!AB2723*'unit conv'!$B$1</f>
        <v>2374742946265.3042</v>
      </c>
      <c r="AF2723" s="54">
        <f>'RAW_2017-2070'!AC2723*'unit conv'!$B$1</f>
        <v>2386762356413.1646</v>
      </c>
      <c r="AG2723" s="54">
        <f>'RAW_2017-2070'!AD2723*'unit conv'!$B$1</f>
        <v>2395437817991.1953</v>
      </c>
      <c r="AH2723" s="54">
        <f>'RAW_2017-2070'!AE2723*'unit conv'!$B$1</f>
        <v>2404450644383.9604</v>
      </c>
      <c r="AI2723" s="54">
        <f>'RAW_2017-2070'!AF2723*'unit conv'!$B$1</f>
        <v>2416003550822.4829</v>
      </c>
      <c r="AJ2723" s="54">
        <f>'RAW_2017-2070'!AG2723*'unit conv'!$B$1</f>
        <v>2432756671074.1772</v>
      </c>
      <c r="AK2723" s="54">
        <f>'RAW_2017-2070'!AH2723*'unit conv'!$B$1</f>
        <v>2454688600974.6694</v>
      </c>
      <c r="AL2723" s="54">
        <f>'RAW_2017-2070'!AI2723*'unit conv'!$B$1</f>
        <v>2479231679153.9058</v>
      </c>
      <c r="AM2723" s="54">
        <f>'RAW_2017-2070'!AJ2723*'unit conv'!$B$1</f>
        <v>2505764296453.2021</v>
      </c>
      <c r="AN2723" s="54">
        <f>'RAW_2017-2070'!AK2723*'unit conv'!$B$1</f>
        <v>2534612956622.4292</v>
      </c>
      <c r="AO2723" s="54">
        <f>'RAW_2017-2070'!AL2723*'unit conv'!$B$1</f>
        <v>2561786884706.3408</v>
      </c>
      <c r="AP2723" s="54">
        <f>'RAW_2017-2070'!AM2723*'unit conv'!$B$1</f>
        <v>2589732331215.6768</v>
      </c>
      <c r="AQ2723" s="54">
        <f>'RAW_2017-2070'!AN2723*'unit conv'!$B$1</f>
        <v>2616961061889.6313</v>
      </c>
      <c r="AR2723" s="54">
        <f>'RAW_2017-2070'!AO2723*'unit conv'!$B$1</f>
        <v>2642015872892.103</v>
      </c>
      <c r="AS2723" s="54">
        <f>'RAW_2017-2070'!AP2723*'unit conv'!$B$1</f>
        <v>2665296489384.8384</v>
      </c>
      <c r="AT2723" s="54">
        <f>'RAW_2017-2070'!AQ2723*'unit conv'!$B$1</f>
        <v>2687322300075.7681</v>
      </c>
      <c r="AU2723" s="54">
        <f>'RAW_2017-2070'!AR2723*'unit conv'!$B$1</f>
        <v>2709197179606.6641</v>
      </c>
      <c r="AV2723" s="54">
        <f>'RAW_2017-2070'!AS2723*'unit conv'!$B$1</f>
        <v>2730408061438.4683</v>
      </c>
      <c r="AW2723" s="54">
        <f>'RAW_2017-2070'!AT2723*'unit conv'!$B$1</f>
        <v>2753588259754.457</v>
      </c>
      <c r="AX2723" s="54">
        <f>'RAW_2017-2070'!AU2723*'unit conv'!$B$1</f>
        <v>2776935089948.3638</v>
      </c>
      <c r="AY2723" s="54">
        <f>'RAW_2017-2070'!AV2723*'unit conv'!$B$1</f>
        <v>2800449871081.1104</v>
      </c>
      <c r="AZ2723" s="54">
        <f>'RAW_2017-2070'!AW2723*'unit conv'!$B$1</f>
        <v>2824133932077.6265</v>
      </c>
      <c r="BA2723" s="54">
        <f>'RAW_2017-2070'!AX2723*'unit conv'!$B$1</f>
        <v>2847988611803.0879</v>
      </c>
      <c r="BB2723" s="54">
        <f>'RAW_2017-2070'!AY2723*'unit conv'!$B$1</f>
        <v>2872015259139.7319</v>
      </c>
      <c r="BC2723" s="54">
        <f>'RAW_2017-2070'!AZ2723*'unit conv'!$B$1</f>
        <v>2896215233064.2559</v>
      </c>
      <c r="BD2723" s="54">
        <f>'RAW_2017-2070'!BA2723*'unit conv'!$B$1</f>
        <v>2920589902725.8008</v>
      </c>
      <c r="BE2723" s="54">
        <f>'RAW_2017-2070'!BB2723*'unit conv'!$B$1</f>
        <v>2945140647524.5249</v>
      </c>
      <c r="BF2723" s="54">
        <f>'RAW_2017-2070'!BC2723*'unit conv'!$B$1</f>
        <v>2969868857190.7788</v>
      </c>
      <c r="BG2723" s="54">
        <f>'RAW_2017-2070'!BD2723*'unit conv'!$B$1</f>
        <v>2994775931864.8706</v>
      </c>
      <c r="BH2723" s="54">
        <f>'RAW_2017-2070'!BE2723*'unit conv'!$B$1</f>
        <v>3019863282177.4492</v>
      </c>
      <c r="BI2723" s="54">
        <f>'RAW_2017-2070'!BF2723*'unit conv'!$B$1</f>
        <v>3045132329330.481</v>
      </c>
      <c r="BJ2723" s="54">
        <f>'RAW_2017-2070'!BG2723*'unit conv'!$B$1</f>
        <v>3070584505178.8589</v>
      </c>
      <c r="BK2723" s="54">
        <f>'RAW_2017-2070'!BH2723*'unit conv'!$B$1</f>
        <v>3096221252312.6118</v>
      </c>
      <c r="BL2723" s="54">
        <f>'RAW_2017-2070'!BI2723*'unit conv'!$B$1</f>
        <v>3122044024139.7539</v>
      </c>
      <c r="BM2723" s="54">
        <f>'RAW_2017-2070'!BJ2723*'unit conv'!$B$1</f>
        <v>3148054284969.7471</v>
      </c>
      <c r="BN2723" s="54">
        <f>'RAW_2017-2070'!BK2723*'unit conv'!$B$1</f>
        <v>3174253510097.6133</v>
      </c>
      <c r="BO2723" s="54">
        <f>'RAW_2017-2070'!BL2723*'unit conv'!$B$1</f>
        <v>3200643185888.667</v>
      </c>
      <c r="BP2723" s="54">
        <f>'RAW_2017-2070'!BM2723*'unit conv'!$B$1</f>
        <v>3227224809863.9058</v>
      </c>
    </row>
    <row r="2724" spans="1:68" x14ac:dyDescent="0.25">
      <c r="A2724">
        <f>IFERROR(INDEX('unit conv'!I:I,MATCH($H2724,'unit conv'!$H:$H,0)),0)</f>
        <v>0</v>
      </c>
      <c r="B2724">
        <f>IFERROR(INDEX('unit conv'!J:J,MATCH($H2724,'unit conv'!$H:$H,0)),0)</f>
        <v>0</v>
      </c>
      <c r="C2724" t="str">
        <f>INDEX('unit conv'!$E$2:$E$13,MATCH('RAW_2017-2070_btu'!I2724,'unit conv'!$D$2:$D$13,0))</f>
        <v xml:space="preserve">petroleum diesel </v>
      </c>
      <c r="D2724" t="s">
        <v>33</v>
      </c>
      <c r="E2724">
        <v>166</v>
      </c>
      <c r="F2724" t="s">
        <v>141</v>
      </c>
      <c r="G2724" t="s">
        <v>40</v>
      </c>
      <c r="H2724" t="s">
        <v>160</v>
      </c>
      <c r="I2724" t="s">
        <v>56</v>
      </c>
      <c r="J2724" t="s">
        <v>163</v>
      </c>
      <c r="K2724" t="s">
        <v>64</v>
      </c>
      <c r="L2724" t="s">
        <v>40</v>
      </c>
      <c r="M2724" t="s">
        <v>254</v>
      </c>
      <c r="N2724" t="s">
        <v>253</v>
      </c>
      <c r="O2724" s="54">
        <f>'RAW_2017-2070'!L2724*'unit conv'!$B$1</f>
        <v>0</v>
      </c>
      <c r="P2724" s="54">
        <f>'RAW_2017-2070'!M2724*'unit conv'!$B$1</f>
        <v>0</v>
      </c>
      <c r="Q2724" s="54">
        <f>'RAW_2017-2070'!N2724*'unit conv'!$B$1</f>
        <v>0</v>
      </c>
      <c r="R2724" s="54">
        <f>'RAW_2017-2070'!O2724*'unit conv'!$B$1</f>
        <v>0</v>
      </c>
      <c r="S2724" s="54">
        <f>'RAW_2017-2070'!P2724*'unit conv'!$B$1</f>
        <v>0</v>
      </c>
      <c r="T2724" s="54">
        <f>'RAW_2017-2070'!Q2724*'unit conv'!$B$1</f>
        <v>0</v>
      </c>
      <c r="U2724" s="54">
        <f>'RAW_2017-2070'!R2724*'unit conv'!$B$1</f>
        <v>0</v>
      </c>
      <c r="V2724" s="54">
        <f>'RAW_2017-2070'!S2724*'unit conv'!$B$1</f>
        <v>0</v>
      </c>
      <c r="W2724" s="54">
        <f>'RAW_2017-2070'!T2724*'unit conv'!$B$1</f>
        <v>0</v>
      </c>
      <c r="X2724" s="54">
        <f>'RAW_2017-2070'!U2724*'unit conv'!$B$1</f>
        <v>0</v>
      </c>
      <c r="Y2724" s="54">
        <f>'RAW_2017-2070'!V2724*'unit conv'!$B$1</f>
        <v>0</v>
      </c>
      <c r="Z2724" s="54">
        <f>'RAW_2017-2070'!W2724*'unit conv'!$B$1</f>
        <v>0</v>
      </c>
      <c r="AA2724" s="54">
        <f>'RAW_2017-2070'!X2724*'unit conv'!$B$1</f>
        <v>0</v>
      </c>
      <c r="AB2724" s="54">
        <f>'RAW_2017-2070'!Y2724*'unit conv'!$B$1</f>
        <v>0</v>
      </c>
      <c r="AC2724" s="54">
        <f>'RAW_2017-2070'!Z2724*'unit conv'!$B$1</f>
        <v>0</v>
      </c>
      <c r="AD2724" s="54">
        <f>'RAW_2017-2070'!AA2724*'unit conv'!$B$1</f>
        <v>0</v>
      </c>
      <c r="AE2724" s="54">
        <f>'RAW_2017-2070'!AB2724*'unit conv'!$B$1</f>
        <v>0</v>
      </c>
      <c r="AF2724" s="54">
        <f>'RAW_2017-2070'!AC2724*'unit conv'!$B$1</f>
        <v>0</v>
      </c>
      <c r="AG2724" s="54">
        <f>'RAW_2017-2070'!AD2724*'unit conv'!$B$1</f>
        <v>0</v>
      </c>
      <c r="AH2724" s="54">
        <f>'RAW_2017-2070'!AE2724*'unit conv'!$B$1</f>
        <v>0</v>
      </c>
      <c r="AI2724" s="54">
        <f>'RAW_2017-2070'!AF2724*'unit conv'!$B$1</f>
        <v>0</v>
      </c>
      <c r="AJ2724" s="54">
        <f>'RAW_2017-2070'!AG2724*'unit conv'!$B$1</f>
        <v>0</v>
      </c>
      <c r="AK2724" s="54">
        <f>'RAW_2017-2070'!AH2724*'unit conv'!$B$1</f>
        <v>0</v>
      </c>
      <c r="AL2724" s="54">
        <f>'RAW_2017-2070'!AI2724*'unit conv'!$B$1</f>
        <v>0</v>
      </c>
      <c r="AM2724" s="54">
        <f>'RAW_2017-2070'!AJ2724*'unit conv'!$B$1</f>
        <v>0</v>
      </c>
      <c r="AN2724" s="54">
        <f>'RAW_2017-2070'!AK2724*'unit conv'!$B$1</f>
        <v>0</v>
      </c>
      <c r="AO2724" s="54">
        <f>'RAW_2017-2070'!AL2724*'unit conv'!$B$1</f>
        <v>0</v>
      </c>
      <c r="AP2724" s="54">
        <f>'RAW_2017-2070'!AM2724*'unit conv'!$B$1</f>
        <v>0</v>
      </c>
      <c r="AQ2724" s="54">
        <f>'RAW_2017-2070'!AN2724*'unit conv'!$B$1</f>
        <v>0</v>
      </c>
      <c r="AR2724" s="54">
        <f>'RAW_2017-2070'!AO2724*'unit conv'!$B$1</f>
        <v>0</v>
      </c>
      <c r="AS2724" s="54">
        <f>'RAW_2017-2070'!AP2724*'unit conv'!$B$1</f>
        <v>0</v>
      </c>
      <c r="AT2724" s="54">
        <f>'RAW_2017-2070'!AQ2724*'unit conv'!$B$1</f>
        <v>0</v>
      </c>
      <c r="AU2724" s="54">
        <f>'RAW_2017-2070'!AR2724*'unit conv'!$B$1</f>
        <v>0</v>
      </c>
      <c r="AV2724" s="54">
        <f>'RAW_2017-2070'!AS2724*'unit conv'!$B$1</f>
        <v>0</v>
      </c>
      <c r="AW2724" s="54">
        <f>'RAW_2017-2070'!AT2724*'unit conv'!$B$1</f>
        <v>0</v>
      </c>
      <c r="AX2724" s="54">
        <f>'RAW_2017-2070'!AU2724*'unit conv'!$B$1</f>
        <v>0</v>
      </c>
      <c r="AY2724" s="54">
        <f>'RAW_2017-2070'!AV2724*'unit conv'!$B$1</f>
        <v>0</v>
      </c>
      <c r="AZ2724" s="54">
        <f>'RAW_2017-2070'!AW2724*'unit conv'!$B$1</f>
        <v>0</v>
      </c>
      <c r="BA2724" s="54">
        <f>'RAW_2017-2070'!AX2724*'unit conv'!$B$1</f>
        <v>0</v>
      </c>
      <c r="BB2724" s="54">
        <f>'RAW_2017-2070'!AY2724*'unit conv'!$B$1</f>
        <v>0</v>
      </c>
      <c r="BC2724" s="54">
        <f>'RAW_2017-2070'!AZ2724*'unit conv'!$B$1</f>
        <v>0</v>
      </c>
      <c r="BD2724" s="54">
        <f>'RAW_2017-2070'!BA2724*'unit conv'!$B$1</f>
        <v>0</v>
      </c>
      <c r="BE2724" s="54">
        <f>'RAW_2017-2070'!BB2724*'unit conv'!$B$1</f>
        <v>0</v>
      </c>
      <c r="BF2724" s="54">
        <f>'RAW_2017-2070'!BC2724*'unit conv'!$B$1</f>
        <v>0</v>
      </c>
      <c r="BG2724" s="54">
        <f>'RAW_2017-2070'!BD2724*'unit conv'!$B$1</f>
        <v>0</v>
      </c>
      <c r="BH2724" s="54">
        <f>'RAW_2017-2070'!BE2724*'unit conv'!$B$1</f>
        <v>0</v>
      </c>
      <c r="BI2724" s="54">
        <f>'RAW_2017-2070'!BF2724*'unit conv'!$B$1</f>
        <v>0</v>
      </c>
      <c r="BJ2724" s="54">
        <f>'RAW_2017-2070'!BG2724*'unit conv'!$B$1</f>
        <v>0</v>
      </c>
      <c r="BK2724" s="54">
        <f>'RAW_2017-2070'!BH2724*'unit conv'!$B$1</f>
        <v>0</v>
      </c>
      <c r="BL2724" s="54">
        <f>'RAW_2017-2070'!BI2724*'unit conv'!$B$1</f>
        <v>0</v>
      </c>
      <c r="BM2724" s="54">
        <f>'RAW_2017-2070'!BJ2724*'unit conv'!$B$1</f>
        <v>0</v>
      </c>
      <c r="BN2724" s="54">
        <f>'RAW_2017-2070'!BK2724*'unit conv'!$B$1</f>
        <v>0</v>
      </c>
      <c r="BO2724" s="54">
        <f>'RAW_2017-2070'!BL2724*'unit conv'!$B$1</f>
        <v>0</v>
      </c>
      <c r="BP2724" s="54">
        <f>'RAW_2017-2070'!BM2724*'unit conv'!$B$1</f>
        <v>0</v>
      </c>
    </row>
    <row r="2725" spans="1:68" x14ac:dyDescent="0.25">
      <c r="A2725">
        <f>IFERROR(INDEX('unit conv'!I:I,MATCH($H2725,'unit conv'!$H:$H,0)),0)</f>
        <v>0</v>
      </c>
      <c r="B2725">
        <f>IFERROR(INDEX('unit conv'!J:J,MATCH($H2725,'unit conv'!$H:$H,0)),0)</f>
        <v>0</v>
      </c>
      <c r="C2725" t="str">
        <f>INDEX('unit conv'!$E$2:$E$13,MATCH('RAW_2017-2070_btu'!I2725,'unit conv'!$D$2:$D$13,0))</f>
        <v xml:space="preserve">hard coal </v>
      </c>
      <c r="D2725" t="s">
        <v>33</v>
      </c>
      <c r="E2725">
        <v>167</v>
      </c>
      <c r="F2725" t="s">
        <v>141</v>
      </c>
      <c r="G2725" t="s">
        <v>40</v>
      </c>
      <c r="H2725" t="s">
        <v>160</v>
      </c>
      <c r="I2725" t="s">
        <v>158</v>
      </c>
      <c r="J2725" t="s">
        <v>161</v>
      </c>
      <c r="K2725" t="s">
        <v>64</v>
      </c>
      <c r="L2725" t="s">
        <v>40</v>
      </c>
      <c r="M2725" t="s">
        <v>49</v>
      </c>
      <c r="N2725" t="s">
        <v>253</v>
      </c>
      <c r="O2725" s="54">
        <f>'RAW_2017-2070'!L2725*'unit conv'!$B$1</f>
        <v>0</v>
      </c>
      <c r="P2725" s="54">
        <f>'RAW_2017-2070'!M2725*'unit conv'!$B$1</f>
        <v>0</v>
      </c>
      <c r="Q2725" s="54">
        <f>'RAW_2017-2070'!N2725*'unit conv'!$B$1</f>
        <v>0</v>
      </c>
      <c r="R2725" s="54">
        <f>'RAW_2017-2070'!O2725*'unit conv'!$B$1</f>
        <v>0</v>
      </c>
      <c r="S2725" s="54">
        <f>'RAW_2017-2070'!P2725*'unit conv'!$B$1</f>
        <v>0</v>
      </c>
      <c r="T2725" s="54">
        <f>'RAW_2017-2070'!Q2725*'unit conv'!$B$1</f>
        <v>0</v>
      </c>
      <c r="U2725" s="54">
        <f>'RAW_2017-2070'!R2725*'unit conv'!$B$1</f>
        <v>0</v>
      </c>
      <c r="V2725" s="54">
        <f>'RAW_2017-2070'!S2725*'unit conv'!$B$1</f>
        <v>0</v>
      </c>
      <c r="W2725" s="54">
        <f>'RAW_2017-2070'!T2725*'unit conv'!$B$1</f>
        <v>0</v>
      </c>
      <c r="X2725" s="54">
        <f>'RAW_2017-2070'!U2725*'unit conv'!$B$1</f>
        <v>0</v>
      </c>
      <c r="Y2725" s="54">
        <f>'RAW_2017-2070'!V2725*'unit conv'!$B$1</f>
        <v>0</v>
      </c>
      <c r="Z2725" s="54">
        <f>'RAW_2017-2070'!W2725*'unit conv'!$B$1</f>
        <v>0</v>
      </c>
      <c r="AA2725" s="54">
        <f>'RAW_2017-2070'!X2725*'unit conv'!$B$1</f>
        <v>0</v>
      </c>
      <c r="AB2725" s="54">
        <f>'RAW_2017-2070'!Y2725*'unit conv'!$B$1</f>
        <v>0</v>
      </c>
      <c r="AC2725" s="54">
        <f>'RAW_2017-2070'!Z2725*'unit conv'!$B$1</f>
        <v>0</v>
      </c>
      <c r="AD2725" s="54">
        <f>'RAW_2017-2070'!AA2725*'unit conv'!$B$1</f>
        <v>0</v>
      </c>
      <c r="AE2725" s="54">
        <f>'RAW_2017-2070'!AB2725*'unit conv'!$B$1</f>
        <v>0</v>
      </c>
      <c r="AF2725" s="54">
        <f>'RAW_2017-2070'!AC2725*'unit conv'!$B$1</f>
        <v>0</v>
      </c>
      <c r="AG2725" s="54">
        <f>'RAW_2017-2070'!AD2725*'unit conv'!$B$1</f>
        <v>0</v>
      </c>
      <c r="AH2725" s="54">
        <f>'RAW_2017-2070'!AE2725*'unit conv'!$B$1</f>
        <v>0</v>
      </c>
      <c r="AI2725" s="54">
        <f>'RAW_2017-2070'!AF2725*'unit conv'!$B$1</f>
        <v>0</v>
      </c>
      <c r="AJ2725" s="54">
        <f>'RAW_2017-2070'!AG2725*'unit conv'!$B$1</f>
        <v>0</v>
      </c>
      <c r="AK2725" s="54">
        <f>'RAW_2017-2070'!AH2725*'unit conv'!$B$1</f>
        <v>0</v>
      </c>
      <c r="AL2725" s="54">
        <f>'RAW_2017-2070'!AI2725*'unit conv'!$B$1</f>
        <v>0</v>
      </c>
      <c r="AM2725" s="54">
        <f>'RAW_2017-2070'!AJ2725*'unit conv'!$B$1</f>
        <v>0</v>
      </c>
      <c r="AN2725" s="54">
        <f>'RAW_2017-2070'!AK2725*'unit conv'!$B$1</f>
        <v>0</v>
      </c>
      <c r="AO2725" s="54">
        <f>'RAW_2017-2070'!AL2725*'unit conv'!$B$1</f>
        <v>0</v>
      </c>
      <c r="AP2725" s="54">
        <f>'RAW_2017-2070'!AM2725*'unit conv'!$B$1</f>
        <v>0</v>
      </c>
      <c r="AQ2725" s="54">
        <f>'RAW_2017-2070'!AN2725*'unit conv'!$B$1</f>
        <v>0</v>
      </c>
      <c r="AR2725" s="54">
        <f>'RAW_2017-2070'!AO2725*'unit conv'!$B$1</f>
        <v>0</v>
      </c>
      <c r="AS2725" s="54">
        <f>'RAW_2017-2070'!AP2725*'unit conv'!$B$1</f>
        <v>0</v>
      </c>
      <c r="AT2725" s="54">
        <f>'RAW_2017-2070'!AQ2725*'unit conv'!$B$1</f>
        <v>0</v>
      </c>
      <c r="AU2725" s="54">
        <f>'RAW_2017-2070'!AR2725*'unit conv'!$B$1</f>
        <v>0</v>
      </c>
      <c r="AV2725" s="54">
        <f>'RAW_2017-2070'!AS2725*'unit conv'!$B$1</f>
        <v>0</v>
      </c>
      <c r="AW2725" s="54">
        <f>'RAW_2017-2070'!AT2725*'unit conv'!$B$1</f>
        <v>0</v>
      </c>
      <c r="AX2725" s="54">
        <f>'RAW_2017-2070'!AU2725*'unit conv'!$B$1</f>
        <v>0</v>
      </c>
      <c r="AY2725" s="54">
        <f>'RAW_2017-2070'!AV2725*'unit conv'!$B$1</f>
        <v>0</v>
      </c>
      <c r="AZ2725" s="54">
        <f>'RAW_2017-2070'!AW2725*'unit conv'!$B$1</f>
        <v>0</v>
      </c>
      <c r="BA2725" s="54">
        <f>'RAW_2017-2070'!AX2725*'unit conv'!$B$1</f>
        <v>0</v>
      </c>
      <c r="BB2725" s="54">
        <f>'RAW_2017-2070'!AY2725*'unit conv'!$B$1</f>
        <v>0</v>
      </c>
      <c r="BC2725" s="54">
        <f>'RAW_2017-2070'!AZ2725*'unit conv'!$B$1</f>
        <v>0</v>
      </c>
      <c r="BD2725" s="54">
        <f>'RAW_2017-2070'!BA2725*'unit conv'!$B$1</f>
        <v>0</v>
      </c>
      <c r="BE2725" s="54">
        <f>'RAW_2017-2070'!BB2725*'unit conv'!$B$1</f>
        <v>0</v>
      </c>
      <c r="BF2725" s="54">
        <f>'RAW_2017-2070'!BC2725*'unit conv'!$B$1</f>
        <v>0</v>
      </c>
      <c r="BG2725" s="54">
        <f>'RAW_2017-2070'!BD2725*'unit conv'!$B$1</f>
        <v>0</v>
      </c>
      <c r="BH2725" s="54">
        <f>'RAW_2017-2070'!BE2725*'unit conv'!$B$1</f>
        <v>0</v>
      </c>
      <c r="BI2725" s="54">
        <f>'RAW_2017-2070'!BF2725*'unit conv'!$B$1</f>
        <v>0</v>
      </c>
      <c r="BJ2725" s="54">
        <f>'RAW_2017-2070'!BG2725*'unit conv'!$B$1</f>
        <v>0</v>
      </c>
      <c r="BK2725" s="54">
        <f>'RAW_2017-2070'!BH2725*'unit conv'!$B$1</f>
        <v>0</v>
      </c>
      <c r="BL2725" s="54">
        <f>'RAW_2017-2070'!BI2725*'unit conv'!$B$1</f>
        <v>0</v>
      </c>
      <c r="BM2725" s="54">
        <f>'RAW_2017-2070'!BJ2725*'unit conv'!$B$1</f>
        <v>0</v>
      </c>
      <c r="BN2725" s="54">
        <f>'RAW_2017-2070'!BK2725*'unit conv'!$B$1</f>
        <v>0</v>
      </c>
      <c r="BO2725" s="54">
        <f>'RAW_2017-2070'!BL2725*'unit conv'!$B$1</f>
        <v>0</v>
      </c>
      <c r="BP2725" s="54">
        <f>'RAW_2017-2070'!BM2725*'unit conv'!$B$1</f>
        <v>0</v>
      </c>
    </row>
    <row r="2726" spans="1:68" x14ac:dyDescent="0.25">
      <c r="A2726">
        <f>IFERROR(INDEX('unit conv'!I:I,MATCH($H2726,'unit conv'!$H:$H,0)),0)</f>
        <v>0</v>
      </c>
      <c r="B2726">
        <f>IFERROR(INDEX('unit conv'!J:J,MATCH($H2726,'unit conv'!$H:$H,0)),0)</f>
        <v>0</v>
      </c>
      <c r="C2726" t="str">
        <f>INDEX('unit conv'!$E$2:$E$13,MATCH('RAW_2017-2070_btu'!I2726,'unit conv'!$D$2:$D$13,0))</f>
        <v xml:space="preserve">hard coal </v>
      </c>
      <c r="D2726" t="s">
        <v>33</v>
      </c>
      <c r="E2726">
        <v>168</v>
      </c>
      <c r="F2726" t="s">
        <v>141</v>
      </c>
      <c r="G2726" t="s">
        <v>40</v>
      </c>
      <c r="H2726" t="s">
        <v>160</v>
      </c>
      <c r="I2726" t="s">
        <v>158</v>
      </c>
      <c r="J2726" t="s">
        <v>162</v>
      </c>
      <c r="K2726" t="s">
        <v>64</v>
      </c>
      <c r="L2726" t="s">
        <v>40</v>
      </c>
      <c r="M2726" t="s">
        <v>49</v>
      </c>
      <c r="N2726" t="s">
        <v>253</v>
      </c>
      <c r="O2726" s="54">
        <f>'RAW_2017-2070'!L2726*'unit conv'!$B$1</f>
        <v>0</v>
      </c>
      <c r="P2726" s="54">
        <f>'RAW_2017-2070'!M2726*'unit conv'!$B$1</f>
        <v>0</v>
      </c>
      <c r="Q2726" s="54">
        <f>'RAW_2017-2070'!N2726*'unit conv'!$B$1</f>
        <v>0</v>
      </c>
      <c r="R2726" s="54">
        <f>'RAW_2017-2070'!O2726*'unit conv'!$B$1</f>
        <v>0</v>
      </c>
      <c r="S2726" s="54">
        <f>'RAW_2017-2070'!P2726*'unit conv'!$B$1</f>
        <v>0</v>
      </c>
      <c r="T2726" s="54">
        <f>'RAW_2017-2070'!Q2726*'unit conv'!$B$1</f>
        <v>0</v>
      </c>
      <c r="U2726" s="54">
        <f>'RAW_2017-2070'!R2726*'unit conv'!$B$1</f>
        <v>0</v>
      </c>
      <c r="V2726" s="54">
        <f>'RAW_2017-2070'!S2726*'unit conv'!$B$1</f>
        <v>0</v>
      </c>
      <c r="W2726" s="54">
        <f>'RAW_2017-2070'!T2726*'unit conv'!$B$1</f>
        <v>0</v>
      </c>
      <c r="X2726" s="54">
        <f>'RAW_2017-2070'!U2726*'unit conv'!$B$1</f>
        <v>0</v>
      </c>
      <c r="Y2726" s="54">
        <f>'RAW_2017-2070'!V2726*'unit conv'!$B$1</f>
        <v>0</v>
      </c>
      <c r="Z2726" s="54">
        <f>'RAW_2017-2070'!W2726*'unit conv'!$B$1</f>
        <v>0</v>
      </c>
      <c r="AA2726" s="54">
        <f>'RAW_2017-2070'!X2726*'unit conv'!$B$1</f>
        <v>0</v>
      </c>
      <c r="AB2726" s="54">
        <f>'RAW_2017-2070'!Y2726*'unit conv'!$B$1</f>
        <v>0</v>
      </c>
      <c r="AC2726" s="54">
        <f>'RAW_2017-2070'!Z2726*'unit conv'!$B$1</f>
        <v>0</v>
      </c>
      <c r="AD2726" s="54">
        <f>'RAW_2017-2070'!AA2726*'unit conv'!$B$1</f>
        <v>0</v>
      </c>
      <c r="AE2726" s="54">
        <f>'RAW_2017-2070'!AB2726*'unit conv'!$B$1</f>
        <v>0</v>
      </c>
      <c r="AF2726" s="54">
        <f>'RAW_2017-2070'!AC2726*'unit conv'!$B$1</f>
        <v>0</v>
      </c>
      <c r="AG2726" s="54">
        <f>'RAW_2017-2070'!AD2726*'unit conv'!$B$1</f>
        <v>0</v>
      </c>
      <c r="AH2726" s="54">
        <f>'RAW_2017-2070'!AE2726*'unit conv'!$B$1</f>
        <v>0</v>
      </c>
      <c r="AI2726" s="54">
        <f>'RAW_2017-2070'!AF2726*'unit conv'!$B$1</f>
        <v>0</v>
      </c>
      <c r="AJ2726" s="54">
        <f>'RAW_2017-2070'!AG2726*'unit conv'!$B$1</f>
        <v>0</v>
      </c>
      <c r="AK2726" s="54">
        <f>'RAW_2017-2070'!AH2726*'unit conv'!$B$1</f>
        <v>0</v>
      </c>
      <c r="AL2726" s="54">
        <f>'RAW_2017-2070'!AI2726*'unit conv'!$B$1</f>
        <v>0</v>
      </c>
      <c r="AM2726" s="54">
        <f>'RAW_2017-2070'!AJ2726*'unit conv'!$B$1</f>
        <v>0</v>
      </c>
      <c r="AN2726" s="54">
        <f>'RAW_2017-2070'!AK2726*'unit conv'!$B$1</f>
        <v>0</v>
      </c>
      <c r="AO2726" s="54">
        <f>'RAW_2017-2070'!AL2726*'unit conv'!$B$1</f>
        <v>0</v>
      </c>
      <c r="AP2726" s="54">
        <f>'RAW_2017-2070'!AM2726*'unit conv'!$B$1</f>
        <v>0</v>
      </c>
      <c r="AQ2726" s="54">
        <f>'RAW_2017-2070'!AN2726*'unit conv'!$B$1</f>
        <v>0</v>
      </c>
      <c r="AR2726" s="54">
        <f>'RAW_2017-2070'!AO2726*'unit conv'!$B$1</f>
        <v>0</v>
      </c>
      <c r="AS2726" s="54">
        <f>'RAW_2017-2070'!AP2726*'unit conv'!$B$1</f>
        <v>0</v>
      </c>
      <c r="AT2726" s="54">
        <f>'RAW_2017-2070'!AQ2726*'unit conv'!$B$1</f>
        <v>0</v>
      </c>
      <c r="AU2726" s="54">
        <f>'RAW_2017-2070'!AR2726*'unit conv'!$B$1</f>
        <v>0</v>
      </c>
      <c r="AV2726" s="54">
        <f>'RAW_2017-2070'!AS2726*'unit conv'!$B$1</f>
        <v>0</v>
      </c>
      <c r="AW2726" s="54">
        <f>'RAW_2017-2070'!AT2726*'unit conv'!$B$1</f>
        <v>0</v>
      </c>
      <c r="AX2726" s="54">
        <f>'RAW_2017-2070'!AU2726*'unit conv'!$B$1</f>
        <v>0</v>
      </c>
      <c r="AY2726" s="54">
        <f>'RAW_2017-2070'!AV2726*'unit conv'!$B$1</f>
        <v>0</v>
      </c>
      <c r="AZ2726" s="54">
        <f>'RAW_2017-2070'!AW2726*'unit conv'!$B$1</f>
        <v>0</v>
      </c>
      <c r="BA2726" s="54">
        <f>'RAW_2017-2070'!AX2726*'unit conv'!$B$1</f>
        <v>0</v>
      </c>
      <c r="BB2726" s="54">
        <f>'RAW_2017-2070'!AY2726*'unit conv'!$B$1</f>
        <v>0</v>
      </c>
      <c r="BC2726" s="54">
        <f>'RAW_2017-2070'!AZ2726*'unit conv'!$B$1</f>
        <v>0</v>
      </c>
      <c r="BD2726" s="54">
        <f>'RAW_2017-2070'!BA2726*'unit conv'!$B$1</f>
        <v>0</v>
      </c>
      <c r="BE2726" s="54">
        <f>'RAW_2017-2070'!BB2726*'unit conv'!$B$1</f>
        <v>0</v>
      </c>
      <c r="BF2726" s="54">
        <f>'RAW_2017-2070'!BC2726*'unit conv'!$B$1</f>
        <v>0</v>
      </c>
      <c r="BG2726" s="54">
        <f>'RAW_2017-2070'!BD2726*'unit conv'!$B$1</f>
        <v>0</v>
      </c>
      <c r="BH2726" s="54">
        <f>'RAW_2017-2070'!BE2726*'unit conv'!$B$1</f>
        <v>0</v>
      </c>
      <c r="BI2726" s="54">
        <f>'RAW_2017-2070'!BF2726*'unit conv'!$B$1</f>
        <v>0</v>
      </c>
      <c r="BJ2726" s="54">
        <f>'RAW_2017-2070'!BG2726*'unit conv'!$B$1</f>
        <v>0</v>
      </c>
      <c r="BK2726" s="54">
        <f>'RAW_2017-2070'!BH2726*'unit conv'!$B$1</f>
        <v>0</v>
      </c>
      <c r="BL2726" s="54">
        <f>'RAW_2017-2070'!BI2726*'unit conv'!$B$1</f>
        <v>0</v>
      </c>
      <c r="BM2726" s="54">
        <f>'RAW_2017-2070'!BJ2726*'unit conv'!$B$1</f>
        <v>0</v>
      </c>
      <c r="BN2726" s="54">
        <f>'RAW_2017-2070'!BK2726*'unit conv'!$B$1</f>
        <v>0</v>
      </c>
      <c r="BO2726" s="54">
        <f>'RAW_2017-2070'!BL2726*'unit conv'!$B$1</f>
        <v>0</v>
      </c>
      <c r="BP2726" s="54">
        <f>'RAW_2017-2070'!BM2726*'unit conv'!$B$1</f>
        <v>0</v>
      </c>
    </row>
    <row r="2727" spans="1:68" x14ac:dyDescent="0.25">
      <c r="A2727">
        <f>IFERROR(INDEX('unit conv'!I:I,MATCH($H2727,'unit conv'!$H:$H,0)),0)</f>
        <v>0</v>
      </c>
      <c r="B2727">
        <f>IFERROR(INDEX('unit conv'!J:J,MATCH($H2727,'unit conv'!$H:$H,0)),0)</f>
        <v>0</v>
      </c>
      <c r="C2727" t="str">
        <f>INDEX('unit conv'!$E$2:$E$13,MATCH('RAW_2017-2070_btu'!I2727,'unit conv'!$D$2:$D$13,0))</f>
        <v xml:space="preserve">hard coal </v>
      </c>
      <c r="D2727" t="s">
        <v>33</v>
      </c>
      <c r="E2727">
        <v>169</v>
      </c>
      <c r="F2727" t="s">
        <v>141</v>
      </c>
      <c r="G2727" t="s">
        <v>40</v>
      </c>
      <c r="H2727" t="s">
        <v>160</v>
      </c>
      <c r="I2727" t="s">
        <v>158</v>
      </c>
      <c r="J2727" t="s">
        <v>163</v>
      </c>
      <c r="K2727" t="s">
        <v>64</v>
      </c>
      <c r="L2727" t="s">
        <v>40</v>
      </c>
      <c r="M2727" t="s">
        <v>49</v>
      </c>
      <c r="N2727" t="s">
        <v>253</v>
      </c>
      <c r="O2727" s="54">
        <f>'RAW_2017-2070'!L2727*'unit conv'!$B$1</f>
        <v>0</v>
      </c>
      <c r="P2727" s="54">
        <f>'RAW_2017-2070'!M2727*'unit conv'!$B$1</f>
        <v>0</v>
      </c>
      <c r="Q2727" s="54">
        <f>'RAW_2017-2070'!N2727*'unit conv'!$B$1</f>
        <v>0</v>
      </c>
      <c r="R2727" s="54">
        <f>'RAW_2017-2070'!O2727*'unit conv'!$B$1</f>
        <v>0</v>
      </c>
      <c r="S2727" s="54">
        <f>'RAW_2017-2070'!P2727*'unit conv'!$B$1</f>
        <v>0</v>
      </c>
      <c r="T2727" s="54">
        <f>'RAW_2017-2070'!Q2727*'unit conv'!$B$1</f>
        <v>0</v>
      </c>
      <c r="U2727" s="54">
        <f>'RAW_2017-2070'!R2727*'unit conv'!$B$1</f>
        <v>0</v>
      </c>
      <c r="V2727" s="54">
        <f>'RAW_2017-2070'!S2727*'unit conv'!$B$1</f>
        <v>0</v>
      </c>
      <c r="W2727" s="54">
        <f>'RAW_2017-2070'!T2727*'unit conv'!$B$1</f>
        <v>0</v>
      </c>
      <c r="X2727" s="54">
        <f>'RAW_2017-2070'!U2727*'unit conv'!$B$1</f>
        <v>0</v>
      </c>
      <c r="Y2727" s="54">
        <f>'RAW_2017-2070'!V2727*'unit conv'!$B$1</f>
        <v>0</v>
      </c>
      <c r="Z2727" s="54">
        <f>'RAW_2017-2070'!W2727*'unit conv'!$B$1</f>
        <v>0</v>
      </c>
      <c r="AA2727" s="54">
        <f>'RAW_2017-2070'!X2727*'unit conv'!$B$1</f>
        <v>0</v>
      </c>
      <c r="AB2727" s="54">
        <f>'RAW_2017-2070'!Y2727*'unit conv'!$B$1</f>
        <v>0</v>
      </c>
      <c r="AC2727" s="54">
        <f>'RAW_2017-2070'!Z2727*'unit conv'!$B$1</f>
        <v>0</v>
      </c>
      <c r="AD2727" s="54">
        <f>'RAW_2017-2070'!AA2727*'unit conv'!$B$1</f>
        <v>0</v>
      </c>
      <c r="AE2727" s="54">
        <f>'RAW_2017-2070'!AB2727*'unit conv'!$B$1</f>
        <v>0</v>
      </c>
      <c r="AF2727" s="54">
        <f>'RAW_2017-2070'!AC2727*'unit conv'!$B$1</f>
        <v>0</v>
      </c>
      <c r="AG2727" s="54">
        <f>'RAW_2017-2070'!AD2727*'unit conv'!$B$1</f>
        <v>0</v>
      </c>
      <c r="AH2727" s="54">
        <f>'RAW_2017-2070'!AE2727*'unit conv'!$B$1</f>
        <v>0</v>
      </c>
      <c r="AI2727" s="54">
        <f>'RAW_2017-2070'!AF2727*'unit conv'!$B$1</f>
        <v>0</v>
      </c>
      <c r="AJ2727" s="54">
        <f>'RAW_2017-2070'!AG2727*'unit conv'!$B$1</f>
        <v>0</v>
      </c>
      <c r="AK2727" s="54">
        <f>'RAW_2017-2070'!AH2727*'unit conv'!$B$1</f>
        <v>0</v>
      </c>
      <c r="AL2727" s="54">
        <f>'RAW_2017-2070'!AI2727*'unit conv'!$B$1</f>
        <v>0</v>
      </c>
      <c r="AM2727" s="54">
        <f>'RAW_2017-2070'!AJ2727*'unit conv'!$B$1</f>
        <v>0</v>
      </c>
      <c r="AN2727" s="54">
        <f>'RAW_2017-2070'!AK2727*'unit conv'!$B$1</f>
        <v>0</v>
      </c>
      <c r="AO2727" s="54">
        <f>'RAW_2017-2070'!AL2727*'unit conv'!$B$1</f>
        <v>0</v>
      </c>
      <c r="AP2727" s="54">
        <f>'RAW_2017-2070'!AM2727*'unit conv'!$B$1</f>
        <v>0</v>
      </c>
      <c r="AQ2727" s="54">
        <f>'RAW_2017-2070'!AN2727*'unit conv'!$B$1</f>
        <v>0</v>
      </c>
      <c r="AR2727" s="54">
        <f>'RAW_2017-2070'!AO2727*'unit conv'!$B$1</f>
        <v>0</v>
      </c>
      <c r="AS2727" s="54">
        <f>'RAW_2017-2070'!AP2727*'unit conv'!$B$1</f>
        <v>0</v>
      </c>
      <c r="AT2727" s="54">
        <f>'RAW_2017-2070'!AQ2727*'unit conv'!$B$1</f>
        <v>0</v>
      </c>
      <c r="AU2727" s="54">
        <f>'RAW_2017-2070'!AR2727*'unit conv'!$B$1</f>
        <v>0</v>
      </c>
      <c r="AV2727" s="54">
        <f>'RAW_2017-2070'!AS2727*'unit conv'!$B$1</f>
        <v>0</v>
      </c>
      <c r="AW2727" s="54">
        <f>'RAW_2017-2070'!AT2727*'unit conv'!$B$1</f>
        <v>0</v>
      </c>
      <c r="AX2727" s="54">
        <f>'RAW_2017-2070'!AU2727*'unit conv'!$B$1</f>
        <v>0</v>
      </c>
      <c r="AY2727" s="54">
        <f>'RAW_2017-2070'!AV2727*'unit conv'!$B$1</f>
        <v>0</v>
      </c>
      <c r="AZ2727" s="54">
        <f>'RAW_2017-2070'!AW2727*'unit conv'!$B$1</f>
        <v>0</v>
      </c>
      <c r="BA2727" s="54">
        <f>'RAW_2017-2070'!AX2727*'unit conv'!$B$1</f>
        <v>0</v>
      </c>
      <c r="BB2727" s="54">
        <f>'RAW_2017-2070'!AY2727*'unit conv'!$B$1</f>
        <v>0</v>
      </c>
      <c r="BC2727" s="54">
        <f>'RAW_2017-2070'!AZ2727*'unit conv'!$B$1</f>
        <v>0</v>
      </c>
      <c r="BD2727" s="54">
        <f>'RAW_2017-2070'!BA2727*'unit conv'!$B$1</f>
        <v>0</v>
      </c>
      <c r="BE2727" s="54">
        <f>'RAW_2017-2070'!BB2727*'unit conv'!$B$1</f>
        <v>0</v>
      </c>
      <c r="BF2727" s="54">
        <f>'RAW_2017-2070'!BC2727*'unit conv'!$B$1</f>
        <v>0</v>
      </c>
      <c r="BG2727" s="54">
        <f>'RAW_2017-2070'!BD2727*'unit conv'!$B$1</f>
        <v>0</v>
      </c>
      <c r="BH2727" s="54">
        <f>'RAW_2017-2070'!BE2727*'unit conv'!$B$1</f>
        <v>0</v>
      </c>
      <c r="BI2727" s="54">
        <f>'RAW_2017-2070'!BF2727*'unit conv'!$B$1</f>
        <v>0</v>
      </c>
      <c r="BJ2727" s="54">
        <f>'RAW_2017-2070'!BG2727*'unit conv'!$B$1</f>
        <v>0</v>
      </c>
      <c r="BK2727" s="54">
        <f>'RAW_2017-2070'!BH2727*'unit conv'!$B$1</f>
        <v>0</v>
      </c>
      <c r="BL2727" s="54">
        <f>'RAW_2017-2070'!BI2727*'unit conv'!$B$1</f>
        <v>0</v>
      </c>
      <c r="BM2727" s="54">
        <f>'RAW_2017-2070'!BJ2727*'unit conv'!$B$1</f>
        <v>0</v>
      </c>
      <c r="BN2727" s="54">
        <f>'RAW_2017-2070'!BK2727*'unit conv'!$B$1</f>
        <v>0</v>
      </c>
      <c r="BO2727" s="54">
        <f>'RAW_2017-2070'!BL2727*'unit conv'!$B$1</f>
        <v>0</v>
      </c>
      <c r="BP2727" s="54">
        <f>'RAW_2017-2070'!BM2727*'unit conv'!$B$1</f>
        <v>0</v>
      </c>
    </row>
    <row r="2728" spans="1:68" x14ac:dyDescent="0.25">
      <c r="A2728">
        <f>IFERROR(INDEX('unit conv'!I:I,MATCH($H2728,'unit conv'!$H:$H,0)),0)</f>
        <v>0</v>
      </c>
      <c r="B2728">
        <f>IFERROR(INDEX('unit conv'!J:J,MATCH($H2728,'unit conv'!$H:$H,0)),0)</f>
        <v>0</v>
      </c>
      <c r="C2728" t="str">
        <f>INDEX('unit conv'!$E$2:$E$13,MATCH('RAW_2017-2070_btu'!I2728,'unit conv'!$D$2:$D$13,0))</f>
        <v xml:space="preserve">biomass </v>
      </c>
      <c r="D2728" t="s">
        <v>33</v>
      </c>
      <c r="E2728">
        <v>170</v>
      </c>
      <c r="F2728" t="s">
        <v>141</v>
      </c>
      <c r="G2728" t="s">
        <v>40</v>
      </c>
      <c r="H2728" t="s">
        <v>160</v>
      </c>
      <c r="I2728" t="s">
        <v>37</v>
      </c>
      <c r="J2728" t="s">
        <v>161</v>
      </c>
      <c r="K2728" t="s">
        <v>64</v>
      </c>
      <c r="L2728" t="s">
        <v>40</v>
      </c>
      <c r="M2728" t="s">
        <v>255</v>
      </c>
      <c r="N2728" t="s">
        <v>253</v>
      </c>
      <c r="O2728" s="54">
        <f>'RAW_2017-2070'!L2728*'unit conv'!$B$1</f>
        <v>32568960334.044537</v>
      </c>
      <c r="P2728" s="54">
        <f>'RAW_2017-2070'!M2728*'unit conv'!$B$1</f>
        <v>33020681950.868496</v>
      </c>
      <c r="Q2728" s="54">
        <f>'RAW_2017-2070'!N2728*'unit conv'!$B$1</f>
        <v>29501543433.209167</v>
      </c>
      <c r="R2728" s="54">
        <f>'RAW_2017-2070'!O2728*'unit conv'!$B$1</f>
        <v>27080584749.374203</v>
      </c>
      <c r="S2728" s="54">
        <f>'RAW_2017-2070'!P2728*'unit conv'!$B$1</f>
        <v>27898483946.141644</v>
      </c>
      <c r="T2728" s="54">
        <f>'RAW_2017-2070'!Q2728*'unit conv'!$B$1</f>
        <v>28399431134.222794</v>
      </c>
      <c r="U2728" s="54">
        <f>'RAW_2017-2070'!R2728*'unit conv'!$B$1</f>
        <v>28588507372.416912</v>
      </c>
      <c r="V2728" s="54">
        <f>'RAW_2017-2070'!S2728*'unit conv'!$B$1</f>
        <v>28694668667.939713</v>
      </c>
      <c r="W2728" s="54">
        <f>'RAW_2017-2070'!T2728*'unit conv'!$B$1</f>
        <v>28765655482.627666</v>
      </c>
      <c r="X2728" s="54">
        <f>'RAW_2017-2070'!U2728*'unit conv'!$B$1</f>
        <v>29134817887.602596</v>
      </c>
      <c r="Y2728" s="54">
        <f>'RAW_2017-2070'!V2728*'unit conv'!$B$1</f>
        <v>29576289842.636093</v>
      </c>
      <c r="Z2728" s="54">
        <f>'RAW_2017-2070'!W2728*'unit conv'!$B$1</f>
        <v>30026494187.302971</v>
      </c>
      <c r="AA2728" s="54">
        <f>'RAW_2017-2070'!X2728*'unit conv'!$B$1</f>
        <v>30431862897.470329</v>
      </c>
      <c r="AB2728" s="54">
        <f>'RAW_2017-2070'!Y2728*'unit conv'!$B$1</f>
        <v>30595379168.523396</v>
      </c>
      <c r="AC2728" s="54">
        <f>'RAW_2017-2070'!Z2728*'unit conv'!$B$1</f>
        <v>30784011862.797504</v>
      </c>
      <c r="AD2728" s="54">
        <f>'RAW_2017-2070'!AA2728*'unit conv'!$B$1</f>
        <v>31113791282.678272</v>
      </c>
      <c r="AE2728" s="54">
        <f>'RAW_2017-2070'!AB2728*'unit conv'!$B$1</f>
        <v>31664997585.654774</v>
      </c>
      <c r="AF2728" s="54">
        <f>'RAW_2017-2070'!AC2728*'unit conv'!$B$1</f>
        <v>32177969465.211018</v>
      </c>
      <c r="AG2728" s="54">
        <f>'RAW_2017-2070'!AD2728*'unit conv'!$B$1</f>
        <v>32661548918.128952</v>
      </c>
      <c r="AH2728" s="54">
        <f>'RAW_2017-2070'!AE2728*'unit conv'!$B$1</f>
        <v>33140241803.246353</v>
      </c>
      <c r="AI2728" s="54">
        <f>'RAW_2017-2070'!AF2728*'unit conv'!$B$1</f>
        <v>33618808913.813488</v>
      </c>
      <c r="AJ2728" s="54">
        <f>'RAW_2017-2070'!AG2728*'unit conv'!$B$1</f>
        <v>34131654687.2523</v>
      </c>
      <c r="AK2728" s="54">
        <f>'RAW_2017-2070'!AH2728*'unit conv'!$B$1</f>
        <v>34686844145.701775</v>
      </c>
      <c r="AL2728" s="54">
        <f>'RAW_2017-2070'!AI2728*'unit conv'!$B$1</f>
        <v>35262686092.788857</v>
      </c>
      <c r="AM2728" s="54">
        <f>'RAW_2017-2070'!AJ2728*'unit conv'!$B$1</f>
        <v>35845213683.04985</v>
      </c>
      <c r="AN2728" s="54">
        <f>'RAW_2017-2070'!AK2728*'unit conv'!$B$1</f>
        <v>36413566682.90049</v>
      </c>
      <c r="AO2728" s="54">
        <f>'RAW_2017-2070'!AL2728*'unit conv'!$B$1</f>
        <v>36916878785.654716</v>
      </c>
      <c r="AP2728" s="54">
        <f>'RAW_2017-2070'!AM2728*'unit conv'!$B$1</f>
        <v>37397637943.634872</v>
      </c>
      <c r="AQ2728" s="54">
        <f>'RAW_2017-2070'!AN2728*'unit conv'!$B$1</f>
        <v>37837713017.66317</v>
      </c>
      <c r="AR2728" s="54">
        <f>'RAW_2017-2070'!AO2728*'unit conv'!$B$1</f>
        <v>38214629143.304436</v>
      </c>
      <c r="AS2728" s="54">
        <f>'RAW_2017-2070'!AP2728*'unit conv'!$B$1</f>
        <v>38567792767.110558</v>
      </c>
      <c r="AT2728" s="54">
        <f>'RAW_2017-2070'!AQ2728*'unit conv'!$B$1</f>
        <v>38914627023.214714</v>
      </c>
      <c r="AU2728" s="54">
        <f>'RAW_2017-2070'!AR2728*'unit conv'!$B$1</f>
        <v>39263725171.713303</v>
      </c>
      <c r="AV2728" s="54">
        <f>'RAW_2017-2070'!AS2728*'unit conv'!$B$1</f>
        <v>39586930192.750046</v>
      </c>
      <c r="AW2728" s="54">
        <f>'RAW_2017-2070'!AT2728*'unit conv'!$B$1</f>
        <v>39945015957.589737</v>
      </c>
      <c r="AX2728" s="54">
        <f>'RAW_2017-2070'!AU2728*'unit conv'!$B$1</f>
        <v>40305903051.679268</v>
      </c>
      <c r="AY2728" s="54">
        <f>'RAW_2017-2070'!AV2728*'unit conv'!$B$1</f>
        <v>40669614943.857513</v>
      </c>
      <c r="AZ2728" s="54">
        <f>'RAW_2017-2070'!AW2728*'unit conv'!$B$1</f>
        <v>41036175293.168633</v>
      </c>
      <c r="BA2728" s="54">
        <f>'RAW_2017-2070'!AX2728*'unit conv'!$B$1</f>
        <v>41405607950.427826</v>
      </c>
      <c r="BB2728" s="54">
        <f>'RAW_2017-2070'!AY2728*'unit conv'!$B$1</f>
        <v>41777936959.800056</v>
      </c>
      <c r="BC2728" s="54">
        <f>'RAW_2017-2070'!AZ2728*'unit conv'!$B$1</f>
        <v>42153186560.391472</v>
      </c>
      <c r="BD2728" s="54">
        <f>'RAW_2017-2070'!BA2728*'unit conv'!$B$1</f>
        <v>42531381187.854034</v>
      </c>
      <c r="BE2728" s="54">
        <f>'RAW_2017-2070'!BB2728*'unit conv'!$B$1</f>
        <v>42912545476.003105</v>
      </c>
      <c r="BF2728" s="54">
        <f>'RAW_2017-2070'!BC2728*'unit conv'!$B$1</f>
        <v>43296704258.44825</v>
      </c>
      <c r="BG2728" s="54">
        <f>'RAW_2017-2070'!BD2728*'unit conv'!$B$1</f>
        <v>43683882570.237488</v>
      </c>
      <c r="BH2728" s="54">
        <f>'RAW_2017-2070'!BE2728*'unit conv'!$B$1</f>
        <v>44074105649.514824</v>
      </c>
      <c r="BI2728" s="54">
        <f>'RAW_2017-2070'!BF2728*'unit conv'!$B$1</f>
        <v>44467398939.191437</v>
      </c>
      <c r="BJ2728" s="54">
        <f>'RAW_2017-2070'!BG2728*'unit conv'!$B$1</f>
        <v>44863788088.630463</v>
      </c>
      <c r="BK2728" s="54">
        <f>'RAW_2017-2070'!BH2728*'unit conv'!$B$1</f>
        <v>45263298955.345581</v>
      </c>
      <c r="BL2728" s="54">
        <f>'RAW_2017-2070'!BI2728*'unit conv'!$B$1</f>
        <v>45665957606.71344</v>
      </c>
      <c r="BM2728" s="54">
        <f>'RAW_2017-2070'!BJ2728*'unit conv'!$B$1</f>
        <v>46071790321.700066</v>
      </c>
      <c r="BN2728" s="54">
        <f>'RAW_2017-2070'!BK2728*'unit conv'!$B$1</f>
        <v>46480823592.601486</v>
      </c>
      <c r="BO2728" s="54">
        <f>'RAW_2017-2070'!BL2728*'unit conv'!$B$1</f>
        <v>46893084126.798393</v>
      </c>
      <c r="BP2728" s="54">
        <f>'RAW_2017-2070'!BM2728*'unit conv'!$B$1</f>
        <v>47308598848.52533</v>
      </c>
    </row>
    <row r="2729" spans="1:68" x14ac:dyDescent="0.25">
      <c r="A2729">
        <f>IFERROR(INDEX('unit conv'!I:I,MATCH($H2729,'unit conv'!$H:$H,0)),0)</f>
        <v>0</v>
      </c>
      <c r="B2729">
        <f>IFERROR(INDEX('unit conv'!J:J,MATCH($H2729,'unit conv'!$H:$H,0)),0)</f>
        <v>0</v>
      </c>
      <c r="C2729" t="str">
        <f>INDEX('unit conv'!$E$2:$E$13,MATCH('RAW_2017-2070_btu'!I2729,'unit conv'!$D$2:$D$13,0))</f>
        <v xml:space="preserve">biomass </v>
      </c>
      <c r="D2729" t="s">
        <v>33</v>
      </c>
      <c r="E2729">
        <v>171</v>
      </c>
      <c r="F2729" t="s">
        <v>141</v>
      </c>
      <c r="G2729" t="s">
        <v>40</v>
      </c>
      <c r="H2729" t="s">
        <v>160</v>
      </c>
      <c r="I2729" t="s">
        <v>37</v>
      </c>
      <c r="J2729" t="s">
        <v>162</v>
      </c>
      <c r="K2729" t="s">
        <v>64</v>
      </c>
      <c r="L2729" t="s">
        <v>40</v>
      </c>
      <c r="M2729" t="s">
        <v>255</v>
      </c>
      <c r="N2729" t="s">
        <v>253</v>
      </c>
      <c r="O2729" s="54">
        <f>'RAW_2017-2070'!L2729*'unit conv'!$B$1</f>
        <v>101614769580.8013</v>
      </c>
      <c r="P2729" s="54">
        <f>'RAW_2017-2070'!M2729*'unit conv'!$B$1</f>
        <v>103024135662.41531</v>
      </c>
      <c r="Q2729" s="54">
        <f>'RAW_2017-2070'!N2729*'unit conv'!$B$1</f>
        <v>92044465266.824631</v>
      </c>
      <c r="R2729" s="54">
        <f>'RAW_2017-2070'!O2729*'unit conv'!$B$1</f>
        <v>84491102915.083267</v>
      </c>
      <c r="S2729" s="54">
        <f>'RAW_2017-2070'!P2729*'unit conv'!$B$1</f>
        <v>87042938698.830093</v>
      </c>
      <c r="T2729" s="54">
        <f>'RAW_2017-2070'!Q2729*'unit conv'!$B$1</f>
        <v>88605887978.35643</v>
      </c>
      <c r="U2729" s="54">
        <f>'RAW_2017-2070'!R2729*'unit conv'!$B$1</f>
        <v>89195803596.793167</v>
      </c>
      <c r="V2729" s="54">
        <f>'RAW_2017-2070'!S2729*'unit conv'!$B$1</f>
        <v>89527025578.468552</v>
      </c>
      <c r="W2729" s="54">
        <f>'RAW_2017-2070'!T2729*'unit conv'!$B$1</f>
        <v>89748503597.533569</v>
      </c>
      <c r="X2729" s="54">
        <f>'RAW_2017-2070'!U2729*'unit conv'!$B$1</f>
        <v>90900285918.32843</v>
      </c>
      <c r="Y2729" s="54">
        <f>'RAW_2017-2070'!V2729*'unit conv'!$B$1</f>
        <v>92277673176.841019</v>
      </c>
      <c r="Z2729" s="54">
        <f>'RAW_2017-2070'!W2729*'unit conv'!$B$1</f>
        <v>93682305387.338089</v>
      </c>
      <c r="AA2729" s="54">
        <f>'RAW_2017-2070'!X2729*'unit conv'!$B$1</f>
        <v>94947050950.489059</v>
      </c>
      <c r="AB2729" s="54">
        <f>'RAW_2017-2070'!Y2729*'unit conv'!$B$1</f>
        <v>95457219774.895798</v>
      </c>
      <c r="AC2729" s="54">
        <f>'RAW_2017-2070'!Z2729*'unit conv'!$B$1</f>
        <v>96045751541.567917</v>
      </c>
      <c r="AD2729" s="54">
        <f>'RAW_2017-2070'!AA2729*'unit conv'!$B$1</f>
        <v>97074659416.427094</v>
      </c>
      <c r="AE2729" s="54">
        <f>'RAW_2017-2070'!AB2729*'unit conv'!$B$1</f>
        <v>98794416537.746521</v>
      </c>
      <c r="AF2729" s="54">
        <f>'RAW_2017-2070'!AC2729*'unit conv'!$B$1</f>
        <v>100394882711.91698</v>
      </c>
      <c r="AG2729" s="54">
        <f>'RAW_2017-2070'!AD2729*'unit conv'!$B$1</f>
        <v>101903644863.92526</v>
      </c>
      <c r="AH2729" s="54">
        <f>'RAW_2017-2070'!AE2729*'unit conv'!$B$1</f>
        <v>103397160982.40965</v>
      </c>
      <c r="AI2729" s="54">
        <f>'RAW_2017-2070'!AF2729*'unit conv'!$B$1</f>
        <v>104890284685.79041</v>
      </c>
      <c r="AJ2729" s="54">
        <f>'RAW_2017-2070'!AG2729*'unit conv'!$B$1</f>
        <v>106490357410.37164</v>
      </c>
      <c r="AK2729" s="54">
        <f>'RAW_2017-2070'!AH2729*'unit conv'!$B$1</f>
        <v>108222541929.47838</v>
      </c>
      <c r="AL2729" s="54">
        <f>'RAW_2017-2070'!AI2729*'unit conv'!$B$1</f>
        <v>110019161967.94637</v>
      </c>
      <c r="AM2729" s="54">
        <f>'RAW_2017-2070'!AJ2729*'unit conv'!$B$1</f>
        <v>111836641133.74445</v>
      </c>
      <c r="AN2729" s="54">
        <f>'RAW_2017-2070'!AK2729*'unit conv'!$B$1</f>
        <v>113609895745.74417</v>
      </c>
      <c r="AO2729" s="54">
        <f>'RAW_2017-2070'!AL2729*'unit conv'!$B$1</f>
        <v>115180223530.974</v>
      </c>
      <c r="AP2729" s="54">
        <f>'RAW_2017-2070'!AM2729*'unit conv'!$B$1</f>
        <v>116680186396.25922</v>
      </c>
      <c r="AQ2729" s="54">
        <f>'RAW_2017-2070'!AN2729*'unit conv'!$B$1</f>
        <v>118053215402.61948</v>
      </c>
      <c r="AR2729" s="54">
        <f>'RAW_2017-2070'!AO2729*'unit conv'!$B$1</f>
        <v>119229189239.84048</v>
      </c>
      <c r="AS2729" s="54">
        <f>'RAW_2017-2070'!AP2729*'unit conv'!$B$1</f>
        <v>120331055553.32755</v>
      </c>
      <c r="AT2729" s="54">
        <f>'RAW_2017-2070'!AQ2729*'unit conv'!$B$1</f>
        <v>121413174314.72726</v>
      </c>
      <c r="AU2729" s="54">
        <f>'RAW_2017-2070'!AR2729*'unit conv'!$B$1</f>
        <v>122502356393.52048</v>
      </c>
      <c r="AV2729" s="54">
        <f>'RAW_2017-2070'!AS2729*'unit conv'!$B$1</f>
        <v>123510752222.03812</v>
      </c>
      <c r="AW2729" s="54">
        <f>'RAW_2017-2070'!AT2729*'unit conv'!$B$1</f>
        <v>124627975557.11382</v>
      </c>
      <c r="AX2729" s="54">
        <f>'RAW_2017-2070'!AU2729*'unit conv'!$B$1</f>
        <v>125753939006.19145</v>
      </c>
      <c r="AY2729" s="54">
        <f>'RAW_2017-2070'!AV2729*'unit conv'!$B$1</f>
        <v>126888715791.76959</v>
      </c>
      <c r="AZ2729" s="54">
        <f>'RAW_2017-2070'!AW2729*'unit conv'!$B$1</f>
        <v>128032379729.78522</v>
      </c>
      <c r="BA2729" s="54">
        <f>'RAW_2017-2070'!AX2729*'unit conv'!$B$1</f>
        <v>129185005234.49854</v>
      </c>
      <c r="BB2729" s="54">
        <f>'RAW_2017-2070'!AY2729*'unit conv'!$B$1</f>
        <v>130346667323.41876</v>
      </c>
      <c r="BC2729" s="54">
        <f>'RAW_2017-2070'!AZ2729*'unit conv'!$B$1</f>
        <v>131517441622.26941</v>
      </c>
      <c r="BD2729" s="54">
        <f>'RAW_2017-2070'!BA2729*'unit conv'!$B$1</f>
        <v>132697404369.99438</v>
      </c>
      <c r="BE2729" s="54">
        <f>'RAW_2017-2070'!BB2729*'unit conv'!$B$1</f>
        <v>133886632423.80522</v>
      </c>
      <c r="BF2729" s="54">
        <f>'RAW_2017-2070'!BC2729*'unit conv'!$B$1</f>
        <v>135085203264.26891</v>
      </c>
      <c r="BG2729" s="54">
        <f>'RAW_2017-2070'!BD2729*'unit conv'!$B$1</f>
        <v>136293195000.43808</v>
      </c>
      <c r="BH2729" s="54">
        <f>'RAW_2017-2070'!BE2729*'unit conv'!$B$1</f>
        <v>137510686375.02237</v>
      </c>
      <c r="BI2729" s="54">
        <f>'RAW_2017-2070'!BF2729*'unit conv'!$B$1</f>
        <v>138737756769.60263</v>
      </c>
      <c r="BJ2729" s="54">
        <f>'RAW_2017-2070'!BG2729*'unit conv'!$B$1</f>
        <v>139974486209.8873</v>
      </c>
      <c r="BK2729" s="54">
        <f>'RAW_2017-2070'!BH2729*'unit conv'!$B$1</f>
        <v>141220955371.01205</v>
      </c>
      <c r="BL2729" s="54">
        <f>'RAW_2017-2070'!BI2729*'unit conv'!$B$1</f>
        <v>142477245582.88263</v>
      </c>
      <c r="BM2729" s="54">
        <f>'RAW_2017-2070'!BJ2729*'unit conv'!$B$1</f>
        <v>143743438835.56104</v>
      </c>
      <c r="BN2729" s="54">
        <f>'RAW_2017-2070'!BK2729*'unit conv'!$B$1</f>
        <v>145019617784.69629</v>
      </c>
      <c r="BO2729" s="54">
        <f>'RAW_2017-2070'!BL2729*'unit conv'!$B$1</f>
        <v>146305865756.99915</v>
      </c>
      <c r="BP2729" s="54">
        <f>'RAW_2017-2070'!BM2729*'unit conv'!$B$1</f>
        <v>147602266755.76169</v>
      </c>
    </row>
    <row r="2730" spans="1:68" x14ac:dyDescent="0.25">
      <c r="A2730">
        <f>IFERROR(INDEX('unit conv'!I:I,MATCH($H2730,'unit conv'!$H:$H,0)),0)</f>
        <v>0</v>
      </c>
      <c r="B2730">
        <f>IFERROR(INDEX('unit conv'!J:J,MATCH($H2730,'unit conv'!$H:$H,0)),0)</f>
        <v>0</v>
      </c>
      <c r="C2730" t="str">
        <f>INDEX('unit conv'!$E$2:$E$13,MATCH('RAW_2017-2070_btu'!I2730,'unit conv'!$D$2:$D$13,0))</f>
        <v xml:space="preserve">biomass </v>
      </c>
      <c r="D2730" t="s">
        <v>33</v>
      </c>
      <c r="E2730">
        <v>172</v>
      </c>
      <c r="F2730" t="s">
        <v>141</v>
      </c>
      <c r="G2730" t="s">
        <v>40</v>
      </c>
      <c r="H2730" t="s">
        <v>160</v>
      </c>
      <c r="I2730" t="s">
        <v>37</v>
      </c>
      <c r="J2730" t="s">
        <v>163</v>
      </c>
      <c r="K2730" t="s">
        <v>64</v>
      </c>
      <c r="L2730" t="s">
        <v>40</v>
      </c>
      <c r="M2730" t="s">
        <v>255</v>
      </c>
      <c r="N2730" t="s">
        <v>253</v>
      </c>
      <c r="O2730" s="54">
        <f>'RAW_2017-2070'!L2730*'unit conv'!$B$1</f>
        <v>322595317731.38727</v>
      </c>
      <c r="P2730" s="54">
        <f>'RAW_2017-2070'!M2730*'unit conv'!$B$1</f>
        <v>327069617095.28613</v>
      </c>
      <c r="Q2730" s="54">
        <f>'RAW_2017-2070'!N2730*'unit conv'!$B$1</f>
        <v>292212575402.789</v>
      </c>
      <c r="R2730" s="54">
        <f>'RAW_2017-2070'!O2730*'unit conv'!$B$1</f>
        <v>268232997061.44638</v>
      </c>
      <c r="S2730" s="54">
        <f>'RAW_2017-2070'!P2730*'unit conv'!$B$1</f>
        <v>276334282719.54688</v>
      </c>
      <c r="T2730" s="54">
        <f>'RAW_2017-2070'!Q2730*'unit conv'!$B$1</f>
        <v>281296161012.50415</v>
      </c>
      <c r="U2730" s="54">
        <f>'RAW_2017-2070'!R2730*'unit conv'!$B$1</f>
        <v>283168959791.15991</v>
      </c>
      <c r="V2730" s="54">
        <f>'RAW_2017-2070'!S2730*'unit conv'!$B$1</f>
        <v>284220486659.34045</v>
      </c>
      <c r="W2730" s="54">
        <f>'RAW_2017-2070'!T2730*'unit conv'!$B$1</f>
        <v>284923610547.97937</v>
      </c>
      <c r="X2730" s="54">
        <f>'RAW_2017-2070'!U2730*'unit conv'!$B$1</f>
        <v>288580161512.63776</v>
      </c>
      <c r="Y2730" s="54">
        <f>'RAW_2017-2070'!V2730*'unit conv'!$B$1</f>
        <v>292952938050.26208</v>
      </c>
      <c r="Z2730" s="54">
        <f>'RAW_2017-2070'!W2730*'unit conv'!$B$1</f>
        <v>297412208844.36383</v>
      </c>
      <c r="AA2730" s="54">
        <f>'RAW_2017-2070'!X2730*'unit conv'!$B$1</f>
        <v>301427383001.40027</v>
      </c>
      <c r="AB2730" s="54">
        <f>'RAW_2017-2070'!Y2730*'unit conv'!$B$1</f>
        <v>303047010489.46216</v>
      </c>
      <c r="AC2730" s="54">
        <f>'RAW_2017-2070'!Z2730*'unit conv'!$B$1</f>
        <v>304915415968.7821</v>
      </c>
      <c r="AD2730" s="54">
        <f>'RAW_2017-2070'!AA2730*'unit conv'!$B$1</f>
        <v>308181878749.49615</v>
      </c>
      <c r="AE2730" s="54">
        <f>'RAW_2017-2070'!AB2730*'unit conv'!$B$1</f>
        <v>313641573213.8103</v>
      </c>
      <c r="AF2730" s="54">
        <f>'RAW_2017-2070'!AC2730*'unit conv'!$B$1</f>
        <v>318722555989.29462</v>
      </c>
      <c r="AG2730" s="54">
        <f>'RAW_2017-2070'!AD2730*'unit conv'!$B$1</f>
        <v>323512406990.4444</v>
      </c>
      <c r="AH2730" s="54">
        <f>'RAW_2017-2070'!AE2730*'unit conv'!$B$1</f>
        <v>328253856572.69531</v>
      </c>
      <c r="AI2730" s="54">
        <f>'RAW_2017-2070'!AF2730*'unit conv'!$B$1</f>
        <v>332994060358.93103</v>
      </c>
      <c r="AJ2730" s="54">
        <f>'RAW_2017-2070'!AG2730*'unit conv'!$B$1</f>
        <v>338073794054.22974</v>
      </c>
      <c r="AK2730" s="54">
        <f>'RAW_2017-2070'!AH2730*'unit conv'!$B$1</f>
        <v>343572941644.83948</v>
      </c>
      <c r="AL2730" s="54">
        <f>'RAW_2017-2070'!AI2730*'unit conv'!$B$1</f>
        <v>349276651986.78229</v>
      </c>
      <c r="AM2730" s="54">
        <f>'RAW_2017-2070'!AJ2730*'unit conv'!$B$1</f>
        <v>355046583576.25067</v>
      </c>
      <c r="AN2730" s="54">
        <f>'RAW_2017-2070'!AK2730*'unit conv'!$B$1</f>
        <v>360676115949.70959</v>
      </c>
      <c r="AO2730" s="54">
        <f>'RAW_2017-2070'!AL2730*'unit conv'!$B$1</f>
        <v>365661418705.48499</v>
      </c>
      <c r="AP2730" s="54">
        <f>'RAW_2017-2070'!AM2730*'unit conv'!$B$1</f>
        <v>370423334705.57196</v>
      </c>
      <c r="AQ2730" s="54">
        <f>'RAW_2017-2070'!AN2730*'unit conv'!$B$1</f>
        <v>374782275146.89221</v>
      </c>
      <c r="AR2730" s="54">
        <f>'RAW_2017-2070'!AO2730*'unit conv'!$B$1</f>
        <v>378515626658.95221</v>
      </c>
      <c r="AS2730" s="54">
        <f>'RAW_2017-2070'!AP2730*'unit conv'!$B$1</f>
        <v>382013709811.26624</v>
      </c>
      <c r="AT2730" s="54">
        <f>'RAW_2017-2070'!AQ2730*'unit conv'!$B$1</f>
        <v>385449100622.04059</v>
      </c>
      <c r="AU2730" s="54">
        <f>'RAW_2017-2070'!AR2730*'unit conv'!$B$1</f>
        <v>388906915270.68994</v>
      </c>
      <c r="AV2730" s="54">
        <f>'RAW_2017-2070'!AS2730*'unit conv'!$B$1</f>
        <v>392108258678.16559</v>
      </c>
      <c r="AW2730" s="54">
        <f>'RAW_2017-2070'!AT2730*'unit conv'!$B$1</f>
        <v>395655095601.99567</v>
      </c>
      <c r="AX2730" s="54">
        <f>'RAW_2017-2070'!AU2730*'unit conv'!$B$1</f>
        <v>399229679671.88611</v>
      </c>
      <c r="AY2730" s="54">
        <f>'RAW_2017-2070'!AV2730*'unit conv'!$B$1</f>
        <v>402832243346.51703</v>
      </c>
      <c r="AZ2730" s="54">
        <f>'RAW_2017-2070'!AW2730*'unit conv'!$B$1</f>
        <v>406463020968.5506</v>
      </c>
      <c r="BA2730" s="54">
        <f>'RAW_2017-2070'!AX2730*'unit conv'!$B$1</f>
        <v>410122248780.13983</v>
      </c>
      <c r="BB2730" s="54">
        <f>'RAW_2017-2070'!AY2730*'unit conv'!$B$1</f>
        <v>413810164938.56543</v>
      </c>
      <c r="BC2730" s="54">
        <f>'RAW_2017-2070'!AZ2730*'unit conv'!$B$1</f>
        <v>417527009531.99957</v>
      </c>
      <c r="BD2730" s="54">
        <f>'RAW_2017-2070'!BA2730*'unit conv'!$B$1</f>
        <v>421273024595.39905</v>
      </c>
      <c r="BE2730" s="54">
        <f>'RAW_2017-2070'!BB2730*'unit conv'!$B$1</f>
        <v>425048454126.52765</v>
      </c>
      <c r="BF2730" s="54">
        <f>'RAW_2017-2070'!BC2730*'unit conv'!$B$1</f>
        <v>428853544102.10938</v>
      </c>
      <c r="BG2730" s="54">
        <f>'RAW_2017-2070'!BD2730*'unit conv'!$B$1</f>
        <v>432688542494.11493</v>
      </c>
      <c r="BH2730" s="54">
        <f>'RAW_2017-2070'!BE2730*'unit conv'!$B$1</f>
        <v>436553699286.17883</v>
      </c>
      <c r="BI2730" s="54">
        <f>'RAW_2017-2070'!BF2730*'unit conv'!$B$1</f>
        <v>440449266490.15332</v>
      </c>
      <c r="BJ2730" s="54">
        <f>'RAW_2017-2070'!BG2730*'unit conv'!$B$1</f>
        <v>444375498162.79559</v>
      </c>
      <c r="BK2730" s="54">
        <f>'RAW_2017-2070'!BH2730*'unit conv'!$B$1</f>
        <v>448332650422.59265</v>
      </c>
      <c r="BL2730" s="54">
        <f>'RAW_2017-2070'!BI2730*'unit conv'!$B$1</f>
        <v>452320981466.72253</v>
      </c>
      <c r="BM2730" s="54">
        <f>'RAW_2017-2070'!BJ2730*'unit conv'!$B$1</f>
        <v>456340751588.15485</v>
      </c>
      <c r="BN2730" s="54">
        <f>'RAW_2017-2070'!BK2730*'unit conv'!$B$1</f>
        <v>460392223192.89075</v>
      </c>
      <c r="BO2730" s="54">
        <f>'RAW_2017-2070'!BL2730*'unit conv'!$B$1</f>
        <v>464475660817.34393</v>
      </c>
      <c r="BP2730" s="54">
        <f>'RAW_2017-2070'!BM2730*'unit conv'!$B$1</f>
        <v>468591331145.86395</v>
      </c>
    </row>
    <row r="2731" spans="1:68" x14ac:dyDescent="0.25">
      <c r="A2731">
        <f>IFERROR(INDEX('unit conv'!I:I,MATCH($H2731,'unit conv'!$H:$H,0)),0)</f>
        <v>0</v>
      </c>
      <c r="B2731">
        <f>IFERROR(INDEX('unit conv'!J:J,MATCH($H2731,'unit conv'!$H:$H,0)),0)</f>
        <v>0</v>
      </c>
      <c r="C2731" t="str">
        <f>INDEX('unit conv'!$E$2:$E$13,MATCH('RAW_2017-2070_btu'!I2731,'unit conv'!$D$2:$D$13,0))</f>
        <v xml:space="preserve">natural gas </v>
      </c>
      <c r="D2731" t="s">
        <v>33</v>
      </c>
      <c r="E2731">
        <v>173</v>
      </c>
      <c r="F2731" t="s">
        <v>141</v>
      </c>
      <c r="G2731" t="s">
        <v>40</v>
      </c>
      <c r="H2731" t="s">
        <v>164</v>
      </c>
      <c r="I2731" t="s">
        <v>16</v>
      </c>
      <c r="J2731" t="s">
        <v>165</v>
      </c>
      <c r="K2731" t="s">
        <v>256</v>
      </c>
      <c r="L2731" t="s">
        <v>40</v>
      </c>
      <c r="M2731" t="s">
        <v>16</v>
      </c>
      <c r="N2731" t="s">
        <v>253</v>
      </c>
      <c r="O2731" s="54">
        <f>'RAW_2017-2070'!L2731*'unit conv'!$B$1</f>
        <v>23147234703029.211</v>
      </c>
      <c r="P2731" s="54">
        <f>'RAW_2017-2070'!M2731*'unit conv'!$B$1</f>
        <v>24225254630305.332</v>
      </c>
      <c r="Q2731" s="54">
        <f>'RAW_2017-2070'!N2731*'unit conv'!$B$1</f>
        <v>23206348971815.633</v>
      </c>
      <c r="R2731" s="54">
        <f>'RAW_2017-2070'!O2731*'unit conv'!$B$1</f>
        <v>21528779040769.258</v>
      </c>
      <c r="S2731" s="54">
        <f>'RAW_2017-2070'!P2731*'unit conv'!$B$1</f>
        <v>22596225705872.25</v>
      </c>
      <c r="T2731" s="54">
        <f>'RAW_2017-2070'!Q2731*'unit conv'!$B$1</f>
        <v>23039779490760.391</v>
      </c>
      <c r="U2731" s="54">
        <f>'RAW_2017-2070'!R2731*'unit conv'!$B$1</f>
        <v>23476509512529.754</v>
      </c>
      <c r="V2731" s="54">
        <f>'RAW_2017-2070'!S2731*'unit conv'!$B$1</f>
        <v>24032520389990.957</v>
      </c>
      <c r="W2731" s="54">
        <f>'RAW_2017-2070'!T2731*'unit conv'!$B$1</f>
        <v>24388503940949.723</v>
      </c>
      <c r="X2731" s="54">
        <f>'RAW_2017-2070'!U2731*'unit conv'!$B$1</f>
        <v>24806418735453.137</v>
      </c>
      <c r="Y2731" s="54">
        <f>'RAW_2017-2070'!V2731*'unit conv'!$B$1</f>
        <v>25232625526598.281</v>
      </c>
      <c r="Z2731" s="54">
        <f>'RAW_2017-2070'!W2731*'unit conv'!$B$1</f>
        <v>25616699719386.164</v>
      </c>
      <c r="AA2731" s="54">
        <f>'RAW_2017-2070'!X2731*'unit conv'!$B$1</f>
        <v>25969226149926.68</v>
      </c>
      <c r="AB2731" s="54">
        <f>'RAW_2017-2070'!Y2731*'unit conv'!$B$1</f>
        <v>26253574547653.418</v>
      </c>
      <c r="AC2731" s="54">
        <f>'RAW_2017-2070'!Z2731*'unit conv'!$B$1</f>
        <v>26556944742044.148</v>
      </c>
      <c r="AD2731" s="54">
        <f>'RAW_2017-2070'!AA2731*'unit conv'!$B$1</f>
        <v>26873149940716.82</v>
      </c>
      <c r="AE2731" s="54">
        <f>'RAW_2017-2070'!AB2731*'unit conv'!$B$1</f>
        <v>27197403975122.566</v>
      </c>
      <c r="AF2731" s="54">
        <f>'RAW_2017-2070'!AC2731*'unit conv'!$B$1</f>
        <v>27513164926726.305</v>
      </c>
      <c r="AG2731" s="54">
        <f>'RAW_2017-2070'!AD2731*'unit conv'!$B$1</f>
        <v>27786249176125.238</v>
      </c>
      <c r="AH2731" s="54">
        <f>'RAW_2017-2070'!AE2731*'unit conv'!$B$1</f>
        <v>28045361676527.859</v>
      </c>
      <c r="AI2731" s="54">
        <f>'RAW_2017-2070'!AF2731*'unit conv'!$B$1</f>
        <v>28325903246344.137</v>
      </c>
      <c r="AJ2731" s="54">
        <f>'RAW_2017-2070'!AG2731*'unit conv'!$B$1</f>
        <v>28606634370617.328</v>
      </c>
      <c r="AK2731" s="54">
        <f>'RAW_2017-2070'!AH2731*'unit conv'!$B$1</f>
        <v>28906443718518.066</v>
      </c>
      <c r="AL2731" s="54">
        <f>'RAW_2017-2070'!AI2731*'unit conv'!$B$1</f>
        <v>29198701569553.754</v>
      </c>
      <c r="AM2731" s="54">
        <f>'RAW_2017-2070'!AJ2731*'unit conv'!$B$1</f>
        <v>29491881238439.82</v>
      </c>
      <c r="AN2731" s="54">
        <f>'RAW_2017-2070'!AK2731*'unit conv'!$B$1</f>
        <v>29789798540929.84</v>
      </c>
      <c r="AO2731" s="54">
        <f>'RAW_2017-2070'!AL2731*'unit conv'!$B$1</f>
        <v>30076386312531.648</v>
      </c>
      <c r="AP2731" s="54">
        <f>'RAW_2017-2070'!AM2731*'unit conv'!$B$1</f>
        <v>30360673388469.105</v>
      </c>
      <c r="AQ2731" s="54">
        <f>'RAW_2017-2070'!AN2731*'unit conv'!$B$1</f>
        <v>30637020603377.141</v>
      </c>
      <c r="AR2731" s="54">
        <f>'RAW_2017-2070'!AO2731*'unit conv'!$B$1</f>
        <v>30901501283874.938</v>
      </c>
      <c r="AS2731" s="54">
        <f>'RAW_2017-2070'!AP2731*'unit conv'!$B$1</f>
        <v>31152309710709.09</v>
      </c>
      <c r="AT2731" s="54">
        <f>'RAW_2017-2070'!AQ2731*'unit conv'!$B$1</f>
        <v>31391055214263.613</v>
      </c>
      <c r="AU2731" s="54">
        <f>'RAW_2017-2070'!AR2731*'unit conv'!$B$1</f>
        <v>31624443473754.164</v>
      </c>
      <c r="AV2731" s="54">
        <f>'RAW_2017-2070'!AS2731*'unit conv'!$B$1</f>
        <v>31846173654339.16</v>
      </c>
      <c r="AW2731" s="54">
        <f>'RAW_2017-2070'!AT2731*'unit conv'!$B$1</f>
        <v>32092591600454.07</v>
      </c>
      <c r="AX2731" s="54">
        <f>'RAW_2017-2070'!AU2731*'unit conv'!$B$1</f>
        <v>32340565023512.273</v>
      </c>
      <c r="AY2731" s="54">
        <f>'RAW_2017-2070'!AV2731*'unit conv'!$B$1</f>
        <v>32590105370801.426</v>
      </c>
      <c r="AZ2731" s="54">
        <f>'RAW_2017-2070'!AW2731*'unit conv'!$B$1</f>
        <v>32841224164570.914</v>
      </c>
      <c r="BA2731" s="54">
        <f>'RAW_2017-2070'!AX2731*'unit conv'!$B$1</f>
        <v>33093933002567.801</v>
      </c>
      <c r="BB2731" s="54">
        <f>'RAW_2017-2070'!AY2731*'unit conv'!$B$1</f>
        <v>33348243558576.426</v>
      </c>
      <c r="BC2731" s="54">
        <f>'RAW_2017-2070'!AZ2731*'unit conv'!$B$1</f>
        <v>33604167582961.555</v>
      </c>
      <c r="BD2731" s="54">
        <f>'RAW_2017-2070'!BA2731*'unit conv'!$B$1</f>
        <v>33861716903215.258</v>
      </c>
      <c r="BE2731" s="54">
        <f>'RAW_2017-2070'!BB2731*'unit conv'!$B$1</f>
        <v>34120903424507.258</v>
      </c>
      <c r="BF2731" s="54">
        <f>'RAW_2017-2070'!BC2731*'unit conv'!$B$1</f>
        <v>34381739130239.176</v>
      </c>
      <c r="BG2731" s="54">
        <f>'RAW_2017-2070'!BD2731*'unit conv'!$B$1</f>
        <v>34644236082602.352</v>
      </c>
      <c r="BH2731" s="54">
        <f>'RAW_2017-2070'!BE2731*'unit conv'!$B$1</f>
        <v>34908406423139.48</v>
      </c>
      <c r="BI2731" s="54">
        <f>'RAW_2017-2070'!BF2731*'unit conv'!$B$1</f>
        <v>35174262373309.934</v>
      </c>
      <c r="BJ2731" s="54">
        <f>'RAW_2017-2070'!BG2731*'unit conv'!$B$1</f>
        <v>35441816235058.914</v>
      </c>
      <c r="BK2731" s="54">
        <f>'RAW_2017-2070'!BH2731*'unit conv'!$B$1</f>
        <v>35711080391390.484</v>
      </c>
      <c r="BL2731" s="54">
        <f>'RAW_2017-2070'!BI2731*'unit conv'!$B$1</f>
        <v>35982067306944.281</v>
      </c>
      <c r="BM2731" s="54">
        <f>'RAW_2017-2070'!BJ2731*'unit conv'!$B$1</f>
        <v>36254789528576.289</v>
      </c>
      <c r="BN2731" s="54">
        <f>'RAW_2017-2070'!BK2731*'unit conv'!$B$1</f>
        <v>36529259685943.367</v>
      </c>
      <c r="BO2731" s="54">
        <f>'RAW_2017-2070'!BL2731*'unit conv'!$B$1</f>
        <v>36805490492091.75</v>
      </c>
      <c r="BP2731" s="54">
        <f>'RAW_2017-2070'!BM2731*'unit conv'!$B$1</f>
        <v>37083494744049.531</v>
      </c>
    </row>
    <row r="2732" spans="1:68" x14ac:dyDescent="0.25">
      <c r="A2732">
        <f>IFERROR(INDEX('unit conv'!I:I,MATCH($H2732,'unit conv'!$H:$H,0)),0)</f>
        <v>0</v>
      </c>
      <c r="B2732">
        <f>IFERROR(INDEX('unit conv'!J:J,MATCH($H2732,'unit conv'!$H:$H,0)),0)</f>
        <v>0</v>
      </c>
      <c r="C2732" t="str">
        <f>INDEX('unit conv'!$E$2:$E$13,MATCH('RAW_2017-2070_btu'!I2732,'unit conv'!$D$2:$D$13,0))</f>
        <v xml:space="preserve">LPG propane or butane </v>
      </c>
      <c r="D2732" t="s">
        <v>33</v>
      </c>
      <c r="E2732">
        <v>174</v>
      </c>
      <c r="F2732" t="s">
        <v>141</v>
      </c>
      <c r="G2732" t="s">
        <v>40</v>
      </c>
      <c r="H2732" t="s">
        <v>164</v>
      </c>
      <c r="I2732" t="s">
        <v>35</v>
      </c>
      <c r="J2732" t="s">
        <v>165</v>
      </c>
      <c r="K2732" t="s">
        <v>256</v>
      </c>
      <c r="L2732" t="s">
        <v>40</v>
      </c>
      <c r="M2732" t="s">
        <v>254</v>
      </c>
      <c r="N2732" t="s">
        <v>253</v>
      </c>
      <c r="O2732" s="54">
        <f>'RAW_2017-2070'!L2732*'unit conv'!$B$1</f>
        <v>1272715615631.6121</v>
      </c>
      <c r="P2732" s="54">
        <f>'RAW_2017-2070'!M2732*'unit conv'!$B$1</f>
        <v>1299092591059.5415</v>
      </c>
      <c r="Q2732" s="54">
        <f>'RAW_2017-2070'!N2732*'unit conv'!$B$1</f>
        <v>1266297950369.76</v>
      </c>
      <c r="R2732" s="54">
        <f>'RAW_2017-2070'!O2732*'unit conv'!$B$1</f>
        <v>1147871197747.7363</v>
      </c>
      <c r="S2732" s="54">
        <f>'RAW_2017-2070'!P2732*'unit conv'!$B$1</f>
        <v>1212073133317.6108</v>
      </c>
      <c r="T2732" s="54">
        <f>'RAW_2017-2070'!Q2732*'unit conv'!$B$1</f>
        <v>1243942609186.7388</v>
      </c>
      <c r="U2732" s="54">
        <f>'RAW_2017-2070'!R2732*'unit conv'!$B$1</f>
        <v>1262160989886.7659</v>
      </c>
      <c r="V2732" s="54">
        <f>'RAW_2017-2070'!S2732*'unit conv'!$B$1</f>
        <v>1263740932557.8254</v>
      </c>
      <c r="W2732" s="54">
        <f>'RAW_2017-2070'!T2732*'unit conv'!$B$1</f>
        <v>1260552493976.26</v>
      </c>
      <c r="X2732" s="54">
        <f>'RAW_2017-2070'!U2732*'unit conv'!$B$1</f>
        <v>1262679024180.8413</v>
      </c>
      <c r="Y2732" s="54">
        <f>'RAW_2017-2070'!V2732*'unit conv'!$B$1</f>
        <v>1269590937525.1331</v>
      </c>
      <c r="Z2732" s="54">
        <f>'RAW_2017-2070'!W2732*'unit conv'!$B$1</f>
        <v>1280192419771.9939</v>
      </c>
      <c r="AA2732" s="54">
        <f>'RAW_2017-2070'!X2732*'unit conv'!$B$1</f>
        <v>1290339182275.8416</v>
      </c>
      <c r="AB2732" s="54">
        <f>'RAW_2017-2070'!Y2732*'unit conv'!$B$1</f>
        <v>1297428913538.1794</v>
      </c>
      <c r="AC2732" s="54">
        <f>'RAW_2017-2070'!Z2732*'unit conv'!$B$1</f>
        <v>1305649640822.4985</v>
      </c>
      <c r="AD2732" s="54">
        <f>'RAW_2017-2070'!AA2732*'unit conv'!$B$1</f>
        <v>1313838827849.8567</v>
      </c>
      <c r="AE2732" s="54">
        <f>'RAW_2017-2070'!AB2732*'unit conv'!$B$1</f>
        <v>1322666618446.6826</v>
      </c>
      <c r="AF2732" s="54">
        <f>'RAW_2017-2070'!AC2732*'unit conv'!$B$1</f>
        <v>1329361099885.6086</v>
      </c>
      <c r="AG2732" s="54">
        <f>'RAW_2017-2070'!AD2732*'unit conv'!$B$1</f>
        <v>1334193093784.9585</v>
      </c>
      <c r="AH2732" s="54">
        <f>'RAW_2017-2070'!AE2732*'unit conv'!$B$1</f>
        <v>1339212990623.1885</v>
      </c>
      <c r="AI2732" s="54">
        <f>'RAW_2017-2070'!AF2732*'unit conv'!$B$1</f>
        <v>1345647642304.6697</v>
      </c>
      <c r="AJ2732" s="54">
        <f>'RAW_2017-2070'!AG2732*'unit conv'!$B$1</f>
        <v>1354978670299.3364</v>
      </c>
      <c r="AK2732" s="54">
        <f>'RAW_2017-2070'!AH2732*'unit conv'!$B$1</f>
        <v>1367194153075.3203</v>
      </c>
      <c r="AL2732" s="54">
        <f>'RAW_2017-2070'!AI2732*'unit conv'!$B$1</f>
        <v>1380863973749.03</v>
      </c>
      <c r="AM2732" s="54">
        <f>'RAW_2017-2070'!AJ2732*'unit conv'!$B$1</f>
        <v>1395641913086.4187</v>
      </c>
      <c r="AN2732" s="54">
        <f>'RAW_2017-2070'!AK2732*'unit conv'!$B$1</f>
        <v>1411709824711.4463</v>
      </c>
      <c r="AO2732" s="54">
        <f>'RAW_2017-2070'!AL2732*'unit conv'!$B$1</f>
        <v>1426844956547.5833</v>
      </c>
      <c r="AP2732" s="54">
        <f>'RAW_2017-2070'!AM2732*'unit conv'!$B$1</f>
        <v>1442409802963.3252</v>
      </c>
      <c r="AQ2732" s="54">
        <f>'RAW_2017-2070'!AN2732*'unit conv'!$B$1</f>
        <v>1457575458337.4165</v>
      </c>
      <c r="AR2732" s="54">
        <f>'RAW_2017-2070'!AO2732*'unit conv'!$B$1</f>
        <v>1471530300143.1697</v>
      </c>
      <c r="AS2732" s="54">
        <f>'RAW_2017-2070'!AP2732*'unit conv'!$B$1</f>
        <v>1484496964320.5396</v>
      </c>
      <c r="AT2732" s="54">
        <f>'RAW_2017-2070'!AQ2732*'unit conv'!$B$1</f>
        <v>1496764736119.1401</v>
      </c>
      <c r="AU2732" s="54">
        <f>'RAW_2017-2070'!AR2732*'unit conv'!$B$1</f>
        <v>1508948443405.6746</v>
      </c>
      <c r="AV2732" s="54">
        <f>'RAW_2017-2070'!AS2732*'unit conv'!$B$1</f>
        <v>1520762322205.0056</v>
      </c>
      <c r="AW2732" s="54">
        <f>'RAW_2017-2070'!AT2732*'unit conv'!$B$1</f>
        <v>1533673056215.0801</v>
      </c>
      <c r="AX2732" s="54">
        <f>'RAW_2017-2070'!AU2732*'unit conv'!$B$1</f>
        <v>1546676599605.9924</v>
      </c>
      <c r="AY2732" s="54">
        <f>'RAW_2017-2070'!AV2732*'unit conv'!$B$1</f>
        <v>1559773687058.4583</v>
      </c>
      <c r="AZ2732" s="54">
        <f>'RAW_2017-2070'!AW2732*'unit conv'!$B$1</f>
        <v>1572965058747.1763</v>
      </c>
      <c r="BA2732" s="54">
        <f>'RAW_2017-2070'!AX2732*'unit conv'!$B$1</f>
        <v>1586251460383.2886</v>
      </c>
      <c r="BB2732" s="54">
        <f>'RAW_2017-2070'!AY2732*'unit conv'!$B$1</f>
        <v>1599633643257.165</v>
      </c>
      <c r="BC2732" s="54">
        <f>'RAW_2017-2070'!AZ2732*'unit conv'!$B$1</f>
        <v>1613112364281.5127</v>
      </c>
      <c r="BD2732" s="54">
        <f>'RAW_2017-2070'!BA2732*'unit conv'!$B$1</f>
        <v>1626688386034.8113</v>
      </c>
      <c r="BE2732" s="54">
        <f>'RAW_2017-2070'!BB2732*'unit conv'!$B$1</f>
        <v>1640362476805.0757</v>
      </c>
      <c r="BF2732" s="54">
        <f>'RAW_2017-2070'!BC2732*'unit conv'!$B$1</f>
        <v>1654135410633.9524</v>
      </c>
      <c r="BG2732" s="54">
        <f>'RAW_2017-2070'!BD2732*'unit conv'!$B$1</f>
        <v>1668007967361.1511</v>
      </c>
      <c r="BH2732" s="54">
        <f>'RAW_2017-2070'!BE2732*'unit conv'!$B$1</f>
        <v>1681980932669.2112</v>
      </c>
      <c r="BI2732" s="54">
        <f>'RAW_2017-2070'!BF2732*'unit conv'!$B$1</f>
        <v>1696055098128.6067</v>
      </c>
      <c r="BJ2732" s="54">
        <f>'RAW_2017-2070'!BG2732*'unit conv'!$B$1</f>
        <v>1710231261243.1987</v>
      </c>
      <c r="BK2732" s="54">
        <f>'RAW_2017-2070'!BH2732*'unit conv'!$B$1</f>
        <v>1724510225496.0251</v>
      </c>
      <c r="BL2732" s="54">
        <f>'RAW_2017-2070'!BI2732*'unit conv'!$B$1</f>
        <v>1738892800395.4436</v>
      </c>
      <c r="BM2732" s="54">
        <f>'RAW_2017-2070'!BJ2732*'unit conv'!$B$1</f>
        <v>1753379801521.6191</v>
      </c>
      <c r="BN2732" s="54">
        <f>'RAW_2017-2070'!BK2732*'unit conv'!$B$1</f>
        <v>1767972050573.3728</v>
      </c>
      <c r="BO2732" s="54">
        <f>'RAW_2017-2070'!BL2732*'unit conv'!$B$1</f>
        <v>1782670375415.3733</v>
      </c>
      <c r="BP2732" s="54">
        <f>'RAW_2017-2070'!BM2732*'unit conv'!$B$1</f>
        <v>1797475610125.7002</v>
      </c>
    </row>
    <row r="2733" spans="1:68" x14ac:dyDescent="0.25">
      <c r="A2733">
        <f>IFERROR(INDEX('unit conv'!I:I,MATCH($H2733,'unit conv'!$H:$H,0)),0)</f>
        <v>0</v>
      </c>
      <c r="B2733">
        <f>IFERROR(INDEX('unit conv'!J:J,MATCH($H2733,'unit conv'!$H:$H,0)),0)</f>
        <v>0</v>
      </c>
      <c r="C2733" t="str">
        <f>INDEX('unit conv'!$E$2:$E$13,MATCH('RAW_2017-2070_btu'!I2733,'unit conv'!$D$2:$D$13,0))</f>
        <v xml:space="preserve">heavy or residual fuel oil </v>
      </c>
      <c r="D2733" t="s">
        <v>33</v>
      </c>
      <c r="E2733">
        <v>175</v>
      </c>
      <c r="F2733" t="s">
        <v>141</v>
      </c>
      <c r="G2733" t="s">
        <v>40</v>
      </c>
      <c r="H2733" t="s">
        <v>164</v>
      </c>
      <c r="I2733" t="s">
        <v>60</v>
      </c>
      <c r="J2733" t="s">
        <v>165</v>
      </c>
      <c r="K2733" t="s">
        <v>256</v>
      </c>
      <c r="L2733" t="s">
        <v>40</v>
      </c>
      <c r="M2733" t="s">
        <v>254</v>
      </c>
      <c r="N2733" t="s">
        <v>253</v>
      </c>
      <c r="O2733" s="54">
        <f>'RAW_2017-2070'!L2733*'unit conv'!$B$1</f>
        <v>0</v>
      </c>
      <c r="P2733" s="54">
        <f>'RAW_2017-2070'!M2733*'unit conv'!$B$1</f>
        <v>0</v>
      </c>
      <c r="Q2733" s="54">
        <f>'RAW_2017-2070'!N2733*'unit conv'!$B$1</f>
        <v>0</v>
      </c>
      <c r="R2733" s="54">
        <f>'RAW_2017-2070'!O2733*'unit conv'!$B$1</f>
        <v>0</v>
      </c>
      <c r="S2733" s="54">
        <f>'RAW_2017-2070'!P2733*'unit conv'!$B$1</f>
        <v>0</v>
      </c>
      <c r="T2733" s="54">
        <f>'RAW_2017-2070'!Q2733*'unit conv'!$B$1</f>
        <v>0</v>
      </c>
      <c r="U2733" s="54">
        <f>'RAW_2017-2070'!R2733*'unit conv'!$B$1</f>
        <v>0</v>
      </c>
      <c r="V2733" s="54">
        <f>'RAW_2017-2070'!S2733*'unit conv'!$B$1</f>
        <v>0</v>
      </c>
      <c r="W2733" s="54">
        <f>'RAW_2017-2070'!T2733*'unit conv'!$B$1</f>
        <v>0</v>
      </c>
      <c r="X2733" s="54">
        <f>'RAW_2017-2070'!U2733*'unit conv'!$B$1</f>
        <v>0</v>
      </c>
      <c r="Y2733" s="54">
        <f>'RAW_2017-2070'!V2733*'unit conv'!$B$1</f>
        <v>0</v>
      </c>
      <c r="Z2733" s="54">
        <f>'RAW_2017-2070'!W2733*'unit conv'!$B$1</f>
        <v>0</v>
      </c>
      <c r="AA2733" s="54">
        <f>'RAW_2017-2070'!X2733*'unit conv'!$B$1</f>
        <v>0</v>
      </c>
      <c r="AB2733" s="54">
        <f>'RAW_2017-2070'!Y2733*'unit conv'!$B$1</f>
        <v>0</v>
      </c>
      <c r="AC2733" s="54">
        <f>'RAW_2017-2070'!Z2733*'unit conv'!$B$1</f>
        <v>0</v>
      </c>
      <c r="AD2733" s="54">
        <f>'RAW_2017-2070'!AA2733*'unit conv'!$B$1</f>
        <v>0</v>
      </c>
      <c r="AE2733" s="54">
        <f>'RAW_2017-2070'!AB2733*'unit conv'!$B$1</f>
        <v>0</v>
      </c>
      <c r="AF2733" s="54">
        <f>'RAW_2017-2070'!AC2733*'unit conv'!$B$1</f>
        <v>0</v>
      </c>
      <c r="AG2733" s="54">
        <f>'RAW_2017-2070'!AD2733*'unit conv'!$B$1</f>
        <v>0</v>
      </c>
      <c r="AH2733" s="54">
        <f>'RAW_2017-2070'!AE2733*'unit conv'!$B$1</f>
        <v>0</v>
      </c>
      <c r="AI2733" s="54">
        <f>'RAW_2017-2070'!AF2733*'unit conv'!$B$1</f>
        <v>0</v>
      </c>
      <c r="AJ2733" s="54">
        <f>'RAW_2017-2070'!AG2733*'unit conv'!$B$1</f>
        <v>0</v>
      </c>
      <c r="AK2733" s="54">
        <f>'RAW_2017-2070'!AH2733*'unit conv'!$B$1</f>
        <v>0</v>
      </c>
      <c r="AL2733" s="54">
        <f>'RAW_2017-2070'!AI2733*'unit conv'!$B$1</f>
        <v>0</v>
      </c>
      <c r="AM2733" s="54">
        <f>'RAW_2017-2070'!AJ2733*'unit conv'!$B$1</f>
        <v>0</v>
      </c>
      <c r="AN2733" s="54">
        <f>'RAW_2017-2070'!AK2733*'unit conv'!$B$1</f>
        <v>0</v>
      </c>
      <c r="AO2733" s="54">
        <f>'RAW_2017-2070'!AL2733*'unit conv'!$B$1</f>
        <v>0</v>
      </c>
      <c r="AP2733" s="54">
        <f>'RAW_2017-2070'!AM2733*'unit conv'!$B$1</f>
        <v>0</v>
      </c>
      <c r="AQ2733" s="54">
        <f>'RAW_2017-2070'!AN2733*'unit conv'!$B$1</f>
        <v>0</v>
      </c>
      <c r="AR2733" s="54">
        <f>'RAW_2017-2070'!AO2733*'unit conv'!$B$1</f>
        <v>0</v>
      </c>
      <c r="AS2733" s="54">
        <f>'RAW_2017-2070'!AP2733*'unit conv'!$B$1</f>
        <v>0</v>
      </c>
      <c r="AT2733" s="54">
        <f>'RAW_2017-2070'!AQ2733*'unit conv'!$B$1</f>
        <v>0</v>
      </c>
      <c r="AU2733" s="54">
        <f>'RAW_2017-2070'!AR2733*'unit conv'!$B$1</f>
        <v>0</v>
      </c>
      <c r="AV2733" s="54">
        <f>'RAW_2017-2070'!AS2733*'unit conv'!$B$1</f>
        <v>0</v>
      </c>
      <c r="AW2733" s="54">
        <f>'RAW_2017-2070'!AT2733*'unit conv'!$B$1</f>
        <v>0</v>
      </c>
      <c r="AX2733" s="54">
        <f>'RAW_2017-2070'!AU2733*'unit conv'!$B$1</f>
        <v>0</v>
      </c>
      <c r="AY2733" s="54">
        <f>'RAW_2017-2070'!AV2733*'unit conv'!$B$1</f>
        <v>0</v>
      </c>
      <c r="AZ2733" s="54">
        <f>'RAW_2017-2070'!AW2733*'unit conv'!$B$1</f>
        <v>0</v>
      </c>
      <c r="BA2733" s="54">
        <f>'RAW_2017-2070'!AX2733*'unit conv'!$B$1</f>
        <v>0</v>
      </c>
      <c r="BB2733" s="54">
        <f>'RAW_2017-2070'!AY2733*'unit conv'!$B$1</f>
        <v>0</v>
      </c>
      <c r="BC2733" s="54">
        <f>'RAW_2017-2070'!AZ2733*'unit conv'!$B$1</f>
        <v>0</v>
      </c>
      <c r="BD2733" s="54">
        <f>'RAW_2017-2070'!BA2733*'unit conv'!$B$1</f>
        <v>0</v>
      </c>
      <c r="BE2733" s="54">
        <f>'RAW_2017-2070'!BB2733*'unit conv'!$B$1</f>
        <v>0</v>
      </c>
      <c r="BF2733" s="54">
        <f>'RAW_2017-2070'!BC2733*'unit conv'!$B$1</f>
        <v>0</v>
      </c>
      <c r="BG2733" s="54">
        <f>'RAW_2017-2070'!BD2733*'unit conv'!$B$1</f>
        <v>0</v>
      </c>
      <c r="BH2733" s="54">
        <f>'RAW_2017-2070'!BE2733*'unit conv'!$B$1</f>
        <v>0</v>
      </c>
      <c r="BI2733" s="54">
        <f>'RAW_2017-2070'!BF2733*'unit conv'!$B$1</f>
        <v>0</v>
      </c>
      <c r="BJ2733" s="54">
        <f>'RAW_2017-2070'!BG2733*'unit conv'!$B$1</f>
        <v>0</v>
      </c>
      <c r="BK2733" s="54">
        <f>'RAW_2017-2070'!BH2733*'unit conv'!$B$1</f>
        <v>0</v>
      </c>
      <c r="BL2733" s="54">
        <f>'RAW_2017-2070'!BI2733*'unit conv'!$B$1</f>
        <v>0</v>
      </c>
      <c r="BM2733" s="54">
        <f>'RAW_2017-2070'!BJ2733*'unit conv'!$B$1</f>
        <v>0</v>
      </c>
      <c r="BN2733" s="54">
        <f>'RAW_2017-2070'!BK2733*'unit conv'!$B$1</f>
        <v>0</v>
      </c>
      <c r="BO2733" s="54">
        <f>'RAW_2017-2070'!BL2733*'unit conv'!$B$1</f>
        <v>0</v>
      </c>
      <c r="BP2733" s="54">
        <f>'RAW_2017-2070'!BM2733*'unit conv'!$B$1</f>
        <v>0</v>
      </c>
    </row>
    <row r="2734" spans="1:68" x14ac:dyDescent="0.25">
      <c r="A2734">
        <f>IFERROR(INDEX('unit conv'!I:I,MATCH($H2734,'unit conv'!$H:$H,0)),0)</f>
        <v>0</v>
      </c>
      <c r="B2734">
        <f>IFERROR(INDEX('unit conv'!J:J,MATCH($H2734,'unit conv'!$H:$H,0)),0)</f>
        <v>0</v>
      </c>
      <c r="C2734" t="str">
        <f>INDEX('unit conv'!$E$2:$E$13,MATCH('RAW_2017-2070_btu'!I2734,'unit conv'!$D$2:$D$13,0))</f>
        <v xml:space="preserve">petroleum diesel </v>
      </c>
      <c r="D2734" t="s">
        <v>33</v>
      </c>
      <c r="E2734">
        <v>176</v>
      </c>
      <c r="F2734" t="s">
        <v>141</v>
      </c>
      <c r="G2734" t="s">
        <v>40</v>
      </c>
      <c r="H2734" t="s">
        <v>164</v>
      </c>
      <c r="I2734" t="s">
        <v>56</v>
      </c>
      <c r="J2734" t="s">
        <v>165</v>
      </c>
      <c r="K2734" t="s">
        <v>256</v>
      </c>
      <c r="L2734" t="s">
        <v>40</v>
      </c>
      <c r="M2734" t="s">
        <v>254</v>
      </c>
      <c r="N2734" t="s">
        <v>253</v>
      </c>
      <c r="O2734" s="54">
        <f>'RAW_2017-2070'!L2734*'unit conv'!$B$1</f>
        <v>16901179297.918949</v>
      </c>
      <c r="P2734" s="54">
        <f>'RAW_2017-2070'!M2734*'unit conv'!$B$1</f>
        <v>17251455499.113354</v>
      </c>
      <c r="Q2734" s="54">
        <f>'RAW_2017-2070'!N2734*'unit conv'!$B$1</f>
        <v>16815955144.201975</v>
      </c>
      <c r="R2734" s="54">
        <f>'RAW_2017-2070'!O2734*'unit conv'!$B$1</f>
        <v>15243292913.023327</v>
      </c>
      <c r="S2734" s="54">
        <f>'RAW_2017-2070'!P2734*'unit conv'!$B$1</f>
        <v>16095870198.170715</v>
      </c>
      <c r="T2734" s="54">
        <f>'RAW_2017-2070'!Q2734*'unit conv'!$B$1</f>
        <v>16519084716.150463</v>
      </c>
      <c r="U2734" s="54">
        <f>'RAW_2017-2070'!R2734*'unit conv'!$B$1</f>
        <v>16761017882.481651</v>
      </c>
      <c r="V2734" s="54">
        <f>'RAW_2017-2070'!S2734*'unit conv'!$B$1</f>
        <v>16781998920.221779</v>
      </c>
      <c r="W2734" s="54">
        <f>'RAW_2017-2070'!T2734*'unit conv'!$B$1</f>
        <v>16739657668.581917</v>
      </c>
      <c r="X2734" s="54">
        <f>'RAW_2017-2070'!U2734*'unit conv'!$B$1</f>
        <v>16767897180.872517</v>
      </c>
      <c r="Y2734" s="54">
        <f>'RAW_2017-2070'!V2734*'unit conv'!$B$1</f>
        <v>16859684761.136925</v>
      </c>
      <c r="Z2734" s="54">
        <f>'RAW_2017-2070'!W2734*'unit conv'!$B$1</f>
        <v>17000468413.099096</v>
      </c>
      <c r="AA2734" s="54">
        <f>'RAW_2017-2070'!X2734*'unit conv'!$B$1</f>
        <v>17135213559.826809</v>
      </c>
      <c r="AB2734" s="54">
        <f>'RAW_2017-2070'!Y2734*'unit conv'!$B$1</f>
        <v>17229362494.409786</v>
      </c>
      <c r="AC2734" s="54">
        <f>'RAW_2017-2070'!Z2734*'unit conv'!$B$1</f>
        <v>17338530625.990082</v>
      </c>
      <c r="AD2734" s="54">
        <f>'RAW_2017-2070'!AA2734*'unit conv'!$B$1</f>
        <v>17447279914.954281</v>
      </c>
      <c r="AE2734" s="54">
        <f>'RAW_2017-2070'!AB2734*'unit conv'!$B$1</f>
        <v>17564509616.428001</v>
      </c>
      <c r="AF2734" s="54">
        <f>'RAW_2017-2070'!AC2734*'unit conv'!$B$1</f>
        <v>17653409783.68943</v>
      </c>
      <c r="AG2734" s="54">
        <f>'RAW_2017-2070'!AD2734*'unit conv'!$B$1</f>
        <v>17717576824.822838</v>
      </c>
      <c r="AH2734" s="54">
        <f>'RAW_2017-2070'!AE2734*'unit conv'!$B$1</f>
        <v>17784239145.51564</v>
      </c>
      <c r="AI2734" s="54">
        <f>'RAW_2017-2070'!AF2734*'unit conv'!$B$1</f>
        <v>17869688872.424511</v>
      </c>
      <c r="AJ2734" s="54">
        <f>'RAW_2017-2070'!AG2734*'unit conv'!$B$1</f>
        <v>17993601375.135105</v>
      </c>
      <c r="AK2734" s="54">
        <f>'RAW_2017-2070'!AH2734*'unit conv'!$B$1</f>
        <v>18155818340.238567</v>
      </c>
      <c r="AL2734" s="54">
        <f>'RAW_2017-2070'!AI2734*'unit conv'!$B$1</f>
        <v>18337348359.46608</v>
      </c>
      <c r="AM2734" s="54">
        <f>'RAW_2017-2070'!AJ2734*'unit conv'!$B$1</f>
        <v>18533593773.074074</v>
      </c>
      <c r="AN2734" s="54">
        <f>'RAW_2017-2070'!AK2734*'unit conv'!$B$1</f>
        <v>18746969528.020664</v>
      </c>
      <c r="AO2734" s="54">
        <f>'RAW_2017-2070'!AL2734*'unit conv'!$B$1</f>
        <v>18947958322.153782</v>
      </c>
      <c r="AP2734" s="54">
        <f>'RAW_2017-2070'!AM2734*'unit conv'!$B$1</f>
        <v>19154653562.462021</v>
      </c>
      <c r="AQ2734" s="54">
        <f>'RAW_2017-2070'!AN2734*'unit conv'!$B$1</f>
        <v>19356047697.569546</v>
      </c>
      <c r="AR2734" s="54">
        <f>'RAW_2017-2070'!AO2734*'unit conv'!$B$1</f>
        <v>19541362689.022747</v>
      </c>
      <c r="AS2734" s="54">
        <f>'RAW_2017-2070'!AP2734*'unit conv'!$B$1</f>
        <v>19713555057.424603</v>
      </c>
      <c r="AT2734" s="54">
        <f>'RAW_2017-2070'!AQ2734*'unit conv'!$B$1</f>
        <v>19876466400.860271</v>
      </c>
      <c r="AU2734" s="54">
        <f>'RAW_2017-2070'!AR2734*'unit conv'!$B$1</f>
        <v>20038261399.54966</v>
      </c>
      <c r="AV2734" s="54">
        <f>'RAW_2017-2070'!AS2734*'unit conv'!$B$1</f>
        <v>20195145216.59333</v>
      </c>
      <c r="AW2734" s="54">
        <f>'RAW_2017-2070'!AT2734*'unit conv'!$B$1</f>
        <v>20366594853.646557</v>
      </c>
      <c r="AX2734" s="54">
        <f>'RAW_2017-2070'!AU2734*'unit conv'!$B$1</f>
        <v>20539276963.977234</v>
      </c>
      <c r="AY2734" s="54">
        <f>'RAW_2017-2070'!AV2734*'unit conv'!$B$1</f>
        <v>20713201303.865849</v>
      </c>
      <c r="AZ2734" s="54">
        <f>'RAW_2017-2070'!AW2734*'unit conv'!$B$1</f>
        <v>20888377702.55085</v>
      </c>
      <c r="BA2734" s="54">
        <f>'RAW_2017-2070'!AX2734*'unit conv'!$B$1</f>
        <v>21064816062.792591</v>
      </c>
      <c r="BB2734" s="54">
        <f>'RAW_2017-2070'!AY2734*'unit conv'!$B$1</f>
        <v>21242526361.441418</v>
      </c>
      <c r="BC2734" s="54">
        <f>'RAW_2017-2070'!AZ2734*'unit conv'!$B$1</f>
        <v>21421518650.010204</v>
      </c>
      <c r="BD2734" s="54">
        <f>'RAW_2017-2070'!BA2734*'unit conv'!$B$1</f>
        <v>21601803055.251102</v>
      </c>
      <c r="BE2734" s="54">
        <f>'RAW_2017-2070'!BB2734*'unit conv'!$B$1</f>
        <v>21783389779.736732</v>
      </c>
      <c r="BF2734" s="54">
        <f>'RAW_2017-2070'!BC2734*'unit conv'!$B$1</f>
        <v>21966289102.445751</v>
      </c>
      <c r="BG2734" s="54">
        <f>'RAW_2017-2070'!BD2734*'unit conv'!$B$1</f>
        <v>22150511379.352901</v>
      </c>
      <c r="BH2734" s="54">
        <f>'RAW_2017-2070'!BE2734*'unit conv'!$B$1</f>
        <v>22336067044.02346</v>
      </c>
      <c r="BI2734" s="54">
        <f>'RAW_2017-2070'!BF2734*'unit conv'!$B$1</f>
        <v>22522966608.212257</v>
      </c>
      <c r="BJ2734" s="54">
        <f>'RAW_2017-2070'!BG2734*'unit conv'!$B$1</f>
        <v>22711220662.467228</v>
      </c>
      <c r="BK2734" s="54">
        <f>'RAW_2017-2070'!BH2734*'unit conv'!$B$1</f>
        <v>22900839876.737518</v>
      </c>
      <c r="BL2734" s="54">
        <f>'RAW_2017-2070'!BI2734*'unit conv'!$B$1</f>
        <v>23091835000.986217</v>
      </c>
      <c r="BM2734" s="54">
        <f>'RAW_2017-2070'!BJ2734*'unit conv'!$B$1</f>
        <v>23284216865.807713</v>
      </c>
      <c r="BN2734" s="54">
        <f>'RAW_2017-2070'!BK2734*'unit conv'!$B$1</f>
        <v>23477996383.049812</v>
      </c>
      <c r="BO2734" s="54">
        <f>'RAW_2017-2070'!BL2734*'unit conv'!$B$1</f>
        <v>23673184546.440441</v>
      </c>
      <c r="BP2734" s="54">
        <f>'RAW_2017-2070'!BM2734*'unit conv'!$B$1</f>
        <v>23869792432.219254</v>
      </c>
    </row>
    <row r="2735" spans="1:68" x14ac:dyDescent="0.25">
      <c r="A2735">
        <f>IFERROR(INDEX('unit conv'!I:I,MATCH($H2735,'unit conv'!$H:$H,0)),0)</f>
        <v>0</v>
      </c>
      <c r="B2735">
        <f>IFERROR(INDEX('unit conv'!J:J,MATCH($H2735,'unit conv'!$H:$H,0)),0)</f>
        <v>0</v>
      </c>
      <c r="C2735" t="str">
        <f>INDEX('unit conv'!$E$2:$E$13,MATCH('RAW_2017-2070_btu'!I2735,'unit conv'!$D$2:$D$13,0))</f>
        <v xml:space="preserve">hard coal </v>
      </c>
      <c r="D2735" t="s">
        <v>33</v>
      </c>
      <c r="E2735">
        <v>177</v>
      </c>
      <c r="F2735" t="s">
        <v>141</v>
      </c>
      <c r="G2735" t="s">
        <v>40</v>
      </c>
      <c r="H2735" t="s">
        <v>164</v>
      </c>
      <c r="I2735" t="s">
        <v>158</v>
      </c>
      <c r="J2735" t="s">
        <v>165</v>
      </c>
      <c r="K2735" t="s">
        <v>256</v>
      </c>
      <c r="L2735" t="s">
        <v>40</v>
      </c>
      <c r="M2735" t="s">
        <v>49</v>
      </c>
      <c r="N2735" t="s">
        <v>253</v>
      </c>
      <c r="O2735" s="54">
        <f>'RAW_2017-2070'!L2735*'unit conv'!$B$1</f>
        <v>0</v>
      </c>
      <c r="P2735" s="54">
        <f>'RAW_2017-2070'!M2735*'unit conv'!$B$1</f>
        <v>0</v>
      </c>
      <c r="Q2735" s="54">
        <f>'RAW_2017-2070'!N2735*'unit conv'!$B$1</f>
        <v>0</v>
      </c>
      <c r="R2735" s="54">
        <f>'RAW_2017-2070'!O2735*'unit conv'!$B$1</f>
        <v>0</v>
      </c>
      <c r="S2735" s="54">
        <f>'RAW_2017-2070'!P2735*'unit conv'!$B$1</f>
        <v>0</v>
      </c>
      <c r="T2735" s="54">
        <f>'RAW_2017-2070'!Q2735*'unit conv'!$B$1</f>
        <v>0</v>
      </c>
      <c r="U2735" s="54">
        <f>'RAW_2017-2070'!R2735*'unit conv'!$B$1</f>
        <v>0</v>
      </c>
      <c r="V2735" s="54">
        <f>'RAW_2017-2070'!S2735*'unit conv'!$B$1</f>
        <v>0</v>
      </c>
      <c r="W2735" s="54">
        <f>'RAW_2017-2070'!T2735*'unit conv'!$B$1</f>
        <v>0</v>
      </c>
      <c r="X2735" s="54">
        <f>'RAW_2017-2070'!U2735*'unit conv'!$B$1</f>
        <v>0</v>
      </c>
      <c r="Y2735" s="54">
        <f>'RAW_2017-2070'!V2735*'unit conv'!$B$1</f>
        <v>0</v>
      </c>
      <c r="Z2735" s="54">
        <f>'RAW_2017-2070'!W2735*'unit conv'!$B$1</f>
        <v>0</v>
      </c>
      <c r="AA2735" s="54">
        <f>'RAW_2017-2070'!X2735*'unit conv'!$B$1</f>
        <v>0</v>
      </c>
      <c r="AB2735" s="54">
        <f>'RAW_2017-2070'!Y2735*'unit conv'!$B$1</f>
        <v>0</v>
      </c>
      <c r="AC2735" s="54">
        <f>'RAW_2017-2070'!Z2735*'unit conv'!$B$1</f>
        <v>0</v>
      </c>
      <c r="AD2735" s="54">
        <f>'RAW_2017-2070'!AA2735*'unit conv'!$B$1</f>
        <v>0</v>
      </c>
      <c r="AE2735" s="54">
        <f>'RAW_2017-2070'!AB2735*'unit conv'!$B$1</f>
        <v>0</v>
      </c>
      <c r="AF2735" s="54">
        <f>'RAW_2017-2070'!AC2735*'unit conv'!$B$1</f>
        <v>0</v>
      </c>
      <c r="AG2735" s="54">
        <f>'RAW_2017-2070'!AD2735*'unit conv'!$B$1</f>
        <v>0</v>
      </c>
      <c r="AH2735" s="54">
        <f>'RAW_2017-2070'!AE2735*'unit conv'!$B$1</f>
        <v>0</v>
      </c>
      <c r="AI2735" s="54">
        <f>'RAW_2017-2070'!AF2735*'unit conv'!$B$1</f>
        <v>0</v>
      </c>
      <c r="AJ2735" s="54">
        <f>'RAW_2017-2070'!AG2735*'unit conv'!$B$1</f>
        <v>0</v>
      </c>
      <c r="AK2735" s="54">
        <f>'RAW_2017-2070'!AH2735*'unit conv'!$B$1</f>
        <v>0</v>
      </c>
      <c r="AL2735" s="54">
        <f>'RAW_2017-2070'!AI2735*'unit conv'!$B$1</f>
        <v>0</v>
      </c>
      <c r="AM2735" s="54">
        <f>'RAW_2017-2070'!AJ2735*'unit conv'!$B$1</f>
        <v>0</v>
      </c>
      <c r="AN2735" s="54">
        <f>'RAW_2017-2070'!AK2735*'unit conv'!$B$1</f>
        <v>0</v>
      </c>
      <c r="AO2735" s="54">
        <f>'RAW_2017-2070'!AL2735*'unit conv'!$B$1</f>
        <v>0</v>
      </c>
      <c r="AP2735" s="54">
        <f>'RAW_2017-2070'!AM2735*'unit conv'!$B$1</f>
        <v>0</v>
      </c>
      <c r="AQ2735" s="54">
        <f>'RAW_2017-2070'!AN2735*'unit conv'!$B$1</f>
        <v>0</v>
      </c>
      <c r="AR2735" s="54">
        <f>'RAW_2017-2070'!AO2735*'unit conv'!$B$1</f>
        <v>0</v>
      </c>
      <c r="AS2735" s="54">
        <f>'RAW_2017-2070'!AP2735*'unit conv'!$B$1</f>
        <v>0</v>
      </c>
      <c r="AT2735" s="54">
        <f>'RAW_2017-2070'!AQ2735*'unit conv'!$B$1</f>
        <v>0</v>
      </c>
      <c r="AU2735" s="54">
        <f>'RAW_2017-2070'!AR2735*'unit conv'!$B$1</f>
        <v>0</v>
      </c>
      <c r="AV2735" s="54">
        <f>'RAW_2017-2070'!AS2735*'unit conv'!$B$1</f>
        <v>0</v>
      </c>
      <c r="AW2735" s="54">
        <f>'RAW_2017-2070'!AT2735*'unit conv'!$B$1</f>
        <v>0</v>
      </c>
      <c r="AX2735" s="54">
        <f>'RAW_2017-2070'!AU2735*'unit conv'!$B$1</f>
        <v>0</v>
      </c>
      <c r="AY2735" s="54">
        <f>'RAW_2017-2070'!AV2735*'unit conv'!$B$1</f>
        <v>0</v>
      </c>
      <c r="AZ2735" s="54">
        <f>'RAW_2017-2070'!AW2735*'unit conv'!$B$1</f>
        <v>0</v>
      </c>
      <c r="BA2735" s="54">
        <f>'RAW_2017-2070'!AX2735*'unit conv'!$B$1</f>
        <v>0</v>
      </c>
      <c r="BB2735" s="54">
        <f>'RAW_2017-2070'!AY2735*'unit conv'!$B$1</f>
        <v>0</v>
      </c>
      <c r="BC2735" s="54">
        <f>'RAW_2017-2070'!AZ2735*'unit conv'!$B$1</f>
        <v>0</v>
      </c>
      <c r="BD2735" s="54">
        <f>'RAW_2017-2070'!BA2735*'unit conv'!$B$1</f>
        <v>0</v>
      </c>
      <c r="BE2735" s="54">
        <f>'RAW_2017-2070'!BB2735*'unit conv'!$B$1</f>
        <v>0</v>
      </c>
      <c r="BF2735" s="54">
        <f>'RAW_2017-2070'!BC2735*'unit conv'!$B$1</f>
        <v>0</v>
      </c>
      <c r="BG2735" s="54">
        <f>'RAW_2017-2070'!BD2735*'unit conv'!$B$1</f>
        <v>0</v>
      </c>
      <c r="BH2735" s="54">
        <f>'RAW_2017-2070'!BE2735*'unit conv'!$B$1</f>
        <v>0</v>
      </c>
      <c r="BI2735" s="54">
        <f>'RAW_2017-2070'!BF2735*'unit conv'!$B$1</f>
        <v>0</v>
      </c>
      <c r="BJ2735" s="54">
        <f>'RAW_2017-2070'!BG2735*'unit conv'!$B$1</f>
        <v>0</v>
      </c>
      <c r="BK2735" s="54">
        <f>'RAW_2017-2070'!BH2735*'unit conv'!$B$1</f>
        <v>0</v>
      </c>
      <c r="BL2735" s="54">
        <f>'RAW_2017-2070'!BI2735*'unit conv'!$B$1</f>
        <v>0</v>
      </c>
      <c r="BM2735" s="54">
        <f>'RAW_2017-2070'!BJ2735*'unit conv'!$B$1</f>
        <v>0</v>
      </c>
      <c r="BN2735" s="54">
        <f>'RAW_2017-2070'!BK2735*'unit conv'!$B$1</f>
        <v>0</v>
      </c>
      <c r="BO2735" s="54">
        <f>'RAW_2017-2070'!BL2735*'unit conv'!$B$1</f>
        <v>0</v>
      </c>
      <c r="BP2735" s="54">
        <f>'RAW_2017-2070'!BM2735*'unit conv'!$B$1</f>
        <v>0</v>
      </c>
    </row>
    <row r="2736" spans="1:68" x14ac:dyDescent="0.25">
      <c r="A2736">
        <f>IFERROR(INDEX('unit conv'!I:I,MATCH($H2736,'unit conv'!$H:$H,0)),0)</f>
        <v>0</v>
      </c>
      <c r="B2736">
        <f>IFERROR(INDEX('unit conv'!J:J,MATCH($H2736,'unit conv'!$H:$H,0)),0)</f>
        <v>0</v>
      </c>
      <c r="C2736" t="str">
        <f>INDEX('unit conv'!$E$2:$E$13,MATCH('RAW_2017-2070_btu'!I2736,'unit conv'!$D$2:$D$13,0))</f>
        <v xml:space="preserve">hard coal </v>
      </c>
      <c r="D2736" t="s">
        <v>33</v>
      </c>
      <c r="E2736">
        <v>178</v>
      </c>
      <c r="F2736" t="s">
        <v>141</v>
      </c>
      <c r="G2736" t="s">
        <v>40</v>
      </c>
      <c r="H2736" t="s">
        <v>164</v>
      </c>
      <c r="I2736" t="s">
        <v>166</v>
      </c>
      <c r="J2736" t="s">
        <v>165</v>
      </c>
      <c r="K2736" t="s">
        <v>256</v>
      </c>
      <c r="L2736" t="s">
        <v>40</v>
      </c>
      <c r="M2736" t="s">
        <v>49</v>
      </c>
      <c r="N2736" t="s">
        <v>253</v>
      </c>
      <c r="O2736" s="54">
        <f>'RAW_2017-2070'!L2736*'unit conv'!$B$1</f>
        <v>0</v>
      </c>
      <c r="P2736" s="54">
        <f>'RAW_2017-2070'!M2736*'unit conv'!$B$1</f>
        <v>0</v>
      </c>
      <c r="Q2736" s="54">
        <f>'RAW_2017-2070'!N2736*'unit conv'!$B$1</f>
        <v>0</v>
      </c>
      <c r="R2736" s="54">
        <f>'RAW_2017-2070'!O2736*'unit conv'!$B$1</f>
        <v>0</v>
      </c>
      <c r="S2736" s="54">
        <f>'RAW_2017-2070'!P2736*'unit conv'!$B$1</f>
        <v>0</v>
      </c>
      <c r="T2736" s="54">
        <f>'RAW_2017-2070'!Q2736*'unit conv'!$B$1</f>
        <v>0</v>
      </c>
      <c r="U2736" s="54">
        <f>'RAW_2017-2070'!R2736*'unit conv'!$B$1</f>
        <v>0</v>
      </c>
      <c r="V2736" s="54">
        <f>'RAW_2017-2070'!S2736*'unit conv'!$B$1</f>
        <v>0</v>
      </c>
      <c r="W2736" s="54">
        <f>'RAW_2017-2070'!T2736*'unit conv'!$B$1</f>
        <v>0</v>
      </c>
      <c r="X2736" s="54">
        <f>'RAW_2017-2070'!U2736*'unit conv'!$B$1</f>
        <v>0</v>
      </c>
      <c r="Y2736" s="54">
        <f>'RAW_2017-2070'!V2736*'unit conv'!$B$1</f>
        <v>0</v>
      </c>
      <c r="Z2736" s="54">
        <f>'RAW_2017-2070'!W2736*'unit conv'!$B$1</f>
        <v>0</v>
      </c>
      <c r="AA2736" s="54">
        <f>'RAW_2017-2070'!X2736*'unit conv'!$B$1</f>
        <v>0</v>
      </c>
      <c r="AB2736" s="54">
        <f>'RAW_2017-2070'!Y2736*'unit conv'!$B$1</f>
        <v>0</v>
      </c>
      <c r="AC2736" s="54">
        <f>'RAW_2017-2070'!Z2736*'unit conv'!$B$1</f>
        <v>0</v>
      </c>
      <c r="AD2736" s="54">
        <f>'RAW_2017-2070'!AA2736*'unit conv'!$B$1</f>
        <v>0</v>
      </c>
      <c r="AE2736" s="54">
        <f>'RAW_2017-2070'!AB2736*'unit conv'!$B$1</f>
        <v>0</v>
      </c>
      <c r="AF2736" s="54">
        <f>'RAW_2017-2070'!AC2736*'unit conv'!$B$1</f>
        <v>0</v>
      </c>
      <c r="AG2736" s="54">
        <f>'RAW_2017-2070'!AD2736*'unit conv'!$B$1</f>
        <v>0</v>
      </c>
      <c r="AH2736" s="54">
        <f>'RAW_2017-2070'!AE2736*'unit conv'!$B$1</f>
        <v>0</v>
      </c>
      <c r="AI2736" s="54">
        <f>'RAW_2017-2070'!AF2736*'unit conv'!$B$1</f>
        <v>0</v>
      </c>
      <c r="AJ2736" s="54">
        <f>'RAW_2017-2070'!AG2736*'unit conv'!$B$1</f>
        <v>0</v>
      </c>
      <c r="AK2736" s="54">
        <f>'RAW_2017-2070'!AH2736*'unit conv'!$B$1</f>
        <v>0</v>
      </c>
      <c r="AL2736" s="54">
        <f>'RAW_2017-2070'!AI2736*'unit conv'!$B$1</f>
        <v>0</v>
      </c>
      <c r="AM2736" s="54">
        <f>'RAW_2017-2070'!AJ2736*'unit conv'!$B$1</f>
        <v>0</v>
      </c>
      <c r="AN2736" s="54">
        <f>'RAW_2017-2070'!AK2736*'unit conv'!$B$1</f>
        <v>0</v>
      </c>
      <c r="AO2736" s="54">
        <f>'RAW_2017-2070'!AL2736*'unit conv'!$B$1</f>
        <v>0</v>
      </c>
      <c r="AP2736" s="54">
        <f>'RAW_2017-2070'!AM2736*'unit conv'!$B$1</f>
        <v>0</v>
      </c>
      <c r="AQ2736" s="54">
        <f>'RAW_2017-2070'!AN2736*'unit conv'!$B$1</f>
        <v>0</v>
      </c>
      <c r="AR2736" s="54">
        <f>'RAW_2017-2070'!AO2736*'unit conv'!$B$1</f>
        <v>0</v>
      </c>
      <c r="AS2736" s="54">
        <f>'RAW_2017-2070'!AP2736*'unit conv'!$B$1</f>
        <v>0</v>
      </c>
      <c r="AT2736" s="54">
        <f>'RAW_2017-2070'!AQ2736*'unit conv'!$B$1</f>
        <v>0</v>
      </c>
      <c r="AU2736" s="54">
        <f>'RAW_2017-2070'!AR2736*'unit conv'!$B$1</f>
        <v>0</v>
      </c>
      <c r="AV2736" s="54">
        <f>'RAW_2017-2070'!AS2736*'unit conv'!$B$1</f>
        <v>0</v>
      </c>
      <c r="AW2736" s="54">
        <f>'RAW_2017-2070'!AT2736*'unit conv'!$B$1</f>
        <v>0</v>
      </c>
      <c r="AX2736" s="54">
        <f>'RAW_2017-2070'!AU2736*'unit conv'!$B$1</f>
        <v>0</v>
      </c>
      <c r="AY2736" s="54">
        <f>'RAW_2017-2070'!AV2736*'unit conv'!$B$1</f>
        <v>0</v>
      </c>
      <c r="AZ2736" s="54">
        <f>'RAW_2017-2070'!AW2736*'unit conv'!$B$1</f>
        <v>0</v>
      </c>
      <c r="BA2736" s="54">
        <f>'RAW_2017-2070'!AX2736*'unit conv'!$B$1</f>
        <v>0</v>
      </c>
      <c r="BB2736" s="54">
        <f>'RAW_2017-2070'!AY2736*'unit conv'!$B$1</f>
        <v>0</v>
      </c>
      <c r="BC2736" s="54">
        <f>'RAW_2017-2070'!AZ2736*'unit conv'!$B$1</f>
        <v>0</v>
      </c>
      <c r="BD2736" s="54">
        <f>'RAW_2017-2070'!BA2736*'unit conv'!$B$1</f>
        <v>0</v>
      </c>
      <c r="BE2736" s="54">
        <f>'RAW_2017-2070'!BB2736*'unit conv'!$B$1</f>
        <v>0</v>
      </c>
      <c r="BF2736" s="54">
        <f>'RAW_2017-2070'!BC2736*'unit conv'!$B$1</f>
        <v>0</v>
      </c>
      <c r="BG2736" s="54">
        <f>'RAW_2017-2070'!BD2736*'unit conv'!$B$1</f>
        <v>0</v>
      </c>
      <c r="BH2736" s="54">
        <f>'RAW_2017-2070'!BE2736*'unit conv'!$B$1</f>
        <v>0</v>
      </c>
      <c r="BI2736" s="54">
        <f>'RAW_2017-2070'!BF2736*'unit conv'!$B$1</f>
        <v>0</v>
      </c>
      <c r="BJ2736" s="54">
        <f>'RAW_2017-2070'!BG2736*'unit conv'!$B$1</f>
        <v>0</v>
      </c>
      <c r="BK2736" s="54">
        <f>'RAW_2017-2070'!BH2736*'unit conv'!$B$1</f>
        <v>0</v>
      </c>
      <c r="BL2736" s="54">
        <f>'RAW_2017-2070'!BI2736*'unit conv'!$B$1</f>
        <v>0</v>
      </c>
      <c r="BM2736" s="54">
        <f>'RAW_2017-2070'!BJ2736*'unit conv'!$B$1</f>
        <v>0</v>
      </c>
      <c r="BN2736" s="54">
        <f>'RAW_2017-2070'!BK2736*'unit conv'!$B$1</f>
        <v>0</v>
      </c>
      <c r="BO2736" s="54">
        <f>'RAW_2017-2070'!BL2736*'unit conv'!$B$1</f>
        <v>0</v>
      </c>
      <c r="BP2736" s="54">
        <f>'RAW_2017-2070'!BM2736*'unit conv'!$B$1</f>
        <v>0</v>
      </c>
    </row>
    <row r="2737" spans="1:68" x14ac:dyDescent="0.25">
      <c r="A2737">
        <f>IFERROR(INDEX('unit conv'!I:I,MATCH($H2737,'unit conv'!$H:$H,0)),0)</f>
        <v>0</v>
      </c>
      <c r="B2737">
        <f>IFERROR(INDEX('unit conv'!J:J,MATCH($H2737,'unit conv'!$H:$H,0)),0)</f>
        <v>0</v>
      </c>
      <c r="C2737" t="str">
        <f>INDEX('unit conv'!$E$2:$E$13,MATCH('RAW_2017-2070_btu'!I2737,'unit conv'!$D$2:$D$13,0))</f>
        <v xml:space="preserve">biomass </v>
      </c>
      <c r="D2737" t="s">
        <v>33</v>
      </c>
      <c r="E2737">
        <v>179</v>
      </c>
      <c r="F2737" t="s">
        <v>141</v>
      </c>
      <c r="G2737" t="s">
        <v>40</v>
      </c>
      <c r="H2737" t="s">
        <v>164</v>
      </c>
      <c r="I2737" t="s">
        <v>37</v>
      </c>
      <c r="J2737" t="s">
        <v>165</v>
      </c>
      <c r="K2737" t="s">
        <v>256</v>
      </c>
      <c r="L2737" t="s">
        <v>40</v>
      </c>
      <c r="M2737" t="s">
        <v>255</v>
      </c>
      <c r="N2737" t="s">
        <v>253</v>
      </c>
      <c r="O2737" s="54">
        <f>'RAW_2017-2070'!L2737*'unit conv'!$B$1</f>
        <v>788545356924.74951</v>
      </c>
      <c r="P2737" s="54">
        <f>'RAW_2017-2070'!M2737*'unit conv'!$B$1</f>
        <v>799482242226.44995</v>
      </c>
      <c r="Q2737" s="54">
        <f>'RAW_2017-2070'!N2737*'unit conv'!$B$1</f>
        <v>714278406733.59314</v>
      </c>
      <c r="R2737" s="54">
        <f>'RAW_2017-2070'!O2737*'unit conv'!$B$1</f>
        <v>655663218841.05273</v>
      </c>
      <c r="S2737" s="54">
        <f>'RAW_2017-2070'!P2737*'unit conv'!$B$1</f>
        <v>675465834811.24304</v>
      </c>
      <c r="T2737" s="54">
        <f>'RAW_2017-2070'!Q2737*'unit conv'!$B$1</f>
        <v>687594548014.68494</v>
      </c>
      <c r="U2737" s="54">
        <f>'RAW_2017-2070'!R2737*'unit conv'!$B$1</f>
        <v>692172378814.42712</v>
      </c>
      <c r="V2737" s="54">
        <f>'RAW_2017-2070'!S2737*'unit conv'!$B$1</f>
        <v>694742709454.73669</v>
      </c>
      <c r="W2737" s="54">
        <f>'RAW_2017-2070'!T2737*'unit conv'!$B$1</f>
        <v>696461411020.6123</v>
      </c>
      <c r="X2737" s="54">
        <f>'RAW_2017-2070'!U2737*'unit conv'!$B$1</f>
        <v>705399408961.24243</v>
      </c>
      <c r="Y2737" s="54">
        <f>'RAW_2017-2070'!V2737*'unit conv'!$B$1</f>
        <v>716088133955.3363</v>
      </c>
      <c r="Z2737" s="54">
        <f>'RAW_2017-2070'!W2737*'unit conv'!$B$1</f>
        <v>726988283730.25342</v>
      </c>
      <c r="AA2737" s="54">
        <f>'RAW_2017-2070'!X2737*'unit conv'!$B$1</f>
        <v>736802892823.2832</v>
      </c>
      <c r="AB2737" s="54">
        <f>'RAW_2017-2070'!Y2737*'unit conv'!$B$1</f>
        <v>740761876929.56311</v>
      </c>
      <c r="AC2737" s="54">
        <f>'RAW_2017-2070'!Z2737*'unit conv'!$B$1</f>
        <v>745328968838.80566</v>
      </c>
      <c r="AD2737" s="54">
        <f>'RAW_2017-2070'!AA2737*'unit conv'!$B$1</f>
        <v>753313443249.0769</v>
      </c>
      <c r="AE2737" s="54">
        <f>'RAW_2017-2070'!AB2737*'unit conv'!$B$1</f>
        <v>766659008058.69214</v>
      </c>
      <c r="AF2737" s="54">
        <f>'RAW_2017-2070'!AC2737*'unit conv'!$B$1</f>
        <v>779078857808.52307</v>
      </c>
      <c r="AG2737" s="54">
        <f>'RAW_2017-2070'!AD2737*'unit conv'!$B$1</f>
        <v>790787071039.51294</v>
      </c>
      <c r="AH2737" s="54">
        <f>'RAW_2017-2070'!AE2737*'unit conv'!$B$1</f>
        <v>802376972838.05652</v>
      </c>
      <c r="AI2737" s="54">
        <f>'RAW_2017-2070'!AF2737*'unit conv'!$B$1</f>
        <v>813963829438.4541</v>
      </c>
      <c r="AJ2737" s="54">
        <f>'RAW_2017-2070'!AG2737*'unit conv'!$B$1</f>
        <v>826380625962.38049</v>
      </c>
      <c r="AK2737" s="54">
        <f>'RAW_2017-2070'!AH2737*'unit conv'!$B$1</f>
        <v>839822629182.12317</v>
      </c>
      <c r="AL2737" s="54">
        <f>'RAW_2017-2070'!AI2737*'unit conv'!$B$1</f>
        <v>853764661382.13098</v>
      </c>
      <c r="AM2737" s="54">
        <f>'RAW_2017-2070'!AJ2737*'unit conv'!$B$1</f>
        <v>867868563437.01807</v>
      </c>
      <c r="AN2737" s="54">
        <f>'RAW_2017-2070'!AK2737*'unit conv'!$B$1</f>
        <v>881629276537.15344</v>
      </c>
      <c r="AO2737" s="54">
        <f>'RAW_2017-2070'!AL2737*'unit conv'!$B$1</f>
        <v>893815248015.52478</v>
      </c>
      <c r="AP2737" s="54">
        <f>'RAW_2017-2070'!AM2737*'unit conv'!$B$1</f>
        <v>905455177504.70874</v>
      </c>
      <c r="AQ2737" s="54">
        <f>'RAW_2017-2070'!AN2737*'unit conv'!$B$1</f>
        <v>916110081829.68921</v>
      </c>
      <c r="AR2737" s="54">
        <f>'RAW_2017-2070'!AO2737*'unit conv'!$B$1</f>
        <v>925235809448.13586</v>
      </c>
      <c r="AS2737" s="54">
        <f>'RAW_2017-2070'!AP2737*'unit conv'!$B$1</f>
        <v>933786451928.91345</v>
      </c>
      <c r="AT2737" s="54">
        <f>'RAW_2017-2070'!AQ2737*'unit conv'!$B$1</f>
        <v>942183850539.99219</v>
      </c>
      <c r="AU2737" s="54">
        <f>'RAW_2017-2070'!AR2737*'unit conv'!$B$1</f>
        <v>950636061518.97852</v>
      </c>
      <c r="AV2737" s="54">
        <f>'RAW_2017-2070'!AS2737*'unit conv'!$B$1</f>
        <v>958461359473.20544</v>
      </c>
      <c r="AW2737" s="54">
        <f>'RAW_2017-2070'!AT2737*'unit conv'!$B$1</f>
        <v>967131174669.91663</v>
      </c>
      <c r="AX2737" s="54">
        <f>'RAW_2017-2070'!AU2737*'unit conv'!$B$1</f>
        <v>975868814419.53113</v>
      </c>
      <c r="AY2737" s="54">
        <f>'RAW_2017-2070'!AV2737*'unit conv'!$B$1</f>
        <v>984674846939.26355</v>
      </c>
      <c r="AZ2737" s="54">
        <f>'RAW_2017-2070'!AW2737*'unit conv'!$B$1</f>
        <v>993549845051.49524</v>
      </c>
      <c r="BA2737" s="54">
        <f>'RAW_2017-2070'!AX2737*'unit conv'!$B$1</f>
        <v>1002494386221.6842</v>
      </c>
      <c r="BB2737" s="54">
        <f>'RAW_2017-2070'!AY2737*'unit conv'!$B$1</f>
        <v>1011509052596.5872</v>
      </c>
      <c r="BC2737" s="54">
        <f>'RAW_2017-2070'!AZ2737*'unit conv'!$B$1</f>
        <v>1020594431042.792</v>
      </c>
      <c r="BD2737" s="54">
        <f>'RAW_2017-2070'!BA2737*'unit conv'!$B$1</f>
        <v>1029751113185.5669</v>
      </c>
      <c r="BE2737" s="54">
        <f>'RAW_2017-2070'!BB2737*'unit conv'!$B$1</f>
        <v>1038979695448.0256</v>
      </c>
      <c r="BF2737" s="54">
        <f>'RAW_2017-2070'!BC2737*'unit conv'!$B$1</f>
        <v>1048280779090.6104</v>
      </c>
      <c r="BG2737" s="54">
        <f>'RAW_2017-2070'!BD2737*'unit conv'!$B$1</f>
        <v>1057654970250.9045</v>
      </c>
      <c r="BH2737" s="54">
        <f>'RAW_2017-2070'!BE2737*'unit conv'!$B$1</f>
        <v>1067102879983.7605</v>
      </c>
      <c r="BI2737" s="54">
        <f>'RAW_2017-2070'!BF2737*'unit conv'!$B$1</f>
        <v>1076625124301.7646</v>
      </c>
      <c r="BJ2737" s="54">
        <f>'RAW_2017-2070'!BG2737*'unit conv'!$B$1</f>
        <v>1086222324216.0265</v>
      </c>
      <c r="BK2737" s="54">
        <f>'RAW_2017-2070'!BH2737*'unit conv'!$B$1</f>
        <v>1095895105777.3059</v>
      </c>
      <c r="BL2737" s="54">
        <f>'RAW_2017-2070'!BI2737*'unit conv'!$B$1</f>
        <v>1105644100117.4724</v>
      </c>
      <c r="BM2737" s="54">
        <f>'RAW_2017-2070'!BJ2737*'unit conv'!$B$1</f>
        <v>1115469943491.3047</v>
      </c>
      <c r="BN2737" s="54">
        <f>'RAW_2017-2070'!BK2737*'unit conv'!$B$1</f>
        <v>1125373277318.6328</v>
      </c>
      <c r="BO2737" s="54">
        <f>'RAW_2017-2070'!BL2737*'unit conv'!$B$1</f>
        <v>1135354748226.8237</v>
      </c>
      <c r="BP2737" s="54">
        <f>'RAW_2017-2070'!BM2737*'unit conv'!$B$1</f>
        <v>1145415008093.6135</v>
      </c>
    </row>
    <row r="2738" spans="1:68" x14ac:dyDescent="0.25">
      <c r="A2738">
        <f>IFERROR(INDEX('unit conv'!I:I,MATCH($H2738,'unit conv'!$H:$H,0)),0)</f>
        <v>0</v>
      </c>
      <c r="B2738">
        <f>IFERROR(INDEX('unit conv'!J:J,MATCH($H2738,'unit conv'!$H:$H,0)),0)</f>
        <v>0</v>
      </c>
      <c r="C2738" t="str">
        <f>INDEX('unit conv'!$E$2:$E$13,MATCH('RAW_2017-2070_btu'!I2738,'unit conv'!$D$2:$D$13,0))</f>
        <v xml:space="preserve">natural gas </v>
      </c>
      <c r="D2738" t="s">
        <v>33</v>
      </c>
      <c r="E2738">
        <v>180</v>
      </c>
      <c r="F2738" t="s">
        <v>141</v>
      </c>
      <c r="G2738" t="s">
        <v>40</v>
      </c>
      <c r="H2738" t="s">
        <v>167</v>
      </c>
      <c r="I2738" t="s">
        <v>16</v>
      </c>
      <c r="J2738" t="s">
        <v>168</v>
      </c>
      <c r="K2738" t="s">
        <v>64</v>
      </c>
      <c r="L2738" t="s">
        <v>40</v>
      </c>
      <c r="M2738" t="s">
        <v>16</v>
      </c>
      <c r="N2738" t="s">
        <v>253</v>
      </c>
      <c r="O2738" s="54">
        <f>'RAW_2017-2070'!L2738*'unit conv'!$B$1</f>
        <v>468097967888.72394</v>
      </c>
      <c r="P2738" s="54">
        <f>'RAW_2017-2070'!M2738*'unit conv'!$B$1</f>
        <v>489898366241.94336</v>
      </c>
      <c r="Q2738" s="54">
        <f>'RAW_2017-2070'!N2738*'unit conv'!$B$1</f>
        <v>469293413886.7951</v>
      </c>
      <c r="R2738" s="54">
        <f>'RAW_2017-2070'!O2738*'unit conv'!$B$1</f>
        <v>435368537512.19867</v>
      </c>
      <c r="S2738" s="54">
        <f>'RAW_2017-2070'!P2738*'unit conv'!$B$1</f>
        <v>456955116694.32947</v>
      </c>
      <c r="T2738" s="54">
        <f>'RAW_2017-2070'!Q2738*'unit conv'!$B$1</f>
        <v>465924940866.38574</v>
      </c>
      <c r="U2738" s="54">
        <f>'RAW_2017-2070'!R2738*'unit conv'!$B$1</f>
        <v>474756770600.2193</v>
      </c>
      <c r="V2738" s="54">
        <f>'RAW_2017-2070'!S2738*'unit conv'!$B$1</f>
        <v>486000772970.38379</v>
      </c>
      <c r="W2738" s="54">
        <f>'RAW_2017-2070'!T2738*'unit conv'!$B$1</f>
        <v>493199696683.88489</v>
      </c>
      <c r="X2738" s="54">
        <f>'RAW_2017-2070'!U2738*'unit conv'!$B$1</f>
        <v>501651033034.31641</v>
      </c>
      <c r="Y2738" s="54">
        <f>'RAW_2017-2070'!V2738*'unit conv'!$B$1</f>
        <v>510270055366.57397</v>
      </c>
      <c r="Z2738" s="54">
        <f>'RAW_2017-2070'!W2738*'unit conv'!$B$1</f>
        <v>518037045742.27454</v>
      </c>
      <c r="AA2738" s="54">
        <f>'RAW_2017-2070'!X2738*'unit conv'!$B$1</f>
        <v>525166057387.95001</v>
      </c>
      <c r="AB2738" s="54">
        <f>'RAW_2017-2070'!Y2738*'unit conv'!$B$1</f>
        <v>530916329887.27728</v>
      </c>
      <c r="AC2738" s="54">
        <f>'RAW_2017-2070'!Z2738*'unit conv'!$B$1</f>
        <v>537051273146.5567</v>
      </c>
      <c r="AD2738" s="54">
        <f>'RAW_2017-2070'!AA2738*'unit conv'!$B$1</f>
        <v>543445773951.23199</v>
      </c>
      <c r="AE2738" s="54">
        <f>'RAW_2017-2070'!AB2738*'unit conv'!$B$1</f>
        <v>550003043384.59485</v>
      </c>
      <c r="AF2738" s="54">
        <f>'RAW_2017-2070'!AC2738*'unit conv'!$B$1</f>
        <v>556388560345.07117</v>
      </c>
      <c r="AG2738" s="54">
        <f>'RAW_2017-2070'!AD2738*'unit conv'!$B$1</f>
        <v>561911042138.08337</v>
      </c>
      <c r="AH2738" s="54">
        <f>'RAW_2017-2070'!AE2738*'unit conv'!$B$1</f>
        <v>567150978417.69275</v>
      </c>
      <c r="AI2738" s="54">
        <f>'RAW_2017-2070'!AF2738*'unit conv'!$B$1</f>
        <v>572824266843.89624</v>
      </c>
      <c r="AJ2738" s="54">
        <f>'RAW_2017-2070'!AG2738*'unit conv'!$B$1</f>
        <v>578501388559.78735</v>
      </c>
      <c r="AK2738" s="54">
        <f>'RAW_2017-2070'!AH2738*'unit conv'!$B$1</f>
        <v>584564322137.2489</v>
      </c>
      <c r="AL2738" s="54">
        <f>'RAW_2017-2070'!AI2738*'unit conv'!$B$1</f>
        <v>590474544586.04224</v>
      </c>
      <c r="AM2738" s="54">
        <f>'RAW_2017-2070'!AJ2738*'unit conv'!$B$1</f>
        <v>596403408616.34888</v>
      </c>
      <c r="AN2738" s="54">
        <f>'RAW_2017-2070'!AK2738*'unit conv'!$B$1</f>
        <v>602428080059.12036</v>
      </c>
      <c r="AO2738" s="54">
        <f>'RAW_2017-2070'!AL2738*'unit conv'!$B$1</f>
        <v>608223638588.23523</v>
      </c>
      <c r="AP2738" s="54">
        <f>'RAW_2017-2070'!AM2738*'unit conv'!$B$1</f>
        <v>613972670999.6936</v>
      </c>
      <c r="AQ2738" s="54">
        <f>'RAW_2017-2070'!AN2738*'unit conv'!$B$1</f>
        <v>619561138537.59924</v>
      </c>
      <c r="AR2738" s="54">
        <f>'RAW_2017-2070'!AO2738*'unit conv'!$B$1</f>
        <v>624909633538.19836</v>
      </c>
      <c r="AS2738" s="54">
        <f>'RAW_2017-2070'!AP2738*'unit conv'!$B$1</f>
        <v>629981639608.75806</v>
      </c>
      <c r="AT2738" s="54">
        <f>'RAW_2017-2070'!AQ2738*'unit conv'!$B$1</f>
        <v>634809701642.52722</v>
      </c>
      <c r="AU2738" s="54">
        <f>'RAW_2017-2070'!AR2738*'unit conv'!$B$1</f>
        <v>639529426110.62183</v>
      </c>
      <c r="AV2738" s="54">
        <f>'RAW_2017-2070'!AS2738*'unit conv'!$B$1</f>
        <v>644013393559.99719</v>
      </c>
      <c r="AW2738" s="54">
        <f>'RAW_2017-2070'!AT2738*'unit conv'!$B$1</f>
        <v>648996612562.50757</v>
      </c>
      <c r="AX2738" s="54">
        <f>'RAW_2017-2070'!AU2738*'unit conv'!$B$1</f>
        <v>654011287400.04956</v>
      </c>
      <c r="AY2738" s="54">
        <f>'RAW_2017-2070'!AV2738*'unit conv'!$B$1</f>
        <v>659057649566.88794</v>
      </c>
      <c r="AZ2738" s="54">
        <f>'RAW_2017-2070'!AW2738*'unit conv'!$B$1</f>
        <v>664135932073.21179</v>
      </c>
      <c r="BA2738" s="54">
        <f>'RAW_2017-2070'!AX2738*'unit conv'!$B$1</f>
        <v>669246369455.97107</v>
      </c>
      <c r="BB2738" s="54">
        <f>'RAW_2017-2070'!AY2738*'unit conv'!$B$1</f>
        <v>674389197789.78979</v>
      </c>
      <c r="BC2738" s="54">
        <f>'RAW_2017-2070'!AZ2738*'unit conv'!$B$1</f>
        <v>679564654697.94946</v>
      </c>
      <c r="BD2738" s="54">
        <f>'RAW_2017-2070'!BA2738*'unit conv'!$B$1</f>
        <v>684772979363.44824</v>
      </c>
      <c r="BE2738" s="54">
        <f>'RAW_2017-2070'!BB2738*'unit conv'!$B$1</f>
        <v>690014412540.13147</v>
      </c>
      <c r="BF2738" s="54">
        <f>'RAW_2017-2070'!BC2738*'unit conv'!$B$1</f>
        <v>695289196563.89893</v>
      </c>
      <c r="BG2738" s="54">
        <f>'RAW_2017-2070'!BD2738*'unit conv'!$B$1</f>
        <v>700597575363.98535</v>
      </c>
      <c r="BH2738" s="54">
        <f>'RAW_2017-2070'!BE2738*'unit conv'!$B$1</f>
        <v>705939794474.31909</v>
      </c>
      <c r="BI2738" s="54">
        <f>'RAW_2017-2070'!BF2738*'unit conv'!$B$1</f>
        <v>711316101044.95361</v>
      </c>
      <c r="BJ2738" s="54">
        <f>'RAW_2017-2070'!BG2738*'unit conv'!$B$1</f>
        <v>716726743853.57764</v>
      </c>
      <c r="BK2738" s="54">
        <f>'RAW_2017-2070'!BH2738*'unit conv'!$B$1</f>
        <v>722171973317.10339</v>
      </c>
      <c r="BL2738" s="54">
        <f>'RAW_2017-2070'!BI2738*'unit conv'!$B$1</f>
        <v>727652041503.32898</v>
      </c>
      <c r="BM2738" s="54">
        <f>'RAW_2017-2070'!BJ2738*'unit conv'!$B$1</f>
        <v>733167202142.68311</v>
      </c>
      <c r="BN2738" s="54">
        <f>'RAW_2017-2070'!BK2738*'unit conv'!$B$1</f>
        <v>738717710640.04651</v>
      </c>
      <c r="BO2738" s="54">
        <f>'RAW_2017-2070'!BL2738*'unit conv'!$B$1</f>
        <v>744303824086.65186</v>
      </c>
      <c r="BP2738" s="54">
        <f>'RAW_2017-2070'!BM2738*'unit conv'!$B$1</f>
        <v>749925801272.06616</v>
      </c>
    </row>
    <row r="2739" spans="1:68" x14ac:dyDescent="0.25">
      <c r="A2739">
        <f>IFERROR(INDEX('unit conv'!I:I,MATCH($H2739,'unit conv'!$H:$H,0)),0)</f>
        <v>0</v>
      </c>
      <c r="B2739">
        <f>IFERROR(INDEX('unit conv'!J:J,MATCH($H2739,'unit conv'!$H:$H,0)),0)</f>
        <v>0</v>
      </c>
      <c r="C2739" t="str">
        <f>INDEX('unit conv'!$E$2:$E$13,MATCH('RAW_2017-2070_btu'!I2739,'unit conv'!$D$2:$D$13,0))</f>
        <v xml:space="preserve">natural gas </v>
      </c>
      <c r="D2739" t="s">
        <v>33</v>
      </c>
      <c r="E2739">
        <v>181</v>
      </c>
      <c r="F2739" t="s">
        <v>141</v>
      </c>
      <c r="G2739" t="s">
        <v>152</v>
      </c>
      <c r="H2739" t="s">
        <v>169</v>
      </c>
      <c r="I2739" t="s">
        <v>16</v>
      </c>
      <c r="J2739" t="s">
        <v>168</v>
      </c>
      <c r="K2739" t="s">
        <v>64</v>
      </c>
      <c r="L2739" t="s">
        <v>40</v>
      </c>
      <c r="M2739" t="s">
        <v>16</v>
      </c>
      <c r="N2739" t="s">
        <v>253</v>
      </c>
      <c r="O2739" s="54">
        <f>'RAW_2017-2070'!L2739*'unit conv'!$B$1</f>
        <v>21524749027156.441</v>
      </c>
      <c r="P2739" s="54">
        <f>'RAW_2017-2070'!M2739*'unit conv'!$B$1</f>
        <v>22527206066996.938</v>
      </c>
      <c r="Q2739" s="54">
        <f>'RAW_2017-2070'!N2739*'unit conv'!$B$1</f>
        <v>21579719731686.645</v>
      </c>
      <c r="R2739" s="54">
        <f>'RAW_2017-2070'!O2739*'unit conv'!$B$1</f>
        <v>20019737634276.461</v>
      </c>
      <c r="S2739" s="54">
        <f>'RAW_2017-2070'!P2739*'unit conv'!$B$1</f>
        <v>21012362535738.668</v>
      </c>
      <c r="T2739" s="54">
        <f>'RAW_2017-2070'!Q2739*'unit conv'!$B$1</f>
        <v>21424825796350.664</v>
      </c>
      <c r="U2739" s="54">
        <f>'RAW_2017-2070'!R2739*'unit conv'!$B$1</f>
        <v>21830943599700.191</v>
      </c>
      <c r="V2739" s="54">
        <f>'RAW_2017-2070'!S2739*'unit conv'!$B$1</f>
        <v>22347981368888.027</v>
      </c>
      <c r="W2739" s="54">
        <f>'RAW_2017-2070'!T2739*'unit conv'!$B$1</f>
        <v>22679012556435.48</v>
      </c>
      <c r="X2739" s="54">
        <f>'RAW_2017-2070'!U2739*'unit conv'!$B$1</f>
        <v>23067633969828.086</v>
      </c>
      <c r="Y2739" s="54">
        <f>'RAW_2017-2070'!V2739*'unit conv'!$B$1</f>
        <v>23463966159429.477</v>
      </c>
      <c r="Z2739" s="54">
        <f>'RAW_2017-2070'!W2739*'unit conv'!$B$1</f>
        <v>23821118999223.555</v>
      </c>
      <c r="AA2739" s="54">
        <f>'RAW_2017-2070'!X2739*'unit conv'!$B$1</f>
        <v>24148935390260.141</v>
      </c>
      <c r="AB2739" s="54">
        <f>'RAW_2017-2070'!Y2739*'unit conv'!$B$1</f>
        <v>24413352629548.824</v>
      </c>
      <c r="AC2739" s="54">
        <f>'RAW_2017-2070'!Z2739*'unit conv'!$B$1</f>
        <v>24695458348886.676</v>
      </c>
      <c r="AD2739" s="54">
        <f>'RAW_2017-2070'!AA2739*'unit conv'!$B$1</f>
        <v>24989499413827.387</v>
      </c>
      <c r="AE2739" s="54">
        <f>'RAW_2017-2070'!AB2739*'unit conv'!$B$1</f>
        <v>25291025138224.75</v>
      </c>
      <c r="AF2739" s="54">
        <f>'RAW_2017-2070'!AC2739*'unit conv'!$B$1</f>
        <v>25584653095215.961</v>
      </c>
      <c r="AG2739" s="54">
        <f>'RAW_2017-2070'!AD2739*'unit conv'!$B$1</f>
        <v>25838595737047.484</v>
      </c>
      <c r="AH2739" s="54">
        <f>'RAW_2017-2070'!AE2739*'unit conv'!$B$1</f>
        <v>26079545967713.074</v>
      </c>
      <c r="AI2739" s="54">
        <f>'RAW_2017-2070'!AF2739*'unit conv'!$B$1</f>
        <v>26340423215447.102</v>
      </c>
      <c r="AJ2739" s="54">
        <f>'RAW_2017-2070'!AG2739*'unit conv'!$B$1</f>
        <v>26601476730980.039</v>
      </c>
      <c r="AK2739" s="54">
        <f>'RAW_2017-2070'!AH2739*'unit conv'!$B$1</f>
        <v>26880271198325.824</v>
      </c>
      <c r="AL2739" s="54">
        <f>'RAW_2017-2070'!AI2739*'unit conv'!$B$1</f>
        <v>27152043484539.172</v>
      </c>
      <c r="AM2739" s="54">
        <f>'RAW_2017-2070'!AJ2739*'unit conv'!$B$1</f>
        <v>27424672974566.832</v>
      </c>
      <c r="AN2739" s="54">
        <f>'RAW_2017-2070'!AK2739*'unit conv'!$B$1</f>
        <v>27701708017811.371</v>
      </c>
      <c r="AO2739" s="54">
        <f>'RAW_2017-2070'!AL2739*'unit conv'!$B$1</f>
        <v>27968207663973.148</v>
      </c>
      <c r="AP2739" s="54">
        <f>'RAW_2017-2070'!AM2739*'unit conv'!$B$1</f>
        <v>28232567879771.07</v>
      </c>
      <c r="AQ2739" s="54">
        <f>'RAW_2017-2070'!AN2739*'unit conv'!$B$1</f>
        <v>28489544772327.082</v>
      </c>
      <c r="AR2739" s="54">
        <f>'RAW_2017-2070'!AO2739*'unit conv'!$B$1</f>
        <v>28735486905082.219</v>
      </c>
      <c r="AS2739" s="54">
        <f>'RAW_2017-2070'!AP2739*'unit conv'!$B$1</f>
        <v>28968715129134.16</v>
      </c>
      <c r="AT2739" s="54">
        <f>'RAW_2017-2070'!AQ2739*'unit conv'!$B$1</f>
        <v>29190725970226.148</v>
      </c>
      <c r="AU2739" s="54">
        <f>'RAW_2017-2070'!AR2739*'unit conv'!$B$1</f>
        <v>29407755078708.02</v>
      </c>
      <c r="AV2739" s="54">
        <f>'RAW_2017-2070'!AS2739*'unit conv'!$B$1</f>
        <v>29613943271382.859</v>
      </c>
      <c r="AW2739" s="54">
        <f>'RAW_2017-2070'!AT2739*'unit conv'!$B$1</f>
        <v>29843088761717.25</v>
      </c>
      <c r="AX2739" s="54">
        <f>'RAW_2017-2070'!AU2739*'unit conv'!$B$1</f>
        <v>30073680699165.152</v>
      </c>
      <c r="AY2739" s="54">
        <f>'RAW_2017-2070'!AV2739*'unit conv'!$B$1</f>
        <v>30305729728626.348</v>
      </c>
      <c r="AZ2739" s="54">
        <f>'RAW_2017-2070'!AW2739*'unit conv'!$B$1</f>
        <v>30539246564707.984</v>
      </c>
      <c r="BA2739" s="54">
        <f>'RAW_2017-2070'!AX2739*'unit conv'!$B$1</f>
        <v>30774241992222.938</v>
      </c>
      <c r="BB2739" s="54">
        <f>'RAW_2017-2070'!AY2739*'unit conv'!$B$1</f>
        <v>31010726866691.594</v>
      </c>
      <c r="BC2739" s="54">
        <f>'RAW_2017-2070'!AZ2739*'unit conv'!$B$1</f>
        <v>31248712114846.91</v>
      </c>
      <c r="BD2739" s="54">
        <f>'RAW_2017-2070'!BA2739*'unit conv'!$B$1</f>
        <v>31488208735142.984</v>
      </c>
      <c r="BE2739" s="54">
        <f>'RAW_2017-2070'!BB2739*'unit conv'!$B$1</f>
        <v>31729227798266.84</v>
      </c>
      <c r="BF2739" s="54">
        <f>'RAW_2017-2070'!BC2739*'unit conv'!$B$1</f>
        <v>31971780447653.766</v>
      </c>
      <c r="BG2739" s="54">
        <f>'RAW_2017-2070'!BD2739*'unit conv'!$B$1</f>
        <v>32215877900006.102</v>
      </c>
      <c r="BH2739" s="54">
        <f>'RAW_2017-2070'!BE2739*'unit conv'!$B$1</f>
        <v>32461531445815.441</v>
      </c>
      <c r="BI2739" s="54">
        <f>'RAW_2017-2070'!BF2739*'unit conv'!$B$1</f>
        <v>32708752449888.395</v>
      </c>
      <c r="BJ2739" s="54">
        <f>'RAW_2017-2070'!BG2739*'unit conv'!$B$1</f>
        <v>32957552351875.805</v>
      </c>
      <c r="BK2739" s="54">
        <f>'RAW_2017-2070'!BH2739*'unit conv'!$B$1</f>
        <v>33207942666805.633</v>
      </c>
      <c r="BL2739" s="54">
        <f>'RAW_2017-2070'!BI2739*'unit conv'!$B$1</f>
        <v>33459934985619.223</v>
      </c>
      <c r="BM2739" s="54">
        <f>'RAW_2017-2070'!BJ2739*'unit conv'!$B$1</f>
        <v>33713540975711.387</v>
      </c>
      <c r="BN2739" s="54">
        <f>'RAW_2017-2070'!BK2739*'unit conv'!$B$1</f>
        <v>33968772381473.969</v>
      </c>
      <c r="BO2739" s="54">
        <f>'RAW_2017-2070'!BL2739*'unit conv'!$B$1</f>
        <v>34225641024843.055</v>
      </c>
      <c r="BP2739" s="54">
        <f>'RAW_2017-2070'!BM2739*'unit conv'!$B$1</f>
        <v>34484158805849.977</v>
      </c>
    </row>
    <row r="2740" spans="1:68" x14ac:dyDescent="0.25">
      <c r="A2740">
        <f>IFERROR(INDEX('unit conv'!I:I,MATCH($H2740,'unit conv'!$H:$H,0)),0)</f>
        <v>0</v>
      </c>
      <c r="B2740">
        <f>IFERROR(INDEX('unit conv'!J:J,MATCH($H2740,'unit conv'!$H:$H,0)),0)</f>
        <v>0</v>
      </c>
      <c r="C2740" t="str">
        <f>INDEX('unit conv'!$E$2:$E$13,MATCH('RAW_2017-2070_btu'!I2740,'unit conv'!$D$2:$D$13,0))</f>
        <v xml:space="preserve">natural gas </v>
      </c>
      <c r="D2740" t="s">
        <v>33</v>
      </c>
      <c r="E2740">
        <v>182</v>
      </c>
      <c r="F2740" t="s">
        <v>141</v>
      </c>
      <c r="G2740" t="s">
        <v>152</v>
      </c>
      <c r="H2740" t="s">
        <v>170</v>
      </c>
      <c r="I2740" t="s">
        <v>16</v>
      </c>
      <c r="J2740" t="s">
        <v>168</v>
      </c>
      <c r="K2740" t="s">
        <v>64</v>
      </c>
      <c r="L2740" t="s">
        <v>40</v>
      </c>
      <c r="M2740" t="s">
        <v>16</v>
      </c>
      <c r="N2740" t="s">
        <v>262</v>
      </c>
      <c r="O2740" s="54">
        <f>'RAW_2017-2070'!L2740*'unit conv'!$B$1</f>
        <v>0</v>
      </c>
      <c r="P2740" s="54">
        <f>'RAW_2017-2070'!M2740*'unit conv'!$B$1</f>
        <v>0</v>
      </c>
      <c r="Q2740" s="54">
        <f>'RAW_2017-2070'!N2740*'unit conv'!$B$1</f>
        <v>0</v>
      </c>
      <c r="R2740" s="54">
        <f>'RAW_2017-2070'!O2740*'unit conv'!$B$1</f>
        <v>0</v>
      </c>
      <c r="S2740" s="54">
        <f>'RAW_2017-2070'!P2740*'unit conv'!$B$1</f>
        <v>0</v>
      </c>
      <c r="T2740" s="54">
        <f>'RAW_2017-2070'!Q2740*'unit conv'!$B$1</f>
        <v>0</v>
      </c>
      <c r="U2740" s="54">
        <f>'RAW_2017-2070'!R2740*'unit conv'!$B$1</f>
        <v>0</v>
      </c>
      <c r="V2740" s="54">
        <f>'RAW_2017-2070'!S2740*'unit conv'!$B$1</f>
        <v>0</v>
      </c>
      <c r="W2740" s="54">
        <f>'RAW_2017-2070'!T2740*'unit conv'!$B$1</f>
        <v>0</v>
      </c>
      <c r="X2740" s="54">
        <f>'RAW_2017-2070'!U2740*'unit conv'!$B$1</f>
        <v>0</v>
      </c>
      <c r="Y2740" s="54">
        <f>'RAW_2017-2070'!V2740*'unit conv'!$B$1</f>
        <v>0</v>
      </c>
      <c r="Z2740" s="54">
        <f>'RAW_2017-2070'!W2740*'unit conv'!$B$1</f>
        <v>0</v>
      </c>
      <c r="AA2740" s="54">
        <f>'RAW_2017-2070'!X2740*'unit conv'!$B$1</f>
        <v>0</v>
      </c>
      <c r="AB2740" s="54">
        <f>'RAW_2017-2070'!Y2740*'unit conv'!$B$1</f>
        <v>0</v>
      </c>
      <c r="AC2740" s="54">
        <f>'RAW_2017-2070'!Z2740*'unit conv'!$B$1</f>
        <v>0</v>
      </c>
      <c r="AD2740" s="54">
        <f>'RAW_2017-2070'!AA2740*'unit conv'!$B$1</f>
        <v>0</v>
      </c>
      <c r="AE2740" s="54">
        <f>'RAW_2017-2070'!AB2740*'unit conv'!$B$1</f>
        <v>0</v>
      </c>
      <c r="AF2740" s="54">
        <f>'RAW_2017-2070'!AC2740*'unit conv'!$B$1</f>
        <v>0</v>
      </c>
      <c r="AG2740" s="54">
        <f>'RAW_2017-2070'!AD2740*'unit conv'!$B$1</f>
        <v>0</v>
      </c>
      <c r="AH2740" s="54">
        <f>'RAW_2017-2070'!AE2740*'unit conv'!$B$1</f>
        <v>0</v>
      </c>
      <c r="AI2740" s="54">
        <f>'RAW_2017-2070'!AF2740*'unit conv'!$B$1</f>
        <v>0</v>
      </c>
      <c r="AJ2740" s="54">
        <f>'RAW_2017-2070'!AG2740*'unit conv'!$B$1</f>
        <v>0</v>
      </c>
      <c r="AK2740" s="54">
        <f>'RAW_2017-2070'!AH2740*'unit conv'!$B$1</f>
        <v>0</v>
      </c>
      <c r="AL2740" s="54">
        <f>'RAW_2017-2070'!AI2740*'unit conv'!$B$1</f>
        <v>0</v>
      </c>
      <c r="AM2740" s="54">
        <f>'RAW_2017-2070'!AJ2740*'unit conv'!$B$1</f>
        <v>0</v>
      </c>
      <c r="AN2740" s="54">
        <f>'RAW_2017-2070'!AK2740*'unit conv'!$B$1</f>
        <v>0</v>
      </c>
      <c r="AO2740" s="54">
        <f>'RAW_2017-2070'!AL2740*'unit conv'!$B$1</f>
        <v>0</v>
      </c>
      <c r="AP2740" s="54">
        <f>'RAW_2017-2070'!AM2740*'unit conv'!$B$1</f>
        <v>0</v>
      </c>
      <c r="AQ2740" s="54">
        <f>'RAW_2017-2070'!AN2740*'unit conv'!$B$1</f>
        <v>0</v>
      </c>
      <c r="AR2740" s="54">
        <f>'RAW_2017-2070'!AO2740*'unit conv'!$B$1</f>
        <v>0</v>
      </c>
      <c r="AS2740" s="54">
        <f>'RAW_2017-2070'!AP2740*'unit conv'!$B$1</f>
        <v>0</v>
      </c>
      <c r="AT2740" s="54">
        <f>'RAW_2017-2070'!AQ2740*'unit conv'!$B$1</f>
        <v>0</v>
      </c>
      <c r="AU2740" s="54">
        <f>'RAW_2017-2070'!AR2740*'unit conv'!$B$1</f>
        <v>0</v>
      </c>
      <c r="AV2740" s="54">
        <f>'RAW_2017-2070'!AS2740*'unit conv'!$B$1</f>
        <v>0</v>
      </c>
      <c r="AW2740" s="54">
        <f>'RAW_2017-2070'!AT2740*'unit conv'!$B$1</f>
        <v>0</v>
      </c>
      <c r="AX2740" s="54">
        <f>'RAW_2017-2070'!AU2740*'unit conv'!$B$1</f>
        <v>0</v>
      </c>
      <c r="AY2740" s="54">
        <f>'RAW_2017-2070'!AV2740*'unit conv'!$B$1</f>
        <v>0</v>
      </c>
      <c r="AZ2740" s="54">
        <f>'RAW_2017-2070'!AW2740*'unit conv'!$B$1</f>
        <v>0</v>
      </c>
      <c r="BA2740" s="54">
        <f>'RAW_2017-2070'!AX2740*'unit conv'!$B$1</f>
        <v>0</v>
      </c>
      <c r="BB2740" s="54">
        <f>'RAW_2017-2070'!AY2740*'unit conv'!$B$1</f>
        <v>0</v>
      </c>
      <c r="BC2740" s="54">
        <f>'RAW_2017-2070'!AZ2740*'unit conv'!$B$1</f>
        <v>0</v>
      </c>
      <c r="BD2740" s="54">
        <f>'RAW_2017-2070'!BA2740*'unit conv'!$B$1</f>
        <v>0</v>
      </c>
      <c r="BE2740" s="54">
        <f>'RAW_2017-2070'!BB2740*'unit conv'!$B$1</f>
        <v>0</v>
      </c>
      <c r="BF2740" s="54">
        <f>'RAW_2017-2070'!BC2740*'unit conv'!$B$1</f>
        <v>0</v>
      </c>
      <c r="BG2740" s="54">
        <f>'RAW_2017-2070'!BD2740*'unit conv'!$B$1</f>
        <v>0</v>
      </c>
      <c r="BH2740" s="54">
        <f>'RAW_2017-2070'!BE2740*'unit conv'!$B$1</f>
        <v>0</v>
      </c>
      <c r="BI2740" s="54">
        <f>'RAW_2017-2070'!BF2740*'unit conv'!$B$1</f>
        <v>0</v>
      </c>
      <c r="BJ2740" s="54">
        <f>'RAW_2017-2070'!BG2740*'unit conv'!$B$1</f>
        <v>0</v>
      </c>
      <c r="BK2740" s="54">
        <f>'RAW_2017-2070'!BH2740*'unit conv'!$B$1</f>
        <v>0</v>
      </c>
      <c r="BL2740" s="54">
        <f>'RAW_2017-2070'!BI2740*'unit conv'!$B$1</f>
        <v>0</v>
      </c>
      <c r="BM2740" s="54">
        <f>'RAW_2017-2070'!BJ2740*'unit conv'!$B$1</f>
        <v>0</v>
      </c>
      <c r="BN2740" s="54">
        <f>'RAW_2017-2070'!BK2740*'unit conv'!$B$1</f>
        <v>0</v>
      </c>
      <c r="BO2740" s="54">
        <f>'RAW_2017-2070'!BL2740*'unit conv'!$B$1</f>
        <v>0</v>
      </c>
      <c r="BP2740" s="54">
        <f>'RAW_2017-2070'!BM2740*'unit conv'!$B$1</f>
        <v>0</v>
      </c>
    </row>
    <row r="2741" spans="1:68" x14ac:dyDescent="0.25">
      <c r="A2741">
        <f>IFERROR(INDEX('unit conv'!I:I,MATCH($H2741,'unit conv'!$H:$H,0)),0)</f>
        <v>0</v>
      </c>
      <c r="B2741">
        <f>IFERROR(INDEX('unit conv'!J:J,MATCH($H2741,'unit conv'!$H:$H,0)),0)</f>
        <v>0</v>
      </c>
      <c r="C2741" t="str">
        <f>INDEX('unit conv'!$E$2:$E$13,MATCH('RAW_2017-2070_btu'!I2741,'unit conv'!$D$2:$D$13,0))</f>
        <v xml:space="preserve">heavy or residual fuel oil </v>
      </c>
      <c r="D2741" t="s">
        <v>33</v>
      </c>
      <c r="E2741">
        <v>183</v>
      </c>
      <c r="F2741" t="s">
        <v>141</v>
      </c>
      <c r="G2741" t="s">
        <v>40</v>
      </c>
      <c r="H2741" t="s">
        <v>167</v>
      </c>
      <c r="I2741" t="s">
        <v>60</v>
      </c>
      <c r="J2741" t="s">
        <v>168</v>
      </c>
      <c r="K2741" t="s">
        <v>64</v>
      </c>
      <c r="L2741" t="s">
        <v>40</v>
      </c>
      <c r="M2741" t="s">
        <v>254</v>
      </c>
      <c r="N2741" t="s">
        <v>253</v>
      </c>
      <c r="O2741" s="54">
        <f>'RAW_2017-2070'!L2741*'unit conv'!$B$1</f>
        <v>0</v>
      </c>
      <c r="P2741" s="54">
        <f>'RAW_2017-2070'!M2741*'unit conv'!$B$1</f>
        <v>0</v>
      </c>
      <c r="Q2741" s="54">
        <f>'RAW_2017-2070'!N2741*'unit conv'!$B$1</f>
        <v>0</v>
      </c>
      <c r="R2741" s="54">
        <f>'RAW_2017-2070'!O2741*'unit conv'!$B$1</f>
        <v>0</v>
      </c>
      <c r="S2741" s="54">
        <f>'RAW_2017-2070'!P2741*'unit conv'!$B$1</f>
        <v>0</v>
      </c>
      <c r="T2741" s="54">
        <f>'RAW_2017-2070'!Q2741*'unit conv'!$B$1</f>
        <v>0</v>
      </c>
      <c r="U2741" s="54">
        <f>'RAW_2017-2070'!R2741*'unit conv'!$B$1</f>
        <v>0</v>
      </c>
      <c r="V2741" s="54">
        <f>'RAW_2017-2070'!S2741*'unit conv'!$B$1</f>
        <v>0</v>
      </c>
      <c r="W2741" s="54">
        <f>'RAW_2017-2070'!T2741*'unit conv'!$B$1</f>
        <v>0</v>
      </c>
      <c r="X2741" s="54">
        <f>'RAW_2017-2070'!U2741*'unit conv'!$B$1</f>
        <v>0</v>
      </c>
      <c r="Y2741" s="54">
        <f>'RAW_2017-2070'!V2741*'unit conv'!$B$1</f>
        <v>0</v>
      </c>
      <c r="Z2741" s="54">
        <f>'RAW_2017-2070'!W2741*'unit conv'!$B$1</f>
        <v>0</v>
      </c>
      <c r="AA2741" s="54">
        <f>'RAW_2017-2070'!X2741*'unit conv'!$B$1</f>
        <v>0</v>
      </c>
      <c r="AB2741" s="54">
        <f>'RAW_2017-2070'!Y2741*'unit conv'!$B$1</f>
        <v>0</v>
      </c>
      <c r="AC2741" s="54">
        <f>'RAW_2017-2070'!Z2741*'unit conv'!$B$1</f>
        <v>0</v>
      </c>
      <c r="AD2741" s="54">
        <f>'RAW_2017-2070'!AA2741*'unit conv'!$B$1</f>
        <v>0</v>
      </c>
      <c r="AE2741" s="54">
        <f>'RAW_2017-2070'!AB2741*'unit conv'!$B$1</f>
        <v>0</v>
      </c>
      <c r="AF2741" s="54">
        <f>'RAW_2017-2070'!AC2741*'unit conv'!$B$1</f>
        <v>0</v>
      </c>
      <c r="AG2741" s="54">
        <f>'RAW_2017-2070'!AD2741*'unit conv'!$B$1</f>
        <v>0</v>
      </c>
      <c r="AH2741" s="54">
        <f>'RAW_2017-2070'!AE2741*'unit conv'!$B$1</f>
        <v>0</v>
      </c>
      <c r="AI2741" s="54">
        <f>'RAW_2017-2070'!AF2741*'unit conv'!$B$1</f>
        <v>0</v>
      </c>
      <c r="AJ2741" s="54">
        <f>'RAW_2017-2070'!AG2741*'unit conv'!$B$1</f>
        <v>0</v>
      </c>
      <c r="AK2741" s="54">
        <f>'RAW_2017-2070'!AH2741*'unit conv'!$B$1</f>
        <v>0</v>
      </c>
      <c r="AL2741" s="54">
        <f>'RAW_2017-2070'!AI2741*'unit conv'!$B$1</f>
        <v>0</v>
      </c>
      <c r="AM2741" s="54">
        <f>'RAW_2017-2070'!AJ2741*'unit conv'!$B$1</f>
        <v>0</v>
      </c>
      <c r="AN2741" s="54">
        <f>'RAW_2017-2070'!AK2741*'unit conv'!$B$1</f>
        <v>0</v>
      </c>
      <c r="AO2741" s="54">
        <f>'RAW_2017-2070'!AL2741*'unit conv'!$B$1</f>
        <v>0</v>
      </c>
      <c r="AP2741" s="54">
        <f>'RAW_2017-2070'!AM2741*'unit conv'!$B$1</f>
        <v>0</v>
      </c>
      <c r="AQ2741" s="54">
        <f>'RAW_2017-2070'!AN2741*'unit conv'!$B$1</f>
        <v>0</v>
      </c>
      <c r="AR2741" s="54">
        <f>'RAW_2017-2070'!AO2741*'unit conv'!$B$1</f>
        <v>0</v>
      </c>
      <c r="AS2741" s="54">
        <f>'RAW_2017-2070'!AP2741*'unit conv'!$B$1</f>
        <v>0</v>
      </c>
      <c r="AT2741" s="54">
        <f>'RAW_2017-2070'!AQ2741*'unit conv'!$B$1</f>
        <v>0</v>
      </c>
      <c r="AU2741" s="54">
        <f>'RAW_2017-2070'!AR2741*'unit conv'!$B$1</f>
        <v>0</v>
      </c>
      <c r="AV2741" s="54">
        <f>'RAW_2017-2070'!AS2741*'unit conv'!$B$1</f>
        <v>0</v>
      </c>
      <c r="AW2741" s="54">
        <f>'RAW_2017-2070'!AT2741*'unit conv'!$B$1</f>
        <v>0</v>
      </c>
      <c r="AX2741" s="54">
        <f>'RAW_2017-2070'!AU2741*'unit conv'!$B$1</f>
        <v>0</v>
      </c>
      <c r="AY2741" s="54">
        <f>'RAW_2017-2070'!AV2741*'unit conv'!$B$1</f>
        <v>0</v>
      </c>
      <c r="AZ2741" s="54">
        <f>'RAW_2017-2070'!AW2741*'unit conv'!$B$1</f>
        <v>0</v>
      </c>
      <c r="BA2741" s="54">
        <f>'RAW_2017-2070'!AX2741*'unit conv'!$B$1</f>
        <v>0</v>
      </c>
      <c r="BB2741" s="54">
        <f>'RAW_2017-2070'!AY2741*'unit conv'!$B$1</f>
        <v>0</v>
      </c>
      <c r="BC2741" s="54">
        <f>'RAW_2017-2070'!AZ2741*'unit conv'!$B$1</f>
        <v>0</v>
      </c>
      <c r="BD2741" s="54">
        <f>'RAW_2017-2070'!BA2741*'unit conv'!$B$1</f>
        <v>0</v>
      </c>
      <c r="BE2741" s="54">
        <f>'RAW_2017-2070'!BB2741*'unit conv'!$B$1</f>
        <v>0</v>
      </c>
      <c r="BF2741" s="54">
        <f>'RAW_2017-2070'!BC2741*'unit conv'!$B$1</f>
        <v>0</v>
      </c>
      <c r="BG2741" s="54">
        <f>'RAW_2017-2070'!BD2741*'unit conv'!$B$1</f>
        <v>0</v>
      </c>
      <c r="BH2741" s="54">
        <f>'RAW_2017-2070'!BE2741*'unit conv'!$B$1</f>
        <v>0</v>
      </c>
      <c r="BI2741" s="54">
        <f>'RAW_2017-2070'!BF2741*'unit conv'!$B$1</f>
        <v>0</v>
      </c>
      <c r="BJ2741" s="54">
        <f>'RAW_2017-2070'!BG2741*'unit conv'!$B$1</f>
        <v>0</v>
      </c>
      <c r="BK2741" s="54">
        <f>'RAW_2017-2070'!BH2741*'unit conv'!$B$1</f>
        <v>0</v>
      </c>
      <c r="BL2741" s="54">
        <f>'RAW_2017-2070'!BI2741*'unit conv'!$B$1</f>
        <v>0</v>
      </c>
      <c r="BM2741" s="54">
        <f>'RAW_2017-2070'!BJ2741*'unit conv'!$B$1</f>
        <v>0</v>
      </c>
      <c r="BN2741" s="54">
        <f>'RAW_2017-2070'!BK2741*'unit conv'!$B$1</f>
        <v>0</v>
      </c>
      <c r="BO2741" s="54">
        <f>'RAW_2017-2070'!BL2741*'unit conv'!$B$1</f>
        <v>0</v>
      </c>
      <c r="BP2741" s="54">
        <f>'RAW_2017-2070'!BM2741*'unit conv'!$B$1</f>
        <v>0</v>
      </c>
    </row>
    <row r="2742" spans="1:68" x14ac:dyDescent="0.25">
      <c r="A2742">
        <f>IFERROR(INDEX('unit conv'!I:I,MATCH($H2742,'unit conv'!$H:$H,0)),0)</f>
        <v>0</v>
      </c>
      <c r="B2742">
        <f>IFERROR(INDEX('unit conv'!J:J,MATCH($H2742,'unit conv'!$H:$H,0)),0)</f>
        <v>0</v>
      </c>
      <c r="C2742" t="str">
        <f>INDEX('unit conv'!$E$2:$E$13,MATCH('RAW_2017-2070_btu'!I2742,'unit conv'!$D$2:$D$13,0))</f>
        <v xml:space="preserve">petroleum diesel </v>
      </c>
      <c r="D2742" t="s">
        <v>33</v>
      </c>
      <c r="E2742">
        <v>184</v>
      </c>
      <c r="F2742" t="s">
        <v>141</v>
      </c>
      <c r="G2742" t="s">
        <v>40</v>
      </c>
      <c r="H2742" t="s">
        <v>167</v>
      </c>
      <c r="I2742" t="s">
        <v>56</v>
      </c>
      <c r="J2742" t="s">
        <v>168</v>
      </c>
      <c r="K2742" t="s">
        <v>64</v>
      </c>
      <c r="L2742" t="s">
        <v>40</v>
      </c>
      <c r="M2742" t="s">
        <v>254</v>
      </c>
      <c r="N2742" t="s">
        <v>253</v>
      </c>
      <c r="O2742" s="54">
        <f>'RAW_2017-2070'!L2742*'unit conv'!$B$1</f>
        <v>1010912244522.2344</v>
      </c>
      <c r="P2742" s="54">
        <f>'RAW_2017-2070'!M2742*'unit conv'!$B$1</f>
        <v>1031863356542.906</v>
      </c>
      <c r="Q2742" s="54">
        <f>'RAW_2017-2070'!N2742*'unit conv'!$B$1</f>
        <v>1005814722094.782</v>
      </c>
      <c r="R2742" s="54">
        <f>'RAW_2017-2070'!O2742*'unit conv'!$B$1</f>
        <v>911748889292.69409</v>
      </c>
      <c r="S2742" s="54">
        <f>'RAW_2017-2070'!P2742*'unit conv'!$B$1</f>
        <v>962744195700.87756</v>
      </c>
      <c r="T2742" s="54">
        <f>'RAW_2017-2070'!Q2742*'unit conv'!$B$1</f>
        <v>988057975925.54968</v>
      </c>
      <c r="U2742" s="54">
        <f>'RAW_2017-2070'!R2742*'unit conv'!$B$1</f>
        <v>1002528753135.1819</v>
      </c>
      <c r="V2742" s="54">
        <f>'RAW_2017-2070'!S2742*'unit conv'!$B$1</f>
        <v>1003783694437.2301</v>
      </c>
      <c r="W2742" s="54">
        <f>'RAW_2017-2070'!T2742*'unit conv'!$B$1</f>
        <v>1001251132124.4686</v>
      </c>
      <c r="X2742" s="54">
        <f>'RAW_2017-2070'!U2742*'unit conv'!$B$1</f>
        <v>1002940225426.8168</v>
      </c>
      <c r="Y2742" s="54">
        <f>'RAW_2017-2070'!V2742*'unit conv'!$B$1</f>
        <v>1008430326865.8201</v>
      </c>
      <c r="Z2742" s="54">
        <f>'RAW_2017-2070'!W2742*'unit conv'!$B$1</f>
        <v>1016851036160.0314</v>
      </c>
      <c r="AA2742" s="54">
        <f>'RAW_2017-2070'!X2742*'unit conv'!$B$1</f>
        <v>1024910563623.5238</v>
      </c>
      <c r="AB2742" s="54">
        <f>'RAW_2017-2070'!Y2742*'unit conv'!$B$1</f>
        <v>1030541905028.8169</v>
      </c>
      <c r="AC2742" s="54">
        <f>'RAW_2017-2070'!Z2742*'unit conv'!$B$1</f>
        <v>1037071591447.7833</v>
      </c>
      <c r="AD2742" s="54">
        <f>'RAW_2017-2070'!AA2742*'unit conv'!$B$1</f>
        <v>1043576225583.6115</v>
      </c>
      <c r="AE2742" s="54">
        <f>'RAW_2017-2070'!AB2742*'unit conv'!$B$1</f>
        <v>1050588099640.0013</v>
      </c>
      <c r="AF2742" s="54">
        <f>'RAW_2017-2070'!AC2742*'unit conv'!$B$1</f>
        <v>1055905495902.1495</v>
      </c>
      <c r="AG2742" s="54">
        <f>'RAW_2017-2070'!AD2742*'unit conv'!$B$1</f>
        <v>1059743526753.9087</v>
      </c>
      <c r="AH2742" s="54">
        <f>'RAW_2017-2070'!AE2742*'unit conv'!$B$1</f>
        <v>1063730808058.2921</v>
      </c>
      <c r="AI2742" s="54">
        <f>'RAW_2017-2070'!AF2742*'unit conv'!$B$1</f>
        <v>1068841822721.86</v>
      </c>
      <c r="AJ2742" s="54">
        <f>'RAW_2017-2070'!AG2742*'unit conv'!$B$1</f>
        <v>1076253415962.277</v>
      </c>
      <c r="AK2742" s="54">
        <f>'RAW_2017-2070'!AH2742*'unit conv'!$B$1</f>
        <v>1085956118560.8181</v>
      </c>
      <c r="AL2742" s="54">
        <f>'RAW_2017-2070'!AI2742*'unit conv'!$B$1</f>
        <v>1096813995159.2899</v>
      </c>
      <c r="AM2742" s="54">
        <f>'RAW_2017-2070'!AJ2742*'unit conv'!$B$1</f>
        <v>1108552045389.4343</v>
      </c>
      <c r="AN2742" s="54">
        <f>'RAW_2017-2070'!AK2742*'unit conv'!$B$1</f>
        <v>1121314714760.4556</v>
      </c>
      <c r="AO2742" s="54">
        <f>'RAW_2017-2070'!AL2742*'unit conv'!$B$1</f>
        <v>1133336481373.2708</v>
      </c>
      <c r="AP2742" s="54">
        <f>'RAW_2017-2070'!AM2742*'unit conv'!$B$1</f>
        <v>1145699568328.8533</v>
      </c>
      <c r="AQ2742" s="54">
        <f>'RAW_2017-2070'!AN2742*'unit conv'!$B$1</f>
        <v>1157745579649.509</v>
      </c>
      <c r="AR2742" s="54">
        <f>'RAW_2017-2070'!AO2742*'unit conv'!$B$1</f>
        <v>1168829847241.2175</v>
      </c>
      <c r="AS2742" s="54">
        <f>'RAW_2017-2070'!AP2742*'unit conv'!$B$1</f>
        <v>1179129209821.9189</v>
      </c>
      <c r="AT2742" s="54">
        <f>'RAW_2017-2070'!AQ2742*'unit conv'!$B$1</f>
        <v>1188873445354.1086</v>
      </c>
      <c r="AU2742" s="54">
        <f>'RAW_2017-2070'!AR2742*'unit conv'!$B$1</f>
        <v>1198550908825.4119</v>
      </c>
      <c r="AV2742" s="54">
        <f>'RAW_2017-2070'!AS2742*'unit conv'!$B$1</f>
        <v>1207934619205.6909</v>
      </c>
      <c r="AW2742" s="54">
        <f>'RAW_2017-2070'!AT2742*'unit conv'!$B$1</f>
        <v>1218189556708.0305</v>
      </c>
      <c r="AX2742" s="54">
        <f>'RAW_2017-2070'!AU2742*'unit conv'!$B$1</f>
        <v>1228518212280.8826</v>
      </c>
      <c r="AY2742" s="54">
        <f>'RAW_2017-2070'!AV2742*'unit conv'!$B$1</f>
        <v>1238921169477.8098</v>
      </c>
      <c r="AZ2742" s="54">
        <f>'RAW_2017-2070'!AW2742*'unit conv'!$B$1</f>
        <v>1249399016216.2195</v>
      </c>
      <c r="BA2742" s="54">
        <f>'RAW_2017-2070'!AX2742*'unit conv'!$B$1</f>
        <v>1259952344811.0923</v>
      </c>
      <c r="BB2742" s="54">
        <f>'RAW_2017-2070'!AY2742*'unit conv'!$B$1</f>
        <v>1270581752008.9631</v>
      </c>
      <c r="BC2742" s="54">
        <f>'RAW_2017-2070'!AZ2742*'unit conv'!$B$1</f>
        <v>1281287839022.1648</v>
      </c>
      <c r="BD2742" s="54">
        <f>'RAW_2017-2070'!BA2742*'unit conv'!$B$1</f>
        <v>1292071211563.3267</v>
      </c>
      <c r="BE2742" s="54">
        <f>'RAW_2017-2070'!BB2742*'unit conv'!$B$1</f>
        <v>1302932479880.1365</v>
      </c>
      <c r="BF2742" s="54">
        <f>'RAW_2017-2070'!BC2742*'unit conv'!$B$1</f>
        <v>1313872258790.3655</v>
      </c>
      <c r="BG2742" s="54">
        <f>'RAW_2017-2070'!BD2742*'unit conv'!$B$1</f>
        <v>1324891167717.1602</v>
      </c>
      <c r="BH2742" s="54">
        <f>'RAW_2017-2070'!BE2742*'unit conv'!$B$1</f>
        <v>1335989830724.6006</v>
      </c>
      <c r="BI2742" s="54">
        <f>'RAW_2017-2070'!BF2742*'unit conv'!$B$1</f>
        <v>1347168876553.5261</v>
      </c>
      <c r="BJ2742" s="54">
        <f>'RAW_2017-2070'!BG2742*'unit conv'!$B$1</f>
        <v>1358428938657.6387</v>
      </c>
      <c r="BK2742" s="54">
        <f>'RAW_2017-2070'!BH2742*'unit conv'!$B$1</f>
        <v>1369770655239.873</v>
      </c>
      <c r="BL2742" s="54">
        <f>'RAW_2017-2070'!BI2742*'unit conv'!$B$1</f>
        <v>1381194669289.0481</v>
      </c>
      <c r="BM2742" s="54">
        <f>'RAW_2017-2070'!BJ2742*'unit conv'!$B$1</f>
        <v>1392701628616.7925</v>
      </c>
      <c r="BN2742" s="54">
        <f>'RAW_2017-2070'!BK2742*'unit conv'!$B$1</f>
        <v>1404292185894.7551</v>
      </c>
      <c r="BO2742" s="54">
        <f>'RAW_2017-2070'!BL2742*'unit conv'!$B$1</f>
        <v>1415966998692.0898</v>
      </c>
      <c r="BP2742" s="54">
        <f>'RAW_2017-2070'!BM2742*'unit conv'!$B$1</f>
        <v>1427726729513.2344</v>
      </c>
    </row>
    <row r="2743" spans="1:68" x14ac:dyDescent="0.25">
      <c r="A2743">
        <f>IFERROR(INDEX('unit conv'!I:I,MATCH($H2743,'unit conv'!$H:$H,0)),0)</f>
        <v>0</v>
      </c>
      <c r="B2743">
        <f>IFERROR(INDEX('unit conv'!J:J,MATCH($H2743,'unit conv'!$H:$H,0)),0)</f>
        <v>0</v>
      </c>
      <c r="C2743" t="str">
        <f>INDEX('unit conv'!$E$2:$E$13,MATCH('RAW_2017-2070_btu'!I2743,'unit conv'!$D$2:$D$13,0))</f>
        <v xml:space="preserve">petroleum diesel </v>
      </c>
      <c r="D2743" t="s">
        <v>33</v>
      </c>
      <c r="E2743">
        <v>185</v>
      </c>
      <c r="F2743" t="s">
        <v>141</v>
      </c>
      <c r="G2743" t="s">
        <v>142</v>
      </c>
      <c r="H2743" t="s">
        <v>172</v>
      </c>
      <c r="I2743" t="s">
        <v>56</v>
      </c>
      <c r="J2743" t="s">
        <v>168</v>
      </c>
      <c r="K2743" t="s">
        <v>64</v>
      </c>
      <c r="L2743" t="s">
        <v>40</v>
      </c>
      <c r="M2743" t="s">
        <v>254</v>
      </c>
      <c r="N2743" t="s">
        <v>253</v>
      </c>
      <c r="O2743" s="54">
        <f>'RAW_2017-2070'!L2743*'unit conv'!$B$1</f>
        <v>26112358350.000004</v>
      </c>
      <c r="P2743" s="54">
        <f>'RAW_2017-2070'!M2743*'unit conv'!$B$1</f>
        <v>26653535833.880741</v>
      </c>
      <c r="Q2743" s="54">
        <f>'RAW_2017-2070'!N2743*'unit conv'!$B$1</f>
        <v>25980686849.289566</v>
      </c>
      <c r="R2743" s="54">
        <f>'RAW_2017-2070'!O2743*'unit conv'!$B$1</f>
        <v>23550920321.157185</v>
      </c>
      <c r="S2743" s="54">
        <f>'RAW_2017-2070'!P2743*'unit conv'!$B$1</f>
        <v>24868154059.608799</v>
      </c>
      <c r="T2743" s="54">
        <f>'RAW_2017-2070'!Q2743*'unit conv'!$B$1</f>
        <v>25522021399.7281</v>
      </c>
      <c r="U2743" s="54">
        <f>'RAW_2017-2070'!R2743*'unit conv'!$B$1</f>
        <v>25895808661.825726</v>
      </c>
      <c r="V2743" s="54">
        <f>'RAW_2017-2070'!S2743*'unit conv'!$B$1</f>
        <v>25928224410.239952</v>
      </c>
      <c r="W2743" s="54">
        <f>'RAW_2017-2070'!T2743*'unit conv'!$B$1</f>
        <v>25862807085.429737</v>
      </c>
      <c r="X2743" s="54">
        <f>'RAW_2017-2070'!U2743*'unit conv'!$B$1</f>
        <v>25906437192.628952</v>
      </c>
      <c r="Y2743" s="54">
        <f>'RAW_2017-2070'!V2743*'unit conv'!$B$1</f>
        <v>26048249201.465446</v>
      </c>
      <c r="Z2743" s="54">
        <f>'RAW_2017-2070'!W2743*'unit conv'!$B$1</f>
        <v>26265760246.40836</v>
      </c>
      <c r="AA2743" s="54">
        <f>'RAW_2017-2070'!X2743*'unit conv'!$B$1</f>
        <v>26473941787.782253</v>
      </c>
      <c r="AB2743" s="54">
        <f>'RAW_2017-2070'!Y2743*'unit conv'!$B$1</f>
        <v>26619402094.117451</v>
      </c>
      <c r="AC2743" s="54">
        <f>'RAW_2017-2070'!Z2743*'unit conv'!$B$1</f>
        <v>26788067092.102276</v>
      </c>
      <c r="AD2743" s="54">
        <f>'RAW_2017-2070'!AA2743*'unit conv'!$B$1</f>
        <v>26956084977.344791</v>
      </c>
      <c r="AE2743" s="54">
        <f>'RAW_2017-2070'!AB2743*'unit conv'!$B$1</f>
        <v>27137205118.145988</v>
      </c>
      <c r="AF2743" s="54">
        <f>'RAW_2017-2070'!AC2743*'unit conv'!$B$1</f>
        <v>27274556067.685417</v>
      </c>
      <c r="AG2743" s="54">
        <f>'RAW_2017-2070'!AD2743*'unit conv'!$B$1</f>
        <v>27373694284.184963</v>
      </c>
      <c r="AH2743" s="54">
        <f>'RAW_2017-2070'!AE2743*'unit conv'!$B$1</f>
        <v>27476687712.968212</v>
      </c>
      <c r="AI2743" s="54">
        <f>'RAW_2017-2070'!AF2743*'unit conv'!$B$1</f>
        <v>27608707724.745064</v>
      </c>
      <c r="AJ2743" s="54">
        <f>'RAW_2017-2070'!AG2743*'unit conv'!$B$1</f>
        <v>27800152807.824135</v>
      </c>
      <c r="AK2743" s="54">
        <f>'RAW_2017-2070'!AH2743*'unit conv'!$B$1</f>
        <v>28050778367.648392</v>
      </c>
      <c r="AL2743" s="54">
        <f>'RAW_2017-2070'!AI2743*'unit conv'!$B$1</f>
        <v>28331242637.614151</v>
      </c>
      <c r="AM2743" s="54">
        <f>'RAW_2017-2070'!AJ2743*'unit conv'!$B$1</f>
        <v>28634442223.53339</v>
      </c>
      <c r="AN2743" s="54">
        <f>'RAW_2017-2070'!AK2743*'unit conv'!$B$1</f>
        <v>28964108223.64814</v>
      </c>
      <c r="AO2743" s="54">
        <f>'RAW_2017-2070'!AL2743*'unit conv'!$B$1</f>
        <v>29274636342.676178</v>
      </c>
      <c r="AP2743" s="54">
        <f>'RAW_2017-2070'!AM2743*'unit conv'!$B$1</f>
        <v>29593980933.312687</v>
      </c>
      <c r="AQ2743" s="54">
        <f>'RAW_2017-2070'!AN2743*'unit conv'!$B$1</f>
        <v>29905135305.017593</v>
      </c>
      <c r="AR2743" s="54">
        <f>'RAW_2017-2070'!AO2743*'unit conv'!$B$1</f>
        <v>30191447365.209103</v>
      </c>
      <c r="AS2743" s="54">
        <f>'RAW_2017-2070'!AP2743*'unit conv'!$B$1</f>
        <v>30457484944.574821</v>
      </c>
      <c r="AT2743" s="54">
        <f>'RAW_2017-2070'!AQ2743*'unit conv'!$B$1</f>
        <v>30709183320.415134</v>
      </c>
      <c r="AU2743" s="54">
        <f>'RAW_2017-2070'!AR2743*'unit conv'!$B$1</f>
        <v>30959156941.222488</v>
      </c>
      <c r="AV2743" s="54">
        <f>'RAW_2017-2070'!AS2743*'unit conv'!$B$1</f>
        <v>31201542775.828995</v>
      </c>
      <c r="AW2743" s="54">
        <f>'RAW_2017-2070'!AT2743*'unit conv'!$B$1</f>
        <v>31466432833.664333</v>
      </c>
      <c r="AX2743" s="54">
        <f>'RAW_2017-2070'!AU2743*'unit conv'!$B$1</f>
        <v>31733227065.362953</v>
      </c>
      <c r="AY2743" s="54">
        <f>'RAW_2017-2070'!AV2743*'unit conv'!$B$1</f>
        <v>32001940544.399166</v>
      </c>
      <c r="AZ2743" s="54">
        <f>'RAW_2017-2070'!AW2743*'unit conv'!$B$1</f>
        <v>32272588456.967525</v>
      </c>
      <c r="BA2743" s="54">
        <f>'RAW_2017-2070'!AX2743*'unit conv'!$B$1</f>
        <v>32545186102.854046</v>
      </c>
      <c r="BB2743" s="54">
        <f>'RAW_2017-2070'!AY2743*'unit conv'!$B$1</f>
        <v>32819748896.313972</v>
      </c>
      <c r="BC2743" s="54">
        <f>'RAW_2017-2070'!AZ2743*'unit conv'!$B$1</f>
        <v>33096292366.956299</v>
      </c>
      <c r="BD2743" s="54">
        <f>'RAW_2017-2070'!BA2743*'unit conv'!$B$1</f>
        <v>33374832160.634872</v>
      </c>
      <c r="BE2743" s="54">
        <f>'RAW_2017-2070'!BB2743*'unit conv'!$B$1</f>
        <v>33655384040.346329</v>
      </c>
      <c r="BF2743" s="54">
        <f>'RAW_2017-2070'!BC2743*'unit conv'!$B$1</f>
        <v>33937963887.134792</v>
      </c>
      <c r="BG2743" s="54">
        <f>'RAW_2017-2070'!BD2743*'unit conv'!$B$1</f>
        <v>34222587701.003487</v>
      </c>
      <c r="BH2743" s="54">
        <f>'RAW_2017-2070'!BE2743*'unit conv'!$B$1</f>
        <v>34509271601.833221</v>
      </c>
      <c r="BI2743" s="54">
        <f>'RAW_2017-2070'!BF2743*'unit conv'!$B$1</f>
        <v>34798031830.307785</v>
      </c>
      <c r="BJ2743" s="54">
        <f>'RAW_2017-2070'!BG2743*'unit conv'!$B$1</f>
        <v>35088884748.846519</v>
      </c>
      <c r="BK2743" s="54">
        <f>'RAW_2017-2070'!BH2743*'unit conv'!$B$1</f>
        <v>35381846842.543785</v>
      </c>
      <c r="BL2743" s="54">
        <f>'RAW_2017-2070'!BI2743*'unit conv'!$B$1</f>
        <v>35676934720.115669</v>
      </c>
      <c r="BM2743" s="54">
        <f>'RAW_2017-2070'!BJ2743*'unit conv'!$B$1</f>
        <v>35974165114.85379</v>
      </c>
      <c r="BN2743" s="54">
        <f>'RAW_2017-2070'!BK2743*'unit conv'!$B$1</f>
        <v>36273554885.586456</v>
      </c>
      <c r="BO2743" s="54">
        <f>'RAW_2017-2070'!BL2743*'unit conv'!$B$1</f>
        <v>36575121017.646965</v>
      </c>
      <c r="BP2743" s="54">
        <f>'RAW_2017-2070'!BM2743*'unit conv'!$B$1</f>
        <v>36878880623.849373</v>
      </c>
    </row>
    <row r="2744" spans="1:68" x14ac:dyDescent="0.25">
      <c r="A2744">
        <f>IFERROR(INDEX('unit conv'!I:I,MATCH($H2744,'unit conv'!$H:$H,0)),0)</f>
        <v>0</v>
      </c>
      <c r="B2744">
        <f>IFERROR(INDEX('unit conv'!J:J,MATCH($H2744,'unit conv'!$H:$H,0)),0)</f>
        <v>0</v>
      </c>
      <c r="C2744" t="str">
        <f>INDEX('unit conv'!$E$2:$E$13,MATCH('RAW_2017-2070_btu'!I2744,'unit conv'!$D$2:$D$13,0))</f>
        <v xml:space="preserve">petroleum diesel </v>
      </c>
      <c r="D2744" t="s">
        <v>33</v>
      </c>
      <c r="E2744">
        <v>186</v>
      </c>
      <c r="F2744" t="s">
        <v>141</v>
      </c>
      <c r="G2744" t="s">
        <v>40</v>
      </c>
      <c r="H2744" t="s">
        <v>76</v>
      </c>
      <c r="I2744" t="s">
        <v>56</v>
      </c>
      <c r="J2744" t="s">
        <v>77</v>
      </c>
      <c r="K2744" t="s">
        <v>64</v>
      </c>
      <c r="L2744" t="s">
        <v>40</v>
      </c>
      <c r="M2744" t="s">
        <v>254</v>
      </c>
      <c r="N2744" t="s">
        <v>253</v>
      </c>
      <c r="O2744" s="54">
        <f>'RAW_2017-2070'!L2744*'unit conv'!$B$1</f>
        <v>3347187773388.9312</v>
      </c>
      <c r="P2744" s="54">
        <f>'RAW_2017-2070'!M2744*'unit conv'!$B$1</f>
        <v>3416558093487.9199</v>
      </c>
      <c r="Q2744" s="54">
        <f>'RAW_2017-2070'!N2744*'unit conv'!$B$1</f>
        <v>3330309587536.3022</v>
      </c>
      <c r="R2744" s="54">
        <f>'RAW_2017-2070'!O2744*'unit conv'!$B$1</f>
        <v>3018852280381.4175</v>
      </c>
      <c r="S2744" s="54">
        <f>'RAW_2017-2070'!P2744*'unit conv'!$B$1</f>
        <v>3187700631991.1694</v>
      </c>
      <c r="T2744" s="54">
        <f>'RAW_2017-2070'!Q2744*'unit conv'!$B$1</f>
        <v>3271515993933.2153</v>
      </c>
      <c r="U2744" s="54">
        <f>'RAW_2017-2070'!R2744*'unit conv'!$B$1</f>
        <v>3319429557954.2026</v>
      </c>
      <c r="V2744" s="54">
        <f>'RAW_2017-2070'!S2744*'unit conv'!$B$1</f>
        <v>3323584739776.6577</v>
      </c>
      <c r="W2744" s="54">
        <f>'RAW_2017-2070'!T2744*'unit conv'!$B$1</f>
        <v>3315199282330.124</v>
      </c>
      <c r="X2744" s="54">
        <f>'RAW_2017-2070'!U2744*'unit conv'!$B$1</f>
        <v>3320791966047.5967</v>
      </c>
      <c r="Y2744" s="54">
        <f>'RAW_2017-2070'!V2744*'unit conv'!$B$1</f>
        <v>3338970003271.77</v>
      </c>
      <c r="Z2744" s="54">
        <f>'RAW_2017-2070'!W2744*'unit conv'!$B$1</f>
        <v>3366851449307.8369</v>
      </c>
      <c r="AA2744" s="54">
        <f>'RAW_2017-2070'!X2744*'unit conv'!$B$1</f>
        <v>3393537001818.7217</v>
      </c>
      <c r="AB2744" s="54">
        <f>'RAW_2017-2070'!Y2744*'unit conv'!$B$1</f>
        <v>3412182692581.4092</v>
      </c>
      <c r="AC2744" s="54">
        <f>'RAW_2017-2070'!Z2744*'unit conv'!$B$1</f>
        <v>3433802854632.1289</v>
      </c>
      <c r="AD2744" s="54">
        <f>'RAW_2017-2070'!AA2744*'unit conv'!$B$1</f>
        <v>3455340067152.5913</v>
      </c>
      <c r="AE2744" s="54">
        <f>'RAW_2017-2070'!AB2744*'unit conv'!$B$1</f>
        <v>3478556779817.0845</v>
      </c>
      <c r="AF2744" s="54">
        <f>'RAW_2017-2070'!AC2744*'unit conv'!$B$1</f>
        <v>3496162980406.0771</v>
      </c>
      <c r="AG2744" s="54">
        <f>'RAW_2017-2070'!AD2744*'unit conv'!$B$1</f>
        <v>3508870918222.1519</v>
      </c>
      <c r="AH2744" s="54">
        <f>'RAW_2017-2070'!AE2744*'unit conv'!$B$1</f>
        <v>3522073032751.2935</v>
      </c>
      <c r="AI2744" s="54">
        <f>'RAW_2017-2070'!AF2744*'unit conv'!$B$1</f>
        <v>3538995892162.8853</v>
      </c>
      <c r="AJ2744" s="54">
        <f>'RAW_2017-2070'!AG2744*'unit conv'!$B$1</f>
        <v>3563536097714.9316</v>
      </c>
      <c r="AK2744" s="54">
        <f>'RAW_2017-2070'!AH2744*'unit conv'!$B$1</f>
        <v>3595662296287.2065</v>
      </c>
      <c r="AL2744" s="54">
        <f>'RAW_2017-2070'!AI2744*'unit conv'!$B$1</f>
        <v>3631613341486.5327</v>
      </c>
      <c r="AM2744" s="54">
        <f>'RAW_2017-2070'!AJ2744*'unit conv'!$B$1</f>
        <v>3670478691497.5342</v>
      </c>
      <c r="AN2744" s="54">
        <f>'RAW_2017-2070'!AK2744*'unit conv'!$B$1</f>
        <v>3712736613593.1128</v>
      </c>
      <c r="AO2744" s="54">
        <f>'RAW_2017-2070'!AL2744*'unit conv'!$B$1</f>
        <v>3752541364637.5205</v>
      </c>
      <c r="AP2744" s="54">
        <f>'RAW_2017-2070'!AM2744*'unit conv'!$B$1</f>
        <v>3793476246694.1011</v>
      </c>
      <c r="AQ2744" s="54">
        <f>'RAW_2017-2070'!AN2744*'unit conv'!$B$1</f>
        <v>3833361273341.1558</v>
      </c>
      <c r="AR2744" s="54">
        <f>'RAW_2017-2070'!AO2744*'unit conv'!$B$1</f>
        <v>3870061911958.3794</v>
      </c>
      <c r="AS2744" s="54">
        <f>'RAW_2017-2070'!AP2744*'unit conv'!$B$1</f>
        <v>3904163685569.9131</v>
      </c>
      <c r="AT2744" s="54">
        <f>'RAW_2017-2070'!AQ2744*'unit conv'!$B$1</f>
        <v>3936427402040.9512</v>
      </c>
      <c r="AU2744" s="54">
        <f>'RAW_2017-2070'!AR2744*'unit conv'!$B$1</f>
        <v>3968470032431.5581</v>
      </c>
      <c r="AV2744" s="54">
        <f>'RAW_2017-2070'!AS2744*'unit conv'!$B$1</f>
        <v>3999540029678.1899</v>
      </c>
      <c r="AW2744" s="54">
        <f>'RAW_2017-2070'!AT2744*'unit conv'!$B$1</f>
        <v>4033494709335.7915</v>
      </c>
      <c r="AX2744" s="54">
        <f>'RAW_2017-2070'!AU2744*'unit conv'!$B$1</f>
        <v>4067693473705.6255</v>
      </c>
      <c r="AY2744" s="54">
        <f>'RAW_2017-2070'!AV2744*'unit conv'!$B$1</f>
        <v>4102138254966.6333</v>
      </c>
      <c r="AZ2744" s="54">
        <f>'RAW_2017-2070'!AW2744*'unit conv'!$B$1</f>
        <v>4136830999746.6943</v>
      </c>
      <c r="BA2744" s="54">
        <f>'RAW_2017-2070'!AX2744*'unit conv'!$B$1</f>
        <v>4171773669234.2998</v>
      </c>
      <c r="BB2744" s="54">
        <f>'RAW_2017-2070'!AY2744*'unit conv'!$B$1</f>
        <v>4206968239291.0713</v>
      </c>
      <c r="BC2744" s="54">
        <f>'RAW_2017-2070'!AZ2744*'unit conv'!$B$1</f>
        <v>4242416700565.1382</v>
      </c>
      <c r="BD2744" s="54">
        <f>'RAW_2017-2070'!BA2744*'unit conv'!$B$1</f>
        <v>4278121058605.3687</v>
      </c>
      <c r="BE2744" s="54">
        <f>'RAW_2017-2070'!BB2744*'unit conv'!$B$1</f>
        <v>4314083333976.4648</v>
      </c>
      <c r="BF2744" s="54">
        <f>'RAW_2017-2070'!BC2744*'unit conv'!$B$1</f>
        <v>4350305562374.938</v>
      </c>
      <c r="BG2744" s="54">
        <f>'RAW_2017-2070'!BD2744*'unit conv'!$B$1</f>
        <v>4386789794745.9531</v>
      </c>
      <c r="BH2744" s="54">
        <f>'RAW_2017-2070'!BE2744*'unit conv'!$B$1</f>
        <v>4423538097401.0723</v>
      </c>
      <c r="BI2744" s="54">
        <f>'RAW_2017-2070'!BF2744*'unit conv'!$B$1</f>
        <v>4460552552136.8721</v>
      </c>
      <c r="BJ2744" s="54">
        <f>'RAW_2017-2070'!BG2744*'unit conv'!$B$1</f>
        <v>4497835256354.4834</v>
      </c>
      <c r="BK2744" s="54">
        <f>'RAW_2017-2070'!BH2744*'unit conv'!$B$1</f>
        <v>4535388323180.0215</v>
      </c>
      <c r="BL2744" s="54">
        <f>'RAW_2017-2070'!BI2744*'unit conv'!$B$1</f>
        <v>4573213881585.9277</v>
      </c>
      <c r="BM2744" s="54">
        <f>'RAW_2017-2070'!BJ2744*'unit conv'!$B$1</f>
        <v>4611314076513.2461</v>
      </c>
      <c r="BN2744" s="54">
        <f>'RAW_2017-2070'!BK2744*'unit conv'!$B$1</f>
        <v>4649691068994.8203</v>
      </c>
      <c r="BO2744" s="54">
        <f>'RAW_2017-2070'!BL2744*'unit conv'!$B$1</f>
        <v>4688347036279.4111</v>
      </c>
      <c r="BP2744" s="54">
        <f>'RAW_2017-2070'!BM2744*'unit conv'!$B$1</f>
        <v>4727284171956.7842</v>
      </c>
    </row>
    <row r="2745" spans="1:68" x14ac:dyDescent="0.25">
      <c r="A2745">
        <f>IFERROR(INDEX('unit conv'!I:I,MATCH($H2745,'unit conv'!$H:$H,0)),0)</f>
        <v>0</v>
      </c>
      <c r="B2745">
        <f>IFERROR(INDEX('unit conv'!J:J,MATCH($H2745,'unit conv'!$H:$H,0)),0)</f>
        <v>0</v>
      </c>
      <c r="C2745" t="str">
        <f>INDEX('unit conv'!$E$2:$E$13,MATCH('RAW_2017-2070_btu'!I2745,'unit conv'!$D$2:$D$13,0))</f>
        <v xml:space="preserve">petroleum diesel </v>
      </c>
      <c r="D2745" t="s">
        <v>33</v>
      </c>
      <c r="E2745">
        <v>187</v>
      </c>
      <c r="F2745" t="s">
        <v>141</v>
      </c>
      <c r="G2745" t="s">
        <v>40</v>
      </c>
      <c r="H2745" t="s">
        <v>78</v>
      </c>
      <c r="I2745" t="s">
        <v>56</v>
      </c>
      <c r="J2745" t="s">
        <v>77</v>
      </c>
      <c r="K2745" t="s">
        <v>64</v>
      </c>
      <c r="L2745" t="s">
        <v>40</v>
      </c>
      <c r="M2745" t="s">
        <v>254</v>
      </c>
      <c r="N2745" t="s">
        <v>253</v>
      </c>
      <c r="O2745" s="54">
        <f>'RAW_2017-2070'!L2745*'unit conv'!$B$1</f>
        <v>11040673490.141294</v>
      </c>
      <c r="P2745" s="54">
        <f>'RAW_2017-2070'!M2745*'unit conv'!$B$1</f>
        <v>11269490964.980499</v>
      </c>
      <c r="Q2745" s="54">
        <f>'RAW_2017-2070'!N2745*'unit conv'!$B$1</f>
        <v>10985000922.08691</v>
      </c>
      <c r="R2745" s="54">
        <f>'RAW_2017-2070'!O2745*'unit conv'!$B$1</f>
        <v>9957661356.0923347</v>
      </c>
      <c r="S2745" s="54">
        <f>'RAW_2017-2070'!P2745*'unit conv'!$B$1</f>
        <v>10514606363.567787</v>
      </c>
      <c r="T2745" s="54">
        <f>'RAW_2017-2070'!Q2745*'unit conv'!$B$1</f>
        <v>10791070699.395361</v>
      </c>
      <c r="U2745" s="54">
        <f>'RAW_2017-2070'!R2745*'unit conv'!$B$1</f>
        <v>10949113227.009254</v>
      </c>
      <c r="V2745" s="54">
        <f>'RAW_2017-2070'!S2745*'unit conv'!$B$1</f>
        <v>10962819062.743544</v>
      </c>
      <c r="W2745" s="54">
        <f>'RAW_2017-2070'!T2745*'unit conv'!$B$1</f>
        <v>10935159694.939713</v>
      </c>
      <c r="X2745" s="54">
        <f>'RAW_2017-2070'!U2745*'unit conv'!$B$1</f>
        <v>10953607119.774721</v>
      </c>
      <c r="Y2745" s="54">
        <f>'RAW_2017-2070'!V2745*'unit conv'!$B$1</f>
        <v>11013567237.721891</v>
      </c>
      <c r="Z2745" s="54">
        <f>'RAW_2017-2070'!W2745*'unit conv'!$B$1</f>
        <v>11105533976.058037</v>
      </c>
      <c r="AA2745" s="54">
        <f>'RAW_2017-2070'!X2745*'unit conv'!$B$1</f>
        <v>11193556068.669352</v>
      </c>
      <c r="AB2745" s="54">
        <f>'RAW_2017-2070'!Y2745*'unit conv'!$B$1</f>
        <v>11255058738.267284</v>
      </c>
      <c r="AC2745" s="54">
        <f>'RAW_2017-2070'!Z2745*'unit conv'!$B$1</f>
        <v>11326372678.854568</v>
      </c>
      <c r="AD2745" s="54">
        <f>'RAW_2017-2070'!AA2745*'unit conv'!$B$1</f>
        <v>11397413011.045269</v>
      </c>
      <c r="AE2745" s="54">
        <f>'RAW_2017-2070'!AB2745*'unit conv'!$B$1</f>
        <v>11473993161.726084</v>
      </c>
      <c r="AF2745" s="54">
        <f>'RAW_2017-2070'!AC2745*'unit conv'!$B$1</f>
        <v>11532067080.868116</v>
      </c>
      <c r="AG2745" s="54">
        <f>'RAW_2017-2070'!AD2745*'unit conv'!$B$1</f>
        <v>11573984117.395248</v>
      </c>
      <c r="AH2745" s="54">
        <f>'RAW_2017-2070'!AE2745*'unit conv'!$B$1</f>
        <v>11617531192.063282</v>
      </c>
      <c r="AI2745" s="54">
        <f>'RAW_2017-2070'!AF2745*'unit conv'!$B$1</f>
        <v>11673351115.513165</v>
      </c>
      <c r="AJ2745" s="54">
        <f>'RAW_2017-2070'!AG2745*'unit conv'!$B$1</f>
        <v>11754296797.448055</v>
      </c>
      <c r="AK2745" s="54">
        <f>'RAW_2017-2070'!AH2745*'unit conv'!$B$1</f>
        <v>11860264819.838629</v>
      </c>
      <c r="AL2745" s="54">
        <f>'RAW_2017-2070'!AI2745*'unit conv'!$B$1</f>
        <v>11978849069.826252</v>
      </c>
      <c r="AM2745" s="54">
        <f>'RAW_2017-2070'!AJ2745*'unit conv'!$B$1</f>
        <v>12107046132.137184</v>
      </c>
      <c r="AN2745" s="54">
        <f>'RAW_2017-2070'!AK2745*'unit conv'!$B$1</f>
        <v>12246433567.744579</v>
      </c>
      <c r="AO2745" s="54">
        <f>'RAW_2017-2070'!AL2745*'unit conv'!$B$1</f>
        <v>12377729237.241098</v>
      </c>
      <c r="AP2745" s="54">
        <f>'RAW_2017-2070'!AM2745*'unit conv'!$B$1</f>
        <v>12512752635.311939</v>
      </c>
      <c r="AQ2745" s="54">
        <f>'RAW_2017-2070'!AN2745*'unit conv'!$B$1</f>
        <v>12644313093.275095</v>
      </c>
      <c r="AR2745" s="54">
        <f>'RAW_2017-2070'!AO2745*'unit conv'!$B$1</f>
        <v>12765369871.467787</v>
      </c>
      <c r="AS2745" s="54">
        <f>'RAW_2017-2070'!AP2745*'unit conv'!$B$1</f>
        <v>12877854313.145361</v>
      </c>
      <c r="AT2745" s="54">
        <f>'RAW_2017-2070'!AQ2745*'unit conv'!$B$1</f>
        <v>12984275937.282263</v>
      </c>
      <c r="AU2745" s="54">
        <f>'RAW_2017-2070'!AR2745*'unit conv'!$B$1</f>
        <v>13089968310.659267</v>
      </c>
      <c r="AV2745" s="54">
        <f>'RAW_2017-2070'!AS2745*'unit conv'!$B$1</f>
        <v>13192452460.985958</v>
      </c>
      <c r="AW2745" s="54">
        <f>'RAW_2017-2070'!AT2745*'unit conv'!$B$1</f>
        <v>13304451714.371841</v>
      </c>
      <c r="AX2745" s="54">
        <f>'RAW_2017-2070'!AU2745*'unit conv'!$B$1</f>
        <v>13417256079.330229</v>
      </c>
      <c r="AY2745" s="54">
        <f>'RAW_2017-2070'!AV2745*'unit conv'!$B$1</f>
        <v>13530871929.138706</v>
      </c>
      <c r="AZ2745" s="54">
        <f>'RAW_2017-2070'!AW2745*'unit conv'!$B$1</f>
        <v>13645305684.734571</v>
      </c>
      <c r="BA2745" s="54">
        <f>'RAW_2017-2070'!AX2745*'unit conv'!$B$1</f>
        <v>13760563815.083193</v>
      </c>
      <c r="BB2745" s="54">
        <f>'RAW_2017-2070'!AY2745*'unit conv'!$B$1</f>
        <v>13876652837.549147</v>
      </c>
      <c r="BC2745" s="54">
        <f>'RAW_2017-2070'!AZ2745*'unit conv'!$B$1</f>
        <v>13993579318.270195</v>
      </c>
      <c r="BD2745" s="54">
        <f>'RAW_2017-2070'!BA2745*'unit conv'!$B$1</f>
        <v>14111349872.534071</v>
      </c>
      <c r="BE2745" s="54">
        <f>'RAW_2017-2070'!BB2745*'unit conv'!$B$1</f>
        <v>14229971165.158127</v>
      </c>
      <c r="BF2745" s="54">
        <f>'RAW_2017-2070'!BC2745*'unit conv'!$B$1</f>
        <v>14349449910.871862</v>
      </c>
      <c r="BG2745" s="54">
        <f>'RAW_2017-2070'!BD2745*'unit conv'!$B$1</f>
        <v>14469792874.702358</v>
      </c>
      <c r="BH2745" s="54">
        <f>'RAW_2017-2070'!BE2745*'unit conv'!$B$1</f>
        <v>14591006872.362633</v>
      </c>
      <c r="BI2745" s="54">
        <f>'RAW_2017-2070'!BF2745*'unit conv'!$B$1</f>
        <v>14713098770.642906</v>
      </c>
      <c r="BJ2745" s="54">
        <f>'RAW_2017-2070'!BG2745*'unit conv'!$B$1</f>
        <v>14836075487.804911</v>
      </c>
      <c r="BK2745" s="54">
        <f>'RAW_2017-2070'!BH2745*'unit conv'!$B$1</f>
        <v>14959943993.979103</v>
      </c>
      <c r="BL2745" s="54">
        <f>'RAW_2017-2070'!BI2745*'unit conv'!$B$1</f>
        <v>15084711311.564953</v>
      </c>
      <c r="BM2745" s="54">
        <f>'RAW_2017-2070'!BJ2745*'unit conv'!$B$1</f>
        <v>15210384515.63422</v>
      </c>
      <c r="BN2745" s="54">
        <f>'RAW_2017-2070'!BK2745*'unit conv'!$B$1</f>
        <v>15336970734.337353</v>
      </c>
      <c r="BO2745" s="54">
        <f>'RAW_2017-2070'!BL2745*'unit conv'!$B$1</f>
        <v>15464477149.312883</v>
      </c>
      <c r="BP2745" s="54">
        <f>'RAW_2017-2070'!BM2745*'unit conv'!$B$1</f>
        <v>15592910996.100018</v>
      </c>
    </row>
    <row r="2746" spans="1:68" x14ac:dyDescent="0.25">
      <c r="A2746">
        <f>IFERROR(INDEX('unit conv'!I:I,MATCH($H2746,'unit conv'!$H:$H,0)),0)</f>
        <v>0</v>
      </c>
      <c r="B2746">
        <f>IFERROR(INDEX('unit conv'!J:J,MATCH($H2746,'unit conv'!$H:$H,0)),0)</f>
        <v>0</v>
      </c>
      <c r="C2746" t="str">
        <f>INDEX('unit conv'!$E$2:$E$13,MATCH('RAW_2017-2070_btu'!I2746,'unit conv'!$D$2:$D$13,0))</f>
        <v xml:space="preserve">petroleum diesel </v>
      </c>
      <c r="D2746" t="s">
        <v>33</v>
      </c>
      <c r="E2746">
        <v>188</v>
      </c>
      <c r="F2746" t="s">
        <v>141</v>
      </c>
      <c r="G2746" t="s">
        <v>40</v>
      </c>
      <c r="H2746" t="s">
        <v>79</v>
      </c>
      <c r="I2746" t="s">
        <v>56</v>
      </c>
      <c r="J2746" t="s">
        <v>77</v>
      </c>
      <c r="K2746" t="s">
        <v>64</v>
      </c>
      <c r="L2746" t="s">
        <v>40</v>
      </c>
      <c r="M2746" t="s">
        <v>254</v>
      </c>
      <c r="N2746" t="s">
        <v>253</v>
      </c>
      <c r="O2746" s="54">
        <f>'RAW_2017-2070'!L2746*'unit conv'!$B$1</f>
        <v>11040673490.141294</v>
      </c>
      <c r="P2746" s="54">
        <f>'RAW_2017-2070'!M2746*'unit conv'!$B$1</f>
        <v>11269490964.980499</v>
      </c>
      <c r="Q2746" s="54">
        <f>'RAW_2017-2070'!N2746*'unit conv'!$B$1</f>
        <v>10985000922.08691</v>
      </c>
      <c r="R2746" s="54">
        <f>'RAW_2017-2070'!O2746*'unit conv'!$B$1</f>
        <v>9957661356.0923347</v>
      </c>
      <c r="S2746" s="54">
        <f>'RAW_2017-2070'!P2746*'unit conv'!$B$1</f>
        <v>10514606363.567787</v>
      </c>
      <c r="T2746" s="54">
        <f>'RAW_2017-2070'!Q2746*'unit conv'!$B$1</f>
        <v>10791070699.395361</v>
      </c>
      <c r="U2746" s="54">
        <f>'RAW_2017-2070'!R2746*'unit conv'!$B$1</f>
        <v>10949113227.009254</v>
      </c>
      <c r="V2746" s="54">
        <f>'RAW_2017-2070'!S2746*'unit conv'!$B$1</f>
        <v>10962819062.743544</v>
      </c>
      <c r="W2746" s="54">
        <f>'RAW_2017-2070'!T2746*'unit conv'!$B$1</f>
        <v>10935159694.939713</v>
      </c>
      <c r="X2746" s="54">
        <f>'RAW_2017-2070'!U2746*'unit conv'!$B$1</f>
        <v>10953607119.774721</v>
      </c>
      <c r="Y2746" s="54">
        <f>'RAW_2017-2070'!V2746*'unit conv'!$B$1</f>
        <v>11013567237.721891</v>
      </c>
      <c r="Z2746" s="54">
        <f>'RAW_2017-2070'!W2746*'unit conv'!$B$1</f>
        <v>11105533976.058037</v>
      </c>
      <c r="AA2746" s="54">
        <f>'RAW_2017-2070'!X2746*'unit conv'!$B$1</f>
        <v>11193556068.669352</v>
      </c>
      <c r="AB2746" s="54">
        <f>'RAW_2017-2070'!Y2746*'unit conv'!$B$1</f>
        <v>11255058738.267284</v>
      </c>
      <c r="AC2746" s="54">
        <f>'RAW_2017-2070'!Z2746*'unit conv'!$B$1</f>
        <v>11326372678.854568</v>
      </c>
      <c r="AD2746" s="54">
        <f>'RAW_2017-2070'!AA2746*'unit conv'!$B$1</f>
        <v>11397413011.045269</v>
      </c>
      <c r="AE2746" s="54">
        <f>'RAW_2017-2070'!AB2746*'unit conv'!$B$1</f>
        <v>11473993161.726084</v>
      </c>
      <c r="AF2746" s="54">
        <f>'RAW_2017-2070'!AC2746*'unit conv'!$B$1</f>
        <v>11532067080.868116</v>
      </c>
      <c r="AG2746" s="54">
        <f>'RAW_2017-2070'!AD2746*'unit conv'!$B$1</f>
        <v>11573984117.395248</v>
      </c>
      <c r="AH2746" s="54">
        <f>'RAW_2017-2070'!AE2746*'unit conv'!$B$1</f>
        <v>11617531192.063282</v>
      </c>
      <c r="AI2746" s="54">
        <f>'RAW_2017-2070'!AF2746*'unit conv'!$B$1</f>
        <v>11673351115.513165</v>
      </c>
      <c r="AJ2746" s="54">
        <f>'RAW_2017-2070'!AG2746*'unit conv'!$B$1</f>
        <v>11754296797.448055</v>
      </c>
      <c r="AK2746" s="54">
        <f>'RAW_2017-2070'!AH2746*'unit conv'!$B$1</f>
        <v>11860264819.838629</v>
      </c>
      <c r="AL2746" s="54">
        <f>'RAW_2017-2070'!AI2746*'unit conv'!$B$1</f>
        <v>11978849069.826252</v>
      </c>
      <c r="AM2746" s="54">
        <f>'RAW_2017-2070'!AJ2746*'unit conv'!$B$1</f>
        <v>12107046132.137184</v>
      </c>
      <c r="AN2746" s="54">
        <f>'RAW_2017-2070'!AK2746*'unit conv'!$B$1</f>
        <v>12246433567.744579</v>
      </c>
      <c r="AO2746" s="54">
        <f>'RAW_2017-2070'!AL2746*'unit conv'!$B$1</f>
        <v>12377729237.241098</v>
      </c>
      <c r="AP2746" s="54">
        <f>'RAW_2017-2070'!AM2746*'unit conv'!$B$1</f>
        <v>12512752635.311939</v>
      </c>
      <c r="AQ2746" s="54">
        <f>'RAW_2017-2070'!AN2746*'unit conv'!$B$1</f>
        <v>12644313093.275095</v>
      </c>
      <c r="AR2746" s="54">
        <f>'RAW_2017-2070'!AO2746*'unit conv'!$B$1</f>
        <v>12765369871.467787</v>
      </c>
      <c r="AS2746" s="54">
        <f>'RAW_2017-2070'!AP2746*'unit conv'!$B$1</f>
        <v>12877854313.145361</v>
      </c>
      <c r="AT2746" s="54">
        <f>'RAW_2017-2070'!AQ2746*'unit conv'!$B$1</f>
        <v>12984275937.282263</v>
      </c>
      <c r="AU2746" s="54">
        <f>'RAW_2017-2070'!AR2746*'unit conv'!$B$1</f>
        <v>13089968310.659267</v>
      </c>
      <c r="AV2746" s="54">
        <f>'RAW_2017-2070'!AS2746*'unit conv'!$B$1</f>
        <v>13192452460.985958</v>
      </c>
      <c r="AW2746" s="54">
        <f>'RAW_2017-2070'!AT2746*'unit conv'!$B$1</f>
        <v>13304451714.371841</v>
      </c>
      <c r="AX2746" s="54">
        <f>'RAW_2017-2070'!AU2746*'unit conv'!$B$1</f>
        <v>13417256079.330229</v>
      </c>
      <c r="AY2746" s="54">
        <f>'RAW_2017-2070'!AV2746*'unit conv'!$B$1</f>
        <v>13530871929.138706</v>
      </c>
      <c r="AZ2746" s="54">
        <f>'RAW_2017-2070'!AW2746*'unit conv'!$B$1</f>
        <v>13645305684.734571</v>
      </c>
      <c r="BA2746" s="54">
        <f>'RAW_2017-2070'!AX2746*'unit conv'!$B$1</f>
        <v>13760563815.083193</v>
      </c>
      <c r="BB2746" s="54">
        <f>'RAW_2017-2070'!AY2746*'unit conv'!$B$1</f>
        <v>13876652837.549147</v>
      </c>
      <c r="BC2746" s="54">
        <f>'RAW_2017-2070'!AZ2746*'unit conv'!$B$1</f>
        <v>13993579318.270195</v>
      </c>
      <c r="BD2746" s="54">
        <f>'RAW_2017-2070'!BA2746*'unit conv'!$B$1</f>
        <v>14111349872.534071</v>
      </c>
      <c r="BE2746" s="54">
        <f>'RAW_2017-2070'!BB2746*'unit conv'!$B$1</f>
        <v>14229971165.158127</v>
      </c>
      <c r="BF2746" s="54">
        <f>'RAW_2017-2070'!BC2746*'unit conv'!$B$1</f>
        <v>14349449910.871862</v>
      </c>
      <c r="BG2746" s="54">
        <f>'RAW_2017-2070'!BD2746*'unit conv'!$B$1</f>
        <v>14469792874.702358</v>
      </c>
      <c r="BH2746" s="54">
        <f>'RAW_2017-2070'!BE2746*'unit conv'!$B$1</f>
        <v>14591006872.362633</v>
      </c>
      <c r="BI2746" s="54">
        <f>'RAW_2017-2070'!BF2746*'unit conv'!$B$1</f>
        <v>14713098770.642906</v>
      </c>
      <c r="BJ2746" s="54">
        <f>'RAW_2017-2070'!BG2746*'unit conv'!$B$1</f>
        <v>14836075487.804911</v>
      </c>
      <c r="BK2746" s="54">
        <f>'RAW_2017-2070'!BH2746*'unit conv'!$B$1</f>
        <v>14959943993.979103</v>
      </c>
      <c r="BL2746" s="54">
        <f>'RAW_2017-2070'!BI2746*'unit conv'!$B$1</f>
        <v>15084711311.564953</v>
      </c>
      <c r="BM2746" s="54">
        <f>'RAW_2017-2070'!BJ2746*'unit conv'!$B$1</f>
        <v>15210384515.63422</v>
      </c>
      <c r="BN2746" s="54">
        <f>'RAW_2017-2070'!BK2746*'unit conv'!$B$1</f>
        <v>15336970734.337353</v>
      </c>
      <c r="BO2746" s="54">
        <f>'RAW_2017-2070'!BL2746*'unit conv'!$B$1</f>
        <v>15464477149.312883</v>
      </c>
      <c r="BP2746" s="54">
        <f>'RAW_2017-2070'!BM2746*'unit conv'!$B$1</f>
        <v>15592910996.100018</v>
      </c>
    </row>
    <row r="2747" spans="1:68" x14ac:dyDescent="0.25">
      <c r="A2747">
        <f>IFERROR(INDEX('unit conv'!I:I,MATCH($H2747,'unit conv'!$H:$H,0)),0)</f>
        <v>0</v>
      </c>
      <c r="B2747">
        <f>IFERROR(INDEX('unit conv'!J:J,MATCH($H2747,'unit conv'!$H:$H,0)),0)</f>
        <v>0</v>
      </c>
      <c r="C2747" t="str">
        <f>INDEX('unit conv'!$E$2:$E$13,MATCH('RAW_2017-2070_btu'!I2747,'unit conv'!$D$2:$D$13,0))</f>
        <v xml:space="preserve">petroleum diesel </v>
      </c>
      <c r="D2747" t="s">
        <v>33</v>
      </c>
      <c r="E2747">
        <v>189</v>
      </c>
      <c r="F2747" t="s">
        <v>141</v>
      </c>
      <c r="G2747" t="s">
        <v>40</v>
      </c>
      <c r="H2747" t="s">
        <v>81</v>
      </c>
      <c r="I2747" t="s">
        <v>56</v>
      </c>
      <c r="J2747" t="s">
        <v>77</v>
      </c>
      <c r="K2747" t="s">
        <v>64</v>
      </c>
      <c r="L2747" t="s">
        <v>40</v>
      </c>
      <c r="M2747" t="s">
        <v>254</v>
      </c>
      <c r="N2747" t="s">
        <v>253</v>
      </c>
      <c r="O2747" s="54">
        <f>'RAW_2017-2070'!L2747*'unit conv'!$B$1</f>
        <v>0</v>
      </c>
      <c r="P2747" s="54">
        <f>'RAW_2017-2070'!M2747*'unit conv'!$B$1</f>
        <v>0</v>
      </c>
      <c r="Q2747" s="54">
        <f>'RAW_2017-2070'!N2747*'unit conv'!$B$1</f>
        <v>0</v>
      </c>
      <c r="R2747" s="54">
        <f>'RAW_2017-2070'!O2747*'unit conv'!$B$1</f>
        <v>0</v>
      </c>
      <c r="S2747" s="54">
        <f>'RAW_2017-2070'!P2747*'unit conv'!$B$1</f>
        <v>0</v>
      </c>
      <c r="T2747" s="54">
        <f>'RAW_2017-2070'!Q2747*'unit conv'!$B$1</f>
        <v>0</v>
      </c>
      <c r="U2747" s="54">
        <f>'RAW_2017-2070'!R2747*'unit conv'!$B$1</f>
        <v>0</v>
      </c>
      <c r="V2747" s="54">
        <f>'RAW_2017-2070'!S2747*'unit conv'!$B$1</f>
        <v>0</v>
      </c>
      <c r="W2747" s="54">
        <f>'RAW_2017-2070'!T2747*'unit conv'!$B$1</f>
        <v>0</v>
      </c>
      <c r="X2747" s="54">
        <f>'RAW_2017-2070'!U2747*'unit conv'!$B$1</f>
        <v>0</v>
      </c>
      <c r="Y2747" s="54">
        <f>'RAW_2017-2070'!V2747*'unit conv'!$B$1</f>
        <v>0</v>
      </c>
      <c r="Z2747" s="54">
        <f>'RAW_2017-2070'!W2747*'unit conv'!$B$1</f>
        <v>0</v>
      </c>
      <c r="AA2747" s="54">
        <f>'RAW_2017-2070'!X2747*'unit conv'!$B$1</f>
        <v>0</v>
      </c>
      <c r="AB2747" s="54">
        <f>'RAW_2017-2070'!Y2747*'unit conv'!$B$1</f>
        <v>0</v>
      </c>
      <c r="AC2747" s="54">
        <f>'RAW_2017-2070'!Z2747*'unit conv'!$B$1</f>
        <v>0</v>
      </c>
      <c r="AD2747" s="54">
        <f>'RAW_2017-2070'!AA2747*'unit conv'!$B$1</f>
        <v>0</v>
      </c>
      <c r="AE2747" s="54">
        <f>'RAW_2017-2070'!AB2747*'unit conv'!$B$1</f>
        <v>0</v>
      </c>
      <c r="AF2747" s="54">
        <f>'RAW_2017-2070'!AC2747*'unit conv'!$B$1</f>
        <v>0</v>
      </c>
      <c r="AG2747" s="54">
        <f>'RAW_2017-2070'!AD2747*'unit conv'!$B$1</f>
        <v>0</v>
      </c>
      <c r="AH2747" s="54">
        <f>'RAW_2017-2070'!AE2747*'unit conv'!$B$1</f>
        <v>0</v>
      </c>
      <c r="AI2747" s="54">
        <f>'RAW_2017-2070'!AF2747*'unit conv'!$B$1</f>
        <v>0</v>
      </c>
      <c r="AJ2747" s="54">
        <f>'RAW_2017-2070'!AG2747*'unit conv'!$B$1</f>
        <v>0</v>
      </c>
      <c r="AK2747" s="54">
        <f>'RAW_2017-2070'!AH2747*'unit conv'!$B$1</f>
        <v>0</v>
      </c>
      <c r="AL2747" s="54">
        <f>'RAW_2017-2070'!AI2747*'unit conv'!$B$1</f>
        <v>0</v>
      </c>
      <c r="AM2747" s="54">
        <f>'RAW_2017-2070'!AJ2747*'unit conv'!$B$1</f>
        <v>0</v>
      </c>
      <c r="AN2747" s="54">
        <f>'RAW_2017-2070'!AK2747*'unit conv'!$B$1</f>
        <v>0</v>
      </c>
      <c r="AO2747" s="54">
        <f>'RAW_2017-2070'!AL2747*'unit conv'!$B$1</f>
        <v>0</v>
      </c>
      <c r="AP2747" s="54">
        <f>'RAW_2017-2070'!AM2747*'unit conv'!$B$1</f>
        <v>0</v>
      </c>
      <c r="AQ2747" s="54">
        <f>'RAW_2017-2070'!AN2747*'unit conv'!$B$1</f>
        <v>0</v>
      </c>
      <c r="AR2747" s="54">
        <f>'RAW_2017-2070'!AO2747*'unit conv'!$B$1</f>
        <v>0</v>
      </c>
      <c r="AS2747" s="54">
        <f>'RAW_2017-2070'!AP2747*'unit conv'!$B$1</f>
        <v>0</v>
      </c>
      <c r="AT2747" s="54">
        <f>'RAW_2017-2070'!AQ2747*'unit conv'!$B$1</f>
        <v>0</v>
      </c>
      <c r="AU2747" s="54">
        <f>'RAW_2017-2070'!AR2747*'unit conv'!$B$1</f>
        <v>0</v>
      </c>
      <c r="AV2747" s="54">
        <f>'RAW_2017-2070'!AS2747*'unit conv'!$B$1</f>
        <v>0</v>
      </c>
      <c r="AW2747" s="54">
        <f>'RAW_2017-2070'!AT2747*'unit conv'!$B$1</f>
        <v>0</v>
      </c>
      <c r="AX2747" s="54">
        <f>'RAW_2017-2070'!AU2747*'unit conv'!$B$1</f>
        <v>0</v>
      </c>
      <c r="AY2747" s="54">
        <f>'RAW_2017-2070'!AV2747*'unit conv'!$B$1</f>
        <v>0</v>
      </c>
      <c r="AZ2747" s="54">
        <f>'RAW_2017-2070'!AW2747*'unit conv'!$B$1</f>
        <v>0</v>
      </c>
      <c r="BA2747" s="54">
        <f>'RAW_2017-2070'!AX2747*'unit conv'!$B$1</f>
        <v>0</v>
      </c>
      <c r="BB2747" s="54">
        <f>'RAW_2017-2070'!AY2747*'unit conv'!$B$1</f>
        <v>0</v>
      </c>
      <c r="BC2747" s="54">
        <f>'RAW_2017-2070'!AZ2747*'unit conv'!$B$1</f>
        <v>0</v>
      </c>
      <c r="BD2747" s="54">
        <f>'RAW_2017-2070'!BA2747*'unit conv'!$B$1</f>
        <v>0</v>
      </c>
      <c r="BE2747" s="54">
        <f>'RAW_2017-2070'!BB2747*'unit conv'!$B$1</f>
        <v>0</v>
      </c>
      <c r="BF2747" s="54">
        <f>'RAW_2017-2070'!BC2747*'unit conv'!$B$1</f>
        <v>0</v>
      </c>
      <c r="BG2747" s="54">
        <f>'RAW_2017-2070'!BD2747*'unit conv'!$B$1</f>
        <v>0</v>
      </c>
      <c r="BH2747" s="54">
        <f>'RAW_2017-2070'!BE2747*'unit conv'!$B$1</f>
        <v>0</v>
      </c>
      <c r="BI2747" s="54">
        <f>'RAW_2017-2070'!BF2747*'unit conv'!$B$1</f>
        <v>0</v>
      </c>
      <c r="BJ2747" s="54">
        <f>'RAW_2017-2070'!BG2747*'unit conv'!$B$1</f>
        <v>0</v>
      </c>
      <c r="BK2747" s="54">
        <f>'RAW_2017-2070'!BH2747*'unit conv'!$B$1</f>
        <v>0</v>
      </c>
      <c r="BL2747" s="54">
        <f>'RAW_2017-2070'!BI2747*'unit conv'!$B$1</f>
        <v>0</v>
      </c>
      <c r="BM2747" s="54">
        <f>'RAW_2017-2070'!BJ2747*'unit conv'!$B$1</f>
        <v>0</v>
      </c>
      <c r="BN2747" s="54">
        <f>'RAW_2017-2070'!BK2747*'unit conv'!$B$1</f>
        <v>0</v>
      </c>
      <c r="BO2747" s="54">
        <f>'RAW_2017-2070'!BL2747*'unit conv'!$B$1</f>
        <v>0</v>
      </c>
      <c r="BP2747" s="54">
        <f>'RAW_2017-2070'!BM2747*'unit conv'!$B$1</f>
        <v>0</v>
      </c>
    </row>
    <row r="2748" spans="1:68" x14ac:dyDescent="0.25">
      <c r="A2748">
        <f>IFERROR(INDEX('unit conv'!I:I,MATCH($H2748,'unit conv'!$H:$H,0)),0)</f>
        <v>0</v>
      </c>
      <c r="B2748">
        <f>IFERROR(INDEX('unit conv'!J:J,MATCH($H2748,'unit conv'!$H:$H,0)),0)</f>
        <v>0</v>
      </c>
      <c r="C2748" t="str">
        <f>INDEX('unit conv'!$E$2:$E$13,MATCH('RAW_2017-2070_btu'!I2748,'unit conv'!$D$2:$D$13,0))</f>
        <v xml:space="preserve">petroleum diesel </v>
      </c>
      <c r="D2748" t="s">
        <v>33</v>
      </c>
      <c r="E2748">
        <v>190</v>
      </c>
      <c r="F2748" t="s">
        <v>141</v>
      </c>
      <c r="G2748" t="s">
        <v>40</v>
      </c>
      <c r="H2748" t="s">
        <v>82</v>
      </c>
      <c r="I2748" t="s">
        <v>56</v>
      </c>
      <c r="J2748" t="s">
        <v>77</v>
      </c>
      <c r="K2748" t="s">
        <v>64</v>
      </c>
      <c r="L2748" t="s">
        <v>40</v>
      </c>
      <c r="M2748" t="s">
        <v>254</v>
      </c>
      <c r="N2748" t="s">
        <v>253</v>
      </c>
      <c r="O2748" s="54">
        <f>'RAW_2017-2070'!L2748*'unit conv'!$B$1</f>
        <v>22578422324.480453</v>
      </c>
      <c r="P2748" s="54">
        <f>'RAW_2017-2070'!M2748*'unit conv'!$B$1</f>
        <v>23046359138.91066</v>
      </c>
      <c r="Q2748" s="54">
        <f>'RAW_2017-2070'!N2748*'unit conv'!$B$1</f>
        <v>22464570687.210072</v>
      </c>
      <c r="R2748" s="54">
        <f>'RAW_2017-2070'!O2748*'unit conv'!$B$1</f>
        <v>20363638473.936451</v>
      </c>
      <c r="S2748" s="54">
        <f>'RAW_2017-2070'!P2748*'unit conv'!$B$1</f>
        <v>21502603375.083145</v>
      </c>
      <c r="T2748" s="54">
        <f>'RAW_2017-2070'!Q2748*'unit conv'!$B$1</f>
        <v>22067979077.710869</v>
      </c>
      <c r="U2748" s="54">
        <f>'RAW_2017-2070'!R2748*'unit conv'!$B$1</f>
        <v>22391179554.283352</v>
      </c>
      <c r="V2748" s="54">
        <f>'RAW_2017-2070'!S2748*'unit conv'!$B$1</f>
        <v>22419208292.547832</v>
      </c>
      <c r="W2748" s="54">
        <f>'RAW_2017-2070'!T2748*'unit conv'!$B$1</f>
        <v>22362644271.5159</v>
      </c>
      <c r="X2748" s="54">
        <f>'RAW_2017-2070'!U2748*'unit conv'!$B$1</f>
        <v>22400369664.72636</v>
      </c>
      <c r="Y2748" s="54">
        <f>'RAW_2017-2070'!V2748*'unit conv'!$B$1</f>
        <v>22522989436.685543</v>
      </c>
      <c r="Z2748" s="54">
        <f>'RAW_2017-2070'!W2748*'unit conv'!$B$1</f>
        <v>22711063457.696369</v>
      </c>
      <c r="AA2748" s="54">
        <f>'RAW_2017-2070'!X2748*'unit conv'!$B$1</f>
        <v>22891070590.65229</v>
      </c>
      <c r="AB2748" s="54">
        <f>'RAW_2017-2070'!Y2748*'unit conv'!$B$1</f>
        <v>23016844914.972725</v>
      </c>
      <c r="AC2748" s="54">
        <f>'RAW_2017-2070'!Z2748*'unit conv'!$B$1</f>
        <v>23162683506.218124</v>
      </c>
      <c r="AD2748" s="54">
        <f>'RAW_2017-2070'!AA2748*'unit conv'!$B$1</f>
        <v>23307962562.220032</v>
      </c>
      <c r="AE2748" s="54">
        <f>'RAW_2017-2070'!AB2748*'unit conv'!$B$1</f>
        <v>23464570669.985176</v>
      </c>
      <c r="AF2748" s="54">
        <f>'RAW_2017-2070'!AC2748*'unit conv'!$B$1</f>
        <v>23583333123.525478</v>
      </c>
      <c r="AG2748" s="54">
        <f>'RAW_2017-2070'!AD2748*'unit conv'!$B$1</f>
        <v>23669054393.531815</v>
      </c>
      <c r="AH2748" s="54">
        <f>'RAW_2017-2070'!AE2748*'unit conv'!$B$1</f>
        <v>23758109127.713436</v>
      </c>
      <c r="AI2748" s="54">
        <f>'RAW_2017-2070'!AF2748*'unit conv'!$B$1</f>
        <v>23872262110.038017</v>
      </c>
      <c r="AJ2748" s="54">
        <f>'RAW_2017-2070'!AG2748*'unit conv'!$B$1</f>
        <v>24037797826.106518</v>
      </c>
      <c r="AK2748" s="54">
        <f>'RAW_2017-2070'!AH2748*'unit conv'!$B$1</f>
        <v>24254504783.753696</v>
      </c>
      <c r="AL2748" s="54">
        <f>'RAW_2017-2070'!AI2748*'unit conv'!$B$1</f>
        <v>24497012206.841892</v>
      </c>
      <c r="AM2748" s="54">
        <f>'RAW_2017-2070'!AJ2748*'unit conv'!$B$1</f>
        <v>24759178044.47839</v>
      </c>
      <c r="AN2748" s="54">
        <f>'RAW_2017-2070'!AK2748*'unit conv'!$B$1</f>
        <v>25044228443.865738</v>
      </c>
      <c r="AO2748" s="54">
        <f>'RAW_2017-2070'!AL2748*'unit conv'!$B$1</f>
        <v>25312731001.967373</v>
      </c>
      <c r="AP2748" s="54">
        <f>'RAW_2017-2070'!AM2748*'unit conv'!$B$1</f>
        <v>25588856847.736843</v>
      </c>
      <c r="AQ2748" s="54">
        <f>'RAW_2017-2070'!AN2748*'unit conv'!$B$1</f>
        <v>25857900904.129471</v>
      </c>
      <c r="AR2748" s="54">
        <f>'RAW_2017-2070'!AO2748*'unit conv'!$B$1</f>
        <v>26105464702.272423</v>
      </c>
      <c r="AS2748" s="54">
        <f>'RAW_2017-2070'!AP2748*'unit conv'!$B$1</f>
        <v>26335497881.987183</v>
      </c>
      <c r="AT2748" s="54">
        <f>'RAW_2017-2070'!AQ2748*'unit conv'!$B$1</f>
        <v>26553132465.272861</v>
      </c>
      <c r="AU2748" s="54">
        <f>'RAW_2017-2070'!AR2748*'unit conv'!$B$1</f>
        <v>26769275714.569523</v>
      </c>
      <c r="AV2748" s="54">
        <f>'RAW_2017-2070'!AS2748*'unit conv'!$B$1</f>
        <v>26978858076.524868</v>
      </c>
      <c r="AW2748" s="54">
        <f>'RAW_2017-2070'!AT2748*'unit conv'!$B$1</f>
        <v>27207899035.414833</v>
      </c>
      <c r="AX2748" s="54">
        <f>'RAW_2017-2070'!AU2748*'unit conv'!$B$1</f>
        <v>27438586465.339245</v>
      </c>
      <c r="AY2748" s="54">
        <f>'RAW_2017-2070'!AV2748*'unit conv'!$B$1</f>
        <v>27670933399.792221</v>
      </c>
      <c r="AZ2748" s="54">
        <f>'RAW_2017-2070'!AW2748*'unit conv'!$B$1</f>
        <v>27904952969.733032</v>
      </c>
      <c r="BA2748" s="54">
        <f>'RAW_2017-2070'!AX2748*'unit conv'!$B$1</f>
        <v>28140658404.339439</v>
      </c>
      <c r="BB2748" s="54">
        <f>'RAW_2017-2070'!AY2748*'unit conv'!$B$1</f>
        <v>28378063031.766644</v>
      </c>
      <c r="BC2748" s="54">
        <f>'RAW_2017-2070'!AZ2748*'unit conv'!$B$1</f>
        <v>28617180279.912102</v>
      </c>
      <c r="BD2748" s="54">
        <f>'RAW_2017-2070'!BA2748*'unit conv'!$B$1</f>
        <v>28858023677.186039</v>
      </c>
      <c r="BE2748" s="54">
        <f>'RAW_2017-2070'!BB2748*'unit conv'!$B$1</f>
        <v>29100606853.287865</v>
      </c>
      <c r="BF2748" s="54">
        <f>'RAW_2017-2070'!BC2748*'unit conv'!$B$1</f>
        <v>29344943539.988434</v>
      </c>
      <c r="BG2748" s="54">
        <f>'RAW_2017-2070'!BD2748*'unit conv'!$B$1</f>
        <v>29591047571.91827</v>
      </c>
      <c r="BH2748" s="54">
        <f>'RAW_2017-2070'!BE2748*'unit conv'!$B$1</f>
        <v>29838932887.361755</v>
      </c>
      <c r="BI2748" s="54">
        <f>'RAW_2017-2070'!BF2748*'unit conv'!$B$1</f>
        <v>30088613529.057308</v>
      </c>
      <c r="BJ2748" s="54">
        <f>'RAW_2017-2070'!BG2748*'unit conv'!$B$1</f>
        <v>30340103645.0037</v>
      </c>
      <c r="BK2748" s="54">
        <f>'RAW_2017-2070'!BH2748*'unit conv'!$B$1</f>
        <v>30593417489.272423</v>
      </c>
      <c r="BL2748" s="54">
        <f>'RAW_2017-2070'!BI2748*'unit conv'!$B$1</f>
        <v>30848569422.826237</v>
      </c>
      <c r="BM2748" s="54">
        <f>'RAW_2017-2070'!BJ2748*'unit conv'!$B$1</f>
        <v>31105573914.343918</v>
      </c>
      <c r="BN2748" s="54">
        <f>'RAW_2017-2070'!BK2748*'unit conv'!$B$1</f>
        <v>31364445541.051338</v>
      </c>
      <c r="BO2748" s="54">
        <f>'RAW_2017-2070'!BL2748*'unit conv'!$B$1</f>
        <v>31625198989.558685</v>
      </c>
      <c r="BP2748" s="54">
        <f>'RAW_2017-2070'!BM2748*'unit conv'!$B$1</f>
        <v>31887849056.704224</v>
      </c>
    </row>
    <row r="2749" spans="1:68" x14ac:dyDescent="0.25">
      <c r="A2749">
        <f>IFERROR(INDEX('unit conv'!I:I,MATCH($H2749,'unit conv'!$H:$H,0)),0)</f>
        <v>0</v>
      </c>
      <c r="B2749">
        <f>IFERROR(INDEX('unit conv'!J:J,MATCH($H2749,'unit conv'!$H:$H,0)),0)</f>
        <v>0</v>
      </c>
      <c r="C2749" t="str">
        <f>INDEX('unit conv'!$E$2:$E$13,MATCH('RAW_2017-2070_btu'!I2749,'unit conv'!$D$2:$D$13,0))</f>
        <v xml:space="preserve">petroleum diesel </v>
      </c>
      <c r="D2749" t="s">
        <v>33</v>
      </c>
      <c r="E2749">
        <v>191</v>
      </c>
      <c r="F2749" t="s">
        <v>141</v>
      </c>
      <c r="G2749" t="s">
        <v>40</v>
      </c>
      <c r="H2749" t="s">
        <v>83</v>
      </c>
      <c r="I2749" t="s">
        <v>56</v>
      </c>
      <c r="J2749" t="s">
        <v>77</v>
      </c>
      <c r="K2749" t="s">
        <v>64</v>
      </c>
      <c r="L2749" t="s">
        <v>40</v>
      </c>
      <c r="M2749" t="s">
        <v>254</v>
      </c>
      <c r="N2749" t="s">
        <v>253</v>
      </c>
      <c r="O2749" s="54">
        <f>'RAW_2017-2070'!L2749*'unit conv'!$B$1</f>
        <v>106734360079.36215</v>
      </c>
      <c r="P2749" s="54">
        <f>'RAW_2017-2070'!M2749*'unit conv'!$B$1</f>
        <v>108946425020.30495</v>
      </c>
      <c r="Q2749" s="54">
        <f>'RAW_2017-2070'!N2749*'unit conv'!$B$1</f>
        <v>106196152339.53853</v>
      </c>
      <c r="R2749" s="54">
        <f>'RAW_2017-2070'!O2749*'unit conv'!$B$1</f>
        <v>96264472785.881393</v>
      </c>
      <c r="S2749" s="54">
        <f>'RAW_2017-2070'!P2749*'unit conv'!$B$1</f>
        <v>101648670500.39304</v>
      </c>
      <c r="T2749" s="54">
        <f>'RAW_2017-2070'!Q2749*'unit conv'!$B$1</f>
        <v>104321355640.08775</v>
      </c>
      <c r="U2749" s="54">
        <f>'RAW_2017-2070'!R2749*'unit conv'!$B$1</f>
        <v>105849212438.43039</v>
      </c>
      <c r="V2749" s="54">
        <f>'RAW_2017-2070'!S2749*'unit conv'!$B$1</f>
        <v>105981711928.40794</v>
      </c>
      <c r="W2749" s="54">
        <f>'RAW_2017-2070'!T2749*'unit conv'!$B$1</f>
        <v>105714318374.43881</v>
      </c>
      <c r="X2749" s="54">
        <f>'RAW_2017-2070'!U2749*'unit conv'!$B$1</f>
        <v>105892656596.88826</v>
      </c>
      <c r="Y2749" s="54">
        <f>'RAW_2017-2070'!V2749*'unit conv'!$B$1</f>
        <v>106472313700.69528</v>
      </c>
      <c r="Z2749" s="54">
        <f>'RAW_2017-2070'!W2749*'unit conv'!$B$1</f>
        <v>107361390890.9283</v>
      </c>
      <c r="AA2749" s="54">
        <f>'RAW_2017-2070'!X2749*'unit conv'!$B$1</f>
        <v>108212333701.26538</v>
      </c>
      <c r="AB2749" s="54">
        <f>'RAW_2017-2070'!Y2749*'unit conv'!$B$1</f>
        <v>108806903234.41652</v>
      </c>
      <c r="AC2749" s="54">
        <f>'RAW_2017-2070'!Z2749*'unit conv'!$B$1</f>
        <v>109496322029.39478</v>
      </c>
      <c r="AD2749" s="54">
        <f>'RAW_2017-2070'!AA2749*'unit conv'!$B$1</f>
        <v>110183095748.67653</v>
      </c>
      <c r="AE2749" s="54">
        <f>'RAW_2017-2070'!AB2749*'unit conv'!$B$1</f>
        <v>110923424985.38448</v>
      </c>
      <c r="AF2749" s="54">
        <f>'RAW_2017-2070'!AC2749*'unit conv'!$B$1</f>
        <v>111484847493.02956</v>
      </c>
      <c r="AG2749" s="54">
        <f>'RAW_2017-2070'!AD2749*'unit conv'!$B$1</f>
        <v>111890075314.87767</v>
      </c>
      <c r="AH2749" s="54">
        <f>'RAW_2017-2070'!AE2749*'unit conv'!$B$1</f>
        <v>112311061331.00897</v>
      </c>
      <c r="AI2749" s="54">
        <f>'RAW_2017-2070'!AF2749*'unit conv'!$B$1</f>
        <v>112850693611.08881</v>
      </c>
      <c r="AJ2749" s="54">
        <f>'RAW_2017-2070'!AG2749*'unit conv'!$B$1</f>
        <v>113633226087.049</v>
      </c>
      <c r="AK2749" s="54">
        <f>'RAW_2017-2070'!AH2749*'unit conv'!$B$1</f>
        <v>114657658977.74475</v>
      </c>
      <c r="AL2749" s="54">
        <f>'RAW_2017-2070'!AI2749*'unit conv'!$B$1</f>
        <v>115804057705.07077</v>
      </c>
      <c r="AM2749" s="54">
        <f>'RAW_2017-2070'!AJ2749*'unit conv'!$B$1</f>
        <v>117043387119.35239</v>
      </c>
      <c r="AN2749" s="54">
        <f>'RAW_2017-2070'!AK2749*'unit conv'!$B$1</f>
        <v>118390898098.2744</v>
      </c>
      <c r="AO2749" s="54">
        <f>'RAW_2017-2070'!AL2749*'unit conv'!$B$1</f>
        <v>119660182918.3912</v>
      </c>
      <c r="AP2749" s="54">
        <f>'RAW_2017-2070'!AM2749*'unit conv'!$B$1</f>
        <v>120965505098.39236</v>
      </c>
      <c r="AQ2749" s="54">
        <f>'RAW_2017-2070'!AN2749*'unit conv'!$B$1</f>
        <v>122237349728.61206</v>
      </c>
      <c r="AR2749" s="54">
        <f>'RAW_2017-2070'!AO2749*'unit conv'!$B$1</f>
        <v>123407651319.83328</v>
      </c>
      <c r="AS2749" s="54">
        <f>'RAW_2017-2070'!AP2749*'unit conv'!$B$1</f>
        <v>124495080896.66669</v>
      </c>
      <c r="AT2749" s="54">
        <f>'RAW_2017-2070'!AQ2749*'unit conv'!$B$1</f>
        <v>125523898926.74442</v>
      </c>
      <c r="AU2749" s="54">
        <f>'RAW_2017-2070'!AR2749*'unit conv'!$B$1</f>
        <v>126545667014.32864</v>
      </c>
      <c r="AV2749" s="54">
        <f>'RAW_2017-2070'!AS2749*'unit conv'!$B$1</f>
        <v>127536419998.11754</v>
      </c>
      <c r="AW2749" s="54">
        <f>'RAW_2017-2070'!AT2749*'unit conv'!$B$1</f>
        <v>128619159076.50648</v>
      </c>
      <c r="AX2749" s="54">
        <f>'RAW_2017-2070'!AU2749*'unit conv'!$B$1</f>
        <v>129709681472.51279</v>
      </c>
      <c r="AY2749" s="54">
        <f>'RAW_2017-2070'!AV2749*'unit conv'!$B$1</f>
        <v>130808048799.01776</v>
      </c>
      <c r="AZ2749" s="54">
        <f>'RAW_2017-2070'!AW2749*'unit conv'!$B$1</f>
        <v>131914323129.64706</v>
      </c>
      <c r="BA2749" s="54">
        <f>'RAW_2017-2070'!AX2749*'unit conv'!$B$1</f>
        <v>133028567002.33189</v>
      </c>
      <c r="BB2749" s="54">
        <f>'RAW_2017-2070'!AY2749*'unit conv'!$B$1</f>
        <v>134150843422.89685</v>
      </c>
      <c r="BC2749" s="54">
        <f>'RAW_2017-2070'!AZ2749*'unit conv'!$B$1</f>
        <v>135281215868.67537</v>
      </c>
      <c r="BD2749" s="54">
        <f>'RAW_2017-2070'!BA2749*'unit conv'!$B$1</f>
        <v>136419748292.15218</v>
      </c>
      <c r="BE2749" s="54">
        <f>'RAW_2017-2070'!BB2749*'unit conv'!$B$1</f>
        <v>137566505124.63354</v>
      </c>
      <c r="BF2749" s="54">
        <f>'RAW_2017-2070'!BC2749*'unit conv'!$B$1</f>
        <v>138721551279.94531</v>
      </c>
      <c r="BG2749" s="54">
        <f>'RAW_2017-2070'!BD2749*'unit conv'!$B$1</f>
        <v>139884952158.15909</v>
      </c>
      <c r="BH2749" s="54">
        <f>'RAW_2017-2070'!BE2749*'unit conv'!$B$1</f>
        <v>141056773649.34647</v>
      </c>
      <c r="BI2749" s="54">
        <f>'RAW_2017-2070'!BF2749*'unit conv'!$B$1</f>
        <v>142237082137.36182</v>
      </c>
      <c r="BJ2749" s="54">
        <f>'RAW_2017-2070'!BG2749*'unit conv'!$B$1</f>
        <v>143425944503.65387</v>
      </c>
      <c r="BK2749" s="54">
        <f>'RAW_2017-2070'!BH2749*'unit conv'!$B$1</f>
        <v>144623428131.10602</v>
      </c>
      <c r="BL2749" s="54">
        <f>'RAW_2017-2070'!BI2749*'unit conv'!$B$1</f>
        <v>145829600907.90585</v>
      </c>
      <c r="BM2749" s="54">
        <f>'RAW_2017-2070'!BJ2749*'unit conv'!$B$1</f>
        <v>147044531231.444</v>
      </c>
      <c r="BN2749" s="54">
        <f>'RAW_2017-2070'!BK2749*'unit conv'!$B$1</f>
        <v>148268288012.24271</v>
      </c>
      <c r="BO2749" s="54">
        <f>'RAW_2017-2070'!BL2749*'unit conv'!$B$1</f>
        <v>149500940677.91379</v>
      </c>
      <c r="BP2749" s="54">
        <f>'RAW_2017-2070'!BM2749*'unit conv'!$B$1</f>
        <v>150742559177.14725</v>
      </c>
    </row>
    <row r="2750" spans="1:68" x14ac:dyDescent="0.25">
      <c r="A2750">
        <f>IFERROR(INDEX('unit conv'!I:I,MATCH($H2750,'unit conv'!$H:$H,0)),0)</f>
        <v>0</v>
      </c>
      <c r="B2750">
        <f>IFERROR(INDEX('unit conv'!J:J,MATCH($H2750,'unit conv'!$H:$H,0)),0)</f>
        <v>0</v>
      </c>
      <c r="C2750" t="str">
        <f>INDEX('unit conv'!$E$2:$E$13,MATCH('RAW_2017-2070_btu'!I2750,'unit conv'!$D$2:$D$13,0))</f>
        <v xml:space="preserve">petroleum diesel </v>
      </c>
      <c r="D2750" t="s">
        <v>33</v>
      </c>
      <c r="E2750">
        <v>192</v>
      </c>
      <c r="F2750" t="s">
        <v>141</v>
      </c>
      <c r="G2750" t="s">
        <v>40</v>
      </c>
      <c r="H2750" t="s">
        <v>84</v>
      </c>
      <c r="I2750" t="s">
        <v>56</v>
      </c>
      <c r="J2750" t="s">
        <v>77</v>
      </c>
      <c r="K2750" t="s">
        <v>64</v>
      </c>
      <c r="L2750" t="s">
        <v>40</v>
      </c>
      <c r="M2750" t="s">
        <v>254</v>
      </c>
      <c r="N2750" t="s">
        <v>253</v>
      </c>
      <c r="O2750" s="54">
        <f>'RAW_2017-2070'!L2750*'unit conv'!$B$1</f>
        <v>0</v>
      </c>
      <c r="P2750" s="54">
        <f>'RAW_2017-2070'!M2750*'unit conv'!$B$1</f>
        <v>0</v>
      </c>
      <c r="Q2750" s="54">
        <f>'RAW_2017-2070'!N2750*'unit conv'!$B$1</f>
        <v>0</v>
      </c>
      <c r="R2750" s="54">
        <f>'RAW_2017-2070'!O2750*'unit conv'!$B$1</f>
        <v>0</v>
      </c>
      <c r="S2750" s="54">
        <f>'RAW_2017-2070'!P2750*'unit conv'!$B$1</f>
        <v>0</v>
      </c>
      <c r="T2750" s="54">
        <f>'RAW_2017-2070'!Q2750*'unit conv'!$B$1</f>
        <v>0</v>
      </c>
      <c r="U2750" s="54">
        <f>'RAW_2017-2070'!R2750*'unit conv'!$B$1</f>
        <v>0</v>
      </c>
      <c r="V2750" s="54">
        <f>'RAW_2017-2070'!S2750*'unit conv'!$B$1</f>
        <v>0</v>
      </c>
      <c r="W2750" s="54">
        <f>'RAW_2017-2070'!T2750*'unit conv'!$B$1</f>
        <v>0</v>
      </c>
      <c r="X2750" s="54">
        <f>'RAW_2017-2070'!U2750*'unit conv'!$B$1</f>
        <v>0</v>
      </c>
      <c r="Y2750" s="54">
        <f>'RAW_2017-2070'!V2750*'unit conv'!$B$1</f>
        <v>0</v>
      </c>
      <c r="Z2750" s="54">
        <f>'RAW_2017-2070'!W2750*'unit conv'!$B$1</f>
        <v>0</v>
      </c>
      <c r="AA2750" s="54">
        <f>'RAW_2017-2070'!X2750*'unit conv'!$B$1</f>
        <v>0</v>
      </c>
      <c r="AB2750" s="54">
        <f>'RAW_2017-2070'!Y2750*'unit conv'!$B$1</f>
        <v>0</v>
      </c>
      <c r="AC2750" s="54">
        <f>'RAW_2017-2070'!Z2750*'unit conv'!$B$1</f>
        <v>0</v>
      </c>
      <c r="AD2750" s="54">
        <f>'RAW_2017-2070'!AA2750*'unit conv'!$B$1</f>
        <v>0</v>
      </c>
      <c r="AE2750" s="54">
        <f>'RAW_2017-2070'!AB2750*'unit conv'!$B$1</f>
        <v>0</v>
      </c>
      <c r="AF2750" s="54">
        <f>'RAW_2017-2070'!AC2750*'unit conv'!$B$1</f>
        <v>0</v>
      </c>
      <c r="AG2750" s="54">
        <f>'RAW_2017-2070'!AD2750*'unit conv'!$B$1</f>
        <v>0</v>
      </c>
      <c r="AH2750" s="54">
        <f>'RAW_2017-2070'!AE2750*'unit conv'!$B$1</f>
        <v>0</v>
      </c>
      <c r="AI2750" s="54">
        <f>'RAW_2017-2070'!AF2750*'unit conv'!$B$1</f>
        <v>0</v>
      </c>
      <c r="AJ2750" s="54">
        <f>'RAW_2017-2070'!AG2750*'unit conv'!$B$1</f>
        <v>0</v>
      </c>
      <c r="AK2750" s="54">
        <f>'RAW_2017-2070'!AH2750*'unit conv'!$B$1</f>
        <v>0</v>
      </c>
      <c r="AL2750" s="54">
        <f>'RAW_2017-2070'!AI2750*'unit conv'!$B$1</f>
        <v>0</v>
      </c>
      <c r="AM2750" s="54">
        <f>'RAW_2017-2070'!AJ2750*'unit conv'!$B$1</f>
        <v>0</v>
      </c>
      <c r="AN2750" s="54">
        <f>'RAW_2017-2070'!AK2750*'unit conv'!$B$1</f>
        <v>0</v>
      </c>
      <c r="AO2750" s="54">
        <f>'RAW_2017-2070'!AL2750*'unit conv'!$B$1</f>
        <v>0</v>
      </c>
      <c r="AP2750" s="54">
        <f>'RAW_2017-2070'!AM2750*'unit conv'!$B$1</f>
        <v>0</v>
      </c>
      <c r="AQ2750" s="54">
        <f>'RAW_2017-2070'!AN2750*'unit conv'!$B$1</f>
        <v>0</v>
      </c>
      <c r="AR2750" s="54">
        <f>'RAW_2017-2070'!AO2750*'unit conv'!$B$1</f>
        <v>0</v>
      </c>
      <c r="AS2750" s="54">
        <f>'RAW_2017-2070'!AP2750*'unit conv'!$B$1</f>
        <v>0</v>
      </c>
      <c r="AT2750" s="54">
        <f>'RAW_2017-2070'!AQ2750*'unit conv'!$B$1</f>
        <v>0</v>
      </c>
      <c r="AU2750" s="54">
        <f>'RAW_2017-2070'!AR2750*'unit conv'!$B$1</f>
        <v>0</v>
      </c>
      <c r="AV2750" s="54">
        <f>'RAW_2017-2070'!AS2750*'unit conv'!$B$1</f>
        <v>0</v>
      </c>
      <c r="AW2750" s="54">
        <f>'RAW_2017-2070'!AT2750*'unit conv'!$B$1</f>
        <v>0</v>
      </c>
      <c r="AX2750" s="54">
        <f>'RAW_2017-2070'!AU2750*'unit conv'!$B$1</f>
        <v>0</v>
      </c>
      <c r="AY2750" s="54">
        <f>'RAW_2017-2070'!AV2750*'unit conv'!$B$1</f>
        <v>0</v>
      </c>
      <c r="AZ2750" s="54">
        <f>'RAW_2017-2070'!AW2750*'unit conv'!$B$1</f>
        <v>0</v>
      </c>
      <c r="BA2750" s="54">
        <f>'RAW_2017-2070'!AX2750*'unit conv'!$B$1</f>
        <v>0</v>
      </c>
      <c r="BB2750" s="54">
        <f>'RAW_2017-2070'!AY2750*'unit conv'!$B$1</f>
        <v>0</v>
      </c>
      <c r="BC2750" s="54">
        <f>'RAW_2017-2070'!AZ2750*'unit conv'!$B$1</f>
        <v>0</v>
      </c>
      <c r="BD2750" s="54">
        <f>'RAW_2017-2070'!BA2750*'unit conv'!$B$1</f>
        <v>0</v>
      </c>
      <c r="BE2750" s="54">
        <f>'RAW_2017-2070'!BB2750*'unit conv'!$B$1</f>
        <v>0</v>
      </c>
      <c r="BF2750" s="54">
        <f>'RAW_2017-2070'!BC2750*'unit conv'!$B$1</f>
        <v>0</v>
      </c>
      <c r="BG2750" s="54">
        <f>'RAW_2017-2070'!BD2750*'unit conv'!$B$1</f>
        <v>0</v>
      </c>
      <c r="BH2750" s="54">
        <f>'RAW_2017-2070'!BE2750*'unit conv'!$B$1</f>
        <v>0</v>
      </c>
      <c r="BI2750" s="54">
        <f>'RAW_2017-2070'!BF2750*'unit conv'!$B$1</f>
        <v>0</v>
      </c>
      <c r="BJ2750" s="54">
        <f>'RAW_2017-2070'!BG2750*'unit conv'!$B$1</f>
        <v>0</v>
      </c>
      <c r="BK2750" s="54">
        <f>'RAW_2017-2070'!BH2750*'unit conv'!$B$1</f>
        <v>0</v>
      </c>
      <c r="BL2750" s="54">
        <f>'RAW_2017-2070'!BI2750*'unit conv'!$B$1</f>
        <v>0</v>
      </c>
      <c r="BM2750" s="54">
        <f>'RAW_2017-2070'!BJ2750*'unit conv'!$B$1</f>
        <v>0</v>
      </c>
      <c r="BN2750" s="54">
        <f>'RAW_2017-2070'!BK2750*'unit conv'!$B$1</f>
        <v>0</v>
      </c>
      <c r="BO2750" s="54">
        <f>'RAW_2017-2070'!BL2750*'unit conv'!$B$1</f>
        <v>0</v>
      </c>
      <c r="BP2750" s="54">
        <f>'RAW_2017-2070'!BM2750*'unit conv'!$B$1</f>
        <v>0</v>
      </c>
    </row>
    <row r="2751" spans="1:68" x14ac:dyDescent="0.25">
      <c r="A2751">
        <f>IFERROR(INDEX('unit conv'!I:I,MATCH($H2751,'unit conv'!$H:$H,0)),0)</f>
        <v>0</v>
      </c>
      <c r="B2751">
        <f>IFERROR(INDEX('unit conv'!J:J,MATCH($H2751,'unit conv'!$H:$H,0)),0)</f>
        <v>0</v>
      </c>
      <c r="C2751" t="str">
        <f>INDEX('unit conv'!$E$2:$E$13,MATCH('RAW_2017-2070_btu'!I2751,'unit conv'!$D$2:$D$13,0))</f>
        <v xml:space="preserve">LPG propane or butane </v>
      </c>
      <c r="D2751" t="s">
        <v>33</v>
      </c>
      <c r="E2751">
        <v>193</v>
      </c>
      <c r="F2751" t="s">
        <v>141</v>
      </c>
      <c r="G2751" t="s">
        <v>40</v>
      </c>
      <c r="H2751" t="s">
        <v>76</v>
      </c>
      <c r="I2751" t="s">
        <v>35</v>
      </c>
      <c r="J2751" t="s">
        <v>77</v>
      </c>
      <c r="K2751" t="s">
        <v>64</v>
      </c>
      <c r="L2751" t="s">
        <v>40</v>
      </c>
      <c r="M2751" t="s">
        <v>254</v>
      </c>
      <c r="N2751" t="s">
        <v>253</v>
      </c>
      <c r="O2751" s="54">
        <f>'RAW_2017-2070'!L2751*'unit conv'!$B$1</f>
        <v>11052856450.661503</v>
      </c>
      <c r="P2751" s="54">
        <f>'RAW_2017-2070'!M2751*'unit conv'!$B$1</f>
        <v>11281926416.824247</v>
      </c>
      <c r="Q2751" s="54">
        <f>'RAW_2017-2070'!N2751*'unit conv'!$B$1</f>
        <v>10997122450.059612</v>
      </c>
      <c r="R2751" s="54">
        <f>'RAW_2017-2070'!O2751*'unit conv'!$B$1</f>
        <v>9968649254.1841679</v>
      </c>
      <c r="S2751" s="54">
        <f>'RAW_2017-2070'!P2751*'unit conv'!$B$1</f>
        <v>10526208829.153538</v>
      </c>
      <c r="T2751" s="54">
        <f>'RAW_2017-2070'!Q2751*'unit conv'!$B$1</f>
        <v>10802978232.791662</v>
      </c>
      <c r="U2751" s="54">
        <f>'RAW_2017-2070'!R2751*'unit conv'!$B$1</f>
        <v>10961195154.284348</v>
      </c>
      <c r="V2751" s="54">
        <f>'RAW_2017-2070'!S2751*'unit conv'!$B$1</f>
        <v>10974916113.883663</v>
      </c>
      <c r="W2751" s="54">
        <f>'RAW_2017-2070'!T2751*'unit conv'!$B$1</f>
        <v>10947226225.02636</v>
      </c>
      <c r="X2751" s="54">
        <f>'RAW_2017-2070'!U2751*'unit conv'!$B$1</f>
        <v>10965694005.888437</v>
      </c>
      <c r="Y2751" s="54">
        <f>'RAW_2017-2070'!V2751*'unit conv'!$B$1</f>
        <v>11025720287.530277</v>
      </c>
      <c r="Z2751" s="54">
        <f>'RAW_2017-2070'!W2751*'unit conv'!$B$1</f>
        <v>11117788507.641365</v>
      </c>
      <c r="AA2751" s="54">
        <f>'RAW_2017-2070'!X2751*'unit conv'!$B$1</f>
        <v>11205907729.262077</v>
      </c>
      <c r="AB2751" s="54">
        <f>'RAW_2017-2070'!Y2751*'unit conv'!$B$1</f>
        <v>11267478264.70137</v>
      </c>
      <c r="AC2751" s="54">
        <f>'RAW_2017-2070'!Z2751*'unit conv'!$B$1</f>
        <v>11338870897.491943</v>
      </c>
      <c r="AD2751" s="54">
        <f>'RAW_2017-2070'!AA2751*'unit conv'!$B$1</f>
        <v>11409989619.96954</v>
      </c>
      <c r="AE2751" s="54">
        <f>'RAW_2017-2070'!AB2751*'unit conv'!$B$1</f>
        <v>11486654273.914871</v>
      </c>
      <c r="AF2751" s="54">
        <f>'RAW_2017-2070'!AC2751*'unit conv'!$B$1</f>
        <v>11544792275.403402</v>
      </c>
      <c r="AG2751" s="54">
        <f>'RAW_2017-2070'!AD2751*'unit conv'!$B$1</f>
        <v>11586755565.775606</v>
      </c>
      <c r="AH2751" s="54">
        <f>'RAW_2017-2070'!AE2751*'unit conv'!$B$1</f>
        <v>11630350692.973402</v>
      </c>
      <c r="AI2751" s="54">
        <f>'RAW_2017-2070'!AF2751*'unit conv'!$B$1</f>
        <v>11686232211.571825</v>
      </c>
      <c r="AJ2751" s="54">
        <f>'RAW_2017-2070'!AG2751*'unit conv'!$B$1</f>
        <v>11767267213.967842</v>
      </c>
      <c r="AK2751" s="54">
        <f>'RAW_2017-2070'!AH2751*'unit conv'!$B$1</f>
        <v>11873352168.014292</v>
      </c>
      <c r="AL2751" s="54">
        <f>'RAW_2017-2070'!AI2751*'unit conv'!$B$1</f>
        <v>11992067271.18195</v>
      </c>
      <c r="AM2751" s="54">
        <f>'RAW_2017-2070'!AJ2751*'unit conv'!$B$1</f>
        <v>12120405794.043304</v>
      </c>
      <c r="AN2751" s="54">
        <f>'RAW_2017-2070'!AK2751*'unit conv'!$B$1</f>
        <v>12259947038.349646</v>
      </c>
      <c r="AO2751" s="54">
        <f>'RAW_2017-2070'!AL2751*'unit conv'!$B$1</f>
        <v>12391387587.590992</v>
      </c>
      <c r="AP2751" s="54">
        <f>'RAW_2017-2070'!AM2751*'unit conv'!$B$1</f>
        <v>12526559978.812429</v>
      </c>
      <c r="AQ2751" s="54">
        <f>'RAW_2017-2070'!AN2751*'unit conv'!$B$1</f>
        <v>12658265608.704344</v>
      </c>
      <c r="AR2751" s="54">
        <f>'RAW_2017-2070'!AO2751*'unit conv'!$B$1</f>
        <v>12779455968.417292</v>
      </c>
      <c r="AS2751" s="54">
        <f>'RAW_2017-2070'!AP2751*'unit conv'!$B$1</f>
        <v>12892064532.369951</v>
      </c>
      <c r="AT2751" s="54">
        <f>'RAW_2017-2070'!AQ2751*'unit conv'!$B$1</f>
        <v>12998603588.694891</v>
      </c>
      <c r="AU2751" s="54">
        <f>'RAW_2017-2070'!AR2751*'unit conv'!$B$1</f>
        <v>13104412589.559639</v>
      </c>
      <c r="AV2751" s="54">
        <f>'RAW_2017-2070'!AS2751*'unit conv'!$B$1</f>
        <v>13207009827.222757</v>
      </c>
      <c r="AW2751" s="54">
        <f>'RAW_2017-2070'!AT2751*'unit conv'!$B$1</f>
        <v>13319132667.497025</v>
      </c>
      <c r="AX2751" s="54">
        <f>'RAW_2017-2070'!AU2751*'unit conv'!$B$1</f>
        <v>13432061507.75359</v>
      </c>
      <c r="AY2751" s="54">
        <f>'RAW_2017-2070'!AV2751*'unit conv'!$B$1</f>
        <v>13545802728.302715</v>
      </c>
      <c r="AZ2751" s="54">
        <f>'RAW_2017-2070'!AW2751*'unit conv'!$B$1</f>
        <v>13660362757.166948</v>
      </c>
      <c r="BA2751" s="54">
        <f>'RAW_2017-2070'!AX2751*'unit conv'!$B$1</f>
        <v>13775748070.449919</v>
      </c>
      <c r="BB2751" s="54">
        <f>'RAW_2017-2070'!AY2751*'unit conv'!$B$1</f>
        <v>13891965192.707865</v>
      </c>
      <c r="BC2751" s="54">
        <f>'RAW_2017-2070'!AZ2751*'unit conv'!$B$1</f>
        <v>14009020697.32403</v>
      </c>
      <c r="BD2751" s="54">
        <f>'RAW_2017-2070'!BA2751*'unit conv'!$B$1</f>
        <v>14126921206.88586</v>
      </c>
      <c r="BE2751" s="54">
        <f>'RAW_2017-2070'!BB2751*'unit conv'!$B$1</f>
        <v>14245673393.565083</v>
      </c>
      <c r="BF2751" s="54">
        <f>'RAW_2017-2070'!BC2751*'unit conv'!$B$1</f>
        <v>14365283979.500643</v>
      </c>
      <c r="BG2751" s="54">
        <f>'RAW_2017-2070'!BD2751*'unit conv'!$B$1</f>
        <v>14485759737.18457</v>
      </c>
      <c r="BH2751" s="54">
        <f>'RAW_2017-2070'!BE2751*'unit conv'!$B$1</f>
        <v>14607107489.85076</v>
      </c>
      <c r="BI2751" s="54">
        <f>'RAW_2017-2070'!BF2751*'unit conv'!$B$1</f>
        <v>14729334111.866674</v>
      </c>
      <c r="BJ2751" s="54">
        <f>'RAW_2017-2070'!BG2751*'unit conv'!$B$1</f>
        <v>14852446529.128082</v>
      </c>
      <c r="BK2751" s="54">
        <f>'RAW_2017-2070'!BH2751*'unit conv'!$B$1</f>
        <v>14976451719.456713</v>
      </c>
      <c r="BL2751" s="54">
        <f>'RAW_2017-2070'!BI2751*'unit conv'!$B$1</f>
        <v>15101356713.000982</v>
      </c>
      <c r="BM2751" s="54">
        <f>'RAW_2017-2070'!BJ2751*'unit conv'!$B$1</f>
        <v>15227168592.639723</v>
      </c>
      <c r="BN2751" s="54">
        <f>'RAW_2017-2070'!BK2751*'unit conv'!$B$1</f>
        <v>15353894494.389025</v>
      </c>
      <c r="BO2751" s="54">
        <f>'RAW_2017-2070'!BL2751*'unit conv'!$B$1</f>
        <v>15481541607.812084</v>
      </c>
      <c r="BP2751" s="54">
        <f>'RAW_2017-2070'!BM2751*'unit conv'!$B$1</f>
        <v>15610117176.432247</v>
      </c>
    </row>
    <row r="2752" spans="1:68" x14ac:dyDescent="0.25">
      <c r="A2752">
        <f>IFERROR(INDEX('unit conv'!I:I,MATCH($H2752,'unit conv'!$H:$H,0)),0)</f>
        <v>0</v>
      </c>
      <c r="B2752">
        <f>IFERROR(INDEX('unit conv'!J:J,MATCH($H2752,'unit conv'!$H:$H,0)),0)</f>
        <v>0</v>
      </c>
      <c r="C2752" t="str">
        <f>INDEX('unit conv'!$E$2:$E$13,MATCH('RAW_2017-2070_btu'!I2752,'unit conv'!$D$2:$D$13,0))</f>
        <v xml:space="preserve">LPG propane or butane </v>
      </c>
      <c r="D2752" t="s">
        <v>33</v>
      </c>
      <c r="E2752">
        <v>194</v>
      </c>
      <c r="F2752" t="s">
        <v>141</v>
      </c>
      <c r="G2752" t="s">
        <v>40</v>
      </c>
      <c r="H2752" t="s">
        <v>84</v>
      </c>
      <c r="I2752" t="s">
        <v>35</v>
      </c>
      <c r="J2752" t="s">
        <v>77</v>
      </c>
      <c r="K2752" t="s">
        <v>64</v>
      </c>
      <c r="L2752" t="s">
        <v>40</v>
      </c>
      <c r="M2752" t="s">
        <v>254</v>
      </c>
      <c r="N2752" t="s">
        <v>253</v>
      </c>
      <c r="O2752" s="54">
        <f>'RAW_2017-2070'!L2752*'unit conv'!$B$1</f>
        <v>0</v>
      </c>
      <c r="P2752" s="54">
        <f>'RAW_2017-2070'!M2752*'unit conv'!$B$1</f>
        <v>0</v>
      </c>
      <c r="Q2752" s="54">
        <f>'RAW_2017-2070'!N2752*'unit conv'!$B$1</f>
        <v>0</v>
      </c>
      <c r="R2752" s="54">
        <f>'RAW_2017-2070'!O2752*'unit conv'!$B$1</f>
        <v>0</v>
      </c>
      <c r="S2752" s="54">
        <f>'RAW_2017-2070'!P2752*'unit conv'!$B$1</f>
        <v>0</v>
      </c>
      <c r="T2752" s="54">
        <f>'RAW_2017-2070'!Q2752*'unit conv'!$B$1</f>
        <v>0</v>
      </c>
      <c r="U2752" s="54">
        <f>'RAW_2017-2070'!R2752*'unit conv'!$B$1</f>
        <v>0</v>
      </c>
      <c r="V2752" s="54">
        <f>'RAW_2017-2070'!S2752*'unit conv'!$B$1</f>
        <v>0</v>
      </c>
      <c r="W2752" s="54">
        <f>'RAW_2017-2070'!T2752*'unit conv'!$B$1</f>
        <v>0</v>
      </c>
      <c r="X2752" s="54">
        <f>'RAW_2017-2070'!U2752*'unit conv'!$B$1</f>
        <v>0</v>
      </c>
      <c r="Y2752" s="54">
        <f>'RAW_2017-2070'!V2752*'unit conv'!$B$1</f>
        <v>0</v>
      </c>
      <c r="Z2752" s="54">
        <f>'RAW_2017-2070'!W2752*'unit conv'!$B$1</f>
        <v>0</v>
      </c>
      <c r="AA2752" s="54">
        <f>'RAW_2017-2070'!X2752*'unit conv'!$B$1</f>
        <v>0</v>
      </c>
      <c r="AB2752" s="54">
        <f>'RAW_2017-2070'!Y2752*'unit conv'!$B$1</f>
        <v>0</v>
      </c>
      <c r="AC2752" s="54">
        <f>'RAW_2017-2070'!Z2752*'unit conv'!$B$1</f>
        <v>0</v>
      </c>
      <c r="AD2752" s="54">
        <f>'RAW_2017-2070'!AA2752*'unit conv'!$B$1</f>
        <v>0</v>
      </c>
      <c r="AE2752" s="54">
        <f>'RAW_2017-2070'!AB2752*'unit conv'!$B$1</f>
        <v>0</v>
      </c>
      <c r="AF2752" s="54">
        <f>'RAW_2017-2070'!AC2752*'unit conv'!$B$1</f>
        <v>0</v>
      </c>
      <c r="AG2752" s="54">
        <f>'RAW_2017-2070'!AD2752*'unit conv'!$B$1</f>
        <v>0</v>
      </c>
      <c r="AH2752" s="54">
        <f>'RAW_2017-2070'!AE2752*'unit conv'!$B$1</f>
        <v>0</v>
      </c>
      <c r="AI2752" s="54">
        <f>'RAW_2017-2070'!AF2752*'unit conv'!$B$1</f>
        <v>0</v>
      </c>
      <c r="AJ2752" s="54">
        <f>'RAW_2017-2070'!AG2752*'unit conv'!$B$1</f>
        <v>0</v>
      </c>
      <c r="AK2752" s="54">
        <f>'RAW_2017-2070'!AH2752*'unit conv'!$B$1</f>
        <v>0</v>
      </c>
      <c r="AL2752" s="54">
        <f>'RAW_2017-2070'!AI2752*'unit conv'!$B$1</f>
        <v>0</v>
      </c>
      <c r="AM2752" s="54">
        <f>'RAW_2017-2070'!AJ2752*'unit conv'!$B$1</f>
        <v>0</v>
      </c>
      <c r="AN2752" s="54">
        <f>'RAW_2017-2070'!AK2752*'unit conv'!$B$1</f>
        <v>0</v>
      </c>
      <c r="AO2752" s="54">
        <f>'RAW_2017-2070'!AL2752*'unit conv'!$B$1</f>
        <v>0</v>
      </c>
      <c r="AP2752" s="54">
        <f>'RAW_2017-2070'!AM2752*'unit conv'!$B$1</f>
        <v>0</v>
      </c>
      <c r="AQ2752" s="54">
        <f>'RAW_2017-2070'!AN2752*'unit conv'!$B$1</f>
        <v>0</v>
      </c>
      <c r="AR2752" s="54">
        <f>'RAW_2017-2070'!AO2752*'unit conv'!$B$1</f>
        <v>0</v>
      </c>
      <c r="AS2752" s="54">
        <f>'RAW_2017-2070'!AP2752*'unit conv'!$B$1</f>
        <v>0</v>
      </c>
      <c r="AT2752" s="54">
        <f>'RAW_2017-2070'!AQ2752*'unit conv'!$B$1</f>
        <v>0</v>
      </c>
      <c r="AU2752" s="54">
        <f>'RAW_2017-2070'!AR2752*'unit conv'!$B$1</f>
        <v>0</v>
      </c>
      <c r="AV2752" s="54">
        <f>'RAW_2017-2070'!AS2752*'unit conv'!$B$1</f>
        <v>0</v>
      </c>
      <c r="AW2752" s="54">
        <f>'RAW_2017-2070'!AT2752*'unit conv'!$B$1</f>
        <v>0</v>
      </c>
      <c r="AX2752" s="54">
        <f>'RAW_2017-2070'!AU2752*'unit conv'!$B$1</f>
        <v>0</v>
      </c>
      <c r="AY2752" s="54">
        <f>'RAW_2017-2070'!AV2752*'unit conv'!$B$1</f>
        <v>0</v>
      </c>
      <c r="AZ2752" s="54">
        <f>'RAW_2017-2070'!AW2752*'unit conv'!$B$1</f>
        <v>0</v>
      </c>
      <c r="BA2752" s="54">
        <f>'RAW_2017-2070'!AX2752*'unit conv'!$B$1</f>
        <v>0</v>
      </c>
      <c r="BB2752" s="54">
        <f>'RAW_2017-2070'!AY2752*'unit conv'!$B$1</f>
        <v>0</v>
      </c>
      <c r="BC2752" s="54">
        <f>'RAW_2017-2070'!AZ2752*'unit conv'!$B$1</f>
        <v>0</v>
      </c>
      <c r="BD2752" s="54">
        <f>'RAW_2017-2070'!BA2752*'unit conv'!$B$1</f>
        <v>0</v>
      </c>
      <c r="BE2752" s="54">
        <f>'RAW_2017-2070'!BB2752*'unit conv'!$B$1</f>
        <v>0</v>
      </c>
      <c r="BF2752" s="54">
        <f>'RAW_2017-2070'!BC2752*'unit conv'!$B$1</f>
        <v>0</v>
      </c>
      <c r="BG2752" s="54">
        <f>'RAW_2017-2070'!BD2752*'unit conv'!$B$1</f>
        <v>0</v>
      </c>
      <c r="BH2752" s="54">
        <f>'RAW_2017-2070'!BE2752*'unit conv'!$B$1</f>
        <v>0</v>
      </c>
      <c r="BI2752" s="54">
        <f>'RAW_2017-2070'!BF2752*'unit conv'!$B$1</f>
        <v>0</v>
      </c>
      <c r="BJ2752" s="54">
        <f>'RAW_2017-2070'!BG2752*'unit conv'!$B$1</f>
        <v>0</v>
      </c>
      <c r="BK2752" s="54">
        <f>'RAW_2017-2070'!BH2752*'unit conv'!$B$1</f>
        <v>0</v>
      </c>
      <c r="BL2752" s="54">
        <f>'RAW_2017-2070'!BI2752*'unit conv'!$B$1</f>
        <v>0</v>
      </c>
      <c r="BM2752" s="54">
        <f>'RAW_2017-2070'!BJ2752*'unit conv'!$B$1</f>
        <v>0</v>
      </c>
      <c r="BN2752" s="54">
        <f>'RAW_2017-2070'!BK2752*'unit conv'!$B$1</f>
        <v>0</v>
      </c>
      <c r="BO2752" s="54">
        <f>'RAW_2017-2070'!BL2752*'unit conv'!$B$1</f>
        <v>0</v>
      </c>
      <c r="BP2752" s="54">
        <f>'RAW_2017-2070'!BM2752*'unit conv'!$B$1</f>
        <v>0</v>
      </c>
    </row>
    <row r="2753" spans="1:68" x14ac:dyDescent="0.25">
      <c r="A2753">
        <f>IFERROR(INDEX('unit conv'!I:I,MATCH($H2753,'unit conv'!$H:$H,0)),0)</f>
        <v>0</v>
      </c>
      <c r="B2753">
        <f>IFERROR(INDEX('unit conv'!J:J,MATCH($H2753,'unit conv'!$H:$H,0)),0)</f>
        <v>0</v>
      </c>
      <c r="C2753" t="str">
        <f>INDEX('unit conv'!$E$2:$E$13,MATCH('RAW_2017-2070_btu'!I2753,'unit conv'!$D$2:$D$13,0))</f>
        <v xml:space="preserve">petroleum diesel </v>
      </c>
      <c r="D2753" t="s">
        <v>33</v>
      </c>
      <c r="E2753">
        <v>195</v>
      </c>
      <c r="F2753" t="s">
        <v>141</v>
      </c>
      <c r="G2753" t="s">
        <v>151</v>
      </c>
      <c r="H2753" t="s">
        <v>173</v>
      </c>
      <c r="I2753" t="s">
        <v>56</v>
      </c>
      <c r="J2753" t="s">
        <v>174</v>
      </c>
      <c r="K2753" t="s">
        <v>64</v>
      </c>
      <c r="L2753" t="s">
        <v>40</v>
      </c>
      <c r="M2753" t="s">
        <v>254</v>
      </c>
      <c r="N2753" t="s">
        <v>253</v>
      </c>
      <c r="O2753" s="54">
        <f>'RAW_2017-2070'!L2753*'unit conv'!$B$1</f>
        <v>803249057945.45471</v>
      </c>
      <c r="P2753" s="54">
        <f>'RAW_2017-2070'!M2753*'unit conv'!$B$1</f>
        <v>819896359513.6217</v>
      </c>
      <c r="Q2753" s="54">
        <f>'RAW_2017-2070'!N2753*'unit conv'!$B$1</f>
        <v>799198676609.29614</v>
      </c>
      <c r="R2753" s="54">
        <f>'RAW_2017-2070'!O2753*'unit conv'!$B$1</f>
        <v>724455995439.33838</v>
      </c>
      <c r="S2753" s="54">
        <f>'RAW_2017-2070'!P2753*'unit conv'!$B$1</f>
        <v>764975765631.03503</v>
      </c>
      <c r="T2753" s="54">
        <f>'RAW_2017-2070'!Q2753*'unit conv'!$B$1</f>
        <v>785089549224.69983</v>
      </c>
      <c r="U2753" s="54">
        <f>'RAW_2017-2070'!R2753*'unit conv'!$B$1</f>
        <v>796587716572.41968</v>
      </c>
      <c r="V2753" s="54">
        <f>'RAW_2017-2070'!S2753*'unit conv'!$B$1</f>
        <v>797584865854.27771</v>
      </c>
      <c r="W2753" s="54">
        <f>'RAW_2017-2070'!T2753*'unit conv'!$B$1</f>
        <v>795572546483.39575</v>
      </c>
      <c r="X2753" s="54">
        <f>'RAW_2017-2070'!U2753*'unit conv'!$B$1</f>
        <v>796914663577.38196</v>
      </c>
      <c r="Y2753" s="54">
        <f>'RAW_2017-2070'!V2753*'unit conv'!$B$1</f>
        <v>801276979725.79175</v>
      </c>
      <c r="Z2753" s="54">
        <f>'RAW_2017-2070'!W2753*'unit conv'!$B$1</f>
        <v>807967893644.83752</v>
      </c>
      <c r="AA2753" s="54">
        <f>'RAW_2017-2070'!X2753*'unit conv'!$B$1</f>
        <v>814371820274.09253</v>
      </c>
      <c r="AB2753" s="54">
        <f>'RAW_2017-2070'!Y2753*'unit conv'!$B$1</f>
        <v>818846362652.30725</v>
      </c>
      <c r="AC2753" s="54">
        <f>'RAW_2017-2070'!Z2753*'unit conv'!$B$1</f>
        <v>824034710595.59753</v>
      </c>
      <c r="AD2753" s="54">
        <f>'RAW_2017-2070'!AA2753*'unit conv'!$B$1</f>
        <v>829203152535.23718</v>
      </c>
      <c r="AE2753" s="54">
        <f>'RAW_2017-2070'!AB2753*'unit conv'!$B$1</f>
        <v>834774636371.49158</v>
      </c>
      <c r="AF2753" s="54">
        <f>'RAW_2017-2070'!AC2753*'unit conv'!$B$1</f>
        <v>838999724712.67773</v>
      </c>
      <c r="AG2753" s="54">
        <f>'RAW_2017-2070'!AD2753*'unit conv'!$B$1</f>
        <v>842049341217.7168</v>
      </c>
      <c r="AH2753" s="54">
        <f>'RAW_2017-2070'!AE2753*'unit conv'!$B$1</f>
        <v>845217548912.16724</v>
      </c>
      <c r="AI2753" s="54">
        <f>'RAW_2017-2070'!AF2753*'unit conv'!$B$1</f>
        <v>849278650888.0332</v>
      </c>
      <c r="AJ2753" s="54">
        <f>'RAW_2017-2070'!AG2753*'unit conv'!$B$1</f>
        <v>855167742963.53125</v>
      </c>
      <c r="AK2753" s="54">
        <f>'RAW_2017-2070'!AH2753*'unit conv'!$B$1</f>
        <v>862877301101.77161</v>
      </c>
      <c r="AL2753" s="54">
        <f>'RAW_2017-2070'!AI2753*'unit conv'!$B$1</f>
        <v>871504735576.19751</v>
      </c>
      <c r="AM2753" s="54">
        <f>'RAW_2017-2070'!AJ2753*'unit conv'!$B$1</f>
        <v>880831537027.62903</v>
      </c>
      <c r="AN2753" s="54">
        <f>'RAW_2017-2070'!AK2753*'unit conv'!$B$1</f>
        <v>890972478741.10779</v>
      </c>
      <c r="AO2753" s="54">
        <f>'RAW_2017-2070'!AL2753*'unit conv'!$B$1</f>
        <v>900524715108.71436</v>
      </c>
      <c r="AP2753" s="54">
        <f>'RAW_2017-2070'!AM2753*'unit conv'!$B$1</f>
        <v>910348157256.31909</v>
      </c>
      <c r="AQ2753" s="54">
        <f>'RAW_2017-2070'!AN2753*'unit conv'!$B$1</f>
        <v>919919657945.66919</v>
      </c>
      <c r="AR2753" s="54">
        <f>'RAW_2017-2070'!AO2753*'unit conv'!$B$1</f>
        <v>928726977818.68433</v>
      </c>
      <c r="AS2753" s="54">
        <f>'RAW_2017-2070'!AP2753*'unit conv'!$B$1</f>
        <v>936910629105.14905</v>
      </c>
      <c r="AT2753" s="54">
        <f>'RAW_2017-2070'!AQ2753*'unit conv'!$B$1</f>
        <v>944653188416.34705</v>
      </c>
      <c r="AU2753" s="54">
        <f>'RAW_2017-2070'!AR2753*'unit conv'!$B$1</f>
        <v>952342692088.64648</v>
      </c>
      <c r="AV2753" s="54">
        <f>'RAW_2017-2070'!AS2753*'unit conv'!$B$1</f>
        <v>959798785892.86597</v>
      </c>
      <c r="AW2753" s="54">
        <f>'RAW_2017-2070'!AT2753*'unit conv'!$B$1</f>
        <v>967947137970.58459</v>
      </c>
      <c r="AX2753" s="54">
        <f>'RAW_2017-2070'!AU2753*'unit conv'!$B$1</f>
        <v>976154064836.58325</v>
      </c>
      <c r="AY2753" s="54">
        <f>'RAW_2017-2070'!AV2753*'unit conv'!$B$1</f>
        <v>984420030169.93213</v>
      </c>
      <c r="AZ2753" s="54">
        <f>'RAW_2017-2070'!AW2753*'unit conv'!$B$1</f>
        <v>992745501117.11816</v>
      </c>
      <c r="BA2753" s="54">
        <f>'RAW_2017-2070'!AX2753*'unit conv'!$B$1</f>
        <v>1001130948318.8451</v>
      </c>
      <c r="BB2753" s="54">
        <f>'RAW_2017-2070'!AY2753*'unit conv'!$B$1</f>
        <v>1009576845937.0338</v>
      </c>
      <c r="BC2753" s="54">
        <f>'RAW_2017-2070'!AZ2753*'unit conv'!$B$1</f>
        <v>1018083671682.0327</v>
      </c>
      <c r="BD2753" s="54">
        <f>'RAW_2017-2070'!BA2753*'unit conv'!$B$1</f>
        <v>1026651906840.0277</v>
      </c>
      <c r="BE2753" s="54">
        <f>'RAW_2017-2070'!BB2753*'unit conv'!$B$1</f>
        <v>1035282036300.665</v>
      </c>
      <c r="BF2753" s="54">
        <f>'RAW_2017-2070'!BC2753*'unit conv'!$B$1</f>
        <v>1043974548584.8802</v>
      </c>
      <c r="BG2753" s="54">
        <f>'RAW_2017-2070'!BD2753*'unit conv'!$B$1</f>
        <v>1052729935872.9409</v>
      </c>
      <c r="BH2753" s="54">
        <f>'RAW_2017-2070'!BE2753*'unit conv'!$B$1</f>
        <v>1061548694032.6997</v>
      </c>
      <c r="BI2753" s="54">
        <f>'RAW_2017-2070'!BF2753*'unit conv'!$B$1</f>
        <v>1070431322648.062</v>
      </c>
      <c r="BJ2753" s="54">
        <f>'RAW_2017-2070'!BG2753*'unit conv'!$B$1</f>
        <v>1079378325047.6721</v>
      </c>
      <c r="BK2753" s="54">
        <f>'RAW_2017-2070'!BH2753*'unit conv'!$B$1</f>
        <v>1088390208333.812</v>
      </c>
      <c r="BL2753" s="54">
        <f>'RAW_2017-2070'!BI2753*'unit conv'!$B$1</f>
        <v>1097467483411.5239</v>
      </c>
      <c r="BM2753" s="54">
        <f>'RAW_2017-2070'!BJ2753*'unit conv'!$B$1</f>
        <v>1106610665017.9509</v>
      </c>
      <c r="BN2753" s="54">
        <f>'RAW_2017-2070'!BK2753*'unit conv'!$B$1</f>
        <v>1115820271751.9028</v>
      </c>
      <c r="BO2753" s="54">
        <f>'RAW_2017-2070'!BL2753*'unit conv'!$B$1</f>
        <v>1125096826103.6414</v>
      </c>
      <c r="BP2753" s="54">
        <f>'RAW_2017-2070'!BM2753*'unit conv'!$B$1</f>
        <v>1134440854484.8989</v>
      </c>
    </row>
    <row r="2754" spans="1:68" x14ac:dyDescent="0.25">
      <c r="A2754">
        <f>IFERROR(INDEX('unit conv'!I:I,MATCH($H2754,'unit conv'!$H:$H,0)),0)</f>
        <v>0</v>
      </c>
      <c r="B2754">
        <f>IFERROR(INDEX('unit conv'!J:J,MATCH($H2754,'unit conv'!$H:$H,0)),0)</f>
        <v>0</v>
      </c>
      <c r="C2754" t="str">
        <f>INDEX('unit conv'!$E$2:$E$13,MATCH('RAW_2017-2070_btu'!I2754,'unit conv'!$D$2:$D$13,0))</f>
        <v xml:space="preserve">petroleum diesel </v>
      </c>
      <c r="D2754" t="s">
        <v>33</v>
      </c>
      <c r="E2754">
        <v>196</v>
      </c>
      <c r="F2754" t="s">
        <v>141</v>
      </c>
      <c r="G2754" t="s">
        <v>151</v>
      </c>
      <c r="H2754" t="s">
        <v>175</v>
      </c>
      <c r="I2754" t="s">
        <v>56</v>
      </c>
      <c r="J2754" t="s">
        <v>174</v>
      </c>
      <c r="K2754" t="s">
        <v>64</v>
      </c>
      <c r="L2754" t="s">
        <v>40</v>
      </c>
      <c r="M2754" t="s">
        <v>254</v>
      </c>
      <c r="N2754" t="s">
        <v>253</v>
      </c>
      <c r="O2754" s="54">
        <f>'RAW_2017-2070'!L2754*'unit conv'!$B$1</f>
        <v>803249057945.45471</v>
      </c>
      <c r="P2754" s="54">
        <f>'RAW_2017-2070'!M2754*'unit conv'!$B$1</f>
        <v>819896359513.6217</v>
      </c>
      <c r="Q2754" s="54">
        <f>'RAW_2017-2070'!N2754*'unit conv'!$B$1</f>
        <v>799198676609.29614</v>
      </c>
      <c r="R2754" s="54">
        <f>'RAW_2017-2070'!O2754*'unit conv'!$B$1</f>
        <v>724455995439.33838</v>
      </c>
      <c r="S2754" s="54">
        <f>'RAW_2017-2070'!P2754*'unit conv'!$B$1</f>
        <v>764975765631.03503</v>
      </c>
      <c r="T2754" s="54">
        <f>'RAW_2017-2070'!Q2754*'unit conv'!$B$1</f>
        <v>785089549224.69983</v>
      </c>
      <c r="U2754" s="54">
        <f>'RAW_2017-2070'!R2754*'unit conv'!$B$1</f>
        <v>796587716572.41968</v>
      </c>
      <c r="V2754" s="54">
        <f>'RAW_2017-2070'!S2754*'unit conv'!$B$1</f>
        <v>797584865854.27771</v>
      </c>
      <c r="W2754" s="54">
        <f>'RAW_2017-2070'!T2754*'unit conv'!$B$1</f>
        <v>795572546483.39575</v>
      </c>
      <c r="X2754" s="54">
        <f>'RAW_2017-2070'!U2754*'unit conv'!$B$1</f>
        <v>796914663577.38196</v>
      </c>
      <c r="Y2754" s="54">
        <f>'RAW_2017-2070'!V2754*'unit conv'!$B$1</f>
        <v>801276979725.79175</v>
      </c>
      <c r="Z2754" s="54">
        <f>'RAW_2017-2070'!W2754*'unit conv'!$B$1</f>
        <v>807967893644.83752</v>
      </c>
      <c r="AA2754" s="54">
        <f>'RAW_2017-2070'!X2754*'unit conv'!$B$1</f>
        <v>814371820274.09253</v>
      </c>
      <c r="AB2754" s="54">
        <f>'RAW_2017-2070'!Y2754*'unit conv'!$B$1</f>
        <v>818846362652.30725</v>
      </c>
      <c r="AC2754" s="54">
        <f>'RAW_2017-2070'!Z2754*'unit conv'!$B$1</f>
        <v>824034710595.59753</v>
      </c>
      <c r="AD2754" s="54">
        <f>'RAW_2017-2070'!AA2754*'unit conv'!$B$1</f>
        <v>829203152535.23718</v>
      </c>
      <c r="AE2754" s="54">
        <f>'RAW_2017-2070'!AB2754*'unit conv'!$B$1</f>
        <v>834774636371.49158</v>
      </c>
      <c r="AF2754" s="54">
        <f>'RAW_2017-2070'!AC2754*'unit conv'!$B$1</f>
        <v>838999724712.67773</v>
      </c>
      <c r="AG2754" s="54">
        <f>'RAW_2017-2070'!AD2754*'unit conv'!$B$1</f>
        <v>842049341217.7168</v>
      </c>
      <c r="AH2754" s="54">
        <f>'RAW_2017-2070'!AE2754*'unit conv'!$B$1</f>
        <v>845217548912.16724</v>
      </c>
      <c r="AI2754" s="54">
        <f>'RAW_2017-2070'!AF2754*'unit conv'!$B$1</f>
        <v>849278650888.0332</v>
      </c>
      <c r="AJ2754" s="54">
        <f>'RAW_2017-2070'!AG2754*'unit conv'!$B$1</f>
        <v>855167742963.53125</v>
      </c>
      <c r="AK2754" s="54">
        <f>'RAW_2017-2070'!AH2754*'unit conv'!$B$1</f>
        <v>862877301101.77161</v>
      </c>
      <c r="AL2754" s="54">
        <f>'RAW_2017-2070'!AI2754*'unit conv'!$B$1</f>
        <v>871504735576.19751</v>
      </c>
      <c r="AM2754" s="54">
        <f>'RAW_2017-2070'!AJ2754*'unit conv'!$B$1</f>
        <v>880831537027.62903</v>
      </c>
      <c r="AN2754" s="54">
        <f>'RAW_2017-2070'!AK2754*'unit conv'!$B$1</f>
        <v>890972478741.10779</v>
      </c>
      <c r="AO2754" s="54">
        <f>'RAW_2017-2070'!AL2754*'unit conv'!$B$1</f>
        <v>900524715108.71436</v>
      </c>
      <c r="AP2754" s="54">
        <f>'RAW_2017-2070'!AM2754*'unit conv'!$B$1</f>
        <v>910348157256.31909</v>
      </c>
      <c r="AQ2754" s="54">
        <f>'RAW_2017-2070'!AN2754*'unit conv'!$B$1</f>
        <v>919919657945.66919</v>
      </c>
      <c r="AR2754" s="54">
        <f>'RAW_2017-2070'!AO2754*'unit conv'!$B$1</f>
        <v>928726977818.68433</v>
      </c>
      <c r="AS2754" s="54">
        <f>'RAW_2017-2070'!AP2754*'unit conv'!$B$1</f>
        <v>936910629105.14905</v>
      </c>
      <c r="AT2754" s="54">
        <f>'RAW_2017-2070'!AQ2754*'unit conv'!$B$1</f>
        <v>944653188416.34705</v>
      </c>
      <c r="AU2754" s="54">
        <f>'RAW_2017-2070'!AR2754*'unit conv'!$B$1</f>
        <v>952342692088.64648</v>
      </c>
      <c r="AV2754" s="54">
        <f>'RAW_2017-2070'!AS2754*'unit conv'!$B$1</f>
        <v>959798785892.86597</v>
      </c>
      <c r="AW2754" s="54">
        <f>'RAW_2017-2070'!AT2754*'unit conv'!$B$1</f>
        <v>967947137970.58459</v>
      </c>
      <c r="AX2754" s="54">
        <f>'RAW_2017-2070'!AU2754*'unit conv'!$B$1</f>
        <v>976154064836.58325</v>
      </c>
      <c r="AY2754" s="54">
        <f>'RAW_2017-2070'!AV2754*'unit conv'!$B$1</f>
        <v>984420030169.93213</v>
      </c>
      <c r="AZ2754" s="54">
        <f>'RAW_2017-2070'!AW2754*'unit conv'!$B$1</f>
        <v>992745501117.11816</v>
      </c>
      <c r="BA2754" s="54">
        <f>'RAW_2017-2070'!AX2754*'unit conv'!$B$1</f>
        <v>1001130948318.8451</v>
      </c>
      <c r="BB2754" s="54">
        <f>'RAW_2017-2070'!AY2754*'unit conv'!$B$1</f>
        <v>1009576845937.0338</v>
      </c>
      <c r="BC2754" s="54">
        <f>'RAW_2017-2070'!AZ2754*'unit conv'!$B$1</f>
        <v>1018083671682.0327</v>
      </c>
      <c r="BD2754" s="54">
        <f>'RAW_2017-2070'!BA2754*'unit conv'!$B$1</f>
        <v>1026651906840.0277</v>
      </c>
      <c r="BE2754" s="54">
        <f>'RAW_2017-2070'!BB2754*'unit conv'!$B$1</f>
        <v>1035282036300.665</v>
      </c>
      <c r="BF2754" s="54">
        <f>'RAW_2017-2070'!BC2754*'unit conv'!$B$1</f>
        <v>1043974548584.8802</v>
      </c>
      <c r="BG2754" s="54">
        <f>'RAW_2017-2070'!BD2754*'unit conv'!$B$1</f>
        <v>1052729935872.9409</v>
      </c>
      <c r="BH2754" s="54">
        <f>'RAW_2017-2070'!BE2754*'unit conv'!$B$1</f>
        <v>1061548694032.6997</v>
      </c>
      <c r="BI2754" s="54">
        <f>'RAW_2017-2070'!BF2754*'unit conv'!$B$1</f>
        <v>1070431322648.062</v>
      </c>
      <c r="BJ2754" s="54">
        <f>'RAW_2017-2070'!BG2754*'unit conv'!$B$1</f>
        <v>1079378325047.6721</v>
      </c>
      <c r="BK2754" s="54">
        <f>'RAW_2017-2070'!BH2754*'unit conv'!$B$1</f>
        <v>1088390208333.812</v>
      </c>
      <c r="BL2754" s="54">
        <f>'RAW_2017-2070'!BI2754*'unit conv'!$B$1</f>
        <v>1097467483411.5239</v>
      </c>
      <c r="BM2754" s="54">
        <f>'RAW_2017-2070'!BJ2754*'unit conv'!$B$1</f>
        <v>1106610665017.9509</v>
      </c>
      <c r="BN2754" s="54">
        <f>'RAW_2017-2070'!BK2754*'unit conv'!$B$1</f>
        <v>1115820271751.9028</v>
      </c>
      <c r="BO2754" s="54">
        <f>'RAW_2017-2070'!BL2754*'unit conv'!$B$1</f>
        <v>1125096826103.6414</v>
      </c>
      <c r="BP2754" s="54">
        <f>'RAW_2017-2070'!BM2754*'unit conv'!$B$1</f>
        <v>1134440854484.8989</v>
      </c>
    </row>
    <row r="2755" spans="1:68" x14ac:dyDescent="0.25">
      <c r="A2755">
        <f>IFERROR(INDEX('unit conv'!I:I,MATCH($H2755,'unit conv'!$H:$H,0)),0)</f>
        <v>0</v>
      </c>
      <c r="B2755">
        <f>IFERROR(INDEX('unit conv'!J:J,MATCH($H2755,'unit conv'!$H:$H,0)),0)</f>
        <v>0</v>
      </c>
      <c r="C2755" t="str">
        <f>INDEX('unit conv'!$E$2:$E$13,MATCH('RAW_2017-2070_btu'!I2755,'unit conv'!$D$2:$D$13,0))</f>
        <v xml:space="preserve">petroleum diesel </v>
      </c>
      <c r="D2755" t="s">
        <v>33</v>
      </c>
      <c r="E2755">
        <v>197</v>
      </c>
      <c r="F2755" t="s">
        <v>141</v>
      </c>
      <c r="G2755" t="s">
        <v>151</v>
      </c>
      <c r="H2755" t="s">
        <v>176</v>
      </c>
      <c r="I2755" t="s">
        <v>56</v>
      </c>
      <c r="J2755" t="s">
        <v>174</v>
      </c>
      <c r="K2755" t="s">
        <v>64</v>
      </c>
      <c r="L2755" t="s">
        <v>40</v>
      </c>
      <c r="M2755" t="s">
        <v>254</v>
      </c>
      <c r="N2755" t="s">
        <v>253</v>
      </c>
      <c r="O2755" s="54">
        <f>'RAW_2017-2070'!L2755*'unit conv'!$B$1</f>
        <v>803249057945.45471</v>
      </c>
      <c r="P2755" s="54">
        <f>'RAW_2017-2070'!M2755*'unit conv'!$B$1</f>
        <v>819896359513.6217</v>
      </c>
      <c r="Q2755" s="54">
        <f>'RAW_2017-2070'!N2755*'unit conv'!$B$1</f>
        <v>799198676609.29614</v>
      </c>
      <c r="R2755" s="54">
        <f>'RAW_2017-2070'!O2755*'unit conv'!$B$1</f>
        <v>724455995439.33838</v>
      </c>
      <c r="S2755" s="54">
        <f>'RAW_2017-2070'!P2755*'unit conv'!$B$1</f>
        <v>764975765631.03503</v>
      </c>
      <c r="T2755" s="54">
        <f>'RAW_2017-2070'!Q2755*'unit conv'!$B$1</f>
        <v>785089549224.69983</v>
      </c>
      <c r="U2755" s="54">
        <f>'RAW_2017-2070'!R2755*'unit conv'!$B$1</f>
        <v>796587716572.41968</v>
      </c>
      <c r="V2755" s="54">
        <f>'RAW_2017-2070'!S2755*'unit conv'!$B$1</f>
        <v>797584865854.27771</v>
      </c>
      <c r="W2755" s="54">
        <f>'RAW_2017-2070'!T2755*'unit conv'!$B$1</f>
        <v>795572546483.39575</v>
      </c>
      <c r="X2755" s="54">
        <f>'RAW_2017-2070'!U2755*'unit conv'!$B$1</f>
        <v>796914663577.38196</v>
      </c>
      <c r="Y2755" s="54">
        <f>'RAW_2017-2070'!V2755*'unit conv'!$B$1</f>
        <v>801276979725.79175</v>
      </c>
      <c r="Z2755" s="54">
        <f>'RAW_2017-2070'!W2755*'unit conv'!$B$1</f>
        <v>807967893644.83752</v>
      </c>
      <c r="AA2755" s="54">
        <f>'RAW_2017-2070'!X2755*'unit conv'!$B$1</f>
        <v>814371820274.09253</v>
      </c>
      <c r="AB2755" s="54">
        <f>'RAW_2017-2070'!Y2755*'unit conv'!$B$1</f>
        <v>818846362652.30725</v>
      </c>
      <c r="AC2755" s="54">
        <f>'RAW_2017-2070'!Z2755*'unit conv'!$B$1</f>
        <v>824034710595.59753</v>
      </c>
      <c r="AD2755" s="54">
        <f>'RAW_2017-2070'!AA2755*'unit conv'!$B$1</f>
        <v>829203152535.23718</v>
      </c>
      <c r="AE2755" s="54">
        <f>'RAW_2017-2070'!AB2755*'unit conv'!$B$1</f>
        <v>834774636371.49158</v>
      </c>
      <c r="AF2755" s="54">
        <f>'RAW_2017-2070'!AC2755*'unit conv'!$B$1</f>
        <v>838999724712.67773</v>
      </c>
      <c r="AG2755" s="54">
        <f>'RAW_2017-2070'!AD2755*'unit conv'!$B$1</f>
        <v>842049341217.7168</v>
      </c>
      <c r="AH2755" s="54">
        <f>'RAW_2017-2070'!AE2755*'unit conv'!$B$1</f>
        <v>845217548912.16724</v>
      </c>
      <c r="AI2755" s="54">
        <f>'RAW_2017-2070'!AF2755*'unit conv'!$B$1</f>
        <v>849278650888.0332</v>
      </c>
      <c r="AJ2755" s="54">
        <f>'RAW_2017-2070'!AG2755*'unit conv'!$B$1</f>
        <v>855167742963.53125</v>
      </c>
      <c r="AK2755" s="54">
        <f>'RAW_2017-2070'!AH2755*'unit conv'!$B$1</f>
        <v>862877301101.77161</v>
      </c>
      <c r="AL2755" s="54">
        <f>'RAW_2017-2070'!AI2755*'unit conv'!$B$1</f>
        <v>871504735576.19751</v>
      </c>
      <c r="AM2755" s="54">
        <f>'RAW_2017-2070'!AJ2755*'unit conv'!$B$1</f>
        <v>880831537027.62903</v>
      </c>
      <c r="AN2755" s="54">
        <f>'RAW_2017-2070'!AK2755*'unit conv'!$B$1</f>
        <v>890972478741.10779</v>
      </c>
      <c r="AO2755" s="54">
        <f>'RAW_2017-2070'!AL2755*'unit conv'!$B$1</f>
        <v>900524715108.71436</v>
      </c>
      <c r="AP2755" s="54">
        <f>'RAW_2017-2070'!AM2755*'unit conv'!$B$1</f>
        <v>910348157256.31909</v>
      </c>
      <c r="AQ2755" s="54">
        <f>'RAW_2017-2070'!AN2755*'unit conv'!$B$1</f>
        <v>919919657945.66919</v>
      </c>
      <c r="AR2755" s="54">
        <f>'RAW_2017-2070'!AO2755*'unit conv'!$B$1</f>
        <v>928726977818.68433</v>
      </c>
      <c r="AS2755" s="54">
        <f>'RAW_2017-2070'!AP2755*'unit conv'!$B$1</f>
        <v>936910629105.14905</v>
      </c>
      <c r="AT2755" s="54">
        <f>'RAW_2017-2070'!AQ2755*'unit conv'!$B$1</f>
        <v>944653188416.34705</v>
      </c>
      <c r="AU2755" s="54">
        <f>'RAW_2017-2070'!AR2755*'unit conv'!$B$1</f>
        <v>952342692088.64648</v>
      </c>
      <c r="AV2755" s="54">
        <f>'RAW_2017-2070'!AS2755*'unit conv'!$B$1</f>
        <v>959798785892.86597</v>
      </c>
      <c r="AW2755" s="54">
        <f>'RAW_2017-2070'!AT2755*'unit conv'!$B$1</f>
        <v>967947137970.58459</v>
      </c>
      <c r="AX2755" s="54">
        <f>'RAW_2017-2070'!AU2755*'unit conv'!$B$1</f>
        <v>976154064836.58325</v>
      </c>
      <c r="AY2755" s="54">
        <f>'RAW_2017-2070'!AV2755*'unit conv'!$B$1</f>
        <v>984420030169.93213</v>
      </c>
      <c r="AZ2755" s="54">
        <f>'RAW_2017-2070'!AW2755*'unit conv'!$B$1</f>
        <v>992745501117.11816</v>
      </c>
      <c r="BA2755" s="54">
        <f>'RAW_2017-2070'!AX2755*'unit conv'!$B$1</f>
        <v>1001130948318.8451</v>
      </c>
      <c r="BB2755" s="54">
        <f>'RAW_2017-2070'!AY2755*'unit conv'!$B$1</f>
        <v>1009576845937.0338</v>
      </c>
      <c r="BC2755" s="54">
        <f>'RAW_2017-2070'!AZ2755*'unit conv'!$B$1</f>
        <v>1018083671682.0327</v>
      </c>
      <c r="BD2755" s="54">
        <f>'RAW_2017-2070'!BA2755*'unit conv'!$B$1</f>
        <v>1026651906840.0277</v>
      </c>
      <c r="BE2755" s="54">
        <f>'RAW_2017-2070'!BB2755*'unit conv'!$B$1</f>
        <v>1035282036300.665</v>
      </c>
      <c r="BF2755" s="54">
        <f>'RAW_2017-2070'!BC2755*'unit conv'!$B$1</f>
        <v>1043974548584.8802</v>
      </c>
      <c r="BG2755" s="54">
        <f>'RAW_2017-2070'!BD2755*'unit conv'!$B$1</f>
        <v>1052729935872.9409</v>
      </c>
      <c r="BH2755" s="54">
        <f>'RAW_2017-2070'!BE2755*'unit conv'!$B$1</f>
        <v>1061548694032.6997</v>
      </c>
      <c r="BI2755" s="54">
        <f>'RAW_2017-2070'!BF2755*'unit conv'!$B$1</f>
        <v>1070431322648.062</v>
      </c>
      <c r="BJ2755" s="54">
        <f>'RAW_2017-2070'!BG2755*'unit conv'!$B$1</f>
        <v>1079378325047.6721</v>
      </c>
      <c r="BK2755" s="54">
        <f>'RAW_2017-2070'!BH2755*'unit conv'!$B$1</f>
        <v>1088390208333.812</v>
      </c>
      <c r="BL2755" s="54">
        <f>'RAW_2017-2070'!BI2755*'unit conv'!$B$1</f>
        <v>1097467483411.5239</v>
      </c>
      <c r="BM2755" s="54">
        <f>'RAW_2017-2070'!BJ2755*'unit conv'!$B$1</f>
        <v>1106610665017.9509</v>
      </c>
      <c r="BN2755" s="54">
        <f>'RAW_2017-2070'!BK2755*'unit conv'!$B$1</f>
        <v>1115820271751.9028</v>
      </c>
      <c r="BO2755" s="54">
        <f>'RAW_2017-2070'!BL2755*'unit conv'!$B$1</f>
        <v>1125096826103.6414</v>
      </c>
      <c r="BP2755" s="54">
        <f>'RAW_2017-2070'!BM2755*'unit conv'!$B$1</f>
        <v>1134440854484.8989</v>
      </c>
    </row>
    <row r="2756" spans="1:68" x14ac:dyDescent="0.25">
      <c r="A2756">
        <f>IFERROR(INDEX('unit conv'!I:I,MATCH($H2756,'unit conv'!$H:$H,0)),0)</f>
        <v>0</v>
      </c>
      <c r="B2756">
        <f>IFERROR(INDEX('unit conv'!J:J,MATCH($H2756,'unit conv'!$H:$H,0)),0)</f>
        <v>0</v>
      </c>
      <c r="C2756" t="str">
        <f>INDEX('unit conv'!$E$2:$E$13,MATCH('RAW_2017-2070_btu'!I2756,'unit conv'!$D$2:$D$13,0))</f>
        <v xml:space="preserve">petroleum diesel </v>
      </c>
      <c r="D2756" t="s">
        <v>33</v>
      </c>
      <c r="E2756">
        <v>198</v>
      </c>
      <c r="F2756" t="s">
        <v>141</v>
      </c>
      <c r="G2756" t="s">
        <v>151</v>
      </c>
      <c r="H2756" t="s">
        <v>177</v>
      </c>
      <c r="I2756" t="s">
        <v>56</v>
      </c>
      <c r="J2756" t="s">
        <v>174</v>
      </c>
      <c r="K2756" t="s">
        <v>64</v>
      </c>
      <c r="L2756" t="s">
        <v>40</v>
      </c>
      <c r="M2756" t="s">
        <v>254</v>
      </c>
      <c r="N2756" t="s">
        <v>253</v>
      </c>
      <c r="O2756" s="54">
        <f>'RAW_2017-2070'!L2756*'unit conv'!$B$1</f>
        <v>803249057945.45471</v>
      </c>
      <c r="P2756" s="54">
        <f>'RAW_2017-2070'!M2756*'unit conv'!$B$1</f>
        <v>819896359513.6217</v>
      </c>
      <c r="Q2756" s="54">
        <f>'RAW_2017-2070'!N2756*'unit conv'!$B$1</f>
        <v>799198676609.29614</v>
      </c>
      <c r="R2756" s="54">
        <f>'RAW_2017-2070'!O2756*'unit conv'!$B$1</f>
        <v>724455995439.33838</v>
      </c>
      <c r="S2756" s="54">
        <f>'RAW_2017-2070'!P2756*'unit conv'!$B$1</f>
        <v>764975765631.03503</v>
      </c>
      <c r="T2756" s="54">
        <f>'RAW_2017-2070'!Q2756*'unit conv'!$B$1</f>
        <v>785089549224.69983</v>
      </c>
      <c r="U2756" s="54">
        <f>'RAW_2017-2070'!R2756*'unit conv'!$B$1</f>
        <v>796587716572.41968</v>
      </c>
      <c r="V2756" s="54">
        <f>'RAW_2017-2070'!S2756*'unit conv'!$B$1</f>
        <v>797584865854.27771</v>
      </c>
      <c r="W2756" s="54">
        <f>'RAW_2017-2070'!T2756*'unit conv'!$B$1</f>
        <v>795572546483.39575</v>
      </c>
      <c r="X2756" s="54">
        <f>'RAW_2017-2070'!U2756*'unit conv'!$B$1</f>
        <v>796914663577.38196</v>
      </c>
      <c r="Y2756" s="54">
        <f>'RAW_2017-2070'!V2756*'unit conv'!$B$1</f>
        <v>801276979725.79175</v>
      </c>
      <c r="Z2756" s="54">
        <f>'RAW_2017-2070'!W2756*'unit conv'!$B$1</f>
        <v>807967893644.83752</v>
      </c>
      <c r="AA2756" s="54">
        <f>'RAW_2017-2070'!X2756*'unit conv'!$B$1</f>
        <v>814371820274.09253</v>
      </c>
      <c r="AB2756" s="54">
        <f>'RAW_2017-2070'!Y2756*'unit conv'!$B$1</f>
        <v>818846362652.30725</v>
      </c>
      <c r="AC2756" s="54">
        <f>'RAW_2017-2070'!Z2756*'unit conv'!$B$1</f>
        <v>824034710595.59753</v>
      </c>
      <c r="AD2756" s="54">
        <f>'RAW_2017-2070'!AA2756*'unit conv'!$B$1</f>
        <v>829203152535.23718</v>
      </c>
      <c r="AE2756" s="54">
        <f>'RAW_2017-2070'!AB2756*'unit conv'!$B$1</f>
        <v>834774636371.49158</v>
      </c>
      <c r="AF2756" s="54">
        <f>'RAW_2017-2070'!AC2756*'unit conv'!$B$1</f>
        <v>838999724712.67773</v>
      </c>
      <c r="AG2756" s="54">
        <f>'RAW_2017-2070'!AD2756*'unit conv'!$B$1</f>
        <v>842049341217.7168</v>
      </c>
      <c r="AH2756" s="54">
        <f>'RAW_2017-2070'!AE2756*'unit conv'!$B$1</f>
        <v>845217548912.16724</v>
      </c>
      <c r="AI2756" s="54">
        <f>'RAW_2017-2070'!AF2756*'unit conv'!$B$1</f>
        <v>849278650888.0332</v>
      </c>
      <c r="AJ2756" s="54">
        <f>'RAW_2017-2070'!AG2756*'unit conv'!$B$1</f>
        <v>855167742963.53125</v>
      </c>
      <c r="AK2756" s="54">
        <f>'RAW_2017-2070'!AH2756*'unit conv'!$B$1</f>
        <v>862877301101.77161</v>
      </c>
      <c r="AL2756" s="54">
        <f>'RAW_2017-2070'!AI2756*'unit conv'!$B$1</f>
        <v>871504735576.19751</v>
      </c>
      <c r="AM2756" s="54">
        <f>'RAW_2017-2070'!AJ2756*'unit conv'!$B$1</f>
        <v>880831537027.62903</v>
      </c>
      <c r="AN2756" s="54">
        <f>'RAW_2017-2070'!AK2756*'unit conv'!$B$1</f>
        <v>890972478741.10779</v>
      </c>
      <c r="AO2756" s="54">
        <f>'RAW_2017-2070'!AL2756*'unit conv'!$B$1</f>
        <v>900524715108.71436</v>
      </c>
      <c r="AP2756" s="54">
        <f>'RAW_2017-2070'!AM2756*'unit conv'!$B$1</f>
        <v>910348157256.31909</v>
      </c>
      <c r="AQ2756" s="54">
        <f>'RAW_2017-2070'!AN2756*'unit conv'!$B$1</f>
        <v>919919657945.66919</v>
      </c>
      <c r="AR2756" s="54">
        <f>'RAW_2017-2070'!AO2756*'unit conv'!$B$1</f>
        <v>928726977818.68433</v>
      </c>
      <c r="AS2756" s="54">
        <f>'RAW_2017-2070'!AP2756*'unit conv'!$B$1</f>
        <v>936910629105.14905</v>
      </c>
      <c r="AT2756" s="54">
        <f>'RAW_2017-2070'!AQ2756*'unit conv'!$B$1</f>
        <v>944653188416.34705</v>
      </c>
      <c r="AU2756" s="54">
        <f>'RAW_2017-2070'!AR2756*'unit conv'!$B$1</f>
        <v>952342692088.64648</v>
      </c>
      <c r="AV2756" s="54">
        <f>'RAW_2017-2070'!AS2756*'unit conv'!$B$1</f>
        <v>959798785892.86597</v>
      </c>
      <c r="AW2756" s="54">
        <f>'RAW_2017-2070'!AT2756*'unit conv'!$B$1</f>
        <v>967947137970.58459</v>
      </c>
      <c r="AX2756" s="54">
        <f>'RAW_2017-2070'!AU2756*'unit conv'!$B$1</f>
        <v>976154064836.58325</v>
      </c>
      <c r="AY2756" s="54">
        <f>'RAW_2017-2070'!AV2756*'unit conv'!$B$1</f>
        <v>984420030169.93213</v>
      </c>
      <c r="AZ2756" s="54">
        <f>'RAW_2017-2070'!AW2756*'unit conv'!$B$1</f>
        <v>992745501117.11816</v>
      </c>
      <c r="BA2756" s="54">
        <f>'RAW_2017-2070'!AX2756*'unit conv'!$B$1</f>
        <v>1001130948318.8451</v>
      </c>
      <c r="BB2756" s="54">
        <f>'RAW_2017-2070'!AY2756*'unit conv'!$B$1</f>
        <v>1009576845937.0338</v>
      </c>
      <c r="BC2756" s="54">
        <f>'RAW_2017-2070'!AZ2756*'unit conv'!$B$1</f>
        <v>1018083671682.0327</v>
      </c>
      <c r="BD2756" s="54">
        <f>'RAW_2017-2070'!BA2756*'unit conv'!$B$1</f>
        <v>1026651906840.0277</v>
      </c>
      <c r="BE2756" s="54">
        <f>'RAW_2017-2070'!BB2756*'unit conv'!$B$1</f>
        <v>1035282036300.665</v>
      </c>
      <c r="BF2756" s="54">
        <f>'RAW_2017-2070'!BC2756*'unit conv'!$B$1</f>
        <v>1043974548584.8802</v>
      </c>
      <c r="BG2756" s="54">
        <f>'RAW_2017-2070'!BD2756*'unit conv'!$B$1</f>
        <v>1052729935872.9409</v>
      </c>
      <c r="BH2756" s="54">
        <f>'RAW_2017-2070'!BE2756*'unit conv'!$B$1</f>
        <v>1061548694032.6997</v>
      </c>
      <c r="BI2756" s="54">
        <f>'RAW_2017-2070'!BF2756*'unit conv'!$B$1</f>
        <v>1070431322648.062</v>
      </c>
      <c r="BJ2756" s="54">
        <f>'RAW_2017-2070'!BG2756*'unit conv'!$B$1</f>
        <v>1079378325047.6721</v>
      </c>
      <c r="BK2756" s="54">
        <f>'RAW_2017-2070'!BH2756*'unit conv'!$B$1</f>
        <v>1088390208333.812</v>
      </c>
      <c r="BL2756" s="54">
        <f>'RAW_2017-2070'!BI2756*'unit conv'!$B$1</f>
        <v>1097467483411.5239</v>
      </c>
      <c r="BM2756" s="54">
        <f>'RAW_2017-2070'!BJ2756*'unit conv'!$B$1</f>
        <v>1106610665017.9509</v>
      </c>
      <c r="BN2756" s="54">
        <f>'RAW_2017-2070'!BK2756*'unit conv'!$B$1</f>
        <v>1115820271751.9028</v>
      </c>
      <c r="BO2756" s="54">
        <f>'RAW_2017-2070'!BL2756*'unit conv'!$B$1</f>
        <v>1125096826103.6414</v>
      </c>
      <c r="BP2756" s="54">
        <f>'RAW_2017-2070'!BM2756*'unit conv'!$B$1</f>
        <v>1134440854484.8989</v>
      </c>
    </row>
    <row r="2757" spans="1:68" x14ac:dyDescent="0.25">
      <c r="A2757">
        <f>IFERROR(INDEX('unit conv'!I:I,MATCH($H2757,'unit conv'!$H:$H,0)),0)</f>
        <v>0</v>
      </c>
      <c r="B2757">
        <f>IFERROR(INDEX('unit conv'!J:J,MATCH($H2757,'unit conv'!$H:$H,0)),0)</f>
        <v>0</v>
      </c>
      <c r="C2757" t="str">
        <f>INDEX('unit conv'!$E$2:$E$13,MATCH('RAW_2017-2070_btu'!I2757,'unit conv'!$D$2:$D$13,0))</f>
        <v xml:space="preserve">petroleum diesel </v>
      </c>
      <c r="D2757" t="s">
        <v>33</v>
      </c>
      <c r="E2757">
        <v>199</v>
      </c>
      <c r="F2757" t="s">
        <v>141</v>
      </c>
      <c r="G2757" t="s">
        <v>151</v>
      </c>
      <c r="H2757" t="s">
        <v>178</v>
      </c>
      <c r="I2757" t="s">
        <v>56</v>
      </c>
      <c r="J2757" t="s">
        <v>174</v>
      </c>
      <c r="K2757" t="s">
        <v>64</v>
      </c>
      <c r="L2757" t="s">
        <v>40</v>
      </c>
      <c r="M2757" t="s">
        <v>254</v>
      </c>
      <c r="N2757" t="s">
        <v>253</v>
      </c>
      <c r="O2757" s="54">
        <f>'RAW_2017-2070'!L2757*'unit conv'!$B$1</f>
        <v>803249057945.45471</v>
      </c>
      <c r="P2757" s="54">
        <f>'RAW_2017-2070'!M2757*'unit conv'!$B$1</f>
        <v>819896359513.6217</v>
      </c>
      <c r="Q2757" s="54">
        <f>'RAW_2017-2070'!N2757*'unit conv'!$B$1</f>
        <v>799198676609.29614</v>
      </c>
      <c r="R2757" s="54">
        <f>'RAW_2017-2070'!O2757*'unit conv'!$B$1</f>
        <v>724455995439.33838</v>
      </c>
      <c r="S2757" s="54">
        <f>'RAW_2017-2070'!P2757*'unit conv'!$B$1</f>
        <v>764975765631.03503</v>
      </c>
      <c r="T2757" s="54">
        <f>'RAW_2017-2070'!Q2757*'unit conv'!$B$1</f>
        <v>785089549224.69983</v>
      </c>
      <c r="U2757" s="54">
        <f>'RAW_2017-2070'!R2757*'unit conv'!$B$1</f>
        <v>796587716572.41968</v>
      </c>
      <c r="V2757" s="54">
        <f>'RAW_2017-2070'!S2757*'unit conv'!$B$1</f>
        <v>797584865854.27771</v>
      </c>
      <c r="W2757" s="54">
        <f>'RAW_2017-2070'!T2757*'unit conv'!$B$1</f>
        <v>795572546483.39575</v>
      </c>
      <c r="X2757" s="54">
        <f>'RAW_2017-2070'!U2757*'unit conv'!$B$1</f>
        <v>796914663577.38196</v>
      </c>
      <c r="Y2757" s="54">
        <f>'RAW_2017-2070'!V2757*'unit conv'!$B$1</f>
        <v>801276979725.79175</v>
      </c>
      <c r="Z2757" s="54">
        <f>'RAW_2017-2070'!W2757*'unit conv'!$B$1</f>
        <v>807967893644.83752</v>
      </c>
      <c r="AA2757" s="54">
        <f>'RAW_2017-2070'!X2757*'unit conv'!$B$1</f>
        <v>814371820274.09253</v>
      </c>
      <c r="AB2757" s="54">
        <f>'RAW_2017-2070'!Y2757*'unit conv'!$B$1</f>
        <v>818846362652.30725</v>
      </c>
      <c r="AC2757" s="54">
        <f>'RAW_2017-2070'!Z2757*'unit conv'!$B$1</f>
        <v>824034710595.59753</v>
      </c>
      <c r="AD2757" s="54">
        <f>'RAW_2017-2070'!AA2757*'unit conv'!$B$1</f>
        <v>829203152535.23718</v>
      </c>
      <c r="AE2757" s="54">
        <f>'RAW_2017-2070'!AB2757*'unit conv'!$B$1</f>
        <v>834774636371.49158</v>
      </c>
      <c r="AF2757" s="54">
        <f>'RAW_2017-2070'!AC2757*'unit conv'!$B$1</f>
        <v>838999724712.67773</v>
      </c>
      <c r="AG2757" s="54">
        <f>'RAW_2017-2070'!AD2757*'unit conv'!$B$1</f>
        <v>842049341217.7168</v>
      </c>
      <c r="AH2757" s="54">
        <f>'RAW_2017-2070'!AE2757*'unit conv'!$B$1</f>
        <v>845217548912.16724</v>
      </c>
      <c r="AI2757" s="54">
        <f>'RAW_2017-2070'!AF2757*'unit conv'!$B$1</f>
        <v>849278650888.0332</v>
      </c>
      <c r="AJ2757" s="54">
        <f>'RAW_2017-2070'!AG2757*'unit conv'!$B$1</f>
        <v>855167742963.53125</v>
      </c>
      <c r="AK2757" s="54">
        <f>'RAW_2017-2070'!AH2757*'unit conv'!$B$1</f>
        <v>862877301101.77161</v>
      </c>
      <c r="AL2757" s="54">
        <f>'RAW_2017-2070'!AI2757*'unit conv'!$B$1</f>
        <v>871504735576.19751</v>
      </c>
      <c r="AM2757" s="54">
        <f>'RAW_2017-2070'!AJ2757*'unit conv'!$B$1</f>
        <v>880831537027.62903</v>
      </c>
      <c r="AN2757" s="54">
        <f>'RAW_2017-2070'!AK2757*'unit conv'!$B$1</f>
        <v>890972478741.10779</v>
      </c>
      <c r="AO2757" s="54">
        <f>'RAW_2017-2070'!AL2757*'unit conv'!$B$1</f>
        <v>900524715108.71436</v>
      </c>
      <c r="AP2757" s="54">
        <f>'RAW_2017-2070'!AM2757*'unit conv'!$B$1</f>
        <v>910348157256.31909</v>
      </c>
      <c r="AQ2757" s="54">
        <f>'RAW_2017-2070'!AN2757*'unit conv'!$B$1</f>
        <v>919919657945.66919</v>
      </c>
      <c r="AR2757" s="54">
        <f>'RAW_2017-2070'!AO2757*'unit conv'!$B$1</f>
        <v>928726977818.68433</v>
      </c>
      <c r="AS2757" s="54">
        <f>'RAW_2017-2070'!AP2757*'unit conv'!$B$1</f>
        <v>936910629105.14905</v>
      </c>
      <c r="AT2757" s="54">
        <f>'RAW_2017-2070'!AQ2757*'unit conv'!$B$1</f>
        <v>944653188416.34705</v>
      </c>
      <c r="AU2757" s="54">
        <f>'RAW_2017-2070'!AR2757*'unit conv'!$B$1</f>
        <v>952342692088.64648</v>
      </c>
      <c r="AV2757" s="54">
        <f>'RAW_2017-2070'!AS2757*'unit conv'!$B$1</f>
        <v>959798785892.86597</v>
      </c>
      <c r="AW2757" s="54">
        <f>'RAW_2017-2070'!AT2757*'unit conv'!$B$1</f>
        <v>967947137970.58459</v>
      </c>
      <c r="AX2757" s="54">
        <f>'RAW_2017-2070'!AU2757*'unit conv'!$B$1</f>
        <v>976154064836.58325</v>
      </c>
      <c r="AY2757" s="54">
        <f>'RAW_2017-2070'!AV2757*'unit conv'!$B$1</f>
        <v>984420030169.93213</v>
      </c>
      <c r="AZ2757" s="54">
        <f>'RAW_2017-2070'!AW2757*'unit conv'!$B$1</f>
        <v>992745501117.11816</v>
      </c>
      <c r="BA2757" s="54">
        <f>'RAW_2017-2070'!AX2757*'unit conv'!$B$1</f>
        <v>1001130948318.8451</v>
      </c>
      <c r="BB2757" s="54">
        <f>'RAW_2017-2070'!AY2757*'unit conv'!$B$1</f>
        <v>1009576845937.0338</v>
      </c>
      <c r="BC2757" s="54">
        <f>'RAW_2017-2070'!AZ2757*'unit conv'!$B$1</f>
        <v>1018083671682.0327</v>
      </c>
      <c r="BD2757" s="54">
        <f>'RAW_2017-2070'!BA2757*'unit conv'!$B$1</f>
        <v>1026651906840.0277</v>
      </c>
      <c r="BE2757" s="54">
        <f>'RAW_2017-2070'!BB2757*'unit conv'!$B$1</f>
        <v>1035282036300.665</v>
      </c>
      <c r="BF2757" s="54">
        <f>'RAW_2017-2070'!BC2757*'unit conv'!$B$1</f>
        <v>1043974548584.8802</v>
      </c>
      <c r="BG2757" s="54">
        <f>'RAW_2017-2070'!BD2757*'unit conv'!$B$1</f>
        <v>1052729935872.9409</v>
      </c>
      <c r="BH2757" s="54">
        <f>'RAW_2017-2070'!BE2757*'unit conv'!$B$1</f>
        <v>1061548694032.6997</v>
      </c>
      <c r="BI2757" s="54">
        <f>'RAW_2017-2070'!BF2757*'unit conv'!$B$1</f>
        <v>1070431322648.062</v>
      </c>
      <c r="BJ2757" s="54">
        <f>'RAW_2017-2070'!BG2757*'unit conv'!$B$1</f>
        <v>1079378325047.6721</v>
      </c>
      <c r="BK2757" s="54">
        <f>'RAW_2017-2070'!BH2757*'unit conv'!$B$1</f>
        <v>1088390208333.812</v>
      </c>
      <c r="BL2757" s="54">
        <f>'RAW_2017-2070'!BI2757*'unit conv'!$B$1</f>
        <v>1097467483411.5239</v>
      </c>
      <c r="BM2757" s="54">
        <f>'RAW_2017-2070'!BJ2757*'unit conv'!$B$1</f>
        <v>1106610665017.9509</v>
      </c>
      <c r="BN2757" s="54">
        <f>'RAW_2017-2070'!BK2757*'unit conv'!$B$1</f>
        <v>1115820271751.9028</v>
      </c>
      <c r="BO2757" s="54">
        <f>'RAW_2017-2070'!BL2757*'unit conv'!$B$1</f>
        <v>1125096826103.6414</v>
      </c>
      <c r="BP2757" s="54">
        <f>'RAW_2017-2070'!BM2757*'unit conv'!$B$1</f>
        <v>1134440854484.8989</v>
      </c>
    </row>
    <row r="2758" spans="1:68" x14ac:dyDescent="0.25">
      <c r="A2758">
        <f>IFERROR(INDEX('unit conv'!I:I,MATCH($H2758,'unit conv'!$H:$H,0)),0)</f>
        <v>0</v>
      </c>
      <c r="B2758">
        <f>IFERROR(INDEX('unit conv'!J:J,MATCH($H2758,'unit conv'!$H:$H,0)),0)</f>
        <v>0</v>
      </c>
      <c r="C2758" t="str">
        <f>INDEX('unit conv'!$E$2:$E$13,MATCH('RAW_2017-2070_btu'!I2758,'unit conv'!$D$2:$D$13,0))</f>
        <v xml:space="preserve">petroleum diesel </v>
      </c>
      <c r="D2758" t="s">
        <v>33</v>
      </c>
      <c r="E2758">
        <v>200</v>
      </c>
      <c r="F2758" t="s">
        <v>141</v>
      </c>
      <c r="G2758" t="s">
        <v>151</v>
      </c>
      <c r="H2758" t="s">
        <v>179</v>
      </c>
      <c r="I2758" t="s">
        <v>56</v>
      </c>
      <c r="J2758" t="s">
        <v>174</v>
      </c>
      <c r="K2758" t="s">
        <v>64</v>
      </c>
      <c r="L2758" t="s">
        <v>40</v>
      </c>
      <c r="M2758" t="s">
        <v>254</v>
      </c>
      <c r="N2758" t="s">
        <v>253</v>
      </c>
      <c r="O2758" s="54">
        <f>'RAW_2017-2070'!L2758*'unit conv'!$B$1</f>
        <v>803249057945.45471</v>
      </c>
      <c r="P2758" s="54">
        <f>'RAW_2017-2070'!M2758*'unit conv'!$B$1</f>
        <v>819896359513.6217</v>
      </c>
      <c r="Q2758" s="54">
        <f>'RAW_2017-2070'!N2758*'unit conv'!$B$1</f>
        <v>799198676609.29614</v>
      </c>
      <c r="R2758" s="54">
        <f>'RAW_2017-2070'!O2758*'unit conv'!$B$1</f>
        <v>724455995439.33838</v>
      </c>
      <c r="S2758" s="54">
        <f>'RAW_2017-2070'!P2758*'unit conv'!$B$1</f>
        <v>764975765631.03503</v>
      </c>
      <c r="T2758" s="54">
        <f>'RAW_2017-2070'!Q2758*'unit conv'!$B$1</f>
        <v>785089549224.69983</v>
      </c>
      <c r="U2758" s="54">
        <f>'RAW_2017-2070'!R2758*'unit conv'!$B$1</f>
        <v>796587716572.41968</v>
      </c>
      <c r="V2758" s="54">
        <f>'RAW_2017-2070'!S2758*'unit conv'!$B$1</f>
        <v>797584865854.27771</v>
      </c>
      <c r="W2758" s="54">
        <f>'RAW_2017-2070'!T2758*'unit conv'!$B$1</f>
        <v>795572546483.39575</v>
      </c>
      <c r="X2758" s="54">
        <f>'RAW_2017-2070'!U2758*'unit conv'!$B$1</f>
        <v>796914663577.38196</v>
      </c>
      <c r="Y2758" s="54">
        <f>'RAW_2017-2070'!V2758*'unit conv'!$B$1</f>
        <v>801276979725.79175</v>
      </c>
      <c r="Z2758" s="54">
        <f>'RAW_2017-2070'!W2758*'unit conv'!$B$1</f>
        <v>807967893644.83752</v>
      </c>
      <c r="AA2758" s="54">
        <f>'RAW_2017-2070'!X2758*'unit conv'!$B$1</f>
        <v>814371820274.09253</v>
      </c>
      <c r="AB2758" s="54">
        <f>'RAW_2017-2070'!Y2758*'unit conv'!$B$1</f>
        <v>818846362652.30725</v>
      </c>
      <c r="AC2758" s="54">
        <f>'RAW_2017-2070'!Z2758*'unit conv'!$B$1</f>
        <v>824034710595.59753</v>
      </c>
      <c r="AD2758" s="54">
        <f>'RAW_2017-2070'!AA2758*'unit conv'!$B$1</f>
        <v>829203152535.23718</v>
      </c>
      <c r="AE2758" s="54">
        <f>'RAW_2017-2070'!AB2758*'unit conv'!$B$1</f>
        <v>834774636371.49158</v>
      </c>
      <c r="AF2758" s="54">
        <f>'RAW_2017-2070'!AC2758*'unit conv'!$B$1</f>
        <v>838999724712.67773</v>
      </c>
      <c r="AG2758" s="54">
        <f>'RAW_2017-2070'!AD2758*'unit conv'!$B$1</f>
        <v>842049341217.7168</v>
      </c>
      <c r="AH2758" s="54">
        <f>'RAW_2017-2070'!AE2758*'unit conv'!$B$1</f>
        <v>845217548912.16724</v>
      </c>
      <c r="AI2758" s="54">
        <f>'RAW_2017-2070'!AF2758*'unit conv'!$B$1</f>
        <v>849278650888.0332</v>
      </c>
      <c r="AJ2758" s="54">
        <f>'RAW_2017-2070'!AG2758*'unit conv'!$B$1</f>
        <v>855167742963.53125</v>
      </c>
      <c r="AK2758" s="54">
        <f>'RAW_2017-2070'!AH2758*'unit conv'!$B$1</f>
        <v>862877301101.77161</v>
      </c>
      <c r="AL2758" s="54">
        <f>'RAW_2017-2070'!AI2758*'unit conv'!$B$1</f>
        <v>871504735576.19751</v>
      </c>
      <c r="AM2758" s="54">
        <f>'RAW_2017-2070'!AJ2758*'unit conv'!$B$1</f>
        <v>880831537027.62903</v>
      </c>
      <c r="AN2758" s="54">
        <f>'RAW_2017-2070'!AK2758*'unit conv'!$B$1</f>
        <v>890972478741.10779</v>
      </c>
      <c r="AO2758" s="54">
        <f>'RAW_2017-2070'!AL2758*'unit conv'!$B$1</f>
        <v>900524715108.71436</v>
      </c>
      <c r="AP2758" s="54">
        <f>'RAW_2017-2070'!AM2758*'unit conv'!$B$1</f>
        <v>910348157256.31909</v>
      </c>
      <c r="AQ2758" s="54">
        <f>'RAW_2017-2070'!AN2758*'unit conv'!$B$1</f>
        <v>919919657945.66919</v>
      </c>
      <c r="AR2758" s="54">
        <f>'RAW_2017-2070'!AO2758*'unit conv'!$B$1</f>
        <v>928726977818.68433</v>
      </c>
      <c r="AS2758" s="54">
        <f>'RAW_2017-2070'!AP2758*'unit conv'!$B$1</f>
        <v>936910629105.14905</v>
      </c>
      <c r="AT2758" s="54">
        <f>'RAW_2017-2070'!AQ2758*'unit conv'!$B$1</f>
        <v>944653188416.34705</v>
      </c>
      <c r="AU2758" s="54">
        <f>'RAW_2017-2070'!AR2758*'unit conv'!$B$1</f>
        <v>952342692088.64648</v>
      </c>
      <c r="AV2758" s="54">
        <f>'RAW_2017-2070'!AS2758*'unit conv'!$B$1</f>
        <v>959798785892.86597</v>
      </c>
      <c r="AW2758" s="54">
        <f>'RAW_2017-2070'!AT2758*'unit conv'!$B$1</f>
        <v>967947137970.58459</v>
      </c>
      <c r="AX2758" s="54">
        <f>'RAW_2017-2070'!AU2758*'unit conv'!$B$1</f>
        <v>976154064836.58325</v>
      </c>
      <c r="AY2758" s="54">
        <f>'RAW_2017-2070'!AV2758*'unit conv'!$B$1</f>
        <v>984420030169.93213</v>
      </c>
      <c r="AZ2758" s="54">
        <f>'RAW_2017-2070'!AW2758*'unit conv'!$B$1</f>
        <v>992745501117.11816</v>
      </c>
      <c r="BA2758" s="54">
        <f>'RAW_2017-2070'!AX2758*'unit conv'!$B$1</f>
        <v>1001130948318.8451</v>
      </c>
      <c r="BB2758" s="54">
        <f>'RAW_2017-2070'!AY2758*'unit conv'!$B$1</f>
        <v>1009576845937.0338</v>
      </c>
      <c r="BC2758" s="54">
        <f>'RAW_2017-2070'!AZ2758*'unit conv'!$B$1</f>
        <v>1018083671682.0327</v>
      </c>
      <c r="BD2758" s="54">
        <f>'RAW_2017-2070'!BA2758*'unit conv'!$B$1</f>
        <v>1026651906840.0277</v>
      </c>
      <c r="BE2758" s="54">
        <f>'RAW_2017-2070'!BB2758*'unit conv'!$B$1</f>
        <v>1035282036300.665</v>
      </c>
      <c r="BF2758" s="54">
        <f>'RAW_2017-2070'!BC2758*'unit conv'!$B$1</f>
        <v>1043974548584.8802</v>
      </c>
      <c r="BG2758" s="54">
        <f>'RAW_2017-2070'!BD2758*'unit conv'!$B$1</f>
        <v>1052729935872.9409</v>
      </c>
      <c r="BH2758" s="54">
        <f>'RAW_2017-2070'!BE2758*'unit conv'!$B$1</f>
        <v>1061548694032.6997</v>
      </c>
      <c r="BI2758" s="54">
        <f>'RAW_2017-2070'!BF2758*'unit conv'!$B$1</f>
        <v>1070431322648.062</v>
      </c>
      <c r="BJ2758" s="54">
        <f>'RAW_2017-2070'!BG2758*'unit conv'!$B$1</f>
        <v>1079378325047.6721</v>
      </c>
      <c r="BK2758" s="54">
        <f>'RAW_2017-2070'!BH2758*'unit conv'!$B$1</f>
        <v>1088390208333.812</v>
      </c>
      <c r="BL2758" s="54">
        <f>'RAW_2017-2070'!BI2758*'unit conv'!$B$1</f>
        <v>1097467483411.5239</v>
      </c>
      <c r="BM2758" s="54">
        <f>'RAW_2017-2070'!BJ2758*'unit conv'!$B$1</f>
        <v>1106610665017.9509</v>
      </c>
      <c r="BN2758" s="54">
        <f>'RAW_2017-2070'!BK2758*'unit conv'!$B$1</f>
        <v>1115820271751.9028</v>
      </c>
      <c r="BO2758" s="54">
        <f>'RAW_2017-2070'!BL2758*'unit conv'!$B$1</f>
        <v>1125096826103.6414</v>
      </c>
      <c r="BP2758" s="54">
        <f>'RAW_2017-2070'!BM2758*'unit conv'!$B$1</f>
        <v>1134440854484.8989</v>
      </c>
    </row>
    <row r="2759" spans="1:68" x14ac:dyDescent="0.25">
      <c r="A2759">
        <f>IFERROR(INDEX('unit conv'!I:I,MATCH($H2759,'unit conv'!$H:$H,0)),0)</f>
        <v>0</v>
      </c>
      <c r="B2759">
        <f>IFERROR(INDEX('unit conv'!J:J,MATCH($H2759,'unit conv'!$H:$H,0)),0)</f>
        <v>0</v>
      </c>
      <c r="C2759" t="str">
        <f>INDEX('unit conv'!$E$2:$E$13,MATCH('RAW_2017-2070_btu'!I2759,'unit conv'!$D$2:$D$13,0))</f>
        <v xml:space="preserve">petroleum diesel </v>
      </c>
      <c r="D2759" t="s">
        <v>33</v>
      </c>
      <c r="E2759">
        <v>201</v>
      </c>
      <c r="F2759" t="s">
        <v>141</v>
      </c>
      <c r="G2759" t="s">
        <v>151</v>
      </c>
      <c r="H2759" t="s">
        <v>180</v>
      </c>
      <c r="I2759" t="s">
        <v>56</v>
      </c>
      <c r="J2759" t="s">
        <v>174</v>
      </c>
      <c r="K2759" t="s">
        <v>64</v>
      </c>
      <c r="L2759" t="s">
        <v>40</v>
      </c>
      <c r="M2759" t="s">
        <v>254</v>
      </c>
      <c r="N2759" t="s">
        <v>253</v>
      </c>
      <c r="O2759" s="54">
        <f>'RAW_2017-2070'!L2759*'unit conv'!$B$1</f>
        <v>803249057945.45471</v>
      </c>
      <c r="P2759" s="54">
        <f>'RAW_2017-2070'!M2759*'unit conv'!$B$1</f>
        <v>819896359513.6217</v>
      </c>
      <c r="Q2759" s="54">
        <f>'RAW_2017-2070'!N2759*'unit conv'!$B$1</f>
        <v>799198676609.29614</v>
      </c>
      <c r="R2759" s="54">
        <f>'RAW_2017-2070'!O2759*'unit conv'!$B$1</f>
        <v>724455995439.33838</v>
      </c>
      <c r="S2759" s="54">
        <f>'RAW_2017-2070'!P2759*'unit conv'!$B$1</f>
        <v>764975765631.03503</v>
      </c>
      <c r="T2759" s="54">
        <f>'RAW_2017-2070'!Q2759*'unit conv'!$B$1</f>
        <v>785089549224.69983</v>
      </c>
      <c r="U2759" s="54">
        <f>'RAW_2017-2070'!R2759*'unit conv'!$B$1</f>
        <v>796587716572.41968</v>
      </c>
      <c r="V2759" s="54">
        <f>'RAW_2017-2070'!S2759*'unit conv'!$B$1</f>
        <v>797584865854.27771</v>
      </c>
      <c r="W2759" s="54">
        <f>'RAW_2017-2070'!T2759*'unit conv'!$B$1</f>
        <v>795572546483.39575</v>
      </c>
      <c r="X2759" s="54">
        <f>'RAW_2017-2070'!U2759*'unit conv'!$B$1</f>
        <v>796914663577.38196</v>
      </c>
      <c r="Y2759" s="54">
        <f>'RAW_2017-2070'!V2759*'unit conv'!$B$1</f>
        <v>801276979725.79175</v>
      </c>
      <c r="Z2759" s="54">
        <f>'RAW_2017-2070'!W2759*'unit conv'!$B$1</f>
        <v>807967893644.83752</v>
      </c>
      <c r="AA2759" s="54">
        <f>'RAW_2017-2070'!X2759*'unit conv'!$B$1</f>
        <v>814371820274.09253</v>
      </c>
      <c r="AB2759" s="54">
        <f>'RAW_2017-2070'!Y2759*'unit conv'!$B$1</f>
        <v>818846362652.30725</v>
      </c>
      <c r="AC2759" s="54">
        <f>'RAW_2017-2070'!Z2759*'unit conv'!$B$1</f>
        <v>824034710595.59753</v>
      </c>
      <c r="AD2759" s="54">
        <f>'RAW_2017-2070'!AA2759*'unit conv'!$B$1</f>
        <v>829203152535.23718</v>
      </c>
      <c r="AE2759" s="54">
        <f>'RAW_2017-2070'!AB2759*'unit conv'!$B$1</f>
        <v>834774636371.49158</v>
      </c>
      <c r="AF2759" s="54">
        <f>'RAW_2017-2070'!AC2759*'unit conv'!$B$1</f>
        <v>838999724712.67773</v>
      </c>
      <c r="AG2759" s="54">
        <f>'RAW_2017-2070'!AD2759*'unit conv'!$B$1</f>
        <v>842049341217.7168</v>
      </c>
      <c r="AH2759" s="54">
        <f>'RAW_2017-2070'!AE2759*'unit conv'!$B$1</f>
        <v>845217548912.16724</v>
      </c>
      <c r="AI2759" s="54">
        <f>'RAW_2017-2070'!AF2759*'unit conv'!$B$1</f>
        <v>849278650888.0332</v>
      </c>
      <c r="AJ2759" s="54">
        <f>'RAW_2017-2070'!AG2759*'unit conv'!$B$1</f>
        <v>855167742963.53125</v>
      </c>
      <c r="AK2759" s="54">
        <f>'RAW_2017-2070'!AH2759*'unit conv'!$B$1</f>
        <v>862877301101.77161</v>
      </c>
      <c r="AL2759" s="54">
        <f>'RAW_2017-2070'!AI2759*'unit conv'!$B$1</f>
        <v>871504735576.19751</v>
      </c>
      <c r="AM2759" s="54">
        <f>'RAW_2017-2070'!AJ2759*'unit conv'!$B$1</f>
        <v>880831537027.62903</v>
      </c>
      <c r="AN2759" s="54">
        <f>'RAW_2017-2070'!AK2759*'unit conv'!$B$1</f>
        <v>890972478741.10779</v>
      </c>
      <c r="AO2759" s="54">
        <f>'RAW_2017-2070'!AL2759*'unit conv'!$B$1</f>
        <v>900524715108.71436</v>
      </c>
      <c r="AP2759" s="54">
        <f>'RAW_2017-2070'!AM2759*'unit conv'!$B$1</f>
        <v>910348157256.31909</v>
      </c>
      <c r="AQ2759" s="54">
        <f>'RAW_2017-2070'!AN2759*'unit conv'!$B$1</f>
        <v>919919657945.66919</v>
      </c>
      <c r="AR2759" s="54">
        <f>'RAW_2017-2070'!AO2759*'unit conv'!$B$1</f>
        <v>928726977818.68433</v>
      </c>
      <c r="AS2759" s="54">
        <f>'RAW_2017-2070'!AP2759*'unit conv'!$B$1</f>
        <v>936910629105.14905</v>
      </c>
      <c r="AT2759" s="54">
        <f>'RAW_2017-2070'!AQ2759*'unit conv'!$B$1</f>
        <v>944653188416.34705</v>
      </c>
      <c r="AU2759" s="54">
        <f>'RAW_2017-2070'!AR2759*'unit conv'!$B$1</f>
        <v>952342692088.64648</v>
      </c>
      <c r="AV2759" s="54">
        <f>'RAW_2017-2070'!AS2759*'unit conv'!$B$1</f>
        <v>959798785892.86597</v>
      </c>
      <c r="AW2759" s="54">
        <f>'RAW_2017-2070'!AT2759*'unit conv'!$B$1</f>
        <v>967947137970.58459</v>
      </c>
      <c r="AX2759" s="54">
        <f>'RAW_2017-2070'!AU2759*'unit conv'!$B$1</f>
        <v>976154064836.58325</v>
      </c>
      <c r="AY2759" s="54">
        <f>'RAW_2017-2070'!AV2759*'unit conv'!$B$1</f>
        <v>984420030169.93213</v>
      </c>
      <c r="AZ2759" s="54">
        <f>'RAW_2017-2070'!AW2759*'unit conv'!$B$1</f>
        <v>992745501117.11816</v>
      </c>
      <c r="BA2759" s="54">
        <f>'RAW_2017-2070'!AX2759*'unit conv'!$B$1</f>
        <v>1001130948318.8451</v>
      </c>
      <c r="BB2759" s="54">
        <f>'RAW_2017-2070'!AY2759*'unit conv'!$B$1</f>
        <v>1009576845937.0338</v>
      </c>
      <c r="BC2759" s="54">
        <f>'RAW_2017-2070'!AZ2759*'unit conv'!$B$1</f>
        <v>1018083671682.0327</v>
      </c>
      <c r="BD2759" s="54">
        <f>'RAW_2017-2070'!BA2759*'unit conv'!$B$1</f>
        <v>1026651906840.0277</v>
      </c>
      <c r="BE2759" s="54">
        <f>'RAW_2017-2070'!BB2759*'unit conv'!$B$1</f>
        <v>1035282036300.665</v>
      </c>
      <c r="BF2759" s="54">
        <f>'RAW_2017-2070'!BC2759*'unit conv'!$B$1</f>
        <v>1043974548584.8802</v>
      </c>
      <c r="BG2759" s="54">
        <f>'RAW_2017-2070'!BD2759*'unit conv'!$B$1</f>
        <v>1052729935872.9409</v>
      </c>
      <c r="BH2759" s="54">
        <f>'RAW_2017-2070'!BE2759*'unit conv'!$B$1</f>
        <v>1061548694032.6997</v>
      </c>
      <c r="BI2759" s="54">
        <f>'RAW_2017-2070'!BF2759*'unit conv'!$B$1</f>
        <v>1070431322648.062</v>
      </c>
      <c r="BJ2759" s="54">
        <f>'RAW_2017-2070'!BG2759*'unit conv'!$B$1</f>
        <v>1079378325047.6721</v>
      </c>
      <c r="BK2759" s="54">
        <f>'RAW_2017-2070'!BH2759*'unit conv'!$B$1</f>
        <v>1088390208333.812</v>
      </c>
      <c r="BL2759" s="54">
        <f>'RAW_2017-2070'!BI2759*'unit conv'!$B$1</f>
        <v>1097467483411.5239</v>
      </c>
      <c r="BM2759" s="54">
        <f>'RAW_2017-2070'!BJ2759*'unit conv'!$B$1</f>
        <v>1106610665017.9509</v>
      </c>
      <c r="BN2759" s="54">
        <f>'RAW_2017-2070'!BK2759*'unit conv'!$B$1</f>
        <v>1115820271751.9028</v>
      </c>
      <c r="BO2759" s="54">
        <f>'RAW_2017-2070'!BL2759*'unit conv'!$B$1</f>
        <v>1125096826103.6414</v>
      </c>
      <c r="BP2759" s="54">
        <f>'RAW_2017-2070'!BM2759*'unit conv'!$B$1</f>
        <v>1134440854484.8989</v>
      </c>
    </row>
    <row r="2760" spans="1:68" x14ac:dyDescent="0.25">
      <c r="A2760">
        <f>IFERROR(INDEX('unit conv'!I:I,MATCH($H2760,'unit conv'!$H:$H,0)),0)</f>
        <v>0</v>
      </c>
      <c r="B2760">
        <f>IFERROR(INDEX('unit conv'!J:J,MATCH($H2760,'unit conv'!$H:$H,0)),0)</f>
        <v>0</v>
      </c>
      <c r="C2760" t="str">
        <f>INDEX('unit conv'!$E$2:$E$13,MATCH('RAW_2017-2070_btu'!I2760,'unit conv'!$D$2:$D$13,0))</f>
        <v xml:space="preserve">petroleum diesel </v>
      </c>
      <c r="D2760" t="s">
        <v>33</v>
      </c>
      <c r="E2760">
        <v>202</v>
      </c>
      <c r="F2760" t="s">
        <v>141</v>
      </c>
      <c r="G2760" t="s">
        <v>151</v>
      </c>
      <c r="H2760" t="s">
        <v>181</v>
      </c>
      <c r="I2760" t="s">
        <v>56</v>
      </c>
      <c r="J2760" t="s">
        <v>174</v>
      </c>
      <c r="K2760" t="s">
        <v>64</v>
      </c>
      <c r="L2760" t="s">
        <v>40</v>
      </c>
      <c r="M2760" t="s">
        <v>254</v>
      </c>
      <c r="N2760" t="s">
        <v>253</v>
      </c>
      <c r="O2760" s="54">
        <f>'RAW_2017-2070'!L2760*'unit conv'!$B$1</f>
        <v>803249057945.45471</v>
      </c>
      <c r="P2760" s="54">
        <f>'RAW_2017-2070'!M2760*'unit conv'!$B$1</f>
        <v>819896359513.6217</v>
      </c>
      <c r="Q2760" s="54">
        <f>'RAW_2017-2070'!N2760*'unit conv'!$B$1</f>
        <v>799198676609.29614</v>
      </c>
      <c r="R2760" s="54">
        <f>'RAW_2017-2070'!O2760*'unit conv'!$B$1</f>
        <v>724455995439.33838</v>
      </c>
      <c r="S2760" s="54">
        <f>'RAW_2017-2070'!P2760*'unit conv'!$B$1</f>
        <v>764975765631.03503</v>
      </c>
      <c r="T2760" s="54">
        <f>'RAW_2017-2070'!Q2760*'unit conv'!$B$1</f>
        <v>785089549224.69983</v>
      </c>
      <c r="U2760" s="54">
        <f>'RAW_2017-2070'!R2760*'unit conv'!$B$1</f>
        <v>796587716572.41968</v>
      </c>
      <c r="V2760" s="54">
        <f>'RAW_2017-2070'!S2760*'unit conv'!$B$1</f>
        <v>797584865854.27771</v>
      </c>
      <c r="W2760" s="54">
        <f>'RAW_2017-2070'!T2760*'unit conv'!$B$1</f>
        <v>795572546483.39575</v>
      </c>
      <c r="X2760" s="54">
        <f>'RAW_2017-2070'!U2760*'unit conv'!$B$1</f>
        <v>796914663577.38196</v>
      </c>
      <c r="Y2760" s="54">
        <f>'RAW_2017-2070'!V2760*'unit conv'!$B$1</f>
        <v>801276979725.79175</v>
      </c>
      <c r="Z2760" s="54">
        <f>'RAW_2017-2070'!W2760*'unit conv'!$B$1</f>
        <v>807967893644.83752</v>
      </c>
      <c r="AA2760" s="54">
        <f>'RAW_2017-2070'!X2760*'unit conv'!$B$1</f>
        <v>814371820274.09253</v>
      </c>
      <c r="AB2760" s="54">
        <f>'RAW_2017-2070'!Y2760*'unit conv'!$B$1</f>
        <v>818846362652.30725</v>
      </c>
      <c r="AC2760" s="54">
        <f>'RAW_2017-2070'!Z2760*'unit conv'!$B$1</f>
        <v>824034710595.59753</v>
      </c>
      <c r="AD2760" s="54">
        <f>'RAW_2017-2070'!AA2760*'unit conv'!$B$1</f>
        <v>829203152535.23718</v>
      </c>
      <c r="AE2760" s="54">
        <f>'RAW_2017-2070'!AB2760*'unit conv'!$B$1</f>
        <v>834774636371.49158</v>
      </c>
      <c r="AF2760" s="54">
        <f>'RAW_2017-2070'!AC2760*'unit conv'!$B$1</f>
        <v>838999724712.67773</v>
      </c>
      <c r="AG2760" s="54">
        <f>'RAW_2017-2070'!AD2760*'unit conv'!$B$1</f>
        <v>842049341217.7168</v>
      </c>
      <c r="AH2760" s="54">
        <f>'RAW_2017-2070'!AE2760*'unit conv'!$B$1</f>
        <v>845217548912.16724</v>
      </c>
      <c r="AI2760" s="54">
        <f>'RAW_2017-2070'!AF2760*'unit conv'!$B$1</f>
        <v>849278650888.0332</v>
      </c>
      <c r="AJ2760" s="54">
        <f>'RAW_2017-2070'!AG2760*'unit conv'!$B$1</f>
        <v>855167742963.53125</v>
      </c>
      <c r="AK2760" s="54">
        <f>'RAW_2017-2070'!AH2760*'unit conv'!$B$1</f>
        <v>862877301101.77161</v>
      </c>
      <c r="AL2760" s="54">
        <f>'RAW_2017-2070'!AI2760*'unit conv'!$B$1</f>
        <v>871504735576.19751</v>
      </c>
      <c r="AM2760" s="54">
        <f>'RAW_2017-2070'!AJ2760*'unit conv'!$B$1</f>
        <v>880831537027.62903</v>
      </c>
      <c r="AN2760" s="54">
        <f>'RAW_2017-2070'!AK2760*'unit conv'!$B$1</f>
        <v>890972478741.10779</v>
      </c>
      <c r="AO2760" s="54">
        <f>'RAW_2017-2070'!AL2760*'unit conv'!$B$1</f>
        <v>900524715108.71436</v>
      </c>
      <c r="AP2760" s="54">
        <f>'RAW_2017-2070'!AM2760*'unit conv'!$B$1</f>
        <v>910348157256.31909</v>
      </c>
      <c r="AQ2760" s="54">
        <f>'RAW_2017-2070'!AN2760*'unit conv'!$B$1</f>
        <v>919919657945.66919</v>
      </c>
      <c r="AR2760" s="54">
        <f>'RAW_2017-2070'!AO2760*'unit conv'!$B$1</f>
        <v>928726977818.68433</v>
      </c>
      <c r="AS2760" s="54">
        <f>'RAW_2017-2070'!AP2760*'unit conv'!$B$1</f>
        <v>936910629105.14905</v>
      </c>
      <c r="AT2760" s="54">
        <f>'RAW_2017-2070'!AQ2760*'unit conv'!$B$1</f>
        <v>944653188416.34705</v>
      </c>
      <c r="AU2760" s="54">
        <f>'RAW_2017-2070'!AR2760*'unit conv'!$B$1</f>
        <v>952342692088.64648</v>
      </c>
      <c r="AV2760" s="54">
        <f>'RAW_2017-2070'!AS2760*'unit conv'!$B$1</f>
        <v>959798785892.86597</v>
      </c>
      <c r="AW2760" s="54">
        <f>'RAW_2017-2070'!AT2760*'unit conv'!$B$1</f>
        <v>967947137970.58459</v>
      </c>
      <c r="AX2760" s="54">
        <f>'RAW_2017-2070'!AU2760*'unit conv'!$B$1</f>
        <v>976154064836.58325</v>
      </c>
      <c r="AY2760" s="54">
        <f>'RAW_2017-2070'!AV2760*'unit conv'!$B$1</f>
        <v>984420030169.93213</v>
      </c>
      <c r="AZ2760" s="54">
        <f>'RAW_2017-2070'!AW2760*'unit conv'!$B$1</f>
        <v>992745501117.11816</v>
      </c>
      <c r="BA2760" s="54">
        <f>'RAW_2017-2070'!AX2760*'unit conv'!$B$1</f>
        <v>1001130948318.8451</v>
      </c>
      <c r="BB2760" s="54">
        <f>'RAW_2017-2070'!AY2760*'unit conv'!$B$1</f>
        <v>1009576845937.0338</v>
      </c>
      <c r="BC2760" s="54">
        <f>'RAW_2017-2070'!AZ2760*'unit conv'!$B$1</f>
        <v>1018083671682.0327</v>
      </c>
      <c r="BD2760" s="54">
        <f>'RAW_2017-2070'!BA2760*'unit conv'!$B$1</f>
        <v>1026651906840.0277</v>
      </c>
      <c r="BE2760" s="54">
        <f>'RAW_2017-2070'!BB2760*'unit conv'!$B$1</f>
        <v>1035282036300.665</v>
      </c>
      <c r="BF2760" s="54">
        <f>'RAW_2017-2070'!BC2760*'unit conv'!$B$1</f>
        <v>1043974548584.8802</v>
      </c>
      <c r="BG2760" s="54">
        <f>'RAW_2017-2070'!BD2760*'unit conv'!$B$1</f>
        <v>1052729935872.9409</v>
      </c>
      <c r="BH2760" s="54">
        <f>'RAW_2017-2070'!BE2760*'unit conv'!$B$1</f>
        <v>1061548694032.6997</v>
      </c>
      <c r="BI2760" s="54">
        <f>'RAW_2017-2070'!BF2760*'unit conv'!$B$1</f>
        <v>1070431322648.062</v>
      </c>
      <c r="BJ2760" s="54">
        <f>'RAW_2017-2070'!BG2760*'unit conv'!$B$1</f>
        <v>1079378325047.6721</v>
      </c>
      <c r="BK2760" s="54">
        <f>'RAW_2017-2070'!BH2760*'unit conv'!$B$1</f>
        <v>1088390208333.812</v>
      </c>
      <c r="BL2760" s="54">
        <f>'RAW_2017-2070'!BI2760*'unit conv'!$B$1</f>
        <v>1097467483411.5239</v>
      </c>
      <c r="BM2760" s="54">
        <f>'RAW_2017-2070'!BJ2760*'unit conv'!$B$1</f>
        <v>1106610665017.9509</v>
      </c>
      <c r="BN2760" s="54">
        <f>'RAW_2017-2070'!BK2760*'unit conv'!$B$1</f>
        <v>1115820271751.9028</v>
      </c>
      <c r="BO2760" s="54">
        <f>'RAW_2017-2070'!BL2760*'unit conv'!$B$1</f>
        <v>1125096826103.6414</v>
      </c>
      <c r="BP2760" s="54">
        <f>'RAW_2017-2070'!BM2760*'unit conv'!$B$1</f>
        <v>1134440854484.8989</v>
      </c>
    </row>
    <row r="2761" spans="1:68" x14ac:dyDescent="0.25">
      <c r="A2761">
        <f>IFERROR(INDEX('unit conv'!I:I,MATCH($H2761,'unit conv'!$H:$H,0)),0)</f>
        <v>0</v>
      </c>
      <c r="B2761">
        <f>IFERROR(INDEX('unit conv'!J:J,MATCH($H2761,'unit conv'!$H:$H,0)),0)</f>
        <v>0</v>
      </c>
      <c r="C2761" t="str">
        <f>INDEX('unit conv'!$E$2:$E$13,MATCH('RAW_2017-2070_btu'!I2761,'unit conv'!$D$2:$D$13,0))</f>
        <v xml:space="preserve">petroleum diesel </v>
      </c>
      <c r="D2761" t="s">
        <v>33</v>
      </c>
      <c r="E2761">
        <v>203</v>
      </c>
      <c r="F2761" t="s">
        <v>141</v>
      </c>
      <c r="G2761" t="s">
        <v>151</v>
      </c>
      <c r="H2761" t="s">
        <v>182</v>
      </c>
      <c r="I2761" t="s">
        <v>56</v>
      </c>
      <c r="J2761" t="s">
        <v>174</v>
      </c>
      <c r="K2761" t="s">
        <v>64</v>
      </c>
      <c r="L2761" t="s">
        <v>40</v>
      </c>
      <c r="M2761" t="s">
        <v>254</v>
      </c>
      <c r="N2761" t="s">
        <v>253</v>
      </c>
      <c r="O2761" s="54">
        <f>'RAW_2017-2070'!L2761*'unit conv'!$B$1</f>
        <v>803249057945.45471</v>
      </c>
      <c r="P2761" s="54">
        <f>'RAW_2017-2070'!M2761*'unit conv'!$B$1</f>
        <v>819896359513.6217</v>
      </c>
      <c r="Q2761" s="54">
        <f>'RAW_2017-2070'!N2761*'unit conv'!$B$1</f>
        <v>799198676609.29614</v>
      </c>
      <c r="R2761" s="54">
        <f>'RAW_2017-2070'!O2761*'unit conv'!$B$1</f>
        <v>724455995439.33838</v>
      </c>
      <c r="S2761" s="54">
        <f>'RAW_2017-2070'!P2761*'unit conv'!$B$1</f>
        <v>764975765631.03503</v>
      </c>
      <c r="T2761" s="54">
        <f>'RAW_2017-2070'!Q2761*'unit conv'!$B$1</f>
        <v>785089549224.69983</v>
      </c>
      <c r="U2761" s="54">
        <f>'RAW_2017-2070'!R2761*'unit conv'!$B$1</f>
        <v>796587716572.41968</v>
      </c>
      <c r="V2761" s="54">
        <f>'RAW_2017-2070'!S2761*'unit conv'!$B$1</f>
        <v>797584865854.27771</v>
      </c>
      <c r="W2761" s="54">
        <f>'RAW_2017-2070'!T2761*'unit conv'!$B$1</f>
        <v>795572546483.39575</v>
      </c>
      <c r="X2761" s="54">
        <f>'RAW_2017-2070'!U2761*'unit conv'!$B$1</f>
        <v>796914663577.38196</v>
      </c>
      <c r="Y2761" s="54">
        <f>'RAW_2017-2070'!V2761*'unit conv'!$B$1</f>
        <v>801276979725.79175</v>
      </c>
      <c r="Z2761" s="54">
        <f>'RAW_2017-2070'!W2761*'unit conv'!$B$1</f>
        <v>807967893644.83752</v>
      </c>
      <c r="AA2761" s="54">
        <f>'RAW_2017-2070'!X2761*'unit conv'!$B$1</f>
        <v>814371820274.09253</v>
      </c>
      <c r="AB2761" s="54">
        <f>'RAW_2017-2070'!Y2761*'unit conv'!$B$1</f>
        <v>818846362652.30725</v>
      </c>
      <c r="AC2761" s="54">
        <f>'RAW_2017-2070'!Z2761*'unit conv'!$B$1</f>
        <v>824034710595.59753</v>
      </c>
      <c r="AD2761" s="54">
        <f>'RAW_2017-2070'!AA2761*'unit conv'!$B$1</f>
        <v>829203152535.23718</v>
      </c>
      <c r="AE2761" s="54">
        <f>'RAW_2017-2070'!AB2761*'unit conv'!$B$1</f>
        <v>834774636371.49158</v>
      </c>
      <c r="AF2761" s="54">
        <f>'RAW_2017-2070'!AC2761*'unit conv'!$B$1</f>
        <v>838999724712.67773</v>
      </c>
      <c r="AG2761" s="54">
        <f>'RAW_2017-2070'!AD2761*'unit conv'!$B$1</f>
        <v>842049341217.7168</v>
      </c>
      <c r="AH2761" s="54">
        <f>'RAW_2017-2070'!AE2761*'unit conv'!$B$1</f>
        <v>845217548912.16724</v>
      </c>
      <c r="AI2761" s="54">
        <f>'RAW_2017-2070'!AF2761*'unit conv'!$B$1</f>
        <v>849278650888.0332</v>
      </c>
      <c r="AJ2761" s="54">
        <f>'RAW_2017-2070'!AG2761*'unit conv'!$B$1</f>
        <v>855167742963.53125</v>
      </c>
      <c r="AK2761" s="54">
        <f>'RAW_2017-2070'!AH2761*'unit conv'!$B$1</f>
        <v>862877301101.77161</v>
      </c>
      <c r="AL2761" s="54">
        <f>'RAW_2017-2070'!AI2761*'unit conv'!$B$1</f>
        <v>871504735576.19751</v>
      </c>
      <c r="AM2761" s="54">
        <f>'RAW_2017-2070'!AJ2761*'unit conv'!$B$1</f>
        <v>880831537027.62903</v>
      </c>
      <c r="AN2761" s="54">
        <f>'RAW_2017-2070'!AK2761*'unit conv'!$B$1</f>
        <v>890972478741.10779</v>
      </c>
      <c r="AO2761" s="54">
        <f>'RAW_2017-2070'!AL2761*'unit conv'!$B$1</f>
        <v>900524715108.71436</v>
      </c>
      <c r="AP2761" s="54">
        <f>'RAW_2017-2070'!AM2761*'unit conv'!$B$1</f>
        <v>910348157256.31909</v>
      </c>
      <c r="AQ2761" s="54">
        <f>'RAW_2017-2070'!AN2761*'unit conv'!$B$1</f>
        <v>919919657945.66919</v>
      </c>
      <c r="AR2761" s="54">
        <f>'RAW_2017-2070'!AO2761*'unit conv'!$B$1</f>
        <v>928726977818.68433</v>
      </c>
      <c r="AS2761" s="54">
        <f>'RAW_2017-2070'!AP2761*'unit conv'!$B$1</f>
        <v>936910629105.14905</v>
      </c>
      <c r="AT2761" s="54">
        <f>'RAW_2017-2070'!AQ2761*'unit conv'!$B$1</f>
        <v>944653188416.34705</v>
      </c>
      <c r="AU2761" s="54">
        <f>'RAW_2017-2070'!AR2761*'unit conv'!$B$1</f>
        <v>952342692088.64648</v>
      </c>
      <c r="AV2761" s="54">
        <f>'RAW_2017-2070'!AS2761*'unit conv'!$B$1</f>
        <v>959798785892.86597</v>
      </c>
      <c r="AW2761" s="54">
        <f>'RAW_2017-2070'!AT2761*'unit conv'!$B$1</f>
        <v>967947137970.58459</v>
      </c>
      <c r="AX2761" s="54">
        <f>'RAW_2017-2070'!AU2761*'unit conv'!$B$1</f>
        <v>976154064836.58325</v>
      </c>
      <c r="AY2761" s="54">
        <f>'RAW_2017-2070'!AV2761*'unit conv'!$B$1</f>
        <v>984420030169.93213</v>
      </c>
      <c r="AZ2761" s="54">
        <f>'RAW_2017-2070'!AW2761*'unit conv'!$B$1</f>
        <v>992745501117.11816</v>
      </c>
      <c r="BA2761" s="54">
        <f>'RAW_2017-2070'!AX2761*'unit conv'!$B$1</f>
        <v>1001130948318.8451</v>
      </c>
      <c r="BB2761" s="54">
        <f>'RAW_2017-2070'!AY2761*'unit conv'!$B$1</f>
        <v>1009576845937.0338</v>
      </c>
      <c r="BC2761" s="54">
        <f>'RAW_2017-2070'!AZ2761*'unit conv'!$B$1</f>
        <v>1018083671682.0327</v>
      </c>
      <c r="BD2761" s="54">
        <f>'RAW_2017-2070'!BA2761*'unit conv'!$B$1</f>
        <v>1026651906840.0277</v>
      </c>
      <c r="BE2761" s="54">
        <f>'RAW_2017-2070'!BB2761*'unit conv'!$B$1</f>
        <v>1035282036300.665</v>
      </c>
      <c r="BF2761" s="54">
        <f>'RAW_2017-2070'!BC2761*'unit conv'!$B$1</f>
        <v>1043974548584.8802</v>
      </c>
      <c r="BG2761" s="54">
        <f>'RAW_2017-2070'!BD2761*'unit conv'!$B$1</f>
        <v>1052729935872.9409</v>
      </c>
      <c r="BH2761" s="54">
        <f>'RAW_2017-2070'!BE2761*'unit conv'!$B$1</f>
        <v>1061548694032.6997</v>
      </c>
      <c r="BI2761" s="54">
        <f>'RAW_2017-2070'!BF2761*'unit conv'!$B$1</f>
        <v>1070431322648.062</v>
      </c>
      <c r="BJ2761" s="54">
        <f>'RAW_2017-2070'!BG2761*'unit conv'!$B$1</f>
        <v>1079378325047.6721</v>
      </c>
      <c r="BK2761" s="54">
        <f>'RAW_2017-2070'!BH2761*'unit conv'!$B$1</f>
        <v>1088390208333.812</v>
      </c>
      <c r="BL2761" s="54">
        <f>'RAW_2017-2070'!BI2761*'unit conv'!$B$1</f>
        <v>1097467483411.5239</v>
      </c>
      <c r="BM2761" s="54">
        <f>'RAW_2017-2070'!BJ2761*'unit conv'!$B$1</f>
        <v>1106610665017.9509</v>
      </c>
      <c r="BN2761" s="54">
        <f>'RAW_2017-2070'!BK2761*'unit conv'!$B$1</f>
        <v>1115820271751.9028</v>
      </c>
      <c r="BO2761" s="54">
        <f>'RAW_2017-2070'!BL2761*'unit conv'!$B$1</f>
        <v>1125096826103.6414</v>
      </c>
      <c r="BP2761" s="54">
        <f>'RAW_2017-2070'!BM2761*'unit conv'!$B$1</f>
        <v>1134440854484.8989</v>
      </c>
    </row>
    <row r="2762" spans="1:68" x14ac:dyDescent="0.25">
      <c r="A2762">
        <f>IFERROR(INDEX('unit conv'!I:I,MATCH($H2762,'unit conv'!$H:$H,0)),0)</f>
        <v>0</v>
      </c>
      <c r="B2762">
        <f>IFERROR(INDEX('unit conv'!J:J,MATCH($H2762,'unit conv'!$H:$H,0)),0)</f>
        <v>0</v>
      </c>
      <c r="C2762" t="str">
        <f>INDEX('unit conv'!$E$2:$E$13,MATCH('RAW_2017-2070_btu'!I2762,'unit conv'!$D$2:$D$13,0))</f>
        <v xml:space="preserve">petroleum diesel </v>
      </c>
      <c r="D2762" t="s">
        <v>33</v>
      </c>
      <c r="E2762">
        <v>204</v>
      </c>
      <c r="F2762" t="s">
        <v>141</v>
      </c>
      <c r="G2762" t="s">
        <v>151</v>
      </c>
      <c r="H2762" t="s">
        <v>183</v>
      </c>
      <c r="I2762" t="s">
        <v>56</v>
      </c>
      <c r="J2762" t="s">
        <v>174</v>
      </c>
      <c r="K2762" t="s">
        <v>64</v>
      </c>
      <c r="L2762" t="s">
        <v>40</v>
      </c>
      <c r="M2762" t="s">
        <v>254</v>
      </c>
      <c r="N2762" t="s">
        <v>253</v>
      </c>
      <c r="O2762" s="54">
        <f>'RAW_2017-2070'!L2762*'unit conv'!$B$1</f>
        <v>803249057945.45471</v>
      </c>
      <c r="P2762" s="54">
        <f>'RAW_2017-2070'!M2762*'unit conv'!$B$1</f>
        <v>819896359513.6217</v>
      </c>
      <c r="Q2762" s="54">
        <f>'RAW_2017-2070'!N2762*'unit conv'!$B$1</f>
        <v>799198676609.29614</v>
      </c>
      <c r="R2762" s="54">
        <f>'RAW_2017-2070'!O2762*'unit conv'!$B$1</f>
        <v>724455995439.33838</v>
      </c>
      <c r="S2762" s="54">
        <f>'RAW_2017-2070'!P2762*'unit conv'!$B$1</f>
        <v>764975765631.03503</v>
      </c>
      <c r="T2762" s="54">
        <f>'RAW_2017-2070'!Q2762*'unit conv'!$B$1</f>
        <v>785089549224.69983</v>
      </c>
      <c r="U2762" s="54">
        <f>'RAW_2017-2070'!R2762*'unit conv'!$B$1</f>
        <v>796587716572.41968</v>
      </c>
      <c r="V2762" s="54">
        <f>'RAW_2017-2070'!S2762*'unit conv'!$B$1</f>
        <v>797584865854.27771</v>
      </c>
      <c r="W2762" s="54">
        <f>'RAW_2017-2070'!T2762*'unit conv'!$B$1</f>
        <v>795572546483.39575</v>
      </c>
      <c r="X2762" s="54">
        <f>'RAW_2017-2070'!U2762*'unit conv'!$B$1</f>
        <v>796914663577.38196</v>
      </c>
      <c r="Y2762" s="54">
        <f>'RAW_2017-2070'!V2762*'unit conv'!$B$1</f>
        <v>801276979725.79175</v>
      </c>
      <c r="Z2762" s="54">
        <f>'RAW_2017-2070'!W2762*'unit conv'!$B$1</f>
        <v>807967893644.83752</v>
      </c>
      <c r="AA2762" s="54">
        <f>'RAW_2017-2070'!X2762*'unit conv'!$B$1</f>
        <v>814371820274.09253</v>
      </c>
      <c r="AB2762" s="54">
        <f>'RAW_2017-2070'!Y2762*'unit conv'!$B$1</f>
        <v>818846362652.30725</v>
      </c>
      <c r="AC2762" s="54">
        <f>'RAW_2017-2070'!Z2762*'unit conv'!$B$1</f>
        <v>824034710595.59753</v>
      </c>
      <c r="AD2762" s="54">
        <f>'RAW_2017-2070'!AA2762*'unit conv'!$B$1</f>
        <v>829203152535.23718</v>
      </c>
      <c r="AE2762" s="54">
        <f>'RAW_2017-2070'!AB2762*'unit conv'!$B$1</f>
        <v>834774636371.49158</v>
      </c>
      <c r="AF2762" s="54">
        <f>'RAW_2017-2070'!AC2762*'unit conv'!$B$1</f>
        <v>838999724712.67773</v>
      </c>
      <c r="AG2762" s="54">
        <f>'RAW_2017-2070'!AD2762*'unit conv'!$B$1</f>
        <v>842049341217.7168</v>
      </c>
      <c r="AH2762" s="54">
        <f>'RAW_2017-2070'!AE2762*'unit conv'!$B$1</f>
        <v>845217548912.16724</v>
      </c>
      <c r="AI2762" s="54">
        <f>'RAW_2017-2070'!AF2762*'unit conv'!$B$1</f>
        <v>849278650888.0332</v>
      </c>
      <c r="AJ2762" s="54">
        <f>'RAW_2017-2070'!AG2762*'unit conv'!$B$1</f>
        <v>855167742963.53125</v>
      </c>
      <c r="AK2762" s="54">
        <f>'RAW_2017-2070'!AH2762*'unit conv'!$B$1</f>
        <v>862877301101.77161</v>
      </c>
      <c r="AL2762" s="54">
        <f>'RAW_2017-2070'!AI2762*'unit conv'!$B$1</f>
        <v>871504735576.19751</v>
      </c>
      <c r="AM2762" s="54">
        <f>'RAW_2017-2070'!AJ2762*'unit conv'!$B$1</f>
        <v>880831537027.62903</v>
      </c>
      <c r="AN2762" s="54">
        <f>'RAW_2017-2070'!AK2762*'unit conv'!$B$1</f>
        <v>890972478741.10779</v>
      </c>
      <c r="AO2762" s="54">
        <f>'RAW_2017-2070'!AL2762*'unit conv'!$B$1</f>
        <v>900524715108.71436</v>
      </c>
      <c r="AP2762" s="54">
        <f>'RAW_2017-2070'!AM2762*'unit conv'!$B$1</f>
        <v>910348157256.31909</v>
      </c>
      <c r="AQ2762" s="54">
        <f>'RAW_2017-2070'!AN2762*'unit conv'!$B$1</f>
        <v>919919657945.66919</v>
      </c>
      <c r="AR2762" s="54">
        <f>'RAW_2017-2070'!AO2762*'unit conv'!$B$1</f>
        <v>928726977818.68433</v>
      </c>
      <c r="AS2762" s="54">
        <f>'RAW_2017-2070'!AP2762*'unit conv'!$B$1</f>
        <v>936910629105.14905</v>
      </c>
      <c r="AT2762" s="54">
        <f>'RAW_2017-2070'!AQ2762*'unit conv'!$B$1</f>
        <v>944653188416.34705</v>
      </c>
      <c r="AU2762" s="54">
        <f>'RAW_2017-2070'!AR2762*'unit conv'!$B$1</f>
        <v>952342692088.64648</v>
      </c>
      <c r="AV2762" s="54">
        <f>'RAW_2017-2070'!AS2762*'unit conv'!$B$1</f>
        <v>959798785892.86597</v>
      </c>
      <c r="AW2762" s="54">
        <f>'RAW_2017-2070'!AT2762*'unit conv'!$B$1</f>
        <v>967947137970.58459</v>
      </c>
      <c r="AX2762" s="54">
        <f>'RAW_2017-2070'!AU2762*'unit conv'!$B$1</f>
        <v>976154064836.58325</v>
      </c>
      <c r="AY2762" s="54">
        <f>'RAW_2017-2070'!AV2762*'unit conv'!$B$1</f>
        <v>984420030169.93213</v>
      </c>
      <c r="AZ2762" s="54">
        <f>'RAW_2017-2070'!AW2762*'unit conv'!$B$1</f>
        <v>992745501117.11816</v>
      </c>
      <c r="BA2762" s="54">
        <f>'RAW_2017-2070'!AX2762*'unit conv'!$B$1</f>
        <v>1001130948318.8451</v>
      </c>
      <c r="BB2762" s="54">
        <f>'RAW_2017-2070'!AY2762*'unit conv'!$B$1</f>
        <v>1009576845937.0338</v>
      </c>
      <c r="BC2762" s="54">
        <f>'RAW_2017-2070'!AZ2762*'unit conv'!$B$1</f>
        <v>1018083671682.0327</v>
      </c>
      <c r="BD2762" s="54">
        <f>'RAW_2017-2070'!BA2762*'unit conv'!$B$1</f>
        <v>1026651906840.0277</v>
      </c>
      <c r="BE2762" s="54">
        <f>'RAW_2017-2070'!BB2762*'unit conv'!$B$1</f>
        <v>1035282036300.665</v>
      </c>
      <c r="BF2762" s="54">
        <f>'RAW_2017-2070'!BC2762*'unit conv'!$B$1</f>
        <v>1043974548584.8802</v>
      </c>
      <c r="BG2762" s="54">
        <f>'RAW_2017-2070'!BD2762*'unit conv'!$B$1</f>
        <v>1052729935872.9409</v>
      </c>
      <c r="BH2762" s="54">
        <f>'RAW_2017-2070'!BE2762*'unit conv'!$B$1</f>
        <v>1061548694032.6997</v>
      </c>
      <c r="BI2762" s="54">
        <f>'RAW_2017-2070'!BF2762*'unit conv'!$B$1</f>
        <v>1070431322648.062</v>
      </c>
      <c r="BJ2762" s="54">
        <f>'RAW_2017-2070'!BG2762*'unit conv'!$B$1</f>
        <v>1079378325047.6721</v>
      </c>
      <c r="BK2762" s="54">
        <f>'RAW_2017-2070'!BH2762*'unit conv'!$B$1</f>
        <v>1088390208333.812</v>
      </c>
      <c r="BL2762" s="54">
        <f>'RAW_2017-2070'!BI2762*'unit conv'!$B$1</f>
        <v>1097467483411.5239</v>
      </c>
      <c r="BM2762" s="54">
        <f>'RAW_2017-2070'!BJ2762*'unit conv'!$B$1</f>
        <v>1106610665017.9509</v>
      </c>
      <c r="BN2762" s="54">
        <f>'RAW_2017-2070'!BK2762*'unit conv'!$B$1</f>
        <v>1115820271751.9028</v>
      </c>
      <c r="BO2762" s="54">
        <f>'RAW_2017-2070'!BL2762*'unit conv'!$B$1</f>
        <v>1125096826103.6414</v>
      </c>
      <c r="BP2762" s="54">
        <f>'RAW_2017-2070'!BM2762*'unit conv'!$B$1</f>
        <v>1134440854484.8989</v>
      </c>
    </row>
    <row r="2763" spans="1:68" x14ac:dyDescent="0.25">
      <c r="A2763">
        <f>IFERROR(INDEX('unit conv'!I:I,MATCH($H2763,'unit conv'!$H:$H,0)),0)</f>
        <v>0</v>
      </c>
      <c r="B2763">
        <f>IFERROR(INDEX('unit conv'!J:J,MATCH($H2763,'unit conv'!$H:$H,0)),0)</f>
        <v>0</v>
      </c>
      <c r="C2763" t="str">
        <f>INDEX('unit conv'!$E$2:$E$13,MATCH('RAW_2017-2070_btu'!I2763,'unit conv'!$D$2:$D$13,0))</f>
        <v xml:space="preserve">petroleum diesel </v>
      </c>
      <c r="D2763" t="s">
        <v>33</v>
      </c>
      <c r="E2763">
        <v>205</v>
      </c>
      <c r="F2763" t="s">
        <v>141</v>
      </c>
      <c r="G2763" t="s">
        <v>151</v>
      </c>
      <c r="H2763" t="s">
        <v>184</v>
      </c>
      <c r="I2763" t="s">
        <v>56</v>
      </c>
      <c r="J2763" t="s">
        <v>174</v>
      </c>
      <c r="K2763" t="s">
        <v>64</v>
      </c>
      <c r="L2763" t="s">
        <v>40</v>
      </c>
      <c r="M2763" t="s">
        <v>254</v>
      </c>
      <c r="N2763" t="s">
        <v>253</v>
      </c>
      <c r="O2763" s="54">
        <f>'RAW_2017-2070'!L2763*'unit conv'!$B$1</f>
        <v>803249057945.45471</v>
      </c>
      <c r="P2763" s="54">
        <f>'RAW_2017-2070'!M2763*'unit conv'!$B$1</f>
        <v>819896359513.6217</v>
      </c>
      <c r="Q2763" s="54">
        <f>'RAW_2017-2070'!N2763*'unit conv'!$B$1</f>
        <v>799198676609.29614</v>
      </c>
      <c r="R2763" s="54">
        <f>'RAW_2017-2070'!O2763*'unit conv'!$B$1</f>
        <v>724455995439.33838</v>
      </c>
      <c r="S2763" s="54">
        <f>'RAW_2017-2070'!P2763*'unit conv'!$B$1</f>
        <v>764975765631.03503</v>
      </c>
      <c r="T2763" s="54">
        <f>'RAW_2017-2070'!Q2763*'unit conv'!$B$1</f>
        <v>785089549224.69983</v>
      </c>
      <c r="U2763" s="54">
        <f>'RAW_2017-2070'!R2763*'unit conv'!$B$1</f>
        <v>796587716572.41968</v>
      </c>
      <c r="V2763" s="54">
        <f>'RAW_2017-2070'!S2763*'unit conv'!$B$1</f>
        <v>797584865854.27771</v>
      </c>
      <c r="W2763" s="54">
        <f>'RAW_2017-2070'!T2763*'unit conv'!$B$1</f>
        <v>795572546483.39575</v>
      </c>
      <c r="X2763" s="54">
        <f>'RAW_2017-2070'!U2763*'unit conv'!$B$1</f>
        <v>796914663577.38196</v>
      </c>
      <c r="Y2763" s="54">
        <f>'RAW_2017-2070'!V2763*'unit conv'!$B$1</f>
        <v>801276979725.79175</v>
      </c>
      <c r="Z2763" s="54">
        <f>'RAW_2017-2070'!W2763*'unit conv'!$B$1</f>
        <v>807967893644.83752</v>
      </c>
      <c r="AA2763" s="54">
        <f>'RAW_2017-2070'!X2763*'unit conv'!$B$1</f>
        <v>814371820274.09253</v>
      </c>
      <c r="AB2763" s="54">
        <f>'RAW_2017-2070'!Y2763*'unit conv'!$B$1</f>
        <v>818846362652.30725</v>
      </c>
      <c r="AC2763" s="54">
        <f>'RAW_2017-2070'!Z2763*'unit conv'!$B$1</f>
        <v>824034710595.59753</v>
      </c>
      <c r="AD2763" s="54">
        <f>'RAW_2017-2070'!AA2763*'unit conv'!$B$1</f>
        <v>829203152535.23718</v>
      </c>
      <c r="AE2763" s="54">
        <f>'RAW_2017-2070'!AB2763*'unit conv'!$B$1</f>
        <v>834774636371.49158</v>
      </c>
      <c r="AF2763" s="54">
        <f>'RAW_2017-2070'!AC2763*'unit conv'!$B$1</f>
        <v>838999724712.67773</v>
      </c>
      <c r="AG2763" s="54">
        <f>'RAW_2017-2070'!AD2763*'unit conv'!$B$1</f>
        <v>842049341217.7168</v>
      </c>
      <c r="AH2763" s="54">
        <f>'RAW_2017-2070'!AE2763*'unit conv'!$B$1</f>
        <v>845217548912.16724</v>
      </c>
      <c r="AI2763" s="54">
        <f>'RAW_2017-2070'!AF2763*'unit conv'!$B$1</f>
        <v>849278650888.0332</v>
      </c>
      <c r="AJ2763" s="54">
        <f>'RAW_2017-2070'!AG2763*'unit conv'!$B$1</f>
        <v>855167742963.53125</v>
      </c>
      <c r="AK2763" s="54">
        <f>'RAW_2017-2070'!AH2763*'unit conv'!$B$1</f>
        <v>862877301101.77161</v>
      </c>
      <c r="AL2763" s="54">
        <f>'RAW_2017-2070'!AI2763*'unit conv'!$B$1</f>
        <v>871504735576.19751</v>
      </c>
      <c r="AM2763" s="54">
        <f>'RAW_2017-2070'!AJ2763*'unit conv'!$B$1</f>
        <v>880831537027.62903</v>
      </c>
      <c r="AN2763" s="54">
        <f>'RAW_2017-2070'!AK2763*'unit conv'!$B$1</f>
        <v>890972478741.10779</v>
      </c>
      <c r="AO2763" s="54">
        <f>'RAW_2017-2070'!AL2763*'unit conv'!$B$1</f>
        <v>900524715108.71436</v>
      </c>
      <c r="AP2763" s="54">
        <f>'RAW_2017-2070'!AM2763*'unit conv'!$B$1</f>
        <v>910348157256.31909</v>
      </c>
      <c r="AQ2763" s="54">
        <f>'RAW_2017-2070'!AN2763*'unit conv'!$B$1</f>
        <v>919919657945.66919</v>
      </c>
      <c r="AR2763" s="54">
        <f>'RAW_2017-2070'!AO2763*'unit conv'!$B$1</f>
        <v>928726977818.68433</v>
      </c>
      <c r="AS2763" s="54">
        <f>'RAW_2017-2070'!AP2763*'unit conv'!$B$1</f>
        <v>936910629105.14905</v>
      </c>
      <c r="AT2763" s="54">
        <f>'RAW_2017-2070'!AQ2763*'unit conv'!$B$1</f>
        <v>944653188416.34705</v>
      </c>
      <c r="AU2763" s="54">
        <f>'RAW_2017-2070'!AR2763*'unit conv'!$B$1</f>
        <v>952342692088.64648</v>
      </c>
      <c r="AV2763" s="54">
        <f>'RAW_2017-2070'!AS2763*'unit conv'!$B$1</f>
        <v>959798785892.86597</v>
      </c>
      <c r="AW2763" s="54">
        <f>'RAW_2017-2070'!AT2763*'unit conv'!$B$1</f>
        <v>967947137970.58459</v>
      </c>
      <c r="AX2763" s="54">
        <f>'RAW_2017-2070'!AU2763*'unit conv'!$B$1</f>
        <v>976154064836.58325</v>
      </c>
      <c r="AY2763" s="54">
        <f>'RAW_2017-2070'!AV2763*'unit conv'!$B$1</f>
        <v>984420030169.93213</v>
      </c>
      <c r="AZ2763" s="54">
        <f>'RAW_2017-2070'!AW2763*'unit conv'!$B$1</f>
        <v>992745501117.11816</v>
      </c>
      <c r="BA2763" s="54">
        <f>'RAW_2017-2070'!AX2763*'unit conv'!$B$1</f>
        <v>1001130948318.8451</v>
      </c>
      <c r="BB2763" s="54">
        <f>'RAW_2017-2070'!AY2763*'unit conv'!$B$1</f>
        <v>1009576845937.0338</v>
      </c>
      <c r="BC2763" s="54">
        <f>'RAW_2017-2070'!AZ2763*'unit conv'!$B$1</f>
        <v>1018083671682.0327</v>
      </c>
      <c r="BD2763" s="54">
        <f>'RAW_2017-2070'!BA2763*'unit conv'!$B$1</f>
        <v>1026651906840.0277</v>
      </c>
      <c r="BE2763" s="54">
        <f>'RAW_2017-2070'!BB2763*'unit conv'!$B$1</f>
        <v>1035282036300.665</v>
      </c>
      <c r="BF2763" s="54">
        <f>'RAW_2017-2070'!BC2763*'unit conv'!$B$1</f>
        <v>1043974548584.8802</v>
      </c>
      <c r="BG2763" s="54">
        <f>'RAW_2017-2070'!BD2763*'unit conv'!$B$1</f>
        <v>1052729935872.9409</v>
      </c>
      <c r="BH2763" s="54">
        <f>'RAW_2017-2070'!BE2763*'unit conv'!$B$1</f>
        <v>1061548694032.6997</v>
      </c>
      <c r="BI2763" s="54">
        <f>'RAW_2017-2070'!BF2763*'unit conv'!$B$1</f>
        <v>1070431322648.062</v>
      </c>
      <c r="BJ2763" s="54">
        <f>'RAW_2017-2070'!BG2763*'unit conv'!$B$1</f>
        <v>1079378325047.6721</v>
      </c>
      <c r="BK2763" s="54">
        <f>'RAW_2017-2070'!BH2763*'unit conv'!$B$1</f>
        <v>1088390208333.812</v>
      </c>
      <c r="BL2763" s="54">
        <f>'RAW_2017-2070'!BI2763*'unit conv'!$B$1</f>
        <v>1097467483411.5239</v>
      </c>
      <c r="BM2763" s="54">
        <f>'RAW_2017-2070'!BJ2763*'unit conv'!$B$1</f>
        <v>1106610665017.9509</v>
      </c>
      <c r="BN2763" s="54">
        <f>'RAW_2017-2070'!BK2763*'unit conv'!$B$1</f>
        <v>1115820271751.9028</v>
      </c>
      <c r="BO2763" s="54">
        <f>'RAW_2017-2070'!BL2763*'unit conv'!$B$1</f>
        <v>1125096826103.6414</v>
      </c>
      <c r="BP2763" s="54">
        <f>'RAW_2017-2070'!BM2763*'unit conv'!$B$1</f>
        <v>1134440854484.8989</v>
      </c>
    </row>
    <row r="2764" spans="1:68" x14ac:dyDescent="0.25">
      <c r="A2764">
        <f>IFERROR(INDEX('unit conv'!I:I,MATCH($H2764,'unit conv'!$H:$H,0)),0)</f>
        <v>0</v>
      </c>
      <c r="B2764">
        <f>IFERROR(INDEX('unit conv'!J:J,MATCH($H2764,'unit conv'!$H:$H,0)),0)</f>
        <v>0</v>
      </c>
      <c r="C2764" t="str">
        <f>INDEX('unit conv'!$E$2:$E$13,MATCH('RAW_2017-2070_btu'!I2764,'unit conv'!$D$2:$D$13,0))</f>
        <v xml:space="preserve">petroleum diesel </v>
      </c>
      <c r="D2764" t="s">
        <v>33</v>
      </c>
      <c r="E2764">
        <v>206</v>
      </c>
      <c r="F2764" t="s">
        <v>141</v>
      </c>
      <c r="G2764" t="s">
        <v>142</v>
      </c>
      <c r="H2764" t="s">
        <v>185</v>
      </c>
      <c r="I2764" t="s">
        <v>56</v>
      </c>
      <c r="J2764" t="s">
        <v>186</v>
      </c>
      <c r="K2764" t="s">
        <v>64</v>
      </c>
      <c r="L2764" t="s">
        <v>40</v>
      </c>
      <c r="M2764" t="s">
        <v>254</v>
      </c>
      <c r="N2764" t="s">
        <v>253</v>
      </c>
      <c r="O2764" s="54">
        <f>'RAW_2017-2070'!L2764*'unit conv'!$B$1</f>
        <v>48017357037000</v>
      </c>
      <c r="P2764" s="54">
        <f>'RAW_2017-2070'!M2764*'unit conv'!$B$1</f>
        <v>49012514659899.531</v>
      </c>
      <c r="Q2764" s="54">
        <f>'RAW_2017-2070'!N2764*'unit conv'!$B$1</f>
        <v>47775229636002.125</v>
      </c>
      <c r="R2764" s="54">
        <f>'RAW_2017-2070'!O2764*'unit conv'!$B$1</f>
        <v>43307193262800.141</v>
      </c>
      <c r="S2764" s="54">
        <f>'RAW_2017-2070'!P2764*'unit conv'!$B$1</f>
        <v>45729421154767.383</v>
      </c>
      <c r="T2764" s="54">
        <f>'RAW_2017-2070'!Q2764*'unit conv'!$B$1</f>
        <v>46931801311492.742</v>
      </c>
      <c r="U2764" s="54">
        <f>'RAW_2017-2070'!R2764*'unit conv'!$B$1</f>
        <v>47619149278285.039</v>
      </c>
      <c r="V2764" s="54">
        <f>'RAW_2017-2070'!S2764*'unit conv'!$B$1</f>
        <v>47678757780296.406</v>
      </c>
      <c r="W2764" s="54">
        <f>'RAW_2017-2070'!T2764*'unit conv'!$B$1</f>
        <v>47558463511976.609</v>
      </c>
      <c r="X2764" s="54">
        <f>'RAW_2017-2070'!U2764*'unit conv'!$B$1</f>
        <v>47638693815454.633</v>
      </c>
      <c r="Y2764" s="54">
        <f>'RAW_2017-2070'!V2764*'unit conv'!$B$1</f>
        <v>47899468341032.336</v>
      </c>
      <c r="Z2764" s="54">
        <f>'RAW_2017-2070'!W2764*'unit conv'!$B$1</f>
        <v>48299443914457.117</v>
      </c>
      <c r="AA2764" s="54">
        <f>'RAW_2017-2070'!X2764*'unit conv'!$B$1</f>
        <v>48682263699122.93</v>
      </c>
      <c r="AB2764" s="54">
        <f>'RAW_2017-2070'!Y2764*'unit conv'!$B$1</f>
        <v>48949746986935.898</v>
      </c>
      <c r="AC2764" s="54">
        <f>'RAW_2017-2070'!Z2764*'unit conv'!$B$1</f>
        <v>49259900796841.859</v>
      </c>
      <c r="AD2764" s="54">
        <f>'RAW_2017-2070'!AA2764*'unit conv'!$B$1</f>
        <v>49568864647450.609</v>
      </c>
      <c r="AE2764" s="54">
        <f>'RAW_2017-2070'!AB2764*'unit conv'!$B$1</f>
        <v>49901921905277.445</v>
      </c>
      <c r="AF2764" s="54">
        <f>'RAW_2017-2070'!AC2764*'unit conv'!$B$1</f>
        <v>50154493101452.297</v>
      </c>
      <c r="AG2764" s="54">
        <f>'RAW_2017-2070'!AD2764*'unit conv'!$B$1</f>
        <v>50336795866827.375</v>
      </c>
      <c r="AH2764" s="54">
        <f>'RAW_2017-2070'!AE2764*'unit conv'!$B$1</f>
        <v>50526187884816.055</v>
      </c>
      <c r="AI2764" s="54">
        <f>'RAW_2017-2070'!AF2764*'unit conv'!$B$1</f>
        <v>50768956154022.133</v>
      </c>
      <c r="AJ2764" s="54">
        <f>'RAW_2017-2070'!AG2764*'unit conv'!$B$1</f>
        <v>51120999687737.875</v>
      </c>
      <c r="AK2764" s="54">
        <f>'RAW_2017-2070'!AH2764*'unit conv'!$B$1</f>
        <v>51581868707202.719</v>
      </c>
      <c r="AL2764" s="54">
        <f>'RAW_2017-2070'!AI2764*'unit conv'!$B$1</f>
        <v>52097607378009.813</v>
      </c>
      <c r="AM2764" s="54">
        <f>'RAW_2017-2070'!AJ2764*'unit conv'!$B$1</f>
        <v>52655153447783.117</v>
      </c>
      <c r="AN2764" s="54">
        <f>'RAW_2017-2070'!AK2764*'unit conv'!$B$1</f>
        <v>53261367938956.016</v>
      </c>
      <c r="AO2764" s="54">
        <f>'RAW_2017-2070'!AL2764*'unit conv'!$B$1</f>
        <v>53832390263387.211</v>
      </c>
      <c r="AP2764" s="54">
        <f>'RAW_2017-2070'!AM2764*'unit conv'!$B$1</f>
        <v>54419624975047.32</v>
      </c>
      <c r="AQ2764" s="54">
        <f>'RAW_2017-2070'!AN2764*'unit conv'!$B$1</f>
        <v>54991798899727.633</v>
      </c>
      <c r="AR2764" s="54">
        <f>'RAW_2017-2070'!AO2764*'unit conv'!$B$1</f>
        <v>55518290924459.453</v>
      </c>
      <c r="AS2764" s="54">
        <f>'RAW_2017-2070'!AP2764*'unit conv'!$B$1</f>
        <v>56007500717862.242</v>
      </c>
      <c r="AT2764" s="54">
        <f>'RAW_2017-2070'!AQ2764*'unit conv'!$B$1</f>
        <v>56470342511635.25</v>
      </c>
      <c r="AU2764" s="54">
        <f>'RAW_2017-2070'!AR2764*'unit conv'!$B$1</f>
        <v>56930012696888.281</v>
      </c>
      <c r="AV2764" s="54">
        <f>'RAW_2017-2070'!AS2764*'unit conv'!$B$1</f>
        <v>57375729893512.617</v>
      </c>
      <c r="AW2764" s="54">
        <f>'RAW_2017-2070'!AT2764*'unit conv'!$B$1</f>
        <v>57862829538521.547</v>
      </c>
      <c r="AX2764" s="54">
        <f>'RAW_2017-2070'!AU2764*'unit conv'!$B$1</f>
        <v>58353430720811.344</v>
      </c>
      <c r="AY2764" s="54">
        <f>'RAW_2017-2070'!AV2764*'unit conv'!$B$1</f>
        <v>58847561158613.648</v>
      </c>
      <c r="AZ2764" s="54">
        <f>'RAW_2017-2070'!AW2764*'unit conv'!$B$1</f>
        <v>59345248777438.531</v>
      </c>
      <c r="BA2764" s="54">
        <f>'RAW_2017-2070'!AX2764*'unit conv'!$B$1</f>
        <v>59846521711676.531</v>
      </c>
      <c r="BB2764" s="54">
        <f>'RAW_2017-2070'!AY2764*'unit conv'!$B$1</f>
        <v>60351408306212.781</v>
      </c>
      <c r="BC2764" s="54">
        <f>'RAW_2017-2070'!AZ2764*'unit conv'!$B$1</f>
        <v>60859937118053.461</v>
      </c>
      <c r="BD2764" s="54">
        <f>'RAW_2017-2070'!BA2764*'unit conv'!$B$1</f>
        <v>61372136917964.539</v>
      </c>
      <c r="BE2764" s="54">
        <f>'RAW_2017-2070'!BB2764*'unit conv'!$B$1</f>
        <v>61888036692122.867</v>
      </c>
      <c r="BF2764" s="54">
        <f>'RAW_2017-2070'!BC2764*'unit conv'!$B$1</f>
        <v>62407665643779.867</v>
      </c>
      <c r="BG2764" s="54">
        <f>'RAW_2017-2070'!BD2764*'unit conv'!$B$1</f>
        <v>62931053194937.836</v>
      </c>
      <c r="BH2764" s="54">
        <f>'RAW_2017-2070'!BE2764*'unit conv'!$B$1</f>
        <v>63458228988038.922</v>
      </c>
      <c r="BI2764" s="54">
        <f>'RAW_2017-2070'!BF2764*'unit conv'!$B$1</f>
        <v>63989222887666.867</v>
      </c>
      <c r="BJ2764" s="54">
        <f>'RAW_2017-2070'!BG2764*'unit conv'!$B$1</f>
        <v>64524064982261.82</v>
      </c>
      <c r="BK2764" s="54">
        <f>'RAW_2017-2070'!BH2764*'unit conv'!$B$1</f>
        <v>65062785585847.938</v>
      </c>
      <c r="BL2764" s="54">
        <f>'RAW_2017-2070'!BI2764*'unit conv'!$B$1</f>
        <v>65605415239774.219</v>
      </c>
      <c r="BM2764" s="54">
        <f>'RAW_2017-2070'!BJ2764*'unit conv'!$B$1</f>
        <v>66151984714468.508</v>
      </c>
      <c r="BN2764" s="54">
        <f>'RAW_2017-2070'!BK2764*'unit conv'!$B$1</f>
        <v>66702525011204.922</v>
      </c>
      <c r="BO2764" s="54">
        <f>'RAW_2017-2070'!BL2764*'unit conv'!$B$1</f>
        <v>67257067363884.305</v>
      </c>
      <c r="BP2764" s="54">
        <f>'RAW_2017-2070'!BM2764*'unit conv'!$B$1</f>
        <v>67815643240828.773</v>
      </c>
    </row>
    <row r="2765" spans="1:68" x14ac:dyDescent="0.25">
      <c r="A2765">
        <f>IFERROR(INDEX('unit conv'!I:I,MATCH($H2765,'unit conv'!$H:$H,0)),0)</f>
        <v>0</v>
      </c>
      <c r="B2765">
        <f>IFERROR(INDEX('unit conv'!J:J,MATCH($H2765,'unit conv'!$H:$H,0)),0)</f>
        <v>0</v>
      </c>
      <c r="C2765" t="str">
        <f>INDEX('unit conv'!$E$2:$E$13,MATCH('RAW_2017-2070_btu'!I2765,'unit conv'!$D$2:$D$13,0))</f>
        <v xml:space="preserve">petroleum gasoline </v>
      </c>
      <c r="D2765" t="s">
        <v>33</v>
      </c>
      <c r="E2765">
        <v>207</v>
      </c>
      <c r="F2765" t="s">
        <v>141</v>
      </c>
      <c r="G2765" t="s">
        <v>142</v>
      </c>
      <c r="H2765" t="s">
        <v>185</v>
      </c>
      <c r="I2765" t="s">
        <v>53</v>
      </c>
      <c r="J2765" t="s">
        <v>186</v>
      </c>
      <c r="K2765" t="s">
        <v>64</v>
      </c>
      <c r="L2765" t="s">
        <v>40</v>
      </c>
      <c r="M2765" t="s">
        <v>254</v>
      </c>
      <c r="N2765" t="s">
        <v>253</v>
      </c>
      <c r="O2765" s="54">
        <f>'RAW_2017-2070'!L2765*'unit conv'!$B$1</f>
        <v>14643772650000</v>
      </c>
      <c r="P2765" s="54">
        <f>'RAW_2017-2070'!M2765*'unit conv'!$B$1</f>
        <v>14947264197221.684</v>
      </c>
      <c r="Q2765" s="54">
        <f>'RAW_2017-2070'!N2765*'unit conv'!$B$1</f>
        <v>14569931463576.178</v>
      </c>
      <c r="R2765" s="54">
        <f>'RAW_2017-2070'!O2765*'unit conv'!$B$1</f>
        <v>13207321922391.234</v>
      </c>
      <c r="S2765" s="54">
        <f>'RAW_2017-2070'!P2765*'unit conv'!$B$1</f>
        <v>13946024690415.822</v>
      </c>
      <c r="T2765" s="54">
        <f>'RAW_2017-2070'!Q2765*'unit conv'!$B$1</f>
        <v>14312712545401.057</v>
      </c>
      <c r="U2765" s="54">
        <f>'RAW_2017-2070'!R2765*'unit conv'!$B$1</f>
        <v>14522331899281.574</v>
      </c>
      <c r="V2765" s="54">
        <f>'RAW_2017-2070'!S2765*'unit conv'!$B$1</f>
        <v>14540510603927.666</v>
      </c>
      <c r="W2765" s="54">
        <f>'RAW_2017-2070'!T2765*'unit conv'!$B$1</f>
        <v>14503824663153.879</v>
      </c>
      <c r="X2765" s="54">
        <f>'RAW_2017-2070'!U2765*'unit conv'!$B$1</f>
        <v>14528292363924.4</v>
      </c>
      <c r="Y2765" s="54">
        <f>'RAW_2017-2070'!V2765*'unit conv'!$B$1</f>
        <v>14607820332582.254</v>
      </c>
      <c r="Z2765" s="54">
        <f>'RAW_2017-2070'!W2765*'unit conv'!$B$1</f>
        <v>14729800210780.729</v>
      </c>
      <c r="AA2765" s="54">
        <f>'RAW_2017-2070'!X2765*'unit conv'!$B$1</f>
        <v>14846548116923.26</v>
      </c>
      <c r="AB2765" s="54">
        <f>'RAW_2017-2070'!Y2765*'unit conv'!$B$1</f>
        <v>14928122045521.4</v>
      </c>
      <c r="AC2765" s="54">
        <f>'RAW_2017-2070'!Z2765*'unit conv'!$B$1</f>
        <v>15022709131505.631</v>
      </c>
      <c r="AD2765" s="54">
        <f>'RAW_2017-2070'!AA2765*'unit conv'!$B$1</f>
        <v>15116933317603.518</v>
      </c>
      <c r="AE2765" s="54">
        <f>'RAW_2017-2070'!AB2765*'unit conv'!$B$1</f>
        <v>15218505229595.479</v>
      </c>
      <c r="AF2765" s="54">
        <f>'RAW_2017-2070'!AC2765*'unit conv'!$B$1</f>
        <v>15295531442676.574</v>
      </c>
      <c r="AG2765" s="54">
        <f>'RAW_2017-2070'!AD2765*'unit conv'!$B$1</f>
        <v>15351128010550.186</v>
      </c>
      <c r="AH2765" s="54">
        <f>'RAW_2017-2070'!AE2765*'unit conv'!$B$1</f>
        <v>15408886575875.094</v>
      </c>
      <c r="AI2765" s="54">
        <f>'RAW_2017-2070'!AF2765*'unit conv'!$B$1</f>
        <v>15482923206798.955</v>
      </c>
      <c r="AJ2765" s="54">
        <f>'RAW_2017-2070'!AG2765*'unit conv'!$B$1</f>
        <v>15590285331429.504</v>
      </c>
      <c r="AK2765" s="54">
        <f>'RAW_2017-2070'!AH2765*'unit conv'!$B$1</f>
        <v>15730835781494.287</v>
      </c>
      <c r="AL2765" s="54">
        <f>'RAW_2017-2070'!AI2765*'unit conv'!$B$1</f>
        <v>15888119736883.434</v>
      </c>
      <c r="AM2765" s="54">
        <f>'RAW_2017-2070'!AJ2765*'unit conv'!$B$1</f>
        <v>16058153624449.756</v>
      </c>
      <c r="AN2765" s="54">
        <f>'RAW_2017-2070'!AK2765*'unit conv'!$B$1</f>
        <v>16243029838670.188</v>
      </c>
      <c r="AO2765" s="54">
        <f>'RAW_2017-2070'!AL2765*'unit conv'!$B$1</f>
        <v>16417173556963.592</v>
      </c>
      <c r="AP2765" s="54">
        <f>'RAW_2017-2070'!AM2765*'unit conv'!$B$1</f>
        <v>16596261539734.334</v>
      </c>
      <c r="AQ2765" s="54">
        <f>'RAW_2017-2070'!AN2765*'unit conv'!$B$1</f>
        <v>16770756459619.666</v>
      </c>
      <c r="AR2765" s="54">
        <f>'RAW_2017-2070'!AO2765*'unit conv'!$B$1</f>
        <v>16931319847276.971</v>
      </c>
      <c r="AS2765" s="54">
        <f>'RAW_2017-2070'!AP2765*'unit conv'!$B$1</f>
        <v>17080513335523.811</v>
      </c>
      <c r="AT2765" s="54">
        <f>'RAW_2017-2070'!AQ2765*'unit conv'!$B$1</f>
        <v>17221665419252.77</v>
      </c>
      <c r="AU2765" s="54">
        <f>'RAW_2017-2070'!AR2765*'unit conv'!$B$1</f>
        <v>17361850262863.426</v>
      </c>
      <c r="AV2765" s="54">
        <f>'RAW_2017-2070'!AS2765*'unit conv'!$B$1</f>
        <v>17497779886989.398</v>
      </c>
      <c r="AW2765" s="54">
        <f>'RAW_2017-2070'!AT2765*'unit conv'!$B$1</f>
        <v>17646329846828.09</v>
      </c>
      <c r="AX2765" s="54">
        <f>'RAW_2017-2070'!AU2765*'unit conv'!$B$1</f>
        <v>17795947664604.629</v>
      </c>
      <c r="AY2765" s="54">
        <f>'RAW_2017-2070'!AV2765*'unit conv'!$B$1</f>
        <v>17946641793501.527</v>
      </c>
      <c r="AZ2765" s="54">
        <f>'RAW_2017-2070'!AW2765*'unit conv'!$B$1</f>
        <v>18098420749914.633</v>
      </c>
      <c r="BA2765" s="54">
        <f>'RAW_2017-2070'!AX2765*'unit conv'!$B$1</f>
        <v>18251293113941.738</v>
      </c>
      <c r="BB2765" s="54">
        <f>'RAW_2017-2070'!AY2765*'unit conv'!$B$1</f>
        <v>18405267529874.801</v>
      </c>
      <c r="BC2765" s="54">
        <f>'RAW_2017-2070'!AZ2765*'unit conv'!$B$1</f>
        <v>18560352706696</v>
      </c>
      <c r="BD2765" s="54">
        <f>'RAW_2017-2070'!BA2765*'unit conv'!$B$1</f>
        <v>18716557418577.449</v>
      </c>
      <c r="BE2765" s="54">
        <f>'RAW_2017-2070'!BB2765*'unit conv'!$B$1</f>
        <v>18873890505384.781</v>
      </c>
      <c r="BF2765" s="54">
        <f>'RAW_2017-2070'!BC2765*'unit conv'!$B$1</f>
        <v>19032360873184.48</v>
      </c>
      <c r="BG2765" s="54">
        <f>'RAW_2017-2070'!BD2765*'unit conv'!$B$1</f>
        <v>19191977494755.129</v>
      </c>
      <c r="BH2765" s="54">
        <f>'RAW_2017-2070'!BE2765*'unit conv'!$B$1</f>
        <v>19352749410102.473</v>
      </c>
      <c r="BI2765" s="54">
        <f>'RAW_2017-2070'!BF2765*'unit conv'!$B$1</f>
        <v>19514685726978.41</v>
      </c>
      <c r="BJ2765" s="54">
        <f>'RAW_2017-2070'!BG2765*'unit conv'!$B$1</f>
        <v>19677795621403.945</v>
      </c>
      <c r="BK2765" s="54">
        <f>'RAW_2017-2070'!BH2765*'unit conv'!$B$1</f>
        <v>19842088338196.059</v>
      </c>
      <c r="BL2765" s="54">
        <f>'RAW_2017-2070'!BI2765*'unit conv'!$B$1</f>
        <v>20007573191498.621</v>
      </c>
      <c r="BM2765" s="54">
        <f>'RAW_2017-2070'!BJ2765*'unit conv'!$B$1</f>
        <v>20174259565317.277</v>
      </c>
      <c r="BN2765" s="54">
        <f>'RAW_2017-2070'!BK2765*'unit conv'!$B$1</f>
        <v>20342156914058.469</v>
      </c>
      <c r="BO2765" s="54">
        <f>'RAW_2017-2070'!BL2765*'unit conv'!$B$1</f>
        <v>20511274763072.434</v>
      </c>
      <c r="BP2765" s="54">
        <f>'RAW_2017-2070'!BM2765*'unit conv'!$B$1</f>
        <v>20681622709200.461</v>
      </c>
    </row>
    <row r="2766" spans="1:68" x14ac:dyDescent="0.25">
      <c r="A2766">
        <f>IFERROR(INDEX('unit conv'!I:I,MATCH($H2766,'unit conv'!$H:$H,0)),0)</f>
        <v>0</v>
      </c>
      <c r="B2766">
        <f>IFERROR(INDEX('unit conv'!J:J,MATCH($H2766,'unit conv'!$H:$H,0)),0)</f>
        <v>0</v>
      </c>
      <c r="C2766" t="str">
        <f>INDEX('unit conv'!$E$2:$E$13,MATCH('RAW_2017-2070_btu'!I2766,'unit conv'!$D$2:$D$13,0))</f>
        <v xml:space="preserve">hard coal </v>
      </c>
      <c r="D2766" t="s">
        <v>33</v>
      </c>
      <c r="E2766">
        <v>208</v>
      </c>
      <c r="F2766" t="s">
        <v>141</v>
      </c>
      <c r="G2766" t="s">
        <v>143</v>
      </c>
      <c r="H2766" t="s">
        <v>187</v>
      </c>
      <c r="I2766" t="s">
        <v>158</v>
      </c>
      <c r="J2766" t="s">
        <v>188</v>
      </c>
      <c r="K2766" t="s">
        <v>256</v>
      </c>
      <c r="L2766" t="s">
        <v>40</v>
      </c>
      <c r="M2766" t="s">
        <v>49</v>
      </c>
      <c r="N2766" t="s">
        <v>253</v>
      </c>
      <c r="O2766" s="54">
        <f>'RAW_2017-2070'!L2766*'unit conv'!$B$1</f>
        <v>0</v>
      </c>
      <c r="P2766" s="54">
        <f>'RAW_2017-2070'!M2766*'unit conv'!$B$1</f>
        <v>0</v>
      </c>
      <c r="Q2766" s="54">
        <f>'RAW_2017-2070'!N2766*'unit conv'!$B$1</f>
        <v>0</v>
      </c>
      <c r="R2766" s="54">
        <f>'RAW_2017-2070'!O2766*'unit conv'!$B$1</f>
        <v>0</v>
      </c>
      <c r="S2766" s="54">
        <f>'RAW_2017-2070'!P2766*'unit conv'!$B$1</f>
        <v>0</v>
      </c>
      <c r="T2766" s="54">
        <f>'RAW_2017-2070'!Q2766*'unit conv'!$B$1</f>
        <v>0</v>
      </c>
      <c r="U2766" s="54">
        <f>'RAW_2017-2070'!R2766*'unit conv'!$B$1</f>
        <v>0</v>
      </c>
      <c r="V2766" s="54">
        <f>'RAW_2017-2070'!S2766*'unit conv'!$B$1</f>
        <v>0</v>
      </c>
      <c r="W2766" s="54">
        <f>'RAW_2017-2070'!T2766*'unit conv'!$B$1</f>
        <v>0</v>
      </c>
      <c r="X2766" s="54">
        <f>'RAW_2017-2070'!U2766*'unit conv'!$B$1</f>
        <v>0</v>
      </c>
      <c r="Y2766" s="54">
        <f>'RAW_2017-2070'!V2766*'unit conv'!$B$1</f>
        <v>0</v>
      </c>
      <c r="Z2766" s="54">
        <f>'RAW_2017-2070'!W2766*'unit conv'!$B$1</f>
        <v>0</v>
      </c>
      <c r="AA2766" s="54">
        <f>'RAW_2017-2070'!X2766*'unit conv'!$B$1</f>
        <v>0</v>
      </c>
      <c r="AB2766" s="54">
        <f>'RAW_2017-2070'!Y2766*'unit conv'!$B$1</f>
        <v>0</v>
      </c>
      <c r="AC2766" s="54">
        <f>'RAW_2017-2070'!Z2766*'unit conv'!$B$1</f>
        <v>0</v>
      </c>
      <c r="AD2766" s="54">
        <f>'RAW_2017-2070'!AA2766*'unit conv'!$B$1</f>
        <v>0</v>
      </c>
      <c r="AE2766" s="54">
        <f>'RAW_2017-2070'!AB2766*'unit conv'!$B$1</f>
        <v>0</v>
      </c>
      <c r="AF2766" s="54">
        <f>'RAW_2017-2070'!AC2766*'unit conv'!$B$1</f>
        <v>0</v>
      </c>
      <c r="AG2766" s="54">
        <f>'RAW_2017-2070'!AD2766*'unit conv'!$B$1</f>
        <v>0</v>
      </c>
      <c r="AH2766" s="54">
        <f>'RAW_2017-2070'!AE2766*'unit conv'!$B$1</f>
        <v>0</v>
      </c>
      <c r="AI2766" s="54">
        <f>'RAW_2017-2070'!AF2766*'unit conv'!$B$1</f>
        <v>0</v>
      </c>
      <c r="AJ2766" s="54">
        <f>'RAW_2017-2070'!AG2766*'unit conv'!$B$1</f>
        <v>0</v>
      </c>
      <c r="AK2766" s="54">
        <f>'RAW_2017-2070'!AH2766*'unit conv'!$B$1</f>
        <v>0</v>
      </c>
      <c r="AL2766" s="54">
        <f>'RAW_2017-2070'!AI2766*'unit conv'!$B$1</f>
        <v>0</v>
      </c>
      <c r="AM2766" s="54">
        <f>'RAW_2017-2070'!AJ2766*'unit conv'!$B$1</f>
        <v>0</v>
      </c>
      <c r="AN2766" s="54">
        <f>'RAW_2017-2070'!AK2766*'unit conv'!$B$1</f>
        <v>0</v>
      </c>
      <c r="AO2766" s="54">
        <f>'RAW_2017-2070'!AL2766*'unit conv'!$B$1</f>
        <v>0</v>
      </c>
      <c r="AP2766" s="54">
        <f>'RAW_2017-2070'!AM2766*'unit conv'!$B$1</f>
        <v>0</v>
      </c>
      <c r="AQ2766" s="54">
        <f>'RAW_2017-2070'!AN2766*'unit conv'!$B$1</f>
        <v>0</v>
      </c>
      <c r="AR2766" s="54">
        <f>'RAW_2017-2070'!AO2766*'unit conv'!$B$1</f>
        <v>0</v>
      </c>
      <c r="AS2766" s="54">
        <f>'RAW_2017-2070'!AP2766*'unit conv'!$B$1</f>
        <v>0</v>
      </c>
      <c r="AT2766" s="54">
        <f>'RAW_2017-2070'!AQ2766*'unit conv'!$B$1</f>
        <v>0</v>
      </c>
      <c r="AU2766" s="54">
        <f>'RAW_2017-2070'!AR2766*'unit conv'!$B$1</f>
        <v>0</v>
      </c>
      <c r="AV2766" s="54">
        <f>'RAW_2017-2070'!AS2766*'unit conv'!$B$1</f>
        <v>0</v>
      </c>
      <c r="AW2766" s="54">
        <f>'RAW_2017-2070'!AT2766*'unit conv'!$B$1</f>
        <v>0</v>
      </c>
      <c r="AX2766" s="54">
        <f>'RAW_2017-2070'!AU2766*'unit conv'!$B$1</f>
        <v>0</v>
      </c>
      <c r="AY2766" s="54">
        <f>'RAW_2017-2070'!AV2766*'unit conv'!$B$1</f>
        <v>0</v>
      </c>
      <c r="AZ2766" s="54">
        <f>'RAW_2017-2070'!AW2766*'unit conv'!$B$1</f>
        <v>0</v>
      </c>
      <c r="BA2766" s="54">
        <f>'RAW_2017-2070'!AX2766*'unit conv'!$B$1</f>
        <v>0</v>
      </c>
      <c r="BB2766" s="54">
        <f>'RAW_2017-2070'!AY2766*'unit conv'!$B$1</f>
        <v>0</v>
      </c>
      <c r="BC2766" s="54">
        <f>'RAW_2017-2070'!AZ2766*'unit conv'!$B$1</f>
        <v>0</v>
      </c>
      <c r="BD2766" s="54">
        <f>'RAW_2017-2070'!BA2766*'unit conv'!$B$1</f>
        <v>0</v>
      </c>
      <c r="BE2766" s="54">
        <f>'RAW_2017-2070'!BB2766*'unit conv'!$B$1</f>
        <v>0</v>
      </c>
      <c r="BF2766" s="54">
        <f>'RAW_2017-2070'!BC2766*'unit conv'!$B$1</f>
        <v>0</v>
      </c>
      <c r="BG2766" s="54">
        <f>'RAW_2017-2070'!BD2766*'unit conv'!$B$1</f>
        <v>0</v>
      </c>
      <c r="BH2766" s="54">
        <f>'RAW_2017-2070'!BE2766*'unit conv'!$B$1</f>
        <v>0</v>
      </c>
      <c r="BI2766" s="54">
        <f>'RAW_2017-2070'!BF2766*'unit conv'!$B$1</f>
        <v>0</v>
      </c>
      <c r="BJ2766" s="54">
        <f>'RAW_2017-2070'!BG2766*'unit conv'!$B$1</f>
        <v>0</v>
      </c>
      <c r="BK2766" s="54">
        <f>'RAW_2017-2070'!BH2766*'unit conv'!$B$1</f>
        <v>0</v>
      </c>
      <c r="BL2766" s="54">
        <f>'RAW_2017-2070'!BI2766*'unit conv'!$B$1</f>
        <v>0</v>
      </c>
      <c r="BM2766" s="54">
        <f>'RAW_2017-2070'!BJ2766*'unit conv'!$B$1</f>
        <v>0</v>
      </c>
      <c r="BN2766" s="54">
        <f>'RAW_2017-2070'!BK2766*'unit conv'!$B$1</f>
        <v>0</v>
      </c>
      <c r="BO2766" s="54">
        <f>'RAW_2017-2070'!BL2766*'unit conv'!$B$1</f>
        <v>0</v>
      </c>
      <c r="BP2766" s="54">
        <f>'RAW_2017-2070'!BM2766*'unit conv'!$B$1</f>
        <v>0</v>
      </c>
    </row>
    <row r="2767" spans="1:68" x14ac:dyDescent="0.25">
      <c r="A2767">
        <f>IFERROR(INDEX('unit conv'!I:I,MATCH($H2767,'unit conv'!$H:$H,0)),0)</f>
        <v>0</v>
      </c>
      <c r="B2767">
        <f>IFERROR(INDEX('unit conv'!J:J,MATCH($H2767,'unit conv'!$H:$H,0)),0)</f>
        <v>0</v>
      </c>
      <c r="C2767" t="str">
        <f>INDEX('unit conv'!$E$2:$E$13,MATCH('RAW_2017-2070_btu'!I2767,'unit conv'!$D$2:$D$13,0))</f>
        <v xml:space="preserve">crude oil </v>
      </c>
      <c r="D2767" t="s">
        <v>33</v>
      </c>
      <c r="E2767">
        <v>209</v>
      </c>
      <c r="F2767" t="s">
        <v>141</v>
      </c>
      <c r="G2767" t="s">
        <v>143</v>
      </c>
      <c r="H2767" t="s">
        <v>187</v>
      </c>
      <c r="I2767" t="s">
        <v>159</v>
      </c>
      <c r="J2767" t="s">
        <v>188</v>
      </c>
      <c r="K2767" t="s">
        <v>256</v>
      </c>
      <c r="L2767" t="s">
        <v>40</v>
      </c>
      <c r="M2767" t="s">
        <v>49</v>
      </c>
      <c r="N2767" t="s">
        <v>253</v>
      </c>
      <c r="O2767" s="54">
        <f>'RAW_2017-2070'!L2767*'unit conv'!$B$1</f>
        <v>0</v>
      </c>
      <c r="P2767" s="54">
        <f>'RAW_2017-2070'!M2767*'unit conv'!$B$1</f>
        <v>0</v>
      </c>
      <c r="Q2767" s="54">
        <f>'RAW_2017-2070'!N2767*'unit conv'!$B$1</f>
        <v>0</v>
      </c>
      <c r="R2767" s="54">
        <f>'RAW_2017-2070'!O2767*'unit conv'!$B$1</f>
        <v>0</v>
      </c>
      <c r="S2767" s="54">
        <f>'RAW_2017-2070'!P2767*'unit conv'!$B$1</f>
        <v>0</v>
      </c>
      <c r="T2767" s="54">
        <f>'RAW_2017-2070'!Q2767*'unit conv'!$B$1</f>
        <v>0</v>
      </c>
      <c r="U2767" s="54">
        <f>'RAW_2017-2070'!R2767*'unit conv'!$B$1</f>
        <v>0</v>
      </c>
      <c r="V2767" s="54">
        <f>'RAW_2017-2070'!S2767*'unit conv'!$B$1</f>
        <v>0</v>
      </c>
      <c r="W2767" s="54">
        <f>'RAW_2017-2070'!T2767*'unit conv'!$B$1</f>
        <v>0</v>
      </c>
      <c r="X2767" s="54">
        <f>'RAW_2017-2070'!U2767*'unit conv'!$B$1</f>
        <v>0</v>
      </c>
      <c r="Y2767" s="54">
        <f>'RAW_2017-2070'!V2767*'unit conv'!$B$1</f>
        <v>0</v>
      </c>
      <c r="Z2767" s="54">
        <f>'RAW_2017-2070'!W2767*'unit conv'!$B$1</f>
        <v>0</v>
      </c>
      <c r="AA2767" s="54">
        <f>'RAW_2017-2070'!X2767*'unit conv'!$B$1</f>
        <v>0</v>
      </c>
      <c r="AB2767" s="54">
        <f>'RAW_2017-2070'!Y2767*'unit conv'!$B$1</f>
        <v>0</v>
      </c>
      <c r="AC2767" s="54">
        <f>'RAW_2017-2070'!Z2767*'unit conv'!$B$1</f>
        <v>0</v>
      </c>
      <c r="AD2767" s="54">
        <f>'RAW_2017-2070'!AA2767*'unit conv'!$B$1</f>
        <v>0</v>
      </c>
      <c r="AE2767" s="54">
        <f>'RAW_2017-2070'!AB2767*'unit conv'!$B$1</f>
        <v>0</v>
      </c>
      <c r="AF2767" s="54">
        <f>'RAW_2017-2070'!AC2767*'unit conv'!$B$1</f>
        <v>0</v>
      </c>
      <c r="AG2767" s="54">
        <f>'RAW_2017-2070'!AD2767*'unit conv'!$B$1</f>
        <v>0</v>
      </c>
      <c r="AH2767" s="54">
        <f>'RAW_2017-2070'!AE2767*'unit conv'!$B$1</f>
        <v>0</v>
      </c>
      <c r="AI2767" s="54">
        <f>'RAW_2017-2070'!AF2767*'unit conv'!$B$1</f>
        <v>0</v>
      </c>
      <c r="AJ2767" s="54">
        <f>'RAW_2017-2070'!AG2767*'unit conv'!$B$1</f>
        <v>0</v>
      </c>
      <c r="AK2767" s="54">
        <f>'RAW_2017-2070'!AH2767*'unit conv'!$B$1</f>
        <v>0</v>
      </c>
      <c r="AL2767" s="54">
        <f>'RAW_2017-2070'!AI2767*'unit conv'!$B$1</f>
        <v>0</v>
      </c>
      <c r="AM2767" s="54">
        <f>'RAW_2017-2070'!AJ2767*'unit conv'!$B$1</f>
        <v>0</v>
      </c>
      <c r="AN2767" s="54">
        <f>'RAW_2017-2070'!AK2767*'unit conv'!$B$1</f>
        <v>0</v>
      </c>
      <c r="AO2767" s="54">
        <f>'RAW_2017-2070'!AL2767*'unit conv'!$B$1</f>
        <v>0</v>
      </c>
      <c r="AP2767" s="54">
        <f>'RAW_2017-2070'!AM2767*'unit conv'!$B$1</f>
        <v>0</v>
      </c>
      <c r="AQ2767" s="54">
        <f>'RAW_2017-2070'!AN2767*'unit conv'!$B$1</f>
        <v>0</v>
      </c>
      <c r="AR2767" s="54">
        <f>'RAW_2017-2070'!AO2767*'unit conv'!$B$1</f>
        <v>0</v>
      </c>
      <c r="AS2767" s="54">
        <f>'RAW_2017-2070'!AP2767*'unit conv'!$B$1</f>
        <v>0</v>
      </c>
      <c r="AT2767" s="54">
        <f>'RAW_2017-2070'!AQ2767*'unit conv'!$B$1</f>
        <v>0</v>
      </c>
      <c r="AU2767" s="54">
        <f>'RAW_2017-2070'!AR2767*'unit conv'!$B$1</f>
        <v>0</v>
      </c>
      <c r="AV2767" s="54">
        <f>'RAW_2017-2070'!AS2767*'unit conv'!$B$1</f>
        <v>0</v>
      </c>
      <c r="AW2767" s="54">
        <f>'RAW_2017-2070'!AT2767*'unit conv'!$B$1</f>
        <v>0</v>
      </c>
      <c r="AX2767" s="54">
        <f>'RAW_2017-2070'!AU2767*'unit conv'!$B$1</f>
        <v>0</v>
      </c>
      <c r="AY2767" s="54">
        <f>'RAW_2017-2070'!AV2767*'unit conv'!$B$1</f>
        <v>0</v>
      </c>
      <c r="AZ2767" s="54">
        <f>'RAW_2017-2070'!AW2767*'unit conv'!$B$1</f>
        <v>0</v>
      </c>
      <c r="BA2767" s="54">
        <f>'RAW_2017-2070'!AX2767*'unit conv'!$B$1</f>
        <v>0</v>
      </c>
      <c r="BB2767" s="54">
        <f>'RAW_2017-2070'!AY2767*'unit conv'!$B$1</f>
        <v>0</v>
      </c>
      <c r="BC2767" s="54">
        <f>'RAW_2017-2070'!AZ2767*'unit conv'!$B$1</f>
        <v>0</v>
      </c>
      <c r="BD2767" s="54">
        <f>'RAW_2017-2070'!BA2767*'unit conv'!$B$1</f>
        <v>0</v>
      </c>
      <c r="BE2767" s="54">
        <f>'RAW_2017-2070'!BB2767*'unit conv'!$B$1</f>
        <v>0</v>
      </c>
      <c r="BF2767" s="54">
        <f>'RAW_2017-2070'!BC2767*'unit conv'!$B$1</f>
        <v>0</v>
      </c>
      <c r="BG2767" s="54">
        <f>'RAW_2017-2070'!BD2767*'unit conv'!$B$1</f>
        <v>0</v>
      </c>
      <c r="BH2767" s="54">
        <f>'RAW_2017-2070'!BE2767*'unit conv'!$B$1</f>
        <v>0</v>
      </c>
      <c r="BI2767" s="54">
        <f>'RAW_2017-2070'!BF2767*'unit conv'!$B$1</f>
        <v>0</v>
      </c>
      <c r="BJ2767" s="54">
        <f>'RAW_2017-2070'!BG2767*'unit conv'!$B$1</f>
        <v>0</v>
      </c>
      <c r="BK2767" s="54">
        <f>'RAW_2017-2070'!BH2767*'unit conv'!$B$1</f>
        <v>0</v>
      </c>
      <c r="BL2767" s="54">
        <f>'RAW_2017-2070'!BI2767*'unit conv'!$B$1</f>
        <v>0</v>
      </c>
      <c r="BM2767" s="54">
        <f>'RAW_2017-2070'!BJ2767*'unit conv'!$B$1</f>
        <v>0</v>
      </c>
      <c r="BN2767" s="54">
        <f>'RAW_2017-2070'!BK2767*'unit conv'!$B$1</f>
        <v>0</v>
      </c>
      <c r="BO2767" s="54">
        <f>'RAW_2017-2070'!BL2767*'unit conv'!$B$1</f>
        <v>0</v>
      </c>
      <c r="BP2767" s="54">
        <f>'RAW_2017-2070'!BM2767*'unit conv'!$B$1</f>
        <v>0</v>
      </c>
    </row>
    <row r="2768" spans="1:68" x14ac:dyDescent="0.25">
      <c r="A2768">
        <f>IFERROR(INDEX('unit conv'!I:I,MATCH($H2768,'unit conv'!$H:$H,0)),0)</f>
        <v>0</v>
      </c>
      <c r="B2768">
        <f>IFERROR(INDEX('unit conv'!J:J,MATCH($H2768,'unit conv'!$H:$H,0)),0)</f>
        <v>0</v>
      </c>
      <c r="C2768" t="str">
        <f>INDEX('unit conv'!$E$2:$E$13,MATCH('RAW_2017-2070_btu'!I2768,'unit conv'!$D$2:$D$13,0))</f>
        <v xml:space="preserve">natural gas </v>
      </c>
      <c r="D2768" t="s">
        <v>33</v>
      </c>
      <c r="E2768">
        <v>210</v>
      </c>
      <c r="F2768" t="s">
        <v>141</v>
      </c>
      <c r="G2768" t="s">
        <v>143</v>
      </c>
      <c r="H2768" t="s">
        <v>187</v>
      </c>
      <c r="I2768" t="s">
        <v>16</v>
      </c>
      <c r="J2768" t="s">
        <v>188</v>
      </c>
      <c r="K2768" t="s">
        <v>256</v>
      </c>
      <c r="L2768" t="s">
        <v>40</v>
      </c>
      <c r="M2768" t="s">
        <v>16</v>
      </c>
      <c r="N2768" t="s">
        <v>253</v>
      </c>
      <c r="O2768" s="54">
        <f>'RAW_2017-2070'!L2768*'unit conv'!$B$1</f>
        <v>0</v>
      </c>
      <c r="P2768" s="54">
        <f>'RAW_2017-2070'!M2768*'unit conv'!$B$1</f>
        <v>0</v>
      </c>
      <c r="Q2768" s="54">
        <f>'RAW_2017-2070'!N2768*'unit conv'!$B$1</f>
        <v>0</v>
      </c>
      <c r="R2768" s="54">
        <f>'RAW_2017-2070'!O2768*'unit conv'!$B$1</f>
        <v>0</v>
      </c>
      <c r="S2768" s="54">
        <f>'RAW_2017-2070'!P2768*'unit conv'!$B$1</f>
        <v>0</v>
      </c>
      <c r="T2768" s="54">
        <f>'RAW_2017-2070'!Q2768*'unit conv'!$B$1</f>
        <v>0</v>
      </c>
      <c r="U2768" s="54">
        <f>'RAW_2017-2070'!R2768*'unit conv'!$B$1</f>
        <v>0</v>
      </c>
      <c r="V2768" s="54">
        <f>'RAW_2017-2070'!S2768*'unit conv'!$B$1</f>
        <v>0</v>
      </c>
      <c r="W2768" s="54">
        <f>'RAW_2017-2070'!T2768*'unit conv'!$B$1</f>
        <v>0</v>
      </c>
      <c r="X2768" s="54">
        <f>'RAW_2017-2070'!U2768*'unit conv'!$B$1</f>
        <v>0</v>
      </c>
      <c r="Y2768" s="54">
        <f>'RAW_2017-2070'!V2768*'unit conv'!$B$1</f>
        <v>0</v>
      </c>
      <c r="Z2768" s="54">
        <f>'RAW_2017-2070'!W2768*'unit conv'!$B$1</f>
        <v>0</v>
      </c>
      <c r="AA2768" s="54">
        <f>'RAW_2017-2070'!X2768*'unit conv'!$B$1</f>
        <v>0</v>
      </c>
      <c r="AB2768" s="54">
        <f>'RAW_2017-2070'!Y2768*'unit conv'!$B$1</f>
        <v>0</v>
      </c>
      <c r="AC2768" s="54">
        <f>'RAW_2017-2070'!Z2768*'unit conv'!$B$1</f>
        <v>0</v>
      </c>
      <c r="AD2768" s="54">
        <f>'RAW_2017-2070'!AA2768*'unit conv'!$B$1</f>
        <v>0</v>
      </c>
      <c r="AE2768" s="54">
        <f>'RAW_2017-2070'!AB2768*'unit conv'!$B$1</f>
        <v>0</v>
      </c>
      <c r="AF2768" s="54">
        <f>'RAW_2017-2070'!AC2768*'unit conv'!$B$1</f>
        <v>0</v>
      </c>
      <c r="AG2768" s="54">
        <f>'RAW_2017-2070'!AD2768*'unit conv'!$B$1</f>
        <v>0</v>
      </c>
      <c r="AH2768" s="54">
        <f>'RAW_2017-2070'!AE2768*'unit conv'!$B$1</f>
        <v>0</v>
      </c>
      <c r="AI2768" s="54">
        <f>'RAW_2017-2070'!AF2768*'unit conv'!$B$1</f>
        <v>0</v>
      </c>
      <c r="AJ2768" s="54">
        <f>'RAW_2017-2070'!AG2768*'unit conv'!$B$1</f>
        <v>0</v>
      </c>
      <c r="AK2768" s="54">
        <f>'RAW_2017-2070'!AH2768*'unit conv'!$B$1</f>
        <v>0</v>
      </c>
      <c r="AL2768" s="54">
        <f>'RAW_2017-2070'!AI2768*'unit conv'!$B$1</f>
        <v>0</v>
      </c>
      <c r="AM2768" s="54">
        <f>'RAW_2017-2070'!AJ2768*'unit conv'!$B$1</f>
        <v>0</v>
      </c>
      <c r="AN2768" s="54">
        <f>'RAW_2017-2070'!AK2768*'unit conv'!$B$1</f>
        <v>0</v>
      </c>
      <c r="AO2768" s="54">
        <f>'RAW_2017-2070'!AL2768*'unit conv'!$B$1</f>
        <v>0</v>
      </c>
      <c r="AP2768" s="54">
        <f>'RAW_2017-2070'!AM2768*'unit conv'!$B$1</f>
        <v>0</v>
      </c>
      <c r="AQ2768" s="54">
        <f>'RAW_2017-2070'!AN2768*'unit conv'!$B$1</f>
        <v>0</v>
      </c>
      <c r="AR2768" s="54">
        <f>'RAW_2017-2070'!AO2768*'unit conv'!$B$1</f>
        <v>0</v>
      </c>
      <c r="AS2768" s="54">
        <f>'RAW_2017-2070'!AP2768*'unit conv'!$B$1</f>
        <v>0</v>
      </c>
      <c r="AT2768" s="54">
        <f>'RAW_2017-2070'!AQ2768*'unit conv'!$B$1</f>
        <v>0</v>
      </c>
      <c r="AU2768" s="54">
        <f>'RAW_2017-2070'!AR2768*'unit conv'!$B$1</f>
        <v>0</v>
      </c>
      <c r="AV2768" s="54">
        <f>'RAW_2017-2070'!AS2768*'unit conv'!$B$1</f>
        <v>0</v>
      </c>
      <c r="AW2768" s="54">
        <f>'RAW_2017-2070'!AT2768*'unit conv'!$B$1</f>
        <v>0</v>
      </c>
      <c r="AX2768" s="54">
        <f>'RAW_2017-2070'!AU2768*'unit conv'!$B$1</f>
        <v>0</v>
      </c>
      <c r="AY2768" s="54">
        <f>'RAW_2017-2070'!AV2768*'unit conv'!$B$1</f>
        <v>0</v>
      </c>
      <c r="AZ2768" s="54">
        <f>'RAW_2017-2070'!AW2768*'unit conv'!$B$1</f>
        <v>0</v>
      </c>
      <c r="BA2768" s="54">
        <f>'RAW_2017-2070'!AX2768*'unit conv'!$B$1</f>
        <v>0</v>
      </c>
      <c r="BB2768" s="54">
        <f>'RAW_2017-2070'!AY2768*'unit conv'!$B$1</f>
        <v>0</v>
      </c>
      <c r="BC2768" s="54">
        <f>'RAW_2017-2070'!AZ2768*'unit conv'!$B$1</f>
        <v>0</v>
      </c>
      <c r="BD2768" s="54">
        <f>'RAW_2017-2070'!BA2768*'unit conv'!$B$1</f>
        <v>0</v>
      </c>
      <c r="BE2768" s="54">
        <f>'RAW_2017-2070'!BB2768*'unit conv'!$B$1</f>
        <v>0</v>
      </c>
      <c r="BF2768" s="54">
        <f>'RAW_2017-2070'!BC2768*'unit conv'!$B$1</f>
        <v>0</v>
      </c>
      <c r="BG2768" s="54">
        <f>'RAW_2017-2070'!BD2768*'unit conv'!$B$1</f>
        <v>0</v>
      </c>
      <c r="BH2768" s="54">
        <f>'RAW_2017-2070'!BE2768*'unit conv'!$B$1</f>
        <v>0</v>
      </c>
      <c r="BI2768" s="54">
        <f>'RAW_2017-2070'!BF2768*'unit conv'!$B$1</f>
        <v>0</v>
      </c>
      <c r="BJ2768" s="54">
        <f>'RAW_2017-2070'!BG2768*'unit conv'!$B$1</f>
        <v>0</v>
      </c>
      <c r="BK2768" s="54">
        <f>'RAW_2017-2070'!BH2768*'unit conv'!$B$1</f>
        <v>0</v>
      </c>
      <c r="BL2768" s="54">
        <f>'RAW_2017-2070'!BI2768*'unit conv'!$B$1</f>
        <v>0</v>
      </c>
      <c r="BM2768" s="54">
        <f>'RAW_2017-2070'!BJ2768*'unit conv'!$B$1</f>
        <v>0</v>
      </c>
      <c r="BN2768" s="54">
        <f>'RAW_2017-2070'!BK2768*'unit conv'!$B$1</f>
        <v>0</v>
      </c>
      <c r="BO2768" s="54">
        <f>'RAW_2017-2070'!BL2768*'unit conv'!$B$1</f>
        <v>0</v>
      </c>
      <c r="BP2768" s="54">
        <f>'RAW_2017-2070'!BM2768*'unit conv'!$B$1</f>
        <v>0</v>
      </c>
    </row>
    <row r="2769" spans="1:68" x14ac:dyDescent="0.25">
      <c r="A2769">
        <f>IFERROR(INDEX('unit conv'!I:I,MATCH($H2769,'unit conv'!$H:$H,0)),0)</f>
        <v>0</v>
      </c>
      <c r="B2769">
        <f>IFERROR(INDEX('unit conv'!J:J,MATCH($H2769,'unit conv'!$H:$H,0)),0)</f>
        <v>0</v>
      </c>
      <c r="C2769" t="str">
        <f>INDEX('unit conv'!$E$2:$E$13,MATCH('RAW_2017-2070_btu'!I2769,'unit conv'!$D$2:$D$13,0))</f>
        <v xml:space="preserve">hard coal </v>
      </c>
      <c r="D2769" t="s">
        <v>33</v>
      </c>
      <c r="E2769">
        <v>211</v>
      </c>
      <c r="F2769" t="s">
        <v>141</v>
      </c>
      <c r="G2769" t="s">
        <v>146</v>
      </c>
      <c r="H2769" t="s">
        <v>189</v>
      </c>
      <c r="I2769" t="s">
        <v>158</v>
      </c>
      <c r="J2769" t="s">
        <v>190</v>
      </c>
      <c r="K2769" t="s">
        <v>256</v>
      </c>
      <c r="L2769" t="s">
        <v>40</v>
      </c>
      <c r="M2769" t="s">
        <v>49</v>
      </c>
      <c r="N2769" t="s">
        <v>253</v>
      </c>
      <c r="O2769" s="54">
        <f>'RAW_2017-2070'!L2769*'unit conv'!$B$1</f>
        <v>0</v>
      </c>
      <c r="P2769" s="54">
        <f>'RAW_2017-2070'!M2769*'unit conv'!$B$1</f>
        <v>0</v>
      </c>
      <c r="Q2769" s="54">
        <f>'RAW_2017-2070'!N2769*'unit conv'!$B$1</f>
        <v>0</v>
      </c>
      <c r="R2769" s="54">
        <f>'RAW_2017-2070'!O2769*'unit conv'!$B$1</f>
        <v>0</v>
      </c>
      <c r="S2769" s="54">
        <f>'RAW_2017-2070'!P2769*'unit conv'!$B$1</f>
        <v>0</v>
      </c>
      <c r="T2769" s="54">
        <f>'RAW_2017-2070'!Q2769*'unit conv'!$B$1</f>
        <v>0</v>
      </c>
      <c r="U2769" s="54">
        <f>'RAW_2017-2070'!R2769*'unit conv'!$B$1</f>
        <v>0</v>
      </c>
      <c r="V2769" s="54">
        <f>'RAW_2017-2070'!S2769*'unit conv'!$B$1</f>
        <v>0</v>
      </c>
      <c r="W2769" s="54">
        <f>'RAW_2017-2070'!T2769*'unit conv'!$B$1</f>
        <v>0</v>
      </c>
      <c r="X2769" s="54">
        <f>'RAW_2017-2070'!U2769*'unit conv'!$B$1</f>
        <v>0</v>
      </c>
      <c r="Y2769" s="54">
        <f>'RAW_2017-2070'!V2769*'unit conv'!$B$1</f>
        <v>0</v>
      </c>
      <c r="Z2769" s="54">
        <f>'RAW_2017-2070'!W2769*'unit conv'!$B$1</f>
        <v>0</v>
      </c>
      <c r="AA2769" s="54">
        <f>'RAW_2017-2070'!X2769*'unit conv'!$B$1</f>
        <v>0</v>
      </c>
      <c r="AB2769" s="54">
        <f>'RAW_2017-2070'!Y2769*'unit conv'!$B$1</f>
        <v>0</v>
      </c>
      <c r="AC2769" s="54">
        <f>'RAW_2017-2070'!Z2769*'unit conv'!$B$1</f>
        <v>0</v>
      </c>
      <c r="AD2769" s="54">
        <f>'RAW_2017-2070'!AA2769*'unit conv'!$B$1</f>
        <v>0</v>
      </c>
      <c r="AE2769" s="54">
        <f>'RAW_2017-2070'!AB2769*'unit conv'!$B$1</f>
        <v>0</v>
      </c>
      <c r="AF2769" s="54">
        <f>'RAW_2017-2070'!AC2769*'unit conv'!$B$1</f>
        <v>0</v>
      </c>
      <c r="AG2769" s="54">
        <f>'RAW_2017-2070'!AD2769*'unit conv'!$B$1</f>
        <v>0</v>
      </c>
      <c r="AH2769" s="54">
        <f>'RAW_2017-2070'!AE2769*'unit conv'!$B$1</f>
        <v>0</v>
      </c>
      <c r="AI2769" s="54">
        <f>'RAW_2017-2070'!AF2769*'unit conv'!$B$1</f>
        <v>0</v>
      </c>
      <c r="AJ2769" s="54">
        <f>'RAW_2017-2070'!AG2769*'unit conv'!$B$1</f>
        <v>0</v>
      </c>
      <c r="AK2769" s="54">
        <f>'RAW_2017-2070'!AH2769*'unit conv'!$B$1</f>
        <v>0</v>
      </c>
      <c r="AL2769" s="54">
        <f>'RAW_2017-2070'!AI2769*'unit conv'!$B$1</f>
        <v>0</v>
      </c>
      <c r="AM2769" s="54">
        <f>'RAW_2017-2070'!AJ2769*'unit conv'!$B$1</f>
        <v>0</v>
      </c>
      <c r="AN2769" s="54">
        <f>'RAW_2017-2070'!AK2769*'unit conv'!$B$1</f>
        <v>0</v>
      </c>
      <c r="AO2769" s="54">
        <f>'RAW_2017-2070'!AL2769*'unit conv'!$B$1</f>
        <v>0</v>
      </c>
      <c r="AP2769" s="54">
        <f>'RAW_2017-2070'!AM2769*'unit conv'!$B$1</f>
        <v>0</v>
      </c>
      <c r="AQ2769" s="54">
        <f>'RAW_2017-2070'!AN2769*'unit conv'!$B$1</f>
        <v>0</v>
      </c>
      <c r="AR2769" s="54">
        <f>'RAW_2017-2070'!AO2769*'unit conv'!$B$1</f>
        <v>0</v>
      </c>
      <c r="AS2769" s="54">
        <f>'RAW_2017-2070'!AP2769*'unit conv'!$B$1</f>
        <v>0</v>
      </c>
      <c r="AT2769" s="54">
        <f>'RAW_2017-2070'!AQ2769*'unit conv'!$B$1</f>
        <v>0</v>
      </c>
      <c r="AU2769" s="54">
        <f>'RAW_2017-2070'!AR2769*'unit conv'!$B$1</f>
        <v>0</v>
      </c>
      <c r="AV2769" s="54">
        <f>'RAW_2017-2070'!AS2769*'unit conv'!$B$1</f>
        <v>0</v>
      </c>
      <c r="AW2769" s="54">
        <f>'RAW_2017-2070'!AT2769*'unit conv'!$B$1</f>
        <v>0</v>
      </c>
      <c r="AX2769" s="54">
        <f>'RAW_2017-2070'!AU2769*'unit conv'!$B$1</f>
        <v>0</v>
      </c>
      <c r="AY2769" s="54">
        <f>'RAW_2017-2070'!AV2769*'unit conv'!$B$1</f>
        <v>0</v>
      </c>
      <c r="AZ2769" s="54">
        <f>'RAW_2017-2070'!AW2769*'unit conv'!$B$1</f>
        <v>0</v>
      </c>
      <c r="BA2769" s="54">
        <f>'RAW_2017-2070'!AX2769*'unit conv'!$B$1</f>
        <v>0</v>
      </c>
      <c r="BB2769" s="54">
        <f>'RAW_2017-2070'!AY2769*'unit conv'!$B$1</f>
        <v>0</v>
      </c>
      <c r="BC2769" s="54">
        <f>'RAW_2017-2070'!AZ2769*'unit conv'!$B$1</f>
        <v>0</v>
      </c>
      <c r="BD2769" s="54">
        <f>'RAW_2017-2070'!BA2769*'unit conv'!$B$1</f>
        <v>0</v>
      </c>
      <c r="BE2769" s="54">
        <f>'RAW_2017-2070'!BB2769*'unit conv'!$B$1</f>
        <v>0</v>
      </c>
      <c r="BF2769" s="54">
        <f>'RAW_2017-2070'!BC2769*'unit conv'!$B$1</f>
        <v>0</v>
      </c>
      <c r="BG2769" s="54">
        <f>'RAW_2017-2070'!BD2769*'unit conv'!$B$1</f>
        <v>0</v>
      </c>
      <c r="BH2769" s="54">
        <f>'RAW_2017-2070'!BE2769*'unit conv'!$B$1</f>
        <v>0</v>
      </c>
      <c r="BI2769" s="54">
        <f>'RAW_2017-2070'!BF2769*'unit conv'!$B$1</f>
        <v>0</v>
      </c>
      <c r="BJ2769" s="54">
        <f>'RAW_2017-2070'!BG2769*'unit conv'!$B$1</f>
        <v>0</v>
      </c>
      <c r="BK2769" s="54">
        <f>'RAW_2017-2070'!BH2769*'unit conv'!$B$1</f>
        <v>0</v>
      </c>
      <c r="BL2769" s="54">
        <f>'RAW_2017-2070'!BI2769*'unit conv'!$B$1</f>
        <v>0</v>
      </c>
      <c r="BM2769" s="54">
        <f>'RAW_2017-2070'!BJ2769*'unit conv'!$B$1</f>
        <v>0</v>
      </c>
      <c r="BN2769" s="54">
        <f>'RAW_2017-2070'!BK2769*'unit conv'!$B$1</f>
        <v>0</v>
      </c>
      <c r="BO2769" s="54">
        <f>'RAW_2017-2070'!BL2769*'unit conv'!$B$1</f>
        <v>0</v>
      </c>
      <c r="BP2769" s="54">
        <f>'RAW_2017-2070'!BM2769*'unit conv'!$B$1</f>
        <v>0</v>
      </c>
    </row>
    <row r="2770" spans="1:68" x14ac:dyDescent="0.25">
      <c r="A2770">
        <f>IFERROR(INDEX('unit conv'!I:I,MATCH($H2770,'unit conv'!$H:$H,0)),0)</f>
        <v>0</v>
      </c>
      <c r="B2770">
        <f>IFERROR(INDEX('unit conv'!J:J,MATCH($H2770,'unit conv'!$H:$H,0)),0)</f>
        <v>0</v>
      </c>
      <c r="C2770" t="str">
        <f>INDEX('unit conv'!$E$2:$E$13,MATCH('RAW_2017-2070_btu'!I2770,'unit conv'!$D$2:$D$13,0))</f>
        <v xml:space="preserve">hard coal </v>
      </c>
      <c r="D2770" t="s">
        <v>33</v>
      </c>
      <c r="E2770">
        <v>212</v>
      </c>
      <c r="F2770" t="s">
        <v>141</v>
      </c>
      <c r="G2770" t="s">
        <v>146</v>
      </c>
      <c r="H2770" t="s">
        <v>191</v>
      </c>
      <c r="I2770" t="s">
        <v>166</v>
      </c>
      <c r="J2770" t="s">
        <v>192</v>
      </c>
      <c r="K2770" t="s">
        <v>256</v>
      </c>
      <c r="L2770" t="s">
        <v>40</v>
      </c>
      <c r="M2770" t="s">
        <v>49</v>
      </c>
      <c r="N2770" t="s">
        <v>253</v>
      </c>
      <c r="O2770" s="54">
        <f>'RAW_2017-2070'!L2770*'unit conv'!$B$1</f>
        <v>0</v>
      </c>
      <c r="P2770" s="54">
        <f>'RAW_2017-2070'!M2770*'unit conv'!$B$1</f>
        <v>0</v>
      </c>
      <c r="Q2770" s="54">
        <f>'RAW_2017-2070'!N2770*'unit conv'!$B$1</f>
        <v>0</v>
      </c>
      <c r="R2770" s="54">
        <f>'RAW_2017-2070'!O2770*'unit conv'!$B$1</f>
        <v>0</v>
      </c>
      <c r="S2770" s="54">
        <f>'RAW_2017-2070'!P2770*'unit conv'!$B$1</f>
        <v>0</v>
      </c>
      <c r="T2770" s="54">
        <f>'RAW_2017-2070'!Q2770*'unit conv'!$B$1</f>
        <v>0</v>
      </c>
      <c r="U2770" s="54">
        <f>'RAW_2017-2070'!R2770*'unit conv'!$B$1</f>
        <v>0</v>
      </c>
      <c r="V2770" s="54">
        <f>'RAW_2017-2070'!S2770*'unit conv'!$B$1</f>
        <v>0</v>
      </c>
      <c r="W2770" s="54">
        <f>'RAW_2017-2070'!T2770*'unit conv'!$B$1</f>
        <v>0</v>
      </c>
      <c r="X2770" s="54">
        <f>'RAW_2017-2070'!U2770*'unit conv'!$B$1</f>
        <v>0</v>
      </c>
      <c r="Y2770" s="54">
        <f>'RAW_2017-2070'!V2770*'unit conv'!$B$1</f>
        <v>0</v>
      </c>
      <c r="Z2770" s="54">
        <f>'RAW_2017-2070'!W2770*'unit conv'!$B$1</f>
        <v>0</v>
      </c>
      <c r="AA2770" s="54">
        <f>'RAW_2017-2070'!X2770*'unit conv'!$B$1</f>
        <v>0</v>
      </c>
      <c r="AB2770" s="54">
        <f>'RAW_2017-2070'!Y2770*'unit conv'!$B$1</f>
        <v>0</v>
      </c>
      <c r="AC2770" s="54">
        <f>'RAW_2017-2070'!Z2770*'unit conv'!$B$1</f>
        <v>0</v>
      </c>
      <c r="AD2770" s="54">
        <f>'RAW_2017-2070'!AA2770*'unit conv'!$B$1</f>
        <v>0</v>
      </c>
      <c r="AE2770" s="54">
        <f>'RAW_2017-2070'!AB2770*'unit conv'!$B$1</f>
        <v>0</v>
      </c>
      <c r="AF2770" s="54">
        <f>'RAW_2017-2070'!AC2770*'unit conv'!$B$1</f>
        <v>0</v>
      </c>
      <c r="AG2770" s="54">
        <f>'RAW_2017-2070'!AD2770*'unit conv'!$B$1</f>
        <v>0</v>
      </c>
      <c r="AH2770" s="54">
        <f>'RAW_2017-2070'!AE2770*'unit conv'!$B$1</f>
        <v>0</v>
      </c>
      <c r="AI2770" s="54">
        <f>'RAW_2017-2070'!AF2770*'unit conv'!$B$1</f>
        <v>0</v>
      </c>
      <c r="AJ2770" s="54">
        <f>'RAW_2017-2070'!AG2770*'unit conv'!$B$1</f>
        <v>0</v>
      </c>
      <c r="AK2770" s="54">
        <f>'RAW_2017-2070'!AH2770*'unit conv'!$B$1</f>
        <v>0</v>
      </c>
      <c r="AL2770" s="54">
        <f>'RAW_2017-2070'!AI2770*'unit conv'!$B$1</f>
        <v>0</v>
      </c>
      <c r="AM2770" s="54">
        <f>'RAW_2017-2070'!AJ2770*'unit conv'!$B$1</f>
        <v>0</v>
      </c>
      <c r="AN2770" s="54">
        <f>'RAW_2017-2070'!AK2770*'unit conv'!$B$1</f>
        <v>0</v>
      </c>
      <c r="AO2770" s="54">
        <f>'RAW_2017-2070'!AL2770*'unit conv'!$B$1</f>
        <v>0</v>
      </c>
      <c r="AP2770" s="54">
        <f>'RAW_2017-2070'!AM2770*'unit conv'!$B$1</f>
        <v>0</v>
      </c>
      <c r="AQ2770" s="54">
        <f>'RAW_2017-2070'!AN2770*'unit conv'!$B$1</f>
        <v>0</v>
      </c>
      <c r="AR2770" s="54">
        <f>'RAW_2017-2070'!AO2770*'unit conv'!$B$1</f>
        <v>0</v>
      </c>
      <c r="AS2770" s="54">
        <f>'RAW_2017-2070'!AP2770*'unit conv'!$B$1</f>
        <v>0</v>
      </c>
      <c r="AT2770" s="54">
        <f>'RAW_2017-2070'!AQ2770*'unit conv'!$B$1</f>
        <v>0</v>
      </c>
      <c r="AU2770" s="54">
        <f>'RAW_2017-2070'!AR2770*'unit conv'!$B$1</f>
        <v>0</v>
      </c>
      <c r="AV2770" s="54">
        <f>'RAW_2017-2070'!AS2770*'unit conv'!$B$1</f>
        <v>0</v>
      </c>
      <c r="AW2770" s="54">
        <f>'RAW_2017-2070'!AT2770*'unit conv'!$B$1</f>
        <v>0</v>
      </c>
      <c r="AX2770" s="54">
        <f>'RAW_2017-2070'!AU2770*'unit conv'!$B$1</f>
        <v>0</v>
      </c>
      <c r="AY2770" s="54">
        <f>'RAW_2017-2070'!AV2770*'unit conv'!$B$1</f>
        <v>0</v>
      </c>
      <c r="AZ2770" s="54">
        <f>'RAW_2017-2070'!AW2770*'unit conv'!$B$1</f>
        <v>0</v>
      </c>
      <c r="BA2770" s="54">
        <f>'RAW_2017-2070'!AX2770*'unit conv'!$B$1</f>
        <v>0</v>
      </c>
      <c r="BB2770" s="54">
        <f>'RAW_2017-2070'!AY2770*'unit conv'!$B$1</f>
        <v>0</v>
      </c>
      <c r="BC2770" s="54">
        <f>'RAW_2017-2070'!AZ2770*'unit conv'!$B$1</f>
        <v>0</v>
      </c>
      <c r="BD2770" s="54">
        <f>'RAW_2017-2070'!BA2770*'unit conv'!$B$1</f>
        <v>0</v>
      </c>
      <c r="BE2770" s="54">
        <f>'RAW_2017-2070'!BB2770*'unit conv'!$B$1</f>
        <v>0</v>
      </c>
      <c r="BF2770" s="54">
        <f>'RAW_2017-2070'!BC2770*'unit conv'!$B$1</f>
        <v>0</v>
      </c>
      <c r="BG2770" s="54">
        <f>'RAW_2017-2070'!BD2770*'unit conv'!$B$1</f>
        <v>0</v>
      </c>
      <c r="BH2770" s="54">
        <f>'RAW_2017-2070'!BE2770*'unit conv'!$B$1</f>
        <v>0</v>
      </c>
      <c r="BI2770" s="54">
        <f>'RAW_2017-2070'!BF2770*'unit conv'!$B$1</f>
        <v>0</v>
      </c>
      <c r="BJ2770" s="54">
        <f>'RAW_2017-2070'!BG2770*'unit conv'!$B$1</f>
        <v>0</v>
      </c>
      <c r="BK2770" s="54">
        <f>'RAW_2017-2070'!BH2770*'unit conv'!$B$1</f>
        <v>0</v>
      </c>
      <c r="BL2770" s="54">
        <f>'RAW_2017-2070'!BI2770*'unit conv'!$B$1</f>
        <v>0</v>
      </c>
      <c r="BM2770" s="54">
        <f>'RAW_2017-2070'!BJ2770*'unit conv'!$B$1</f>
        <v>0</v>
      </c>
      <c r="BN2770" s="54">
        <f>'RAW_2017-2070'!BK2770*'unit conv'!$B$1</f>
        <v>0</v>
      </c>
      <c r="BO2770" s="54">
        <f>'RAW_2017-2070'!BL2770*'unit conv'!$B$1</f>
        <v>0</v>
      </c>
      <c r="BP2770" s="54">
        <f>'RAW_2017-2070'!BM2770*'unit conv'!$B$1</f>
        <v>0</v>
      </c>
    </row>
    <row r="2771" spans="1:68" x14ac:dyDescent="0.25">
      <c r="A2771">
        <f>IFERROR(INDEX('unit conv'!I:I,MATCH($H2771,'unit conv'!$H:$H,0)),0)</f>
        <v>0</v>
      </c>
      <c r="B2771">
        <f>IFERROR(INDEX('unit conv'!J:J,MATCH($H2771,'unit conv'!$H:$H,0)),0)</f>
        <v>0</v>
      </c>
      <c r="C2771" t="str">
        <f>INDEX('unit conv'!$E$2:$E$13,MATCH('RAW_2017-2070_btu'!I2771,'unit conv'!$D$2:$D$13,0))</f>
        <v xml:space="preserve">natural gas </v>
      </c>
      <c r="D2771" t="s">
        <v>33</v>
      </c>
      <c r="E2771">
        <v>213</v>
      </c>
      <c r="F2771" t="s">
        <v>141</v>
      </c>
      <c r="G2771" t="s">
        <v>146</v>
      </c>
      <c r="H2771" t="s">
        <v>193</v>
      </c>
      <c r="I2771" t="s">
        <v>16</v>
      </c>
      <c r="J2771" t="s">
        <v>194</v>
      </c>
      <c r="K2771" t="s">
        <v>256</v>
      </c>
      <c r="L2771" t="s">
        <v>40</v>
      </c>
      <c r="M2771" t="s">
        <v>16</v>
      </c>
      <c r="N2771" t="s">
        <v>253</v>
      </c>
      <c r="O2771" s="54">
        <f>'RAW_2017-2070'!L2771*'unit conv'!$B$1</f>
        <v>1994097583720.4788</v>
      </c>
      <c r="P2771" s="54">
        <f>'RAW_2017-2070'!M2771*'unit conv'!$B$1</f>
        <v>2086967291906.5073</v>
      </c>
      <c r="Q2771" s="54">
        <f>'RAW_2017-2070'!N2771*'unit conv'!$B$1</f>
        <v>1999190184286.4968</v>
      </c>
      <c r="R2771" s="54">
        <f>'RAW_2017-2070'!O2771*'unit conv'!$B$1</f>
        <v>1854670193499.6958</v>
      </c>
      <c r="S2771" s="54">
        <f>'RAW_2017-2070'!P2771*'unit conv'!$B$1</f>
        <v>1946629031907.0237</v>
      </c>
      <c r="T2771" s="54">
        <f>'RAW_2017-2070'!Q2771*'unit conv'!$B$1</f>
        <v>1984840487488.7898</v>
      </c>
      <c r="U2771" s="54">
        <f>'RAW_2017-2070'!R2771*'unit conv'!$B$1</f>
        <v>2022464086692.824</v>
      </c>
      <c r="V2771" s="54">
        <f>'RAW_2017-2070'!S2771*'unit conv'!$B$1</f>
        <v>2070363542567.032</v>
      </c>
      <c r="W2771" s="54">
        <f>'RAW_2017-2070'!T2771*'unit conv'!$B$1</f>
        <v>2101030961285.4424</v>
      </c>
      <c r="X2771" s="54">
        <f>'RAW_2017-2070'!U2771*'unit conv'!$B$1</f>
        <v>2137033658480.6816</v>
      </c>
      <c r="Y2771" s="54">
        <f>'RAW_2017-2070'!V2771*'unit conv'!$B$1</f>
        <v>2173750698044.6589</v>
      </c>
      <c r="Z2771" s="54">
        <f>'RAW_2017-2070'!W2771*'unit conv'!$B$1</f>
        <v>2206838081035.9189</v>
      </c>
      <c r="AA2771" s="54">
        <f>'RAW_2017-2070'!X2771*'unit conv'!$B$1</f>
        <v>2237207674309.4707</v>
      </c>
      <c r="AB2771" s="54">
        <f>'RAW_2017-2070'!Y2771*'unit conv'!$B$1</f>
        <v>2261703838111.166</v>
      </c>
      <c r="AC2771" s="54">
        <f>'RAW_2017-2070'!Z2771*'unit conv'!$B$1</f>
        <v>2287838699547.9058</v>
      </c>
      <c r="AD2771" s="54">
        <f>'RAW_2017-2070'!AA2771*'unit conv'!$B$1</f>
        <v>2315079276261.396</v>
      </c>
      <c r="AE2771" s="54">
        <f>'RAW_2017-2070'!AB2771*'unit conv'!$B$1</f>
        <v>2343013247416.728</v>
      </c>
      <c r="AF2771" s="54">
        <f>'RAW_2017-2070'!AC2771*'unit conv'!$B$1</f>
        <v>2370215552949.3145</v>
      </c>
      <c r="AG2771" s="54">
        <f>'RAW_2017-2070'!AD2771*'unit conv'!$B$1</f>
        <v>2393741328225.0654</v>
      </c>
      <c r="AH2771" s="54">
        <f>'RAW_2017-2070'!AE2771*'unit conv'!$B$1</f>
        <v>2416063459468.5454</v>
      </c>
      <c r="AI2771" s="54">
        <f>'RAW_2017-2070'!AF2771*'unit conv'!$B$1</f>
        <v>2440231671079.1777</v>
      </c>
      <c r="AJ2771" s="54">
        <f>'RAW_2017-2070'!AG2771*'unit conv'!$B$1</f>
        <v>2464416212505.8491</v>
      </c>
      <c r="AK2771" s="54">
        <f>'RAW_2017-2070'!AH2771*'unit conv'!$B$1</f>
        <v>2490244312661.0459</v>
      </c>
      <c r="AL2771" s="54">
        <f>'RAW_2017-2070'!AI2771*'unit conv'!$B$1</f>
        <v>2515421863329.6509</v>
      </c>
      <c r="AM2771" s="54">
        <f>'RAW_2017-2070'!AJ2771*'unit conv'!$B$1</f>
        <v>2540678827145.0806</v>
      </c>
      <c r="AN2771" s="54">
        <f>'RAW_2017-2070'!AK2771*'unit conv'!$B$1</f>
        <v>2566343930586.8374</v>
      </c>
      <c r="AO2771" s="54">
        <f>'RAW_2017-2070'!AL2771*'unit conv'!$B$1</f>
        <v>2591033012898.6963</v>
      </c>
      <c r="AP2771" s="54">
        <f>'RAW_2017-2070'!AM2771*'unit conv'!$B$1</f>
        <v>2615523893925.4331</v>
      </c>
      <c r="AQ2771" s="54">
        <f>'RAW_2017-2070'!AN2771*'unit conv'!$B$1</f>
        <v>2639330768508.3345</v>
      </c>
      <c r="AR2771" s="54">
        <f>'RAW_2017-2070'!AO2771*'unit conv'!$B$1</f>
        <v>2662115359959.0093</v>
      </c>
      <c r="AS2771" s="54">
        <f>'RAW_2017-2070'!AP2771*'unit conv'!$B$1</f>
        <v>2683722108425.6533</v>
      </c>
      <c r="AT2771" s="54">
        <f>'RAW_2017-2070'!AQ2771*'unit conv'!$B$1</f>
        <v>2704289655170.228</v>
      </c>
      <c r="AU2771" s="54">
        <f>'RAW_2017-2070'!AR2771*'unit conv'!$B$1</f>
        <v>2724395683829.3633</v>
      </c>
      <c r="AV2771" s="54">
        <f>'RAW_2017-2070'!AS2771*'unit conv'!$B$1</f>
        <v>2743497387467.6206</v>
      </c>
      <c r="AW2771" s="54">
        <f>'RAW_2017-2070'!AT2771*'unit conv'!$B$1</f>
        <v>2764725902978.7539</v>
      </c>
      <c r="AX2771" s="54">
        <f>'RAW_2017-2070'!AU2771*'unit conv'!$B$1</f>
        <v>2786088420363.2847</v>
      </c>
      <c r="AY2771" s="54">
        <f>'RAW_2017-2070'!AV2771*'unit conv'!$B$1</f>
        <v>2807585925786.8994</v>
      </c>
      <c r="AZ2771" s="54">
        <f>'RAW_2017-2070'!AW2771*'unit conv'!$B$1</f>
        <v>2829219411873.123</v>
      </c>
      <c r="BA2771" s="54">
        <f>'RAW_2017-2070'!AX2771*'unit conv'!$B$1</f>
        <v>2850989877749.4834</v>
      </c>
      <c r="BB2771" s="54">
        <f>'RAW_2017-2070'!AY2771*'unit conv'!$B$1</f>
        <v>2872898329094</v>
      </c>
      <c r="BC2771" s="54">
        <f>'RAW_2017-2070'!AZ2771*'unit conv'!$B$1</f>
        <v>2894945778181.9736</v>
      </c>
      <c r="BD2771" s="54">
        <f>'RAW_2017-2070'!BA2771*'unit conv'!$B$1</f>
        <v>2917133243933.0996</v>
      </c>
      <c r="BE2771" s="54">
        <f>'RAW_2017-2070'!BB2771*'unit conv'!$B$1</f>
        <v>2939461751958.8838</v>
      </c>
      <c r="BF2771" s="54">
        <f>'RAW_2017-2070'!BC2771*'unit conv'!$B$1</f>
        <v>2961932334610.3823</v>
      </c>
      <c r="BG2771" s="54">
        <f>'RAW_2017-2070'!BD2771*'unit conv'!$B$1</f>
        <v>2984546031026.2612</v>
      </c>
      <c r="BH2771" s="54">
        <f>'RAW_2017-2070'!BE2771*'unit conv'!$B$1</f>
        <v>3007303887181.1807</v>
      </c>
      <c r="BI2771" s="54">
        <f>'RAW_2017-2070'!BF2771*'unit conv'!$B$1</f>
        <v>3030206955934.4971</v>
      </c>
      <c r="BJ2771" s="54">
        <f>'RAW_2017-2070'!BG2771*'unit conv'!$B$1</f>
        <v>3053256297079.2905</v>
      </c>
      <c r="BK2771" s="54">
        <f>'RAW_2017-2070'!BH2771*'unit conv'!$B$1</f>
        <v>3076452977391.7354</v>
      </c>
      <c r="BL2771" s="54">
        <f>'RAW_2017-2070'!BI2771*'unit conv'!$B$1</f>
        <v>3099798070680.7832</v>
      </c>
      <c r="BM2771" s="54">
        <f>'RAW_2017-2070'!BJ2771*'unit conv'!$B$1</f>
        <v>3123292657838.1899</v>
      </c>
      <c r="BN2771" s="54">
        <f>'RAW_2017-2070'!BK2771*'unit conv'!$B$1</f>
        <v>3146937826888.8779</v>
      </c>
      <c r="BO2771" s="54">
        <f>'RAW_2017-2070'!BL2771*'unit conv'!$B$1</f>
        <v>3170734673041.6309</v>
      </c>
      <c r="BP2771" s="54">
        <f>'RAW_2017-2070'!BM2771*'unit conv'!$B$1</f>
        <v>3194684298740.1367</v>
      </c>
    </row>
    <row r="2772" spans="1:68" x14ac:dyDescent="0.25">
      <c r="A2772">
        <f>IFERROR(INDEX('unit conv'!I:I,MATCH($H2772,'unit conv'!$H:$H,0)),0)</f>
        <v>0</v>
      </c>
      <c r="B2772">
        <f>IFERROR(INDEX('unit conv'!J:J,MATCH($H2772,'unit conv'!$H:$H,0)),0)</f>
        <v>0</v>
      </c>
      <c r="C2772" t="str">
        <f>INDEX('unit conv'!$E$2:$E$13,MATCH('RAW_2017-2070_btu'!I2772,'unit conv'!$D$2:$D$13,0))</f>
        <v xml:space="preserve">natural gas </v>
      </c>
      <c r="D2772" t="s">
        <v>34</v>
      </c>
      <c r="E2772">
        <v>1</v>
      </c>
      <c r="F2772" t="s">
        <v>13</v>
      </c>
      <c r="G2772" t="s">
        <v>40</v>
      </c>
      <c r="H2772" t="s">
        <v>15</v>
      </c>
      <c r="I2772" t="s">
        <v>16</v>
      </c>
      <c r="J2772" t="s">
        <v>17</v>
      </c>
      <c r="K2772" t="s">
        <v>18</v>
      </c>
      <c r="L2772" t="s">
        <v>40</v>
      </c>
      <c r="M2772" t="s">
        <v>16</v>
      </c>
      <c r="N2772" t="s">
        <v>253</v>
      </c>
      <c r="O2772" s="54">
        <f>'RAW_2017-2070'!L2772*'unit conv'!$B$1</f>
        <v>0</v>
      </c>
      <c r="P2772" s="54">
        <f>'RAW_2017-2070'!M2772*'unit conv'!$B$1</f>
        <v>0</v>
      </c>
      <c r="Q2772" s="54">
        <f>'RAW_2017-2070'!N2772*'unit conv'!$B$1</f>
        <v>0</v>
      </c>
      <c r="R2772" s="54">
        <f>'RAW_2017-2070'!O2772*'unit conv'!$B$1</f>
        <v>0</v>
      </c>
      <c r="S2772" s="54">
        <f>'RAW_2017-2070'!P2772*'unit conv'!$B$1</f>
        <v>0</v>
      </c>
      <c r="T2772" s="54">
        <f>'RAW_2017-2070'!Q2772*'unit conv'!$B$1</f>
        <v>0</v>
      </c>
      <c r="U2772" s="54">
        <f>'RAW_2017-2070'!R2772*'unit conv'!$B$1</f>
        <v>0</v>
      </c>
      <c r="V2772" s="54">
        <f>'RAW_2017-2070'!S2772*'unit conv'!$B$1</f>
        <v>0</v>
      </c>
      <c r="W2772" s="54">
        <f>'RAW_2017-2070'!T2772*'unit conv'!$B$1</f>
        <v>0</v>
      </c>
      <c r="X2772" s="54">
        <f>'RAW_2017-2070'!U2772*'unit conv'!$B$1</f>
        <v>0</v>
      </c>
      <c r="Y2772" s="54">
        <f>'RAW_2017-2070'!V2772*'unit conv'!$B$1</f>
        <v>0</v>
      </c>
      <c r="Z2772" s="54">
        <f>'RAW_2017-2070'!W2772*'unit conv'!$B$1</f>
        <v>0</v>
      </c>
      <c r="AA2772" s="54">
        <f>'RAW_2017-2070'!X2772*'unit conv'!$B$1</f>
        <v>0</v>
      </c>
      <c r="AB2772" s="54">
        <f>'RAW_2017-2070'!Y2772*'unit conv'!$B$1</f>
        <v>0</v>
      </c>
      <c r="AC2772" s="54">
        <f>'RAW_2017-2070'!Z2772*'unit conv'!$B$1</f>
        <v>0</v>
      </c>
      <c r="AD2772" s="54">
        <f>'RAW_2017-2070'!AA2772*'unit conv'!$B$1</f>
        <v>0</v>
      </c>
      <c r="AE2772" s="54">
        <f>'RAW_2017-2070'!AB2772*'unit conv'!$B$1</f>
        <v>0</v>
      </c>
      <c r="AF2772" s="54">
        <f>'RAW_2017-2070'!AC2772*'unit conv'!$B$1</f>
        <v>0</v>
      </c>
      <c r="AG2772" s="54">
        <f>'RAW_2017-2070'!AD2772*'unit conv'!$B$1</f>
        <v>0</v>
      </c>
      <c r="AH2772" s="54">
        <f>'RAW_2017-2070'!AE2772*'unit conv'!$B$1</f>
        <v>0</v>
      </c>
      <c r="AI2772" s="54">
        <f>'RAW_2017-2070'!AF2772*'unit conv'!$B$1</f>
        <v>0</v>
      </c>
      <c r="AJ2772" s="54">
        <f>'RAW_2017-2070'!AG2772*'unit conv'!$B$1</f>
        <v>0</v>
      </c>
      <c r="AK2772" s="54">
        <f>'RAW_2017-2070'!AH2772*'unit conv'!$B$1</f>
        <v>0</v>
      </c>
      <c r="AL2772" s="54">
        <f>'RAW_2017-2070'!AI2772*'unit conv'!$B$1</f>
        <v>0</v>
      </c>
      <c r="AM2772" s="54">
        <f>'RAW_2017-2070'!AJ2772*'unit conv'!$B$1</f>
        <v>0</v>
      </c>
      <c r="AN2772" s="54">
        <f>'RAW_2017-2070'!AK2772*'unit conv'!$B$1</f>
        <v>0</v>
      </c>
      <c r="AO2772" s="54">
        <f>'RAW_2017-2070'!AL2772*'unit conv'!$B$1</f>
        <v>0</v>
      </c>
      <c r="AP2772" s="54">
        <f>'RAW_2017-2070'!AM2772*'unit conv'!$B$1</f>
        <v>0</v>
      </c>
      <c r="AQ2772" s="54">
        <f>'RAW_2017-2070'!AN2772*'unit conv'!$B$1</f>
        <v>0</v>
      </c>
      <c r="AR2772" s="54">
        <f>'RAW_2017-2070'!AO2772*'unit conv'!$B$1</f>
        <v>0</v>
      </c>
      <c r="AS2772" s="54">
        <f>'RAW_2017-2070'!AP2772*'unit conv'!$B$1</f>
        <v>0</v>
      </c>
      <c r="AT2772" s="54">
        <f>'RAW_2017-2070'!AQ2772*'unit conv'!$B$1</f>
        <v>0</v>
      </c>
      <c r="AU2772" s="54">
        <f>'RAW_2017-2070'!AR2772*'unit conv'!$B$1</f>
        <v>0</v>
      </c>
      <c r="AV2772" s="54">
        <f>'RAW_2017-2070'!AS2772*'unit conv'!$B$1</f>
        <v>0</v>
      </c>
      <c r="AW2772" s="54">
        <f>'RAW_2017-2070'!AT2772*'unit conv'!$B$1</f>
        <v>0</v>
      </c>
      <c r="AX2772" s="54">
        <f>'RAW_2017-2070'!AU2772*'unit conv'!$B$1</f>
        <v>0</v>
      </c>
      <c r="AY2772" s="54">
        <f>'RAW_2017-2070'!AV2772*'unit conv'!$B$1</f>
        <v>0</v>
      </c>
      <c r="AZ2772" s="54">
        <f>'RAW_2017-2070'!AW2772*'unit conv'!$B$1</f>
        <v>0</v>
      </c>
      <c r="BA2772" s="54">
        <f>'RAW_2017-2070'!AX2772*'unit conv'!$B$1</f>
        <v>0</v>
      </c>
      <c r="BB2772" s="54">
        <f>'RAW_2017-2070'!AY2772*'unit conv'!$B$1</f>
        <v>0</v>
      </c>
      <c r="BC2772" s="54">
        <f>'RAW_2017-2070'!AZ2772*'unit conv'!$B$1</f>
        <v>0</v>
      </c>
      <c r="BD2772" s="54">
        <f>'RAW_2017-2070'!BA2772*'unit conv'!$B$1</f>
        <v>0</v>
      </c>
      <c r="BE2772" s="54">
        <f>'RAW_2017-2070'!BB2772*'unit conv'!$B$1</f>
        <v>0</v>
      </c>
      <c r="BF2772" s="54">
        <f>'RAW_2017-2070'!BC2772*'unit conv'!$B$1</f>
        <v>0</v>
      </c>
      <c r="BG2772" s="54">
        <f>'RAW_2017-2070'!BD2772*'unit conv'!$B$1</f>
        <v>0</v>
      </c>
      <c r="BH2772" s="54">
        <f>'RAW_2017-2070'!BE2772*'unit conv'!$B$1</f>
        <v>0</v>
      </c>
      <c r="BI2772" s="54">
        <f>'RAW_2017-2070'!BF2772*'unit conv'!$B$1</f>
        <v>0</v>
      </c>
      <c r="BJ2772" s="54">
        <f>'RAW_2017-2070'!BG2772*'unit conv'!$B$1</f>
        <v>0</v>
      </c>
      <c r="BK2772" s="54">
        <f>'RAW_2017-2070'!BH2772*'unit conv'!$B$1</f>
        <v>0</v>
      </c>
      <c r="BL2772" s="54">
        <f>'RAW_2017-2070'!BI2772*'unit conv'!$B$1</f>
        <v>0</v>
      </c>
      <c r="BM2772" s="54">
        <f>'RAW_2017-2070'!BJ2772*'unit conv'!$B$1</f>
        <v>0</v>
      </c>
      <c r="BN2772" s="54">
        <f>'RAW_2017-2070'!BK2772*'unit conv'!$B$1</f>
        <v>0</v>
      </c>
      <c r="BO2772" s="54">
        <f>'RAW_2017-2070'!BL2772*'unit conv'!$B$1</f>
        <v>0</v>
      </c>
      <c r="BP2772" s="54">
        <f>'RAW_2017-2070'!BM2772*'unit conv'!$B$1</f>
        <v>0</v>
      </c>
    </row>
    <row r="2773" spans="1:68" x14ac:dyDescent="0.25">
      <c r="A2773">
        <f>IFERROR(INDEX('unit conv'!I:I,MATCH($H2773,'unit conv'!$H:$H,0)),0)</f>
        <v>0</v>
      </c>
      <c r="B2773">
        <f>IFERROR(INDEX('unit conv'!J:J,MATCH($H2773,'unit conv'!$H:$H,0)),0)</f>
        <v>0</v>
      </c>
      <c r="C2773" t="str">
        <f>INDEX('unit conv'!$E$2:$E$13,MATCH('RAW_2017-2070_btu'!I2773,'unit conv'!$D$2:$D$13,0))</f>
        <v xml:space="preserve">LPG propane or butane </v>
      </c>
      <c r="D2773" t="s">
        <v>34</v>
      </c>
      <c r="E2773">
        <v>2</v>
      </c>
      <c r="F2773" t="s">
        <v>13</v>
      </c>
      <c r="G2773" t="s">
        <v>40</v>
      </c>
      <c r="H2773" t="s">
        <v>15</v>
      </c>
      <c r="I2773" t="s">
        <v>35</v>
      </c>
      <c r="J2773" t="s">
        <v>17</v>
      </c>
      <c r="K2773" t="s">
        <v>18</v>
      </c>
      <c r="L2773" t="s">
        <v>40</v>
      </c>
      <c r="M2773" t="s">
        <v>254</v>
      </c>
      <c r="N2773" t="s">
        <v>253</v>
      </c>
      <c r="O2773" s="54">
        <f>'RAW_2017-2070'!L2773*'unit conv'!$B$1</f>
        <v>40039585478.351753</v>
      </c>
      <c r="P2773" s="54">
        <f>'RAW_2017-2070'!M2773*'unit conv'!$B$1</f>
        <v>45477060049.485939</v>
      </c>
      <c r="Q2773" s="54">
        <f>'RAW_2017-2070'!N2773*'unit conv'!$B$1</f>
        <v>40286743413.403313</v>
      </c>
      <c r="R2773" s="54">
        <f>'RAW_2017-2070'!O2773*'unit conv'!$B$1</f>
        <v>44636723070.310661</v>
      </c>
      <c r="S2773" s="54">
        <f>'RAW_2017-2070'!P2773*'unit conv'!$B$1</f>
        <v>43828398934.418182</v>
      </c>
      <c r="T2773" s="54">
        <f>'RAW_2017-2070'!Q2773*'unit conv'!$B$1</f>
        <v>45320996796.094002</v>
      </c>
      <c r="U2773" s="54">
        <f>'RAW_2017-2070'!R2773*'unit conv'!$B$1</f>
        <v>46540030336.627502</v>
      </c>
      <c r="V2773" s="54">
        <f>'RAW_2017-2070'!S2773*'unit conv'!$B$1</f>
        <v>47903957453.917389</v>
      </c>
      <c r="W2773" s="54">
        <f>'RAW_2017-2070'!T2773*'unit conv'!$B$1</f>
        <v>49046199440.953064</v>
      </c>
      <c r="X2773" s="54">
        <f>'RAW_2017-2070'!U2773*'unit conv'!$B$1</f>
        <v>50009384609.968369</v>
      </c>
      <c r="Y2773" s="54">
        <f>'RAW_2017-2070'!V2773*'unit conv'!$B$1</f>
        <v>50751996171.542725</v>
      </c>
      <c r="Z2773" s="54">
        <f>'RAW_2017-2070'!W2773*'unit conv'!$B$1</f>
        <v>51348974036.392349</v>
      </c>
      <c r="AA2773" s="54">
        <f>'RAW_2017-2070'!X2773*'unit conv'!$B$1</f>
        <v>51622557914.026634</v>
      </c>
      <c r="AB2773" s="54">
        <f>'RAW_2017-2070'!Y2773*'unit conv'!$B$1</f>
        <v>51260976612.729683</v>
      </c>
      <c r="AC2773" s="54">
        <f>'RAW_2017-2070'!Z2773*'unit conv'!$B$1</f>
        <v>51233957387.266891</v>
      </c>
      <c r="AD2773" s="54">
        <f>'RAW_2017-2070'!AA2773*'unit conv'!$B$1</f>
        <v>50653194456.585808</v>
      </c>
      <c r="AE2773" s="54">
        <f>'RAW_2017-2070'!AB2773*'unit conv'!$B$1</f>
        <v>50273729275.433846</v>
      </c>
      <c r="AF2773" s="54">
        <f>'RAW_2017-2070'!AC2773*'unit conv'!$B$1</f>
        <v>49324277270.113579</v>
      </c>
      <c r="AG2773" s="54">
        <f>'RAW_2017-2070'!AD2773*'unit conv'!$B$1</f>
        <v>48010705863.186012</v>
      </c>
      <c r="AH2773" s="54">
        <f>'RAW_2017-2070'!AE2773*'unit conv'!$B$1</f>
        <v>46818714520.025101</v>
      </c>
      <c r="AI2773" s="54">
        <f>'RAW_2017-2070'!AF2773*'unit conv'!$B$1</f>
        <v>45711027375.635681</v>
      </c>
      <c r="AJ2773" s="54">
        <f>'RAW_2017-2070'!AG2773*'unit conv'!$B$1</f>
        <v>44145153163.287086</v>
      </c>
      <c r="AK2773" s="54">
        <f>'RAW_2017-2070'!AH2773*'unit conv'!$B$1</f>
        <v>42697218504.643074</v>
      </c>
      <c r="AL2773" s="54">
        <f>'RAW_2017-2070'!AI2773*'unit conv'!$B$1</f>
        <v>41106725819.410439</v>
      </c>
      <c r="AM2773" s="54">
        <f>'RAW_2017-2070'!AJ2773*'unit conv'!$B$1</f>
        <v>39381171302.16053</v>
      </c>
      <c r="AN2773" s="54">
        <f>'RAW_2017-2070'!AK2773*'unit conv'!$B$1</f>
        <v>37762080711.663895</v>
      </c>
      <c r="AO2773" s="54">
        <f>'RAW_2017-2070'!AL2773*'unit conv'!$B$1</f>
        <v>36103759957.605904</v>
      </c>
      <c r="AP2773" s="54">
        <f>'RAW_2017-2070'!AM2773*'unit conv'!$B$1</f>
        <v>34412212535.254951</v>
      </c>
      <c r="AQ2773" s="54">
        <f>'RAW_2017-2070'!AN2773*'unit conv'!$B$1</f>
        <v>32763250259.719845</v>
      </c>
      <c r="AR2773" s="54">
        <f>'RAW_2017-2070'!AO2773*'unit conv'!$B$1</f>
        <v>31212734491.152973</v>
      </c>
      <c r="AS2773" s="54">
        <f>'RAW_2017-2070'!AP2773*'unit conv'!$B$1</f>
        <v>29444898766.868782</v>
      </c>
      <c r="AT2773" s="54">
        <f>'RAW_2017-2070'!AQ2773*'unit conv'!$B$1</f>
        <v>27980289580.536713</v>
      </c>
      <c r="AU2773" s="54">
        <f>'RAW_2017-2070'!AR2773*'unit conv'!$B$1</f>
        <v>26596140023.828545</v>
      </c>
      <c r="AV2773" s="54">
        <f>'RAW_2017-2070'!AS2773*'unit conv'!$B$1</f>
        <v>24780498271.74157</v>
      </c>
      <c r="AW2773" s="54">
        <f>'RAW_2017-2070'!AT2773*'unit conv'!$B$1</f>
        <v>23329185715.965096</v>
      </c>
      <c r="AX2773" s="54">
        <f>'RAW_2017-2070'!AU2773*'unit conv'!$B$1</f>
        <v>21933459651.292969</v>
      </c>
      <c r="AY2773" s="54">
        <f>'RAW_2017-2070'!AV2773*'unit conv'!$B$1</f>
        <v>20595050751.281879</v>
      </c>
      <c r="AZ2773" s="54">
        <f>'RAW_2017-2070'!AW2773*'unit conv'!$B$1</f>
        <v>19315083732.086464</v>
      </c>
      <c r="BA2773" s="54">
        <f>'RAW_2017-2070'!AX2773*'unit conv'!$B$1</f>
        <v>18094127253.991718</v>
      </c>
      <c r="BB2773" s="54">
        <f>'RAW_2017-2070'!AY2773*'unit conv'!$B$1</f>
        <v>16932248036.746218</v>
      </c>
      <c r="BC2773" s="54">
        <f>'RAW_2017-2070'!AZ2773*'unit conv'!$B$1</f>
        <v>15829067131.612026</v>
      </c>
      <c r="BD2773" s="54">
        <f>'RAW_2017-2070'!BA2773*'unit conv'!$B$1</f>
        <v>14783816582.171219</v>
      </c>
      <c r="BE2773" s="54">
        <f>'RAW_2017-2070'!BB2773*'unit conv'!$B$1</f>
        <v>13795395011.82556</v>
      </c>
      <c r="BF2773" s="54">
        <f>'RAW_2017-2070'!BC2773*'unit conv'!$B$1</f>
        <v>12862420979.441353</v>
      </c>
      <c r="BG2773" s="54">
        <f>'RAW_2017-2070'!BD2773*'unit conv'!$B$1</f>
        <v>11983283231.296968</v>
      </c>
      <c r="BH2773" s="54">
        <f>'RAW_2017-2070'!BE2773*'unit conv'!$B$1</f>
        <v>11156187237.474854</v>
      </c>
      <c r="BI2773" s="54">
        <f>'RAW_2017-2070'!BF2773*'unit conv'!$B$1</f>
        <v>10379197628.177544</v>
      </c>
      <c r="BJ2773" s="54">
        <f>'RAW_2017-2070'!BG2773*'unit conv'!$B$1</f>
        <v>9650276337.5226192</v>
      </c>
      <c r="BK2773" s="54">
        <f>'RAW_2017-2070'!BH2773*'unit conv'!$B$1</f>
        <v>8967316419.135849</v>
      </c>
      <c r="BL2773" s="54">
        <f>'RAW_2017-2070'!BI2773*'unit conv'!$B$1</f>
        <v>8328171621.1251001</v>
      </c>
      <c r="BM2773" s="54">
        <f>'RAW_2017-2070'!BJ2773*'unit conv'!$B$1</f>
        <v>7730681900.8142071</v>
      </c>
      <c r="BN2773" s="54">
        <f>'RAW_2017-2070'!BK2773*'unit conv'!$B$1</f>
        <v>7172695125.67945</v>
      </c>
      <c r="BO2773" s="54">
        <f>'RAW_2017-2070'!BL2773*'unit conv'!$B$1</f>
        <v>6652085250.2781973</v>
      </c>
      <c r="BP2773" s="54">
        <f>'RAW_2017-2070'!BM2773*'unit conv'!$B$1</f>
        <v>6166767283.5848656</v>
      </c>
    </row>
    <row r="2774" spans="1:68" x14ac:dyDescent="0.25">
      <c r="A2774">
        <f>IFERROR(INDEX('unit conv'!I:I,MATCH($H2774,'unit conv'!$H:$H,0)),0)</f>
        <v>0</v>
      </c>
      <c r="B2774">
        <f>IFERROR(INDEX('unit conv'!J:J,MATCH($H2774,'unit conv'!$H:$H,0)),0)</f>
        <v>0</v>
      </c>
      <c r="C2774" t="str">
        <f>INDEX('unit conv'!$E$2:$E$13,MATCH('RAW_2017-2070_btu'!I2774,'unit conv'!$D$2:$D$13,0))</f>
        <v xml:space="preserve">heavy or residual fuel oil </v>
      </c>
      <c r="D2774" t="s">
        <v>34</v>
      </c>
      <c r="E2774">
        <v>3</v>
      </c>
      <c r="F2774" t="s">
        <v>13</v>
      </c>
      <c r="G2774" t="s">
        <v>40</v>
      </c>
      <c r="H2774" t="s">
        <v>15</v>
      </c>
      <c r="I2774" t="s">
        <v>36</v>
      </c>
      <c r="J2774" t="s">
        <v>17</v>
      </c>
      <c r="K2774" t="s">
        <v>18</v>
      </c>
      <c r="L2774" t="s">
        <v>40</v>
      </c>
      <c r="M2774" t="s">
        <v>254</v>
      </c>
      <c r="N2774" t="s">
        <v>253</v>
      </c>
      <c r="O2774" s="54">
        <f>'RAW_2017-2070'!L2774*'unit conv'!$B$1</f>
        <v>29333558662.643127</v>
      </c>
      <c r="P2774" s="54">
        <f>'RAW_2017-2070'!M2774*'unit conv'!$B$1</f>
        <v>33317128357.569973</v>
      </c>
      <c r="Q2774" s="54">
        <f>'RAW_2017-2070'!N2774*'unit conv'!$B$1</f>
        <v>29514630012.412529</v>
      </c>
      <c r="R2774" s="54">
        <f>'RAW_2017-2070'!O2774*'unit conv'!$B$1</f>
        <v>32701485768.354008</v>
      </c>
      <c r="S2774" s="54">
        <f>'RAW_2017-2070'!P2774*'unit conv'!$B$1</f>
        <v>32109296234.537476</v>
      </c>
      <c r="T2774" s="54">
        <f>'RAW_2017-2070'!Q2774*'unit conv'!$B$1</f>
        <v>33202794241.875126</v>
      </c>
      <c r="U2774" s="54">
        <f>'RAW_2017-2070'!R2774*'unit conv'!$B$1</f>
        <v>34095875212.763363</v>
      </c>
      <c r="V2774" s="54">
        <f>'RAW_2017-2070'!S2774*'unit conv'!$B$1</f>
        <v>35095107238.485123</v>
      </c>
      <c r="W2774" s="54">
        <f>'RAW_2017-2070'!T2774*'unit conv'!$B$1</f>
        <v>35931929646.443382</v>
      </c>
      <c r="X2774" s="54">
        <f>'RAW_2017-2070'!U2774*'unit conv'!$B$1</f>
        <v>36637572532.620964</v>
      </c>
      <c r="Y2774" s="54">
        <f>'RAW_2017-2070'!V2774*'unit conv'!$B$1</f>
        <v>37181620118.147949</v>
      </c>
      <c r="Z2774" s="54">
        <f>'RAW_2017-2070'!W2774*'unit conv'!$B$1</f>
        <v>37618974426.631828</v>
      </c>
      <c r="AA2774" s="54">
        <f>'RAW_2017-2070'!X2774*'unit conv'!$B$1</f>
        <v>37819405790.439972</v>
      </c>
      <c r="AB2774" s="54">
        <f>'RAW_2017-2070'!Y2774*'unit conv'!$B$1</f>
        <v>37554506286.956261</v>
      </c>
      <c r="AC2774" s="54">
        <f>'RAW_2017-2070'!Z2774*'unit conv'!$B$1</f>
        <v>37534711625.606422</v>
      </c>
      <c r="AD2774" s="54">
        <f>'RAW_2017-2070'!AA2774*'unit conv'!$B$1</f>
        <v>37109236604.007286</v>
      </c>
      <c r="AE2774" s="54">
        <f>'RAW_2017-2070'!AB2774*'unit conv'!$B$1</f>
        <v>36831235120.75592</v>
      </c>
      <c r="AF2774" s="54">
        <f>'RAW_2017-2070'!AC2774*'unit conv'!$B$1</f>
        <v>36135653341.806587</v>
      </c>
      <c r="AG2774" s="54">
        <f>'RAW_2017-2070'!AD2774*'unit conv'!$B$1</f>
        <v>35173312611.693047</v>
      </c>
      <c r="AH2774" s="54">
        <f>'RAW_2017-2070'!AE2774*'unit conv'!$B$1</f>
        <v>34300043131.696091</v>
      </c>
      <c r="AI2774" s="54">
        <f>'RAW_2017-2070'!AF2774*'unit conv'!$B$1</f>
        <v>33488536083.318428</v>
      </c>
      <c r="AJ2774" s="54">
        <f>'RAW_2017-2070'!AG2774*'unit conv'!$B$1</f>
        <v>32341354799.658989</v>
      </c>
      <c r="AK2774" s="54">
        <f>'RAW_2017-2070'!AH2774*'unit conv'!$B$1</f>
        <v>31280577677.67873</v>
      </c>
      <c r="AL2774" s="54">
        <f>'RAW_2017-2070'!AI2774*'unit conv'!$B$1</f>
        <v>30115360557.486481</v>
      </c>
      <c r="AM2774" s="54">
        <f>'RAW_2017-2070'!AJ2774*'unit conv'!$B$1</f>
        <v>28851195255.757626</v>
      </c>
      <c r="AN2774" s="54">
        <f>'RAW_2017-2070'!AK2774*'unit conv'!$B$1</f>
        <v>27665026911.378914</v>
      </c>
      <c r="AO2774" s="54">
        <f>'RAW_2017-2070'!AL2774*'unit conv'!$B$1</f>
        <v>26450118002.121109</v>
      </c>
      <c r="AP2774" s="54">
        <f>'RAW_2017-2070'!AM2774*'unit conv'!$B$1</f>
        <v>25210866772.334972</v>
      </c>
      <c r="AQ2774" s="54">
        <f>'RAW_2017-2070'!AN2774*'unit conv'!$B$1</f>
        <v>24002814014.944496</v>
      </c>
      <c r="AR2774" s="54">
        <f>'RAW_2017-2070'!AO2774*'unit conv'!$B$1</f>
        <v>22866884541.368896</v>
      </c>
      <c r="AS2774" s="54">
        <f>'RAW_2017-2070'!AP2774*'unit conv'!$B$1</f>
        <v>21571743437.766708</v>
      </c>
      <c r="AT2774" s="54">
        <f>'RAW_2017-2070'!AQ2774*'unit conv'!$B$1</f>
        <v>20498750324.280399</v>
      </c>
      <c r="AU2774" s="54">
        <f>'RAW_2017-2070'!AR2774*'unit conv'!$B$1</f>
        <v>19484703057.444366</v>
      </c>
      <c r="AV2774" s="54">
        <f>'RAW_2017-2070'!AS2774*'unit conv'!$B$1</f>
        <v>18154538591.231716</v>
      </c>
      <c r="AW2774" s="54">
        <f>'RAW_2017-2070'!AT2774*'unit conv'!$B$1</f>
        <v>17091286774.708359</v>
      </c>
      <c r="AX2774" s="54">
        <f>'RAW_2017-2070'!AU2774*'unit conv'!$B$1</f>
        <v>16068758396.706648</v>
      </c>
      <c r="AY2774" s="54">
        <f>'RAW_2017-2070'!AV2774*'unit conv'!$B$1</f>
        <v>15088221372.807991</v>
      </c>
      <c r="AZ2774" s="54">
        <f>'RAW_2017-2070'!AW2774*'unit conv'!$B$1</f>
        <v>14150499685.751137</v>
      </c>
      <c r="BA2774" s="54">
        <f>'RAW_2017-2070'!AX2774*'unit conv'!$B$1</f>
        <v>13256009943.990685</v>
      </c>
      <c r="BB2774" s="54">
        <f>'RAW_2017-2070'!AY2774*'unit conv'!$B$1</f>
        <v>12404801027.344835</v>
      </c>
      <c r="BC2774" s="54">
        <f>'RAW_2017-2070'!AZ2774*'unit conv'!$B$1</f>
        <v>11596595312.683832</v>
      </c>
      <c r="BD2774" s="54">
        <f>'RAW_2017-2070'!BA2774*'unit conv'!$B$1</f>
        <v>10830830184.426964</v>
      </c>
      <c r="BE2774" s="54">
        <f>'RAW_2017-2070'!BB2774*'unit conv'!$B$1</f>
        <v>10106698758.719961</v>
      </c>
      <c r="BF2774" s="54">
        <f>'RAW_2017-2070'!BC2774*'unit conv'!$B$1</f>
        <v>9423188972.524456</v>
      </c>
      <c r="BG2774" s="54">
        <f>'RAW_2017-2070'!BD2774*'unit conv'!$B$1</f>
        <v>8779120398.8954849</v>
      </c>
      <c r="BH2774" s="54">
        <f>'RAW_2017-2070'!BE2774*'unit conv'!$B$1</f>
        <v>8173178340.1912127</v>
      </c>
      <c r="BI2774" s="54">
        <f>'RAW_2017-2070'!BF2774*'unit conv'!$B$1</f>
        <v>7603944917.5098095</v>
      </c>
      <c r="BJ2774" s="54">
        <f>'RAW_2017-2070'!BG2774*'unit conv'!$B$1</f>
        <v>7069927015.3655348</v>
      </c>
      <c r="BK2774" s="54">
        <f>'RAW_2017-2070'!BH2774*'unit conv'!$B$1</f>
        <v>6569581055.46383</v>
      </c>
      <c r="BL2774" s="54">
        <f>'RAW_2017-2070'!BI2774*'unit conv'!$B$1</f>
        <v>6101334663.7396154</v>
      </c>
      <c r="BM2774" s="54">
        <f>'RAW_2017-2070'!BJ2774*'unit conv'!$B$1</f>
        <v>5663605362.8071194</v>
      </c>
      <c r="BN2774" s="54">
        <f>'RAW_2017-2070'!BK2774*'unit conv'!$B$1</f>
        <v>5254816470.3685589</v>
      </c>
      <c r="BO2774" s="54">
        <f>'RAW_2017-2070'!BL2774*'unit conv'!$B$1</f>
        <v>4873410415.8855333</v>
      </c>
      <c r="BP2774" s="54">
        <f>'RAW_2017-2070'!BM2774*'unit conv'!$B$1</f>
        <v>4517859705.8580637</v>
      </c>
    </row>
    <row r="2775" spans="1:68" x14ac:dyDescent="0.25">
      <c r="A2775">
        <f>IFERROR(INDEX('unit conv'!I:I,MATCH($H2775,'unit conv'!$H:$H,0)),0)</f>
        <v>0</v>
      </c>
      <c r="B2775">
        <f>IFERROR(INDEX('unit conv'!J:J,MATCH($H2775,'unit conv'!$H:$H,0)),0)</f>
        <v>0</v>
      </c>
      <c r="C2775" t="str">
        <f>INDEX('unit conv'!$E$2:$E$13,MATCH('RAW_2017-2070_btu'!I2775,'unit conv'!$D$2:$D$13,0))</f>
        <v xml:space="preserve">biomass </v>
      </c>
      <c r="D2775" t="s">
        <v>34</v>
      </c>
      <c r="E2775">
        <v>4</v>
      </c>
      <c r="F2775" t="s">
        <v>13</v>
      </c>
      <c r="G2775" t="s">
        <v>40</v>
      </c>
      <c r="H2775" t="s">
        <v>15</v>
      </c>
      <c r="I2775" t="s">
        <v>37</v>
      </c>
      <c r="J2775" t="s">
        <v>17</v>
      </c>
      <c r="K2775" t="s">
        <v>18</v>
      </c>
      <c r="L2775" t="s">
        <v>40</v>
      </c>
      <c r="M2775" t="s">
        <v>255</v>
      </c>
      <c r="N2775" t="s">
        <v>253</v>
      </c>
      <c r="O2775" s="54">
        <f>'RAW_2017-2070'!L2775*'unit conv'!$B$1</f>
        <v>2692418103.240057</v>
      </c>
      <c r="P2775" s="54">
        <f>'RAW_2017-2070'!M2775*'unit conv'!$B$1</f>
        <v>2677120273.1080117</v>
      </c>
      <c r="Q2775" s="54">
        <f>'RAW_2017-2070'!N2775*'unit conv'!$B$1</f>
        <v>2508844141.6555076</v>
      </c>
      <c r="R2775" s="54">
        <f>'RAW_2017-2070'!O2775*'unit conv'!$B$1</f>
        <v>2998374705.8809724</v>
      </c>
      <c r="S2775" s="54">
        <f>'RAW_2017-2070'!P2775*'unit conv'!$B$1</f>
        <v>3193456116.9202085</v>
      </c>
      <c r="T2775" s="54">
        <f>'RAW_2017-2070'!Q2775*'unit conv'!$B$1</f>
        <v>3596822861.3855648</v>
      </c>
      <c r="U2775" s="54">
        <f>'RAW_2017-2070'!R2775*'unit conv'!$B$1</f>
        <v>4087617459.1786942</v>
      </c>
      <c r="V2775" s="54">
        <f>'RAW_2017-2070'!S2775*'unit conv'!$B$1</f>
        <v>4612243157.5398464</v>
      </c>
      <c r="W2775" s="54">
        <f>'RAW_2017-2070'!T2775*'unit conv'!$B$1</f>
        <v>5188590206.1101427</v>
      </c>
      <c r="X2775" s="54">
        <f>'RAW_2017-2070'!U2775*'unit conv'!$B$1</f>
        <v>5852985338.6428871</v>
      </c>
      <c r="Y2775" s="54">
        <f>'RAW_2017-2070'!V2775*'unit conv'!$B$1</f>
        <v>6521397118.7591524</v>
      </c>
      <c r="Z2775" s="54">
        <f>'RAW_2017-2070'!W2775*'unit conv'!$B$1</f>
        <v>7283472663.5224733</v>
      </c>
      <c r="AA2775" s="54">
        <f>'RAW_2017-2070'!X2775*'unit conv'!$B$1</f>
        <v>8130581988.1692152</v>
      </c>
      <c r="AB2775" s="54">
        <f>'RAW_2017-2070'!Y2775*'unit conv'!$B$1</f>
        <v>8918744792.8497562</v>
      </c>
      <c r="AC2775" s="54">
        <f>'RAW_2017-2070'!Z2775*'unit conv'!$B$1</f>
        <v>9904666463.4813671</v>
      </c>
      <c r="AD2775" s="54">
        <f>'RAW_2017-2070'!AA2775*'unit conv'!$B$1</f>
        <v>10796065318.853689</v>
      </c>
      <c r="AE2775" s="54">
        <f>'RAW_2017-2070'!AB2775*'unit conv'!$B$1</f>
        <v>11840945720.278549</v>
      </c>
      <c r="AF2775" s="54">
        <f>'RAW_2017-2070'!AC2775*'unit conv'!$B$1</f>
        <v>12841664841.916683</v>
      </c>
      <c r="AG2775" s="54">
        <f>'RAW_2017-2070'!AD2775*'unit conv'!$B$1</f>
        <v>13746272379.661194</v>
      </c>
      <c r="AH2775" s="54">
        <f>'RAW_2017-2070'!AE2775*'unit conv'!$B$1</f>
        <v>14806493974.064005</v>
      </c>
      <c r="AI2775" s="54">
        <f>'RAW_2017-2070'!AF2775*'unit conv'!$B$1</f>
        <v>15859452633.247885</v>
      </c>
      <c r="AJ2775" s="54">
        <f>'RAW_2017-2070'!AG2775*'unit conv'!$B$1</f>
        <v>16876356141.158401</v>
      </c>
      <c r="AK2775" s="54">
        <f>'RAW_2017-2070'!AH2775*'unit conv'!$B$1</f>
        <v>17996957301.875149</v>
      </c>
      <c r="AL2775" s="54">
        <f>'RAW_2017-2070'!AI2775*'unit conv'!$B$1</f>
        <v>18958733499.341415</v>
      </c>
      <c r="AM2775" s="54">
        <f>'RAW_2017-2070'!AJ2775*'unit conv'!$B$1</f>
        <v>20035961583.004295</v>
      </c>
      <c r="AN2775" s="54">
        <f>'RAW_2017-2070'!AK2775*'unit conv'!$B$1</f>
        <v>21009280165.232887</v>
      </c>
      <c r="AO2775" s="54">
        <f>'RAW_2017-2070'!AL2775*'unit conv'!$B$1</f>
        <v>22009864963.6306</v>
      </c>
      <c r="AP2775" s="54">
        <f>'RAW_2017-2070'!AM2775*'unit conv'!$B$1</f>
        <v>23028274071.089104</v>
      </c>
      <c r="AQ2775" s="54">
        <f>'RAW_2017-2070'!AN2775*'unit conv'!$B$1</f>
        <v>23869837676.904655</v>
      </c>
      <c r="AR2775" s="54">
        <f>'RAW_2017-2070'!AO2775*'unit conv'!$B$1</f>
        <v>24869748601.887733</v>
      </c>
      <c r="AS2775" s="54">
        <f>'RAW_2017-2070'!AP2775*'unit conv'!$B$1</f>
        <v>25720636108.307549</v>
      </c>
      <c r="AT2775" s="54">
        <f>'RAW_2017-2070'!AQ2775*'unit conv'!$B$1</f>
        <v>26724065202.757759</v>
      </c>
      <c r="AU2775" s="54">
        <f>'RAW_2017-2070'!AR2775*'unit conv'!$B$1</f>
        <v>27588539251.065475</v>
      </c>
      <c r="AV2775" s="54">
        <f>'RAW_2017-2070'!AS2775*'unit conv'!$B$1</f>
        <v>28506765234.003754</v>
      </c>
      <c r="AW2775" s="54">
        <f>'RAW_2017-2070'!AT2775*'unit conv'!$B$1</f>
        <v>29404416687.173435</v>
      </c>
      <c r="AX2775" s="54">
        <f>'RAW_2017-2070'!AU2775*'unit conv'!$B$1</f>
        <v>30289716723.081146</v>
      </c>
      <c r="AY2775" s="54">
        <f>'RAW_2017-2070'!AV2775*'unit conv'!$B$1</f>
        <v>31162050121.001041</v>
      </c>
      <c r="AZ2775" s="54">
        <f>'RAW_2017-2070'!AW2775*'unit conv'!$B$1</f>
        <v>32020995828.668949</v>
      </c>
      <c r="BA2775" s="54">
        <f>'RAW_2017-2070'!AX2775*'unit conv'!$B$1</f>
        <v>32866311173.733753</v>
      </c>
      <c r="BB2775" s="54">
        <f>'RAW_2017-2070'!AY2775*'unit conv'!$B$1</f>
        <v>33697914788.76717</v>
      </c>
      <c r="BC2775" s="54">
        <f>'RAW_2017-2070'!AZ2775*'unit conv'!$B$1</f>
        <v>34515868885.77047</v>
      </c>
      <c r="BD2775" s="54">
        <f>'RAW_2017-2070'!BA2775*'unit conv'!$B$1</f>
        <v>35320361426.644218</v>
      </c>
      <c r="BE2775" s="54">
        <f>'RAW_2017-2070'!BB2775*'unit conv'!$B$1</f>
        <v>36111688641.42762</v>
      </c>
      <c r="BF2775" s="54">
        <f>'RAW_2017-2070'!BC2775*'unit conv'!$B$1</f>
        <v>36890238252.195557</v>
      </c>
      <c r="BG2775" s="54">
        <f>'RAW_2017-2070'!BD2775*'unit conv'!$B$1</f>
        <v>37656473671.784004</v>
      </c>
      <c r="BH2775" s="54">
        <f>'RAW_2017-2070'!BE2775*'unit conv'!$B$1</f>
        <v>38410919366.071129</v>
      </c>
      <c r="BI2775" s="54">
        <f>'RAW_2017-2070'!BF2775*'unit conv'!$B$1</f>
        <v>39154147498.201881</v>
      </c>
      <c r="BJ2775" s="54">
        <f>'RAW_2017-2070'!BG2775*'unit conv'!$B$1</f>
        <v>39886765913.717796</v>
      </c>
      <c r="BK2775" s="54">
        <f>'RAW_2017-2070'!BH2775*'unit conv'!$B$1</f>
        <v>40609407477.056351</v>
      </c>
      <c r="BL2775" s="54">
        <f>'RAW_2017-2070'!BI2775*'unit conv'!$B$1</f>
        <v>41322720731.756653</v>
      </c>
      <c r="BM2775" s="54">
        <f>'RAW_2017-2070'!BJ2775*'unit conv'!$B$1</f>
        <v>42027361828.007759</v>
      </c>
      <c r="BN2775" s="54">
        <f>'RAW_2017-2070'!BK2775*'unit conv'!$B$1</f>
        <v>42723987640.750809</v>
      </c>
      <c r="BO2775" s="54">
        <f>'RAW_2017-2070'!BL2775*'unit conv'!$B$1</f>
        <v>43413249988.149376</v>
      </c>
      <c r="BP2775" s="54">
        <f>'RAW_2017-2070'!BM2775*'unit conv'!$B$1</f>
        <v>44095790852.642242</v>
      </c>
    </row>
    <row r="2776" spans="1:68" x14ac:dyDescent="0.25">
      <c r="A2776">
        <f>IFERROR(INDEX('unit conv'!I:I,MATCH($H2776,'unit conv'!$H:$H,0)),0)</f>
        <v>0</v>
      </c>
      <c r="B2776">
        <f>IFERROR(INDEX('unit conv'!J:J,MATCH($H2776,'unit conv'!$H:$H,0)),0)</f>
        <v>0</v>
      </c>
      <c r="C2776" t="str">
        <f>INDEX('unit conv'!$E$2:$E$13,MATCH('RAW_2017-2070_btu'!I2776,'unit conv'!$D$2:$D$13,0))</f>
        <v xml:space="preserve">natural gas </v>
      </c>
      <c r="D2776" t="s">
        <v>34</v>
      </c>
      <c r="E2776">
        <v>5</v>
      </c>
      <c r="F2776" t="s">
        <v>13</v>
      </c>
      <c r="G2776" t="s">
        <v>40</v>
      </c>
      <c r="H2776" t="s">
        <v>39</v>
      </c>
      <c r="I2776" t="s">
        <v>16</v>
      </c>
      <c r="J2776" t="s">
        <v>17</v>
      </c>
      <c r="K2776" t="s">
        <v>18</v>
      </c>
      <c r="L2776" t="s">
        <v>40</v>
      </c>
      <c r="M2776" t="s">
        <v>16</v>
      </c>
      <c r="N2776" t="s">
        <v>253</v>
      </c>
      <c r="O2776" s="54">
        <f>'RAW_2017-2070'!L2776*'unit conv'!$B$1</f>
        <v>0</v>
      </c>
      <c r="P2776" s="54">
        <f>'RAW_2017-2070'!M2776*'unit conv'!$B$1</f>
        <v>0</v>
      </c>
      <c r="Q2776" s="54">
        <f>'RAW_2017-2070'!N2776*'unit conv'!$B$1</f>
        <v>0</v>
      </c>
      <c r="R2776" s="54">
        <f>'RAW_2017-2070'!O2776*'unit conv'!$B$1</f>
        <v>0</v>
      </c>
      <c r="S2776" s="54">
        <f>'RAW_2017-2070'!P2776*'unit conv'!$B$1</f>
        <v>0</v>
      </c>
      <c r="T2776" s="54">
        <f>'RAW_2017-2070'!Q2776*'unit conv'!$B$1</f>
        <v>0</v>
      </c>
      <c r="U2776" s="54">
        <f>'RAW_2017-2070'!R2776*'unit conv'!$B$1</f>
        <v>0</v>
      </c>
      <c r="V2776" s="54">
        <f>'RAW_2017-2070'!S2776*'unit conv'!$B$1</f>
        <v>0</v>
      </c>
      <c r="W2776" s="54">
        <f>'RAW_2017-2070'!T2776*'unit conv'!$B$1</f>
        <v>0</v>
      </c>
      <c r="X2776" s="54">
        <f>'RAW_2017-2070'!U2776*'unit conv'!$B$1</f>
        <v>0</v>
      </c>
      <c r="Y2776" s="54">
        <f>'RAW_2017-2070'!V2776*'unit conv'!$B$1</f>
        <v>0</v>
      </c>
      <c r="Z2776" s="54">
        <f>'RAW_2017-2070'!W2776*'unit conv'!$B$1</f>
        <v>0</v>
      </c>
      <c r="AA2776" s="54">
        <f>'RAW_2017-2070'!X2776*'unit conv'!$B$1</f>
        <v>0</v>
      </c>
      <c r="AB2776" s="54">
        <f>'RAW_2017-2070'!Y2776*'unit conv'!$B$1</f>
        <v>0</v>
      </c>
      <c r="AC2776" s="54">
        <f>'RAW_2017-2070'!Z2776*'unit conv'!$B$1</f>
        <v>0</v>
      </c>
      <c r="AD2776" s="54">
        <f>'RAW_2017-2070'!AA2776*'unit conv'!$B$1</f>
        <v>0</v>
      </c>
      <c r="AE2776" s="54">
        <f>'RAW_2017-2070'!AB2776*'unit conv'!$B$1</f>
        <v>0</v>
      </c>
      <c r="AF2776" s="54">
        <f>'RAW_2017-2070'!AC2776*'unit conv'!$B$1</f>
        <v>0</v>
      </c>
      <c r="AG2776" s="54">
        <f>'RAW_2017-2070'!AD2776*'unit conv'!$B$1</f>
        <v>0</v>
      </c>
      <c r="AH2776" s="54">
        <f>'RAW_2017-2070'!AE2776*'unit conv'!$B$1</f>
        <v>0</v>
      </c>
      <c r="AI2776" s="54">
        <f>'RAW_2017-2070'!AF2776*'unit conv'!$B$1</f>
        <v>0</v>
      </c>
      <c r="AJ2776" s="54">
        <f>'RAW_2017-2070'!AG2776*'unit conv'!$B$1</f>
        <v>0</v>
      </c>
      <c r="AK2776" s="54">
        <f>'RAW_2017-2070'!AH2776*'unit conv'!$B$1</f>
        <v>0</v>
      </c>
      <c r="AL2776" s="54">
        <f>'RAW_2017-2070'!AI2776*'unit conv'!$B$1</f>
        <v>0</v>
      </c>
      <c r="AM2776" s="54">
        <f>'RAW_2017-2070'!AJ2776*'unit conv'!$B$1</f>
        <v>0</v>
      </c>
      <c r="AN2776" s="54">
        <f>'RAW_2017-2070'!AK2776*'unit conv'!$B$1</f>
        <v>0</v>
      </c>
      <c r="AO2776" s="54">
        <f>'RAW_2017-2070'!AL2776*'unit conv'!$B$1</f>
        <v>0</v>
      </c>
      <c r="AP2776" s="54">
        <f>'RAW_2017-2070'!AM2776*'unit conv'!$B$1</f>
        <v>0</v>
      </c>
      <c r="AQ2776" s="54">
        <f>'RAW_2017-2070'!AN2776*'unit conv'!$B$1</f>
        <v>0</v>
      </c>
      <c r="AR2776" s="54">
        <f>'RAW_2017-2070'!AO2776*'unit conv'!$B$1</f>
        <v>0</v>
      </c>
      <c r="AS2776" s="54">
        <f>'RAW_2017-2070'!AP2776*'unit conv'!$B$1</f>
        <v>0</v>
      </c>
      <c r="AT2776" s="54">
        <f>'RAW_2017-2070'!AQ2776*'unit conv'!$B$1</f>
        <v>0</v>
      </c>
      <c r="AU2776" s="54">
        <f>'RAW_2017-2070'!AR2776*'unit conv'!$B$1</f>
        <v>0</v>
      </c>
      <c r="AV2776" s="54">
        <f>'RAW_2017-2070'!AS2776*'unit conv'!$B$1</f>
        <v>0</v>
      </c>
      <c r="AW2776" s="54">
        <f>'RAW_2017-2070'!AT2776*'unit conv'!$B$1</f>
        <v>0</v>
      </c>
      <c r="AX2776" s="54">
        <f>'RAW_2017-2070'!AU2776*'unit conv'!$B$1</f>
        <v>0</v>
      </c>
      <c r="AY2776" s="54">
        <f>'RAW_2017-2070'!AV2776*'unit conv'!$B$1</f>
        <v>0</v>
      </c>
      <c r="AZ2776" s="54">
        <f>'RAW_2017-2070'!AW2776*'unit conv'!$B$1</f>
        <v>0</v>
      </c>
      <c r="BA2776" s="54">
        <f>'RAW_2017-2070'!AX2776*'unit conv'!$B$1</f>
        <v>0</v>
      </c>
      <c r="BB2776" s="54">
        <f>'RAW_2017-2070'!AY2776*'unit conv'!$B$1</f>
        <v>0</v>
      </c>
      <c r="BC2776" s="54">
        <f>'RAW_2017-2070'!AZ2776*'unit conv'!$B$1</f>
        <v>0</v>
      </c>
      <c r="BD2776" s="54">
        <f>'RAW_2017-2070'!BA2776*'unit conv'!$B$1</f>
        <v>0</v>
      </c>
      <c r="BE2776" s="54">
        <f>'RAW_2017-2070'!BB2776*'unit conv'!$B$1</f>
        <v>0</v>
      </c>
      <c r="BF2776" s="54">
        <f>'RAW_2017-2070'!BC2776*'unit conv'!$B$1</f>
        <v>0</v>
      </c>
      <c r="BG2776" s="54">
        <f>'RAW_2017-2070'!BD2776*'unit conv'!$B$1</f>
        <v>0</v>
      </c>
      <c r="BH2776" s="54">
        <f>'RAW_2017-2070'!BE2776*'unit conv'!$B$1</f>
        <v>0</v>
      </c>
      <c r="BI2776" s="54">
        <f>'RAW_2017-2070'!BF2776*'unit conv'!$B$1</f>
        <v>0</v>
      </c>
      <c r="BJ2776" s="54">
        <f>'RAW_2017-2070'!BG2776*'unit conv'!$B$1</f>
        <v>0</v>
      </c>
      <c r="BK2776" s="54">
        <f>'RAW_2017-2070'!BH2776*'unit conv'!$B$1</f>
        <v>0</v>
      </c>
      <c r="BL2776" s="54">
        <f>'RAW_2017-2070'!BI2776*'unit conv'!$B$1</f>
        <v>0</v>
      </c>
      <c r="BM2776" s="54">
        <f>'RAW_2017-2070'!BJ2776*'unit conv'!$B$1</f>
        <v>0</v>
      </c>
      <c r="BN2776" s="54">
        <f>'RAW_2017-2070'!BK2776*'unit conv'!$B$1</f>
        <v>0</v>
      </c>
      <c r="BO2776" s="54">
        <f>'RAW_2017-2070'!BL2776*'unit conv'!$B$1</f>
        <v>0</v>
      </c>
      <c r="BP2776" s="54">
        <f>'RAW_2017-2070'!BM2776*'unit conv'!$B$1</f>
        <v>0</v>
      </c>
    </row>
    <row r="2777" spans="1:68" x14ac:dyDescent="0.25">
      <c r="A2777">
        <f>IFERROR(INDEX('unit conv'!I:I,MATCH($H2777,'unit conv'!$H:$H,0)),0)</f>
        <v>0</v>
      </c>
      <c r="B2777">
        <f>IFERROR(INDEX('unit conv'!J:J,MATCH($H2777,'unit conv'!$H:$H,0)),0)</f>
        <v>0</v>
      </c>
      <c r="C2777" t="str">
        <f>INDEX('unit conv'!$E$2:$E$13,MATCH('RAW_2017-2070_btu'!I2777,'unit conv'!$D$2:$D$13,0))</f>
        <v xml:space="preserve">LPG propane or butane </v>
      </c>
      <c r="D2777" t="s">
        <v>34</v>
      </c>
      <c r="E2777">
        <v>6</v>
      </c>
      <c r="F2777" t="s">
        <v>13</v>
      </c>
      <c r="G2777" t="s">
        <v>40</v>
      </c>
      <c r="H2777" t="s">
        <v>39</v>
      </c>
      <c r="I2777" t="s">
        <v>35</v>
      </c>
      <c r="J2777" t="s">
        <v>17</v>
      </c>
      <c r="K2777" t="s">
        <v>18</v>
      </c>
      <c r="L2777" t="s">
        <v>40</v>
      </c>
      <c r="M2777" t="s">
        <v>254</v>
      </c>
      <c r="N2777" t="s">
        <v>253</v>
      </c>
      <c r="O2777" s="54">
        <f>'RAW_2017-2070'!L2777*'unit conv'!$B$1</f>
        <v>14624690537.782026</v>
      </c>
      <c r="P2777" s="54">
        <f>'RAW_2017-2070'!M2777*'unit conv'!$B$1</f>
        <v>16610759623.159832</v>
      </c>
      <c r="Q2777" s="54">
        <f>'RAW_2017-2070'!N2777*'unit conv'!$B$1</f>
        <v>14714966405.2992</v>
      </c>
      <c r="R2777" s="54">
        <f>'RAW_2017-2070'!O2777*'unit conv'!$B$1</f>
        <v>16303821673.601448</v>
      </c>
      <c r="S2777" s="54">
        <f>'RAW_2017-2070'!P2777*'unit conv'!$B$1</f>
        <v>16008576600.496502</v>
      </c>
      <c r="T2777" s="54">
        <f>'RAW_2017-2070'!Q2777*'unit conv'!$B$1</f>
        <v>16553756615.813246</v>
      </c>
      <c r="U2777" s="54">
        <f>'RAW_2017-2070'!R2777*'unit conv'!$B$1</f>
        <v>16999015678.125925</v>
      </c>
      <c r="V2777" s="54">
        <f>'RAW_2017-2070'!S2777*'unit conv'!$B$1</f>
        <v>17497197958.690205</v>
      </c>
      <c r="W2777" s="54">
        <f>'RAW_2017-2070'!T2777*'unit conv'!$B$1</f>
        <v>17914408461.248726</v>
      </c>
      <c r="X2777" s="54">
        <f>'RAW_2017-2070'!U2777*'unit conv'!$B$1</f>
        <v>18266217423.782722</v>
      </c>
      <c r="Y2777" s="54">
        <f>'RAW_2017-2070'!V2777*'unit conv'!$B$1</f>
        <v>18537460598.457344</v>
      </c>
      <c r="Z2777" s="54">
        <f>'RAW_2017-2070'!W2777*'unit conv'!$B$1</f>
        <v>18755510221.774548</v>
      </c>
      <c r="AA2777" s="54">
        <f>'RAW_2017-2070'!X2777*'unit conv'!$B$1</f>
        <v>18855438317.900597</v>
      </c>
      <c r="AB2777" s="54">
        <f>'RAW_2017-2070'!Y2777*'unit conv'!$B$1</f>
        <v>18723368653.029175</v>
      </c>
      <c r="AC2777" s="54">
        <f>'RAW_2017-2070'!Z2777*'unit conv'!$B$1</f>
        <v>18713499724.411583</v>
      </c>
      <c r="AD2777" s="54">
        <f>'RAW_2017-2070'!AA2777*'unit conv'!$B$1</f>
        <v>18501372699.729515</v>
      </c>
      <c r="AE2777" s="54">
        <f>'RAW_2017-2070'!AB2777*'unit conv'!$B$1</f>
        <v>18362770844.143089</v>
      </c>
      <c r="AF2777" s="54">
        <f>'RAW_2017-2070'!AC2777*'unit conv'!$B$1</f>
        <v>18015977999.202351</v>
      </c>
      <c r="AG2777" s="54">
        <f>'RAW_2017-2070'!AD2777*'unit conv'!$B$1</f>
        <v>17536188433.549103</v>
      </c>
      <c r="AH2777" s="54">
        <f>'RAW_2017-2070'!AE2777*'unit conv'!$B$1</f>
        <v>17100806690.477139</v>
      </c>
      <c r="AI2777" s="54">
        <f>'RAW_2017-2070'!AF2777*'unit conv'!$B$1</f>
        <v>16696217544.364893</v>
      </c>
      <c r="AJ2777" s="54">
        <f>'RAW_2017-2070'!AG2777*'unit conv'!$B$1</f>
        <v>16124272917.488747</v>
      </c>
      <c r="AK2777" s="54">
        <f>'RAW_2017-2070'!AH2777*'unit conv'!$B$1</f>
        <v>15595406395.804932</v>
      </c>
      <c r="AL2777" s="54">
        <f>'RAW_2017-2070'!AI2777*'unit conv'!$B$1</f>
        <v>15014469729.097691</v>
      </c>
      <c r="AM2777" s="54">
        <f>'RAW_2017-2070'!AJ2777*'unit conv'!$B$1</f>
        <v>14384200945.858267</v>
      </c>
      <c r="AN2777" s="54">
        <f>'RAW_2017-2070'!AK2777*'unit conv'!$B$1</f>
        <v>13792818728.591045</v>
      </c>
      <c r="AO2777" s="54">
        <f>'RAW_2017-2070'!AL2777*'unit conv'!$B$1</f>
        <v>13187107466.830055</v>
      </c>
      <c r="AP2777" s="54">
        <f>'RAW_2017-2070'!AM2777*'unit conv'!$B$1</f>
        <v>12569259971.999197</v>
      </c>
      <c r="AQ2777" s="54">
        <f>'RAW_2017-2070'!AN2777*'unit conv'!$B$1</f>
        <v>11966966948.730602</v>
      </c>
      <c r="AR2777" s="54">
        <f>'RAW_2017-2070'!AO2777*'unit conv'!$B$1</f>
        <v>11400632082.41432</v>
      </c>
      <c r="AS2777" s="54">
        <f>'RAW_2017-2070'!AP2777*'unit conv'!$B$1</f>
        <v>10754919843.378513</v>
      </c>
      <c r="AT2777" s="54">
        <f>'RAW_2017-2070'!AQ2777*'unit conv'!$B$1</f>
        <v>10219962853.864223</v>
      </c>
      <c r="AU2777" s="54">
        <f>'RAW_2017-2070'!AR2777*'unit conv'!$B$1</f>
        <v>9714394210.1576138</v>
      </c>
      <c r="AV2777" s="54">
        <f>'RAW_2017-2070'!AS2777*'unit conv'!$B$1</f>
        <v>9051220542.5354843</v>
      </c>
      <c r="AW2777" s="54">
        <f>'RAW_2017-2070'!AT2777*'unit conv'!$B$1</f>
        <v>8521120224.3565092</v>
      </c>
      <c r="AX2777" s="54">
        <f>'RAW_2017-2070'!AU2777*'unit conv'!$B$1</f>
        <v>8011323194.0555229</v>
      </c>
      <c r="AY2777" s="54">
        <f>'RAW_2017-2070'!AV2777*'unit conv'!$B$1</f>
        <v>7522461590.1745729</v>
      </c>
      <c r="AZ2777" s="54">
        <f>'RAW_2017-2070'!AW2777*'unit conv'!$B$1</f>
        <v>7054946221.80441</v>
      </c>
      <c r="BA2777" s="54">
        <f>'RAW_2017-2070'!AX2777*'unit conv'!$B$1</f>
        <v>6608984795.4082708</v>
      </c>
      <c r="BB2777" s="54">
        <f>'RAW_2017-2070'!AY2777*'unit conv'!$B$1</f>
        <v>6184601680.7608175</v>
      </c>
      <c r="BC2777" s="54">
        <f>'RAW_2017-2070'!AZ2777*'unit conv'!$B$1</f>
        <v>5781658464.6403408</v>
      </c>
      <c r="BD2777" s="54">
        <f>'RAW_2017-2070'!BA2777*'unit conv'!$B$1</f>
        <v>5399874646.5165644</v>
      </c>
      <c r="BE2777" s="54">
        <f>'RAW_2017-2070'!BB2777*'unit conv'!$B$1</f>
        <v>5038847942.2069159</v>
      </c>
      <c r="BF2777" s="54">
        <f>'RAW_2017-2070'!BC2777*'unit conv'!$B$1</f>
        <v>4698073772.3348818</v>
      </c>
      <c r="BG2777" s="54">
        <f>'RAW_2017-2070'!BD2777*'unit conv'!$B$1</f>
        <v>4376963617.1449471</v>
      </c>
      <c r="BH2777" s="54">
        <f>'RAW_2017-2070'!BE2777*'unit conv'!$B$1</f>
        <v>4074862014.1893497</v>
      </c>
      <c r="BI2777" s="54">
        <f>'RAW_2017-2070'!BF2777*'unit conv'!$B$1</f>
        <v>3791062058.4383326</v>
      </c>
      <c r="BJ2777" s="54">
        <f>'RAW_2017-2070'!BG2777*'unit conv'!$B$1</f>
        <v>3524819334.5222063</v>
      </c>
      <c r="BK2777" s="54">
        <f>'RAW_2017-2070'!BH2777*'unit conv'!$B$1</f>
        <v>3275364268.072639</v>
      </c>
      <c r="BL2777" s="54">
        <f>'RAW_2017-2070'!BI2777*'unit conv'!$B$1</f>
        <v>3041912928.153193</v>
      </c>
      <c r="BM2777" s="54">
        <f>'RAW_2017-2070'!BJ2777*'unit conv'!$B$1</f>
        <v>2823676346.6636772</v>
      </c>
      <c r="BN2777" s="54">
        <f>'RAW_2017-2070'!BK2777*'unit conv'!$B$1</f>
        <v>2619868444.7329025</v>
      </c>
      <c r="BO2777" s="54">
        <f>'RAW_2017-2070'!BL2777*'unit conv'!$B$1</f>
        <v>2429712671.9471645</v>
      </c>
      <c r="BP2777" s="54">
        <f>'RAW_2017-2070'!BM2777*'unit conv'!$B$1</f>
        <v>2252447473.2564073</v>
      </c>
    </row>
    <row r="2778" spans="1:68" x14ac:dyDescent="0.25">
      <c r="A2778">
        <f>IFERROR(INDEX('unit conv'!I:I,MATCH($H2778,'unit conv'!$H:$H,0)),0)</f>
        <v>0</v>
      </c>
      <c r="B2778">
        <f>IFERROR(INDEX('unit conv'!J:J,MATCH($H2778,'unit conv'!$H:$H,0)),0)</f>
        <v>0</v>
      </c>
      <c r="C2778" t="str">
        <f>INDEX('unit conv'!$E$2:$E$13,MATCH('RAW_2017-2070_btu'!I2778,'unit conv'!$D$2:$D$13,0))</f>
        <v xml:space="preserve">heavy or residual fuel oil </v>
      </c>
      <c r="D2778" t="s">
        <v>34</v>
      </c>
      <c r="E2778">
        <v>7</v>
      </c>
      <c r="F2778" t="s">
        <v>13</v>
      </c>
      <c r="G2778" t="s">
        <v>40</v>
      </c>
      <c r="H2778" t="s">
        <v>39</v>
      </c>
      <c r="I2778" t="s">
        <v>36</v>
      </c>
      <c r="J2778" t="s">
        <v>17</v>
      </c>
      <c r="K2778" t="s">
        <v>18</v>
      </c>
      <c r="L2778" t="s">
        <v>40</v>
      </c>
      <c r="M2778" t="s">
        <v>254</v>
      </c>
      <c r="N2778" t="s">
        <v>253</v>
      </c>
      <c r="O2778" s="54">
        <f>'RAW_2017-2070'!L2778*'unit conv'!$B$1</f>
        <v>18407109560.399464</v>
      </c>
      <c r="P2778" s="54">
        <f>'RAW_2017-2070'!M2778*'unit conv'!$B$1</f>
        <v>20906840488.354942</v>
      </c>
      <c r="Q2778" s="54">
        <f>'RAW_2017-2070'!N2778*'unit conv'!$B$1</f>
        <v>18520733693.48835</v>
      </c>
      <c r="R2778" s="54">
        <f>'RAW_2017-2070'!O2778*'unit conv'!$B$1</f>
        <v>20520518435.852734</v>
      </c>
      <c r="S2778" s="54">
        <f>'RAW_2017-2070'!P2778*'unit conv'!$B$1</f>
        <v>20148913416.671589</v>
      </c>
      <c r="T2778" s="54">
        <f>'RAW_2017-2070'!Q2778*'unit conv'!$B$1</f>
        <v>20835094655.594238</v>
      </c>
      <c r="U2778" s="54">
        <f>'RAW_2017-2070'!R2778*'unit conv'!$B$1</f>
        <v>21395512144.195206</v>
      </c>
      <c r="V2778" s="54">
        <f>'RAW_2017-2070'!S2778*'unit conv'!$B$1</f>
        <v>22022540510.758316</v>
      </c>
      <c r="W2778" s="54">
        <f>'RAW_2017-2070'!T2778*'unit conv'!$B$1</f>
        <v>22547655172.87743</v>
      </c>
      <c r="X2778" s="54">
        <f>'RAW_2017-2070'!U2778*'unit conv'!$B$1</f>
        <v>22990453336.774567</v>
      </c>
      <c r="Y2778" s="54">
        <f>'RAW_2017-2070'!V2778*'unit conv'!$B$1</f>
        <v>23331848788.58585</v>
      </c>
      <c r="Z2778" s="54">
        <f>'RAW_2017-2070'!W2778*'unit conv'!$B$1</f>
        <v>23606293112.425358</v>
      </c>
      <c r="AA2778" s="54">
        <f>'RAW_2017-2070'!X2778*'unit conv'!$B$1</f>
        <v>23732065853.311897</v>
      </c>
      <c r="AB2778" s="54">
        <f>'RAW_2017-2070'!Y2778*'unit conv'!$B$1</f>
        <v>23565838692.155014</v>
      </c>
      <c r="AC2778" s="54">
        <f>'RAW_2017-2070'!Z2778*'unit conv'!$B$1</f>
        <v>23553417338.702202</v>
      </c>
      <c r="AD2778" s="54">
        <f>'RAW_2017-2070'!AA2778*'unit conv'!$B$1</f>
        <v>23286427389.481941</v>
      </c>
      <c r="AE2778" s="54">
        <f>'RAW_2017-2070'!AB2778*'unit conv'!$B$1</f>
        <v>23111978601.354561</v>
      </c>
      <c r="AF2778" s="54">
        <f>'RAW_2017-2070'!AC2778*'unit conv'!$B$1</f>
        <v>22675493885.654392</v>
      </c>
      <c r="AG2778" s="54">
        <f>'RAW_2017-2070'!AD2778*'unit conv'!$B$1</f>
        <v>22071615186.265842</v>
      </c>
      <c r="AH2778" s="54">
        <f>'RAW_2017-2070'!AE2778*'unit conv'!$B$1</f>
        <v>21523629611.827923</v>
      </c>
      <c r="AI2778" s="54">
        <f>'RAW_2017-2070'!AF2778*'unit conv'!$B$1</f>
        <v>21014400598.044899</v>
      </c>
      <c r="AJ2778" s="54">
        <f>'RAW_2017-2070'!AG2778*'unit conv'!$B$1</f>
        <v>20294532551.456646</v>
      </c>
      <c r="AK2778" s="54">
        <f>'RAW_2017-2070'!AH2778*'unit conv'!$B$1</f>
        <v>19628884004.411366</v>
      </c>
      <c r="AL2778" s="54">
        <f>'RAW_2017-2070'!AI2778*'unit conv'!$B$1</f>
        <v>18897698285.020741</v>
      </c>
      <c r="AM2778" s="54">
        <f>'RAW_2017-2070'!AJ2778*'unit conv'!$B$1</f>
        <v>18104421564.695194</v>
      </c>
      <c r="AN2778" s="54">
        <f>'RAW_2017-2070'!AK2778*'unit conv'!$B$1</f>
        <v>17360088736.784256</v>
      </c>
      <c r="AO2778" s="54">
        <f>'RAW_2017-2070'!AL2778*'unit conv'!$B$1</f>
        <v>16597720909.007072</v>
      </c>
      <c r="AP2778" s="54">
        <f>'RAW_2017-2070'!AM2778*'unit conv'!$B$1</f>
        <v>15820078024.900295</v>
      </c>
      <c r="AQ2778" s="54">
        <f>'RAW_2017-2070'!AN2778*'unit conv'!$B$1</f>
        <v>15062012502.889557</v>
      </c>
      <c r="AR2778" s="54">
        <f>'RAW_2017-2070'!AO2778*'unit conv'!$B$1</f>
        <v>14349205082.778568</v>
      </c>
      <c r="AS2778" s="54">
        <f>'RAW_2017-2070'!AP2778*'unit conv'!$B$1</f>
        <v>13536490728.398422</v>
      </c>
      <c r="AT2778" s="54">
        <f>'RAW_2017-2070'!AQ2778*'unit conv'!$B$1</f>
        <v>12863176521.123276</v>
      </c>
      <c r="AU2778" s="54">
        <f>'RAW_2017-2070'!AR2778*'unit conv'!$B$1</f>
        <v>12226851438.485224</v>
      </c>
      <c r="AV2778" s="54">
        <f>'RAW_2017-2070'!AS2778*'unit conv'!$B$1</f>
        <v>11392159564.085819</v>
      </c>
      <c r="AW2778" s="54">
        <f>'RAW_2017-2070'!AT2778*'unit conv'!$B$1</f>
        <v>10724958120.779053</v>
      </c>
      <c r="AX2778" s="54">
        <f>'RAW_2017-2070'!AU2778*'unit conv'!$B$1</f>
        <v>10083311053.712997</v>
      </c>
      <c r="AY2778" s="54">
        <f>'RAW_2017-2070'!AV2778*'unit conv'!$B$1</f>
        <v>9468013992.9470215</v>
      </c>
      <c r="AZ2778" s="54">
        <f>'RAW_2017-2070'!AW2778*'unit conv'!$B$1</f>
        <v>8879583996.1188488</v>
      </c>
      <c r="BA2778" s="54">
        <f>'RAW_2017-2070'!AX2778*'unit conv'!$B$1</f>
        <v>8318282489.3157711</v>
      </c>
      <c r="BB2778" s="54">
        <f>'RAW_2017-2070'!AY2778*'unit conv'!$B$1</f>
        <v>7784140145.126111</v>
      </c>
      <c r="BC2778" s="54">
        <f>'RAW_2017-2070'!AZ2778*'unit conv'!$B$1</f>
        <v>7276982752.1824493</v>
      </c>
      <c r="BD2778" s="54">
        <f>'RAW_2017-2070'!BA2778*'unit conv'!$B$1</f>
        <v>6796457263.4251499</v>
      </c>
      <c r="BE2778" s="54">
        <f>'RAW_2017-2070'!BB2778*'unit conv'!$B$1</f>
        <v>6342057350.9422503</v>
      </c>
      <c r="BF2778" s="54">
        <f>'RAW_2017-2070'!BC2778*'unit conv'!$B$1</f>
        <v>5913147934.7748699</v>
      </c>
      <c r="BG2778" s="54">
        <f>'RAW_2017-2070'!BD2778*'unit conv'!$B$1</f>
        <v>5508988284.8822422</v>
      </c>
      <c r="BH2778" s="54">
        <f>'RAW_2017-2070'!BE2778*'unit conv'!$B$1</f>
        <v>5128753414.9812393</v>
      </c>
      <c r="BI2778" s="54">
        <f>'RAW_2017-2070'!BF2778*'unit conv'!$B$1</f>
        <v>4771553591.4875555</v>
      </c>
      <c r="BJ2778" s="54">
        <f>'RAW_2017-2070'!BG2778*'unit conv'!$B$1</f>
        <v>4436451869.0871735</v>
      </c>
      <c r="BK2778" s="54">
        <f>'RAW_2017-2070'!BH2778*'unit conv'!$B$1</f>
        <v>4122479636.5348744</v>
      </c>
      <c r="BL2778" s="54">
        <f>'RAW_2017-2070'!BI2778*'unit conv'!$B$1</f>
        <v>3828650212.9434605</v>
      </c>
      <c r="BM2778" s="54">
        <f>'RAW_2017-2070'!BJ2778*'unit conv'!$B$1</f>
        <v>3553970577.4881587</v>
      </c>
      <c r="BN2778" s="54">
        <f>'RAW_2017-2070'!BK2778*'unit conv'!$B$1</f>
        <v>3297451345.8214712</v>
      </c>
      <c r="BO2778" s="54">
        <f>'RAW_2017-2070'!BL2778*'unit conv'!$B$1</f>
        <v>3058115126.4213481</v>
      </c>
      <c r="BP2778" s="54">
        <f>'RAW_2017-2070'!BM2778*'unit conv'!$B$1</f>
        <v>2835003401.4164915</v>
      </c>
    </row>
    <row r="2779" spans="1:68" x14ac:dyDescent="0.25">
      <c r="A2779">
        <f>IFERROR(INDEX('unit conv'!I:I,MATCH($H2779,'unit conv'!$H:$H,0)),0)</f>
        <v>0</v>
      </c>
      <c r="B2779">
        <f>IFERROR(INDEX('unit conv'!J:J,MATCH($H2779,'unit conv'!$H:$H,0)),0)</f>
        <v>0</v>
      </c>
      <c r="C2779" t="str">
        <f>INDEX('unit conv'!$E$2:$E$13,MATCH('RAW_2017-2070_btu'!I2779,'unit conv'!$D$2:$D$13,0))</f>
        <v xml:space="preserve">biomass </v>
      </c>
      <c r="D2779" t="s">
        <v>34</v>
      </c>
      <c r="E2779">
        <v>8</v>
      </c>
      <c r="F2779" t="s">
        <v>13</v>
      </c>
      <c r="G2779" t="s">
        <v>40</v>
      </c>
      <c r="H2779" t="s">
        <v>39</v>
      </c>
      <c r="I2779" t="s">
        <v>37</v>
      </c>
      <c r="J2779" t="s">
        <v>17</v>
      </c>
      <c r="K2779" t="s">
        <v>18</v>
      </c>
      <c r="L2779" t="s">
        <v>40</v>
      </c>
      <c r="M2779" t="s">
        <v>255</v>
      </c>
      <c r="N2779" t="s">
        <v>253</v>
      </c>
      <c r="O2779" s="54">
        <f>'RAW_2017-2070'!L2779*'unit conv'!$B$1</f>
        <v>0</v>
      </c>
      <c r="P2779" s="54">
        <f>'RAW_2017-2070'!M2779*'unit conv'!$B$1</f>
        <v>0</v>
      </c>
      <c r="Q2779" s="54">
        <f>'RAW_2017-2070'!N2779*'unit conv'!$B$1</f>
        <v>0</v>
      </c>
      <c r="R2779" s="54">
        <f>'RAW_2017-2070'!O2779*'unit conv'!$B$1</f>
        <v>0</v>
      </c>
      <c r="S2779" s="54">
        <f>'RAW_2017-2070'!P2779*'unit conv'!$B$1</f>
        <v>0</v>
      </c>
      <c r="T2779" s="54">
        <f>'RAW_2017-2070'!Q2779*'unit conv'!$B$1</f>
        <v>0</v>
      </c>
      <c r="U2779" s="54">
        <f>'RAW_2017-2070'!R2779*'unit conv'!$B$1</f>
        <v>0</v>
      </c>
      <c r="V2779" s="54">
        <f>'RAW_2017-2070'!S2779*'unit conv'!$B$1</f>
        <v>0</v>
      </c>
      <c r="W2779" s="54">
        <f>'RAW_2017-2070'!T2779*'unit conv'!$B$1</f>
        <v>0</v>
      </c>
      <c r="X2779" s="54">
        <f>'RAW_2017-2070'!U2779*'unit conv'!$B$1</f>
        <v>0</v>
      </c>
      <c r="Y2779" s="54">
        <f>'RAW_2017-2070'!V2779*'unit conv'!$B$1</f>
        <v>0</v>
      </c>
      <c r="Z2779" s="54">
        <f>'RAW_2017-2070'!W2779*'unit conv'!$B$1</f>
        <v>0</v>
      </c>
      <c r="AA2779" s="54">
        <f>'RAW_2017-2070'!X2779*'unit conv'!$B$1</f>
        <v>0</v>
      </c>
      <c r="AB2779" s="54">
        <f>'RAW_2017-2070'!Y2779*'unit conv'!$B$1</f>
        <v>0</v>
      </c>
      <c r="AC2779" s="54">
        <f>'RAW_2017-2070'!Z2779*'unit conv'!$B$1</f>
        <v>0</v>
      </c>
      <c r="AD2779" s="54">
        <f>'RAW_2017-2070'!AA2779*'unit conv'!$B$1</f>
        <v>0</v>
      </c>
      <c r="AE2779" s="54">
        <f>'RAW_2017-2070'!AB2779*'unit conv'!$B$1</f>
        <v>0</v>
      </c>
      <c r="AF2779" s="54">
        <f>'RAW_2017-2070'!AC2779*'unit conv'!$B$1</f>
        <v>0</v>
      </c>
      <c r="AG2779" s="54">
        <f>'RAW_2017-2070'!AD2779*'unit conv'!$B$1</f>
        <v>0</v>
      </c>
      <c r="AH2779" s="54">
        <f>'RAW_2017-2070'!AE2779*'unit conv'!$B$1</f>
        <v>0</v>
      </c>
      <c r="AI2779" s="54">
        <f>'RAW_2017-2070'!AF2779*'unit conv'!$B$1</f>
        <v>0</v>
      </c>
      <c r="AJ2779" s="54">
        <f>'RAW_2017-2070'!AG2779*'unit conv'!$B$1</f>
        <v>0</v>
      </c>
      <c r="AK2779" s="54">
        <f>'RAW_2017-2070'!AH2779*'unit conv'!$B$1</f>
        <v>0</v>
      </c>
      <c r="AL2779" s="54">
        <f>'RAW_2017-2070'!AI2779*'unit conv'!$B$1</f>
        <v>0</v>
      </c>
      <c r="AM2779" s="54">
        <f>'RAW_2017-2070'!AJ2779*'unit conv'!$B$1</f>
        <v>0</v>
      </c>
      <c r="AN2779" s="54">
        <f>'RAW_2017-2070'!AK2779*'unit conv'!$B$1</f>
        <v>0</v>
      </c>
      <c r="AO2779" s="54">
        <f>'RAW_2017-2070'!AL2779*'unit conv'!$B$1</f>
        <v>0</v>
      </c>
      <c r="AP2779" s="54">
        <f>'RAW_2017-2070'!AM2779*'unit conv'!$B$1</f>
        <v>0</v>
      </c>
      <c r="AQ2779" s="54">
        <f>'RAW_2017-2070'!AN2779*'unit conv'!$B$1</f>
        <v>0</v>
      </c>
      <c r="AR2779" s="54">
        <f>'RAW_2017-2070'!AO2779*'unit conv'!$B$1</f>
        <v>0</v>
      </c>
      <c r="AS2779" s="54">
        <f>'RAW_2017-2070'!AP2779*'unit conv'!$B$1</f>
        <v>0</v>
      </c>
      <c r="AT2779" s="54">
        <f>'RAW_2017-2070'!AQ2779*'unit conv'!$B$1</f>
        <v>0</v>
      </c>
      <c r="AU2779" s="54">
        <f>'RAW_2017-2070'!AR2779*'unit conv'!$B$1</f>
        <v>0</v>
      </c>
      <c r="AV2779" s="54">
        <f>'RAW_2017-2070'!AS2779*'unit conv'!$B$1</f>
        <v>0</v>
      </c>
      <c r="AW2779" s="54">
        <f>'RAW_2017-2070'!AT2779*'unit conv'!$B$1</f>
        <v>0</v>
      </c>
      <c r="AX2779" s="54">
        <f>'RAW_2017-2070'!AU2779*'unit conv'!$B$1</f>
        <v>0</v>
      </c>
      <c r="AY2779" s="54">
        <f>'RAW_2017-2070'!AV2779*'unit conv'!$B$1</f>
        <v>0</v>
      </c>
      <c r="AZ2779" s="54">
        <f>'RAW_2017-2070'!AW2779*'unit conv'!$B$1</f>
        <v>0</v>
      </c>
      <c r="BA2779" s="54">
        <f>'RAW_2017-2070'!AX2779*'unit conv'!$B$1</f>
        <v>0</v>
      </c>
      <c r="BB2779" s="54">
        <f>'RAW_2017-2070'!AY2779*'unit conv'!$B$1</f>
        <v>0</v>
      </c>
      <c r="BC2779" s="54">
        <f>'RAW_2017-2070'!AZ2779*'unit conv'!$B$1</f>
        <v>0</v>
      </c>
      <c r="BD2779" s="54">
        <f>'RAW_2017-2070'!BA2779*'unit conv'!$B$1</f>
        <v>0</v>
      </c>
      <c r="BE2779" s="54">
        <f>'RAW_2017-2070'!BB2779*'unit conv'!$B$1</f>
        <v>0</v>
      </c>
      <c r="BF2779" s="54">
        <f>'RAW_2017-2070'!BC2779*'unit conv'!$B$1</f>
        <v>0</v>
      </c>
      <c r="BG2779" s="54">
        <f>'RAW_2017-2070'!BD2779*'unit conv'!$B$1</f>
        <v>0</v>
      </c>
      <c r="BH2779" s="54">
        <f>'RAW_2017-2070'!BE2779*'unit conv'!$B$1</f>
        <v>0</v>
      </c>
      <c r="BI2779" s="54">
        <f>'RAW_2017-2070'!BF2779*'unit conv'!$B$1</f>
        <v>0</v>
      </c>
      <c r="BJ2779" s="54">
        <f>'RAW_2017-2070'!BG2779*'unit conv'!$B$1</f>
        <v>0</v>
      </c>
      <c r="BK2779" s="54">
        <f>'RAW_2017-2070'!BH2779*'unit conv'!$B$1</f>
        <v>0</v>
      </c>
      <c r="BL2779" s="54">
        <f>'RAW_2017-2070'!BI2779*'unit conv'!$B$1</f>
        <v>0</v>
      </c>
      <c r="BM2779" s="54">
        <f>'RAW_2017-2070'!BJ2779*'unit conv'!$B$1</f>
        <v>0</v>
      </c>
      <c r="BN2779" s="54">
        <f>'RAW_2017-2070'!BK2779*'unit conv'!$B$1</f>
        <v>0</v>
      </c>
      <c r="BO2779" s="54">
        <f>'RAW_2017-2070'!BL2779*'unit conv'!$B$1</f>
        <v>0</v>
      </c>
      <c r="BP2779" s="54">
        <f>'RAW_2017-2070'!BM2779*'unit conv'!$B$1</f>
        <v>0</v>
      </c>
    </row>
    <row r="2780" spans="1:68" x14ac:dyDescent="0.25">
      <c r="A2780">
        <f>IFERROR(INDEX('unit conv'!I:I,MATCH($H2780,'unit conv'!$H:$H,0)),0)</f>
        <v>0</v>
      </c>
      <c r="B2780">
        <f>IFERROR(INDEX('unit conv'!J:J,MATCH($H2780,'unit conv'!$H:$H,0)),0)</f>
        <v>0</v>
      </c>
      <c r="C2780" t="str">
        <f>INDEX('unit conv'!$E$2:$E$13,MATCH('RAW_2017-2070_btu'!I2780,'unit conv'!$D$2:$D$13,0))</f>
        <v xml:space="preserve">natural gas </v>
      </c>
      <c r="D2780" t="s">
        <v>34</v>
      </c>
      <c r="E2780">
        <v>9</v>
      </c>
      <c r="F2780" t="s">
        <v>13</v>
      </c>
      <c r="G2780" t="s">
        <v>40</v>
      </c>
      <c r="H2780" t="s">
        <v>41</v>
      </c>
      <c r="I2780" t="s">
        <v>16</v>
      </c>
      <c r="J2780" t="s">
        <v>17</v>
      </c>
      <c r="K2780" t="s">
        <v>18</v>
      </c>
      <c r="L2780" t="s">
        <v>40</v>
      </c>
      <c r="M2780" t="s">
        <v>16</v>
      </c>
      <c r="N2780" t="s">
        <v>253</v>
      </c>
      <c r="O2780" s="54">
        <f>'RAW_2017-2070'!L2780*'unit conv'!$B$1</f>
        <v>0</v>
      </c>
      <c r="P2780" s="54">
        <f>'RAW_2017-2070'!M2780*'unit conv'!$B$1</f>
        <v>0</v>
      </c>
      <c r="Q2780" s="54">
        <f>'RAW_2017-2070'!N2780*'unit conv'!$B$1</f>
        <v>0</v>
      </c>
      <c r="R2780" s="54">
        <f>'RAW_2017-2070'!O2780*'unit conv'!$B$1</f>
        <v>0</v>
      </c>
      <c r="S2780" s="54">
        <f>'RAW_2017-2070'!P2780*'unit conv'!$B$1</f>
        <v>0</v>
      </c>
      <c r="T2780" s="54">
        <f>'RAW_2017-2070'!Q2780*'unit conv'!$B$1</f>
        <v>0</v>
      </c>
      <c r="U2780" s="54">
        <f>'RAW_2017-2070'!R2780*'unit conv'!$B$1</f>
        <v>0</v>
      </c>
      <c r="V2780" s="54">
        <f>'RAW_2017-2070'!S2780*'unit conv'!$B$1</f>
        <v>0</v>
      </c>
      <c r="W2780" s="54">
        <f>'RAW_2017-2070'!T2780*'unit conv'!$B$1</f>
        <v>0</v>
      </c>
      <c r="X2780" s="54">
        <f>'RAW_2017-2070'!U2780*'unit conv'!$B$1</f>
        <v>0</v>
      </c>
      <c r="Y2780" s="54">
        <f>'RAW_2017-2070'!V2780*'unit conv'!$B$1</f>
        <v>0</v>
      </c>
      <c r="Z2780" s="54">
        <f>'RAW_2017-2070'!W2780*'unit conv'!$B$1</f>
        <v>0</v>
      </c>
      <c r="AA2780" s="54">
        <f>'RAW_2017-2070'!X2780*'unit conv'!$B$1</f>
        <v>0</v>
      </c>
      <c r="AB2780" s="54">
        <f>'RAW_2017-2070'!Y2780*'unit conv'!$B$1</f>
        <v>0</v>
      </c>
      <c r="AC2780" s="54">
        <f>'RAW_2017-2070'!Z2780*'unit conv'!$B$1</f>
        <v>0</v>
      </c>
      <c r="AD2780" s="54">
        <f>'RAW_2017-2070'!AA2780*'unit conv'!$B$1</f>
        <v>0</v>
      </c>
      <c r="AE2780" s="54">
        <f>'RAW_2017-2070'!AB2780*'unit conv'!$B$1</f>
        <v>0</v>
      </c>
      <c r="AF2780" s="54">
        <f>'RAW_2017-2070'!AC2780*'unit conv'!$B$1</f>
        <v>0</v>
      </c>
      <c r="AG2780" s="54">
        <f>'RAW_2017-2070'!AD2780*'unit conv'!$B$1</f>
        <v>0</v>
      </c>
      <c r="AH2780" s="54">
        <f>'RAW_2017-2070'!AE2780*'unit conv'!$B$1</f>
        <v>0</v>
      </c>
      <c r="AI2780" s="54">
        <f>'RAW_2017-2070'!AF2780*'unit conv'!$B$1</f>
        <v>0</v>
      </c>
      <c r="AJ2780" s="54">
        <f>'RAW_2017-2070'!AG2780*'unit conv'!$B$1</f>
        <v>0</v>
      </c>
      <c r="AK2780" s="54">
        <f>'RAW_2017-2070'!AH2780*'unit conv'!$B$1</f>
        <v>0</v>
      </c>
      <c r="AL2780" s="54">
        <f>'RAW_2017-2070'!AI2780*'unit conv'!$B$1</f>
        <v>0</v>
      </c>
      <c r="AM2780" s="54">
        <f>'RAW_2017-2070'!AJ2780*'unit conv'!$B$1</f>
        <v>0</v>
      </c>
      <c r="AN2780" s="54">
        <f>'RAW_2017-2070'!AK2780*'unit conv'!$B$1</f>
        <v>0</v>
      </c>
      <c r="AO2780" s="54">
        <f>'RAW_2017-2070'!AL2780*'unit conv'!$B$1</f>
        <v>0</v>
      </c>
      <c r="AP2780" s="54">
        <f>'RAW_2017-2070'!AM2780*'unit conv'!$B$1</f>
        <v>0</v>
      </c>
      <c r="AQ2780" s="54">
        <f>'RAW_2017-2070'!AN2780*'unit conv'!$B$1</f>
        <v>0</v>
      </c>
      <c r="AR2780" s="54">
        <f>'RAW_2017-2070'!AO2780*'unit conv'!$B$1</f>
        <v>0</v>
      </c>
      <c r="AS2780" s="54">
        <f>'RAW_2017-2070'!AP2780*'unit conv'!$B$1</f>
        <v>0</v>
      </c>
      <c r="AT2780" s="54">
        <f>'RAW_2017-2070'!AQ2780*'unit conv'!$B$1</f>
        <v>0</v>
      </c>
      <c r="AU2780" s="54">
        <f>'RAW_2017-2070'!AR2780*'unit conv'!$B$1</f>
        <v>0</v>
      </c>
      <c r="AV2780" s="54">
        <f>'RAW_2017-2070'!AS2780*'unit conv'!$B$1</f>
        <v>0</v>
      </c>
      <c r="AW2780" s="54">
        <f>'RAW_2017-2070'!AT2780*'unit conv'!$B$1</f>
        <v>0</v>
      </c>
      <c r="AX2780" s="54">
        <f>'RAW_2017-2070'!AU2780*'unit conv'!$B$1</f>
        <v>0</v>
      </c>
      <c r="AY2780" s="54">
        <f>'RAW_2017-2070'!AV2780*'unit conv'!$B$1</f>
        <v>0</v>
      </c>
      <c r="AZ2780" s="54">
        <f>'RAW_2017-2070'!AW2780*'unit conv'!$B$1</f>
        <v>0</v>
      </c>
      <c r="BA2780" s="54">
        <f>'RAW_2017-2070'!AX2780*'unit conv'!$B$1</f>
        <v>0</v>
      </c>
      <c r="BB2780" s="54">
        <f>'RAW_2017-2070'!AY2780*'unit conv'!$B$1</f>
        <v>0</v>
      </c>
      <c r="BC2780" s="54">
        <f>'RAW_2017-2070'!AZ2780*'unit conv'!$B$1</f>
        <v>0</v>
      </c>
      <c r="BD2780" s="54">
        <f>'RAW_2017-2070'!BA2780*'unit conv'!$B$1</f>
        <v>0</v>
      </c>
      <c r="BE2780" s="54">
        <f>'RAW_2017-2070'!BB2780*'unit conv'!$B$1</f>
        <v>0</v>
      </c>
      <c r="BF2780" s="54">
        <f>'RAW_2017-2070'!BC2780*'unit conv'!$B$1</f>
        <v>0</v>
      </c>
      <c r="BG2780" s="54">
        <f>'RAW_2017-2070'!BD2780*'unit conv'!$B$1</f>
        <v>0</v>
      </c>
      <c r="BH2780" s="54">
        <f>'RAW_2017-2070'!BE2780*'unit conv'!$B$1</f>
        <v>0</v>
      </c>
      <c r="BI2780" s="54">
        <f>'RAW_2017-2070'!BF2780*'unit conv'!$B$1</f>
        <v>0</v>
      </c>
      <c r="BJ2780" s="54">
        <f>'RAW_2017-2070'!BG2780*'unit conv'!$B$1</f>
        <v>0</v>
      </c>
      <c r="BK2780" s="54">
        <f>'RAW_2017-2070'!BH2780*'unit conv'!$B$1</f>
        <v>0</v>
      </c>
      <c r="BL2780" s="54">
        <f>'RAW_2017-2070'!BI2780*'unit conv'!$B$1</f>
        <v>0</v>
      </c>
      <c r="BM2780" s="54">
        <f>'RAW_2017-2070'!BJ2780*'unit conv'!$B$1</f>
        <v>0</v>
      </c>
      <c r="BN2780" s="54">
        <f>'RAW_2017-2070'!BK2780*'unit conv'!$B$1</f>
        <v>0</v>
      </c>
      <c r="BO2780" s="54">
        <f>'RAW_2017-2070'!BL2780*'unit conv'!$B$1</f>
        <v>0</v>
      </c>
      <c r="BP2780" s="54">
        <f>'RAW_2017-2070'!BM2780*'unit conv'!$B$1</f>
        <v>0</v>
      </c>
    </row>
    <row r="2781" spans="1:68" x14ac:dyDescent="0.25">
      <c r="A2781">
        <f>IFERROR(INDEX('unit conv'!I:I,MATCH($H2781,'unit conv'!$H:$H,0)),0)</f>
        <v>0</v>
      </c>
      <c r="B2781">
        <f>IFERROR(INDEX('unit conv'!J:J,MATCH($H2781,'unit conv'!$H:$H,0)),0)</f>
        <v>0</v>
      </c>
      <c r="C2781" t="str">
        <f>INDEX('unit conv'!$E$2:$E$13,MATCH('RAW_2017-2070_btu'!I2781,'unit conv'!$D$2:$D$13,0))</f>
        <v xml:space="preserve">LPG propane or butane </v>
      </c>
      <c r="D2781" t="s">
        <v>34</v>
      </c>
      <c r="E2781">
        <v>10</v>
      </c>
      <c r="F2781" t="s">
        <v>13</v>
      </c>
      <c r="G2781" t="s">
        <v>40</v>
      </c>
      <c r="H2781" t="s">
        <v>41</v>
      </c>
      <c r="I2781" t="s">
        <v>35</v>
      </c>
      <c r="J2781" t="s">
        <v>17</v>
      </c>
      <c r="K2781" t="s">
        <v>18</v>
      </c>
      <c r="L2781" t="s">
        <v>40</v>
      </c>
      <c r="M2781" t="s">
        <v>254</v>
      </c>
      <c r="N2781" t="s">
        <v>253</v>
      </c>
      <c r="O2781" s="54">
        <f>'RAW_2017-2070'!L2781*'unit conv'!$B$1</f>
        <v>1685849626.2536561</v>
      </c>
      <c r="P2781" s="54">
        <f>'RAW_2017-2070'!M2781*'unit conv'!$B$1</f>
        <v>1914792168.0905721</v>
      </c>
      <c r="Q2781" s="54">
        <f>'RAW_2017-2070'!N2781*'unit conv'!$B$1</f>
        <v>1696256105.4280615</v>
      </c>
      <c r="R2781" s="54">
        <f>'RAW_2017-2070'!O2781*'unit conv'!$B$1</f>
        <v>1879410138.8975945</v>
      </c>
      <c r="S2781" s="54">
        <f>'RAW_2017-2070'!P2781*'unit conv'!$B$1</f>
        <v>1845375996.7828383</v>
      </c>
      <c r="T2781" s="54">
        <f>'RAW_2017-2070'!Q2781*'unit conv'!$B$1</f>
        <v>1908221191.5367568</v>
      </c>
      <c r="U2781" s="54">
        <f>'RAW_2017-2070'!R2781*'unit conv'!$B$1</f>
        <v>1959548077.5208838</v>
      </c>
      <c r="V2781" s="54">
        <f>'RAW_2017-2070'!S2781*'unit conv'!$B$1</f>
        <v>2016975645.6000688</v>
      </c>
      <c r="W2781" s="54">
        <f>'RAW_2017-2070'!T2781*'unit conv'!$B$1</f>
        <v>2065069256.0590601</v>
      </c>
      <c r="X2781" s="54">
        <f>'RAW_2017-2070'!U2781*'unit conv'!$B$1</f>
        <v>2105623755.7572513</v>
      </c>
      <c r="Y2781" s="54">
        <f>'RAW_2017-2070'!V2781*'unit conv'!$B$1</f>
        <v>2136891098.0280309</v>
      </c>
      <c r="Z2781" s="54">
        <f>'RAW_2017-2070'!W2781*'unit conv'!$B$1</f>
        <v>2162026595.76895</v>
      </c>
      <c r="AA2781" s="54">
        <f>'RAW_2017-2070'!X2781*'unit conv'!$B$1</f>
        <v>2173545727.9564738</v>
      </c>
      <c r="AB2781" s="54">
        <f>'RAW_2017-2070'!Y2781*'unit conv'!$B$1</f>
        <v>2158321501.8719811</v>
      </c>
      <c r="AC2781" s="54">
        <f>'RAW_2017-2070'!Z2781*'unit conv'!$B$1</f>
        <v>2157183868.9368768</v>
      </c>
      <c r="AD2781" s="54">
        <f>'RAW_2017-2070'!AA2781*'unit conv'!$B$1</f>
        <v>2132731094.0658672</v>
      </c>
      <c r="AE2781" s="54">
        <f>'RAW_2017-2070'!AB2781*'unit conv'!$B$1</f>
        <v>2116753874.8669522</v>
      </c>
      <c r="AF2781" s="54">
        <f>'RAW_2017-2070'!AC2781*'unit conv'!$B$1</f>
        <v>2076777604.1540508</v>
      </c>
      <c r="AG2781" s="54">
        <f>'RAW_2017-2070'!AD2781*'unit conv'!$B$1</f>
        <v>2021470241.7283425</v>
      </c>
      <c r="AH2781" s="54">
        <f>'RAW_2017-2070'!AE2781*'unit conv'!$B$1</f>
        <v>1971281955.9017596</v>
      </c>
      <c r="AI2781" s="54">
        <f>'RAW_2017-2070'!AF2781*'unit conv'!$B$1</f>
        <v>1924643262.3172686</v>
      </c>
      <c r="AJ2781" s="54">
        <f>'RAW_2017-2070'!AG2781*'unit conv'!$B$1</f>
        <v>1858712798.150116</v>
      </c>
      <c r="AK2781" s="54">
        <f>'RAW_2017-2070'!AH2781*'unit conv'!$B$1</f>
        <v>1797748128.4625514</v>
      </c>
      <c r="AL2781" s="54">
        <f>'RAW_2017-2070'!AI2781*'unit conv'!$B$1</f>
        <v>1730781114.0210972</v>
      </c>
      <c r="AM2781" s="54">
        <f>'RAW_2017-2070'!AJ2781*'unit conv'!$B$1</f>
        <v>1658127378.8929234</v>
      </c>
      <c r="AN2781" s="54">
        <f>'RAW_2017-2070'!AK2781*'unit conv'!$B$1</f>
        <v>1589956261.8783538</v>
      </c>
      <c r="AO2781" s="54">
        <f>'RAW_2017-2070'!AL2781*'unit conv'!$B$1</f>
        <v>1520133375.6012497</v>
      </c>
      <c r="AP2781" s="54">
        <f>'RAW_2017-2070'!AM2781*'unit conv'!$B$1</f>
        <v>1448911494.6628835</v>
      </c>
      <c r="AQ2781" s="54">
        <f>'RAW_2017-2070'!AN2781*'unit conv'!$B$1</f>
        <v>1379482643.1224437</v>
      </c>
      <c r="AR2781" s="54">
        <f>'RAW_2017-2070'!AO2781*'unit conv'!$B$1</f>
        <v>1314198839.6636858</v>
      </c>
      <c r="AS2781" s="54">
        <f>'RAW_2017-2070'!AP2781*'unit conv'!$B$1</f>
        <v>1239764872.3921282</v>
      </c>
      <c r="AT2781" s="54">
        <f>'RAW_2017-2070'!AQ2781*'unit conv'!$B$1</f>
        <v>1178098128.8460302</v>
      </c>
      <c r="AU2781" s="54">
        <f>'RAW_2017-2070'!AR2781*'unit conv'!$B$1</f>
        <v>1119819103.6019435</v>
      </c>
      <c r="AV2781" s="54">
        <f>'RAW_2017-2070'!AS2781*'unit conv'!$B$1</f>
        <v>1043372283.9708737</v>
      </c>
      <c r="AW2781" s="54">
        <f>'RAW_2017-2070'!AT2781*'unit conv'!$B$1</f>
        <v>982265389.36888373</v>
      </c>
      <c r="AX2781" s="54">
        <f>'RAW_2017-2070'!AU2781*'unit conv'!$B$1</f>
        <v>923498940.20691168</v>
      </c>
      <c r="AY2781" s="54">
        <f>'RAW_2017-2070'!AV2781*'unit conv'!$B$1</f>
        <v>867145805.75505257</v>
      </c>
      <c r="AZ2781" s="54">
        <f>'RAW_2017-2070'!AW2781*'unit conv'!$B$1</f>
        <v>813253341.70608592</v>
      </c>
      <c r="BA2781" s="54">
        <f>'RAW_2017-2070'!AX2781*'unit conv'!$B$1</f>
        <v>761845491.25816119</v>
      </c>
      <c r="BB2781" s="54">
        <f>'RAW_2017-2070'!AY2781*'unit conv'!$B$1</f>
        <v>712925063.61776376</v>
      </c>
      <c r="BC2781" s="54">
        <f>'RAW_2017-2070'!AZ2781*'unit conv'!$B$1</f>
        <v>666476103.31031537</v>
      </c>
      <c r="BD2781" s="54">
        <f>'RAW_2017-2070'!BA2781*'unit conv'!$B$1</f>
        <v>622466275.85920572</v>
      </c>
      <c r="BE2781" s="54">
        <f>'RAW_2017-2070'!BB2781*'unit conv'!$B$1</f>
        <v>580849208.27369809</v>
      </c>
      <c r="BF2781" s="54">
        <f>'RAW_2017-2070'!BC2781*'unit conv'!$B$1</f>
        <v>541566735.56554079</v>
      </c>
      <c r="BG2781" s="54">
        <f>'RAW_2017-2070'!BD2781*'unit conv'!$B$1</f>
        <v>504551016.58573222</v>
      </c>
      <c r="BH2781" s="54">
        <f>'RAW_2017-2070'!BE2781*'unit conv'!$B$1</f>
        <v>469726493.41940725</v>
      </c>
      <c r="BI2781" s="54">
        <f>'RAW_2017-2070'!BF2781*'unit conv'!$B$1</f>
        <v>437011678.14877802</v>
      </c>
      <c r="BJ2781" s="54">
        <f>'RAW_2017-2070'!BG2781*'unit conv'!$B$1</f>
        <v>406320758.88131112</v>
      </c>
      <c r="BK2781" s="54">
        <f>'RAW_2017-2070'!BH2781*'unit conv'!$B$1</f>
        <v>377565023.54081726</v>
      </c>
      <c r="BL2781" s="54">
        <f>'RAW_2017-2070'!BI2781*'unit conv'!$B$1</f>
        <v>350654105.10908264</v>
      </c>
      <c r="BM2781" s="54">
        <f>'RAW_2017-2070'!BJ2781*'unit conv'!$B$1</f>
        <v>325497055.91282845</v>
      </c>
      <c r="BN2781" s="54">
        <f>'RAW_2017-2070'!BK2781*'unit conv'!$B$1</f>
        <v>302003261.33236229</v>
      </c>
      <c r="BO2781" s="54">
        <f>'RAW_2017-2070'!BL2781*'unit conv'!$B$1</f>
        <v>280083205.13338649</v>
      </c>
      <c r="BP2781" s="54">
        <f>'RAW_2017-2070'!BM2781*'unit conv'!$B$1</f>
        <v>259649099.6602791</v>
      </c>
    </row>
    <row r="2782" spans="1:68" x14ac:dyDescent="0.25">
      <c r="A2782">
        <f>IFERROR(INDEX('unit conv'!I:I,MATCH($H2782,'unit conv'!$H:$H,0)),0)</f>
        <v>0</v>
      </c>
      <c r="B2782">
        <f>IFERROR(INDEX('unit conv'!J:J,MATCH($H2782,'unit conv'!$H:$H,0)),0)</f>
        <v>0</v>
      </c>
      <c r="C2782" t="str">
        <f>INDEX('unit conv'!$E$2:$E$13,MATCH('RAW_2017-2070_btu'!I2782,'unit conv'!$D$2:$D$13,0))</f>
        <v xml:space="preserve">biomass </v>
      </c>
      <c r="D2782" t="s">
        <v>34</v>
      </c>
      <c r="E2782">
        <v>11</v>
      </c>
      <c r="F2782" t="s">
        <v>13</v>
      </c>
      <c r="G2782" t="s">
        <v>40</v>
      </c>
      <c r="H2782" t="s">
        <v>41</v>
      </c>
      <c r="I2782" t="s">
        <v>37</v>
      </c>
      <c r="J2782" t="s">
        <v>17</v>
      </c>
      <c r="K2782" t="s">
        <v>18</v>
      </c>
      <c r="L2782" t="s">
        <v>40</v>
      </c>
      <c r="M2782" t="s">
        <v>255</v>
      </c>
      <c r="N2782" t="s">
        <v>253</v>
      </c>
      <c r="O2782" s="54">
        <f>'RAW_2017-2070'!L2782*'unit conv'!$B$1</f>
        <v>83034339.496715739</v>
      </c>
      <c r="P2782" s="54">
        <f>'RAW_2017-2070'!M2782*'unit conv'!$B$1</f>
        <v>82562553.476848036</v>
      </c>
      <c r="Q2782" s="54">
        <f>'RAW_2017-2070'!N2782*'unit conv'!$B$1</f>
        <v>77372907.2583033</v>
      </c>
      <c r="R2782" s="54">
        <f>'RAW_2017-2070'!O2782*'unit conv'!$B$1</f>
        <v>92470059.894069791</v>
      </c>
      <c r="S2782" s="54">
        <f>'RAW_2017-2070'!P2782*'unit conv'!$B$1</f>
        <v>98486382.579702079</v>
      </c>
      <c r="T2782" s="54">
        <f>'RAW_2017-2070'!Q2782*'unit conv'!$B$1</f>
        <v>110926237.72750233</v>
      </c>
      <c r="U2782" s="54">
        <f>'RAW_2017-2070'!R2782*'unit conv'!$B$1</f>
        <v>126062373.23605014</v>
      </c>
      <c r="V2782" s="54">
        <f>'RAW_2017-2070'!S2782*'unit conv'!$B$1</f>
        <v>142241861.9618164</v>
      </c>
      <c r="W2782" s="54">
        <f>'RAW_2017-2070'!T2782*'unit conv'!$B$1</f>
        <v>160016440.30138612</v>
      </c>
      <c r="X2782" s="54">
        <f>'RAW_2017-2070'!U2782*'unit conv'!$B$1</f>
        <v>180506426.95253092</v>
      </c>
      <c r="Y2782" s="54">
        <f>'RAW_2017-2070'!V2782*'unit conv'!$B$1</f>
        <v>201120287.26159212</v>
      </c>
      <c r="Z2782" s="54">
        <f>'RAW_2017-2070'!W2782*'unit conv'!$B$1</f>
        <v>224622743.81909069</v>
      </c>
      <c r="AA2782" s="54">
        <f>'RAW_2017-2070'!X2782*'unit conv'!$B$1</f>
        <v>250747647.36542511</v>
      </c>
      <c r="AB2782" s="54">
        <f>'RAW_2017-2070'!Y2782*'unit conv'!$B$1</f>
        <v>275054636.6193496</v>
      </c>
      <c r="AC2782" s="54">
        <f>'RAW_2017-2070'!Z2782*'unit conv'!$B$1</f>
        <v>305460521.43266195</v>
      </c>
      <c r="AD2782" s="54">
        <f>'RAW_2017-2070'!AA2782*'unit conv'!$B$1</f>
        <v>332951316.82394892</v>
      </c>
      <c r="AE2782" s="54">
        <f>'RAW_2017-2070'!AB2782*'unit conv'!$B$1</f>
        <v>365175492.51232666</v>
      </c>
      <c r="AF2782" s="54">
        <f>'RAW_2017-2070'!AC2782*'unit conv'!$B$1</f>
        <v>396037731.62257504</v>
      </c>
      <c r="AG2782" s="54">
        <f>'RAW_2017-2070'!AD2782*'unit conv'!$B$1</f>
        <v>423935883.58863634</v>
      </c>
      <c r="AH2782" s="54">
        <f>'RAW_2017-2070'!AE2782*'unit conv'!$B$1</f>
        <v>456633182.6097101</v>
      </c>
      <c r="AI2782" s="54">
        <f>'RAW_2017-2070'!AF2782*'unit conv'!$B$1</f>
        <v>489106492.26301605</v>
      </c>
      <c r="AJ2782" s="54">
        <f>'RAW_2017-2070'!AG2782*'unit conv'!$B$1</f>
        <v>520467858.83889455</v>
      </c>
      <c r="AK2782" s="54">
        <f>'RAW_2017-2070'!AH2782*'unit conv'!$B$1</f>
        <v>555027267.3896668</v>
      </c>
      <c r="AL2782" s="54">
        <f>'RAW_2017-2070'!AI2782*'unit conv'!$B$1</f>
        <v>584688504.32911897</v>
      </c>
      <c r="AM2782" s="54">
        <f>'RAW_2017-2070'!AJ2782*'unit conv'!$B$1</f>
        <v>617910284.52240312</v>
      </c>
      <c r="AN2782" s="54">
        <f>'RAW_2017-2070'!AK2782*'unit conv'!$B$1</f>
        <v>647927489.31610632</v>
      </c>
      <c r="AO2782" s="54">
        <f>'RAW_2017-2070'!AL2782*'unit conv'!$B$1</f>
        <v>678785585.88937879</v>
      </c>
      <c r="AP2782" s="54">
        <f>'RAW_2017-2070'!AM2782*'unit conv'!$B$1</f>
        <v>710193385.24769318</v>
      </c>
      <c r="AQ2782" s="54">
        <f>'RAW_2017-2070'!AN2782*'unit conv'!$B$1</f>
        <v>736147258.48501706</v>
      </c>
      <c r="AR2782" s="54">
        <f>'RAW_2017-2070'!AO2782*'unit conv'!$B$1</f>
        <v>766984572.76083672</v>
      </c>
      <c r="AS2782" s="54">
        <f>'RAW_2017-2070'!AP2782*'unit conv'!$B$1</f>
        <v>793225995.66486228</v>
      </c>
      <c r="AT2782" s="54">
        <f>'RAW_2017-2070'!AQ2782*'unit conv'!$B$1</f>
        <v>824171810.50290489</v>
      </c>
      <c r="AU2782" s="54">
        <f>'RAW_2017-2070'!AR2782*'unit conv'!$B$1</f>
        <v>850832243.19235313</v>
      </c>
      <c r="AV2782" s="54">
        <f>'RAW_2017-2070'!AS2782*'unit conv'!$B$1</f>
        <v>879150388.84374726</v>
      </c>
      <c r="AW2782" s="54">
        <f>'RAW_2017-2070'!AT2782*'unit conv'!$B$1</f>
        <v>906834014.73473179</v>
      </c>
      <c r="AX2782" s="54">
        <f>'RAW_2017-2070'!AU2782*'unit conv'!$B$1</f>
        <v>934136722.15953803</v>
      </c>
      <c r="AY2782" s="54">
        <f>'RAW_2017-2070'!AV2782*'unit conv'!$B$1</f>
        <v>961039537.67323458</v>
      </c>
      <c r="AZ2782" s="54">
        <f>'RAW_2017-2070'!AW2782*'unit conv'!$B$1</f>
        <v>987529475.99816072</v>
      </c>
      <c r="BA2782" s="54">
        <f>'RAW_2017-2070'!AX2782*'unit conv'!$B$1</f>
        <v>1013599053.1041192</v>
      </c>
      <c r="BB2782" s="54">
        <f>'RAW_2017-2070'!AY2782*'unit conv'!$B$1</f>
        <v>1039245759.6146287</v>
      </c>
      <c r="BC2782" s="54">
        <f>'RAW_2017-2070'!AZ2782*'unit conv'!$B$1</f>
        <v>1064471514.1516258</v>
      </c>
      <c r="BD2782" s="54">
        <f>'RAW_2017-2070'!BA2782*'unit conv'!$B$1</f>
        <v>1089282113.4716568</v>
      </c>
      <c r="BE2782" s="54">
        <f>'RAW_2017-2070'!BB2782*'unit conv'!$B$1</f>
        <v>1113686693.3273053</v>
      </c>
      <c r="BF2782" s="54">
        <f>'RAW_2017-2070'!BC2782*'unit conv'!$B$1</f>
        <v>1137697211.0911493</v>
      </c>
      <c r="BG2782" s="54">
        <f>'RAW_2017-2070'!BD2782*'unit conv'!$B$1</f>
        <v>1161327958.4434831</v>
      </c>
      <c r="BH2782" s="54">
        <f>'RAW_2017-2070'!BE2782*'unit conv'!$B$1</f>
        <v>1184595109.9441679</v>
      </c>
      <c r="BI2782" s="54">
        <f>'RAW_2017-2070'!BF2782*'unit conv'!$B$1</f>
        <v>1207516311.1396987</v>
      </c>
      <c r="BJ2782" s="54">
        <f>'RAW_2017-2070'!BG2782*'unit conv'!$B$1</f>
        <v>1230110308.0238707</v>
      </c>
      <c r="BK2782" s="54">
        <f>'RAW_2017-2070'!BH2782*'unit conv'!$B$1</f>
        <v>1252396618.1747651</v>
      </c>
      <c r="BL2782" s="54">
        <f>'RAW_2017-2070'!BI2782*'unit conv'!$B$1</f>
        <v>1274395242.7149193</v>
      </c>
      <c r="BM2782" s="54">
        <f>'RAW_2017-2070'!BJ2782*'unit conv'!$B$1</f>
        <v>1296126417.3564217</v>
      </c>
      <c r="BN2782" s="54">
        <f>'RAW_2017-2070'!BK2782*'unit conv'!$B$1</f>
        <v>1317610400.1627595</v>
      </c>
      <c r="BO2782" s="54">
        <f>'RAW_2017-2070'!BL2782*'unit conv'!$B$1</f>
        <v>1338867293.2460897</v>
      </c>
      <c r="BP2782" s="54">
        <f>'RAW_2017-2070'!BM2782*'unit conv'!$B$1</f>
        <v>1359916895.3842123</v>
      </c>
    </row>
    <row r="2783" spans="1:68" x14ac:dyDescent="0.25">
      <c r="A2783">
        <f>IFERROR(INDEX('unit conv'!I:I,MATCH($H2783,'unit conv'!$H:$H,0)),0)</f>
        <v>0</v>
      </c>
      <c r="B2783">
        <f>IFERROR(INDEX('unit conv'!J:J,MATCH($H2783,'unit conv'!$H:$H,0)),0)</f>
        <v>0</v>
      </c>
      <c r="C2783" t="str">
        <f>INDEX('unit conv'!$E$2:$E$13,MATCH('RAW_2017-2070_btu'!I2783,'unit conv'!$D$2:$D$13,0))</f>
        <v xml:space="preserve">natural gas </v>
      </c>
      <c r="D2783" t="s">
        <v>34</v>
      </c>
      <c r="E2783">
        <v>12</v>
      </c>
      <c r="F2783" t="s">
        <v>13</v>
      </c>
      <c r="G2783" t="s">
        <v>40</v>
      </c>
      <c r="H2783" t="s">
        <v>42</v>
      </c>
      <c r="I2783" t="s">
        <v>16</v>
      </c>
      <c r="J2783" t="s">
        <v>43</v>
      </c>
      <c r="K2783" t="s">
        <v>18</v>
      </c>
      <c r="L2783" t="s">
        <v>40</v>
      </c>
      <c r="M2783" t="s">
        <v>16</v>
      </c>
      <c r="N2783" t="s">
        <v>253</v>
      </c>
      <c r="O2783" s="54">
        <f>'RAW_2017-2070'!L2783*'unit conv'!$B$1</f>
        <v>0</v>
      </c>
      <c r="P2783" s="54">
        <f>'RAW_2017-2070'!M2783*'unit conv'!$B$1</f>
        <v>0</v>
      </c>
      <c r="Q2783" s="54">
        <f>'RAW_2017-2070'!N2783*'unit conv'!$B$1</f>
        <v>0</v>
      </c>
      <c r="R2783" s="54">
        <f>'RAW_2017-2070'!O2783*'unit conv'!$B$1</f>
        <v>0</v>
      </c>
      <c r="S2783" s="54">
        <f>'RAW_2017-2070'!P2783*'unit conv'!$B$1</f>
        <v>0</v>
      </c>
      <c r="T2783" s="54">
        <f>'RAW_2017-2070'!Q2783*'unit conv'!$B$1</f>
        <v>0</v>
      </c>
      <c r="U2783" s="54">
        <f>'RAW_2017-2070'!R2783*'unit conv'!$B$1</f>
        <v>0</v>
      </c>
      <c r="V2783" s="54">
        <f>'RAW_2017-2070'!S2783*'unit conv'!$B$1</f>
        <v>0</v>
      </c>
      <c r="W2783" s="54">
        <f>'RAW_2017-2070'!T2783*'unit conv'!$B$1</f>
        <v>0</v>
      </c>
      <c r="X2783" s="54">
        <f>'RAW_2017-2070'!U2783*'unit conv'!$B$1</f>
        <v>0</v>
      </c>
      <c r="Y2783" s="54">
        <f>'RAW_2017-2070'!V2783*'unit conv'!$B$1</f>
        <v>0</v>
      </c>
      <c r="Z2783" s="54">
        <f>'RAW_2017-2070'!W2783*'unit conv'!$B$1</f>
        <v>0</v>
      </c>
      <c r="AA2783" s="54">
        <f>'RAW_2017-2070'!X2783*'unit conv'!$B$1</f>
        <v>0</v>
      </c>
      <c r="AB2783" s="54">
        <f>'RAW_2017-2070'!Y2783*'unit conv'!$B$1</f>
        <v>0</v>
      </c>
      <c r="AC2783" s="54">
        <f>'RAW_2017-2070'!Z2783*'unit conv'!$B$1</f>
        <v>0</v>
      </c>
      <c r="AD2783" s="54">
        <f>'RAW_2017-2070'!AA2783*'unit conv'!$B$1</f>
        <v>0</v>
      </c>
      <c r="AE2783" s="54">
        <f>'RAW_2017-2070'!AB2783*'unit conv'!$B$1</f>
        <v>0</v>
      </c>
      <c r="AF2783" s="54">
        <f>'RAW_2017-2070'!AC2783*'unit conv'!$B$1</f>
        <v>0</v>
      </c>
      <c r="AG2783" s="54">
        <f>'RAW_2017-2070'!AD2783*'unit conv'!$B$1</f>
        <v>0</v>
      </c>
      <c r="AH2783" s="54">
        <f>'RAW_2017-2070'!AE2783*'unit conv'!$B$1</f>
        <v>0</v>
      </c>
      <c r="AI2783" s="54">
        <f>'RAW_2017-2070'!AF2783*'unit conv'!$B$1</f>
        <v>0</v>
      </c>
      <c r="AJ2783" s="54">
        <f>'RAW_2017-2070'!AG2783*'unit conv'!$B$1</f>
        <v>0</v>
      </c>
      <c r="AK2783" s="54">
        <f>'RAW_2017-2070'!AH2783*'unit conv'!$B$1</f>
        <v>0</v>
      </c>
      <c r="AL2783" s="54">
        <f>'RAW_2017-2070'!AI2783*'unit conv'!$B$1</f>
        <v>0</v>
      </c>
      <c r="AM2783" s="54">
        <f>'RAW_2017-2070'!AJ2783*'unit conv'!$B$1</f>
        <v>0</v>
      </c>
      <c r="AN2783" s="54">
        <f>'RAW_2017-2070'!AK2783*'unit conv'!$B$1</f>
        <v>0</v>
      </c>
      <c r="AO2783" s="54">
        <f>'RAW_2017-2070'!AL2783*'unit conv'!$B$1</f>
        <v>0</v>
      </c>
      <c r="AP2783" s="54">
        <f>'RAW_2017-2070'!AM2783*'unit conv'!$B$1</f>
        <v>0</v>
      </c>
      <c r="AQ2783" s="54">
        <f>'RAW_2017-2070'!AN2783*'unit conv'!$B$1</f>
        <v>0</v>
      </c>
      <c r="AR2783" s="54">
        <f>'RAW_2017-2070'!AO2783*'unit conv'!$B$1</f>
        <v>0</v>
      </c>
      <c r="AS2783" s="54">
        <f>'RAW_2017-2070'!AP2783*'unit conv'!$B$1</f>
        <v>0</v>
      </c>
      <c r="AT2783" s="54">
        <f>'RAW_2017-2070'!AQ2783*'unit conv'!$B$1</f>
        <v>0</v>
      </c>
      <c r="AU2783" s="54">
        <f>'RAW_2017-2070'!AR2783*'unit conv'!$B$1</f>
        <v>0</v>
      </c>
      <c r="AV2783" s="54">
        <f>'RAW_2017-2070'!AS2783*'unit conv'!$B$1</f>
        <v>0</v>
      </c>
      <c r="AW2783" s="54">
        <f>'RAW_2017-2070'!AT2783*'unit conv'!$B$1</f>
        <v>0</v>
      </c>
      <c r="AX2783" s="54">
        <f>'RAW_2017-2070'!AU2783*'unit conv'!$B$1</f>
        <v>0</v>
      </c>
      <c r="AY2783" s="54">
        <f>'RAW_2017-2070'!AV2783*'unit conv'!$B$1</f>
        <v>0</v>
      </c>
      <c r="AZ2783" s="54">
        <f>'RAW_2017-2070'!AW2783*'unit conv'!$B$1</f>
        <v>0</v>
      </c>
      <c r="BA2783" s="54">
        <f>'RAW_2017-2070'!AX2783*'unit conv'!$B$1</f>
        <v>0</v>
      </c>
      <c r="BB2783" s="54">
        <f>'RAW_2017-2070'!AY2783*'unit conv'!$B$1</f>
        <v>0</v>
      </c>
      <c r="BC2783" s="54">
        <f>'RAW_2017-2070'!AZ2783*'unit conv'!$B$1</f>
        <v>0</v>
      </c>
      <c r="BD2783" s="54">
        <f>'RAW_2017-2070'!BA2783*'unit conv'!$B$1</f>
        <v>0</v>
      </c>
      <c r="BE2783" s="54">
        <f>'RAW_2017-2070'!BB2783*'unit conv'!$B$1</f>
        <v>0</v>
      </c>
      <c r="BF2783" s="54">
        <f>'RAW_2017-2070'!BC2783*'unit conv'!$B$1</f>
        <v>0</v>
      </c>
      <c r="BG2783" s="54">
        <f>'RAW_2017-2070'!BD2783*'unit conv'!$B$1</f>
        <v>0</v>
      </c>
      <c r="BH2783" s="54">
        <f>'RAW_2017-2070'!BE2783*'unit conv'!$B$1</f>
        <v>0</v>
      </c>
      <c r="BI2783" s="54">
        <f>'RAW_2017-2070'!BF2783*'unit conv'!$B$1</f>
        <v>0</v>
      </c>
      <c r="BJ2783" s="54">
        <f>'RAW_2017-2070'!BG2783*'unit conv'!$B$1</f>
        <v>0</v>
      </c>
      <c r="BK2783" s="54">
        <f>'RAW_2017-2070'!BH2783*'unit conv'!$B$1</f>
        <v>0</v>
      </c>
      <c r="BL2783" s="54">
        <f>'RAW_2017-2070'!BI2783*'unit conv'!$B$1</f>
        <v>0</v>
      </c>
      <c r="BM2783" s="54">
        <f>'RAW_2017-2070'!BJ2783*'unit conv'!$B$1</f>
        <v>0</v>
      </c>
      <c r="BN2783" s="54">
        <f>'RAW_2017-2070'!BK2783*'unit conv'!$B$1</f>
        <v>0</v>
      </c>
      <c r="BO2783" s="54">
        <f>'RAW_2017-2070'!BL2783*'unit conv'!$B$1</f>
        <v>0</v>
      </c>
      <c r="BP2783" s="54">
        <f>'RAW_2017-2070'!BM2783*'unit conv'!$B$1</f>
        <v>0</v>
      </c>
    </row>
    <row r="2784" spans="1:68" x14ac:dyDescent="0.25">
      <c r="A2784">
        <f>IFERROR(INDEX('unit conv'!I:I,MATCH($H2784,'unit conv'!$H:$H,0)),0)</f>
        <v>0</v>
      </c>
      <c r="B2784">
        <f>IFERROR(INDEX('unit conv'!J:J,MATCH($H2784,'unit conv'!$H:$H,0)),0)</f>
        <v>0</v>
      </c>
      <c r="C2784" t="str">
        <f>INDEX('unit conv'!$E$2:$E$13,MATCH('RAW_2017-2070_btu'!I2784,'unit conv'!$D$2:$D$13,0))</f>
        <v xml:space="preserve">LPG propane or butane </v>
      </c>
      <c r="D2784" t="s">
        <v>34</v>
      </c>
      <c r="E2784">
        <v>13</v>
      </c>
      <c r="F2784" t="s">
        <v>13</v>
      </c>
      <c r="G2784" t="s">
        <v>40</v>
      </c>
      <c r="H2784" t="s">
        <v>42</v>
      </c>
      <c r="I2784" t="s">
        <v>35</v>
      </c>
      <c r="J2784" t="s">
        <v>43</v>
      </c>
      <c r="K2784" t="s">
        <v>18</v>
      </c>
      <c r="L2784" t="s">
        <v>40</v>
      </c>
      <c r="M2784" t="s">
        <v>254</v>
      </c>
      <c r="N2784" t="s">
        <v>253</v>
      </c>
      <c r="O2784" s="54">
        <f>'RAW_2017-2070'!L2784*'unit conv'!$B$1</f>
        <v>0</v>
      </c>
      <c r="P2784" s="54">
        <f>'RAW_2017-2070'!M2784*'unit conv'!$B$1</f>
        <v>0</v>
      </c>
      <c r="Q2784" s="54">
        <f>'RAW_2017-2070'!N2784*'unit conv'!$B$1</f>
        <v>0</v>
      </c>
      <c r="R2784" s="54">
        <f>'RAW_2017-2070'!O2784*'unit conv'!$B$1</f>
        <v>0</v>
      </c>
      <c r="S2784" s="54">
        <f>'RAW_2017-2070'!P2784*'unit conv'!$B$1</f>
        <v>0</v>
      </c>
      <c r="T2784" s="54">
        <f>'RAW_2017-2070'!Q2784*'unit conv'!$B$1</f>
        <v>0</v>
      </c>
      <c r="U2784" s="54">
        <f>'RAW_2017-2070'!R2784*'unit conv'!$B$1</f>
        <v>0</v>
      </c>
      <c r="V2784" s="54">
        <f>'RAW_2017-2070'!S2784*'unit conv'!$B$1</f>
        <v>0</v>
      </c>
      <c r="W2784" s="54">
        <f>'RAW_2017-2070'!T2784*'unit conv'!$B$1</f>
        <v>0</v>
      </c>
      <c r="X2784" s="54">
        <f>'RAW_2017-2070'!U2784*'unit conv'!$B$1</f>
        <v>0</v>
      </c>
      <c r="Y2784" s="54">
        <f>'RAW_2017-2070'!V2784*'unit conv'!$B$1</f>
        <v>0</v>
      </c>
      <c r="Z2784" s="54">
        <f>'RAW_2017-2070'!W2784*'unit conv'!$B$1</f>
        <v>0</v>
      </c>
      <c r="AA2784" s="54">
        <f>'RAW_2017-2070'!X2784*'unit conv'!$B$1</f>
        <v>0</v>
      </c>
      <c r="AB2784" s="54">
        <f>'RAW_2017-2070'!Y2784*'unit conv'!$B$1</f>
        <v>0</v>
      </c>
      <c r="AC2784" s="54">
        <f>'RAW_2017-2070'!Z2784*'unit conv'!$B$1</f>
        <v>0</v>
      </c>
      <c r="AD2784" s="54">
        <f>'RAW_2017-2070'!AA2784*'unit conv'!$B$1</f>
        <v>0</v>
      </c>
      <c r="AE2784" s="54">
        <f>'RAW_2017-2070'!AB2784*'unit conv'!$B$1</f>
        <v>0</v>
      </c>
      <c r="AF2784" s="54">
        <f>'RAW_2017-2070'!AC2784*'unit conv'!$B$1</f>
        <v>0</v>
      </c>
      <c r="AG2784" s="54">
        <f>'RAW_2017-2070'!AD2784*'unit conv'!$B$1</f>
        <v>0</v>
      </c>
      <c r="AH2784" s="54">
        <f>'RAW_2017-2070'!AE2784*'unit conv'!$B$1</f>
        <v>0</v>
      </c>
      <c r="AI2784" s="54">
        <f>'RAW_2017-2070'!AF2784*'unit conv'!$B$1</f>
        <v>0</v>
      </c>
      <c r="AJ2784" s="54">
        <f>'RAW_2017-2070'!AG2784*'unit conv'!$B$1</f>
        <v>0</v>
      </c>
      <c r="AK2784" s="54">
        <f>'RAW_2017-2070'!AH2784*'unit conv'!$B$1</f>
        <v>0</v>
      </c>
      <c r="AL2784" s="54">
        <f>'RAW_2017-2070'!AI2784*'unit conv'!$B$1</f>
        <v>0</v>
      </c>
      <c r="AM2784" s="54">
        <f>'RAW_2017-2070'!AJ2784*'unit conv'!$B$1</f>
        <v>0</v>
      </c>
      <c r="AN2784" s="54">
        <f>'RAW_2017-2070'!AK2784*'unit conv'!$B$1</f>
        <v>0</v>
      </c>
      <c r="AO2784" s="54">
        <f>'RAW_2017-2070'!AL2784*'unit conv'!$B$1</f>
        <v>0</v>
      </c>
      <c r="AP2784" s="54">
        <f>'RAW_2017-2070'!AM2784*'unit conv'!$B$1</f>
        <v>0</v>
      </c>
      <c r="AQ2784" s="54">
        <f>'RAW_2017-2070'!AN2784*'unit conv'!$B$1</f>
        <v>0</v>
      </c>
      <c r="AR2784" s="54">
        <f>'RAW_2017-2070'!AO2784*'unit conv'!$B$1</f>
        <v>0</v>
      </c>
      <c r="AS2784" s="54">
        <f>'RAW_2017-2070'!AP2784*'unit conv'!$B$1</f>
        <v>0</v>
      </c>
      <c r="AT2784" s="54">
        <f>'RAW_2017-2070'!AQ2784*'unit conv'!$B$1</f>
        <v>0</v>
      </c>
      <c r="AU2784" s="54">
        <f>'RAW_2017-2070'!AR2784*'unit conv'!$B$1</f>
        <v>0</v>
      </c>
      <c r="AV2784" s="54">
        <f>'RAW_2017-2070'!AS2784*'unit conv'!$B$1</f>
        <v>0</v>
      </c>
      <c r="AW2784" s="54">
        <f>'RAW_2017-2070'!AT2784*'unit conv'!$B$1</f>
        <v>0</v>
      </c>
      <c r="AX2784" s="54">
        <f>'RAW_2017-2070'!AU2784*'unit conv'!$B$1</f>
        <v>0</v>
      </c>
      <c r="AY2784" s="54">
        <f>'RAW_2017-2070'!AV2784*'unit conv'!$B$1</f>
        <v>0</v>
      </c>
      <c r="AZ2784" s="54">
        <f>'RAW_2017-2070'!AW2784*'unit conv'!$B$1</f>
        <v>0</v>
      </c>
      <c r="BA2784" s="54">
        <f>'RAW_2017-2070'!AX2784*'unit conv'!$B$1</f>
        <v>0</v>
      </c>
      <c r="BB2784" s="54">
        <f>'RAW_2017-2070'!AY2784*'unit conv'!$B$1</f>
        <v>0</v>
      </c>
      <c r="BC2784" s="54">
        <f>'RAW_2017-2070'!AZ2784*'unit conv'!$B$1</f>
        <v>0</v>
      </c>
      <c r="BD2784" s="54">
        <f>'RAW_2017-2070'!BA2784*'unit conv'!$B$1</f>
        <v>0</v>
      </c>
      <c r="BE2784" s="54">
        <f>'RAW_2017-2070'!BB2784*'unit conv'!$B$1</f>
        <v>0</v>
      </c>
      <c r="BF2784" s="54">
        <f>'RAW_2017-2070'!BC2784*'unit conv'!$B$1</f>
        <v>0</v>
      </c>
      <c r="BG2784" s="54">
        <f>'RAW_2017-2070'!BD2784*'unit conv'!$B$1</f>
        <v>0</v>
      </c>
      <c r="BH2784" s="54">
        <f>'RAW_2017-2070'!BE2784*'unit conv'!$B$1</f>
        <v>0</v>
      </c>
      <c r="BI2784" s="54">
        <f>'RAW_2017-2070'!BF2784*'unit conv'!$B$1</f>
        <v>0</v>
      </c>
      <c r="BJ2784" s="54">
        <f>'RAW_2017-2070'!BG2784*'unit conv'!$B$1</f>
        <v>0</v>
      </c>
      <c r="BK2784" s="54">
        <f>'RAW_2017-2070'!BH2784*'unit conv'!$B$1</f>
        <v>0</v>
      </c>
      <c r="BL2784" s="54">
        <f>'RAW_2017-2070'!BI2784*'unit conv'!$B$1</f>
        <v>0</v>
      </c>
      <c r="BM2784" s="54">
        <f>'RAW_2017-2070'!BJ2784*'unit conv'!$B$1</f>
        <v>0</v>
      </c>
      <c r="BN2784" s="54">
        <f>'RAW_2017-2070'!BK2784*'unit conv'!$B$1</f>
        <v>0</v>
      </c>
      <c r="BO2784" s="54">
        <f>'RAW_2017-2070'!BL2784*'unit conv'!$B$1</f>
        <v>0</v>
      </c>
      <c r="BP2784" s="54">
        <f>'RAW_2017-2070'!BM2784*'unit conv'!$B$1</f>
        <v>0</v>
      </c>
    </row>
    <row r="2785" spans="1:68" x14ac:dyDescent="0.25">
      <c r="A2785">
        <f>IFERROR(INDEX('unit conv'!I:I,MATCH($H2785,'unit conv'!$H:$H,0)),0)</f>
        <v>0</v>
      </c>
      <c r="B2785">
        <f>IFERROR(INDEX('unit conv'!J:J,MATCH($H2785,'unit conv'!$H:$H,0)),0)</f>
        <v>0</v>
      </c>
      <c r="C2785" t="str">
        <f>INDEX('unit conv'!$E$2:$E$13,MATCH('RAW_2017-2070_btu'!I2785,'unit conv'!$D$2:$D$13,0))</f>
        <v xml:space="preserve">heavy or residual fuel oil </v>
      </c>
      <c r="D2785" t="s">
        <v>34</v>
      </c>
      <c r="E2785">
        <v>14</v>
      </c>
      <c r="F2785" t="s">
        <v>13</v>
      </c>
      <c r="G2785" t="s">
        <v>40</v>
      </c>
      <c r="H2785" t="s">
        <v>42</v>
      </c>
      <c r="I2785" t="s">
        <v>36</v>
      </c>
      <c r="J2785" t="s">
        <v>43</v>
      </c>
      <c r="K2785" t="s">
        <v>18</v>
      </c>
      <c r="L2785" t="s">
        <v>40</v>
      </c>
      <c r="M2785" t="s">
        <v>254</v>
      </c>
      <c r="N2785" t="s">
        <v>253</v>
      </c>
      <c r="O2785" s="54">
        <f>'RAW_2017-2070'!L2785*'unit conv'!$B$1</f>
        <v>8021541513.2169571</v>
      </c>
      <c r="P2785" s="54">
        <f>'RAW_2017-2070'!M2785*'unit conv'!$B$1</f>
        <v>9110886656.9871616</v>
      </c>
      <c r="Q2785" s="54">
        <f>'RAW_2017-2070'!N2785*'unit conv'!$B$1</f>
        <v>8071057201.5701475</v>
      </c>
      <c r="R2785" s="54">
        <f>'RAW_2017-2070'!O2785*'unit conv'!$B$1</f>
        <v>8942533316.5863113</v>
      </c>
      <c r="S2785" s="54">
        <f>'RAW_2017-2070'!P2785*'unit conv'!$B$1</f>
        <v>8780593437.9703751</v>
      </c>
      <c r="T2785" s="54">
        <f>'RAW_2017-2070'!Q2785*'unit conv'!$B$1</f>
        <v>9079620902.0894718</v>
      </c>
      <c r="U2785" s="54">
        <f>'RAW_2017-2070'!R2785*'unit conv'!$B$1</f>
        <v>9323842415.23876</v>
      </c>
      <c r="V2785" s="54">
        <f>'RAW_2017-2070'!S2785*'unit conv'!$B$1</f>
        <v>9597091947.2115269</v>
      </c>
      <c r="W2785" s="54">
        <f>'RAW_2017-2070'!T2785*'unit conv'!$B$1</f>
        <v>9825929019.5158844</v>
      </c>
      <c r="X2785" s="54">
        <f>'RAW_2017-2070'!U2785*'unit conv'!$B$1</f>
        <v>10018893799.891758</v>
      </c>
      <c r="Y2785" s="54">
        <f>'RAW_2017-2070'!V2785*'unit conv'!$B$1</f>
        <v>10167668803.383846</v>
      </c>
      <c r="Z2785" s="54">
        <f>'RAW_2017-2070'!W2785*'unit conv'!$B$1</f>
        <v>10287267512.215435</v>
      </c>
      <c r="AA2785" s="54">
        <f>'RAW_2017-2070'!X2785*'unit conv'!$B$1</f>
        <v>10342077381.138201</v>
      </c>
      <c r="AB2785" s="54">
        <f>'RAW_2017-2070'!Y2785*'unit conv'!$B$1</f>
        <v>10269638084.274733</v>
      </c>
      <c r="AC2785" s="54">
        <f>'RAW_2017-2070'!Z2785*'unit conv'!$B$1</f>
        <v>10264225045.250591</v>
      </c>
      <c r="AD2785" s="54">
        <f>'RAW_2017-2070'!AA2785*'unit conv'!$B$1</f>
        <v>10147874840.768213</v>
      </c>
      <c r="AE2785" s="54">
        <f>'RAW_2017-2070'!AB2785*'unit conv'!$B$1</f>
        <v>10071852682.519932</v>
      </c>
      <c r="AF2785" s="54">
        <f>'RAW_2017-2070'!AC2785*'unit conv'!$B$1</f>
        <v>9881639207.9173698</v>
      </c>
      <c r="AG2785" s="54">
        <f>'RAW_2017-2070'!AD2785*'unit conv'!$B$1</f>
        <v>9618477952.740509</v>
      </c>
      <c r="AH2785" s="54">
        <f>'RAW_2017-2070'!AE2785*'unit conv'!$B$1</f>
        <v>9379674080.8140564</v>
      </c>
      <c r="AI2785" s="54">
        <f>'RAW_2017-2070'!AF2785*'unit conv'!$B$1</f>
        <v>9157759735.1428089</v>
      </c>
      <c r="AJ2785" s="54">
        <f>'RAW_2017-2070'!AG2785*'unit conv'!$B$1</f>
        <v>8844052066.8748302</v>
      </c>
      <c r="AK2785" s="54">
        <f>'RAW_2017-2070'!AH2785*'unit conv'!$B$1</f>
        <v>8553972441.0750494</v>
      </c>
      <c r="AL2785" s="54">
        <f>'RAW_2017-2070'!AI2785*'unit conv'!$B$1</f>
        <v>8235332701.2116213</v>
      </c>
      <c r="AM2785" s="54">
        <f>'RAW_2017-2070'!AJ2785*'unit conv'!$B$1</f>
        <v>7889634636.9566135</v>
      </c>
      <c r="AN2785" s="54">
        <f>'RAW_2017-2070'!AK2785*'unit conv'!$B$1</f>
        <v>7565265584.9255991</v>
      </c>
      <c r="AO2785" s="54">
        <f>'RAW_2017-2070'!AL2785*'unit conv'!$B$1</f>
        <v>7233037151.1897497</v>
      </c>
      <c r="AP2785" s="54">
        <f>'RAW_2017-2070'!AM2785*'unit conv'!$B$1</f>
        <v>6894152077.6342402</v>
      </c>
      <c r="AQ2785" s="54">
        <f>'RAW_2017-2070'!AN2785*'unit conv'!$B$1</f>
        <v>6563798524.0469999</v>
      </c>
      <c r="AR2785" s="54">
        <f>'RAW_2017-2070'!AO2785*'unit conv'!$B$1</f>
        <v>6253167770.609724</v>
      </c>
      <c r="AS2785" s="54">
        <f>'RAW_2017-2070'!AP2785*'unit conv'!$B$1</f>
        <v>5898999077.7654705</v>
      </c>
      <c r="AT2785" s="54">
        <f>'RAW_2017-2070'!AQ2785*'unit conv'!$B$1</f>
        <v>5605578872.5249929</v>
      </c>
      <c r="AU2785" s="54">
        <f>'RAW_2017-2070'!AR2785*'unit conv'!$B$1</f>
        <v>5328277971.5044651</v>
      </c>
      <c r="AV2785" s="54">
        <f>'RAW_2017-2070'!AS2785*'unit conv'!$B$1</f>
        <v>4964531805.9661093</v>
      </c>
      <c r="AW2785" s="54">
        <f>'RAW_2017-2070'!AT2785*'unit conv'!$B$1</f>
        <v>4673775451.3303118</v>
      </c>
      <c r="AX2785" s="54">
        <f>'RAW_2017-2070'!AU2785*'unit conv'!$B$1</f>
        <v>4394155309.5358944</v>
      </c>
      <c r="AY2785" s="54">
        <f>'RAW_2017-2070'!AV2785*'unit conv'!$B$1</f>
        <v>4126018104.1968756</v>
      </c>
      <c r="AZ2785" s="54">
        <f>'RAW_2017-2070'!AW2785*'unit conv'!$B$1</f>
        <v>3869589161.2555008</v>
      </c>
      <c r="BA2785" s="54">
        <f>'RAW_2017-2070'!AX2785*'unit conv'!$B$1</f>
        <v>3624982406.2689018</v>
      </c>
      <c r="BB2785" s="54">
        <f>'RAW_2017-2070'!AY2785*'unit conv'!$B$1</f>
        <v>3392211205.8897696</v>
      </c>
      <c r="BC2785" s="54">
        <f>'RAW_2017-2070'!AZ2785*'unit conv'!$B$1</f>
        <v>3171199641.4242311</v>
      </c>
      <c r="BD2785" s="54">
        <f>'RAW_2017-2070'!BA2785*'unit conv'!$B$1</f>
        <v>2961793860.2733364</v>
      </c>
      <c r="BE2785" s="54">
        <f>'RAW_2017-2070'!BB2785*'unit conv'!$B$1</f>
        <v>2763773212.3479576</v>
      </c>
      <c r="BF2785" s="54">
        <f>'RAW_2017-2070'!BC2785*'unit conv'!$B$1</f>
        <v>2576860939.353282</v>
      </c>
      <c r="BG2785" s="54">
        <f>'RAW_2017-2070'!BD2785*'unit conv'!$B$1</f>
        <v>2400734242.2777319</v>
      </c>
      <c r="BH2785" s="54">
        <f>'RAW_2017-2070'!BE2785*'unit conv'!$B$1</f>
        <v>2235033604.5064778</v>
      </c>
      <c r="BI2785" s="54">
        <f>'RAW_2017-2070'!BF2785*'unit conv'!$B$1</f>
        <v>2079371293.5246017</v>
      </c>
      <c r="BJ2785" s="54">
        <f>'RAW_2017-2070'!BG2785*'unit conv'!$B$1</f>
        <v>1933339002.6554191</v>
      </c>
      <c r="BK2785" s="54">
        <f>'RAW_2017-2070'!BH2785*'unit conv'!$B$1</f>
        <v>1796514625.6856639</v>
      </c>
      <c r="BL2785" s="54">
        <f>'RAW_2017-2070'!BI2785*'unit conv'!$B$1</f>
        <v>1668468181.9238555</v>
      </c>
      <c r="BM2785" s="54">
        <f>'RAW_2017-2070'!BJ2785*'unit conv'!$B$1</f>
        <v>1548766927.829066</v>
      </c>
      <c r="BN2785" s="54">
        <f>'RAW_2017-2070'!BK2785*'unit conv'!$B$1</f>
        <v>1436979704.5824742</v>
      </c>
      <c r="BO2785" s="54">
        <f>'RAW_2017-2070'!BL2785*'unit conv'!$B$1</f>
        <v>1332680579.6582224</v>
      </c>
      <c r="BP2785" s="54">
        <f>'RAW_2017-2070'!BM2785*'unit conv'!$B$1</f>
        <v>1235451845.3836026</v>
      </c>
    </row>
    <row r="2786" spans="1:68" x14ac:dyDescent="0.25">
      <c r="A2786">
        <f>IFERROR(INDEX('unit conv'!I:I,MATCH($H2786,'unit conv'!$H:$H,0)),0)</f>
        <v>0</v>
      </c>
      <c r="B2786">
        <f>IFERROR(INDEX('unit conv'!J:J,MATCH($H2786,'unit conv'!$H:$H,0)),0)</f>
        <v>0</v>
      </c>
      <c r="C2786" t="str">
        <f>INDEX('unit conv'!$E$2:$E$13,MATCH('RAW_2017-2070_btu'!I2786,'unit conv'!$D$2:$D$13,0))</f>
        <v xml:space="preserve">natural gas </v>
      </c>
      <c r="D2786" t="s">
        <v>34</v>
      </c>
      <c r="E2786">
        <v>15</v>
      </c>
      <c r="F2786" t="s">
        <v>13</v>
      </c>
      <c r="G2786" t="s">
        <v>40</v>
      </c>
      <c r="H2786" t="s">
        <v>44</v>
      </c>
      <c r="I2786" t="s">
        <v>16</v>
      </c>
      <c r="J2786" t="s">
        <v>43</v>
      </c>
      <c r="K2786" t="s">
        <v>18</v>
      </c>
      <c r="L2786" t="s">
        <v>40</v>
      </c>
      <c r="M2786" t="s">
        <v>16</v>
      </c>
      <c r="N2786" t="s">
        <v>253</v>
      </c>
      <c r="O2786" s="54">
        <f>'RAW_2017-2070'!L2786*'unit conv'!$B$1</f>
        <v>0</v>
      </c>
      <c r="P2786" s="54">
        <f>'RAW_2017-2070'!M2786*'unit conv'!$B$1</f>
        <v>0</v>
      </c>
      <c r="Q2786" s="54">
        <f>'RAW_2017-2070'!N2786*'unit conv'!$B$1</f>
        <v>0</v>
      </c>
      <c r="R2786" s="54">
        <f>'RAW_2017-2070'!O2786*'unit conv'!$B$1</f>
        <v>0</v>
      </c>
      <c r="S2786" s="54">
        <f>'RAW_2017-2070'!P2786*'unit conv'!$B$1</f>
        <v>0</v>
      </c>
      <c r="T2786" s="54">
        <f>'RAW_2017-2070'!Q2786*'unit conv'!$B$1</f>
        <v>0</v>
      </c>
      <c r="U2786" s="54">
        <f>'RAW_2017-2070'!R2786*'unit conv'!$B$1</f>
        <v>0</v>
      </c>
      <c r="V2786" s="54">
        <f>'RAW_2017-2070'!S2786*'unit conv'!$B$1</f>
        <v>0</v>
      </c>
      <c r="W2786" s="54">
        <f>'RAW_2017-2070'!T2786*'unit conv'!$B$1</f>
        <v>0</v>
      </c>
      <c r="X2786" s="54">
        <f>'RAW_2017-2070'!U2786*'unit conv'!$B$1</f>
        <v>0</v>
      </c>
      <c r="Y2786" s="54">
        <f>'RAW_2017-2070'!V2786*'unit conv'!$B$1</f>
        <v>0</v>
      </c>
      <c r="Z2786" s="54">
        <f>'RAW_2017-2070'!W2786*'unit conv'!$B$1</f>
        <v>0</v>
      </c>
      <c r="AA2786" s="54">
        <f>'RAW_2017-2070'!X2786*'unit conv'!$B$1</f>
        <v>0</v>
      </c>
      <c r="AB2786" s="54">
        <f>'RAW_2017-2070'!Y2786*'unit conv'!$B$1</f>
        <v>0</v>
      </c>
      <c r="AC2786" s="54">
        <f>'RAW_2017-2070'!Z2786*'unit conv'!$B$1</f>
        <v>0</v>
      </c>
      <c r="AD2786" s="54">
        <f>'RAW_2017-2070'!AA2786*'unit conv'!$B$1</f>
        <v>0</v>
      </c>
      <c r="AE2786" s="54">
        <f>'RAW_2017-2070'!AB2786*'unit conv'!$B$1</f>
        <v>0</v>
      </c>
      <c r="AF2786" s="54">
        <f>'RAW_2017-2070'!AC2786*'unit conv'!$B$1</f>
        <v>0</v>
      </c>
      <c r="AG2786" s="54">
        <f>'RAW_2017-2070'!AD2786*'unit conv'!$B$1</f>
        <v>0</v>
      </c>
      <c r="AH2786" s="54">
        <f>'RAW_2017-2070'!AE2786*'unit conv'!$B$1</f>
        <v>0</v>
      </c>
      <c r="AI2786" s="54">
        <f>'RAW_2017-2070'!AF2786*'unit conv'!$B$1</f>
        <v>0</v>
      </c>
      <c r="AJ2786" s="54">
        <f>'RAW_2017-2070'!AG2786*'unit conv'!$B$1</f>
        <v>0</v>
      </c>
      <c r="AK2786" s="54">
        <f>'RAW_2017-2070'!AH2786*'unit conv'!$B$1</f>
        <v>0</v>
      </c>
      <c r="AL2786" s="54">
        <f>'RAW_2017-2070'!AI2786*'unit conv'!$B$1</f>
        <v>0</v>
      </c>
      <c r="AM2786" s="54">
        <f>'RAW_2017-2070'!AJ2786*'unit conv'!$B$1</f>
        <v>0</v>
      </c>
      <c r="AN2786" s="54">
        <f>'RAW_2017-2070'!AK2786*'unit conv'!$B$1</f>
        <v>0</v>
      </c>
      <c r="AO2786" s="54">
        <f>'RAW_2017-2070'!AL2786*'unit conv'!$B$1</f>
        <v>0</v>
      </c>
      <c r="AP2786" s="54">
        <f>'RAW_2017-2070'!AM2786*'unit conv'!$B$1</f>
        <v>0</v>
      </c>
      <c r="AQ2786" s="54">
        <f>'RAW_2017-2070'!AN2786*'unit conv'!$B$1</f>
        <v>0</v>
      </c>
      <c r="AR2786" s="54">
        <f>'RAW_2017-2070'!AO2786*'unit conv'!$B$1</f>
        <v>0</v>
      </c>
      <c r="AS2786" s="54">
        <f>'RAW_2017-2070'!AP2786*'unit conv'!$B$1</f>
        <v>0</v>
      </c>
      <c r="AT2786" s="54">
        <f>'RAW_2017-2070'!AQ2786*'unit conv'!$B$1</f>
        <v>0</v>
      </c>
      <c r="AU2786" s="54">
        <f>'RAW_2017-2070'!AR2786*'unit conv'!$B$1</f>
        <v>0</v>
      </c>
      <c r="AV2786" s="54">
        <f>'RAW_2017-2070'!AS2786*'unit conv'!$B$1</f>
        <v>0</v>
      </c>
      <c r="AW2786" s="54">
        <f>'RAW_2017-2070'!AT2786*'unit conv'!$B$1</f>
        <v>0</v>
      </c>
      <c r="AX2786" s="54">
        <f>'RAW_2017-2070'!AU2786*'unit conv'!$B$1</f>
        <v>0</v>
      </c>
      <c r="AY2786" s="54">
        <f>'RAW_2017-2070'!AV2786*'unit conv'!$B$1</f>
        <v>0</v>
      </c>
      <c r="AZ2786" s="54">
        <f>'RAW_2017-2070'!AW2786*'unit conv'!$B$1</f>
        <v>0</v>
      </c>
      <c r="BA2786" s="54">
        <f>'RAW_2017-2070'!AX2786*'unit conv'!$B$1</f>
        <v>0</v>
      </c>
      <c r="BB2786" s="54">
        <f>'RAW_2017-2070'!AY2786*'unit conv'!$B$1</f>
        <v>0</v>
      </c>
      <c r="BC2786" s="54">
        <f>'RAW_2017-2070'!AZ2786*'unit conv'!$B$1</f>
        <v>0</v>
      </c>
      <c r="BD2786" s="54">
        <f>'RAW_2017-2070'!BA2786*'unit conv'!$B$1</f>
        <v>0</v>
      </c>
      <c r="BE2786" s="54">
        <f>'RAW_2017-2070'!BB2786*'unit conv'!$B$1</f>
        <v>0</v>
      </c>
      <c r="BF2786" s="54">
        <f>'RAW_2017-2070'!BC2786*'unit conv'!$B$1</f>
        <v>0</v>
      </c>
      <c r="BG2786" s="54">
        <f>'RAW_2017-2070'!BD2786*'unit conv'!$B$1</f>
        <v>0</v>
      </c>
      <c r="BH2786" s="54">
        <f>'RAW_2017-2070'!BE2786*'unit conv'!$B$1</f>
        <v>0</v>
      </c>
      <c r="BI2786" s="54">
        <f>'RAW_2017-2070'!BF2786*'unit conv'!$B$1</f>
        <v>0</v>
      </c>
      <c r="BJ2786" s="54">
        <f>'RAW_2017-2070'!BG2786*'unit conv'!$B$1</f>
        <v>0</v>
      </c>
      <c r="BK2786" s="54">
        <f>'RAW_2017-2070'!BH2786*'unit conv'!$B$1</f>
        <v>0</v>
      </c>
      <c r="BL2786" s="54">
        <f>'RAW_2017-2070'!BI2786*'unit conv'!$B$1</f>
        <v>0</v>
      </c>
      <c r="BM2786" s="54">
        <f>'RAW_2017-2070'!BJ2786*'unit conv'!$B$1</f>
        <v>0</v>
      </c>
      <c r="BN2786" s="54">
        <f>'RAW_2017-2070'!BK2786*'unit conv'!$B$1</f>
        <v>0</v>
      </c>
      <c r="BO2786" s="54">
        <f>'RAW_2017-2070'!BL2786*'unit conv'!$B$1</f>
        <v>0</v>
      </c>
      <c r="BP2786" s="54">
        <f>'RAW_2017-2070'!BM2786*'unit conv'!$B$1</f>
        <v>0</v>
      </c>
    </row>
    <row r="2787" spans="1:68" x14ac:dyDescent="0.25">
      <c r="A2787">
        <f>IFERROR(INDEX('unit conv'!I:I,MATCH($H2787,'unit conv'!$H:$H,0)),0)</f>
        <v>0</v>
      </c>
      <c r="B2787">
        <f>IFERROR(INDEX('unit conv'!J:J,MATCH($H2787,'unit conv'!$H:$H,0)),0)</f>
        <v>0</v>
      </c>
      <c r="C2787" t="str">
        <f>INDEX('unit conv'!$E$2:$E$13,MATCH('RAW_2017-2070_btu'!I2787,'unit conv'!$D$2:$D$13,0))</f>
        <v xml:space="preserve">LPG propane or butane </v>
      </c>
      <c r="D2787" t="s">
        <v>34</v>
      </c>
      <c r="E2787">
        <v>16</v>
      </c>
      <c r="F2787" t="s">
        <v>13</v>
      </c>
      <c r="G2787" t="s">
        <v>40</v>
      </c>
      <c r="H2787" t="s">
        <v>44</v>
      </c>
      <c r="I2787" t="s">
        <v>35</v>
      </c>
      <c r="J2787" t="s">
        <v>43</v>
      </c>
      <c r="K2787" t="s">
        <v>18</v>
      </c>
      <c r="L2787" t="s">
        <v>40</v>
      </c>
      <c r="M2787" t="s">
        <v>254</v>
      </c>
      <c r="N2787" t="s">
        <v>253</v>
      </c>
      <c r="O2787" s="54">
        <f>'RAW_2017-2070'!L2787*'unit conv'!$B$1</f>
        <v>0</v>
      </c>
      <c r="P2787" s="54">
        <f>'RAW_2017-2070'!M2787*'unit conv'!$B$1</f>
        <v>0</v>
      </c>
      <c r="Q2787" s="54">
        <f>'RAW_2017-2070'!N2787*'unit conv'!$B$1</f>
        <v>0</v>
      </c>
      <c r="R2787" s="54">
        <f>'RAW_2017-2070'!O2787*'unit conv'!$B$1</f>
        <v>0</v>
      </c>
      <c r="S2787" s="54">
        <f>'RAW_2017-2070'!P2787*'unit conv'!$B$1</f>
        <v>0</v>
      </c>
      <c r="T2787" s="54">
        <f>'RAW_2017-2070'!Q2787*'unit conv'!$B$1</f>
        <v>0</v>
      </c>
      <c r="U2787" s="54">
        <f>'RAW_2017-2070'!R2787*'unit conv'!$B$1</f>
        <v>0</v>
      </c>
      <c r="V2787" s="54">
        <f>'RAW_2017-2070'!S2787*'unit conv'!$B$1</f>
        <v>0</v>
      </c>
      <c r="W2787" s="54">
        <f>'RAW_2017-2070'!T2787*'unit conv'!$B$1</f>
        <v>0</v>
      </c>
      <c r="X2787" s="54">
        <f>'RAW_2017-2070'!U2787*'unit conv'!$B$1</f>
        <v>0</v>
      </c>
      <c r="Y2787" s="54">
        <f>'RAW_2017-2070'!V2787*'unit conv'!$B$1</f>
        <v>0</v>
      </c>
      <c r="Z2787" s="54">
        <f>'RAW_2017-2070'!W2787*'unit conv'!$B$1</f>
        <v>0</v>
      </c>
      <c r="AA2787" s="54">
        <f>'RAW_2017-2070'!X2787*'unit conv'!$B$1</f>
        <v>0</v>
      </c>
      <c r="AB2787" s="54">
        <f>'RAW_2017-2070'!Y2787*'unit conv'!$B$1</f>
        <v>0</v>
      </c>
      <c r="AC2787" s="54">
        <f>'RAW_2017-2070'!Z2787*'unit conv'!$B$1</f>
        <v>0</v>
      </c>
      <c r="AD2787" s="54">
        <f>'RAW_2017-2070'!AA2787*'unit conv'!$B$1</f>
        <v>0</v>
      </c>
      <c r="AE2787" s="54">
        <f>'RAW_2017-2070'!AB2787*'unit conv'!$B$1</f>
        <v>0</v>
      </c>
      <c r="AF2787" s="54">
        <f>'RAW_2017-2070'!AC2787*'unit conv'!$B$1</f>
        <v>0</v>
      </c>
      <c r="AG2787" s="54">
        <f>'RAW_2017-2070'!AD2787*'unit conv'!$B$1</f>
        <v>0</v>
      </c>
      <c r="AH2787" s="54">
        <f>'RAW_2017-2070'!AE2787*'unit conv'!$B$1</f>
        <v>0</v>
      </c>
      <c r="AI2787" s="54">
        <f>'RAW_2017-2070'!AF2787*'unit conv'!$B$1</f>
        <v>0</v>
      </c>
      <c r="AJ2787" s="54">
        <f>'RAW_2017-2070'!AG2787*'unit conv'!$B$1</f>
        <v>0</v>
      </c>
      <c r="AK2787" s="54">
        <f>'RAW_2017-2070'!AH2787*'unit conv'!$B$1</f>
        <v>0</v>
      </c>
      <c r="AL2787" s="54">
        <f>'RAW_2017-2070'!AI2787*'unit conv'!$B$1</f>
        <v>0</v>
      </c>
      <c r="AM2787" s="54">
        <f>'RAW_2017-2070'!AJ2787*'unit conv'!$B$1</f>
        <v>0</v>
      </c>
      <c r="AN2787" s="54">
        <f>'RAW_2017-2070'!AK2787*'unit conv'!$B$1</f>
        <v>0</v>
      </c>
      <c r="AO2787" s="54">
        <f>'RAW_2017-2070'!AL2787*'unit conv'!$B$1</f>
        <v>0</v>
      </c>
      <c r="AP2787" s="54">
        <f>'RAW_2017-2070'!AM2787*'unit conv'!$B$1</f>
        <v>0</v>
      </c>
      <c r="AQ2787" s="54">
        <f>'RAW_2017-2070'!AN2787*'unit conv'!$B$1</f>
        <v>0</v>
      </c>
      <c r="AR2787" s="54">
        <f>'RAW_2017-2070'!AO2787*'unit conv'!$B$1</f>
        <v>0</v>
      </c>
      <c r="AS2787" s="54">
        <f>'RAW_2017-2070'!AP2787*'unit conv'!$B$1</f>
        <v>0</v>
      </c>
      <c r="AT2787" s="54">
        <f>'RAW_2017-2070'!AQ2787*'unit conv'!$B$1</f>
        <v>0</v>
      </c>
      <c r="AU2787" s="54">
        <f>'RAW_2017-2070'!AR2787*'unit conv'!$B$1</f>
        <v>0</v>
      </c>
      <c r="AV2787" s="54">
        <f>'RAW_2017-2070'!AS2787*'unit conv'!$B$1</f>
        <v>0</v>
      </c>
      <c r="AW2787" s="54">
        <f>'RAW_2017-2070'!AT2787*'unit conv'!$B$1</f>
        <v>0</v>
      </c>
      <c r="AX2787" s="54">
        <f>'RAW_2017-2070'!AU2787*'unit conv'!$B$1</f>
        <v>0</v>
      </c>
      <c r="AY2787" s="54">
        <f>'RAW_2017-2070'!AV2787*'unit conv'!$B$1</f>
        <v>0</v>
      </c>
      <c r="AZ2787" s="54">
        <f>'RAW_2017-2070'!AW2787*'unit conv'!$B$1</f>
        <v>0</v>
      </c>
      <c r="BA2787" s="54">
        <f>'RAW_2017-2070'!AX2787*'unit conv'!$B$1</f>
        <v>0</v>
      </c>
      <c r="BB2787" s="54">
        <f>'RAW_2017-2070'!AY2787*'unit conv'!$B$1</f>
        <v>0</v>
      </c>
      <c r="BC2787" s="54">
        <f>'RAW_2017-2070'!AZ2787*'unit conv'!$B$1</f>
        <v>0</v>
      </c>
      <c r="BD2787" s="54">
        <f>'RAW_2017-2070'!BA2787*'unit conv'!$B$1</f>
        <v>0</v>
      </c>
      <c r="BE2787" s="54">
        <f>'RAW_2017-2070'!BB2787*'unit conv'!$B$1</f>
        <v>0</v>
      </c>
      <c r="BF2787" s="54">
        <f>'RAW_2017-2070'!BC2787*'unit conv'!$B$1</f>
        <v>0</v>
      </c>
      <c r="BG2787" s="54">
        <f>'RAW_2017-2070'!BD2787*'unit conv'!$B$1</f>
        <v>0</v>
      </c>
      <c r="BH2787" s="54">
        <f>'RAW_2017-2070'!BE2787*'unit conv'!$B$1</f>
        <v>0</v>
      </c>
      <c r="BI2787" s="54">
        <f>'RAW_2017-2070'!BF2787*'unit conv'!$B$1</f>
        <v>0</v>
      </c>
      <c r="BJ2787" s="54">
        <f>'RAW_2017-2070'!BG2787*'unit conv'!$B$1</f>
        <v>0</v>
      </c>
      <c r="BK2787" s="54">
        <f>'RAW_2017-2070'!BH2787*'unit conv'!$B$1</f>
        <v>0</v>
      </c>
      <c r="BL2787" s="54">
        <f>'RAW_2017-2070'!BI2787*'unit conv'!$B$1</f>
        <v>0</v>
      </c>
      <c r="BM2787" s="54">
        <f>'RAW_2017-2070'!BJ2787*'unit conv'!$B$1</f>
        <v>0</v>
      </c>
      <c r="BN2787" s="54">
        <f>'RAW_2017-2070'!BK2787*'unit conv'!$B$1</f>
        <v>0</v>
      </c>
      <c r="BO2787" s="54">
        <f>'RAW_2017-2070'!BL2787*'unit conv'!$B$1</f>
        <v>0</v>
      </c>
      <c r="BP2787" s="54">
        <f>'RAW_2017-2070'!BM2787*'unit conv'!$B$1</f>
        <v>0</v>
      </c>
    </row>
    <row r="2788" spans="1:68" x14ac:dyDescent="0.25">
      <c r="A2788">
        <f>IFERROR(INDEX('unit conv'!I:I,MATCH($H2788,'unit conv'!$H:$H,0)),0)</f>
        <v>0</v>
      </c>
      <c r="B2788">
        <f>IFERROR(INDEX('unit conv'!J:J,MATCH($H2788,'unit conv'!$H:$H,0)),0)</f>
        <v>0</v>
      </c>
      <c r="C2788" t="str">
        <f>INDEX('unit conv'!$E$2:$E$13,MATCH('RAW_2017-2070_btu'!I2788,'unit conv'!$D$2:$D$13,0))</f>
        <v xml:space="preserve">natural gas </v>
      </c>
      <c r="D2788" t="s">
        <v>34</v>
      </c>
      <c r="E2788">
        <v>17</v>
      </c>
      <c r="F2788" t="s">
        <v>13</v>
      </c>
      <c r="G2788" t="s">
        <v>40</v>
      </c>
      <c r="H2788" t="s">
        <v>45</v>
      </c>
      <c r="I2788" t="s">
        <v>16</v>
      </c>
      <c r="J2788" t="s">
        <v>46</v>
      </c>
      <c r="K2788" t="s">
        <v>18</v>
      </c>
      <c r="L2788" t="s">
        <v>40</v>
      </c>
      <c r="M2788" t="s">
        <v>16</v>
      </c>
      <c r="N2788" t="s">
        <v>253</v>
      </c>
      <c r="O2788" s="54">
        <f>'RAW_2017-2070'!L2788*'unit conv'!$B$1</f>
        <v>0</v>
      </c>
      <c r="P2788" s="54">
        <f>'RAW_2017-2070'!M2788*'unit conv'!$B$1</f>
        <v>0</v>
      </c>
      <c r="Q2788" s="54">
        <f>'RAW_2017-2070'!N2788*'unit conv'!$B$1</f>
        <v>0</v>
      </c>
      <c r="R2788" s="54">
        <f>'RAW_2017-2070'!O2788*'unit conv'!$B$1</f>
        <v>0</v>
      </c>
      <c r="S2788" s="54">
        <f>'RAW_2017-2070'!P2788*'unit conv'!$B$1</f>
        <v>0</v>
      </c>
      <c r="T2788" s="54">
        <f>'RAW_2017-2070'!Q2788*'unit conv'!$B$1</f>
        <v>0</v>
      </c>
      <c r="U2788" s="54">
        <f>'RAW_2017-2070'!R2788*'unit conv'!$B$1</f>
        <v>0</v>
      </c>
      <c r="V2788" s="54">
        <f>'RAW_2017-2070'!S2788*'unit conv'!$B$1</f>
        <v>0</v>
      </c>
      <c r="W2788" s="54">
        <f>'RAW_2017-2070'!T2788*'unit conv'!$B$1</f>
        <v>0</v>
      </c>
      <c r="X2788" s="54">
        <f>'RAW_2017-2070'!U2788*'unit conv'!$B$1</f>
        <v>0</v>
      </c>
      <c r="Y2788" s="54">
        <f>'RAW_2017-2070'!V2788*'unit conv'!$B$1</f>
        <v>0</v>
      </c>
      <c r="Z2788" s="54">
        <f>'RAW_2017-2070'!W2788*'unit conv'!$B$1</f>
        <v>0</v>
      </c>
      <c r="AA2788" s="54">
        <f>'RAW_2017-2070'!X2788*'unit conv'!$B$1</f>
        <v>0</v>
      </c>
      <c r="AB2788" s="54">
        <f>'RAW_2017-2070'!Y2788*'unit conv'!$B$1</f>
        <v>0</v>
      </c>
      <c r="AC2788" s="54">
        <f>'RAW_2017-2070'!Z2788*'unit conv'!$B$1</f>
        <v>0</v>
      </c>
      <c r="AD2788" s="54">
        <f>'RAW_2017-2070'!AA2788*'unit conv'!$B$1</f>
        <v>0</v>
      </c>
      <c r="AE2788" s="54">
        <f>'RAW_2017-2070'!AB2788*'unit conv'!$B$1</f>
        <v>0</v>
      </c>
      <c r="AF2788" s="54">
        <f>'RAW_2017-2070'!AC2788*'unit conv'!$B$1</f>
        <v>0</v>
      </c>
      <c r="AG2788" s="54">
        <f>'RAW_2017-2070'!AD2788*'unit conv'!$B$1</f>
        <v>0</v>
      </c>
      <c r="AH2788" s="54">
        <f>'RAW_2017-2070'!AE2788*'unit conv'!$B$1</f>
        <v>0</v>
      </c>
      <c r="AI2788" s="54">
        <f>'RAW_2017-2070'!AF2788*'unit conv'!$B$1</f>
        <v>0</v>
      </c>
      <c r="AJ2788" s="54">
        <f>'RAW_2017-2070'!AG2788*'unit conv'!$B$1</f>
        <v>0</v>
      </c>
      <c r="AK2788" s="54">
        <f>'RAW_2017-2070'!AH2788*'unit conv'!$B$1</f>
        <v>0</v>
      </c>
      <c r="AL2788" s="54">
        <f>'RAW_2017-2070'!AI2788*'unit conv'!$B$1</f>
        <v>0</v>
      </c>
      <c r="AM2788" s="54">
        <f>'RAW_2017-2070'!AJ2788*'unit conv'!$B$1</f>
        <v>0</v>
      </c>
      <c r="AN2788" s="54">
        <f>'RAW_2017-2070'!AK2788*'unit conv'!$B$1</f>
        <v>0</v>
      </c>
      <c r="AO2788" s="54">
        <f>'RAW_2017-2070'!AL2788*'unit conv'!$B$1</f>
        <v>0</v>
      </c>
      <c r="AP2788" s="54">
        <f>'RAW_2017-2070'!AM2788*'unit conv'!$B$1</f>
        <v>0</v>
      </c>
      <c r="AQ2788" s="54">
        <f>'RAW_2017-2070'!AN2788*'unit conv'!$B$1</f>
        <v>0</v>
      </c>
      <c r="AR2788" s="54">
        <f>'RAW_2017-2070'!AO2788*'unit conv'!$B$1</f>
        <v>0</v>
      </c>
      <c r="AS2788" s="54">
        <f>'RAW_2017-2070'!AP2788*'unit conv'!$B$1</f>
        <v>0</v>
      </c>
      <c r="AT2788" s="54">
        <f>'RAW_2017-2070'!AQ2788*'unit conv'!$B$1</f>
        <v>0</v>
      </c>
      <c r="AU2788" s="54">
        <f>'RAW_2017-2070'!AR2788*'unit conv'!$B$1</f>
        <v>0</v>
      </c>
      <c r="AV2788" s="54">
        <f>'RAW_2017-2070'!AS2788*'unit conv'!$B$1</f>
        <v>0</v>
      </c>
      <c r="AW2788" s="54">
        <f>'RAW_2017-2070'!AT2788*'unit conv'!$B$1</f>
        <v>0</v>
      </c>
      <c r="AX2788" s="54">
        <f>'RAW_2017-2070'!AU2788*'unit conv'!$B$1</f>
        <v>0</v>
      </c>
      <c r="AY2788" s="54">
        <f>'RAW_2017-2070'!AV2788*'unit conv'!$B$1</f>
        <v>0</v>
      </c>
      <c r="AZ2788" s="54">
        <f>'RAW_2017-2070'!AW2788*'unit conv'!$B$1</f>
        <v>0</v>
      </c>
      <c r="BA2788" s="54">
        <f>'RAW_2017-2070'!AX2788*'unit conv'!$B$1</f>
        <v>0</v>
      </c>
      <c r="BB2788" s="54">
        <f>'RAW_2017-2070'!AY2788*'unit conv'!$B$1</f>
        <v>0</v>
      </c>
      <c r="BC2788" s="54">
        <f>'RAW_2017-2070'!AZ2788*'unit conv'!$B$1</f>
        <v>0</v>
      </c>
      <c r="BD2788" s="54">
        <f>'RAW_2017-2070'!BA2788*'unit conv'!$B$1</f>
        <v>0</v>
      </c>
      <c r="BE2788" s="54">
        <f>'RAW_2017-2070'!BB2788*'unit conv'!$B$1</f>
        <v>0</v>
      </c>
      <c r="BF2788" s="54">
        <f>'RAW_2017-2070'!BC2788*'unit conv'!$B$1</f>
        <v>0</v>
      </c>
      <c r="BG2788" s="54">
        <f>'RAW_2017-2070'!BD2788*'unit conv'!$B$1</f>
        <v>0</v>
      </c>
      <c r="BH2788" s="54">
        <f>'RAW_2017-2070'!BE2788*'unit conv'!$B$1</f>
        <v>0</v>
      </c>
      <c r="BI2788" s="54">
        <f>'RAW_2017-2070'!BF2788*'unit conv'!$B$1</f>
        <v>0</v>
      </c>
      <c r="BJ2788" s="54">
        <f>'RAW_2017-2070'!BG2788*'unit conv'!$B$1</f>
        <v>0</v>
      </c>
      <c r="BK2788" s="54">
        <f>'RAW_2017-2070'!BH2788*'unit conv'!$B$1</f>
        <v>0</v>
      </c>
      <c r="BL2788" s="54">
        <f>'RAW_2017-2070'!BI2788*'unit conv'!$B$1</f>
        <v>0</v>
      </c>
      <c r="BM2788" s="54">
        <f>'RAW_2017-2070'!BJ2788*'unit conv'!$B$1</f>
        <v>0</v>
      </c>
      <c r="BN2788" s="54">
        <f>'RAW_2017-2070'!BK2788*'unit conv'!$B$1</f>
        <v>0</v>
      </c>
      <c r="BO2788" s="54">
        <f>'RAW_2017-2070'!BL2788*'unit conv'!$B$1</f>
        <v>0</v>
      </c>
      <c r="BP2788" s="54">
        <f>'RAW_2017-2070'!BM2788*'unit conv'!$B$1</f>
        <v>0</v>
      </c>
    </row>
    <row r="2789" spans="1:68" x14ac:dyDescent="0.25">
      <c r="A2789">
        <f>IFERROR(INDEX('unit conv'!I:I,MATCH($H2789,'unit conv'!$H:$H,0)),0)</f>
        <v>0</v>
      </c>
      <c r="B2789">
        <f>IFERROR(INDEX('unit conv'!J:J,MATCH($H2789,'unit conv'!$H:$H,0)),0)</f>
        <v>0</v>
      </c>
      <c r="C2789" t="str">
        <f>INDEX('unit conv'!$E$2:$E$13,MATCH('RAW_2017-2070_btu'!I2789,'unit conv'!$D$2:$D$13,0))</f>
        <v xml:space="preserve">LPG propane or butane </v>
      </c>
      <c r="D2789" t="s">
        <v>34</v>
      </c>
      <c r="E2789">
        <v>18</v>
      </c>
      <c r="F2789" t="s">
        <v>13</v>
      </c>
      <c r="G2789" t="s">
        <v>40</v>
      </c>
      <c r="H2789" t="s">
        <v>45</v>
      </c>
      <c r="I2789" t="s">
        <v>35</v>
      </c>
      <c r="J2789" t="s">
        <v>46</v>
      </c>
      <c r="K2789" t="s">
        <v>18</v>
      </c>
      <c r="L2789" t="s">
        <v>40</v>
      </c>
      <c r="M2789" t="s">
        <v>254</v>
      </c>
      <c r="N2789" t="s">
        <v>253</v>
      </c>
      <c r="O2789" s="54">
        <f>'RAW_2017-2070'!L2789*'unit conv'!$B$1</f>
        <v>0</v>
      </c>
      <c r="P2789" s="54">
        <f>'RAW_2017-2070'!M2789*'unit conv'!$B$1</f>
        <v>0</v>
      </c>
      <c r="Q2789" s="54">
        <f>'RAW_2017-2070'!N2789*'unit conv'!$B$1</f>
        <v>0</v>
      </c>
      <c r="R2789" s="54">
        <f>'RAW_2017-2070'!O2789*'unit conv'!$B$1</f>
        <v>0</v>
      </c>
      <c r="S2789" s="54">
        <f>'RAW_2017-2070'!P2789*'unit conv'!$B$1</f>
        <v>0</v>
      </c>
      <c r="T2789" s="54">
        <f>'RAW_2017-2070'!Q2789*'unit conv'!$B$1</f>
        <v>0</v>
      </c>
      <c r="U2789" s="54">
        <f>'RAW_2017-2070'!R2789*'unit conv'!$B$1</f>
        <v>0</v>
      </c>
      <c r="V2789" s="54">
        <f>'RAW_2017-2070'!S2789*'unit conv'!$B$1</f>
        <v>0</v>
      </c>
      <c r="W2789" s="54">
        <f>'RAW_2017-2070'!T2789*'unit conv'!$B$1</f>
        <v>0</v>
      </c>
      <c r="X2789" s="54">
        <f>'RAW_2017-2070'!U2789*'unit conv'!$B$1</f>
        <v>0</v>
      </c>
      <c r="Y2789" s="54">
        <f>'RAW_2017-2070'!V2789*'unit conv'!$B$1</f>
        <v>0</v>
      </c>
      <c r="Z2789" s="54">
        <f>'RAW_2017-2070'!W2789*'unit conv'!$B$1</f>
        <v>0</v>
      </c>
      <c r="AA2789" s="54">
        <f>'RAW_2017-2070'!X2789*'unit conv'!$B$1</f>
        <v>0</v>
      </c>
      <c r="AB2789" s="54">
        <f>'RAW_2017-2070'!Y2789*'unit conv'!$B$1</f>
        <v>0</v>
      </c>
      <c r="AC2789" s="54">
        <f>'RAW_2017-2070'!Z2789*'unit conv'!$B$1</f>
        <v>0</v>
      </c>
      <c r="AD2789" s="54">
        <f>'RAW_2017-2070'!AA2789*'unit conv'!$B$1</f>
        <v>0</v>
      </c>
      <c r="AE2789" s="54">
        <f>'RAW_2017-2070'!AB2789*'unit conv'!$B$1</f>
        <v>0</v>
      </c>
      <c r="AF2789" s="54">
        <f>'RAW_2017-2070'!AC2789*'unit conv'!$B$1</f>
        <v>0</v>
      </c>
      <c r="AG2789" s="54">
        <f>'RAW_2017-2070'!AD2789*'unit conv'!$B$1</f>
        <v>0</v>
      </c>
      <c r="AH2789" s="54">
        <f>'RAW_2017-2070'!AE2789*'unit conv'!$B$1</f>
        <v>0</v>
      </c>
      <c r="AI2789" s="54">
        <f>'RAW_2017-2070'!AF2789*'unit conv'!$B$1</f>
        <v>0</v>
      </c>
      <c r="AJ2789" s="54">
        <f>'RAW_2017-2070'!AG2789*'unit conv'!$B$1</f>
        <v>0</v>
      </c>
      <c r="AK2789" s="54">
        <f>'RAW_2017-2070'!AH2789*'unit conv'!$B$1</f>
        <v>0</v>
      </c>
      <c r="AL2789" s="54">
        <f>'RAW_2017-2070'!AI2789*'unit conv'!$B$1</f>
        <v>0</v>
      </c>
      <c r="AM2789" s="54">
        <f>'RAW_2017-2070'!AJ2789*'unit conv'!$B$1</f>
        <v>0</v>
      </c>
      <c r="AN2789" s="54">
        <f>'RAW_2017-2070'!AK2789*'unit conv'!$B$1</f>
        <v>0</v>
      </c>
      <c r="AO2789" s="54">
        <f>'RAW_2017-2070'!AL2789*'unit conv'!$B$1</f>
        <v>0</v>
      </c>
      <c r="AP2789" s="54">
        <f>'RAW_2017-2070'!AM2789*'unit conv'!$B$1</f>
        <v>0</v>
      </c>
      <c r="AQ2789" s="54">
        <f>'RAW_2017-2070'!AN2789*'unit conv'!$B$1</f>
        <v>0</v>
      </c>
      <c r="AR2789" s="54">
        <f>'RAW_2017-2070'!AO2789*'unit conv'!$B$1</f>
        <v>0</v>
      </c>
      <c r="AS2789" s="54">
        <f>'RAW_2017-2070'!AP2789*'unit conv'!$B$1</f>
        <v>0</v>
      </c>
      <c r="AT2789" s="54">
        <f>'RAW_2017-2070'!AQ2789*'unit conv'!$B$1</f>
        <v>0</v>
      </c>
      <c r="AU2789" s="54">
        <f>'RAW_2017-2070'!AR2789*'unit conv'!$B$1</f>
        <v>0</v>
      </c>
      <c r="AV2789" s="54">
        <f>'RAW_2017-2070'!AS2789*'unit conv'!$B$1</f>
        <v>0</v>
      </c>
      <c r="AW2789" s="54">
        <f>'RAW_2017-2070'!AT2789*'unit conv'!$B$1</f>
        <v>0</v>
      </c>
      <c r="AX2789" s="54">
        <f>'RAW_2017-2070'!AU2789*'unit conv'!$B$1</f>
        <v>0</v>
      </c>
      <c r="AY2789" s="54">
        <f>'RAW_2017-2070'!AV2789*'unit conv'!$B$1</f>
        <v>0</v>
      </c>
      <c r="AZ2789" s="54">
        <f>'RAW_2017-2070'!AW2789*'unit conv'!$B$1</f>
        <v>0</v>
      </c>
      <c r="BA2789" s="54">
        <f>'RAW_2017-2070'!AX2789*'unit conv'!$B$1</f>
        <v>0</v>
      </c>
      <c r="BB2789" s="54">
        <f>'RAW_2017-2070'!AY2789*'unit conv'!$B$1</f>
        <v>0</v>
      </c>
      <c r="BC2789" s="54">
        <f>'RAW_2017-2070'!AZ2789*'unit conv'!$B$1</f>
        <v>0</v>
      </c>
      <c r="BD2789" s="54">
        <f>'RAW_2017-2070'!BA2789*'unit conv'!$B$1</f>
        <v>0</v>
      </c>
      <c r="BE2789" s="54">
        <f>'RAW_2017-2070'!BB2789*'unit conv'!$B$1</f>
        <v>0</v>
      </c>
      <c r="BF2789" s="54">
        <f>'RAW_2017-2070'!BC2789*'unit conv'!$B$1</f>
        <v>0</v>
      </c>
      <c r="BG2789" s="54">
        <f>'RAW_2017-2070'!BD2789*'unit conv'!$B$1</f>
        <v>0</v>
      </c>
      <c r="BH2789" s="54">
        <f>'RAW_2017-2070'!BE2789*'unit conv'!$B$1</f>
        <v>0</v>
      </c>
      <c r="BI2789" s="54">
        <f>'RAW_2017-2070'!BF2789*'unit conv'!$B$1</f>
        <v>0</v>
      </c>
      <c r="BJ2789" s="54">
        <f>'RAW_2017-2070'!BG2789*'unit conv'!$B$1</f>
        <v>0</v>
      </c>
      <c r="BK2789" s="54">
        <f>'RAW_2017-2070'!BH2789*'unit conv'!$B$1</f>
        <v>0</v>
      </c>
      <c r="BL2789" s="54">
        <f>'RAW_2017-2070'!BI2789*'unit conv'!$B$1</f>
        <v>0</v>
      </c>
      <c r="BM2789" s="54">
        <f>'RAW_2017-2070'!BJ2789*'unit conv'!$B$1</f>
        <v>0</v>
      </c>
      <c r="BN2789" s="54">
        <f>'RAW_2017-2070'!BK2789*'unit conv'!$B$1</f>
        <v>0</v>
      </c>
      <c r="BO2789" s="54">
        <f>'RAW_2017-2070'!BL2789*'unit conv'!$B$1</f>
        <v>0</v>
      </c>
      <c r="BP2789" s="54">
        <f>'RAW_2017-2070'!BM2789*'unit conv'!$B$1</f>
        <v>0</v>
      </c>
    </row>
    <row r="2790" spans="1:68" x14ac:dyDescent="0.25">
      <c r="A2790">
        <f>IFERROR(INDEX('unit conv'!I:I,MATCH($H2790,'unit conv'!$H:$H,0)),0)</f>
        <v>0</v>
      </c>
      <c r="B2790">
        <f>IFERROR(INDEX('unit conv'!J:J,MATCH($H2790,'unit conv'!$H:$H,0)),0)</f>
        <v>0</v>
      </c>
      <c r="C2790" t="str">
        <f>INDEX('unit conv'!$E$2:$E$13,MATCH('RAW_2017-2070_btu'!I2790,'unit conv'!$D$2:$D$13,0))</f>
        <v xml:space="preserve">natural gas </v>
      </c>
      <c r="D2790" t="s">
        <v>34</v>
      </c>
      <c r="E2790">
        <v>19</v>
      </c>
      <c r="F2790" t="s">
        <v>13</v>
      </c>
      <c r="G2790" t="s">
        <v>40</v>
      </c>
      <c r="H2790" t="s">
        <v>47</v>
      </c>
      <c r="I2790" t="s">
        <v>16</v>
      </c>
      <c r="J2790" t="s">
        <v>46</v>
      </c>
      <c r="K2790" t="s">
        <v>64</v>
      </c>
      <c r="L2790" t="s">
        <v>40</v>
      </c>
      <c r="M2790" t="s">
        <v>16</v>
      </c>
      <c r="N2790" t="s">
        <v>253</v>
      </c>
      <c r="O2790" s="54">
        <f>'RAW_2017-2070'!L2790*'unit conv'!$B$1</f>
        <v>348454393.23140424</v>
      </c>
      <c r="P2790" s="54">
        <f>'RAW_2017-2070'!M2790*'unit conv'!$B$1</f>
        <v>348454393.23140424</v>
      </c>
      <c r="Q2790" s="54">
        <f>'RAW_2017-2070'!N2790*'unit conv'!$B$1</f>
        <v>348454393.23140424</v>
      </c>
      <c r="R2790" s="54">
        <f>'RAW_2017-2070'!O2790*'unit conv'!$B$1</f>
        <v>348454393.23140424</v>
      </c>
      <c r="S2790" s="54">
        <f>'RAW_2017-2070'!P2790*'unit conv'!$B$1</f>
        <v>348454393.23140424</v>
      </c>
      <c r="T2790" s="54">
        <f>'RAW_2017-2070'!Q2790*'unit conv'!$B$1</f>
        <v>348454393.23140424</v>
      </c>
      <c r="U2790" s="54">
        <f>'RAW_2017-2070'!R2790*'unit conv'!$B$1</f>
        <v>348454393.23140424</v>
      </c>
      <c r="V2790" s="54">
        <f>'RAW_2017-2070'!S2790*'unit conv'!$B$1</f>
        <v>348454393.23140424</v>
      </c>
      <c r="W2790" s="54">
        <f>'RAW_2017-2070'!T2790*'unit conv'!$B$1</f>
        <v>348454393.23140424</v>
      </c>
      <c r="X2790" s="54">
        <f>'RAW_2017-2070'!U2790*'unit conv'!$B$1</f>
        <v>348454393.23140424</v>
      </c>
      <c r="Y2790" s="54">
        <f>'RAW_2017-2070'!V2790*'unit conv'!$B$1</f>
        <v>348454393.23140424</v>
      </c>
      <c r="Z2790" s="54">
        <f>'RAW_2017-2070'!W2790*'unit conv'!$B$1</f>
        <v>348454393.23140424</v>
      </c>
      <c r="AA2790" s="54">
        <f>'RAW_2017-2070'!X2790*'unit conv'!$B$1</f>
        <v>348454393.23140424</v>
      </c>
      <c r="AB2790" s="54">
        <f>'RAW_2017-2070'!Y2790*'unit conv'!$B$1</f>
        <v>348454393.23140424</v>
      </c>
      <c r="AC2790" s="54">
        <f>'RAW_2017-2070'!Z2790*'unit conv'!$B$1</f>
        <v>348454393.23140424</v>
      </c>
      <c r="AD2790" s="54">
        <f>'RAW_2017-2070'!AA2790*'unit conv'!$B$1</f>
        <v>348454393.23140424</v>
      </c>
      <c r="AE2790" s="54">
        <f>'RAW_2017-2070'!AB2790*'unit conv'!$B$1</f>
        <v>348454393.23140424</v>
      </c>
      <c r="AF2790" s="54">
        <f>'RAW_2017-2070'!AC2790*'unit conv'!$B$1</f>
        <v>348454393.23140424</v>
      </c>
      <c r="AG2790" s="54">
        <f>'RAW_2017-2070'!AD2790*'unit conv'!$B$1</f>
        <v>348454393.23140424</v>
      </c>
      <c r="AH2790" s="54">
        <f>'RAW_2017-2070'!AE2790*'unit conv'!$B$1</f>
        <v>348454393.23140424</v>
      </c>
      <c r="AI2790" s="54">
        <f>'RAW_2017-2070'!AF2790*'unit conv'!$B$1</f>
        <v>348454393.23140424</v>
      </c>
      <c r="AJ2790" s="54">
        <f>'RAW_2017-2070'!AG2790*'unit conv'!$B$1</f>
        <v>348454393.23140424</v>
      </c>
      <c r="AK2790" s="54">
        <f>'RAW_2017-2070'!AH2790*'unit conv'!$B$1</f>
        <v>348454393.23140424</v>
      </c>
      <c r="AL2790" s="54">
        <f>'RAW_2017-2070'!AI2790*'unit conv'!$B$1</f>
        <v>348454393.23140424</v>
      </c>
      <c r="AM2790" s="54">
        <f>'RAW_2017-2070'!AJ2790*'unit conv'!$B$1</f>
        <v>348454393.23140424</v>
      </c>
      <c r="AN2790" s="54">
        <f>'RAW_2017-2070'!AK2790*'unit conv'!$B$1</f>
        <v>348454393.23140424</v>
      </c>
      <c r="AO2790" s="54">
        <f>'RAW_2017-2070'!AL2790*'unit conv'!$B$1</f>
        <v>348454393.23140424</v>
      </c>
      <c r="AP2790" s="54">
        <f>'RAW_2017-2070'!AM2790*'unit conv'!$B$1</f>
        <v>348454393.23140424</v>
      </c>
      <c r="AQ2790" s="54">
        <f>'RAW_2017-2070'!AN2790*'unit conv'!$B$1</f>
        <v>348454393.23140424</v>
      </c>
      <c r="AR2790" s="54">
        <f>'RAW_2017-2070'!AO2790*'unit conv'!$B$1</f>
        <v>348454393.23140424</v>
      </c>
      <c r="AS2790" s="54">
        <f>'RAW_2017-2070'!AP2790*'unit conv'!$B$1</f>
        <v>348454393.23140424</v>
      </c>
      <c r="AT2790" s="54">
        <f>'RAW_2017-2070'!AQ2790*'unit conv'!$B$1</f>
        <v>348454393.23140424</v>
      </c>
      <c r="AU2790" s="54">
        <f>'RAW_2017-2070'!AR2790*'unit conv'!$B$1</f>
        <v>348454393.23140424</v>
      </c>
      <c r="AV2790" s="54">
        <f>'RAW_2017-2070'!AS2790*'unit conv'!$B$1</f>
        <v>348454393.23140424</v>
      </c>
      <c r="AW2790" s="54">
        <f>'RAW_2017-2070'!AT2790*'unit conv'!$B$1</f>
        <v>348454393.23140424</v>
      </c>
      <c r="AX2790" s="54">
        <f>'RAW_2017-2070'!AU2790*'unit conv'!$B$1</f>
        <v>348454393.23140424</v>
      </c>
      <c r="AY2790" s="54">
        <f>'RAW_2017-2070'!AV2790*'unit conv'!$B$1</f>
        <v>348454393.23140424</v>
      </c>
      <c r="AZ2790" s="54">
        <f>'RAW_2017-2070'!AW2790*'unit conv'!$B$1</f>
        <v>348454393.23140424</v>
      </c>
      <c r="BA2790" s="54">
        <f>'RAW_2017-2070'!AX2790*'unit conv'!$B$1</f>
        <v>348454393.23140424</v>
      </c>
      <c r="BB2790" s="54">
        <f>'RAW_2017-2070'!AY2790*'unit conv'!$B$1</f>
        <v>348454393.23140424</v>
      </c>
      <c r="BC2790" s="54">
        <f>'RAW_2017-2070'!AZ2790*'unit conv'!$B$1</f>
        <v>348454393.23140424</v>
      </c>
      <c r="BD2790" s="54">
        <f>'RAW_2017-2070'!BA2790*'unit conv'!$B$1</f>
        <v>348454393.23140424</v>
      </c>
      <c r="BE2790" s="54">
        <f>'RAW_2017-2070'!BB2790*'unit conv'!$B$1</f>
        <v>348454393.23140424</v>
      </c>
      <c r="BF2790" s="54">
        <f>'RAW_2017-2070'!BC2790*'unit conv'!$B$1</f>
        <v>348454393.23140424</v>
      </c>
      <c r="BG2790" s="54">
        <f>'RAW_2017-2070'!BD2790*'unit conv'!$B$1</f>
        <v>348454393.23140424</v>
      </c>
      <c r="BH2790" s="54">
        <f>'RAW_2017-2070'!BE2790*'unit conv'!$B$1</f>
        <v>348454393.23140424</v>
      </c>
      <c r="BI2790" s="54">
        <f>'RAW_2017-2070'!BF2790*'unit conv'!$B$1</f>
        <v>348454393.23140424</v>
      </c>
      <c r="BJ2790" s="54">
        <f>'RAW_2017-2070'!BG2790*'unit conv'!$B$1</f>
        <v>348454393.23140424</v>
      </c>
      <c r="BK2790" s="54">
        <f>'RAW_2017-2070'!BH2790*'unit conv'!$B$1</f>
        <v>348454393.23140424</v>
      </c>
      <c r="BL2790" s="54">
        <f>'RAW_2017-2070'!BI2790*'unit conv'!$B$1</f>
        <v>348454393.23140424</v>
      </c>
      <c r="BM2790" s="54">
        <f>'RAW_2017-2070'!BJ2790*'unit conv'!$B$1</f>
        <v>348454393.23140424</v>
      </c>
      <c r="BN2790" s="54">
        <f>'RAW_2017-2070'!BK2790*'unit conv'!$B$1</f>
        <v>348454393.23140424</v>
      </c>
      <c r="BO2790" s="54">
        <f>'RAW_2017-2070'!BL2790*'unit conv'!$B$1</f>
        <v>348454393.23140424</v>
      </c>
      <c r="BP2790" s="54">
        <f>'RAW_2017-2070'!BM2790*'unit conv'!$B$1</f>
        <v>348454393.23140424</v>
      </c>
    </row>
    <row r="2791" spans="1:68" x14ac:dyDescent="0.25">
      <c r="A2791">
        <f>IFERROR(INDEX('unit conv'!I:I,MATCH($H2791,'unit conv'!$H:$H,0)),0)</f>
        <v>0</v>
      </c>
      <c r="B2791">
        <f>IFERROR(INDEX('unit conv'!J:J,MATCH($H2791,'unit conv'!$H:$H,0)),0)</f>
        <v>0</v>
      </c>
      <c r="C2791" t="str">
        <f>INDEX('unit conv'!$E$2:$E$13,MATCH('RAW_2017-2070_btu'!I2791,'unit conv'!$D$2:$D$13,0))</f>
        <v xml:space="preserve">LPG propane or butane </v>
      </c>
      <c r="D2791" t="s">
        <v>34</v>
      </c>
      <c r="E2791">
        <v>20</v>
      </c>
      <c r="F2791" t="s">
        <v>13</v>
      </c>
      <c r="G2791" t="s">
        <v>40</v>
      </c>
      <c r="H2791" t="s">
        <v>47</v>
      </c>
      <c r="I2791" t="s">
        <v>35</v>
      </c>
      <c r="J2791" t="s">
        <v>46</v>
      </c>
      <c r="K2791" t="s">
        <v>64</v>
      </c>
      <c r="L2791" t="s">
        <v>40</v>
      </c>
      <c r="M2791" t="s">
        <v>254</v>
      </c>
      <c r="N2791" t="s">
        <v>253</v>
      </c>
      <c r="O2791" s="54">
        <f>'RAW_2017-2070'!L2791*'unit conv'!$B$1</f>
        <v>871135983.07851064</v>
      </c>
      <c r="P2791" s="54">
        <f>'RAW_2017-2070'!M2791*'unit conv'!$B$1</f>
        <v>989438400.53361702</v>
      </c>
      <c r="Q2791" s="54">
        <f>'RAW_2017-2070'!N2791*'unit conv'!$B$1</f>
        <v>876513365.69010639</v>
      </c>
      <c r="R2791" s="54">
        <f>'RAW_2017-2070'!O2791*'unit conv'!$B$1</f>
        <v>971155299.65419161</v>
      </c>
      <c r="S2791" s="54">
        <f>'RAW_2017-2070'!P2791*'unit conv'!$B$1</f>
        <v>953568697.98601234</v>
      </c>
      <c r="T2791" s="54">
        <f>'RAW_2017-2070'!Q2791*'unit conv'!$B$1</f>
        <v>986042952.90243387</v>
      </c>
      <c r="U2791" s="54">
        <f>'RAW_2017-2070'!R2791*'unit conv'!$B$1</f>
        <v>1012565304.9460754</v>
      </c>
      <c r="V2791" s="54">
        <f>'RAW_2017-2070'!S2791*'unit conv'!$B$1</f>
        <v>1042240087.4387709</v>
      </c>
      <c r="W2791" s="54">
        <f>'RAW_2017-2070'!T2791*'unit conv'!$B$1</f>
        <v>1067091695.7759217</v>
      </c>
      <c r="X2791" s="54">
        <f>'RAW_2017-2070'!U2791*'unit conv'!$B$1</f>
        <v>1088047588.5273702</v>
      </c>
      <c r="Y2791" s="54">
        <f>'RAW_2017-2070'!V2791*'unit conv'!$B$1</f>
        <v>1104204490.3785973</v>
      </c>
      <c r="Z2791" s="54">
        <f>'RAW_2017-2070'!W2791*'unit conv'!$B$1</f>
        <v>1117192859.0881851</v>
      </c>
      <c r="AA2791" s="54">
        <f>'RAW_2017-2070'!X2791*'unit conv'!$B$1</f>
        <v>1123145187.4489825</v>
      </c>
      <c r="AB2791" s="54">
        <f>'RAW_2017-2070'!Y2791*'unit conv'!$B$1</f>
        <v>1115278310.741719</v>
      </c>
      <c r="AC2791" s="54">
        <f>'RAW_2017-2070'!Z2791*'unit conv'!$B$1</f>
        <v>1114690457.0151045</v>
      </c>
      <c r="AD2791" s="54">
        <f>'RAW_2017-2070'!AA2791*'unit conv'!$B$1</f>
        <v>1102054874.490706</v>
      </c>
      <c r="AE2791" s="54">
        <f>'RAW_2017-2070'!AB2791*'unit conv'!$B$1</f>
        <v>1093798900.5669599</v>
      </c>
      <c r="AF2791" s="54">
        <f>'RAW_2017-2070'!AC2791*'unit conv'!$B$1</f>
        <v>1073141798.4476655</v>
      </c>
      <c r="AG2791" s="54">
        <f>'RAW_2017-2070'!AD2791*'unit conv'!$B$1</f>
        <v>1044562598.5072377</v>
      </c>
      <c r="AH2791" s="54">
        <f>'RAW_2017-2070'!AE2791*'unit conv'!$B$1</f>
        <v>1018628599.9870235</v>
      </c>
      <c r="AI2791" s="54">
        <f>'RAW_2017-2070'!AF2791*'unit conv'!$B$1</f>
        <v>994528796.80617321</v>
      </c>
      <c r="AJ2791" s="54">
        <f>'RAW_2017-2070'!AG2791*'unit conv'!$B$1</f>
        <v>960460277.98773801</v>
      </c>
      <c r="AK2791" s="54">
        <f>'RAW_2017-2070'!AH2791*'unit conv'!$B$1</f>
        <v>928957754.49200213</v>
      </c>
      <c r="AL2791" s="54">
        <f>'RAW_2017-2070'!AI2791*'unit conv'!$B$1</f>
        <v>894353614.8043313</v>
      </c>
      <c r="AM2791" s="54">
        <f>'RAW_2017-2070'!AJ2791*'unit conv'!$B$1</f>
        <v>856810952.64183736</v>
      </c>
      <c r="AN2791" s="54">
        <f>'RAW_2017-2070'!AK2791*'unit conv'!$B$1</f>
        <v>821584612.09922516</v>
      </c>
      <c r="AO2791" s="54">
        <f>'RAW_2017-2070'!AL2791*'unit conv'!$B$1</f>
        <v>785504746.05948114</v>
      </c>
      <c r="AP2791" s="54">
        <f>'RAW_2017-2070'!AM2791*'unit conv'!$B$1</f>
        <v>748701971.77775598</v>
      </c>
      <c r="AQ2791" s="54">
        <f>'RAW_2017-2070'!AN2791*'unit conv'!$B$1</f>
        <v>712825716.92156351</v>
      </c>
      <c r="AR2791" s="54">
        <f>'RAW_2017-2070'!AO2791*'unit conv'!$B$1</f>
        <v>679091349.73987722</v>
      </c>
      <c r="AS2791" s="54">
        <f>'RAW_2017-2070'!AP2791*'unit conv'!$B$1</f>
        <v>640628780.92961144</v>
      </c>
      <c r="AT2791" s="54">
        <f>'RAW_2017-2070'!AQ2791*'unit conv'!$B$1</f>
        <v>608763471.9330678</v>
      </c>
      <c r="AU2791" s="54">
        <f>'RAW_2017-2070'!AR2791*'unit conv'!$B$1</f>
        <v>578648712.49174976</v>
      </c>
      <c r="AV2791" s="54">
        <f>'RAW_2017-2070'!AS2791*'unit conv'!$B$1</f>
        <v>539146034.23655558</v>
      </c>
      <c r="AW2791" s="54">
        <f>'RAW_2017-2070'!AT2791*'unit conv'!$B$1</f>
        <v>507570018.27819622</v>
      </c>
      <c r="AX2791" s="54">
        <f>'RAW_2017-2070'!AU2791*'unit conv'!$B$1</f>
        <v>477203390.27916664</v>
      </c>
      <c r="AY2791" s="54">
        <f>'RAW_2017-2070'!AV2791*'unit conv'!$B$1</f>
        <v>448083804.27589554</v>
      </c>
      <c r="AZ2791" s="54">
        <f>'RAW_2017-2070'!AW2791*'unit conv'!$B$1</f>
        <v>420235730.5694949</v>
      </c>
      <c r="BA2791" s="54">
        <f>'RAW_2017-2070'!AX2791*'unit conv'!$B$1</f>
        <v>393671541.42682236</v>
      </c>
      <c r="BB2791" s="54">
        <f>'RAW_2017-2070'!AY2791*'unit conv'!$B$1</f>
        <v>368392688.46065235</v>
      </c>
      <c r="BC2791" s="54">
        <f>'RAW_2017-2070'!AZ2791*'unit conv'!$B$1</f>
        <v>344390926.93324816</v>
      </c>
      <c r="BD2791" s="54">
        <f>'RAW_2017-2070'!BA2791*'unit conv'!$B$1</f>
        <v>321649548.51805997</v>
      </c>
      <c r="BE2791" s="54">
        <f>'RAW_2017-2070'!BB2791*'unit conv'!$B$1</f>
        <v>300144590.70962775</v>
      </c>
      <c r="BF2791" s="54">
        <f>'RAW_2017-2070'!BC2791*'unit conv'!$B$1</f>
        <v>279845997.67531252</v>
      </c>
      <c r="BG2791" s="54">
        <f>'RAW_2017-2070'!BD2791*'unit conv'!$B$1</f>
        <v>260718713.58029464</v>
      </c>
      <c r="BH2791" s="54">
        <f>'RAW_2017-2070'!BE2791*'unit conv'!$B$1</f>
        <v>242723695.07371977</v>
      </c>
      <c r="BI2791" s="54">
        <f>'RAW_2017-2070'!BF2791*'unit conv'!$B$1</f>
        <v>225818834.57003248</v>
      </c>
      <c r="BJ2791" s="54">
        <f>'RAW_2017-2070'!BG2791*'unit conv'!$B$1</f>
        <v>209959790.13849473</v>
      </c>
      <c r="BK2791" s="54">
        <f>'RAW_2017-2070'!BH2791*'unit conv'!$B$1</f>
        <v>195100721.22458827</v>
      </c>
      <c r="BL2791" s="54">
        <f>'RAW_2017-2070'!BI2791*'unit conv'!$B$1</f>
        <v>181194932.10882315</v>
      </c>
      <c r="BM2791" s="54">
        <f>'RAW_2017-2070'!BJ2791*'unit conv'!$B$1</f>
        <v>168195427.02743939</v>
      </c>
      <c r="BN2791" s="54">
        <f>'RAW_2017-2070'!BK2791*'unit conv'!$B$1</f>
        <v>156055382.31682077</v>
      </c>
      <c r="BO2791" s="54">
        <f>'RAW_2017-2070'!BL2791*'unit conv'!$B$1</f>
        <v>144728541.88653567</v>
      </c>
      <c r="BP2791" s="54">
        <f>'RAW_2017-2070'!BM2791*'unit conv'!$B$1</f>
        <v>134169542.86169203</v>
      </c>
    </row>
    <row r="2792" spans="1:68" x14ac:dyDescent="0.25">
      <c r="A2792">
        <f>IFERROR(INDEX('unit conv'!I:I,MATCH($H2792,'unit conv'!$H:$H,0)),0)</f>
        <v>0</v>
      </c>
      <c r="B2792">
        <f>IFERROR(INDEX('unit conv'!J:J,MATCH($H2792,'unit conv'!$H:$H,0)),0)</f>
        <v>0</v>
      </c>
      <c r="C2792" t="str">
        <f>INDEX('unit conv'!$E$2:$E$13,MATCH('RAW_2017-2070_btu'!I2792,'unit conv'!$D$2:$D$13,0))</f>
        <v xml:space="preserve">natural gas </v>
      </c>
      <c r="D2792" t="s">
        <v>34</v>
      </c>
      <c r="E2792">
        <v>21</v>
      </c>
      <c r="F2792" t="s">
        <v>13</v>
      </c>
      <c r="G2792" t="s">
        <v>40</v>
      </c>
      <c r="H2792" t="s">
        <v>48</v>
      </c>
      <c r="I2792" t="s">
        <v>16</v>
      </c>
      <c r="J2792" t="s">
        <v>49</v>
      </c>
      <c r="K2792" t="s">
        <v>64</v>
      </c>
      <c r="L2792" t="s">
        <v>40</v>
      </c>
      <c r="M2792" t="s">
        <v>16</v>
      </c>
      <c r="N2792" t="s">
        <v>253</v>
      </c>
      <c r="O2792" s="54">
        <f>'RAW_2017-2070'!L2792*'unit conv'!$B$1</f>
        <v>0</v>
      </c>
      <c r="P2792" s="54">
        <f>'RAW_2017-2070'!M2792*'unit conv'!$B$1</f>
        <v>0</v>
      </c>
      <c r="Q2792" s="54">
        <f>'RAW_2017-2070'!N2792*'unit conv'!$B$1</f>
        <v>0</v>
      </c>
      <c r="R2792" s="54">
        <f>'RAW_2017-2070'!O2792*'unit conv'!$B$1</f>
        <v>0</v>
      </c>
      <c r="S2792" s="54">
        <f>'RAW_2017-2070'!P2792*'unit conv'!$B$1</f>
        <v>0</v>
      </c>
      <c r="T2792" s="54">
        <f>'RAW_2017-2070'!Q2792*'unit conv'!$B$1</f>
        <v>0</v>
      </c>
      <c r="U2792" s="54">
        <f>'RAW_2017-2070'!R2792*'unit conv'!$B$1</f>
        <v>0</v>
      </c>
      <c r="V2792" s="54">
        <f>'RAW_2017-2070'!S2792*'unit conv'!$B$1</f>
        <v>0</v>
      </c>
      <c r="W2792" s="54">
        <f>'RAW_2017-2070'!T2792*'unit conv'!$B$1</f>
        <v>0</v>
      </c>
      <c r="X2792" s="54">
        <f>'RAW_2017-2070'!U2792*'unit conv'!$B$1</f>
        <v>0</v>
      </c>
      <c r="Y2792" s="54">
        <f>'RAW_2017-2070'!V2792*'unit conv'!$B$1</f>
        <v>0</v>
      </c>
      <c r="Z2792" s="54">
        <f>'RAW_2017-2070'!W2792*'unit conv'!$B$1</f>
        <v>0</v>
      </c>
      <c r="AA2792" s="54">
        <f>'RAW_2017-2070'!X2792*'unit conv'!$B$1</f>
        <v>0</v>
      </c>
      <c r="AB2792" s="54">
        <f>'RAW_2017-2070'!Y2792*'unit conv'!$B$1</f>
        <v>0</v>
      </c>
      <c r="AC2792" s="54">
        <f>'RAW_2017-2070'!Z2792*'unit conv'!$B$1</f>
        <v>0</v>
      </c>
      <c r="AD2792" s="54">
        <f>'RAW_2017-2070'!AA2792*'unit conv'!$B$1</f>
        <v>0</v>
      </c>
      <c r="AE2792" s="54">
        <f>'RAW_2017-2070'!AB2792*'unit conv'!$B$1</f>
        <v>0</v>
      </c>
      <c r="AF2792" s="54">
        <f>'RAW_2017-2070'!AC2792*'unit conv'!$B$1</f>
        <v>0</v>
      </c>
      <c r="AG2792" s="54">
        <f>'RAW_2017-2070'!AD2792*'unit conv'!$B$1</f>
        <v>0</v>
      </c>
      <c r="AH2792" s="54">
        <f>'RAW_2017-2070'!AE2792*'unit conv'!$B$1</f>
        <v>0</v>
      </c>
      <c r="AI2792" s="54">
        <f>'RAW_2017-2070'!AF2792*'unit conv'!$B$1</f>
        <v>0</v>
      </c>
      <c r="AJ2792" s="54">
        <f>'RAW_2017-2070'!AG2792*'unit conv'!$B$1</f>
        <v>0</v>
      </c>
      <c r="AK2792" s="54">
        <f>'RAW_2017-2070'!AH2792*'unit conv'!$B$1</f>
        <v>0</v>
      </c>
      <c r="AL2792" s="54">
        <f>'RAW_2017-2070'!AI2792*'unit conv'!$B$1</f>
        <v>0</v>
      </c>
      <c r="AM2792" s="54">
        <f>'RAW_2017-2070'!AJ2792*'unit conv'!$B$1</f>
        <v>0</v>
      </c>
      <c r="AN2792" s="54">
        <f>'RAW_2017-2070'!AK2792*'unit conv'!$B$1</f>
        <v>0</v>
      </c>
      <c r="AO2792" s="54">
        <f>'RAW_2017-2070'!AL2792*'unit conv'!$B$1</f>
        <v>0</v>
      </c>
      <c r="AP2792" s="54">
        <f>'RAW_2017-2070'!AM2792*'unit conv'!$B$1</f>
        <v>0</v>
      </c>
      <c r="AQ2792" s="54">
        <f>'RAW_2017-2070'!AN2792*'unit conv'!$B$1</f>
        <v>0</v>
      </c>
      <c r="AR2792" s="54">
        <f>'RAW_2017-2070'!AO2792*'unit conv'!$B$1</f>
        <v>0</v>
      </c>
      <c r="AS2792" s="54">
        <f>'RAW_2017-2070'!AP2792*'unit conv'!$B$1</f>
        <v>0</v>
      </c>
      <c r="AT2792" s="54">
        <f>'RAW_2017-2070'!AQ2792*'unit conv'!$B$1</f>
        <v>0</v>
      </c>
      <c r="AU2792" s="54">
        <f>'RAW_2017-2070'!AR2792*'unit conv'!$B$1</f>
        <v>0</v>
      </c>
      <c r="AV2792" s="54">
        <f>'RAW_2017-2070'!AS2792*'unit conv'!$B$1</f>
        <v>0</v>
      </c>
      <c r="AW2792" s="54">
        <f>'RAW_2017-2070'!AT2792*'unit conv'!$B$1</f>
        <v>0</v>
      </c>
      <c r="AX2792" s="54">
        <f>'RAW_2017-2070'!AU2792*'unit conv'!$B$1</f>
        <v>0</v>
      </c>
      <c r="AY2792" s="54">
        <f>'RAW_2017-2070'!AV2792*'unit conv'!$B$1</f>
        <v>0</v>
      </c>
      <c r="AZ2792" s="54">
        <f>'RAW_2017-2070'!AW2792*'unit conv'!$B$1</f>
        <v>0</v>
      </c>
      <c r="BA2792" s="54">
        <f>'RAW_2017-2070'!AX2792*'unit conv'!$B$1</f>
        <v>0</v>
      </c>
      <c r="BB2792" s="54">
        <f>'RAW_2017-2070'!AY2792*'unit conv'!$B$1</f>
        <v>0</v>
      </c>
      <c r="BC2792" s="54">
        <f>'RAW_2017-2070'!AZ2792*'unit conv'!$B$1</f>
        <v>0</v>
      </c>
      <c r="BD2792" s="54">
        <f>'RAW_2017-2070'!BA2792*'unit conv'!$B$1</f>
        <v>0</v>
      </c>
      <c r="BE2792" s="54">
        <f>'RAW_2017-2070'!BB2792*'unit conv'!$B$1</f>
        <v>0</v>
      </c>
      <c r="BF2792" s="54">
        <f>'RAW_2017-2070'!BC2792*'unit conv'!$B$1</f>
        <v>0</v>
      </c>
      <c r="BG2792" s="54">
        <f>'RAW_2017-2070'!BD2792*'unit conv'!$B$1</f>
        <v>0</v>
      </c>
      <c r="BH2792" s="54">
        <f>'RAW_2017-2070'!BE2792*'unit conv'!$B$1</f>
        <v>0</v>
      </c>
      <c r="BI2792" s="54">
        <f>'RAW_2017-2070'!BF2792*'unit conv'!$B$1</f>
        <v>0</v>
      </c>
      <c r="BJ2792" s="54">
        <f>'RAW_2017-2070'!BG2792*'unit conv'!$B$1</f>
        <v>0</v>
      </c>
      <c r="BK2792" s="54">
        <f>'RAW_2017-2070'!BH2792*'unit conv'!$B$1</f>
        <v>0</v>
      </c>
      <c r="BL2792" s="54">
        <f>'RAW_2017-2070'!BI2792*'unit conv'!$B$1</f>
        <v>0</v>
      </c>
      <c r="BM2792" s="54">
        <f>'RAW_2017-2070'!BJ2792*'unit conv'!$B$1</f>
        <v>0</v>
      </c>
      <c r="BN2792" s="54">
        <f>'RAW_2017-2070'!BK2792*'unit conv'!$B$1</f>
        <v>0</v>
      </c>
      <c r="BO2792" s="54">
        <f>'RAW_2017-2070'!BL2792*'unit conv'!$B$1</f>
        <v>0</v>
      </c>
      <c r="BP2792" s="54">
        <f>'RAW_2017-2070'!BM2792*'unit conv'!$B$1</f>
        <v>0</v>
      </c>
    </row>
    <row r="2793" spans="1:68" x14ac:dyDescent="0.25">
      <c r="A2793">
        <f>IFERROR(INDEX('unit conv'!I:I,MATCH($H2793,'unit conv'!$H:$H,0)),0)</f>
        <v>0</v>
      </c>
      <c r="B2793">
        <f>IFERROR(INDEX('unit conv'!J:J,MATCH($H2793,'unit conv'!$H:$H,0)),0)</f>
        <v>0</v>
      </c>
      <c r="C2793" t="str">
        <f>INDEX('unit conv'!$E$2:$E$13,MATCH('RAW_2017-2070_btu'!I2793,'unit conv'!$D$2:$D$13,0))</f>
        <v xml:space="preserve">natural gas </v>
      </c>
      <c r="D2793" t="s">
        <v>34</v>
      </c>
      <c r="E2793">
        <v>22</v>
      </c>
      <c r="F2793" t="s">
        <v>13</v>
      </c>
      <c r="G2793" t="s">
        <v>40</v>
      </c>
      <c r="H2793" t="s">
        <v>50</v>
      </c>
      <c r="I2793" t="s">
        <v>16</v>
      </c>
      <c r="J2793" t="s">
        <v>49</v>
      </c>
      <c r="K2793" t="s">
        <v>64</v>
      </c>
      <c r="L2793" t="s">
        <v>40</v>
      </c>
      <c r="M2793" t="s">
        <v>16</v>
      </c>
      <c r="N2793" t="s">
        <v>253</v>
      </c>
      <c r="O2793" s="54">
        <f>'RAW_2017-2070'!L2793*'unit conv'!$B$1</f>
        <v>0</v>
      </c>
      <c r="P2793" s="54">
        <f>'RAW_2017-2070'!M2793*'unit conv'!$B$1</f>
        <v>0</v>
      </c>
      <c r="Q2793" s="54">
        <f>'RAW_2017-2070'!N2793*'unit conv'!$B$1</f>
        <v>0</v>
      </c>
      <c r="R2793" s="54">
        <f>'RAW_2017-2070'!O2793*'unit conv'!$B$1</f>
        <v>0</v>
      </c>
      <c r="S2793" s="54">
        <f>'RAW_2017-2070'!P2793*'unit conv'!$B$1</f>
        <v>0</v>
      </c>
      <c r="T2793" s="54">
        <f>'RAW_2017-2070'!Q2793*'unit conv'!$B$1</f>
        <v>0</v>
      </c>
      <c r="U2793" s="54">
        <f>'RAW_2017-2070'!R2793*'unit conv'!$B$1</f>
        <v>0</v>
      </c>
      <c r="V2793" s="54">
        <f>'RAW_2017-2070'!S2793*'unit conv'!$B$1</f>
        <v>0</v>
      </c>
      <c r="W2793" s="54">
        <f>'RAW_2017-2070'!T2793*'unit conv'!$B$1</f>
        <v>0</v>
      </c>
      <c r="X2793" s="54">
        <f>'RAW_2017-2070'!U2793*'unit conv'!$B$1</f>
        <v>0</v>
      </c>
      <c r="Y2793" s="54">
        <f>'RAW_2017-2070'!V2793*'unit conv'!$B$1</f>
        <v>0</v>
      </c>
      <c r="Z2793" s="54">
        <f>'RAW_2017-2070'!W2793*'unit conv'!$B$1</f>
        <v>0</v>
      </c>
      <c r="AA2793" s="54">
        <f>'RAW_2017-2070'!X2793*'unit conv'!$B$1</f>
        <v>0</v>
      </c>
      <c r="AB2793" s="54">
        <f>'RAW_2017-2070'!Y2793*'unit conv'!$B$1</f>
        <v>0</v>
      </c>
      <c r="AC2793" s="54">
        <f>'RAW_2017-2070'!Z2793*'unit conv'!$B$1</f>
        <v>0</v>
      </c>
      <c r="AD2793" s="54">
        <f>'RAW_2017-2070'!AA2793*'unit conv'!$B$1</f>
        <v>0</v>
      </c>
      <c r="AE2793" s="54">
        <f>'RAW_2017-2070'!AB2793*'unit conv'!$B$1</f>
        <v>0</v>
      </c>
      <c r="AF2793" s="54">
        <f>'RAW_2017-2070'!AC2793*'unit conv'!$B$1</f>
        <v>0</v>
      </c>
      <c r="AG2793" s="54">
        <f>'RAW_2017-2070'!AD2793*'unit conv'!$B$1</f>
        <v>0</v>
      </c>
      <c r="AH2793" s="54">
        <f>'RAW_2017-2070'!AE2793*'unit conv'!$B$1</f>
        <v>0</v>
      </c>
      <c r="AI2793" s="54">
        <f>'RAW_2017-2070'!AF2793*'unit conv'!$B$1</f>
        <v>0</v>
      </c>
      <c r="AJ2793" s="54">
        <f>'RAW_2017-2070'!AG2793*'unit conv'!$B$1</f>
        <v>0</v>
      </c>
      <c r="AK2793" s="54">
        <f>'RAW_2017-2070'!AH2793*'unit conv'!$B$1</f>
        <v>0</v>
      </c>
      <c r="AL2793" s="54">
        <f>'RAW_2017-2070'!AI2793*'unit conv'!$B$1</f>
        <v>0</v>
      </c>
      <c r="AM2793" s="54">
        <f>'RAW_2017-2070'!AJ2793*'unit conv'!$B$1</f>
        <v>0</v>
      </c>
      <c r="AN2793" s="54">
        <f>'RAW_2017-2070'!AK2793*'unit conv'!$B$1</f>
        <v>0</v>
      </c>
      <c r="AO2793" s="54">
        <f>'RAW_2017-2070'!AL2793*'unit conv'!$B$1</f>
        <v>0</v>
      </c>
      <c r="AP2793" s="54">
        <f>'RAW_2017-2070'!AM2793*'unit conv'!$B$1</f>
        <v>0</v>
      </c>
      <c r="AQ2793" s="54">
        <f>'RAW_2017-2070'!AN2793*'unit conv'!$B$1</f>
        <v>0</v>
      </c>
      <c r="AR2793" s="54">
        <f>'RAW_2017-2070'!AO2793*'unit conv'!$B$1</f>
        <v>0</v>
      </c>
      <c r="AS2793" s="54">
        <f>'RAW_2017-2070'!AP2793*'unit conv'!$B$1</f>
        <v>0</v>
      </c>
      <c r="AT2793" s="54">
        <f>'RAW_2017-2070'!AQ2793*'unit conv'!$B$1</f>
        <v>0</v>
      </c>
      <c r="AU2793" s="54">
        <f>'RAW_2017-2070'!AR2793*'unit conv'!$B$1</f>
        <v>0</v>
      </c>
      <c r="AV2793" s="54">
        <f>'RAW_2017-2070'!AS2793*'unit conv'!$B$1</f>
        <v>0</v>
      </c>
      <c r="AW2793" s="54">
        <f>'RAW_2017-2070'!AT2793*'unit conv'!$B$1</f>
        <v>0</v>
      </c>
      <c r="AX2793" s="54">
        <f>'RAW_2017-2070'!AU2793*'unit conv'!$B$1</f>
        <v>0</v>
      </c>
      <c r="AY2793" s="54">
        <f>'RAW_2017-2070'!AV2793*'unit conv'!$B$1</f>
        <v>0</v>
      </c>
      <c r="AZ2793" s="54">
        <f>'RAW_2017-2070'!AW2793*'unit conv'!$B$1</f>
        <v>0</v>
      </c>
      <c r="BA2793" s="54">
        <f>'RAW_2017-2070'!AX2793*'unit conv'!$B$1</f>
        <v>0</v>
      </c>
      <c r="BB2793" s="54">
        <f>'RAW_2017-2070'!AY2793*'unit conv'!$B$1</f>
        <v>0</v>
      </c>
      <c r="BC2793" s="54">
        <f>'RAW_2017-2070'!AZ2793*'unit conv'!$B$1</f>
        <v>0</v>
      </c>
      <c r="BD2793" s="54">
        <f>'RAW_2017-2070'!BA2793*'unit conv'!$B$1</f>
        <v>0</v>
      </c>
      <c r="BE2793" s="54">
        <f>'RAW_2017-2070'!BB2793*'unit conv'!$B$1</f>
        <v>0</v>
      </c>
      <c r="BF2793" s="54">
        <f>'RAW_2017-2070'!BC2793*'unit conv'!$B$1</f>
        <v>0</v>
      </c>
      <c r="BG2793" s="54">
        <f>'RAW_2017-2070'!BD2793*'unit conv'!$B$1</f>
        <v>0</v>
      </c>
      <c r="BH2793" s="54">
        <f>'RAW_2017-2070'!BE2793*'unit conv'!$B$1</f>
        <v>0</v>
      </c>
      <c r="BI2793" s="54">
        <f>'RAW_2017-2070'!BF2793*'unit conv'!$B$1</f>
        <v>0</v>
      </c>
      <c r="BJ2793" s="54">
        <f>'RAW_2017-2070'!BG2793*'unit conv'!$B$1</f>
        <v>0</v>
      </c>
      <c r="BK2793" s="54">
        <f>'RAW_2017-2070'!BH2793*'unit conv'!$B$1</f>
        <v>0</v>
      </c>
      <c r="BL2793" s="54">
        <f>'RAW_2017-2070'!BI2793*'unit conv'!$B$1</f>
        <v>0</v>
      </c>
      <c r="BM2793" s="54">
        <f>'RAW_2017-2070'!BJ2793*'unit conv'!$B$1</f>
        <v>0</v>
      </c>
      <c r="BN2793" s="54">
        <f>'RAW_2017-2070'!BK2793*'unit conv'!$B$1</f>
        <v>0</v>
      </c>
      <c r="BO2793" s="54">
        <f>'RAW_2017-2070'!BL2793*'unit conv'!$B$1</f>
        <v>0</v>
      </c>
      <c r="BP2793" s="54">
        <f>'RAW_2017-2070'!BM2793*'unit conv'!$B$1</f>
        <v>0</v>
      </c>
    </row>
    <row r="2794" spans="1:68" x14ac:dyDescent="0.25">
      <c r="A2794">
        <f>IFERROR(INDEX('unit conv'!I:I,MATCH($H2794,'unit conv'!$H:$H,0)),0)</f>
        <v>0</v>
      </c>
      <c r="B2794">
        <f>IFERROR(INDEX('unit conv'!J:J,MATCH($H2794,'unit conv'!$H:$H,0)),0)</f>
        <v>0</v>
      </c>
      <c r="C2794" t="str">
        <f>INDEX('unit conv'!$E$2:$E$13,MATCH('RAW_2017-2070_btu'!I2794,'unit conv'!$D$2:$D$13,0))</f>
        <v xml:space="preserve">natural gas </v>
      </c>
      <c r="D2794" t="s">
        <v>34</v>
      </c>
      <c r="E2794">
        <v>23</v>
      </c>
      <c r="F2794" t="s">
        <v>13</v>
      </c>
      <c r="G2794" t="s">
        <v>40</v>
      </c>
      <c r="H2794" t="s">
        <v>51</v>
      </c>
      <c r="I2794" t="s">
        <v>16</v>
      </c>
      <c r="J2794" t="s">
        <v>49</v>
      </c>
      <c r="K2794" t="s">
        <v>64</v>
      </c>
      <c r="L2794" t="s">
        <v>40</v>
      </c>
      <c r="M2794" t="s">
        <v>16</v>
      </c>
      <c r="N2794" t="s">
        <v>253</v>
      </c>
      <c r="O2794" s="54">
        <f>'RAW_2017-2070'!L2794*'unit conv'!$B$1</f>
        <v>0</v>
      </c>
      <c r="P2794" s="54">
        <f>'RAW_2017-2070'!M2794*'unit conv'!$B$1</f>
        <v>0</v>
      </c>
      <c r="Q2794" s="54">
        <f>'RAW_2017-2070'!N2794*'unit conv'!$B$1</f>
        <v>0</v>
      </c>
      <c r="R2794" s="54">
        <f>'RAW_2017-2070'!O2794*'unit conv'!$B$1</f>
        <v>0</v>
      </c>
      <c r="S2794" s="54">
        <f>'RAW_2017-2070'!P2794*'unit conv'!$B$1</f>
        <v>0</v>
      </c>
      <c r="T2794" s="54">
        <f>'RAW_2017-2070'!Q2794*'unit conv'!$B$1</f>
        <v>0</v>
      </c>
      <c r="U2794" s="54">
        <f>'RAW_2017-2070'!R2794*'unit conv'!$B$1</f>
        <v>0</v>
      </c>
      <c r="V2794" s="54">
        <f>'RAW_2017-2070'!S2794*'unit conv'!$B$1</f>
        <v>0</v>
      </c>
      <c r="W2794" s="54">
        <f>'RAW_2017-2070'!T2794*'unit conv'!$B$1</f>
        <v>0</v>
      </c>
      <c r="X2794" s="54">
        <f>'RAW_2017-2070'!U2794*'unit conv'!$B$1</f>
        <v>0</v>
      </c>
      <c r="Y2794" s="54">
        <f>'RAW_2017-2070'!V2794*'unit conv'!$B$1</f>
        <v>0</v>
      </c>
      <c r="Z2794" s="54">
        <f>'RAW_2017-2070'!W2794*'unit conv'!$B$1</f>
        <v>0</v>
      </c>
      <c r="AA2794" s="54">
        <f>'RAW_2017-2070'!X2794*'unit conv'!$B$1</f>
        <v>0</v>
      </c>
      <c r="AB2794" s="54">
        <f>'RAW_2017-2070'!Y2794*'unit conv'!$B$1</f>
        <v>0</v>
      </c>
      <c r="AC2794" s="54">
        <f>'RAW_2017-2070'!Z2794*'unit conv'!$B$1</f>
        <v>0</v>
      </c>
      <c r="AD2794" s="54">
        <f>'RAW_2017-2070'!AA2794*'unit conv'!$B$1</f>
        <v>0</v>
      </c>
      <c r="AE2794" s="54">
        <f>'RAW_2017-2070'!AB2794*'unit conv'!$B$1</f>
        <v>0</v>
      </c>
      <c r="AF2794" s="54">
        <f>'RAW_2017-2070'!AC2794*'unit conv'!$B$1</f>
        <v>0</v>
      </c>
      <c r="AG2794" s="54">
        <f>'RAW_2017-2070'!AD2794*'unit conv'!$B$1</f>
        <v>0</v>
      </c>
      <c r="AH2794" s="54">
        <f>'RAW_2017-2070'!AE2794*'unit conv'!$B$1</f>
        <v>0</v>
      </c>
      <c r="AI2794" s="54">
        <f>'RAW_2017-2070'!AF2794*'unit conv'!$B$1</f>
        <v>0</v>
      </c>
      <c r="AJ2794" s="54">
        <f>'RAW_2017-2070'!AG2794*'unit conv'!$B$1</f>
        <v>0</v>
      </c>
      <c r="AK2794" s="54">
        <f>'RAW_2017-2070'!AH2794*'unit conv'!$B$1</f>
        <v>0</v>
      </c>
      <c r="AL2794" s="54">
        <f>'RAW_2017-2070'!AI2794*'unit conv'!$B$1</f>
        <v>0</v>
      </c>
      <c r="AM2794" s="54">
        <f>'RAW_2017-2070'!AJ2794*'unit conv'!$B$1</f>
        <v>0</v>
      </c>
      <c r="AN2794" s="54">
        <f>'RAW_2017-2070'!AK2794*'unit conv'!$B$1</f>
        <v>0</v>
      </c>
      <c r="AO2794" s="54">
        <f>'RAW_2017-2070'!AL2794*'unit conv'!$B$1</f>
        <v>0</v>
      </c>
      <c r="AP2794" s="54">
        <f>'RAW_2017-2070'!AM2794*'unit conv'!$B$1</f>
        <v>0</v>
      </c>
      <c r="AQ2794" s="54">
        <f>'RAW_2017-2070'!AN2794*'unit conv'!$B$1</f>
        <v>0</v>
      </c>
      <c r="AR2794" s="54">
        <f>'RAW_2017-2070'!AO2794*'unit conv'!$B$1</f>
        <v>0</v>
      </c>
      <c r="AS2794" s="54">
        <f>'RAW_2017-2070'!AP2794*'unit conv'!$B$1</f>
        <v>0</v>
      </c>
      <c r="AT2794" s="54">
        <f>'RAW_2017-2070'!AQ2794*'unit conv'!$B$1</f>
        <v>0</v>
      </c>
      <c r="AU2794" s="54">
        <f>'RAW_2017-2070'!AR2794*'unit conv'!$B$1</f>
        <v>0</v>
      </c>
      <c r="AV2794" s="54">
        <f>'RAW_2017-2070'!AS2794*'unit conv'!$B$1</f>
        <v>0</v>
      </c>
      <c r="AW2794" s="54">
        <f>'RAW_2017-2070'!AT2794*'unit conv'!$B$1</f>
        <v>0</v>
      </c>
      <c r="AX2794" s="54">
        <f>'RAW_2017-2070'!AU2794*'unit conv'!$B$1</f>
        <v>0</v>
      </c>
      <c r="AY2794" s="54">
        <f>'RAW_2017-2070'!AV2794*'unit conv'!$B$1</f>
        <v>0</v>
      </c>
      <c r="AZ2794" s="54">
        <f>'RAW_2017-2070'!AW2794*'unit conv'!$B$1</f>
        <v>0</v>
      </c>
      <c r="BA2794" s="54">
        <f>'RAW_2017-2070'!AX2794*'unit conv'!$B$1</f>
        <v>0</v>
      </c>
      <c r="BB2794" s="54">
        <f>'RAW_2017-2070'!AY2794*'unit conv'!$B$1</f>
        <v>0</v>
      </c>
      <c r="BC2794" s="54">
        <f>'RAW_2017-2070'!AZ2794*'unit conv'!$B$1</f>
        <v>0</v>
      </c>
      <c r="BD2794" s="54">
        <f>'RAW_2017-2070'!BA2794*'unit conv'!$B$1</f>
        <v>0</v>
      </c>
      <c r="BE2794" s="54">
        <f>'RAW_2017-2070'!BB2794*'unit conv'!$B$1</f>
        <v>0</v>
      </c>
      <c r="BF2794" s="54">
        <f>'RAW_2017-2070'!BC2794*'unit conv'!$B$1</f>
        <v>0</v>
      </c>
      <c r="BG2794" s="54">
        <f>'RAW_2017-2070'!BD2794*'unit conv'!$B$1</f>
        <v>0</v>
      </c>
      <c r="BH2794" s="54">
        <f>'RAW_2017-2070'!BE2794*'unit conv'!$B$1</f>
        <v>0</v>
      </c>
      <c r="BI2794" s="54">
        <f>'RAW_2017-2070'!BF2794*'unit conv'!$B$1</f>
        <v>0</v>
      </c>
      <c r="BJ2794" s="54">
        <f>'RAW_2017-2070'!BG2794*'unit conv'!$B$1</f>
        <v>0</v>
      </c>
      <c r="BK2794" s="54">
        <f>'RAW_2017-2070'!BH2794*'unit conv'!$B$1</f>
        <v>0</v>
      </c>
      <c r="BL2794" s="54">
        <f>'RAW_2017-2070'!BI2794*'unit conv'!$B$1</f>
        <v>0</v>
      </c>
      <c r="BM2794" s="54">
        <f>'RAW_2017-2070'!BJ2794*'unit conv'!$B$1</f>
        <v>0</v>
      </c>
      <c r="BN2794" s="54">
        <f>'RAW_2017-2070'!BK2794*'unit conv'!$B$1</f>
        <v>0</v>
      </c>
      <c r="BO2794" s="54">
        <f>'RAW_2017-2070'!BL2794*'unit conv'!$B$1</f>
        <v>0</v>
      </c>
      <c r="BP2794" s="54">
        <f>'RAW_2017-2070'!BM2794*'unit conv'!$B$1</f>
        <v>0</v>
      </c>
    </row>
    <row r="2795" spans="1:68" x14ac:dyDescent="0.25">
      <c r="A2795">
        <f>IFERROR(INDEX('unit conv'!I:I,MATCH($H2795,'unit conv'!$H:$H,0)),0)</f>
        <v>0</v>
      </c>
      <c r="B2795">
        <f>IFERROR(INDEX('unit conv'!J:J,MATCH($H2795,'unit conv'!$H:$H,0)),0)</f>
        <v>0</v>
      </c>
      <c r="C2795" t="str">
        <f>INDEX('unit conv'!$E$2:$E$13,MATCH('RAW_2017-2070_btu'!I2795,'unit conv'!$D$2:$D$13,0))</f>
        <v xml:space="preserve">LPG propane or butane </v>
      </c>
      <c r="D2795" t="s">
        <v>34</v>
      </c>
      <c r="E2795">
        <v>24</v>
      </c>
      <c r="F2795" t="s">
        <v>13</v>
      </c>
      <c r="G2795" t="s">
        <v>40</v>
      </c>
      <c r="H2795" t="s">
        <v>48</v>
      </c>
      <c r="I2795" t="s">
        <v>35</v>
      </c>
      <c r="J2795" t="s">
        <v>49</v>
      </c>
      <c r="K2795" t="s">
        <v>64</v>
      </c>
      <c r="L2795" t="s">
        <v>40</v>
      </c>
      <c r="M2795" t="s">
        <v>254</v>
      </c>
      <c r="N2795" t="s">
        <v>253</v>
      </c>
      <c r="O2795" s="54">
        <f>'RAW_2017-2070'!L2795*'unit conv'!$B$1</f>
        <v>0</v>
      </c>
      <c r="P2795" s="54">
        <f>'RAW_2017-2070'!M2795*'unit conv'!$B$1</f>
        <v>0</v>
      </c>
      <c r="Q2795" s="54">
        <f>'RAW_2017-2070'!N2795*'unit conv'!$B$1</f>
        <v>0</v>
      </c>
      <c r="R2795" s="54">
        <f>'RAW_2017-2070'!O2795*'unit conv'!$B$1</f>
        <v>0</v>
      </c>
      <c r="S2795" s="54">
        <f>'RAW_2017-2070'!P2795*'unit conv'!$B$1</f>
        <v>0</v>
      </c>
      <c r="T2795" s="54">
        <f>'RAW_2017-2070'!Q2795*'unit conv'!$B$1</f>
        <v>0</v>
      </c>
      <c r="U2795" s="54">
        <f>'RAW_2017-2070'!R2795*'unit conv'!$B$1</f>
        <v>0</v>
      </c>
      <c r="V2795" s="54">
        <f>'RAW_2017-2070'!S2795*'unit conv'!$B$1</f>
        <v>0</v>
      </c>
      <c r="W2795" s="54">
        <f>'RAW_2017-2070'!T2795*'unit conv'!$B$1</f>
        <v>0</v>
      </c>
      <c r="X2795" s="54">
        <f>'RAW_2017-2070'!U2795*'unit conv'!$B$1</f>
        <v>0</v>
      </c>
      <c r="Y2795" s="54">
        <f>'RAW_2017-2070'!V2795*'unit conv'!$B$1</f>
        <v>0</v>
      </c>
      <c r="Z2795" s="54">
        <f>'RAW_2017-2070'!W2795*'unit conv'!$B$1</f>
        <v>0</v>
      </c>
      <c r="AA2795" s="54">
        <f>'RAW_2017-2070'!X2795*'unit conv'!$B$1</f>
        <v>0</v>
      </c>
      <c r="AB2795" s="54">
        <f>'RAW_2017-2070'!Y2795*'unit conv'!$B$1</f>
        <v>0</v>
      </c>
      <c r="AC2795" s="54">
        <f>'RAW_2017-2070'!Z2795*'unit conv'!$B$1</f>
        <v>0</v>
      </c>
      <c r="AD2795" s="54">
        <f>'RAW_2017-2070'!AA2795*'unit conv'!$B$1</f>
        <v>0</v>
      </c>
      <c r="AE2795" s="54">
        <f>'RAW_2017-2070'!AB2795*'unit conv'!$B$1</f>
        <v>0</v>
      </c>
      <c r="AF2795" s="54">
        <f>'RAW_2017-2070'!AC2795*'unit conv'!$B$1</f>
        <v>0</v>
      </c>
      <c r="AG2795" s="54">
        <f>'RAW_2017-2070'!AD2795*'unit conv'!$B$1</f>
        <v>0</v>
      </c>
      <c r="AH2795" s="54">
        <f>'RAW_2017-2070'!AE2795*'unit conv'!$B$1</f>
        <v>0</v>
      </c>
      <c r="AI2795" s="54">
        <f>'RAW_2017-2070'!AF2795*'unit conv'!$B$1</f>
        <v>0</v>
      </c>
      <c r="AJ2795" s="54">
        <f>'RAW_2017-2070'!AG2795*'unit conv'!$B$1</f>
        <v>0</v>
      </c>
      <c r="AK2795" s="54">
        <f>'RAW_2017-2070'!AH2795*'unit conv'!$B$1</f>
        <v>0</v>
      </c>
      <c r="AL2795" s="54">
        <f>'RAW_2017-2070'!AI2795*'unit conv'!$B$1</f>
        <v>0</v>
      </c>
      <c r="AM2795" s="54">
        <f>'RAW_2017-2070'!AJ2795*'unit conv'!$B$1</f>
        <v>0</v>
      </c>
      <c r="AN2795" s="54">
        <f>'RAW_2017-2070'!AK2795*'unit conv'!$B$1</f>
        <v>0</v>
      </c>
      <c r="AO2795" s="54">
        <f>'RAW_2017-2070'!AL2795*'unit conv'!$B$1</f>
        <v>0</v>
      </c>
      <c r="AP2795" s="54">
        <f>'RAW_2017-2070'!AM2795*'unit conv'!$B$1</f>
        <v>0</v>
      </c>
      <c r="AQ2795" s="54">
        <f>'RAW_2017-2070'!AN2795*'unit conv'!$B$1</f>
        <v>0</v>
      </c>
      <c r="AR2795" s="54">
        <f>'RAW_2017-2070'!AO2795*'unit conv'!$B$1</f>
        <v>0</v>
      </c>
      <c r="AS2795" s="54">
        <f>'RAW_2017-2070'!AP2795*'unit conv'!$B$1</f>
        <v>0</v>
      </c>
      <c r="AT2795" s="54">
        <f>'RAW_2017-2070'!AQ2795*'unit conv'!$B$1</f>
        <v>0</v>
      </c>
      <c r="AU2795" s="54">
        <f>'RAW_2017-2070'!AR2795*'unit conv'!$B$1</f>
        <v>0</v>
      </c>
      <c r="AV2795" s="54">
        <f>'RAW_2017-2070'!AS2795*'unit conv'!$B$1</f>
        <v>0</v>
      </c>
      <c r="AW2795" s="54">
        <f>'RAW_2017-2070'!AT2795*'unit conv'!$B$1</f>
        <v>0</v>
      </c>
      <c r="AX2795" s="54">
        <f>'RAW_2017-2070'!AU2795*'unit conv'!$B$1</f>
        <v>0</v>
      </c>
      <c r="AY2795" s="54">
        <f>'RAW_2017-2070'!AV2795*'unit conv'!$B$1</f>
        <v>0</v>
      </c>
      <c r="AZ2795" s="54">
        <f>'RAW_2017-2070'!AW2795*'unit conv'!$B$1</f>
        <v>0</v>
      </c>
      <c r="BA2795" s="54">
        <f>'RAW_2017-2070'!AX2795*'unit conv'!$B$1</f>
        <v>0</v>
      </c>
      <c r="BB2795" s="54">
        <f>'RAW_2017-2070'!AY2795*'unit conv'!$B$1</f>
        <v>0</v>
      </c>
      <c r="BC2795" s="54">
        <f>'RAW_2017-2070'!AZ2795*'unit conv'!$B$1</f>
        <v>0</v>
      </c>
      <c r="BD2795" s="54">
        <f>'RAW_2017-2070'!BA2795*'unit conv'!$B$1</f>
        <v>0</v>
      </c>
      <c r="BE2795" s="54">
        <f>'RAW_2017-2070'!BB2795*'unit conv'!$B$1</f>
        <v>0</v>
      </c>
      <c r="BF2795" s="54">
        <f>'RAW_2017-2070'!BC2795*'unit conv'!$B$1</f>
        <v>0</v>
      </c>
      <c r="BG2795" s="54">
        <f>'RAW_2017-2070'!BD2795*'unit conv'!$B$1</f>
        <v>0</v>
      </c>
      <c r="BH2795" s="54">
        <f>'RAW_2017-2070'!BE2795*'unit conv'!$B$1</f>
        <v>0</v>
      </c>
      <c r="BI2795" s="54">
        <f>'RAW_2017-2070'!BF2795*'unit conv'!$B$1</f>
        <v>0</v>
      </c>
      <c r="BJ2795" s="54">
        <f>'RAW_2017-2070'!BG2795*'unit conv'!$B$1</f>
        <v>0</v>
      </c>
      <c r="BK2795" s="54">
        <f>'RAW_2017-2070'!BH2795*'unit conv'!$B$1</f>
        <v>0</v>
      </c>
      <c r="BL2795" s="54">
        <f>'RAW_2017-2070'!BI2795*'unit conv'!$B$1</f>
        <v>0</v>
      </c>
      <c r="BM2795" s="54">
        <f>'RAW_2017-2070'!BJ2795*'unit conv'!$B$1</f>
        <v>0</v>
      </c>
      <c r="BN2795" s="54">
        <f>'RAW_2017-2070'!BK2795*'unit conv'!$B$1</f>
        <v>0</v>
      </c>
      <c r="BO2795" s="54">
        <f>'RAW_2017-2070'!BL2795*'unit conv'!$B$1</f>
        <v>0</v>
      </c>
      <c r="BP2795" s="54">
        <f>'RAW_2017-2070'!BM2795*'unit conv'!$B$1</f>
        <v>0</v>
      </c>
    </row>
    <row r="2796" spans="1:68" x14ac:dyDescent="0.25">
      <c r="A2796">
        <f>IFERROR(INDEX('unit conv'!I:I,MATCH($H2796,'unit conv'!$H:$H,0)),0)</f>
        <v>0</v>
      </c>
      <c r="B2796">
        <f>IFERROR(INDEX('unit conv'!J:J,MATCH($H2796,'unit conv'!$H:$H,0)),0)</f>
        <v>0</v>
      </c>
      <c r="C2796" t="str">
        <f>INDEX('unit conv'!$E$2:$E$13,MATCH('RAW_2017-2070_btu'!I2796,'unit conv'!$D$2:$D$13,0))</f>
        <v xml:space="preserve">LPG propane or butane </v>
      </c>
      <c r="D2796" t="s">
        <v>34</v>
      </c>
      <c r="E2796">
        <v>25</v>
      </c>
      <c r="F2796" t="s">
        <v>13</v>
      </c>
      <c r="G2796" t="s">
        <v>40</v>
      </c>
      <c r="H2796" t="s">
        <v>50</v>
      </c>
      <c r="I2796" t="s">
        <v>35</v>
      </c>
      <c r="J2796" t="s">
        <v>49</v>
      </c>
      <c r="K2796" t="s">
        <v>64</v>
      </c>
      <c r="L2796" t="s">
        <v>40</v>
      </c>
      <c r="M2796" t="s">
        <v>254</v>
      </c>
      <c r="N2796" t="s">
        <v>253</v>
      </c>
      <c r="O2796" s="54">
        <f>'RAW_2017-2070'!L2796*'unit conv'!$B$1</f>
        <v>0</v>
      </c>
      <c r="P2796" s="54">
        <f>'RAW_2017-2070'!M2796*'unit conv'!$B$1</f>
        <v>0</v>
      </c>
      <c r="Q2796" s="54">
        <f>'RAW_2017-2070'!N2796*'unit conv'!$B$1</f>
        <v>0</v>
      </c>
      <c r="R2796" s="54">
        <f>'RAW_2017-2070'!O2796*'unit conv'!$B$1</f>
        <v>0</v>
      </c>
      <c r="S2796" s="54">
        <f>'RAW_2017-2070'!P2796*'unit conv'!$B$1</f>
        <v>0</v>
      </c>
      <c r="T2796" s="54">
        <f>'RAW_2017-2070'!Q2796*'unit conv'!$B$1</f>
        <v>0</v>
      </c>
      <c r="U2796" s="54">
        <f>'RAW_2017-2070'!R2796*'unit conv'!$B$1</f>
        <v>0</v>
      </c>
      <c r="V2796" s="54">
        <f>'RAW_2017-2070'!S2796*'unit conv'!$B$1</f>
        <v>0</v>
      </c>
      <c r="W2796" s="54">
        <f>'RAW_2017-2070'!T2796*'unit conv'!$B$1</f>
        <v>0</v>
      </c>
      <c r="X2796" s="54">
        <f>'RAW_2017-2070'!U2796*'unit conv'!$B$1</f>
        <v>0</v>
      </c>
      <c r="Y2796" s="54">
        <f>'RAW_2017-2070'!V2796*'unit conv'!$B$1</f>
        <v>0</v>
      </c>
      <c r="Z2796" s="54">
        <f>'RAW_2017-2070'!W2796*'unit conv'!$B$1</f>
        <v>0</v>
      </c>
      <c r="AA2796" s="54">
        <f>'RAW_2017-2070'!X2796*'unit conv'!$B$1</f>
        <v>0</v>
      </c>
      <c r="AB2796" s="54">
        <f>'RAW_2017-2070'!Y2796*'unit conv'!$B$1</f>
        <v>0</v>
      </c>
      <c r="AC2796" s="54">
        <f>'RAW_2017-2070'!Z2796*'unit conv'!$B$1</f>
        <v>0</v>
      </c>
      <c r="AD2796" s="54">
        <f>'RAW_2017-2070'!AA2796*'unit conv'!$B$1</f>
        <v>0</v>
      </c>
      <c r="AE2796" s="54">
        <f>'RAW_2017-2070'!AB2796*'unit conv'!$B$1</f>
        <v>0</v>
      </c>
      <c r="AF2796" s="54">
        <f>'RAW_2017-2070'!AC2796*'unit conv'!$B$1</f>
        <v>0</v>
      </c>
      <c r="AG2796" s="54">
        <f>'RAW_2017-2070'!AD2796*'unit conv'!$B$1</f>
        <v>0</v>
      </c>
      <c r="AH2796" s="54">
        <f>'RAW_2017-2070'!AE2796*'unit conv'!$B$1</f>
        <v>0</v>
      </c>
      <c r="AI2796" s="54">
        <f>'RAW_2017-2070'!AF2796*'unit conv'!$B$1</f>
        <v>0</v>
      </c>
      <c r="AJ2796" s="54">
        <f>'RAW_2017-2070'!AG2796*'unit conv'!$B$1</f>
        <v>0</v>
      </c>
      <c r="AK2796" s="54">
        <f>'RAW_2017-2070'!AH2796*'unit conv'!$B$1</f>
        <v>0</v>
      </c>
      <c r="AL2796" s="54">
        <f>'RAW_2017-2070'!AI2796*'unit conv'!$B$1</f>
        <v>0</v>
      </c>
      <c r="AM2796" s="54">
        <f>'RAW_2017-2070'!AJ2796*'unit conv'!$B$1</f>
        <v>0</v>
      </c>
      <c r="AN2796" s="54">
        <f>'RAW_2017-2070'!AK2796*'unit conv'!$B$1</f>
        <v>0</v>
      </c>
      <c r="AO2796" s="54">
        <f>'RAW_2017-2070'!AL2796*'unit conv'!$B$1</f>
        <v>0</v>
      </c>
      <c r="AP2796" s="54">
        <f>'RAW_2017-2070'!AM2796*'unit conv'!$B$1</f>
        <v>0</v>
      </c>
      <c r="AQ2796" s="54">
        <f>'RAW_2017-2070'!AN2796*'unit conv'!$B$1</f>
        <v>0</v>
      </c>
      <c r="AR2796" s="54">
        <f>'RAW_2017-2070'!AO2796*'unit conv'!$B$1</f>
        <v>0</v>
      </c>
      <c r="AS2796" s="54">
        <f>'RAW_2017-2070'!AP2796*'unit conv'!$B$1</f>
        <v>0</v>
      </c>
      <c r="AT2796" s="54">
        <f>'RAW_2017-2070'!AQ2796*'unit conv'!$B$1</f>
        <v>0</v>
      </c>
      <c r="AU2796" s="54">
        <f>'RAW_2017-2070'!AR2796*'unit conv'!$B$1</f>
        <v>0</v>
      </c>
      <c r="AV2796" s="54">
        <f>'RAW_2017-2070'!AS2796*'unit conv'!$B$1</f>
        <v>0</v>
      </c>
      <c r="AW2796" s="54">
        <f>'RAW_2017-2070'!AT2796*'unit conv'!$B$1</f>
        <v>0</v>
      </c>
      <c r="AX2796" s="54">
        <f>'RAW_2017-2070'!AU2796*'unit conv'!$B$1</f>
        <v>0</v>
      </c>
      <c r="AY2796" s="54">
        <f>'RAW_2017-2070'!AV2796*'unit conv'!$B$1</f>
        <v>0</v>
      </c>
      <c r="AZ2796" s="54">
        <f>'RAW_2017-2070'!AW2796*'unit conv'!$B$1</f>
        <v>0</v>
      </c>
      <c r="BA2796" s="54">
        <f>'RAW_2017-2070'!AX2796*'unit conv'!$B$1</f>
        <v>0</v>
      </c>
      <c r="BB2796" s="54">
        <f>'RAW_2017-2070'!AY2796*'unit conv'!$B$1</f>
        <v>0</v>
      </c>
      <c r="BC2796" s="54">
        <f>'RAW_2017-2070'!AZ2796*'unit conv'!$B$1</f>
        <v>0</v>
      </c>
      <c r="BD2796" s="54">
        <f>'RAW_2017-2070'!BA2796*'unit conv'!$B$1</f>
        <v>0</v>
      </c>
      <c r="BE2796" s="54">
        <f>'RAW_2017-2070'!BB2796*'unit conv'!$B$1</f>
        <v>0</v>
      </c>
      <c r="BF2796" s="54">
        <f>'RAW_2017-2070'!BC2796*'unit conv'!$B$1</f>
        <v>0</v>
      </c>
      <c r="BG2796" s="54">
        <f>'RAW_2017-2070'!BD2796*'unit conv'!$B$1</f>
        <v>0</v>
      </c>
      <c r="BH2796" s="54">
        <f>'RAW_2017-2070'!BE2796*'unit conv'!$B$1</f>
        <v>0</v>
      </c>
      <c r="BI2796" s="54">
        <f>'RAW_2017-2070'!BF2796*'unit conv'!$B$1</f>
        <v>0</v>
      </c>
      <c r="BJ2796" s="54">
        <f>'RAW_2017-2070'!BG2796*'unit conv'!$B$1</f>
        <v>0</v>
      </c>
      <c r="BK2796" s="54">
        <f>'RAW_2017-2070'!BH2796*'unit conv'!$B$1</f>
        <v>0</v>
      </c>
      <c r="BL2796" s="54">
        <f>'RAW_2017-2070'!BI2796*'unit conv'!$B$1</f>
        <v>0</v>
      </c>
      <c r="BM2796" s="54">
        <f>'RAW_2017-2070'!BJ2796*'unit conv'!$B$1</f>
        <v>0</v>
      </c>
      <c r="BN2796" s="54">
        <f>'RAW_2017-2070'!BK2796*'unit conv'!$B$1</f>
        <v>0</v>
      </c>
      <c r="BO2796" s="54">
        <f>'RAW_2017-2070'!BL2796*'unit conv'!$B$1</f>
        <v>0</v>
      </c>
      <c r="BP2796" s="54">
        <f>'RAW_2017-2070'!BM2796*'unit conv'!$B$1</f>
        <v>0</v>
      </c>
    </row>
    <row r="2797" spans="1:68" x14ac:dyDescent="0.25">
      <c r="A2797">
        <f>IFERROR(INDEX('unit conv'!I:I,MATCH($H2797,'unit conv'!$H:$H,0)),0)</f>
        <v>0</v>
      </c>
      <c r="B2797">
        <f>IFERROR(INDEX('unit conv'!J:J,MATCH($H2797,'unit conv'!$H:$H,0)),0)</f>
        <v>0</v>
      </c>
      <c r="C2797" t="str">
        <f>INDEX('unit conv'!$E$2:$E$13,MATCH('RAW_2017-2070_btu'!I2797,'unit conv'!$D$2:$D$13,0))</f>
        <v xml:space="preserve">petroleum gasoline </v>
      </c>
      <c r="D2797" t="s">
        <v>34</v>
      </c>
      <c r="E2797">
        <v>26</v>
      </c>
      <c r="F2797" t="s">
        <v>13</v>
      </c>
      <c r="G2797" t="s">
        <v>40</v>
      </c>
      <c r="H2797" t="s">
        <v>52</v>
      </c>
      <c r="I2797" t="s">
        <v>53</v>
      </c>
      <c r="J2797" t="s">
        <v>49</v>
      </c>
      <c r="K2797" t="s">
        <v>64</v>
      </c>
      <c r="L2797" t="s">
        <v>40</v>
      </c>
      <c r="M2797" t="s">
        <v>254</v>
      </c>
      <c r="N2797" t="s">
        <v>253</v>
      </c>
      <c r="O2797" s="54">
        <f>'RAW_2017-2070'!L2797*'unit conv'!$B$1</f>
        <v>250397910.008286</v>
      </c>
      <c r="P2797" s="54">
        <f>'RAW_2017-2070'!M2797*'unit conv'!$B$1</f>
        <v>284402564.45385569</v>
      </c>
      <c r="Q2797" s="54">
        <f>'RAW_2017-2070'!N2797*'unit conv'!$B$1</f>
        <v>251943576.11944827</v>
      </c>
      <c r="R2797" s="54">
        <f>'RAW_2017-2070'!O2797*'unit conv'!$B$1</f>
        <v>279147299.67590404</v>
      </c>
      <c r="S2797" s="54">
        <f>'RAW_2017-2070'!P2797*'unit conv'!$B$1</f>
        <v>274092235.49832499</v>
      </c>
      <c r="T2797" s="54">
        <f>'RAW_2017-2070'!Q2797*'unit conv'!$B$1</f>
        <v>283426582.50969779</v>
      </c>
      <c r="U2797" s="54">
        <f>'RAW_2017-2070'!R2797*'unit conv'!$B$1</f>
        <v>291050124.24053383</v>
      </c>
      <c r="V2797" s="54">
        <f>'RAW_2017-2070'!S2797*'unit conv'!$B$1</f>
        <v>299579795.45198202</v>
      </c>
      <c r="W2797" s="54">
        <f>'RAW_2017-2070'!T2797*'unit conv'!$B$1</f>
        <v>306723101.32941383</v>
      </c>
      <c r="X2797" s="54">
        <f>'RAW_2017-2070'!U2797*'unit conv'!$B$1</f>
        <v>312746629.05556399</v>
      </c>
      <c r="Y2797" s="54">
        <f>'RAW_2017-2070'!V2797*'unit conv'!$B$1</f>
        <v>317390742.64327192</v>
      </c>
      <c r="Z2797" s="54">
        <f>'RAW_2017-2070'!W2797*'unit conv'!$B$1</f>
        <v>321124098.21860313</v>
      </c>
      <c r="AA2797" s="54">
        <f>'RAW_2017-2070'!X2797*'unit conv'!$B$1</f>
        <v>322835025.80072373</v>
      </c>
      <c r="AB2797" s="54">
        <f>'RAW_2017-2070'!Y2797*'unit conv'!$B$1</f>
        <v>320573783.55605102</v>
      </c>
      <c r="AC2797" s="54">
        <f>'RAW_2017-2070'!Z2797*'unit conv'!$B$1</f>
        <v>320404811.83706099</v>
      </c>
      <c r="AD2797" s="54">
        <f>'RAW_2017-2070'!AA2797*'unit conv'!$B$1</f>
        <v>316772860.54896748</v>
      </c>
      <c r="AE2797" s="54">
        <f>'RAW_2017-2070'!AB2797*'unit conv'!$B$1</f>
        <v>314399776.83328462</v>
      </c>
      <c r="AF2797" s="54">
        <f>'RAW_2017-2070'!AC2797*'unit conv'!$B$1</f>
        <v>308462133.00043553</v>
      </c>
      <c r="AG2797" s="54">
        <f>'RAW_2017-2070'!AD2797*'unit conv'!$B$1</f>
        <v>300247374.25576419</v>
      </c>
      <c r="AH2797" s="54">
        <f>'RAW_2017-2070'!AE2797*'unit conv'!$B$1</f>
        <v>292792947.90470123</v>
      </c>
      <c r="AI2797" s="54">
        <f>'RAW_2017-2070'!AF2797*'unit conv'!$B$1</f>
        <v>285865739.6785292</v>
      </c>
      <c r="AJ2797" s="54">
        <f>'RAW_2017-2070'!AG2797*'unit conv'!$B$1</f>
        <v>276073140.04435092</v>
      </c>
      <c r="AK2797" s="54">
        <f>'RAW_2017-2070'!AH2797*'unit conv'!$B$1</f>
        <v>267018105.93194613</v>
      </c>
      <c r="AL2797" s="54">
        <f>'RAW_2017-2070'!AI2797*'unit conv'!$B$1</f>
        <v>257071548.30634221</v>
      </c>
      <c r="AM2797" s="54">
        <f>'RAW_2017-2070'!AJ2797*'unit conv'!$B$1</f>
        <v>246280346.5603016</v>
      </c>
      <c r="AN2797" s="54">
        <f>'RAW_2017-2070'!AK2797*'unit conv'!$B$1</f>
        <v>236154944.53300944</v>
      </c>
      <c r="AO2797" s="54">
        <f>'RAW_2017-2070'!AL2797*'unit conv'!$B$1</f>
        <v>225784206.52514482</v>
      </c>
      <c r="AP2797" s="54">
        <f>'RAW_2017-2070'!AM2797*'unit conv'!$B$1</f>
        <v>215205676.94806939</v>
      </c>
      <c r="AQ2797" s="54">
        <f>'RAW_2017-2070'!AN2797*'unit conv'!$B$1</f>
        <v>204893464.60761601</v>
      </c>
      <c r="AR2797" s="54">
        <f>'RAW_2017-2070'!AO2797*'unit conv'!$B$1</f>
        <v>195196912.97638226</v>
      </c>
      <c r="AS2797" s="54">
        <f>'RAW_2017-2070'!AP2797*'unit conv'!$B$1</f>
        <v>184141294.75980306</v>
      </c>
      <c r="AT2797" s="54">
        <f>'RAW_2017-2070'!AQ2797*'unit conv'!$B$1</f>
        <v>174981982.1731438</v>
      </c>
      <c r="AU2797" s="54">
        <f>'RAW_2017-2070'!AR2797*'unit conv'!$B$1</f>
        <v>166325844.70323887</v>
      </c>
      <c r="AV2797" s="54">
        <f>'RAW_2017-2070'!AS2797*'unit conv'!$B$1</f>
        <v>154971259.11962521</v>
      </c>
      <c r="AW2797" s="54">
        <f>'RAW_2017-2070'!AT2797*'unit conv'!$B$1</f>
        <v>145895100.45330495</v>
      </c>
      <c r="AX2797" s="54">
        <f>'RAW_2017-2070'!AU2797*'unit conv'!$B$1</f>
        <v>137166566.29485449</v>
      </c>
      <c r="AY2797" s="54">
        <f>'RAW_2017-2070'!AV2797*'unit conv'!$B$1</f>
        <v>128796479.85925779</v>
      </c>
      <c r="AZ2797" s="54">
        <f>'RAW_2017-2070'!AW2797*'unit conv'!$B$1</f>
        <v>120791874.85006374</v>
      </c>
      <c r="BA2797" s="54">
        <f>'RAW_2017-2070'!AX2797*'unit conv'!$B$1</f>
        <v>113156307.53153349</v>
      </c>
      <c r="BB2797" s="54">
        <f>'RAW_2017-2070'!AY2797*'unit conv'!$B$1</f>
        <v>105890195.15288174</v>
      </c>
      <c r="BC2797" s="54">
        <f>'RAW_2017-2070'!AZ2797*'unit conv'!$B$1</f>
        <v>98991167.860104114</v>
      </c>
      <c r="BD2797" s="54">
        <f>'RAW_2017-2070'!BA2797*'unit conv'!$B$1</f>
        <v>92454423.038994536</v>
      </c>
      <c r="BE2797" s="54">
        <f>'RAW_2017-2070'!BB2797*'unit conv'!$B$1</f>
        <v>86273072.945960313</v>
      </c>
      <c r="BF2797" s="54">
        <f>'RAW_2017-2070'!BC2797*'unit conv'!$B$1</f>
        <v>80438478.381355807</v>
      </c>
      <c r="BG2797" s="54">
        <f>'RAW_2017-2070'!BD2797*'unit conv'!$B$1</f>
        <v>74940562.953041375</v>
      </c>
      <c r="BH2797" s="54">
        <f>'RAW_2017-2070'!BE2797*'unit conv'!$B$1</f>
        <v>69768104.103754371</v>
      </c>
      <c r="BI2797" s="54">
        <f>'RAW_2017-2070'!BF2797*'unit conv'!$B$1</f>
        <v>64908998.49759388</v>
      </c>
      <c r="BJ2797" s="54">
        <f>'RAW_2017-2070'!BG2797*'unit conv'!$B$1</f>
        <v>60350500.56211403</v>
      </c>
      <c r="BK2797" s="54">
        <f>'RAW_2017-2070'!BH2797*'unit conv'!$B$1</f>
        <v>56079433.962887183</v>
      </c>
      <c r="BL2797" s="54">
        <f>'RAW_2017-2070'!BI2797*'unit conv'!$B$1</f>
        <v>52082376.55825723</v>
      </c>
      <c r="BM2797" s="54">
        <f>'RAW_2017-2070'!BJ2797*'unit conv'!$B$1</f>
        <v>48345819.962331109</v>
      </c>
      <c r="BN2797" s="54">
        <f>'RAW_2017-2070'!BK2797*'unit conv'!$B$1</f>
        <v>44856305.257401198</v>
      </c>
      <c r="BO2797" s="54">
        <f>'RAW_2017-2070'!BL2797*'unit conv'!$B$1</f>
        <v>41600536.668072775</v>
      </c>
      <c r="BP2797" s="54">
        <f>'RAW_2017-2070'!BM2797*'unit conv'!$B$1</f>
        <v>38565475.163373016</v>
      </c>
    </row>
    <row r="2798" spans="1:68" x14ac:dyDescent="0.25">
      <c r="A2798">
        <f>IFERROR(INDEX('unit conv'!I:I,MATCH($H2798,'unit conv'!$H:$H,0)),0)</f>
        <v>0</v>
      </c>
      <c r="B2798">
        <f>IFERROR(INDEX('unit conv'!J:J,MATCH($H2798,'unit conv'!$H:$H,0)),0)</f>
        <v>0</v>
      </c>
      <c r="C2798" t="str">
        <f>INDEX('unit conv'!$E$2:$E$13,MATCH('RAW_2017-2070_btu'!I2798,'unit conv'!$D$2:$D$13,0))</f>
        <v xml:space="preserve">petroleum gasoline </v>
      </c>
      <c r="D2798" t="s">
        <v>34</v>
      </c>
      <c r="E2798">
        <v>27</v>
      </c>
      <c r="F2798" t="s">
        <v>13</v>
      </c>
      <c r="G2798" t="s">
        <v>40</v>
      </c>
      <c r="H2798" t="s">
        <v>54</v>
      </c>
      <c r="I2798" t="s">
        <v>53</v>
      </c>
      <c r="J2798" t="s">
        <v>49</v>
      </c>
      <c r="K2798" t="s">
        <v>64</v>
      </c>
      <c r="L2798" t="s">
        <v>40</v>
      </c>
      <c r="M2798" t="s">
        <v>254</v>
      </c>
      <c r="N2798" t="s">
        <v>253</v>
      </c>
      <c r="O2798" s="54">
        <f>'RAW_2017-2070'!L2798*'unit conv'!$B$1</f>
        <v>220973930.44173548</v>
      </c>
      <c r="P2798" s="54">
        <f>'RAW_2017-2070'!M2798*'unit conv'!$B$1</f>
        <v>250982735.81036618</v>
      </c>
      <c r="Q2798" s="54">
        <f>'RAW_2017-2070'!N2798*'unit conv'!$B$1</f>
        <v>222337967.04940051</v>
      </c>
      <c r="R2798" s="54">
        <f>'RAW_2017-2070'!O2798*'unit conv'!$B$1</f>
        <v>246345011.34430513</v>
      </c>
      <c r="S2798" s="54">
        <f>'RAW_2017-2070'!P2798*'unit conv'!$B$1</f>
        <v>241883962.12900656</v>
      </c>
      <c r="T2798" s="54">
        <f>'RAW_2017-2070'!Q2798*'unit conv'!$B$1</f>
        <v>250121440.4176307</v>
      </c>
      <c r="U2798" s="54">
        <f>'RAW_2017-2070'!R2798*'unit conv'!$B$1</f>
        <v>256849148.24911252</v>
      </c>
      <c r="V2798" s="54">
        <f>'RAW_2017-2070'!S2798*'unit conv'!$B$1</f>
        <v>264376507.29498893</v>
      </c>
      <c r="W2798" s="54">
        <f>'RAW_2017-2070'!T2798*'unit conv'!$B$1</f>
        <v>270680411.25341827</v>
      </c>
      <c r="X2798" s="54">
        <f>'RAW_2017-2070'!U2798*'unit conv'!$B$1</f>
        <v>275996120.94415861</v>
      </c>
      <c r="Y2798" s="54">
        <f>'RAW_2017-2070'!V2798*'unit conv'!$B$1</f>
        <v>280094509.91577476</v>
      </c>
      <c r="Z2798" s="54">
        <f>'RAW_2017-2070'!W2798*'unit conv'!$B$1</f>
        <v>283389163.03484517</v>
      </c>
      <c r="AA2798" s="54">
        <f>'RAW_2017-2070'!X2798*'unit conv'!$B$1</f>
        <v>284899041.42204839</v>
      </c>
      <c r="AB2798" s="54">
        <f>'RAW_2017-2070'!Y2798*'unit conv'!$B$1</f>
        <v>282903515.23546922</v>
      </c>
      <c r="AC2798" s="54">
        <f>'RAW_2017-2070'!Z2798*'unit conv'!$B$1</f>
        <v>282754399.19501388</v>
      </c>
      <c r="AD2798" s="54">
        <f>'RAW_2017-2070'!AA2798*'unit conv'!$B$1</f>
        <v>279549234.45830983</v>
      </c>
      <c r="AE2798" s="54">
        <f>'RAW_2017-2070'!AB2798*'unit conv'!$B$1</f>
        <v>277455009.16743439</v>
      </c>
      <c r="AF2798" s="54">
        <f>'RAW_2017-2070'!AC2798*'unit conv'!$B$1</f>
        <v>272215091.24933201</v>
      </c>
      <c r="AG2798" s="54">
        <f>'RAW_2017-2070'!AD2798*'unit conv'!$B$1</f>
        <v>264965639.65694222</v>
      </c>
      <c r="AH2798" s="54">
        <f>'RAW_2017-2070'!AE2798*'unit conv'!$B$1</f>
        <v>258387174.64528009</v>
      </c>
      <c r="AI2798" s="54">
        <f>'RAW_2017-2070'!AF2798*'unit conv'!$B$1</f>
        <v>252273974.94375342</v>
      </c>
      <c r="AJ2798" s="54">
        <f>'RAW_2017-2070'!AG2798*'unit conv'!$B$1</f>
        <v>243632092.78772795</v>
      </c>
      <c r="AK2798" s="54">
        <f>'RAW_2017-2070'!AH2798*'unit conv'!$B$1</f>
        <v>235641105.65035182</v>
      </c>
      <c r="AL2798" s="54">
        <f>'RAW_2017-2070'!AI2798*'unit conv'!$B$1</f>
        <v>226863356.93502837</v>
      </c>
      <c r="AM2798" s="54">
        <f>'RAW_2017-2070'!AJ2798*'unit conv'!$B$1</f>
        <v>217340217.2892805</v>
      </c>
      <c r="AN2798" s="54">
        <f>'RAW_2017-2070'!AK2798*'unit conv'!$B$1</f>
        <v>208404639.97875336</v>
      </c>
      <c r="AO2798" s="54">
        <f>'RAW_2017-2070'!AL2798*'unit conv'!$B$1</f>
        <v>199252555.84552917</v>
      </c>
      <c r="AP2798" s="54">
        <f>'RAW_2017-2070'!AM2798*'unit conv'!$B$1</f>
        <v>189917097.49899921</v>
      </c>
      <c r="AQ2798" s="54">
        <f>'RAW_2017-2070'!AN2798*'unit conv'!$B$1</f>
        <v>180816661.74718183</v>
      </c>
      <c r="AR2798" s="54">
        <f>'RAW_2017-2070'!AO2798*'unit conv'!$B$1</f>
        <v>172259541.10023221</v>
      </c>
      <c r="AS2798" s="54">
        <f>'RAW_2017-2070'!AP2798*'unit conv'!$B$1</f>
        <v>162503056.26894939</v>
      </c>
      <c r="AT2798" s="54">
        <f>'RAW_2017-2070'!AQ2798*'unit conv'!$B$1</f>
        <v>154420044.30470586</v>
      </c>
      <c r="AU2798" s="54">
        <f>'RAW_2017-2070'!AR2798*'unit conv'!$B$1</f>
        <v>146781079.90957347</v>
      </c>
      <c r="AV2798" s="54">
        <f>'RAW_2017-2070'!AS2798*'unit conv'!$B$1</f>
        <v>136760759.03363183</v>
      </c>
      <c r="AW2798" s="54">
        <f>'RAW_2017-2070'!AT2798*'unit conv'!$B$1</f>
        <v>128751129.66514689</v>
      </c>
      <c r="AX2798" s="54">
        <f>'RAW_2017-2070'!AU2798*'unit conv'!$B$1</f>
        <v>121048275.83572029</v>
      </c>
      <c r="AY2798" s="54">
        <f>'RAW_2017-2070'!AV2798*'unit conv'!$B$1</f>
        <v>113661748.93639573</v>
      </c>
      <c r="AZ2798" s="54">
        <f>'RAW_2017-2070'!AW2798*'unit conv'!$B$1</f>
        <v>106597756.14805065</v>
      </c>
      <c r="BA2798" s="54">
        <f>'RAW_2017-2070'!AX2798*'unit conv'!$B$1</f>
        <v>99859435.842293069</v>
      </c>
      <c r="BB2798" s="54">
        <f>'RAW_2017-2070'!AY2798*'unit conv'!$B$1</f>
        <v>93447156.23784712</v>
      </c>
      <c r="BC2798" s="54">
        <f>'RAW_2017-2070'!AZ2798*'unit conv'!$B$1</f>
        <v>87358825.959613457</v>
      </c>
      <c r="BD2798" s="54">
        <f>'RAW_2017-2070'!BA2798*'unit conv'!$B$1</f>
        <v>81590206.743233219</v>
      </c>
      <c r="BE2798" s="54">
        <f>'RAW_2017-2070'!BB2798*'unit conv'!$B$1</f>
        <v>76135220.216193289</v>
      </c>
      <c r="BF2798" s="54">
        <f>'RAW_2017-2070'!BC2798*'unit conv'!$B$1</f>
        <v>70986242.361577898</v>
      </c>
      <c r="BG2798" s="54">
        <f>'RAW_2017-2070'!BD2798*'unit conv'!$B$1</f>
        <v>66134380.852866836</v>
      </c>
      <c r="BH2798" s="54">
        <f>'RAW_2017-2070'!BE2798*'unit conv'!$B$1</f>
        <v>61569731.883004174</v>
      </c>
      <c r="BI2798" s="54">
        <f>'RAW_2017-2070'!BF2798*'unit conv'!$B$1</f>
        <v>57281614.365612671</v>
      </c>
      <c r="BJ2798" s="54">
        <f>'RAW_2017-2070'!BG2798*'unit conv'!$B$1</f>
        <v>53258780.4462713</v>
      </c>
      <c r="BK2798" s="54">
        <f>'RAW_2017-2070'!BH2798*'unit conv'!$B$1</f>
        <v>49489602.12693812</v>
      </c>
      <c r="BL2798" s="54">
        <f>'RAW_2017-2070'!BI2798*'unit conv'!$B$1</f>
        <v>45962234.486876369</v>
      </c>
      <c r="BM2798" s="54">
        <f>'RAW_2017-2070'!BJ2798*'unit conv'!$B$1</f>
        <v>42664756.495576583</v>
      </c>
      <c r="BN2798" s="54">
        <f>'RAW_2017-2070'!BK2798*'unit conv'!$B$1</f>
        <v>39585290.777763367</v>
      </c>
      <c r="BO2798" s="54">
        <f>'RAW_2017-2070'!BL2798*'unit conv'!$B$1</f>
        <v>36712103.929802701</v>
      </c>
      <c r="BP2798" s="54">
        <f>'RAW_2017-2070'!BM2798*'unit conv'!$B$1</f>
        <v>34033689.122731343</v>
      </c>
    </row>
    <row r="2799" spans="1:68" x14ac:dyDescent="0.25">
      <c r="A2799">
        <f>IFERROR(INDEX('unit conv'!I:I,MATCH($H2799,'unit conv'!$H:$H,0)),0)</f>
        <v>0</v>
      </c>
      <c r="B2799">
        <f>IFERROR(INDEX('unit conv'!J:J,MATCH($H2799,'unit conv'!$H:$H,0)),0)</f>
        <v>0</v>
      </c>
      <c r="C2799" t="str">
        <f>INDEX('unit conv'!$E$2:$E$13,MATCH('RAW_2017-2070_btu'!I2799,'unit conv'!$D$2:$D$13,0))</f>
        <v xml:space="preserve">petroleum gasoline </v>
      </c>
      <c r="D2799" t="s">
        <v>34</v>
      </c>
      <c r="E2799">
        <v>28</v>
      </c>
      <c r="F2799" t="s">
        <v>13</v>
      </c>
      <c r="G2799" t="s">
        <v>40</v>
      </c>
      <c r="H2799" t="s">
        <v>55</v>
      </c>
      <c r="I2799" t="s">
        <v>53</v>
      </c>
      <c r="J2799" t="s">
        <v>49</v>
      </c>
      <c r="K2799" t="s">
        <v>64</v>
      </c>
      <c r="L2799" t="s">
        <v>40</v>
      </c>
      <c r="M2799" t="s">
        <v>254</v>
      </c>
      <c r="N2799" t="s">
        <v>253</v>
      </c>
      <c r="O2799" s="54">
        <f>'RAW_2017-2070'!L2799*'unit conv'!$B$1</f>
        <v>353629722.37933236</v>
      </c>
      <c r="P2799" s="54">
        <f>'RAW_2017-2070'!M2799*'unit conv'!$B$1</f>
        <v>401653511.83825403</v>
      </c>
      <c r="Q2799" s="54">
        <f>'RAW_2017-2070'!N2799*'unit conv'!$B$1</f>
        <v>355812621.9001925</v>
      </c>
      <c r="R2799" s="54">
        <f>'RAW_2017-2070'!O2799*'unit conv'!$B$1</f>
        <v>394231653.46732986</v>
      </c>
      <c r="S2799" s="54">
        <f>'RAW_2017-2070'!P2799*'unit conv'!$B$1</f>
        <v>387092532.61097831</v>
      </c>
      <c r="T2799" s="54">
        <f>'RAW_2017-2070'!Q2799*'unit conv'!$B$1</f>
        <v>400275160.78113717</v>
      </c>
      <c r="U2799" s="54">
        <f>'RAW_2017-2070'!R2799*'unit conv'!$B$1</f>
        <v>411041668.16026652</v>
      </c>
      <c r="V2799" s="54">
        <f>'RAW_2017-2070'!S2799*'unit conv'!$B$1</f>
        <v>423087875.9836129</v>
      </c>
      <c r="W2799" s="54">
        <f>'RAW_2017-2070'!T2799*'unit conv'!$B$1</f>
        <v>433176160.16387343</v>
      </c>
      <c r="X2799" s="54">
        <f>'RAW_2017-2070'!U2799*'unit conv'!$B$1</f>
        <v>441683014.06481928</v>
      </c>
      <c r="Y2799" s="54">
        <f>'RAW_2017-2070'!V2799*'unit conv'!$B$1</f>
        <v>448241761.29503739</v>
      </c>
      <c r="Z2799" s="54">
        <f>'RAW_2017-2070'!W2799*'unit conv'!$B$1</f>
        <v>453514271.33956623</v>
      </c>
      <c r="AA2799" s="54">
        <f>'RAW_2017-2070'!X2799*'unit conv'!$B$1</f>
        <v>455930564.85358334</v>
      </c>
      <c r="AB2799" s="54">
        <f>'RAW_2017-2070'!Y2799*'unit conv'!$B$1</f>
        <v>452737077.86645317</v>
      </c>
      <c r="AC2799" s="54">
        <f>'RAW_2017-2070'!Z2799*'unit conv'!$B$1</f>
        <v>452498443.99736691</v>
      </c>
      <c r="AD2799" s="54">
        <f>'RAW_2017-2070'!AA2799*'unit conv'!$B$1</f>
        <v>447369144.29330277</v>
      </c>
      <c r="AE2799" s="54">
        <f>'RAW_2017-2070'!AB2799*'unit conv'!$B$1</f>
        <v>444017706.8330937</v>
      </c>
      <c r="AF2799" s="54">
        <f>'RAW_2017-2070'!AC2799*'unit conv'!$B$1</f>
        <v>435632144.26937938</v>
      </c>
      <c r="AG2799" s="54">
        <f>'RAW_2017-2070'!AD2799*'unit conv'!$B$1</f>
        <v>424030678.21003735</v>
      </c>
      <c r="AH2799" s="54">
        <f>'RAW_2017-2070'!AE2799*'unit conv'!$B$1</f>
        <v>413503007.5879609</v>
      </c>
      <c r="AI2799" s="54">
        <f>'RAW_2017-2070'!AF2799*'unit conv'!$B$1</f>
        <v>403719911.8672179</v>
      </c>
      <c r="AJ2799" s="54">
        <f>'RAW_2017-2070'!AG2799*'unit conv'!$B$1</f>
        <v>389890106.77862185</v>
      </c>
      <c r="AK2799" s="54">
        <f>'RAW_2017-2070'!AH2799*'unit conv'!$B$1</f>
        <v>377101944.13301855</v>
      </c>
      <c r="AL2799" s="54">
        <f>'RAW_2017-2070'!AI2799*'unit conv'!$B$1</f>
        <v>363054708.62831348</v>
      </c>
      <c r="AM2799" s="54">
        <f>'RAW_2017-2070'!AJ2799*'unit conv'!$B$1</f>
        <v>347814606.67432576</v>
      </c>
      <c r="AN2799" s="54">
        <f>'RAW_2017-2070'!AK2799*'unit conv'!$B$1</f>
        <v>333514794.39645195</v>
      </c>
      <c r="AO2799" s="54">
        <f>'RAW_2017-2070'!AL2799*'unit conv'!$B$1</f>
        <v>318868501.21266055</v>
      </c>
      <c r="AP2799" s="54">
        <f>'RAW_2017-2070'!AM2799*'unit conv'!$B$1</f>
        <v>303928750.0086711</v>
      </c>
      <c r="AQ2799" s="54">
        <f>'RAW_2017-2070'!AN2799*'unit conv'!$B$1</f>
        <v>289365110.93136978</v>
      </c>
      <c r="AR2799" s="54">
        <f>'RAW_2017-2070'!AO2799*'unit conv'!$B$1</f>
        <v>275670951.65792936</v>
      </c>
      <c r="AS2799" s="54">
        <f>'RAW_2017-2070'!AP2799*'unit conv'!$B$1</f>
        <v>260057421.97418949</v>
      </c>
      <c r="AT2799" s="54">
        <f>'RAW_2017-2070'!AQ2799*'unit conv'!$B$1</f>
        <v>247121989.85696995</v>
      </c>
      <c r="AU2799" s="54">
        <f>'RAW_2017-2070'!AR2799*'unit conv'!$B$1</f>
        <v>234897177.3964406</v>
      </c>
      <c r="AV2799" s="54">
        <f>'RAW_2017-2070'!AS2799*'unit conv'!$B$1</f>
        <v>218861424.7516489</v>
      </c>
      <c r="AW2799" s="54">
        <f>'RAW_2017-2070'!AT2799*'unit conv'!$B$1</f>
        <v>206043428.50984564</v>
      </c>
      <c r="AX2799" s="54">
        <f>'RAW_2017-2070'!AU2799*'unit conv'!$B$1</f>
        <v>193716372.3010729</v>
      </c>
      <c r="AY2799" s="54">
        <f>'RAW_2017-2070'!AV2799*'unit conv'!$B$1</f>
        <v>181895541.43865424</v>
      </c>
      <c r="AZ2799" s="54">
        <f>'RAW_2017-2070'!AW2799*'unit conv'!$B$1</f>
        <v>170590869.41857296</v>
      </c>
      <c r="BA2799" s="54">
        <f>'RAW_2017-2070'!AX2799*'unit conv'!$B$1</f>
        <v>159807378.64993516</v>
      </c>
      <c r="BB2799" s="54">
        <f>'RAW_2017-2070'!AY2799*'unit conv'!$B$1</f>
        <v>149545658.4017325</v>
      </c>
      <c r="BC2799" s="54">
        <f>'RAW_2017-2070'!AZ2799*'unit conv'!$B$1</f>
        <v>139802361.79773268</v>
      </c>
      <c r="BD2799" s="54">
        <f>'RAW_2017-2070'!BA2799*'unit conv'!$B$1</f>
        <v>130570706.24486874</v>
      </c>
      <c r="BE2799" s="54">
        <f>'RAW_2017-2070'!BB2799*'unit conv'!$B$1</f>
        <v>121840964.3821798</v>
      </c>
      <c r="BF2799" s="54">
        <f>'RAW_2017-2070'!BC2799*'unit conv'!$B$1</f>
        <v>113600935.3180044</v>
      </c>
      <c r="BG2799" s="54">
        <f>'RAW_2017-2070'!BD2799*'unit conv'!$B$1</f>
        <v>105836388.45531076</v>
      </c>
      <c r="BH2799" s="54">
        <f>'RAW_2017-2070'!BE2799*'unit conv'!$B$1</f>
        <v>98531474.501231208</v>
      </c>
      <c r="BI2799" s="54">
        <f>'RAW_2017-2070'!BF2799*'unit conv'!$B$1</f>
        <v>91669100.264714912</v>
      </c>
      <c r="BJ2799" s="54">
        <f>'RAW_2017-2070'!BG2799*'unit conv'!$B$1</f>
        <v>85231265.542623356</v>
      </c>
      <c r="BK2799" s="54">
        <f>'RAW_2017-2070'!BH2799*'unit conv'!$B$1</f>
        <v>79199361.779136479</v>
      </c>
      <c r="BL2799" s="54">
        <f>'RAW_2017-2070'!BI2799*'unit conv'!$B$1</f>
        <v>73554433.271998495</v>
      </c>
      <c r="BM2799" s="54">
        <f>'RAW_2017-2070'!BJ2799*'unit conv'!$B$1</f>
        <v>68277402.518713474</v>
      </c>
      <c r="BN2799" s="54">
        <f>'RAW_2017-2070'!BK2799*'unit conv'!$B$1</f>
        <v>63349261.879272327</v>
      </c>
      <c r="BO2799" s="54">
        <f>'RAW_2017-2070'!BL2799*'unit conv'!$B$1</f>
        <v>58751234.114833474</v>
      </c>
      <c r="BP2799" s="54">
        <f>'RAW_2017-2070'!BM2799*'unit conv'!$B$1</f>
        <v>54464904.579272814</v>
      </c>
    </row>
    <row r="2800" spans="1:68" x14ac:dyDescent="0.25">
      <c r="A2800">
        <f>IFERROR(INDEX('unit conv'!I:I,MATCH($H2800,'unit conv'!$H:$H,0)),0)</f>
        <v>0</v>
      </c>
      <c r="B2800">
        <f>IFERROR(INDEX('unit conv'!J:J,MATCH($H2800,'unit conv'!$H:$H,0)),0)</f>
        <v>0</v>
      </c>
      <c r="C2800" t="str">
        <f>INDEX('unit conv'!$E$2:$E$13,MATCH('RAW_2017-2070_btu'!I2800,'unit conv'!$D$2:$D$13,0))</f>
        <v xml:space="preserve">petroleum diesel </v>
      </c>
      <c r="D2800" t="s">
        <v>34</v>
      </c>
      <c r="E2800">
        <v>29</v>
      </c>
      <c r="F2800" t="s">
        <v>13</v>
      </c>
      <c r="G2800" t="s">
        <v>40</v>
      </c>
      <c r="H2800" t="s">
        <v>52</v>
      </c>
      <c r="I2800" t="s">
        <v>56</v>
      </c>
      <c r="J2800" t="s">
        <v>49</v>
      </c>
      <c r="K2800" t="s">
        <v>64</v>
      </c>
      <c r="L2800" t="s">
        <v>40</v>
      </c>
      <c r="M2800" t="s">
        <v>254</v>
      </c>
      <c r="N2800" t="s">
        <v>253</v>
      </c>
      <c r="O2800" s="54">
        <f>'RAW_2017-2070'!L2800*'unit conv'!$B$1</f>
        <v>27821990.000920665</v>
      </c>
      <c r="P2800" s="54">
        <f>'RAW_2017-2070'!M2800*'unit conv'!$B$1</f>
        <v>31600284.939317293</v>
      </c>
      <c r="Q2800" s="54">
        <f>'RAW_2017-2070'!N2800*'unit conv'!$B$1</f>
        <v>27993730.679938696</v>
      </c>
      <c r="R2800" s="54">
        <f>'RAW_2017-2070'!O2800*'unit conv'!$B$1</f>
        <v>31016366.630656004</v>
      </c>
      <c r="S2800" s="54">
        <f>'RAW_2017-2070'!P2800*'unit conv'!$B$1</f>
        <v>30454692.833147217</v>
      </c>
      <c r="T2800" s="54">
        <f>'RAW_2017-2070'!Q2800*'unit conv'!$B$1</f>
        <v>31491842.501077533</v>
      </c>
      <c r="U2800" s="54">
        <f>'RAW_2017-2070'!R2800*'unit conv'!$B$1</f>
        <v>32338902.693392649</v>
      </c>
      <c r="V2800" s="54">
        <f>'RAW_2017-2070'!S2800*'unit conv'!$B$1</f>
        <v>33286643.939109109</v>
      </c>
      <c r="W2800" s="54">
        <f>'RAW_2017-2070'!T2800*'unit conv'!$B$1</f>
        <v>34080344.592157088</v>
      </c>
      <c r="X2800" s="54">
        <f>'RAW_2017-2070'!U2800*'unit conv'!$B$1</f>
        <v>34749625.450618215</v>
      </c>
      <c r="Y2800" s="54">
        <f>'RAW_2017-2070'!V2800*'unit conv'!$B$1</f>
        <v>35265638.071474656</v>
      </c>
      <c r="Z2800" s="54">
        <f>'RAW_2017-2070'!W2800*'unit conv'!$B$1</f>
        <v>35680455.357622571</v>
      </c>
      <c r="AA2800" s="54">
        <f>'RAW_2017-2070'!X2800*'unit conv'!$B$1</f>
        <v>35870558.422302641</v>
      </c>
      <c r="AB2800" s="54">
        <f>'RAW_2017-2070'!Y2800*'unit conv'!$B$1</f>
        <v>35619309.284005672</v>
      </c>
      <c r="AC2800" s="54">
        <f>'RAW_2017-2070'!Z2800*'unit conv'!$B$1</f>
        <v>35600534.648562334</v>
      </c>
      <c r="AD2800" s="54">
        <f>'RAW_2017-2070'!AA2800*'unit conv'!$B$1</f>
        <v>35196984.505440831</v>
      </c>
      <c r="AE2800" s="54">
        <f>'RAW_2017-2070'!AB2800*'unit conv'!$B$1</f>
        <v>34933308.537031621</v>
      </c>
      <c r="AF2800" s="54">
        <f>'RAW_2017-2070'!AC2800*'unit conv'!$B$1</f>
        <v>34273570.333381727</v>
      </c>
      <c r="AG2800" s="54">
        <f>'RAW_2017-2070'!AD2800*'unit conv'!$B$1</f>
        <v>33360819.361751575</v>
      </c>
      <c r="AH2800" s="54">
        <f>'RAW_2017-2070'!AE2800*'unit conv'!$B$1</f>
        <v>32532549.767189022</v>
      </c>
      <c r="AI2800" s="54">
        <f>'RAW_2017-2070'!AF2800*'unit conv'!$B$1</f>
        <v>31762859.964281023</v>
      </c>
      <c r="AJ2800" s="54">
        <f>'RAW_2017-2070'!AG2800*'unit conv'!$B$1</f>
        <v>30674793.338261209</v>
      </c>
      <c r="AK2800" s="54">
        <f>'RAW_2017-2070'!AH2800*'unit conv'!$B$1</f>
        <v>29668678.436882902</v>
      </c>
      <c r="AL2800" s="54">
        <f>'RAW_2017-2070'!AI2800*'unit conv'!$B$1</f>
        <v>28563505.367371354</v>
      </c>
      <c r="AM2800" s="54">
        <f>'RAW_2017-2070'!AJ2800*'unit conv'!$B$1</f>
        <v>27364482.951144621</v>
      </c>
      <c r="AN2800" s="54">
        <f>'RAW_2017-2070'!AK2800*'unit conv'!$B$1</f>
        <v>26239438.281445496</v>
      </c>
      <c r="AO2800" s="54">
        <f>'RAW_2017-2070'!AL2800*'unit conv'!$B$1</f>
        <v>25087134.058349423</v>
      </c>
      <c r="AP2800" s="54">
        <f>'RAW_2017-2070'!AM2800*'unit conv'!$B$1</f>
        <v>23911741.883118823</v>
      </c>
      <c r="AQ2800" s="54">
        <f>'RAW_2017-2070'!AN2800*'unit conv'!$B$1</f>
        <v>22765940.511957336</v>
      </c>
      <c r="AR2800" s="54">
        <f>'RAW_2017-2070'!AO2800*'unit conv'!$B$1</f>
        <v>21688545.886264697</v>
      </c>
      <c r="AS2800" s="54">
        <f>'RAW_2017-2070'!AP2800*'unit conv'!$B$1</f>
        <v>20460143.862200338</v>
      </c>
      <c r="AT2800" s="54">
        <f>'RAW_2017-2070'!AQ2800*'unit conv'!$B$1</f>
        <v>19442442.46368264</v>
      </c>
      <c r="AU2800" s="54">
        <f>'RAW_2017-2070'!AR2800*'unit conv'!$B$1</f>
        <v>18480649.411470987</v>
      </c>
      <c r="AV2800" s="54">
        <f>'RAW_2017-2070'!AS2800*'unit conv'!$B$1</f>
        <v>17219028.791069467</v>
      </c>
      <c r="AW2800" s="54">
        <f>'RAW_2017-2070'!AT2800*'unit conv'!$B$1</f>
        <v>16210566.71703388</v>
      </c>
      <c r="AX2800" s="54">
        <f>'RAW_2017-2070'!AU2800*'unit conv'!$B$1</f>
        <v>15240729.588317161</v>
      </c>
      <c r="AY2800" s="54">
        <f>'RAW_2017-2070'!AV2800*'unit conv'!$B$1</f>
        <v>14310719.984361975</v>
      </c>
      <c r="AZ2800" s="54">
        <f>'RAW_2017-2070'!AW2800*'unit conv'!$B$1</f>
        <v>13421319.42778486</v>
      </c>
      <c r="BA2800" s="54">
        <f>'RAW_2017-2070'!AX2800*'unit conv'!$B$1</f>
        <v>12572923.059059275</v>
      </c>
      <c r="BB2800" s="54">
        <f>'RAW_2017-2070'!AY2800*'unit conv'!$B$1</f>
        <v>11765577.23920908</v>
      </c>
      <c r="BC2800" s="54">
        <f>'RAW_2017-2070'!AZ2800*'unit conv'!$B$1</f>
        <v>10999018.65112268</v>
      </c>
      <c r="BD2800" s="54">
        <f>'RAW_2017-2070'!BA2800*'unit conv'!$B$1</f>
        <v>10272713.670999391</v>
      </c>
      <c r="BE2800" s="54">
        <f>'RAW_2017-2070'!BB2800*'unit conv'!$B$1</f>
        <v>9585896.9939955901</v>
      </c>
      <c r="BF2800" s="54">
        <f>'RAW_2017-2070'!BC2800*'unit conv'!$B$1</f>
        <v>8937608.7090395335</v>
      </c>
      <c r="BG2800" s="54">
        <f>'RAW_2017-2070'!BD2800*'unit conv'!$B$1</f>
        <v>8326729.2170045972</v>
      </c>
      <c r="BH2800" s="54">
        <f>'RAW_2017-2070'!BE2800*'unit conv'!$B$1</f>
        <v>7752011.5670838179</v>
      </c>
      <c r="BI2800" s="54">
        <f>'RAW_2017-2070'!BF2800*'unit conv'!$B$1</f>
        <v>7212110.9441770976</v>
      </c>
      <c r="BJ2800" s="54">
        <f>'RAW_2017-2070'!BG2800*'unit conv'!$B$1</f>
        <v>6705611.1735682255</v>
      </c>
      <c r="BK2800" s="54">
        <f>'RAW_2017-2070'!BH2800*'unit conv'!$B$1</f>
        <v>6231048.2180985752</v>
      </c>
      <c r="BL2800" s="54">
        <f>'RAW_2017-2070'!BI2800*'unit conv'!$B$1</f>
        <v>5786930.7286952483</v>
      </c>
      <c r="BM2800" s="54">
        <f>'RAW_2017-2070'!BJ2800*'unit conv'!$B$1</f>
        <v>5371757.7735923454</v>
      </c>
      <c r="BN2800" s="54">
        <f>'RAW_2017-2070'!BK2800*'unit conv'!$B$1</f>
        <v>4984033.917489022</v>
      </c>
      <c r="BO2800" s="54">
        <f>'RAW_2017-2070'!BL2800*'unit conv'!$B$1</f>
        <v>4622281.8520080857</v>
      </c>
      <c r="BP2800" s="54">
        <f>'RAW_2017-2070'!BM2800*'unit conv'!$B$1</f>
        <v>4285052.7959303344</v>
      </c>
    </row>
    <row r="2801" spans="1:68" x14ac:dyDescent="0.25">
      <c r="A2801">
        <f>IFERROR(INDEX('unit conv'!I:I,MATCH($H2801,'unit conv'!$H:$H,0)),0)</f>
        <v>0</v>
      </c>
      <c r="B2801">
        <f>IFERROR(INDEX('unit conv'!J:J,MATCH($H2801,'unit conv'!$H:$H,0)),0)</f>
        <v>0</v>
      </c>
      <c r="C2801" t="str">
        <f>INDEX('unit conv'!$E$2:$E$13,MATCH('RAW_2017-2070_btu'!I2801,'unit conv'!$D$2:$D$13,0))</f>
        <v xml:space="preserve">petroleum diesel </v>
      </c>
      <c r="D2801" t="s">
        <v>34</v>
      </c>
      <c r="E2801">
        <v>30</v>
      </c>
      <c r="F2801" t="s">
        <v>13</v>
      </c>
      <c r="G2801" t="s">
        <v>40</v>
      </c>
      <c r="H2801" t="s">
        <v>54</v>
      </c>
      <c r="I2801" t="s">
        <v>56</v>
      </c>
      <c r="J2801" t="s">
        <v>49</v>
      </c>
      <c r="K2801" t="s">
        <v>64</v>
      </c>
      <c r="L2801" t="s">
        <v>40</v>
      </c>
      <c r="M2801" t="s">
        <v>254</v>
      </c>
      <c r="N2801" t="s">
        <v>253</v>
      </c>
      <c r="O2801" s="54">
        <f>'RAW_2017-2070'!L2801*'unit conv'!$B$1</f>
        <v>21350138.206930965</v>
      </c>
      <c r="P2801" s="54">
        <f>'RAW_2017-2070'!M2801*'unit conv'!$B$1</f>
        <v>24249539.691822823</v>
      </c>
      <c r="Q2801" s="54">
        <f>'RAW_2017-2070'!N2801*'unit conv'!$B$1</f>
        <v>21481929.183516957</v>
      </c>
      <c r="R2801" s="54">
        <f>'RAW_2017-2070'!O2801*'unit conv'!$B$1</f>
        <v>23801450.371430445</v>
      </c>
      <c r="S2801" s="54">
        <f>'RAW_2017-2070'!P2801*'unit conv'!$B$1</f>
        <v>23370431.123575512</v>
      </c>
      <c r="T2801" s="54">
        <f>'RAW_2017-2070'!Q2801*'unit conv'!$B$1</f>
        <v>24166322.745664805</v>
      </c>
      <c r="U2801" s="54">
        <f>'RAW_2017-2070'!R2801*'unit conv'!$B$1</f>
        <v>24816342.826001212</v>
      </c>
      <c r="V2801" s="54">
        <f>'RAW_2017-2070'!S2801*'unit conv'!$B$1</f>
        <v>25543623.893235646</v>
      </c>
      <c r="W2801" s="54">
        <f>'RAW_2017-2070'!T2801*'unit conv'!$B$1</f>
        <v>26152696.739460703</v>
      </c>
      <c r="X2801" s="54">
        <f>'RAW_2017-2070'!U2801*'unit conv'!$B$1</f>
        <v>26666291.878662664</v>
      </c>
      <c r="Y2801" s="54">
        <f>'RAW_2017-2070'!V2801*'unit conv'!$B$1</f>
        <v>27062271.489446837</v>
      </c>
      <c r="Z2801" s="54">
        <f>'RAW_2017-2070'!W2801*'unit conv'!$B$1</f>
        <v>27380595.462303881</v>
      </c>
      <c r="AA2801" s="54">
        <f>'RAW_2017-2070'!X2801*'unit conv'!$B$1</f>
        <v>27526477.432081968</v>
      </c>
      <c r="AB2801" s="54">
        <f>'RAW_2017-2070'!Y2801*'unit conv'!$B$1</f>
        <v>27333672.969610553</v>
      </c>
      <c r="AC2801" s="54">
        <f>'RAW_2017-2070'!Z2801*'unit conv'!$B$1</f>
        <v>27319265.622706655</v>
      </c>
      <c r="AD2801" s="54">
        <f>'RAW_2017-2070'!AA2801*'unit conv'!$B$1</f>
        <v>27009587.870368101</v>
      </c>
      <c r="AE2801" s="54">
        <f>'RAW_2017-2070'!AB2801*'unit conv'!$B$1</f>
        <v>26807247.262554046</v>
      </c>
      <c r="AF2801" s="54">
        <f>'RAW_2017-2070'!AC2801*'unit conv'!$B$1</f>
        <v>26300974.999935463</v>
      </c>
      <c r="AG2801" s="54">
        <f>'RAW_2017-2070'!AD2801*'unit conv'!$B$1</f>
        <v>25600544.894390553</v>
      </c>
      <c r="AH2801" s="54">
        <f>'RAW_2017-2070'!AE2801*'unit conv'!$B$1</f>
        <v>24964944.410171993</v>
      </c>
      <c r="AI2801" s="54">
        <f>'RAW_2017-2070'!AF2801*'unit conv'!$B$1</f>
        <v>24374297.096014824</v>
      </c>
      <c r="AJ2801" s="54">
        <f>'RAW_2017-2070'!AG2801*'unit conv'!$B$1</f>
        <v>23539332.636495456</v>
      </c>
      <c r="AK2801" s="54">
        <f>'RAW_2017-2070'!AH2801*'unit conv'!$B$1</f>
        <v>22767256.584575057</v>
      </c>
      <c r="AL2801" s="54">
        <f>'RAW_2017-2070'!AI2801*'unit conv'!$B$1</f>
        <v>21919164.921258781</v>
      </c>
      <c r="AM2801" s="54">
        <f>'RAW_2017-2070'!AJ2801*'unit conv'!$B$1</f>
        <v>20999054.810558505</v>
      </c>
      <c r="AN2801" s="54">
        <f>'RAW_2017-2070'!AK2801*'unit conv'!$B$1</f>
        <v>20135714.007609021</v>
      </c>
      <c r="AO2801" s="54">
        <f>'RAW_2017-2070'!AL2801*'unit conv'!$B$1</f>
        <v>19251454.671065621</v>
      </c>
      <c r="AP2801" s="54">
        <f>'RAW_2017-2070'!AM2801*'unit conv'!$B$1</f>
        <v>18349478.019226979</v>
      </c>
      <c r="AQ2801" s="54">
        <f>'RAW_2017-2070'!AN2801*'unit conv'!$B$1</f>
        <v>17470208.864462014</v>
      </c>
      <c r="AR2801" s="54">
        <f>'RAW_2017-2070'!AO2801*'unit conv'!$B$1</f>
        <v>16643433.922727747</v>
      </c>
      <c r="AS2801" s="54">
        <f>'RAW_2017-2070'!AP2801*'unit conv'!$B$1</f>
        <v>15700778.383473372</v>
      </c>
      <c r="AT2801" s="54">
        <f>'RAW_2017-2070'!AQ2801*'unit conv'!$B$1</f>
        <v>14919811.043932933</v>
      </c>
      <c r="AU2801" s="54">
        <f>'RAW_2017-2070'!AR2801*'unit conv'!$B$1</f>
        <v>14181746.851166518</v>
      </c>
      <c r="AV2801" s="54">
        <f>'RAW_2017-2070'!AS2801*'unit conv'!$B$1</f>
        <v>13213599.906631093</v>
      </c>
      <c r="AW2801" s="54">
        <f>'RAW_2017-2070'!AT2801*'unit conv'!$B$1</f>
        <v>12439722.672961053</v>
      </c>
      <c r="AX2801" s="54">
        <f>'RAW_2017-2070'!AU2801*'unit conv'!$B$1</f>
        <v>11695485.587992299</v>
      </c>
      <c r="AY2801" s="54">
        <f>'RAW_2017-2070'!AV2801*'unit conv'!$B$1</f>
        <v>10981811.491439201</v>
      </c>
      <c r="AZ2801" s="54">
        <f>'RAW_2017-2070'!AW2801*'unit conv'!$B$1</f>
        <v>10299300.110922769</v>
      </c>
      <c r="BA2801" s="54">
        <f>'RAW_2017-2070'!AX2801*'unit conv'!$B$1</f>
        <v>9648254.6707529537</v>
      </c>
      <c r="BB2801" s="54">
        <f>'RAW_2017-2070'!AY2801*'unit conv'!$B$1</f>
        <v>9028710.7476180792</v>
      </c>
      <c r="BC2801" s="54">
        <f>'RAW_2017-2070'!AZ2801*'unit conv'!$B$1</f>
        <v>8440466.2762911543</v>
      </c>
      <c r="BD2801" s="54">
        <f>'RAW_2017-2070'!BA2801*'unit conv'!$B$1</f>
        <v>7883111.7626312282</v>
      </c>
      <c r="BE2801" s="54">
        <f>'RAW_2017-2070'!BB2801*'unit conv'!$B$1</f>
        <v>7356059.9242698839</v>
      </c>
      <c r="BF2801" s="54">
        <f>'RAW_2017-2070'!BC2801*'unit conv'!$B$1</f>
        <v>6858574.1412152555</v>
      </c>
      <c r="BG2801" s="54">
        <f>'RAW_2017-2070'!BD2801*'unit conv'!$B$1</f>
        <v>6389795.2514847182</v>
      </c>
      <c r="BH2801" s="54">
        <f>'RAW_2017-2070'!BE2801*'unit conv'!$B$1</f>
        <v>5948766.3655076502</v>
      </c>
      <c r="BI2801" s="54">
        <f>'RAW_2017-2070'!BF2801*'unit conv'!$B$1</f>
        <v>5534455.4942620927</v>
      </c>
      <c r="BJ2801" s="54">
        <f>'RAW_2017-2070'!BG2801*'unit conv'!$B$1</f>
        <v>5145775.8885286283</v>
      </c>
      <c r="BK2801" s="54">
        <f>'RAW_2017-2070'!BH2801*'unit conv'!$B$1</f>
        <v>4781604.0702355672</v>
      </c>
      <c r="BL2801" s="54">
        <f>'RAW_2017-2070'!BI2801*'unit conv'!$B$1</f>
        <v>4440795.6025967505</v>
      </c>
      <c r="BM2801" s="54">
        <f>'RAW_2017-2070'!BJ2801*'unit conv'!$B$1</f>
        <v>4122198.6952247913</v>
      </c>
      <c r="BN2801" s="54">
        <f>'RAW_2017-2070'!BK2801*'unit conv'!$B$1</f>
        <v>3824665.7756293113</v>
      </c>
      <c r="BO2801" s="54">
        <f>'RAW_2017-2070'!BL2801*'unit conv'!$B$1</f>
        <v>3547063.18162345</v>
      </c>
      <c r="BP2801" s="54">
        <f>'RAW_2017-2070'!BM2801*'unit conv'!$B$1</f>
        <v>3288279.1422928837</v>
      </c>
    </row>
    <row r="2802" spans="1:68" x14ac:dyDescent="0.25">
      <c r="A2802">
        <f>IFERROR(INDEX('unit conv'!I:I,MATCH($H2802,'unit conv'!$H:$H,0)),0)</f>
        <v>0</v>
      </c>
      <c r="B2802">
        <f>IFERROR(INDEX('unit conv'!J:J,MATCH($H2802,'unit conv'!$H:$H,0)),0)</f>
        <v>0</v>
      </c>
      <c r="C2802" t="str">
        <f>INDEX('unit conv'!$E$2:$E$13,MATCH('RAW_2017-2070_btu'!I2802,'unit conv'!$D$2:$D$13,0))</f>
        <v xml:space="preserve">petroleum diesel </v>
      </c>
      <c r="D2802" t="s">
        <v>34</v>
      </c>
      <c r="E2802">
        <v>31</v>
      </c>
      <c r="F2802" t="s">
        <v>13</v>
      </c>
      <c r="G2802" t="s">
        <v>40</v>
      </c>
      <c r="H2802" t="s">
        <v>55</v>
      </c>
      <c r="I2802" t="s">
        <v>56</v>
      </c>
      <c r="J2802" t="s">
        <v>49</v>
      </c>
      <c r="K2802" t="s">
        <v>64</v>
      </c>
      <c r="L2802" t="s">
        <v>40</v>
      </c>
      <c r="M2802" t="s">
        <v>254</v>
      </c>
      <c r="N2802" t="s">
        <v>253</v>
      </c>
      <c r="O2802" s="54">
        <f>'RAW_2017-2070'!L2802*'unit conv'!$B$1</f>
        <v>39292191.375481382</v>
      </c>
      <c r="P2802" s="54">
        <f>'RAW_2017-2070'!M2802*'unit conv'!$B$1</f>
        <v>44628167.982028231</v>
      </c>
      <c r="Q2802" s="54">
        <f>'RAW_2017-2070'!N2802*'unit conv'!$B$1</f>
        <v>39534735.766688056</v>
      </c>
      <c r="R2802" s="54">
        <f>'RAW_2017-2070'!O2802*'unit conv'!$B$1</f>
        <v>43803517.051925547</v>
      </c>
      <c r="S2802" s="54">
        <f>'RAW_2017-2070'!P2802*'unit conv'!$B$1</f>
        <v>43010281.401219815</v>
      </c>
      <c r="T2802" s="54">
        <f>'RAW_2017-2070'!Q2802*'unit conv'!$B$1</f>
        <v>44475017.864570804</v>
      </c>
      <c r="U2802" s="54">
        <f>'RAW_2017-2070'!R2802*'unit conv'!$B$1</f>
        <v>45671296.462251842</v>
      </c>
      <c r="V2802" s="54">
        <f>'RAW_2017-2070'!S2802*'unit conv'!$B$1</f>
        <v>47009763.99817922</v>
      </c>
      <c r="W2802" s="54">
        <f>'RAW_2017-2070'!T2802*'unit conv'!$B$1</f>
        <v>48130684.462652609</v>
      </c>
      <c r="X2802" s="54">
        <f>'RAW_2017-2070'!U2802*'unit conv'!$B$1</f>
        <v>49075890.451646596</v>
      </c>
      <c r="Y2802" s="54">
        <f>'RAW_2017-2070'!V2802*'unit conv'!$B$1</f>
        <v>49804640.143893056</v>
      </c>
      <c r="Z2802" s="54">
        <f>'RAW_2017-2070'!W2802*'unit conv'!$B$1</f>
        <v>50390474.593285143</v>
      </c>
      <c r="AA2802" s="54">
        <f>'RAW_2017-2070'!X2802*'unit conv'!$B$1</f>
        <v>50658951.650398158</v>
      </c>
      <c r="AB2802" s="54">
        <f>'RAW_2017-2070'!Y2802*'unit conv'!$B$1</f>
        <v>50304119.762939252</v>
      </c>
      <c r="AC2802" s="54">
        <f>'RAW_2017-2070'!Z2802*'unit conv'!$B$1</f>
        <v>50277604.888596326</v>
      </c>
      <c r="AD2802" s="54">
        <f>'RAW_2017-2070'!AA2802*'unit conv'!$B$1</f>
        <v>49707682.699255876</v>
      </c>
      <c r="AE2802" s="54">
        <f>'RAW_2017-2070'!AB2802*'unit conv'!$B$1</f>
        <v>49335300.75923264</v>
      </c>
      <c r="AF2802" s="54">
        <f>'RAW_2017-2070'!AC2802*'unit conv'!$B$1</f>
        <v>48403571.585486606</v>
      </c>
      <c r="AG2802" s="54">
        <f>'RAW_2017-2070'!AD2802*'unit conv'!$B$1</f>
        <v>47114519.801115267</v>
      </c>
      <c r="AH2802" s="54">
        <f>'RAW_2017-2070'!AE2802*'unit conv'!$B$1</f>
        <v>45944778.620884545</v>
      </c>
      <c r="AI2802" s="54">
        <f>'RAW_2017-2070'!AF2802*'unit conv'!$B$1</f>
        <v>44857767.985246442</v>
      </c>
      <c r="AJ2802" s="54">
        <f>'RAW_2017-2070'!AG2802*'unit conv'!$B$1</f>
        <v>43321122.97540243</v>
      </c>
      <c r="AK2802" s="54">
        <f>'RAW_2017-2070'!AH2802*'unit conv'!$B$1</f>
        <v>41900216.014779843</v>
      </c>
      <c r="AL2802" s="54">
        <f>'RAW_2017-2070'!AI2802*'unit conv'!$B$1</f>
        <v>40339412.069812611</v>
      </c>
      <c r="AM2802" s="54">
        <f>'RAW_2017-2070'!AJ2802*'unit conv'!$B$1</f>
        <v>38646067.408258423</v>
      </c>
      <c r="AN2802" s="54">
        <f>'RAW_2017-2070'!AK2802*'unit conv'!$B$1</f>
        <v>37057199.377383552</v>
      </c>
      <c r="AO2802" s="54">
        <f>'RAW_2017-2070'!AL2802*'unit conv'!$B$1</f>
        <v>35429833.468073405</v>
      </c>
      <c r="AP2802" s="54">
        <f>'RAW_2017-2070'!AM2802*'unit conv'!$B$1</f>
        <v>33769861.112074569</v>
      </c>
      <c r="AQ2802" s="54">
        <f>'RAW_2017-2070'!AN2802*'unit conv'!$B$1</f>
        <v>32151678.992374424</v>
      </c>
      <c r="AR2802" s="54">
        <f>'RAW_2017-2070'!AO2802*'unit conv'!$B$1</f>
        <v>30630105.739769939</v>
      </c>
      <c r="AS2802" s="54">
        <f>'RAW_2017-2070'!AP2802*'unit conv'!$B$1</f>
        <v>28895269.108243283</v>
      </c>
      <c r="AT2802" s="54">
        <f>'RAW_2017-2070'!AQ2802*'unit conv'!$B$1</f>
        <v>27457998.872996669</v>
      </c>
      <c r="AU2802" s="54">
        <f>'RAW_2017-2070'!AR2802*'unit conv'!$B$1</f>
        <v>26099686.37738229</v>
      </c>
      <c r="AV2802" s="54">
        <f>'RAW_2017-2070'!AS2802*'unit conv'!$B$1</f>
        <v>24317936.083516553</v>
      </c>
      <c r="AW2802" s="54">
        <f>'RAW_2017-2070'!AT2802*'unit conv'!$B$1</f>
        <v>22893714.278871741</v>
      </c>
      <c r="AX2802" s="54">
        <f>'RAW_2017-2070'!AU2802*'unit conv'!$B$1</f>
        <v>21524041.366785884</v>
      </c>
      <c r="AY2802" s="54">
        <f>'RAW_2017-2070'!AV2802*'unit conv'!$B$1</f>
        <v>20210615.715406034</v>
      </c>
      <c r="AZ2802" s="54">
        <f>'RAW_2017-2070'!AW2802*'unit conv'!$B$1</f>
        <v>18954541.046508111</v>
      </c>
      <c r="BA2802" s="54">
        <f>'RAW_2017-2070'!AX2802*'unit conv'!$B$1</f>
        <v>17756375.405548353</v>
      </c>
      <c r="BB2802" s="54">
        <f>'RAW_2017-2070'!AY2802*'unit conv'!$B$1</f>
        <v>16616184.26685917</v>
      </c>
      <c r="BC2802" s="54">
        <f>'RAW_2017-2070'!AZ2802*'unit conv'!$B$1</f>
        <v>15533595.755303636</v>
      </c>
      <c r="BD2802" s="54">
        <f>'RAW_2017-2070'!BA2802*'unit conv'!$B$1</f>
        <v>14507856.249429861</v>
      </c>
      <c r="BE2802" s="54">
        <f>'RAW_2017-2070'!BB2802*'unit conv'!$B$1</f>
        <v>13537884.931353314</v>
      </c>
      <c r="BF2802" s="54">
        <f>'RAW_2017-2070'!BC2802*'unit conv'!$B$1</f>
        <v>12622326.146444935</v>
      </c>
      <c r="BG2802" s="54">
        <f>'RAW_2017-2070'!BD2802*'unit conv'!$B$1</f>
        <v>11759598.717256753</v>
      </c>
      <c r="BH2802" s="54">
        <f>'RAW_2017-2070'!BE2802*'unit conv'!$B$1</f>
        <v>10947941.611247914</v>
      </c>
      <c r="BI2802" s="54">
        <f>'RAW_2017-2070'!BF2802*'unit conv'!$B$1</f>
        <v>10185455.584968323</v>
      </c>
      <c r="BJ2802" s="54">
        <f>'RAW_2017-2070'!BG2802*'unit conv'!$B$1</f>
        <v>9470140.6158470418</v>
      </c>
      <c r="BK2802" s="54">
        <f>'RAW_2017-2070'!BH2802*'unit conv'!$B$1</f>
        <v>8799929.0865707193</v>
      </c>
      <c r="BL2802" s="54">
        <f>'RAW_2017-2070'!BI2802*'unit conv'!$B$1</f>
        <v>8172714.8079998335</v>
      </c>
      <c r="BM2802" s="54">
        <f>'RAW_2017-2070'!BJ2802*'unit conv'!$B$1</f>
        <v>7586378.0576348323</v>
      </c>
      <c r="BN2802" s="54">
        <f>'RAW_2017-2070'!BK2802*'unit conv'!$B$1</f>
        <v>7038806.8754747044</v>
      </c>
      <c r="BO2802" s="54">
        <f>'RAW_2017-2070'!BL2802*'unit conv'!$B$1</f>
        <v>6527914.9016481647</v>
      </c>
      <c r="BP2802" s="54">
        <f>'RAW_2017-2070'!BM2802*'unit conv'!$B$1</f>
        <v>6051656.0643636473</v>
      </c>
    </row>
    <row r="2803" spans="1:68" x14ac:dyDescent="0.25">
      <c r="A2803">
        <f>IFERROR(INDEX('unit conv'!I:I,MATCH($H2803,'unit conv'!$H:$H,0)),0)</f>
        <v>0</v>
      </c>
      <c r="B2803">
        <f>IFERROR(INDEX('unit conv'!J:J,MATCH($H2803,'unit conv'!$H:$H,0)),0)</f>
        <v>0</v>
      </c>
      <c r="C2803" t="str">
        <f>INDEX('unit conv'!$E$2:$E$13,MATCH('RAW_2017-2070_btu'!I2803,'unit conv'!$D$2:$D$13,0))</f>
        <v xml:space="preserve">natural gas </v>
      </c>
      <c r="D2803" t="s">
        <v>34</v>
      </c>
      <c r="E2803">
        <v>32</v>
      </c>
      <c r="F2803" t="s">
        <v>57</v>
      </c>
      <c r="G2803" t="s">
        <v>40</v>
      </c>
      <c r="H2803" t="s">
        <v>58</v>
      </c>
      <c r="I2803" t="s">
        <v>16</v>
      </c>
      <c r="J2803" t="s">
        <v>17</v>
      </c>
      <c r="K2803" t="s">
        <v>64</v>
      </c>
      <c r="L2803" t="s">
        <v>40</v>
      </c>
      <c r="M2803" t="s">
        <v>16</v>
      </c>
      <c r="N2803" t="s">
        <v>253</v>
      </c>
      <c r="O2803" s="54">
        <f>'RAW_2017-2070'!L2803*'unit conv'!$B$1</f>
        <v>55332999936.307152</v>
      </c>
      <c r="P2803" s="54">
        <f>'RAW_2017-2070'!M2803*'unit conv'!$B$1</f>
        <v>55332999936.307152</v>
      </c>
      <c r="Q2803" s="54">
        <f>'RAW_2017-2070'!N2803*'unit conv'!$B$1</f>
        <v>55332999936.307152</v>
      </c>
      <c r="R2803" s="54">
        <f>'RAW_2017-2070'!O2803*'unit conv'!$B$1</f>
        <v>55332999936.307152</v>
      </c>
      <c r="S2803" s="54">
        <f>'RAW_2017-2070'!P2803*'unit conv'!$B$1</f>
        <v>55332999936.307152</v>
      </c>
      <c r="T2803" s="54">
        <f>'RAW_2017-2070'!Q2803*'unit conv'!$B$1</f>
        <v>55332999936.307152</v>
      </c>
      <c r="U2803" s="54">
        <f>'RAW_2017-2070'!R2803*'unit conv'!$B$1</f>
        <v>55332999936.307152</v>
      </c>
      <c r="V2803" s="54">
        <f>'RAW_2017-2070'!S2803*'unit conv'!$B$1</f>
        <v>55332999936.307152</v>
      </c>
      <c r="W2803" s="54">
        <f>'RAW_2017-2070'!T2803*'unit conv'!$B$1</f>
        <v>55332999936.307152</v>
      </c>
      <c r="X2803" s="54">
        <f>'RAW_2017-2070'!U2803*'unit conv'!$B$1</f>
        <v>55332999936.307152</v>
      </c>
      <c r="Y2803" s="54">
        <f>'RAW_2017-2070'!V2803*'unit conv'!$B$1</f>
        <v>55332999936.307152</v>
      </c>
      <c r="Z2803" s="54">
        <f>'RAW_2017-2070'!W2803*'unit conv'!$B$1</f>
        <v>55332999936.307152</v>
      </c>
      <c r="AA2803" s="54">
        <f>'RAW_2017-2070'!X2803*'unit conv'!$B$1</f>
        <v>55332999936.307152</v>
      </c>
      <c r="AB2803" s="54">
        <f>'RAW_2017-2070'!Y2803*'unit conv'!$B$1</f>
        <v>55332999936.307152</v>
      </c>
      <c r="AC2803" s="54">
        <f>'RAW_2017-2070'!Z2803*'unit conv'!$B$1</f>
        <v>55332999936.307152</v>
      </c>
      <c r="AD2803" s="54">
        <f>'RAW_2017-2070'!AA2803*'unit conv'!$B$1</f>
        <v>55332999936.307152</v>
      </c>
      <c r="AE2803" s="54">
        <f>'RAW_2017-2070'!AB2803*'unit conv'!$B$1</f>
        <v>55332999936.307152</v>
      </c>
      <c r="AF2803" s="54">
        <f>'RAW_2017-2070'!AC2803*'unit conv'!$B$1</f>
        <v>55332999936.307152</v>
      </c>
      <c r="AG2803" s="54">
        <f>'RAW_2017-2070'!AD2803*'unit conv'!$B$1</f>
        <v>55332999936.307152</v>
      </c>
      <c r="AH2803" s="54">
        <f>'RAW_2017-2070'!AE2803*'unit conv'!$B$1</f>
        <v>55332999936.307152</v>
      </c>
      <c r="AI2803" s="54">
        <f>'RAW_2017-2070'!AF2803*'unit conv'!$B$1</f>
        <v>55332999936.307152</v>
      </c>
      <c r="AJ2803" s="54">
        <f>'RAW_2017-2070'!AG2803*'unit conv'!$B$1</f>
        <v>55332999936.307152</v>
      </c>
      <c r="AK2803" s="54">
        <f>'RAW_2017-2070'!AH2803*'unit conv'!$B$1</f>
        <v>55332999936.307152</v>
      </c>
      <c r="AL2803" s="54">
        <f>'RAW_2017-2070'!AI2803*'unit conv'!$B$1</f>
        <v>55332999936.307152</v>
      </c>
      <c r="AM2803" s="54">
        <f>'RAW_2017-2070'!AJ2803*'unit conv'!$B$1</f>
        <v>55332999936.307152</v>
      </c>
      <c r="AN2803" s="54">
        <f>'RAW_2017-2070'!AK2803*'unit conv'!$B$1</f>
        <v>55332999936.307152</v>
      </c>
      <c r="AO2803" s="54">
        <f>'RAW_2017-2070'!AL2803*'unit conv'!$B$1</f>
        <v>55332999936.307152</v>
      </c>
      <c r="AP2803" s="54">
        <f>'RAW_2017-2070'!AM2803*'unit conv'!$B$1</f>
        <v>55332999936.307152</v>
      </c>
      <c r="AQ2803" s="54">
        <f>'RAW_2017-2070'!AN2803*'unit conv'!$B$1</f>
        <v>55332999936.307152</v>
      </c>
      <c r="AR2803" s="54">
        <f>'RAW_2017-2070'!AO2803*'unit conv'!$B$1</f>
        <v>55332999936.307152</v>
      </c>
      <c r="AS2803" s="54">
        <f>'RAW_2017-2070'!AP2803*'unit conv'!$B$1</f>
        <v>55332999936.307152</v>
      </c>
      <c r="AT2803" s="54">
        <f>'RAW_2017-2070'!AQ2803*'unit conv'!$B$1</f>
        <v>55332999936.307152</v>
      </c>
      <c r="AU2803" s="54">
        <f>'RAW_2017-2070'!AR2803*'unit conv'!$B$1</f>
        <v>55332999936.307152</v>
      </c>
      <c r="AV2803" s="54">
        <f>'RAW_2017-2070'!AS2803*'unit conv'!$B$1</f>
        <v>55332999936.307152</v>
      </c>
      <c r="AW2803" s="54">
        <f>'RAW_2017-2070'!AT2803*'unit conv'!$B$1</f>
        <v>55332999936.307152</v>
      </c>
      <c r="AX2803" s="54">
        <f>'RAW_2017-2070'!AU2803*'unit conv'!$B$1</f>
        <v>55332999936.307152</v>
      </c>
      <c r="AY2803" s="54">
        <f>'RAW_2017-2070'!AV2803*'unit conv'!$B$1</f>
        <v>55332999936.307152</v>
      </c>
      <c r="AZ2803" s="54">
        <f>'RAW_2017-2070'!AW2803*'unit conv'!$B$1</f>
        <v>55332999936.307152</v>
      </c>
      <c r="BA2803" s="54">
        <f>'RAW_2017-2070'!AX2803*'unit conv'!$B$1</f>
        <v>55332999936.307152</v>
      </c>
      <c r="BB2803" s="54">
        <f>'RAW_2017-2070'!AY2803*'unit conv'!$B$1</f>
        <v>55332999936.307152</v>
      </c>
      <c r="BC2803" s="54">
        <f>'RAW_2017-2070'!AZ2803*'unit conv'!$B$1</f>
        <v>55332999936.307152</v>
      </c>
      <c r="BD2803" s="54">
        <f>'RAW_2017-2070'!BA2803*'unit conv'!$B$1</f>
        <v>55332999936.307152</v>
      </c>
      <c r="BE2803" s="54">
        <f>'RAW_2017-2070'!BB2803*'unit conv'!$B$1</f>
        <v>55332999936.307152</v>
      </c>
      <c r="BF2803" s="54">
        <f>'RAW_2017-2070'!BC2803*'unit conv'!$B$1</f>
        <v>55332999936.307152</v>
      </c>
      <c r="BG2803" s="54">
        <f>'RAW_2017-2070'!BD2803*'unit conv'!$B$1</f>
        <v>55332999936.307152</v>
      </c>
      <c r="BH2803" s="54">
        <f>'RAW_2017-2070'!BE2803*'unit conv'!$B$1</f>
        <v>55332999936.307152</v>
      </c>
      <c r="BI2803" s="54">
        <f>'RAW_2017-2070'!BF2803*'unit conv'!$B$1</f>
        <v>55332999936.307152</v>
      </c>
      <c r="BJ2803" s="54">
        <f>'RAW_2017-2070'!BG2803*'unit conv'!$B$1</f>
        <v>55332999936.307152</v>
      </c>
      <c r="BK2803" s="54">
        <f>'RAW_2017-2070'!BH2803*'unit conv'!$B$1</f>
        <v>55332999936.307152</v>
      </c>
      <c r="BL2803" s="54">
        <f>'RAW_2017-2070'!BI2803*'unit conv'!$B$1</f>
        <v>55332999936.307152</v>
      </c>
      <c r="BM2803" s="54">
        <f>'RAW_2017-2070'!BJ2803*'unit conv'!$B$1</f>
        <v>55332999936.307152</v>
      </c>
      <c r="BN2803" s="54">
        <f>'RAW_2017-2070'!BK2803*'unit conv'!$B$1</f>
        <v>55332999936.307152</v>
      </c>
      <c r="BO2803" s="54">
        <f>'RAW_2017-2070'!BL2803*'unit conv'!$B$1</f>
        <v>55332999936.307152</v>
      </c>
      <c r="BP2803" s="54">
        <f>'RAW_2017-2070'!BM2803*'unit conv'!$B$1</f>
        <v>55332999936.307152</v>
      </c>
    </row>
    <row r="2804" spans="1:68" x14ac:dyDescent="0.25">
      <c r="A2804">
        <f>IFERROR(INDEX('unit conv'!I:I,MATCH($H2804,'unit conv'!$H:$H,0)),0)</f>
        <v>0</v>
      </c>
      <c r="B2804">
        <f>IFERROR(INDEX('unit conv'!J:J,MATCH($H2804,'unit conv'!$H:$H,0)),0)</f>
        <v>0</v>
      </c>
      <c r="C2804" t="str">
        <f>INDEX('unit conv'!$E$2:$E$13,MATCH('RAW_2017-2070_btu'!I2804,'unit conv'!$D$2:$D$13,0))</f>
        <v xml:space="preserve">LPG propane or butane </v>
      </c>
      <c r="D2804" t="s">
        <v>34</v>
      </c>
      <c r="E2804">
        <v>33</v>
      </c>
      <c r="F2804" t="s">
        <v>57</v>
      </c>
      <c r="G2804" t="s">
        <v>40</v>
      </c>
      <c r="H2804" t="s">
        <v>58</v>
      </c>
      <c r="I2804" t="s">
        <v>35</v>
      </c>
      <c r="J2804" t="s">
        <v>17</v>
      </c>
      <c r="K2804" t="s">
        <v>64</v>
      </c>
      <c r="L2804" t="s">
        <v>40</v>
      </c>
      <c r="M2804" t="s">
        <v>254</v>
      </c>
      <c r="N2804" t="s">
        <v>253</v>
      </c>
      <c r="O2804" s="54">
        <f>'RAW_2017-2070'!L2804*'unit conv'!$B$1</f>
        <v>922152783.56817472</v>
      </c>
      <c r="P2804" s="54">
        <f>'RAW_2017-2070'!M2804*'unit conv'!$B$1</f>
        <v>1246320179.4373162</v>
      </c>
      <c r="Q2804" s="54">
        <f>'RAW_2017-2070'!N2804*'unit conv'!$B$1</f>
        <v>1156656857.1756387</v>
      </c>
      <c r="R2804" s="54">
        <f>'RAW_2017-2070'!O2804*'unit conv'!$B$1</f>
        <v>1001470337.8765815</v>
      </c>
      <c r="S2804" s="54">
        <f>'RAW_2017-2070'!P2804*'unit conv'!$B$1</f>
        <v>1334893233.8159547</v>
      </c>
      <c r="T2804" s="54">
        <f>'RAW_2017-2070'!Q2804*'unit conv'!$B$1</f>
        <v>1441099467.4735792</v>
      </c>
      <c r="U2804" s="54">
        <f>'RAW_2017-2070'!R2804*'unit conv'!$B$1</f>
        <v>1429376932.3197076</v>
      </c>
      <c r="V2804" s="54">
        <f>'RAW_2017-2070'!S2804*'unit conv'!$B$1</f>
        <v>1491760258.7221627</v>
      </c>
      <c r="W2804" s="54">
        <f>'RAW_2017-2070'!T2804*'unit conv'!$B$1</f>
        <v>1357298639.6538179</v>
      </c>
      <c r="X2804" s="54">
        <f>'RAW_2017-2070'!U2804*'unit conv'!$B$1</f>
        <v>1363024260.9023535</v>
      </c>
      <c r="Y2804" s="54">
        <f>'RAW_2017-2070'!V2804*'unit conv'!$B$1</f>
        <v>1389039695.5104473</v>
      </c>
      <c r="Z2804" s="54">
        <f>'RAW_2017-2070'!W2804*'unit conv'!$B$1</f>
        <v>1419951890.4426208</v>
      </c>
      <c r="AA2804" s="54">
        <f>'RAW_2017-2070'!X2804*'unit conv'!$B$1</f>
        <v>1368986321.0130236</v>
      </c>
      <c r="AB2804" s="54">
        <f>'RAW_2017-2070'!Y2804*'unit conv'!$B$1</f>
        <v>1373319394.5212941</v>
      </c>
      <c r="AC2804" s="54">
        <f>'RAW_2017-2070'!Z2804*'unit conv'!$B$1</f>
        <v>1377690944.7957423</v>
      </c>
      <c r="AD2804" s="54">
        <f>'RAW_2017-2070'!AA2804*'unit conv'!$B$1</f>
        <v>1394300233.5101902</v>
      </c>
      <c r="AE2804" s="54">
        <f>'RAW_2017-2070'!AB2804*'unit conv'!$B$1</f>
        <v>1421565259.446188</v>
      </c>
      <c r="AF2804" s="54">
        <f>'RAW_2017-2070'!AC2804*'unit conv'!$B$1</f>
        <v>1442403286.4888821</v>
      </c>
      <c r="AG2804" s="54">
        <f>'RAW_2017-2070'!AD2804*'unit conv'!$B$1</f>
        <v>1380028750.7352123</v>
      </c>
      <c r="AH2804" s="54">
        <f>'RAW_2017-2070'!AE2804*'unit conv'!$B$1</f>
        <v>1393744404.1025755</v>
      </c>
      <c r="AI2804" s="54">
        <f>'RAW_2017-2070'!AF2804*'unit conv'!$B$1</f>
        <v>1408576402.0610785</v>
      </c>
      <c r="AJ2804" s="54">
        <f>'RAW_2017-2070'!AG2804*'unit conv'!$B$1</f>
        <v>1423236615.7862058</v>
      </c>
      <c r="AK2804" s="54">
        <f>'RAW_2017-2070'!AH2804*'unit conv'!$B$1</f>
        <v>1430732244.1228182</v>
      </c>
      <c r="AL2804" s="54">
        <f>'RAW_2017-2070'!AI2804*'unit conv'!$B$1</f>
        <v>1442955003.2006047</v>
      </c>
      <c r="AM2804" s="54">
        <f>'RAW_2017-2070'!AJ2804*'unit conv'!$B$1</f>
        <v>1457273391.4040375</v>
      </c>
      <c r="AN2804" s="54">
        <f>'RAW_2017-2070'!AK2804*'unit conv'!$B$1</f>
        <v>1463550109.0186622</v>
      </c>
      <c r="AO2804" s="54">
        <f>'RAW_2017-2070'!AL2804*'unit conv'!$B$1</f>
        <v>1478237677.6549361</v>
      </c>
      <c r="AP2804" s="54">
        <f>'RAW_2017-2070'!AM2804*'unit conv'!$B$1</f>
        <v>1485343218.105629</v>
      </c>
      <c r="AQ2804" s="54">
        <f>'RAW_2017-2070'!AN2804*'unit conv'!$B$1</f>
        <v>1493106479.6999364</v>
      </c>
      <c r="AR2804" s="54">
        <f>'RAW_2017-2070'!AO2804*'unit conv'!$B$1</f>
        <v>1500534806.0110059</v>
      </c>
      <c r="AS2804" s="54">
        <f>'RAW_2017-2070'!AP2804*'unit conv'!$B$1</f>
        <v>1516366558.6590481</v>
      </c>
      <c r="AT2804" s="54">
        <f>'RAW_2017-2070'!AQ2804*'unit conv'!$B$1</f>
        <v>1524108178.3019881</v>
      </c>
      <c r="AU2804" s="54">
        <f>'RAW_2017-2070'!AR2804*'unit conv'!$B$1</f>
        <v>1533488637.1253529</v>
      </c>
      <c r="AV2804" s="54">
        <f>'RAW_2017-2070'!AS2804*'unit conv'!$B$1</f>
        <v>1542003848.1234121</v>
      </c>
      <c r="AW2804" s="54">
        <f>'RAW_2017-2070'!AT2804*'unit conv'!$B$1</f>
        <v>1550640676.137589</v>
      </c>
      <c r="AX2804" s="54">
        <f>'RAW_2017-2070'!AU2804*'unit conv'!$B$1</f>
        <v>1558882059.1968901</v>
      </c>
      <c r="AY2804" s="54">
        <f>'RAW_2017-2070'!AV2804*'unit conv'!$B$1</f>
        <v>1566721642.4674211</v>
      </c>
      <c r="AZ2804" s="54">
        <f>'RAW_2017-2070'!AW2804*'unit conv'!$B$1</f>
        <v>1574153042.7536061</v>
      </c>
      <c r="BA2804" s="54">
        <f>'RAW_2017-2070'!AX2804*'unit conv'!$B$1</f>
        <v>1581169866.2673476</v>
      </c>
      <c r="BB2804" s="54">
        <f>'RAW_2017-2070'!AY2804*'unit conv'!$B$1</f>
        <v>1587765727.6154773</v>
      </c>
      <c r="BC2804" s="54">
        <f>'RAW_2017-2070'!AZ2804*'unit conv'!$B$1</f>
        <v>1593934270.0098732</v>
      </c>
      <c r="BD2804" s="54">
        <f>'RAW_2017-2070'!BA2804*'unit conv'!$B$1</f>
        <v>1599669186.6965947</v>
      </c>
      <c r="BE2804" s="54">
        <f>'RAW_2017-2070'!BB2804*'unit conv'!$B$1</f>
        <v>1604964243.5916333</v>
      </c>
      <c r="BF2804" s="54">
        <f>'RAW_2017-2070'!BC2804*'unit conv'!$B$1</f>
        <v>1609813303.1012545</v>
      </c>
      <c r="BG2804" s="54">
        <f>'RAW_2017-2070'!BD2804*'unit conv'!$B$1</f>
        <v>1614210349.0945656</v>
      </c>
      <c r="BH2804" s="54">
        <f>'RAW_2017-2070'!BE2804*'unit conv'!$B$1</f>
        <v>1618149512.9847727</v>
      </c>
      <c r="BI2804" s="54">
        <f>'RAW_2017-2070'!BF2804*'unit conv'!$B$1</f>
        <v>1621625100.8638089</v>
      </c>
      <c r="BJ2804" s="54">
        <f>'RAW_2017-2070'!BG2804*'unit conv'!$B$1</f>
        <v>1624631621.6224921</v>
      </c>
      <c r="BK2804" s="54">
        <f>'RAW_2017-2070'!BH2804*'unit conv'!$B$1</f>
        <v>1627163815.9753354</v>
      </c>
      <c r="BL2804" s="54">
        <f>'RAW_2017-2070'!BI2804*'unit conv'!$B$1</f>
        <v>1629216686.2955987</v>
      </c>
      <c r="BM2804" s="54">
        <f>'RAW_2017-2070'!BJ2804*'unit conv'!$B$1</f>
        <v>1630785527.1522725</v>
      </c>
      <c r="BN2804" s="54">
        <f>'RAW_2017-2070'!BK2804*'unit conv'!$B$1</f>
        <v>1631865956.4265487</v>
      </c>
      <c r="BO2804" s="54">
        <f>'RAW_2017-2070'!BL2804*'unit conv'!$B$1</f>
        <v>1632453946.8711276</v>
      </c>
      <c r="BP2804" s="54">
        <f>'RAW_2017-2070'!BM2804*'unit conv'!$B$1</f>
        <v>1632545857.9615457</v>
      </c>
    </row>
    <row r="2805" spans="1:68" x14ac:dyDescent="0.25">
      <c r="A2805">
        <f>IFERROR(INDEX('unit conv'!I:I,MATCH($H2805,'unit conv'!$H:$H,0)),0)</f>
        <v>0</v>
      </c>
      <c r="B2805">
        <f>IFERROR(INDEX('unit conv'!J:J,MATCH($H2805,'unit conv'!$H:$H,0)),0)</f>
        <v>0</v>
      </c>
      <c r="C2805" t="str">
        <f>INDEX('unit conv'!$E$2:$E$13,MATCH('RAW_2017-2070_btu'!I2805,'unit conv'!$D$2:$D$13,0))</f>
        <v xml:space="preserve">heavy or residual fuel oil </v>
      </c>
      <c r="D2805" t="s">
        <v>34</v>
      </c>
      <c r="E2805">
        <v>34</v>
      </c>
      <c r="F2805" t="s">
        <v>57</v>
      </c>
      <c r="G2805" t="s">
        <v>40</v>
      </c>
      <c r="H2805" t="s">
        <v>58</v>
      </c>
      <c r="I2805" t="s">
        <v>36</v>
      </c>
      <c r="J2805" t="s">
        <v>17</v>
      </c>
      <c r="K2805" t="s">
        <v>64</v>
      </c>
      <c r="L2805" t="s">
        <v>40</v>
      </c>
      <c r="M2805" t="s">
        <v>254</v>
      </c>
      <c r="N2805" t="s">
        <v>253</v>
      </c>
      <c r="O2805" s="54">
        <f>'RAW_2017-2070'!L2805*'unit conv'!$B$1</f>
        <v>1043681138.7042707</v>
      </c>
      <c r="P2805" s="54">
        <f>'RAW_2017-2070'!M2805*'unit conv'!$B$1</f>
        <v>1410569796.2891676</v>
      </c>
      <c r="Q2805" s="54">
        <f>'RAW_2017-2070'!N2805*'unit conv'!$B$1</f>
        <v>1309089954.8295152</v>
      </c>
      <c r="R2805" s="54">
        <f>'RAW_2017-2070'!O2805*'unit conv'!$B$1</f>
        <v>1133451767.6878092</v>
      </c>
      <c r="S2805" s="54">
        <f>'RAW_2017-2070'!P2805*'unit conv'!$B$1</f>
        <v>1510815686.0155079</v>
      </c>
      <c r="T2805" s="54">
        <f>'RAW_2017-2070'!Q2805*'unit conv'!$B$1</f>
        <v>1631018590.4109988</v>
      </c>
      <c r="U2805" s="54">
        <f>'RAW_2017-2070'!R2805*'unit conv'!$B$1</f>
        <v>1617751169.8100948</v>
      </c>
      <c r="V2805" s="54">
        <f>'RAW_2017-2070'!S2805*'unit conv'!$B$1</f>
        <v>1688355848.661624</v>
      </c>
      <c r="W2805" s="54">
        <f>'RAW_2017-2070'!T2805*'unit conv'!$B$1</f>
        <v>1536173847.8024409</v>
      </c>
      <c r="X2805" s="54">
        <f>'RAW_2017-2070'!U2805*'unit conv'!$B$1</f>
        <v>1542654035.2626343</v>
      </c>
      <c r="Y2805" s="54">
        <f>'RAW_2017-2070'!V2805*'unit conv'!$B$1</f>
        <v>1572097983.0546701</v>
      </c>
      <c r="Z2805" s="54">
        <f>'RAW_2017-2070'!W2805*'unit conv'!$B$1</f>
        <v>1607084023.7428765</v>
      </c>
      <c r="AA2805" s="54">
        <f>'RAW_2017-2070'!X2805*'unit conv'!$B$1</f>
        <v>1549401821.3087277</v>
      </c>
      <c r="AB2805" s="54">
        <f>'RAW_2017-2070'!Y2805*'unit conv'!$B$1</f>
        <v>1554305940.4241114</v>
      </c>
      <c r="AC2805" s="54">
        <f>'RAW_2017-2070'!Z2805*'unit conv'!$B$1</f>
        <v>1559253607.068553</v>
      </c>
      <c r="AD2805" s="54">
        <f>'RAW_2017-2070'!AA2805*'unit conv'!$B$1</f>
        <v>1578051795.034204</v>
      </c>
      <c r="AE2805" s="54">
        <f>'RAW_2017-2070'!AB2805*'unit conv'!$B$1</f>
        <v>1608910014.8679891</v>
      </c>
      <c r="AF2805" s="54">
        <f>'RAW_2017-2070'!AC2805*'unit conv'!$B$1</f>
        <v>1632494236.6800373</v>
      </c>
      <c r="AG2805" s="54">
        <f>'RAW_2017-2070'!AD2805*'unit conv'!$B$1</f>
        <v>1561899506.9763043</v>
      </c>
      <c r="AH2805" s="54">
        <f>'RAW_2017-2070'!AE2805*'unit conv'!$B$1</f>
        <v>1577422714.1710308</v>
      </c>
      <c r="AI2805" s="54">
        <f>'RAW_2017-2070'!AF2805*'unit conv'!$B$1</f>
        <v>1594209386.3954449</v>
      </c>
      <c r="AJ2805" s="54">
        <f>'RAW_2017-2070'!AG2805*'unit conv'!$B$1</f>
        <v>1610801635.3447833</v>
      </c>
      <c r="AK2805" s="54">
        <f>'RAW_2017-2070'!AH2805*'unit conv'!$B$1</f>
        <v>1619285094.9808199</v>
      </c>
      <c r="AL2805" s="54">
        <f>'RAW_2017-2070'!AI2805*'unit conv'!$B$1</f>
        <v>1633118662.8447609</v>
      </c>
      <c r="AM2805" s="54">
        <f>'RAW_2017-2070'!AJ2805*'unit conv'!$B$1</f>
        <v>1649324037.8876524</v>
      </c>
      <c r="AN2805" s="54">
        <f>'RAW_2017-2070'!AK2805*'unit conv'!$B$1</f>
        <v>1656427949.4130385</v>
      </c>
      <c r="AO2805" s="54">
        <f>'RAW_2017-2070'!AL2805*'unit conv'!$B$1</f>
        <v>1673051158.3131828</v>
      </c>
      <c r="AP2805" s="54">
        <f>'RAW_2017-2070'!AM2805*'unit conv'!$B$1</f>
        <v>1681093121.2946241</v>
      </c>
      <c r="AQ2805" s="54">
        <f>'RAW_2017-2070'!AN2805*'unit conv'!$B$1</f>
        <v>1689879484.9484372</v>
      </c>
      <c r="AR2805" s="54">
        <f>'RAW_2017-2070'!AO2805*'unit conv'!$B$1</f>
        <v>1698286772.9826446</v>
      </c>
      <c r="AS2805" s="54">
        <f>'RAW_2017-2070'!AP2805*'unit conv'!$B$1</f>
        <v>1716204955.2251339</v>
      </c>
      <c r="AT2805" s="54">
        <f>'RAW_2017-2070'!AQ2805*'unit conv'!$B$1</f>
        <v>1724966824.7855062</v>
      </c>
      <c r="AU2805" s="54">
        <f>'RAW_2017-2070'!AR2805*'unit conv'!$B$1</f>
        <v>1735583512.3027914</v>
      </c>
      <c r="AV2805" s="54">
        <f>'RAW_2017-2070'!AS2805*'unit conv'!$B$1</f>
        <v>1745220923.0107803</v>
      </c>
      <c r="AW2805" s="54">
        <f>'RAW_2017-2070'!AT2805*'unit conv'!$B$1</f>
        <v>1754995978.3565438</v>
      </c>
      <c r="AX2805" s="54">
        <f>'RAW_2017-2070'!AU2805*'unit conv'!$B$1</f>
        <v>1764323473.9831877</v>
      </c>
      <c r="AY2805" s="54">
        <f>'RAW_2017-2070'!AV2805*'unit conv'!$B$1</f>
        <v>1773196217.568145</v>
      </c>
      <c r="AZ2805" s="54">
        <f>'RAW_2017-2070'!AW2805*'unit conv'!$B$1</f>
        <v>1781606984.6894472</v>
      </c>
      <c r="BA2805" s="54">
        <f>'RAW_2017-2070'!AX2805*'unit conv'!$B$1</f>
        <v>1789548538.9366424</v>
      </c>
      <c r="BB2805" s="54">
        <f>'RAW_2017-2070'!AY2805*'unit conv'!$B$1</f>
        <v>1797013653.4005544</v>
      </c>
      <c r="BC2805" s="54">
        <f>'RAW_2017-2070'!AZ2805*'unit conv'!$B$1</f>
        <v>1803995133.5468457</v>
      </c>
      <c r="BD2805" s="54">
        <f>'RAW_2017-2070'!BA2805*'unit conv'!$B$1</f>
        <v>1810485841.4692483</v>
      </c>
      <c r="BE2805" s="54">
        <f>'RAW_2017-2070'!BB2805*'unit conv'!$B$1</f>
        <v>1816478721.5084264</v>
      </c>
      <c r="BF2805" s="54">
        <f>'RAW_2017-2070'!BC2805*'unit conv'!$B$1</f>
        <v>1821966827.2115438</v>
      </c>
      <c r="BG2805" s="54">
        <f>'RAW_2017-2070'!BD2805*'unit conv'!$B$1</f>
        <v>1826943349.5959113</v>
      </c>
      <c r="BH2805" s="54">
        <f>'RAW_2017-2070'!BE2805*'unit conv'!$B$1</f>
        <v>1831401646.6674294</v>
      </c>
      <c r="BI2805" s="54">
        <f>'RAW_2017-2070'!BF2805*'unit conv'!$B$1</f>
        <v>1835335274.1312249</v>
      </c>
      <c r="BJ2805" s="54">
        <f>'RAW_2017-2070'!BG2805*'unit conv'!$B$1</f>
        <v>1838738017.2177</v>
      </c>
      <c r="BK2805" s="54">
        <f>'RAW_2017-2070'!BH2805*'unit conv'!$B$1</f>
        <v>1841603923.5324543</v>
      </c>
      <c r="BL2805" s="54">
        <f>'RAW_2017-2070'!BI2805*'unit conv'!$B$1</f>
        <v>1843927336.823226</v>
      </c>
      <c r="BM2805" s="54">
        <f>'RAW_2017-2070'!BJ2805*'unit conv'!$B$1</f>
        <v>1845702931.5412762</v>
      </c>
      <c r="BN2805" s="54">
        <f>'RAW_2017-2070'!BK2805*'unit conv'!$B$1</f>
        <v>1846925748.0586247</v>
      </c>
      <c r="BO2805" s="54">
        <f>'RAW_2017-2070'!BL2805*'unit conv'!$B$1</f>
        <v>1847591228.3864841</v>
      </c>
      <c r="BP2805" s="54">
        <f>'RAW_2017-2070'!BM2805*'unit conv'!$B$1</f>
        <v>1847695252.2242</v>
      </c>
    </row>
    <row r="2806" spans="1:68" x14ac:dyDescent="0.25">
      <c r="A2806">
        <f>IFERROR(INDEX('unit conv'!I:I,MATCH($H2806,'unit conv'!$H:$H,0)),0)</f>
        <v>0</v>
      </c>
      <c r="B2806">
        <f>IFERROR(INDEX('unit conv'!J:J,MATCH($H2806,'unit conv'!$H:$H,0)),0)</f>
        <v>0</v>
      </c>
      <c r="C2806" t="str">
        <f>INDEX('unit conv'!$E$2:$E$13,MATCH('RAW_2017-2070_btu'!I2806,'unit conv'!$D$2:$D$13,0))</f>
        <v xml:space="preserve">heavy or residual fuel oil </v>
      </c>
      <c r="D2806" t="s">
        <v>34</v>
      </c>
      <c r="E2806">
        <v>35</v>
      </c>
      <c r="F2806" t="s">
        <v>57</v>
      </c>
      <c r="G2806" t="s">
        <v>40</v>
      </c>
      <c r="H2806" t="s">
        <v>58</v>
      </c>
      <c r="I2806" t="s">
        <v>60</v>
      </c>
      <c r="J2806" t="s">
        <v>17</v>
      </c>
      <c r="K2806" t="s">
        <v>64</v>
      </c>
      <c r="L2806" t="s">
        <v>40</v>
      </c>
      <c r="M2806" t="s">
        <v>254</v>
      </c>
      <c r="N2806" t="s">
        <v>253</v>
      </c>
      <c r="O2806" s="54">
        <f>'RAW_2017-2070'!L2806*'unit conv'!$B$1</f>
        <v>0</v>
      </c>
      <c r="P2806" s="54">
        <f>'RAW_2017-2070'!M2806*'unit conv'!$B$1</f>
        <v>0</v>
      </c>
      <c r="Q2806" s="54">
        <f>'RAW_2017-2070'!N2806*'unit conv'!$B$1</f>
        <v>0</v>
      </c>
      <c r="R2806" s="54">
        <f>'RAW_2017-2070'!O2806*'unit conv'!$B$1</f>
        <v>0</v>
      </c>
      <c r="S2806" s="54">
        <f>'RAW_2017-2070'!P2806*'unit conv'!$B$1</f>
        <v>0</v>
      </c>
      <c r="T2806" s="54">
        <f>'RAW_2017-2070'!Q2806*'unit conv'!$B$1</f>
        <v>0</v>
      </c>
      <c r="U2806" s="54">
        <f>'RAW_2017-2070'!R2806*'unit conv'!$B$1</f>
        <v>0</v>
      </c>
      <c r="V2806" s="54">
        <f>'RAW_2017-2070'!S2806*'unit conv'!$B$1</f>
        <v>0</v>
      </c>
      <c r="W2806" s="54">
        <f>'RAW_2017-2070'!T2806*'unit conv'!$B$1</f>
        <v>0</v>
      </c>
      <c r="X2806" s="54">
        <f>'RAW_2017-2070'!U2806*'unit conv'!$B$1</f>
        <v>0</v>
      </c>
      <c r="Y2806" s="54">
        <f>'RAW_2017-2070'!V2806*'unit conv'!$B$1</f>
        <v>0</v>
      </c>
      <c r="Z2806" s="54">
        <f>'RAW_2017-2070'!W2806*'unit conv'!$B$1</f>
        <v>0</v>
      </c>
      <c r="AA2806" s="54">
        <f>'RAW_2017-2070'!X2806*'unit conv'!$B$1</f>
        <v>0</v>
      </c>
      <c r="AB2806" s="54">
        <f>'RAW_2017-2070'!Y2806*'unit conv'!$B$1</f>
        <v>0</v>
      </c>
      <c r="AC2806" s="54">
        <f>'RAW_2017-2070'!Z2806*'unit conv'!$B$1</f>
        <v>0</v>
      </c>
      <c r="AD2806" s="54">
        <f>'RAW_2017-2070'!AA2806*'unit conv'!$B$1</f>
        <v>0</v>
      </c>
      <c r="AE2806" s="54">
        <f>'RAW_2017-2070'!AB2806*'unit conv'!$B$1</f>
        <v>0</v>
      </c>
      <c r="AF2806" s="54">
        <f>'RAW_2017-2070'!AC2806*'unit conv'!$B$1</f>
        <v>0</v>
      </c>
      <c r="AG2806" s="54">
        <f>'RAW_2017-2070'!AD2806*'unit conv'!$B$1</f>
        <v>0</v>
      </c>
      <c r="AH2806" s="54">
        <f>'RAW_2017-2070'!AE2806*'unit conv'!$B$1</f>
        <v>0</v>
      </c>
      <c r="AI2806" s="54">
        <f>'RAW_2017-2070'!AF2806*'unit conv'!$B$1</f>
        <v>0</v>
      </c>
      <c r="AJ2806" s="54">
        <f>'RAW_2017-2070'!AG2806*'unit conv'!$B$1</f>
        <v>0</v>
      </c>
      <c r="AK2806" s="54">
        <f>'RAW_2017-2070'!AH2806*'unit conv'!$B$1</f>
        <v>0</v>
      </c>
      <c r="AL2806" s="54">
        <f>'RAW_2017-2070'!AI2806*'unit conv'!$B$1</f>
        <v>0</v>
      </c>
      <c r="AM2806" s="54">
        <f>'RAW_2017-2070'!AJ2806*'unit conv'!$B$1</f>
        <v>0</v>
      </c>
      <c r="AN2806" s="54">
        <f>'RAW_2017-2070'!AK2806*'unit conv'!$B$1</f>
        <v>0</v>
      </c>
      <c r="AO2806" s="54">
        <f>'RAW_2017-2070'!AL2806*'unit conv'!$B$1</f>
        <v>0</v>
      </c>
      <c r="AP2806" s="54">
        <f>'RAW_2017-2070'!AM2806*'unit conv'!$B$1</f>
        <v>0</v>
      </c>
      <c r="AQ2806" s="54">
        <f>'RAW_2017-2070'!AN2806*'unit conv'!$B$1</f>
        <v>0</v>
      </c>
      <c r="AR2806" s="54">
        <f>'RAW_2017-2070'!AO2806*'unit conv'!$B$1</f>
        <v>0</v>
      </c>
      <c r="AS2806" s="54">
        <f>'RAW_2017-2070'!AP2806*'unit conv'!$B$1</f>
        <v>0</v>
      </c>
      <c r="AT2806" s="54">
        <f>'RAW_2017-2070'!AQ2806*'unit conv'!$B$1</f>
        <v>0</v>
      </c>
      <c r="AU2806" s="54">
        <f>'RAW_2017-2070'!AR2806*'unit conv'!$B$1</f>
        <v>0</v>
      </c>
      <c r="AV2806" s="54">
        <f>'RAW_2017-2070'!AS2806*'unit conv'!$B$1</f>
        <v>0</v>
      </c>
      <c r="AW2806" s="54">
        <f>'RAW_2017-2070'!AT2806*'unit conv'!$B$1</f>
        <v>0</v>
      </c>
      <c r="AX2806" s="54">
        <f>'RAW_2017-2070'!AU2806*'unit conv'!$B$1</f>
        <v>0</v>
      </c>
      <c r="AY2806" s="54">
        <f>'RAW_2017-2070'!AV2806*'unit conv'!$B$1</f>
        <v>0</v>
      </c>
      <c r="AZ2806" s="54">
        <f>'RAW_2017-2070'!AW2806*'unit conv'!$B$1</f>
        <v>0</v>
      </c>
      <c r="BA2806" s="54">
        <f>'RAW_2017-2070'!AX2806*'unit conv'!$B$1</f>
        <v>0</v>
      </c>
      <c r="BB2806" s="54">
        <f>'RAW_2017-2070'!AY2806*'unit conv'!$B$1</f>
        <v>0</v>
      </c>
      <c r="BC2806" s="54">
        <f>'RAW_2017-2070'!AZ2806*'unit conv'!$B$1</f>
        <v>0</v>
      </c>
      <c r="BD2806" s="54">
        <f>'RAW_2017-2070'!BA2806*'unit conv'!$B$1</f>
        <v>0</v>
      </c>
      <c r="BE2806" s="54">
        <f>'RAW_2017-2070'!BB2806*'unit conv'!$B$1</f>
        <v>0</v>
      </c>
      <c r="BF2806" s="54">
        <f>'RAW_2017-2070'!BC2806*'unit conv'!$B$1</f>
        <v>0</v>
      </c>
      <c r="BG2806" s="54">
        <f>'RAW_2017-2070'!BD2806*'unit conv'!$B$1</f>
        <v>0</v>
      </c>
      <c r="BH2806" s="54">
        <f>'RAW_2017-2070'!BE2806*'unit conv'!$B$1</f>
        <v>0</v>
      </c>
      <c r="BI2806" s="54">
        <f>'RAW_2017-2070'!BF2806*'unit conv'!$B$1</f>
        <v>0</v>
      </c>
      <c r="BJ2806" s="54">
        <f>'RAW_2017-2070'!BG2806*'unit conv'!$B$1</f>
        <v>0</v>
      </c>
      <c r="BK2806" s="54">
        <f>'RAW_2017-2070'!BH2806*'unit conv'!$B$1</f>
        <v>0</v>
      </c>
      <c r="BL2806" s="54">
        <f>'RAW_2017-2070'!BI2806*'unit conv'!$B$1</f>
        <v>0</v>
      </c>
      <c r="BM2806" s="54">
        <f>'RAW_2017-2070'!BJ2806*'unit conv'!$B$1</f>
        <v>0</v>
      </c>
      <c r="BN2806" s="54">
        <f>'RAW_2017-2070'!BK2806*'unit conv'!$B$1</f>
        <v>0</v>
      </c>
      <c r="BO2806" s="54">
        <f>'RAW_2017-2070'!BL2806*'unit conv'!$B$1</f>
        <v>0</v>
      </c>
      <c r="BP2806" s="54">
        <f>'RAW_2017-2070'!BM2806*'unit conv'!$B$1</f>
        <v>0</v>
      </c>
    </row>
    <row r="2807" spans="1:68" x14ac:dyDescent="0.25">
      <c r="A2807">
        <f>IFERROR(INDEX('unit conv'!I:I,MATCH($H2807,'unit conv'!$H:$H,0)),0)</f>
        <v>0</v>
      </c>
      <c r="B2807">
        <f>IFERROR(INDEX('unit conv'!J:J,MATCH($H2807,'unit conv'!$H:$H,0)),0)</f>
        <v>0</v>
      </c>
      <c r="C2807" t="str">
        <f>INDEX('unit conv'!$E$2:$E$13,MATCH('RAW_2017-2070_btu'!I2807,'unit conv'!$D$2:$D$13,0))</f>
        <v xml:space="preserve">biomass </v>
      </c>
      <c r="D2807" t="s">
        <v>34</v>
      </c>
      <c r="E2807">
        <v>36</v>
      </c>
      <c r="F2807" t="s">
        <v>57</v>
      </c>
      <c r="G2807" t="s">
        <v>40</v>
      </c>
      <c r="H2807" t="s">
        <v>58</v>
      </c>
      <c r="I2807" t="s">
        <v>37</v>
      </c>
      <c r="J2807" t="s">
        <v>17</v>
      </c>
      <c r="K2807" t="s">
        <v>64</v>
      </c>
      <c r="L2807" t="s">
        <v>40</v>
      </c>
      <c r="M2807" t="s">
        <v>255</v>
      </c>
      <c r="N2807" t="s">
        <v>253</v>
      </c>
      <c r="O2807" s="54">
        <f>'RAW_2017-2070'!L2807*'unit conv'!$B$1</f>
        <v>0</v>
      </c>
      <c r="P2807" s="54">
        <f>'RAW_2017-2070'!M2807*'unit conv'!$B$1</f>
        <v>0</v>
      </c>
      <c r="Q2807" s="54">
        <f>'RAW_2017-2070'!N2807*'unit conv'!$B$1</f>
        <v>0</v>
      </c>
      <c r="R2807" s="54">
        <f>'RAW_2017-2070'!O2807*'unit conv'!$B$1</f>
        <v>0</v>
      </c>
      <c r="S2807" s="54">
        <f>'RAW_2017-2070'!P2807*'unit conv'!$B$1</f>
        <v>0</v>
      </c>
      <c r="T2807" s="54">
        <f>'RAW_2017-2070'!Q2807*'unit conv'!$B$1</f>
        <v>0</v>
      </c>
      <c r="U2807" s="54">
        <f>'RAW_2017-2070'!R2807*'unit conv'!$B$1</f>
        <v>0</v>
      </c>
      <c r="V2807" s="54">
        <f>'RAW_2017-2070'!S2807*'unit conv'!$B$1</f>
        <v>0</v>
      </c>
      <c r="W2807" s="54">
        <f>'RAW_2017-2070'!T2807*'unit conv'!$B$1</f>
        <v>0</v>
      </c>
      <c r="X2807" s="54">
        <f>'RAW_2017-2070'!U2807*'unit conv'!$B$1</f>
        <v>0</v>
      </c>
      <c r="Y2807" s="54">
        <f>'RAW_2017-2070'!V2807*'unit conv'!$B$1</f>
        <v>0</v>
      </c>
      <c r="Z2807" s="54">
        <f>'RAW_2017-2070'!W2807*'unit conv'!$B$1</f>
        <v>0</v>
      </c>
      <c r="AA2807" s="54">
        <f>'RAW_2017-2070'!X2807*'unit conv'!$B$1</f>
        <v>0</v>
      </c>
      <c r="AB2807" s="54">
        <f>'RAW_2017-2070'!Y2807*'unit conv'!$B$1</f>
        <v>0</v>
      </c>
      <c r="AC2807" s="54">
        <f>'RAW_2017-2070'!Z2807*'unit conv'!$B$1</f>
        <v>0</v>
      </c>
      <c r="AD2807" s="54">
        <f>'RAW_2017-2070'!AA2807*'unit conv'!$B$1</f>
        <v>0</v>
      </c>
      <c r="AE2807" s="54">
        <f>'RAW_2017-2070'!AB2807*'unit conv'!$B$1</f>
        <v>0</v>
      </c>
      <c r="AF2807" s="54">
        <f>'RAW_2017-2070'!AC2807*'unit conv'!$B$1</f>
        <v>0</v>
      </c>
      <c r="AG2807" s="54">
        <f>'RAW_2017-2070'!AD2807*'unit conv'!$B$1</f>
        <v>0</v>
      </c>
      <c r="AH2807" s="54">
        <f>'RAW_2017-2070'!AE2807*'unit conv'!$B$1</f>
        <v>0</v>
      </c>
      <c r="AI2807" s="54">
        <f>'RAW_2017-2070'!AF2807*'unit conv'!$B$1</f>
        <v>0</v>
      </c>
      <c r="AJ2807" s="54">
        <f>'RAW_2017-2070'!AG2807*'unit conv'!$B$1</f>
        <v>0</v>
      </c>
      <c r="AK2807" s="54">
        <f>'RAW_2017-2070'!AH2807*'unit conv'!$B$1</f>
        <v>0</v>
      </c>
      <c r="AL2807" s="54">
        <f>'RAW_2017-2070'!AI2807*'unit conv'!$B$1</f>
        <v>0</v>
      </c>
      <c r="AM2807" s="54">
        <f>'RAW_2017-2070'!AJ2807*'unit conv'!$B$1</f>
        <v>0</v>
      </c>
      <c r="AN2807" s="54">
        <f>'RAW_2017-2070'!AK2807*'unit conv'!$B$1</f>
        <v>0</v>
      </c>
      <c r="AO2807" s="54">
        <f>'RAW_2017-2070'!AL2807*'unit conv'!$B$1</f>
        <v>0</v>
      </c>
      <c r="AP2807" s="54">
        <f>'RAW_2017-2070'!AM2807*'unit conv'!$B$1</f>
        <v>0</v>
      </c>
      <c r="AQ2807" s="54">
        <f>'RAW_2017-2070'!AN2807*'unit conv'!$B$1</f>
        <v>0</v>
      </c>
      <c r="AR2807" s="54">
        <f>'RAW_2017-2070'!AO2807*'unit conv'!$B$1</f>
        <v>0</v>
      </c>
      <c r="AS2807" s="54">
        <f>'RAW_2017-2070'!AP2807*'unit conv'!$B$1</f>
        <v>0</v>
      </c>
      <c r="AT2807" s="54">
        <f>'RAW_2017-2070'!AQ2807*'unit conv'!$B$1</f>
        <v>0</v>
      </c>
      <c r="AU2807" s="54">
        <f>'RAW_2017-2070'!AR2807*'unit conv'!$B$1</f>
        <v>0</v>
      </c>
      <c r="AV2807" s="54">
        <f>'RAW_2017-2070'!AS2807*'unit conv'!$B$1</f>
        <v>0</v>
      </c>
      <c r="AW2807" s="54">
        <f>'RAW_2017-2070'!AT2807*'unit conv'!$B$1</f>
        <v>0</v>
      </c>
      <c r="AX2807" s="54">
        <f>'RAW_2017-2070'!AU2807*'unit conv'!$B$1</f>
        <v>0</v>
      </c>
      <c r="AY2807" s="54">
        <f>'RAW_2017-2070'!AV2807*'unit conv'!$B$1</f>
        <v>0</v>
      </c>
      <c r="AZ2807" s="54">
        <f>'RAW_2017-2070'!AW2807*'unit conv'!$B$1</f>
        <v>0</v>
      </c>
      <c r="BA2807" s="54">
        <f>'RAW_2017-2070'!AX2807*'unit conv'!$B$1</f>
        <v>0</v>
      </c>
      <c r="BB2807" s="54">
        <f>'RAW_2017-2070'!AY2807*'unit conv'!$B$1</f>
        <v>0</v>
      </c>
      <c r="BC2807" s="54">
        <f>'RAW_2017-2070'!AZ2807*'unit conv'!$B$1</f>
        <v>0</v>
      </c>
      <c r="BD2807" s="54">
        <f>'RAW_2017-2070'!BA2807*'unit conv'!$B$1</f>
        <v>0</v>
      </c>
      <c r="BE2807" s="54">
        <f>'RAW_2017-2070'!BB2807*'unit conv'!$B$1</f>
        <v>0</v>
      </c>
      <c r="BF2807" s="54">
        <f>'RAW_2017-2070'!BC2807*'unit conv'!$B$1</f>
        <v>0</v>
      </c>
      <c r="BG2807" s="54">
        <f>'RAW_2017-2070'!BD2807*'unit conv'!$B$1</f>
        <v>0</v>
      </c>
      <c r="BH2807" s="54">
        <f>'RAW_2017-2070'!BE2807*'unit conv'!$B$1</f>
        <v>0</v>
      </c>
      <c r="BI2807" s="54">
        <f>'RAW_2017-2070'!BF2807*'unit conv'!$B$1</f>
        <v>0</v>
      </c>
      <c r="BJ2807" s="54">
        <f>'RAW_2017-2070'!BG2807*'unit conv'!$B$1</f>
        <v>0</v>
      </c>
      <c r="BK2807" s="54">
        <f>'RAW_2017-2070'!BH2807*'unit conv'!$B$1</f>
        <v>0</v>
      </c>
      <c r="BL2807" s="54">
        <f>'RAW_2017-2070'!BI2807*'unit conv'!$B$1</f>
        <v>0</v>
      </c>
      <c r="BM2807" s="54">
        <f>'RAW_2017-2070'!BJ2807*'unit conv'!$B$1</f>
        <v>0</v>
      </c>
      <c r="BN2807" s="54">
        <f>'RAW_2017-2070'!BK2807*'unit conv'!$B$1</f>
        <v>0</v>
      </c>
      <c r="BO2807" s="54">
        <f>'RAW_2017-2070'!BL2807*'unit conv'!$B$1</f>
        <v>0</v>
      </c>
      <c r="BP2807" s="54">
        <f>'RAW_2017-2070'!BM2807*'unit conv'!$B$1</f>
        <v>0</v>
      </c>
    </row>
    <row r="2808" spans="1:68" x14ac:dyDescent="0.25">
      <c r="A2808">
        <f>IFERROR(INDEX('unit conv'!I:I,MATCH($H2808,'unit conv'!$H:$H,0)),0)</f>
        <v>0</v>
      </c>
      <c r="B2808">
        <f>IFERROR(INDEX('unit conv'!J:J,MATCH($H2808,'unit conv'!$H:$H,0)),0)</f>
        <v>0</v>
      </c>
      <c r="C2808" t="str">
        <f>INDEX('unit conv'!$E$2:$E$13,MATCH('RAW_2017-2070_btu'!I2808,'unit conv'!$D$2:$D$13,0))</f>
        <v xml:space="preserve">natural gas </v>
      </c>
      <c r="D2808" t="s">
        <v>34</v>
      </c>
      <c r="E2808">
        <v>37</v>
      </c>
      <c r="F2808" t="s">
        <v>57</v>
      </c>
      <c r="G2808" t="s">
        <v>40</v>
      </c>
      <c r="H2808" t="s">
        <v>61</v>
      </c>
      <c r="I2808" t="s">
        <v>16</v>
      </c>
      <c r="J2808" t="s">
        <v>17</v>
      </c>
      <c r="K2808" t="s">
        <v>64</v>
      </c>
      <c r="L2808" t="s">
        <v>40</v>
      </c>
      <c r="M2808" t="s">
        <v>16</v>
      </c>
      <c r="N2808" t="s">
        <v>253</v>
      </c>
      <c r="O2808" s="54">
        <f>'RAW_2017-2070'!L2808*'unit conv'!$B$1</f>
        <v>13833249984.076788</v>
      </c>
      <c r="P2808" s="54">
        <f>'RAW_2017-2070'!M2808*'unit conv'!$B$1</f>
        <v>13833249984.076788</v>
      </c>
      <c r="Q2808" s="54">
        <f>'RAW_2017-2070'!N2808*'unit conv'!$B$1</f>
        <v>13833249984.076788</v>
      </c>
      <c r="R2808" s="54">
        <f>'RAW_2017-2070'!O2808*'unit conv'!$B$1</f>
        <v>13833249984.076788</v>
      </c>
      <c r="S2808" s="54">
        <f>'RAW_2017-2070'!P2808*'unit conv'!$B$1</f>
        <v>13833249984.076788</v>
      </c>
      <c r="T2808" s="54">
        <f>'RAW_2017-2070'!Q2808*'unit conv'!$B$1</f>
        <v>13833249984.076788</v>
      </c>
      <c r="U2808" s="54">
        <f>'RAW_2017-2070'!R2808*'unit conv'!$B$1</f>
        <v>13833249984.076788</v>
      </c>
      <c r="V2808" s="54">
        <f>'RAW_2017-2070'!S2808*'unit conv'!$B$1</f>
        <v>13833249984.076788</v>
      </c>
      <c r="W2808" s="54">
        <f>'RAW_2017-2070'!T2808*'unit conv'!$B$1</f>
        <v>13833249984.076788</v>
      </c>
      <c r="X2808" s="54">
        <f>'RAW_2017-2070'!U2808*'unit conv'!$B$1</f>
        <v>13833249984.076788</v>
      </c>
      <c r="Y2808" s="54">
        <f>'RAW_2017-2070'!V2808*'unit conv'!$B$1</f>
        <v>13833249984.076788</v>
      </c>
      <c r="Z2808" s="54">
        <f>'RAW_2017-2070'!W2808*'unit conv'!$B$1</f>
        <v>13833249984.076788</v>
      </c>
      <c r="AA2808" s="54">
        <f>'RAW_2017-2070'!X2808*'unit conv'!$B$1</f>
        <v>13833249984.076788</v>
      </c>
      <c r="AB2808" s="54">
        <f>'RAW_2017-2070'!Y2808*'unit conv'!$B$1</f>
        <v>13833249984.076788</v>
      </c>
      <c r="AC2808" s="54">
        <f>'RAW_2017-2070'!Z2808*'unit conv'!$B$1</f>
        <v>13833249984.076788</v>
      </c>
      <c r="AD2808" s="54">
        <f>'RAW_2017-2070'!AA2808*'unit conv'!$B$1</f>
        <v>13833249984.076788</v>
      </c>
      <c r="AE2808" s="54">
        <f>'RAW_2017-2070'!AB2808*'unit conv'!$B$1</f>
        <v>13833249984.076788</v>
      </c>
      <c r="AF2808" s="54">
        <f>'RAW_2017-2070'!AC2808*'unit conv'!$B$1</f>
        <v>13833249984.076788</v>
      </c>
      <c r="AG2808" s="54">
        <f>'RAW_2017-2070'!AD2808*'unit conv'!$B$1</f>
        <v>13833249984.076788</v>
      </c>
      <c r="AH2808" s="54">
        <f>'RAW_2017-2070'!AE2808*'unit conv'!$B$1</f>
        <v>13833249984.076788</v>
      </c>
      <c r="AI2808" s="54">
        <f>'RAW_2017-2070'!AF2808*'unit conv'!$B$1</f>
        <v>13833249984.076788</v>
      </c>
      <c r="AJ2808" s="54">
        <f>'RAW_2017-2070'!AG2808*'unit conv'!$B$1</f>
        <v>13833249984.076788</v>
      </c>
      <c r="AK2808" s="54">
        <f>'RAW_2017-2070'!AH2808*'unit conv'!$B$1</f>
        <v>13833249984.076788</v>
      </c>
      <c r="AL2808" s="54">
        <f>'RAW_2017-2070'!AI2808*'unit conv'!$B$1</f>
        <v>13833249984.076788</v>
      </c>
      <c r="AM2808" s="54">
        <f>'RAW_2017-2070'!AJ2808*'unit conv'!$B$1</f>
        <v>13833249984.076788</v>
      </c>
      <c r="AN2808" s="54">
        <f>'RAW_2017-2070'!AK2808*'unit conv'!$B$1</f>
        <v>13833249984.076788</v>
      </c>
      <c r="AO2808" s="54">
        <f>'RAW_2017-2070'!AL2808*'unit conv'!$B$1</f>
        <v>13833249984.076788</v>
      </c>
      <c r="AP2808" s="54">
        <f>'RAW_2017-2070'!AM2808*'unit conv'!$B$1</f>
        <v>13833249984.076788</v>
      </c>
      <c r="AQ2808" s="54">
        <f>'RAW_2017-2070'!AN2808*'unit conv'!$B$1</f>
        <v>13833249984.076788</v>
      </c>
      <c r="AR2808" s="54">
        <f>'RAW_2017-2070'!AO2808*'unit conv'!$B$1</f>
        <v>13833249984.076788</v>
      </c>
      <c r="AS2808" s="54">
        <f>'RAW_2017-2070'!AP2808*'unit conv'!$B$1</f>
        <v>13833249984.076788</v>
      </c>
      <c r="AT2808" s="54">
        <f>'RAW_2017-2070'!AQ2808*'unit conv'!$B$1</f>
        <v>13833249984.076788</v>
      </c>
      <c r="AU2808" s="54">
        <f>'RAW_2017-2070'!AR2808*'unit conv'!$B$1</f>
        <v>13833249984.076788</v>
      </c>
      <c r="AV2808" s="54">
        <f>'RAW_2017-2070'!AS2808*'unit conv'!$B$1</f>
        <v>13833249984.076788</v>
      </c>
      <c r="AW2808" s="54">
        <f>'RAW_2017-2070'!AT2808*'unit conv'!$B$1</f>
        <v>13833249984.076788</v>
      </c>
      <c r="AX2808" s="54">
        <f>'RAW_2017-2070'!AU2808*'unit conv'!$B$1</f>
        <v>13833249984.076788</v>
      </c>
      <c r="AY2808" s="54">
        <f>'RAW_2017-2070'!AV2808*'unit conv'!$B$1</f>
        <v>13833249984.076788</v>
      </c>
      <c r="AZ2808" s="54">
        <f>'RAW_2017-2070'!AW2808*'unit conv'!$B$1</f>
        <v>13833249984.076788</v>
      </c>
      <c r="BA2808" s="54">
        <f>'RAW_2017-2070'!AX2808*'unit conv'!$B$1</f>
        <v>13833249984.076788</v>
      </c>
      <c r="BB2808" s="54">
        <f>'RAW_2017-2070'!AY2808*'unit conv'!$B$1</f>
        <v>13833249984.076788</v>
      </c>
      <c r="BC2808" s="54">
        <f>'RAW_2017-2070'!AZ2808*'unit conv'!$B$1</f>
        <v>13833249984.076788</v>
      </c>
      <c r="BD2808" s="54">
        <f>'RAW_2017-2070'!BA2808*'unit conv'!$B$1</f>
        <v>13833249984.076788</v>
      </c>
      <c r="BE2808" s="54">
        <f>'RAW_2017-2070'!BB2808*'unit conv'!$B$1</f>
        <v>13833249984.076788</v>
      </c>
      <c r="BF2808" s="54">
        <f>'RAW_2017-2070'!BC2808*'unit conv'!$B$1</f>
        <v>13833249984.076788</v>
      </c>
      <c r="BG2808" s="54">
        <f>'RAW_2017-2070'!BD2808*'unit conv'!$B$1</f>
        <v>13833249984.076788</v>
      </c>
      <c r="BH2808" s="54">
        <f>'RAW_2017-2070'!BE2808*'unit conv'!$B$1</f>
        <v>13833249984.076788</v>
      </c>
      <c r="BI2808" s="54">
        <f>'RAW_2017-2070'!BF2808*'unit conv'!$B$1</f>
        <v>13833249984.076788</v>
      </c>
      <c r="BJ2808" s="54">
        <f>'RAW_2017-2070'!BG2808*'unit conv'!$B$1</f>
        <v>13833249984.076788</v>
      </c>
      <c r="BK2808" s="54">
        <f>'RAW_2017-2070'!BH2808*'unit conv'!$B$1</f>
        <v>13833249984.076788</v>
      </c>
      <c r="BL2808" s="54">
        <f>'RAW_2017-2070'!BI2808*'unit conv'!$B$1</f>
        <v>13833249984.076788</v>
      </c>
      <c r="BM2808" s="54">
        <f>'RAW_2017-2070'!BJ2808*'unit conv'!$B$1</f>
        <v>13833249984.076788</v>
      </c>
      <c r="BN2808" s="54">
        <f>'RAW_2017-2070'!BK2808*'unit conv'!$B$1</f>
        <v>13833249984.076788</v>
      </c>
      <c r="BO2808" s="54">
        <f>'RAW_2017-2070'!BL2808*'unit conv'!$B$1</f>
        <v>13833249984.076788</v>
      </c>
      <c r="BP2808" s="54">
        <f>'RAW_2017-2070'!BM2808*'unit conv'!$B$1</f>
        <v>13833249984.076788</v>
      </c>
    </row>
    <row r="2809" spans="1:68" x14ac:dyDescent="0.25">
      <c r="A2809">
        <f>IFERROR(INDEX('unit conv'!I:I,MATCH($H2809,'unit conv'!$H:$H,0)),0)</f>
        <v>0</v>
      </c>
      <c r="B2809">
        <f>IFERROR(INDEX('unit conv'!J:J,MATCH($H2809,'unit conv'!$H:$H,0)),0)</f>
        <v>0</v>
      </c>
      <c r="C2809" t="str">
        <f>INDEX('unit conv'!$E$2:$E$13,MATCH('RAW_2017-2070_btu'!I2809,'unit conv'!$D$2:$D$13,0))</f>
        <v xml:space="preserve">LPG propane or butane </v>
      </c>
      <c r="D2809" t="s">
        <v>34</v>
      </c>
      <c r="E2809">
        <v>38</v>
      </c>
      <c r="F2809" t="s">
        <v>57</v>
      </c>
      <c r="G2809" t="s">
        <v>40</v>
      </c>
      <c r="H2809" t="s">
        <v>61</v>
      </c>
      <c r="I2809" t="s">
        <v>35</v>
      </c>
      <c r="J2809" t="s">
        <v>17</v>
      </c>
      <c r="K2809" t="s">
        <v>64</v>
      </c>
      <c r="L2809" t="s">
        <v>40</v>
      </c>
      <c r="M2809" t="s">
        <v>254</v>
      </c>
      <c r="N2809" t="s">
        <v>253</v>
      </c>
      <c r="O2809" s="54">
        <f>'RAW_2017-2070'!L2809*'unit conv'!$B$1</f>
        <v>92215278.356817469</v>
      </c>
      <c r="P2809" s="54">
        <f>'RAW_2017-2070'!M2809*'unit conv'!$B$1</f>
        <v>124632017.94373164</v>
      </c>
      <c r="Q2809" s="54">
        <f>'RAW_2017-2070'!N2809*'unit conv'!$B$1</f>
        <v>115665685.71756387</v>
      </c>
      <c r="R2809" s="54">
        <f>'RAW_2017-2070'!O2809*'unit conv'!$B$1</f>
        <v>100147033.78765815</v>
      </c>
      <c r="S2809" s="54">
        <f>'RAW_2017-2070'!P2809*'unit conv'!$B$1</f>
        <v>133489323.38159548</v>
      </c>
      <c r="T2809" s="54">
        <f>'RAW_2017-2070'!Q2809*'unit conv'!$B$1</f>
        <v>144109946.7473579</v>
      </c>
      <c r="U2809" s="54">
        <f>'RAW_2017-2070'!R2809*'unit conv'!$B$1</f>
        <v>142937693.23197076</v>
      </c>
      <c r="V2809" s="54">
        <f>'RAW_2017-2070'!S2809*'unit conv'!$B$1</f>
        <v>149176025.87221628</v>
      </c>
      <c r="W2809" s="54">
        <f>'RAW_2017-2070'!T2809*'unit conv'!$B$1</f>
        <v>135729863.9653818</v>
      </c>
      <c r="X2809" s="54">
        <f>'RAW_2017-2070'!U2809*'unit conv'!$B$1</f>
        <v>136302426.09023535</v>
      </c>
      <c r="Y2809" s="54">
        <f>'RAW_2017-2070'!V2809*'unit conv'!$B$1</f>
        <v>138903969.55104473</v>
      </c>
      <c r="Z2809" s="54">
        <f>'RAW_2017-2070'!W2809*'unit conv'!$B$1</f>
        <v>141995189.04426205</v>
      </c>
      <c r="AA2809" s="54">
        <f>'RAW_2017-2070'!X2809*'unit conv'!$B$1</f>
        <v>136898632.10130239</v>
      </c>
      <c r="AB2809" s="54">
        <f>'RAW_2017-2070'!Y2809*'unit conv'!$B$1</f>
        <v>137331939.45212942</v>
      </c>
      <c r="AC2809" s="54">
        <f>'RAW_2017-2070'!Z2809*'unit conv'!$B$1</f>
        <v>137769094.47957426</v>
      </c>
      <c r="AD2809" s="54">
        <f>'RAW_2017-2070'!AA2809*'unit conv'!$B$1</f>
        <v>139430023.35101902</v>
      </c>
      <c r="AE2809" s="54">
        <f>'RAW_2017-2070'!AB2809*'unit conv'!$B$1</f>
        <v>142156525.94461882</v>
      </c>
      <c r="AF2809" s="54">
        <f>'RAW_2017-2070'!AC2809*'unit conv'!$B$1</f>
        <v>144240328.6488882</v>
      </c>
      <c r="AG2809" s="54">
        <f>'RAW_2017-2070'!AD2809*'unit conv'!$B$1</f>
        <v>138002875.07352126</v>
      </c>
      <c r="AH2809" s="54">
        <f>'RAW_2017-2070'!AE2809*'unit conv'!$B$1</f>
        <v>139374440.41025755</v>
      </c>
      <c r="AI2809" s="54">
        <f>'RAW_2017-2070'!AF2809*'unit conv'!$B$1</f>
        <v>140857640.20610785</v>
      </c>
      <c r="AJ2809" s="54">
        <f>'RAW_2017-2070'!AG2809*'unit conv'!$B$1</f>
        <v>142323661.57862058</v>
      </c>
      <c r="AK2809" s="54">
        <f>'RAW_2017-2070'!AH2809*'unit conv'!$B$1</f>
        <v>143073224.41228181</v>
      </c>
      <c r="AL2809" s="54">
        <f>'RAW_2017-2070'!AI2809*'unit conv'!$B$1</f>
        <v>144295500.32006046</v>
      </c>
      <c r="AM2809" s="54">
        <f>'RAW_2017-2070'!AJ2809*'unit conv'!$B$1</f>
        <v>145727339.14040375</v>
      </c>
      <c r="AN2809" s="54">
        <f>'RAW_2017-2070'!AK2809*'unit conv'!$B$1</f>
        <v>146355010.90186623</v>
      </c>
      <c r="AO2809" s="54">
        <f>'RAW_2017-2070'!AL2809*'unit conv'!$B$1</f>
        <v>147823767.76549363</v>
      </c>
      <c r="AP2809" s="54">
        <f>'RAW_2017-2070'!AM2809*'unit conv'!$B$1</f>
        <v>148534321.81056291</v>
      </c>
      <c r="AQ2809" s="54">
        <f>'RAW_2017-2070'!AN2809*'unit conv'!$B$1</f>
        <v>149310647.96999365</v>
      </c>
      <c r="AR2809" s="54">
        <f>'RAW_2017-2070'!AO2809*'unit conv'!$B$1</f>
        <v>150053480.60110059</v>
      </c>
      <c r="AS2809" s="54">
        <f>'RAW_2017-2070'!AP2809*'unit conv'!$B$1</f>
        <v>151636655.86590484</v>
      </c>
      <c r="AT2809" s="54">
        <f>'RAW_2017-2070'!AQ2809*'unit conv'!$B$1</f>
        <v>152410817.83019882</v>
      </c>
      <c r="AU2809" s="54">
        <f>'RAW_2017-2070'!AR2809*'unit conv'!$B$1</f>
        <v>153348863.71253529</v>
      </c>
      <c r="AV2809" s="54">
        <f>'RAW_2017-2070'!AS2809*'unit conv'!$B$1</f>
        <v>154200384.81234124</v>
      </c>
      <c r="AW2809" s="54">
        <f>'RAW_2017-2070'!AT2809*'unit conv'!$B$1</f>
        <v>155064067.61375889</v>
      </c>
      <c r="AX2809" s="54">
        <f>'RAW_2017-2070'!AU2809*'unit conv'!$B$1</f>
        <v>155888205.919689</v>
      </c>
      <c r="AY2809" s="54">
        <f>'RAW_2017-2070'!AV2809*'unit conv'!$B$1</f>
        <v>156672164.24674213</v>
      </c>
      <c r="AZ2809" s="54">
        <f>'RAW_2017-2070'!AW2809*'unit conv'!$B$1</f>
        <v>157415304.27536061</v>
      </c>
      <c r="BA2809" s="54">
        <f>'RAW_2017-2070'!AX2809*'unit conv'!$B$1</f>
        <v>158116986.62673479</v>
      </c>
      <c r="BB2809" s="54">
        <f>'RAW_2017-2070'!AY2809*'unit conv'!$B$1</f>
        <v>158776572.76154774</v>
      </c>
      <c r="BC2809" s="54">
        <f>'RAW_2017-2070'!AZ2809*'unit conv'!$B$1</f>
        <v>159393427.00098732</v>
      </c>
      <c r="BD2809" s="54">
        <f>'RAW_2017-2070'!BA2809*'unit conv'!$B$1</f>
        <v>159966918.66965947</v>
      </c>
      <c r="BE2809" s="54">
        <f>'RAW_2017-2070'!BB2809*'unit conv'!$B$1</f>
        <v>160496424.35916334</v>
      </c>
      <c r="BF2809" s="54">
        <f>'RAW_2017-2070'!BC2809*'unit conv'!$B$1</f>
        <v>160981330.31012544</v>
      </c>
      <c r="BG2809" s="54">
        <f>'RAW_2017-2070'!BD2809*'unit conv'!$B$1</f>
        <v>161421034.90945655</v>
      </c>
      <c r="BH2809" s="54">
        <f>'RAW_2017-2070'!BE2809*'unit conv'!$B$1</f>
        <v>161814951.29847726</v>
      </c>
      <c r="BI2809" s="54">
        <f>'RAW_2017-2070'!BF2809*'unit conv'!$B$1</f>
        <v>162162510.0863809</v>
      </c>
      <c r="BJ2809" s="54">
        <f>'RAW_2017-2070'!BG2809*'unit conv'!$B$1</f>
        <v>162463162.16224921</v>
      </c>
      <c r="BK2809" s="54">
        <f>'RAW_2017-2070'!BH2809*'unit conv'!$B$1</f>
        <v>162716381.59753355</v>
      </c>
      <c r="BL2809" s="54">
        <f>'RAW_2017-2070'!BI2809*'unit conv'!$B$1</f>
        <v>162921668.62955987</v>
      </c>
      <c r="BM2809" s="54">
        <f>'RAW_2017-2070'!BJ2809*'unit conv'!$B$1</f>
        <v>163078552.71522725</v>
      </c>
      <c r="BN2809" s="54">
        <f>'RAW_2017-2070'!BK2809*'unit conv'!$B$1</f>
        <v>163186595.64265487</v>
      </c>
      <c r="BO2809" s="54">
        <f>'RAW_2017-2070'!BL2809*'unit conv'!$B$1</f>
        <v>163245394.68711278</v>
      </c>
      <c r="BP2809" s="54">
        <f>'RAW_2017-2070'!BM2809*'unit conv'!$B$1</f>
        <v>163254585.79615456</v>
      </c>
    </row>
    <row r="2810" spans="1:68" x14ac:dyDescent="0.25">
      <c r="A2810">
        <f>IFERROR(INDEX('unit conv'!I:I,MATCH($H2810,'unit conv'!$H:$H,0)),0)</f>
        <v>0</v>
      </c>
      <c r="B2810">
        <f>IFERROR(INDEX('unit conv'!J:J,MATCH($H2810,'unit conv'!$H:$H,0)),0)</f>
        <v>0</v>
      </c>
      <c r="C2810" t="str">
        <f>INDEX('unit conv'!$E$2:$E$13,MATCH('RAW_2017-2070_btu'!I2810,'unit conv'!$D$2:$D$13,0))</f>
        <v xml:space="preserve">heavy or residual fuel oil </v>
      </c>
      <c r="D2810" t="s">
        <v>34</v>
      </c>
      <c r="E2810">
        <v>39</v>
      </c>
      <c r="F2810" t="s">
        <v>57</v>
      </c>
      <c r="G2810" t="s">
        <v>40</v>
      </c>
      <c r="H2810" t="s">
        <v>61</v>
      </c>
      <c r="I2810" t="s">
        <v>36</v>
      </c>
      <c r="J2810" t="s">
        <v>17</v>
      </c>
      <c r="K2810" t="s">
        <v>64</v>
      </c>
      <c r="L2810" t="s">
        <v>40</v>
      </c>
      <c r="M2810" t="s">
        <v>254</v>
      </c>
      <c r="N2810" t="s">
        <v>253</v>
      </c>
      <c r="O2810" s="54">
        <f>'RAW_2017-2070'!L2810*'unit conv'!$B$1</f>
        <v>208736227.74085417</v>
      </c>
      <c r="P2810" s="54">
        <f>'RAW_2017-2070'!M2810*'unit conv'!$B$1</f>
        <v>282113959.2578336</v>
      </c>
      <c r="Q2810" s="54">
        <f>'RAW_2017-2070'!N2810*'unit conv'!$B$1</f>
        <v>261817990.96590307</v>
      </c>
      <c r="R2810" s="54">
        <f>'RAW_2017-2070'!O2810*'unit conv'!$B$1</f>
        <v>226690353.53756189</v>
      </c>
      <c r="S2810" s="54">
        <f>'RAW_2017-2070'!P2810*'unit conv'!$B$1</f>
        <v>302163137.20310163</v>
      </c>
      <c r="T2810" s="54">
        <f>'RAW_2017-2070'!Q2810*'unit conv'!$B$1</f>
        <v>326203718.08219987</v>
      </c>
      <c r="U2810" s="54">
        <f>'RAW_2017-2070'!R2810*'unit conv'!$B$1</f>
        <v>323550233.96201903</v>
      </c>
      <c r="V2810" s="54">
        <f>'RAW_2017-2070'!S2810*'unit conv'!$B$1</f>
        <v>337671169.73232484</v>
      </c>
      <c r="W2810" s="54">
        <f>'RAW_2017-2070'!T2810*'unit conv'!$B$1</f>
        <v>307234769.56048822</v>
      </c>
      <c r="X2810" s="54">
        <f>'RAW_2017-2070'!U2810*'unit conv'!$B$1</f>
        <v>308530807.05252695</v>
      </c>
      <c r="Y2810" s="54">
        <f>'RAW_2017-2070'!V2810*'unit conv'!$B$1</f>
        <v>314419596.61093408</v>
      </c>
      <c r="Z2810" s="54">
        <f>'RAW_2017-2070'!W2810*'unit conv'!$B$1</f>
        <v>321416804.74857539</v>
      </c>
      <c r="AA2810" s="54">
        <f>'RAW_2017-2070'!X2810*'unit conv'!$B$1</f>
        <v>309880364.26174563</v>
      </c>
      <c r="AB2810" s="54">
        <f>'RAW_2017-2070'!Y2810*'unit conv'!$B$1</f>
        <v>310861188.08482236</v>
      </c>
      <c r="AC2810" s="54">
        <f>'RAW_2017-2070'!Z2810*'unit conv'!$B$1</f>
        <v>311850721.41371065</v>
      </c>
      <c r="AD2810" s="54">
        <f>'RAW_2017-2070'!AA2810*'unit conv'!$B$1</f>
        <v>315610359.00684083</v>
      </c>
      <c r="AE2810" s="54">
        <f>'RAW_2017-2070'!AB2810*'unit conv'!$B$1</f>
        <v>321782002.97359794</v>
      </c>
      <c r="AF2810" s="54">
        <f>'RAW_2017-2070'!AC2810*'unit conv'!$B$1</f>
        <v>326498847.33600748</v>
      </c>
      <c r="AG2810" s="54">
        <f>'RAW_2017-2070'!AD2810*'unit conv'!$B$1</f>
        <v>312379901.39526093</v>
      </c>
      <c r="AH2810" s="54">
        <f>'RAW_2017-2070'!AE2810*'unit conv'!$B$1</f>
        <v>315484542.83420622</v>
      </c>
      <c r="AI2810" s="54">
        <f>'RAW_2017-2070'!AF2810*'unit conv'!$B$1</f>
        <v>318841877.27908903</v>
      </c>
      <c r="AJ2810" s="54">
        <f>'RAW_2017-2070'!AG2810*'unit conv'!$B$1</f>
        <v>322160327.06895673</v>
      </c>
      <c r="AK2810" s="54">
        <f>'RAW_2017-2070'!AH2810*'unit conv'!$B$1</f>
        <v>323857018.99616408</v>
      </c>
      <c r="AL2810" s="54">
        <f>'RAW_2017-2070'!AI2810*'unit conv'!$B$1</f>
        <v>326623732.56895226</v>
      </c>
      <c r="AM2810" s="54">
        <f>'RAW_2017-2070'!AJ2810*'unit conv'!$B$1</f>
        <v>329864807.5775305</v>
      </c>
      <c r="AN2810" s="54">
        <f>'RAW_2017-2070'!AK2810*'unit conv'!$B$1</f>
        <v>331285589.88260776</v>
      </c>
      <c r="AO2810" s="54">
        <f>'RAW_2017-2070'!AL2810*'unit conv'!$B$1</f>
        <v>334610231.66263664</v>
      </c>
      <c r="AP2810" s="54">
        <f>'RAW_2017-2070'!AM2810*'unit conv'!$B$1</f>
        <v>336218624.25892484</v>
      </c>
      <c r="AQ2810" s="54">
        <f>'RAW_2017-2070'!AN2810*'unit conv'!$B$1</f>
        <v>337975896.98968756</v>
      </c>
      <c r="AR2810" s="54">
        <f>'RAW_2017-2070'!AO2810*'unit conv'!$B$1</f>
        <v>339657354.59652901</v>
      </c>
      <c r="AS2810" s="54">
        <f>'RAW_2017-2070'!AP2810*'unit conv'!$B$1</f>
        <v>343240991.04502684</v>
      </c>
      <c r="AT2810" s="54">
        <f>'RAW_2017-2070'!AQ2810*'unit conv'!$B$1</f>
        <v>344993364.95710135</v>
      </c>
      <c r="AU2810" s="54">
        <f>'RAW_2017-2070'!AR2810*'unit conv'!$B$1</f>
        <v>347116702.46055835</v>
      </c>
      <c r="AV2810" s="54">
        <f>'RAW_2017-2070'!AS2810*'unit conv'!$B$1</f>
        <v>349044184.6021561</v>
      </c>
      <c r="AW2810" s="54">
        <f>'RAW_2017-2070'!AT2810*'unit conv'!$B$1</f>
        <v>350999195.67130888</v>
      </c>
      <c r="AX2810" s="54">
        <f>'RAW_2017-2070'!AU2810*'unit conv'!$B$1</f>
        <v>352864694.79663759</v>
      </c>
      <c r="AY2810" s="54">
        <f>'RAW_2017-2070'!AV2810*'unit conv'!$B$1</f>
        <v>354639243.51362902</v>
      </c>
      <c r="AZ2810" s="54">
        <f>'RAW_2017-2070'!AW2810*'unit conv'!$B$1</f>
        <v>356321396.93788952</v>
      </c>
      <c r="BA2810" s="54">
        <f>'RAW_2017-2070'!AX2810*'unit conv'!$B$1</f>
        <v>357909707.78732854</v>
      </c>
      <c r="BB2810" s="54">
        <f>'RAW_2017-2070'!AY2810*'unit conv'!$B$1</f>
        <v>359402730.68011093</v>
      </c>
      <c r="BC2810" s="54">
        <f>'RAW_2017-2070'!AZ2810*'unit conv'!$B$1</f>
        <v>360799026.70936918</v>
      </c>
      <c r="BD2810" s="54">
        <f>'RAW_2017-2070'!BA2810*'unit conv'!$B$1</f>
        <v>362097168.29384977</v>
      </c>
      <c r="BE2810" s="54">
        <f>'RAW_2017-2070'!BB2810*'unit conv'!$B$1</f>
        <v>363295744.30168533</v>
      </c>
      <c r="BF2810" s="54">
        <f>'RAW_2017-2070'!BC2810*'unit conv'!$B$1</f>
        <v>364393365.44230878</v>
      </c>
      <c r="BG2810" s="54">
        <f>'RAW_2017-2070'!BD2810*'unit conv'!$B$1</f>
        <v>365388669.91918236</v>
      </c>
      <c r="BH2810" s="54">
        <f>'RAW_2017-2070'!BE2810*'unit conv'!$B$1</f>
        <v>366280329.33348596</v>
      </c>
      <c r="BI2810" s="54">
        <f>'RAW_2017-2070'!BF2810*'unit conv'!$B$1</f>
        <v>367067054.82624507</v>
      </c>
      <c r="BJ2810" s="54">
        <f>'RAW_2017-2070'!BG2810*'unit conv'!$B$1</f>
        <v>367747603.4435401</v>
      </c>
      <c r="BK2810" s="54">
        <f>'RAW_2017-2070'!BH2810*'unit conv'!$B$1</f>
        <v>368320784.70649087</v>
      </c>
      <c r="BL2810" s="54">
        <f>'RAW_2017-2070'!BI2810*'unit conv'!$B$1</f>
        <v>368785467.3646453</v>
      </c>
      <c r="BM2810" s="54">
        <f>'RAW_2017-2070'!BJ2810*'unit conv'!$B$1</f>
        <v>369140586.30825531</v>
      </c>
      <c r="BN2810" s="54">
        <f>'RAW_2017-2070'!BK2810*'unit conv'!$B$1</f>
        <v>369385149.61172509</v>
      </c>
      <c r="BO2810" s="54">
        <f>'RAW_2017-2070'!BL2810*'unit conv'!$B$1</f>
        <v>369518245.67729688</v>
      </c>
      <c r="BP2810" s="54">
        <f>'RAW_2017-2070'!BM2810*'unit conv'!$B$1</f>
        <v>369539050.44484001</v>
      </c>
    </row>
    <row r="2811" spans="1:68" x14ac:dyDescent="0.25">
      <c r="A2811">
        <f>IFERROR(INDEX('unit conv'!I:I,MATCH($H2811,'unit conv'!$H:$H,0)),0)</f>
        <v>0</v>
      </c>
      <c r="B2811">
        <f>IFERROR(INDEX('unit conv'!J:J,MATCH($H2811,'unit conv'!$H:$H,0)),0)</f>
        <v>0</v>
      </c>
      <c r="C2811" t="str">
        <f>INDEX('unit conv'!$E$2:$E$13,MATCH('RAW_2017-2070_btu'!I2811,'unit conv'!$D$2:$D$13,0))</f>
        <v xml:space="preserve">heavy or residual fuel oil </v>
      </c>
      <c r="D2811" t="s">
        <v>34</v>
      </c>
      <c r="E2811">
        <v>40</v>
      </c>
      <c r="F2811" t="s">
        <v>57</v>
      </c>
      <c r="G2811" t="s">
        <v>40</v>
      </c>
      <c r="H2811" t="s">
        <v>61</v>
      </c>
      <c r="I2811" t="s">
        <v>60</v>
      </c>
      <c r="J2811" t="s">
        <v>17</v>
      </c>
      <c r="K2811" t="s">
        <v>64</v>
      </c>
      <c r="L2811" t="s">
        <v>40</v>
      </c>
      <c r="M2811" t="s">
        <v>254</v>
      </c>
      <c r="N2811" t="s">
        <v>253</v>
      </c>
      <c r="O2811" s="54">
        <f>'RAW_2017-2070'!L2811*'unit conv'!$B$1</f>
        <v>0</v>
      </c>
      <c r="P2811" s="54">
        <f>'RAW_2017-2070'!M2811*'unit conv'!$B$1</f>
        <v>0</v>
      </c>
      <c r="Q2811" s="54">
        <f>'RAW_2017-2070'!N2811*'unit conv'!$B$1</f>
        <v>0</v>
      </c>
      <c r="R2811" s="54">
        <f>'RAW_2017-2070'!O2811*'unit conv'!$B$1</f>
        <v>0</v>
      </c>
      <c r="S2811" s="54">
        <f>'RAW_2017-2070'!P2811*'unit conv'!$B$1</f>
        <v>0</v>
      </c>
      <c r="T2811" s="54">
        <f>'RAW_2017-2070'!Q2811*'unit conv'!$B$1</f>
        <v>0</v>
      </c>
      <c r="U2811" s="54">
        <f>'RAW_2017-2070'!R2811*'unit conv'!$B$1</f>
        <v>0</v>
      </c>
      <c r="V2811" s="54">
        <f>'RAW_2017-2070'!S2811*'unit conv'!$B$1</f>
        <v>0</v>
      </c>
      <c r="W2811" s="54">
        <f>'RAW_2017-2070'!T2811*'unit conv'!$B$1</f>
        <v>0</v>
      </c>
      <c r="X2811" s="54">
        <f>'RAW_2017-2070'!U2811*'unit conv'!$B$1</f>
        <v>0</v>
      </c>
      <c r="Y2811" s="54">
        <f>'RAW_2017-2070'!V2811*'unit conv'!$B$1</f>
        <v>0</v>
      </c>
      <c r="Z2811" s="54">
        <f>'RAW_2017-2070'!W2811*'unit conv'!$B$1</f>
        <v>0</v>
      </c>
      <c r="AA2811" s="54">
        <f>'RAW_2017-2070'!X2811*'unit conv'!$B$1</f>
        <v>0</v>
      </c>
      <c r="AB2811" s="54">
        <f>'RAW_2017-2070'!Y2811*'unit conv'!$B$1</f>
        <v>0</v>
      </c>
      <c r="AC2811" s="54">
        <f>'RAW_2017-2070'!Z2811*'unit conv'!$B$1</f>
        <v>0</v>
      </c>
      <c r="AD2811" s="54">
        <f>'RAW_2017-2070'!AA2811*'unit conv'!$B$1</f>
        <v>0</v>
      </c>
      <c r="AE2811" s="54">
        <f>'RAW_2017-2070'!AB2811*'unit conv'!$B$1</f>
        <v>0</v>
      </c>
      <c r="AF2811" s="54">
        <f>'RAW_2017-2070'!AC2811*'unit conv'!$B$1</f>
        <v>0</v>
      </c>
      <c r="AG2811" s="54">
        <f>'RAW_2017-2070'!AD2811*'unit conv'!$B$1</f>
        <v>0</v>
      </c>
      <c r="AH2811" s="54">
        <f>'RAW_2017-2070'!AE2811*'unit conv'!$B$1</f>
        <v>0</v>
      </c>
      <c r="AI2811" s="54">
        <f>'RAW_2017-2070'!AF2811*'unit conv'!$B$1</f>
        <v>0</v>
      </c>
      <c r="AJ2811" s="54">
        <f>'RAW_2017-2070'!AG2811*'unit conv'!$B$1</f>
        <v>0</v>
      </c>
      <c r="AK2811" s="54">
        <f>'RAW_2017-2070'!AH2811*'unit conv'!$B$1</f>
        <v>0</v>
      </c>
      <c r="AL2811" s="54">
        <f>'RAW_2017-2070'!AI2811*'unit conv'!$B$1</f>
        <v>0</v>
      </c>
      <c r="AM2811" s="54">
        <f>'RAW_2017-2070'!AJ2811*'unit conv'!$B$1</f>
        <v>0</v>
      </c>
      <c r="AN2811" s="54">
        <f>'RAW_2017-2070'!AK2811*'unit conv'!$B$1</f>
        <v>0</v>
      </c>
      <c r="AO2811" s="54">
        <f>'RAW_2017-2070'!AL2811*'unit conv'!$B$1</f>
        <v>0</v>
      </c>
      <c r="AP2811" s="54">
        <f>'RAW_2017-2070'!AM2811*'unit conv'!$B$1</f>
        <v>0</v>
      </c>
      <c r="AQ2811" s="54">
        <f>'RAW_2017-2070'!AN2811*'unit conv'!$B$1</f>
        <v>0</v>
      </c>
      <c r="AR2811" s="54">
        <f>'RAW_2017-2070'!AO2811*'unit conv'!$B$1</f>
        <v>0</v>
      </c>
      <c r="AS2811" s="54">
        <f>'RAW_2017-2070'!AP2811*'unit conv'!$B$1</f>
        <v>0</v>
      </c>
      <c r="AT2811" s="54">
        <f>'RAW_2017-2070'!AQ2811*'unit conv'!$B$1</f>
        <v>0</v>
      </c>
      <c r="AU2811" s="54">
        <f>'RAW_2017-2070'!AR2811*'unit conv'!$B$1</f>
        <v>0</v>
      </c>
      <c r="AV2811" s="54">
        <f>'RAW_2017-2070'!AS2811*'unit conv'!$B$1</f>
        <v>0</v>
      </c>
      <c r="AW2811" s="54">
        <f>'RAW_2017-2070'!AT2811*'unit conv'!$B$1</f>
        <v>0</v>
      </c>
      <c r="AX2811" s="54">
        <f>'RAW_2017-2070'!AU2811*'unit conv'!$B$1</f>
        <v>0</v>
      </c>
      <c r="AY2811" s="54">
        <f>'RAW_2017-2070'!AV2811*'unit conv'!$B$1</f>
        <v>0</v>
      </c>
      <c r="AZ2811" s="54">
        <f>'RAW_2017-2070'!AW2811*'unit conv'!$B$1</f>
        <v>0</v>
      </c>
      <c r="BA2811" s="54">
        <f>'RAW_2017-2070'!AX2811*'unit conv'!$B$1</f>
        <v>0</v>
      </c>
      <c r="BB2811" s="54">
        <f>'RAW_2017-2070'!AY2811*'unit conv'!$B$1</f>
        <v>0</v>
      </c>
      <c r="BC2811" s="54">
        <f>'RAW_2017-2070'!AZ2811*'unit conv'!$B$1</f>
        <v>0</v>
      </c>
      <c r="BD2811" s="54">
        <f>'RAW_2017-2070'!BA2811*'unit conv'!$B$1</f>
        <v>0</v>
      </c>
      <c r="BE2811" s="54">
        <f>'RAW_2017-2070'!BB2811*'unit conv'!$B$1</f>
        <v>0</v>
      </c>
      <c r="BF2811" s="54">
        <f>'RAW_2017-2070'!BC2811*'unit conv'!$B$1</f>
        <v>0</v>
      </c>
      <c r="BG2811" s="54">
        <f>'RAW_2017-2070'!BD2811*'unit conv'!$B$1</f>
        <v>0</v>
      </c>
      <c r="BH2811" s="54">
        <f>'RAW_2017-2070'!BE2811*'unit conv'!$B$1</f>
        <v>0</v>
      </c>
      <c r="BI2811" s="54">
        <f>'RAW_2017-2070'!BF2811*'unit conv'!$B$1</f>
        <v>0</v>
      </c>
      <c r="BJ2811" s="54">
        <f>'RAW_2017-2070'!BG2811*'unit conv'!$B$1</f>
        <v>0</v>
      </c>
      <c r="BK2811" s="54">
        <f>'RAW_2017-2070'!BH2811*'unit conv'!$B$1</f>
        <v>0</v>
      </c>
      <c r="BL2811" s="54">
        <f>'RAW_2017-2070'!BI2811*'unit conv'!$B$1</f>
        <v>0</v>
      </c>
      <c r="BM2811" s="54">
        <f>'RAW_2017-2070'!BJ2811*'unit conv'!$B$1</f>
        <v>0</v>
      </c>
      <c r="BN2811" s="54">
        <f>'RAW_2017-2070'!BK2811*'unit conv'!$B$1</f>
        <v>0</v>
      </c>
      <c r="BO2811" s="54">
        <f>'RAW_2017-2070'!BL2811*'unit conv'!$B$1</f>
        <v>0</v>
      </c>
      <c r="BP2811" s="54">
        <f>'RAW_2017-2070'!BM2811*'unit conv'!$B$1</f>
        <v>0</v>
      </c>
    </row>
    <row r="2812" spans="1:68" x14ac:dyDescent="0.25">
      <c r="A2812">
        <f>IFERROR(INDEX('unit conv'!I:I,MATCH($H2812,'unit conv'!$H:$H,0)),0)</f>
        <v>0</v>
      </c>
      <c r="B2812">
        <f>IFERROR(INDEX('unit conv'!J:J,MATCH($H2812,'unit conv'!$H:$H,0)),0)</f>
        <v>0</v>
      </c>
      <c r="C2812" t="str">
        <f>INDEX('unit conv'!$E$2:$E$13,MATCH('RAW_2017-2070_btu'!I2812,'unit conv'!$D$2:$D$13,0))</f>
        <v xml:space="preserve">biomass </v>
      </c>
      <c r="D2812" t="s">
        <v>34</v>
      </c>
      <c r="E2812">
        <v>41</v>
      </c>
      <c r="F2812" t="s">
        <v>57</v>
      </c>
      <c r="G2812" t="s">
        <v>40</v>
      </c>
      <c r="H2812" t="s">
        <v>61</v>
      </c>
      <c r="I2812" t="s">
        <v>37</v>
      </c>
      <c r="J2812" t="s">
        <v>17</v>
      </c>
      <c r="K2812" t="s">
        <v>64</v>
      </c>
      <c r="L2812" t="s">
        <v>40</v>
      </c>
      <c r="M2812" t="s">
        <v>255</v>
      </c>
      <c r="N2812" t="s">
        <v>253</v>
      </c>
      <c r="O2812" s="54">
        <f>'RAW_2017-2070'!L2812*'unit conv'!$B$1</f>
        <v>0</v>
      </c>
      <c r="P2812" s="54">
        <f>'RAW_2017-2070'!M2812*'unit conv'!$B$1</f>
        <v>0</v>
      </c>
      <c r="Q2812" s="54">
        <f>'RAW_2017-2070'!N2812*'unit conv'!$B$1</f>
        <v>0</v>
      </c>
      <c r="R2812" s="54">
        <f>'RAW_2017-2070'!O2812*'unit conv'!$B$1</f>
        <v>0</v>
      </c>
      <c r="S2812" s="54">
        <f>'RAW_2017-2070'!P2812*'unit conv'!$B$1</f>
        <v>0</v>
      </c>
      <c r="T2812" s="54">
        <f>'RAW_2017-2070'!Q2812*'unit conv'!$B$1</f>
        <v>0</v>
      </c>
      <c r="U2812" s="54">
        <f>'RAW_2017-2070'!R2812*'unit conv'!$B$1</f>
        <v>0</v>
      </c>
      <c r="V2812" s="54">
        <f>'RAW_2017-2070'!S2812*'unit conv'!$B$1</f>
        <v>0</v>
      </c>
      <c r="W2812" s="54">
        <f>'RAW_2017-2070'!T2812*'unit conv'!$B$1</f>
        <v>0</v>
      </c>
      <c r="X2812" s="54">
        <f>'RAW_2017-2070'!U2812*'unit conv'!$B$1</f>
        <v>0</v>
      </c>
      <c r="Y2812" s="54">
        <f>'RAW_2017-2070'!V2812*'unit conv'!$B$1</f>
        <v>0</v>
      </c>
      <c r="Z2812" s="54">
        <f>'RAW_2017-2070'!W2812*'unit conv'!$B$1</f>
        <v>0</v>
      </c>
      <c r="AA2812" s="54">
        <f>'RAW_2017-2070'!X2812*'unit conv'!$B$1</f>
        <v>0</v>
      </c>
      <c r="AB2812" s="54">
        <f>'RAW_2017-2070'!Y2812*'unit conv'!$B$1</f>
        <v>0</v>
      </c>
      <c r="AC2812" s="54">
        <f>'RAW_2017-2070'!Z2812*'unit conv'!$B$1</f>
        <v>0</v>
      </c>
      <c r="AD2812" s="54">
        <f>'RAW_2017-2070'!AA2812*'unit conv'!$B$1</f>
        <v>0</v>
      </c>
      <c r="AE2812" s="54">
        <f>'RAW_2017-2070'!AB2812*'unit conv'!$B$1</f>
        <v>0</v>
      </c>
      <c r="AF2812" s="54">
        <f>'RAW_2017-2070'!AC2812*'unit conv'!$B$1</f>
        <v>0</v>
      </c>
      <c r="AG2812" s="54">
        <f>'RAW_2017-2070'!AD2812*'unit conv'!$B$1</f>
        <v>0</v>
      </c>
      <c r="AH2812" s="54">
        <f>'RAW_2017-2070'!AE2812*'unit conv'!$B$1</f>
        <v>0</v>
      </c>
      <c r="AI2812" s="54">
        <f>'RAW_2017-2070'!AF2812*'unit conv'!$B$1</f>
        <v>0</v>
      </c>
      <c r="AJ2812" s="54">
        <f>'RAW_2017-2070'!AG2812*'unit conv'!$B$1</f>
        <v>0</v>
      </c>
      <c r="AK2812" s="54">
        <f>'RAW_2017-2070'!AH2812*'unit conv'!$B$1</f>
        <v>0</v>
      </c>
      <c r="AL2812" s="54">
        <f>'RAW_2017-2070'!AI2812*'unit conv'!$B$1</f>
        <v>0</v>
      </c>
      <c r="AM2812" s="54">
        <f>'RAW_2017-2070'!AJ2812*'unit conv'!$B$1</f>
        <v>0</v>
      </c>
      <c r="AN2812" s="54">
        <f>'RAW_2017-2070'!AK2812*'unit conv'!$B$1</f>
        <v>0</v>
      </c>
      <c r="AO2812" s="54">
        <f>'RAW_2017-2070'!AL2812*'unit conv'!$B$1</f>
        <v>0</v>
      </c>
      <c r="AP2812" s="54">
        <f>'RAW_2017-2070'!AM2812*'unit conv'!$B$1</f>
        <v>0</v>
      </c>
      <c r="AQ2812" s="54">
        <f>'RAW_2017-2070'!AN2812*'unit conv'!$B$1</f>
        <v>0</v>
      </c>
      <c r="AR2812" s="54">
        <f>'RAW_2017-2070'!AO2812*'unit conv'!$B$1</f>
        <v>0</v>
      </c>
      <c r="AS2812" s="54">
        <f>'RAW_2017-2070'!AP2812*'unit conv'!$B$1</f>
        <v>0</v>
      </c>
      <c r="AT2812" s="54">
        <f>'RAW_2017-2070'!AQ2812*'unit conv'!$B$1</f>
        <v>0</v>
      </c>
      <c r="AU2812" s="54">
        <f>'RAW_2017-2070'!AR2812*'unit conv'!$B$1</f>
        <v>0</v>
      </c>
      <c r="AV2812" s="54">
        <f>'RAW_2017-2070'!AS2812*'unit conv'!$B$1</f>
        <v>0</v>
      </c>
      <c r="AW2812" s="54">
        <f>'RAW_2017-2070'!AT2812*'unit conv'!$B$1</f>
        <v>0</v>
      </c>
      <c r="AX2812" s="54">
        <f>'RAW_2017-2070'!AU2812*'unit conv'!$B$1</f>
        <v>0</v>
      </c>
      <c r="AY2812" s="54">
        <f>'RAW_2017-2070'!AV2812*'unit conv'!$B$1</f>
        <v>0</v>
      </c>
      <c r="AZ2812" s="54">
        <f>'RAW_2017-2070'!AW2812*'unit conv'!$B$1</f>
        <v>0</v>
      </c>
      <c r="BA2812" s="54">
        <f>'RAW_2017-2070'!AX2812*'unit conv'!$B$1</f>
        <v>0</v>
      </c>
      <c r="BB2812" s="54">
        <f>'RAW_2017-2070'!AY2812*'unit conv'!$B$1</f>
        <v>0</v>
      </c>
      <c r="BC2812" s="54">
        <f>'RAW_2017-2070'!AZ2812*'unit conv'!$B$1</f>
        <v>0</v>
      </c>
      <c r="BD2812" s="54">
        <f>'RAW_2017-2070'!BA2812*'unit conv'!$B$1</f>
        <v>0</v>
      </c>
      <c r="BE2812" s="54">
        <f>'RAW_2017-2070'!BB2812*'unit conv'!$B$1</f>
        <v>0</v>
      </c>
      <c r="BF2812" s="54">
        <f>'RAW_2017-2070'!BC2812*'unit conv'!$B$1</f>
        <v>0</v>
      </c>
      <c r="BG2812" s="54">
        <f>'RAW_2017-2070'!BD2812*'unit conv'!$B$1</f>
        <v>0</v>
      </c>
      <c r="BH2812" s="54">
        <f>'RAW_2017-2070'!BE2812*'unit conv'!$B$1</f>
        <v>0</v>
      </c>
      <c r="BI2812" s="54">
        <f>'RAW_2017-2070'!BF2812*'unit conv'!$B$1</f>
        <v>0</v>
      </c>
      <c r="BJ2812" s="54">
        <f>'RAW_2017-2070'!BG2812*'unit conv'!$B$1</f>
        <v>0</v>
      </c>
      <c r="BK2812" s="54">
        <f>'RAW_2017-2070'!BH2812*'unit conv'!$B$1</f>
        <v>0</v>
      </c>
      <c r="BL2812" s="54">
        <f>'RAW_2017-2070'!BI2812*'unit conv'!$B$1</f>
        <v>0</v>
      </c>
      <c r="BM2812" s="54">
        <f>'RAW_2017-2070'!BJ2812*'unit conv'!$B$1</f>
        <v>0</v>
      </c>
      <c r="BN2812" s="54">
        <f>'RAW_2017-2070'!BK2812*'unit conv'!$B$1</f>
        <v>0</v>
      </c>
      <c r="BO2812" s="54">
        <f>'RAW_2017-2070'!BL2812*'unit conv'!$B$1</f>
        <v>0</v>
      </c>
      <c r="BP2812" s="54">
        <f>'RAW_2017-2070'!BM2812*'unit conv'!$B$1</f>
        <v>0</v>
      </c>
    </row>
    <row r="2813" spans="1:68" x14ac:dyDescent="0.25">
      <c r="A2813">
        <f>IFERROR(INDEX('unit conv'!I:I,MATCH($H2813,'unit conv'!$H:$H,0)),0)</f>
        <v>0</v>
      </c>
      <c r="B2813">
        <f>IFERROR(INDEX('unit conv'!J:J,MATCH($H2813,'unit conv'!$H:$H,0)),0)</f>
        <v>0</v>
      </c>
      <c r="C2813" t="str">
        <f>INDEX('unit conv'!$E$2:$E$13,MATCH('RAW_2017-2070_btu'!I2813,'unit conv'!$D$2:$D$13,0))</f>
        <v xml:space="preserve">natural gas </v>
      </c>
      <c r="D2813" t="s">
        <v>34</v>
      </c>
      <c r="E2813">
        <v>42</v>
      </c>
      <c r="F2813" t="s">
        <v>57</v>
      </c>
      <c r="G2813" t="s">
        <v>40</v>
      </c>
      <c r="H2813" t="s">
        <v>15</v>
      </c>
      <c r="I2813" t="s">
        <v>16</v>
      </c>
      <c r="J2813" t="s">
        <v>17</v>
      </c>
      <c r="K2813" t="s">
        <v>64</v>
      </c>
      <c r="L2813" t="s">
        <v>40</v>
      </c>
      <c r="M2813" t="s">
        <v>16</v>
      </c>
      <c r="N2813" t="s">
        <v>253</v>
      </c>
      <c r="O2813" s="54">
        <f>'RAW_2017-2070'!L2813*'unit conv'!$B$1</f>
        <v>132502860654.42488</v>
      </c>
      <c r="P2813" s="54">
        <f>'RAW_2017-2070'!M2813*'unit conv'!$B$1</f>
        <v>132502860654.42488</v>
      </c>
      <c r="Q2813" s="54">
        <f>'RAW_2017-2070'!N2813*'unit conv'!$B$1</f>
        <v>132502860654.42488</v>
      </c>
      <c r="R2813" s="54">
        <f>'RAW_2017-2070'!O2813*'unit conv'!$B$1</f>
        <v>132502860654.42488</v>
      </c>
      <c r="S2813" s="54">
        <f>'RAW_2017-2070'!P2813*'unit conv'!$B$1</f>
        <v>132502860654.42488</v>
      </c>
      <c r="T2813" s="54">
        <f>'RAW_2017-2070'!Q2813*'unit conv'!$B$1</f>
        <v>132502860654.42488</v>
      </c>
      <c r="U2813" s="54">
        <f>'RAW_2017-2070'!R2813*'unit conv'!$B$1</f>
        <v>132502860654.42488</v>
      </c>
      <c r="V2813" s="54">
        <f>'RAW_2017-2070'!S2813*'unit conv'!$B$1</f>
        <v>132502860654.42488</v>
      </c>
      <c r="W2813" s="54">
        <f>'RAW_2017-2070'!T2813*'unit conv'!$B$1</f>
        <v>132502860654.42488</v>
      </c>
      <c r="X2813" s="54">
        <f>'RAW_2017-2070'!U2813*'unit conv'!$B$1</f>
        <v>132502860654.42488</v>
      </c>
      <c r="Y2813" s="54">
        <f>'RAW_2017-2070'!V2813*'unit conv'!$B$1</f>
        <v>132502860654.42488</v>
      </c>
      <c r="Z2813" s="54">
        <f>'RAW_2017-2070'!W2813*'unit conv'!$B$1</f>
        <v>132502860654.42488</v>
      </c>
      <c r="AA2813" s="54">
        <f>'RAW_2017-2070'!X2813*'unit conv'!$B$1</f>
        <v>132502860654.42488</v>
      </c>
      <c r="AB2813" s="54">
        <f>'RAW_2017-2070'!Y2813*'unit conv'!$B$1</f>
        <v>132502860654.42488</v>
      </c>
      <c r="AC2813" s="54">
        <f>'RAW_2017-2070'!Z2813*'unit conv'!$B$1</f>
        <v>132502860654.42488</v>
      </c>
      <c r="AD2813" s="54">
        <f>'RAW_2017-2070'!AA2813*'unit conv'!$B$1</f>
        <v>132502860654.42488</v>
      </c>
      <c r="AE2813" s="54">
        <f>'RAW_2017-2070'!AB2813*'unit conv'!$B$1</f>
        <v>132502860654.42488</v>
      </c>
      <c r="AF2813" s="54">
        <f>'RAW_2017-2070'!AC2813*'unit conv'!$B$1</f>
        <v>132502860654.42488</v>
      </c>
      <c r="AG2813" s="54">
        <f>'RAW_2017-2070'!AD2813*'unit conv'!$B$1</f>
        <v>132502860654.42488</v>
      </c>
      <c r="AH2813" s="54">
        <f>'RAW_2017-2070'!AE2813*'unit conv'!$B$1</f>
        <v>132502860654.42488</v>
      </c>
      <c r="AI2813" s="54">
        <f>'RAW_2017-2070'!AF2813*'unit conv'!$B$1</f>
        <v>132502860654.42488</v>
      </c>
      <c r="AJ2813" s="54">
        <f>'RAW_2017-2070'!AG2813*'unit conv'!$B$1</f>
        <v>132502860654.42488</v>
      </c>
      <c r="AK2813" s="54">
        <f>'RAW_2017-2070'!AH2813*'unit conv'!$B$1</f>
        <v>132502860654.42488</v>
      </c>
      <c r="AL2813" s="54">
        <f>'RAW_2017-2070'!AI2813*'unit conv'!$B$1</f>
        <v>132502860654.42488</v>
      </c>
      <c r="AM2813" s="54">
        <f>'RAW_2017-2070'!AJ2813*'unit conv'!$B$1</f>
        <v>132502860654.42488</v>
      </c>
      <c r="AN2813" s="54">
        <f>'RAW_2017-2070'!AK2813*'unit conv'!$B$1</f>
        <v>132502860654.42488</v>
      </c>
      <c r="AO2813" s="54">
        <f>'RAW_2017-2070'!AL2813*'unit conv'!$B$1</f>
        <v>132502860654.42488</v>
      </c>
      <c r="AP2813" s="54">
        <f>'RAW_2017-2070'!AM2813*'unit conv'!$B$1</f>
        <v>132502860654.42488</v>
      </c>
      <c r="AQ2813" s="54">
        <f>'RAW_2017-2070'!AN2813*'unit conv'!$B$1</f>
        <v>132502860654.42488</v>
      </c>
      <c r="AR2813" s="54">
        <f>'RAW_2017-2070'!AO2813*'unit conv'!$B$1</f>
        <v>132502860654.42488</v>
      </c>
      <c r="AS2813" s="54">
        <f>'RAW_2017-2070'!AP2813*'unit conv'!$B$1</f>
        <v>132502860654.42488</v>
      </c>
      <c r="AT2813" s="54">
        <f>'RAW_2017-2070'!AQ2813*'unit conv'!$B$1</f>
        <v>132502860654.42488</v>
      </c>
      <c r="AU2813" s="54">
        <f>'RAW_2017-2070'!AR2813*'unit conv'!$B$1</f>
        <v>132502860654.42488</v>
      </c>
      <c r="AV2813" s="54">
        <f>'RAW_2017-2070'!AS2813*'unit conv'!$B$1</f>
        <v>132502860654.42488</v>
      </c>
      <c r="AW2813" s="54">
        <f>'RAW_2017-2070'!AT2813*'unit conv'!$B$1</f>
        <v>132502860654.42488</v>
      </c>
      <c r="AX2813" s="54">
        <f>'RAW_2017-2070'!AU2813*'unit conv'!$B$1</f>
        <v>132502860654.42488</v>
      </c>
      <c r="AY2813" s="54">
        <f>'RAW_2017-2070'!AV2813*'unit conv'!$B$1</f>
        <v>132502860654.42488</v>
      </c>
      <c r="AZ2813" s="54">
        <f>'RAW_2017-2070'!AW2813*'unit conv'!$B$1</f>
        <v>132502860654.42488</v>
      </c>
      <c r="BA2813" s="54">
        <f>'RAW_2017-2070'!AX2813*'unit conv'!$B$1</f>
        <v>132502860654.42488</v>
      </c>
      <c r="BB2813" s="54">
        <f>'RAW_2017-2070'!AY2813*'unit conv'!$B$1</f>
        <v>132502860654.42488</v>
      </c>
      <c r="BC2813" s="54">
        <f>'RAW_2017-2070'!AZ2813*'unit conv'!$B$1</f>
        <v>132502860654.42488</v>
      </c>
      <c r="BD2813" s="54">
        <f>'RAW_2017-2070'!BA2813*'unit conv'!$B$1</f>
        <v>132502860654.42488</v>
      </c>
      <c r="BE2813" s="54">
        <f>'RAW_2017-2070'!BB2813*'unit conv'!$B$1</f>
        <v>132502860654.42488</v>
      </c>
      <c r="BF2813" s="54">
        <f>'RAW_2017-2070'!BC2813*'unit conv'!$B$1</f>
        <v>132502860654.42488</v>
      </c>
      <c r="BG2813" s="54">
        <f>'RAW_2017-2070'!BD2813*'unit conv'!$B$1</f>
        <v>132502860654.42488</v>
      </c>
      <c r="BH2813" s="54">
        <f>'RAW_2017-2070'!BE2813*'unit conv'!$B$1</f>
        <v>132502860654.42488</v>
      </c>
      <c r="BI2813" s="54">
        <f>'RAW_2017-2070'!BF2813*'unit conv'!$B$1</f>
        <v>132502860654.42488</v>
      </c>
      <c r="BJ2813" s="54">
        <f>'RAW_2017-2070'!BG2813*'unit conv'!$B$1</f>
        <v>132502860654.42488</v>
      </c>
      <c r="BK2813" s="54">
        <f>'RAW_2017-2070'!BH2813*'unit conv'!$B$1</f>
        <v>132502860654.42488</v>
      </c>
      <c r="BL2813" s="54">
        <f>'RAW_2017-2070'!BI2813*'unit conv'!$B$1</f>
        <v>132502860654.42488</v>
      </c>
      <c r="BM2813" s="54">
        <f>'RAW_2017-2070'!BJ2813*'unit conv'!$B$1</f>
        <v>132502860654.42488</v>
      </c>
      <c r="BN2813" s="54">
        <f>'RAW_2017-2070'!BK2813*'unit conv'!$B$1</f>
        <v>132502860654.42488</v>
      </c>
      <c r="BO2813" s="54">
        <f>'RAW_2017-2070'!BL2813*'unit conv'!$B$1</f>
        <v>132502860654.42488</v>
      </c>
      <c r="BP2813" s="54">
        <f>'RAW_2017-2070'!BM2813*'unit conv'!$B$1</f>
        <v>132502860654.42488</v>
      </c>
    </row>
    <row r="2814" spans="1:68" x14ac:dyDescent="0.25">
      <c r="A2814">
        <f>IFERROR(INDEX('unit conv'!I:I,MATCH($H2814,'unit conv'!$H:$H,0)),0)</f>
        <v>0</v>
      </c>
      <c r="B2814">
        <f>IFERROR(INDEX('unit conv'!J:J,MATCH($H2814,'unit conv'!$H:$H,0)),0)</f>
        <v>0</v>
      </c>
      <c r="C2814" t="str">
        <f>INDEX('unit conv'!$E$2:$E$13,MATCH('RAW_2017-2070_btu'!I2814,'unit conv'!$D$2:$D$13,0))</f>
        <v xml:space="preserve">LPG propane or butane </v>
      </c>
      <c r="D2814" t="s">
        <v>34</v>
      </c>
      <c r="E2814">
        <v>43</v>
      </c>
      <c r="F2814" t="s">
        <v>57</v>
      </c>
      <c r="G2814" t="s">
        <v>40</v>
      </c>
      <c r="H2814" t="s">
        <v>15</v>
      </c>
      <c r="I2814" t="s">
        <v>35</v>
      </c>
      <c r="J2814" t="s">
        <v>17</v>
      </c>
      <c r="K2814" t="s">
        <v>64</v>
      </c>
      <c r="L2814" t="s">
        <v>40</v>
      </c>
      <c r="M2814" t="s">
        <v>254</v>
      </c>
      <c r="N2814" t="s">
        <v>253</v>
      </c>
      <c r="O2814" s="54">
        <f>'RAW_2017-2070'!L2814*'unit conv'!$B$1</f>
        <v>2294811984.2849464</v>
      </c>
      <c r="P2814" s="54">
        <f>'RAW_2017-2070'!M2814*'unit conv'!$B$1</f>
        <v>3101514776.067987</v>
      </c>
      <c r="Q2814" s="54">
        <f>'RAW_2017-2070'!N2814*'unit conv'!$B$1</f>
        <v>2878384216.6386352</v>
      </c>
      <c r="R2814" s="54">
        <f>'RAW_2017-2070'!O2814*'unit conv'!$B$1</f>
        <v>2492196709.9339881</v>
      </c>
      <c r="S2814" s="54">
        <f>'RAW_2017-2070'!P2814*'unit conv'!$B$1</f>
        <v>3321932162.746943</v>
      </c>
      <c r="T2814" s="54">
        <f>'RAW_2017-2070'!Q2814*'unit conv'!$B$1</f>
        <v>3586230381.1617064</v>
      </c>
      <c r="U2814" s="54">
        <f>'RAW_2017-2070'!R2814*'unit conv'!$B$1</f>
        <v>3557058410.2728744</v>
      </c>
      <c r="V2814" s="54">
        <f>'RAW_2017-2070'!S2814*'unit conv'!$B$1</f>
        <v>3712301671.04142</v>
      </c>
      <c r="W2814" s="54">
        <f>'RAW_2017-2070'!T2814*'unit conv'!$B$1</f>
        <v>3377688860.2765503</v>
      </c>
      <c r="X2814" s="54">
        <f>'RAW_2017-2070'!U2814*'unit conv'!$B$1</f>
        <v>3391937284.7163434</v>
      </c>
      <c r="Y2814" s="54">
        <f>'RAW_2017-2070'!V2814*'unit conv'!$B$1</f>
        <v>3456677675.0061498</v>
      </c>
      <c r="Z2814" s="54">
        <f>'RAW_2017-2070'!W2814*'unit conv'!$B$1</f>
        <v>3533603838.0617094</v>
      </c>
      <c r="AA2814" s="54">
        <f>'RAW_2017-2070'!X2814*'unit conv'!$B$1</f>
        <v>3406774096.1827178</v>
      </c>
      <c r="AB2814" s="54">
        <f>'RAW_2017-2070'!Y2814*'unit conv'!$B$1</f>
        <v>3417557113.0458136</v>
      </c>
      <c r="AC2814" s="54">
        <f>'RAW_2017-2070'!Z2814*'unit conv'!$B$1</f>
        <v>3428435880.7928357</v>
      </c>
      <c r="AD2814" s="54">
        <f>'RAW_2017-2070'!AA2814*'unit conv'!$B$1</f>
        <v>3469768722.2390013</v>
      </c>
      <c r="AE2814" s="54">
        <f>'RAW_2017-2070'!AB2814*'unit conv'!$B$1</f>
        <v>3537618767.6812181</v>
      </c>
      <c r="AF2814" s="54">
        <f>'RAW_2017-2070'!AC2814*'unit conv'!$B$1</f>
        <v>3589474983.9596057</v>
      </c>
      <c r="AG2814" s="54">
        <f>'RAW_2017-2070'!AD2814*'unit conv'!$B$1</f>
        <v>3434253599.0521355</v>
      </c>
      <c r="AH2814" s="54">
        <f>'RAW_2017-2070'!AE2814*'unit conv'!$B$1</f>
        <v>3468385519.7930069</v>
      </c>
      <c r="AI2814" s="54">
        <f>'RAW_2017-2070'!AF2814*'unit conv'!$B$1</f>
        <v>3505295506.155962</v>
      </c>
      <c r="AJ2814" s="54">
        <f>'RAW_2017-2070'!AG2814*'unit conv'!$B$1</f>
        <v>3541778000.9746885</v>
      </c>
      <c r="AK2814" s="54">
        <f>'RAW_2017-2070'!AH2814*'unit conv'!$B$1</f>
        <v>3560431154.8154721</v>
      </c>
      <c r="AL2814" s="54">
        <f>'RAW_2017-2070'!AI2814*'unit conv'!$B$1</f>
        <v>3590847951.806747</v>
      </c>
      <c r="AM2814" s="54">
        <f>'RAW_2017-2070'!AJ2814*'unit conv'!$B$1</f>
        <v>3626479800.9215336</v>
      </c>
      <c r="AN2814" s="54">
        <f>'RAW_2017-2070'!AK2814*'unit conv'!$B$1</f>
        <v>3642099649.4549618</v>
      </c>
      <c r="AO2814" s="54">
        <f>'RAW_2017-2070'!AL2814*'unit conv'!$B$1</f>
        <v>3678650218.0018678</v>
      </c>
      <c r="AP2814" s="54">
        <f>'RAW_2017-2070'!AM2814*'unit conv'!$B$1</f>
        <v>3696332623.4249444</v>
      </c>
      <c r="AQ2814" s="54">
        <f>'RAW_2017-2070'!AN2814*'unit conv'!$B$1</f>
        <v>3715651792.7222729</v>
      </c>
      <c r="AR2814" s="54">
        <f>'RAW_2017-2070'!AO2814*'unit conv'!$B$1</f>
        <v>3734137462.9339495</v>
      </c>
      <c r="AS2814" s="54">
        <f>'RAW_2017-2070'!AP2814*'unit conv'!$B$1</f>
        <v>3773535376.55124</v>
      </c>
      <c r="AT2814" s="54">
        <f>'RAW_2017-2070'!AQ2814*'unit conv'!$B$1</f>
        <v>3792800689.036284</v>
      </c>
      <c r="AU2814" s="54">
        <f>'RAW_2017-2070'!AR2814*'unit conv'!$B$1</f>
        <v>3816144314.6366477</v>
      </c>
      <c r="AV2814" s="54">
        <f>'RAW_2017-2070'!AS2814*'unit conv'!$B$1</f>
        <v>3837334738.387743</v>
      </c>
      <c r="AW2814" s="54">
        <f>'RAW_2017-2070'!AT2814*'unit conv'!$B$1</f>
        <v>3858827810.6706781</v>
      </c>
      <c r="AX2814" s="54">
        <f>'RAW_2017-2070'!AU2814*'unit conv'!$B$1</f>
        <v>3879336803.2677479</v>
      </c>
      <c r="AY2814" s="54">
        <f>'RAW_2017-2070'!AV2814*'unit conv'!$B$1</f>
        <v>3898845901.9351106</v>
      </c>
      <c r="AZ2814" s="54">
        <f>'RAW_2017-2070'!AW2814*'unit conv'!$B$1</f>
        <v>3917339221.8498092</v>
      </c>
      <c r="BA2814" s="54">
        <f>'RAW_2017-2070'!AX2814*'unit conv'!$B$1</f>
        <v>3934800851.8289976</v>
      </c>
      <c r="BB2814" s="54">
        <f>'RAW_2017-2070'!AY2814*'unit conv'!$B$1</f>
        <v>3951214901.5809293</v>
      </c>
      <c r="BC2814" s="54">
        <f>'RAW_2017-2070'!AZ2814*'unit conv'!$B$1</f>
        <v>3966565551.9985909</v>
      </c>
      <c r="BD2814" s="54">
        <f>'RAW_2017-2070'!BA2814*'unit conv'!$B$1</f>
        <v>3980837108.4869218</v>
      </c>
      <c r="BE2814" s="54">
        <f>'RAW_2017-2070'!BB2814*'unit conv'!$B$1</f>
        <v>3994014057.2927237</v>
      </c>
      <c r="BF2814" s="54">
        <f>'RAW_2017-2070'!BC2814*'unit conv'!$B$1</f>
        <v>4006081124.782486</v>
      </c>
      <c r="BG2814" s="54">
        <f>'RAW_2017-2070'!BD2814*'unit conv'!$B$1</f>
        <v>4017023339.587563</v>
      </c>
      <c r="BH2814" s="54">
        <f>'RAW_2017-2070'!BE2814*'unit conv'!$B$1</f>
        <v>4026826097.5083623</v>
      </c>
      <c r="BI2814" s="54">
        <f>'RAW_2017-2070'!BF2814*'unit conv'!$B$1</f>
        <v>4035475229.0398917</v>
      </c>
      <c r="BJ2814" s="54">
        <f>'RAW_2017-2070'!BG2814*'unit conv'!$B$1</f>
        <v>4042957069.3498359</v>
      </c>
      <c r="BK2814" s="54">
        <f>'RAW_2017-2070'!BH2814*'unit conv'!$B$1</f>
        <v>4049258530.5078874</v>
      </c>
      <c r="BL2814" s="54">
        <f>'RAW_2017-2070'!BI2814*'unit conv'!$B$1</f>
        <v>4054367175.7313981</v>
      </c>
      <c r="BM2814" s="54">
        <f>'RAW_2017-2070'!BJ2814*'unit conv'!$B$1</f>
        <v>4058271295.37782</v>
      </c>
      <c r="BN2814" s="54">
        <f>'RAW_2017-2070'!BK2814*'unit conv'!$B$1</f>
        <v>4060959984.37921</v>
      </c>
      <c r="BO2814" s="54">
        <f>'RAW_2017-2070'!BL2814*'unit conv'!$B$1</f>
        <v>4062423220.7787619</v>
      </c>
      <c r="BP2814" s="54">
        <f>'RAW_2017-2070'!BM2814*'unit conv'!$B$1</f>
        <v>4062651944.9940314</v>
      </c>
    </row>
    <row r="2815" spans="1:68" x14ac:dyDescent="0.25">
      <c r="A2815">
        <f>IFERROR(INDEX('unit conv'!I:I,MATCH($H2815,'unit conv'!$H:$H,0)),0)</f>
        <v>0</v>
      </c>
      <c r="B2815">
        <f>IFERROR(INDEX('unit conv'!J:J,MATCH($H2815,'unit conv'!$H:$H,0)),0)</f>
        <v>0</v>
      </c>
      <c r="C2815" t="str">
        <f>INDEX('unit conv'!$E$2:$E$13,MATCH('RAW_2017-2070_btu'!I2815,'unit conv'!$D$2:$D$13,0))</f>
        <v xml:space="preserve">heavy or residual fuel oil </v>
      </c>
      <c r="D2815" t="s">
        <v>34</v>
      </c>
      <c r="E2815">
        <v>44</v>
      </c>
      <c r="F2815" t="s">
        <v>57</v>
      </c>
      <c r="G2815" t="s">
        <v>40</v>
      </c>
      <c r="H2815" t="s">
        <v>15</v>
      </c>
      <c r="I2815" t="s">
        <v>36</v>
      </c>
      <c r="J2815" t="s">
        <v>17</v>
      </c>
      <c r="K2815" t="s">
        <v>64</v>
      </c>
      <c r="L2815" t="s">
        <v>40</v>
      </c>
      <c r="M2815" t="s">
        <v>254</v>
      </c>
      <c r="N2815" t="s">
        <v>253</v>
      </c>
      <c r="O2815" s="54">
        <f>'RAW_2017-2070'!L2815*'unit conv'!$B$1</f>
        <v>2972780292.6207719</v>
      </c>
      <c r="P2815" s="54">
        <f>'RAW_2017-2070'!M2815*'unit conv'!$B$1</f>
        <v>4017811509.9220152</v>
      </c>
      <c r="Q2815" s="54">
        <f>'RAW_2017-2070'!N2815*'unit conv'!$B$1</f>
        <v>3728760322.1578417</v>
      </c>
      <c r="R2815" s="54">
        <f>'RAW_2017-2070'!O2815*'unit conv'!$B$1</f>
        <v>3228479420.2583098</v>
      </c>
      <c r="S2815" s="54">
        <f>'RAW_2017-2070'!P2815*'unit conv'!$B$1</f>
        <v>4303347958.1179438</v>
      </c>
      <c r="T2815" s="54">
        <f>'RAW_2017-2070'!Q2815*'unit conv'!$B$1</f>
        <v>4645729181.7034616</v>
      </c>
      <c r="U2815" s="54">
        <f>'RAW_2017-2070'!R2815*'unit conv'!$B$1</f>
        <v>4607938782.8607216</v>
      </c>
      <c r="V2815" s="54">
        <f>'RAW_2017-2070'!S2815*'unit conv'!$B$1</f>
        <v>4809046372.2124138</v>
      </c>
      <c r="W2815" s="54">
        <f>'RAW_2017-2070'!T2815*'unit conv'!$B$1</f>
        <v>4375577148.4536753</v>
      </c>
      <c r="X2815" s="54">
        <f>'RAW_2017-2070'!U2815*'unit conv'!$B$1</f>
        <v>4394035059.4570942</v>
      </c>
      <c r="Y2815" s="54">
        <f>'RAW_2017-2070'!V2815*'unit conv'!$B$1</f>
        <v>4477902041.8975239</v>
      </c>
      <c r="Z2815" s="54">
        <f>'RAW_2017-2070'!W2815*'unit conv'!$B$1</f>
        <v>4577554903.6938505</v>
      </c>
      <c r="AA2815" s="54">
        <f>'RAW_2017-2070'!X2815*'unit conv'!$B$1</f>
        <v>4413255187.7441225</v>
      </c>
      <c r="AB2815" s="54">
        <f>'RAW_2017-2070'!Y2815*'unit conv'!$B$1</f>
        <v>4427223887.6834326</v>
      </c>
      <c r="AC2815" s="54">
        <f>'RAW_2017-2070'!Z2815*'unit conv'!$B$1</f>
        <v>4441316626.6911659</v>
      </c>
      <c r="AD2815" s="54">
        <f>'RAW_2017-2070'!AA2815*'unit conv'!$B$1</f>
        <v>4494860645.6916885</v>
      </c>
      <c r="AE2815" s="54">
        <f>'RAW_2017-2070'!AB2815*'unit conv'!$B$1</f>
        <v>4582755984.9723473</v>
      </c>
      <c r="AF2815" s="54">
        <f>'RAW_2017-2070'!AC2815*'unit conv'!$B$1</f>
        <v>4649932354.4779758</v>
      </c>
      <c r="AG2815" s="54">
        <f>'RAW_2017-2070'!AD2815*'unit conv'!$B$1</f>
        <v>4448853103.8874254</v>
      </c>
      <c r="AH2815" s="54">
        <f>'RAW_2017-2070'!AE2815*'unit conv'!$B$1</f>
        <v>4493068796.5117493</v>
      </c>
      <c r="AI2815" s="54">
        <f>'RAW_2017-2070'!AF2815*'unit conv'!$B$1</f>
        <v>4540883293.2165337</v>
      </c>
      <c r="AJ2815" s="54">
        <f>'RAW_2017-2070'!AG2815*'unit conv'!$B$1</f>
        <v>4588144002.3140354</v>
      </c>
      <c r="AK2815" s="54">
        <f>'RAW_2017-2070'!AH2815*'unit conv'!$B$1</f>
        <v>4612307954.9658613</v>
      </c>
      <c r="AL2815" s="54">
        <f>'RAW_2017-2070'!AI2815*'unit conv'!$B$1</f>
        <v>4651710945.3979883</v>
      </c>
      <c r="AM2815" s="54">
        <f>'RAW_2017-2070'!AJ2815*'unit conv'!$B$1</f>
        <v>4697869698.0816336</v>
      </c>
      <c r="AN2815" s="54">
        <f>'RAW_2017-2070'!AK2815*'unit conv'!$B$1</f>
        <v>4718104200.1723852</v>
      </c>
      <c r="AO2815" s="54">
        <f>'RAW_2017-2070'!AL2815*'unit conv'!$B$1</f>
        <v>4765453094.3756647</v>
      </c>
      <c r="AP2815" s="54">
        <f>'RAW_2017-2070'!AM2815*'unit conv'!$B$1</f>
        <v>4788359505.3269014</v>
      </c>
      <c r="AQ2815" s="54">
        <f>'RAW_2017-2070'!AN2815*'unit conv'!$B$1</f>
        <v>4813386237.865427</v>
      </c>
      <c r="AR2815" s="54">
        <f>'RAW_2017-2070'!AO2815*'unit conv'!$B$1</f>
        <v>4837333226.3235178</v>
      </c>
      <c r="AS2815" s="54">
        <f>'RAW_2017-2070'!AP2815*'unit conv'!$B$1</f>
        <v>4888370671.6453619</v>
      </c>
      <c r="AT2815" s="54">
        <f>'RAW_2017-2070'!AQ2815*'unit conv'!$B$1</f>
        <v>4913327636.171833</v>
      </c>
      <c r="AU2815" s="54">
        <f>'RAW_2017-2070'!AR2815*'unit conv'!$B$1</f>
        <v>4943567791.1903296</v>
      </c>
      <c r="AV2815" s="54">
        <f>'RAW_2017-2070'!AS2815*'unit conv'!$B$1</f>
        <v>4971018612.6741505</v>
      </c>
      <c r="AW2815" s="54">
        <f>'RAW_2017-2070'!AT2815*'unit conv'!$B$1</f>
        <v>4998861495.7286816</v>
      </c>
      <c r="AX2815" s="54">
        <f>'RAW_2017-2070'!AU2815*'unit conv'!$B$1</f>
        <v>5025429567.2881794</v>
      </c>
      <c r="AY2815" s="54">
        <f>'RAW_2017-2070'!AV2815*'unit conv'!$B$1</f>
        <v>5050702341.0240202</v>
      </c>
      <c r="AZ2815" s="54">
        <f>'RAW_2017-2070'!AW2815*'unit conv'!$B$1</f>
        <v>5074659239.1769104</v>
      </c>
      <c r="BA2815" s="54">
        <f>'RAW_2017-2070'!AX2815*'unit conv'!$B$1</f>
        <v>5097279649.8400278</v>
      </c>
      <c r="BB2815" s="54">
        <f>'RAW_2017-2070'!AY2815*'unit conv'!$B$1</f>
        <v>5118542988.1696129</v>
      </c>
      <c r="BC2815" s="54">
        <f>'RAW_2017-2070'!AZ2815*'unit conv'!$B$1</f>
        <v>5138428761.5371237</v>
      </c>
      <c r="BD2815" s="54">
        <f>'RAW_2017-2070'!BA2815*'unit conv'!$B$1</f>
        <v>5156916638.6111803</v>
      </c>
      <c r="BE2815" s="54">
        <f>'RAW_2017-2070'!BB2815*'unit conv'!$B$1</f>
        <v>5173986522.3293304</v>
      </c>
      <c r="BF2815" s="54">
        <f>'RAW_2017-2070'!BC2815*'unit conv'!$B$1</f>
        <v>5189618626.6886187</v>
      </c>
      <c r="BG2815" s="54">
        <f>'RAW_2017-2070'!BD2815*'unit conv'!$B$1</f>
        <v>5203793557.2506504</v>
      </c>
      <c r="BH2815" s="54">
        <f>'RAW_2017-2070'!BE2815*'unit conv'!$B$1</f>
        <v>5216492395.2207527</v>
      </c>
      <c r="BI2815" s="54">
        <f>'RAW_2017-2070'!BF2815*'unit conv'!$B$1</f>
        <v>5227696784.9229574</v>
      </c>
      <c r="BJ2815" s="54">
        <f>'RAW_2017-2070'!BG2815*'unit conv'!$B$1</f>
        <v>5237389024.4520569</v>
      </c>
      <c r="BK2815" s="54">
        <f>'RAW_2017-2070'!BH2815*'unit conv'!$B$1</f>
        <v>5245552159.2420321</v>
      </c>
      <c r="BL2815" s="54">
        <f>'RAW_2017-2070'!BI2815*'unit conv'!$B$1</f>
        <v>5252170078.2464857</v>
      </c>
      <c r="BM2815" s="54">
        <f>'RAW_2017-2070'!BJ2815*'unit conv'!$B$1</f>
        <v>5257227612.3819151</v>
      </c>
      <c r="BN2815" s="54">
        <f>'RAW_2017-2070'!BK2815*'unit conv'!$B$1</f>
        <v>5260710634.8391171</v>
      </c>
      <c r="BO2815" s="54">
        <f>'RAW_2017-2070'!BL2815*'unit conv'!$B$1</f>
        <v>5262606162.8221588</v>
      </c>
      <c r="BP2815" s="54">
        <f>'RAW_2017-2070'!BM2815*'unit conv'!$B$1</f>
        <v>5262902460.2287674</v>
      </c>
    </row>
    <row r="2816" spans="1:68" x14ac:dyDescent="0.25">
      <c r="A2816">
        <f>IFERROR(INDEX('unit conv'!I:I,MATCH($H2816,'unit conv'!$H:$H,0)),0)</f>
        <v>0</v>
      </c>
      <c r="B2816">
        <f>IFERROR(INDEX('unit conv'!J:J,MATCH($H2816,'unit conv'!$H:$H,0)),0)</f>
        <v>0</v>
      </c>
      <c r="C2816" t="str">
        <f>INDEX('unit conv'!$E$2:$E$13,MATCH('RAW_2017-2070_btu'!I2816,'unit conv'!$D$2:$D$13,0))</f>
        <v xml:space="preserve">biomass </v>
      </c>
      <c r="D2816" t="s">
        <v>34</v>
      </c>
      <c r="E2816">
        <v>45</v>
      </c>
      <c r="F2816" t="s">
        <v>57</v>
      </c>
      <c r="G2816" t="s">
        <v>40</v>
      </c>
      <c r="H2816" t="s">
        <v>15</v>
      </c>
      <c r="I2816" t="s">
        <v>37</v>
      </c>
      <c r="J2816" t="s">
        <v>17</v>
      </c>
      <c r="K2816" t="s">
        <v>64</v>
      </c>
      <c r="L2816" t="s">
        <v>40</v>
      </c>
      <c r="M2816" t="s">
        <v>255</v>
      </c>
      <c r="N2816" t="s">
        <v>253</v>
      </c>
      <c r="O2816" s="54">
        <f>'RAW_2017-2070'!L2816*'unit conv'!$B$1</f>
        <v>0</v>
      </c>
      <c r="P2816" s="54">
        <f>'RAW_2017-2070'!M2816*'unit conv'!$B$1</f>
        <v>0</v>
      </c>
      <c r="Q2816" s="54">
        <f>'RAW_2017-2070'!N2816*'unit conv'!$B$1</f>
        <v>0</v>
      </c>
      <c r="R2816" s="54">
        <f>'RAW_2017-2070'!O2816*'unit conv'!$B$1</f>
        <v>0</v>
      </c>
      <c r="S2816" s="54">
        <f>'RAW_2017-2070'!P2816*'unit conv'!$B$1</f>
        <v>0</v>
      </c>
      <c r="T2816" s="54">
        <f>'RAW_2017-2070'!Q2816*'unit conv'!$B$1</f>
        <v>0</v>
      </c>
      <c r="U2816" s="54">
        <f>'RAW_2017-2070'!R2816*'unit conv'!$B$1</f>
        <v>0</v>
      </c>
      <c r="V2816" s="54">
        <f>'RAW_2017-2070'!S2816*'unit conv'!$B$1</f>
        <v>0</v>
      </c>
      <c r="W2816" s="54">
        <f>'RAW_2017-2070'!T2816*'unit conv'!$B$1</f>
        <v>0</v>
      </c>
      <c r="X2816" s="54">
        <f>'RAW_2017-2070'!U2816*'unit conv'!$B$1</f>
        <v>0</v>
      </c>
      <c r="Y2816" s="54">
        <f>'RAW_2017-2070'!V2816*'unit conv'!$B$1</f>
        <v>0</v>
      </c>
      <c r="Z2816" s="54">
        <f>'RAW_2017-2070'!W2816*'unit conv'!$B$1</f>
        <v>0</v>
      </c>
      <c r="AA2816" s="54">
        <f>'RAW_2017-2070'!X2816*'unit conv'!$B$1</f>
        <v>0</v>
      </c>
      <c r="AB2816" s="54">
        <f>'RAW_2017-2070'!Y2816*'unit conv'!$B$1</f>
        <v>0</v>
      </c>
      <c r="AC2816" s="54">
        <f>'RAW_2017-2070'!Z2816*'unit conv'!$B$1</f>
        <v>0</v>
      </c>
      <c r="AD2816" s="54">
        <f>'RAW_2017-2070'!AA2816*'unit conv'!$B$1</f>
        <v>0</v>
      </c>
      <c r="AE2816" s="54">
        <f>'RAW_2017-2070'!AB2816*'unit conv'!$B$1</f>
        <v>0</v>
      </c>
      <c r="AF2816" s="54">
        <f>'RAW_2017-2070'!AC2816*'unit conv'!$B$1</f>
        <v>0</v>
      </c>
      <c r="AG2816" s="54">
        <f>'RAW_2017-2070'!AD2816*'unit conv'!$B$1</f>
        <v>0</v>
      </c>
      <c r="AH2816" s="54">
        <f>'RAW_2017-2070'!AE2816*'unit conv'!$B$1</f>
        <v>0</v>
      </c>
      <c r="AI2816" s="54">
        <f>'RAW_2017-2070'!AF2816*'unit conv'!$B$1</f>
        <v>0</v>
      </c>
      <c r="AJ2816" s="54">
        <f>'RAW_2017-2070'!AG2816*'unit conv'!$B$1</f>
        <v>0</v>
      </c>
      <c r="AK2816" s="54">
        <f>'RAW_2017-2070'!AH2816*'unit conv'!$B$1</f>
        <v>0</v>
      </c>
      <c r="AL2816" s="54">
        <f>'RAW_2017-2070'!AI2816*'unit conv'!$B$1</f>
        <v>0</v>
      </c>
      <c r="AM2816" s="54">
        <f>'RAW_2017-2070'!AJ2816*'unit conv'!$B$1</f>
        <v>0</v>
      </c>
      <c r="AN2816" s="54">
        <f>'RAW_2017-2070'!AK2816*'unit conv'!$B$1</f>
        <v>0</v>
      </c>
      <c r="AO2816" s="54">
        <f>'RAW_2017-2070'!AL2816*'unit conv'!$B$1</f>
        <v>0</v>
      </c>
      <c r="AP2816" s="54">
        <f>'RAW_2017-2070'!AM2816*'unit conv'!$B$1</f>
        <v>0</v>
      </c>
      <c r="AQ2816" s="54">
        <f>'RAW_2017-2070'!AN2816*'unit conv'!$B$1</f>
        <v>0</v>
      </c>
      <c r="AR2816" s="54">
        <f>'RAW_2017-2070'!AO2816*'unit conv'!$B$1</f>
        <v>0</v>
      </c>
      <c r="AS2816" s="54">
        <f>'RAW_2017-2070'!AP2816*'unit conv'!$B$1</f>
        <v>0</v>
      </c>
      <c r="AT2816" s="54">
        <f>'RAW_2017-2070'!AQ2816*'unit conv'!$B$1</f>
        <v>0</v>
      </c>
      <c r="AU2816" s="54">
        <f>'RAW_2017-2070'!AR2816*'unit conv'!$B$1</f>
        <v>0</v>
      </c>
      <c r="AV2816" s="54">
        <f>'RAW_2017-2070'!AS2816*'unit conv'!$B$1</f>
        <v>0</v>
      </c>
      <c r="AW2816" s="54">
        <f>'RAW_2017-2070'!AT2816*'unit conv'!$B$1</f>
        <v>0</v>
      </c>
      <c r="AX2816" s="54">
        <f>'RAW_2017-2070'!AU2816*'unit conv'!$B$1</f>
        <v>0</v>
      </c>
      <c r="AY2816" s="54">
        <f>'RAW_2017-2070'!AV2816*'unit conv'!$B$1</f>
        <v>0</v>
      </c>
      <c r="AZ2816" s="54">
        <f>'RAW_2017-2070'!AW2816*'unit conv'!$B$1</f>
        <v>0</v>
      </c>
      <c r="BA2816" s="54">
        <f>'RAW_2017-2070'!AX2816*'unit conv'!$B$1</f>
        <v>0</v>
      </c>
      <c r="BB2816" s="54">
        <f>'RAW_2017-2070'!AY2816*'unit conv'!$B$1</f>
        <v>0</v>
      </c>
      <c r="BC2816" s="54">
        <f>'RAW_2017-2070'!AZ2816*'unit conv'!$B$1</f>
        <v>0</v>
      </c>
      <c r="BD2816" s="54">
        <f>'RAW_2017-2070'!BA2816*'unit conv'!$B$1</f>
        <v>0</v>
      </c>
      <c r="BE2816" s="54">
        <f>'RAW_2017-2070'!BB2816*'unit conv'!$B$1</f>
        <v>0</v>
      </c>
      <c r="BF2816" s="54">
        <f>'RAW_2017-2070'!BC2816*'unit conv'!$B$1</f>
        <v>0</v>
      </c>
      <c r="BG2816" s="54">
        <f>'RAW_2017-2070'!BD2816*'unit conv'!$B$1</f>
        <v>0</v>
      </c>
      <c r="BH2816" s="54">
        <f>'RAW_2017-2070'!BE2816*'unit conv'!$B$1</f>
        <v>0</v>
      </c>
      <c r="BI2816" s="54">
        <f>'RAW_2017-2070'!BF2816*'unit conv'!$B$1</f>
        <v>0</v>
      </c>
      <c r="BJ2816" s="54">
        <f>'RAW_2017-2070'!BG2816*'unit conv'!$B$1</f>
        <v>0</v>
      </c>
      <c r="BK2816" s="54">
        <f>'RAW_2017-2070'!BH2816*'unit conv'!$B$1</f>
        <v>0</v>
      </c>
      <c r="BL2816" s="54">
        <f>'RAW_2017-2070'!BI2816*'unit conv'!$B$1</f>
        <v>0</v>
      </c>
      <c r="BM2816" s="54">
        <f>'RAW_2017-2070'!BJ2816*'unit conv'!$B$1</f>
        <v>0</v>
      </c>
      <c r="BN2816" s="54">
        <f>'RAW_2017-2070'!BK2816*'unit conv'!$B$1</f>
        <v>0</v>
      </c>
      <c r="BO2816" s="54">
        <f>'RAW_2017-2070'!BL2816*'unit conv'!$B$1</f>
        <v>0</v>
      </c>
      <c r="BP2816" s="54">
        <f>'RAW_2017-2070'!BM2816*'unit conv'!$B$1</f>
        <v>0</v>
      </c>
    </row>
    <row r="2817" spans="1:68" x14ac:dyDescent="0.25">
      <c r="A2817">
        <f>IFERROR(INDEX('unit conv'!I:I,MATCH($H2817,'unit conv'!$H:$H,0)),0)</f>
        <v>0</v>
      </c>
      <c r="B2817">
        <f>IFERROR(INDEX('unit conv'!J:J,MATCH($H2817,'unit conv'!$H:$H,0)),0)</f>
        <v>0</v>
      </c>
      <c r="C2817" t="str">
        <f>INDEX('unit conv'!$E$2:$E$13,MATCH('RAW_2017-2070_btu'!I2817,'unit conv'!$D$2:$D$13,0))</f>
        <v xml:space="preserve">natural gas </v>
      </c>
      <c r="D2817" t="s">
        <v>34</v>
      </c>
      <c r="E2817">
        <v>46</v>
      </c>
      <c r="F2817" t="s">
        <v>57</v>
      </c>
      <c r="G2817" t="s">
        <v>40</v>
      </c>
      <c r="H2817" t="s">
        <v>65</v>
      </c>
      <c r="I2817" t="s">
        <v>16</v>
      </c>
      <c r="J2817" t="s">
        <v>17</v>
      </c>
      <c r="K2817" t="s">
        <v>64</v>
      </c>
      <c r="L2817" t="s">
        <v>40</v>
      </c>
      <c r="M2817" t="s">
        <v>16</v>
      </c>
      <c r="N2817" t="s">
        <v>253</v>
      </c>
      <c r="O2817" s="54">
        <f>'RAW_2017-2070'!L2817*'unit conv'!$B$1</f>
        <v>81799126803.813904</v>
      </c>
      <c r="P2817" s="54">
        <f>'RAW_2017-2070'!M2817*'unit conv'!$B$1</f>
        <v>81799126803.813904</v>
      </c>
      <c r="Q2817" s="54">
        <f>'RAW_2017-2070'!N2817*'unit conv'!$B$1</f>
        <v>81799126803.813904</v>
      </c>
      <c r="R2817" s="54">
        <f>'RAW_2017-2070'!O2817*'unit conv'!$B$1</f>
        <v>81799126803.813904</v>
      </c>
      <c r="S2817" s="54">
        <f>'RAW_2017-2070'!P2817*'unit conv'!$B$1</f>
        <v>81799126803.813904</v>
      </c>
      <c r="T2817" s="54">
        <f>'RAW_2017-2070'!Q2817*'unit conv'!$B$1</f>
        <v>81799126803.813904</v>
      </c>
      <c r="U2817" s="54">
        <f>'RAW_2017-2070'!R2817*'unit conv'!$B$1</f>
        <v>81799126803.813904</v>
      </c>
      <c r="V2817" s="54">
        <f>'RAW_2017-2070'!S2817*'unit conv'!$B$1</f>
        <v>81799126803.813904</v>
      </c>
      <c r="W2817" s="54">
        <f>'RAW_2017-2070'!T2817*'unit conv'!$B$1</f>
        <v>81799126803.813904</v>
      </c>
      <c r="X2817" s="54">
        <f>'RAW_2017-2070'!U2817*'unit conv'!$B$1</f>
        <v>81799126803.813904</v>
      </c>
      <c r="Y2817" s="54">
        <f>'RAW_2017-2070'!V2817*'unit conv'!$B$1</f>
        <v>81799126803.813904</v>
      </c>
      <c r="Z2817" s="54">
        <f>'RAW_2017-2070'!W2817*'unit conv'!$B$1</f>
        <v>81799126803.813904</v>
      </c>
      <c r="AA2817" s="54">
        <f>'RAW_2017-2070'!X2817*'unit conv'!$B$1</f>
        <v>81799126803.813904</v>
      </c>
      <c r="AB2817" s="54">
        <f>'RAW_2017-2070'!Y2817*'unit conv'!$B$1</f>
        <v>81799126803.813904</v>
      </c>
      <c r="AC2817" s="54">
        <f>'RAW_2017-2070'!Z2817*'unit conv'!$B$1</f>
        <v>81799126803.813904</v>
      </c>
      <c r="AD2817" s="54">
        <f>'RAW_2017-2070'!AA2817*'unit conv'!$B$1</f>
        <v>81799126803.813904</v>
      </c>
      <c r="AE2817" s="54">
        <f>'RAW_2017-2070'!AB2817*'unit conv'!$B$1</f>
        <v>81799126803.813904</v>
      </c>
      <c r="AF2817" s="54">
        <f>'RAW_2017-2070'!AC2817*'unit conv'!$B$1</f>
        <v>81799126803.813904</v>
      </c>
      <c r="AG2817" s="54">
        <f>'RAW_2017-2070'!AD2817*'unit conv'!$B$1</f>
        <v>81799126803.813904</v>
      </c>
      <c r="AH2817" s="54">
        <f>'RAW_2017-2070'!AE2817*'unit conv'!$B$1</f>
        <v>81799126803.813904</v>
      </c>
      <c r="AI2817" s="54">
        <f>'RAW_2017-2070'!AF2817*'unit conv'!$B$1</f>
        <v>81799126803.813904</v>
      </c>
      <c r="AJ2817" s="54">
        <f>'RAW_2017-2070'!AG2817*'unit conv'!$B$1</f>
        <v>81799126803.813904</v>
      </c>
      <c r="AK2817" s="54">
        <f>'RAW_2017-2070'!AH2817*'unit conv'!$B$1</f>
        <v>81799126803.813904</v>
      </c>
      <c r="AL2817" s="54">
        <f>'RAW_2017-2070'!AI2817*'unit conv'!$B$1</f>
        <v>81799126803.813904</v>
      </c>
      <c r="AM2817" s="54">
        <f>'RAW_2017-2070'!AJ2817*'unit conv'!$B$1</f>
        <v>81799126803.813904</v>
      </c>
      <c r="AN2817" s="54">
        <f>'RAW_2017-2070'!AK2817*'unit conv'!$B$1</f>
        <v>81799126803.813904</v>
      </c>
      <c r="AO2817" s="54">
        <f>'RAW_2017-2070'!AL2817*'unit conv'!$B$1</f>
        <v>81799126803.813904</v>
      </c>
      <c r="AP2817" s="54">
        <f>'RAW_2017-2070'!AM2817*'unit conv'!$B$1</f>
        <v>81799126803.813904</v>
      </c>
      <c r="AQ2817" s="54">
        <f>'RAW_2017-2070'!AN2817*'unit conv'!$B$1</f>
        <v>81799126803.813904</v>
      </c>
      <c r="AR2817" s="54">
        <f>'RAW_2017-2070'!AO2817*'unit conv'!$B$1</f>
        <v>81799126803.813904</v>
      </c>
      <c r="AS2817" s="54">
        <f>'RAW_2017-2070'!AP2817*'unit conv'!$B$1</f>
        <v>81799126803.813904</v>
      </c>
      <c r="AT2817" s="54">
        <f>'RAW_2017-2070'!AQ2817*'unit conv'!$B$1</f>
        <v>81799126803.813904</v>
      </c>
      <c r="AU2817" s="54">
        <f>'RAW_2017-2070'!AR2817*'unit conv'!$B$1</f>
        <v>81799126803.813904</v>
      </c>
      <c r="AV2817" s="54">
        <f>'RAW_2017-2070'!AS2817*'unit conv'!$B$1</f>
        <v>81799126803.813904</v>
      </c>
      <c r="AW2817" s="54">
        <f>'RAW_2017-2070'!AT2817*'unit conv'!$B$1</f>
        <v>81799126803.813904</v>
      </c>
      <c r="AX2817" s="54">
        <f>'RAW_2017-2070'!AU2817*'unit conv'!$B$1</f>
        <v>81799126803.813904</v>
      </c>
      <c r="AY2817" s="54">
        <f>'RAW_2017-2070'!AV2817*'unit conv'!$B$1</f>
        <v>81799126803.813904</v>
      </c>
      <c r="AZ2817" s="54">
        <f>'RAW_2017-2070'!AW2817*'unit conv'!$B$1</f>
        <v>81799126803.813904</v>
      </c>
      <c r="BA2817" s="54">
        <f>'RAW_2017-2070'!AX2817*'unit conv'!$B$1</f>
        <v>81799126803.813904</v>
      </c>
      <c r="BB2817" s="54">
        <f>'RAW_2017-2070'!AY2817*'unit conv'!$B$1</f>
        <v>81799126803.813904</v>
      </c>
      <c r="BC2817" s="54">
        <f>'RAW_2017-2070'!AZ2817*'unit conv'!$B$1</f>
        <v>81799126803.813904</v>
      </c>
      <c r="BD2817" s="54">
        <f>'RAW_2017-2070'!BA2817*'unit conv'!$B$1</f>
        <v>81799126803.813904</v>
      </c>
      <c r="BE2817" s="54">
        <f>'RAW_2017-2070'!BB2817*'unit conv'!$B$1</f>
        <v>81799126803.813904</v>
      </c>
      <c r="BF2817" s="54">
        <f>'RAW_2017-2070'!BC2817*'unit conv'!$B$1</f>
        <v>81799126803.813904</v>
      </c>
      <c r="BG2817" s="54">
        <f>'RAW_2017-2070'!BD2817*'unit conv'!$B$1</f>
        <v>81799126803.813904</v>
      </c>
      <c r="BH2817" s="54">
        <f>'RAW_2017-2070'!BE2817*'unit conv'!$B$1</f>
        <v>81799126803.813904</v>
      </c>
      <c r="BI2817" s="54">
        <f>'RAW_2017-2070'!BF2817*'unit conv'!$B$1</f>
        <v>81799126803.813904</v>
      </c>
      <c r="BJ2817" s="54">
        <f>'RAW_2017-2070'!BG2817*'unit conv'!$B$1</f>
        <v>81799126803.813904</v>
      </c>
      <c r="BK2817" s="54">
        <f>'RAW_2017-2070'!BH2817*'unit conv'!$B$1</f>
        <v>81799126803.813904</v>
      </c>
      <c r="BL2817" s="54">
        <f>'RAW_2017-2070'!BI2817*'unit conv'!$B$1</f>
        <v>81799126803.813904</v>
      </c>
      <c r="BM2817" s="54">
        <f>'RAW_2017-2070'!BJ2817*'unit conv'!$B$1</f>
        <v>81799126803.813904</v>
      </c>
      <c r="BN2817" s="54">
        <f>'RAW_2017-2070'!BK2817*'unit conv'!$B$1</f>
        <v>81799126803.813904</v>
      </c>
      <c r="BO2817" s="54">
        <f>'RAW_2017-2070'!BL2817*'unit conv'!$B$1</f>
        <v>81799126803.813904</v>
      </c>
      <c r="BP2817" s="54">
        <f>'RAW_2017-2070'!BM2817*'unit conv'!$B$1</f>
        <v>81799126803.813904</v>
      </c>
    </row>
    <row r="2818" spans="1:68" x14ac:dyDescent="0.25">
      <c r="A2818">
        <f>IFERROR(INDEX('unit conv'!I:I,MATCH($H2818,'unit conv'!$H:$H,0)),0)</f>
        <v>0</v>
      </c>
      <c r="B2818">
        <f>IFERROR(INDEX('unit conv'!J:J,MATCH($H2818,'unit conv'!$H:$H,0)),0)</f>
        <v>0</v>
      </c>
      <c r="C2818" t="str">
        <f>INDEX('unit conv'!$E$2:$E$13,MATCH('RAW_2017-2070_btu'!I2818,'unit conv'!$D$2:$D$13,0))</f>
        <v xml:space="preserve">LPG propane or butane </v>
      </c>
      <c r="D2818" t="s">
        <v>34</v>
      </c>
      <c r="E2818">
        <v>47</v>
      </c>
      <c r="F2818" t="s">
        <v>57</v>
      </c>
      <c r="G2818" t="s">
        <v>40</v>
      </c>
      <c r="H2818" t="s">
        <v>65</v>
      </c>
      <c r="I2818" t="s">
        <v>35</v>
      </c>
      <c r="J2818" t="s">
        <v>17</v>
      </c>
      <c r="K2818" t="s">
        <v>64</v>
      </c>
      <c r="L2818" t="s">
        <v>40</v>
      </c>
      <c r="M2818" t="s">
        <v>254</v>
      </c>
      <c r="N2818" t="s">
        <v>253</v>
      </c>
      <c r="O2818" s="54">
        <f>'RAW_2017-2070'!L2818*'unit conv'!$B$1</f>
        <v>1346394412.6822848</v>
      </c>
      <c r="P2818" s="54">
        <f>'RAW_2017-2070'!M2818*'unit conv'!$B$1</f>
        <v>1819696861.4187651</v>
      </c>
      <c r="Q2818" s="54">
        <f>'RAW_2017-2070'!N2818*'unit conv'!$B$1</f>
        <v>1688783418.151228</v>
      </c>
      <c r="R2818" s="54">
        <f>'RAW_2017-2070'!O2818*'unit conv'!$B$1</f>
        <v>1462202458.6497214</v>
      </c>
      <c r="S2818" s="54">
        <f>'RAW_2017-2070'!P2818*'unit conv'!$B$1</f>
        <v>1949018452.8671596</v>
      </c>
      <c r="T2818" s="54">
        <f>'RAW_2017-2070'!Q2818*'unit conv'!$B$1</f>
        <v>2104085467.939595</v>
      </c>
      <c r="U2818" s="54">
        <f>'RAW_2017-2070'!R2818*'unit conv'!$B$1</f>
        <v>2086969913.8634334</v>
      </c>
      <c r="V2818" s="54">
        <f>'RAW_2017-2070'!S2818*'unit conv'!$B$1</f>
        <v>2178053044.1315007</v>
      </c>
      <c r="W2818" s="54">
        <f>'RAW_2017-2070'!T2818*'unit conv'!$B$1</f>
        <v>1981731593.0013266</v>
      </c>
      <c r="X2818" s="54">
        <f>'RAW_2017-2070'!U2818*'unit conv'!$B$1</f>
        <v>1990091318.8466845</v>
      </c>
      <c r="Y2818" s="54">
        <f>'RAW_2017-2070'!V2818*'unit conv'!$B$1</f>
        <v>2028075302.0043397</v>
      </c>
      <c r="Z2818" s="54">
        <f>'RAW_2017-2070'!W2818*'unit conv'!$B$1</f>
        <v>2073208827.9037898</v>
      </c>
      <c r="AA2818" s="54">
        <f>'RAW_2017-2070'!X2818*'unit conv'!$B$1</f>
        <v>1998796258.5964961</v>
      </c>
      <c r="AB2818" s="54">
        <f>'RAW_2017-2070'!Y2818*'unit conv'!$B$1</f>
        <v>2005122787.1991673</v>
      </c>
      <c r="AC2818" s="54">
        <f>'RAW_2017-2070'!Z2818*'unit conv'!$B$1</f>
        <v>2011505494.0229783</v>
      </c>
      <c r="AD2818" s="54">
        <f>'RAW_2017-2070'!AA2818*'unit conv'!$B$1</f>
        <v>2035755980.409008</v>
      </c>
      <c r="AE2818" s="54">
        <f>'RAW_2017-2070'!AB2818*'unit conv'!$B$1</f>
        <v>2075564436.4869928</v>
      </c>
      <c r="AF2818" s="54">
        <f>'RAW_2017-2070'!AC2818*'unit conv'!$B$1</f>
        <v>2105989116.303113</v>
      </c>
      <c r="AG2818" s="54">
        <f>'RAW_2017-2070'!AD2818*'unit conv'!$B$1</f>
        <v>2014918820.8717663</v>
      </c>
      <c r="AH2818" s="54">
        <f>'RAW_2017-2070'!AE2818*'unit conv'!$B$1</f>
        <v>2034944438.5233767</v>
      </c>
      <c r="AI2818" s="54">
        <f>'RAW_2017-2070'!AF2818*'unit conv'!$B$1</f>
        <v>2056599981.4399996</v>
      </c>
      <c r="AJ2818" s="54">
        <f>'RAW_2017-2070'!AG2818*'unit conv'!$B$1</f>
        <v>2078004709.8103497</v>
      </c>
      <c r="AK2818" s="54">
        <f>'RAW_2017-2070'!AH2818*'unit conv'!$B$1</f>
        <v>2088948744.5644474</v>
      </c>
      <c r="AL2818" s="54">
        <f>'RAW_2017-2070'!AI2818*'unit conv'!$B$1</f>
        <v>2106794653.4237323</v>
      </c>
      <c r="AM2818" s="54">
        <f>'RAW_2017-2070'!AJ2818*'unit conv'!$B$1</f>
        <v>2127700297.4983754</v>
      </c>
      <c r="AN2818" s="54">
        <f>'RAW_2017-2070'!AK2818*'unit conv'!$B$1</f>
        <v>2136864654.7251852</v>
      </c>
      <c r="AO2818" s="54">
        <f>'RAW_2017-2070'!AL2818*'unit conv'!$B$1</f>
        <v>2158309322.7890258</v>
      </c>
      <c r="AP2818" s="54">
        <f>'RAW_2017-2070'!AM2818*'unit conv'!$B$1</f>
        <v>2168683807.5082316</v>
      </c>
      <c r="AQ2818" s="54">
        <f>'RAW_2017-2070'!AN2818*'unit conv'!$B$1</f>
        <v>2180018601.721314</v>
      </c>
      <c r="AR2818" s="54">
        <f>'RAW_2017-2070'!AO2818*'unit conv'!$B$1</f>
        <v>2190864371.7705083</v>
      </c>
      <c r="AS2818" s="54">
        <f>'RAW_2017-2070'!AP2818*'unit conv'!$B$1</f>
        <v>2213979612.2036753</v>
      </c>
      <c r="AT2818" s="54">
        <f>'RAW_2017-2070'!AQ2818*'unit conv'!$B$1</f>
        <v>2225282807.9626613</v>
      </c>
      <c r="AU2818" s="54">
        <f>'RAW_2017-2070'!AR2818*'unit conv'!$B$1</f>
        <v>2238978800.1813316</v>
      </c>
      <c r="AV2818" s="54">
        <f>'RAW_2017-2070'!AS2818*'unit conv'!$B$1</f>
        <v>2251411482.3950491</v>
      </c>
      <c r="AW2818" s="54">
        <f>'RAW_2017-2070'!AT2818*'unit conv'!$B$1</f>
        <v>2264021732.2243557</v>
      </c>
      <c r="AX2818" s="54">
        <f>'RAW_2017-2070'!AU2818*'unit conv'!$B$1</f>
        <v>2276054610.3997941</v>
      </c>
      <c r="AY2818" s="54">
        <f>'RAW_2017-2070'!AV2818*'unit conv'!$B$1</f>
        <v>2287500838.5100198</v>
      </c>
      <c r="AZ2818" s="54">
        <f>'RAW_2017-2070'!AW2818*'unit conv'!$B$1</f>
        <v>2298351096.7340522</v>
      </c>
      <c r="BA2818" s="54">
        <f>'RAW_2017-2070'!AX2818*'unit conv'!$B$1</f>
        <v>2308596049.7852411</v>
      </c>
      <c r="BB2818" s="54">
        <f>'RAW_2017-2070'!AY2818*'unit conv'!$B$1</f>
        <v>2318226374.6339998</v>
      </c>
      <c r="BC2818" s="54">
        <f>'RAW_2017-2070'!AZ2818*'unit conv'!$B$1</f>
        <v>2327232790.0157027</v>
      </c>
      <c r="BD2818" s="54">
        <f>'RAW_2017-2070'!BA2818*'unit conv'!$B$1</f>
        <v>2335606087.7184138</v>
      </c>
      <c r="BE2818" s="54">
        <f>'RAW_2017-2070'!BB2818*'unit conv'!$B$1</f>
        <v>2343337165.6323466</v>
      </c>
      <c r="BF2818" s="54">
        <f>'RAW_2017-2070'!BC2818*'unit conv'!$B$1</f>
        <v>2350417062.5288839</v>
      </c>
      <c r="BG2818" s="54">
        <f>'RAW_2017-2070'!BD2818*'unit conv'!$B$1</f>
        <v>2356836994.5219245</v>
      </c>
      <c r="BH2818" s="54">
        <f>'RAW_2017-2070'!BE2818*'unit conv'!$B$1</f>
        <v>2362588393.1479669</v>
      </c>
      <c r="BI2818" s="54">
        <f>'RAW_2017-2070'!BF2818*'unit conv'!$B$1</f>
        <v>2367662944.9841747</v>
      </c>
      <c r="BJ2818" s="54">
        <f>'RAW_2017-2070'!BG2818*'unit conv'!$B$1</f>
        <v>2372052632.70538</v>
      </c>
      <c r="BK2818" s="54">
        <f>'RAW_2017-2070'!BH2818*'unit conv'!$B$1</f>
        <v>2375749777.461916</v>
      </c>
      <c r="BL2818" s="54">
        <f>'RAW_2017-2070'!BI2818*'unit conv'!$B$1</f>
        <v>2378747082.4404564</v>
      </c>
      <c r="BM2818" s="54">
        <f>'RAW_2017-2070'!BJ2818*'unit conv'!$B$1</f>
        <v>2381037677.4497128</v>
      </c>
      <c r="BN2818" s="54">
        <f>'RAW_2017-2070'!BK2818*'unit conv'!$B$1</f>
        <v>2382615164.3522143</v>
      </c>
      <c r="BO2818" s="54">
        <f>'RAW_2017-2070'!BL2818*'unit conv'!$B$1</f>
        <v>2383473663.1426511</v>
      </c>
      <c r="BP2818" s="54">
        <f>'RAW_2017-2070'!BM2818*'unit conv'!$B$1</f>
        <v>2383607858.4525905</v>
      </c>
    </row>
    <row r="2819" spans="1:68" x14ac:dyDescent="0.25">
      <c r="A2819">
        <f>IFERROR(INDEX('unit conv'!I:I,MATCH($H2819,'unit conv'!$H:$H,0)),0)</f>
        <v>0</v>
      </c>
      <c r="B2819">
        <f>IFERROR(INDEX('unit conv'!J:J,MATCH($H2819,'unit conv'!$H:$H,0)),0)</f>
        <v>0</v>
      </c>
      <c r="C2819" t="str">
        <f>INDEX('unit conv'!$E$2:$E$13,MATCH('RAW_2017-2070_btu'!I2819,'unit conv'!$D$2:$D$13,0))</f>
        <v xml:space="preserve">natural gas </v>
      </c>
      <c r="D2819" t="s">
        <v>34</v>
      </c>
      <c r="E2819">
        <v>48</v>
      </c>
      <c r="F2819" t="s">
        <v>57</v>
      </c>
      <c r="G2819" t="s">
        <v>40</v>
      </c>
      <c r="H2819" t="s">
        <v>67</v>
      </c>
      <c r="I2819" t="s">
        <v>16</v>
      </c>
      <c r="J2819" t="s">
        <v>43</v>
      </c>
      <c r="K2819" t="s">
        <v>64</v>
      </c>
      <c r="L2819" t="s">
        <v>40</v>
      </c>
      <c r="M2819" t="s">
        <v>16</v>
      </c>
      <c r="N2819" t="s">
        <v>253</v>
      </c>
      <c r="O2819" s="54">
        <f>'RAW_2017-2070'!L2819*'unit conv'!$B$1</f>
        <v>10974922259.483109</v>
      </c>
      <c r="P2819" s="54">
        <f>'RAW_2017-2070'!M2819*'unit conv'!$B$1</f>
        <v>10974922259.483109</v>
      </c>
      <c r="Q2819" s="54">
        <f>'RAW_2017-2070'!N2819*'unit conv'!$B$1</f>
        <v>10974922259.483109</v>
      </c>
      <c r="R2819" s="54">
        <f>'RAW_2017-2070'!O2819*'unit conv'!$B$1</f>
        <v>10974922259.483109</v>
      </c>
      <c r="S2819" s="54">
        <f>'RAW_2017-2070'!P2819*'unit conv'!$B$1</f>
        <v>10974922259.483109</v>
      </c>
      <c r="T2819" s="54">
        <f>'RAW_2017-2070'!Q2819*'unit conv'!$B$1</f>
        <v>10974922259.483109</v>
      </c>
      <c r="U2819" s="54">
        <f>'RAW_2017-2070'!R2819*'unit conv'!$B$1</f>
        <v>10974922259.483109</v>
      </c>
      <c r="V2819" s="54">
        <f>'RAW_2017-2070'!S2819*'unit conv'!$B$1</f>
        <v>10974922259.483109</v>
      </c>
      <c r="W2819" s="54">
        <f>'RAW_2017-2070'!T2819*'unit conv'!$B$1</f>
        <v>10974922259.483109</v>
      </c>
      <c r="X2819" s="54">
        <f>'RAW_2017-2070'!U2819*'unit conv'!$B$1</f>
        <v>10974922259.483109</v>
      </c>
      <c r="Y2819" s="54">
        <f>'RAW_2017-2070'!V2819*'unit conv'!$B$1</f>
        <v>10974922259.483109</v>
      </c>
      <c r="Z2819" s="54">
        <f>'RAW_2017-2070'!W2819*'unit conv'!$B$1</f>
        <v>10974922259.483109</v>
      </c>
      <c r="AA2819" s="54">
        <f>'RAW_2017-2070'!X2819*'unit conv'!$B$1</f>
        <v>10974922259.483109</v>
      </c>
      <c r="AB2819" s="54">
        <f>'RAW_2017-2070'!Y2819*'unit conv'!$B$1</f>
        <v>10974922259.483109</v>
      </c>
      <c r="AC2819" s="54">
        <f>'RAW_2017-2070'!Z2819*'unit conv'!$B$1</f>
        <v>10974922259.483109</v>
      </c>
      <c r="AD2819" s="54">
        <f>'RAW_2017-2070'!AA2819*'unit conv'!$B$1</f>
        <v>10974922259.483109</v>
      </c>
      <c r="AE2819" s="54">
        <f>'RAW_2017-2070'!AB2819*'unit conv'!$B$1</f>
        <v>10974922259.483109</v>
      </c>
      <c r="AF2819" s="54">
        <f>'RAW_2017-2070'!AC2819*'unit conv'!$B$1</f>
        <v>10974922259.483109</v>
      </c>
      <c r="AG2819" s="54">
        <f>'RAW_2017-2070'!AD2819*'unit conv'!$B$1</f>
        <v>10974922259.483109</v>
      </c>
      <c r="AH2819" s="54">
        <f>'RAW_2017-2070'!AE2819*'unit conv'!$B$1</f>
        <v>10974922259.483109</v>
      </c>
      <c r="AI2819" s="54">
        <f>'RAW_2017-2070'!AF2819*'unit conv'!$B$1</f>
        <v>10974922259.483109</v>
      </c>
      <c r="AJ2819" s="54">
        <f>'RAW_2017-2070'!AG2819*'unit conv'!$B$1</f>
        <v>10974922259.483109</v>
      </c>
      <c r="AK2819" s="54">
        <f>'RAW_2017-2070'!AH2819*'unit conv'!$B$1</f>
        <v>10974922259.483109</v>
      </c>
      <c r="AL2819" s="54">
        <f>'RAW_2017-2070'!AI2819*'unit conv'!$B$1</f>
        <v>10974922259.483109</v>
      </c>
      <c r="AM2819" s="54">
        <f>'RAW_2017-2070'!AJ2819*'unit conv'!$B$1</f>
        <v>10974922259.483109</v>
      </c>
      <c r="AN2819" s="54">
        <f>'RAW_2017-2070'!AK2819*'unit conv'!$B$1</f>
        <v>10974922259.483109</v>
      </c>
      <c r="AO2819" s="54">
        <f>'RAW_2017-2070'!AL2819*'unit conv'!$B$1</f>
        <v>10974922259.483109</v>
      </c>
      <c r="AP2819" s="54">
        <f>'RAW_2017-2070'!AM2819*'unit conv'!$B$1</f>
        <v>10974922259.483109</v>
      </c>
      <c r="AQ2819" s="54">
        <f>'RAW_2017-2070'!AN2819*'unit conv'!$B$1</f>
        <v>10974922259.483109</v>
      </c>
      <c r="AR2819" s="54">
        <f>'RAW_2017-2070'!AO2819*'unit conv'!$B$1</f>
        <v>10974922259.483109</v>
      </c>
      <c r="AS2819" s="54">
        <f>'RAW_2017-2070'!AP2819*'unit conv'!$B$1</f>
        <v>10974922259.483109</v>
      </c>
      <c r="AT2819" s="54">
        <f>'RAW_2017-2070'!AQ2819*'unit conv'!$B$1</f>
        <v>10974922259.483109</v>
      </c>
      <c r="AU2819" s="54">
        <f>'RAW_2017-2070'!AR2819*'unit conv'!$B$1</f>
        <v>10974922259.483109</v>
      </c>
      <c r="AV2819" s="54">
        <f>'RAW_2017-2070'!AS2819*'unit conv'!$B$1</f>
        <v>10974922259.483109</v>
      </c>
      <c r="AW2819" s="54">
        <f>'RAW_2017-2070'!AT2819*'unit conv'!$B$1</f>
        <v>10974922259.483109</v>
      </c>
      <c r="AX2819" s="54">
        <f>'RAW_2017-2070'!AU2819*'unit conv'!$B$1</f>
        <v>10974922259.483109</v>
      </c>
      <c r="AY2819" s="54">
        <f>'RAW_2017-2070'!AV2819*'unit conv'!$B$1</f>
        <v>10974922259.483109</v>
      </c>
      <c r="AZ2819" s="54">
        <f>'RAW_2017-2070'!AW2819*'unit conv'!$B$1</f>
        <v>10974922259.483109</v>
      </c>
      <c r="BA2819" s="54">
        <f>'RAW_2017-2070'!AX2819*'unit conv'!$B$1</f>
        <v>10974922259.483109</v>
      </c>
      <c r="BB2819" s="54">
        <f>'RAW_2017-2070'!AY2819*'unit conv'!$B$1</f>
        <v>10974922259.483109</v>
      </c>
      <c r="BC2819" s="54">
        <f>'RAW_2017-2070'!AZ2819*'unit conv'!$B$1</f>
        <v>10974922259.483109</v>
      </c>
      <c r="BD2819" s="54">
        <f>'RAW_2017-2070'!BA2819*'unit conv'!$B$1</f>
        <v>10974922259.483109</v>
      </c>
      <c r="BE2819" s="54">
        <f>'RAW_2017-2070'!BB2819*'unit conv'!$B$1</f>
        <v>10974922259.483109</v>
      </c>
      <c r="BF2819" s="54">
        <f>'RAW_2017-2070'!BC2819*'unit conv'!$B$1</f>
        <v>10974922259.483109</v>
      </c>
      <c r="BG2819" s="54">
        <f>'RAW_2017-2070'!BD2819*'unit conv'!$B$1</f>
        <v>10974922259.483109</v>
      </c>
      <c r="BH2819" s="54">
        <f>'RAW_2017-2070'!BE2819*'unit conv'!$B$1</f>
        <v>10974922259.483109</v>
      </c>
      <c r="BI2819" s="54">
        <f>'RAW_2017-2070'!BF2819*'unit conv'!$B$1</f>
        <v>10974922259.483109</v>
      </c>
      <c r="BJ2819" s="54">
        <f>'RAW_2017-2070'!BG2819*'unit conv'!$B$1</f>
        <v>10974922259.483109</v>
      </c>
      <c r="BK2819" s="54">
        <f>'RAW_2017-2070'!BH2819*'unit conv'!$B$1</f>
        <v>10974922259.483109</v>
      </c>
      <c r="BL2819" s="54">
        <f>'RAW_2017-2070'!BI2819*'unit conv'!$B$1</f>
        <v>10974922259.483109</v>
      </c>
      <c r="BM2819" s="54">
        <f>'RAW_2017-2070'!BJ2819*'unit conv'!$B$1</f>
        <v>10974922259.483109</v>
      </c>
      <c r="BN2819" s="54">
        <f>'RAW_2017-2070'!BK2819*'unit conv'!$B$1</f>
        <v>10974922259.483109</v>
      </c>
      <c r="BO2819" s="54">
        <f>'RAW_2017-2070'!BL2819*'unit conv'!$B$1</f>
        <v>10974922259.483109</v>
      </c>
      <c r="BP2819" s="54">
        <f>'RAW_2017-2070'!BM2819*'unit conv'!$B$1</f>
        <v>10974922259.483109</v>
      </c>
    </row>
    <row r="2820" spans="1:68" x14ac:dyDescent="0.25">
      <c r="A2820">
        <f>IFERROR(INDEX('unit conv'!I:I,MATCH($H2820,'unit conv'!$H:$H,0)),0)</f>
        <v>0</v>
      </c>
      <c r="B2820">
        <f>IFERROR(INDEX('unit conv'!J:J,MATCH($H2820,'unit conv'!$H:$H,0)),0)</f>
        <v>0</v>
      </c>
      <c r="C2820" t="str">
        <f>INDEX('unit conv'!$E$2:$E$13,MATCH('RAW_2017-2070_btu'!I2820,'unit conv'!$D$2:$D$13,0))</f>
        <v xml:space="preserve">LPG propane or butane </v>
      </c>
      <c r="D2820" t="s">
        <v>34</v>
      </c>
      <c r="E2820">
        <v>49</v>
      </c>
      <c r="F2820" t="s">
        <v>57</v>
      </c>
      <c r="G2820" t="s">
        <v>40</v>
      </c>
      <c r="H2820" t="s">
        <v>67</v>
      </c>
      <c r="I2820" t="s">
        <v>35</v>
      </c>
      <c r="J2820" t="s">
        <v>43</v>
      </c>
      <c r="K2820" t="s">
        <v>64</v>
      </c>
      <c r="L2820" t="s">
        <v>40</v>
      </c>
      <c r="M2820" t="s">
        <v>254</v>
      </c>
      <c r="N2820" t="s">
        <v>253</v>
      </c>
      <c r="O2820" s="54">
        <f>'RAW_2017-2070'!L2820*'unit conv'!$B$1</f>
        <v>423108501.1180703</v>
      </c>
      <c r="P2820" s="54">
        <f>'RAW_2017-2070'!M2820*'unit conv'!$B$1</f>
        <v>571845221.7803688</v>
      </c>
      <c r="Q2820" s="54">
        <f>'RAW_2017-2070'!N2820*'unit conv'!$B$1</f>
        <v>530705277.76739258</v>
      </c>
      <c r="R2820" s="54">
        <f>'RAW_2017-2070'!O2820*'unit conv'!$B$1</f>
        <v>459501528.51416457</v>
      </c>
      <c r="S2820" s="54">
        <f>'RAW_2017-2070'!P2820*'unit conv'!$B$1</f>
        <v>612484921.56263864</v>
      </c>
      <c r="T2820" s="54">
        <f>'RAW_2017-2070'!Q2820*'unit conv'!$B$1</f>
        <v>661215198.29443455</v>
      </c>
      <c r="U2820" s="54">
        <f>'RAW_2017-2070'!R2820*'unit conv'!$B$1</f>
        <v>655836583.85370529</v>
      </c>
      <c r="V2820" s="54">
        <f>'RAW_2017-2070'!S2820*'unit conv'!$B$1</f>
        <v>684459731.99057889</v>
      </c>
      <c r="W2820" s="54">
        <f>'RAW_2017-2070'!T2820*'unit conv'!$B$1</f>
        <v>622765124.4204762</v>
      </c>
      <c r="X2820" s="54">
        <f>'RAW_2017-2070'!U2820*'unit conv'!$B$1</f>
        <v>625392193.45676303</v>
      </c>
      <c r="Y2820" s="54">
        <f>'RAW_2017-2070'!V2820*'unit conv'!$B$1</f>
        <v>637328774.61674595</v>
      </c>
      <c r="Z2820" s="54">
        <f>'RAW_2017-2070'!W2820*'unit conv'!$B$1</f>
        <v>651512121.12621796</v>
      </c>
      <c r="AA2820" s="54">
        <f>'RAW_2017-2070'!X2820*'unit conv'!$B$1</f>
        <v>628127747.00271714</v>
      </c>
      <c r="AB2820" s="54">
        <f>'RAW_2017-2070'!Y2820*'unit conv'!$B$1</f>
        <v>630115877.67909467</v>
      </c>
      <c r="AC2820" s="54">
        <f>'RAW_2017-2070'!Z2820*'unit conv'!$B$1</f>
        <v>632121662.5307405</v>
      </c>
      <c r="AD2820" s="54">
        <f>'RAW_2017-2070'!AA2820*'unit conv'!$B$1</f>
        <v>639742450.94870198</v>
      </c>
      <c r="AE2820" s="54">
        <f>'RAW_2017-2070'!AB2820*'unit conv'!$B$1</f>
        <v>652252378.22136903</v>
      </c>
      <c r="AF2820" s="54">
        <f>'RAW_2017-2070'!AC2820*'unit conv'!$B$1</f>
        <v>661813425.52871072</v>
      </c>
      <c r="AG2820" s="54">
        <f>'RAW_2017-2070'!AD2820*'unit conv'!$B$1</f>
        <v>633194310.77795029</v>
      </c>
      <c r="AH2820" s="54">
        <f>'RAW_2017-2070'!AE2820*'unit conv'!$B$1</f>
        <v>639487421.46581829</v>
      </c>
      <c r="AI2820" s="54">
        <f>'RAW_2017-2070'!AF2820*'unit conv'!$B$1</f>
        <v>646292741.07947922</v>
      </c>
      <c r="AJ2820" s="54">
        <f>'RAW_2017-2070'!AG2820*'unit conv'!$B$1</f>
        <v>653019241.46622396</v>
      </c>
      <c r="AK2820" s="54">
        <f>'RAW_2017-2070'!AH2820*'unit conv'!$B$1</f>
        <v>656458437.36407781</v>
      </c>
      <c r="AL2820" s="54">
        <f>'RAW_2017-2070'!AI2820*'unit conv'!$B$1</f>
        <v>662066567.99609601</v>
      </c>
      <c r="AM2820" s="54">
        <f>'RAW_2017-2070'!AJ2820*'unit conv'!$B$1</f>
        <v>668636229.63908267</v>
      </c>
      <c r="AN2820" s="54">
        <f>'RAW_2017-2070'!AK2820*'unit conv'!$B$1</f>
        <v>671516156.51149213</v>
      </c>
      <c r="AO2820" s="54">
        <f>'RAW_2017-2070'!AL2820*'unit conv'!$B$1</f>
        <v>678255208.06726205</v>
      </c>
      <c r="AP2820" s="54">
        <f>'RAW_2017-2070'!AM2820*'unit conv'!$B$1</f>
        <v>681515421.15049255</v>
      </c>
      <c r="AQ2820" s="54">
        <f>'RAW_2017-2070'!AN2820*'unit conv'!$B$1</f>
        <v>685077414.38576221</v>
      </c>
      <c r="AR2820" s="54">
        <f>'RAW_2017-2070'!AO2820*'unit conv'!$B$1</f>
        <v>688485730.30401075</v>
      </c>
      <c r="AS2820" s="54">
        <f>'RAW_2017-2070'!AP2820*'unit conv'!$B$1</f>
        <v>695749764.26058125</v>
      </c>
      <c r="AT2820" s="54">
        <f>'RAW_2017-2070'!AQ2820*'unit conv'!$B$1</f>
        <v>699301827.58643925</v>
      </c>
      <c r="AU2820" s="54">
        <f>'RAW_2017-2070'!AR2820*'unit conv'!$B$1</f>
        <v>703605834.40968633</v>
      </c>
      <c r="AV2820" s="54">
        <f>'RAW_2017-2070'!AS2820*'unit conv'!$B$1</f>
        <v>707512842.25729287</v>
      </c>
      <c r="AW2820" s="54">
        <f>'RAW_2017-2070'!AT2820*'unit conv'!$B$1</f>
        <v>711475651.26314199</v>
      </c>
      <c r="AX2820" s="54">
        <f>'RAW_2017-2070'!AU2820*'unit conv'!$B$1</f>
        <v>715257019.48703671</v>
      </c>
      <c r="AY2820" s="54">
        <f>'RAW_2017-2070'!AV2820*'unit conv'!$B$1</f>
        <v>718854031.16025424</v>
      </c>
      <c r="AZ2820" s="54">
        <f>'RAW_2017-2070'!AW2820*'unit conv'!$B$1</f>
        <v>722263757.50096929</v>
      </c>
      <c r="BA2820" s="54">
        <f>'RAW_2017-2070'!AX2820*'unit conv'!$B$1</f>
        <v>725483264.86722314</v>
      </c>
      <c r="BB2820" s="54">
        <f>'RAW_2017-2070'!AY2820*'unit conv'!$B$1</f>
        <v>728509623.468876</v>
      </c>
      <c r="BC2820" s="54">
        <f>'RAW_2017-2070'!AZ2820*'unit conv'!$B$1</f>
        <v>731339916.64055324</v>
      </c>
      <c r="BD2820" s="54">
        <f>'RAW_2017-2070'!BA2820*'unit conv'!$B$1</f>
        <v>733971250.67390788</v>
      </c>
      <c r="BE2820" s="54">
        <f>'RAW_2017-2070'!BB2820*'unit conv'!$B$1</f>
        <v>736400765.20351315</v>
      </c>
      <c r="BF2820" s="54">
        <f>'RAW_2017-2070'!BC2820*'unit conv'!$B$1</f>
        <v>738625644.13627446</v>
      </c>
      <c r="BG2820" s="54">
        <f>'RAW_2017-2070'!BD2820*'unit conv'!$B$1</f>
        <v>740643127.10951722</v>
      </c>
      <c r="BH2820" s="54">
        <f>'RAW_2017-2070'!BE2820*'unit conv'!$B$1</f>
        <v>742450521.45776701</v>
      </c>
      <c r="BI2820" s="54">
        <f>'RAW_2017-2070'!BF2820*'unit conv'!$B$1</f>
        <v>744045214.66284847</v>
      </c>
      <c r="BJ2820" s="54">
        <f>'RAW_2017-2070'!BG2820*'unit conv'!$B$1</f>
        <v>745424687.2561692</v>
      </c>
      <c r="BK2820" s="54">
        <f>'RAW_2017-2070'!BH2820*'unit conv'!$B$1</f>
        <v>746586526.13608408</v>
      </c>
      <c r="BL2820" s="54">
        <f>'RAW_2017-2070'!BI2820*'unit conv'!$B$1</f>
        <v>747528438.25701869</v>
      </c>
      <c r="BM2820" s="54">
        <f>'RAW_2017-2070'!BJ2820*'unit conv'!$B$1</f>
        <v>748248264.64065933</v>
      </c>
      <c r="BN2820" s="54">
        <f>'RAW_2017-2070'!BK2820*'unit conv'!$B$1</f>
        <v>748743994.65302694</v>
      </c>
      <c r="BO2820" s="54">
        <f>'RAW_2017-2070'!BL2820*'unit conv'!$B$1</f>
        <v>749013780.48473561</v>
      </c>
      <c r="BP2820" s="54">
        <f>'RAW_2017-2070'!BM2820*'unit conv'!$B$1</f>
        <v>749055951.76523912</v>
      </c>
    </row>
    <row r="2821" spans="1:68" x14ac:dyDescent="0.25">
      <c r="A2821">
        <f>IFERROR(INDEX('unit conv'!I:I,MATCH($H2821,'unit conv'!$H:$H,0)),0)</f>
        <v>0</v>
      </c>
      <c r="B2821">
        <f>IFERROR(INDEX('unit conv'!J:J,MATCH($H2821,'unit conv'!$H:$H,0)),0)</f>
        <v>0</v>
      </c>
      <c r="C2821" t="str">
        <f>INDEX('unit conv'!$E$2:$E$13,MATCH('RAW_2017-2070_btu'!I2821,'unit conv'!$D$2:$D$13,0))</f>
        <v xml:space="preserve">heavy or residual fuel oil </v>
      </c>
      <c r="D2821" t="s">
        <v>34</v>
      </c>
      <c r="E2821">
        <v>50</v>
      </c>
      <c r="F2821" t="s">
        <v>57</v>
      </c>
      <c r="G2821" t="s">
        <v>40</v>
      </c>
      <c r="H2821" t="s">
        <v>67</v>
      </c>
      <c r="I2821" t="s">
        <v>36</v>
      </c>
      <c r="J2821" t="s">
        <v>43</v>
      </c>
      <c r="K2821" t="s">
        <v>64</v>
      </c>
      <c r="L2821" t="s">
        <v>40</v>
      </c>
      <c r="M2821" t="s">
        <v>254</v>
      </c>
      <c r="N2821" t="s">
        <v>253</v>
      </c>
      <c r="O2821" s="54">
        <f>'RAW_2017-2070'!L2821*'unit conv'!$B$1</f>
        <v>132871051.06397891</v>
      </c>
      <c r="P2821" s="54">
        <f>'RAW_2017-2070'!M2821*'unit conv'!$B$1</f>
        <v>179579647.9226701</v>
      </c>
      <c r="Q2821" s="54">
        <f>'RAW_2017-2070'!N2821*'unit conv'!$B$1</f>
        <v>166660248.79154274</v>
      </c>
      <c r="R2821" s="54">
        <f>'RAW_2017-2070'!O2821*'unit conv'!$B$1</f>
        <v>144299750.29536077</v>
      </c>
      <c r="S2821" s="54">
        <f>'RAW_2017-2070'!P2821*'unit conv'!$B$1</f>
        <v>192341952.65236852</v>
      </c>
      <c r="T2821" s="54">
        <f>'RAW_2017-2070'!Q2821*'unit conv'!$B$1</f>
        <v>207644985.02085647</v>
      </c>
      <c r="U2821" s="54">
        <f>'RAW_2017-2070'!R2821*'unit conv'!$B$1</f>
        <v>205955909.63683778</v>
      </c>
      <c r="V2821" s="54">
        <f>'RAW_2017-2070'!S2821*'unit conv'!$B$1</f>
        <v>214944591.65966734</v>
      </c>
      <c r="W2821" s="54">
        <f>'RAW_2017-2070'!T2821*'unit conv'!$B$1</f>
        <v>195570300.35812783</v>
      </c>
      <c r="X2821" s="54">
        <f>'RAW_2017-2070'!U2821*'unit conv'!$B$1</f>
        <v>196395293.05656493</v>
      </c>
      <c r="Y2821" s="54">
        <f>'RAW_2017-2070'!V2821*'unit conv'!$B$1</f>
        <v>200143802.19936475</v>
      </c>
      <c r="Z2821" s="54">
        <f>'RAW_2017-2070'!W2821*'unit conv'!$B$1</f>
        <v>204597875.21689615</v>
      </c>
      <c r="AA2821" s="54">
        <f>'RAW_2017-2070'!X2821*'unit conv'!$B$1</f>
        <v>197254353.73233068</v>
      </c>
      <c r="AB2821" s="54">
        <f>'RAW_2017-2070'!Y2821*'unit conv'!$B$1</f>
        <v>197878697.1617932</v>
      </c>
      <c r="AC2821" s="54">
        <f>'RAW_2017-2070'!Z2821*'unit conv'!$B$1</f>
        <v>198508584.62740105</v>
      </c>
      <c r="AD2821" s="54">
        <f>'RAW_2017-2070'!AA2821*'unit conv'!$B$1</f>
        <v>200901782.03268829</v>
      </c>
      <c r="AE2821" s="54">
        <f>'RAW_2017-2070'!AB2821*'unit conv'!$B$1</f>
        <v>204830342.15629914</v>
      </c>
      <c r="AF2821" s="54">
        <f>'RAW_2017-2070'!AC2821*'unit conv'!$B$1</f>
        <v>207832849.55485505</v>
      </c>
      <c r="AG2821" s="54">
        <f>'RAW_2017-2070'!AD2821*'unit conv'!$B$1</f>
        <v>198845434.15808192</v>
      </c>
      <c r="AH2821" s="54">
        <f>'RAW_2017-2070'!AE2821*'unit conv'!$B$1</f>
        <v>200821693.74480581</v>
      </c>
      <c r="AI2821" s="54">
        <f>'RAW_2017-2070'!AF2821*'unit conv'!$B$1</f>
        <v>202958805.07086992</v>
      </c>
      <c r="AJ2821" s="54">
        <f>'RAW_2017-2070'!AG2821*'unit conv'!$B$1</f>
        <v>205071164.36879772</v>
      </c>
      <c r="AK2821" s="54">
        <f>'RAW_2017-2070'!AH2821*'unit conv'!$B$1</f>
        <v>206151193.65810582</v>
      </c>
      <c r="AL2821" s="54">
        <f>'RAW_2017-2070'!AI2821*'unit conv'!$B$1</f>
        <v>207912345.25305432</v>
      </c>
      <c r="AM2821" s="54">
        <f>'RAW_2017-2070'!AJ2821*'unit conv'!$B$1</f>
        <v>209975451.63198933</v>
      </c>
      <c r="AN2821" s="54">
        <f>'RAW_2017-2070'!AK2821*'unit conv'!$B$1</f>
        <v>210879850.6443308</v>
      </c>
      <c r="AO2821" s="54">
        <f>'RAW_2017-2070'!AL2821*'unit conv'!$B$1</f>
        <v>212996151.45375279</v>
      </c>
      <c r="AP2821" s="54">
        <f>'RAW_2017-2070'!AM2821*'unit conv'!$B$1</f>
        <v>214019973.8017242</v>
      </c>
      <c r="AQ2821" s="54">
        <f>'RAW_2017-2070'!AN2821*'unit conv'!$B$1</f>
        <v>215138565.80307233</v>
      </c>
      <c r="AR2821" s="54">
        <f>'RAW_2017-2070'!AO2821*'unit conv'!$B$1</f>
        <v>216208897.68536505</v>
      </c>
      <c r="AS2821" s="54">
        <f>'RAW_2017-2070'!AP2821*'unit conv'!$B$1</f>
        <v>218490061.5575715</v>
      </c>
      <c r="AT2821" s="54">
        <f>'RAW_2017-2070'!AQ2821*'unit conv'!$B$1</f>
        <v>219605535.21575937</v>
      </c>
      <c r="AU2821" s="54">
        <f>'RAW_2017-2070'!AR2821*'unit conv'!$B$1</f>
        <v>220957145.75745299</v>
      </c>
      <c r="AV2821" s="54">
        <f>'RAW_2017-2070'!AS2821*'unit conv'!$B$1</f>
        <v>222184084.56358638</v>
      </c>
      <c r="AW2821" s="54">
        <f>'RAW_2017-2070'!AT2821*'unit conv'!$B$1</f>
        <v>223428546.90925324</v>
      </c>
      <c r="AX2821" s="54">
        <f>'RAW_2017-2070'!AU2821*'unit conv'!$B$1</f>
        <v>224616030.42480808</v>
      </c>
      <c r="AY2821" s="54">
        <f>'RAW_2017-2070'!AV2821*'unit conv'!$B$1</f>
        <v>225745619.45562842</v>
      </c>
      <c r="AZ2821" s="54">
        <f>'RAW_2017-2070'!AW2821*'unit conv'!$B$1</f>
        <v>226816394.26051688</v>
      </c>
      <c r="BA2821" s="54">
        <f>'RAW_2017-2070'!AX2821*'unit conv'!$B$1</f>
        <v>227827433.57202196</v>
      </c>
      <c r="BB2821" s="54">
        <f>'RAW_2017-2070'!AY2821*'unit conv'!$B$1</f>
        <v>228777817.33229989</v>
      </c>
      <c r="BC2821" s="54">
        <f>'RAW_2017-2070'!AZ2821*'unit conv'!$B$1</f>
        <v>229666629.6051476</v>
      </c>
      <c r="BD2821" s="54">
        <f>'RAW_2017-2070'!BA2821*'unit conv'!$B$1</f>
        <v>230492961.66368192</v>
      </c>
      <c r="BE2821" s="54">
        <f>'RAW_2017-2070'!BB2821*'unit conv'!$B$1</f>
        <v>231255915.25187695</v>
      </c>
      <c r="BF2821" s="54">
        <f>'RAW_2017-2070'!BC2821*'unit conv'!$B$1</f>
        <v>231954606.01678693</v>
      </c>
      <c r="BG2821" s="54">
        <f>'RAW_2017-2070'!BD2821*'unit conv'!$B$1</f>
        <v>232588167.1067912</v>
      </c>
      <c r="BH2821" s="54">
        <f>'RAW_2017-2070'!BE2821*'unit conv'!$B$1</f>
        <v>233155752.9295871</v>
      </c>
      <c r="BI2821" s="54">
        <f>'RAW_2017-2070'!BF2821*'unit conv'!$B$1</f>
        <v>233656543.06196177</v>
      </c>
      <c r="BJ2821" s="54">
        <f>'RAW_2017-2070'!BG2821*'unit conv'!$B$1</f>
        <v>234089746.30156612</v>
      </c>
      <c r="BK2821" s="54">
        <f>'RAW_2017-2070'!BH2821*'unit conv'!$B$1</f>
        <v>234454604.84903878</v>
      </c>
      <c r="BL2821" s="54">
        <f>'RAW_2017-2070'!BI2821*'unit conv'!$B$1</f>
        <v>234750398.60687575</v>
      </c>
      <c r="BM2821" s="54">
        <f>'RAW_2017-2070'!BJ2821*'unit conv'!$B$1</f>
        <v>234976449.57943991</v>
      </c>
      <c r="BN2821" s="54">
        <f>'RAW_2017-2070'!BK2821*'unit conv'!$B$1</f>
        <v>235132126.35646802</v>
      </c>
      <c r="BO2821" s="54">
        <f>'RAW_2017-2070'!BL2821*'unit conv'!$B$1</f>
        <v>235216848.66038436</v>
      </c>
      <c r="BP2821" s="54">
        <f>'RAW_2017-2070'!BM2821*'unit conv'!$B$1</f>
        <v>235230091.93569177</v>
      </c>
    </row>
    <row r="2822" spans="1:68" x14ac:dyDescent="0.25">
      <c r="A2822">
        <f>IFERROR(INDEX('unit conv'!I:I,MATCH($H2822,'unit conv'!$H:$H,0)),0)</f>
        <v>0</v>
      </c>
      <c r="B2822">
        <f>IFERROR(INDEX('unit conv'!J:J,MATCH($H2822,'unit conv'!$H:$H,0)),0)</f>
        <v>0</v>
      </c>
      <c r="C2822" t="str">
        <f>INDEX('unit conv'!$E$2:$E$13,MATCH('RAW_2017-2070_btu'!I2822,'unit conv'!$D$2:$D$13,0))</f>
        <v xml:space="preserve">heavy or residual fuel oil </v>
      </c>
      <c r="D2822" t="s">
        <v>34</v>
      </c>
      <c r="E2822">
        <v>51</v>
      </c>
      <c r="F2822" t="s">
        <v>57</v>
      </c>
      <c r="G2822" t="s">
        <v>40</v>
      </c>
      <c r="H2822" t="s">
        <v>67</v>
      </c>
      <c r="I2822" t="s">
        <v>60</v>
      </c>
      <c r="J2822" t="s">
        <v>43</v>
      </c>
      <c r="K2822" t="s">
        <v>64</v>
      </c>
      <c r="L2822" t="s">
        <v>40</v>
      </c>
      <c r="M2822" t="s">
        <v>254</v>
      </c>
      <c r="N2822" t="s">
        <v>253</v>
      </c>
      <c r="O2822" s="54">
        <f>'RAW_2017-2070'!L2822*'unit conv'!$B$1</f>
        <v>0</v>
      </c>
      <c r="P2822" s="54">
        <f>'RAW_2017-2070'!M2822*'unit conv'!$B$1</f>
        <v>0</v>
      </c>
      <c r="Q2822" s="54">
        <f>'RAW_2017-2070'!N2822*'unit conv'!$B$1</f>
        <v>0</v>
      </c>
      <c r="R2822" s="54">
        <f>'RAW_2017-2070'!O2822*'unit conv'!$B$1</f>
        <v>0</v>
      </c>
      <c r="S2822" s="54">
        <f>'RAW_2017-2070'!P2822*'unit conv'!$B$1</f>
        <v>0</v>
      </c>
      <c r="T2822" s="54">
        <f>'RAW_2017-2070'!Q2822*'unit conv'!$B$1</f>
        <v>0</v>
      </c>
      <c r="U2822" s="54">
        <f>'RAW_2017-2070'!R2822*'unit conv'!$B$1</f>
        <v>0</v>
      </c>
      <c r="V2822" s="54">
        <f>'RAW_2017-2070'!S2822*'unit conv'!$B$1</f>
        <v>0</v>
      </c>
      <c r="W2822" s="54">
        <f>'RAW_2017-2070'!T2822*'unit conv'!$B$1</f>
        <v>0</v>
      </c>
      <c r="X2822" s="54">
        <f>'RAW_2017-2070'!U2822*'unit conv'!$B$1</f>
        <v>0</v>
      </c>
      <c r="Y2822" s="54">
        <f>'RAW_2017-2070'!V2822*'unit conv'!$B$1</f>
        <v>0</v>
      </c>
      <c r="Z2822" s="54">
        <f>'RAW_2017-2070'!W2822*'unit conv'!$B$1</f>
        <v>0</v>
      </c>
      <c r="AA2822" s="54">
        <f>'RAW_2017-2070'!X2822*'unit conv'!$B$1</f>
        <v>0</v>
      </c>
      <c r="AB2822" s="54">
        <f>'RAW_2017-2070'!Y2822*'unit conv'!$B$1</f>
        <v>0</v>
      </c>
      <c r="AC2822" s="54">
        <f>'RAW_2017-2070'!Z2822*'unit conv'!$B$1</f>
        <v>0</v>
      </c>
      <c r="AD2822" s="54">
        <f>'RAW_2017-2070'!AA2822*'unit conv'!$B$1</f>
        <v>0</v>
      </c>
      <c r="AE2822" s="54">
        <f>'RAW_2017-2070'!AB2822*'unit conv'!$B$1</f>
        <v>0</v>
      </c>
      <c r="AF2822" s="54">
        <f>'RAW_2017-2070'!AC2822*'unit conv'!$B$1</f>
        <v>0</v>
      </c>
      <c r="AG2822" s="54">
        <f>'RAW_2017-2070'!AD2822*'unit conv'!$B$1</f>
        <v>0</v>
      </c>
      <c r="AH2822" s="54">
        <f>'RAW_2017-2070'!AE2822*'unit conv'!$B$1</f>
        <v>0</v>
      </c>
      <c r="AI2822" s="54">
        <f>'RAW_2017-2070'!AF2822*'unit conv'!$B$1</f>
        <v>0</v>
      </c>
      <c r="AJ2822" s="54">
        <f>'RAW_2017-2070'!AG2822*'unit conv'!$B$1</f>
        <v>0</v>
      </c>
      <c r="AK2822" s="54">
        <f>'RAW_2017-2070'!AH2822*'unit conv'!$B$1</f>
        <v>0</v>
      </c>
      <c r="AL2822" s="54">
        <f>'RAW_2017-2070'!AI2822*'unit conv'!$B$1</f>
        <v>0</v>
      </c>
      <c r="AM2822" s="54">
        <f>'RAW_2017-2070'!AJ2822*'unit conv'!$B$1</f>
        <v>0</v>
      </c>
      <c r="AN2822" s="54">
        <f>'RAW_2017-2070'!AK2822*'unit conv'!$B$1</f>
        <v>0</v>
      </c>
      <c r="AO2822" s="54">
        <f>'RAW_2017-2070'!AL2822*'unit conv'!$B$1</f>
        <v>0</v>
      </c>
      <c r="AP2822" s="54">
        <f>'RAW_2017-2070'!AM2822*'unit conv'!$B$1</f>
        <v>0</v>
      </c>
      <c r="AQ2822" s="54">
        <f>'RAW_2017-2070'!AN2822*'unit conv'!$B$1</f>
        <v>0</v>
      </c>
      <c r="AR2822" s="54">
        <f>'RAW_2017-2070'!AO2822*'unit conv'!$B$1</f>
        <v>0</v>
      </c>
      <c r="AS2822" s="54">
        <f>'RAW_2017-2070'!AP2822*'unit conv'!$B$1</f>
        <v>0</v>
      </c>
      <c r="AT2822" s="54">
        <f>'RAW_2017-2070'!AQ2822*'unit conv'!$B$1</f>
        <v>0</v>
      </c>
      <c r="AU2822" s="54">
        <f>'RAW_2017-2070'!AR2822*'unit conv'!$B$1</f>
        <v>0</v>
      </c>
      <c r="AV2822" s="54">
        <f>'RAW_2017-2070'!AS2822*'unit conv'!$B$1</f>
        <v>0</v>
      </c>
      <c r="AW2822" s="54">
        <f>'RAW_2017-2070'!AT2822*'unit conv'!$B$1</f>
        <v>0</v>
      </c>
      <c r="AX2822" s="54">
        <f>'RAW_2017-2070'!AU2822*'unit conv'!$B$1</f>
        <v>0</v>
      </c>
      <c r="AY2822" s="54">
        <f>'RAW_2017-2070'!AV2822*'unit conv'!$B$1</f>
        <v>0</v>
      </c>
      <c r="AZ2822" s="54">
        <f>'RAW_2017-2070'!AW2822*'unit conv'!$B$1</f>
        <v>0</v>
      </c>
      <c r="BA2822" s="54">
        <f>'RAW_2017-2070'!AX2822*'unit conv'!$B$1</f>
        <v>0</v>
      </c>
      <c r="BB2822" s="54">
        <f>'RAW_2017-2070'!AY2822*'unit conv'!$B$1</f>
        <v>0</v>
      </c>
      <c r="BC2822" s="54">
        <f>'RAW_2017-2070'!AZ2822*'unit conv'!$B$1</f>
        <v>0</v>
      </c>
      <c r="BD2822" s="54">
        <f>'RAW_2017-2070'!BA2822*'unit conv'!$B$1</f>
        <v>0</v>
      </c>
      <c r="BE2822" s="54">
        <f>'RAW_2017-2070'!BB2822*'unit conv'!$B$1</f>
        <v>0</v>
      </c>
      <c r="BF2822" s="54">
        <f>'RAW_2017-2070'!BC2822*'unit conv'!$B$1</f>
        <v>0</v>
      </c>
      <c r="BG2822" s="54">
        <f>'RAW_2017-2070'!BD2822*'unit conv'!$B$1</f>
        <v>0</v>
      </c>
      <c r="BH2822" s="54">
        <f>'RAW_2017-2070'!BE2822*'unit conv'!$B$1</f>
        <v>0</v>
      </c>
      <c r="BI2822" s="54">
        <f>'RAW_2017-2070'!BF2822*'unit conv'!$B$1</f>
        <v>0</v>
      </c>
      <c r="BJ2822" s="54">
        <f>'RAW_2017-2070'!BG2822*'unit conv'!$B$1</f>
        <v>0</v>
      </c>
      <c r="BK2822" s="54">
        <f>'RAW_2017-2070'!BH2822*'unit conv'!$B$1</f>
        <v>0</v>
      </c>
      <c r="BL2822" s="54">
        <f>'RAW_2017-2070'!BI2822*'unit conv'!$B$1</f>
        <v>0</v>
      </c>
      <c r="BM2822" s="54">
        <f>'RAW_2017-2070'!BJ2822*'unit conv'!$B$1</f>
        <v>0</v>
      </c>
      <c r="BN2822" s="54">
        <f>'RAW_2017-2070'!BK2822*'unit conv'!$B$1</f>
        <v>0</v>
      </c>
      <c r="BO2822" s="54">
        <f>'RAW_2017-2070'!BL2822*'unit conv'!$B$1</f>
        <v>0</v>
      </c>
      <c r="BP2822" s="54">
        <f>'RAW_2017-2070'!BM2822*'unit conv'!$B$1</f>
        <v>0</v>
      </c>
    </row>
    <row r="2823" spans="1:68" x14ac:dyDescent="0.25">
      <c r="A2823">
        <f>IFERROR(INDEX('unit conv'!I:I,MATCH($H2823,'unit conv'!$H:$H,0)),0)</f>
        <v>0</v>
      </c>
      <c r="B2823">
        <f>IFERROR(INDEX('unit conv'!J:J,MATCH($H2823,'unit conv'!$H:$H,0)),0)</f>
        <v>0</v>
      </c>
      <c r="C2823" t="str">
        <f>INDEX('unit conv'!$E$2:$E$13,MATCH('RAW_2017-2070_btu'!I2823,'unit conv'!$D$2:$D$13,0))</f>
        <v xml:space="preserve">biomass </v>
      </c>
      <c r="D2823" t="s">
        <v>34</v>
      </c>
      <c r="E2823">
        <v>52</v>
      </c>
      <c r="F2823" t="s">
        <v>57</v>
      </c>
      <c r="G2823" t="s">
        <v>40</v>
      </c>
      <c r="H2823" t="s">
        <v>67</v>
      </c>
      <c r="I2823" t="s">
        <v>37</v>
      </c>
      <c r="J2823" t="s">
        <v>43</v>
      </c>
      <c r="K2823" t="s">
        <v>64</v>
      </c>
      <c r="L2823" t="s">
        <v>40</v>
      </c>
      <c r="M2823" t="s">
        <v>255</v>
      </c>
      <c r="N2823" t="s">
        <v>253</v>
      </c>
      <c r="O2823" s="54">
        <f>'RAW_2017-2070'!L2823*'unit conv'!$B$1</f>
        <v>0</v>
      </c>
      <c r="P2823" s="54">
        <f>'RAW_2017-2070'!M2823*'unit conv'!$B$1</f>
        <v>0</v>
      </c>
      <c r="Q2823" s="54">
        <f>'RAW_2017-2070'!N2823*'unit conv'!$B$1</f>
        <v>0</v>
      </c>
      <c r="R2823" s="54">
        <f>'RAW_2017-2070'!O2823*'unit conv'!$B$1</f>
        <v>0</v>
      </c>
      <c r="S2823" s="54">
        <f>'RAW_2017-2070'!P2823*'unit conv'!$B$1</f>
        <v>0</v>
      </c>
      <c r="T2823" s="54">
        <f>'RAW_2017-2070'!Q2823*'unit conv'!$B$1</f>
        <v>0</v>
      </c>
      <c r="U2823" s="54">
        <f>'RAW_2017-2070'!R2823*'unit conv'!$B$1</f>
        <v>0</v>
      </c>
      <c r="V2823" s="54">
        <f>'RAW_2017-2070'!S2823*'unit conv'!$B$1</f>
        <v>0</v>
      </c>
      <c r="W2823" s="54">
        <f>'RAW_2017-2070'!T2823*'unit conv'!$B$1</f>
        <v>0</v>
      </c>
      <c r="X2823" s="54">
        <f>'RAW_2017-2070'!U2823*'unit conv'!$B$1</f>
        <v>0</v>
      </c>
      <c r="Y2823" s="54">
        <f>'RAW_2017-2070'!V2823*'unit conv'!$B$1</f>
        <v>0</v>
      </c>
      <c r="Z2823" s="54">
        <f>'RAW_2017-2070'!W2823*'unit conv'!$B$1</f>
        <v>0</v>
      </c>
      <c r="AA2823" s="54">
        <f>'RAW_2017-2070'!X2823*'unit conv'!$B$1</f>
        <v>0</v>
      </c>
      <c r="AB2823" s="54">
        <f>'RAW_2017-2070'!Y2823*'unit conv'!$B$1</f>
        <v>0</v>
      </c>
      <c r="AC2823" s="54">
        <f>'RAW_2017-2070'!Z2823*'unit conv'!$B$1</f>
        <v>0</v>
      </c>
      <c r="AD2823" s="54">
        <f>'RAW_2017-2070'!AA2823*'unit conv'!$B$1</f>
        <v>0</v>
      </c>
      <c r="AE2823" s="54">
        <f>'RAW_2017-2070'!AB2823*'unit conv'!$B$1</f>
        <v>0</v>
      </c>
      <c r="AF2823" s="54">
        <f>'RAW_2017-2070'!AC2823*'unit conv'!$B$1</f>
        <v>0</v>
      </c>
      <c r="AG2823" s="54">
        <f>'RAW_2017-2070'!AD2823*'unit conv'!$B$1</f>
        <v>0</v>
      </c>
      <c r="AH2823" s="54">
        <f>'RAW_2017-2070'!AE2823*'unit conv'!$B$1</f>
        <v>0</v>
      </c>
      <c r="AI2823" s="54">
        <f>'RAW_2017-2070'!AF2823*'unit conv'!$B$1</f>
        <v>0</v>
      </c>
      <c r="AJ2823" s="54">
        <f>'RAW_2017-2070'!AG2823*'unit conv'!$B$1</f>
        <v>0</v>
      </c>
      <c r="AK2823" s="54">
        <f>'RAW_2017-2070'!AH2823*'unit conv'!$B$1</f>
        <v>0</v>
      </c>
      <c r="AL2823" s="54">
        <f>'RAW_2017-2070'!AI2823*'unit conv'!$B$1</f>
        <v>0</v>
      </c>
      <c r="AM2823" s="54">
        <f>'RAW_2017-2070'!AJ2823*'unit conv'!$B$1</f>
        <v>0</v>
      </c>
      <c r="AN2823" s="54">
        <f>'RAW_2017-2070'!AK2823*'unit conv'!$B$1</f>
        <v>0</v>
      </c>
      <c r="AO2823" s="54">
        <f>'RAW_2017-2070'!AL2823*'unit conv'!$B$1</f>
        <v>0</v>
      </c>
      <c r="AP2823" s="54">
        <f>'RAW_2017-2070'!AM2823*'unit conv'!$B$1</f>
        <v>0</v>
      </c>
      <c r="AQ2823" s="54">
        <f>'RAW_2017-2070'!AN2823*'unit conv'!$B$1</f>
        <v>0</v>
      </c>
      <c r="AR2823" s="54">
        <f>'RAW_2017-2070'!AO2823*'unit conv'!$B$1</f>
        <v>0</v>
      </c>
      <c r="AS2823" s="54">
        <f>'RAW_2017-2070'!AP2823*'unit conv'!$B$1</f>
        <v>0</v>
      </c>
      <c r="AT2823" s="54">
        <f>'RAW_2017-2070'!AQ2823*'unit conv'!$B$1</f>
        <v>0</v>
      </c>
      <c r="AU2823" s="54">
        <f>'RAW_2017-2070'!AR2823*'unit conv'!$B$1</f>
        <v>0</v>
      </c>
      <c r="AV2823" s="54">
        <f>'RAW_2017-2070'!AS2823*'unit conv'!$B$1</f>
        <v>0</v>
      </c>
      <c r="AW2823" s="54">
        <f>'RAW_2017-2070'!AT2823*'unit conv'!$B$1</f>
        <v>0</v>
      </c>
      <c r="AX2823" s="54">
        <f>'RAW_2017-2070'!AU2823*'unit conv'!$B$1</f>
        <v>0</v>
      </c>
      <c r="AY2823" s="54">
        <f>'RAW_2017-2070'!AV2823*'unit conv'!$B$1</f>
        <v>0</v>
      </c>
      <c r="AZ2823" s="54">
        <f>'RAW_2017-2070'!AW2823*'unit conv'!$B$1</f>
        <v>0</v>
      </c>
      <c r="BA2823" s="54">
        <f>'RAW_2017-2070'!AX2823*'unit conv'!$B$1</f>
        <v>0</v>
      </c>
      <c r="BB2823" s="54">
        <f>'RAW_2017-2070'!AY2823*'unit conv'!$B$1</f>
        <v>0</v>
      </c>
      <c r="BC2823" s="54">
        <f>'RAW_2017-2070'!AZ2823*'unit conv'!$B$1</f>
        <v>0</v>
      </c>
      <c r="BD2823" s="54">
        <f>'RAW_2017-2070'!BA2823*'unit conv'!$B$1</f>
        <v>0</v>
      </c>
      <c r="BE2823" s="54">
        <f>'RAW_2017-2070'!BB2823*'unit conv'!$B$1</f>
        <v>0</v>
      </c>
      <c r="BF2823" s="54">
        <f>'RAW_2017-2070'!BC2823*'unit conv'!$B$1</f>
        <v>0</v>
      </c>
      <c r="BG2823" s="54">
        <f>'RAW_2017-2070'!BD2823*'unit conv'!$B$1</f>
        <v>0</v>
      </c>
      <c r="BH2823" s="54">
        <f>'RAW_2017-2070'!BE2823*'unit conv'!$B$1</f>
        <v>0</v>
      </c>
      <c r="BI2823" s="54">
        <f>'RAW_2017-2070'!BF2823*'unit conv'!$B$1</f>
        <v>0</v>
      </c>
      <c r="BJ2823" s="54">
        <f>'RAW_2017-2070'!BG2823*'unit conv'!$B$1</f>
        <v>0</v>
      </c>
      <c r="BK2823" s="54">
        <f>'RAW_2017-2070'!BH2823*'unit conv'!$B$1</f>
        <v>0</v>
      </c>
      <c r="BL2823" s="54">
        <f>'RAW_2017-2070'!BI2823*'unit conv'!$B$1</f>
        <v>0</v>
      </c>
      <c r="BM2823" s="54">
        <f>'RAW_2017-2070'!BJ2823*'unit conv'!$B$1</f>
        <v>0</v>
      </c>
      <c r="BN2823" s="54">
        <f>'RAW_2017-2070'!BK2823*'unit conv'!$B$1</f>
        <v>0</v>
      </c>
      <c r="BO2823" s="54">
        <f>'RAW_2017-2070'!BL2823*'unit conv'!$B$1</f>
        <v>0</v>
      </c>
      <c r="BP2823" s="54">
        <f>'RAW_2017-2070'!BM2823*'unit conv'!$B$1</f>
        <v>0</v>
      </c>
    </row>
    <row r="2824" spans="1:68" x14ac:dyDescent="0.25">
      <c r="A2824">
        <f>IFERROR(INDEX('unit conv'!I:I,MATCH($H2824,'unit conv'!$H:$H,0)),0)</f>
        <v>0</v>
      </c>
      <c r="B2824">
        <f>IFERROR(INDEX('unit conv'!J:J,MATCH($H2824,'unit conv'!$H:$H,0)),0)</f>
        <v>0</v>
      </c>
      <c r="C2824" t="str">
        <f>INDEX('unit conv'!$E$2:$E$13,MATCH('RAW_2017-2070_btu'!I2824,'unit conv'!$D$2:$D$13,0))</f>
        <v xml:space="preserve">natural gas </v>
      </c>
      <c r="D2824" t="s">
        <v>34</v>
      </c>
      <c r="E2824">
        <v>53</v>
      </c>
      <c r="F2824" t="s">
        <v>57</v>
      </c>
      <c r="G2824" t="s">
        <v>40</v>
      </c>
      <c r="H2824" t="s">
        <v>69</v>
      </c>
      <c r="I2824" t="s">
        <v>16</v>
      </c>
      <c r="J2824" t="s">
        <v>43</v>
      </c>
      <c r="K2824" t="s">
        <v>64</v>
      </c>
      <c r="L2824" t="s">
        <v>40</v>
      </c>
      <c r="M2824" t="s">
        <v>16</v>
      </c>
      <c r="N2824" t="s">
        <v>253</v>
      </c>
      <c r="O2824" s="54">
        <f>'RAW_2017-2070'!L2824*'unit conv'!$B$1</f>
        <v>29079538541.550133</v>
      </c>
      <c r="P2824" s="54">
        <f>'RAW_2017-2070'!M2824*'unit conv'!$B$1</f>
        <v>29079538541.550133</v>
      </c>
      <c r="Q2824" s="54">
        <f>'RAW_2017-2070'!N2824*'unit conv'!$B$1</f>
        <v>29079538541.550133</v>
      </c>
      <c r="R2824" s="54">
        <f>'RAW_2017-2070'!O2824*'unit conv'!$B$1</f>
        <v>29079538541.550133</v>
      </c>
      <c r="S2824" s="54">
        <f>'RAW_2017-2070'!P2824*'unit conv'!$B$1</f>
        <v>29079538541.550133</v>
      </c>
      <c r="T2824" s="54">
        <f>'RAW_2017-2070'!Q2824*'unit conv'!$B$1</f>
        <v>29079538541.550133</v>
      </c>
      <c r="U2824" s="54">
        <f>'RAW_2017-2070'!R2824*'unit conv'!$B$1</f>
        <v>29079538541.550133</v>
      </c>
      <c r="V2824" s="54">
        <f>'RAW_2017-2070'!S2824*'unit conv'!$B$1</f>
        <v>29079538541.550133</v>
      </c>
      <c r="W2824" s="54">
        <f>'RAW_2017-2070'!T2824*'unit conv'!$B$1</f>
        <v>29079538541.550133</v>
      </c>
      <c r="X2824" s="54">
        <f>'RAW_2017-2070'!U2824*'unit conv'!$B$1</f>
        <v>29079538541.550133</v>
      </c>
      <c r="Y2824" s="54">
        <f>'RAW_2017-2070'!V2824*'unit conv'!$B$1</f>
        <v>29079538541.550133</v>
      </c>
      <c r="Z2824" s="54">
        <f>'RAW_2017-2070'!W2824*'unit conv'!$B$1</f>
        <v>29079538541.550133</v>
      </c>
      <c r="AA2824" s="54">
        <f>'RAW_2017-2070'!X2824*'unit conv'!$B$1</f>
        <v>29079538541.550133</v>
      </c>
      <c r="AB2824" s="54">
        <f>'RAW_2017-2070'!Y2824*'unit conv'!$B$1</f>
        <v>29079538541.550133</v>
      </c>
      <c r="AC2824" s="54">
        <f>'RAW_2017-2070'!Z2824*'unit conv'!$B$1</f>
        <v>29079538541.550133</v>
      </c>
      <c r="AD2824" s="54">
        <f>'RAW_2017-2070'!AA2824*'unit conv'!$B$1</f>
        <v>29079538541.550133</v>
      </c>
      <c r="AE2824" s="54">
        <f>'RAW_2017-2070'!AB2824*'unit conv'!$B$1</f>
        <v>29079538541.550133</v>
      </c>
      <c r="AF2824" s="54">
        <f>'RAW_2017-2070'!AC2824*'unit conv'!$B$1</f>
        <v>29079538541.550133</v>
      </c>
      <c r="AG2824" s="54">
        <f>'RAW_2017-2070'!AD2824*'unit conv'!$B$1</f>
        <v>29079538541.550133</v>
      </c>
      <c r="AH2824" s="54">
        <f>'RAW_2017-2070'!AE2824*'unit conv'!$B$1</f>
        <v>29079538541.550133</v>
      </c>
      <c r="AI2824" s="54">
        <f>'RAW_2017-2070'!AF2824*'unit conv'!$B$1</f>
        <v>29079538541.550133</v>
      </c>
      <c r="AJ2824" s="54">
        <f>'RAW_2017-2070'!AG2824*'unit conv'!$B$1</f>
        <v>29079538541.550133</v>
      </c>
      <c r="AK2824" s="54">
        <f>'RAW_2017-2070'!AH2824*'unit conv'!$B$1</f>
        <v>29079538541.550133</v>
      </c>
      <c r="AL2824" s="54">
        <f>'RAW_2017-2070'!AI2824*'unit conv'!$B$1</f>
        <v>29079538541.550133</v>
      </c>
      <c r="AM2824" s="54">
        <f>'RAW_2017-2070'!AJ2824*'unit conv'!$B$1</f>
        <v>29079538541.550133</v>
      </c>
      <c r="AN2824" s="54">
        <f>'RAW_2017-2070'!AK2824*'unit conv'!$B$1</f>
        <v>29079538541.550133</v>
      </c>
      <c r="AO2824" s="54">
        <f>'RAW_2017-2070'!AL2824*'unit conv'!$B$1</f>
        <v>29079538541.550133</v>
      </c>
      <c r="AP2824" s="54">
        <f>'RAW_2017-2070'!AM2824*'unit conv'!$B$1</f>
        <v>29079538541.550133</v>
      </c>
      <c r="AQ2824" s="54">
        <f>'RAW_2017-2070'!AN2824*'unit conv'!$B$1</f>
        <v>29079538541.550133</v>
      </c>
      <c r="AR2824" s="54">
        <f>'RAW_2017-2070'!AO2824*'unit conv'!$B$1</f>
        <v>29079538541.550133</v>
      </c>
      <c r="AS2824" s="54">
        <f>'RAW_2017-2070'!AP2824*'unit conv'!$B$1</f>
        <v>29079538541.550133</v>
      </c>
      <c r="AT2824" s="54">
        <f>'RAW_2017-2070'!AQ2824*'unit conv'!$B$1</f>
        <v>29079538541.550133</v>
      </c>
      <c r="AU2824" s="54">
        <f>'RAW_2017-2070'!AR2824*'unit conv'!$B$1</f>
        <v>29079538541.550133</v>
      </c>
      <c r="AV2824" s="54">
        <f>'RAW_2017-2070'!AS2824*'unit conv'!$B$1</f>
        <v>29079538541.550133</v>
      </c>
      <c r="AW2824" s="54">
        <f>'RAW_2017-2070'!AT2824*'unit conv'!$B$1</f>
        <v>29079538541.550133</v>
      </c>
      <c r="AX2824" s="54">
        <f>'RAW_2017-2070'!AU2824*'unit conv'!$B$1</f>
        <v>29079538541.550133</v>
      </c>
      <c r="AY2824" s="54">
        <f>'RAW_2017-2070'!AV2824*'unit conv'!$B$1</f>
        <v>29079538541.550133</v>
      </c>
      <c r="AZ2824" s="54">
        <f>'RAW_2017-2070'!AW2824*'unit conv'!$B$1</f>
        <v>29079538541.550133</v>
      </c>
      <c r="BA2824" s="54">
        <f>'RAW_2017-2070'!AX2824*'unit conv'!$B$1</f>
        <v>29079538541.550133</v>
      </c>
      <c r="BB2824" s="54">
        <f>'RAW_2017-2070'!AY2824*'unit conv'!$B$1</f>
        <v>29079538541.550133</v>
      </c>
      <c r="BC2824" s="54">
        <f>'RAW_2017-2070'!AZ2824*'unit conv'!$B$1</f>
        <v>29079538541.550133</v>
      </c>
      <c r="BD2824" s="54">
        <f>'RAW_2017-2070'!BA2824*'unit conv'!$B$1</f>
        <v>29079538541.550133</v>
      </c>
      <c r="BE2824" s="54">
        <f>'RAW_2017-2070'!BB2824*'unit conv'!$B$1</f>
        <v>29079538541.550133</v>
      </c>
      <c r="BF2824" s="54">
        <f>'RAW_2017-2070'!BC2824*'unit conv'!$B$1</f>
        <v>29079538541.550133</v>
      </c>
      <c r="BG2824" s="54">
        <f>'RAW_2017-2070'!BD2824*'unit conv'!$B$1</f>
        <v>29079538541.550133</v>
      </c>
      <c r="BH2824" s="54">
        <f>'RAW_2017-2070'!BE2824*'unit conv'!$B$1</f>
        <v>29079538541.550133</v>
      </c>
      <c r="BI2824" s="54">
        <f>'RAW_2017-2070'!BF2824*'unit conv'!$B$1</f>
        <v>29079538541.550133</v>
      </c>
      <c r="BJ2824" s="54">
        <f>'RAW_2017-2070'!BG2824*'unit conv'!$B$1</f>
        <v>29079538541.550133</v>
      </c>
      <c r="BK2824" s="54">
        <f>'RAW_2017-2070'!BH2824*'unit conv'!$B$1</f>
        <v>29079538541.550133</v>
      </c>
      <c r="BL2824" s="54">
        <f>'RAW_2017-2070'!BI2824*'unit conv'!$B$1</f>
        <v>29079538541.550133</v>
      </c>
      <c r="BM2824" s="54">
        <f>'RAW_2017-2070'!BJ2824*'unit conv'!$B$1</f>
        <v>29079538541.550133</v>
      </c>
      <c r="BN2824" s="54">
        <f>'RAW_2017-2070'!BK2824*'unit conv'!$B$1</f>
        <v>29079538541.550133</v>
      </c>
      <c r="BO2824" s="54">
        <f>'RAW_2017-2070'!BL2824*'unit conv'!$B$1</f>
        <v>29079538541.550133</v>
      </c>
      <c r="BP2824" s="54">
        <f>'RAW_2017-2070'!BM2824*'unit conv'!$B$1</f>
        <v>29079538541.550133</v>
      </c>
    </row>
    <row r="2825" spans="1:68" x14ac:dyDescent="0.25">
      <c r="A2825">
        <f>IFERROR(INDEX('unit conv'!I:I,MATCH($H2825,'unit conv'!$H:$H,0)),0)</f>
        <v>0</v>
      </c>
      <c r="B2825">
        <f>IFERROR(INDEX('unit conv'!J:J,MATCH($H2825,'unit conv'!$H:$H,0)),0)</f>
        <v>0</v>
      </c>
      <c r="C2825" t="str">
        <f>INDEX('unit conv'!$E$2:$E$13,MATCH('RAW_2017-2070_btu'!I2825,'unit conv'!$D$2:$D$13,0))</f>
        <v xml:space="preserve">LPG propane or butane </v>
      </c>
      <c r="D2825" t="s">
        <v>34</v>
      </c>
      <c r="E2825">
        <v>54</v>
      </c>
      <c r="F2825" t="s">
        <v>57</v>
      </c>
      <c r="G2825" t="s">
        <v>40</v>
      </c>
      <c r="H2825" t="s">
        <v>69</v>
      </c>
      <c r="I2825" t="s">
        <v>35</v>
      </c>
      <c r="J2825" t="s">
        <v>43</v>
      </c>
      <c r="K2825" t="s">
        <v>64</v>
      </c>
      <c r="L2825" t="s">
        <v>40</v>
      </c>
      <c r="M2825" t="s">
        <v>254</v>
      </c>
      <c r="N2825" t="s">
        <v>253</v>
      </c>
      <c r="O2825" s="54">
        <f>'RAW_2017-2070'!L2825*'unit conv'!$B$1</f>
        <v>1198558808.5198674</v>
      </c>
      <c r="P2825" s="54">
        <f>'RAW_2017-2070'!M2825*'unit conv'!$B$1</f>
        <v>1619892121.9112945</v>
      </c>
      <c r="Q2825" s="54">
        <f>'RAW_2017-2070'!N2825*'unit conv'!$B$1</f>
        <v>1503353120.3349421</v>
      </c>
      <c r="R2825" s="54">
        <f>'RAW_2017-2070'!O2825*'unit conv'!$B$1</f>
        <v>1301651002.2220252</v>
      </c>
      <c r="S2825" s="54">
        <f>'RAW_2017-2070'!P2825*'unit conv'!$B$1</f>
        <v>1735014058.7689281</v>
      </c>
      <c r="T2825" s="54">
        <f>'RAW_2017-2070'!Q2825*'unit conv'!$B$1</f>
        <v>1873054543.0989892</v>
      </c>
      <c r="U2825" s="54">
        <f>'RAW_2017-2070'!R2825*'unit conv'!$B$1</f>
        <v>1857818295.8987248</v>
      </c>
      <c r="V2825" s="54">
        <f>'RAW_2017-2070'!S2825*'unit conv'!$B$1</f>
        <v>1938900397.1478453</v>
      </c>
      <c r="W2825" s="54">
        <f>'RAW_2017-2070'!T2825*'unit conv'!$B$1</f>
        <v>1764135259.7281921</v>
      </c>
      <c r="X2825" s="54">
        <f>'RAW_2017-2070'!U2825*'unit conv'!$B$1</f>
        <v>1771577078.3768623</v>
      </c>
      <c r="Y2825" s="54">
        <f>'RAW_2017-2070'!V2825*'unit conv'!$B$1</f>
        <v>1805390377.9326599</v>
      </c>
      <c r="Z2825" s="54">
        <f>'RAW_2017-2070'!W2825*'unit conv'!$B$1</f>
        <v>1845568192.4844723</v>
      </c>
      <c r="AA2825" s="54">
        <f>'RAW_2017-2070'!X2825*'unit conv'!$B$1</f>
        <v>1779326206.0592821</v>
      </c>
      <c r="AB2825" s="54">
        <f>'RAW_2017-2070'!Y2825*'unit conv'!$B$1</f>
        <v>1784958074.7841218</v>
      </c>
      <c r="AC2825" s="54">
        <f>'RAW_2017-2070'!Z2825*'unit conv'!$B$1</f>
        <v>1790639953.2989311</v>
      </c>
      <c r="AD2825" s="54">
        <f>'RAW_2017-2070'!AA2825*'unit conv'!$B$1</f>
        <v>1812227709.3049607</v>
      </c>
      <c r="AE2825" s="54">
        <f>'RAW_2017-2070'!AB2825*'unit conv'!$B$1</f>
        <v>1847665152.6249993</v>
      </c>
      <c r="AF2825" s="54">
        <f>'RAW_2017-2070'!AC2825*'unit conv'!$B$1</f>
        <v>1874749168.7546861</v>
      </c>
      <c r="AG2825" s="54">
        <f>'RAW_2017-2070'!AD2825*'unit conv'!$B$1</f>
        <v>1793678493.0629385</v>
      </c>
      <c r="AH2825" s="54">
        <f>'RAW_2017-2070'!AE2825*'unit conv'!$B$1</f>
        <v>1811505275.6210835</v>
      </c>
      <c r="AI2825" s="54">
        <f>'RAW_2017-2070'!AF2825*'unit conv'!$B$1</f>
        <v>1830783015.8371096</v>
      </c>
      <c r="AJ2825" s="54">
        <f>'RAW_2017-2070'!AG2825*'unit conv'!$B$1</f>
        <v>1849837481.2230356</v>
      </c>
      <c r="AK2825" s="54">
        <f>'RAW_2017-2070'!AH2825*'unit conv'!$B$1</f>
        <v>1859579848.7876329</v>
      </c>
      <c r="AL2825" s="54">
        <f>'RAW_2017-2070'!AI2825*'unit conv'!$B$1</f>
        <v>1875466257.0034294</v>
      </c>
      <c r="AM2825" s="54">
        <f>'RAW_2017-2070'!AJ2825*'unit conv'!$B$1</f>
        <v>1894076438.1044691</v>
      </c>
      <c r="AN2825" s="54">
        <f>'RAW_2017-2070'!AK2825*'unit conv'!$B$1</f>
        <v>1902234538.7138832</v>
      </c>
      <c r="AO2825" s="54">
        <f>'RAW_2017-2070'!AL2825*'unit conv'!$B$1</f>
        <v>1921324558.3705277</v>
      </c>
      <c r="AP2825" s="54">
        <f>'RAW_2017-2070'!AM2825*'unit conv'!$B$1</f>
        <v>1930559913.1275983</v>
      </c>
      <c r="AQ2825" s="54">
        <f>'RAW_2017-2070'!AN2825*'unit conv'!$B$1</f>
        <v>1940650134.3279266</v>
      </c>
      <c r="AR2825" s="54">
        <f>'RAW_2017-2070'!AO2825*'unit conv'!$B$1</f>
        <v>1950305026.7615225</v>
      </c>
      <c r="AS2825" s="54">
        <f>'RAW_2017-2070'!AP2825*'unit conv'!$B$1</f>
        <v>1970882188.0830948</v>
      </c>
      <c r="AT2825" s="54">
        <f>'RAW_2017-2070'!AQ2825*'unit conv'!$B$1</f>
        <v>1980944280.3747346</v>
      </c>
      <c r="AU2825" s="54">
        <f>'RAW_2017-2070'!AR2825*'unit conv'!$B$1</f>
        <v>1993136437.4131796</v>
      </c>
      <c r="AV2825" s="54">
        <f>'RAW_2017-2070'!AS2825*'unit conv'!$B$1</f>
        <v>2004203997.2904465</v>
      </c>
      <c r="AW2825" s="54">
        <f>'RAW_2017-2070'!AT2825*'unit conv'!$B$1</f>
        <v>2015429627.6615953</v>
      </c>
      <c r="AX2825" s="54">
        <f>'RAW_2017-2070'!AU2825*'unit conv'!$B$1</f>
        <v>2026141282.4287057</v>
      </c>
      <c r="AY2825" s="54">
        <f>'RAW_2017-2070'!AV2825*'unit conv'!$B$1</f>
        <v>2036330701.9603181</v>
      </c>
      <c r="AZ2825" s="54">
        <f>'RAW_2017-2070'!AW2825*'unit conv'!$B$1</f>
        <v>2045989589.7621629</v>
      </c>
      <c r="BA2825" s="54">
        <f>'RAW_2017-2070'!AX2825*'unit conv'!$B$1</f>
        <v>2055109635.5724483</v>
      </c>
      <c r="BB2825" s="54">
        <f>'RAW_2017-2070'!AY2825*'unit conv'!$B$1</f>
        <v>2063682540.0406072</v>
      </c>
      <c r="BC2825" s="54">
        <f>'RAW_2017-2070'!AZ2825*'unit conv'!$B$1</f>
        <v>2071700040.9951923</v>
      </c>
      <c r="BD2825" s="54">
        <f>'RAW_2017-2070'!BA2825*'unit conv'!$B$1</f>
        <v>2079153941.2961824</v>
      </c>
      <c r="BE2825" s="54">
        <f>'RAW_2017-2070'!BB2825*'unit conv'!$B$1</f>
        <v>2086036138.255569</v>
      </c>
      <c r="BF2825" s="54">
        <f>'RAW_2017-2070'!BC2825*'unit conv'!$B$1</f>
        <v>2092338654.5976059</v>
      </c>
      <c r="BG2825" s="54">
        <f>'RAW_2017-2070'!BD2825*'unit conv'!$B$1</f>
        <v>2098053670.9166565</v>
      </c>
      <c r="BH2825" s="54">
        <f>'RAW_2017-2070'!BE2825*'unit conv'!$B$1</f>
        <v>2103173559.5760417</v>
      </c>
      <c r="BI2825" s="54">
        <f>'RAW_2017-2070'!BF2825*'unit conv'!$B$1</f>
        <v>2107690919.9760015</v>
      </c>
      <c r="BJ2825" s="54">
        <f>'RAW_2017-2070'!BG2825*'unit conv'!$B$1</f>
        <v>2111598615.1025882</v>
      </c>
      <c r="BK2825" s="54">
        <f>'RAW_2017-2070'!BH2825*'unit conv'!$B$1</f>
        <v>2114889809.2523701</v>
      </c>
      <c r="BL2825" s="54">
        <f>'RAW_2017-2070'!BI2825*'unit conv'!$B$1</f>
        <v>2117558006.810241</v>
      </c>
      <c r="BM2825" s="54">
        <f>'RAW_2017-2070'!BJ2825*'unit conv'!$B$1</f>
        <v>2119597091.939558</v>
      </c>
      <c r="BN2825" s="54">
        <f>'RAW_2017-2070'!BK2825*'unit conv'!$B$1</f>
        <v>2121001369.025461</v>
      </c>
      <c r="BO2825" s="54">
        <f>'RAW_2017-2070'!BL2825*'unit conv'!$B$1</f>
        <v>2121765603.6937647</v>
      </c>
      <c r="BP2825" s="54">
        <f>'RAW_2017-2070'!BM2825*'unit conv'!$B$1</f>
        <v>2121885064.2094021</v>
      </c>
    </row>
    <row r="2826" spans="1:68" x14ac:dyDescent="0.25">
      <c r="A2826">
        <f>IFERROR(INDEX('unit conv'!I:I,MATCH($H2826,'unit conv'!$H:$H,0)),0)</f>
        <v>0</v>
      </c>
      <c r="B2826">
        <f>IFERROR(INDEX('unit conv'!J:J,MATCH($H2826,'unit conv'!$H:$H,0)),0)</f>
        <v>0</v>
      </c>
      <c r="C2826" t="str">
        <f>INDEX('unit conv'!$E$2:$E$13,MATCH('RAW_2017-2070_btu'!I2826,'unit conv'!$D$2:$D$13,0))</f>
        <v xml:space="preserve">heavy or residual fuel oil </v>
      </c>
      <c r="D2826" t="s">
        <v>34</v>
      </c>
      <c r="E2826">
        <v>55</v>
      </c>
      <c r="F2826" t="s">
        <v>57</v>
      </c>
      <c r="G2826" t="s">
        <v>40</v>
      </c>
      <c r="H2826" t="s">
        <v>69</v>
      </c>
      <c r="I2826" t="s">
        <v>36</v>
      </c>
      <c r="J2826" t="s">
        <v>43</v>
      </c>
      <c r="K2826" t="s">
        <v>64</v>
      </c>
      <c r="L2826" t="s">
        <v>40</v>
      </c>
      <c r="M2826" t="s">
        <v>254</v>
      </c>
      <c r="N2826" t="s">
        <v>253</v>
      </c>
      <c r="O2826" s="54">
        <f>'RAW_2017-2070'!L2826*'unit conv'!$B$1</f>
        <v>473551147.22629148</v>
      </c>
      <c r="P2826" s="54">
        <f>'RAW_2017-2070'!M2826*'unit conv'!$B$1</f>
        <v>640020136.90195107</v>
      </c>
      <c r="Q2826" s="54">
        <f>'RAW_2017-2070'!N2826*'unit conv'!$B$1</f>
        <v>593975522.73634315</v>
      </c>
      <c r="R2826" s="54">
        <f>'RAW_2017-2070'!O2826*'unit conv'!$B$1</f>
        <v>514282921.29586774</v>
      </c>
      <c r="S2826" s="54">
        <f>'RAW_2017-2070'!P2826*'unit conv'!$B$1</f>
        <v>685504868.13276041</v>
      </c>
      <c r="T2826" s="54">
        <f>'RAW_2017-2070'!Q2826*'unit conv'!$B$1</f>
        <v>740044728.21597123</v>
      </c>
      <c r="U2826" s="54">
        <f>'RAW_2017-2070'!R2826*'unit conv'!$B$1</f>
        <v>734024879.80317724</v>
      </c>
      <c r="V2826" s="54">
        <f>'RAW_2017-2070'!S2826*'unit conv'!$B$1</f>
        <v>766060456.02446938</v>
      </c>
      <c r="W2826" s="54">
        <f>'RAW_2017-2070'!T2826*'unit conv'!$B$1</f>
        <v>697010668.2861104</v>
      </c>
      <c r="X2826" s="54">
        <f>'RAW_2017-2070'!U2826*'unit conv'!$B$1</f>
        <v>699950934.32351899</v>
      </c>
      <c r="Y2826" s="54">
        <f>'RAW_2017-2070'!V2826*'unit conv'!$B$1</f>
        <v>713310584.83238995</v>
      </c>
      <c r="Z2826" s="54">
        <f>'RAW_2017-2070'!W2826*'unit conv'!$B$1</f>
        <v>729184858.20037913</v>
      </c>
      <c r="AA2826" s="54">
        <f>'RAW_2017-2070'!X2826*'unit conv'!$B$1</f>
        <v>703012618.30425286</v>
      </c>
      <c r="AB2826" s="54">
        <f>'RAW_2017-2070'!Y2826*'unit conv'!$B$1</f>
        <v>705237772.27810693</v>
      </c>
      <c r="AC2826" s="54">
        <f>'RAW_2017-2070'!Z2826*'unit conv'!$B$1</f>
        <v>707482685.14342642</v>
      </c>
      <c r="AD2826" s="54">
        <f>'RAW_2017-2070'!AA2826*'unit conv'!$B$1</f>
        <v>716012017.66347301</v>
      </c>
      <c r="AE2826" s="54">
        <f>'RAW_2017-2070'!AB2826*'unit conv'!$B$1</f>
        <v>730013368.13512373</v>
      </c>
      <c r="AF2826" s="54">
        <f>'RAW_2017-2070'!AC2826*'unit conv'!$B$1</f>
        <v>740714275.60711288</v>
      </c>
      <c r="AG2826" s="54">
        <f>'RAW_2017-2070'!AD2826*'unit conv'!$B$1</f>
        <v>708683213.62889588</v>
      </c>
      <c r="AH2826" s="54">
        <f>'RAW_2017-2070'!AE2826*'unit conv'!$B$1</f>
        <v>715726583.77623832</v>
      </c>
      <c r="AI2826" s="54">
        <f>'RAW_2017-2070'!AF2826*'unit conv'!$B$1</f>
        <v>723343227.97453451</v>
      </c>
      <c r="AJ2826" s="54">
        <f>'RAW_2017-2070'!AG2826*'unit conv'!$B$1</f>
        <v>730871656.18276894</v>
      </c>
      <c r="AK2826" s="54">
        <f>'RAW_2017-2070'!AH2826*'unit conv'!$B$1</f>
        <v>734720870.1755414</v>
      </c>
      <c r="AL2826" s="54">
        <f>'RAW_2017-2070'!AI2826*'unit conv'!$B$1</f>
        <v>740997597.51041961</v>
      </c>
      <c r="AM2826" s="54">
        <f>'RAW_2017-2070'!AJ2826*'unit conv'!$B$1</f>
        <v>748350488.7893796</v>
      </c>
      <c r="AN2826" s="54">
        <f>'RAW_2017-2070'!AK2826*'unit conv'!$B$1</f>
        <v>751573758.16532815</v>
      </c>
      <c r="AO2826" s="54">
        <f>'RAW_2017-2070'!AL2826*'unit conv'!$B$1</f>
        <v>759116233.88259435</v>
      </c>
      <c r="AP2826" s="54">
        <f>'RAW_2017-2070'!AM2826*'unit conv'!$B$1</f>
        <v>762765126.87738466</v>
      </c>
      <c r="AQ2826" s="54">
        <f>'RAW_2017-2070'!AN2826*'unit conv'!$B$1</f>
        <v>766751778.00473595</v>
      </c>
      <c r="AR2826" s="54">
        <f>'RAW_2017-2070'!AO2826*'unit conv'!$B$1</f>
        <v>770566430.53223443</v>
      </c>
      <c r="AS2826" s="54">
        <f>'RAW_2017-2070'!AP2826*'unit conv'!$B$1</f>
        <v>778696476.6186043</v>
      </c>
      <c r="AT2826" s="54">
        <f>'RAW_2017-2070'!AQ2826*'unit conv'!$B$1</f>
        <v>782672014.00094366</v>
      </c>
      <c r="AU2826" s="54">
        <f>'RAW_2017-2070'!AR2826*'unit conv'!$B$1</f>
        <v>787489140.96349001</v>
      </c>
      <c r="AV2826" s="54">
        <f>'RAW_2017-2070'!AS2826*'unit conv'!$B$1</f>
        <v>791861939.06035423</v>
      </c>
      <c r="AW2826" s="54">
        <f>'RAW_2017-2070'!AT2826*'unit conv'!$B$1</f>
        <v>796297190.88346732</v>
      </c>
      <c r="AX2826" s="54">
        <f>'RAW_2017-2070'!AU2826*'unit conv'!$B$1</f>
        <v>800529370.70443165</v>
      </c>
      <c r="AY2826" s="54">
        <f>'RAW_2017-2070'!AV2826*'unit conv'!$B$1</f>
        <v>804555215.1389854</v>
      </c>
      <c r="AZ2826" s="54">
        <f>'RAW_2017-2070'!AW2826*'unit conv'!$B$1</f>
        <v>808371446.2383523</v>
      </c>
      <c r="BA2826" s="54">
        <f>'RAW_2017-2070'!AX2826*'unit conv'!$B$1</f>
        <v>811974780.61420202</v>
      </c>
      <c r="BB2826" s="54">
        <f>'RAW_2017-2070'!AY2826*'unit conv'!$B$1</f>
        <v>815361939.18923378</v>
      </c>
      <c r="BC2826" s="54">
        <f>'RAW_2017-2070'!AZ2826*'unit conv'!$B$1</f>
        <v>818529657.57563519</v>
      </c>
      <c r="BD2826" s="54">
        <f>'RAW_2017-2070'!BA2826*'unit conv'!$B$1</f>
        <v>821474697.07954001</v>
      </c>
      <c r="BE2826" s="54">
        <f>'RAW_2017-2070'!BB2826*'unit conv'!$B$1</f>
        <v>824193856.32511723</v>
      </c>
      <c r="BF2826" s="54">
        <f>'RAW_2017-2070'!BC2826*'unit conv'!$B$1</f>
        <v>826683983.48697913</v>
      </c>
      <c r="BG2826" s="54">
        <f>'RAW_2017-2070'!BD2826*'unit conv'!$B$1</f>
        <v>828941989.11429214</v>
      </c>
      <c r="BH2826" s="54">
        <f>'RAW_2017-2070'!BE2826*'unit conv'!$B$1</f>
        <v>830964859.52422786</v>
      </c>
      <c r="BI2826" s="54">
        <f>'RAW_2017-2070'!BF2826*'unit conv'!$B$1</f>
        <v>832749670.73635137</v>
      </c>
      <c r="BJ2826" s="54">
        <f>'RAW_2017-2070'!BG2826*'unit conv'!$B$1</f>
        <v>834293602.91310525</v>
      </c>
      <c r="BK2826" s="54">
        <f>'RAW_2017-2070'!BH2826*'unit conv'!$B$1</f>
        <v>835593955.26485872</v>
      </c>
      <c r="BL2826" s="54">
        <f>'RAW_2017-2070'!BI2826*'unit conv'!$B$1</f>
        <v>836648161.37103784</v>
      </c>
      <c r="BM2826" s="54">
        <f>'RAW_2017-2070'!BJ2826*'unit conv'!$B$1</f>
        <v>837453804.86171675</v>
      </c>
      <c r="BN2826" s="54">
        <f>'RAW_2017-2070'!BK2826*'unit conv'!$B$1</f>
        <v>838008635.39679444</v>
      </c>
      <c r="BO2826" s="54">
        <f>'RAW_2017-2070'!BL2826*'unit conv'!$B$1</f>
        <v>838310584.8725754</v>
      </c>
      <c r="BP2826" s="54">
        <f>'RAW_2017-2070'!BM2826*'unit conv'!$B$1</f>
        <v>838357783.77831626</v>
      </c>
    </row>
    <row r="2827" spans="1:68" x14ac:dyDescent="0.25">
      <c r="A2827">
        <f>IFERROR(INDEX('unit conv'!I:I,MATCH($H2827,'unit conv'!$H:$H,0)),0)</f>
        <v>0</v>
      </c>
      <c r="B2827">
        <f>IFERROR(INDEX('unit conv'!J:J,MATCH($H2827,'unit conv'!$H:$H,0)),0)</f>
        <v>0</v>
      </c>
      <c r="C2827" t="str">
        <f>INDEX('unit conv'!$E$2:$E$13,MATCH('RAW_2017-2070_btu'!I2827,'unit conv'!$D$2:$D$13,0))</f>
        <v xml:space="preserve">natural gas </v>
      </c>
      <c r="D2827" t="s">
        <v>34</v>
      </c>
      <c r="E2827">
        <v>56</v>
      </c>
      <c r="F2827" t="s">
        <v>57</v>
      </c>
      <c r="G2827" t="s">
        <v>40</v>
      </c>
      <c r="H2827" t="s">
        <v>71</v>
      </c>
      <c r="I2827" t="s">
        <v>16</v>
      </c>
      <c r="J2827" t="s">
        <v>17</v>
      </c>
      <c r="K2827" t="s">
        <v>256</v>
      </c>
      <c r="L2827" t="s">
        <v>40</v>
      </c>
      <c r="M2827" t="s">
        <v>16</v>
      </c>
      <c r="N2827" t="s">
        <v>253</v>
      </c>
      <c r="O2827" s="54">
        <f>'RAW_2017-2070'!L2827*'unit conv'!$B$1</f>
        <v>0</v>
      </c>
      <c r="P2827" s="54">
        <f>'RAW_2017-2070'!M2827*'unit conv'!$B$1</f>
        <v>0</v>
      </c>
      <c r="Q2827" s="54">
        <f>'RAW_2017-2070'!N2827*'unit conv'!$B$1</f>
        <v>0</v>
      </c>
      <c r="R2827" s="54">
        <f>'RAW_2017-2070'!O2827*'unit conv'!$B$1</f>
        <v>0</v>
      </c>
      <c r="S2827" s="54">
        <f>'RAW_2017-2070'!P2827*'unit conv'!$B$1</f>
        <v>0</v>
      </c>
      <c r="T2827" s="54">
        <f>'RAW_2017-2070'!Q2827*'unit conv'!$B$1</f>
        <v>0</v>
      </c>
      <c r="U2827" s="54">
        <f>'RAW_2017-2070'!R2827*'unit conv'!$B$1</f>
        <v>0</v>
      </c>
      <c r="V2827" s="54">
        <f>'RAW_2017-2070'!S2827*'unit conv'!$B$1</f>
        <v>0</v>
      </c>
      <c r="W2827" s="54">
        <f>'RAW_2017-2070'!T2827*'unit conv'!$B$1</f>
        <v>0</v>
      </c>
      <c r="X2827" s="54">
        <f>'RAW_2017-2070'!U2827*'unit conv'!$B$1</f>
        <v>0</v>
      </c>
      <c r="Y2827" s="54">
        <f>'RAW_2017-2070'!V2827*'unit conv'!$B$1</f>
        <v>0</v>
      </c>
      <c r="Z2827" s="54">
        <f>'RAW_2017-2070'!W2827*'unit conv'!$B$1</f>
        <v>0</v>
      </c>
      <c r="AA2827" s="54">
        <f>'RAW_2017-2070'!X2827*'unit conv'!$B$1</f>
        <v>0</v>
      </c>
      <c r="AB2827" s="54">
        <f>'RAW_2017-2070'!Y2827*'unit conv'!$B$1</f>
        <v>0</v>
      </c>
      <c r="AC2827" s="54">
        <f>'RAW_2017-2070'!Z2827*'unit conv'!$B$1</f>
        <v>0</v>
      </c>
      <c r="AD2827" s="54">
        <f>'RAW_2017-2070'!AA2827*'unit conv'!$B$1</f>
        <v>0</v>
      </c>
      <c r="AE2827" s="54">
        <f>'RAW_2017-2070'!AB2827*'unit conv'!$B$1</f>
        <v>0</v>
      </c>
      <c r="AF2827" s="54">
        <f>'RAW_2017-2070'!AC2827*'unit conv'!$B$1</f>
        <v>0</v>
      </c>
      <c r="AG2827" s="54">
        <f>'RAW_2017-2070'!AD2827*'unit conv'!$B$1</f>
        <v>0</v>
      </c>
      <c r="AH2827" s="54">
        <f>'RAW_2017-2070'!AE2827*'unit conv'!$B$1</f>
        <v>0</v>
      </c>
      <c r="AI2827" s="54">
        <f>'RAW_2017-2070'!AF2827*'unit conv'!$B$1</f>
        <v>0</v>
      </c>
      <c r="AJ2827" s="54">
        <f>'RAW_2017-2070'!AG2827*'unit conv'!$B$1</f>
        <v>0</v>
      </c>
      <c r="AK2827" s="54">
        <f>'RAW_2017-2070'!AH2827*'unit conv'!$B$1</f>
        <v>0</v>
      </c>
      <c r="AL2827" s="54">
        <f>'RAW_2017-2070'!AI2827*'unit conv'!$B$1</f>
        <v>0</v>
      </c>
      <c r="AM2827" s="54">
        <f>'RAW_2017-2070'!AJ2827*'unit conv'!$B$1</f>
        <v>0</v>
      </c>
      <c r="AN2827" s="54">
        <f>'RAW_2017-2070'!AK2827*'unit conv'!$B$1</f>
        <v>0</v>
      </c>
      <c r="AO2827" s="54">
        <f>'RAW_2017-2070'!AL2827*'unit conv'!$B$1</f>
        <v>0</v>
      </c>
      <c r="AP2827" s="54">
        <f>'RAW_2017-2070'!AM2827*'unit conv'!$B$1</f>
        <v>0</v>
      </c>
      <c r="AQ2827" s="54">
        <f>'RAW_2017-2070'!AN2827*'unit conv'!$B$1</f>
        <v>0</v>
      </c>
      <c r="AR2827" s="54">
        <f>'RAW_2017-2070'!AO2827*'unit conv'!$B$1</f>
        <v>0</v>
      </c>
      <c r="AS2827" s="54">
        <f>'RAW_2017-2070'!AP2827*'unit conv'!$B$1</f>
        <v>0</v>
      </c>
      <c r="AT2827" s="54">
        <f>'RAW_2017-2070'!AQ2827*'unit conv'!$B$1</f>
        <v>0</v>
      </c>
      <c r="AU2827" s="54">
        <f>'RAW_2017-2070'!AR2827*'unit conv'!$B$1</f>
        <v>0</v>
      </c>
      <c r="AV2827" s="54">
        <f>'RAW_2017-2070'!AS2827*'unit conv'!$B$1</f>
        <v>0</v>
      </c>
      <c r="AW2827" s="54">
        <f>'RAW_2017-2070'!AT2827*'unit conv'!$B$1</f>
        <v>0</v>
      </c>
      <c r="AX2827" s="54">
        <f>'RAW_2017-2070'!AU2827*'unit conv'!$B$1</f>
        <v>0</v>
      </c>
      <c r="AY2827" s="54">
        <f>'RAW_2017-2070'!AV2827*'unit conv'!$B$1</f>
        <v>0</v>
      </c>
      <c r="AZ2827" s="54">
        <f>'RAW_2017-2070'!AW2827*'unit conv'!$B$1</f>
        <v>0</v>
      </c>
      <c r="BA2827" s="54">
        <f>'RAW_2017-2070'!AX2827*'unit conv'!$B$1</f>
        <v>0</v>
      </c>
      <c r="BB2827" s="54">
        <f>'RAW_2017-2070'!AY2827*'unit conv'!$B$1</f>
        <v>0</v>
      </c>
      <c r="BC2827" s="54">
        <f>'RAW_2017-2070'!AZ2827*'unit conv'!$B$1</f>
        <v>0</v>
      </c>
      <c r="BD2827" s="54">
        <f>'RAW_2017-2070'!BA2827*'unit conv'!$B$1</f>
        <v>0</v>
      </c>
      <c r="BE2827" s="54">
        <f>'RAW_2017-2070'!BB2827*'unit conv'!$B$1</f>
        <v>0</v>
      </c>
      <c r="BF2827" s="54">
        <f>'RAW_2017-2070'!BC2827*'unit conv'!$B$1</f>
        <v>0</v>
      </c>
      <c r="BG2827" s="54">
        <f>'RAW_2017-2070'!BD2827*'unit conv'!$B$1</f>
        <v>0</v>
      </c>
      <c r="BH2827" s="54">
        <f>'RAW_2017-2070'!BE2827*'unit conv'!$B$1</f>
        <v>0</v>
      </c>
      <c r="BI2827" s="54">
        <f>'RAW_2017-2070'!BF2827*'unit conv'!$B$1</f>
        <v>0</v>
      </c>
      <c r="BJ2827" s="54">
        <f>'RAW_2017-2070'!BG2827*'unit conv'!$B$1</f>
        <v>0</v>
      </c>
      <c r="BK2827" s="54">
        <f>'RAW_2017-2070'!BH2827*'unit conv'!$B$1</f>
        <v>0</v>
      </c>
      <c r="BL2827" s="54">
        <f>'RAW_2017-2070'!BI2827*'unit conv'!$B$1</f>
        <v>0</v>
      </c>
      <c r="BM2827" s="54">
        <f>'RAW_2017-2070'!BJ2827*'unit conv'!$B$1</f>
        <v>0</v>
      </c>
      <c r="BN2827" s="54">
        <f>'RAW_2017-2070'!BK2827*'unit conv'!$B$1</f>
        <v>0</v>
      </c>
      <c r="BO2827" s="54">
        <f>'RAW_2017-2070'!BL2827*'unit conv'!$B$1</f>
        <v>0</v>
      </c>
      <c r="BP2827" s="54">
        <f>'RAW_2017-2070'!BM2827*'unit conv'!$B$1</f>
        <v>0</v>
      </c>
    </row>
    <row r="2828" spans="1:68" x14ac:dyDescent="0.25">
      <c r="A2828">
        <f>IFERROR(INDEX('unit conv'!I:I,MATCH($H2828,'unit conv'!$H:$H,0)),0)</f>
        <v>0</v>
      </c>
      <c r="B2828">
        <f>IFERROR(INDEX('unit conv'!J:J,MATCH($H2828,'unit conv'!$H:$H,0)),0)</f>
        <v>0</v>
      </c>
      <c r="C2828" t="str">
        <f>INDEX('unit conv'!$E$2:$E$13,MATCH('RAW_2017-2070_btu'!I2828,'unit conv'!$D$2:$D$13,0))</f>
        <v xml:space="preserve">natural gas </v>
      </c>
      <c r="D2828" t="s">
        <v>34</v>
      </c>
      <c r="E2828">
        <v>57</v>
      </c>
      <c r="F2828" t="s">
        <v>57</v>
      </c>
      <c r="G2828" t="s">
        <v>40</v>
      </c>
      <c r="H2828" t="s">
        <v>73</v>
      </c>
      <c r="I2828" t="s">
        <v>16</v>
      </c>
      <c r="J2828" t="s">
        <v>17</v>
      </c>
      <c r="K2828" t="s">
        <v>256</v>
      </c>
      <c r="L2828" t="s">
        <v>40</v>
      </c>
      <c r="M2828" t="s">
        <v>16</v>
      </c>
      <c r="N2828" t="s">
        <v>253</v>
      </c>
      <c r="O2828" s="54">
        <f>'RAW_2017-2070'!L2828*'unit conv'!$B$1</f>
        <v>0</v>
      </c>
      <c r="P2828" s="54">
        <f>'RAW_2017-2070'!M2828*'unit conv'!$B$1</f>
        <v>0</v>
      </c>
      <c r="Q2828" s="54">
        <f>'RAW_2017-2070'!N2828*'unit conv'!$B$1</f>
        <v>0</v>
      </c>
      <c r="R2828" s="54">
        <f>'RAW_2017-2070'!O2828*'unit conv'!$B$1</f>
        <v>0</v>
      </c>
      <c r="S2828" s="54">
        <f>'RAW_2017-2070'!P2828*'unit conv'!$B$1</f>
        <v>0</v>
      </c>
      <c r="T2828" s="54">
        <f>'RAW_2017-2070'!Q2828*'unit conv'!$B$1</f>
        <v>0</v>
      </c>
      <c r="U2828" s="54">
        <f>'RAW_2017-2070'!R2828*'unit conv'!$B$1</f>
        <v>0</v>
      </c>
      <c r="V2828" s="54">
        <f>'RAW_2017-2070'!S2828*'unit conv'!$B$1</f>
        <v>0</v>
      </c>
      <c r="W2828" s="54">
        <f>'RAW_2017-2070'!T2828*'unit conv'!$B$1</f>
        <v>0</v>
      </c>
      <c r="X2828" s="54">
        <f>'RAW_2017-2070'!U2828*'unit conv'!$B$1</f>
        <v>0</v>
      </c>
      <c r="Y2828" s="54">
        <f>'RAW_2017-2070'!V2828*'unit conv'!$B$1</f>
        <v>0</v>
      </c>
      <c r="Z2828" s="54">
        <f>'RAW_2017-2070'!W2828*'unit conv'!$B$1</f>
        <v>0</v>
      </c>
      <c r="AA2828" s="54">
        <f>'RAW_2017-2070'!X2828*'unit conv'!$B$1</f>
        <v>0</v>
      </c>
      <c r="AB2828" s="54">
        <f>'RAW_2017-2070'!Y2828*'unit conv'!$B$1</f>
        <v>0</v>
      </c>
      <c r="AC2828" s="54">
        <f>'RAW_2017-2070'!Z2828*'unit conv'!$B$1</f>
        <v>0</v>
      </c>
      <c r="AD2828" s="54">
        <f>'RAW_2017-2070'!AA2828*'unit conv'!$B$1</f>
        <v>0</v>
      </c>
      <c r="AE2828" s="54">
        <f>'RAW_2017-2070'!AB2828*'unit conv'!$B$1</f>
        <v>0</v>
      </c>
      <c r="AF2828" s="54">
        <f>'RAW_2017-2070'!AC2828*'unit conv'!$B$1</f>
        <v>0</v>
      </c>
      <c r="AG2828" s="54">
        <f>'RAW_2017-2070'!AD2828*'unit conv'!$B$1</f>
        <v>0</v>
      </c>
      <c r="AH2828" s="54">
        <f>'RAW_2017-2070'!AE2828*'unit conv'!$B$1</f>
        <v>0</v>
      </c>
      <c r="AI2828" s="54">
        <f>'RAW_2017-2070'!AF2828*'unit conv'!$B$1</f>
        <v>0</v>
      </c>
      <c r="AJ2828" s="54">
        <f>'RAW_2017-2070'!AG2828*'unit conv'!$B$1</f>
        <v>0</v>
      </c>
      <c r="AK2828" s="54">
        <f>'RAW_2017-2070'!AH2828*'unit conv'!$B$1</f>
        <v>0</v>
      </c>
      <c r="AL2828" s="54">
        <f>'RAW_2017-2070'!AI2828*'unit conv'!$B$1</f>
        <v>0</v>
      </c>
      <c r="AM2828" s="54">
        <f>'RAW_2017-2070'!AJ2828*'unit conv'!$B$1</f>
        <v>0</v>
      </c>
      <c r="AN2828" s="54">
        <f>'RAW_2017-2070'!AK2828*'unit conv'!$B$1</f>
        <v>0</v>
      </c>
      <c r="AO2828" s="54">
        <f>'RAW_2017-2070'!AL2828*'unit conv'!$B$1</f>
        <v>0</v>
      </c>
      <c r="AP2828" s="54">
        <f>'RAW_2017-2070'!AM2828*'unit conv'!$B$1</f>
        <v>0</v>
      </c>
      <c r="AQ2828" s="54">
        <f>'RAW_2017-2070'!AN2828*'unit conv'!$B$1</f>
        <v>0</v>
      </c>
      <c r="AR2828" s="54">
        <f>'RAW_2017-2070'!AO2828*'unit conv'!$B$1</f>
        <v>0</v>
      </c>
      <c r="AS2828" s="54">
        <f>'RAW_2017-2070'!AP2828*'unit conv'!$B$1</f>
        <v>0</v>
      </c>
      <c r="AT2828" s="54">
        <f>'RAW_2017-2070'!AQ2828*'unit conv'!$B$1</f>
        <v>0</v>
      </c>
      <c r="AU2828" s="54">
        <f>'RAW_2017-2070'!AR2828*'unit conv'!$B$1</f>
        <v>0</v>
      </c>
      <c r="AV2828" s="54">
        <f>'RAW_2017-2070'!AS2828*'unit conv'!$B$1</f>
        <v>0</v>
      </c>
      <c r="AW2828" s="54">
        <f>'RAW_2017-2070'!AT2828*'unit conv'!$B$1</f>
        <v>0</v>
      </c>
      <c r="AX2828" s="54">
        <f>'RAW_2017-2070'!AU2828*'unit conv'!$B$1</f>
        <v>0</v>
      </c>
      <c r="AY2828" s="54">
        <f>'RAW_2017-2070'!AV2828*'unit conv'!$B$1</f>
        <v>0</v>
      </c>
      <c r="AZ2828" s="54">
        <f>'RAW_2017-2070'!AW2828*'unit conv'!$B$1</f>
        <v>0</v>
      </c>
      <c r="BA2828" s="54">
        <f>'RAW_2017-2070'!AX2828*'unit conv'!$B$1</f>
        <v>0</v>
      </c>
      <c r="BB2828" s="54">
        <f>'RAW_2017-2070'!AY2828*'unit conv'!$B$1</f>
        <v>0</v>
      </c>
      <c r="BC2828" s="54">
        <f>'RAW_2017-2070'!AZ2828*'unit conv'!$B$1</f>
        <v>0</v>
      </c>
      <c r="BD2828" s="54">
        <f>'RAW_2017-2070'!BA2828*'unit conv'!$B$1</f>
        <v>0</v>
      </c>
      <c r="BE2828" s="54">
        <f>'RAW_2017-2070'!BB2828*'unit conv'!$B$1</f>
        <v>0</v>
      </c>
      <c r="BF2828" s="54">
        <f>'RAW_2017-2070'!BC2828*'unit conv'!$B$1</f>
        <v>0</v>
      </c>
      <c r="BG2828" s="54">
        <f>'RAW_2017-2070'!BD2828*'unit conv'!$B$1</f>
        <v>0</v>
      </c>
      <c r="BH2828" s="54">
        <f>'RAW_2017-2070'!BE2828*'unit conv'!$B$1</f>
        <v>0</v>
      </c>
      <c r="BI2828" s="54">
        <f>'RAW_2017-2070'!BF2828*'unit conv'!$B$1</f>
        <v>0</v>
      </c>
      <c r="BJ2828" s="54">
        <f>'RAW_2017-2070'!BG2828*'unit conv'!$B$1</f>
        <v>0</v>
      </c>
      <c r="BK2828" s="54">
        <f>'RAW_2017-2070'!BH2828*'unit conv'!$B$1</f>
        <v>0</v>
      </c>
      <c r="BL2828" s="54">
        <f>'RAW_2017-2070'!BI2828*'unit conv'!$B$1</f>
        <v>0</v>
      </c>
      <c r="BM2828" s="54">
        <f>'RAW_2017-2070'!BJ2828*'unit conv'!$B$1</f>
        <v>0</v>
      </c>
      <c r="BN2828" s="54">
        <f>'RAW_2017-2070'!BK2828*'unit conv'!$B$1</f>
        <v>0</v>
      </c>
      <c r="BO2828" s="54">
        <f>'RAW_2017-2070'!BL2828*'unit conv'!$B$1</f>
        <v>0</v>
      </c>
      <c r="BP2828" s="54">
        <f>'RAW_2017-2070'!BM2828*'unit conv'!$B$1</f>
        <v>0</v>
      </c>
    </row>
    <row r="2829" spans="1:68" x14ac:dyDescent="0.25">
      <c r="A2829">
        <f>IFERROR(INDEX('unit conv'!I:I,MATCH($H2829,'unit conv'!$H:$H,0)),0)</f>
        <v>0</v>
      </c>
      <c r="B2829">
        <f>IFERROR(INDEX('unit conv'!J:J,MATCH($H2829,'unit conv'!$H:$H,0)),0)</f>
        <v>0</v>
      </c>
      <c r="C2829" t="str">
        <f>INDEX('unit conv'!$E$2:$E$13,MATCH('RAW_2017-2070_btu'!I2829,'unit conv'!$D$2:$D$13,0))</f>
        <v xml:space="preserve">natural gas </v>
      </c>
      <c r="D2829" t="s">
        <v>34</v>
      </c>
      <c r="E2829">
        <v>58</v>
      </c>
      <c r="F2829" t="s">
        <v>57</v>
      </c>
      <c r="G2829" t="s">
        <v>40</v>
      </c>
      <c r="H2829" t="s">
        <v>51</v>
      </c>
      <c r="I2829" t="s">
        <v>16</v>
      </c>
      <c r="J2829" t="s">
        <v>75</v>
      </c>
      <c r="K2829" t="s">
        <v>64</v>
      </c>
      <c r="L2829" t="s">
        <v>40</v>
      </c>
      <c r="M2829" t="s">
        <v>16</v>
      </c>
      <c r="N2829" t="s">
        <v>253</v>
      </c>
      <c r="O2829" s="54">
        <f>'RAW_2017-2070'!L2829*'unit conv'!$B$1</f>
        <v>235117151.55699009</v>
      </c>
      <c r="P2829" s="54">
        <f>'RAW_2017-2070'!M2829*'unit conv'!$B$1</f>
        <v>235117151.55699009</v>
      </c>
      <c r="Q2829" s="54">
        <f>'RAW_2017-2070'!N2829*'unit conv'!$B$1</f>
        <v>235117151.55699009</v>
      </c>
      <c r="R2829" s="54">
        <f>'RAW_2017-2070'!O2829*'unit conv'!$B$1</f>
        <v>235117151.55699009</v>
      </c>
      <c r="S2829" s="54">
        <f>'RAW_2017-2070'!P2829*'unit conv'!$B$1</f>
        <v>235117151.55699009</v>
      </c>
      <c r="T2829" s="54">
        <f>'RAW_2017-2070'!Q2829*'unit conv'!$B$1</f>
        <v>235117151.55699009</v>
      </c>
      <c r="U2829" s="54">
        <f>'RAW_2017-2070'!R2829*'unit conv'!$B$1</f>
        <v>235117151.55699009</v>
      </c>
      <c r="V2829" s="54">
        <f>'RAW_2017-2070'!S2829*'unit conv'!$B$1</f>
        <v>235117151.55699009</v>
      </c>
      <c r="W2829" s="54">
        <f>'RAW_2017-2070'!T2829*'unit conv'!$B$1</f>
        <v>235117151.55699009</v>
      </c>
      <c r="X2829" s="54">
        <f>'RAW_2017-2070'!U2829*'unit conv'!$B$1</f>
        <v>235117151.55699009</v>
      </c>
      <c r="Y2829" s="54">
        <f>'RAW_2017-2070'!V2829*'unit conv'!$B$1</f>
        <v>235117151.55699009</v>
      </c>
      <c r="Z2829" s="54">
        <f>'RAW_2017-2070'!W2829*'unit conv'!$B$1</f>
        <v>235117151.55699009</v>
      </c>
      <c r="AA2829" s="54">
        <f>'RAW_2017-2070'!X2829*'unit conv'!$B$1</f>
        <v>235117151.55699009</v>
      </c>
      <c r="AB2829" s="54">
        <f>'RAW_2017-2070'!Y2829*'unit conv'!$B$1</f>
        <v>235117151.55699009</v>
      </c>
      <c r="AC2829" s="54">
        <f>'RAW_2017-2070'!Z2829*'unit conv'!$B$1</f>
        <v>235117151.55699009</v>
      </c>
      <c r="AD2829" s="54">
        <f>'RAW_2017-2070'!AA2829*'unit conv'!$B$1</f>
        <v>235117151.55699009</v>
      </c>
      <c r="AE2829" s="54">
        <f>'RAW_2017-2070'!AB2829*'unit conv'!$B$1</f>
        <v>235117151.55699009</v>
      </c>
      <c r="AF2829" s="54">
        <f>'RAW_2017-2070'!AC2829*'unit conv'!$B$1</f>
        <v>235117151.55699009</v>
      </c>
      <c r="AG2829" s="54">
        <f>'RAW_2017-2070'!AD2829*'unit conv'!$B$1</f>
        <v>235117151.55699009</v>
      </c>
      <c r="AH2829" s="54">
        <f>'RAW_2017-2070'!AE2829*'unit conv'!$B$1</f>
        <v>235117151.55699009</v>
      </c>
      <c r="AI2829" s="54">
        <f>'RAW_2017-2070'!AF2829*'unit conv'!$B$1</f>
        <v>235117151.55699009</v>
      </c>
      <c r="AJ2829" s="54">
        <f>'RAW_2017-2070'!AG2829*'unit conv'!$B$1</f>
        <v>235117151.55699009</v>
      </c>
      <c r="AK2829" s="54">
        <f>'RAW_2017-2070'!AH2829*'unit conv'!$B$1</f>
        <v>235117151.55699009</v>
      </c>
      <c r="AL2829" s="54">
        <f>'RAW_2017-2070'!AI2829*'unit conv'!$B$1</f>
        <v>235117151.55699009</v>
      </c>
      <c r="AM2829" s="54">
        <f>'RAW_2017-2070'!AJ2829*'unit conv'!$B$1</f>
        <v>235117151.55699009</v>
      </c>
      <c r="AN2829" s="54">
        <f>'RAW_2017-2070'!AK2829*'unit conv'!$B$1</f>
        <v>235117151.55699009</v>
      </c>
      <c r="AO2829" s="54">
        <f>'RAW_2017-2070'!AL2829*'unit conv'!$B$1</f>
        <v>235117151.55699009</v>
      </c>
      <c r="AP2829" s="54">
        <f>'RAW_2017-2070'!AM2829*'unit conv'!$B$1</f>
        <v>235117151.55699009</v>
      </c>
      <c r="AQ2829" s="54">
        <f>'RAW_2017-2070'!AN2829*'unit conv'!$B$1</f>
        <v>235117151.55699009</v>
      </c>
      <c r="AR2829" s="54">
        <f>'RAW_2017-2070'!AO2829*'unit conv'!$B$1</f>
        <v>235117151.55699009</v>
      </c>
      <c r="AS2829" s="54">
        <f>'RAW_2017-2070'!AP2829*'unit conv'!$B$1</f>
        <v>235117151.55699009</v>
      </c>
      <c r="AT2829" s="54">
        <f>'RAW_2017-2070'!AQ2829*'unit conv'!$B$1</f>
        <v>235117151.55699009</v>
      </c>
      <c r="AU2829" s="54">
        <f>'RAW_2017-2070'!AR2829*'unit conv'!$B$1</f>
        <v>235117151.55699009</v>
      </c>
      <c r="AV2829" s="54">
        <f>'RAW_2017-2070'!AS2829*'unit conv'!$B$1</f>
        <v>235117151.55699009</v>
      </c>
      <c r="AW2829" s="54">
        <f>'RAW_2017-2070'!AT2829*'unit conv'!$B$1</f>
        <v>235117151.55699009</v>
      </c>
      <c r="AX2829" s="54">
        <f>'RAW_2017-2070'!AU2829*'unit conv'!$B$1</f>
        <v>235117151.55699009</v>
      </c>
      <c r="AY2829" s="54">
        <f>'RAW_2017-2070'!AV2829*'unit conv'!$B$1</f>
        <v>235117151.55699009</v>
      </c>
      <c r="AZ2829" s="54">
        <f>'RAW_2017-2070'!AW2829*'unit conv'!$B$1</f>
        <v>235117151.55699009</v>
      </c>
      <c r="BA2829" s="54">
        <f>'RAW_2017-2070'!AX2829*'unit conv'!$B$1</f>
        <v>235117151.55699009</v>
      </c>
      <c r="BB2829" s="54">
        <f>'RAW_2017-2070'!AY2829*'unit conv'!$B$1</f>
        <v>235117151.55699009</v>
      </c>
      <c r="BC2829" s="54">
        <f>'RAW_2017-2070'!AZ2829*'unit conv'!$B$1</f>
        <v>235117151.55699009</v>
      </c>
      <c r="BD2829" s="54">
        <f>'RAW_2017-2070'!BA2829*'unit conv'!$B$1</f>
        <v>235117151.55699009</v>
      </c>
      <c r="BE2829" s="54">
        <f>'RAW_2017-2070'!BB2829*'unit conv'!$B$1</f>
        <v>235117151.55699009</v>
      </c>
      <c r="BF2829" s="54">
        <f>'RAW_2017-2070'!BC2829*'unit conv'!$B$1</f>
        <v>235117151.55699009</v>
      </c>
      <c r="BG2829" s="54">
        <f>'RAW_2017-2070'!BD2829*'unit conv'!$B$1</f>
        <v>235117151.55699009</v>
      </c>
      <c r="BH2829" s="54">
        <f>'RAW_2017-2070'!BE2829*'unit conv'!$B$1</f>
        <v>235117151.55699009</v>
      </c>
      <c r="BI2829" s="54">
        <f>'RAW_2017-2070'!BF2829*'unit conv'!$B$1</f>
        <v>235117151.55699009</v>
      </c>
      <c r="BJ2829" s="54">
        <f>'RAW_2017-2070'!BG2829*'unit conv'!$B$1</f>
        <v>235117151.55699009</v>
      </c>
      <c r="BK2829" s="54">
        <f>'RAW_2017-2070'!BH2829*'unit conv'!$B$1</f>
        <v>235117151.55699009</v>
      </c>
      <c r="BL2829" s="54">
        <f>'RAW_2017-2070'!BI2829*'unit conv'!$B$1</f>
        <v>235117151.55699009</v>
      </c>
      <c r="BM2829" s="54">
        <f>'RAW_2017-2070'!BJ2829*'unit conv'!$B$1</f>
        <v>235117151.55699009</v>
      </c>
      <c r="BN2829" s="54">
        <f>'RAW_2017-2070'!BK2829*'unit conv'!$B$1</f>
        <v>235117151.55699009</v>
      </c>
      <c r="BO2829" s="54">
        <f>'RAW_2017-2070'!BL2829*'unit conv'!$B$1</f>
        <v>235117151.55699009</v>
      </c>
      <c r="BP2829" s="54">
        <f>'RAW_2017-2070'!BM2829*'unit conv'!$B$1</f>
        <v>235117151.55699009</v>
      </c>
    </row>
    <row r="2830" spans="1:68" x14ac:dyDescent="0.25">
      <c r="A2830">
        <f>IFERROR(INDEX('unit conv'!I:I,MATCH($H2830,'unit conv'!$H:$H,0)),0)</f>
        <v>0</v>
      </c>
      <c r="B2830">
        <f>IFERROR(INDEX('unit conv'!J:J,MATCH($H2830,'unit conv'!$H:$H,0)),0)</f>
        <v>0</v>
      </c>
      <c r="C2830" t="str">
        <f>INDEX('unit conv'!$E$2:$E$13,MATCH('RAW_2017-2070_btu'!I2830,'unit conv'!$D$2:$D$13,0))</f>
        <v xml:space="preserve">LPG propane or butane </v>
      </c>
      <c r="D2830" t="s">
        <v>34</v>
      </c>
      <c r="E2830">
        <v>59</v>
      </c>
      <c r="F2830" t="s">
        <v>57</v>
      </c>
      <c r="G2830" t="s">
        <v>40</v>
      </c>
      <c r="H2830" t="s">
        <v>51</v>
      </c>
      <c r="I2830" t="s">
        <v>35</v>
      </c>
      <c r="J2830" t="s">
        <v>75</v>
      </c>
      <c r="K2830" t="s">
        <v>64</v>
      </c>
      <c r="L2830" t="s">
        <v>40</v>
      </c>
      <c r="M2830" t="s">
        <v>254</v>
      </c>
      <c r="N2830" t="s">
        <v>253</v>
      </c>
      <c r="O2830" s="54">
        <f>'RAW_2017-2070'!L2830*'unit conv'!$B$1</f>
        <v>321086254.43923545</v>
      </c>
      <c r="P2830" s="54">
        <f>'RAW_2017-2070'!M2830*'unit conv'!$B$1</f>
        <v>433958759.73949021</v>
      </c>
      <c r="Q2830" s="54">
        <f>'RAW_2017-2070'!N2830*'unit conv'!$B$1</f>
        <v>402738705.08197296</v>
      </c>
      <c r="R2830" s="54">
        <f>'RAW_2017-2070'!O2830*'unit conv'!$B$1</f>
        <v>348703995.09780842</v>
      </c>
      <c r="S2830" s="54">
        <f>'RAW_2017-2070'!P2830*'unit conv'!$B$1</f>
        <v>464799191.80394244</v>
      </c>
      <c r="T2830" s="54">
        <f>'RAW_2017-2070'!Q2830*'unit conv'!$B$1</f>
        <v>501779356.44788915</v>
      </c>
      <c r="U2830" s="54">
        <f>'RAW_2017-2070'!R2830*'unit conv'!$B$1</f>
        <v>497697663.07542586</v>
      </c>
      <c r="V2830" s="54">
        <f>'RAW_2017-2070'!S2830*'unit conv'!$B$1</f>
        <v>519419040.45555902</v>
      </c>
      <c r="W2830" s="54">
        <f>'RAW_2017-2070'!T2830*'unit conv'!$B$1</f>
        <v>472600575.66121805</v>
      </c>
      <c r="X2830" s="54">
        <f>'RAW_2017-2070'!U2830*'unit conv'!$B$1</f>
        <v>474594191.37630206</v>
      </c>
      <c r="Y2830" s="54">
        <f>'RAW_2017-2070'!V2830*'unit conv'!$B$1</f>
        <v>483652558.49807096</v>
      </c>
      <c r="Z2830" s="54">
        <f>'RAW_2017-2070'!W2830*'unit conv'!$B$1</f>
        <v>494415938.56277287</v>
      </c>
      <c r="AA2830" s="54">
        <f>'RAW_2017-2070'!X2830*'unit conv'!$B$1</f>
        <v>476670133.21998364</v>
      </c>
      <c r="AB2830" s="54">
        <f>'RAW_2017-2070'!Y2830*'unit conv'!$B$1</f>
        <v>478178874.90332705</v>
      </c>
      <c r="AC2830" s="54">
        <f>'RAW_2017-2070'!Z2830*'unit conv'!$B$1</f>
        <v>479701013.89019227</v>
      </c>
      <c r="AD2830" s="54">
        <f>'RAW_2017-2070'!AA2830*'unit conv'!$B$1</f>
        <v>485484235.93023902</v>
      </c>
      <c r="AE2830" s="54">
        <f>'RAW_2017-2070'!AB2830*'unit conv'!$B$1</f>
        <v>494977700.7995894</v>
      </c>
      <c r="AF2830" s="54">
        <f>'RAW_2017-2070'!AC2830*'unit conv'!$B$1</f>
        <v>502233335.84430808</v>
      </c>
      <c r="AG2830" s="54">
        <f>'RAW_2017-2070'!AD2830*'unit conv'!$B$1</f>
        <v>480515019.2980659</v>
      </c>
      <c r="AH2830" s="54">
        <f>'RAW_2017-2070'!AE2830*'unit conv'!$B$1</f>
        <v>485290700.55759978</v>
      </c>
      <c r="AI2830" s="54">
        <f>'RAW_2017-2070'!AF2830*'unit conv'!$B$1</f>
        <v>490455084.11226267</v>
      </c>
      <c r="AJ2830" s="54">
        <f>'RAW_2017-2070'!AG2830*'unit conv'!$B$1</f>
        <v>495559653.76509804</v>
      </c>
      <c r="AK2830" s="54">
        <f>'RAW_2017-2070'!AH2830*'unit conv'!$B$1</f>
        <v>498169571.85042751</v>
      </c>
      <c r="AL2830" s="54">
        <f>'RAW_2017-2070'!AI2830*'unit conv'!$B$1</f>
        <v>502425439.20899463</v>
      </c>
      <c r="AM2830" s="54">
        <f>'RAW_2017-2070'!AJ2830*'unit conv'!$B$1</f>
        <v>507410987.93776155</v>
      </c>
      <c r="AN2830" s="54">
        <f>'RAW_2017-2070'!AK2830*'unit conv'!$B$1</f>
        <v>509596491.01812357</v>
      </c>
      <c r="AO2830" s="54">
        <f>'RAW_2017-2070'!AL2830*'unit conv'!$B$1</f>
        <v>514710585.43314272</v>
      </c>
      <c r="AP2830" s="54">
        <f>'RAW_2017-2070'!AM2830*'unit conv'!$B$1</f>
        <v>517184678.02358252</v>
      </c>
      <c r="AQ2830" s="54">
        <f>'RAW_2017-2070'!AN2830*'unit conv'!$B$1</f>
        <v>519887783.87758541</v>
      </c>
      <c r="AR2830" s="54">
        <f>'RAW_2017-2070'!AO2830*'unit conv'!$B$1</f>
        <v>522474267.93367058</v>
      </c>
      <c r="AS2830" s="54">
        <f>'RAW_2017-2070'!AP2830*'unit conv'!$B$1</f>
        <v>527986758.10834515</v>
      </c>
      <c r="AT2830" s="54">
        <f>'RAW_2017-2070'!AQ2830*'unit conv'!$B$1</f>
        <v>530682328.40725642</v>
      </c>
      <c r="AU2830" s="54">
        <f>'RAW_2017-2070'!AR2830*'unit conv'!$B$1</f>
        <v>533948529.45570022</v>
      </c>
      <c r="AV2830" s="54">
        <f>'RAW_2017-2070'!AS2830*'unit conv'!$B$1</f>
        <v>536913458.10293293</v>
      </c>
      <c r="AW2830" s="54">
        <f>'RAW_2017-2070'!AT2830*'unit conv'!$B$1</f>
        <v>539920732.82651758</v>
      </c>
      <c r="AX2830" s="54">
        <f>'RAW_2017-2070'!AU2830*'unit conv'!$B$1</f>
        <v>542790316.76647031</v>
      </c>
      <c r="AY2830" s="54">
        <f>'RAW_2017-2070'!AV2830*'unit conv'!$B$1</f>
        <v>545519997.22024441</v>
      </c>
      <c r="AZ2830" s="54">
        <f>'RAW_2017-2070'!AW2830*'unit conv'!$B$1</f>
        <v>548107551.60998118</v>
      </c>
      <c r="BA2830" s="54">
        <f>'RAW_2017-2070'!AX2830*'unit conv'!$B$1</f>
        <v>550550753.66959059</v>
      </c>
      <c r="BB2830" s="54">
        <f>'RAW_2017-2070'!AY2830*'unit conv'!$B$1</f>
        <v>552847380.05603039</v>
      </c>
      <c r="BC2830" s="54">
        <f>'RAW_2017-2070'!AZ2830*'unit conv'!$B$1</f>
        <v>554995217.38630688</v>
      </c>
      <c r="BD2830" s="54">
        <f>'RAW_2017-2070'!BA2830*'unit conv'!$B$1</f>
        <v>556992069.6989305</v>
      </c>
      <c r="BE2830" s="54">
        <f>'RAW_2017-2070'!BB2830*'unit conv'!$B$1</f>
        <v>558835766.33550322</v>
      </c>
      <c r="BF2830" s="54">
        <f>'RAW_2017-2070'!BC2830*'unit conv'!$B$1</f>
        <v>560524170.23477089</v>
      </c>
      <c r="BG2830" s="54">
        <f>'RAW_2017-2070'!BD2830*'unit conv'!$B$1</f>
        <v>562055186.62787497</v>
      </c>
      <c r="BH2830" s="54">
        <f>'RAW_2017-2070'!BE2830*'unit conv'!$B$1</f>
        <v>563426772.11963558</v>
      </c>
      <c r="BI2830" s="54">
        <f>'RAW_2017-2070'!BF2830*'unit conv'!$B$1</f>
        <v>564636944.1366154</v>
      </c>
      <c r="BJ2830" s="54">
        <f>'RAW_2017-2070'!BG2830*'unit conv'!$B$1</f>
        <v>565683790.71833253</v>
      </c>
      <c r="BK2830" s="54">
        <f>'RAW_2017-2070'!BH2830*'unit conv'!$B$1</f>
        <v>566565480.62347031</v>
      </c>
      <c r="BL2830" s="54">
        <f>'RAW_2017-2070'!BI2830*'unit conv'!$B$1</f>
        <v>567280273.71820271</v>
      </c>
      <c r="BM2830" s="54">
        <f>'RAW_2017-2070'!BJ2830*'unit conv'!$B$1</f>
        <v>567826531.60893035</v>
      </c>
      <c r="BN2830" s="54">
        <f>'RAW_2017-2070'!BK2830*'unit conv'!$B$1</f>
        <v>568202728.47678733</v>
      </c>
      <c r="BO2830" s="54">
        <f>'RAW_2017-2070'!BL2830*'unit conv'!$B$1</f>
        <v>568407462.06633997</v>
      </c>
      <c r="BP2830" s="54">
        <f>'RAW_2017-2070'!BM2830*'unit conv'!$B$1</f>
        <v>568439464.77596641</v>
      </c>
    </row>
    <row r="2831" spans="1:68" x14ac:dyDescent="0.25">
      <c r="A2831">
        <f>IFERROR(INDEX('unit conv'!I:I,MATCH($H2831,'unit conv'!$H:$H,0)),0)</f>
        <v>0</v>
      </c>
      <c r="B2831">
        <f>IFERROR(INDEX('unit conv'!J:J,MATCH($H2831,'unit conv'!$H:$H,0)),0)</f>
        <v>0</v>
      </c>
      <c r="C2831" t="str">
        <f>INDEX('unit conv'!$E$2:$E$13,MATCH('RAW_2017-2070_btu'!I2831,'unit conv'!$D$2:$D$13,0))</f>
        <v xml:space="preserve">petroleum diesel </v>
      </c>
      <c r="D2831" t="s">
        <v>34</v>
      </c>
      <c r="E2831">
        <v>60</v>
      </c>
      <c r="F2831" t="s">
        <v>57</v>
      </c>
      <c r="G2831" t="s">
        <v>40</v>
      </c>
      <c r="H2831" t="s">
        <v>76</v>
      </c>
      <c r="I2831" t="s">
        <v>56</v>
      </c>
      <c r="J2831" t="s">
        <v>77</v>
      </c>
      <c r="K2831" t="s">
        <v>64</v>
      </c>
      <c r="L2831" t="s">
        <v>40</v>
      </c>
      <c r="M2831" t="s">
        <v>254</v>
      </c>
      <c r="N2831" t="s">
        <v>253</v>
      </c>
      <c r="O2831" s="54">
        <f>'RAW_2017-2070'!L2831*'unit conv'!$B$1</f>
        <v>60885806386.497147</v>
      </c>
      <c r="P2831" s="54">
        <f>'RAW_2017-2070'!M2831*'unit conv'!$B$1</f>
        <v>82289193822.288971</v>
      </c>
      <c r="Q2831" s="54">
        <f>'RAW_2017-2070'!N2831*'unit conv'!$B$1</f>
        <v>76369107935.79335</v>
      </c>
      <c r="R2831" s="54">
        <f>'RAW_2017-2070'!O2831*'unit conv'!$B$1</f>
        <v>66122805439.935562</v>
      </c>
      <c r="S2831" s="54">
        <f>'RAW_2017-2070'!P2831*'unit conv'!$B$1</f>
        <v>88137293981.019104</v>
      </c>
      <c r="T2831" s="54">
        <f>'RAW_2017-2070'!Q2831*'unit conv'!$B$1</f>
        <v>95149637591.25679</v>
      </c>
      <c r="U2831" s="54">
        <f>'RAW_2017-2070'!R2831*'unit conv'!$B$1</f>
        <v>94375648705.189774</v>
      </c>
      <c r="V2831" s="54">
        <f>'RAW_2017-2070'!S2831*'unit conv'!$B$1</f>
        <v>98494553078.48526</v>
      </c>
      <c r="W2831" s="54">
        <f>'RAW_2017-2070'!T2831*'unit conv'!$B$1</f>
        <v>89616627152.444901</v>
      </c>
      <c r="X2831" s="54">
        <f>'RAW_2017-2070'!U2831*'unit conv'!$B$1</f>
        <v>89994665448.259445</v>
      </c>
      <c r="Y2831" s="54">
        <f>'RAW_2017-2070'!V2831*'unit conv'!$B$1</f>
        <v>91712353387.648361</v>
      </c>
      <c r="Z2831" s="54">
        <f>'RAW_2017-2070'!W2831*'unit conv'!$B$1</f>
        <v>93753353479.129211</v>
      </c>
      <c r="AA2831" s="54">
        <f>'RAW_2017-2070'!X2831*'unit conv'!$B$1</f>
        <v>90388314791.439117</v>
      </c>
      <c r="AB2831" s="54">
        <f>'RAW_2017-2070'!Y2831*'unit conv'!$B$1</f>
        <v>90674409112.666641</v>
      </c>
      <c r="AC2831" s="54">
        <f>'RAW_2017-2070'!Z2831*'unit conv'!$B$1</f>
        <v>90963043890.288849</v>
      </c>
      <c r="AD2831" s="54">
        <f>'RAW_2017-2070'!AA2831*'unit conv'!$B$1</f>
        <v>92059684224.629425</v>
      </c>
      <c r="AE2831" s="54">
        <f>'RAW_2017-2070'!AB2831*'unit conv'!$B$1</f>
        <v>93859877337.790771</v>
      </c>
      <c r="AF2831" s="54">
        <f>'RAW_2017-2070'!AC2831*'unit conv'!$B$1</f>
        <v>95235723187.42189</v>
      </c>
      <c r="AG2831" s="54">
        <f>'RAW_2017-2070'!AD2831*'unit conv'!$B$1</f>
        <v>91117399223.088486</v>
      </c>
      <c r="AH2831" s="54">
        <f>'RAW_2017-2070'!AE2831*'unit conv'!$B$1</f>
        <v>92022985184.840149</v>
      </c>
      <c r="AI2831" s="54">
        <f>'RAW_2017-2070'!AF2831*'unit conv'!$B$1</f>
        <v>93002278607.923538</v>
      </c>
      <c r="AJ2831" s="54">
        <f>'RAW_2017-2070'!AG2831*'unit conv'!$B$1</f>
        <v>93970229852.400558</v>
      </c>
      <c r="AK2831" s="54">
        <f>'RAW_2017-2070'!AH2831*'unit conv'!$B$1</f>
        <v>94465134150.018372</v>
      </c>
      <c r="AL2831" s="54">
        <f>'RAW_2017-2070'!AI2831*'unit conv'!$B$1</f>
        <v>95272150683.481873</v>
      </c>
      <c r="AM2831" s="54">
        <f>'RAW_2017-2070'!AJ2831*'unit conv'!$B$1</f>
        <v>96217532649.957794</v>
      </c>
      <c r="AN2831" s="54">
        <f>'RAW_2017-2070'!AK2831*'unit conv'!$B$1</f>
        <v>96631957483.061935</v>
      </c>
      <c r="AO2831" s="54">
        <f>'RAW_2017-2070'!AL2831*'unit conv'!$B$1</f>
        <v>97601714855.388336</v>
      </c>
      <c r="AP2831" s="54">
        <f>'RAW_2017-2070'!AM2831*'unit conv'!$B$1</f>
        <v>98070863317.401657</v>
      </c>
      <c r="AQ2831" s="54">
        <f>'RAW_2017-2070'!AN2831*'unit conv'!$B$1</f>
        <v>98583438294.977249</v>
      </c>
      <c r="AR2831" s="54">
        <f>'RAW_2017-2070'!AO2831*'unit conv'!$B$1</f>
        <v>99073898927.543427</v>
      </c>
      <c r="AS2831" s="54">
        <f>'RAW_2017-2070'!AP2831*'unit conv'!$B$1</f>
        <v>100119201879.14087</v>
      </c>
      <c r="AT2831" s="54">
        <f>'RAW_2017-2070'!AQ2831*'unit conv'!$B$1</f>
        <v>100630347931.18019</v>
      </c>
      <c r="AU2831" s="54">
        <f>'RAW_2017-2070'!AR2831*'unit conv'!$B$1</f>
        <v>101249699528.78198</v>
      </c>
      <c r="AV2831" s="54">
        <f>'RAW_2017-2070'!AS2831*'unit conv'!$B$1</f>
        <v>101811922511.14063</v>
      </c>
      <c r="AW2831" s="54">
        <f>'RAW_2017-2070'!AT2831*'unit conv'!$B$1</f>
        <v>102382175345.19907</v>
      </c>
      <c r="AX2831" s="54">
        <f>'RAW_2017-2070'!AU2831*'unit conv'!$B$1</f>
        <v>102926318639.28963</v>
      </c>
      <c r="AY2831" s="54">
        <f>'RAW_2017-2070'!AV2831*'unit conv'!$B$1</f>
        <v>103443932810.89516</v>
      </c>
      <c r="AZ2831" s="54">
        <f>'RAW_2017-2070'!AW2831*'unit conv'!$B$1</f>
        <v>103934596404.89793</v>
      </c>
      <c r="BA2831" s="54">
        <f>'RAW_2017-2070'!AX2831*'unit conv'!$B$1</f>
        <v>104397887266.8013</v>
      </c>
      <c r="BB2831" s="54">
        <f>'RAW_2017-2070'!AY2831*'unit conv'!$B$1</f>
        <v>104833383796.38989</v>
      </c>
      <c r="BC2831" s="54">
        <f>'RAW_2017-2070'!AZ2831*'unit conv'!$B$1</f>
        <v>105240666282.11729</v>
      </c>
      <c r="BD2831" s="54">
        <f>'RAW_2017-2070'!BA2831*'unit conv'!$B$1</f>
        <v>105619318315.98018</v>
      </c>
      <c r="BE2831" s="54">
        <f>'RAW_2017-2070'!BB2831*'unit conv'!$B$1</f>
        <v>105968928288.06024</v>
      </c>
      <c r="BF2831" s="54">
        <f>'RAW_2017-2070'!BC2831*'unit conv'!$B$1</f>
        <v>106289090959.27942</v>
      </c>
      <c r="BG2831" s="54">
        <f>'RAW_2017-2070'!BD2831*'unit conv'!$B$1</f>
        <v>106579409110.23198</v>
      </c>
      <c r="BH2831" s="54">
        <f>'RAW_2017-2070'!BE2831*'unit conv'!$B$1</f>
        <v>106839495263.21826</v>
      </c>
      <c r="BI2831" s="54">
        <f>'RAW_2017-2070'!BF2831*'unit conv'!$B$1</f>
        <v>107068973473.82826</v>
      </c>
      <c r="BJ2831" s="54">
        <f>'RAW_2017-2070'!BG2831*'unit conv'!$B$1</f>
        <v>107267481187.59544</v>
      </c>
      <c r="BK2831" s="54">
        <f>'RAW_2017-2070'!BH2831*'unit conv'!$B$1</f>
        <v>107434671156.38092</v>
      </c>
      <c r="BL2831" s="54">
        <f>'RAW_2017-2070'!BI2831*'unit conv'!$B$1</f>
        <v>107570213408.2543</v>
      </c>
      <c r="BM2831" s="54">
        <f>'RAW_2017-2070'!BJ2831*'unit conv'!$B$1</f>
        <v>107673797263.72026</v>
      </c>
      <c r="BN2831" s="54">
        <f>'RAW_2017-2070'!BK2831*'unit conv'!$B$1</f>
        <v>107745133390.2061</v>
      </c>
      <c r="BO2831" s="54">
        <f>'RAW_2017-2070'!BL2831*'unit conv'!$B$1</f>
        <v>107783955885.78781</v>
      </c>
      <c r="BP2831" s="54">
        <f>'RAW_2017-2070'!BM2831*'unit conv'!$B$1</f>
        <v>107790024382.19717</v>
      </c>
    </row>
    <row r="2832" spans="1:68" x14ac:dyDescent="0.25">
      <c r="A2832">
        <f>IFERROR(INDEX('unit conv'!I:I,MATCH($H2832,'unit conv'!$H:$H,0)),0)</f>
        <v>0</v>
      </c>
      <c r="B2832">
        <f>IFERROR(INDEX('unit conv'!J:J,MATCH($H2832,'unit conv'!$H:$H,0)),0)</f>
        <v>0</v>
      </c>
      <c r="C2832" t="str">
        <f>INDEX('unit conv'!$E$2:$E$13,MATCH('RAW_2017-2070_btu'!I2832,'unit conv'!$D$2:$D$13,0))</f>
        <v xml:space="preserve">LPG propane or butane </v>
      </c>
      <c r="D2832" t="s">
        <v>34</v>
      </c>
      <c r="E2832">
        <v>61</v>
      </c>
      <c r="F2832" t="s">
        <v>57</v>
      </c>
      <c r="G2832" t="s">
        <v>40</v>
      </c>
      <c r="H2832" t="s">
        <v>76</v>
      </c>
      <c r="I2832" t="s">
        <v>35</v>
      </c>
      <c r="J2832" t="s">
        <v>77</v>
      </c>
      <c r="K2832" t="s">
        <v>64</v>
      </c>
      <c r="L2832" t="s">
        <v>40</v>
      </c>
      <c r="M2832" t="s">
        <v>254</v>
      </c>
      <c r="N2832" t="s">
        <v>253</v>
      </c>
      <c r="O2832" s="54">
        <f>'RAW_2017-2070'!L2832*'unit conv'!$B$1</f>
        <v>25284225253.415462</v>
      </c>
      <c r="P2832" s="54">
        <f>'RAW_2017-2070'!M2832*'unit conv'!$B$1</f>
        <v>34172471976.75523</v>
      </c>
      <c r="Q2832" s="54">
        <f>'RAW_2017-2070'!N2832*'unit conv'!$B$1</f>
        <v>31714020755.40593</v>
      </c>
      <c r="R2832" s="54">
        <f>'RAW_2017-2070'!O2832*'unit conv'!$B$1</f>
        <v>27459009026.147533</v>
      </c>
      <c r="S2832" s="54">
        <f>'RAW_2017-2070'!P2832*'unit conv'!$B$1</f>
        <v>36601029476.334633</v>
      </c>
      <c r="T2832" s="54">
        <f>'RAW_2017-2070'!Q2832*'unit conv'!$B$1</f>
        <v>39513065727.77401</v>
      </c>
      <c r="U2832" s="54">
        <f>'RAW_2017-2070'!R2832*'unit conv'!$B$1</f>
        <v>39191649120.186813</v>
      </c>
      <c r="V2832" s="54">
        <f>'RAW_2017-2070'!S2832*'unit conv'!$B$1</f>
        <v>40902118475.073723</v>
      </c>
      <c r="W2832" s="54">
        <f>'RAW_2017-2070'!T2832*'unit conv'!$B$1</f>
        <v>37215356449.254135</v>
      </c>
      <c r="X2832" s="54">
        <f>'RAW_2017-2070'!U2832*'unit conv'!$B$1</f>
        <v>37372345507.838936</v>
      </c>
      <c r="Y2832" s="54">
        <f>'RAW_2017-2070'!V2832*'unit conv'!$B$1</f>
        <v>38085654755.956505</v>
      </c>
      <c r="Z2832" s="54">
        <f>'RAW_2017-2070'!W2832*'unit conv'!$B$1</f>
        <v>38933226778.3694</v>
      </c>
      <c r="AA2832" s="54">
        <f>'RAW_2017-2070'!X2832*'unit conv'!$B$1</f>
        <v>37535817411.300842</v>
      </c>
      <c r="AB2832" s="54">
        <f>'RAW_2017-2070'!Y2832*'unit conv'!$B$1</f>
        <v>37654624629.123024</v>
      </c>
      <c r="AC2832" s="54">
        <f>'RAW_2017-2070'!Z2832*'unit conv'!$B$1</f>
        <v>37774486829.633972</v>
      </c>
      <c r="AD2832" s="54">
        <f>'RAW_2017-2070'!AA2832*'unit conv'!$B$1</f>
        <v>38229891839.127235</v>
      </c>
      <c r="AE2832" s="54">
        <f>'RAW_2017-2070'!AB2832*'unit conv'!$B$1</f>
        <v>38977463249.841331</v>
      </c>
      <c r="AF2832" s="54">
        <f>'RAW_2017-2070'!AC2832*'unit conv'!$B$1</f>
        <v>39548814742.752899</v>
      </c>
      <c r="AG2832" s="54">
        <f>'RAW_2017-2070'!AD2832*'unit conv'!$B$1</f>
        <v>37838586415.977585</v>
      </c>
      <c r="AH2832" s="54">
        <f>'RAW_2017-2070'!AE2832*'unit conv'!$B$1</f>
        <v>38214651722.527229</v>
      </c>
      <c r="AI2832" s="54">
        <f>'RAW_2017-2070'!AF2832*'unit conv'!$B$1</f>
        <v>38621325740.134056</v>
      </c>
      <c r="AJ2832" s="54">
        <f>'RAW_2017-2070'!AG2832*'unit conv'!$B$1</f>
        <v>39023289658.363586</v>
      </c>
      <c r="AK2832" s="54">
        <f>'RAW_2017-2070'!AH2832*'unit conv'!$B$1</f>
        <v>39228810000.17231</v>
      </c>
      <c r="AL2832" s="54">
        <f>'RAW_2017-2070'!AI2832*'unit conv'!$B$1</f>
        <v>39563942094.60157</v>
      </c>
      <c r="AM2832" s="54">
        <f>'RAW_2017-2070'!AJ2832*'unit conv'!$B$1</f>
        <v>39956533603.354172</v>
      </c>
      <c r="AN2832" s="54">
        <f>'RAW_2017-2070'!AK2832*'unit conv'!$B$1</f>
        <v>40128633004.720375</v>
      </c>
      <c r="AO2832" s="54">
        <f>'RAW_2017-2070'!AL2832*'unit conv'!$B$1</f>
        <v>40531346958.895729</v>
      </c>
      <c r="AP2832" s="54">
        <f>'RAW_2017-2070'!AM2832*'unit conv'!$B$1</f>
        <v>40726171600.217529</v>
      </c>
      <c r="AQ2832" s="54">
        <f>'RAW_2017-2070'!AN2832*'unit conv'!$B$1</f>
        <v>40939030096.498535</v>
      </c>
      <c r="AR2832" s="54">
        <f>'RAW_2017-2070'!AO2832*'unit conv'!$B$1</f>
        <v>41142705104.644363</v>
      </c>
      <c r="AS2832" s="54">
        <f>'RAW_2017-2070'!AP2832*'unit conv'!$B$1</f>
        <v>41576791090.440086</v>
      </c>
      <c r="AT2832" s="54">
        <f>'RAW_2017-2070'!AQ2832*'unit conv'!$B$1</f>
        <v>41789056192.672882</v>
      </c>
      <c r="AU2832" s="54">
        <f>'RAW_2017-2070'!AR2832*'unit conv'!$B$1</f>
        <v>42046256125.370163</v>
      </c>
      <c r="AV2832" s="54">
        <f>'RAW_2017-2070'!AS2832*'unit conv'!$B$1</f>
        <v>42279732092.467735</v>
      </c>
      <c r="AW2832" s="54">
        <f>'RAW_2017-2070'!AT2832*'unit conv'!$B$1</f>
        <v>42516542639.349632</v>
      </c>
      <c r="AX2832" s="54">
        <f>'RAW_2017-2070'!AU2832*'unit conv'!$B$1</f>
        <v>42742510601.908676</v>
      </c>
      <c r="AY2832" s="54">
        <f>'RAW_2017-2070'!AV2832*'unit conv'!$B$1</f>
        <v>42957461738.897102</v>
      </c>
      <c r="AZ2832" s="54">
        <f>'RAW_2017-2070'!AW2832*'unit conv'!$B$1</f>
        <v>43161221031.426857</v>
      </c>
      <c r="BA2832" s="54">
        <f>'RAW_2017-2070'!AX2832*'unit conv'!$B$1</f>
        <v>43353613170.176811</v>
      </c>
      <c r="BB2832" s="54">
        <f>'RAW_2017-2070'!AY2832*'unit conv'!$B$1</f>
        <v>43534463076.003807</v>
      </c>
      <c r="BC2832" s="54">
        <f>'RAW_2017-2070'!AZ2832*'unit conv'!$B$1</f>
        <v>43703596454.077721</v>
      </c>
      <c r="BD2832" s="54">
        <f>'RAW_2017-2070'!BA2832*'unit conv'!$B$1</f>
        <v>43860840381.440346</v>
      </c>
      <c r="BE2832" s="54">
        <f>'RAW_2017-2070'!BB2832*'unit conv'!$B$1</f>
        <v>44006023927.648132</v>
      </c>
      <c r="BF2832" s="54">
        <f>'RAW_2017-2070'!BC2832*'unit conv'!$B$1</f>
        <v>44138978807.894836</v>
      </c>
      <c r="BG2832" s="54">
        <f>'RAW_2017-2070'!BD2832*'unit conv'!$B$1</f>
        <v>44259540067.726784</v>
      </c>
      <c r="BH2832" s="54">
        <f>'RAW_2017-2070'!BE2832*'unit conv'!$B$1</f>
        <v>44367546798.156776</v>
      </c>
      <c r="BI2832" s="54">
        <f>'RAW_2017-2070'!BF2832*'unit conv'!$B$1</f>
        <v>44462842879.660278</v>
      </c>
      <c r="BJ2832" s="54">
        <f>'RAW_2017-2070'!BG2832*'unit conv'!$B$1</f>
        <v>44545277753.193352</v>
      </c>
      <c r="BK2832" s="54">
        <f>'RAW_2017-2070'!BH2832*'unit conv'!$B$1</f>
        <v>44614707216.015099</v>
      </c>
      <c r="BL2832" s="54">
        <f>'RAW_2017-2070'!BI2832*'unit conv'!$B$1</f>
        <v>44670994239.725792</v>
      </c>
      <c r="BM2832" s="54">
        <f>'RAW_2017-2070'!BJ2832*'unit conv'!$B$1</f>
        <v>44714009807.551132</v>
      </c>
      <c r="BN2832" s="54">
        <f>'RAW_2017-2070'!BK2832*'unit conv'!$B$1</f>
        <v>44743633767.515213</v>
      </c>
      <c r="BO2832" s="54">
        <f>'RAW_2017-2070'!BL2832*'unit conv'!$B$1</f>
        <v>44759755697.755508</v>
      </c>
      <c r="BP2832" s="54">
        <f>'RAW_2017-2070'!BM2832*'unit conv'!$B$1</f>
        <v>44762275779.844757</v>
      </c>
    </row>
    <row r="2833" spans="1:68" x14ac:dyDescent="0.25">
      <c r="A2833">
        <f>IFERROR(INDEX('unit conv'!I:I,MATCH($H2833,'unit conv'!$H:$H,0)),0)</f>
        <v>0</v>
      </c>
      <c r="B2833">
        <f>IFERROR(INDEX('unit conv'!J:J,MATCH($H2833,'unit conv'!$H:$H,0)),0)</f>
        <v>0</v>
      </c>
      <c r="C2833" t="str">
        <f>INDEX('unit conv'!$E$2:$E$13,MATCH('RAW_2017-2070_btu'!I2833,'unit conv'!$D$2:$D$13,0))</f>
        <v xml:space="preserve">petroleum diesel </v>
      </c>
      <c r="D2833" t="s">
        <v>34</v>
      </c>
      <c r="E2833">
        <v>62</v>
      </c>
      <c r="F2833" t="s">
        <v>57</v>
      </c>
      <c r="G2833" t="s">
        <v>40</v>
      </c>
      <c r="H2833" t="s">
        <v>78</v>
      </c>
      <c r="I2833" t="s">
        <v>56</v>
      </c>
      <c r="J2833" t="s">
        <v>77</v>
      </c>
      <c r="K2833" t="s">
        <v>64</v>
      </c>
      <c r="L2833" t="s">
        <v>40</v>
      </c>
      <c r="M2833" t="s">
        <v>254</v>
      </c>
      <c r="N2833" t="s">
        <v>253</v>
      </c>
      <c r="O2833" s="54">
        <f>'RAW_2017-2070'!L2833*'unit conv'!$B$1</f>
        <v>197388971.6290178</v>
      </c>
      <c r="P2833" s="54">
        <f>'RAW_2017-2070'!M2833*'unit conv'!$B$1</f>
        <v>266777764.94662321</v>
      </c>
      <c r="Q2833" s="54">
        <f>'RAW_2017-2070'!N2833*'unit conv'!$B$1</f>
        <v>247585119.98643446</v>
      </c>
      <c r="R2833" s="54">
        <f>'RAW_2017-2070'!O2833*'unit conv'!$B$1</f>
        <v>214367080.63226166</v>
      </c>
      <c r="S2833" s="54">
        <f>'RAW_2017-2070'!P2833*'unit conv'!$B$1</f>
        <v>285737035.50284332</v>
      </c>
      <c r="T2833" s="54">
        <f>'RAW_2017-2070'!Q2833*'unit conv'!$B$1</f>
        <v>308470729.54555053</v>
      </c>
      <c r="U2833" s="54">
        <f>'RAW_2017-2070'!R2833*'unit conv'!$B$1</f>
        <v>305961493.33205205</v>
      </c>
      <c r="V2833" s="54">
        <f>'RAW_2017-2070'!S2833*'unit conv'!$B$1</f>
        <v>319314791.03368783</v>
      </c>
      <c r="W2833" s="54">
        <f>'RAW_2017-2070'!T2833*'unit conv'!$B$1</f>
        <v>290532965.3054449</v>
      </c>
      <c r="X2833" s="54">
        <f>'RAW_2017-2070'!U2833*'unit conv'!$B$1</f>
        <v>291758547.99664778</v>
      </c>
      <c r="Y2833" s="54">
        <f>'RAW_2017-2070'!V2833*'unit conv'!$B$1</f>
        <v>297327212.94596738</v>
      </c>
      <c r="Z2833" s="54">
        <f>'RAW_2017-2070'!W2833*'unit conv'!$B$1</f>
        <v>303944040.95666581</v>
      </c>
      <c r="AA2833" s="54">
        <f>'RAW_2017-2070'!X2833*'unit conv'!$B$1</f>
        <v>293034740.98224163</v>
      </c>
      <c r="AB2833" s="54">
        <f>'RAW_2017-2070'!Y2833*'unit conv'!$B$1</f>
        <v>293962245.55527014</v>
      </c>
      <c r="AC2833" s="54">
        <f>'RAW_2017-2070'!Z2833*'unit conv'!$B$1</f>
        <v>294897986.17057145</v>
      </c>
      <c r="AD2833" s="54">
        <f>'RAW_2017-2070'!AA2833*'unit conv'!$B$1</f>
        <v>298453243.47419149</v>
      </c>
      <c r="AE2833" s="54">
        <f>'RAW_2017-2070'!AB2833*'unit conv'!$B$1</f>
        <v>304289386.38547862</v>
      </c>
      <c r="AF2833" s="54">
        <f>'RAW_2017-2070'!AC2833*'unit conv'!$B$1</f>
        <v>308749815.07151419</v>
      </c>
      <c r="AG2833" s="54">
        <f>'RAW_2017-2070'!AD2833*'unit conv'!$B$1</f>
        <v>295398399.02892083</v>
      </c>
      <c r="AH2833" s="54">
        <f>'RAW_2017-2070'!AE2833*'unit conv'!$B$1</f>
        <v>298334266.8825407</v>
      </c>
      <c r="AI2833" s="54">
        <f>'RAW_2017-2070'!AF2833*'unit conv'!$B$1</f>
        <v>301509090.92081374</v>
      </c>
      <c r="AJ2833" s="54">
        <f>'RAW_2017-2070'!AG2833*'unit conv'!$B$1</f>
        <v>304647144.14000732</v>
      </c>
      <c r="AK2833" s="54">
        <f>'RAW_2017-2070'!AH2833*'unit conv'!$B$1</f>
        <v>306251601.01032358</v>
      </c>
      <c r="AL2833" s="54">
        <f>'RAW_2017-2070'!AI2833*'unit conv'!$B$1</f>
        <v>308867911.33093888</v>
      </c>
      <c r="AM2833" s="54">
        <f>'RAW_2017-2070'!AJ2833*'unit conv'!$B$1</f>
        <v>311932795.99346149</v>
      </c>
      <c r="AN2833" s="54">
        <f>'RAW_2017-2070'!AK2833*'unit conv'!$B$1</f>
        <v>313276342.15764761</v>
      </c>
      <c r="AO2833" s="54">
        <f>'RAW_2017-2070'!AL2833*'unit conv'!$B$1</f>
        <v>316420250.75989324</v>
      </c>
      <c r="AP2833" s="54">
        <f>'RAW_2017-2070'!AM2833*'unit conv'!$B$1</f>
        <v>317941208.4009943</v>
      </c>
      <c r="AQ2833" s="54">
        <f>'RAW_2017-2070'!AN2833*'unit conv'!$B$1</f>
        <v>319602952.79942036</v>
      </c>
      <c r="AR2833" s="54">
        <f>'RAW_2017-2070'!AO2833*'unit conv'!$B$1</f>
        <v>321193003.51291835</v>
      </c>
      <c r="AS2833" s="54">
        <f>'RAW_2017-2070'!AP2833*'unit conv'!$B$1</f>
        <v>324581827.39326298</v>
      </c>
      <c r="AT2833" s="54">
        <f>'RAW_2017-2070'!AQ2833*'unit conv'!$B$1</f>
        <v>326238939.28111088</v>
      </c>
      <c r="AU2833" s="54">
        <f>'RAW_2017-2070'!AR2833*'unit conv'!$B$1</f>
        <v>328246848.54901743</v>
      </c>
      <c r="AV2833" s="54">
        <f>'RAW_2017-2070'!AS2833*'unit conv'!$B$1</f>
        <v>330069549.48541462</v>
      </c>
      <c r="AW2833" s="54">
        <f>'RAW_2017-2070'!AT2833*'unit conv'!$B$1</f>
        <v>331918282.83007628</v>
      </c>
      <c r="AX2833" s="54">
        <f>'RAW_2017-2070'!AU2833*'unit conv'!$B$1</f>
        <v>333682370.25231636</v>
      </c>
      <c r="AY2833" s="54">
        <f>'RAW_2017-2070'!AV2833*'unit conv'!$B$1</f>
        <v>335360451.48499727</v>
      </c>
      <c r="AZ2833" s="54">
        <f>'RAW_2017-2070'!AW2833*'unit conv'!$B$1</f>
        <v>336951160.19009674</v>
      </c>
      <c r="BA2833" s="54">
        <f>'RAW_2017-2070'!AX2833*'unit conv'!$B$1</f>
        <v>338453127.76223862</v>
      </c>
      <c r="BB2833" s="54">
        <f>'RAW_2017-2070'!AY2833*'unit conv'!$B$1</f>
        <v>339864987.39300078</v>
      </c>
      <c r="BC2833" s="54">
        <f>'RAW_2017-2070'!AZ2833*'unit conv'!$B$1</f>
        <v>341185378.3969388</v>
      </c>
      <c r="BD2833" s="54">
        <f>'RAW_2017-2070'!BA2833*'unit conv'!$B$1</f>
        <v>342412950.7985422</v>
      </c>
      <c r="BE2833" s="54">
        <f>'RAW_2017-2070'!BB2833*'unit conv'!$B$1</f>
        <v>343546370.17747051</v>
      </c>
      <c r="BF2833" s="54">
        <f>'RAW_2017-2070'!BC2833*'unit conv'!$B$1</f>
        <v>344584322.76735306</v>
      </c>
      <c r="BG2833" s="54">
        <f>'RAW_2017-2070'!BD2833*'unit conv'!$B$1</f>
        <v>345525520.80122644</v>
      </c>
      <c r="BH2833" s="54">
        <f>'RAW_2017-2070'!BE2833*'unit conv'!$B$1</f>
        <v>346368708.09428811</v>
      </c>
      <c r="BI2833" s="54">
        <f>'RAW_2017-2070'!BF2833*'unit conv'!$B$1</f>
        <v>347112665.85212797</v>
      </c>
      <c r="BJ2833" s="54">
        <f>'RAW_2017-2070'!BG2833*'unit conv'!$B$1</f>
        <v>347756218.68991423</v>
      </c>
      <c r="BK2833" s="54">
        <f>'RAW_2017-2070'!BH2833*'unit conv'!$B$1</f>
        <v>348298240.84522188</v>
      </c>
      <c r="BL2833" s="54">
        <f>'RAW_2017-2070'!BI2833*'unit conv'!$B$1</f>
        <v>348737662.56429601</v>
      </c>
      <c r="BM2833" s="54">
        <f>'RAW_2017-2070'!BJ2833*'unit conv'!$B$1</f>
        <v>349073476.63856483</v>
      </c>
      <c r="BN2833" s="54">
        <f>'RAW_2017-2070'!BK2833*'unit conv'!$B$1</f>
        <v>349304745.06519377</v>
      </c>
      <c r="BO2833" s="54">
        <f>'RAW_2017-2070'!BL2833*'unit conv'!$B$1</f>
        <v>349430605.80242866</v>
      </c>
      <c r="BP2833" s="54">
        <f>'RAW_2017-2070'!BM2833*'unit conv'!$B$1</f>
        <v>349450279.58744806</v>
      </c>
    </row>
    <row r="2834" spans="1:68" x14ac:dyDescent="0.25">
      <c r="A2834">
        <f>IFERROR(INDEX('unit conv'!I:I,MATCH($H2834,'unit conv'!$H:$H,0)),0)</f>
        <v>0</v>
      </c>
      <c r="B2834">
        <f>IFERROR(INDEX('unit conv'!J:J,MATCH($H2834,'unit conv'!$H:$H,0)),0)</f>
        <v>0</v>
      </c>
      <c r="C2834" t="str">
        <f>INDEX('unit conv'!$E$2:$E$13,MATCH('RAW_2017-2070_btu'!I2834,'unit conv'!$D$2:$D$13,0))</f>
        <v xml:space="preserve">petroleum diesel </v>
      </c>
      <c r="D2834" t="s">
        <v>34</v>
      </c>
      <c r="E2834">
        <v>63</v>
      </c>
      <c r="F2834" t="s">
        <v>57</v>
      </c>
      <c r="G2834" t="s">
        <v>40</v>
      </c>
      <c r="H2834" t="s">
        <v>79</v>
      </c>
      <c r="I2834" t="s">
        <v>56</v>
      </c>
      <c r="J2834" t="s">
        <v>77</v>
      </c>
      <c r="K2834" t="s">
        <v>64</v>
      </c>
      <c r="L2834" t="s">
        <v>40</v>
      </c>
      <c r="M2834" t="s">
        <v>254</v>
      </c>
      <c r="N2834" t="s">
        <v>253</v>
      </c>
      <c r="O2834" s="54">
        <f>'RAW_2017-2070'!L2834*'unit conv'!$B$1</f>
        <v>197388971.6290178</v>
      </c>
      <c r="P2834" s="54">
        <f>'RAW_2017-2070'!M2834*'unit conv'!$B$1</f>
        <v>266777764.94662321</v>
      </c>
      <c r="Q2834" s="54">
        <f>'RAW_2017-2070'!N2834*'unit conv'!$B$1</f>
        <v>247585119.98643446</v>
      </c>
      <c r="R2834" s="54">
        <f>'RAW_2017-2070'!O2834*'unit conv'!$B$1</f>
        <v>214367080.63226166</v>
      </c>
      <c r="S2834" s="54">
        <f>'RAW_2017-2070'!P2834*'unit conv'!$B$1</f>
        <v>285737035.50284332</v>
      </c>
      <c r="T2834" s="54">
        <f>'RAW_2017-2070'!Q2834*'unit conv'!$B$1</f>
        <v>308470729.54555053</v>
      </c>
      <c r="U2834" s="54">
        <f>'RAW_2017-2070'!R2834*'unit conv'!$B$1</f>
        <v>305961493.33205205</v>
      </c>
      <c r="V2834" s="54">
        <f>'RAW_2017-2070'!S2834*'unit conv'!$B$1</f>
        <v>319314791.03368783</v>
      </c>
      <c r="W2834" s="54">
        <f>'RAW_2017-2070'!T2834*'unit conv'!$B$1</f>
        <v>290532965.3054449</v>
      </c>
      <c r="X2834" s="54">
        <f>'RAW_2017-2070'!U2834*'unit conv'!$B$1</f>
        <v>291758547.99664778</v>
      </c>
      <c r="Y2834" s="54">
        <f>'RAW_2017-2070'!V2834*'unit conv'!$B$1</f>
        <v>297327212.94596738</v>
      </c>
      <c r="Z2834" s="54">
        <f>'RAW_2017-2070'!W2834*'unit conv'!$B$1</f>
        <v>303944040.95666581</v>
      </c>
      <c r="AA2834" s="54">
        <f>'RAW_2017-2070'!X2834*'unit conv'!$B$1</f>
        <v>293034740.98224163</v>
      </c>
      <c r="AB2834" s="54">
        <f>'RAW_2017-2070'!Y2834*'unit conv'!$B$1</f>
        <v>293962245.55527014</v>
      </c>
      <c r="AC2834" s="54">
        <f>'RAW_2017-2070'!Z2834*'unit conv'!$B$1</f>
        <v>294897986.17057145</v>
      </c>
      <c r="AD2834" s="54">
        <f>'RAW_2017-2070'!AA2834*'unit conv'!$B$1</f>
        <v>298453243.47419149</v>
      </c>
      <c r="AE2834" s="54">
        <f>'RAW_2017-2070'!AB2834*'unit conv'!$B$1</f>
        <v>304289386.38547862</v>
      </c>
      <c r="AF2834" s="54">
        <f>'RAW_2017-2070'!AC2834*'unit conv'!$B$1</f>
        <v>308749815.07151419</v>
      </c>
      <c r="AG2834" s="54">
        <f>'RAW_2017-2070'!AD2834*'unit conv'!$B$1</f>
        <v>295398399.02892083</v>
      </c>
      <c r="AH2834" s="54">
        <f>'RAW_2017-2070'!AE2834*'unit conv'!$B$1</f>
        <v>298334266.8825407</v>
      </c>
      <c r="AI2834" s="54">
        <f>'RAW_2017-2070'!AF2834*'unit conv'!$B$1</f>
        <v>301509090.92081374</v>
      </c>
      <c r="AJ2834" s="54">
        <f>'RAW_2017-2070'!AG2834*'unit conv'!$B$1</f>
        <v>304647144.14000732</v>
      </c>
      <c r="AK2834" s="54">
        <f>'RAW_2017-2070'!AH2834*'unit conv'!$B$1</f>
        <v>306251601.01032358</v>
      </c>
      <c r="AL2834" s="54">
        <f>'RAW_2017-2070'!AI2834*'unit conv'!$B$1</f>
        <v>308867911.33093888</v>
      </c>
      <c r="AM2834" s="54">
        <f>'RAW_2017-2070'!AJ2834*'unit conv'!$B$1</f>
        <v>311932795.99346149</v>
      </c>
      <c r="AN2834" s="54">
        <f>'RAW_2017-2070'!AK2834*'unit conv'!$B$1</f>
        <v>313276342.15764761</v>
      </c>
      <c r="AO2834" s="54">
        <f>'RAW_2017-2070'!AL2834*'unit conv'!$B$1</f>
        <v>316420250.75989324</v>
      </c>
      <c r="AP2834" s="54">
        <f>'RAW_2017-2070'!AM2834*'unit conv'!$B$1</f>
        <v>317941208.4009943</v>
      </c>
      <c r="AQ2834" s="54">
        <f>'RAW_2017-2070'!AN2834*'unit conv'!$B$1</f>
        <v>319602952.79942036</v>
      </c>
      <c r="AR2834" s="54">
        <f>'RAW_2017-2070'!AO2834*'unit conv'!$B$1</f>
        <v>321193003.51291835</v>
      </c>
      <c r="AS2834" s="54">
        <f>'RAW_2017-2070'!AP2834*'unit conv'!$B$1</f>
        <v>324581827.39326298</v>
      </c>
      <c r="AT2834" s="54">
        <f>'RAW_2017-2070'!AQ2834*'unit conv'!$B$1</f>
        <v>326238939.28111088</v>
      </c>
      <c r="AU2834" s="54">
        <f>'RAW_2017-2070'!AR2834*'unit conv'!$B$1</f>
        <v>328246848.54901743</v>
      </c>
      <c r="AV2834" s="54">
        <f>'RAW_2017-2070'!AS2834*'unit conv'!$B$1</f>
        <v>330069549.48541462</v>
      </c>
      <c r="AW2834" s="54">
        <f>'RAW_2017-2070'!AT2834*'unit conv'!$B$1</f>
        <v>331918282.83007628</v>
      </c>
      <c r="AX2834" s="54">
        <f>'RAW_2017-2070'!AU2834*'unit conv'!$B$1</f>
        <v>333682370.25231636</v>
      </c>
      <c r="AY2834" s="54">
        <f>'RAW_2017-2070'!AV2834*'unit conv'!$B$1</f>
        <v>335360451.48499727</v>
      </c>
      <c r="AZ2834" s="54">
        <f>'RAW_2017-2070'!AW2834*'unit conv'!$B$1</f>
        <v>336951160.19009674</v>
      </c>
      <c r="BA2834" s="54">
        <f>'RAW_2017-2070'!AX2834*'unit conv'!$B$1</f>
        <v>338453127.76223862</v>
      </c>
      <c r="BB2834" s="54">
        <f>'RAW_2017-2070'!AY2834*'unit conv'!$B$1</f>
        <v>339864987.39300078</v>
      </c>
      <c r="BC2834" s="54">
        <f>'RAW_2017-2070'!AZ2834*'unit conv'!$B$1</f>
        <v>341185378.3969388</v>
      </c>
      <c r="BD2834" s="54">
        <f>'RAW_2017-2070'!BA2834*'unit conv'!$B$1</f>
        <v>342412950.7985422</v>
      </c>
      <c r="BE2834" s="54">
        <f>'RAW_2017-2070'!BB2834*'unit conv'!$B$1</f>
        <v>343546370.17747051</v>
      </c>
      <c r="BF2834" s="54">
        <f>'RAW_2017-2070'!BC2834*'unit conv'!$B$1</f>
        <v>344584322.76735306</v>
      </c>
      <c r="BG2834" s="54">
        <f>'RAW_2017-2070'!BD2834*'unit conv'!$B$1</f>
        <v>345525520.80122644</v>
      </c>
      <c r="BH2834" s="54">
        <f>'RAW_2017-2070'!BE2834*'unit conv'!$B$1</f>
        <v>346368708.09428811</v>
      </c>
      <c r="BI2834" s="54">
        <f>'RAW_2017-2070'!BF2834*'unit conv'!$B$1</f>
        <v>347112665.85212797</v>
      </c>
      <c r="BJ2834" s="54">
        <f>'RAW_2017-2070'!BG2834*'unit conv'!$B$1</f>
        <v>347756218.68991423</v>
      </c>
      <c r="BK2834" s="54">
        <f>'RAW_2017-2070'!BH2834*'unit conv'!$B$1</f>
        <v>348298240.84522188</v>
      </c>
      <c r="BL2834" s="54">
        <f>'RAW_2017-2070'!BI2834*'unit conv'!$B$1</f>
        <v>348737662.56429601</v>
      </c>
      <c r="BM2834" s="54">
        <f>'RAW_2017-2070'!BJ2834*'unit conv'!$B$1</f>
        <v>349073476.63856483</v>
      </c>
      <c r="BN2834" s="54">
        <f>'RAW_2017-2070'!BK2834*'unit conv'!$B$1</f>
        <v>349304745.06519377</v>
      </c>
      <c r="BO2834" s="54">
        <f>'RAW_2017-2070'!BL2834*'unit conv'!$B$1</f>
        <v>349430605.80242866</v>
      </c>
      <c r="BP2834" s="54">
        <f>'RAW_2017-2070'!BM2834*'unit conv'!$B$1</f>
        <v>349450279.58744806</v>
      </c>
    </row>
    <row r="2835" spans="1:68" x14ac:dyDescent="0.25">
      <c r="A2835">
        <f>IFERROR(INDEX('unit conv'!I:I,MATCH($H2835,'unit conv'!$H:$H,0)),0)</f>
        <v>0</v>
      </c>
      <c r="B2835">
        <f>IFERROR(INDEX('unit conv'!J:J,MATCH($H2835,'unit conv'!$H:$H,0)),0)</f>
        <v>0</v>
      </c>
      <c r="C2835" t="str">
        <f>INDEX('unit conv'!$E$2:$E$13,MATCH('RAW_2017-2070_btu'!I2835,'unit conv'!$D$2:$D$13,0))</f>
        <v xml:space="preserve">petroleum diesel </v>
      </c>
      <c r="D2835" t="s">
        <v>34</v>
      </c>
      <c r="E2835">
        <v>64</v>
      </c>
      <c r="F2835" t="s">
        <v>57</v>
      </c>
      <c r="G2835" t="s">
        <v>40</v>
      </c>
      <c r="H2835" t="s">
        <v>80</v>
      </c>
      <c r="I2835" t="s">
        <v>56</v>
      </c>
      <c r="J2835" t="s">
        <v>77</v>
      </c>
      <c r="K2835" t="s">
        <v>64</v>
      </c>
      <c r="L2835" t="s">
        <v>40</v>
      </c>
      <c r="M2835" t="s">
        <v>254</v>
      </c>
      <c r="N2835" t="s">
        <v>253</v>
      </c>
      <c r="O2835" s="54">
        <f>'RAW_2017-2070'!L2835*'unit conv'!$B$1</f>
        <v>8794540625.6373119</v>
      </c>
      <c r="P2835" s="54">
        <f>'RAW_2017-2070'!M2835*'unit conv'!$B$1</f>
        <v>11886114368.381918</v>
      </c>
      <c r="Q2835" s="54">
        <f>'RAW_2017-2070'!N2835*'unit conv'!$B$1</f>
        <v>11030998226.771706</v>
      </c>
      <c r="R2835" s="54">
        <f>'RAW_2017-2070'!O2835*'unit conv'!$B$1</f>
        <v>9550989520.1386509</v>
      </c>
      <c r="S2835" s="54">
        <f>'RAW_2017-2070'!P2835*'unit conv'!$B$1</f>
        <v>12730832661.217968</v>
      </c>
      <c r="T2835" s="54">
        <f>'RAW_2017-2070'!Q2835*'unit conv'!$B$1</f>
        <v>13743718002.173893</v>
      </c>
      <c r="U2835" s="54">
        <f>'RAW_2017-2070'!R2835*'unit conv'!$B$1</f>
        <v>13631920571.766241</v>
      </c>
      <c r="V2835" s="54">
        <f>'RAW_2017-2070'!S2835*'unit conv'!$B$1</f>
        <v>14226868294.296459</v>
      </c>
      <c r="W2835" s="54">
        <f>'RAW_2017-2070'!T2835*'unit conv'!$B$1</f>
        <v>12944512276.338285</v>
      </c>
      <c r="X2835" s="54">
        <f>'RAW_2017-2070'!U2835*'unit conv'!$B$1</f>
        <v>12999117336.990404</v>
      </c>
      <c r="Y2835" s="54">
        <f>'RAW_2017-2070'!V2835*'unit conv'!$B$1</f>
        <v>13247225677.204048</v>
      </c>
      <c r="Z2835" s="54">
        <f>'RAW_2017-2070'!W2835*'unit conv'!$B$1</f>
        <v>13542034258.821825</v>
      </c>
      <c r="AA2835" s="54">
        <f>'RAW_2017-2070'!X2835*'unit conv'!$B$1</f>
        <v>13055977307.257906</v>
      </c>
      <c r="AB2835" s="54">
        <f>'RAW_2017-2070'!Y2835*'unit conv'!$B$1</f>
        <v>13097301686.125912</v>
      </c>
      <c r="AC2835" s="54">
        <f>'RAW_2017-2070'!Z2835*'unit conv'!$B$1</f>
        <v>13138993016.641544</v>
      </c>
      <c r="AD2835" s="54">
        <f>'RAW_2017-2070'!AA2835*'unit conv'!$B$1</f>
        <v>13297395254.280457</v>
      </c>
      <c r="AE2835" s="54">
        <f>'RAW_2017-2070'!AB2835*'unit conv'!$B$1</f>
        <v>13557420905.697319</v>
      </c>
      <c r="AF2835" s="54">
        <f>'RAW_2017-2070'!AC2835*'unit conv'!$B$1</f>
        <v>13756152481.039955</v>
      </c>
      <c r="AG2835" s="54">
        <f>'RAW_2017-2070'!AD2835*'unit conv'!$B$1</f>
        <v>13161288594.636734</v>
      </c>
      <c r="AH2835" s="54">
        <f>'RAW_2017-2070'!AE2835*'unit conv'!$B$1</f>
        <v>13292094327.586641</v>
      </c>
      <c r="AI2835" s="54">
        <f>'RAW_2017-2070'!AF2835*'unit conv'!$B$1</f>
        <v>13433546602.014204</v>
      </c>
      <c r="AJ2835" s="54">
        <f>'RAW_2017-2070'!AG2835*'unit conv'!$B$1</f>
        <v>13573360575.884428</v>
      </c>
      <c r="AK2835" s="54">
        <f>'RAW_2017-2070'!AH2835*'unit conv'!$B$1</f>
        <v>13644846135.648119</v>
      </c>
      <c r="AL2835" s="54">
        <f>'RAW_2017-2070'!AI2835*'unit conv'!$B$1</f>
        <v>13761414185.088945</v>
      </c>
      <c r="AM2835" s="54">
        <f>'RAW_2017-2070'!AJ2835*'unit conv'!$B$1</f>
        <v>13897968180.25392</v>
      </c>
      <c r="AN2835" s="54">
        <f>'RAW_2017-2070'!AK2835*'unit conv'!$B$1</f>
        <v>13957829028.73922</v>
      </c>
      <c r="AO2835" s="54">
        <f>'RAW_2017-2070'!AL2835*'unit conv'!$B$1</f>
        <v>14097903885.493147</v>
      </c>
      <c r="AP2835" s="54">
        <f>'RAW_2017-2070'!AM2835*'unit conv'!$B$1</f>
        <v>14165669189.978729</v>
      </c>
      <c r="AQ2835" s="54">
        <f>'RAW_2017-2070'!AN2835*'unit conv'!$B$1</f>
        <v>14239707159.277491</v>
      </c>
      <c r="AR2835" s="54">
        <f>'RAW_2017-2070'!AO2835*'unit conv'!$B$1</f>
        <v>14310550861.847479</v>
      </c>
      <c r="AS2835" s="54">
        <f>'RAW_2017-2070'!AP2835*'unit conv'!$B$1</f>
        <v>14461537763.713678</v>
      </c>
      <c r="AT2835" s="54">
        <f>'RAW_2017-2070'!AQ2835*'unit conv'!$B$1</f>
        <v>14535369334.437372</v>
      </c>
      <c r="AU2835" s="54">
        <f>'RAW_2017-2070'!AR2835*'unit conv'!$B$1</f>
        <v>14624830460.271626</v>
      </c>
      <c r="AV2835" s="54">
        <f>'RAW_2017-2070'!AS2835*'unit conv'!$B$1</f>
        <v>14706039746.18685</v>
      </c>
      <c r="AW2835" s="54">
        <f>'RAW_2017-2070'!AT2835*'unit conv'!$B$1</f>
        <v>14788408889.566118</v>
      </c>
      <c r="AX2835" s="54">
        <f>'RAW_2017-2070'!AU2835*'unit conv'!$B$1</f>
        <v>14867006687.477667</v>
      </c>
      <c r="AY2835" s="54">
        <f>'RAW_2017-2070'!AV2835*'unit conv'!$B$1</f>
        <v>14941772534.080629</v>
      </c>
      <c r="AZ2835" s="54">
        <f>'RAW_2017-2070'!AW2835*'unit conv'!$B$1</f>
        <v>15012645553.049719</v>
      </c>
      <c r="BA2835" s="54">
        <f>'RAW_2017-2070'!AX2835*'unit conv'!$B$1</f>
        <v>15079564767.039127</v>
      </c>
      <c r="BB2835" s="54">
        <f>'RAW_2017-2070'!AY2835*'unit conv'!$B$1</f>
        <v>15142469278.765203</v>
      </c>
      <c r="BC2835" s="54">
        <f>'RAW_2017-2070'!AZ2835*'unit conv'!$B$1</f>
        <v>15201298463.749676</v>
      </c>
      <c r="BD2835" s="54">
        <f>'RAW_2017-2070'!BA2835*'unit conv'!$B$1</f>
        <v>15255992174.688616</v>
      </c>
      <c r="BE2835" s="54">
        <f>'RAW_2017-2070'!BB2835*'unit conv'!$B$1</f>
        <v>15306490957.328833</v>
      </c>
      <c r="BF2835" s="54">
        <f>'RAW_2017-2070'!BC2835*'unit conv'!$B$1</f>
        <v>15352736277.641682</v>
      </c>
      <c r="BG2835" s="54">
        <f>'RAW_2017-2070'!BD2835*'unit conv'!$B$1</f>
        <v>15394670759.98564</v>
      </c>
      <c r="BH2835" s="54">
        <f>'RAW_2017-2070'!BE2835*'unit conv'!$B$1</f>
        <v>15432238435.842369</v>
      </c>
      <c r="BI2835" s="54">
        <f>'RAW_2017-2070'!BF2835*'unit conv'!$B$1</f>
        <v>15465385002.598785</v>
      </c>
      <c r="BJ2835" s="54">
        <f>'RAW_2017-2070'!BG2835*'unit conv'!$B$1</f>
        <v>15494058091.728062</v>
      </c>
      <c r="BK2835" s="54">
        <f>'RAW_2017-2070'!BH2835*'unit conv'!$B$1</f>
        <v>15518207545.598299</v>
      </c>
      <c r="BL2835" s="54">
        <f>'RAW_2017-2070'!BI2835*'unit conv'!$B$1</f>
        <v>15537785702.008413</v>
      </c>
      <c r="BM2835" s="54">
        <f>'RAW_2017-2070'!BJ2835*'unit conv'!$B$1</f>
        <v>15552747685.418354</v>
      </c>
      <c r="BN2835" s="54">
        <f>'RAW_2017-2070'!BK2835*'unit conv'!$B$1</f>
        <v>15563051703.705847</v>
      </c>
      <c r="BO2835" s="54">
        <f>'RAW_2017-2070'!BL2835*'unit conv'!$B$1</f>
        <v>15568659349.146473</v>
      </c>
      <c r="BP2835" s="54">
        <f>'RAW_2017-2070'!BM2835*'unit conv'!$B$1</f>
        <v>15569535902.178717</v>
      </c>
    </row>
    <row r="2836" spans="1:68" x14ac:dyDescent="0.25">
      <c r="A2836">
        <f>IFERROR(INDEX('unit conv'!I:I,MATCH($H2836,'unit conv'!$H:$H,0)),0)</f>
        <v>0</v>
      </c>
      <c r="B2836">
        <f>IFERROR(INDEX('unit conv'!J:J,MATCH($H2836,'unit conv'!$H:$H,0)),0)</f>
        <v>0</v>
      </c>
      <c r="C2836" t="str">
        <f>INDEX('unit conv'!$E$2:$E$13,MATCH('RAW_2017-2070_btu'!I2836,'unit conv'!$D$2:$D$13,0))</f>
        <v xml:space="preserve">petroleum diesel </v>
      </c>
      <c r="D2836" t="s">
        <v>34</v>
      </c>
      <c r="E2836">
        <v>65</v>
      </c>
      <c r="F2836" t="s">
        <v>57</v>
      </c>
      <c r="G2836" t="s">
        <v>40</v>
      </c>
      <c r="H2836" t="s">
        <v>81</v>
      </c>
      <c r="I2836" t="s">
        <v>56</v>
      </c>
      <c r="J2836" t="s">
        <v>77</v>
      </c>
      <c r="K2836" t="s">
        <v>64</v>
      </c>
      <c r="L2836" t="s">
        <v>40</v>
      </c>
      <c r="M2836" t="s">
        <v>254</v>
      </c>
      <c r="N2836" t="s">
        <v>253</v>
      </c>
      <c r="O2836" s="54">
        <f>'RAW_2017-2070'!L2836*'unit conv'!$B$1</f>
        <v>0</v>
      </c>
      <c r="P2836" s="54">
        <f>'RAW_2017-2070'!M2836*'unit conv'!$B$1</f>
        <v>0</v>
      </c>
      <c r="Q2836" s="54">
        <f>'RAW_2017-2070'!N2836*'unit conv'!$B$1</f>
        <v>0</v>
      </c>
      <c r="R2836" s="54">
        <f>'RAW_2017-2070'!O2836*'unit conv'!$B$1</f>
        <v>0</v>
      </c>
      <c r="S2836" s="54">
        <f>'RAW_2017-2070'!P2836*'unit conv'!$B$1</f>
        <v>0</v>
      </c>
      <c r="T2836" s="54">
        <f>'RAW_2017-2070'!Q2836*'unit conv'!$B$1</f>
        <v>0</v>
      </c>
      <c r="U2836" s="54">
        <f>'RAW_2017-2070'!R2836*'unit conv'!$B$1</f>
        <v>0</v>
      </c>
      <c r="V2836" s="54">
        <f>'RAW_2017-2070'!S2836*'unit conv'!$B$1</f>
        <v>0</v>
      </c>
      <c r="W2836" s="54">
        <f>'RAW_2017-2070'!T2836*'unit conv'!$B$1</f>
        <v>0</v>
      </c>
      <c r="X2836" s="54">
        <f>'RAW_2017-2070'!U2836*'unit conv'!$B$1</f>
        <v>0</v>
      </c>
      <c r="Y2836" s="54">
        <f>'RAW_2017-2070'!V2836*'unit conv'!$B$1</f>
        <v>0</v>
      </c>
      <c r="Z2836" s="54">
        <f>'RAW_2017-2070'!W2836*'unit conv'!$B$1</f>
        <v>0</v>
      </c>
      <c r="AA2836" s="54">
        <f>'RAW_2017-2070'!X2836*'unit conv'!$B$1</f>
        <v>0</v>
      </c>
      <c r="AB2836" s="54">
        <f>'RAW_2017-2070'!Y2836*'unit conv'!$B$1</f>
        <v>0</v>
      </c>
      <c r="AC2836" s="54">
        <f>'RAW_2017-2070'!Z2836*'unit conv'!$B$1</f>
        <v>0</v>
      </c>
      <c r="AD2836" s="54">
        <f>'RAW_2017-2070'!AA2836*'unit conv'!$B$1</f>
        <v>0</v>
      </c>
      <c r="AE2836" s="54">
        <f>'RAW_2017-2070'!AB2836*'unit conv'!$B$1</f>
        <v>0</v>
      </c>
      <c r="AF2836" s="54">
        <f>'RAW_2017-2070'!AC2836*'unit conv'!$B$1</f>
        <v>0</v>
      </c>
      <c r="AG2836" s="54">
        <f>'RAW_2017-2070'!AD2836*'unit conv'!$B$1</f>
        <v>0</v>
      </c>
      <c r="AH2836" s="54">
        <f>'RAW_2017-2070'!AE2836*'unit conv'!$B$1</f>
        <v>0</v>
      </c>
      <c r="AI2836" s="54">
        <f>'RAW_2017-2070'!AF2836*'unit conv'!$B$1</f>
        <v>0</v>
      </c>
      <c r="AJ2836" s="54">
        <f>'RAW_2017-2070'!AG2836*'unit conv'!$B$1</f>
        <v>0</v>
      </c>
      <c r="AK2836" s="54">
        <f>'RAW_2017-2070'!AH2836*'unit conv'!$B$1</f>
        <v>0</v>
      </c>
      <c r="AL2836" s="54">
        <f>'RAW_2017-2070'!AI2836*'unit conv'!$B$1</f>
        <v>0</v>
      </c>
      <c r="AM2836" s="54">
        <f>'RAW_2017-2070'!AJ2836*'unit conv'!$B$1</f>
        <v>0</v>
      </c>
      <c r="AN2836" s="54">
        <f>'RAW_2017-2070'!AK2836*'unit conv'!$B$1</f>
        <v>0</v>
      </c>
      <c r="AO2836" s="54">
        <f>'RAW_2017-2070'!AL2836*'unit conv'!$B$1</f>
        <v>0</v>
      </c>
      <c r="AP2836" s="54">
        <f>'RAW_2017-2070'!AM2836*'unit conv'!$B$1</f>
        <v>0</v>
      </c>
      <c r="AQ2836" s="54">
        <f>'RAW_2017-2070'!AN2836*'unit conv'!$B$1</f>
        <v>0</v>
      </c>
      <c r="AR2836" s="54">
        <f>'RAW_2017-2070'!AO2836*'unit conv'!$B$1</f>
        <v>0</v>
      </c>
      <c r="AS2836" s="54">
        <f>'RAW_2017-2070'!AP2836*'unit conv'!$B$1</f>
        <v>0</v>
      </c>
      <c r="AT2836" s="54">
        <f>'RAW_2017-2070'!AQ2836*'unit conv'!$B$1</f>
        <v>0</v>
      </c>
      <c r="AU2836" s="54">
        <f>'RAW_2017-2070'!AR2836*'unit conv'!$B$1</f>
        <v>0</v>
      </c>
      <c r="AV2836" s="54">
        <f>'RAW_2017-2070'!AS2836*'unit conv'!$B$1</f>
        <v>0</v>
      </c>
      <c r="AW2836" s="54">
        <f>'RAW_2017-2070'!AT2836*'unit conv'!$B$1</f>
        <v>0</v>
      </c>
      <c r="AX2836" s="54">
        <f>'RAW_2017-2070'!AU2836*'unit conv'!$B$1</f>
        <v>0</v>
      </c>
      <c r="AY2836" s="54">
        <f>'RAW_2017-2070'!AV2836*'unit conv'!$B$1</f>
        <v>0</v>
      </c>
      <c r="AZ2836" s="54">
        <f>'RAW_2017-2070'!AW2836*'unit conv'!$B$1</f>
        <v>0</v>
      </c>
      <c r="BA2836" s="54">
        <f>'RAW_2017-2070'!AX2836*'unit conv'!$B$1</f>
        <v>0</v>
      </c>
      <c r="BB2836" s="54">
        <f>'RAW_2017-2070'!AY2836*'unit conv'!$B$1</f>
        <v>0</v>
      </c>
      <c r="BC2836" s="54">
        <f>'RAW_2017-2070'!AZ2836*'unit conv'!$B$1</f>
        <v>0</v>
      </c>
      <c r="BD2836" s="54">
        <f>'RAW_2017-2070'!BA2836*'unit conv'!$B$1</f>
        <v>0</v>
      </c>
      <c r="BE2836" s="54">
        <f>'RAW_2017-2070'!BB2836*'unit conv'!$B$1</f>
        <v>0</v>
      </c>
      <c r="BF2836" s="54">
        <f>'RAW_2017-2070'!BC2836*'unit conv'!$B$1</f>
        <v>0</v>
      </c>
      <c r="BG2836" s="54">
        <f>'RAW_2017-2070'!BD2836*'unit conv'!$B$1</f>
        <v>0</v>
      </c>
      <c r="BH2836" s="54">
        <f>'RAW_2017-2070'!BE2836*'unit conv'!$B$1</f>
        <v>0</v>
      </c>
      <c r="BI2836" s="54">
        <f>'RAW_2017-2070'!BF2836*'unit conv'!$B$1</f>
        <v>0</v>
      </c>
      <c r="BJ2836" s="54">
        <f>'RAW_2017-2070'!BG2836*'unit conv'!$B$1</f>
        <v>0</v>
      </c>
      <c r="BK2836" s="54">
        <f>'RAW_2017-2070'!BH2836*'unit conv'!$B$1</f>
        <v>0</v>
      </c>
      <c r="BL2836" s="54">
        <f>'RAW_2017-2070'!BI2836*'unit conv'!$B$1</f>
        <v>0</v>
      </c>
      <c r="BM2836" s="54">
        <f>'RAW_2017-2070'!BJ2836*'unit conv'!$B$1</f>
        <v>0</v>
      </c>
      <c r="BN2836" s="54">
        <f>'RAW_2017-2070'!BK2836*'unit conv'!$B$1</f>
        <v>0</v>
      </c>
      <c r="BO2836" s="54">
        <f>'RAW_2017-2070'!BL2836*'unit conv'!$B$1</f>
        <v>0</v>
      </c>
      <c r="BP2836" s="54">
        <f>'RAW_2017-2070'!BM2836*'unit conv'!$B$1</f>
        <v>0</v>
      </c>
    </row>
    <row r="2837" spans="1:68" x14ac:dyDescent="0.25">
      <c r="A2837">
        <f>IFERROR(INDEX('unit conv'!I:I,MATCH($H2837,'unit conv'!$H:$H,0)),0)</f>
        <v>0</v>
      </c>
      <c r="B2837">
        <f>IFERROR(INDEX('unit conv'!J:J,MATCH($H2837,'unit conv'!$H:$H,0)),0)</f>
        <v>0</v>
      </c>
      <c r="C2837" t="str">
        <f>INDEX('unit conv'!$E$2:$E$13,MATCH('RAW_2017-2070_btu'!I2837,'unit conv'!$D$2:$D$13,0))</f>
        <v xml:space="preserve">petroleum diesel </v>
      </c>
      <c r="D2837" t="s">
        <v>34</v>
      </c>
      <c r="E2837">
        <v>66</v>
      </c>
      <c r="F2837" t="s">
        <v>57</v>
      </c>
      <c r="G2837" t="s">
        <v>40</v>
      </c>
      <c r="H2837" t="s">
        <v>82</v>
      </c>
      <c r="I2837" t="s">
        <v>56</v>
      </c>
      <c r="J2837" t="s">
        <v>77</v>
      </c>
      <c r="K2837" t="s">
        <v>64</v>
      </c>
      <c r="L2837" t="s">
        <v>40</v>
      </c>
      <c r="M2837" t="s">
        <v>254</v>
      </c>
      <c r="N2837" t="s">
        <v>253</v>
      </c>
      <c r="O2837" s="54">
        <f>'RAW_2017-2070'!L2837*'unit conv'!$B$1</f>
        <v>408271071.75312698</v>
      </c>
      <c r="P2837" s="54">
        <f>'RAW_2017-2070'!M2837*'unit conv'!$B$1</f>
        <v>551791942.15250599</v>
      </c>
      <c r="Q2837" s="54">
        <f>'RAW_2017-2070'!N2837*'unit conv'!$B$1</f>
        <v>512094680.12714577</v>
      </c>
      <c r="R2837" s="54">
        <f>'RAW_2017-2070'!O2837*'unit conv'!$B$1</f>
        <v>443387880.46786857</v>
      </c>
      <c r="S2837" s="54">
        <f>'RAW_2017-2070'!P2837*'unit conv'!$B$1</f>
        <v>591006502.34684861</v>
      </c>
      <c r="T2837" s="54">
        <f>'RAW_2017-2070'!Q2837*'unit conv'!$B$1</f>
        <v>638027921.8067354</v>
      </c>
      <c r="U2837" s="54">
        <f>'RAW_2017-2070'!R2837*'unit conv'!$B$1</f>
        <v>632837922.84320569</v>
      </c>
      <c r="V2837" s="54">
        <f>'RAW_2017-2070'!S2837*'unit conv'!$B$1</f>
        <v>660457323.86187935</v>
      </c>
      <c r="W2837" s="54">
        <f>'RAW_2017-2070'!T2837*'unit conv'!$B$1</f>
        <v>600926202.44154763</v>
      </c>
      <c r="X2837" s="54">
        <f>'RAW_2017-2070'!U2837*'unit conv'!$B$1</f>
        <v>603461146.28734612</v>
      </c>
      <c r="Y2837" s="54">
        <f>'RAW_2017-2070'!V2837*'unit conv'!$B$1</f>
        <v>614979139.35620785</v>
      </c>
      <c r="Z2837" s="54">
        <f>'RAW_2017-2070'!W2837*'unit conv'!$B$1</f>
        <v>628665108.9483248</v>
      </c>
      <c r="AA2837" s="54">
        <f>'RAW_2017-2070'!X2837*'unit conv'!$B$1</f>
        <v>606100770.34380794</v>
      </c>
      <c r="AB2837" s="54">
        <f>'RAW_2017-2070'!Y2837*'unit conv'!$B$1</f>
        <v>608019181.90936375</v>
      </c>
      <c r="AC2837" s="54">
        <f>'RAW_2017-2070'!Z2837*'unit conv'!$B$1</f>
        <v>609954628.55939245</v>
      </c>
      <c r="AD2837" s="54">
        <f>'RAW_2017-2070'!AA2837*'unit conv'!$B$1</f>
        <v>617308173.68264854</v>
      </c>
      <c r="AE2837" s="54">
        <f>'RAW_2017-2070'!AB2837*'unit conv'!$B$1</f>
        <v>629379406.95181942</v>
      </c>
      <c r="AF2837" s="54">
        <f>'RAW_2017-2070'!AC2837*'unit conv'!$B$1</f>
        <v>638605170.60567093</v>
      </c>
      <c r="AG2837" s="54">
        <f>'RAW_2017-2070'!AD2837*'unit conv'!$B$1</f>
        <v>610989661.53165662</v>
      </c>
      <c r="AH2837" s="54">
        <f>'RAW_2017-2070'!AE2837*'unit conv'!$B$1</f>
        <v>617062087.48955512</v>
      </c>
      <c r="AI2837" s="54">
        <f>'RAW_2017-2070'!AF2837*'unit conv'!$B$1</f>
        <v>623628760.3995769</v>
      </c>
      <c r="AJ2837" s="54">
        <f>'RAW_2017-2070'!AG2837*'unit conv'!$B$1</f>
        <v>630119378.0893352</v>
      </c>
      <c r="AK2837" s="54">
        <f>'RAW_2017-2070'!AH2837*'unit conv'!$B$1</f>
        <v>633437969.39978015</v>
      </c>
      <c r="AL2837" s="54">
        <f>'RAW_2017-2070'!AI2837*'unit conv'!$B$1</f>
        <v>638849435.95650303</v>
      </c>
      <c r="AM2837" s="54">
        <f>'RAW_2017-2070'!AJ2837*'unit conv'!$B$1</f>
        <v>645188714.87183976</v>
      </c>
      <c r="AN2837" s="54">
        <f>'RAW_2017-2070'!AK2837*'unit conv'!$B$1</f>
        <v>647967649.41856313</v>
      </c>
      <c r="AO2837" s="54">
        <f>'RAW_2017-2070'!AL2837*'unit conv'!$B$1</f>
        <v>654470378.13709092</v>
      </c>
      <c r="AP2837" s="54">
        <f>'RAW_2017-2070'!AM2837*'unit conv'!$B$1</f>
        <v>657616263.14322233</v>
      </c>
      <c r="AQ2837" s="54">
        <f>'RAW_2017-2070'!AN2837*'unit conv'!$B$1</f>
        <v>661053345.57455635</v>
      </c>
      <c r="AR2837" s="54">
        <f>'RAW_2017-2070'!AO2837*'unit conv'!$B$1</f>
        <v>664342139.79433548</v>
      </c>
      <c r="AS2837" s="54">
        <f>'RAW_2017-2070'!AP2837*'unit conv'!$B$1</f>
        <v>671351441.00398564</v>
      </c>
      <c r="AT2837" s="54">
        <f>'RAW_2017-2070'!AQ2837*'unit conv'!$B$1</f>
        <v>674778941.74469602</v>
      </c>
      <c r="AU2837" s="54">
        <f>'RAW_2017-2070'!AR2837*'unit conv'!$B$1</f>
        <v>678932017.07623959</v>
      </c>
      <c r="AV2837" s="54">
        <f>'RAW_2017-2070'!AS2837*'unit conv'!$B$1</f>
        <v>682702015.2612797</v>
      </c>
      <c r="AW2837" s="54">
        <f>'RAW_2017-2070'!AT2837*'unit conv'!$B$1</f>
        <v>686525857.78794992</v>
      </c>
      <c r="AX2837" s="54">
        <f>'RAW_2017-2070'!AU2837*'unit conv'!$B$1</f>
        <v>690174622.23816347</v>
      </c>
      <c r="AY2837" s="54">
        <f>'RAW_2017-2070'!AV2837*'unit conv'!$B$1</f>
        <v>693645495.09241331</v>
      </c>
      <c r="AZ2837" s="54">
        <f>'RAW_2017-2070'!AW2837*'unit conv'!$B$1</f>
        <v>696935650.27442908</v>
      </c>
      <c r="BA2837" s="54">
        <f>'RAW_2017-2070'!AX2837*'unit conv'!$B$1</f>
        <v>700042257.01824105</v>
      </c>
      <c r="BB2837" s="54">
        <f>'RAW_2017-2070'!AY2837*'unit conv'!$B$1</f>
        <v>702962488.27462351</v>
      </c>
      <c r="BC2837" s="54">
        <f>'RAW_2017-2070'!AZ2837*'unit conv'!$B$1</f>
        <v>705693529.65886104</v>
      </c>
      <c r="BD2837" s="54">
        <f>'RAW_2017-2070'!BA2837*'unit conv'!$B$1</f>
        <v>708232588.93821692</v>
      </c>
      <c r="BE2837" s="54">
        <f>'RAW_2017-2070'!BB2837*'unit conv'!$B$1</f>
        <v>710576906.05361557</v>
      </c>
      <c r="BF2837" s="54">
        <f>'RAW_2017-2070'!BC2837*'unit conv'!$B$1</f>
        <v>712723763.66578615</v>
      </c>
      <c r="BG2837" s="54">
        <f>'RAW_2017-2070'!BD2837*'unit conv'!$B$1</f>
        <v>714670498.21154189</v>
      </c>
      <c r="BH2837" s="54">
        <f>'RAW_2017-2070'!BE2837*'unit conv'!$B$1</f>
        <v>716414511.45091331</v>
      </c>
      <c r="BI2837" s="54">
        <f>'RAW_2017-2070'!BF2837*'unit conv'!$B$1</f>
        <v>717953282.48065066</v>
      </c>
      <c r="BJ2837" s="54">
        <f>'RAW_2017-2070'!BG2837*'unit conv'!$B$1</f>
        <v>719284380.18405497</v>
      </c>
      <c r="BK2837" s="54">
        <f>'RAW_2017-2070'!BH2837*'unit conv'!$B$1</f>
        <v>720405476.08133376</v>
      </c>
      <c r="BL2837" s="54">
        <f>'RAW_2017-2070'!BI2837*'unit conv'!$B$1</f>
        <v>721314357.53867877</v>
      </c>
      <c r="BM2837" s="54">
        <f>'RAW_2017-2070'!BJ2837*'unit conv'!$B$1</f>
        <v>722008941.28811538</v>
      </c>
      <c r="BN2837" s="54">
        <f>'RAW_2017-2070'!BK2837*'unit conv'!$B$1</f>
        <v>722487287.20391405</v>
      </c>
      <c r="BO2837" s="54">
        <f>'RAW_2017-2070'!BL2837*'unit conv'!$B$1</f>
        <v>722747612.27505898</v>
      </c>
      <c r="BP2837" s="54">
        <f>'RAW_2017-2070'!BM2837*'unit conv'!$B$1</f>
        <v>722788304.70700693</v>
      </c>
    </row>
    <row r="2838" spans="1:68" x14ac:dyDescent="0.25">
      <c r="A2838">
        <f>IFERROR(INDEX('unit conv'!I:I,MATCH($H2838,'unit conv'!$H:$H,0)),0)</f>
        <v>0</v>
      </c>
      <c r="B2838">
        <f>IFERROR(INDEX('unit conv'!J:J,MATCH($H2838,'unit conv'!$H:$H,0)),0)</f>
        <v>0</v>
      </c>
      <c r="C2838" t="str">
        <f>INDEX('unit conv'!$E$2:$E$13,MATCH('RAW_2017-2070_btu'!I2838,'unit conv'!$D$2:$D$13,0))</f>
        <v xml:space="preserve">petroleum diesel </v>
      </c>
      <c r="D2838" t="s">
        <v>34</v>
      </c>
      <c r="E2838">
        <v>67</v>
      </c>
      <c r="F2838" t="s">
        <v>57</v>
      </c>
      <c r="G2838" t="s">
        <v>40</v>
      </c>
      <c r="H2838" t="s">
        <v>83</v>
      </c>
      <c r="I2838" t="s">
        <v>56</v>
      </c>
      <c r="J2838" t="s">
        <v>77</v>
      </c>
      <c r="K2838" t="s">
        <v>64</v>
      </c>
      <c r="L2838" t="s">
        <v>40</v>
      </c>
      <c r="M2838" t="s">
        <v>254</v>
      </c>
      <c r="N2838" t="s">
        <v>253</v>
      </c>
      <c r="O2838" s="54">
        <f>'RAW_2017-2070'!L2838*'unit conv'!$B$1</f>
        <v>551524079.3858031</v>
      </c>
      <c r="P2838" s="54">
        <f>'RAW_2017-2070'!M2838*'unit conv'!$B$1</f>
        <v>745403149.92531502</v>
      </c>
      <c r="Q2838" s="54">
        <f>'RAW_2017-2070'!N2838*'unit conv'!$B$1</f>
        <v>691777024.03140736</v>
      </c>
      <c r="R2838" s="54">
        <f>'RAW_2017-2070'!O2838*'unit conv'!$B$1</f>
        <v>598962575.36887503</v>
      </c>
      <c r="S2838" s="54">
        <f>'RAW_2017-2070'!P2838*'unit conv'!$B$1</f>
        <v>798377204.92469013</v>
      </c>
      <c r="T2838" s="54">
        <f>'RAW_2017-2070'!Q2838*'unit conv'!$B$1</f>
        <v>861897368.05471265</v>
      </c>
      <c r="U2838" s="54">
        <f>'RAW_2017-2070'!R2838*'unit conv'!$B$1</f>
        <v>854886316.82327771</v>
      </c>
      <c r="V2838" s="54">
        <f>'RAW_2017-2070'!S2838*'unit conv'!$B$1</f>
        <v>892196735.74324036</v>
      </c>
      <c r="W2838" s="54">
        <f>'RAW_2017-2070'!T2838*'unit conv'!$B$1</f>
        <v>811777501.54384494</v>
      </c>
      <c r="X2838" s="54">
        <f>'RAW_2017-2070'!U2838*'unit conv'!$B$1</f>
        <v>815201899.37062538</v>
      </c>
      <c r="Y2838" s="54">
        <f>'RAW_2017-2070'!V2838*'unit conv'!$B$1</f>
        <v>830761293.51628077</v>
      </c>
      <c r="Z2838" s="54">
        <f>'RAW_2017-2070'!W2838*'unit conv'!$B$1</f>
        <v>849249357.70212293</v>
      </c>
      <c r="AA2838" s="54">
        <f>'RAW_2017-2070'!X2838*'unit conv'!$B$1</f>
        <v>818767707.30654752</v>
      </c>
      <c r="AB2838" s="54">
        <f>'RAW_2017-2070'!Y2838*'unit conv'!$B$1</f>
        <v>821359245.73721063</v>
      </c>
      <c r="AC2838" s="54">
        <f>'RAW_2017-2070'!Z2838*'unit conv'!$B$1</f>
        <v>823973796.47496867</v>
      </c>
      <c r="AD2838" s="54">
        <f>'RAW_2017-2070'!AA2838*'unit conv'!$B$1</f>
        <v>833907532.86954272</v>
      </c>
      <c r="AE2838" s="54">
        <f>'RAW_2017-2070'!AB2838*'unit conv'!$B$1</f>
        <v>850214286.58403671</v>
      </c>
      <c r="AF2838" s="54">
        <f>'RAW_2017-2070'!AC2838*'unit conv'!$B$1</f>
        <v>862677160.29187119</v>
      </c>
      <c r="AG2838" s="54">
        <f>'RAW_2017-2070'!AD2838*'unit conv'!$B$1</f>
        <v>825371998.91118526</v>
      </c>
      <c r="AH2838" s="54">
        <f>'RAW_2017-2070'!AE2838*'unit conv'!$B$1</f>
        <v>833575100.64378488</v>
      </c>
      <c r="AI2838" s="54">
        <f>'RAW_2017-2070'!AF2838*'unit conv'!$B$1</f>
        <v>842445869.31170905</v>
      </c>
      <c r="AJ2838" s="54">
        <f>'RAW_2017-2070'!AG2838*'unit conv'!$B$1</f>
        <v>851213896.71717215</v>
      </c>
      <c r="AK2838" s="54">
        <f>'RAW_2017-2070'!AH2838*'unit conv'!$B$1</f>
        <v>855696906.03128183</v>
      </c>
      <c r="AL2838" s="54">
        <f>'RAW_2017-2070'!AI2838*'unit conv'!$B$1</f>
        <v>863007132.78334618</v>
      </c>
      <c r="AM2838" s="54">
        <f>'RAW_2017-2070'!AJ2838*'unit conv'!$B$1</f>
        <v>871570720.09002924</v>
      </c>
      <c r="AN2838" s="54">
        <f>'RAW_2017-2070'!AK2838*'unit conv'!$B$1</f>
        <v>875324719.38998878</v>
      </c>
      <c r="AO2838" s="54">
        <f>'RAW_2017-2070'!AL2838*'unit conv'!$B$1</f>
        <v>884109107.30799997</v>
      </c>
      <c r="AP2838" s="54">
        <f>'RAW_2017-2070'!AM2838*'unit conv'!$B$1</f>
        <v>888358811.61452842</v>
      </c>
      <c r="AQ2838" s="54">
        <f>'RAW_2017-2070'!AN2838*'unit conv'!$B$1</f>
        <v>893001887.88141811</v>
      </c>
      <c r="AR2838" s="54">
        <f>'RAW_2017-2070'!AO2838*'unit conv'!$B$1</f>
        <v>897444644.98533022</v>
      </c>
      <c r="AS2838" s="54">
        <f>'RAW_2017-2070'!AP2838*'unit conv'!$B$1</f>
        <v>906913350.12819111</v>
      </c>
      <c r="AT2838" s="54">
        <f>'RAW_2017-2070'!AQ2838*'unit conv'!$B$1</f>
        <v>911543482.70774722</v>
      </c>
      <c r="AU2838" s="54">
        <f>'RAW_2017-2070'!AR2838*'unit conv'!$B$1</f>
        <v>917153777.45386755</v>
      </c>
      <c r="AV2838" s="54">
        <f>'RAW_2017-2070'!AS2838*'unit conv'!$B$1</f>
        <v>922246582.0196234</v>
      </c>
      <c r="AW2838" s="54">
        <f>'RAW_2017-2070'!AT2838*'unit conv'!$B$1</f>
        <v>927412123.67845869</v>
      </c>
      <c r="AX2838" s="54">
        <f>'RAW_2017-2070'!AU2838*'unit conv'!$B$1</f>
        <v>932341156.35681725</v>
      </c>
      <c r="AY2838" s="54">
        <f>'RAW_2017-2070'!AV2838*'unit conv'!$B$1</f>
        <v>937029879.33536518</v>
      </c>
      <c r="AZ2838" s="54">
        <f>'RAW_2017-2070'!AW2838*'unit conv'!$B$1</f>
        <v>941474474.93212342</v>
      </c>
      <c r="BA2838" s="54">
        <f>'RAW_2017-2070'!AX2838*'unit conv'!$B$1</f>
        <v>945671119.12990439</v>
      </c>
      <c r="BB2838" s="54">
        <f>'RAW_2017-2070'!AY2838*'unit conv'!$B$1</f>
        <v>949615992.93238604</v>
      </c>
      <c r="BC2838" s="54">
        <f>'RAW_2017-2070'!AZ2838*'unit conv'!$B$1</f>
        <v>953305294.45144379</v>
      </c>
      <c r="BD2838" s="54">
        <f>'RAW_2017-2070'!BA2838*'unit conv'!$B$1</f>
        <v>956735251.72355616</v>
      </c>
      <c r="BE2838" s="54">
        <f>'RAW_2017-2070'!BB2838*'unit conv'!$B$1</f>
        <v>959902136.24786651</v>
      </c>
      <c r="BF2838" s="54">
        <f>'RAW_2017-2070'!BC2838*'unit conv'!$B$1</f>
        <v>962802277.2327286</v>
      </c>
      <c r="BG2838" s="54">
        <f>'RAW_2017-2070'!BD2838*'unit conv'!$B$1</f>
        <v>965432076.53138113</v>
      </c>
      <c r="BH2838" s="54">
        <f>'RAW_2017-2070'!BE2838*'unit conv'!$B$1</f>
        <v>967788024.24070728</v>
      </c>
      <c r="BI2838" s="54">
        <f>'RAW_2017-2070'!BF2838*'unit conv'!$B$1</f>
        <v>969866714.93000162</v>
      </c>
      <c r="BJ2838" s="54">
        <f>'RAW_2017-2070'!BG2838*'unit conv'!$B$1</f>
        <v>971664864.459162</v>
      </c>
      <c r="BK2838" s="54">
        <f>'RAW_2017-2070'!BH2838*'unit conv'!$B$1</f>
        <v>973179327.337942</v>
      </c>
      <c r="BL2838" s="54">
        <f>'RAW_2017-2070'!BI2838*'unit conv'!$B$1</f>
        <v>974407114.56979418</v>
      </c>
      <c r="BM2838" s="54">
        <f>'RAW_2017-2070'!BJ2838*'unit conv'!$B$1</f>
        <v>975345411.91552436</v>
      </c>
      <c r="BN2838" s="54">
        <f>'RAW_2017-2070'!BK2838*'unit conv'!$B$1</f>
        <v>975991598.50353312</v>
      </c>
      <c r="BO2838" s="54">
        <f>'RAW_2017-2070'!BL2838*'unit conv'!$B$1</f>
        <v>976343265.7049042</v>
      </c>
      <c r="BP2838" s="54">
        <f>'RAW_2017-2070'!BM2838*'unit conv'!$B$1</f>
        <v>976398236.18314958</v>
      </c>
    </row>
    <row r="2839" spans="1:68" x14ac:dyDescent="0.25">
      <c r="A2839">
        <f>IFERROR(INDEX('unit conv'!I:I,MATCH($H2839,'unit conv'!$H:$H,0)),0)</f>
        <v>0</v>
      </c>
      <c r="B2839">
        <f>IFERROR(INDEX('unit conv'!J:J,MATCH($H2839,'unit conv'!$H:$H,0)),0)</f>
        <v>0</v>
      </c>
      <c r="C2839" t="str">
        <f>INDEX('unit conv'!$E$2:$E$13,MATCH('RAW_2017-2070_btu'!I2839,'unit conv'!$D$2:$D$13,0))</f>
        <v xml:space="preserve">LPG propane or butane </v>
      </c>
      <c r="D2839" t="s">
        <v>34</v>
      </c>
      <c r="E2839">
        <v>68</v>
      </c>
      <c r="F2839" t="s">
        <v>57</v>
      </c>
      <c r="G2839" t="s">
        <v>40</v>
      </c>
      <c r="H2839" t="s">
        <v>84</v>
      </c>
      <c r="I2839" t="s">
        <v>35</v>
      </c>
      <c r="J2839" t="s">
        <v>77</v>
      </c>
      <c r="K2839" t="s">
        <v>64</v>
      </c>
      <c r="L2839" t="s">
        <v>40</v>
      </c>
      <c r="M2839" t="s">
        <v>254</v>
      </c>
      <c r="N2839" t="s">
        <v>253</v>
      </c>
      <c r="O2839" s="54">
        <f>'RAW_2017-2070'!L2839*'unit conv'!$B$1</f>
        <v>0</v>
      </c>
      <c r="P2839" s="54">
        <f>'RAW_2017-2070'!M2839*'unit conv'!$B$1</f>
        <v>0</v>
      </c>
      <c r="Q2839" s="54">
        <f>'RAW_2017-2070'!N2839*'unit conv'!$B$1</f>
        <v>0</v>
      </c>
      <c r="R2839" s="54">
        <f>'RAW_2017-2070'!O2839*'unit conv'!$B$1</f>
        <v>0</v>
      </c>
      <c r="S2839" s="54">
        <f>'RAW_2017-2070'!P2839*'unit conv'!$B$1</f>
        <v>0</v>
      </c>
      <c r="T2839" s="54">
        <f>'RAW_2017-2070'!Q2839*'unit conv'!$B$1</f>
        <v>0</v>
      </c>
      <c r="U2839" s="54">
        <f>'RAW_2017-2070'!R2839*'unit conv'!$B$1</f>
        <v>0</v>
      </c>
      <c r="V2839" s="54">
        <f>'RAW_2017-2070'!S2839*'unit conv'!$B$1</f>
        <v>0</v>
      </c>
      <c r="W2839" s="54">
        <f>'RAW_2017-2070'!T2839*'unit conv'!$B$1</f>
        <v>0</v>
      </c>
      <c r="X2839" s="54">
        <f>'RAW_2017-2070'!U2839*'unit conv'!$B$1</f>
        <v>0</v>
      </c>
      <c r="Y2839" s="54">
        <f>'RAW_2017-2070'!V2839*'unit conv'!$B$1</f>
        <v>0</v>
      </c>
      <c r="Z2839" s="54">
        <f>'RAW_2017-2070'!W2839*'unit conv'!$B$1</f>
        <v>0</v>
      </c>
      <c r="AA2839" s="54">
        <f>'RAW_2017-2070'!X2839*'unit conv'!$B$1</f>
        <v>0</v>
      </c>
      <c r="AB2839" s="54">
        <f>'RAW_2017-2070'!Y2839*'unit conv'!$B$1</f>
        <v>0</v>
      </c>
      <c r="AC2839" s="54">
        <f>'RAW_2017-2070'!Z2839*'unit conv'!$B$1</f>
        <v>0</v>
      </c>
      <c r="AD2839" s="54">
        <f>'RAW_2017-2070'!AA2839*'unit conv'!$B$1</f>
        <v>0</v>
      </c>
      <c r="AE2839" s="54">
        <f>'RAW_2017-2070'!AB2839*'unit conv'!$B$1</f>
        <v>0</v>
      </c>
      <c r="AF2839" s="54">
        <f>'RAW_2017-2070'!AC2839*'unit conv'!$B$1</f>
        <v>0</v>
      </c>
      <c r="AG2839" s="54">
        <f>'RAW_2017-2070'!AD2839*'unit conv'!$B$1</f>
        <v>0</v>
      </c>
      <c r="AH2839" s="54">
        <f>'RAW_2017-2070'!AE2839*'unit conv'!$B$1</f>
        <v>0</v>
      </c>
      <c r="AI2839" s="54">
        <f>'RAW_2017-2070'!AF2839*'unit conv'!$B$1</f>
        <v>0</v>
      </c>
      <c r="AJ2839" s="54">
        <f>'RAW_2017-2070'!AG2839*'unit conv'!$B$1</f>
        <v>0</v>
      </c>
      <c r="AK2839" s="54">
        <f>'RAW_2017-2070'!AH2839*'unit conv'!$B$1</f>
        <v>0</v>
      </c>
      <c r="AL2839" s="54">
        <f>'RAW_2017-2070'!AI2839*'unit conv'!$B$1</f>
        <v>0</v>
      </c>
      <c r="AM2839" s="54">
        <f>'RAW_2017-2070'!AJ2839*'unit conv'!$B$1</f>
        <v>0</v>
      </c>
      <c r="AN2839" s="54">
        <f>'RAW_2017-2070'!AK2839*'unit conv'!$B$1</f>
        <v>0</v>
      </c>
      <c r="AO2839" s="54">
        <f>'RAW_2017-2070'!AL2839*'unit conv'!$B$1</f>
        <v>0</v>
      </c>
      <c r="AP2839" s="54">
        <f>'RAW_2017-2070'!AM2839*'unit conv'!$B$1</f>
        <v>0</v>
      </c>
      <c r="AQ2839" s="54">
        <f>'RAW_2017-2070'!AN2839*'unit conv'!$B$1</f>
        <v>0</v>
      </c>
      <c r="AR2839" s="54">
        <f>'RAW_2017-2070'!AO2839*'unit conv'!$B$1</f>
        <v>0</v>
      </c>
      <c r="AS2839" s="54">
        <f>'RAW_2017-2070'!AP2839*'unit conv'!$B$1</f>
        <v>0</v>
      </c>
      <c r="AT2839" s="54">
        <f>'RAW_2017-2070'!AQ2839*'unit conv'!$B$1</f>
        <v>0</v>
      </c>
      <c r="AU2839" s="54">
        <f>'RAW_2017-2070'!AR2839*'unit conv'!$B$1</f>
        <v>0</v>
      </c>
      <c r="AV2839" s="54">
        <f>'RAW_2017-2070'!AS2839*'unit conv'!$B$1</f>
        <v>0</v>
      </c>
      <c r="AW2839" s="54">
        <f>'RAW_2017-2070'!AT2839*'unit conv'!$B$1</f>
        <v>0</v>
      </c>
      <c r="AX2839" s="54">
        <f>'RAW_2017-2070'!AU2839*'unit conv'!$B$1</f>
        <v>0</v>
      </c>
      <c r="AY2839" s="54">
        <f>'RAW_2017-2070'!AV2839*'unit conv'!$B$1</f>
        <v>0</v>
      </c>
      <c r="AZ2839" s="54">
        <f>'RAW_2017-2070'!AW2839*'unit conv'!$B$1</f>
        <v>0</v>
      </c>
      <c r="BA2839" s="54">
        <f>'RAW_2017-2070'!AX2839*'unit conv'!$B$1</f>
        <v>0</v>
      </c>
      <c r="BB2839" s="54">
        <f>'RAW_2017-2070'!AY2839*'unit conv'!$B$1</f>
        <v>0</v>
      </c>
      <c r="BC2839" s="54">
        <f>'RAW_2017-2070'!AZ2839*'unit conv'!$B$1</f>
        <v>0</v>
      </c>
      <c r="BD2839" s="54">
        <f>'RAW_2017-2070'!BA2839*'unit conv'!$B$1</f>
        <v>0</v>
      </c>
      <c r="BE2839" s="54">
        <f>'RAW_2017-2070'!BB2839*'unit conv'!$B$1</f>
        <v>0</v>
      </c>
      <c r="BF2839" s="54">
        <f>'RAW_2017-2070'!BC2839*'unit conv'!$B$1</f>
        <v>0</v>
      </c>
      <c r="BG2839" s="54">
        <f>'RAW_2017-2070'!BD2839*'unit conv'!$B$1</f>
        <v>0</v>
      </c>
      <c r="BH2839" s="54">
        <f>'RAW_2017-2070'!BE2839*'unit conv'!$B$1</f>
        <v>0</v>
      </c>
      <c r="BI2839" s="54">
        <f>'RAW_2017-2070'!BF2839*'unit conv'!$B$1</f>
        <v>0</v>
      </c>
      <c r="BJ2839" s="54">
        <f>'RAW_2017-2070'!BG2839*'unit conv'!$B$1</f>
        <v>0</v>
      </c>
      <c r="BK2839" s="54">
        <f>'RAW_2017-2070'!BH2839*'unit conv'!$B$1</f>
        <v>0</v>
      </c>
      <c r="BL2839" s="54">
        <f>'RAW_2017-2070'!BI2839*'unit conv'!$B$1</f>
        <v>0</v>
      </c>
      <c r="BM2839" s="54">
        <f>'RAW_2017-2070'!BJ2839*'unit conv'!$B$1</f>
        <v>0</v>
      </c>
      <c r="BN2839" s="54">
        <f>'RAW_2017-2070'!BK2839*'unit conv'!$B$1</f>
        <v>0</v>
      </c>
      <c r="BO2839" s="54">
        <f>'RAW_2017-2070'!BL2839*'unit conv'!$B$1</f>
        <v>0</v>
      </c>
      <c r="BP2839" s="54">
        <f>'RAW_2017-2070'!BM2839*'unit conv'!$B$1</f>
        <v>0</v>
      </c>
    </row>
    <row r="2840" spans="1:68" x14ac:dyDescent="0.25">
      <c r="A2840">
        <f>IFERROR(INDEX('unit conv'!I:I,MATCH($H2840,'unit conv'!$H:$H,0)),0)</f>
        <v>0</v>
      </c>
      <c r="B2840">
        <f>IFERROR(INDEX('unit conv'!J:J,MATCH($H2840,'unit conv'!$H:$H,0)),0)</f>
        <v>0</v>
      </c>
      <c r="C2840" t="str">
        <f>INDEX('unit conv'!$E$2:$E$13,MATCH('RAW_2017-2070_btu'!I2840,'unit conv'!$D$2:$D$13,0))</f>
        <v xml:space="preserve">petroleum diesel </v>
      </c>
      <c r="D2840" t="s">
        <v>34</v>
      </c>
      <c r="E2840">
        <v>69</v>
      </c>
      <c r="F2840" t="s">
        <v>57</v>
      </c>
      <c r="G2840" t="s">
        <v>40</v>
      </c>
      <c r="H2840" t="s">
        <v>84</v>
      </c>
      <c r="I2840" t="s">
        <v>56</v>
      </c>
      <c r="J2840" t="s">
        <v>77</v>
      </c>
      <c r="K2840" t="s">
        <v>64</v>
      </c>
      <c r="L2840" t="s">
        <v>40</v>
      </c>
      <c r="M2840" t="s">
        <v>254</v>
      </c>
      <c r="N2840" t="s">
        <v>253</v>
      </c>
      <c r="O2840" s="54">
        <f>'RAW_2017-2070'!L2840*'unit conv'!$B$1</f>
        <v>0</v>
      </c>
      <c r="P2840" s="54">
        <f>'RAW_2017-2070'!M2840*'unit conv'!$B$1</f>
        <v>0</v>
      </c>
      <c r="Q2840" s="54">
        <f>'RAW_2017-2070'!N2840*'unit conv'!$B$1</f>
        <v>0</v>
      </c>
      <c r="R2840" s="54">
        <f>'RAW_2017-2070'!O2840*'unit conv'!$B$1</f>
        <v>0</v>
      </c>
      <c r="S2840" s="54">
        <f>'RAW_2017-2070'!P2840*'unit conv'!$B$1</f>
        <v>0</v>
      </c>
      <c r="T2840" s="54">
        <f>'RAW_2017-2070'!Q2840*'unit conv'!$B$1</f>
        <v>0</v>
      </c>
      <c r="U2840" s="54">
        <f>'RAW_2017-2070'!R2840*'unit conv'!$B$1</f>
        <v>0</v>
      </c>
      <c r="V2840" s="54">
        <f>'RAW_2017-2070'!S2840*'unit conv'!$B$1</f>
        <v>0</v>
      </c>
      <c r="W2840" s="54">
        <f>'RAW_2017-2070'!T2840*'unit conv'!$B$1</f>
        <v>0</v>
      </c>
      <c r="X2840" s="54">
        <f>'RAW_2017-2070'!U2840*'unit conv'!$B$1</f>
        <v>0</v>
      </c>
      <c r="Y2840" s="54">
        <f>'RAW_2017-2070'!V2840*'unit conv'!$B$1</f>
        <v>0</v>
      </c>
      <c r="Z2840" s="54">
        <f>'RAW_2017-2070'!W2840*'unit conv'!$B$1</f>
        <v>0</v>
      </c>
      <c r="AA2840" s="54">
        <f>'RAW_2017-2070'!X2840*'unit conv'!$B$1</f>
        <v>0</v>
      </c>
      <c r="AB2840" s="54">
        <f>'RAW_2017-2070'!Y2840*'unit conv'!$B$1</f>
        <v>0</v>
      </c>
      <c r="AC2840" s="54">
        <f>'RAW_2017-2070'!Z2840*'unit conv'!$B$1</f>
        <v>0</v>
      </c>
      <c r="AD2840" s="54">
        <f>'RAW_2017-2070'!AA2840*'unit conv'!$B$1</f>
        <v>0</v>
      </c>
      <c r="AE2840" s="54">
        <f>'RAW_2017-2070'!AB2840*'unit conv'!$B$1</f>
        <v>0</v>
      </c>
      <c r="AF2840" s="54">
        <f>'RAW_2017-2070'!AC2840*'unit conv'!$B$1</f>
        <v>0</v>
      </c>
      <c r="AG2840" s="54">
        <f>'RAW_2017-2070'!AD2840*'unit conv'!$B$1</f>
        <v>0</v>
      </c>
      <c r="AH2840" s="54">
        <f>'RAW_2017-2070'!AE2840*'unit conv'!$B$1</f>
        <v>0</v>
      </c>
      <c r="AI2840" s="54">
        <f>'RAW_2017-2070'!AF2840*'unit conv'!$B$1</f>
        <v>0</v>
      </c>
      <c r="AJ2840" s="54">
        <f>'RAW_2017-2070'!AG2840*'unit conv'!$B$1</f>
        <v>0</v>
      </c>
      <c r="AK2840" s="54">
        <f>'RAW_2017-2070'!AH2840*'unit conv'!$B$1</f>
        <v>0</v>
      </c>
      <c r="AL2840" s="54">
        <f>'RAW_2017-2070'!AI2840*'unit conv'!$B$1</f>
        <v>0</v>
      </c>
      <c r="AM2840" s="54">
        <f>'RAW_2017-2070'!AJ2840*'unit conv'!$B$1</f>
        <v>0</v>
      </c>
      <c r="AN2840" s="54">
        <f>'RAW_2017-2070'!AK2840*'unit conv'!$B$1</f>
        <v>0</v>
      </c>
      <c r="AO2840" s="54">
        <f>'RAW_2017-2070'!AL2840*'unit conv'!$B$1</f>
        <v>0</v>
      </c>
      <c r="AP2840" s="54">
        <f>'RAW_2017-2070'!AM2840*'unit conv'!$B$1</f>
        <v>0</v>
      </c>
      <c r="AQ2840" s="54">
        <f>'RAW_2017-2070'!AN2840*'unit conv'!$B$1</f>
        <v>0</v>
      </c>
      <c r="AR2840" s="54">
        <f>'RAW_2017-2070'!AO2840*'unit conv'!$B$1</f>
        <v>0</v>
      </c>
      <c r="AS2840" s="54">
        <f>'RAW_2017-2070'!AP2840*'unit conv'!$B$1</f>
        <v>0</v>
      </c>
      <c r="AT2840" s="54">
        <f>'RAW_2017-2070'!AQ2840*'unit conv'!$B$1</f>
        <v>0</v>
      </c>
      <c r="AU2840" s="54">
        <f>'RAW_2017-2070'!AR2840*'unit conv'!$B$1</f>
        <v>0</v>
      </c>
      <c r="AV2840" s="54">
        <f>'RAW_2017-2070'!AS2840*'unit conv'!$B$1</f>
        <v>0</v>
      </c>
      <c r="AW2840" s="54">
        <f>'RAW_2017-2070'!AT2840*'unit conv'!$B$1</f>
        <v>0</v>
      </c>
      <c r="AX2840" s="54">
        <f>'RAW_2017-2070'!AU2840*'unit conv'!$B$1</f>
        <v>0</v>
      </c>
      <c r="AY2840" s="54">
        <f>'RAW_2017-2070'!AV2840*'unit conv'!$B$1</f>
        <v>0</v>
      </c>
      <c r="AZ2840" s="54">
        <f>'RAW_2017-2070'!AW2840*'unit conv'!$B$1</f>
        <v>0</v>
      </c>
      <c r="BA2840" s="54">
        <f>'RAW_2017-2070'!AX2840*'unit conv'!$B$1</f>
        <v>0</v>
      </c>
      <c r="BB2840" s="54">
        <f>'RAW_2017-2070'!AY2840*'unit conv'!$B$1</f>
        <v>0</v>
      </c>
      <c r="BC2840" s="54">
        <f>'RAW_2017-2070'!AZ2840*'unit conv'!$B$1</f>
        <v>0</v>
      </c>
      <c r="BD2840" s="54">
        <f>'RAW_2017-2070'!BA2840*'unit conv'!$B$1</f>
        <v>0</v>
      </c>
      <c r="BE2840" s="54">
        <f>'RAW_2017-2070'!BB2840*'unit conv'!$B$1</f>
        <v>0</v>
      </c>
      <c r="BF2840" s="54">
        <f>'RAW_2017-2070'!BC2840*'unit conv'!$B$1</f>
        <v>0</v>
      </c>
      <c r="BG2840" s="54">
        <f>'RAW_2017-2070'!BD2840*'unit conv'!$B$1</f>
        <v>0</v>
      </c>
      <c r="BH2840" s="54">
        <f>'RAW_2017-2070'!BE2840*'unit conv'!$B$1</f>
        <v>0</v>
      </c>
      <c r="BI2840" s="54">
        <f>'RAW_2017-2070'!BF2840*'unit conv'!$B$1</f>
        <v>0</v>
      </c>
      <c r="BJ2840" s="54">
        <f>'RAW_2017-2070'!BG2840*'unit conv'!$B$1</f>
        <v>0</v>
      </c>
      <c r="BK2840" s="54">
        <f>'RAW_2017-2070'!BH2840*'unit conv'!$B$1</f>
        <v>0</v>
      </c>
      <c r="BL2840" s="54">
        <f>'RAW_2017-2070'!BI2840*'unit conv'!$B$1</f>
        <v>0</v>
      </c>
      <c r="BM2840" s="54">
        <f>'RAW_2017-2070'!BJ2840*'unit conv'!$B$1</f>
        <v>0</v>
      </c>
      <c r="BN2840" s="54">
        <f>'RAW_2017-2070'!BK2840*'unit conv'!$B$1</f>
        <v>0</v>
      </c>
      <c r="BO2840" s="54">
        <f>'RAW_2017-2070'!BL2840*'unit conv'!$B$1</f>
        <v>0</v>
      </c>
      <c r="BP2840" s="54">
        <f>'RAW_2017-2070'!BM2840*'unit conv'!$B$1</f>
        <v>0</v>
      </c>
    </row>
    <row r="2841" spans="1:68" x14ac:dyDescent="0.25">
      <c r="A2841">
        <f>IFERROR(INDEX('unit conv'!I:I,MATCH($H2841,'unit conv'!$H:$H,0)),0)</f>
        <v>0</v>
      </c>
      <c r="B2841">
        <f>IFERROR(INDEX('unit conv'!J:J,MATCH($H2841,'unit conv'!$H:$H,0)),0)</f>
        <v>0</v>
      </c>
      <c r="C2841" t="str">
        <f>INDEX('unit conv'!$E$2:$E$13,MATCH('RAW_2017-2070_btu'!I2841,'unit conv'!$D$2:$D$13,0))</f>
        <v xml:space="preserve">petroleum diesel </v>
      </c>
      <c r="D2841" t="s">
        <v>34</v>
      </c>
      <c r="E2841">
        <v>70</v>
      </c>
      <c r="F2841" t="s">
        <v>57</v>
      </c>
      <c r="G2841" t="s">
        <v>40</v>
      </c>
      <c r="H2841" t="s">
        <v>86</v>
      </c>
      <c r="I2841" t="s">
        <v>56</v>
      </c>
      <c r="J2841" t="s">
        <v>87</v>
      </c>
      <c r="K2841" t="s">
        <v>64</v>
      </c>
      <c r="L2841" t="s">
        <v>40</v>
      </c>
      <c r="M2841" t="s">
        <v>254</v>
      </c>
      <c r="N2841" t="s">
        <v>253</v>
      </c>
      <c r="O2841" s="54">
        <f>'RAW_2017-2070'!L2841*'unit conv'!$B$1</f>
        <v>2197907493.5926914</v>
      </c>
      <c r="P2841" s="54">
        <f>'RAW_2017-2070'!M2841*'unit conv'!$B$1</f>
        <v>2970545131.5796518</v>
      </c>
      <c r="Q2841" s="54">
        <f>'RAW_2017-2070'!N2841*'unit conv'!$B$1</f>
        <v>2756836848.7321944</v>
      </c>
      <c r="R2841" s="54">
        <f>'RAW_2017-2070'!O2841*'unit conv'!$B$1</f>
        <v>2386957128.4192882</v>
      </c>
      <c r="S2841" s="54">
        <f>'RAW_2017-2070'!P2841*'unit conv'!$B$1</f>
        <v>3181654812.5545616</v>
      </c>
      <c r="T2841" s="54">
        <f>'RAW_2017-2070'!Q2841*'unit conv'!$B$1</f>
        <v>3434792341.3695917</v>
      </c>
      <c r="U2841" s="54">
        <f>'RAW_2017-2070'!R2841*'unit conv'!$B$1</f>
        <v>3406852233.9191723</v>
      </c>
      <c r="V2841" s="54">
        <f>'RAW_2017-2070'!S2841*'unit conv'!$B$1</f>
        <v>3555539938.4063306</v>
      </c>
      <c r="W2841" s="54">
        <f>'RAW_2017-2070'!T2841*'unit conv'!$B$1</f>
        <v>3235057036.4219303</v>
      </c>
      <c r="X2841" s="54">
        <f>'RAW_2017-2070'!U2841*'unit conv'!$B$1</f>
        <v>3248703783.5465622</v>
      </c>
      <c r="Y2841" s="54">
        <f>'RAW_2017-2070'!V2841*'unit conv'!$B$1</f>
        <v>3310710340.0446615</v>
      </c>
      <c r="Z2841" s="54">
        <f>'RAW_2017-2070'!W2841*'unit conv'!$B$1</f>
        <v>3384388092.9024115</v>
      </c>
      <c r="AA2841" s="54">
        <f>'RAW_2017-2070'!X2841*'unit conv'!$B$1</f>
        <v>3262914071.5031705</v>
      </c>
      <c r="AB2841" s="54">
        <f>'RAW_2017-2070'!Y2841*'unit conv'!$B$1</f>
        <v>3273241747.0291982</v>
      </c>
      <c r="AC2841" s="54">
        <f>'RAW_2017-2070'!Z2841*'unit conv'!$B$1</f>
        <v>3283661130.1054482</v>
      </c>
      <c r="AD2841" s="54">
        <f>'RAW_2017-2070'!AA2841*'unit conv'!$B$1</f>
        <v>3323248583.2685504</v>
      </c>
      <c r="AE2841" s="54">
        <f>'RAW_2017-2070'!AB2841*'unit conv'!$B$1</f>
        <v>3388233481.5257039</v>
      </c>
      <c r="AF2841" s="54">
        <f>'RAW_2017-2070'!AC2841*'unit conv'!$B$1</f>
        <v>3437899932.2537556</v>
      </c>
      <c r="AG2841" s="54">
        <f>'RAW_2017-2070'!AD2841*'unit conv'!$B$1</f>
        <v>3289233179.8617206</v>
      </c>
      <c r="AH2841" s="54">
        <f>'RAW_2017-2070'!AE2841*'unit conv'!$B$1</f>
        <v>3321923790.1952934</v>
      </c>
      <c r="AI2841" s="54">
        <f>'RAW_2017-2070'!AF2841*'unit conv'!$B$1</f>
        <v>3357275155.0003815</v>
      </c>
      <c r="AJ2841" s="54">
        <f>'RAW_2017-2070'!AG2841*'unit conv'!$B$1</f>
        <v>3392217080.219593</v>
      </c>
      <c r="AK2841" s="54">
        <f>'RAW_2017-2070'!AH2841*'unit conv'!$B$1</f>
        <v>3410082555.4247742</v>
      </c>
      <c r="AL2841" s="54">
        <f>'RAW_2017-2070'!AI2841*'unit conv'!$B$1</f>
        <v>3439214922.911099</v>
      </c>
      <c r="AM2841" s="54">
        <f>'RAW_2017-2070'!AJ2841*'unit conv'!$B$1</f>
        <v>3473342123.1855726</v>
      </c>
      <c r="AN2841" s="54">
        <f>'RAW_2017-2070'!AK2841*'unit conv'!$B$1</f>
        <v>3488302382.4031048</v>
      </c>
      <c r="AO2841" s="54">
        <f>'RAW_2017-2070'!AL2841*'unit conv'!$B$1</f>
        <v>3523309506.7577176</v>
      </c>
      <c r="AP2841" s="54">
        <f>'RAW_2017-2070'!AM2841*'unit conv'!$B$1</f>
        <v>3540245225.9583626</v>
      </c>
      <c r="AQ2841" s="54">
        <f>'RAW_2017-2070'!AN2841*'unit conv'!$B$1</f>
        <v>3558748592.3602138</v>
      </c>
      <c r="AR2841" s="54">
        <f>'RAW_2017-2070'!AO2841*'unit conv'!$B$1</f>
        <v>3576453656.3744178</v>
      </c>
      <c r="AS2841" s="54">
        <f>'RAW_2017-2070'!AP2841*'unit conv'!$B$1</f>
        <v>3614187889.1413527</v>
      </c>
      <c r="AT2841" s="54">
        <f>'RAW_2017-2070'!AQ2841*'unit conv'!$B$1</f>
        <v>3632639672.9769149</v>
      </c>
      <c r="AU2841" s="54">
        <f>'RAW_2017-2070'!AR2841*'unit conv'!$B$1</f>
        <v>3654997552.3962388</v>
      </c>
      <c r="AV2841" s="54">
        <f>'RAW_2017-2070'!AS2841*'unit conv'!$B$1</f>
        <v>3675293154.5954094</v>
      </c>
      <c r="AW2841" s="54">
        <f>'RAW_2017-2070'!AT2841*'unit conv'!$B$1</f>
        <v>3695878625.1936522</v>
      </c>
      <c r="AX2841" s="54">
        <f>'RAW_2017-2070'!AU2841*'unit conv'!$B$1</f>
        <v>3715521571.4671712</v>
      </c>
      <c r="AY2841" s="54">
        <f>'RAW_2017-2070'!AV2841*'unit conv'!$B$1</f>
        <v>3734206846.9702954</v>
      </c>
      <c r="AZ2841" s="54">
        <f>'RAW_2017-2070'!AW2841*'unit conv'!$B$1</f>
        <v>3751919237.658628</v>
      </c>
      <c r="BA2841" s="54">
        <f>'RAW_2017-2070'!AX2841*'unit conv'!$B$1</f>
        <v>3768643504.2409992</v>
      </c>
      <c r="BB2841" s="54">
        <f>'RAW_2017-2070'!AY2841*'unit conv'!$B$1</f>
        <v>3784364427.4351554</v>
      </c>
      <c r="BC2841" s="54">
        <f>'RAW_2017-2070'!AZ2841*'unit conv'!$B$1</f>
        <v>3799066856.1376162</v>
      </c>
      <c r="BD2841" s="54">
        <f>'RAW_2017-2070'!BA2841*'unit conv'!$B$1</f>
        <v>3812735758.4990034</v>
      </c>
      <c r="BE2841" s="54">
        <f>'RAW_2017-2070'!BB2841*'unit conv'!$B$1</f>
        <v>3825356275.8752818</v>
      </c>
      <c r="BF2841" s="54">
        <f>'RAW_2017-2070'!BC2841*'unit conv'!$B$1</f>
        <v>3836913779.6024117</v>
      </c>
      <c r="BG2841" s="54">
        <f>'RAW_2017-2070'!BD2841*'unit conv'!$B$1</f>
        <v>3847393930.5172911</v>
      </c>
      <c r="BH2841" s="54">
        <f>'RAW_2017-2070'!BE2841*'unit conv'!$B$1</f>
        <v>3856782741.1211858</v>
      </c>
      <c r="BI2841" s="54">
        <f>'RAW_2017-2070'!BF2841*'unit conv'!$B$1</f>
        <v>3865066640.2538385</v>
      </c>
      <c r="BJ2841" s="54">
        <f>'RAW_2017-2070'!BG2841*'unit conv'!$B$1</f>
        <v>3872232540.1165299</v>
      </c>
      <c r="BK2841" s="54">
        <f>'RAW_2017-2070'!BH2841*'unit conv'!$B$1</f>
        <v>3878267905.4513416</v>
      </c>
      <c r="BL2841" s="54">
        <f>'RAW_2017-2070'!BI2841*'unit conv'!$B$1</f>
        <v>3883160824.6515875</v>
      </c>
      <c r="BM2841" s="54">
        <f>'RAW_2017-2070'!BJ2841*'unit conv'!$B$1</f>
        <v>3886900082.545269</v>
      </c>
      <c r="BN2841" s="54">
        <f>'RAW_2017-2070'!BK2841*'unit conv'!$B$1</f>
        <v>3889475234.559711</v>
      </c>
      <c r="BO2841" s="54">
        <f>'RAW_2017-2070'!BL2841*'unit conv'!$B$1</f>
        <v>3890876681.9416723</v>
      </c>
      <c r="BP2841" s="54">
        <f>'RAW_2017-2070'!BM2841*'unit conv'!$B$1</f>
        <v>3891095747.6734838</v>
      </c>
    </row>
    <row r="2842" spans="1:68" x14ac:dyDescent="0.25">
      <c r="A2842">
        <f>IFERROR(INDEX('unit conv'!I:I,MATCH($H2842,'unit conv'!$H:$H,0)),0)</f>
        <v>0</v>
      </c>
      <c r="B2842">
        <f>IFERROR(INDEX('unit conv'!J:J,MATCH($H2842,'unit conv'!$H:$H,0)),0)</f>
        <v>0</v>
      </c>
      <c r="C2842" t="str">
        <f>INDEX('unit conv'!$E$2:$E$13,MATCH('RAW_2017-2070_btu'!I2842,'unit conv'!$D$2:$D$13,0))</f>
        <v xml:space="preserve">petroleum gasoline </v>
      </c>
      <c r="D2842" t="s">
        <v>34</v>
      </c>
      <c r="E2842">
        <v>71</v>
      </c>
      <c r="F2842" t="s">
        <v>57</v>
      </c>
      <c r="G2842" t="s">
        <v>40</v>
      </c>
      <c r="H2842" t="s">
        <v>86</v>
      </c>
      <c r="I2842" t="s">
        <v>53</v>
      </c>
      <c r="J2842" t="s">
        <v>87</v>
      </c>
      <c r="K2842" t="s">
        <v>64</v>
      </c>
      <c r="L2842" t="s">
        <v>40</v>
      </c>
      <c r="M2842" t="s">
        <v>254</v>
      </c>
      <c r="N2842" t="s">
        <v>253</v>
      </c>
      <c r="O2842" s="54">
        <f>'RAW_2017-2070'!L2842*'unit conv'!$B$1</f>
        <v>2197907493.5926914</v>
      </c>
      <c r="P2842" s="54">
        <f>'RAW_2017-2070'!M2842*'unit conv'!$B$1</f>
        <v>2970545131.5796518</v>
      </c>
      <c r="Q2842" s="54">
        <f>'RAW_2017-2070'!N2842*'unit conv'!$B$1</f>
        <v>2756836848.7321944</v>
      </c>
      <c r="R2842" s="54">
        <f>'RAW_2017-2070'!O2842*'unit conv'!$B$1</f>
        <v>2386957128.4192882</v>
      </c>
      <c r="S2842" s="54">
        <f>'RAW_2017-2070'!P2842*'unit conv'!$B$1</f>
        <v>3181654812.5545616</v>
      </c>
      <c r="T2842" s="54">
        <f>'RAW_2017-2070'!Q2842*'unit conv'!$B$1</f>
        <v>3434792341.3695917</v>
      </c>
      <c r="U2842" s="54">
        <f>'RAW_2017-2070'!R2842*'unit conv'!$B$1</f>
        <v>3406852233.9191723</v>
      </c>
      <c r="V2842" s="54">
        <f>'RAW_2017-2070'!S2842*'unit conv'!$B$1</f>
        <v>3555539938.4063306</v>
      </c>
      <c r="W2842" s="54">
        <f>'RAW_2017-2070'!T2842*'unit conv'!$B$1</f>
        <v>3235057036.4219303</v>
      </c>
      <c r="X2842" s="54">
        <f>'RAW_2017-2070'!U2842*'unit conv'!$B$1</f>
        <v>3248703783.5465622</v>
      </c>
      <c r="Y2842" s="54">
        <f>'RAW_2017-2070'!V2842*'unit conv'!$B$1</f>
        <v>3310710340.0446615</v>
      </c>
      <c r="Z2842" s="54">
        <f>'RAW_2017-2070'!W2842*'unit conv'!$B$1</f>
        <v>3384388092.9024115</v>
      </c>
      <c r="AA2842" s="54">
        <f>'RAW_2017-2070'!X2842*'unit conv'!$B$1</f>
        <v>3262914071.5031705</v>
      </c>
      <c r="AB2842" s="54">
        <f>'RAW_2017-2070'!Y2842*'unit conv'!$B$1</f>
        <v>3273241747.0291982</v>
      </c>
      <c r="AC2842" s="54">
        <f>'RAW_2017-2070'!Z2842*'unit conv'!$B$1</f>
        <v>3283661130.1054482</v>
      </c>
      <c r="AD2842" s="54">
        <f>'RAW_2017-2070'!AA2842*'unit conv'!$B$1</f>
        <v>3323248583.2685504</v>
      </c>
      <c r="AE2842" s="54">
        <f>'RAW_2017-2070'!AB2842*'unit conv'!$B$1</f>
        <v>3388233481.5257039</v>
      </c>
      <c r="AF2842" s="54">
        <f>'RAW_2017-2070'!AC2842*'unit conv'!$B$1</f>
        <v>3437899932.2537556</v>
      </c>
      <c r="AG2842" s="54">
        <f>'RAW_2017-2070'!AD2842*'unit conv'!$B$1</f>
        <v>3289233179.8617206</v>
      </c>
      <c r="AH2842" s="54">
        <f>'RAW_2017-2070'!AE2842*'unit conv'!$B$1</f>
        <v>3321923790.1952934</v>
      </c>
      <c r="AI2842" s="54">
        <f>'RAW_2017-2070'!AF2842*'unit conv'!$B$1</f>
        <v>3357275155.0003815</v>
      </c>
      <c r="AJ2842" s="54">
        <f>'RAW_2017-2070'!AG2842*'unit conv'!$B$1</f>
        <v>3392217080.219593</v>
      </c>
      <c r="AK2842" s="54">
        <f>'RAW_2017-2070'!AH2842*'unit conv'!$B$1</f>
        <v>3410082555.4247742</v>
      </c>
      <c r="AL2842" s="54">
        <f>'RAW_2017-2070'!AI2842*'unit conv'!$B$1</f>
        <v>3439214922.911099</v>
      </c>
      <c r="AM2842" s="54">
        <f>'RAW_2017-2070'!AJ2842*'unit conv'!$B$1</f>
        <v>3473342123.1855726</v>
      </c>
      <c r="AN2842" s="54">
        <f>'RAW_2017-2070'!AK2842*'unit conv'!$B$1</f>
        <v>3488302382.4031048</v>
      </c>
      <c r="AO2842" s="54">
        <f>'RAW_2017-2070'!AL2842*'unit conv'!$B$1</f>
        <v>3523309506.7577176</v>
      </c>
      <c r="AP2842" s="54">
        <f>'RAW_2017-2070'!AM2842*'unit conv'!$B$1</f>
        <v>3540245225.9583626</v>
      </c>
      <c r="AQ2842" s="54">
        <f>'RAW_2017-2070'!AN2842*'unit conv'!$B$1</f>
        <v>3558748592.3602138</v>
      </c>
      <c r="AR2842" s="54">
        <f>'RAW_2017-2070'!AO2842*'unit conv'!$B$1</f>
        <v>3576453656.3744178</v>
      </c>
      <c r="AS2842" s="54">
        <f>'RAW_2017-2070'!AP2842*'unit conv'!$B$1</f>
        <v>3614187889.1413527</v>
      </c>
      <c r="AT2842" s="54">
        <f>'RAW_2017-2070'!AQ2842*'unit conv'!$B$1</f>
        <v>3632639672.9769149</v>
      </c>
      <c r="AU2842" s="54">
        <f>'RAW_2017-2070'!AR2842*'unit conv'!$B$1</f>
        <v>3654997552.3962388</v>
      </c>
      <c r="AV2842" s="54">
        <f>'RAW_2017-2070'!AS2842*'unit conv'!$B$1</f>
        <v>3675293154.5954094</v>
      </c>
      <c r="AW2842" s="54">
        <f>'RAW_2017-2070'!AT2842*'unit conv'!$B$1</f>
        <v>3695878625.1936522</v>
      </c>
      <c r="AX2842" s="54">
        <f>'RAW_2017-2070'!AU2842*'unit conv'!$B$1</f>
        <v>3715521571.4671712</v>
      </c>
      <c r="AY2842" s="54">
        <f>'RAW_2017-2070'!AV2842*'unit conv'!$B$1</f>
        <v>3734206846.9702954</v>
      </c>
      <c r="AZ2842" s="54">
        <f>'RAW_2017-2070'!AW2842*'unit conv'!$B$1</f>
        <v>3751919237.658628</v>
      </c>
      <c r="BA2842" s="54">
        <f>'RAW_2017-2070'!AX2842*'unit conv'!$B$1</f>
        <v>3768643504.2409992</v>
      </c>
      <c r="BB2842" s="54">
        <f>'RAW_2017-2070'!AY2842*'unit conv'!$B$1</f>
        <v>3784364427.4351554</v>
      </c>
      <c r="BC2842" s="54">
        <f>'RAW_2017-2070'!AZ2842*'unit conv'!$B$1</f>
        <v>3799066856.1376162</v>
      </c>
      <c r="BD2842" s="54">
        <f>'RAW_2017-2070'!BA2842*'unit conv'!$B$1</f>
        <v>3812735758.4990034</v>
      </c>
      <c r="BE2842" s="54">
        <f>'RAW_2017-2070'!BB2842*'unit conv'!$B$1</f>
        <v>3825356275.8752818</v>
      </c>
      <c r="BF2842" s="54">
        <f>'RAW_2017-2070'!BC2842*'unit conv'!$B$1</f>
        <v>3836913779.6024117</v>
      </c>
      <c r="BG2842" s="54">
        <f>'RAW_2017-2070'!BD2842*'unit conv'!$B$1</f>
        <v>3847393930.5172911</v>
      </c>
      <c r="BH2842" s="54">
        <f>'RAW_2017-2070'!BE2842*'unit conv'!$B$1</f>
        <v>3856782741.1211858</v>
      </c>
      <c r="BI2842" s="54">
        <f>'RAW_2017-2070'!BF2842*'unit conv'!$B$1</f>
        <v>3865066640.2538385</v>
      </c>
      <c r="BJ2842" s="54">
        <f>'RAW_2017-2070'!BG2842*'unit conv'!$B$1</f>
        <v>3872232540.1165299</v>
      </c>
      <c r="BK2842" s="54">
        <f>'RAW_2017-2070'!BH2842*'unit conv'!$B$1</f>
        <v>3878267905.4513416</v>
      </c>
      <c r="BL2842" s="54">
        <f>'RAW_2017-2070'!BI2842*'unit conv'!$B$1</f>
        <v>3883160824.6515875</v>
      </c>
      <c r="BM2842" s="54">
        <f>'RAW_2017-2070'!BJ2842*'unit conv'!$B$1</f>
        <v>3886900082.545269</v>
      </c>
      <c r="BN2842" s="54">
        <f>'RAW_2017-2070'!BK2842*'unit conv'!$B$1</f>
        <v>3889475234.559711</v>
      </c>
      <c r="BO2842" s="54">
        <f>'RAW_2017-2070'!BL2842*'unit conv'!$B$1</f>
        <v>3890876681.9416723</v>
      </c>
      <c r="BP2842" s="54">
        <f>'RAW_2017-2070'!BM2842*'unit conv'!$B$1</f>
        <v>3891095747.6734838</v>
      </c>
    </row>
    <row r="2843" spans="1:68" x14ac:dyDescent="0.25">
      <c r="A2843">
        <f>IFERROR(INDEX('unit conv'!I:I,MATCH($H2843,'unit conv'!$H:$H,0)),0)</f>
        <v>0</v>
      </c>
      <c r="B2843">
        <f>IFERROR(INDEX('unit conv'!J:J,MATCH($H2843,'unit conv'!$H:$H,0)),0)</f>
        <v>0</v>
      </c>
      <c r="C2843" t="str">
        <f>INDEX('unit conv'!$E$2:$E$13,MATCH('RAW_2017-2070_btu'!I2843,'unit conv'!$D$2:$D$13,0))</f>
        <v xml:space="preserve">petroleum diesel </v>
      </c>
      <c r="D2843" t="s">
        <v>34</v>
      </c>
      <c r="E2843">
        <v>72</v>
      </c>
      <c r="F2843" t="s">
        <v>57</v>
      </c>
      <c r="G2843" t="s">
        <v>40</v>
      </c>
      <c r="H2843" t="s">
        <v>88</v>
      </c>
      <c r="I2843" t="s">
        <v>56</v>
      </c>
      <c r="J2843" t="s">
        <v>87</v>
      </c>
      <c r="K2843" t="s">
        <v>64</v>
      </c>
      <c r="L2843" t="s">
        <v>40</v>
      </c>
      <c r="M2843" t="s">
        <v>254</v>
      </c>
      <c r="N2843" t="s">
        <v>253</v>
      </c>
      <c r="O2843" s="54">
        <f>'RAW_2017-2070'!L2843*'unit conv'!$B$1</f>
        <v>166419680319.36002</v>
      </c>
      <c r="P2843" s="54">
        <f>'RAW_2017-2070'!M2843*'unit conv'!$B$1</f>
        <v>224921736976.12833</v>
      </c>
      <c r="Q2843" s="54">
        <f>'RAW_2017-2070'!N2843*'unit conv'!$B$1</f>
        <v>208740317049.78815</v>
      </c>
      <c r="R2843" s="54">
        <f>'RAW_2017-2070'!O2843*'unit conv'!$B$1</f>
        <v>180734013331.12244</v>
      </c>
      <c r="S2843" s="54">
        <f>'RAW_2017-2070'!P2843*'unit conv'!$B$1</f>
        <v>240906397714.84698</v>
      </c>
      <c r="T2843" s="54">
        <f>'RAW_2017-2070'!Q2843*'unit conv'!$B$1</f>
        <v>260073294749.88519</v>
      </c>
      <c r="U2843" s="54">
        <f>'RAW_2017-2070'!R2843*'unit conv'!$B$1</f>
        <v>257957744498.77484</v>
      </c>
      <c r="V2843" s="54">
        <f>'RAW_2017-2070'!S2843*'unit conv'!$B$1</f>
        <v>269215980034.30463</v>
      </c>
      <c r="W2843" s="54">
        <f>'RAW_2017-2070'!T2843*'unit conv'!$B$1</f>
        <v>244949871359.78345</v>
      </c>
      <c r="X2843" s="54">
        <f>'RAW_2017-2070'!U2843*'unit conv'!$B$1</f>
        <v>245983166573.75446</v>
      </c>
      <c r="Y2843" s="54">
        <f>'RAW_2017-2070'!V2843*'unit conv'!$B$1</f>
        <v>250678137285.76132</v>
      </c>
      <c r="Z2843" s="54">
        <f>'RAW_2017-2070'!W2843*'unit conv'!$B$1</f>
        <v>256256819788.54172</v>
      </c>
      <c r="AA2843" s="54">
        <f>'RAW_2017-2070'!X2843*'unit conv'!$B$1</f>
        <v>247059131593.15533</v>
      </c>
      <c r="AB2843" s="54">
        <f>'RAW_2017-2070'!Y2843*'unit conv'!$B$1</f>
        <v>247841115577.69247</v>
      </c>
      <c r="AC2843" s="54">
        <f>'RAW_2017-2070'!Z2843*'unit conv'!$B$1</f>
        <v>248630043412.79446</v>
      </c>
      <c r="AD2843" s="54">
        <f>'RAW_2017-2070'!AA2843*'unit conv'!$B$1</f>
        <v>251627499547.44376</v>
      </c>
      <c r="AE2843" s="54">
        <f>'RAW_2017-2070'!AB2843*'unit conv'!$B$1</f>
        <v>256547982336.21841</v>
      </c>
      <c r="AF2843" s="54">
        <f>'RAW_2017-2070'!AC2843*'unit conv'!$B$1</f>
        <v>260308593224.91821</v>
      </c>
      <c r="AG2843" s="54">
        <f>'RAW_2017-2070'!AD2843*'unit conv'!$B$1</f>
        <v>249051944126.02536</v>
      </c>
      <c r="AH2843" s="54">
        <f>'RAW_2017-2070'!AE2843*'unit conv'!$B$1</f>
        <v>251527189757.16211</v>
      </c>
      <c r="AI2843" s="54">
        <f>'RAW_2017-2070'!AF2843*'unit conv'!$B$1</f>
        <v>254203900604.57782</v>
      </c>
      <c r="AJ2843" s="54">
        <f>'RAW_2017-2070'!AG2843*'unit conv'!$B$1</f>
        <v>256849609780.99954</v>
      </c>
      <c r="AK2843" s="54">
        <f>'RAW_2017-2070'!AH2843*'unit conv'!$B$1</f>
        <v>258202335808.39923</v>
      </c>
      <c r="AL2843" s="54">
        <f>'RAW_2017-2070'!AI2843*'unit conv'!$B$1</f>
        <v>260408160802.46912</v>
      </c>
      <c r="AM2843" s="54">
        <f>'RAW_2017-2070'!AJ2843*'unit conv'!$B$1</f>
        <v>262992181183.86789</v>
      </c>
      <c r="AN2843" s="54">
        <f>'RAW_2017-2070'!AK2843*'unit conv'!$B$1</f>
        <v>264124932022.44254</v>
      </c>
      <c r="AO2843" s="54">
        <f>'RAW_2017-2070'!AL2843*'unit conv'!$B$1</f>
        <v>266775577903.11685</v>
      </c>
      <c r="AP2843" s="54">
        <f>'RAW_2017-2070'!AM2843*'unit conv'!$B$1</f>
        <v>268057905291.12842</v>
      </c>
      <c r="AQ2843" s="54">
        <f>'RAW_2017-2070'!AN2843*'unit conv'!$B$1</f>
        <v>269458930734.83105</v>
      </c>
      <c r="AR2843" s="54">
        <f>'RAW_2017-2070'!AO2843*'unit conv'!$B$1</f>
        <v>270799510855.63556</v>
      </c>
      <c r="AS2843" s="54">
        <f>'RAW_2017-2070'!AP2843*'unit conv'!$B$1</f>
        <v>273656646095.62006</v>
      </c>
      <c r="AT2843" s="54">
        <f>'RAW_2017-2070'!AQ2843*'unit conv'!$B$1</f>
        <v>275053765845.28558</v>
      </c>
      <c r="AU2843" s="54">
        <f>'RAW_2017-2070'!AR2843*'unit conv'!$B$1</f>
        <v>276746644711.40234</v>
      </c>
      <c r="AV2843" s="54">
        <f>'RAW_2017-2070'!AS2843*'unit conv'!$B$1</f>
        <v>278283373458.95935</v>
      </c>
      <c r="AW2843" s="54">
        <f>'RAW_2017-2070'!AT2843*'unit conv'!$B$1</f>
        <v>279842050266.86414</v>
      </c>
      <c r="AX2843" s="54">
        <f>'RAW_2017-2070'!AU2843*'unit conv'!$B$1</f>
        <v>281329361652.30646</v>
      </c>
      <c r="AY2843" s="54">
        <f>'RAW_2017-2070'!AV2843*'unit conv'!$B$1</f>
        <v>282744160766.90717</v>
      </c>
      <c r="AZ2843" s="54">
        <f>'RAW_2017-2070'!AW2843*'unit conv'!$B$1</f>
        <v>284085295643.89215</v>
      </c>
      <c r="BA2843" s="54">
        <f>'RAW_2017-2070'!AX2843*'unit conv'!$B$1</f>
        <v>285351612404.86945</v>
      </c>
      <c r="BB2843" s="54">
        <f>'RAW_2017-2070'!AY2843*'unit conv'!$B$1</f>
        <v>286541958686.46844</v>
      </c>
      <c r="BC2843" s="54">
        <f>'RAW_2017-2070'!AZ2843*'unit conv'!$B$1</f>
        <v>287655187287.63318</v>
      </c>
      <c r="BD2843" s="54">
        <f>'RAW_2017-2070'!BA2843*'unit conv'!$B$1</f>
        <v>288690160036.90948</v>
      </c>
      <c r="BE2843" s="54">
        <f>'RAW_2017-2070'!BB2843*'unit conv'!$B$1</f>
        <v>289645751877.48871</v>
      </c>
      <c r="BF2843" s="54">
        <f>'RAW_2017-2070'!BC2843*'unit conv'!$B$1</f>
        <v>290520855166.0329</v>
      </c>
      <c r="BG2843" s="54">
        <f>'RAW_2017-2070'!BD2843*'unit conv'!$B$1</f>
        <v>291314384179.44098</v>
      </c>
      <c r="BH2843" s="54">
        <f>'RAW_2017-2070'!BE2843*'unit conv'!$B$1</f>
        <v>292025279821.69806</v>
      </c>
      <c r="BI2843" s="54">
        <f>'RAW_2017-2070'!BF2843*'unit conv'!$B$1</f>
        <v>292652514520.82562</v>
      </c>
      <c r="BJ2843" s="54">
        <f>'RAW_2017-2070'!BG2843*'unit conv'!$B$1</f>
        <v>293195097303.68896</v>
      </c>
      <c r="BK2843" s="54">
        <f>'RAW_2017-2070'!BH2843*'unit conv'!$B$1</f>
        <v>293652079034.06567</v>
      </c>
      <c r="BL2843" s="54">
        <f>'RAW_2017-2070'!BI2843*'unit conv'!$B$1</f>
        <v>294022557796.93768</v>
      </c>
      <c r="BM2843" s="54">
        <f>'RAW_2017-2070'!BJ2843*'unit conv'!$B$1</f>
        <v>294305684409.45984</v>
      </c>
      <c r="BN2843" s="54">
        <f>'RAW_2017-2070'!BK2843*'unit conv'!$B$1</f>
        <v>294500668036.50812</v>
      </c>
      <c r="BO2843" s="54">
        <f>'RAW_2017-2070'!BL2843*'unit conv'!$B$1</f>
        <v>294606781886.14484</v>
      </c>
      <c r="BP2843" s="54">
        <f>'RAW_2017-2070'!BM2843*'unit conv'!$B$1</f>
        <v>294623368957.78607</v>
      </c>
    </row>
    <row r="2844" spans="1:68" x14ac:dyDescent="0.25">
      <c r="A2844">
        <f>IFERROR(INDEX('unit conv'!I:I,MATCH($H2844,'unit conv'!$H:$H,0)),0)</f>
        <v>0</v>
      </c>
      <c r="B2844">
        <f>IFERROR(INDEX('unit conv'!J:J,MATCH($H2844,'unit conv'!$H:$H,0)),0)</f>
        <v>0</v>
      </c>
      <c r="C2844" t="str">
        <f>INDEX('unit conv'!$E$2:$E$13,MATCH('RAW_2017-2070_btu'!I2844,'unit conv'!$D$2:$D$13,0))</f>
        <v xml:space="preserve">petroleum diesel </v>
      </c>
      <c r="D2844" t="s">
        <v>34</v>
      </c>
      <c r="E2844">
        <v>73</v>
      </c>
      <c r="F2844" t="s">
        <v>57</v>
      </c>
      <c r="G2844" t="s">
        <v>40</v>
      </c>
      <c r="H2844" t="s">
        <v>89</v>
      </c>
      <c r="I2844" t="s">
        <v>56</v>
      </c>
      <c r="J2844" t="s">
        <v>90</v>
      </c>
      <c r="K2844" t="s">
        <v>64</v>
      </c>
      <c r="L2844" t="s">
        <v>40</v>
      </c>
      <c r="M2844" t="s">
        <v>254</v>
      </c>
      <c r="N2844" t="s">
        <v>253</v>
      </c>
      <c r="O2844" s="54">
        <f>'RAW_2017-2070'!L2844*'unit conv'!$B$1</f>
        <v>1459680918.6051087</v>
      </c>
      <c r="P2844" s="54">
        <f>'RAW_2017-2070'!M2844*'unit conv'!$B$1</f>
        <v>1972807344.7415345</v>
      </c>
      <c r="Q2844" s="54">
        <f>'RAW_2017-2070'!N2844*'unit conv'!$B$1</f>
        <v>1830878758.7889061</v>
      </c>
      <c r="R2844" s="54">
        <f>'RAW_2017-2070'!O2844*'unit conv'!$B$1</f>
        <v>1585233129.2555106</v>
      </c>
      <c r="S2844" s="54">
        <f>'RAW_2017-2070'!P2844*'unit conv'!$B$1</f>
        <v>2113010139.4224803</v>
      </c>
      <c r="T2844" s="54">
        <f>'RAW_2017-2070'!Q2844*'unit conv'!$B$1</f>
        <v>2281124594.4990983</v>
      </c>
      <c r="U2844" s="54">
        <f>'RAW_2017-2070'!R2844*'unit conv'!$B$1</f>
        <v>2262568926.5157795</v>
      </c>
      <c r="V2844" s="54">
        <f>'RAW_2017-2070'!S2844*'unit conv'!$B$1</f>
        <v>2361315850.8989954</v>
      </c>
      <c r="W2844" s="54">
        <f>'RAW_2017-2070'!T2844*'unit conv'!$B$1</f>
        <v>2148475784.5497279</v>
      </c>
      <c r="X2844" s="54">
        <f>'RAW_2017-2070'!U2844*'unit conv'!$B$1</f>
        <v>2157538903.1918569</v>
      </c>
      <c r="Y2844" s="54">
        <f>'RAW_2017-2070'!V2844*'unit conv'!$B$1</f>
        <v>2198718883.5197539</v>
      </c>
      <c r="Z2844" s="54">
        <f>'RAW_2017-2070'!W2844*'unit conv'!$B$1</f>
        <v>2247649973.7888741</v>
      </c>
      <c r="AA2844" s="54">
        <f>'RAW_2017-2070'!X2844*'unit conv'!$B$1</f>
        <v>2166976282.262001</v>
      </c>
      <c r="AB2844" s="54">
        <f>'RAW_2017-2070'!Y2844*'unit conv'!$B$1</f>
        <v>2173835129.1164908</v>
      </c>
      <c r="AC2844" s="54">
        <f>'RAW_2017-2070'!Z2844*'unit conv'!$B$1</f>
        <v>2180754881.0643668</v>
      </c>
      <c r="AD2844" s="54">
        <f>'RAW_2017-2070'!AA2844*'unit conv'!$B$1</f>
        <v>2207045819.2256899</v>
      </c>
      <c r="AE2844" s="54">
        <f>'RAW_2017-2070'!AB2844*'unit conv'!$B$1</f>
        <v>2250203784.8179574</v>
      </c>
      <c r="AF2844" s="54">
        <f>'RAW_2017-2070'!AC2844*'unit conv'!$B$1</f>
        <v>2283188417.0801978</v>
      </c>
      <c r="AG2844" s="54">
        <f>'RAW_2017-2070'!AD2844*'unit conv'!$B$1</f>
        <v>2184455407.4652548</v>
      </c>
      <c r="AH2844" s="54">
        <f>'RAW_2017-2070'!AE2844*'unit conv'!$B$1</f>
        <v>2206165993.6753559</v>
      </c>
      <c r="AI2844" s="54">
        <f>'RAW_2017-2070'!AF2844*'unit conv'!$B$1</f>
        <v>2229643648.1276307</v>
      </c>
      <c r="AJ2844" s="54">
        <f>'RAW_2017-2070'!AG2844*'unit conv'!$B$1</f>
        <v>2252849384.3337703</v>
      </c>
      <c r="AK2844" s="54">
        <f>'RAW_2017-2070'!AH2844*'unit conv'!$B$1</f>
        <v>2264714257.3253946</v>
      </c>
      <c r="AL2844" s="54">
        <f>'RAW_2017-2070'!AI2844*'unit conv'!$B$1</f>
        <v>2284061732.6206675</v>
      </c>
      <c r="AM2844" s="54">
        <f>'RAW_2017-2070'!AJ2844*'unit conv'!$B$1</f>
        <v>2306726391.2522445</v>
      </c>
      <c r="AN2844" s="54">
        <f>'RAW_2017-2070'!AK2844*'unit conv'!$B$1</f>
        <v>2316661843.4861889</v>
      </c>
      <c r="AO2844" s="54">
        <f>'RAW_2017-2070'!AL2844*'unit conv'!$B$1</f>
        <v>2339910879.9377356</v>
      </c>
      <c r="AP2844" s="54">
        <f>'RAW_2017-2070'!AM2844*'unit conv'!$B$1</f>
        <v>2351158280.5822582</v>
      </c>
      <c r="AQ2844" s="54">
        <f>'RAW_2017-2070'!AN2844*'unit conv'!$B$1</f>
        <v>2363446791.7891574</v>
      </c>
      <c r="AR2844" s="54">
        <f>'RAW_2017-2070'!AO2844*'unit conv'!$B$1</f>
        <v>2375205132.0193787</v>
      </c>
      <c r="AS2844" s="54">
        <f>'RAW_2017-2070'!AP2844*'unit conv'!$B$1</f>
        <v>2400265303.8913369</v>
      </c>
      <c r="AT2844" s="54">
        <f>'RAW_2017-2070'!AQ2844*'unit conv'!$B$1</f>
        <v>2412519557.9295583</v>
      </c>
      <c r="AU2844" s="54">
        <f>'RAW_2017-2070'!AR2844*'unit conv'!$B$1</f>
        <v>2427367939.8855782</v>
      </c>
      <c r="AV2844" s="54">
        <f>'RAW_2017-2070'!AS2844*'unit conv'!$B$1</f>
        <v>2440846716.1070938</v>
      </c>
      <c r="AW2844" s="54">
        <f>'RAW_2017-2070'!AT2844*'unit conv'!$B$1</f>
        <v>2454518000.5994387</v>
      </c>
      <c r="AX2844" s="54">
        <f>'RAW_2017-2070'!AU2844*'unit conv'!$B$1</f>
        <v>2467563333.0095725</v>
      </c>
      <c r="AY2844" s="54">
        <f>'RAW_2017-2070'!AV2844*'unit conv'!$B$1</f>
        <v>2479972654.2345562</v>
      </c>
      <c r="AZ2844" s="54">
        <f>'RAW_2017-2070'!AW2844*'unit conv'!$B$1</f>
        <v>2491735860.2775803</v>
      </c>
      <c r="BA2844" s="54">
        <f>'RAW_2017-2070'!AX2844*'unit conv'!$B$1</f>
        <v>2502842830.3748746</v>
      </c>
      <c r="BB2844" s="54">
        <f>'RAW_2017-2070'!AY2844*'unit conv'!$B$1</f>
        <v>2513283457.0510483</v>
      </c>
      <c r="BC2844" s="54">
        <f>'RAW_2017-2070'!AZ2844*'unit conv'!$B$1</f>
        <v>2523047678.1098032</v>
      </c>
      <c r="BD2844" s="54">
        <f>'RAW_2017-2070'!BA2844*'unit conv'!$B$1</f>
        <v>2532125510.554234</v>
      </c>
      <c r="BE2844" s="54">
        <f>'RAW_2017-2070'!BB2844*'unit conv'!$B$1</f>
        <v>2540507086.4170861</v>
      </c>
      <c r="BF2844" s="54">
        <f>'RAW_2017-2070'!BC2844*'unit conv'!$B$1</f>
        <v>2548182690.4661098</v>
      </c>
      <c r="BG2844" s="54">
        <f>'RAW_2017-2070'!BD2844*'unit conv'!$B$1</f>
        <v>2555142799.7332864</v>
      </c>
      <c r="BH2844" s="54">
        <f>'RAW_2017-2070'!BE2844*'unit conv'!$B$1</f>
        <v>2561378124.7989926</v>
      </c>
      <c r="BI2844" s="54">
        <f>'RAW_2017-2070'!BF2844*'unit conv'!$B$1</f>
        <v>2566879652.7435637</v>
      </c>
      <c r="BJ2844" s="54">
        <f>'RAW_2017-2070'!BG2844*'unit conv'!$B$1</f>
        <v>2571638691.6588492</v>
      </c>
      <c r="BK2844" s="54">
        <f>'RAW_2017-2070'!BH2844*'unit conv'!$B$1</f>
        <v>2575646916.591754</v>
      </c>
      <c r="BL2844" s="54">
        <f>'RAW_2017-2070'!BI2844*'unit conv'!$B$1</f>
        <v>2578896416.770308</v>
      </c>
      <c r="BM2844" s="54">
        <f>'RAW_2017-2070'!BJ2844*'unit conv'!$B$1</f>
        <v>2581379743.9408379</v>
      </c>
      <c r="BN2844" s="54">
        <f>'RAW_2017-2070'!BK2844*'unit conv'!$B$1</f>
        <v>2583089961.6224036</v>
      </c>
      <c r="BO2844" s="54">
        <f>'RAW_2017-2070'!BL2844*'unit conv'!$B$1</f>
        <v>2584020695.0622063</v>
      </c>
      <c r="BP2844" s="54">
        <f>'RAW_2017-2070'!BM2844*'unit conv'!$B$1</f>
        <v>2584166181.6532373</v>
      </c>
    </row>
    <row r="2845" spans="1:68" x14ac:dyDescent="0.25">
      <c r="A2845">
        <f>IFERROR(INDEX('unit conv'!I:I,MATCH($H2845,'unit conv'!$H:$H,0)),0)</f>
        <v>0</v>
      </c>
      <c r="B2845">
        <f>IFERROR(INDEX('unit conv'!J:J,MATCH($H2845,'unit conv'!$H:$H,0)),0)</f>
        <v>0</v>
      </c>
      <c r="C2845" t="str">
        <f>INDEX('unit conv'!$E$2:$E$13,MATCH('RAW_2017-2070_btu'!I2845,'unit conv'!$D$2:$D$13,0))</f>
        <v xml:space="preserve">jet fuel </v>
      </c>
      <c r="D2845" t="s">
        <v>34</v>
      </c>
      <c r="E2845">
        <v>74</v>
      </c>
      <c r="F2845" t="s">
        <v>57</v>
      </c>
      <c r="G2845" t="s">
        <v>40</v>
      </c>
      <c r="H2845" t="s">
        <v>91</v>
      </c>
      <c r="I2845" t="s">
        <v>92</v>
      </c>
      <c r="J2845" t="s">
        <v>90</v>
      </c>
      <c r="K2845" t="s">
        <v>64</v>
      </c>
      <c r="L2845" t="s">
        <v>40</v>
      </c>
      <c r="M2845" t="s">
        <v>254</v>
      </c>
      <c r="N2845" t="s">
        <v>253</v>
      </c>
      <c r="O2845" s="54">
        <f>'RAW_2017-2070'!L2845*'unit conv'!$B$1</f>
        <v>4638487703.142148</v>
      </c>
      <c r="P2845" s="54">
        <f>'RAW_2017-2070'!M2845*'unit conv'!$B$1</f>
        <v>6269070515.7650433</v>
      </c>
      <c r="Q2845" s="54">
        <f>'RAW_2017-2070'!N2845*'unit conv'!$B$1</f>
        <v>5818058248.4438171</v>
      </c>
      <c r="R2845" s="54">
        <f>'RAW_2017-2070'!O2845*'unit conv'!$B$1</f>
        <v>5037460093.4647703</v>
      </c>
      <c r="S2845" s="54">
        <f>'RAW_2017-2070'!P2845*'unit conv'!$B$1</f>
        <v>6714598665.6398754</v>
      </c>
      <c r="T2845" s="54">
        <f>'RAW_2017-2070'!Q2845*'unit conv'!$B$1</f>
        <v>7248822839.3301907</v>
      </c>
      <c r="U2845" s="54">
        <f>'RAW_2017-2070'!R2845*'unit conv'!$B$1</f>
        <v>7189857734.9247293</v>
      </c>
      <c r="V2845" s="54">
        <f>'RAW_2017-2070'!S2845*'unit conv'!$B$1</f>
        <v>7503649871.7105951</v>
      </c>
      <c r="W2845" s="54">
        <f>'RAW_2017-2070'!T2845*'unit conv'!$B$1</f>
        <v>6827299295.4213123</v>
      </c>
      <c r="X2845" s="54">
        <f>'RAW_2017-2070'!U2845*'unit conv'!$B$1</f>
        <v>6856099537.8837576</v>
      </c>
      <c r="Y2845" s="54">
        <f>'RAW_2017-2070'!V2845*'unit conv'!$B$1</f>
        <v>6986958844.1416779</v>
      </c>
      <c r="Z2845" s="54">
        <f>'RAW_2017-2070'!W2845*'unit conv'!$B$1</f>
        <v>7142449169.1995296</v>
      </c>
      <c r="AA2845" s="54">
        <f>'RAW_2017-2070'!X2845*'unit conv'!$B$1</f>
        <v>6886089083.0020065</v>
      </c>
      <c r="AB2845" s="54">
        <f>'RAW_2017-2070'!Y2845*'unit conv'!$B$1</f>
        <v>6907884720.9299793</v>
      </c>
      <c r="AC2845" s="54">
        <f>'RAW_2017-2070'!Z2845*'unit conv'!$B$1</f>
        <v>6929873899.4620161</v>
      </c>
      <c r="AD2845" s="54">
        <f>'RAW_2017-2070'!AA2845*'unit conv'!$B$1</f>
        <v>7013419688.0045586</v>
      </c>
      <c r="AE2845" s="54">
        <f>'RAW_2017-2070'!AB2845*'unit conv'!$B$1</f>
        <v>7150564518.8650389</v>
      </c>
      <c r="AF2845" s="54">
        <f>'RAW_2017-2070'!AC2845*'unit conv'!$B$1</f>
        <v>7255381132.6817598</v>
      </c>
      <c r="AG2845" s="54">
        <f>'RAW_2017-2070'!AD2845*'unit conv'!$B$1</f>
        <v>6941633213.4236412</v>
      </c>
      <c r="AH2845" s="54">
        <f>'RAW_2017-2070'!AE2845*'unit conv'!$B$1</f>
        <v>7010623830.400259</v>
      </c>
      <c r="AI2845" s="54">
        <f>'RAW_2017-2070'!AF2845*'unit conv'!$B$1</f>
        <v>7085229732.3391323</v>
      </c>
      <c r="AJ2845" s="54">
        <f>'RAW_2017-2070'!AG2845*'unit conv'!$B$1</f>
        <v>7158971548.5556536</v>
      </c>
      <c r="AK2845" s="54">
        <f>'RAW_2017-2070'!AH2845*'unit conv'!$B$1</f>
        <v>7196675040.3047838</v>
      </c>
      <c r="AL2845" s="54">
        <f>'RAW_2017-2070'!AI2845*'unit conv'!$B$1</f>
        <v>7258156303.1616888</v>
      </c>
      <c r="AM2845" s="54">
        <f>'RAW_2017-2070'!AJ2845*'unit conv'!$B$1</f>
        <v>7330178715.0590429</v>
      </c>
      <c r="AN2845" s="54">
        <f>'RAW_2017-2070'!AK2845*'unit conv'!$B$1</f>
        <v>7361751007.6230564</v>
      </c>
      <c r="AO2845" s="54">
        <f>'RAW_2017-2070'!AL2845*'unit conv'!$B$1</f>
        <v>7435630420.7988186</v>
      </c>
      <c r="AP2845" s="54">
        <f>'RAW_2017-2070'!AM2845*'unit conv'!$B$1</f>
        <v>7471371745.4383068</v>
      </c>
      <c r="AQ2845" s="54">
        <f>'RAW_2017-2070'!AN2845*'unit conv'!$B$1</f>
        <v>7510421449.6555786</v>
      </c>
      <c r="AR2845" s="54">
        <f>'RAW_2017-2070'!AO2845*'unit conv'!$B$1</f>
        <v>7547786407.8954678</v>
      </c>
      <c r="AS2845" s="54">
        <f>'RAW_2017-2070'!AP2845*'unit conv'!$B$1</f>
        <v>7627421140.1065254</v>
      </c>
      <c r="AT2845" s="54">
        <f>'RAW_2017-2070'!AQ2845*'unit conv'!$B$1</f>
        <v>7666361983.919013</v>
      </c>
      <c r="AU2845" s="54">
        <f>'RAW_2017-2070'!AR2845*'unit conv'!$B$1</f>
        <v>7713546294.0217791</v>
      </c>
      <c r="AV2845" s="54">
        <f>'RAW_2017-2070'!AS2845*'unit conv'!$B$1</f>
        <v>7756378352.0147371</v>
      </c>
      <c r="AW2845" s="54">
        <f>'RAW_2017-2070'!AT2845*'unit conv'!$B$1</f>
        <v>7799822151.4065208</v>
      </c>
      <c r="AX2845" s="54">
        <f>'RAW_2017-2070'!AU2845*'unit conv'!$B$1</f>
        <v>7841276837.2878952</v>
      </c>
      <c r="AY2845" s="54">
        <f>'RAW_2017-2070'!AV2845*'unit conv'!$B$1</f>
        <v>7880710444.436389</v>
      </c>
      <c r="AZ2845" s="54">
        <f>'RAW_2017-2070'!AW2845*'unit conv'!$B$1</f>
        <v>7918090864.9684563</v>
      </c>
      <c r="BA2845" s="54">
        <f>'RAW_2017-2070'!AX2845*'unit conv'!$B$1</f>
        <v>7953385937.7194929</v>
      </c>
      <c r="BB2845" s="54">
        <f>'RAW_2017-2070'!AY2845*'unit conv'!$B$1</f>
        <v>7986563543.7519188</v>
      </c>
      <c r="BC2845" s="54">
        <f>'RAW_2017-2070'!AZ2845*'unit conv'!$B$1</f>
        <v>8017591708.0133791</v>
      </c>
      <c r="BD2845" s="54">
        <f>'RAW_2017-2070'!BA2845*'unit conv'!$B$1</f>
        <v>8046438707.1266613</v>
      </c>
      <c r="BE2845" s="54">
        <f>'RAW_2017-2070'!BB2845*'unit conv'!$B$1</f>
        <v>8073073183.2489796</v>
      </c>
      <c r="BF2845" s="54">
        <f>'RAW_2017-2070'!BC2845*'unit conv'!$B$1</f>
        <v>8097464263.8898134</v>
      </c>
      <c r="BG2845" s="54">
        <f>'RAW_2017-2070'!BD2845*'unit conv'!$B$1</f>
        <v>8119581687.5245466</v>
      </c>
      <c r="BH2845" s="54">
        <f>'RAW_2017-2070'!BE2845*'unit conv'!$B$1</f>
        <v>8139395934.7848396</v>
      </c>
      <c r="BI2845" s="54">
        <f>'RAW_2017-2070'!BF2845*'unit conv'!$B$1</f>
        <v>8156878364.9475708</v>
      </c>
      <c r="BJ2845" s="54">
        <f>'RAW_2017-2070'!BG2845*'unit conv'!$B$1</f>
        <v>8172001357.3810282</v>
      </c>
      <c r="BK2845" s="54">
        <f>'RAW_2017-2070'!BH2845*'unit conv'!$B$1</f>
        <v>8184738457.5415697</v>
      </c>
      <c r="BL2845" s="54">
        <f>'RAW_2017-2070'!BI2845*'unit conv'!$B$1</f>
        <v>8195064527.0458479</v>
      </c>
      <c r="BM2845" s="54">
        <f>'RAW_2017-2070'!BJ2845*'unit conv'!$B$1</f>
        <v>8202955897.2737923</v>
      </c>
      <c r="BN2845" s="54">
        <f>'RAW_2017-2070'!BK2845*'unit conv'!$B$1</f>
        <v>8208390525.8864765</v>
      </c>
      <c r="BO2845" s="54">
        <f>'RAW_2017-2070'!BL2845*'unit conv'!$B$1</f>
        <v>8211348155.5714302</v>
      </c>
      <c r="BP2845" s="54">
        <f>'RAW_2017-2070'!BM2845*'unit conv'!$B$1</f>
        <v>8211810474.2568836</v>
      </c>
    </row>
    <row r="2846" spans="1:68" x14ac:dyDescent="0.25">
      <c r="A2846">
        <f>IFERROR(INDEX('unit conv'!I:I,MATCH($H2846,'unit conv'!$H:$H,0)),0)</f>
        <v>0</v>
      </c>
      <c r="B2846">
        <f>IFERROR(INDEX('unit conv'!J:J,MATCH($H2846,'unit conv'!$H:$H,0)),0)</f>
        <v>0</v>
      </c>
      <c r="C2846" t="str">
        <f>INDEX('unit conv'!$E$2:$E$13,MATCH('RAW_2017-2070_btu'!I2846,'unit conv'!$D$2:$D$13,0))</f>
        <v xml:space="preserve">petroleum diesel </v>
      </c>
      <c r="D2846" t="s">
        <v>34</v>
      </c>
      <c r="E2846">
        <v>75</v>
      </c>
      <c r="F2846" t="s">
        <v>57</v>
      </c>
      <c r="G2846" t="s">
        <v>40</v>
      </c>
      <c r="H2846" t="s">
        <v>94</v>
      </c>
      <c r="I2846" t="s">
        <v>56</v>
      </c>
      <c r="J2846" t="s">
        <v>90</v>
      </c>
      <c r="K2846" t="s">
        <v>64</v>
      </c>
      <c r="L2846" t="s">
        <v>40</v>
      </c>
      <c r="M2846" t="s">
        <v>254</v>
      </c>
      <c r="N2846" t="s">
        <v>253</v>
      </c>
      <c r="O2846" s="54">
        <f>'RAW_2017-2070'!L2846*'unit conv'!$B$1</f>
        <v>800157314.18552482</v>
      </c>
      <c r="P2846" s="54">
        <f>'RAW_2017-2070'!M2846*'unit conv'!$B$1</f>
        <v>1081439242.134064</v>
      </c>
      <c r="Q2846" s="54">
        <f>'RAW_2017-2070'!N2846*'unit conv'!$B$1</f>
        <v>1003637857.8078722</v>
      </c>
      <c r="R2846" s="54">
        <f>'RAW_2017-2070'!O2846*'unit conv'!$B$1</f>
        <v>868981615.70484817</v>
      </c>
      <c r="S2846" s="54">
        <f>'RAW_2017-2070'!P2846*'unit conv'!$B$1</f>
        <v>1158294594.700031</v>
      </c>
      <c r="T2846" s="54">
        <f>'RAW_2017-2070'!Q2846*'unit conv'!$B$1</f>
        <v>1250450359.1108017</v>
      </c>
      <c r="U2846" s="54">
        <f>'RAW_2017-2070'!R2846*'unit conv'!$B$1</f>
        <v>1240278647.4255939</v>
      </c>
      <c r="V2846" s="54">
        <f>'RAW_2017-2070'!S2846*'unit conv'!$B$1</f>
        <v>1294409021.2569246</v>
      </c>
      <c r="W2846" s="54">
        <f>'RAW_2017-2070'!T2846*'unit conv'!$B$1</f>
        <v>1177735895.1850669</v>
      </c>
      <c r="X2846" s="54">
        <f>'RAW_2017-2070'!U2846*'unit conv'!$B$1</f>
        <v>1182704049.9224465</v>
      </c>
      <c r="Y2846" s="54">
        <f>'RAW_2017-2070'!V2846*'unit conv'!$B$1</f>
        <v>1205277793.2915597</v>
      </c>
      <c r="Z2846" s="54">
        <f>'RAW_2017-2070'!W2846*'unit conv'!$B$1</f>
        <v>1232100483.9706457</v>
      </c>
      <c r="AA2846" s="54">
        <f>'RAW_2017-2070'!X2846*'unit conv'!$B$1</f>
        <v>1187877364.0306652</v>
      </c>
      <c r="AB2846" s="54">
        <f>'RAW_2017-2070'!Y2846*'unit conv'!$B$1</f>
        <v>1191637197.0239902</v>
      </c>
      <c r="AC2846" s="54">
        <f>'RAW_2017-2070'!Z2846*'unit conv'!$B$1</f>
        <v>1195430416.5303009</v>
      </c>
      <c r="AD2846" s="54">
        <f>'RAW_2017-2070'!AA2846*'unit conv'!$B$1</f>
        <v>1209842392.5988002</v>
      </c>
      <c r="AE2846" s="54">
        <f>'RAW_2017-2070'!AB2846*'unit conv'!$B$1</f>
        <v>1233500413.6045284</v>
      </c>
      <c r="AF2846" s="54">
        <f>'RAW_2017-2070'!AC2846*'unit conv'!$B$1</f>
        <v>1251581690.4260225</v>
      </c>
      <c r="AG2846" s="54">
        <f>'RAW_2017-2070'!AD2846*'unit conv'!$B$1</f>
        <v>1197458944.291585</v>
      </c>
      <c r="AH2846" s="54">
        <f>'RAW_2017-2070'!AE2846*'unit conv'!$B$1</f>
        <v>1209360096.2007766</v>
      </c>
      <c r="AI2846" s="54">
        <f>'RAW_2017-2070'!AF2846*'unit conv'!$B$1</f>
        <v>1222229906.7809272</v>
      </c>
      <c r="AJ2846" s="54">
        <f>'RAW_2017-2070'!AG2846*'unit conv'!$B$1</f>
        <v>1234950659.1862864</v>
      </c>
      <c r="AK2846" s="54">
        <f>'RAW_2017-2070'!AH2846*'unit conv'!$B$1</f>
        <v>1241454659.3311965</v>
      </c>
      <c r="AL2846" s="54">
        <f>'RAW_2017-2070'!AI2846*'unit conv'!$B$1</f>
        <v>1252060418.2139874</v>
      </c>
      <c r="AM2846" s="54">
        <f>'RAW_2017-2070'!AJ2846*'unit conv'!$B$1</f>
        <v>1264484566.6332905</v>
      </c>
      <c r="AN2846" s="54">
        <f>'RAW_2017-2070'!AK2846*'unit conv'!$B$1</f>
        <v>1269930910.8811336</v>
      </c>
      <c r="AO2846" s="54">
        <f>'RAW_2017-2070'!AL2846*'unit conv'!$B$1</f>
        <v>1282675399.3014169</v>
      </c>
      <c r="AP2846" s="54">
        <f>'RAW_2017-2070'!AM2846*'unit conv'!$B$1</f>
        <v>1288840917.9271517</v>
      </c>
      <c r="AQ2846" s="54">
        <f>'RAW_2017-2070'!AN2846*'unit conv'!$B$1</f>
        <v>1295577145.000701</v>
      </c>
      <c r="AR2846" s="54">
        <f>'RAW_2017-2070'!AO2846*'unit conv'!$B$1</f>
        <v>1302022746.7880316</v>
      </c>
      <c r="AS2846" s="54">
        <f>'RAW_2017-2070'!AP2846*'unit conv'!$B$1</f>
        <v>1315760050.3058827</v>
      </c>
      <c r="AT2846" s="54">
        <f>'RAW_2017-2070'!AQ2846*'unit conv'!$B$1</f>
        <v>1322477498.5328147</v>
      </c>
      <c r="AU2846" s="54">
        <f>'RAW_2017-2070'!AR2846*'unit conv'!$B$1</f>
        <v>1330616977.013689</v>
      </c>
      <c r="AV2846" s="54">
        <f>'RAW_2017-2070'!AS2846*'unit conv'!$B$1</f>
        <v>1338005674.9424272</v>
      </c>
      <c r="AW2846" s="54">
        <f>'RAW_2017-2070'!AT2846*'unit conv'!$B$1</f>
        <v>1345499900.6608219</v>
      </c>
      <c r="AX2846" s="54">
        <f>'RAW_2017-2070'!AU2846*'unit conv'!$B$1</f>
        <v>1352650996.5002642</v>
      </c>
      <c r="AY2846" s="54">
        <f>'RAW_2017-2070'!AV2846*'unit conv'!$B$1</f>
        <v>1359453448.3345575</v>
      </c>
      <c r="AZ2846" s="54">
        <f>'RAW_2017-2070'!AW2846*'unit conv'!$B$1</f>
        <v>1365901717.4279096</v>
      </c>
      <c r="BA2846" s="54">
        <f>'RAW_2017-2070'!AX2846*'unit conv'!$B$1</f>
        <v>1371990255.8533366</v>
      </c>
      <c r="BB2846" s="54">
        <f>'RAW_2017-2070'!AY2846*'unit conv'!$B$1</f>
        <v>1377713522.9681826</v>
      </c>
      <c r="BC2846" s="54">
        <f>'RAW_2017-2070'!AZ2846*'unit conv'!$B$1</f>
        <v>1383066002.950557</v>
      </c>
      <c r="BD2846" s="54">
        <f>'RAW_2017-2070'!BA2846*'unit conv'!$B$1</f>
        <v>1388042223.3935173</v>
      </c>
      <c r="BE2846" s="54">
        <f>'RAW_2017-2070'!BB2846*'unit conv'!$B$1</f>
        <v>1392636774.9462433</v>
      </c>
      <c r="BF2846" s="54">
        <f>'RAW_2017-2070'!BC2846*'unit conv'!$B$1</f>
        <v>1396844331.9830837</v>
      </c>
      <c r="BG2846" s="54">
        <f>'RAW_2017-2070'!BD2846*'unit conv'!$B$1</f>
        <v>1400659674.2723997</v>
      </c>
      <c r="BH2846" s="54">
        <f>'RAW_2017-2070'!BE2846*'unit conv'!$B$1</f>
        <v>1404077709.6074214</v>
      </c>
      <c r="BI2846" s="54">
        <f>'RAW_2017-2070'!BF2846*'unit conv'!$B$1</f>
        <v>1407093497.3511233</v>
      </c>
      <c r="BJ2846" s="54">
        <f>'RAW_2017-2070'!BG2846*'unit conv'!$B$1</f>
        <v>1409702272.8362465</v>
      </c>
      <c r="BK2846" s="54">
        <f>'RAW_2017-2070'!BH2846*'unit conv'!$B$1</f>
        <v>1411899472.5502973</v>
      </c>
      <c r="BL2846" s="54">
        <f>'RAW_2017-2070'!BI2846*'unit conv'!$B$1</f>
        <v>1413680760.023591</v>
      </c>
      <c r="BM2846" s="54">
        <f>'RAW_2017-2070'!BJ2846*'unit conv'!$B$1</f>
        <v>1415042052.3263733</v>
      </c>
      <c r="BN2846" s="54">
        <f>'RAW_2017-2070'!BK2846*'unit conv'!$B$1</f>
        <v>1415979547.0687599</v>
      </c>
      <c r="BO2846" s="54">
        <f>'RAW_2017-2070'!BL2846*'unit conv'!$B$1</f>
        <v>1416489749.7849307</v>
      </c>
      <c r="BP2846" s="54">
        <f>'RAW_2017-2070'!BM2846*'unit conv'!$B$1</f>
        <v>1416569501.5707119</v>
      </c>
    </row>
    <row r="2847" spans="1:68" x14ac:dyDescent="0.25">
      <c r="A2847">
        <f>IFERROR(INDEX('unit conv'!I:I,MATCH($H2847,'unit conv'!$H:$H,0)),0)</f>
        <v>0</v>
      </c>
      <c r="B2847">
        <f>IFERROR(INDEX('unit conv'!J:J,MATCH($H2847,'unit conv'!$H:$H,0)),0)</f>
        <v>0</v>
      </c>
      <c r="C2847" t="str">
        <f>INDEX('unit conv'!$E$2:$E$13,MATCH('RAW_2017-2070_btu'!I2847,'unit conv'!$D$2:$D$13,0))</f>
        <v xml:space="preserve">petroleum diesel </v>
      </c>
      <c r="D2847" t="s">
        <v>34</v>
      </c>
      <c r="E2847">
        <v>76</v>
      </c>
      <c r="F2847" t="s">
        <v>57</v>
      </c>
      <c r="G2847" t="s">
        <v>40</v>
      </c>
      <c r="H2847" t="s">
        <v>95</v>
      </c>
      <c r="I2847" t="s">
        <v>56</v>
      </c>
      <c r="J2847" t="s">
        <v>90</v>
      </c>
      <c r="K2847" t="s">
        <v>64</v>
      </c>
      <c r="L2847" t="s">
        <v>40</v>
      </c>
      <c r="M2847" t="s">
        <v>254</v>
      </c>
      <c r="N2847" t="s">
        <v>253</v>
      </c>
      <c r="O2847" s="54">
        <f>'RAW_2017-2070'!L2847*'unit conv'!$B$1</f>
        <v>400078657.09276241</v>
      </c>
      <c r="P2847" s="54">
        <f>'RAW_2017-2070'!M2847*'unit conv'!$B$1</f>
        <v>540719621.06703198</v>
      </c>
      <c r="Q2847" s="54">
        <f>'RAW_2017-2070'!N2847*'unit conv'!$B$1</f>
        <v>501818928.90393609</v>
      </c>
      <c r="R2847" s="54">
        <f>'RAW_2017-2070'!O2847*'unit conv'!$B$1</f>
        <v>434490807.85242409</v>
      </c>
      <c r="S2847" s="54">
        <f>'RAW_2017-2070'!P2847*'unit conv'!$B$1</f>
        <v>579147297.35001552</v>
      </c>
      <c r="T2847" s="54">
        <f>'RAW_2017-2070'!Q2847*'unit conv'!$B$1</f>
        <v>625225179.55540085</v>
      </c>
      <c r="U2847" s="54">
        <f>'RAW_2017-2070'!R2847*'unit conv'!$B$1</f>
        <v>620139323.71279693</v>
      </c>
      <c r="V2847" s="54">
        <f>'RAW_2017-2070'!S2847*'unit conv'!$B$1</f>
        <v>647204510.62846231</v>
      </c>
      <c r="W2847" s="54">
        <f>'RAW_2017-2070'!T2847*'unit conv'!$B$1</f>
        <v>588867947.59253347</v>
      </c>
      <c r="X2847" s="54">
        <f>'RAW_2017-2070'!U2847*'unit conv'!$B$1</f>
        <v>591352024.96122324</v>
      </c>
      <c r="Y2847" s="54">
        <f>'RAW_2017-2070'!V2847*'unit conv'!$B$1</f>
        <v>602638896.64577985</v>
      </c>
      <c r="Z2847" s="54">
        <f>'RAW_2017-2070'!W2847*'unit conv'!$B$1</f>
        <v>616050241.98532283</v>
      </c>
      <c r="AA2847" s="54">
        <f>'RAW_2017-2070'!X2847*'unit conv'!$B$1</f>
        <v>593938682.01533258</v>
      </c>
      <c r="AB2847" s="54">
        <f>'RAW_2017-2070'!Y2847*'unit conv'!$B$1</f>
        <v>595818598.51199508</v>
      </c>
      <c r="AC2847" s="54">
        <f>'RAW_2017-2070'!Z2847*'unit conv'!$B$1</f>
        <v>597715208.26515043</v>
      </c>
      <c r="AD2847" s="54">
        <f>'RAW_2017-2070'!AA2847*'unit conv'!$B$1</f>
        <v>604921196.29940009</v>
      </c>
      <c r="AE2847" s="54">
        <f>'RAW_2017-2070'!AB2847*'unit conv'!$B$1</f>
        <v>616750206.80226421</v>
      </c>
      <c r="AF2847" s="54">
        <f>'RAW_2017-2070'!AC2847*'unit conv'!$B$1</f>
        <v>625790845.21301126</v>
      </c>
      <c r="AG2847" s="54">
        <f>'RAW_2017-2070'!AD2847*'unit conv'!$B$1</f>
        <v>598729472.14579248</v>
      </c>
      <c r="AH2847" s="54">
        <f>'RAW_2017-2070'!AE2847*'unit conv'!$B$1</f>
        <v>604680048.10038829</v>
      </c>
      <c r="AI2847" s="54">
        <f>'RAW_2017-2070'!AF2847*'unit conv'!$B$1</f>
        <v>611114953.39046359</v>
      </c>
      <c r="AJ2847" s="54">
        <f>'RAW_2017-2070'!AG2847*'unit conv'!$B$1</f>
        <v>617475329.59314322</v>
      </c>
      <c r="AK2847" s="54">
        <f>'RAW_2017-2070'!AH2847*'unit conv'!$B$1</f>
        <v>620727329.66559827</v>
      </c>
      <c r="AL2847" s="54">
        <f>'RAW_2017-2070'!AI2847*'unit conv'!$B$1</f>
        <v>626030209.10699368</v>
      </c>
      <c r="AM2847" s="54">
        <f>'RAW_2017-2070'!AJ2847*'unit conv'!$B$1</f>
        <v>632242283.31664526</v>
      </c>
      <c r="AN2847" s="54">
        <f>'RAW_2017-2070'!AK2847*'unit conv'!$B$1</f>
        <v>634965455.44056678</v>
      </c>
      <c r="AO2847" s="54">
        <f>'RAW_2017-2070'!AL2847*'unit conv'!$B$1</f>
        <v>641337699.65070844</v>
      </c>
      <c r="AP2847" s="54">
        <f>'RAW_2017-2070'!AM2847*'unit conv'!$B$1</f>
        <v>644420458.96357584</v>
      </c>
      <c r="AQ2847" s="54">
        <f>'RAW_2017-2070'!AN2847*'unit conv'!$B$1</f>
        <v>647788572.50035048</v>
      </c>
      <c r="AR2847" s="54">
        <f>'RAW_2017-2070'!AO2847*'unit conv'!$B$1</f>
        <v>651011373.39401579</v>
      </c>
      <c r="AS2847" s="54">
        <f>'RAW_2017-2070'!AP2847*'unit conv'!$B$1</f>
        <v>657880025.15294135</v>
      </c>
      <c r="AT2847" s="54">
        <f>'RAW_2017-2070'!AQ2847*'unit conv'!$B$1</f>
        <v>661238749.26640737</v>
      </c>
      <c r="AU2847" s="54">
        <f>'RAW_2017-2070'!AR2847*'unit conv'!$B$1</f>
        <v>665308488.50684452</v>
      </c>
      <c r="AV2847" s="54">
        <f>'RAW_2017-2070'!AS2847*'unit conv'!$B$1</f>
        <v>669002837.47121358</v>
      </c>
      <c r="AW2847" s="54">
        <f>'RAW_2017-2070'!AT2847*'unit conv'!$B$1</f>
        <v>672749950.33041096</v>
      </c>
      <c r="AX2847" s="54">
        <f>'RAW_2017-2070'!AU2847*'unit conv'!$B$1</f>
        <v>676325498.25013208</v>
      </c>
      <c r="AY2847" s="54">
        <f>'RAW_2017-2070'!AV2847*'unit conv'!$B$1</f>
        <v>679726724.16727877</v>
      </c>
      <c r="AZ2847" s="54">
        <f>'RAW_2017-2070'!AW2847*'unit conv'!$B$1</f>
        <v>682950858.71395481</v>
      </c>
      <c r="BA2847" s="54">
        <f>'RAW_2017-2070'!AX2847*'unit conv'!$B$1</f>
        <v>685995127.92666829</v>
      </c>
      <c r="BB2847" s="54">
        <f>'RAW_2017-2070'!AY2847*'unit conv'!$B$1</f>
        <v>688856761.48409128</v>
      </c>
      <c r="BC2847" s="54">
        <f>'RAW_2017-2070'!AZ2847*'unit conv'!$B$1</f>
        <v>691533001.4752785</v>
      </c>
      <c r="BD2847" s="54">
        <f>'RAW_2017-2070'!BA2847*'unit conv'!$B$1</f>
        <v>694021111.69675863</v>
      </c>
      <c r="BE2847" s="54">
        <f>'RAW_2017-2070'!BB2847*'unit conv'!$B$1</f>
        <v>696318387.47312164</v>
      </c>
      <c r="BF2847" s="54">
        <f>'RAW_2017-2070'!BC2847*'unit conv'!$B$1</f>
        <v>698422165.99154186</v>
      </c>
      <c r="BG2847" s="54">
        <f>'RAW_2017-2070'!BD2847*'unit conv'!$B$1</f>
        <v>700329837.13619983</v>
      </c>
      <c r="BH2847" s="54">
        <f>'RAW_2017-2070'!BE2847*'unit conv'!$B$1</f>
        <v>702038854.8037107</v>
      </c>
      <c r="BI2847" s="54">
        <f>'RAW_2017-2070'!BF2847*'unit conv'!$B$1</f>
        <v>703546748.67556167</v>
      </c>
      <c r="BJ2847" s="54">
        <f>'RAW_2017-2070'!BG2847*'unit conv'!$B$1</f>
        <v>704851136.41812325</v>
      </c>
      <c r="BK2847" s="54">
        <f>'RAW_2017-2070'!BH2847*'unit conv'!$B$1</f>
        <v>705949736.27514863</v>
      </c>
      <c r="BL2847" s="54">
        <f>'RAW_2017-2070'!BI2847*'unit conv'!$B$1</f>
        <v>706840380.01179552</v>
      </c>
      <c r="BM2847" s="54">
        <f>'RAW_2017-2070'!BJ2847*'unit conv'!$B$1</f>
        <v>707521026.16318667</v>
      </c>
      <c r="BN2847" s="54">
        <f>'RAW_2017-2070'!BK2847*'unit conv'!$B$1</f>
        <v>707989773.53437996</v>
      </c>
      <c r="BO2847" s="54">
        <f>'RAW_2017-2070'!BL2847*'unit conv'!$B$1</f>
        <v>708244874.89246535</v>
      </c>
      <c r="BP2847" s="54">
        <f>'RAW_2017-2070'!BM2847*'unit conv'!$B$1</f>
        <v>708284750.78535593</v>
      </c>
    </row>
    <row r="2848" spans="1:68" x14ac:dyDescent="0.25">
      <c r="A2848">
        <f>IFERROR(INDEX('unit conv'!I:I,MATCH($H2848,'unit conv'!$H:$H,0)),0)</f>
        <v>0</v>
      </c>
      <c r="B2848">
        <f>IFERROR(INDEX('unit conv'!J:J,MATCH($H2848,'unit conv'!$H:$H,0)),0)</f>
        <v>0</v>
      </c>
      <c r="C2848" t="str">
        <f>INDEX('unit conv'!$E$2:$E$13,MATCH('RAW_2017-2070_btu'!I2848,'unit conv'!$D$2:$D$13,0))</f>
        <v xml:space="preserve">petroleum diesel </v>
      </c>
      <c r="D2848" t="s">
        <v>34</v>
      </c>
      <c r="E2848">
        <v>77</v>
      </c>
      <c r="F2848" t="s">
        <v>57</v>
      </c>
      <c r="G2848" t="s">
        <v>40</v>
      </c>
      <c r="H2848" t="s">
        <v>96</v>
      </c>
      <c r="I2848" t="s">
        <v>56</v>
      </c>
      <c r="J2848" t="s">
        <v>90</v>
      </c>
      <c r="K2848" t="s">
        <v>64</v>
      </c>
      <c r="L2848" t="s">
        <v>40</v>
      </c>
      <c r="M2848" t="s">
        <v>254</v>
      </c>
      <c r="N2848" t="s">
        <v>253</v>
      </c>
      <c r="O2848" s="54">
        <f>'RAW_2017-2070'!L2848*'unit conv'!$B$1</f>
        <v>266719104.72850823</v>
      </c>
      <c r="P2848" s="54">
        <f>'RAW_2017-2070'!M2848*'unit conv'!$B$1</f>
        <v>360479747.37802124</v>
      </c>
      <c r="Q2848" s="54">
        <f>'RAW_2017-2070'!N2848*'unit conv'!$B$1</f>
        <v>334545952.60262394</v>
      </c>
      <c r="R2848" s="54">
        <f>'RAW_2017-2070'!O2848*'unit conv'!$B$1</f>
        <v>289660538.56828266</v>
      </c>
      <c r="S2848" s="54">
        <f>'RAW_2017-2070'!P2848*'unit conv'!$B$1</f>
        <v>386098198.23334354</v>
      </c>
      <c r="T2848" s="54">
        <f>'RAW_2017-2070'!Q2848*'unit conv'!$B$1</f>
        <v>416816786.37026703</v>
      </c>
      <c r="U2848" s="54">
        <f>'RAW_2017-2070'!R2848*'unit conv'!$B$1</f>
        <v>413426215.80853117</v>
      </c>
      <c r="V2848" s="54">
        <f>'RAW_2017-2070'!S2848*'unit conv'!$B$1</f>
        <v>431469673.75230807</v>
      </c>
      <c r="W2848" s="54">
        <f>'RAW_2017-2070'!T2848*'unit conv'!$B$1</f>
        <v>392578631.72835553</v>
      </c>
      <c r="X2848" s="54">
        <f>'RAW_2017-2070'!U2848*'unit conv'!$B$1</f>
        <v>394234683.30748206</v>
      </c>
      <c r="Y2848" s="54">
        <f>'RAW_2017-2070'!V2848*'unit conv'!$B$1</f>
        <v>401759264.43051976</v>
      </c>
      <c r="Z2848" s="54">
        <f>'RAW_2017-2070'!W2848*'unit conv'!$B$1</f>
        <v>410700161.32354844</v>
      </c>
      <c r="AA2848" s="54">
        <f>'RAW_2017-2070'!X2848*'unit conv'!$B$1</f>
        <v>395959121.34355497</v>
      </c>
      <c r="AB2848" s="54">
        <f>'RAW_2017-2070'!Y2848*'unit conv'!$B$1</f>
        <v>397212399.00799662</v>
      </c>
      <c r="AC2848" s="54">
        <f>'RAW_2017-2070'!Z2848*'unit conv'!$B$1</f>
        <v>398476805.51010019</v>
      </c>
      <c r="AD2848" s="54">
        <f>'RAW_2017-2070'!AA2848*'unit conv'!$B$1</f>
        <v>403280797.53293329</v>
      </c>
      <c r="AE2848" s="54">
        <f>'RAW_2017-2070'!AB2848*'unit conv'!$B$1</f>
        <v>411166804.53484273</v>
      </c>
      <c r="AF2848" s="54">
        <f>'RAW_2017-2070'!AC2848*'unit conv'!$B$1</f>
        <v>417193896.80867404</v>
      </c>
      <c r="AG2848" s="54">
        <f>'RAW_2017-2070'!AD2848*'unit conv'!$B$1</f>
        <v>399152981.43052816</v>
      </c>
      <c r="AH2848" s="54">
        <f>'RAW_2017-2070'!AE2848*'unit conv'!$B$1</f>
        <v>403120032.06692541</v>
      </c>
      <c r="AI2848" s="54">
        <f>'RAW_2017-2070'!AF2848*'unit conv'!$B$1</f>
        <v>407409968.92697561</v>
      </c>
      <c r="AJ2848" s="54">
        <f>'RAW_2017-2070'!AG2848*'unit conv'!$B$1</f>
        <v>411650219.72876197</v>
      </c>
      <c r="AK2848" s="54">
        <f>'RAW_2017-2070'!AH2848*'unit conv'!$B$1</f>
        <v>413818219.7770654</v>
      </c>
      <c r="AL2848" s="54">
        <f>'RAW_2017-2070'!AI2848*'unit conv'!$B$1</f>
        <v>417353472.73799562</v>
      </c>
      <c r="AM2848" s="54">
        <f>'RAW_2017-2070'!AJ2848*'unit conv'!$B$1</f>
        <v>421494855.54442996</v>
      </c>
      <c r="AN2848" s="54">
        <f>'RAW_2017-2070'!AK2848*'unit conv'!$B$1</f>
        <v>423310303.62704444</v>
      </c>
      <c r="AO2848" s="54">
        <f>'RAW_2017-2070'!AL2848*'unit conv'!$B$1</f>
        <v>427558466.43380547</v>
      </c>
      <c r="AP2848" s="54">
        <f>'RAW_2017-2070'!AM2848*'unit conv'!$B$1</f>
        <v>429613639.3090505</v>
      </c>
      <c r="AQ2848" s="54">
        <f>'RAW_2017-2070'!AN2848*'unit conv'!$B$1</f>
        <v>431859048.3335669</v>
      </c>
      <c r="AR2848" s="54">
        <f>'RAW_2017-2070'!AO2848*'unit conv'!$B$1</f>
        <v>434007582.26267707</v>
      </c>
      <c r="AS2848" s="54">
        <f>'RAW_2017-2070'!AP2848*'unit conv'!$B$1</f>
        <v>438586683.43529409</v>
      </c>
      <c r="AT2848" s="54">
        <f>'RAW_2017-2070'!AQ2848*'unit conv'!$B$1</f>
        <v>440825832.84427148</v>
      </c>
      <c r="AU2848" s="54">
        <f>'RAW_2017-2070'!AR2848*'unit conv'!$B$1</f>
        <v>443538992.33789623</v>
      </c>
      <c r="AV2848" s="54">
        <f>'RAW_2017-2070'!AS2848*'unit conv'!$B$1</f>
        <v>446001891.6474756</v>
      </c>
      <c r="AW2848" s="54">
        <f>'RAW_2017-2070'!AT2848*'unit conv'!$B$1</f>
        <v>448499966.88694048</v>
      </c>
      <c r="AX2848" s="54">
        <f>'RAW_2017-2070'!AU2848*'unit conv'!$B$1</f>
        <v>450883665.50008792</v>
      </c>
      <c r="AY2848" s="54">
        <f>'RAW_2017-2070'!AV2848*'unit conv'!$B$1</f>
        <v>453151149.44485241</v>
      </c>
      <c r="AZ2848" s="54">
        <f>'RAW_2017-2070'!AW2848*'unit conv'!$B$1</f>
        <v>455300572.47596973</v>
      </c>
      <c r="BA2848" s="54">
        <f>'RAW_2017-2070'!AX2848*'unit conv'!$B$1</f>
        <v>457330085.28444541</v>
      </c>
      <c r="BB2848" s="54">
        <f>'RAW_2017-2070'!AY2848*'unit conv'!$B$1</f>
        <v>459237840.98939407</v>
      </c>
      <c r="BC2848" s="54">
        <f>'RAW_2017-2070'!AZ2848*'unit conv'!$B$1</f>
        <v>461022000.98351884</v>
      </c>
      <c r="BD2848" s="54">
        <f>'RAW_2017-2070'!BA2848*'unit conv'!$B$1</f>
        <v>462680741.1311723</v>
      </c>
      <c r="BE2848" s="54">
        <f>'RAW_2017-2070'!BB2848*'unit conv'!$B$1</f>
        <v>464212258.31541431</v>
      </c>
      <c r="BF2848" s="54">
        <f>'RAW_2017-2070'!BC2848*'unit conv'!$B$1</f>
        <v>465614777.32769442</v>
      </c>
      <c r="BG2848" s="54">
        <f>'RAW_2017-2070'!BD2848*'unit conv'!$B$1</f>
        <v>466886558.09079975</v>
      </c>
      <c r="BH2848" s="54">
        <f>'RAW_2017-2070'!BE2848*'unit conv'!$B$1</f>
        <v>468025903.2024737</v>
      </c>
      <c r="BI2848" s="54">
        <f>'RAW_2017-2070'!BF2848*'unit conv'!$B$1</f>
        <v>469031165.78370762</v>
      </c>
      <c r="BJ2848" s="54">
        <f>'RAW_2017-2070'!BG2848*'unit conv'!$B$1</f>
        <v>469900757.61208206</v>
      </c>
      <c r="BK2848" s="54">
        <f>'RAW_2017-2070'!BH2848*'unit conv'!$B$1</f>
        <v>470633157.51676559</v>
      </c>
      <c r="BL2848" s="54">
        <f>'RAW_2017-2070'!BI2848*'unit conv'!$B$1</f>
        <v>471226920.00786358</v>
      </c>
      <c r="BM2848" s="54">
        <f>'RAW_2017-2070'!BJ2848*'unit conv'!$B$1</f>
        <v>471680684.10879093</v>
      </c>
      <c r="BN2848" s="54">
        <f>'RAW_2017-2070'!BK2848*'unit conv'!$B$1</f>
        <v>471993182.35625309</v>
      </c>
      <c r="BO2848" s="54">
        <f>'RAW_2017-2070'!BL2848*'unit conv'!$B$1</f>
        <v>472163249.92831004</v>
      </c>
      <c r="BP2848" s="54">
        <f>'RAW_2017-2070'!BM2848*'unit conv'!$B$1</f>
        <v>472189833.85690385</v>
      </c>
    </row>
    <row r="2849" spans="1:68" x14ac:dyDescent="0.25">
      <c r="A2849">
        <f>IFERROR(INDEX('unit conv'!I:I,MATCH($H2849,'unit conv'!$H:$H,0)),0)</f>
        <v>0</v>
      </c>
      <c r="B2849">
        <f>IFERROR(INDEX('unit conv'!J:J,MATCH($H2849,'unit conv'!$H:$H,0)),0)</f>
        <v>0</v>
      </c>
      <c r="C2849" t="str">
        <f>INDEX('unit conv'!$E$2:$E$13,MATCH('RAW_2017-2070_btu'!I2849,'unit conv'!$D$2:$D$13,0))</f>
        <v xml:space="preserve">petroleum diesel </v>
      </c>
      <c r="D2849" t="s">
        <v>34</v>
      </c>
      <c r="E2849">
        <v>78</v>
      </c>
      <c r="F2849" t="s">
        <v>57</v>
      </c>
      <c r="G2849" t="s">
        <v>40</v>
      </c>
      <c r="H2849" t="s">
        <v>97</v>
      </c>
      <c r="I2849" t="s">
        <v>56</v>
      </c>
      <c r="J2849" t="s">
        <v>90</v>
      </c>
      <c r="K2849" t="s">
        <v>64</v>
      </c>
      <c r="L2849" t="s">
        <v>40</v>
      </c>
      <c r="M2849" t="s">
        <v>254</v>
      </c>
      <c r="N2849" t="s">
        <v>253</v>
      </c>
      <c r="O2849" s="54">
        <f>'RAW_2017-2070'!L2849*'unit conv'!$B$1</f>
        <v>266719104.72850823</v>
      </c>
      <c r="P2849" s="54">
        <f>'RAW_2017-2070'!M2849*'unit conv'!$B$1</f>
        <v>360479747.37802124</v>
      </c>
      <c r="Q2849" s="54">
        <f>'RAW_2017-2070'!N2849*'unit conv'!$B$1</f>
        <v>334545952.60262394</v>
      </c>
      <c r="R2849" s="54">
        <f>'RAW_2017-2070'!O2849*'unit conv'!$B$1</f>
        <v>289660538.56828266</v>
      </c>
      <c r="S2849" s="54">
        <f>'RAW_2017-2070'!P2849*'unit conv'!$B$1</f>
        <v>386098198.23334354</v>
      </c>
      <c r="T2849" s="54">
        <f>'RAW_2017-2070'!Q2849*'unit conv'!$B$1</f>
        <v>416816786.37026703</v>
      </c>
      <c r="U2849" s="54">
        <f>'RAW_2017-2070'!R2849*'unit conv'!$B$1</f>
        <v>413426215.80853117</v>
      </c>
      <c r="V2849" s="54">
        <f>'RAW_2017-2070'!S2849*'unit conv'!$B$1</f>
        <v>431469673.75230807</v>
      </c>
      <c r="W2849" s="54">
        <f>'RAW_2017-2070'!T2849*'unit conv'!$B$1</f>
        <v>392578631.72835553</v>
      </c>
      <c r="X2849" s="54">
        <f>'RAW_2017-2070'!U2849*'unit conv'!$B$1</f>
        <v>394234683.30748206</v>
      </c>
      <c r="Y2849" s="54">
        <f>'RAW_2017-2070'!V2849*'unit conv'!$B$1</f>
        <v>401759264.43051976</v>
      </c>
      <c r="Z2849" s="54">
        <f>'RAW_2017-2070'!W2849*'unit conv'!$B$1</f>
        <v>410700161.32354844</v>
      </c>
      <c r="AA2849" s="54">
        <f>'RAW_2017-2070'!X2849*'unit conv'!$B$1</f>
        <v>395959121.34355497</v>
      </c>
      <c r="AB2849" s="54">
        <f>'RAW_2017-2070'!Y2849*'unit conv'!$B$1</f>
        <v>397212399.00799662</v>
      </c>
      <c r="AC2849" s="54">
        <f>'RAW_2017-2070'!Z2849*'unit conv'!$B$1</f>
        <v>398476805.51010019</v>
      </c>
      <c r="AD2849" s="54">
        <f>'RAW_2017-2070'!AA2849*'unit conv'!$B$1</f>
        <v>403280797.53293329</v>
      </c>
      <c r="AE2849" s="54">
        <f>'RAW_2017-2070'!AB2849*'unit conv'!$B$1</f>
        <v>411166804.53484273</v>
      </c>
      <c r="AF2849" s="54">
        <f>'RAW_2017-2070'!AC2849*'unit conv'!$B$1</f>
        <v>417193896.80867404</v>
      </c>
      <c r="AG2849" s="54">
        <f>'RAW_2017-2070'!AD2849*'unit conv'!$B$1</f>
        <v>399152981.43052816</v>
      </c>
      <c r="AH2849" s="54">
        <f>'RAW_2017-2070'!AE2849*'unit conv'!$B$1</f>
        <v>403120032.06692541</v>
      </c>
      <c r="AI2849" s="54">
        <f>'RAW_2017-2070'!AF2849*'unit conv'!$B$1</f>
        <v>407409968.92697561</v>
      </c>
      <c r="AJ2849" s="54">
        <f>'RAW_2017-2070'!AG2849*'unit conv'!$B$1</f>
        <v>411650219.72876197</v>
      </c>
      <c r="AK2849" s="54">
        <f>'RAW_2017-2070'!AH2849*'unit conv'!$B$1</f>
        <v>413818219.7770654</v>
      </c>
      <c r="AL2849" s="54">
        <f>'RAW_2017-2070'!AI2849*'unit conv'!$B$1</f>
        <v>417353472.73799562</v>
      </c>
      <c r="AM2849" s="54">
        <f>'RAW_2017-2070'!AJ2849*'unit conv'!$B$1</f>
        <v>421494855.54442996</v>
      </c>
      <c r="AN2849" s="54">
        <f>'RAW_2017-2070'!AK2849*'unit conv'!$B$1</f>
        <v>423310303.62704444</v>
      </c>
      <c r="AO2849" s="54">
        <f>'RAW_2017-2070'!AL2849*'unit conv'!$B$1</f>
        <v>427558466.43380547</v>
      </c>
      <c r="AP2849" s="54">
        <f>'RAW_2017-2070'!AM2849*'unit conv'!$B$1</f>
        <v>429613639.3090505</v>
      </c>
      <c r="AQ2849" s="54">
        <f>'RAW_2017-2070'!AN2849*'unit conv'!$B$1</f>
        <v>431859048.3335669</v>
      </c>
      <c r="AR2849" s="54">
        <f>'RAW_2017-2070'!AO2849*'unit conv'!$B$1</f>
        <v>434007582.26267707</v>
      </c>
      <c r="AS2849" s="54">
        <f>'RAW_2017-2070'!AP2849*'unit conv'!$B$1</f>
        <v>438586683.43529409</v>
      </c>
      <c r="AT2849" s="54">
        <f>'RAW_2017-2070'!AQ2849*'unit conv'!$B$1</f>
        <v>440825832.84427148</v>
      </c>
      <c r="AU2849" s="54">
        <f>'RAW_2017-2070'!AR2849*'unit conv'!$B$1</f>
        <v>443538992.33789623</v>
      </c>
      <c r="AV2849" s="54">
        <f>'RAW_2017-2070'!AS2849*'unit conv'!$B$1</f>
        <v>446001891.6474756</v>
      </c>
      <c r="AW2849" s="54">
        <f>'RAW_2017-2070'!AT2849*'unit conv'!$B$1</f>
        <v>448499966.88694048</v>
      </c>
      <c r="AX2849" s="54">
        <f>'RAW_2017-2070'!AU2849*'unit conv'!$B$1</f>
        <v>450883665.50008792</v>
      </c>
      <c r="AY2849" s="54">
        <f>'RAW_2017-2070'!AV2849*'unit conv'!$B$1</f>
        <v>453151149.44485241</v>
      </c>
      <c r="AZ2849" s="54">
        <f>'RAW_2017-2070'!AW2849*'unit conv'!$B$1</f>
        <v>455300572.47596973</v>
      </c>
      <c r="BA2849" s="54">
        <f>'RAW_2017-2070'!AX2849*'unit conv'!$B$1</f>
        <v>457330085.28444541</v>
      </c>
      <c r="BB2849" s="54">
        <f>'RAW_2017-2070'!AY2849*'unit conv'!$B$1</f>
        <v>459237840.98939407</v>
      </c>
      <c r="BC2849" s="54">
        <f>'RAW_2017-2070'!AZ2849*'unit conv'!$B$1</f>
        <v>461022000.98351884</v>
      </c>
      <c r="BD2849" s="54">
        <f>'RAW_2017-2070'!BA2849*'unit conv'!$B$1</f>
        <v>462680741.1311723</v>
      </c>
      <c r="BE2849" s="54">
        <f>'RAW_2017-2070'!BB2849*'unit conv'!$B$1</f>
        <v>464212258.31541431</v>
      </c>
      <c r="BF2849" s="54">
        <f>'RAW_2017-2070'!BC2849*'unit conv'!$B$1</f>
        <v>465614777.32769442</v>
      </c>
      <c r="BG2849" s="54">
        <f>'RAW_2017-2070'!BD2849*'unit conv'!$B$1</f>
        <v>466886558.09079975</v>
      </c>
      <c r="BH2849" s="54">
        <f>'RAW_2017-2070'!BE2849*'unit conv'!$B$1</f>
        <v>468025903.2024737</v>
      </c>
      <c r="BI2849" s="54">
        <f>'RAW_2017-2070'!BF2849*'unit conv'!$B$1</f>
        <v>469031165.78370762</v>
      </c>
      <c r="BJ2849" s="54">
        <f>'RAW_2017-2070'!BG2849*'unit conv'!$B$1</f>
        <v>469900757.61208206</v>
      </c>
      <c r="BK2849" s="54">
        <f>'RAW_2017-2070'!BH2849*'unit conv'!$B$1</f>
        <v>470633157.51676559</v>
      </c>
      <c r="BL2849" s="54">
        <f>'RAW_2017-2070'!BI2849*'unit conv'!$B$1</f>
        <v>471226920.00786358</v>
      </c>
      <c r="BM2849" s="54">
        <f>'RAW_2017-2070'!BJ2849*'unit conv'!$B$1</f>
        <v>471680684.10879093</v>
      </c>
      <c r="BN2849" s="54">
        <f>'RAW_2017-2070'!BK2849*'unit conv'!$B$1</f>
        <v>471993182.35625309</v>
      </c>
      <c r="BO2849" s="54">
        <f>'RAW_2017-2070'!BL2849*'unit conv'!$B$1</f>
        <v>472163249.92831004</v>
      </c>
      <c r="BP2849" s="54">
        <f>'RAW_2017-2070'!BM2849*'unit conv'!$B$1</f>
        <v>472189833.85690385</v>
      </c>
    </row>
    <row r="2850" spans="1:68" x14ac:dyDescent="0.25">
      <c r="A2850">
        <f>IFERROR(INDEX('unit conv'!I:I,MATCH($H2850,'unit conv'!$H:$H,0)),0)</f>
        <v>0</v>
      </c>
      <c r="B2850">
        <f>IFERROR(INDEX('unit conv'!J:J,MATCH($H2850,'unit conv'!$H:$H,0)),0)</f>
        <v>0</v>
      </c>
      <c r="C2850" t="str">
        <f>INDEX('unit conv'!$E$2:$E$13,MATCH('RAW_2017-2070_btu'!I2850,'unit conv'!$D$2:$D$13,0))</f>
        <v xml:space="preserve">petroleum diesel </v>
      </c>
      <c r="D2850" t="s">
        <v>34</v>
      </c>
      <c r="E2850">
        <v>79</v>
      </c>
      <c r="F2850" t="s">
        <v>57</v>
      </c>
      <c r="G2850" t="s">
        <v>40</v>
      </c>
      <c r="H2850" t="s">
        <v>98</v>
      </c>
      <c r="I2850" t="s">
        <v>56</v>
      </c>
      <c r="J2850" t="s">
        <v>90</v>
      </c>
      <c r="K2850" t="s">
        <v>64</v>
      </c>
      <c r="L2850" t="s">
        <v>40</v>
      </c>
      <c r="M2850" t="s">
        <v>254</v>
      </c>
      <c r="N2850" t="s">
        <v>253</v>
      </c>
      <c r="O2850" s="54">
        <f>'RAW_2017-2070'!L2850*'unit conv'!$B$1</f>
        <v>426750567.56561321</v>
      </c>
      <c r="P2850" s="54">
        <f>'RAW_2017-2070'!M2850*'unit conv'!$B$1</f>
        <v>576767595.80483401</v>
      </c>
      <c r="Q2850" s="54">
        <f>'RAW_2017-2070'!N2850*'unit conv'!$B$1</f>
        <v>535273524.16419846</v>
      </c>
      <c r="R2850" s="54">
        <f>'RAW_2017-2070'!O2850*'unit conv'!$B$1</f>
        <v>463456861.7092523</v>
      </c>
      <c r="S2850" s="54">
        <f>'RAW_2017-2070'!P2850*'unit conv'!$B$1</f>
        <v>617757117.17334974</v>
      </c>
      <c r="T2850" s="54">
        <f>'RAW_2017-2070'!Q2850*'unit conv'!$B$1</f>
        <v>666906858.1924274</v>
      </c>
      <c r="U2850" s="54">
        <f>'RAW_2017-2070'!R2850*'unit conv'!$B$1</f>
        <v>661481945.29364991</v>
      </c>
      <c r="V2850" s="54">
        <f>'RAW_2017-2070'!S2850*'unit conv'!$B$1</f>
        <v>690351478.00369298</v>
      </c>
      <c r="W2850" s="54">
        <f>'RAW_2017-2070'!T2850*'unit conv'!$B$1</f>
        <v>628125810.76536894</v>
      </c>
      <c r="X2850" s="54">
        <f>'RAW_2017-2070'!U2850*'unit conv'!$B$1</f>
        <v>630775493.29197133</v>
      </c>
      <c r="Y2850" s="54">
        <f>'RAW_2017-2070'!V2850*'unit conv'!$B$1</f>
        <v>642814823.08883178</v>
      </c>
      <c r="Z2850" s="54">
        <f>'RAW_2017-2070'!W2850*'unit conv'!$B$1</f>
        <v>657120258.11767757</v>
      </c>
      <c r="AA2850" s="54">
        <f>'RAW_2017-2070'!X2850*'unit conv'!$B$1</f>
        <v>633534594.14968801</v>
      </c>
      <c r="AB2850" s="54">
        <f>'RAW_2017-2070'!Y2850*'unit conv'!$B$1</f>
        <v>635539838.41279459</v>
      </c>
      <c r="AC2850" s="54">
        <f>'RAW_2017-2070'!Z2850*'unit conv'!$B$1</f>
        <v>637562888.81616032</v>
      </c>
      <c r="AD2850" s="54">
        <f>'RAW_2017-2070'!AA2850*'unit conv'!$B$1</f>
        <v>645249276.05269325</v>
      </c>
      <c r="AE2850" s="54">
        <f>'RAW_2017-2070'!AB2850*'unit conv'!$B$1</f>
        <v>657866887.25574851</v>
      </c>
      <c r="AF2850" s="54">
        <f>'RAW_2017-2070'!AC2850*'unit conv'!$B$1</f>
        <v>667510234.89387858</v>
      </c>
      <c r="AG2850" s="54">
        <f>'RAW_2017-2070'!AD2850*'unit conv'!$B$1</f>
        <v>638644770.28884518</v>
      </c>
      <c r="AH2850" s="54">
        <f>'RAW_2017-2070'!AE2850*'unit conv'!$B$1</f>
        <v>644992051.30708075</v>
      </c>
      <c r="AI2850" s="54">
        <f>'RAW_2017-2070'!AF2850*'unit conv'!$B$1</f>
        <v>651855950.28316104</v>
      </c>
      <c r="AJ2850" s="54">
        <f>'RAW_2017-2070'!AG2850*'unit conv'!$B$1</f>
        <v>658640351.5660193</v>
      </c>
      <c r="AK2850" s="54">
        <f>'RAW_2017-2070'!AH2850*'unit conv'!$B$1</f>
        <v>662109151.64330471</v>
      </c>
      <c r="AL2850" s="54">
        <f>'RAW_2017-2070'!AI2850*'unit conv'!$B$1</f>
        <v>667765556.38079309</v>
      </c>
      <c r="AM2850" s="54">
        <f>'RAW_2017-2070'!AJ2850*'unit conv'!$B$1</f>
        <v>674391768.87108815</v>
      </c>
      <c r="AN2850" s="54">
        <f>'RAW_2017-2070'!AK2850*'unit conv'!$B$1</f>
        <v>677296485.80327117</v>
      </c>
      <c r="AO2850" s="54">
        <f>'RAW_2017-2070'!AL2850*'unit conv'!$B$1</f>
        <v>684093546.29408884</v>
      </c>
      <c r="AP2850" s="54">
        <f>'RAW_2017-2070'!AM2850*'unit conv'!$B$1</f>
        <v>687381822.89448082</v>
      </c>
      <c r="AQ2850" s="54">
        <f>'RAW_2017-2070'!AN2850*'unit conv'!$B$1</f>
        <v>690974477.33370709</v>
      </c>
      <c r="AR2850" s="54">
        <f>'RAW_2017-2070'!AO2850*'unit conv'!$B$1</f>
        <v>694412131.62028337</v>
      </c>
      <c r="AS2850" s="54">
        <f>'RAW_2017-2070'!AP2850*'unit conv'!$B$1</f>
        <v>701738693.49647069</v>
      </c>
      <c r="AT2850" s="54">
        <f>'RAW_2017-2070'!AQ2850*'unit conv'!$B$1</f>
        <v>705321332.55083454</v>
      </c>
      <c r="AU2850" s="54">
        <f>'RAW_2017-2070'!AR2850*'unit conv'!$B$1</f>
        <v>709662387.74063408</v>
      </c>
      <c r="AV2850" s="54">
        <f>'RAW_2017-2070'!AS2850*'unit conv'!$B$1</f>
        <v>713603026.63596106</v>
      </c>
      <c r="AW2850" s="54">
        <f>'RAW_2017-2070'!AT2850*'unit conv'!$B$1</f>
        <v>717599947.01910484</v>
      </c>
      <c r="AX2850" s="54">
        <f>'RAW_2017-2070'!AU2850*'unit conv'!$B$1</f>
        <v>721413864.80014074</v>
      </c>
      <c r="AY2850" s="54">
        <f>'RAW_2017-2070'!AV2850*'unit conv'!$B$1</f>
        <v>725041839.11176383</v>
      </c>
      <c r="AZ2850" s="54">
        <f>'RAW_2017-2070'!AW2850*'unit conv'!$B$1</f>
        <v>728480915.96155167</v>
      </c>
      <c r="BA2850" s="54">
        <f>'RAW_2017-2070'!AX2850*'unit conv'!$B$1</f>
        <v>731728136.4551127</v>
      </c>
      <c r="BB2850" s="54">
        <f>'RAW_2017-2070'!AY2850*'unit conv'!$B$1</f>
        <v>734780545.5830307</v>
      </c>
      <c r="BC2850" s="54">
        <f>'RAW_2017-2070'!AZ2850*'unit conv'!$B$1</f>
        <v>737635201.57363021</v>
      </c>
      <c r="BD2850" s="54">
        <f>'RAW_2017-2070'!BA2850*'unit conv'!$B$1</f>
        <v>740289185.80987573</v>
      </c>
      <c r="BE2850" s="54">
        <f>'RAW_2017-2070'!BB2850*'unit conv'!$B$1</f>
        <v>742739613.30466294</v>
      </c>
      <c r="BF2850" s="54">
        <f>'RAW_2017-2070'!BC2850*'unit conv'!$B$1</f>
        <v>744983643.72431111</v>
      </c>
      <c r="BG2850" s="54">
        <f>'RAW_2017-2070'!BD2850*'unit conv'!$B$1</f>
        <v>747018492.94527972</v>
      </c>
      <c r="BH2850" s="54">
        <f>'RAW_2017-2070'!BE2850*'unit conv'!$B$1</f>
        <v>748841445.12395787</v>
      </c>
      <c r="BI2850" s="54">
        <f>'RAW_2017-2070'!BF2850*'unit conv'!$B$1</f>
        <v>750449865.25393224</v>
      </c>
      <c r="BJ2850" s="54">
        <f>'RAW_2017-2070'!BG2850*'unit conv'!$B$1</f>
        <v>751841212.1793313</v>
      </c>
      <c r="BK2850" s="54">
        <f>'RAW_2017-2070'!BH2850*'unit conv'!$B$1</f>
        <v>753013052.02682495</v>
      </c>
      <c r="BL2850" s="54">
        <f>'RAW_2017-2070'!BI2850*'unit conv'!$B$1</f>
        <v>753963072.01258183</v>
      </c>
      <c r="BM2850" s="54">
        <f>'RAW_2017-2070'!BJ2850*'unit conv'!$B$1</f>
        <v>754689094.57406557</v>
      </c>
      <c r="BN2850" s="54">
        <f>'RAW_2017-2070'!BK2850*'unit conv'!$B$1</f>
        <v>755189091.77000499</v>
      </c>
      <c r="BO2850" s="54">
        <f>'RAW_2017-2070'!BL2850*'unit conv'!$B$1</f>
        <v>755461199.88529623</v>
      </c>
      <c r="BP2850" s="54">
        <f>'RAW_2017-2070'!BM2850*'unit conv'!$B$1</f>
        <v>755503734.17104626</v>
      </c>
    </row>
    <row r="2851" spans="1:68" x14ac:dyDescent="0.25">
      <c r="A2851">
        <f>IFERROR(INDEX('unit conv'!I:I,MATCH($H2851,'unit conv'!$H:$H,0)),0)</f>
        <v>0</v>
      </c>
      <c r="B2851">
        <f>IFERROR(INDEX('unit conv'!J:J,MATCH($H2851,'unit conv'!$H:$H,0)),0)</f>
        <v>0</v>
      </c>
      <c r="C2851" t="str">
        <f>INDEX('unit conv'!$E$2:$E$13,MATCH('RAW_2017-2070_btu'!I2851,'unit conv'!$D$2:$D$13,0))</f>
        <v xml:space="preserve">petroleum diesel </v>
      </c>
      <c r="D2851" t="s">
        <v>34</v>
      </c>
      <c r="E2851">
        <v>80</v>
      </c>
      <c r="F2851" t="s">
        <v>57</v>
      </c>
      <c r="G2851" t="s">
        <v>40</v>
      </c>
      <c r="H2851" t="s">
        <v>99</v>
      </c>
      <c r="I2851" t="s">
        <v>56</v>
      </c>
      <c r="J2851" t="s">
        <v>100</v>
      </c>
      <c r="K2851" t="s">
        <v>64</v>
      </c>
      <c r="L2851" t="s">
        <v>40</v>
      </c>
      <c r="M2851" t="s">
        <v>254</v>
      </c>
      <c r="N2851" t="s">
        <v>253</v>
      </c>
      <c r="O2851" s="54">
        <f>'RAW_2017-2070'!L2851*'unit conv'!$B$1</f>
        <v>0</v>
      </c>
      <c r="P2851" s="54">
        <f>'RAW_2017-2070'!M2851*'unit conv'!$B$1</f>
        <v>0</v>
      </c>
      <c r="Q2851" s="54">
        <f>'RAW_2017-2070'!N2851*'unit conv'!$B$1</f>
        <v>0</v>
      </c>
      <c r="R2851" s="54">
        <f>'RAW_2017-2070'!O2851*'unit conv'!$B$1</f>
        <v>0</v>
      </c>
      <c r="S2851" s="54">
        <f>'RAW_2017-2070'!P2851*'unit conv'!$B$1</f>
        <v>0</v>
      </c>
      <c r="T2851" s="54">
        <f>'RAW_2017-2070'!Q2851*'unit conv'!$B$1</f>
        <v>0</v>
      </c>
      <c r="U2851" s="54">
        <f>'RAW_2017-2070'!R2851*'unit conv'!$B$1</f>
        <v>0</v>
      </c>
      <c r="V2851" s="54">
        <f>'RAW_2017-2070'!S2851*'unit conv'!$B$1</f>
        <v>0</v>
      </c>
      <c r="W2851" s="54">
        <f>'RAW_2017-2070'!T2851*'unit conv'!$B$1</f>
        <v>0</v>
      </c>
      <c r="X2851" s="54">
        <f>'RAW_2017-2070'!U2851*'unit conv'!$B$1</f>
        <v>0</v>
      </c>
      <c r="Y2851" s="54">
        <f>'RAW_2017-2070'!V2851*'unit conv'!$B$1</f>
        <v>0</v>
      </c>
      <c r="Z2851" s="54">
        <f>'RAW_2017-2070'!W2851*'unit conv'!$B$1</f>
        <v>0</v>
      </c>
      <c r="AA2851" s="54">
        <f>'RAW_2017-2070'!X2851*'unit conv'!$B$1</f>
        <v>0</v>
      </c>
      <c r="AB2851" s="54">
        <f>'RAW_2017-2070'!Y2851*'unit conv'!$B$1</f>
        <v>0</v>
      </c>
      <c r="AC2851" s="54">
        <f>'RAW_2017-2070'!Z2851*'unit conv'!$B$1</f>
        <v>0</v>
      </c>
      <c r="AD2851" s="54">
        <f>'RAW_2017-2070'!AA2851*'unit conv'!$B$1</f>
        <v>0</v>
      </c>
      <c r="AE2851" s="54">
        <f>'RAW_2017-2070'!AB2851*'unit conv'!$B$1</f>
        <v>0</v>
      </c>
      <c r="AF2851" s="54">
        <f>'RAW_2017-2070'!AC2851*'unit conv'!$B$1</f>
        <v>0</v>
      </c>
      <c r="AG2851" s="54">
        <f>'RAW_2017-2070'!AD2851*'unit conv'!$B$1</f>
        <v>0</v>
      </c>
      <c r="AH2851" s="54">
        <f>'RAW_2017-2070'!AE2851*'unit conv'!$B$1</f>
        <v>0</v>
      </c>
      <c r="AI2851" s="54">
        <f>'RAW_2017-2070'!AF2851*'unit conv'!$B$1</f>
        <v>0</v>
      </c>
      <c r="AJ2851" s="54">
        <f>'RAW_2017-2070'!AG2851*'unit conv'!$B$1</f>
        <v>0</v>
      </c>
      <c r="AK2851" s="54">
        <f>'RAW_2017-2070'!AH2851*'unit conv'!$B$1</f>
        <v>0</v>
      </c>
      <c r="AL2851" s="54">
        <f>'RAW_2017-2070'!AI2851*'unit conv'!$B$1</f>
        <v>0</v>
      </c>
      <c r="AM2851" s="54">
        <f>'RAW_2017-2070'!AJ2851*'unit conv'!$B$1</f>
        <v>0</v>
      </c>
      <c r="AN2851" s="54">
        <f>'RAW_2017-2070'!AK2851*'unit conv'!$B$1</f>
        <v>0</v>
      </c>
      <c r="AO2851" s="54">
        <f>'RAW_2017-2070'!AL2851*'unit conv'!$B$1</f>
        <v>0</v>
      </c>
      <c r="AP2851" s="54">
        <f>'RAW_2017-2070'!AM2851*'unit conv'!$B$1</f>
        <v>0</v>
      </c>
      <c r="AQ2851" s="54">
        <f>'RAW_2017-2070'!AN2851*'unit conv'!$B$1</f>
        <v>0</v>
      </c>
      <c r="AR2851" s="54">
        <f>'RAW_2017-2070'!AO2851*'unit conv'!$B$1</f>
        <v>0</v>
      </c>
      <c r="AS2851" s="54">
        <f>'RAW_2017-2070'!AP2851*'unit conv'!$B$1</f>
        <v>0</v>
      </c>
      <c r="AT2851" s="54">
        <f>'RAW_2017-2070'!AQ2851*'unit conv'!$B$1</f>
        <v>0</v>
      </c>
      <c r="AU2851" s="54">
        <f>'RAW_2017-2070'!AR2851*'unit conv'!$B$1</f>
        <v>0</v>
      </c>
      <c r="AV2851" s="54">
        <f>'RAW_2017-2070'!AS2851*'unit conv'!$B$1</f>
        <v>0</v>
      </c>
      <c r="AW2851" s="54">
        <f>'RAW_2017-2070'!AT2851*'unit conv'!$B$1</f>
        <v>0</v>
      </c>
      <c r="AX2851" s="54">
        <f>'RAW_2017-2070'!AU2851*'unit conv'!$B$1</f>
        <v>0</v>
      </c>
      <c r="AY2851" s="54">
        <f>'RAW_2017-2070'!AV2851*'unit conv'!$B$1</f>
        <v>0</v>
      </c>
      <c r="AZ2851" s="54">
        <f>'RAW_2017-2070'!AW2851*'unit conv'!$B$1</f>
        <v>0</v>
      </c>
      <c r="BA2851" s="54">
        <f>'RAW_2017-2070'!AX2851*'unit conv'!$B$1</f>
        <v>0</v>
      </c>
      <c r="BB2851" s="54">
        <f>'RAW_2017-2070'!AY2851*'unit conv'!$B$1</f>
        <v>0</v>
      </c>
      <c r="BC2851" s="54">
        <f>'RAW_2017-2070'!AZ2851*'unit conv'!$B$1</f>
        <v>0</v>
      </c>
      <c r="BD2851" s="54">
        <f>'RAW_2017-2070'!BA2851*'unit conv'!$B$1</f>
        <v>0</v>
      </c>
      <c r="BE2851" s="54">
        <f>'RAW_2017-2070'!BB2851*'unit conv'!$B$1</f>
        <v>0</v>
      </c>
      <c r="BF2851" s="54">
        <f>'RAW_2017-2070'!BC2851*'unit conv'!$B$1</f>
        <v>0</v>
      </c>
      <c r="BG2851" s="54">
        <f>'RAW_2017-2070'!BD2851*'unit conv'!$B$1</f>
        <v>0</v>
      </c>
      <c r="BH2851" s="54">
        <f>'RAW_2017-2070'!BE2851*'unit conv'!$B$1</f>
        <v>0</v>
      </c>
      <c r="BI2851" s="54">
        <f>'RAW_2017-2070'!BF2851*'unit conv'!$B$1</f>
        <v>0</v>
      </c>
      <c r="BJ2851" s="54">
        <f>'RAW_2017-2070'!BG2851*'unit conv'!$B$1</f>
        <v>0</v>
      </c>
      <c r="BK2851" s="54">
        <f>'RAW_2017-2070'!BH2851*'unit conv'!$B$1</f>
        <v>0</v>
      </c>
      <c r="BL2851" s="54">
        <f>'RAW_2017-2070'!BI2851*'unit conv'!$B$1</f>
        <v>0</v>
      </c>
      <c r="BM2851" s="54">
        <f>'RAW_2017-2070'!BJ2851*'unit conv'!$B$1</f>
        <v>0</v>
      </c>
      <c r="BN2851" s="54">
        <f>'RAW_2017-2070'!BK2851*'unit conv'!$B$1</f>
        <v>0</v>
      </c>
      <c r="BO2851" s="54">
        <f>'RAW_2017-2070'!BL2851*'unit conv'!$B$1</f>
        <v>0</v>
      </c>
      <c r="BP2851" s="54">
        <f>'RAW_2017-2070'!BM2851*'unit conv'!$B$1</f>
        <v>0</v>
      </c>
    </row>
    <row r="2852" spans="1:68" x14ac:dyDescent="0.25">
      <c r="A2852">
        <f>IFERROR(INDEX('unit conv'!I:I,MATCH($H2852,'unit conv'!$H:$H,0)),0)</f>
        <v>0</v>
      </c>
      <c r="B2852">
        <f>IFERROR(INDEX('unit conv'!J:J,MATCH($H2852,'unit conv'!$H:$H,0)),0)</f>
        <v>0</v>
      </c>
      <c r="C2852" t="str">
        <f>INDEX('unit conv'!$E$2:$E$13,MATCH('RAW_2017-2070_btu'!I2852,'unit conv'!$D$2:$D$13,0))</f>
        <v xml:space="preserve">petroleum diesel </v>
      </c>
      <c r="D2852" t="s">
        <v>34</v>
      </c>
      <c r="E2852">
        <v>81</v>
      </c>
      <c r="F2852" t="s">
        <v>57</v>
      </c>
      <c r="G2852" t="s">
        <v>40</v>
      </c>
      <c r="H2852" t="s">
        <v>81</v>
      </c>
      <c r="I2852" t="s">
        <v>56</v>
      </c>
      <c r="J2852" t="s">
        <v>100</v>
      </c>
      <c r="K2852" t="s">
        <v>64</v>
      </c>
      <c r="L2852" t="s">
        <v>40</v>
      </c>
      <c r="M2852" t="s">
        <v>254</v>
      </c>
      <c r="N2852" t="s">
        <v>253</v>
      </c>
      <c r="O2852" s="54">
        <f>'RAW_2017-2070'!L2852*'unit conv'!$B$1</f>
        <v>0</v>
      </c>
      <c r="P2852" s="54">
        <f>'RAW_2017-2070'!M2852*'unit conv'!$B$1</f>
        <v>0</v>
      </c>
      <c r="Q2852" s="54">
        <f>'RAW_2017-2070'!N2852*'unit conv'!$B$1</f>
        <v>0</v>
      </c>
      <c r="R2852" s="54">
        <f>'RAW_2017-2070'!O2852*'unit conv'!$B$1</f>
        <v>0</v>
      </c>
      <c r="S2852" s="54">
        <f>'RAW_2017-2070'!P2852*'unit conv'!$B$1</f>
        <v>0</v>
      </c>
      <c r="T2852" s="54">
        <f>'RAW_2017-2070'!Q2852*'unit conv'!$B$1</f>
        <v>0</v>
      </c>
      <c r="U2852" s="54">
        <f>'RAW_2017-2070'!R2852*'unit conv'!$B$1</f>
        <v>0</v>
      </c>
      <c r="V2852" s="54">
        <f>'RAW_2017-2070'!S2852*'unit conv'!$B$1</f>
        <v>0</v>
      </c>
      <c r="W2852" s="54">
        <f>'RAW_2017-2070'!T2852*'unit conv'!$B$1</f>
        <v>0</v>
      </c>
      <c r="X2852" s="54">
        <f>'RAW_2017-2070'!U2852*'unit conv'!$B$1</f>
        <v>0</v>
      </c>
      <c r="Y2852" s="54">
        <f>'RAW_2017-2070'!V2852*'unit conv'!$B$1</f>
        <v>0</v>
      </c>
      <c r="Z2852" s="54">
        <f>'RAW_2017-2070'!W2852*'unit conv'!$B$1</f>
        <v>0</v>
      </c>
      <c r="AA2852" s="54">
        <f>'RAW_2017-2070'!X2852*'unit conv'!$B$1</f>
        <v>0</v>
      </c>
      <c r="AB2852" s="54">
        <f>'RAW_2017-2070'!Y2852*'unit conv'!$B$1</f>
        <v>0</v>
      </c>
      <c r="AC2852" s="54">
        <f>'RAW_2017-2070'!Z2852*'unit conv'!$B$1</f>
        <v>0</v>
      </c>
      <c r="AD2852" s="54">
        <f>'RAW_2017-2070'!AA2852*'unit conv'!$B$1</f>
        <v>0</v>
      </c>
      <c r="AE2852" s="54">
        <f>'RAW_2017-2070'!AB2852*'unit conv'!$B$1</f>
        <v>0</v>
      </c>
      <c r="AF2852" s="54">
        <f>'RAW_2017-2070'!AC2852*'unit conv'!$B$1</f>
        <v>0</v>
      </c>
      <c r="AG2852" s="54">
        <f>'RAW_2017-2070'!AD2852*'unit conv'!$B$1</f>
        <v>0</v>
      </c>
      <c r="AH2852" s="54">
        <f>'RAW_2017-2070'!AE2852*'unit conv'!$B$1</f>
        <v>0</v>
      </c>
      <c r="AI2852" s="54">
        <f>'RAW_2017-2070'!AF2852*'unit conv'!$B$1</f>
        <v>0</v>
      </c>
      <c r="AJ2852" s="54">
        <f>'RAW_2017-2070'!AG2852*'unit conv'!$B$1</f>
        <v>0</v>
      </c>
      <c r="AK2852" s="54">
        <f>'RAW_2017-2070'!AH2852*'unit conv'!$B$1</f>
        <v>0</v>
      </c>
      <c r="AL2852" s="54">
        <f>'RAW_2017-2070'!AI2852*'unit conv'!$B$1</f>
        <v>0</v>
      </c>
      <c r="AM2852" s="54">
        <f>'RAW_2017-2070'!AJ2852*'unit conv'!$B$1</f>
        <v>0</v>
      </c>
      <c r="AN2852" s="54">
        <f>'RAW_2017-2070'!AK2852*'unit conv'!$B$1</f>
        <v>0</v>
      </c>
      <c r="AO2852" s="54">
        <f>'RAW_2017-2070'!AL2852*'unit conv'!$B$1</f>
        <v>0</v>
      </c>
      <c r="AP2852" s="54">
        <f>'RAW_2017-2070'!AM2852*'unit conv'!$B$1</f>
        <v>0</v>
      </c>
      <c r="AQ2852" s="54">
        <f>'RAW_2017-2070'!AN2852*'unit conv'!$B$1</f>
        <v>0</v>
      </c>
      <c r="AR2852" s="54">
        <f>'RAW_2017-2070'!AO2852*'unit conv'!$B$1</f>
        <v>0</v>
      </c>
      <c r="AS2852" s="54">
        <f>'RAW_2017-2070'!AP2852*'unit conv'!$B$1</f>
        <v>0</v>
      </c>
      <c r="AT2852" s="54">
        <f>'RAW_2017-2070'!AQ2852*'unit conv'!$B$1</f>
        <v>0</v>
      </c>
      <c r="AU2852" s="54">
        <f>'RAW_2017-2070'!AR2852*'unit conv'!$B$1</f>
        <v>0</v>
      </c>
      <c r="AV2852" s="54">
        <f>'RAW_2017-2070'!AS2852*'unit conv'!$B$1</f>
        <v>0</v>
      </c>
      <c r="AW2852" s="54">
        <f>'RAW_2017-2070'!AT2852*'unit conv'!$B$1</f>
        <v>0</v>
      </c>
      <c r="AX2852" s="54">
        <f>'RAW_2017-2070'!AU2852*'unit conv'!$B$1</f>
        <v>0</v>
      </c>
      <c r="AY2852" s="54">
        <f>'RAW_2017-2070'!AV2852*'unit conv'!$B$1</f>
        <v>0</v>
      </c>
      <c r="AZ2852" s="54">
        <f>'RAW_2017-2070'!AW2852*'unit conv'!$B$1</f>
        <v>0</v>
      </c>
      <c r="BA2852" s="54">
        <f>'RAW_2017-2070'!AX2852*'unit conv'!$B$1</f>
        <v>0</v>
      </c>
      <c r="BB2852" s="54">
        <f>'RAW_2017-2070'!AY2852*'unit conv'!$B$1</f>
        <v>0</v>
      </c>
      <c r="BC2852" s="54">
        <f>'RAW_2017-2070'!AZ2852*'unit conv'!$B$1</f>
        <v>0</v>
      </c>
      <c r="BD2852" s="54">
        <f>'RAW_2017-2070'!BA2852*'unit conv'!$B$1</f>
        <v>0</v>
      </c>
      <c r="BE2852" s="54">
        <f>'RAW_2017-2070'!BB2852*'unit conv'!$B$1</f>
        <v>0</v>
      </c>
      <c r="BF2852" s="54">
        <f>'RAW_2017-2070'!BC2852*'unit conv'!$B$1</f>
        <v>0</v>
      </c>
      <c r="BG2852" s="54">
        <f>'RAW_2017-2070'!BD2852*'unit conv'!$B$1</f>
        <v>0</v>
      </c>
      <c r="BH2852" s="54">
        <f>'RAW_2017-2070'!BE2852*'unit conv'!$B$1</f>
        <v>0</v>
      </c>
      <c r="BI2852" s="54">
        <f>'RAW_2017-2070'!BF2852*'unit conv'!$B$1</f>
        <v>0</v>
      </c>
      <c r="BJ2852" s="54">
        <f>'RAW_2017-2070'!BG2852*'unit conv'!$B$1</f>
        <v>0</v>
      </c>
      <c r="BK2852" s="54">
        <f>'RAW_2017-2070'!BH2852*'unit conv'!$B$1</f>
        <v>0</v>
      </c>
      <c r="BL2852" s="54">
        <f>'RAW_2017-2070'!BI2852*'unit conv'!$B$1</f>
        <v>0</v>
      </c>
      <c r="BM2852" s="54">
        <f>'RAW_2017-2070'!BJ2852*'unit conv'!$B$1</f>
        <v>0</v>
      </c>
      <c r="BN2852" s="54">
        <f>'RAW_2017-2070'!BK2852*'unit conv'!$B$1</f>
        <v>0</v>
      </c>
      <c r="BO2852" s="54">
        <f>'RAW_2017-2070'!BL2852*'unit conv'!$B$1</f>
        <v>0</v>
      </c>
      <c r="BP2852" s="54">
        <f>'RAW_2017-2070'!BM2852*'unit conv'!$B$1</f>
        <v>0</v>
      </c>
    </row>
    <row r="2853" spans="1:68" x14ac:dyDescent="0.25">
      <c r="A2853">
        <f>IFERROR(INDEX('unit conv'!I:I,MATCH($H2853,'unit conv'!$H:$H,0)),0)</f>
        <v>0</v>
      </c>
      <c r="B2853">
        <f>IFERROR(INDEX('unit conv'!J:J,MATCH($H2853,'unit conv'!$H:$H,0)),0)</f>
        <v>0</v>
      </c>
      <c r="C2853" t="str">
        <f>INDEX('unit conv'!$E$2:$E$13,MATCH('RAW_2017-2070_btu'!I2853,'unit conv'!$D$2:$D$13,0))</f>
        <v xml:space="preserve">petroleum diesel </v>
      </c>
      <c r="D2853" t="s">
        <v>34</v>
      </c>
      <c r="E2853">
        <v>82</v>
      </c>
      <c r="F2853" t="s">
        <v>57</v>
      </c>
      <c r="G2853" t="s">
        <v>40</v>
      </c>
      <c r="H2853" t="s">
        <v>101</v>
      </c>
      <c r="I2853" t="s">
        <v>56</v>
      </c>
      <c r="J2853" t="s">
        <v>100</v>
      </c>
      <c r="K2853" t="s">
        <v>64</v>
      </c>
      <c r="L2853" t="s">
        <v>40</v>
      </c>
      <c r="M2853" t="s">
        <v>254</v>
      </c>
      <c r="N2853" t="s">
        <v>253</v>
      </c>
      <c r="O2853" s="54">
        <f>'RAW_2017-2070'!L2853*'unit conv'!$B$1</f>
        <v>0</v>
      </c>
      <c r="P2853" s="54">
        <f>'RAW_2017-2070'!M2853*'unit conv'!$B$1</f>
        <v>0</v>
      </c>
      <c r="Q2853" s="54">
        <f>'RAW_2017-2070'!N2853*'unit conv'!$B$1</f>
        <v>0</v>
      </c>
      <c r="R2853" s="54">
        <f>'RAW_2017-2070'!O2853*'unit conv'!$B$1</f>
        <v>0</v>
      </c>
      <c r="S2853" s="54">
        <f>'RAW_2017-2070'!P2853*'unit conv'!$B$1</f>
        <v>0</v>
      </c>
      <c r="T2853" s="54">
        <f>'RAW_2017-2070'!Q2853*'unit conv'!$B$1</f>
        <v>0</v>
      </c>
      <c r="U2853" s="54">
        <f>'RAW_2017-2070'!R2853*'unit conv'!$B$1</f>
        <v>0</v>
      </c>
      <c r="V2853" s="54">
        <f>'RAW_2017-2070'!S2853*'unit conv'!$B$1</f>
        <v>0</v>
      </c>
      <c r="W2853" s="54">
        <f>'RAW_2017-2070'!T2853*'unit conv'!$B$1</f>
        <v>0</v>
      </c>
      <c r="X2853" s="54">
        <f>'RAW_2017-2070'!U2853*'unit conv'!$B$1</f>
        <v>0</v>
      </c>
      <c r="Y2853" s="54">
        <f>'RAW_2017-2070'!V2853*'unit conv'!$B$1</f>
        <v>0</v>
      </c>
      <c r="Z2853" s="54">
        <f>'RAW_2017-2070'!W2853*'unit conv'!$B$1</f>
        <v>0</v>
      </c>
      <c r="AA2853" s="54">
        <f>'RAW_2017-2070'!X2853*'unit conv'!$B$1</f>
        <v>0</v>
      </c>
      <c r="AB2853" s="54">
        <f>'RAW_2017-2070'!Y2853*'unit conv'!$B$1</f>
        <v>0</v>
      </c>
      <c r="AC2853" s="54">
        <f>'RAW_2017-2070'!Z2853*'unit conv'!$B$1</f>
        <v>0</v>
      </c>
      <c r="AD2853" s="54">
        <f>'RAW_2017-2070'!AA2853*'unit conv'!$B$1</f>
        <v>0</v>
      </c>
      <c r="AE2853" s="54">
        <f>'RAW_2017-2070'!AB2853*'unit conv'!$B$1</f>
        <v>0</v>
      </c>
      <c r="AF2853" s="54">
        <f>'RAW_2017-2070'!AC2853*'unit conv'!$B$1</f>
        <v>0</v>
      </c>
      <c r="AG2853" s="54">
        <f>'RAW_2017-2070'!AD2853*'unit conv'!$B$1</f>
        <v>0</v>
      </c>
      <c r="AH2853" s="54">
        <f>'RAW_2017-2070'!AE2853*'unit conv'!$B$1</f>
        <v>0</v>
      </c>
      <c r="AI2853" s="54">
        <f>'RAW_2017-2070'!AF2853*'unit conv'!$B$1</f>
        <v>0</v>
      </c>
      <c r="AJ2853" s="54">
        <f>'RAW_2017-2070'!AG2853*'unit conv'!$B$1</f>
        <v>0</v>
      </c>
      <c r="AK2853" s="54">
        <f>'RAW_2017-2070'!AH2853*'unit conv'!$B$1</f>
        <v>0</v>
      </c>
      <c r="AL2853" s="54">
        <f>'RAW_2017-2070'!AI2853*'unit conv'!$B$1</f>
        <v>0</v>
      </c>
      <c r="AM2853" s="54">
        <f>'RAW_2017-2070'!AJ2853*'unit conv'!$B$1</f>
        <v>0</v>
      </c>
      <c r="AN2853" s="54">
        <f>'RAW_2017-2070'!AK2853*'unit conv'!$B$1</f>
        <v>0</v>
      </c>
      <c r="AO2853" s="54">
        <f>'RAW_2017-2070'!AL2853*'unit conv'!$B$1</f>
        <v>0</v>
      </c>
      <c r="AP2853" s="54">
        <f>'RAW_2017-2070'!AM2853*'unit conv'!$B$1</f>
        <v>0</v>
      </c>
      <c r="AQ2853" s="54">
        <f>'RAW_2017-2070'!AN2853*'unit conv'!$B$1</f>
        <v>0</v>
      </c>
      <c r="AR2853" s="54">
        <f>'RAW_2017-2070'!AO2853*'unit conv'!$B$1</f>
        <v>0</v>
      </c>
      <c r="AS2853" s="54">
        <f>'RAW_2017-2070'!AP2853*'unit conv'!$B$1</f>
        <v>0</v>
      </c>
      <c r="AT2853" s="54">
        <f>'RAW_2017-2070'!AQ2853*'unit conv'!$B$1</f>
        <v>0</v>
      </c>
      <c r="AU2853" s="54">
        <f>'RAW_2017-2070'!AR2853*'unit conv'!$B$1</f>
        <v>0</v>
      </c>
      <c r="AV2853" s="54">
        <f>'RAW_2017-2070'!AS2853*'unit conv'!$B$1</f>
        <v>0</v>
      </c>
      <c r="AW2853" s="54">
        <f>'RAW_2017-2070'!AT2853*'unit conv'!$B$1</f>
        <v>0</v>
      </c>
      <c r="AX2853" s="54">
        <f>'RAW_2017-2070'!AU2853*'unit conv'!$B$1</f>
        <v>0</v>
      </c>
      <c r="AY2853" s="54">
        <f>'RAW_2017-2070'!AV2853*'unit conv'!$B$1</f>
        <v>0</v>
      </c>
      <c r="AZ2853" s="54">
        <f>'RAW_2017-2070'!AW2853*'unit conv'!$B$1</f>
        <v>0</v>
      </c>
      <c r="BA2853" s="54">
        <f>'RAW_2017-2070'!AX2853*'unit conv'!$B$1</f>
        <v>0</v>
      </c>
      <c r="BB2853" s="54">
        <f>'RAW_2017-2070'!AY2853*'unit conv'!$B$1</f>
        <v>0</v>
      </c>
      <c r="BC2853" s="54">
        <f>'RAW_2017-2070'!AZ2853*'unit conv'!$B$1</f>
        <v>0</v>
      </c>
      <c r="BD2853" s="54">
        <f>'RAW_2017-2070'!BA2853*'unit conv'!$B$1</f>
        <v>0</v>
      </c>
      <c r="BE2853" s="54">
        <f>'RAW_2017-2070'!BB2853*'unit conv'!$B$1</f>
        <v>0</v>
      </c>
      <c r="BF2853" s="54">
        <f>'RAW_2017-2070'!BC2853*'unit conv'!$B$1</f>
        <v>0</v>
      </c>
      <c r="BG2853" s="54">
        <f>'RAW_2017-2070'!BD2853*'unit conv'!$B$1</f>
        <v>0</v>
      </c>
      <c r="BH2853" s="54">
        <f>'RAW_2017-2070'!BE2853*'unit conv'!$B$1</f>
        <v>0</v>
      </c>
      <c r="BI2853" s="54">
        <f>'RAW_2017-2070'!BF2853*'unit conv'!$B$1</f>
        <v>0</v>
      </c>
      <c r="BJ2853" s="54">
        <f>'RAW_2017-2070'!BG2853*'unit conv'!$B$1</f>
        <v>0</v>
      </c>
      <c r="BK2853" s="54">
        <f>'RAW_2017-2070'!BH2853*'unit conv'!$B$1</f>
        <v>0</v>
      </c>
      <c r="BL2853" s="54">
        <f>'RAW_2017-2070'!BI2853*'unit conv'!$B$1</f>
        <v>0</v>
      </c>
      <c r="BM2853" s="54">
        <f>'RAW_2017-2070'!BJ2853*'unit conv'!$B$1</f>
        <v>0</v>
      </c>
      <c r="BN2853" s="54">
        <f>'RAW_2017-2070'!BK2853*'unit conv'!$B$1</f>
        <v>0</v>
      </c>
      <c r="BO2853" s="54">
        <f>'RAW_2017-2070'!BL2853*'unit conv'!$B$1</f>
        <v>0</v>
      </c>
      <c r="BP2853" s="54">
        <f>'RAW_2017-2070'!BM2853*'unit conv'!$B$1</f>
        <v>0</v>
      </c>
    </row>
    <row r="2854" spans="1:68" x14ac:dyDescent="0.25">
      <c r="A2854">
        <f>IFERROR(INDEX('unit conv'!I:I,MATCH($H2854,'unit conv'!$H:$H,0)),0)</f>
        <v>0</v>
      </c>
      <c r="B2854">
        <f>IFERROR(INDEX('unit conv'!J:J,MATCH($H2854,'unit conv'!$H:$H,0)),0)</f>
        <v>0</v>
      </c>
      <c r="C2854" t="str">
        <f>INDEX('unit conv'!$E$2:$E$13,MATCH('RAW_2017-2070_btu'!I2854,'unit conv'!$D$2:$D$13,0))</f>
        <v xml:space="preserve">petroleum diesel </v>
      </c>
      <c r="D2854" t="s">
        <v>34</v>
      </c>
      <c r="E2854">
        <v>83</v>
      </c>
      <c r="F2854" t="s">
        <v>57</v>
      </c>
      <c r="G2854" t="s">
        <v>40</v>
      </c>
      <c r="H2854" t="s">
        <v>102</v>
      </c>
      <c r="I2854" t="s">
        <v>56</v>
      </c>
      <c r="J2854" t="s">
        <v>100</v>
      </c>
      <c r="K2854" t="s">
        <v>64</v>
      </c>
      <c r="L2854" t="s">
        <v>40</v>
      </c>
      <c r="M2854" t="s">
        <v>254</v>
      </c>
      <c r="N2854" t="s">
        <v>253</v>
      </c>
      <c r="O2854" s="54">
        <f>'RAW_2017-2070'!L2854*'unit conv'!$B$1</f>
        <v>0</v>
      </c>
      <c r="P2854" s="54">
        <f>'RAW_2017-2070'!M2854*'unit conv'!$B$1</f>
        <v>0</v>
      </c>
      <c r="Q2854" s="54">
        <f>'RAW_2017-2070'!N2854*'unit conv'!$B$1</f>
        <v>0</v>
      </c>
      <c r="R2854" s="54">
        <f>'RAW_2017-2070'!O2854*'unit conv'!$B$1</f>
        <v>0</v>
      </c>
      <c r="S2854" s="54">
        <f>'RAW_2017-2070'!P2854*'unit conv'!$B$1</f>
        <v>0</v>
      </c>
      <c r="T2854" s="54">
        <f>'RAW_2017-2070'!Q2854*'unit conv'!$B$1</f>
        <v>0</v>
      </c>
      <c r="U2854" s="54">
        <f>'RAW_2017-2070'!R2854*'unit conv'!$B$1</f>
        <v>0</v>
      </c>
      <c r="V2854" s="54">
        <f>'RAW_2017-2070'!S2854*'unit conv'!$B$1</f>
        <v>0</v>
      </c>
      <c r="W2854" s="54">
        <f>'RAW_2017-2070'!T2854*'unit conv'!$B$1</f>
        <v>0</v>
      </c>
      <c r="X2854" s="54">
        <f>'RAW_2017-2070'!U2854*'unit conv'!$B$1</f>
        <v>0</v>
      </c>
      <c r="Y2854" s="54">
        <f>'RAW_2017-2070'!V2854*'unit conv'!$B$1</f>
        <v>0</v>
      </c>
      <c r="Z2854" s="54">
        <f>'RAW_2017-2070'!W2854*'unit conv'!$B$1</f>
        <v>0</v>
      </c>
      <c r="AA2854" s="54">
        <f>'RAW_2017-2070'!X2854*'unit conv'!$B$1</f>
        <v>0</v>
      </c>
      <c r="AB2854" s="54">
        <f>'RAW_2017-2070'!Y2854*'unit conv'!$B$1</f>
        <v>0</v>
      </c>
      <c r="AC2854" s="54">
        <f>'RAW_2017-2070'!Z2854*'unit conv'!$B$1</f>
        <v>0</v>
      </c>
      <c r="AD2854" s="54">
        <f>'RAW_2017-2070'!AA2854*'unit conv'!$B$1</f>
        <v>0</v>
      </c>
      <c r="AE2854" s="54">
        <f>'RAW_2017-2070'!AB2854*'unit conv'!$B$1</f>
        <v>0</v>
      </c>
      <c r="AF2854" s="54">
        <f>'RAW_2017-2070'!AC2854*'unit conv'!$B$1</f>
        <v>0</v>
      </c>
      <c r="AG2854" s="54">
        <f>'RAW_2017-2070'!AD2854*'unit conv'!$B$1</f>
        <v>0</v>
      </c>
      <c r="AH2854" s="54">
        <f>'RAW_2017-2070'!AE2854*'unit conv'!$B$1</f>
        <v>0</v>
      </c>
      <c r="AI2854" s="54">
        <f>'RAW_2017-2070'!AF2854*'unit conv'!$B$1</f>
        <v>0</v>
      </c>
      <c r="AJ2854" s="54">
        <f>'RAW_2017-2070'!AG2854*'unit conv'!$B$1</f>
        <v>0</v>
      </c>
      <c r="AK2854" s="54">
        <f>'RAW_2017-2070'!AH2854*'unit conv'!$B$1</f>
        <v>0</v>
      </c>
      <c r="AL2854" s="54">
        <f>'RAW_2017-2070'!AI2854*'unit conv'!$B$1</f>
        <v>0</v>
      </c>
      <c r="AM2854" s="54">
        <f>'RAW_2017-2070'!AJ2854*'unit conv'!$B$1</f>
        <v>0</v>
      </c>
      <c r="AN2854" s="54">
        <f>'RAW_2017-2070'!AK2854*'unit conv'!$B$1</f>
        <v>0</v>
      </c>
      <c r="AO2854" s="54">
        <f>'RAW_2017-2070'!AL2854*'unit conv'!$B$1</f>
        <v>0</v>
      </c>
      <c r="AP2854" s="54">
        <f>'RAW_2017-2070'!AM2854*'unit conv'!$B$1</f>
        <v>0</v>
      </c>
      <c r="AQ2854" s="54">
        <f>'RAW_2017-2070'!AN2854*'unit conv'!$B$1</f>
        <v>0</v>
      </c>
      <c r="AR2854" s="54">
        <f>'RAW_2017-2070'!AO2854*'unit conv'!$B$1</f>
        <v>0</v>
      </c>
      <c r="AS2854" s="54">
        <f>'RAW_2017-2070'!AP2854*'unit conv'!$B$1</f>
        <v>0</v>
      </c>
      <c r="AT2854" s="54">
        <f>'RAW_2017-2070'!AQ2854*'unit conv'!$B$1</f>
        <v>0</v>
      </c>
      <c r="AU2854" s="54">
        <f>'RAW_2017-2070'!AR2854*'unit conv'!$B$1</f>
        <v>0</v>
      </c>
      <c r="AV2854" s="54">
        <f>'RAW_2017-2070'!AS2854*'unit conv'!$B$1</f>
        <v>0</v>
      </c>
      <c r="AW2854" s="54">
        <f>'RAW_2017-2070'!AT2854*'unit conv'!$B$1</f>
        <v>0</v>
      </c>
      <c r="AX2854" s="54">
        <f>'RAW_2017-2070'!AU2854*'unit conv'!$B$1</f>
        <v>0</v>
      </c>
      <c r="AY2854" s="54">
        <f>'RAW_2017-2070'!AV2854*'unit conv'!$B$1</f>
        <v>0</v>
      </c>
      <c r="AZ2854" s="54">
        <f>'RAW_2017-2070'!AW2854*'unit conv'!$B$1</f>
        <v>0</v>
      </c>
      <c r="BA2854" s="54">
        <f>'RAW_2017-2070'!AX2854*'unit conv'!$B$1</f>
        <v>0</v>
      </c>
      <c r="BB2854" s="54">
        <f>'RAW_2017-2070'!AY2854*'unit conv'!$B$1</f>
        <v>0</v>
      </c>
      <c r="BC2854" s="54">
        <f>'RAW_2017-2070'!AZ2854*'unit conv'!$B$1</f>
        <v>0</v>
      </c>
      <c r="BD2854" s="54">
        <f>'RAW_2017-2070'!BA2854*'unit conv'!$B$1</f>
        <v>0</v>
      </c>
      <c r="BE2854" s="54">
        <f>'RAW_2017-2070'!BB2854*'unit conv'!$B$1</f>
        <v>0</v>
      </c>
      <c r="BF2854" s="54">
        <f>'RAW_2017-2070'!BC2854*'unit conv'!$B$1</f>
        <v>0</v>
      </c>
      <c r="BG2854" s="54">
        <f>'RAW_2017-2070'!BD2854*'unit conv'!$B$1</f>
        <v>0</v>
      </c>
      <c r="BH2854" s="54">
        <f>'RAW_2017-2070'!BE2854*'unit conv'!$B$1</f>
        <v>0</v>
      </c>
      <c r="BI2854" s="54">
        <f>'RAW_2017-2070'!BF2854*'unit conv'!$B$1</f>
        <v>0</v>
      </c>
      <c r="BJ2854" s="54">
        <f>'RAW_2017-2070'!BG2854*'unit conv'!$B$1</f>
        <v>0</v>
      </c>
      <c r="BK2854" s="54">
        <f>'RAW_2017-2070'!BH2854*'unit conv'!$B$1</f>
        <v>0</v>
      </c>
      <c r="BL2854" s="54">
        <f>'RAW_2017-2070'!BI2854*'unit conv'!$B$1</f>
        <v>0</v>
      </c>
      <c r="BM2854" s="54">
        <f>'RAW_2017-2070'!BJ2854*'unit conv'!$B$1</f>
        <v>0</v>
      </c>
      <c r="BN2854" s="54">
        <f>'RAW_2017-2070'!BK2854*'unit conv'!$B$1</f>
        <v>0</v>
      </c>
      <c r="BO2854" s="54">
        <f>'RAW_2017-2070'!BL2854*'unit conv'!$B$1</f>
        <v>0</v>
      </c>
      <c r="BP2854" s="54">
        <f>'RAW_2017-2070'!BM2854*'unit conv'!$B$1</f>
        <v>0</v>
      </c>
    </row>
    <row r="2855" spans="1:68" x14ac:dyDescent="0.25">
      <c r="A2855">
        <f>IFERROR(INDEX('unit conv'!I:I,MATCH($H2855,'unit conv'!$H:$H,0)),0)</f>
        <v>0</v>
      </c>
      <c r="B2855">
        <f>IFERROR(INDEX('unit conv'!J:J,MATCH($H2855,'unit conv'!$H:$H,0)),0)</f>
        <v>0</v>
      </c>
      <c r="C2855" t="str">
        <f>INDEX('unit conv'!$E$2:$E$13,MATCH('RAW_2017-2070_btu'!I2855,'unit conv'!$D$2:$D$13,0))</f>
        <v xml:space="preserve">petroleum diesel </v>
      </c>
      <c r="D2855" t="s">
        <v>34</v>
      </c>
      <c r="E2855">
        <v>84</v>
      </c>
      <c r="F2855" t="s">
        <v>57</v>
      </c>
      <c r="G2855" t="s">
        <v>40</v>
      </c>
      <c r="H2855" t="s">
        <v>103</v>
      </c>
      <c r="I2855" t="s">
        <v>56</v>
      </c>
      <c r="J2855" t="s">
        <v>100</v>
      </c>
      <c r="K2855" t="s">
        <v>64</v>
      </c>
      <c r="L2855" t="s">
        <v>40</v>
      </c>
      <c r="M2855" t="s">
        <v>254</v>
      </c>
      <c r="N2855" t="s">
        <v>253</v>
      </c>
      <c r="O2855" s="54">
        <f>'RAW_2017-2070'!L2855*'unit conv'!$B$1</f>
        <v>0</v>
      </c>
      <c r="P2855" s="54">
        <f>'RAW_2017-2070'!M2855*'unit conv'!$B$1</f>
        <v>0</v>
      </c>
      <c r="Q2855" s="54">
        <f>'RAW_2017-2070'!N2855*'unit conv'!$B$1</f>
        <v>0</v>
      </c>
      <c r="R2855" s="54">
        <f>'RAW_2017-2070'!O2855*'unit conv'!$B$1</f>
        <v>0</v>
      </c>
      <c r="S2855" s="54">
        <f>'RAW_2017-2070'!P2855*'unit conv'!$B$1</f>
        <v>0</v>
      </c>
      <c r="T2855" s="54">
        <f>'RAW_2017-2070'!Q2855*'unit conv'!$B$1</f>
        <v>0</v>
      </c>
      <c r="U2855" s="54">
        <f>'RAW_2017-2070'!R2855*'unit conv'!$B$1</f>
        <v>0</v>
      </c>
      <c r="V2855" s="54">
        <f>'RAW_2017-2070'!S2855*'unit conv'!$B$1</f>
        <v>0</v>
      </c>
      <c r="W2855" s="54">
        <f>'RAW_2017-2070'!T2855*'unit conv'!$B$1</f>
        <v>0</v>
      </c>
      <c r="X2855" s="54">
        <f>'RAW_2017-2070'!U2855*'unit conv'!$B$1</f>
        <v>0</v>
      </c>
      <c r="Y2855" s="54">
        <f>'RAW_2017-2070'!V2855*'unit conv'!$B$1</f>
        <v>0</v>
      </c>
      <c r="Z2855" s="54">
        <f>'RAW_2017-2070'!W2855*'unit conv'!$B$1</f>
        <v>0</v>
      </c>
      <c r="AA2855" s="54">
        <f>'RAW_2017-2070'!X2855*'unit conv'!$B$1</f>
        <v>0</v>
      </c>
      <c r="AB2855" s="54">
        <f>'RAW_2017-2070'!Y2855*'unit conv'!$B$1</f>
        <v>0</v>
      </c>
      <c r="AC2855" s="54">
        <f>'RAW_2017-2070'!Z2855*'unit conv'!$B$1</f>
        <v>0</v>
      </c>
      <c r="AD2855" s="54">
        <f>'RAW_2017-2070'!AA2855*'unit conv'!$B$1</f>
        <v>0</v>
      </c>
      <c r="AE2855" s="54">
        <f>'RAW_2017-2070'!AB2855*'unit conv'!$B$1</f>
        <v>0</v>
      </c>
      <c r="AF2855" s="54">
        <f>'RAW_2017-2070'!AC2855*'unit conv'!$B$1</f>
        <v>0</v>
      </c>
      <c r="AG2855" s="54">
        <f>'RAW_2017-2070'!AD2855*'unit conv'!$B$1</f>
        <v>0</v>
      </c>
      <c r="AH2855" s="54">
        <f>'RAW_2017-2070'!AE2855*'unit conv'!$B$1</f>
        <v>0</v>
      </c>
      <c r="AI2855" s="54">
        <f>'RAW_2017-2070'!AF2855*'unit conv'!$B$1</f>
        <v>0</v>
      </c>
      <c r="AJ2855" s="54">
        <f>'RAW_2017-2070'!AG2855*'unit conv'!$B$1</f>
        <v>0</v>
      </c>
      <c r="AK2855" s="54">
        <f>'RAW_2017-2070'!AH2855*'unit conv'!$B$1</f>
        <v>0</v>
      </c>
      <c r="AL2855" s="54">
        <f>'RAW_2017-2070'!AI2855*'unit conv'!$B$1</f>
        <v>0</v>
      </c>
      <c r="AM2855" s="54">
        <f>'RAW_2017-2070'!AJ2855*'unit conv'!$B$1</f>
        <v>0</v>
      </c>
      <c r="AN2855" s="54">
        <f>'RAW_2017-2070'!AK2855*'unit conv'!$B$1</f>
        <v>0</v>
      </c>
      <c r="AO2855" s="54">
        <f>'RAW_2017-2070'!AL2855*'unit conv'!$B$1</f>
        <v>0</v>
      </c>
      <c r="AP2855" s="54">
        <f>'RAW_2017-2070'!AM2855*'unit conv'!$B$1</f>
        <v>0</v>
      </c>
      <c r="AQ2855" s="54">
        <f>'RAW_2017-2070'!AN2855*'unit conv'!$B$1</f>
        <v>0</v>
      </c>
      <c r="AR2855" s="54">
        <f>'RAW_2017-2070'!AO2855*'unit conv'!$B$1</f>
        <v>0</v>
      </c>
      <c r="AS2855" s="54">
        <f>'RAW_2017-2070'!AP2855*'unit conv'!$B$1</f>
        <v>0</v>
      </c>
      <c r="AT2855" s="54">
        <f>'RAW_2017-2070'!AQ2855*'unit conv'!$B$1</f>
        <v>0</v>
      </c>
      <c r="AU2855" s="54">
        <f>'RAW_2017-2070'!AR2855*'unit conv'!$B$1</f>
        <v>0</v>
      </c>
      <c r="AV2855" s="54">
        <f>'RAW_2017-2070'!AS2855*'unit conv'!$B$1</f>
        <v>0</v>
      </c>
      <c r="AW2855" s="54">
        <f>'RAW_2017-2070'!AT2855*'unit conv'!$B$1</f>
        <v>0</v>
      </c>
      <c r="AX2855" s="54">
        <f>'RAW_2017-2070'!AU2855*'unit conv'!$B$1</f>
        <v>0</v>
      </c>
      <c r="AY2855" s="54">
        <f>'RAW_2017-2070'!AV2855*'unit conv'!$B$1</f>
        <v>0</v>
      </c>
      <c r="AZ2855" s="54">
        <f>'RAW_2017-2070'!AW2855*'unit conv'!$B$1</f>
        <v>0</v>
      </c>
      <c r="BA2855" s="54">
        <f>'RAW_2017-2070'!AX2855*'unit conv'!$B$1</f>
        <v>0</v>
      </c>
      <c r="BB2855" s="54">
        <f>'RAW_2017-2070'!AY2855*'unit conv'!$B$1</f>
        <v>0</v>
      </c>
      <c r="BC2855" s="54">
        <f>'RAW_2017-2070'!AZ2855*'unit conv'!$B$1</f>
        <v>0</v>
      </c>
      <c r="BD2855" s="54">
        <f>'RAW_2017-2070'!BA2855*'unit conv'!$B$1</f>
        <v>0</v>
      </c>
      <c r="BE2855" s="54">
        <f>'RAW_2017-2070'!BB2855*'unit conv'!$B$1</f>
        <v>0</v>
      </c>
      <c r="BF2855" s="54">
        <f>'RAW_2017-2070'!BC2855*'unit conv'!$B$1</f>
        <v>0</v>
      </c>
      <c r="BG2855" s="54">
        <f>'RAW_2017-2070'!BD2855*'unit conv'!$B$1</f>
        <v>0</v>
      </c>
      <c r="BH2855" s="54">
        <f>'RAW_2017-2070'!BE2855*'unit conv'!$B$1</f>
        <v>0</v>
      </c>
      <c r="BI2855" s="54">
        <f>'RAW_2017-2070'!BF2855*'unit conv'!$B$1</f>
        <v>0</v>
      </c>
      <c r="BJ2855" s="54">
        <f>'RAW_2017-2070'!BG2855*'unit conv'!$B$1</f>
        <v>0</v>
      </c>
      <c r="BK2855" s="54">
        <f>'RAW_2017-2070'!BH2855*'unit conv'!$B$1</f>
        <v>0</v>
      </c>
      <c r="BL2855" s="54">
        <f>'RAW_2017-2070'!BI2855*'unit conv'!$B$1</f>
        <v>0</v>
      </c>
      <c r="BM2855" s="54">
        <f>'RAW_2017-2070'!BJ2855*'unit conv'!$B$1</f>
        <v>0</v>
      </c>
      <c r="BN2855" s="54">
        <f>'RAW_2017-2070'!BK2855*'unit conv'!$B$1</f>
        <v>0</v>
      </c>
      <c r="BO2855" s="54">
        <f>'RAW_2017-2070'!BL2855*'unit conv'!$B$1</f>
        <v>0</v>
      </c>
      <c r="BP2855" s="54">
        <f>'RAW_2017-2070'!BM2855*'unit conv'!$B$1</f>
        <v>0</v>
      </c>
    </row>
    <row r="2856" spans="1:68" x14ac:dyDescent="0.25">
      <c r="A2856">
        <f>IFERROR(INDEX('unit conv'!I:I,MATCH($H2856,'unit conv'!$H:$H,0)),0)</f>
        <v>0</v>
      </c>
      <c r="B2856">
        <f>IFERROR(INDEX('unit conv'!J:J,MATCH($H2856,'unit conv'!$H:$H,0)),0)</f>
        <v>0</v>
      </c>
      <c r="C2856" t="str">
        <f>INDEX('unit conv'!$E$2:$E$13,MATCH('RAW_2017-2070_btu'!I2856,'unit conv'!$D$2:$D$13,0))</f>
        <v xml:space="preserve">petroleum gasoline </v>
      </c>
      <c r="D2856" t="s">
        <v>34</v>
      </c>
      <c r="E2856">
        <v>85</v>
      </c>
      <c r="F2856" t="s">
        <v>57</v>
      </c>
      <c r="G2856" t="s">
        <v>40</v>
      </c>
      <c r="H2856" t="s">
        <v>103</v>
      </c>
      <c r="I2856" t="s">
        <v>53</v>
      </c>
      <c r="J2856" t="s">
        <v>100</v>
      </c>
      <c r="K2856" t="s">
        <v>64</v>
      </c>
      <c r="L2856" t="s">
        <v>40</v>
      </c>
      <c r="M2856" t="s">
        <v>254</v>
      </c>
      <c r="N2856" t="s">
        <v>253</v>
      </c>
      <c r="O2856" s="54">
        <f>'RAW_2017-2070'!L2856*'unit conv'!$B$1</f>
        <v>0</v>
      </c>
      <c r="P2856" s="54">
        <f>'RAW_2017-2070'!M2856*'unit conv'!$B$1</f>
        <v>0</v>
      </c>
      <c r="Q2856" s="54">
        <f>'RAW_2017-2070'!N2856*'unit conv'!$B$1</f>
        <v>0</v>
      </c>
      <c r="R2856" s="54">
        <f>'RAW_2017-2070'!O2856*'unit conv'!$B$1</f>
        <v>0</v>
      </c>
      <c r="S2856" s="54">
        <f>'RAW_2017-2070'!P2856*'unit conv'!$B$1</f>
        <v>0</v>
      </c>
      <c r="T2856" s="54">
        <f>'RAW_2017-2070'!Q2856*'unit conv'!$B$1</f>
        <v>0</v>
      </c>
      <c r="U2856" s="54">
        <f>'RAW_2017-2070'!R2856*'unit conv'!$B$1</f>
        <v>0</v>
      </c>
      <c r="V2856" s="54">
        <f>'RAW_2017-2070'!S2856*'unit conv'!$B$1</f>
        <v>0</v>
      </c>
      <c r="W2856" s="54">
        <f>'RAW_2017-2070'!T2856*'unit conv'!$B$1</f>
        <v>0</v>
      </c>
      <c r="X2856" s="54">
        <f>'RAW_2017-2070'!U2856*'unit conv'!$B$1</f>
        <v>0</v>
      </c>
      <c r="Y2856" s="54">
        <f>'RAW_2017-2070'!V2856*'unit conv'!$B$1</f>
        <v>0</v>
      </c>
      <c r="Z2856" s="54">
        <f>'RAW_2017-2070'!W2856*'unit conv'!$B$1</f>
        <v>0</v>
      </c>
      <c r="AA2856" s="54">
        <f>'RAW_2017-2070'!X2856*'unit conv'!$B$1</f>
        <v>0</v>
      </c>
      <c r="AB2856" s="54">
        <f>'RAW_2017-2070'!Y2856*'unit conv'!$B$1</f>
        <v>0</v>
      </c>
      <c r="AC2856" s="54">
        <f>'RAW_2017-2070'!Z2856*'unit conv'!$B$1</f>
        <v>0</v>
      </c>
      <c r="AD2856" s="54">
        <f>'RAW_2017-2070'!AA2856*'unit conv'!$B$1</f>
        <v>0</v>
      </c>
      <c r="AE2856" s="54">
        <f>'RAW_2017-2070'!AB2856*'unit conv'!$B$1</f>
        <v>0</v>
      </c>
      <c r="AF2856" s="54">
        <f>'RAW_2017-2070'!AC2856*'unit conv'!$B$1</f>
        <v>0</v>
      </c>
      <c r="AG2856" s="54">
        <f>'RAW_2017-2070'!AD2856*'unit conv'!$B$1</f>
        <v>0</v>
      </c>
      <c r="AH2856" s="54">
        <f>'RAW_2017-2070'!AE2856*'unit conv'!$B$1</f>
        <v>0</v>
      </c>
      <c r="AI2856" s="54">
        <f>'RAW_2017-2070'!AF2856*'unit conv'!$B$1</f>
        <v>0</v>
      </c>
      <c r="AJ2856" s="54">
        <f>'RAW_2017-2070'!AG2856*'unit conv'!$B$1</f>
        <v>0</v>
      </c>
      <c r="AK2856" s="54">
        <f>'RAW_2017-2070'!AH2856*'unit conv'!$B$1</f>
        <v>0</v>
      </c>
      <c r="AL2856" s="54">
        <f>'RAW_2017-2070'!AI2856*'unit conv'!$B$1</f>
        <v>0</v>
      </c>
      <c r="AM2856" s="54">
        <f>'RAW_2017-2070'!AJ2856*'unit conv'!$B$1</f>
        <v>0</v>
      </c>
      <c r="AN2856" s="54">
        <f>'RAW_2017-2070'!AK2856*'unit conv'!$B$1</f>
        <v>0</v>
      </c>
      <c r="AO2856" s="54">
        <f>'RAW_2017-2070'!AL2856*'unit conv'!$B$1</f>
        <v>0</v>
      </c>
      <c r="AP2856" s="54">
        <f>'RAW_2017-2070'!AM2856*'unit conv'!$B$1</f>
        <v>0</v>
      </c>
      <c r="AQ2856" s="54">
        <f>'RAW_2017-2070'!AN2856*'unit conv'!$B$1</f>
        <v>0</v>
      </c>
      <c r="AR2856" s="54">
        <f>'RAW_2017-2070'!AO2856*'unit conv'!$B$1</f>
        <v>0</v>
      </c>
      <c r="AS2856" s="54">
        <f>'RAW_2017-2070'!AP2856*'unit conv'!$B$1</f>
        <v>0</v>
      </c>
      <c r="AT2856" s="54">
        <f>'RAW_2017-2070'!AQ2856*'unit conv'!$B$1</f>
        <v>0</v>
      </c>
      <c r="AU2856" s="54">
        <f>'RAW_2017-2070'!AR2856*'unit conv'!$B$1</f>
        <v>0</v>
      </c>
      <c r="AV2856" s="54">
        <f>'RAW_2017-2070'!AS2856*'unit conv'!$B$1</f>
        <v>0</v>
      </c>
      <c r="AW2856" s="54">
        <f>'RAW_2017-2070'!AT2856*'unit conv'!$B$1</f>
        <v>0</v>
      </c>
      <c r="AX2856" s="54">
        <f>'RAW_2017-2070'!AU2856*'unit conv'!$B$1</f>
        <v>0</v>
      </c>
      <c r="AY2856" s="54">
        <f>'RAW_2017-2070'!AV2856*'unit conv'!$B$1</f>
        <v>0</v>
      </c>
      <c r="AZ2856" s="54">
        <f>'RAW_2017-2070'!AW2856*'unit conv'!$B$1</f>
        <v>0</v>
      </c>
      <c r="BA2856" s="54">
        <f>'RAW_2017-2070'!AX2856*'unit conv'!$B$1</f>
        <v>0</v>
      </c>
      <c r="BB2856" s="54">
        <f>'RAW_2017-2070'!AY2856*'unit conv'!$B$1</f>
        <v>0</v>
      </c>
      <c r="BC2856" s="54">
        <f>'RAW_2017-2070'!AZ2856*'unit conv'!$B$1</f>
        <v>0</v>
      </c>
      <c r="BD2856" s="54">
        <f>'RAW_2017-2070'!BA2856*'unit conv'!$B$1</f>
        <v>0</v>
      </c>
      <c r="BE2856" s="54">
        <f>'RAW_2017-2070'!BB2856*'unit conv'!$B$1</f>
        <v>0</v>
      </c>
      <c r="BF2856" s="54">
        <f>'RAW_2017-2070'!BC2856*'unit conv'!$B$1</f>
        <v>0</v>
      </c>
      <c r="BG2856" s="54">
        <f>'RAW_2017-2070'!BD2856*'unit conv'!$B$1</f>
        <v>0</v>
      </c>
      <c r="BH2856" s="54">
        <f>'RAW_2017-2070'!BE2856*'unit conv'!$B$1</f>
        <v>0</v>
      </c>
      <c r="BI2856" s="54">
        <f>'RAW_2017-2070'!BF2856*'unit conv'!$B$1</f>
        <v>0</v>
      </c>
      <c r="BJ2856" s="54">
        <f>'RAW_2017-2070'!BG2856*'unit conv'!$B$1</f>
        <v>0</v>
      </c>
      <c r="BK2856" s="54">
        <f>'RAW_2017-2070'!BH2856*'unit conv'!$B$1</f>
        <v>0</v>
      </c>
      <c r="BL2856" s="54">
        <f>'RAW_2017-2070'!BI2856*'unit conv'!$B$1</f>
        <v>0</v>
      </c>
      <c r="BM2856" s="54">
        <f>'RAW_2017-2070'!BJ2856*'unit conv'!$B$1</f>
        <v>0</v>
      </c>
      <c r="BN2856" s="54">
        <f>'RAW_2017-2070'!BK2856*'unit conv'!$B$1</f>
        <v>0</v>
      </c>
      <c r="BO2856" s="54">
        <f>'RAW_2017-2070'!BL2856*'unit conv'!$B$1</f>
        <v>0</v>
      </c>
      <c r="BP2856" s="54">
        <f>'RAW_2017-2070'!BM2856*'unit conv'!$B$1</f>
        <v>0</v>
      </c>
    </row>
    <row r="2857" spans="1:68" x14ac:dyDescent="0.25">
      <c r="A2857">
        <f>IFERROR(INDEX('unit conv'!I:I,MATCH($H2857,'unit conv'!$H:$H,0)),0)</f>
        <v>0</v>
      </c>
      <c r="B2857">
        <f>IFERROR(INDEX('unit conv'!J:J,MATCH($H2857,'unit conv'!$H:$H,0)),0)</f>
        <v>0</v>
      </c>
      <c r="C2857" t="str">
        <f>INDEX('unit conv'!$E$2:$E$13,MATCH('RAW_2017-2070_btu'!I2857,'unit conv'!$D$2:$D$13,0))</f>
        <v xml:space="preserve">petroleum diesel </v>
      </c>
      <c r="D2857" t="s">
        <v>34</v>
      </c>
      <c r="E2857">
        <v>86</v>
      </c>
      <c r="F2857" t="s">
        <v>57</v>
      </c>
      <c r="G2857" t="s">
        <v>40</v>
      </c>
      <c r="H2857" t="s">
        <v>104</v>
      </c>
      <c r="I2857" t="s">
        <v>56</v>
      </c>
      <c r="J2857" t="s">
        <v>100</v>
      </c>
      <c r="K2857" t="s">
        <v>64</v>
      </c>
      <c r="L2857" t="s">
        <v>40</v>
      </c>
      <c r="M2857" t="s">
        <v>254</v>
      </c>
      <c r="N2857" t="s">
        <v>253</v>
      </c>
      <c r="O2857" s="54">
        <f>'RAW_2017-2070'!L2857*'unit conv'!$B$1</f>
        <v>244684918423.29599</v>
      </c>
      <c r="P2857" s="54">
        <f>'RAW_2017-2070'!M2857*'unit conv'!$B$1</f>
        <v>330699811212.33801</v>
      </c>
      <c r="Q2857" s="54">
        <f>'RAW_2017-2070'!N2857*'unit conv'!$B$1</f>
        <v>306908457887.70935</v>
      </c>
      <c r="R2857" s="54">
        <f>'RAW_2017-2070'!O2857*'unit conv'!$B$1</f>
        <v>265731115595.08282</v>
      </c>
      <c r="S2857" s="54">
        <f>'RAW_2017-2070'!P2857*'unit conv'!$B$1</f>
        <v>354201871794.18634</v>
      </c>
      <c r="T2857" s="54">
        <f>'RAW_2017-2070'!Q2857*'unit conv'!$B$1</f>
        <v>382382737353.15271</v>
      </c>
      <c r="U2857" s="54">
        <f>'RAW_2017-2070'!R2857*'unit conv'!$B$1</f>
        <v>379272268449.35504</v>
      </c>
      <c r="V2857" s="54">
        <f>'RAW_2017-2070'!S2857*'unit conv'!$B$1</f>
        <v>395825121082.61951</v>
      </c>
      <c r="W2857" s="54">
        <f>'RAW_2017-2070'!T2857*'unit conv'!$B$1</f>
        <v>360146944017.97266</v>
      </c>
      <c r="X2857" s="54">
        <f>'RAW_2017-2070'!U2857*'unit conv'!$B$1</f>
        <v>361666185940.87805</v>
      </c>
      <c r="Y2857" s="54">
        <f>'RAW_2017-2070'!V2857*'unit conv'!$B$1</f>
        <v>368569146717.2876</v>
      </c>
      <c r="Z2857" s="54">
        <f>'RAW_2017-2070'!W2857*'unit conv'!$B$1</f>
        <v>376771418651.00848</v>
      </c>
      <c r="AA2857" s="54">
        <f>'RAW_2017-2070'!X2857*'unit conv'!$B$1</f>
        <v>363248164781.92139</v>
      </c>
      <c r="AB2857" s="54">
        <f>'RAW_2017-2070'!Y2857*'unit conv'!$B$1</f>
        <v>364397906730.09491</v>
      </c>
      <c r="AC2857" s="54">
        <f>'RAW_2017-2070'!Z2857*'unit conv'!$B$1</f>
        <v>365557858140.90973</v>
      </c>
      <c r="AD2857" s="54">
        <f>'RAW_2017-2070'!AA2857*'unit conv'!$B$1</f>
        <v>369964982997.63708</v>
      </c>
      <c r="AE2857" s="54">
        <f>'RAW_2017-2070'!AB2857*'unit conv'!$B$1</f>
        <v>377199511554.98163</v>
      </c>
      <c r="AF2857" s="54">
        <f>'RAW_2017-2070'!AC2857*'unit conv'!$B$1</f>
        <v>382728693961.51831</v>
      </c>
      <c r="AG2857" s="54">
        <f>'RAW_2017-2070'!AD2857*'unit conv'!$B$1</f>
        <v>366178173847.57098</v>
      </c>
      <c r="AH2857" s="54">
        <f>'RAW_2017-2070'!AE2857*'unit conv'!$B$1</f>
        <v>369817498680.84821</v>
      </c>
      <c r="AI2857" s="54">
        <f>'RAW_2017-2070'!AF2857*'unit conv'!$B$1</f>
        <v>373753035476.0506</v>
      </c>
      <c r="AJ2857" s="54">
        <f>'RAW_2017-2070'!AG2857*'unit conv'!$B$1</f>
        <v>377642990875.32922</v>
      </c>
      <c r="AK2857" s="54">
        <f>'RAW_2017-2070'!AH2857*'unit conv'!$B$1</f>
        <v>379631888204.22803</v>
      </c>
      <c r="AL2857" s="54">
        <f>'RAW_2017-2070'!AI2857*'unit conv'!$B$1</f>
        <v>382875087011.57043</v>
      </c>
      <c r="AM2857" s="54">
        <f>'RAW_2017-2070'!AJ2857*'unit conv'!$B$1</f>
        <v>386674342093.742</v>
      </c>
      <c r="AN2857" s="54">
        <f>'RAW_2017-2070'!AK2857*'unit conv'!$B$1</f>
        <v>388339812463.58447</v>
      </c>
      <c r="AO2857" s="54">
        <f>'RAW_2017-2070'!AL2857*'unit conv'!$B$1</f>
        <v>392237026241.64984</v>
      </c>
      <c r="AP2857" s="54">
        <f>'RAW_2017-2070'!AM2857*'unit conv'!$B$1</f>
        <v>394122417270.67627</v>
      </c>
      <c r="AQ2857" s="54">
        <f>'RAW_2017-2070'!AN2857*'unit conv'!$B$1</f>
        <v>396182328669.03668</v>
      </c>
      <c r="AR2857" s="54">
        <f>'RAW_2017-2070'!AO2857*'unit conv'!$B$1</f>
        <v>398153368012.87799</v>
      </c>
      <c r="AS2857" s="54">
        <f>'RAW_2017-2070'!AP2857*'unit conv'!$B$1</f>
        <v>402354180691.87335</v>
      </c>
      <c r="AT2857" s="54">
        <f>'RAW_2017-2070'!AQ2857*'unit conv'!$B$1</f>
        <v>404408349593.76318</v>
      </c>
      <c r="AU2857" s="54">
        <f>'RAW_2017-2070'!AR2857*'unit conv'!$B$1</f>
        <v>406897369681.17957</v>
      </c>
      <c r="AV2857" s="54">
        <f>'RAW_2017-2070'!AS2857*'unit conv'!$B$1</f>
        <v>409156804067.26392</v>
      </c>
      <c r="AW2857" s="54">
        <f>'RAW_2017-2070'!AT2857*'unit conv'!$B$1</f>
        <v>411448508430.94604</v>
      </c>
      <c r="AX2857" s="54">
        <f>'RAW_2017-2070'!AU2857*'unit conv'!$B$1</f>
        <v>413635285044.85748</v>
      </c>
      <c r="AY2857" s="54">
        <f>'RAW_2017-2070'!AV2857*'unit conv'!$B$1</f>
        <v>415715447711.17853</v>
      </c>
      <c r="AZ2857" s="54">
        <f>'RAW_2017-2070'!AW2857*'unit conv'!$B$1</f>
        <v>417687302706.57324</v>
      </c>
      <c r="BA2857" s="54">
        <f>'RAW_2017-2070'!AX2857*'unit conv'!$B$1</f>
        <v>419549153497.07581</v>
      </c>
      <c r="BB2857" s="54">
        <f>'RAW_2017-2070'!AY2857*'unit conv'!$B$1</f>
        <v>421299305776.23895</v>
      </c>
      <c r="BC2857" s="54">
        <f>'RAW_2017-2070'!AZ2857*'unit conv'!$B$1</f>
        <v>422936072827.70636</v>
      </c>
      <c r="BD2857" s="54">
        <f>'RAW_2017-2070'!BA2857*'unit conv'!$B$1</f>
        <v>424457781211.24023</v>
      </c>
      <c r="BE2857" s="54">
        <f>'RAW_2017-2070'!BB2857*'unit conv'!$B$1</f>
        <v>425862776768.91351</v>
      </c>
      <c r="BF2857" s="54">
        <f>'RAW_2017-2070'!BC2857*'unit conv'!$B$1</f>
        <v>427149430945.62195</v>
      </c>
      <c r="BG2857" s="54">
        <f>'RAW_2017-2070'!BD2857*'unit conv'!$B$1</f>
        <v>428316147415.33081</v>
      </c>
      <c r="BH2857" s="54">
        <f>'RAW_2017-2070'!BE2857*'unit conv'!$B$1</f>
        <v>429361369001.49988</v>
      </c>
      <c r="BI2857" s="54">
        <f>'RAW_2017-2070'!BF2857*'unit conv'!$B$1</f>
        <v>430283584877.01276</v>
      </c>
      <c r="BJ2857" s="54">
        <f>'RAW_2017-2070'!BG2857*'unit conv'!$B$1</f>
        <v>431081338025.60681</v>
      </c>
      <c r="BK2857" s="54">
        <f>'RAW_2017-2070'!BH2857*'unit conv'!$B$1</f>
        <v>431753232943.34485</v>
      </c>
      <c r="BL2857" s="54">
        <f>'RAW_2017-2070'!BI2857*'unit conv'!$B$1</f>
        <v>432297943555.07629</v>
      </c>
      <c r="BM2857" s="54">
        <f>'RAW_2017-2070'!BJ2857*'unit conv'!$B$1</f>
        <v>432714221317.15051</v>
      </c>
      <c r="BN2857" s="54">
        <f>'RAW_2017-2070'!BK2857*'unit conv'!$B$1</f>
        <v>433000903473.89197</v>
      </c>
      <c r="BO2857" s="54">
        <f>'RAW_2017-2070'!BL2857*'unit conv'!$B$1</f>
        <v>433156921431.57654</v>
      </c>
      <c r="BP2857" s="54">
        <f>'RAW_2017-2070'!BM2857*'unit conv'!$B$1</f>
        <v>433181309209.89471</v>
      </c>
    </row>
    <row r="2858" spans="1:68" x14ac:dyDescent="0.25">
      <c r="A2858">
        <f>IFERROR(INDEX('unit conv'!I:I,MATCH($H2858,'unit conv'!$H:$H,0)),0)</f>
        <v>0</v>
      </c>
      <c r="B2858">
        <f>IFERROR(INDEX('unit conv'!J:J,MATCH($H2858,'unit conv'!$H:$H,0)),0)</f>
        <v>0</v>
      </c>
      <c r="C2858" t="str">
        <f>INDEX('unit conv'!$E$2:$E$13,MATCH('RAW_2017-2070_btu'!I2858,'unit conv'!$D$2:$D$13,0))</f>
        <v xml:space="preserve">petroleum diesel </v>
      </c>
      <c r="D2858" t="s">
        <v>34</v>
      </c>
      <c r="E2858">
        <v>87</v>
      </c>
      <c r="F2858" t="s">
        <v>57</v>
      </c>
      <c r="G2858" t="s">
        <v>40</v>
      </c>
      <c r="H2858" t="s">
        <v>105</v>
      </c>
      <c r="I2858" t="s">
        <v>56</v>
      </c>
      <c r="J2858" t="s">
        <v>100</v>
      </c>
      <c r="K2858" t="s">
        <v>64</v>
      </c>
      <c r="L2858" t="s">
        <v>40</v>
      </c>
      <c r="M2858" t="s">
        <v>254</v>
      </c>
      <c r="N2858" t="s">
        <v>253</v>
      </c>
      <c r="O2858" s="54">
        <f>'RAW_2017-2070'!L2858*'unit conv'!$B$1</f>
        <v>81365577841.079987</v>
      </c>
      <c r="P2858" s="54">
        <f>'RAW_2017-2070'!M2858*'unit conv'!$B$1</f>
        <v>109968286581.02585</v>
      </c>
      <c r="Q2858" s="54">
        <f>'RAW_2017-2070'!N2858*'unit conv'!$B$1</f>
        <v>102056899057.21103</v>
      </c>
      <c r="R2858" s="54">
        <f>'RAW_2017-2070'!O2858*'unit conv'!$B$1</f>
        <v>88364112958.300781</v>
      </c>
      <c r="S2858" s="54">
        <f>'RAW_2017-2070'!P2858*'unit conv'!$B$1</f>
        <v>117783474995.66292</v>
      </c>
      <c r="T2858" s="54">
        <f>'RAW_2017-2070'!Q2858*'unit conv'!$B$1</f>
        <v>127154516026.88972</v>
      </c>
      <c r="U2858" s="54">
        <f>'RAW_2017-2070'!R2858*'unit conv'!$B$1</f>
        <v>126120185421.86082</v>
      </c>
      <c r="V2858" s="54">
        <f>'RAW_2017-2070'!S2858*'unit conv'!$B$1</f>
        <v>131624539462.56976</v>
      </c>
      <c r="W2858" s="54">
        <f>'RAW_2017-2070'!T2858*'unit conv'!$B$1</f>
        <v>119760402057.25853</v>
      </c>
      <c r="X2858" s="54">
        <f>'RAW_2017-2070'!U2858*'unit conv'!$B$1</f>
        <v>120265598690.27594</v>
      </c>
      <c r="Y2858" s="54">
        <f>'RAW_2017-2070'!V2858*'unit conv'!$B$1</f>
        <v>122561054397.17494</v>
      </c>
      <c r="Z2858" s="54">
        <f>'RAW_2017-2070'!W2858*'unit conv'!$B$1</f>
        <v>125288572708.46837</v>
      </c>
      <c r="AA2858" s="54">
        <f>'RAW_2017-2070'!X2858*'unit conv'!$B$1</f>
        <v>120791657359.37289</v>
      </c>
      <c r="AB2858" s="54">
        <f>'RAW_2017-2070'!Y2858*'unit conv'!$B$1</f>
        <v>121173983407.84404</v>
      </c>
      <c r="AC2858" s="54">
        <f>'RAW_2017-2070'!Z2858*'unit conv'!$B$1</f>
        <v>121559704429.86981</v>
      </c>
      <c r="AD2858" s="54">
        <f>'RAW_2017-2070'!AA2858*'unit conv'!$B$1</f>
        <v>123025214698.73347</v>
      </c>
      <c r="AE2858" s="54">
        <f>'RAW_2017-2070'!AB2858*'unit conv'!$B$1</f>
        <v>125430927319.96582</v>
      </c>
      <c r="AF2858" s="54">
        <f>'RAW_2017-2070'!AC2858*'unit conv'!$B$1</f>
        <v>127269557687.52411</v>
      </c>
      <c r="AG2858" s="54">
        <f>'RAW_2017-2070'!AD2858*'unit conv'!$B$1</f>
        <v>121765979284.24834</v>
      </c>
      <c r="AH2858" s="54">
        <f>'RAW_2017-2070'!AE2858*'unit conv'!$B$1</f>
        <v>122976171436.33975</v>
      </c>
      <c r="AI2858" s="54">
        <f>'RAW_2017-2070'!AF2858*'unit conv'!$B$1</f>
        <v>124284863559.74437</v>
      </c>
      <c r="AJ2858" s="54">
        <f>'RAW_2017-2070'!AG2858*'unit conv'!$B$1</f>
        <v>125578398408.06219</v>
      </c>
      <c r="AK2858" s="54">
        <f>'RAW_2017-2070'!AH2858*'unit conv'!$B$1</f>
        <v>126239770516.63029</v>
      </c>
      <c r="AL2858" s="54">
        <f>'RAW_2017-2070'!AI2858*'unit conv'!$B$1</f>
        <v>127318238068.75139</v>
      </c>
      <c r="AM2858" s="54">
        <f>'RAW_2017-2070'!AJ2858*'unit conv'!$B$1</f>
        <v>128581612154.56964</v>
      </c>
      <c r="AN2858" s="54">
        <f>'RAW_2017-2070'!AK2858*'unit conv'!$B$1</f>
        <v>129135434433.00285</v>
      </c>
      <c r="AO2858" s="54">
        <f>'RAW_2017-2070'!AL2858*'unit conv'!$B$1</f>
        <v>130431382924.90758</v>
      </c>
      <c r="AP2858" s="54">
        <f>'RAW_2017-2070'!AM2858*'unit conv'!$B$1</f>
        <v>131058335871.25853</v>
      </c>
      <c r="AQ2858" s="54">
        <f>'RAW_2017-2070'!AN2858*'unit conv'!$B$1</f>
        <v>131743322434.01459</v>
      </c>
      <c r="AR2858" s="54">
        <f>'RAW_2017-2070'!AO2858*'unit conv'!$B$1</f>
        <v>132398756190.17975</v>
      </c>
      <c r="AS2858" s="54">
        <f>'RAW_2017-2070'!AP2858*'unit conv'!$B$1</f>
        <v>133795661047.37775</v>
      </c>
      <c r="AT2858" s="54">
        <f>'RAW_2017-2070'!AQ2858*'unit conv'!$B$1</f>
        <v>134478738046.00296</v>
      </c>
      <c r="AU2858" s="54">
        <f>'RAW_2017-2070'!AR2858*'unit conv'!$B$1</f>
        <v>135306417001.35378</v>
      </c>
      <c r="AV2858" s="54">
        <f>'RAW_2017-2070'!AS2858*'unit conv'!$B$1</f>
        <v>136057751352.49559</v>
      </c>
      <c r="AW2858" s="54">
        <f>'RAW_2017-2070'!AT2858*'unit conv'!$B$1</f>
        <v>136819816505.48285</v>
      </c>
      <c r="AX2858" s="54">
        <f>'RAW_2017-2070'!AU2858*'unit conv'!$B$1</f>
        <v>137546989818.60245</v>
      </c>
      <c r="AY2858" s="54">
        <f>'RAW_2017-2070'!AV2858*'unit conv'!$B$1</f>
        <v>138238710577.03452</v>
      </c>
      <c r="AZ2858" s="54">
        <f>'RAW_2017-2070'!AW2858*'unit conv'!$B$1</f>
        <v>138894415563.48386</v>
      </c>
      <c r="BA2858" s="54">
        <f>'RAW_2017-2070'!AX2858*'unit conv'!$B$1</f>
        <v>139513540626.03079</v>
      </c>
      <c r="BB2858" s="54">
        <f>'RAW_2017-2070'!AY2858*'unit conv'!$B$1</f>
        <v>140095522353.47687</v>
      </c>
      <c r="BC2858" s="54">
        <f>'RAW_2017-2070'!AZ2858*'unit conv'!$B$1</f>
        <v>140639799858.5722</v>
      </c>
      <c r="BD2858" s="54">
        <f>'RAW_2017-2070'!BA2858*'unit conv'!$B$1</f>
        <v>141145816668.80182</v>
      </c>
      <c r="BE2858" s="54">
        <f>'RAW_2017-2070'!BB2858*'unit conv'!$B$1</f>
        <v>141613022723.63712</v>
      </c>
      <c r="BF2858" s="54">
        <f>'RAW_2017-2070'!BC2858*'unit conv'!$B$1</f>
        <v>142040876476.30856</v>
      </c>
      <c r="BG2858" s="54">
        <f>'RAW_2017-2070'!BD2858*'unit conv'!$B$1</f>
        <v>142428847097.24542</v>
      </c>
      <c r="BH2858" s="54">
        <f>'RAW_2017-2070'!BE2858*'unit conv'!$B$1</f>
        <v>142776416775.33847</v>
      </c>
      <c r="BI2858" s="54">
        <f>'RAW_2017-2070'!BF2858*'unit conv'!$B$1</f>
        <v>143083083112.14764</v>
      </c>
      <c r="BJ2858" s="54">
        <f>'RAW_2017-2070'!BG2858*'unit conv'!$B$1</f>
        <v>143348361603.06635</v>
      </c>
      <c r="BK2858" s="54">
        <f>'RAW_2017-2070'!BH2858*'unit conv'!$B$1</f>
        <v>143571788198.30777</v>
      </c>
      <c r="BL2858" s="54">
        <f>'RAW_2017-2070'!BI2858*'unit conv'!$B$1</f>
        <v>143752921935.38193</v>
      </c>
      <c r="BM2858" s="54">
        <f>'RAW_2017-2070'!BJ2858*'unit conv'!$B$1</f>
        <v>143891347633.50757</v>
      </c>
      <c r="BN2858" s="54">
        <f>'RAW_2017-2070'!BK2858*'unit conv'!$B$1</f>
        <v>143986678639.15479</v>
      </c>
      <c r="BO2858" s="54">
        <f>'RAW_2017-2070'!BL2858*'unit conv'!$B$1</f>
        <v>144038559610.66046</v>
      </c>
      <c r="BP2858" s="54">
        <f>'RAW_2017-2070'!BM2858*'unit conv'!$B$1</f>
        <v>144046669328.61081</v>
      </c>
    </row>
    <row r="2859" spans="1:68" x14ac:dyDescent="0.25">
      <c r="A2859">
        <f>IFERROR(INDEX('unit conv'!I:I,MATCH($H2859,'unit conv'!$H:$H,0)),0)</f>
        <v>0</v>
      </c>
      <c r="B2859">
        <f>IFERROR(INDEX('unit conv'!J:J,MATCH($H2859,'unit conv'!$H:$H,0)),0)</f>
        <v>0</v>
      </c>
      <c r="C2859" t="str">
        <f>INDEX('unit conv'!$E$2:$E$13,MATCH('RAW_2017-2070_btu'!I2859,'unit conv'!$D$2:$D$13,0))</f>
        <v xml:space="preserve">natural gas </v>
      </c>
      <c r="D2859" t="s">
        <v>34</v>
      </c>
      <c r="E2859">
        <v>88</v>
      </c>
      <c r="F2859" t="s">
        <v>57</v>
      </c>
      <c r="G2859" t="s">
        <v>40</v>
      </c>
      <c r="H2859" t="s">
        <v>106</v>
      </c>
      <c r="I2859" t="s">
        <v>16</v>
      </c>
      <c r="J2859" t="s">
        <v>107</v>
      </c>
      <c r="K2859" t="s">
        <v>64</v>
      </c>
      <c r="L2859" t="s">
        <v>40</v>
      </c>
      <c r="M2859" t="s">
        <v>16</v>
      </c>
      <c r="N2859" t="s">
        <v>253</v>
      </c>
      <c r="O2859" s="54">
        <f>'RAW_2017-2070'!L2859*'unit conv'!$B$1</f>
        <v>423210872.80258209</v>
      </c>
      <c r="P2859" s="54">
        <f>'RAW_2017-2070'!M2859*'unit conv'!$B$1</f>
        <v>423210872.80258209</v>
      </c>
      <c r="Q2859" s="54">
        <f>'RAW_2017-2070'!N2859*'unit conv'!$B$1</f>
        <v>423210872.80258209</v>
      </c>
      <c r="R2859" s="54">
        <f>'RAW_2017-2070'!O2859*'unit conv'!$B$1</f>
        <v>423210872.80258209</v>
      </c>
      <c r="S2859" s="54">
        <f>'RAW_2017-2070'!P2859*'unit conv'!$B$1</f>
        <v>423210872.80258209</v>
      </c>
      <c r="T2859" s="54">
        <f>'RAW_2017-2070'!Q2859*'unit conv'!$B$1</f>
        <v>423210872.80258209</v>
      </c>
      <c r="U2859" s="54">
        <f>'RAW_2017-2070'!R2859*'unit conv'!$B$1</f>
        <v>423210872.80258209</v>
      </c>
      <c r="V2859" s="54">
        <f>'RAW_2017-2070'!S2859*'unit conv'!$B$1</f>
        <v>423210872.80258209</v>
      </c>
      <c r="W2859" s="54">
        <f>'RAW_2017-2070'!T2859*'unit conv'!$B$1</f>
        <v>423210872.80258209</v>
      </c>
      <c r="X2859" s="54">
        <f>'RAW_2017-2070'!U2859*'unit conv'!$B$1</f>
        <v>423210872.80258209</v>
      </c>
      <c r="Y2859" s="54">
        <f>'RAW_2017-2070'!V2859*'unit conv'!$B$1</f>
        <v>423210872.80258209</v>
      </c>
      <c r="Z2859" s="54">
        <f>'RAW_2017-2070'!W2859*'unit conv'!$B$1</f>
        <v>423210872.80258209</v>
      </c>
      <c r="AA2859" s="54">
        <f>'RAW_2017-2070'!X2859*'unit conv'!$B$1</f>
        <v>423210872.80258209</v>
      </c>
      <c r="AB2859" s="54">
        <f>'RAW_2017-2070'!Y2859*'unit conv'!$B$1</f>
        <v>423210872.80258209</v>
      </c>
      <c r="AC2859" s="54">
        <f>'RAW_2017-2070'!Z2859*'unit conv'!$B$1</f>
        <v>423210872.80258209</v>
      </c>
      <c r="AD2859" s="54">
        <f>'RAW_2017-2070'!AA2859*'unit conv'!$B$1</f>
        <v>423210872.80258209</v>
      </c>
      <c r="AE2859" s="54">
        <f>'RAW_2017-2070'!AB2859*'unit conv'!$B$1</f>
        <v>423210872.80258209</v>
      </c>
      <c r="AF2859" s="54">
        <f>'RAW_2017-2070'!AC2859*'unit conv'!$B$1</f>
        <v>423210872.80258209</v>
      </c>
      <c r="AG2859" s="54">
        <f>'RAW_2017-2070'!AD2859*'unit conv'!$B$1</f>
        <v>423210872.80258209</v>
      </c>
      <c r="AH2859" s="54">
        <f>'RAW_2017-2070'!AE2859*'unit conv'!$B$1</f>
        <v>423210872.80258209</v>
      </c>
      <c r="AI2859" s="54">
        <f>'RAW_2017-2070'!AF2859*'unit conv'!$B$1</f>
        <v>423210872.80258209</v>
      </c>
      <c r="AJ2859" s="54">
        <f>'RAW_2017-2070'!AG2859*'unit conv'!$B$1</f>
        <v>423210872.80258209</v>
      </c>
      <c r="AK2859" s="54">
        <f>'RAW_2017-2070'!AH2859*'unit conv'!$B$1</f>
        <v>423210872.80258209</v>
      </c>
      <c r="AL2859" s="54">
        <f>'RAW_2017-2070'!AI2859*'unit conv'!$B$1</f>
        <v>423210872.80258209</v>
      </c>
      <c r="AM2859" s="54">
        <f>'RAW_2017-2070'!AJ2859*'unit conv'!$B$1</f>
        <v>423210872.80258209</v>
      </c>
      <c r="AN2859" s="54">
        <f>'RAW_2017-2070'!AK2859*'unit conv'!$B$1</f>
        <v>423210872.80258209</v>
      </c>
      <c r="AO2859" s="54">
        <f>'RAW_2017-2070'!AL2859*'unit conv'!$B$1</f>
        <v>423210872.80258209</v>
      </c>
      <c r="AP2859" s="54">
        <f>'RAW_2017-2070'!AM2859*'unit conv'!$B$1</f>
        <v>423210872.80258209</v>
      </c>
      <c r="AQ2859" s="54">
        <f>'RAW_2017-2070'!AN2859*'unit conv'!$B$1</f>
        <v>423210872.80258209</v>
      </c>
      <c r="AR2859" s="54">
        <f>'RAW_2017-2070'!AO2859*'unit conv'!$B$1</f>
        <v>423210872.80258209</v>
      </c>
      <c r="AS2859" s="54">
        <f>'RAW_2017-2070'!AP2859*'unit conv'!$B$1</f>
        <v>423210872.80258209</v>
      </c>
      <c r="AT2859" s="54">
        <f>'RAW_2017-2070'!AQ2859*'unit conv'!$B$1</f>
        <v>423210872.80258209</v>
      </c>
      <c r="AU2859" s="54">
        <f>'RAW_2017-2070'!AR2859*'unit conv'!$B$1</f>
        <v>423210872.80258209</v>
      </c>
      <c r="AV2859" s="54">
        <f>'RAW_2017-2070'!AS2859*'unit conv'!$B$1</f>
        <v>423210872.80258209</v>
      </c>
      <c r="AW2859" s="54">
        <f>'RAW_2017-2070'!AT2859*'unit conv'!$B$1</f>
        <v>423210872.80258209</v>
      </c>
      <c r="AX2859" s="54">
        <f>'RAW_2017-2070'!AU2859*'unit conv'!$B$1</f>
        <v>423210872.80258209</v>
      </c>
      <c r="AY2859" s="54">
        <f>'RAW_2017-2070'!AV2859*'unit conv'!$B$1</f>
        <v>423210872.80258209</v>
      </c>
      <c r="AZ2859" s="54">
        <f>'RAW_2017-2070'!AW2859*'unit conv'!$B$1</f>
        <v>423210872.80258209</v>
      </c>
      <c r="BA2859" s="54">
        <f>'RAW_2017-2070'!AX2859*'unit conv'!$B$1</f>
        <v>423210872.80258209</v>
      </c>
      <c r="BB2859" s="54">
        <f>'RAW_2017-2070'!AY2859*'unit conv'!$B$1</f>
        <v>423210872.80258209</v>
      </c>
      <c r="BC2859" s="54">
        <f>'RAW_2017-2070'!AZ2859*'unit conv'!$B$1</f>
        <v>423210872.80258209</v>
      </c>
      <c r="BD2859" s="54">
        <f>'RAW_2017-2070'!BA2859*'unit conv'!$B$1</f>
        <v>423210872.80258209</v>
      </c>
      <c r="BE2859" s="54">
        <f>'RAW_2017-2070'!BB2859*'unit conv'!$B$1</f>
        <v>423210872.80258209</v>
      </c>
      <c r="BF2859" s="54">
        <f>'RAW_2017-2070'!BC2859*'unit conv'!$B$1</f>
        <v>423210872.80258209</v>
      </c>
      <c r="BG2859" s="54">
        <f>'RAW_2017-2070'!BD2859*'unit conv'!$B$1</f>
        <v>423210872.80258209</v>
      </c>
      <c r="BH2859" s="54">
        <f>'RAW_2017-2070'!BE2859*'unit conv'!$B$1</f>
        <v>423210872.80258209</v>
      </c>
      <c r="BI2859" s="54">
        <f>'RAW_2017-2070'!BF2859*'unit conv'!$B$1</f>
        <v>423210872.80258209</v>
      </c>
      <c r="BJ2859" s="54">
        <f>'RAW_2017-2070'!BG2859*'unit conv'!$B$1</f>
        <v>423210872.80258209</v>
      </c>
      <c r="BK2859" s="54">
        <f>'RAW_2017-2070'!BH2859*'unit conv'!$B$1</f>
        <v>423210872.80258209</v>
      </c>
      <c r="BL2859" s="54">
        <f>'RAW_2017-2070'!BI2859*'unit conv'!$B$1</f>
        <v>423210872.80258209</v>
      </c>
      <c r="BM2859" s="54">
        <f>'RAW_2017-2070'!BJ2859*'unit conv'!$B$1</f>
        <v>423210872.80258209</v>
      </c>
      <c r="BN2859" s="54">
        <f>'RAW_2017-2070'!BK2859*'unit conv'!$B$1</f>
        <v>423210872.80258209</v>
      </c>
      <c r="BO2859" s="54">
        <f>'RAW_2017-2070'!BL2859*'unit conv'!$B$1</f>
        <v>423210872.80258209</v>
      </c>
      <c r="BP2859" s="54">
        <f>'RAW_2017-2070'!BM2859*'unit conv'!$B$1</f>
        <v>423210872.80258209</v>
      </c>
    </row>
    <row r="2860" spans="1:68" x14ac:dyDescent="0.25">
      <c r="A2860">
        <f>IFERROR(INDEX('unit conv'!I:I,MATCH($H2860,'unit conv'!$H:$H,0)),0)</f>
        <v>0</v>
      </c>
      <c r="B2860">
        <f>IFERROR(INDEX('unit conv'!J:J,MATCH($H2860,'unit conv'!$H:$H,0)),0)</f>
        <v>0</v>
      </c>
      <c r="C2860" t="str">
        <f>INDEX('unit conv'!$E$2:$E$13,MATCH('RAW_2017-2070_btu'!I2860,'unit conv'!$D$2:$D$13,0))</f>
        <v xml:space="preserve">natural gas </v>
      </c>
      <c r="D2860" t="s">
        <v>34</v>
      </c>
      <c r="E2860">
        <v>89</v>
      </c>
      <c r="F2860" t="s">
        <v>57</v>
      </c>
      <c r="G2860" t="s">
        <v>40</v>
      </c>
      <c r="H2860" t="s">
        <v>108</v>
      </c>
      <c r="I2860" t="s">
        <v>16</v>
      </c>
      <c r="J2860" t="s">
        <v>107</v>
      </c>
      <c r="K2860" t="s">
        <v>64</v>
      </c>
      <c r="L2860" t="s">
        <v>40</v>
      </c>
      <c r="M2860" t="s">
        <v>16</v>
      </c>
      <c r="N2860" t="s">
        <v>253</v>
      </c>
      <c r="O2860" s="54">
        <f>'RAW_2017-2070'!L2860*'unit conv'!$B$1</f>
        <v>1316656048.7191446</v>
      </c>
      <c r="P2860" s="54">
        <f>'RAW_2017-2070'!M2860*'unit conv'!$B$1</f>
        <v>1316656048.7191446</v>
      </c>
      <c r="Q2860" s="54">
        <f>'RAW_2017-2070'!N2860*'unit conv'!$B$1</f>
        <v>1316656048.7191446</v>
      </c>
      <c r="R2860" s="54">
        <f>'RAW_2017-2070'!O2860*'unit conv'!$B$1</f>
        <v>1316656048.7191446</v>
      </c>
      <c r="S2860" s="54">
        <f>'RAW_2017-2070'!P2860*'unit conv'!$B$1</f>
        <v>1316656048.7191446</v>
      </c>
      <c r="T2860" s="54">
        <f>'RAW_2017-2070'!Q2860*'unit conv'!$B$1</f>
        <v>1316656048.7191446</v>
      </c>
      <c r="U2860" s="54">
        <f>'RAW_2017-2070'!R2860*'unit conv'!$B$1</f>
        <v>1316656048.7191446</v>
      </c>
      <c r="V2860" s="54">
        <f>'RAW_2017-2070'!S2860*'unit conv'!$B$1</f>
        <v>1316656048.7191446</v>
      </c>
      <c r="W2860" s="54">
        <f>'RAW_2017-2070'!T2860*'unit conv'!$B$1</f>
        <v>1316656048.7191446</v>
      </c>
      <c r="X2860" s="54">
        <f>'RAW_2017-2070'!U2860*'unit conv'!$B$1</f>
        <v>1316656048.7191446</v>
      </c>
      <c r="Y2860" s="54">
        <f>'RAW_2017-2070'!V2860*'unit conv'!$B$1</f>
        <v>1316656048.7191446</v>
      </c>
      <c r="Z2860" s="54">
        <f>'RAW_2017-2070'!W2860*'unit conv'!$B$1</f>
        <v>1316656048.7191446</v>
      </c>
      <c r="AA2860" s="54">
        <f>'RAW_2017-2070'!X2860*'unit conv'!$B$1</f>
        <v>1316656048.7191446</v>
      </c>
      <c r="AB2860" s="54">
        <f>'RAW_2017-2070'!Y2860*'unit conv'!$B$1</f>
        <v>1316656048.7191446</v>
      </c>
      <c r="AC2860" s="54">
        <f>'RAW_2017-2070'!Z2860*'unit conv'!$B$1</f>
        <v>1316656048.7191446</v>
      </c>
      <c r="AD2860" s="54">
        <f>'RAW_2017-2070'!AA2860*'unit conv'!$B$1</f>
        <v>1316656048.7191446</v>
      </c>
      <c r="AE2860" s="54">
        <f>'RAW_2017-2070'!AB2860*'unit conv'!$B$1</f>
        <v>1316656048.7191446</v>
      </c>
      <c r="AF2860" s="54">
        <f>'RAW_2017-2070'!AC2860*'unit conv'!$B$1</f>
        <v>1316656048.7191446</v>
      </c>
      <c r="AG2860" s="54">
        <f>'RAW_2017-2070'!AD2860*'unit conv'!$B$1</f>
        <v>1316656048.7191446</v>
      </c>
      <c r="AH2860" s="54">
        <f>'RAW_2017-2070'!AE2860*'unit conv'!$B$1</f>
        <v>1316656048.7191446</v>
      </c>
      <c r="AI2860" s="54">
        <f>'RAW_2017-2070'!AF2860*'unit conv'!$B$1</f>
        <v>1316656048.7191446</v>
      </c>
      <c r="AJ2860" s="54">
        <f>'RAW_2017-2070'!AG2860*'unit conv'!$B$1</f>
        <v>1316656048.7191446</v>
      </c>
      <c r="AK2860" s="54">
        <f>'RAW_2017-2070'!AH2860*'unit conv'!$B$1</f>
        <v>1316656048.7191446</v>
      </c>
      <c r="AL2860" s="54">
        <f>'RAW_2017-2070'!AI2860*'unit conv'!$B$1</f>
        <v>1316656048.7191446</v>
      </c>
      <c r="AM2860" s="54">
        <f>'RAW_2017-2070'!AJ2860*'unit conv'!$B$1</f>
        <v>1316656048.7191446</v>
      </c>
      <c r="AN2860" s="54">
        <f>'RAW_2017-2070'!AK2860*'unit conv'!$B$1</f>
        <v>1316656048.7191446</v>
      </c>
      <c r="AO2860" s="54">
        <f>'RAW_2017-2070'!AL2860*'unit conv'!$B$1</f>
        <v>1316656048.7191446</v>
      </c>
      <c r="AP2860" s="54">
        <f>'RAW_2017-2070'!AM2860*'unit conv'!$B$1</f>
        <v>1316656048.7191446</v>
      </c>
      <c r="AQ2860" s="54">
        <f>'RAW_2017-2070'!AN2860*'unit conv'!$B$1</f>
        <v>1316656048.7191446</v>
      </c>
      <c r="AR2860" s="54">
        <f>'RAW_2017-2070'!AO2860*'unit conv'!$B$1</f>
        <v>1316656048.7191446</v>
      </c>
      <c r="AS2860" s="54">
        <f>'RAW_2017-2070'!AP2860*'unit conv'!$B$1</f>
        <v>1316656048.7191446</v>
      </c>
      <c r="AT2860" s="54">
        <f>'RAW_2017-2070'!AQ2860*'unit conv'!$B$1</f>
        <v>1316656048.7191446</v>
      </c>
      <c r="AU2860" s="54">
        <f>'RAW_2017-2070'!AR2860*'unit conv'!$B$1</f>
        <v>1316656048.7191446</v>
      </c>
      <c r="AV2860" s="54">
        <f>'RAW_2017-2070'!AS2860*'unit conv'!$B$1</f>
        <v>1316656048.7191446</v>
      </c>
      <c r="AW2860" s="54">
        <f>'RAW_2017-2070'!AT2860*'unit conv'!$B$1</f>
        <v>1316656048.7191446</v>
      </c>
      <c r="AX2860" s="54">
        <f>'RAW_2017-2070'!AU2860*'unit conv'!$B$1</f>
        <v>1316656048.7191446</v>
      </c>
      <c r="AY2860" s="54">
        <f>'RAW_2017-2070'!AV2860*'unit conv'!$B$1</f>
        <v>1316656048.7191446</v>
      </c>
      <c r="AZ2860" s="54">
        <f>'RAW_2017-2070'!AW2860*'unit conv'!$B$1</f>
        <v>1316656048.7191446</v>
      </c>
      <c r="BA2860" s="54">
        <f>'RAW_2017-2070'!AX2860*'unit conv'!$B$1</f>
        <v>1316656048.7191446</v>
      </c>
      <c r="BB2860" s="54">
        <f>'RAW_2017-2070'!AY2860*'unit conv'!$B$1</f>
        <v>1316656048.7191446</v>
      </c>
      <c r="BC2860" s="54">
        <f>'RAW_2017-2070'!AZ2860*'unit conv'!$B$1</f>
        <v>1316656048.7191446</v>
      </c>
      <c r="BD2860" s="54">
        <f>'RAW_2017-2070'!BA2860*'unit conv'!$B$1</f>
        <v>1316656048.7191446</v>
      </c>
      <c r="BE2860" s="54">
        <f>'RAW_2017-2070'!BB2860*'unit conv'!$B$1</f>
        <v>1316656048.7191446</v>
      </c>
      <c r="BF2860" s="54">
        <f>'RAW_2017-2070'!BC2860*'unit conv'!$B$1</f>
        <v>1316656048.7191446</v>
      </c>
      <c r="BG2860" s="54">
        <f>'RAW_2017-2070'!BD2860*'unit conv'!$B$1</f>
        <v>1316656048.7191446</v>
      </c>
      <c r="BH2860" s="54">
        <f>'RAW_2017-2070'!BE2860*'unit conv'!$B$1</f>
        <v>1316656048.7191446</v>
      </c>
      <c r="BI2860" s="54">
        <f>'RAW_2017-2070'!BF2860*'unit conv'!$B$1</f>
        <v>1316656048.7191446</v>
      </c>
      <c r="BJ2860" s="54">
        <f>'RAW_2017-2070'!BG2860*'unit conv'!$B$1</f>
        <v>1316656048.7191446</v>
      </c>
      <c r="BK2860" s="54">
        <f>'RAW_2017-2070'!BH2860*'unit conv'!$B$1</f>
        <v>1316656048.7191446</v>
      </c>
      <c r="BL2860" s="54">
        <f>'RAW_2017-2070'!BI2860*'unit conv'!$B$1</f>
        <v>1316656048.7191446</v>
      </c>
      <c r="BM2860" s="54">
        <f>'RAW_2017-2070'!BJ2860*'unit conv'!$B$1</f>
        <v>1316656048.7191446</v>
      </c>
      <c r="BN2860" s="54">
        <f>'RAW_2017-2070'!BK2860*'unit conv'!$B$1</f>
        <v>1316656048.7191446</v>
      </c>
      <c r="BO2860" s="54">
        <f>'RAW_2017-2070'!BL2860*'unit conv'!$B$1</f>
        <v>1316656048.7191446</v>
      </c>
      <c r="BP2860" s="54">
        <f>'RAW_2017-2070'!BM2860*'unit conv'!$B$1</f>
        <v>1316656048.7191446</v>
      </c>
    </row>
    <row r="2861" spans="1:68" x14ac:dyDescent="0.25">
      <c r="A2861">
        <f>IFERROR(INDEX('unit conv'!I:I,MATCH($H2861,'unit conv'!$H:$H,0)),0)</f>
        <v>0</v>
      </c>
      <c r="B2861">
        <f>IFERROR(INDEX('unit conv'!J:J,MATCH($H2861,'unit conv'!$H:$H,0)),0)</f>
        <v>0</v>
      </c>
      <c r="C2861" t="str">
        <f>INDEX('unit conv'!$E$2:$E$13,MATCH('RAW_2017-2070_btu'!I2861,'unit conv'!$D$2:$D$13,0))</f>
        <v xml:space="preserve">natural gas </v>
      </c>
      <c r="D2861" t="s">
        <v>34</v>
      </c>
      <c r="E2861">
        <v>90</v>
      </c>
      <c r="F2861" t="s">
        <v>57</v>
      </c>
      <c r="G2861" t="s">
        <v>40</v>
      </c>
      <c r="H2861" t="s">
        <v>109</v>
      </c>
      <c r="I2861" t="s">
        <v>16</v>
      </c>
      <c r="J2861" t="s">
        <v>107</v>
      </c>
      <c r="K2861" t="s">
        <v>64</v>
      </c>
      <c r="L2861" t="s">
        <v>40</v>
      </c>
      <c r="M2861" t="s">
        <v>16</v>
      </c>
      <c r="N2861" t="s">
        <v>253</v>
      </c>
      <c r="O2861" s="54">
        <f>'RAW_2017-2070'!L2861*'unit conv'!$B$1</f>
        <v>752374884.98236835</v>
      </c>
      <c r="P2861" s="54">
        <f>'RAW_2017-2070'!M2861*'unit conv'!$B$1</f>
        <v>752374884.98236835</v>
      </c>
      <c r="Q2861" s="54">
        <f>'RAW_2017-2070'!N2861*'unit conv'!$B$1</f>
        <v>752374884.98236835</v>
      </c>
      <c r="R2861" s="54">
        <f>'RAW_2017-2070'!O2861*'unit conv'!$B$1</f>
        <v>752374884.98236835</v>
      </c>
      <c r="S2861" s="54">
        <f>'RAW_2017-2070'!P2861*'unit conv'!$B$1</f>
        <v>752374884.98236835</v>
      </c>
      <c r="T2861" s="54">
        <f>'RAW_2017-2070'!Q2861*'unit conv'!$B$1</f>
        <v>752374884.98236835</v>
      </c>
      <c r="U2861" s="54">
        <f>'RAW_2017-2070'!R2861*'unit conv'!$B$1</f>
        <v>752374884.98236835</v>
      </c>
      <c r="V2861" s="54">
        <f>'RAW_2017-2070'!S2861*'unit conv'!$B$1</f>
        <v>752374884.98236835</v>
      </c>
      <c r="W2861" s="54">
        <f>'RAW_2017-2070'!T2861*'unit conv'!$B$1</f>
        <v>752374884.98236835</v>
      </c>
      <c r="X2861" s="54">
        <f>'RAW_2017-2070'!U2861*'unit conv'!$B$1</f>
        <v>752374884.98236835</v>
      </c>
      <c r="Y2861" s="54">
        <f>'RAW_2017-2070'!V2861*'unit conv'!$B$1</f>
        <v>752374884.98236835</v>
      </c>
      <c r="Z2861" s="54">
        <f>'RAW_2017-2070'!W2861*'unit conv'!$B$1</f>
        <v>752374884.98236835</v>
      </c>
      <c r="AA2861" s="54">
        <f>'RAW_2017-2070'!X2861*'unit conv'!$B$1</f>
        <v>752374884.98236835</v>
      </c>
      <c r="AB2861" s="54">
        <f>'RAW_2017-2070'!Y2861*'unit conv'!$B$1</f>
        <v>752374884.98236835</v>
      </c>
      <c r="AC2861" s="54">
        <f>'RAW_2017-2070'!Z2861*'unit conv'!$B$1</f>
        <v>752374884.98236835</v>
      </c>
      <c r="AD2861" s="54">
        <f>'RAW_2017-2070'!AA2861*'unit conv'!$B$1</f>
        <v>752374884.98236835</v>
      </c>
      <c r="AE2861" s="54">
        <f>'RAW_2017-2070'!AB2861*'unit conv'!$B$1</f>
        <v>752374884.98236835</v>
      </c>
      <c r="AF2861" s="54">
        <f>'RAW_2017-2070'!AC2861*'unit conv'!$B$1</f>
        <v>752374884.98236835</v>
      </c>
      <c r="AG2861" s="54">
        <f>'RAW_2017-2070'!AD2861*'unit conv'!$B$1</f>
        <v>752374884.98236835</v>
      </c>
      <c r="AH2861" s="54">
        <f>'RAW_2017-2070'!AE2861*'unit conv'!$B$1</f>
        <v>752374884.98236835</v>
      </c>
      <c r="AI2861" s="54">
        <f>'RAW_2017-2070'!AF2861*'unit conv'!$B$1</f>
        <v>752374884.98236835</v>
      </c>
      <c r="AJ2861" s="54">
        <f>'RAW_2017-2070'!AG2861*'unit conv'!$B$1</f>
        <v>752374884.98236835</v>
      </c>
      <c r="AK2861" s="54">
        <f>'RAW_2017-2070'!AH2861*'unit conv'!$B$1</f>
        <v>752374884.98236835</v>
      </c>
      <c r="AL2861" s="54">
        <f>'RAW_2017-2070'!AI2861*'unit conv'!$B$1</f>
        <v>752374884.98236835</v>
      </c>
      <c r="AM2861" s="54">
        <f>'RAW_2017-2070'!AJ2861*'unit conv'!$B$1</f>
        <v>752374884.98236835</v>
      </c>
      <c r="AN2861" s="54">
        <f>'RAW_2017-2070'!AK2861*'unit conv'!$B$1</f>
        <v>752374884.98236835</v>
      </c>
      <c r="AO2861" s="54">
        <f>'RAW_2017-2070'!AL2861*'unit conv'!$B$1</f>
        <v>752374884.98236835</v>
      </c>
      <c r="AP2861" s="54">
        <f>'RAW_2017-2070'!AM2861*'unit conv'!$B$1</f>
        <v>752374884.98236835</v>
      </c>
      <c r="AQ2861" s="54">
        <f>'RAW_2017-2070'!AN2861*'unit conv'!$B$1</f>
        <v>752374884.98236835</v>
      </c>
      <c r="AR2861" s="54">
        <f>'RAW_2017-2070'!AO2861*'unit conv'!$B$1</f>
        <v>752374884.98236835</v>
      </c>
      <c r="AS2861" s="54">
        <f>'RAW_2017-2070'!AP2861*'unit conv'!$B$1</f>
        <v>752374884.98236835</v>
      </c>
      <c r="AT2861" s="54">
        <f>'RAW_2017-2070'!AQ2861*'unit conv'!$B$1</f>
        <v>752374884.98236835</v>
      </c>
      <c r="AU2861" s="54">
        <f>'RAW_2017-2070'!AR2861*'unit conv'!$B$1</f>
        <v>752374884.98236835</v>
      </c>
      <c r="AV2861" s="54">
        <f>'RAW_2017-2070'!AS2861*'unit conv'!$B$1</f>
        <v>752374884.98236835</v>
      </c>
      <c r="AW2861" s="54">
        <f>'RAW_2017-2070'!AT2861*'unit conv'!$B$1</f>
        <v>752374884.98236835</v>
      </c>
      <c r="AX2861" s="54">
        <f>'RAW_2017-2070'!AU2861*'unit conv'!$B$1</f>
        <v>752374884.98236835</v>
      </c>
      <c r="AY2861" s="54">
        <f>'RAW_2017-2070'!AV2861*'unit conv'!$B$1</f>
        <v>752374884.98236835</v>
      </c>
      <c r="AZ2861" s="54">
        <f>'RAW_2017-2070'!AW2861*'unit conv'!$B$1</f>
        <v>752374884.98236835</v>
      </c>
      <c r="BA2861" s="54">
        <f>'RAW_2017-2070'!AX2861*'unit conv'!$B$1</f>
        <v>752374884.98236835</v>
      </c>
      <c r="BB2861" s="54">
        <f>'RAW_2017-2070'!AY2861*'unit conv'!$B$1</f>
        <v>752374884.98236835</v>
      </c>
      <c r="BC2861" s="54">
        <f>'RAW_2017-2070'!AZ2861*'unit conv'!$B$1</f>
        <v>752374884.98236835</v>
      </c>
      <c r="BD2861" s="54">
        <f>'RAW_2017-2070'!BA2861*'unit conv'!$B$1</f>
        <v>752374884.98236835</v>
      </c>
      <c r="BE2861" s="54">
        <f>'RAW_2017-2070'!BB2861*'unit conv'!$B$1</f>
        <v>752374884.98236835</v>
      </c>
      <c r="BF2861" s="54">
        <f>'RAW_2017-2070'!BC2861*'unit conv'!$B$1</f>
        <v>752374884.98236835</v>
      </c>
      <c r="BG2861" s="54">
        <f>'RAW_2017-2070'!BD2861*'unit conv'!$B$1</f>
        <v>752374884.98236835</v>
      </c>
      <c r="BH2861" s="54">
        <f>'RAW_2017-2070'!BE2861*'unit conv'!$B$1</f>
        <v>752374884.98236835</v>
      </c>
      <c r="BI2861" s="54">
        <f>'RAW_2017-2070'!BF2861*'unit conv'!$B$1</f>
        <v>752374884.98236835</v>
      </c>
      <c r="BJ2861" s="54">
        <f>'RAW_2017-2070'!BG2861*'unit conv'!$B$1</f>
        <v>752374884.98236835</v>
      </c>
      <c r="BK2861" s="54">
        <f>'RAW_2017-2070'!BH2861*'unit conv'!$B$1</f>
        <v>752374884.98236835</v>
      </c>
      <c r="BL2861" s="54">
        <f>'RAW_2017-2070'!BI2861*'unit conv'!$B$1</f>
        <v>752374884.98236835</v>
      </c>
      <c r="BM2861" s="54">
        <f>'RAW_2017-2070'!BJ2861*'unit conv'!$B$1</f>
        <v>752374884.98236835</v>
      </c>
      <c r="BN2861" s="54">
        <f>'RAW_2017-2070'!BK2861*'unit conv'!$B$1</f>
        <v>752374884.98236835</v>
      </c>
      <c r="BO2861" s="54">
        <f>'RAW_2017-2070'!BL2861*'unit conv'!$B$1</f>
        <v>752374884.98236835</v>
      </c>
      <c r="BP2861" s="54">
        <f>'RAW_2017-2070'!BM2861*'unit conv'!$B$1</f>
        <v>752374884.98236835</v>
      </c>
    </row>
    <row r="2862" spans="1:68" x14ac:dyDescent="0.25">
      <c r="A2862">
        <f>IFERROR(INDEX('unit conv'!I:I,MATCH($H2862,'unit conv'!$H:$H,0)),0)</f>
        <v>0</v>
      </c>
      <c r="B2862">
        <f>IFERROR(INDEX('unit conv'!J:J,MATCH($H2862,'unit conv'!$H:$H,0)),0)</f>
        <v>0</v>
      </c>
      <c r="C2862" t="str">
        <f>INDEX('unit conv'!$E$2:$E$13,MATCH('RAW_2017-2070_btu'!I2862,'unit conv'!$D$2:$D$13,0))</f>
        <v xml:space="preserve">natural gas </v>
      </c>
      <c r="D2862" t="s">
        <v>34</v>
      </c>
      <c r="E2862">
        <v>91</v>
      </c>
      <c r="F2862" t="s">
        <v>57</v>
      </c>
      <c r="G2862" t="s">
        <v>40</v>
      </c>
      <c r="H2862" t="s">
        <v>110</v>
      </c>
      <c r="I2862" t="s">
        <v>16</v>
      </c>
      <c r="J2862" t="s">
        <v>107</v>
      </c>
      <c r="K2862" t="s">
        <v>64</v>
      </c>
      <c r="L2862" t="s">
        <v>40</v>
      </c>
      <c r="M2862" t="s">
        <v>16</v>
      </c>
      <c r="N2862" t="s">
        <v>253</v>
      </c>
      <c r="O2862" s="54">
        <f>'RAW_2017-2070'!L2862*'unit conv'!$B$1</f>
        <v>423210872.80258209</v>
      </c>
      <c r="P2862" s="54">
        <f>'RAW_2017-2070'!M2862*'unit conv'!$B$1</f>
        <v>423210872.80258209</v>
      </c>
      <c r="Q2862" s="54">
        <f>'RAW_2017-2070'!N2862*'unit conv'!$B$1</f>
        <v>423210872.80258209</v>
      </c>
      <c r="R2862" s="54">
        <f>'RAW_2017-2070'!O2862*'unit conv'!$B$1</f>
        <v>423210872.80258209</v>
      </c>
      <c r="S2862" s="54">
        <f>'RAW_2017-2070'!P2862*'unit conv'!$B$1</f>
        <v>423210872.80258209</v>
      </c>
      <c r="T2862" s="54">
        <f>'RAW_2017-2070'!Q2862*'unit conv'!$B$1</f>
        <v>423210872.80258209</v>
      </c>
      <c r="U2862" s="54">
        <f>'RAW_2017-2070'!R2862*'unit conv'!$B$1</f>
        <v>423210872.80258209</v>
      </c>
      <c r="V2862" s="54">
        <f>'RAW_2017-2070'!S2862*'unit conv'!$B$1</f>
        <v>423210872.80258209</v>
      </c>
      <c r="W2862" s="54">
        <f>'RAW_2017-2070'!T2862*'unit conv'!$B$1</f>
        <v>423210872.80258209</v>
      </c>
      <c r="X2862" s="54">
        <f>'RAW_2017-2070'!U2862*'unit conv'!$B$1</f>
        <v>423210872.80258209</v>
      </c>
      <c r="Y2862" s="54">
        <f>'RAW_2017-2070'!V2862*'unit conv'!$B$1</f>
        <v>423210872.80258209</v>
      </c>
      <c r="Z2862" s="54">
        <f>'RAW_2017-2070'!W2862*'unit conv'!$B$1</f>
        <v>423210872.80258209</v>
      </c>
      <c r="AA2862" s="54">
        <f>'RAW_2017-2070'!X2862*'unit conv'!$B$1</f>
        <v>423210872.80258209</v>
      </c>
      <c r="AB2862" s="54">
        <f>'RAW_2017-2070'!Y2862*'unit conv'!$B$1</f>
        <v>423210872.80258209</v>
      </c>
      <c r="AC2862" s="54">
        <f>'RAW_2017-2070'!Z2862*'unit conv'!$B$1</f>
        <v>423210872.80258209</v>
      </c>
      <c r="AD2862" s="54">
        <f>'RAW_2017-2070'!AA2862*'unit conv'!$B$1</f>
        <v>423210872.80258209</v>
      </c>
      <c r="AE2862" s="54">
        <f>'RAW_2017-2070'!AB2862*'unit conv'!$B$1</f>
        <v>423210872.80258209</v>
      </c>
      <c r="AF2862" s="54">
        <f>'RAW_2017-2070'!AC2862*'unit conv'!$B$1</f>
        <v>423210872.80258209</v>
      </c>
      <c r="AG2862" s="54">
        <f>'RAW_2017-2070'!AD2862*'unit conv'!$B$1</f>
        <v>423210872.80258209</v>
      </c>
      <c r="AH2862" s="54">
        <f>'RAW_2017-2070'!AE2862*'unit conv'!$B$1</f>
        <v>423210872.80258209</v>
      </c>
      <c r="AI2862" s="54">
        <f>'RAW_2017-2070'!AF2862*'unit conv'!$B$1</f>
        <v>423210872.80258209</v>
      </c>
      <c r="AJ2862" s="54">
        <f>'RAW_2017-2070'!AG2862*'unit conv'!$B$1</f>
        <v>423210872.80258209</v>
      </c>
      <c r="AK2862" s="54">
        <f>'RAW_2017-2070'!AH2862*'unit conv'!$B$1</f>
        <v>423210872.80258209</v>
      </c>
      <c r="AL2862" s="54">
        <f>'RAW_2017-2070'!AI2862*'unit conv'!$B$1</f>
        <v>423210872.80258209</v>
      </c>
      <c r="AM2862" s="54">
        <f>'RAW_2017-2070'!AJ2862*'unit conv'!$B$1</f>
        <v>423210872.80258209</v>
      </c>
      <c r="AN2862" s="54">
        <f>'RAW_2017-2070'!AK2862*'unit conv'!$B$1</f>
        <v>423210872.80258209</v>
      </c>
      <c r="AO2862" s="54">
        <f>'RAW_2017-2070'!AL2862*'unit conv'!$B$1</f>
        <v>423210872.80258209</v>
      </c>
      <c r="AP2862" s="54">
        <f>'RAW_2017-2070'!AM2862*'unit conv'!$B$1</f>
        <v>423210872.80258209</v>
      </c>
      <c r="AQ2862" s="54">
        <f>'RAW_2017-2070'!AN2862*'unit conv'!$B$1</f>
        <v>423210872.80258209</v>
      </c>
      <c r="AR2862" s="54">
        <f>'RAW_2017-2070'!AO2862*'unit conv'!$B$1</f>
        <v>423210872.80258209</v>
      </c>
      <c r="AS2862" s="54">
        <f>'RAW_2017-2070'!AP2862*'unit conv'!$B$1</f>
        <v>423210872.80258209</v>
      </c>
      <c r="AT2862" s="54">
        <f>'RAW_2017-2070'!AQ2862*'unit conv'!$B$1</f>
        <v>423210872.80258209</v>
      </c>
      <c r="AU2862" s="54">
        <f>'RAW_2017-2070'!AR2862*'unit conv'!$B$1</f>
        <v>423210872.80258209</v>
      </c>
      <c r="AV2862" s="54">
        <f>'RAW_2017-2070'!AS2862*'unit conv'!$B$1</f>
        <v>423210872.80258209</v>
      </c>
      <c r="AW2862" s="54">
        <f>'RAW_2017-2070'!AT2862*'unit conv'!$B$1</f>
        <v>423210872.80258209</v>
      </c>
      <c r="AX2862" s="54">
        <f>'RAW_2017-2070'!AU2862*'unit conv'!$B$1</f>
        <v>423210872.80258209</v>
      </c>
      <c r="AY2862" s="54">
        <f>'RAW_2017-2070'!AV2862*'unit conv'!$B$1</f>
        <v>423210872.80258209</v>
      </c>
      <c r="AZ2862" s="54">
        <f>'RAW_2017-2070'!AW2862*'unit conv'!$B$1</f>
        <v>423210872.80258209</v>
      </c>
      <c r="BA2862" s="54">
        <f>'RAW_2017-2070'!AX2862*'unit conv'!$B$1</f>
        <v>423210872.80258209</v>
      </c>
      <c r="BB2862" s="54">
        <f>'RAW_2017-2070'!AY2862*'unit conv'!$B$1</f>
        <v>423210872.80258209</v>
      </c>
      <c r="BC2862" s="54">
        <f>'RAW_2017-2070'!AZ2862*'unit conv'!$B$1</f>
        <v>423210872.80258209</v>
      </c>
      <c r="BD2862" s="54">
        <f>'RAW_2017-2070'!BA2862*'unit conv'!$B$1</f>
        <v>423210872.80258209</v>
      </c>
      <c r="BE2862" s="54">
        <f>'RAW_2017-2070'!BB2862*'unit conv'!$B$1</f>
        <v>423210872.80258209</v>
      </c>
      <c r="BF2862" s="54">
        <f>'RAW_2017-2070'!BC2862*'unit conv'!$B$1</f>
        <v>423210872.80258209</v>
      </c>
      <c r="BG2862" s="54">
        <f>'RAW_2017-2070'!BD2862*'unit conv'!$B$1</f>
        <v>423210872.80258209</v>
      </c>
      <c r="BH2862" s="54">
        <f>'RAW_2017-2070'!BE2862*'unit conv'!$B$1</f>
        <v>423210872.80258209</v>
      </c>
      <c r="BI2862" s="54">
        <f>'RAW_2017-2070'!BF2862*'unit conv'!$B$1</f>
        <v>423210872.80258209</v>
      </c>
      <c r="BJ2862" s="54">
        <f>'RAW_2017-2070'!BG2862*'unit conv'!$B$1</f>
        <v>423210872.80258209</v>
      </c>
      <c r="BK2862" s="54">
        <f>'RAW_2017-2070'!BH2862*'unit conv'!$B$1</f>
        <v>423210872.80258209</v>
      </c>
      <c r="BL2862" s="54">
        <f>'RAW_2017-2070'!BI2862*'unit conv'!$B$1</f>
        <v>423210872.80258209</v>
      </c>
      <c r="BM2862" s="54">
        <f>'RAW_2017-2070'!BJ2862*'unit conv'!$B$1</f>
        <v>423210872.80258209</v>
      </c>
      <c r="BN2862" s="54">
        <f>'RAW_2017-2070'!BK2862*'unit conv'!$B$1</f>
        <v>423210872.80258209</v>
      </c>
      <c r="BO2862" s="54">
        <f>'RAW_2017-2070'!BL2862*'unit conv'!$B$1</f>
        <v>423210872.80258209</v>
      </c>
      <c r="BP2862" s="54">
        <f>'RAW_2017-2070'!BM2862*'unit conv'!$B$1</f>
        <v>423210872.80258209</v>
      </c>
    </row>
    <row r="2863" spans="1:68" x14ac:dyDescent="0.25">
      <c r="A2863">
        <f>IFERROR(INDEX('unit conv'!I:I,MATCH($H2863,'unit conv'!$H:$H,0)),0)</f>
        <v>0</v>
      </c>
      <c r="B2863">
        <f>IFERROR(INDEX('unit conv'!J:J,MATCH($H2863,'unit conv'!$H:$H,0)),0)</f>
        <v>0</v>
      </c>
      <c r="C2863" t="str">
        <f>INDEX('unit conv'!$E$2:$E$13,MATCH('RAW_2017-2070_btu'!I2863,'unit conv'!$D$2:$D$13,0))</f>
        <v xml:space="preserve">natural gas </v>
      </c>
      <c r="D2863" t="s">
        <v>34</v>
      </c>
      <c r="E2863">
        <v>92</v>
      </c>
      <c r="F2863" t="s">
        <v>57</v>
      </c>
      <c r="G2863" t="s">
        <v>40</v>
      </c>
      <c r="H2863" t="s">
        <v>111</v>
      </c>
      <c r="I2863" t="s">
        <v>16</v>
      </c>
      <c r="J2863" t="s">
        <v>107</v>
      </c>
      <c r="K2863" t="s">
        <v>64</v>
      </c>
      <c r="L2863" t="s">
        <v>40</v>
      </c>
      <c r="M2863" t="s">
        <v>16</v>
      </c>
      <c r="N2863" t="s">
        <v>253</v>
      </c>
      <c r="O2863" s="54">
        <f>'RAW_2017-2070'!L2863*'unit conv'!$B$1</f>
        <v>376187442.49118418</v>
      </c>
      <c r="P2863" s="54">
        <f>'RAW_2017-2070'!M2863*'unit conv'!$B$1</f>
        <v>376187442.49118418</v>
      </c>
      <c r="Q2863" s="54">
        <f>'RAW_2017-2070'!N2863*'unit conv'!$B$1</f>
        <v>376187442.49118418</v>
      </c>
      <c r="R2863" s="54">
        <f>'RAW_2017-2070'!O2863*'unit conv'!$B$1</f>
        <v>376187442.49118418</v>
      </c>
      <c r="S2863" s="54">
        <f>'RAW_2017-2070'!P2863*'unit conv'!$B$1</f>
        <v>376187442.49118418</v>
      </c>
      <c r="T2863" s="54">
        <f>'RAW_2017-2070'!Q2863*'unit conv'!$B$1</f>
        <v>376187442.49118418</v>
      </c>
      <c r="U2863" s="54">
        <f>'RAW_2017-2070'!R2863*'unit conv'!$B$1</f>
        <v>376187442.49118418</v>
      </c>
      <c r="V2863" s="54">
        <f>'RAW_2017-2070'!S2863*'unit conv'!$B$1</f>
        <v>376187442.49118418</v>
      </c>
      <c r="W2863" s="54">
        <f>'RAW_2017-2070'!T2863*'unit conv'!$B$1</f>
        <v>376187442.49118418</v>
      </c>
      <c r="X2863" s="54">
        <f>'RAW_2017-2070'!U2863*'unit conv'!$B$1</f>
        <v>376187442.49118418</v>
      </c>
      <c r="Y2863" s="54">
        <f>'RAW_2017-2070'!V2863*'unit conv'!$B$1</f>
        <v>376187442.49118418</v>
      </c>
      <c r="Z2863" s="54">
        <f>'RAW_2017-2070'!W2863*'unit conv'!$B$1</f>
        <v>376187442.49118418</v>
      </c>
      <c r="AA2863" s="54">
        <f>'RAW_2017-2070'!X2863*'unit conv'!$B$1</f>
        <v>376187442.49118418</v>
      </c>
      <c r="AB2863" s="54">
        <f>'RAW_2017-2070'!Y2863*'unit conv'!$B$1</f>
        <v>376187442.49118418</v>
      </c>
      <c r="AC2863" s="54">
        <f>'RAW_2017-2070'!Z2863*'unit conv'!$B$1</f>
        <v>376187442.49118418</v>
      </c>
      <c r="AD2863" s="54">
        <f>'RAW_2017-2070'!AA2863*'unit conv'!$B$1</f>
        <v>376187442.49118418</v>
      </c>
      <c r="AE2863" s="54">
        <f>'RAW_2017-2070'!AB2863*'unit conv'!$B$1</f>
        <v>376187442.49118418</v>
      </c>
      <c r="AF2863" s="54">
        <f>'RAW_2017-2070'!AC2863*'unit conv'!$B$1</f>
        <v>376187442.49118418</v>
      </c>
      <c r="AG2863" s="54">
        <f>'RAW_2017-2070'!AD2863*'unit conv'!$B$1</f>
        <v>376187442.49118418</v>
      </c>
      <c r="AH2863" s="54">
        <f>'RAW_2017-2070'!AE2863*'unit conv'!$B$1</f>
        <v>376187442.49118418</v>
      </c>
      <c r="AI2863" s="54">
        <f>'RAW_2017-2070'!AF2863*'unit conv'!$B$1</f>
        <v>376187442.49118418</v>
      </c>
      <c r="AJ2863" s="54">
        <f>'RAW_2017-2070'!AG2863*'unit conv'!$B$1</f>
        <v>376187442.49118418</v>
      </c>
      <c r="AK2863" s="54">
        <f>'RAW_2017-2070'!AH2863*'unit conv'!$B$1</f>
        <v>376187442.49118418</v>
      </c>
      <c r="AL2863" s="54">
        <f>'RAW_2017-2070'!AI2863*'unit conv'!$B$1</f>
        <v>376187442.49118418</v>
      </c>
      <c r="AM2863" s="54">
        <f>'RAW_2017-2070'!AJ2863*'unit conv'!$B$1</f>
        <v>376187442.49118418</v>
      </c>
      <c r="AN2863" s="54">
        <f>'RAW_2017-2070'!AK2863*'unit conv'!$B$1</f>
        <v>376187442.49118418</v>
      </c>
      <c r="AO2863" s="54">
        <f>'RAW_2017-2070'!AL2863*'unit conv'!$B$1</f>
        <v>376187442.49118418</v>
      </c>
      <c r="AP2863" s="54">
        <f>'RAW_2017-2070'!AM2863*'unit conv'!$B$1</f>
        <v>376187442.49118418</v>
      </c>
      <c r="AQ2863" s="54">
        <f>'RAW_2017-2070'!AN2863*'unit conv'!$B$1</f>
        <v>376187442.49118418</v>
      </c>
      <c r="AR2863" s="54">
        <f>'RAW_2017-2070'!AO2863*'unit conv'!$B$1</f>
        <v>376187442.49118418</v>
      </c>
      <c r="AS2863" s="54">
        <f>'RAW_2017-2070'!AP2863*'unit conv'!$B$1</f>
        <v>376187442.49118418</v>
      </c>
      <c r="AT2863" s="54">
        <f>'RAW_2017-2070'!AQ2863*'unit conv'!$B$1</f>
        <v>376187442.49118418</v>
      </c>
      <c r="AU2863" s="54">
        <f>'RAW_2017-2070'!AR2863*'unit conv'!$B$1</f>
        <v>376187442.49118418</v>
      </c>
      <c r="AV2863" s="54">
        <f>'RAW_2017-2070'!AS2863*'unit conv'!$B$1</f>
        <v>376187442.49118418</v>
      </c>
      <c r="AW2863" s="54">
        <f>'RAW_2017-2070'!AT2863*'unit conv'!$B$1</f>
        <v>376187442.49118418</v>
      </c>
      <c r="AX2863" s="54">
        <f>'RAW_2017-2070'!AU2863*'unit conv'!$B$1</f>
        <v>376187442.49118418</v>
      </c>
      <c r="AY2863" s="54">
        <f>'RAW_2017-2070'!AV2863*'unit conv'!$B$1</f>
        <v>376187442.49118418</v>
      </c>
      <c r="AZ2863" s="54">
        <f>'RAW_2017-2070'!AW2863*'unit conv'!$B$1</f>
        <v>376187442.49118418</v>
      </c>
      <c r="BA2863" s="54">
        <f>'RAW_2017-2070'!AX2863*'unit conv'!$B$1</f>
        <v>376187442.49118418</v>
      </c>
      <c r="BB2863" s="54">
        <f>'RAW_2017-2070'!AY2863*'unit conv'!$B$1</f>
        <v>376187442.49118418</v>
      </c>
      <c r="BC2863" s="54">
        <f>'RAW_2017-2070'!AZ2863*'unit conv'!$B$1</f>
        <v>376187442.49118418</v>
      </c>
      <c r="BD2863" s="54">
        <f>'RAW_2017-2070'!BA2863*'unit conv'!$B$1</f>
        <v>376187442.49118418</v>
      </c>
      <c r="BE2863" s="54">
        <f>'RAW_2017-2070'!BB2863*'unit conv'!$B$1</f>
        <v>376187442.49118418</v>
      </c>
      <c r="BF2863" s="54">
        <f>'RAW_2017-2070'!BC2863*'unit conv'!$B$1</f>
        <v>376187442.49118418</v>
      </c>
      <c r="BG2863" s="54">
        <f>'RAW_2017-2070'!BD2863*'unit conv'!$B$1</f>
        <v>376187442.49118418</v>
      </c>
      <c r="BH2863" s="54">
        <f>'RAW_2017-2070'!BE2863*'unit conv'!$B$1</f>
        <v>376187442.49118418</v>
      </c>
      <c r="BI2863" s="54">
        <f>'RAW_2017-2070'!BF2863*'unit conv'!$B$1</f>
        <v>376187442.49118418</v>
      </c>
      <c r="BJ2863" s="54">
        <f>'RAW_2017-2070'!BG2863*'unit conv'!$B$1</f>
        <v>376187442.49118418</v>
      </c>
      <c r="BK2863" s="54">
        <f>'RAW_2017-2070'!BH2863*'unit conv'!$B$1</f>
        <v>376187442.49118418</v>
      </c>
      <c r="BL2863" s="54">
        <f>'RAW_2017-2070'!BI2863*'unit conv'!$B$1</f>
        <v>376187442.49118418</v>
      </c>
      <c r="BM2863" s="54">
        <f>'RAW_2017-2070'!BJ2863*'unit conv'!$B$1</f>
        <v>376187442.49118418</v>
      </c>
      <c r="BN2863" s="54">
        <f>'RAW_2017-2070'!BK2863*'unit conv'!$B$1</f>
        <v>376187442.49118418</v>
      </c>
      <c r="BO2863" s="54">
        <f>'RAW_2017-2070'!BL2863*'unit conv'!$B$1</f>
        <v>376187442.49118418</v>
      </c>
      <c r="BP2863" s="54">
        <f>'RAW_2017-2070'!BM2863*'unit conv'!$B$1</f>
        <v>376187442.49118418</v>
      </c>
    </row>
    <row r="2864" spans="1:68" x14ac:dyDescent="0.25">
      <c r="A2864">
        <f>IFERROR(INDEX('unit conv'!I:I,MATCH($H2864,'unit conv'!$H:$H,0)),0)</f>
        <v>0</v>
      </c>
      <c r="B2864">
        <f>IFERROR(INDEX('unit conv'!J:J,MATCH($H2864,'unit conv'!$H:$H,0)),0)</f>
        <v>0</v>
      </c>
      <c r="C2864" t="str">
        <f>INDEX('unit conv'!$E$2:$E$13,MATCH('RAW_2017-2070_btu'!I2864,'unit conv'!$D$2:$D$13,0))</f>
        <v xml:space="preserve">LPG propane or butane </v>
      </c>
      <c r="D2864" t="s">
        <v>34</v>
      </c>
      <c r="E2864">
        <v>93</v>
      </c>
      <c r="F2864" t="s">
        <v>57</v>
      </c>
      <c r="G2864" t="s">
        <v>40</v>
      </c>
      <c r="H2864" t="s">
        <v>106</v>
      </c>
      <c r="I2864" t="s">
        <v>35</v>
      </c>
      <c r="J2864" t="s">
        <v>107</v>
      </c>
      <c r="K2864" t="s">
        <v>64</v>
      </c>
      <c r="L2864" t="s">
        <v>40</v>
      </c>
      <c r="M2864" t="s">
        <v>254</v>
      </c>
      <c r="N2864" t="s">
        <v>253</v>
      </c>
      <c r="O2864" s="54">
        <f>'RAW_2017-2070'!L2864*'unit conv'!$B$1</f>
        <v>577955257.99062383</v>
      </c>
      <c r="P2864" s="54">
        <f>'RAW_2017-2070'!M2864*'unit conv'!$B$1</f>
        <v>781125767.53108251</v>
      </c>
      <c r="Q2864" s="54">
        <f>'RAW_2017-2070'!N2864*'unit conv'!$B$1</f>
        <v>724929669.1475513</v>
      </c>
      <c r="R2864" s="54">
        <f>'RAW_2017-2070'!O2864*'unit conv'!$B$1</f>
        <v>627667191.17605507</v>
      </c>
      <c r="S2864" s="54">
        <f>'RAW_2017-2070'!P2864*'unit conv'!$B$1</f>
        <v>836638545.24709642</v>
      </c>
      <c r="T2864" s="54">
        <f>'RAW_2017-2070'!Q2864*'unit conv'!$B$1</f>
        <v>903202841.60620058</v>
      </c>
      <c r="U2864" s="54">
        <f>'RAW_2017-2070'!R2864*'unit conv'!$B$1</f>
        <v>895855793.53576636</v>
      </c>
      <c r="V2864" s="54">
        <f>'RAW_2017-2070'!S2864*'unit conv'!$B$1</f>
        <v>934954272.82000625</v>
      </c>
      <c r="W2864" s="54">
        <f>'RAW_2017-2070'!T2864*'unit conv'!$B$1</f>
        <v>850681036.19019246</v>
      </c>
      <c r="X2864" s="54">
        <f>'RAW_2017-2070'!U2864*'unit conv'!$B$1</f>
        <v>854269544.47734368</v>
      </c>
      <c r="Y2864" s="54">
        <f>'RAW_2017-2070'!V2864*'unit conv'!$B$1</f>
        <v>870574605.29652774</v>
      </c>
      <c r="Z2864" s="54">
        <f>'RAW_2017-2070'!W2864*'unit conv'!$B$1</f>
        <v>889948689.41299129</v>
      </c>
      <c r="AA2864" s="54">
        <f>'RAW_2017-2070'!X2864*'unit conv'!$B$1</f>
        <v>858006239.79597056</v>
      </c>
      <c r="AB2864" s="54">
        <f>'RAW_2017-2070'!Y2864*'unit conv'!$B$1</f>
        <v>860721974.82598865</v>
      </c>
      <c r="AC2864" s="54">
        <f>'RAW_2017-2070'!Z2864*'unit conv'!$B$1</f>
        <v>863461825.00234604</v>
      </c>
      <c r="AD2864" s="54">
        <f>'RAW_2017-2070'!AA2864*'unit conv'!$B$1</f>
        <v>873871624.67443013</v>
      </c>
      <c r="AE2864" s="54">
        <f>'RAW_2017-2070'!AB2864*'unit conv'!$B$1</f>
        <v>890959861.43926096</v>
      </c>
      <c r="AF2864" s="54">
        <f>'RAW_2017-2070'!AC2864*'unit conv'!$B$1</f>
        <v>904020004.51975453</v>
      </c>
      <c r="AG2864" s="54">
        <f>'RAW_2017-2070'!AD2864*'unit conv'!$B$1</f>
        <v>864927034.73651862</v>
      </c>
      <c r="AH2864" s="54">
        <f>'RAW_2017-2070'!AE2864*'unit conv'!$B$1</f>
        <v>873523261.00367951</v>
      </c>
      <c r="AI2864" s="54">
        <f>'RAW_2017-2070'!AF2864*'unit conv'!$B$1</f>
        <v>882819151.40207291</v>
      </c>
      <c r="AJ2864" s="54">
        <f>'RAW_2017-2070'!AG2864*'unit conv'!$B$1</f>
        <v>892007376.77717638</v>
      </c>
      <c r="AK2864" s="54">
        <f>'RAW_2017-2070'!AH2864*'unit conv'!$B$1</f>
        <v>896705229.33076942</v>
      </c>
      <c r="AL2864" s="54">
        <f>'RAW_2017-2070'!AI2864*'unit conv'!$B$1</f>
        <v>904365790.57619035</v>
      </c>
      <c r="AM2864" s="54">
        <f>'RAW_2017-2070'!AJ2864*'unit conv'!$B$1</f>
        <v>913339778.28797066</v>
      </c>
      <c r="AN2864" s="54">
        <f>'RAW_2017-2070'!AK2864*'unit conv'!$B$1</f>
        <v>917273683.83262241</v>
      </c>
      <c r="AO2864" s="54">
        <f>'RAW_2017-2070'!AL2864*'unit conv'!$B$1</f>
        <v>926479053.77965689</v>
      </c>
      <c r="AP2864" s="54">
        <f>'RAW_2017-2070'!AM2864*'unit conv'!$B$1</f>
        <v>930932420.44244838</v>
      </c>
      <c r="AQ2864" s="54">
        <f>'RAW_2017-2070'!AN2864*'unit conv'!$B$1</f>
        <v>935798010.9796536</v>
      </c>
      <c r="AR2864" s="54">
        <f>'RAW_2017-2070'!AO2864*'unit conv'!$B$1</f>
        <v>940453682.28060699</v>
      </c>
      <c r="AS2864" s="54">
        <f>'RAW_2017-2070'!AP2864*'unit conv'!$B$1</f>
        <v>950376164.59502137</v>
      </c>
      <c r="AT2864" s="54">
        <f>'RAW_2017-2070'!AQ2864*'unit conv'!$B$1</f>
        <v>955228191.13306165</v>
      </c>
      <c r="AU2864" s="54">
        <f>'RAW_2017-2070'!AR2864*'unit conv'!$B$1</f>
        <v>961107353.02026033</v>
      </c>
      <c r="AV2864" s="54">
        <f>'RAW_2017-2070'!AS2864*'unit conv'!$B$1</f>
        <v>966444224.58527923</v>
      </c>
      <c r="AW2864" s="54">
        <f>'RAW_2017-2070'!AT2864*'unit conv'!$B$1</f>
        <v>971857319.08773172</v>
      </c>
      <c r="AX2864" s="54">
        <f>'RAW_2017-2070'!AU2864*'unit conv'!$B$1</f>
        <v>977022570.17964661</v>
      </c>
      <c r="AY2864" s="54">
        <f>'RAW_2017-2070'!AV2864*'unit conv'!$B$1</f>
        <v>981935994.99643993</v>
      </c>
      <c r="AZ2864" s="54">
        <f>'RAW_2017-2070'!AW2864*'unit conv'!$B$1</f>
        <v>986593592.89796603</v>
      </c>
      <c r="BA2864" s="54">
        <f>'RAW_2017-2070'!AX2864*'unit conv'!$B$1</f>
        <v>990991356.60526311</v>
      </c>
      <c r="BB2864" s="54">
        <f>'RAW_2017-2070'!AY2864*'unit conv'!$B$1</f>
        <v>995125284.10085464</v>
      </c>
      <c r="BC2864" s="54">
        <f>'RAW_2017-2070'!AZ2864*'unit conv'!$B$1</f>
        <v>998991391.29535246</v>
      </c>
      <c r="BD2864" s="54">
        <f>'RAW_2017-2070'!BA2864*'unit conv'!$B$1</f>
        <v>1002585725.458075</v>
      </c>
      <c r="BE2864" s="54">
        <f>'RAW_2017-2070'!BB2864*'unit conv'!$B$1</f>
        <v>1005904379.4039056</v>
      </c>
      <c r="BF2864" s="54">
        <f>'RAW_2017-2070'!BC2864*'unit conv'!$B$1</f>
        <v>1008943506.4225878</v>
      </c>
      <c r="BG2864" s="54">
        <f>'RAW_2017-2070'!BD2864*'unit conv'!$B$1</f>
        <v>1011699335.9301749</v>
      </c>
      <c r="BH2864" s="54">
        <f>'RAW_2017-2070'!BE2864*'unit conv'!$B$1</f>
        <v>1014168189.8153441</v>
      </c>
      <c r="BI2864" s="54">
        <f>'RAW_2017-2070'!BF2864*'unit conv'!$B$1</f>
        <v>1016346499.4459076</v>
      </c>
      <c r="BJ2864" s="54">
        <f>'RAW_2017-2070'!BG2864*'unit conv'!$B$1</f>
        <v>1018230823.2929987</v>
      </c>
      <c r="BK2864" s="54">
        <f>'RAW_2017-2070'!BH2864*'unit conv'!$B$1</f>
        <v>1019817865.1222465</v>
      </c>
      <c r="BL2864" s="54">
        <f>'RAW_2017-2070'!BI2864*'unit conv'!$B$1</f>
        <v>1021104492.6927649</v>
      </c>
      <c r="BM2864" s="54">
        <f>'RAW_2017-2070'!BJ2864*'unit conv'!$B$1</f>
        <v>1022087756.8960745</v>
      </c>
      <c r="BN2864" s="54">
        <f>'RAW_2017-2070'!BK2864*'unit conv'!$B$1</f>
        <v>1022764911.2582171</v>
      </c>
      <c r="BO2864" s="54">
        <f>'RAW_2017-2070'!BL2864*'unit conv'!$B$1</f>
        <v>1023133431.7194118</v>
      </c>
      <c r="BP2864" s="54">
        <f>'RAW_2017-2070'!BM2864*'unit conv'!$B$1</f>
        <v>1023191036.5967394</v>
      </c>
    </row>
    <row r="2865" spans="1:68" x14ac:dyDescent="0.25">
      <c r="A2865">
        <f>IFERROR(INDEX('unit conv'!I:I,MATCH($H2865,'unit conv'!$H:$H,0)),0)</f>
        <v>0</v>
      </c>
      <c r="B2865">
        <f>IFERROR(INDEX('unit conv'!J:J,MATCH($H2865,'unit conv'!$H:$H,0)),0)</f>
        <v>0</v>
      </c>
      <c r="C2865" t="str">
        <f>INDEX('unit conv'!$E$2:$E$13,MATCH('RAW_2017-2070_btu'!I2865,'unit conv'!$D$2:$D$13,0))</f>
        <v xml:space="preserve">LPG propane or butane </v>
      </c>
      <c r="D2865" t="s">
        <v>34</v>
      </c>
      <c r="E2865">
        <v>94</v>
      </c>
      <c r="F2865" t="s">
        <v>57</v>
      </c>
      <c r="G2865" t="s">
        <v>40</v>
      </c>
      <c r="H2865" t="s">
        <v>108</v>
      </c>
      <c r="I2865" t="s">
        <v>35</v>
      </c>
      <c r="J2865" t="s">
        <v>107</v>
      </c>
      <c r="K2865" t="s">
        <v>64</v>
      </c>
      <c r="L2865" t="s">
        <v>40</v>
      </c>
      <c r="M2865" t="s">
        <v>254</v>
      </c>
      <c r="N2865" t="s">
        <v>253</v>
      </c>
      <c r="O2865" s="54">
        <f>'RAW_2017-2070'!L2865*'unit conv'!$B$1</f>
        <v>1798083024.8597186</v>
      </c>
      <c r="P2865" s="54">
        <f>'RAW_2017-2070'!M2865*'unit conv'!$B$1</f>
        <v>2430169054.5411458</v>
      </c>
      <c r="Q2865" s="54">
        <f>'RAW_2017-2070'!N2865*'unit conv'!$B$1</f>
        <v>2255336748.4590487</v>
      </c>
      <c r="R2865" s="54">
        <f>'RAW_2017-2070'!O2865*'unit conv'!$B$1</f>
        <v>1952742372.5477271</v>
      </c>
      <c r="S2865" s="54">
        <f>'RAW_2017-2070'!P2865*'unit conv'!$B$1</f>
        <v>2602875474.102078</v>
      </c>
      <c r="T2865" s="54">
        <f>'RAW_2017-2070'!Q2865*'unit conv'!$B$1</f>
        <v>2809964396.1081796</v>
      </c>
      <c r="U2865" s="54">
        <f>'RAW_2017-2070'!R2865*'unit conv'!$B$1</f>
        <v>2787106913.2223845</v>
      </c>
      <c r="V2865" s="54">
        <f>'RAW_2017-2070'!S2865*'unit conv'!$B$1</f>
        <v>2908746626.5511308</v>
      </c>
      <c r="W2865" s="54">
        <f>'RAW_2017-2070'!T2865*'unit conv'!$B$1</f>
        <v>2646563223.7028213</v>
      </c>
      <c r="X2865" s="54">
        <f>'RAW_2017-2070'!U2865*'unit conv'!$B$1</f>
        <v>2657727471.7072916</v>
      </c>
      <c r="Y2865" s="54">
        <f>'RAW_2017-2070'!V2865*'unit conv'!$B$1</f>
        <v>2708454327.5891976</v>
      </c>
      <c r="Z2865" s="54">
        <f>'RAW_2017-2070'!W2865*'unit conv'!$B$1</f>
        <v>2768729255.9515285</v>
      </c>
      <c r="AA2865" s="54">
        <f>'RAW_2017-2070'!X2865*'unit conv'!$B$1</f>
        <v>2669352746.0319085</v>
      </c>
      <c r="AB2865" s="54">
        <f>'RAW_2017-2070'!Y2865*'unit conv'!$B$1</f>
        <v>2677801699.4586315</v>
      </c>
      <c r="AC2865" s="54">
        <f>'RAW_2017-2070'!Z2865*'unit conv'!$B$1</f>
        <v>2686325677.7850766</v>
      </c>
      <c r="AD2865" s="54">
        <f>'RAW_2017-2070'!AA2865*'unit conv'!$B$1</f>
        <v>2718711721.2093382</v>
      </c>
      <c r="AE2865" s="54">
        <f>'RAW_2017-2070'!AB2865*'unit conv'!$B$1</f>
        <v>2771875124.4777007</v>
      </c>
      <c r="AF2865" s="54">
        <f>'RAW_2017-2070'!AC2865*'unit conv'!$B$1</f>
        <v>2812506680.7281256</v>
      </c>
      <c r="AG2865" s="54">
        <f>'RAW_2017-2070'!AD2865*'unit conv'!$B$1</f>
        <v>2690884108.0691695</v>
      </c>
      <c r="AH2865" s="54">
        <f>'RAW_2017-2070'!AE2865*'unit conv'!$B$1</f>
        <v>2717627923.1225586</v>
      </c>
      <c r="AI2865" s="54">
        <f>'RAW_2017-2070'!AF2865*'unit conv'!$B$1</f>
        <v>2746548471.0286713</v>
      </c>
      <c r="AJ2865" s="54">
        <f>'RAW_2017-2070'!AG2865*'unit conv'!$B$1</f>
        <v>2775134061.084549</v>
      </c>
      <c r="AK2865" s="54">
        <f>'RAW_2017-2070'!AH2865*'unit conv'!$B$1</f>
        <v>2789749602.3623939</v>
      </c>
      <c r="AL2865" s="54">
        <f>'RAW_2017-2070'!AI2865*'unit conv'!$B$1</f>
        <v>2813582459.5703702</v>
      </c>
      <c r="AM2865" s="54">
        <f>'RAW_2017-2070'!AJ2865*'unit conv'!$B$1</f>
        <v>2841501532.4514647</v>
      </c>
      <c r="AN2865" s="54">
        <f>'RAW_2017-2070'!AK2865*'unit conv'!$B$1</f>
        <v>2853740349.7014923</v>
      </c>
      <c r="AO2865" s="54">
        <f>'RAW_2017-2070'!AL2865*'unit conv'!$B$1</f>
        <v>2882379278.4255996</v>
      </c>
      <c r="AP2865" s="54">
        <f>'RAW_2017-2070'!AM2865*'unit conv'!$B$1</f>
        <v>2896234196.9320621</v>
      </c>
      <c r="AQ2865" s="54">
        <f>'RAW_2017-2070'!AN2865*'unit conv'!$B$1</f>
        <v>2911371589.714478</v>
      </c>
      <c r="AR2865" s="54">
        <f>'RAW_2017-2070'!AO2865*'unit conv'!$B$1</f>
        <v>2925855900.4285555</v>
      </c>
      <c r="AS2865" s="54">
        <f>'RAW_2017-2070'!AP2865*'unit conv'!$B$1</f>
        <v>2956725845.406733</v>
      </c>
      <c r="AT2865" s="54">
        <f>'RAW_2017-2070'!AQ2865*'unit conv'!$B$1</f>
        <v>2971821039.080636</v>
      </c>
      <c r="AU2865" s="54">
        <f>'RAW_2017-2070'!AR2865*'unit conv'!$B$1</f>
        <v>2990111764.951921</v>
      </c>
      <c r="AV2865" s="54">
        <f>'RAW_2017-2070'!AS2865*'unit conv'!$B$1</f>
        <v>3006715365.3764243</v>
      </c>
      <c r="AW2865" s="54">
        <f>'RAW_2017-2070'!AT2865*'unit conv'!$B$1</f>
        <v>3023556103.8284988</v>
      </c>
      <c r="AX2865" s="54">
        <f>'RAW_2017-2070'!AU2865*'unit conv'!$B$1</f>
        <v>3039625773.8922338</v>
      </c>
      <c r="AY2865" s="54">
        <f>'RAW_2017-2070'!AV2865*'unit conv'!$B$1</f>
        <v>3054911984.4333687</v>
      </c>
      <c r="AZ2865" s="54">
        <f>'RAW_2017-2070'!AW2865*'unit conv'!$B$1</f>
        <v>3069402289.0158944</v>
      </c>
      <c r="BA2865" s="54">
        <f>'RAW_2017-2070'!AX2865*'unit conv'!$B$1</f>
        <v>3083084220.5497079</v>
      </c>
      <c r="BB2865" s="54">
        <f>'RAW_2017-2070'!AY2865*'unit conv'!$B$1</f>
        <v>3095945328.3137703</v>
      </c>
      <c r="BC2865" s="54">
        <f>'RAW_2017-2070'!AZ2865*'unit conv'!$B$1</f>
        <v>3107973217.3633189</v>
      </c>
      <c r="BD2865" s="54">
        <f>'RAW_2017-2070'!BA2865*'unit conv'!$B$1</f>
        <v>3119155590.3140116</v>
      </c>
      <c r="BE2865" s="54">
        <f>'RAW_2017-2070'!BB2865*'unit conv'!$B$1</f>
        <v>3129480291.4788175</v>
      </c>
      <c r="BF2865" s="54">
        <f>'RAW_2017-2070'!BC2865*'unit conv'!$B$1</f>
        <v>3138935353.3147178</v>
      </c>
      <c r="BG2865" s="54">
        <f>'RAW_2017-2070'!BD2865*'unit conv'!$B$1</f>
        <v>3147509045.1160994</v>
      </c>
      <c r="BH2865" s="54">
        <f>'RAW_2017-2070'!BE2865*'unit conv'!$B$1</f>
        <v>3155189923.8699598</v>
      </c>
      <c r="BI2865" s="54">
        <f>'RAW_2017-2070'!BF2865*'unit conv'!$B$1</f>
        <v>3161966887.1650462</v>
      </c>
      <c r="BJ2865" s="54">
        <f>'RAW_2017-2070'!BG2865*'unit conv'!$B$1</f>
        <v>3167829228.0226631</v>
      </c>
      <c r="BK2865" s="54">
        <f>'RAW_2017-2070'!BH2865*'unit conv'!$B$1</f>
        <v>3172766691.4914336</v>
      </c>
      <c r="BL2865" s="54">
        <f>'RAW_2017-2070'!BI2865*'unit conv'!$B$1</f>
        <v>3176769532.8219352</v>
      </c>
      <c r="BM2865" s="54">
        <f>'RAW_2017-2070'!BJ2865*'unit conv'!$B$1</f>
        <v>3179828577.0100102</v>
      </c>
      <c r="BN2865" s="54">
        <f>'RAW_2017-2070'!BK2865*'unit conv'!$B$1</f>
        <v>3181935279.4700093</v>
      </c>
      <c r="BO2865" s="54">
        <f>'RAW_2017-2070'!BL2865*'unit conv'!$B$1</f>
        <v>3183081787.5715036</v>
      </c>
      <c r="BP2865" s="54">
        <f>'RAW_2017-2070'!BM2865*'unit conv'!$B$1</f>
        <v>3183261002.7454119</v>
      </c>
    </row>
    <row r="2866" spans="1:68" x14ac:dyDescent="0.25">
      <c r="A2866">
        <f>IFERROR(INDEX('unit conv'!I:I,MATCH($H2866,'unit conv'!$H:$H,0)),0)</f>
        <v>0</v>
      </c>
      <c r="B2866">
        <f>IFERROR(INDEX('unit conv'!J:J,MATCH($H2866,'unit conv'!$H:$H,0)),0)</f>
        <v>0</v>
      </c>
      <c r="C2866" t="str">
        <f>INDEX('unit conv'!$E$2:$E$13,MATCH('RAW_2017-2070_btu'!I2866,'unit conv'!$D$2:$D$13,0))</f>
        <v xml:space="preserve">LPG propane or butane </v>
      </c>
      <c r="D2866" t="s">
        <v>34</v>
      </c>
      <c r="E2866">
        <v>95</v>
      </c>
      <c r="F2866" t="s">
        <v>57</v>
      </c>
      <c r="G2866" t="s">
        <v>40</v>
      </c>
      <c r="H2866" t="s">
        <v>109</v>
      </c>
      <c r="I2866" t="s">
        <v>35</v>
      </c>
      <c r="J2866" t="s">
        <v>107</v>
      </c>
      <c r="K2866" t="s">
        <v>64</v>
      </c>
      <c r="L2866" t="s">
        <v>40</v>
      </c>
      <c r="M2866" t="s">
        <v>254</v>
      </c>
      <c r="N2866" t="s">
        <v>253</v>
      </c>
      <c r="O2866" s="54">
        <f>'RAW_2017-2070'!L2866*'unit conv'!$B$1</f>
        <v>1027476014.2055534</v>
      </c>
      <c r="P2866" s="54">
        <f>'RAW_2017-2070'!M2866*'unit conv'!$B$1</f>
        <v>1388668031.1663687</v>
      </c>
      <c r="Q2866" s="54">
        <f>'RAW_2017-2070'!N2866*'unit conv'!$B$1</f>
        <v>1288763856.2623134</v>
      </c>
      <c r="R2866" s="54">
        <f>'RAW_2017-2070'!O2866*'unit conv'!$B$1</f>
        <v>1115852784.3129869</v>
      </c>
      <c r="S2866" s="54">
        <f>'RAW_2017-2070'!P2866*'unit conv'!$B$1</f>
        <v>1487357413.7726157</v>
      </c>
      <c r="T2866" s="54">
        <f>'RAW_2017-2070'!Q2866*'unit conv'!$B$1</f>
        <v>1605693940.6332455</v>
      </c>
      <c r="U2866" s="54">
        <f>'RAW_2017-2070'!R2866*'unit conv'!$B$1</f>
        <v>1592632521.8413625</v>
      </c>
      <c r="V2866" s="54">
        <f>'RAW_2017-2070'!S2866*'unit conv'!$B$1</f>
        <v>1662140929.4577887</v>
      </c>
      <c r="W2866" s="54">
        <f>'RAW_2017-2070'!T2866*'unit conv'!$B$1</f>
        <v>1512321842.1158977</v>
      </c>
      <c r="X2866" s="54">
        <f>'RAW_2017-2070'!U2866*'unit conv'!$B$1</f>
        <v>1518701412.4041667</v>
      </c>
      <c r="Y2866" s="54">
        <f>'RAW_2017-2070'!V2866*'unit conv'!$B$1</f>
        <v>1547688187.1938272</v>
      </c>
      <c r="Z2866" s="54">
        <f>'RAW_2017-2070'!W2866*'unit conv'!$B$1</f>
        <v>1582131003.4008734</v>
      </c>
      <c r="AA2866" s="54">
        <f>'RAW_2017-2070'!X2866*'unit conv'!$B$1</f>
        <v>1525344426.3039477</v>
      </c>
      <c r="AB2866" s="54">
        <f>'RAW_2017-2070'!Y2866*'unit conv'!$B$1</f>
        <v>1530172399.6906464</v>
      </c>
      <c r="AC2866" s="54">
        <f>'RAW_2017-2070'!Z2866*'unit conv'!$B$1</f>
        <v>1535043244.4486151</v>
      </c>
      <c r="AD2866" s="54">
        <f>'RAW_2017-2070'!AA2866*'unit conv'!$B$1</f>
        <v>1553549554.9767647</v>
      </c>
      <c r="AE2866" s="54">
        <f>'RAW_2017-2070'!AB2866*'unit conv'!$B$1</f>
        <v>1583928642.558686</v>
      </c>
      <c r="AF2866" s="54">
        <f>'RAW_2017-2070'!AC2866*'unit conv'!$B$1</f>
        <v>1607146674.7017858</v>
      </c>
      <c r="AG2866" s="54">
        <f>'RAW_2017-2070'!AD2866*'unit conv'!$B$1</f>
        <v>1537648061.7538109</v>
      </c>
      <c r="AH2866" s="54">
        <f>'RAW_2017-2070'!AE2866*'unit conv'!$B$1</f>
        <v>1552930241.7843189</v>
      </c>
      <c r="AI2866" s="54">
        <f>'RAW_2017-2070'!AF2866*'unit conv'!$B$1</f>
        <v>1569456269.1592407</v>
      </c>
      <c r="AJ2866" s="54">
        <f>'RAW_2017-2070'!AG2866*'unit conv'!$B$1</f>
        <v>1585790892.0483136</v>
      </c>
      <c r="AK2866" s="54">
        <f>'RAW_2017-2070'!AH2866*'unit conv'!$B$1</f>
        <v>1594142629.9213679</v>
      </c>
      <c r="AL2866" s="54">
        <f>'RAW_2017-2070'!AI2866*'unit conv'!$B$1</f>
        <v>1607761405.4687829</v>
      </c>
      <c r="AM2866" s="54">
        <f>'RAW_2017-2070'!AJ2866*'unit conv'!$B$1</f>
        <v>1623715161.4008369</v>
      </c>
      <c r="AN2866" s="54">
        <f>'RAW_2017-2070'!AK2866*'unit conv'!$B$1</f>
        <v>1630708771.2579954</v>
      </c>
      <c r="AO2866" s="54">
        <f>'RAW_2017-2070'!AL2866*'unit conv'!$B$1</f>
        <v>1647073873.3860567</v>
      </c>
      <c r="AP2866" s="54">
        <f>'RAW_2017-2070'!AM2866*'unit conv'!$B$1</f>
        <v>1654990969.6754639</v>
      </c>
      <c r="AQ2866" s="54">
        <f>'RAW_2017-2070'!AN2866*'unit conv'!$B$1</f>
        <v>1663640908.408273</v>
      </c>
      <c r="AR2866" s="54">
        <f>'RAW_2017-2070'!AO2866*'unit conv'!$B$1</f>
        <v>1671917657.3877456</v>
      </c>
      <c r="AS2866" s="54">
        <f>'RAW_2017-2070'!AP2866*'unit conv'!$B$1</f>
        <v>1689557625.9467044</v>
      </c>
      <c r="AT2866" s="54">
        <f>'RAW_2017-2070'!AQ2866*'unit conv'!$B$1</f>
        <v>1698183450.9032204</v>
      </c>
      <c r="AU2866" s="54">
        <f>'RAW_2017-2070'!AR2866*'unit conv'!$B$1</f>
        <v>1708635294.2582407</v>
      </c>
      <c r="AV2866" s="54">
        <f>'RAW_2017-2070'!AS2866*'unit conv'!$B$1</f>
        <v>1718123065.9293854</v>
      </c>
      <c r="AW2866" s="54">
        <f>'RAW_2017-2070'!AT2866*'unit conv'!$B$1</f>
        <v>1727746345.0448563</v>
      </c>
      <c r="AX2866" s="54">
        <f>'RAW_2017-2070'!AU2866*'unit conv'!$B$1</f>
        <v>1736929013.652705</v>
      </c>
      <c r="AY2866" s="54">
        <f>'RAW_2017-2070'!AV2866*'unit conv'!$B$1</f>
        <v>1745663991.1047821</v>
      </c>
      <c r="AZ2866" s="54">
        <f>'RAW_2017-2070'!AW2866*'unit conv'!$B$1</f>
        <v>1753944165.1519396</v>
      </c>
      <c r="BA2866" s="54">
        <f>'RAW_2017-2070'!AX2866*'unit conv'!$B$1</f>
        <v>1761762411.7426901</v>
      </c>
      <c r="BB2866" s="54">
        <f>'RAW_2017-2070'!AY2866*'unit conv'!$B$1</f>
        <v>1769111616.179297</v>
      </c>
      <c r="BC2866" s="54">
        <f>'RAW_2017-2070'!AZ2866*'unit conv'!$B$1</f>
        <v>1775984695.6361821</v>
      </c>
      <c r="BD2866" s="54">
        <f>'RAW_2017-2070'!BA2866*'unit conv'!$B$1</f>
        <v>1782374623.0365779</v>
      </c>
      <c r="BE2866" s="54">
        <f>'RAW_2017-2070'!BB2866*'unit conv'!$B$1</f>
        <v>1788274452.2736099</v>
      </c>
      <c r="BF2866" s="54">
        <f>'RAW_2017-2070'!BC2866*'unit conv'!$B$1</f>
        <v>1793677344.751267</v>
      </c>
      <c r="BG2866" s="54">
        <f>'RAW_2017-2070'!BD2866*'unit conv'!$B$1</f>
        <v>1798576597.2091999</v>
      </c>
      <c r="BH2866" s="54">
        <f>'RAW_2017-2070'!BE2866*'unit conv'!$B$1</f>
        <v>1802965670.7828341</v>
      </c>
      <c r="BI2866" s="54">
        <f>'RAW_2017-2070'!BF2866*'unit conv'!$B$1</f>
        <v>1806838221.237169</v>
      </c>
      <c r="BJ2866" s="54">
        <f>'RAW_2017-2070'!BG2866*'unit conv'!$B$1</f>
        <v>1810188130.2986641</v>
      </c>
      <c r="BK2866" s="54">
        <f>'RAW_2017-2070'!BH2866*'unit conv'!$B$1</f>
        <v>1813009537.9951048</v>
      </c>
      <c r="BL2866" s="54">
        <f>'RAW_2017-2070'!BI2866*'unit conv'!$B$1</f>
        <v>1815296875.8982487</v>
      </c>
      <c r="BM2866" s="54">
        <f>'RAW_2017-2070'!BJ2866*'unit conv'!$B$1</f>
        <v>1817044901.148577</v>
      </c>
      <c r="BN2866" s="54">
        <f>'RAW_2017-2070'!BK2866*'unit conv'!$B$1</f>
        <v>1818248731.1257191</v>
      </c>
      <c r="BO2866" s="54">
        <f>'RAW_2017-2070'!BL2866*'unit conv'!$B$1</f>
        <v>1818903878.6122875</v>
      </c>
      <c r="BP2866" s="54">
        <f>'RAW_2017-2070'!BM2866*'unit conv'!$B$1</f>
        <v>1819006287.2830923</v>
      </c>
    </row>
    <row r="2867" spans="1:68" x14ac:dyDescent="0.25">
      <c r="A2867">
        <f>IFERROR(INDEX('unit conv'!I:I,MATCH($H2867,'unit conv'!$H:$H,0)),0)</f>
        <v>0</v>
      </c>
      <c r="B2867">
        <f>IFERROR(INDEX('unit conv'!J:J,MATCH($H2867,'unit conv'!$H:$H,0)),0)</f>
        <v>0</v>
      </c>
      <c r="C2867" t="str">
        <f>INDEX('unit conv'!$E$2:$E$13,MATCH('RAW_2017-2070_btu'!I2867,'unit conv'!$D$2:$D$13,0))</f>
        <v xml:space="preserve">LPG propane or butane </v>
      </c>
      <c r="D2867" t="s">
        <v>34</v>
      </c>
      <c r="E2867">
        <v>96</v>
      </c>
      <c r="F2867" t="s">
        <v>57</v>
      </c>
      <c r="G2867" t="s">
        <v>40</v>
      </c>
      <c r="H2867" t="s">
        <v>110</v>
      </c>
      <c r="I2867" t="s">
        <v>35</v>
      </c>
      <c r="J2867" t="s">
        <v>107</v>
      </c>
      <c r="K2867" t="s">
        <v>64</v>
      </c>
      <c r="L2867" t="s">
        <v>40</v>
      </c>
      <c r="M2867" t="s">
        <v>254</v>
      </c>
      <c r="N2867" t="s">
        <v>253</v>
      </c>
      <c r="O2867" s="54">
        <f>'RAW_2017-2070'!L2867*'unit conv'!$B$1</f>
        <v>577955257.99062383</v>
      </c>
      <c r="P2867" s="54">
        <f>'RAW_2017-2070'!M2867*'unit conv'!$B$1</f>
        <v>781125767.53108251</v>
      </c>
      <c r="Q2867" s="54">
        <f>'RAW_2017-2070'!N2867*'unit conv'!$B$1</f>
        <v>724929669.1475513</v>
      </c>
      <c r="R2867" s="54">
        <f>'RAW_2017-2070'!O2867*'unit conv'!$B$1</f>
        <v>627667191.17605507</v>
      </c>
      <c r="S2867" s="54">
        <f>'RAW_2017-2070'!P2867*'unit conv'!$B$1</f>
        <v>836638545.24709642</v>
      </c>
      <c r="T2867" s="54">
        <f>'RAW_2017-2070'!Q2867*'unit conv'!$B$1</f>
        <v>903202841.60620058</v>
      </c>
      <c r="U2867" s="54">
        <f>'RAW_2017-2070'!R2867*'unit conv'!$B$1</f>
        <v>895855793.53576636</v>
      </c>
      <c r="V2867" s="54">
        <f>'RAW_2017-2070'!S2867*'unit conv'!$B$1</f>
        <v>934954272.82000625</v>
      </c>
      <c r="W2867" s="54">
        <f>'RAW_2017-2070'!T2867*'unit conv'!$B$1</f>
        <v>850681036.19019246</v>
      </c>
      <c r="X2867" s="54">
        <f>'RAW_2017-2070'!U2867*'unit conv'!$B$1</f>
        <v>854269544.47734368</v>
      </c>
      <c r="Y2867" s="54">
        <f>'RAW_2017-2070'!V2867*'unit conv'!$B$1</f>
        <v>870574605.29652774</v>
      </c>
      <c r="Z2867" s="54">
        <f>'RAW_2017-2070'!W2867*'unit conv'!$B$1</f>
        <v>889948689.41299129</v>
      </c>
      <c r="AA2867" s="54">
        <f>'RAW_2017-2070'!X2867*'unit conv'!$B$1</f>
        <v>858006239.79597056</v>
      </c>
      <c r="AB2867" s="54">
        <f>'RAW_2017-2070'!Y2867*'unit conv'!$B$1</f>
        <v>860721974.82598865</v>
      </c>
      <c r="AC2867" s="54">
        <f>'RAW_2017-2070'!Z2867*'unit conv'!$B$1</f>
        <v>863461825.00234604</v>
      </c>
      <c r="AD2867" s="54">
        <f>'RAW_2017-2070'!AA2867*'unit conv'!$B$1</f>
        <v>873871624.67443013</v>
      </c>
      <c r="AE2867" s="54">
        <f>'RAW_2017-2070'!AB2867*'unit conv'!$B$1</f>
        <v>890959861.43926096</v>
      </c>
      <c r="AF2867" s="54">
        <f>'RAW_2017-2070'!AC2867*'unit conv'!$B$1</f>
        <v>904020004.51975453</v>
      </c>
      <c r="AG2867" s="54">
        <f>'RAW_2017-2070'!AD2867*'unit conv'!$B$1</f>
        <v>864927034.73651862</v>
      </c>
      <c r="AH2867" s="54">
        <f>'RAW_2017-2070'!AE2867*'unit conv'!$B$1</f>
        <v>873523261.00367951</v>
      </c>
      <c r="AI2867" s="54">
        <f>'RAW_2017-2070'!AF2867*'unit conv'!$B$1</f>
        <v>882819151.40207291</v>
      </c>
      <c r="AJ2867" s="54">
        <f>'RAW_2017-2070'!AG2867*'unit conv'!$B$1</f>
        <v>892007376.77717638</v>
      </c>
      <c r="AK2867" s="54">
        <f>'RAW_2017-2070'!AH2867*'unit conv'!$B$1</f>
        <v>896705229.33076942</v>
      </c>
      <c r="AL2867" s="54">
        <f>'RAW_2017-2070'!AI2867*'unit conv'!$B$1</f>
        <v>904365790.57619035</v>
      </c>
      <c r="AM2867" s="54">
        <f>'RAW_2017-2070'!AJ2867*'unit conv'!$B$1</f>
        <v>913339778.28797066</v>
      </c>
      <c r="AN2867" s="54">
        <f>'RAW_2017-2070'!AK2867*'unit conv'!$B$1</f>
        <v>917273683.83262241</v>
      </c>
      <c r="AO2867" s="54">
        <f>'RAW_2017-2070'!AL2867*'unit conv'!$B$1</f>
        <v>926479053.77965689</v>
      </c>
      <c r="AP2867" s="54">
        <f>'RAW_2017-2070'!AM2867*'unit conv'!$B$1</f>
        <v>930932420.44244838</v>
      </c>
      <c r="AQ2867" s="54">
        <f>'RAW_2017-2070'!AN2867*'unit conv'!$B$1</f>
        <v>935798010.9796536</v>
      </c>
      <c r="AR2867" s="54">
        <f>'RAW_2017-2070'!AO2867*'unit conv'!$B$1</f>
        <v>940453682.28060699</v>
      </c>
      <c r="AS2867" s="54">
        <f>'RAW_2017-2070'!AP2867*'unit conv'!$B$1</f>
        <v>950376164.59502137</v>
      </c>
      <c r="AT2867" s="54">
        <f>'RAW_2017-2070'!AQ2867*'unit conv'!$B$1</f>
        <v>955228191.13306165</v>
      </c>
      <c r="AU2867" s="54">
        <f>'RAW_2017-2070'!AR2867*'unit conv'!$B$1</f>
        <v>961107353.02026033</v>
      </c>
      <c r="AV2867" s="54">
        <f>'RAW_2017-2070'!AS2867*'unit conv'!$B$1</f>
        <v>966444224.58527923</v>
      </c>
      <c r="AW2867" s="54">
        <f>'RAW_2017-2070'!AT2867*'unit conv'!$B$1</f>
        <v>971857319.08773172</v>
      </c>
      <c r="AX2867" s="54">
        <f>'RAW_2017-2070'!AU2867*'unit conv'!$B$1</f>
        <v>977022570.17964661</v>
      </c>
      <c r="AY2867" s="54">
        <f>'RAW_2017-2070'!AV2867*'unit conv'!$B$1</f>
        <v>981935994.99643993</v>
      </c>
      <c r="AZ2867" s="54">
        <f>'RAW_2017-2070'!AW2867*'unit conv'!$B$1</f>
        <v>986593592.89796603</v>
      </c>
      <c r="BA2867" s="54">
        <f>'RAW_2017-2070'!AX2867*'unit conv'!$B$1</f>
        <v>990991356.60526311</v>
      </c>
      <c r="BB2867" s="54">
        <f>'RAW_2017-2070'!AY2867*'unit conv'!$B$1</f>
        <v>995125284.10085464</v>
      </c>
      <c r="BC2867" s="54">
        <f>'RAW_2017-2070'!AZ2867*'unit conv'!$B$1</f>
        <v>998991391.29535246</v>
      </c>
      <c r="BD2867" s="54">
        <f>'RAW_2017-2070'!BA2867*'unit conv'!$B$1</f>
        <v>1002585725.458075</v>
      </c>
      <c r="BE2867" s="54">
        <f>'RAW_2017-2070'!BB2867*'unit conv'!$B$1</f>
        <v>1005904379.4039056</v>
      </c>
      <c r="BF2867" s="54">
        <f>'RAW_2017-2070'!BC2867*'unit conv'!$B$1</f>
        <v>1008943506.4225878</v>
      </c>
      <c r="BG2867" s="54">
        <f>'RAW_2017-2070'!BD2867*'unit conv'!$B$1</f>
        <v>1011699335.9301749</v>
      </c>
      <c r="BH2867" s="54">
        <f>'RAW_2017-2070'!BE2867*'unit conv'!$B$1</f>
        <v>1014168189.8153441</v>
      </c>
      <c r="BI2867" s="54">
        <f>'RAW_2017-2070'!BF2867*'unit conv'!$B$1</f>
        <v>1016346499.4459076</v>
      </c>
      <c r="BJ2867" s="54">
        <f>'RAW_2017-2070'!BG2867*'unit conv'!$B$1</f>
        <v>1018230823.2929987</v>
      </c>
      <c r="BK2867" s="54">
        <f>'RAW_2017-2070'!BH2867*'unit conv'!$B$1</f>
        <v>1019817865.1222465</v>
      </c>
      <c r="BL2867" s="54">
        <f>'RAW_2017-2070'!BI2867*'unit conv'!$B$1</f>
        <v>1021104492.6927649</v>
      </c>
      <c r="BM2867" s="54">
        <f>'RAW_2017-2070'!BJ2867*'unit conv'!$B$1</f>
        <v>1022087756.8960745</v>
      </c>
      <c r="BN2867" s="54">
        <f>'RAW_2017-2070'!BK2867*'unit conv'!$B$1</f>
        <v>1022764911.2582171</v>
      </c>
      <c r="BO2867" s="54">
        <f>'RAW_2017-2070'!BL2867*'unit conv'!$B$1</f>
        <v>1023133431.7194118</v>
      </c>
      <c r="BP2867" s="54">
        <f>'RAW_2017-2070'!BM2867*'unit conv'!$B$1</f>
        <v>1023191036.5967394</v>
      </c>
    </row>
    <row r="2868" spans="1:68" x14ac:dyDescent="0.25">
      <c r="A2868">
        <f>IFERROR(INDEX('unit conv'!I:I,MATCH($H2868,'unit conv'!$H:$H,0)),0)</f>
        <v>0</v>
      </c>
      <c r="B2868">
        <f>IFERROR(INDEX('unit conv'!J:J,MATCH($H2868,'unit conv'!$H:$H,0)),0)</f>
        <v>0</v>
      </c>
      <c r="C2868" t="str">
        <f>INDEX('unit conv'!$E$2:$E$13,MATCH('RAW_2017-2070_btu'!I2868,'unit conv'!$D$2:$D$13,0))</f>
        <v xml:space="preserve">LPG propane or butane </v>
      </c>
      <c r="D2868" t="s">
        <v>34</v>
      </c>
      <c r="E2868">
        <v>97</v>
      </c>
      <c r="F2868" t="s">
        <v>57</v>
      </c>
      <c r="G2868" t="s">
        <v>40</v>
      </c>
      <c r="H2868" t="s">
        <v>111</v>
      </c>
      <c r="I2868" t="s">
        <v>35</v>
      </c>
      <c r="J2868" t="s">
        <v>107</v>
      </c>
      <c r="K2868" t="s">
        <v>64</v>
      </c>
      <c r="L2868" t="s">
        <v>40</v>
      </c>
      <c r="M2868" t="s">
        <v>254</v>
      </c>
      <c r="N2868" t="s">
        <v>253</v>
      </c>
      <c r="O2868" s="54">
        <f>'RAW_2017-2070'!L2868*'unit conv'!$B$1</f>
        <v>513738007.10277671</v>
      </c>
      <c r="P2868" s="54">
        <f>'RAW_2017-2070'!M2868*'unit conv'!$B$1</f>
        <v>694334015.58318436</v>
      </c>
      <c r="Q2868" s="54">
        <f>'RAW_2017-2070'!N2868*'unit conv'!$B$1</f>
        <v>644381928.13115668</v>
      </c>
      <c r="R2868" s="54">
        <f>'RAW_2017-2070'!O2868*'unit conv'!$B$1</f>
        <v>557926392.15649343</v>
      </c>
      <c r="S2868" s="54">
        <f>'RAW_2017-2070'!P2868*'unit conv'!$B$1</f>
        <v>743678706.88630784</v>
      </c>
      <c r="T2868" s="54">
        <f>'RAW_2017-2070'!Q2868*'unit conv'!$B$1</f>
        <v>802846970.31662273</v>
      </c>
      <c r="U2868" s="54">
        <f>'RAW_2017-2070'!R2868*'unit conv'!$B$1</f>
        <v>796316260.92068124</v>
      </c>
      <c r="V2868" s="54">
        <f>'RAW_2017-2070'!S2868*'unit conv'!$B$1</f>
        <v>831070464.72889435</v>
      </c>
      <c r="W2868" s="54">
        <f>'RAW_2017-2070'!T2868*'unit conv'!$B$1</f>
        <v>756160921.05794883</v>
      </c>
      <c r="X2868" s="54">
        <f>'RAW_2017-2070'!U2868*'unit conv'!$B$1</f>
        <v>759350706.20208335</v>
      </c>
      <c r="Y2868" s="54">
        <f>'RAW_2017-2070'!V2868*'unit conv'!$B$1</f>
        <v>773844093.59691358</v>
      </c>
      <c r="Z2868" s="54">
        <f>'RAW_2017-2070'!W2868*'unit conv'!$B$1</f>
        <v>791065501.70043671</v>
      </c>
      <c r="AA2868" s="54">
        <f>'RAW_2017-2070'!X2868*'unit conv'!$B$1</f>
        <v>762672213.15197384</v>
      </c>
      <c r="AB2868" s="54">
        <f>'RAW_2017-2070'!Y2868*'unit conv'!$B$1</f>
        <v>765086199.8453232</v>
      </c>
      <c r="AC2868" s="54">
        <f>'RAW_2017-2070'!Z2868*'unit conv'!$B$1</f>
        <v>767521622.22430754</v>
      </c>
      <c r="AD2868" s="54">
        <f>'RAW_2017-2070'!AA2868*'unit conv'!$B$1</f>
        <v>776774777.48838234</v>
      </c>
      <c r="AE2868" s="54">
        <f>'RAW_2017-2070'!AB2868*'unit conv'!$B$1</f>
        <v>791964321.27934301</v>
      </c>
      <c r="AF2868" s="54">
        <f>'RAW_2017-2070'!AC2868*'unit conv'!$B$1</f>
        <v>803573337.3508929</v>
      </c>
      <c r="AG2868" s="54">
        <f>'RAW_2017-2070'!AD2868*'unit conv'!$B$1</f>
        <v>768824030.87690544</v>
      </c>
      <c r="AH2868" s="54">
        <f>'RAW_2017-2070'!AE2868*'unit conv'!$B$1</f>
        <v>776465120.89215946</v>
      </c>
      <c r="AI2868" s="54">
        <f>'RAW_2017-2070'!AF2868*'unit conv'!$B$1</f>
        <v>784728134.57962036</v>
      </c>
      <c r="AJ2868" s="54">
        <f>'RAW_2017-2070'!AG2868*'unit conv'!$B$1</f>
        <v>792895446.02415681</v>
      </c>
      <c r="AK2868" s="54">
        <f>'RAW_2017-2070'!AH2868*'unit conv'!$B$1</f>
        <v>797071314.96068394</v>
      </c>
      <c r="AL2868" s="54">
        <f>'RAW_2017-2070'!AI2868*'unit conv'!$B$1</f>
        <v>803880702.73439145</v>
      </c>
      <c r="AM2868" s="54">
        <f>'RAW_2017-2070'!AJ2868*'unit conv'!$B$1</f>
        <v>811857580.70041847</v>
      </c>
      <c r="AN2868" s="54">
        <f>'RAW_2017-2070'!AK2868*'unit conv'!$B$1</f>
        <v>815354385.62899768</v>
      </c>
      <c r="AO2868" s="54">
        <f>'RAW_2017-2070'!AL2868*'unit conv'!$B$1</f>
        <v>823536936.69302833</v>
      </c>
      <c r="AP2868" s="54">
        <f>'RAW_2017-2070'!AM2868*'unit conv'!$B$1</f>
        <v>827495484.83773196</v>
      </c>
      <c r="AQ2868" s="54">
        <f>'RAW_2017-2070'!AN2868*'unit conv'!$B$1</f>
        <v>831820454.20413649</v>
      </c>
      <c r="AR2868" s="54">
        <f>'RAW_2017-2070'!AO2868*'unit conv'!$B$1</f>
        <v>835958828.69387281</v>
      </c>
      <c r="AS2868" s="54">
        <f>'RAW_2017-2070'!AP2868*'unit conv'!$B$1</f>
        <v>844778812.97335219</v>
      </c>
      <c r="AT2868" s="54">
        <f>'RAW_2017-2070'!AQ2868*'unit conv'!$B$1</f>
        <v>849091725.45161021</v>
      </c>
      <c r="AU2868" s="54">
        <f>'RAW_2017-2070'!AR2868*'unit conv'!$B$1</f>
        <v>854317647.12912035</v>
      </c>
      <c r="AV2868" s="54">
        <f>'RAW_2017-2070'!AS2868*'unit conv'!$B$1</f>
        <v>859061532.96469271</v>
      </c>
      <c r="AW2868" s="54">
        <f>'RAW_2017-2070'!AT2868*'unit conv'!$B$1</f>
        <v>863873172.52242815</v>
      </c>
      <c r="AX2868" s="54">
        <f>'RAW_2017-2070'!AU2868*'unit conv'!$B$1</f>
        <v>868464506.82635248</v>
      </c>
      <c r="AY2868" s="54">
        <f>'RAW_2017-2070'!AV2868*'unit conv'!$B$1</f>
        <v>872831995.55239105</v>
      </c>
      <c r="AZ2868" s="54">
        <f>'RAW_2017-2070'!AW2868*'unit conv'!$B$1</f>
        <v>876972082.57596982</v>
      </c>
      <c r="BA2868" s="54">
        <f>'RAW_2017-2070'!AX2868*'unit conv'!$B$1</f>
        <v>880881205.87134504</v>
      </c>
      <c r="BB2868" s="54">
        <f>'RAW_2017-2070'!AY2868*'unit conv'!$B$1</f>
        <v>884555808.08964849</v>
      </c>
      <c r="BC2868" s="54">
        <f>'RAW_2017-2070'!AZ2868*'unit conv'!$B$1</f>
        <v>887992347.81809103</v>
      </c>
      <c r="BD2868" s="54">
        <f>'RAW_2017-2070'!BA2868*'unit conv'!$B$1</f>
        <v>891187311.51828897</v>
      </c>
      <c r="BE2868" s="54">
        <f>'RAW_2017-2070'!BB2868*'unit conv'!$B$1</f>
        <v>894137226.13680494</v>
      </c>
      <c r="BF2868" s="54">
        <f>'RAW_2017-2070'!BC2868*'unit conv'!$B$1</f>
        <v>896838672.37563348</v>
      </c>
      <c r="BG2868" s="54">
        <f>'RAW_2017-2070'!BD2868*'unit conv'!$B$1</f>
        <v>899288298.60459995</v>
      </c>
      <c r="BH2868" s="54">
        <f>'RAW_2017-2070'!BE2868*'unit conv'!$B$1</f>
        <v>901482835.39141703</v>
      </c>
      <c r="BI2868" s="54">
        <f>'RAW_2017-2070'!BF2868*'unit conv'!$B$1</f>
        <v>903419110.61858451</v>
      </c>
      <c r="BJ2868" s="54">
        <f>'RAW_2017-2070'!BG2868*'unit conv'!$B$1</f>
        <v>905094065.14933205</v>
      </c>
      <c r="BK2868" s="54">
        <f>'RAW_2017-2070'!BH2868*'unit conv'!$B$1</f>
        <v>906504768.99755239</v>
      </c>
      <c r="BL2868" s="54">
        <f>'RAW_2017-2070'!BI2868*'unit conv'!$B$1</f>
        <v>907648437.94912434</v>
      </c>
      <c r="BM2868" s="54">
        <f>'RAW_2017-2070'!BJ2868*'unit conv'!$B$1</f>
        <v>908522450.57428849</v>
      </c>
      <c r="BN2868" s="54">
        <f>'RAW_2017-2070'!BK2868*'unit conv'!$B$1</f>
        <v>909124365.56285954</v>
      </c>
      <c r="BO2868" s="54">
        <f>'RAW_2017-2070'!BL2868*'unit conv'!$B$1</f>
        <v>909451939.30614376</v>
      </c>
      <c r="BP2868" s="54">
        <f>'RAW_2017-2070'!BM2868*'unit conv'!$B$1</f>
        <v>909503143.64154613</v>
      </c>
    </row>
    <row r="2869" spans="1:68" x14ac:dyDescent="0.25">
      <c r="A2869">
        <f>IFERROR(INDEX('unit conv'!I:I,MATCH($H2869,'unit conv'!$H:$H,0)),0)</f>
        <v>0</v>
      </c>
      <c r="B2869">
        <f>IFERROR(INDEX('unit conv'!J:J,MATCH($H2869,'unit conv'!$H:$H,0)),0)</f>
        <v>0</v>
      </c>
      <c r="C2869" t="str">
        <f>INDEX('unit conv'!$E$2:$E$13,MATCH('RAW_2017-2070_btu'!I2869,'unit conv'!$D$2:$D$13,0))</f>
        <v xml:space="preserve">LPG propane or butane </v>
      </c>
      <c r="D2869" t="s">
        <v>34</v>
      </c>
      <c r="E2869">
        <v>98</v>
      </c>
      <c r="F2869" t="s">
        <v>57</v>
      </c>
      <c r="G2869" t="s">
        <v>40</v>
      </c>
      <c r="H2869" t="s">
        <v>112</v>
      </c>
      <c r="I2869" t="s">
        <v>35</v>
      </c>
      <c r="J2869" t="s">
        <v>107</v>
      </c>
      <c r="K2869" t="s">
        <v>64</v>
      </c>
      <c r="L2869" t="s">
        <v>40</v>
      </c>
      <c r="M2869" t="s">
        <v>254</v>
      </c>
      <c r="N2869" t="s">
        <v>253</v>
      </c>
      <c r="O2869" s="54">
        <f>'RAW_2017-2070'!L2869*'unit conv'!$B$1</f>
        <v>1605431272.1961772</v>
      </c>
      <c r="P2869" s="54">
        <f>'RAW_2017-2070'!M2869*'unit conv'!$B$1</f>
        <v>2169793798.6974516</v>
      </c>
      <c r="Q2869" s="54">
        <f>'RAW_2017-2070'!N2869*'unit conv'!$B$1</f>
        <v>2013693525.4098647</v>
      </c>
      <c r="R2869" s="54">
        <f>'RAW_2017-2070'!O2869*'unit conv'!$B$1</f>
        <v>1743519975.489042</v>
      </c>
      <c r="S2869" s="54">
        <f>'RAW_2017-2070'!P2869*'unit conv'!$B$1</f>
        <v>2323995959.019712</v>
      </c>
      <c r="T2869" s="54">
        <f>'RAW_2017-2070'!Q2869*'unit conv'!$B$1</f>
        <v>2508896782.2394462</v>
      </c>
      <c r="U2869" s="54">
        <f>'RAW_2017-2070'!R2869*'unit conv'!$B$1</f>
        <v>2488488315.3771286</v>
      </c>
      <c r="V2869" s="54">
        <f>'RAW_2017-2070'!S2869*'unit conv'!$B$1</f>
        <v>2597095202.2777948</v>
      </c>
      <c r="W2869" s="54">
        <f>'RAW_2017-2070'!T2869*'unit conv'!$B$1</f>
        <v>2363002878.3060899</v>
      </c>
      <c r="X2869" s="54">
        <f>'RAW_2017-2070'!U2869*'unit conv'!$B$1</f>
        <v>2372970956.8815103</v>
      </c>
      <c r="Y2869" s="54">
        <f>'RAW_2017-2070'!V2869*'unit conv'!$B$1</f>
        <v>2418262792.490355</v>
      </c>
      <c r="Z2869" s="54">
        <f>'RAW_2017-2070'!W2869*'unit conv'!$B$1</f>
        <v>2472079692.8138642</v>
      </c>
      <c r="AA2869" s="54">
        <f>'RAW_2017-2070'!X2869*'unit conv'!$B$1</f>
        <v>2383350666.0999184</v>
      </c>
      <c r="AB2869" s="54">
        <f>'RAW_2017-2070'!Y2869*'unit conv'!$B$1</f>
        <v>2390894374.5166349</v>
      </c>
      <c r="AC2869" s="54">
        <f>'RAW_2017-2070'!Z2869*'unit conv'!$B$1</f>
        <v>2398505069.4509611</v>
      </c>
      <c r="AD2869" s="54">
        <f>'RAW_2017-2070'!AA2869*'unit conv'!$B$1</f>
        <v>2427421179.651195</v>
      </c>
      <c r="AE2869" s="54">
        <f>'RAW_2017-2070'!AB2869*'unit conv'!$B$1</f>
        <v>2474888503.9979472</v>
      </c>
      <c r="AF2869" s="54">
        <f>'RAW_2017-2070'!AC2869*'unit conv'!$B$1</f>
        <v>2511166679.22154</v>
      </c>
      <c r="AG2869" s="54">
        <f>'RAW_2017-2070'!AD2869*'unit conv'!$B$1</f>
        <v>2402575096.4903297</v>
      </c>
      <c r="AH2869" s="54">
        <f>'RAW_2017-2070'!AE2869*'unit conv'!$B$1</f>
        <v>2426453502.7879987</v>
      </c>
      <c r="AI2869" s="54">
        <f>'RAW_2017-2070'!AF2869*'unit conv'!$B$1</f>
        <v>2452275420.5613132</v>
      </c>
      <c r="AJ2869" s="54">
        <f>'RAW_2017-2070'!AG2869*'unit conv'!$B$1</f>
        <v>2477798268.82549</v>
      </c>
      <c r="AK2869" s="54">
        <f>'RAW_2017-2070'!AH2869*'unit conv'!$B$1</f>
        <v>2490847859.2521372</v>
      </c>
      <c r="AL2869" s="54">
        <f>'RAW_2017-2070'!AI2869*'unit conv'!$B$1</f>
        <v>2512127196.0449729</v>
      </c>
      <c r="AM2869" s="54">
        <f>'RAW_2017-2070'!AJ2869*'unit conv'!$B$1</f>
        <v>2537054939.688808</v>
      </c>
      <c r="AN2869" s="54">
        <f>'RAW_2017-2070'!AK2869*'unit conv'!$B$1</f>
        <v>2547982455.0906177</v>
      </c>
      <c r="AO2869" s="54">
        <f>'RAW_2017-2070'!AL2869*'unit conv'!$B$1</f>
        <v>2573552927.1657138</v>
      </c>
      <c r="AP2869" s="54">
        <f>'RAW_2017-2070'!AM2869*'unit conv'!$B$1</f>
        <v>2585923390.1179123</v>
      </c>
      <c r="AQ2869" s="54">
        <f>'RAW_2017-2070'!AN2869*'unit conv'!$B$1</f>
        <v>2599438919.3879266</v>
      </c>
      <c r="AR2869" s="54">
        <f>'RAW_2017-2070'!AO2869*'unit conv'!$B$1</f>
        <v>2612371339.6683531</v>
      </c>
      <c r="AS2869" s="54">
        <f>'RAW_2017-2070'!AP2869*'unit conv'!$B$1</f>
        <v>2639933790.5417256</v>
      </c>
      <c r="AT2869" s="54">
        <f>'RAW_2017-2070'!AQ2869*'unit conv'!$B$1</f>
        <v>2653411642.0362821</v>
      </c>
      <c r="AU2869" s="54">
        <f>'RAW_2017-2070'!AR2869*'unit conv'!$B$1</f>
        <v>2669742647.278501</v>
      </c>
      <c r="AV2869" s="54">
        <f>'RAW_2017-2070'!AS2869*'unit conv'!$B$1</f>
        <v>2684567290.5146642</v>
      </c>
      <c r="AW2869" s="54">
        <f>'RAW_2017-2070'!AT2869*'unit conv'!$B$1</f>
        <v>2699603664.1325879</v>
      </c>
      <c r="AX2869" s="54">
        <f>'RAW_2017-2070'!AU2869*'unit conv'!$B$1</f>
        <v>2713951583.8323517</v>
      </c>
      <c r="AY2869" s="54">
        <f>'RAW_2017-2070'!AV2869*'unit conv'!$B$1</f>
        <v>2727599986.101222</v>
      </c>
      <c r="AZ2869" s="54">
        <f>'RAW_2017-2070'!AW2869*'unit conv'!$B$1</f>
        <v>2740537758.0499058</v>
      </c>
      <c r="BA2869" s="54">
        <f>'RAW_2017-2070'!AX2869*'unit conv'!$B$1</f>
        <v>2752753768.3479528</v>
      </c>
      <c r="BB2869" s="54">
        <f>'RAW_2017-2070'!AY2869*'unit conv'!$B$1</f>
        <v>2764236900.2801514</v>
      </c>
      <c r="BC2869" s="54">
        <f>'RAW_2017-2070'!AZ2869*'unit conv'!$B$1</f>
        <v>2774976086.9315348</v>
      </c>
      <c r="BD2869" s="54">
        <f>'RAW_2017-2070'!BA2869*'unit conv'!$B$1</f>
        <v>2784960348.4946527</v>
      </c>
      <c r="BE2869" s="54">
        <f>'RAW_2017-2070'!BB2869*'unit conv'!$B$1</f>
        <v>2794178831.6775155</v>
      </c>
      <c r="BF2869" s="54">
        <f>'RAW_2017-2070'!BC2869*'unit conv'!$B$1</f>
        <v>2802620851.1738544</v>
      </c>
      <c r="BG2869" s="54">
        <f>'RAW_2017-2070'!BD2869*'unit conv'!$B$1</f>
        <v>2810275933.1393747</v>
      </c>
      <c r="BH2869" s="54">
        <f>'RAW_2017-2070'!BE2869*'unit conv'!$B$1</f>
        <v>2817133860.5981784</v>
      </c>
      <c r="BI2869" s="54">
        <f>'RAW_2017-2070'!BF2869*'unit conv'!$B$1</f>
        <v>2823184720.6830769</v>
      </c>
      <c r="BJ2869" s="54">
        <f>'RAW_2017-2070'!BG2869*'unit conv'!$B$1</f>
        <v>2828418953.5916629</v>
      </c>
      <c r="BK2869" s="54">
        <f>'RAW_2017-2070'!BH2869*'unit conv'!$B$1</f>
        <v>2832827403.1173511</v>
      </c>
      <c r="BL2869" s="54">
        <f>'RAW_2017-2070'!BI2869*'unit conv'!$B$1</f>
        <v>2836401368.5910134</v>
      </c>
      <c r="BM2869" s="54">
        <f>'RAW_2017-2070'!BJ2869*'unit conv'!$B$1</f>
        <v>2839132658.0446515</v>
      </c>
      <c r="BN2869" s="54">
        <f>'RAW_2017-2070'!BK2869*'unit conv'!$B$1</f>
        <v>2841013642.3839364</v>
      </c>
      <c r="BO2869" s="54">
        <f>'RAW_2017-2070'!BL2869*'unit conv'!$B$1</f>
        <v>2842037310.3316994</v>
      </c>
      <c r="BP2869" s="54">
        <f>'RAW_2017-2070'!BM2869*'unit conv'!$B$1</f>
        <v>2842197323.8798318</v>
      </c>
    </row>
    <row r="2870" spans="1:68" x14ac:dyDescent="0.25">
      <c r="A2870">
        <f>IFERROR(INDEX('unit conv'!I:I,MATCH($H2870,'unit conv'!$H:$H,0)),0)</f>
        <v>0</v>
      </c>
      <c r="B2870">
        <f>IFERROR(INDEX('unit conv'!J:J,MATCH($H2870,'unit conv'!$H:$H,0)),0)</f>
        <v>0</v>
      </c>
      <c r="C2870" t="str">
        <f>INDEX('unit conv'!$E$2:$E$13,MATCH('RAW_2017-2070_btu'!I2870,'unit conv'!$D$2:$D$13,0))</f>
        <v xml:space="preserve">natural gas </v>
      </c>
      <c r="D2870" t="s">
        <v>34</v>
      </c>
      <c r="E2870">
        <v>99</v>
      </c>
      <c r="F2870" t="s">
        <v>57</v>
      </c>
      <c r="G2870" t="s">
        <v>40</v>
      </c>
      <c r="H2870" t="s">
        <v>112</v>
      </c>
      <c r="I2870" t="s">
        <v>16</v>
      </c>
      <c r="J2870" t="s">
        <v>107</v>
      </c>
      <c r="K2870" t="s">
        <v>64</v>
      </c>
      <c r="L2870" t="s">
        <v>40</v>
      </c>
      <c r="M2870" t="s">
        <v>16</v>
      </c>
      <c r="N2870" t="s">
        <v>253</v>
      </c>
      <c r="O2870" s="54">
        <f>'RAW_2017-2070'!L2870*'unit conv'!$B$1</f>
        <v>1175585757.7849505</v>
      </c>
      <c r="P2870" s="54">
        <f>'RAW_2017-2070'!M2870*'unit conv'!$B$1</f>
        <v>1175585757.7849505</v>
      </c>
      <c r="Q2870" s="54">
        <f>'RAW_2017-2070'!N2870*'unit conv'!$B$1</f>
        <v>1175585757.7849505</v>
      </c>
      <c r="R2870" s="54">
        <f>'RAW_2017-2070'!O2870*'unit conv'!$B$1</f>
        <v>1175585757.7849505</v>
      </c>
      <c r="S2870" s="54">
        <f>'RAW_2017-2070'!P2870*'unit conv'!$B$1</f>
        <v>1175585757.7849505</v>
      </c>
      <c r="T2870" s="54">
        <f>'RAW_2017-2070'!Q2870*'unit conv'!$B$1</f>
        <v>1175585757.7849505</v>
      </c>
      <c r="U2870" s="54">
        <f>'RAW_2017-2070'!R2870*'unit conv'!$B$1</f>
        <v>1175585757.7849505</v>
      </c>
      <c r="V2870" s="54">
        <f>'RAW_2017-2070'!S2870*'unit conv'!$B$1</f>
        <v>1175585757.7849505</v>
      </c>
      <c r="W2870" s="54">
        <f>'RAW_2017-2070'!T2870*'unit conv'!$B$1</f>
        <v>1175585757.7849505</v>
      </c>
      <c r="X2870" s="54">
        <f>'RAW_2017-2070'!U2870*'unit conv'!$B$1</f>
        <v>1175585757.7849505</v>
      </c>
      <c r="Y2870" s="54">
        <f>'RAW_2017-2070'!V2870*'unit conv'!$B$1</f>
        <v>1175585757.7849505</v>
      </c>
      <c r="Z2870" s="54">
        <f>'RAW_2017-2070'!W2870*'unit conv'!$B$1</f>
        <v>1175585757.7849505</v>
      </c>
      <c r="AA2870" s="54">
        <f>'RAW_2017-2070'!X2870*'unit conv'!$B$1</f>
        <v>1175585757.7849505</v>
      </c>
      <c r="AB2870" s="54">
        <f>'RAW_2017-2070'!Y2870*'unit conv'!$B$1</f>
        <v>1175585757.7849505</v>
      </c>
      <c r="AC2870" s="54">
        <f>'RAW_2017-2070'!Z2870*'unit conv'!$B$1</f>
        <v>1175585757.7849505</v>
      </c>
      <c r="AD2870" s="54">
        <f>'RAW_2017-2070'!AA2870*'unit conv'!$B$1</f>
        <v>1175585757.7849505</v>
      </c>
      <c r="AE2870" s="54">
        <f>'RAW_2017-2070'!AB2870*'unit conv'!$B$1</f>
        <v>1175585757.7849505</v>
      </c>
      <c r="AF2870" s="54">
        <f>'RAW_2017-2070'!AC2870*'unit conv'!$B$1</f>
        <v>1175585757.7849505</v>
      </c>
      <c r="AG2870" s="54">
        <f>'RAW_2017-2070'!AD2870*'unit conv'!$B$1</f>
        <v>1175585757.7849505</v>
      </c>
      <c r="AH2870" s="54">
        <f>'RAW_2017-2070'!AE2870*'unit conv'!$B$1</f>
        <v>1175585757.7849505</v>
      </c>
      <c r="AI2870" s="54">
        <f>'RAW_2017-2070'!AF2870*'unit conv'!$B$1</f>
        <v>1175585757.7849505</v>
      </c>
      <c r="AJ2870" s="54">
        <f>'RAW_2017-2070'!AG2870*'unit conv'!$B$1</f>
        <v>1175585757.7849505</v>
      </c>
      <c r="AK2870" s="54">
        <f>'RAW_2017-2070'!AH2870*'unit conv'!$B$1</f>
        <v>1175585757.7849505</v>
      </c>
      <c r="AL2870" s="54">
        <f>'RAW_2017-2070'!AI2870*'unit conv'!$B$1</f>
        <v>1175585757.7849505</v>
      </c>
      <c r="AM2870" s="54">
        <f>'RAW_2017-2070'!AJ2870*'unit conv'!$B$1</f>
        <v>1175585757.7849505</v>
      </c>
      <c r="AN2870" s="54">
        <f>'RAW_2017-2070'!AK2870*'unit conv'!$B$1</f>
        <v>1175585757.7849505</v>
      </c>
      <c r="AO2870" s="54">
        <f>'RAW_2017-2070'!AL2870*'unit conv'!$B$1</f>
        <v>1175585757.7849505</v>
      </c>
      <c r="AP2870" s="54">
        <f>'RAW_2017-2070'!AM2870*'unit conv'!$B$1</f>
        <v>1175585757.7849505</v>
      </c>
      <c r="AQ2870" s="54">
        <f>'RAW_2017-2070'!AN2870*'unit conv'!$B$1</f>
        <v>1175585757.7849505</v>
      </c>
      <c r="AR2870" s="54">
        <f>'RAW_2017-2070'!AO2870*'unit conv'!$B$1</f>
        <v>1175585757.7849505</v>
      </c>
      <c r="AS2870" s="54">
        <f>'RAW_2017-2070'!AP2870*'unit conv'!$B$1</f>
        <v>1175585757.7849505</v>
      </c>
      <c r="AT2870" s="54">
        <f>'RAW_2017-2070'!AQ2870*'unit conv'!$B$1</f>
        <v>1175585757.7849505</v>
      </c>
      <c r="AU2870" s="54">
        <f>'RAW_2017-2070'!AR2870*'unit conv'!$B$1</f>
        <v>1175585757.7849505</v>
      </c>
      <c r="AV2870" s="54">
        <f>'RAW_2017-2070'!AS2870*'unit conv'!$B$1</f>
        <v>1175585757.7849505</v>
      </c>
      <c r="AW2870" s="54">
        <f>'RAW_2017-2070'!AT2870*'unit conv'!$B$1</f>
        <v>1175585757.7849505</v>
      </c>
      <c r="AX2870" s="54">
        <f>'RAW_2017-2070'!AU2870*'unit conv'!$B$1</f>
        <v>1175585757.7849505</v>
      </c>
      <c r="AY2870" s="54">
        <f>'RAW_2017-2070'!AV2870*'unit conv'!$B$1</f>
        <v>1175585757.7849505</v>
      </c>
      <c r="AZ2870" s="54">
        <f>'RAW_2017-2070'!AW2870*'unit conv'!$B$1</f>
        <v>1175585757.7849505</v>
      </c>
      <c r="BA2870" s="54">
        <f>'RAW_2017-2070'!AX2870*'unit conv'!$B$1</f>
        <v>1175585757.7849505</v>
      </c>
      <c r="BB2870" s="54">
        <f>'RAW_2017-2070'!AY2870*'unit conv'!$B$1</f>
        <v>1175585757.7849505</v>
      </c>
      <c r="BC2870" s="54">
        <f>'RAW_2017-2070'!AZ2870*'unit conv'!$B$1</f>
        <v>1175585757.7849505</v>
      </c>
      <c r="BD2870" s="54">
        <f>'RAW_2017-2070'!BA2870*'unit conv'!$B$1</f>
        <v>1175585757.7849505</v>
      </c>
      <c r="BE2870" s="54">
        <f>'RAW_2017-2070'!BB2870*'unit conv'!$B$1</f>
        <v>1175585757.7849505</v>
      </c>
      <c r="BF2870" s="54">
        <f>'RAW_2017-2070'!BC2870*'unit conv'!$B$1</f>
        <v>1175585757.7849505</v>
      </c>
      <c r="BG2870" s="54">
        <f>'RAW_2017-2070'!BD2870*'unit conv'!$B$1</f>
        <v>1175585757.7849505</v>
      </c>
      <c r="BH2870" s="54">
        <f>'RAW_2017-2070'!BE2870*'unit conv'!$B$1</f>
        <v>1175585757.7849505</v>
      </c>
      <c r="BI2870" s="54">
        <f>'RAW_2017-2070'!BF2870*'unit conv'!$B$1</f>
        <v>1175585757.7849505</v>
      </c>
      <c r="BJ2870" s="54">
        <f>'RAW_2017-2070'!BG2870*'unit conv'!$B$1</f>
        <v>1175585757.7849505</v>
      </c>
      <c r="BK2870" s="54">
        <f>'RAW_2017-2070'!BH2870*'unit conv'!$B$1</f>
        <v>1175585757.7849505</v>
      </c>
      <c r="BL2870" s="54">
        <f>'RAW_2017-2070'!BI2870*'unit conv'!$B$1</f>
        <v>1175585757.7849505</v>
      </c>
      <c r="BM2870" s="54">
        <f>'RAW_2017-2070'!BJ2870*'unit conv'!$B$1</f>
        <v>1175585757.7849505</v>
      </c>
      <c r="BN2870" s="54">
        <f>'RAW_2017-2070'!BK2870*'unit conv'!$B$1</f>
        <v>1175585757.7849505</v>
      </c>
      <c r="BO2870" s="54">
        <f>'RAW_2017-2070'!BL2870*'unit conv'!$B$1</f>
        <v>1175585757.7849505</v>
      </c>
      <c r="BP2870" s="54">
        <f>'RAW_2017-2070'!BM2870*'unit conv'!$B$1</f>
        <v>1175585757.7849505</v>
      </c>
    </row>
    <row r="2871" spans="1:68" x14ac:dyDescent="0.25">
      <c r="A2871">
        <f>IFERROR(INDEX('unit conv'!I:I,MATCH($H2871,'unit conv'!$H:$H,0)),0)</f>
        <v>0</v>
      </c>
      <c r="B2871">
        <f>IFERROR(INDEX('unit conv'!J:J,MATCH($H2871,'unit conv'!$H:$H,0)),0)</f>
        <v>0</v>
      </c>
      <c r="C2871" t="str">
        <f>INDEX('unit conv'!$E$2:$E$13,MATCH('RAW_2017-2070_btu'!I2871,'unit conv'!$D$2:$D$13,0))</f>
        <v xml:space="preserve">natural gas </v>
      </c>
      <c r="D2871" t="s">
        <v>34</v>
      </c>
      <c r="E2871">
        <v>100</v>
      </c>
      <c r="F2871" t="s">
        <v>57</v>
      </c>
      <c r="G2871" t="s">
        <v>40</v>
      </c>
      <c r="H2871" t="s">
        <v>71</v>
      </c>
      <c r="I2871" t="s">
        <v>16</v>
      </c>
      <c r="J2871" t="s">
        <v>43</v>
      </c>
      <c r="K2871" t="s">
        <v>256</v>
      </c>
      <c r="L2871" t="s">
        <v>40</v>
      </c>
      <c r="M2871" t="s">
        <v>16</v>
      </c>
      <c r="N2871" t="s">
        <v>253</v>
      </c>
      <c r="O2871" s="54">
        <f>'RAW_2017-2070'!L2871*'unit conv'!$B$1</f>
        <v>0</v>
      </c>
      <c r="P2871" s="54">
        <f>'RAW_2017-2070'!M2871*'unit conv'!$B$1</f>
        <v>0</v>
      </c>
      <c r="Q2871" s="54">
        <f>'RAW_2017-2070'!N2871*'unit conv'!$B$1</f>
        <v>0</v>
      </c>
      <c r="R2871" s="54">
        <f>'RAW_2017-2070'!O2871*'unit conv'!$B$1</f>
        <v>0</v>
      </c>
      <c r="S2871" s="54">
        <f>'RAW_2017-2070'!P2871*'unit conv'!$B$1</f>
        <v>0</v>
      </c>
      <c r="T2871" s="54">
        <f>'RAW_2017-2070'!Q2871*'unit conv'!$B$1</f>
        <v>0</v>
      </c>
      <c r="U2871" s="54">
        <f>'RAW_2017-2070'!R2871*'unit conv'!$B$1</f>
        <v>0</v>
      </c>
      <c r="V2871" s="54">
        <f>'RAW_2017-2070'!S2871*'unit conv'!$B$1</f>
        <v>0</v>
      </c>
      <c r="W2871" s="54">
        <f>'RAW_2017-2070'!T2871*'unit conv'!$B$1</f>
        <v>0</v>
      </c>
      <c r="X2871" s="54">
        <f>'RAW_2017-2070'!U2871*'unit conv'!$B$1</f>
        <v>0</v>
      </c>
      <c r="Y2871" s="54">
        <f>'RAW_2017-2070'!V2871*'unit conv'!$B$1</f>
        <v>0</v>
      </c>
      <c r="Z2871" s="54">
        <f>'RAW_2017-2070'!W2871*'unit conv'!$B$1</f>
        <v>0</v>
      </c>
      <c r="AA2871" s="54">
        <f>'RAW_2017-2070'!X2871*'unit conv'!$B$1</f>
        <v>0</v>
      </c>
      <c r="AB2871" s="54">
        <f>'RAW_2017-2070'!Y2871*'unit conv'!$B$1</f>
        <v>0</v>
      </c>
      <c r="AC2871" s="54">
        <f>'RAW_2017-2070'!Z2871*'unit conv'!$B$1</f>
        <v>0</v>
      </c>
      <c r="AD2871" s="54">
        <f>'RAW_2017-2070'!AA2871*'unit conv'!$B$1</f>
        <v>0</v>
      </c>
      <c r="AE2871" s="54">
        <f>'RAW_2017-2070'!AB2871*'unit conv'!$B$1</f>
        <v>0</v>
      </c>
      <c r="AF2871" s="54">
        <f>'RAW_2017-2070'!AC2871*'unit conv'!$B$1</f>
        <v>0</v>
      </c>
      <c r="AG2871" s="54">
        <f>'RAW_2017-2070'!AD2871*'unit conv'!$B$1</f>
        <v>0</v>
      </c>
      <c r="AH2871" s="54">
        <f>'RAW_2017-2070'!AE2871*'unit conv'!$B$1</f>
        <v>0</v>
      </c>
      <c r="AI2871" s="54">
        <f>'RAW_2017-2070'!AF2871*'unit conv'!$B$1</f>
        <v>0</v>
      </c>
      <c r="AJ2871" s="54">
        <f>'RAW_2017-2070'!AG2871*'unit conv'!$B$1</f>
        <v>0</v>
      </c>
      <c r="AK2871" s="54">
        <f>'RAW_2017-2070'!AH2871*'unit conv'!$B$1</f>
        <v>0</v>
      </c>
      <c r="AL2871" s="54">
        <f>'RAW_2017-2070'!AI2871*'unit conv'!$B$1</f>
        <v>0</v>
      </c>
      <c r="AM2871" s="54">
        <f>'RAW_2017-2070'!AJ2871*'unit conv'!$B$1</f>
        <v>0</v>
      </c>
      <c r="AN2871" s="54">
        <f>'RAW_2017-2070'!AK2871*'unit conv'!$B$1</f>
        <v>0</v>
      </c>
      <c r="AO2871" s="54">
        <f>'RAW_2017-2070'!AL2871*'unit conv'!$B$1</f>
        <v>0</v>
      </c>
      <c r="AP2871" s="54">
        <f>'RAW_2017-2070'!AM2871*'unit conv'!$B$1</f>
        <v>0</v>
      </c>
      <c r="AQ2871" s="54">
        <f>'RAW_2017-2070'!AN2871*'unit conv'!$B$1</f>
        <v>0</v>
      </c>
      <c r="AR2871" s="54">
        <f>'RAW_2017-2070'!AO2871*'unit conv'!$B$1</f>
        <v>0</v>
      </c>
      <c r="AS2871" s="54">
        <f>'RAW_2017-2070'!AP2871*'unit conv'!$B$1</f>
        <v>0</v>
      </c>
      <c r="AT2871" s="54">
        <f>'RAW_2017-2070'!AQ2871*'unit conv'!$B$1</f>
        <v>0</v>
      </c>
      <c r="AU2871" s="54">
        <f>'RAW_2017-2070'!AR2871*'unit conv'!$B$1</f>
        <v>0</v>
      </c>
      <c r="AV2871" s="54">
        <f>'RAW_2017-2070'!AS2871*'unit conv'!$B$1</f>
        <v>0</v>
      </c>
      <c r="AW2871" s="54">
        <f>'RAW_2017-2070'!AT2871*'unit conv'!$B$1</f>
        <v>0</v>
      </c>
      <c r="AX2871" s="54">
        <f>'RAW_2017-2070'!AU2871*'unit conv'!$B$1</f>
        <v>0</v>
      </c>
      <c r="AY2871" s="54">
        <f>'RAW_2017-2070'!AV2871*'unit conv'!$B$1</f>
        <v>0</v>
      </c>
      <c r="AZ2871" s="54">
        <f>'RAW_2017-2070'!AW2871*'unit conv'!$B$1</f>
        <v>0</v>
      </c>
      <c r="BA2871" s="54">
        <f>'RAW_2017-2070'!AX2871*'unit conv'!$B$1</f>
        <v>0</v>
      </c>
      <c r="BB2871" s="54">
        <f>'RAW_2017-2070'!AY2871*'unit conv'!$B$1</f>
        <v>0</v>
      </c>
      <c r="BC2871" s="54">
        <f>'RAW_2017-2070'!AZ2871*'unit conv'!$B$1</f>
        <v>0</v>
      </c>
      <c r="BD2871" s="54">
        <f>'RAW_2017-2070'!BA2871*'unit conv'!$B$1</f>
        <v>0</v>
      </c>
      <c r="BE2871" s="54">
        <f>'RAW_2017-2070'!BB2871*'unit conv'!$B$1</f>
        <v>0</v>
      </c>
      <c r="BF2871" s="54">
        <f>'RAW_2017-2070'!BC2871*'unit conv'!$B$1</f>
        <v>0</v>
      </c>
      <c r="BG2871" s="54">
        <f>'RAW_2017-2070'!BD2871*'unit conv'!$B$1</f>
        <v>0</v>
      </c>
      <c r="BH2871" s="54">
        <f>'RAW_2017-2070'!BE2871*'unit conv'!$B$1</f>
        <v>0</v>
      </c>
      <c r="BI2871" s="54">
        <f>'RAW_2017-2070'!BF2871*'unit conv'!$B$1</f>
        <v>0</v>
      </c>
      <c r="BJ2871" s="54">
        <f>'RAW_2017-2070'!BG2871*'unit conv'!$B$1</f>
        <v>0</v>
      </c>
      <c r="BK2871" s="54">
        <f>'RAW_2017-2070'!BH2871*'unit conv'!$B$1</f>
        <v>0</v>
      </c>
      <c r="BL2871" s="54">
        <f>'RAW_2017-2070'!BI2871*'unit conv'!$B$1</f>
        <v>0</v>
      </c>
      <c r="BM2871" s="54">
        <f>'RAW_2017-2070'!BJ2871*'unit conv'!$B$1</f>
        <v>0</v>
      </c>
      <c r="BN2871" s="54">
        <f>'RAW_2017-2070'!BK2871*'unit conv'!$B$1</f>
        <v>0</v>
      </c>
      <c r="BO2871" s="54">
        <f>'RAW_2017-2070'!BL2871*'unit conv'!$B$1</f>
        <v>0</v>
      </c>
      <c r="BP2871" s="54">
        <f>'RAW_2017-2070'!BM2871*'unit conv'!$B$1</f>
        <v>0</v>
      </c>
    </row>
    <row r="2872" spans="1:68" x14ac:dyDescent="0.25">
      <c r="A2872">
        <f>IFERROR(INDEX('unit conv'!I:I,MATCH($H2872,'unit conv'!$H:$H,0)),0)</f>
        <v>0</v>
      </c>
      <c r="B2872">
        <f>IFERROR(INDEX('unit conv'!J:J,MATCH($H2872,'unit conv'!$H:$H,0)),0)</f>
        <v>0</v>
      </c>
      <c r="C2872" t="str">
        <f>INDEX('unit conv'!$E$2:$E$13,MATCH('RAW_2017-2070_btu'!I2872,'unit conv'!$D$2:$D$13,0))</f>
        <v xml:space="preserve">natural gas </v>
      </c>
      <c r="D2872" t="s">
        <v>34</v>
      </c>
      <c r="E2872">
        <v>101</v>
      </c>
      <c r="F2872" t="s">
        <v>57</v>
      </c>
      <c r="G2872" t="s">
        <v>40</v>
      </c>
      <c r="H2872" t="s">
        <v>73</v>
      </c>
      <c r="I2872" t="s">
        <v>16</v>
      </c>
      <c r="J2872" t="s">
        <v>43</v>
      </c>
      <c r="K2872" t="s">
        <v>256</v>
      </c>
      <c r="L2872" t="s">
        <v>40</v>
      </c>
      <c r="M2872" t="s">
        <v>16</v>
      </c>
      <c r="N2872" t="s">
        <v>253</v>
      </c>
      <c r="O2872" s="54">
        <f>'RAW_2017-2070'!L2872*'unit conv'!$B$1</f>
        <v>0</v>
      </c>
      <c r="P2872" s="54">
        <f>'RAW_2017-2070'!M2872*'unit conv'!$B$1</f>
        <v>0</v>
      </c>
      <c r="Q2872" s="54">
        <f>'RAW_2017-2070'!N2872*'unit conv'!$B$1</f>
        <v>0</v>
      </c>
      <c r="R2872" s="54">
        <f>'RAW_2017-2070'!O2872*'unit conv'!$B$1</f>
        <v>0</v>
      </c>
      <c r="S2872" s="54">
        <f>'RAW_2017-2070'!P2872*'unit conv'!$B$1</f>
        <v>0</v>
      </c>
      <c r="T2872" s="54">
        <f>'RAW_2017-2070'!Q2872*'unit conv'!$B$1</f>
        <v>0</v>
      </c>
      <c r="U2872" s="54">
        <f>'RAW_2017-2070'!R2872*'unit conv'!$B$1</f>
        <v>0</v>
      </c>
      <c r="V2872" s="54">
        <f>'RAW_2017-2070'!S2872*'unit conv'!$B$1</f>
        <v>0</v>
      </c>
      <c r="W2872" s="54">
        <f>'RAW_2017-2070'!T2872*'unit conv'!$B$1</f>
        <v>0</v>
      </c>
      <c r="X2872" s="54">
        <f>'RAW_2017-2070'!U2872*'unit conv'!$B$1</f>
        <v>0</v>
      </c>
      <c r="Y2872" s="54">
        <f>'RAW_2017-2070'!V2872*'unit conv'!$B$1</f>
        <v>0</v>
      </c>
      <c r="Z2872" s="54">
        <f>'RAW_2017-2070'!W2872*'unit conv'!$B$1</f>
        <v>0</v>
      </c>
      <c r="AA2872" s="54">
        <f>'RAW_2017-2070'!X2872*'unit conv'!$B$1</f>
        <v>0</v>
      </c>
      <c r="AB2872" s="54">
        <f>'RAW_2017-2070'!Y2872*'unit conv'!$B$1</f>
        <v>0</v>
      </c>
      <c r="AC2872" s="54">
        <f>'RAW_2017-2070'!Z2872*'unit conv'!$B$1</f>
        <v>0</v>
      </c>
      <c r="AD2872" s="54">
        <f>'RAW_2017-2070'!AA2872*'unit conv'!$B$1</f>
        <v>0</v>
      </c>
      <c r="AE2872" s="54">
        <f>'RAW_2017-2070'!AB2872*'unit conv'!$B$1</f>
        <v>0</v>
      </c>
      <c r="AF2872" s="54">
        <f>'RAW_2017-2070'!AC2872*'unit conv'!$B$1</f>
        <v>0</v>
      </c>
      <c r="AG2872" s="54">
        <f>'RAW_2017-2070'!AD2872*'unit conv'!$B$1</f>
        <v>0</v>
      </c>
      <c r="AH2872" s="54">
        <f>'RAW_2017-2070'!AE2872*'unit conv'!$B$1</f>
        <v>0</v>
      </c>
      <c r="AI2872" s="54">
        <f>'RAW_2017-2070'!AF2872*'unit conv'!$B$1</f>
        <v>0</v>
      </c>
      <c r="AJ2872" s="54">
        <f>'RAW_2017-2070'!AG2872*'unit conv'!$B$1</f>
        <v>0</v>
      </c>
      <c r="AK2872" s="54">
        <f>'RAW_2017-2070'!AH2872*'unit conv'!$B$1</f>
        <v>0</v>
      </c>
      <c r="AL2872" s="54">
        <f>'RAW_2017-2070'!AI2872*'unit conv'!$B$1</f>
        <v>0</v>
      </c>
      <c r="AM2872" s="54">
        <f>'RAW_2017-2070'!AJ2872*'unit conv'!$B$1</f>
        <v>0</v>
      </c>
      <c r="AN2872" s="54">
        <f>'RAW_2017-2070'!AK2872*'unit conv'!$B$1</f>
        <v>0</v>
      </c>
      <c r="AO2872" s="54">
        <f>'RAW_2017-2070'!AL2872*'unit conv'!$B$1</f>
        <v>0</v>
      </c>
      <c r="AP2872" s="54">
        <f>'RAW_2017-2070'!AM2872*'unit conv'!$B$1</f>
        <v>0</v>
      </c>
      <c r="AQ2872" s="54">
        <f>'RAW_2017-2070'!AN2872*'unit conv'!$B$1</f>
        <v>0</v>
      </c>
      <c r="AR2872" s="54">
        <f>'RAW_2017-2070'!AO2872*'unit conv'!$B$1</f>
        <v>0</v>
      </c>
      <c r="AS2872" s="54">
        <f>'RAW_2017-2070'!AP2872*'unit conv'!$B$1</f>
        <v>0</v>
      </c>
      <c r="AT2872" s="54">
        <f>'RAW_2017-2070'!AQ2872*'unit conv'!$B$1</f>
        <v>0</v>
      </c>
      <c r="AU2872" s="54">
        <f>'RAW_2017-2070'!AR2872*'unit conv'!$B$1</f>
        <v>0</v>
      </c>
      <c r="AV2872" s="54">
        <f>'RAW_2017-2070'!AS2872*'unit conv'!$B$1</f>
        <v>0</v>
      </c>
      <c r="AW2872" s="54">
        <f>'RAW_2017-2070'!AT2872*'unit conv'!$B$1</f>
        <v>0</v>
      </c>
      <c r="AX2872" s="54">
        <f>'RAW_2017-2070'!AU2872*'unit conv'!$B$1</f>
        <v>0</v>
      </c>
      <c r="AY2872" s="54">
        <f>'RAW_2017-2070'!AV2872*'unit conv'!$B$1</f>
        <v>0</v>
      </c>
      <c r="AZ2872" s="54">
        <f>'RAW_2017-2070'!AW2872*'unit conv'!$B$1</f>
        <v>0</v>
      </c>
      <c r="BA2872" s="54">
        <f>'RAW_2017-2070'!AX2872*'unit conv'!$B$1</f>
        <v>0</v>
      </c>
      <c r="BB2872" s="54">
        <f>'RAW_2017-2070'!AY2872*'unit conv'!$B$1</f>
        <v>0</v>
      </c>
      <c r="BC2872" s="54">
        <f>'RAW_2017-2070'!AZ2872*'unit conv'!$B$1</f>
        <v>0</v>
      </c>
      <c r="BD2872" s="54">
        <f>'RAW_2017-2070'!BA2872*'unit conv'!$B$1</f>
        <v>0</v>
      </c>
      <c r="BE2872" s="54">
        <f>'RAW_2017-2070'!BB2872*'unit conv'!$B$1</f>
        <v>0</v>
      </c>
      <c r="BF2872" s="54">
        <f>'RAW_2017-2070'!BC2872*'unit conv'!$B$1</f>
        <v>0</v>
      </c>
      <c r="BG2872" s="54">
        <f>'RAW_2017-2070'!BD2872*'unit conv'!$B$1</f>
        <v>0</v>
      </c>
      <c r="BH2872" s="54">
        <f>'RAW_2017-2070'!BE2872*'unit conv'!$B$1</f>
        <v>0</v>
      </c>
      <c r="BI2872" s="54">
        <f>'RAW_2017-2070'!BF2872*'unit conv'!$B$1</f>
        <v>0</v>
      </c>
      <c r="BJ2872" s="54">
        <f>'RAW_2017-2070'!BG2872*'unit conv'!$B$1</f>
        <v>0</v>
      </c>
      <c r="BK2872" s="54">
        <f>'RAW_2017-2070'!BH2872*'unit conv'!$B$1</f>
        <v>0</v>
      </c>
      <c r="BL2872" s="54">
        <f>'RAW_2017-2070'!BI2872*'unit conv'!$B$1</f>
        <v>0</v>
      </c>
      <c r="BM2872" s="54">
        <f>'RAW_2017-2070'!BJ2872*'unit conv'!$B$1</f>
        <v>0</v>
      </c>
      <c r="BN2872" s="54">
        <f>'RAW_2017-2070'!BK2872*'unit conv'!$B$1</f>
        <v>0</v>
      </c>
      <c r="BO2872" s="54">
        <f>'RAW_2017-2070'!BL2872*'unit conv'!$B$1</f>
        <v>0</v>
      </c>
      <c r="BP2872" s="54">
        <f>'RAW_2017-2070'!BM2872*'unit conv'!$B$1</f>
        <v>0</v>
      </c>
    </row>
    <row r="2873" spans="1:68" x14ac:dyDescent="0.25">
      <c r="A2873" t="str">
        <f>IFERROR(INDEX('unit conv'!I:I,MATCH($H2873,'unit conv'!$H:$H,0)),0)</f>
        <v>LDV</v>
      </c>
      <c r="B2873" t="str">
        <f>IFERROR(INDEX('unit conv'!J:J,MATCH($H2873,'unit conv'!$H:$H,0)),0)</f>
        <v>passenger</v>
      </c>
      <c r="C2873" t="str">
        <f>INDEX('unit conv'!$E$2:$E$13,MATCH('RAW_2017-2070_btu'!I2873,'unit conv'!$D$2:$D$13,0))</f>
        <v xml:space="preserve">petroleum gasoline </v>
      </c>
      <c r="D2873" t="s">
        <v>34</v>
      </c>
      <c r="E2873">
        <v>102</v>
      </c>
      <c r="F2873" t="s">
        <v>113</v>
      </c>
      <c r="G2873" t="s">
        <v>40</v>
      </c>
      <c r="H2873" t="s">
        <v>114</v>
      </c>
      <c r="I2873" t="s">
        <v>53</v>
      </c>
      <c r="J2873" t="s">
        <v>115</v>
      </c>
      <c r="K2873" t="s">
        <v>257</v>
      </c>
      <c r="L2873" t="s">
        <v>40</v>
      </c>
      <c r="M2873" t="s">
        <v>258</v>
      </c>
      <c r="N2873" t="s">
        <v>253</v>
      </c>
      <c r="O2873" s="54">
        <f>'RAW_2017-2070'!L2873*'unit conv'!$B$1</f>
        <v>755505004265.4635</v>
      </c>
      <c r="P2873" s="54">
        <f>'RAW_2017-2070'!M2873*'unit conv'!$B$1</f>
        <v>854320815556.19519</v>
      </c>
      <c r="Q2873" s="54">
        <f>'RAW_2017-2070'!N2873*'unit conv'!$B$1</f>
        <v>848246549509.20618</v>
      </c>
      <c r="R2873" s="54">
        <f>'RAW_2017-2070'!O2873*'unit conv'!$B$1</f>
        <v>806133575815.00903</v>
      </c>
      <c r="S2873" s="54">
        <f>'RAW_2017-2070'!P2873*'unit conv'!$B$1</f>
        <v>850978516056.65601</v>
      </c>
      <c r="T2873" s="54">
        <f>'RAW_2017-2070'!Q2873*'unit conv'!$B$1</f>
        <v>867951584819.53467</v>
      </c>
      <c r="U2873" s="54">
        <f>'RAW_2017-2070'!R2873*'unit conv'!$B$1</f>
        <v>857052782103.64514</v>
      </c>
      <c r="V2873" s="54">
        <f>'RAW_2017-2070'!S2873*'unit conv'!$B$1</f>
        <v>857023718629.73596</v>
      </c>
      <c r="W2873" s="54">
        <f>'RAW_2017-2070'!T2873*'unit conv'!$B$1</f>
        <v>830750338215.96497</v>
      </c>
      <c r="X2873" s="54">
        <f>'RAW_2017-2070'!U2873*'unit conv'!$B$1</f>
        <v>824472627851.61243</v>
      </c>
      <c r="Y2873" s="54">
        <f>'RAW_2017-2070'!V2873*'unit conv'!$B$1</f>
        <v>820549058873.89221</v>
      </c>
      <c r="Z2873" s="54">
        <f>'RAW_2017-2070'!W2873*'unit conv'!$B$1</f>
        <v>818165854013.35107</v>
      </c>
      <c r="AA2873" s="54">
        <f>'RAW_2017-2070'!X2873*'unit conv'!$B$1</f>
        <v>805988258445.46387</v>
      </c>
      <c r="AB2873" s="54">
        <f>'RAW_2017-2070'!Y2873*'unit conv'!$B$1</f>
        <v>799419913342.021</v>
      </c>
      <c r="AC2873" s="54">
        <f>'RAW_2017-2070'!Z2873*'unit conv'!$B$1</f>
        <v>795380090468.66467</v>
      </c>
      <c r="AD2873" s="54">
        <f>'RAW_2017-2070'!AA2873*'unit conv'!$B$1</f>
        <v>792357489182.12463</v>
      </c>
      <c r="AE2873" s="54">
        <f>'RAW_2017-2070'!AB2873*'unit conv'!$B$1</f>
        <v>792415616129.94263</v>
      </c>
      <c r="AF2873" s="54">
        <f>'RAW_2017-2070'!AC2873*'unit conv'!$B$1</f>
        <v>791020569382.30896</v>
      </c>
      <c r="AG2873" s="54">
        <f>'RAW_2017-2070'!AD2873*'unit conv'!$B$1</f>
        <v>777622307910.24207</v>
      </c>
      <c r="AH2873" s="54">
        <f>'RAW_2017-2070'!AE2873*'unit conv'!$B$1</f>
        <v>775907562949.60864</v>
      </c>
      <c r="AI2873" s="54">
        <f>'RAW_2017-2070'!AF2873*'unit conv'!$B$1</f>
        <v>774599706623.70203</v>
      </c>
      <c r="AJ2873" s="54">
        <f>'RAW_2017-2070'!AG2873*'unit conv'!$B$1</f>
        <v>772565263450.06921</v>
      </c>
      <c r="AK2873" s="54">
        <f>'RAW_2017-2070'!AH2873*'unit conv'!$B$1</f>
        <v>771780549654.52515</v>
      </c>
      <c r="AL2873" s="54">
        <f>'RAW_2017-2070'!AI2873*'unit conv'!$B$1</f>
        <v>769978614272.16492</v>
      </c>
      <c r="AM2873" s="54">
        <f>'RAW_2017-2070'!AJ2873*'unit conv'!$B$1</f>
        <v>768641694472.34912</v>
      </c>
      <c r="AN2873" s="54">
        <f>'RAW_2017-2070'!AK2873*'unit conv'!$B$1</f>
        <v>767333838146.44214</v>
      </c>
      <c r="AO2873" s="54">
        <f>'RAW_2017-2070'!AL2873*'unit conv'!$B$1</f>
        <v>766461933929.17102</v>
      </c>
      <c r="AP2873" s="54">
        <f>'RAW_2017-2070'!AM2873*'unit conv'!$B$1</f>
        <v>765677220133.62708</v>
      </c>
      <c r="AQ2873" s="54">
        <f>'RAW_2017-2070'!AN2873*'unit conv'!$B$1</f>
        <v>764136856016.448</v>
      </c>
      <c r="AR2873" s="54">
        <f>'RAW_2017-2070'!AO2873*'unit conv'!$B$1</f>
        <v>763729967381.72144</v>
      </c>
      <c r="AS2873" s="54">
        <f>'RAW_2017-2070'!AP2873*'unit conv'!$B$1</f>
        <v>762538364951.45093</v>
      </c>
      <c r="AT2873" s="54">
        <f>'RAW_2017-2070'!AQ2873*'unit conv'!$B$1</f>
        <v>762422111055.8147</v>
      </c>
      <c r="AU2873" s="54">
        <f>'RAW_2017-2070'!AR2873*'unit conv'!$B$1</f>
        <v>762567428425.35986</v>
      </c>
      <c r="AV2873" s="54">
        <f>'RAW_2017-2070'!AS2873*'unit conv'!$B$1</f>
        <v>761753651155.90686</v>
      </c>
      <c r="AW2873" s="54">
        <f>'RAW_2017-2070'!AT2873*'unit conv'!$B$1</f>
        <v>761277902860.92017</v>
      </c>
      <c r="AX2873" s="54">
        <f>'RAW_2017-2070'!AU2873*'unit conv'!$B$1</f>
        <v>760802451691.4408</v>
      </c>
      <c r="AY2873" s="54">
        <f>'RAW_2017-2070'!AV2873*'unit conv'!$B$1</f>
        <v>760327297461.90125</v>
      </c>
      <c r="AZ2873" s="54">
        <f>'RAW_2017-2070'!AW2873*'unit conv'!$B$1</f>
        <v>759852439986.84949</v>
      </c>
      <c r="BA2873" s="54">
        <f>'RAW_2017-2070'!AX2873*'unit conv'!$B$1</f>
        <v>759377879080.94958</v>
      </c>
      <c r="BB2873" s="54">
        <f>'RAW_2017-2070'!AY2873*'unit conv'!$B$1</f>
        <v>758903614558.98059</v>
      </c>
      <c r="BC2873" s="54">
        <f>'RAW_2017-2070'!AZ2873*'unit conv'!$B$1</f>
        <v>758429646235.83862</v>
      </c>
      <c r="BD2873" s="54">
        <f>'RAW_2017-2070'!BA2873*'unit conv'!$B$1</f>
        <v>757955973926.5343</v>
      </c>
      <c r="BE2873" s="54">
        <f>'RAW_2017-2070'!BB2873*'unit conv'!$B$1</f>
        <v>757482597446.19385</v>
      </c>
      <c r="BF2873" s="54">
        <f>'RAW_2017-2070'!BC2873*'unit conv'!$B$1</f>
        <v>757009516610.05969</v>
      </c>
      <c r="BG2873" s="54">
        <f>'RAW_2017-2070'!BD2873*'unit conv'!$B$1</f>
        <v>756536731233.48889</v>
      </c>
      <c r="BH2873" s="54">
        <f>'RAW_2017-2070'!BE2873*'unit conv'!$B$1</f>
        <v>756064241131.9541</v>
      </c>
      <c r="BI2873" s="54">
        <f>'RAW_2017-2070'!BF2873*'unit conv'!$B$1</f>
        <v>755592046121.04333</v>
      </c>
      <c r="BJ2873" s="54">
        <f>'RAW_2017-2070'!BG2873*'unit conv'!$B$1</f>
        <v>755120146016.45935</v>
      </c>
      <c r="BK2873" s="54">
        <f>'RAW_2017-2070'!BH2873*'unit conv'!$B$1</f>
        <v>754648540634.02063</v>
      </c>
      <c r="BL2873" s="54">
        <f>'RAW_2017-2070'!BI2873*'unit conv'!$B$1</f>
        <v>754177229789.66028</v>
      </c>
      <c r="BM2873" s="54">
        <f>'RAW_2017-2070'!BJ2873*'unit conv'!$B$1</f>
        <v>753706213299.42651</v>
      </c>
      <c r="BN2873" s="54">
        <f>'RAW_2017-2070'!BK2873*'unit conv'!$B$1</f>
        <v>753235490979.4823</v>
      </c>
      <c r="BO2873" s="54">
        <f>'RAW_2017-2070'!BL2873*'unit conv'!$B$1</f>
        <v>752765062646.10535</v>
      </c>
      <c r="BP2873" s="54">
        <f>'RAW_2017-2070'!BM2873*'unit conv'!$B$1</f>
        <v>752294928115.6886</v>
      </c>
    </row>
    <row r="2874" spans="1:68" x14ac:dyDescent="0.25">
      <c r="A2874" t="str">
        <f>IFERROR(INDEX('unit conv'!I:I,MATCH($H2874,'unit conv'!$H:$H,0)),0)</f>
        <v>LDV</v>
      </c>
      <c r="B2874" t="str">
        <f>IFERROR(INDEX('unit conv'!J:J,MATCH($H2874,'unit conv'!$H:$H,0)),0)</f>
        <v>passenger</v>
      </c>
      <c r="C2874" t="str">
        <f>INDEX('unit conv'!$E$2:$E$13,MATCH('RAW_2017-2070_btu'!I2874,'unit conv'!$D$2:$D$13,0))</f>
        <v xml:space="preserve">petroleum gasoline </v>
      </c>
      <c r="D2874" t="s">
        <v>34</v>
      </c>
      <c r="E2874">
        <v>103</v>
      </c>
      <c r="F2874" t="s">
        <v>113</v>
      </c>
      <c r="G2874" t="s">
        <v>40</v>
      </c>
      <c r="H2874" t="s">
        <v>116</v>
      </c>
      <c r="I2874" t="s">
        <v>53</v>
      </c>
      <c r="J2874" t="s">
        <v>115</v>
      </c>
      <c r="K2874" t="s">
        <v>257</v>
      </c>
      <c r="L2874" t="s">
        <v>40</v>
      </c>
      <c r="M2874" t="s">
        <v>258</v>
      </c>
      <c r="N2874" t="s">
        <v>253</v>
      </c>
      <c r="O2874" s="54">
        <f>'RAW_2017-2070'!L2874*'unit conv'!$B$1</f>
        <v>455365229755.98901</v>
      </c>
      <c r="P2874" s="54">
        <f>'RAW_2017-2070'!M2874*'unit conv'!$B$1</f>
        <v>514924444265.33167</v>
      </c>
      <c r="Q2874" s="54">
        <f>'RAW_2017-2070'!N2874*'unit conv'!$B$1</f>
        <v>511263304314.61035</v>
      </c>
      <c r="R2874" s="54">
        <f>'RAW_2017-2070'!O2874*'unit conv'!$B$1</f>
        <v>485880568484.01105</v>
      </c>
      <c r="S2874" s="54">
        <f>'RAW_2017-2070'!P2874*'unit conv'!$B$1</f>
        <v>512909941421.63336</v>
      </c>
      <c r="T2874" s="54">
        <f>'RAW_2017-2070'!Q2874*'unit conv'!$B$1</f>
        <v>523140112384.41455</v>
      </c>
      <c r="U2874" s="54">
        <f>'RAW_2017-2070'!R2874*'unit conv'!$B$1</f>
        <v>516571081372.35468</v>
      </c>
      <c r="V2874" s="54">
        <f>'RAW_2017-2070'!S2874*'unit conv'!$B$1</f>
        <v>516553563956.32245</v>
      </c>
      <c r="W2874" s="54">
        <f>'RAW_2017-2070'!T2874*'unit conv'!$B$1</f>
        <v>500717819863.25031</v>
      </c>
      <c r="X2874" s="54">
        <f>'RAW_2017-2070'!U2874*'unit conv'!$B$1</f>
        <v>496934058000.30371</v>
      </c>
      <c r="Y2874" s="54">
        <f>'RAW_2017-2070'!V2874*'unit conv'!$B$1</f>
        <v>494569206835.96222</v>
      </c>
      <c r="Z2874" s="54">
        <f>'RAW_2017-2070'!W2874*'unit conv'!$B$1</f>
        <v>493132778721.32513</v>
      </c>
      <c r="AA2874" s="54">
        <f>'RAW_2017-2070'!X2874*'unit conv'!$B$1</f>
        <v>485792981403.85028</v>
      </c>
      <c r="AB2874" s="54">
        <f>'RAW_2017-2070'!Y2874*'unit conv'!$B$1</f>
        <v>481834045380.58215</v>
      </c>
      <c r="AC2874" s="54">
        <f>'RAW_2017-2070'!Z2874*'unit conv'!$B$1</f>
        <v>479399124552.11206</v>
      </c>
      <c r="AD2874" s="54">
        <f>'RAW_2017-2070'!AA2874*'unit conv'!$B$1</f>
        <v>477577313284.76746</v>
      </c>
      <c r="AE2874" s="54">
        <f>'RAW_2017-2070'!AB2874*'unit conv'!$B$1</f>
        <v>477612348116.83167</v>
      </c>
      <c r="AF2874" s="54">
        <f>'RAW_2017-2070'!AC2874*'unit conv'!$B$1</f>
        <v>476771512147.28802</v>
      </c>
      <c r="AG2874" s="54">
        <f>'RAW_2017-2070'!AD2874*'unit conv'!$B$1</f>
        <v>468695983356.46246</v>
      </c>
      <c r="AH2874" s="54">
        <f>'RAW_2017-2070'!AE2874*'unit conv'!$B$1</f>
        <v>467662455810.56506</v>
      </c>
      <c r="AI2874" s="54">
        <f>'RAW_2017-2070'!AF2874*'unit conv'!$B$1</f>
        <v>466874172089.11786</v>
      </c>
      <c r="AJ2874" s="54">
        <f>'RAW_2017-2070'!AG2874*'unit conv'!$B$1</f>
        <v>465647952966.86664</v>
      </c>
      <c r="AK2874" s="54">
        <f>'RAW_2017-2070'!AH2874*'unit conv'!$B$1</f>
        <v>465174982733.99841</v>
      </c>
      <c r="AL2874" s="54">
        <f>'RAW_2017-2070'!AI2874*'unit conv'!$B$1</f>
        <v>464088902940.00458</v>
      </c>
      <c r="AM2874" s="54">
        <f>'RAW_2017-2070'!AJ2874*'unit conv'!$B$1</f>
        <v>463283101802.52521</v>
      </c>
      <c r="AN2874" s="54">
        <f>'RAW_2017-2070'!AK2874*'unit conv'!$B$1</f>
        <v>462494818081.07794</v>
      </c>
      <c r="AO2874" s="54">
        <f>'RAW_2017-2070'!AL2874*'unit conv'!$B$1</f>
        <v>461969295600.11316</v>
      </c>
      <c r="AP2874" s="54">
        <f>'RAW_2017-2070'!AM2874*'unit conv'!$B$1</f>
        <v>461496325367.24487</v>
      </c>
      <c r="AQ2874" s="54">
        <f>'RAW_2017-2070'!AN2874*'unit conv'!$B$1</f>
        <v>460567902317.54041</v>
      </c>
      <c r="AR2874" s="54">
        <f>'RAW_2017-2070'!AO2874*'unit conv'!$B$1</f>
        <v>460322658493.09021</v>
      </c>
      <c r="AS2874" s="54">
        <f>'RAW_2017-2070'!AP2874*'unit conv'!$B$1</f>
        <v>459604444435.77167</v>
      </c>
      <c r="AT2874" s="54">
        <f>'RAW_2017-2070'!AQ2874*'unit conv'!$B$1</f>
        <v>459534374771.64307</v>
      </c>
      <c r="AU2874" s="54">
        <f>'RAW_2017-2070'!AR2874*'unit conv'!$B$1</f>
        <v>459621961851.80377</v>
      </c>
      <c r="AV2874" s="54">
        <f>'RAW_2017-2070'!AS2874*'unit conv'!$B$1</f>
        <v>459131474202.90338</v>
      </c>
      <c r="AW2874" s="54">
        <f>'RAW_2017-2070'!AT2874*'unit conv'!$B$1</f>
        <v>458844726622.90118</v>
      </c>
      <c r="AX2874" s="54">
        <f>'RAW_2017-2070'!AU2874*'unit conv'!$B$1</f>
        <v>458558158129.23749</v>
      </c>
      <c r="AY2874" s="54">
        <f>'RAW_2017-2070'!AV2874*'unit conv'!$B$1</f>
        <v>458271768610.06531</v>
      </c>
      <c r="AZ2874" s="54">
        <f>'RAW_2017-2070'!AW2874*'unit conv'!$B$1</f>
        <v>457985557953.60706</v>
      </c>
      <c r="BA2874" s="54">
        <f>'RAW_2017-2070'!AX2874*'unit conv'!$B$1</f>
        <v>457699526048.1554</v>
      </c>
      <c r="BB2874" s="54">
        <f>'RAW_2017-2070'!AY2874*'unit conv'!$B$1</f>
        <v>457413672782.0722</v>
      </c>
      <c r="BC2874" s="54">
        <f>'RAW_2017-2070'!AZ2874*'unit conv'!$B$1</f>
        <v>457127998043.78973</v>
      </c>
      <c r="BD2874" s="54">
        <f>'RAW_2017-2070'!BA2874*'unit conv'!$B$1</f>
        <v>456842501721.80951</v>
      </c>
      <c r="BE2874" s="54">
        <f>'RAW_2017-2070'!BB2874*'unit conv'!$B$1</f>
        <v>456557183704.70276</v>
      </c>
      <c r="BF2874" s="54">
        <f>'RAW_2017-2070'!BC2874*'unit conv'!$B$1</f>
        <v>456272043881.11041</v>
      </c>
      <c r="BG2874" s="54">
        <f>'RAW_2017-2070'!BD2874*'unit conv'!$B$1</f>
        <v>455987082139.74274</v>
      </c>
      <c r="BH2874" s="54">
        <f>'RAW_2017-2070'!BE2874*'unit conv'!$B$1</f>
        <v>455702298369.37976</v>
      </c>
      <c r="BI2874" s="54">
        <f>'RAW_2017-2070'!BF2874*'unit conv'!$B$1</f>
        <v>455417692458.87079</v>
      </c>
      <c r="BJ2874" s="54">
        <f>'RAW_2017-2070'!BG2874*'unit conv'!$B$1</f>
        <v>455133264297.13458</v>
      </c>
      <c r="BK2874" s="54">
        <f>'RAW_2017-2070'!BH2874*'unit conv'!$B$1</f>
        <v>454849013773.15936</v>
      </c>
      <c r="BL2874" s="54">
        <f>'RAW_2017-2070'!BI2874*'unit conv'!$B$1</f>
        <v>454564940776.00256</v>
      </c>
      <c r="BM2874" s="54">
        <f>'RAW_2017-2070'!BJ2874*'unit conv'!$B$1</f>
        <v>454281045194.79108</v>
      </c>
      <c r="BN2874" s="54">
        <f>'RAW_2017-2070'!BK2874*'unit conv'!$B$1</f>
        <v>453997326918.72083</v>
      </c>
      <c r="BO2874" s="54">
        <f>'RAW_2017-2070'!BL2874*'unit conv'!$B$1</f>
        <v>453713785837.05688</v>
      </c>
      <c r="BP2874" s="54">
        <f>'RAW_2017-2070'!BM2874*'unit conv'!$B$1</f>
        <v>453430421839.13397</v>
      </c>
    </row>
    <row r="2875" spans="1:68" x14ac:dyDescent="0.25">
      <c r="A2875" t="str">
        <f>IFERROR(INDEX('unit conv'!I:I,MATCH($H2875,'unit conv'!$H:$H,0)),0)</f>
        <v>LDV</v>
      </c>
      <c r="B2875" t="str">
        <f>IFERROR(INDEX('unit conv'!J:J,MATCH($H2875,'unit conv'!$H:$H,0)),0)</f>
        <v>passenger</v>
      </c>
      <c r="C2875" t="str">
        <f>INDEX('unit conv'!$E$2:$E$13,MATCH('RAW_2017-2070_btu'!I2875,'unit conv'!$D$2:$D$13,0))</f>
        <v xml:space="preserve">petroleum diesel </v>
      </c>
      <c r="D2875" t="s">
        <v>34</v>
      </c>
      <c r="E2875">
        <v>104</v>
      </c>
      <c r="F2875" t="s">
        <v>113</v>
      </c>
      <c r="G2875" t="s">
        <v>40</v>
      </c>
      <c r="H2875" t="s">
        <v>114</v>
      </c>
      <c r="I2875" t="s">
        <v>56</v>
      </c>
      <c r="J2875" t="s">
        <v>115</v>
      </c>
      <c r="K2875" t="s">
        <v>257</v>
      </c>
      <c r="L2875" t="s">
        <v>40</v>
      </c>
      <c r="M2875" t="s">
        <v>56</v>
      </c>
      <c r="N2875" t="s">
        <v>253</v>
      </c>
      <c r="O2875" s="54">
        <f>'RAW_2017-2070'!L2875*'unit conv'!$B$1</f>
        <v>16792424507.730947</v>
      </c>
      <c r="P2875" s="54">
        <f>'RAW_2017-2070'!M2875*'unit conv'!$B$1</f>
        <v>16179313673.777283</v>
      </c>
      <c r="Q2875" s="54">
        <f>'RAW_2017-2070'!N2875*'unit conv'!$B$1</f>
        <v>16052149945.253557</v>
      </c>
      <c r="R2875" s="54">
        <f>'RAW_2017-2070'!O2875*'unit conv'!$B$1</f>
        <v>16747008890.401047</v>
      </c>
      <c r="S2875" s="54">
        <f>'RAW_2017-2070'!P2875*'unit conv'!$B$1</f>
        <v>17534969851.074829</v>
      </c>
      <c r="T2875" s="54">
        <f>'RAW_2017-2070'!Q2875*'unit conv'!$B$1</f>
        <v>18193496302.358398</v>
      </c>
      <c r="U2875" s="54">
        <f>'RAW_2017-2070'!R2875*'unit conv'!$B$1</f>
        <v>17914190255.779503</v>
      </c>
      <c r="V2875" s="54">
        <f>'RAW_2017-2070'!S2875*'unit conv'!$B$1</f>
        <v>18232099577.088814</v>
      </c>
      <c r="W2875" s="54">
        <f>'RAW_2017-2070'!T2875*'unit conv'!$B$1</f>
        <v>17092167582.108295</v>
      </c>
      <c r="X2875" s="54">
        <f>'RAW_2017-2070'!U2875*'unit conv'!$B$1</f>
        <v>17003607128.314987</v>
      </c>
      <c r="Y2875" s="54">
        <f>'RAW_2017-2070'!V2875*'unit conv'!$B$1</f>
        <v>17018367203.947206</v>
      </c>
      <c r="Z2875" s="54">
        <f>'RAW_2017-2070'!W2875*'unit conv'!$B$1</f>
        <v>17087626020.375305</v>
      </c>
      <c r="AA2875" s="54">
        <f>'RAW_2017-2070'!X2875*'unit conv'!$B$1</f>
        <v>16588054229.746391</v>
      </c>
      <c r="AB2875" s="54">
        <f>'RAW_2017-2070'!Y2875*'unit conv'!$B$1</f>
        <v>16435911911.691223</v>
      </c>
      <c r="AC2875" s="54">
        <f>'RAW_2017-2070'!Z2875*'unit conv'!$B$1</f>
        <v>16341674505.73168</v>
      </c>
      <c r="AD2875" s="54">
        <f>'RAW_2017-2070'!AA2875*'unit conv'!$B$1</f>
        <v>16345080677.03142</v>
      </c>
      <c r="AE2875" s="54">
        <f>'RAW_2017-2070'!AB2875*'unit conv'!$B$1</f>
        <v>16441588863.85746</v>
      </c>
      <c r="AF2875" s="54">
        <f>'RAW_2017-2070'!AC2875*'unit conv'!$B$1</f>
        <v>16501764556.81958</v>
      </c>
      <c r="AG2875" s="54">
        <f>'RAW_2017-2070'!AD2875*'unit conv'!$B$1</f>
        <v>15937475511.495558</v>
      </c>
      <c r="AH2875" s="54">
        <f>'RAW_2017-2070'!AE2875*'unit conv'!$B$1</f>
        <v>15953370977.561024</v>
      </c>
      <c r="AI2875" s="54">
        <f>'RAW_2017-2070'!AF2875*'unit conv'!$B$1</f>
        <v>15980620347.958965</v>
      </c>
      <c r="AJ2875" s="54">
        <f>'RAW_2017-2070'!AG2875*'unit conv'!$B$1</f>
        <v>16014682060.95639</v>
      </c>
      <c r="AK2875" s="54">
        <f>'RAW_2017-2070'!AH2875*'unit conv'!$B$1</f>
        <v>16052149945.253557</v>
      </c>
      <c r="AL2875" s="54">
        <f>'RAW_2017-2070'!AI2875*'unit conv'!$B$1</f>
        <v>16081670096.517992</v>
      </c>
      <c r="AM2875" s="54">
        <f>'RAW_2017-2070'!AJ2875*'unit conv'!$B$1</f>
        <v>16125950323.41465</v>
      </c>
      <c r="AN2875" s="54">
        <f>'RAW_2017-2070'!AK2875*'unit conv'!$B$1</f>
        <v>16163418207.711817</v>
      </c>
      <c r="AO2875" s="54">
        <f>'RAW_2017-2070'!AL2875*'unit conv'!$B$1</f>
        <v>16219052338.940947</v>
      </c>
      <c r="AP2875" s="54">
        <f>'RAW_2017-2070'!AM2875*'unit conv'!$B$1</f>
        <v>16274686470.170073</v>
      </c>
      <c r="AQ2875" s="54">
        <f>'RAW_2017-2070'!AN2875*'unit conv'!$B$1</f>
        <v>16335997553.565439</v>
      </c>
      <c r="AR2875" s="54">
        <f>'RAW_2017-2070'!AO2875*'unit conv'!$B$1</f>
        <v>16402985589.127045</v>
      </c>
      <c r="AS2875" s="54">
        <f>'RAW_2017-2070'!AP2875*'unit conv'!$B$1</f>
        <v>16473379795.988392</v>
      </c>
      <c r="AT2875" s="54">
        <f>'RAW_2017-2070'!AQ2875*'unit conv'!$B$1</f>
        <v>16547180174.149479</v>
      </c>
      <c r="AU2875" s="54">
        <f>'RAW_2017-2070'!AR2875*'unit conv'!$B$1</f>
        <v>16630063675.77655</v>
      </c>
      <c r="AV2875" s="54">
        <f>'RAW_2017-2070'!AS2875*'unit conv'!$B$1</f>
        <v>16711811786.970373</v>
      </c>
      <c r="AW2875" s="54">
        <f>'RAW_2017-2070'!AT2875*'unit conv'!$B$1</f>
        <v>16788005819.497126</v>
      </c>
      <c r="AX2875" s="54">
        <f>'RAW_2017-2070'!AU2875*'unit conv'!$B$1</f>
        <v>16864547242.879326</v>
      </c>
      <c r="AY2875" s="54">
        <f>'RAW_2017-2070'!AV2875*'unit conv'!$B$1</f>
        <v>16941437640.973375</v>
      </c>
      <c r="AZ2875" s="54">
        <f>'RAW_2017-2070'!AW2875*'unit conv'!$B$1</f>
        <v>17018678604.856943</v>
      </c>
      <c r="BA2875" s="54">
        <f>'RAW_2017-2070'!AX2875*'unit conv'!$B$1</f>
        <v>17096271732.861885</v>
      </c>
      <c r="BB2875" s="54">
        <f>'RAW_2017-2070'!AY2875*'unit conv'!$B$1</f>
        <v>17174218630.607317</v>
      </c>
      <c r="BC2875" s="54">
        <f>'RAW_2017-2070'!AZ2875*'unit conv'!$B$1</f>
        <v>17252520911.032856</v>
      </c>
      <c r="BD2875" s="54">
        <f>'RAW_2017-2070'!BA2875*'unit conv'!$B$1</f>
        <v>17331180194.431953</v>
      </c>
      <c r="BE2875" s="54">
        <f>'RAW_2017-2070'!BB2875*'unit conv'!$B$1</f>
        <v>17410198108.485489</v>
      </c>
      <c r="BF2875" s="54">
        <f>'RAW_2017-2070'!BC2875*'unit conv'!$B$1</f>
        <v>17489576288.29538</v>
      </c>
      <c r="BG2875" s="54">
        <f>'RAW_2017-2070'!BD2875*'unit conv'!$B$1</f>
        <v>17569316376.418476</v>
      </c>
      <c r="BH2875" s="54">
        <f>'RAW_2017-2070'!BE2875*'unit conv'!$B$1</f>
        <v>17649420022.900501</v>
      </c>
      <c r="BI2875" s="54">
        <f>'RAW_2017-2070'!BF2875*'unit conv'!$B$1</f>
        <v>17729888885.310249</v>
      </c>
      <c r="BJ2875" s="54">
        <f>'RAW_2017-2070'!BG2875*'unit conv'!$B$1</f>
        <v>17810724628.773827</v>
      </c>
      <c r="BK2875" s="54">
        <f>'RAW_2017-2070'!BH2875*'unit conv'!$B$1</f>
        <v>17891928926.009148</v>
      </c>
      <c r="BL2875" s="54">
        <f>'RAW_2017-2070'!BI2875*'unit conv'!$B$1</f>
        <v>17973503457.360538</v>
      </c>
      <c r="BM2875" s="54">
        <f>'RAW_2017-2070'!BJ2875*'unit conv'!$B$1</f>
        <v>18055449910.8335</v>
      </c>
      <c r="BN2875" s="54">
        <f>'RAW_2017-2070'!BK2875*'unit conv'!$B$1</f>
        <v>18137769982.129654</v>
      </c>
      <c r="BO2875" s="54">
        <f>'RAW_2017-2070'!BL2875*'unit conv'!$B$1</f>
        <v>18220465374.681805</v>
      </c>
      <c r="BP2875" s="54">
        <f>'RAW_2017-2070'!BM2875*'unit conv'!$B$1</f>
        <v>18303537799.689224</v>
      </c>
    </row>
    <row r="2876" spans="1:68" x14ac:dyDescent="0.25">
      <c r="A2876" t="str">
        <f>IFERROR(INDEX('unit conv'!I:I,MATCH($H2876,'unit conv'!$H:$H,0)),0)</f>
        <v>LDV</v>
      </c>
      <c r="B2876" t="str">
        <f>IFERROR(INDEX('unit conv'!J:J,MATCH($H2876,'unit conv'!$H:$H,0)),0)</f>
        <v>passenger</v>
      </c>
      <c r="C2876" t="str">
        <f>INDEX('unit conv'!$E$2:$E$13,MATCH('RAW_2017-2070_btu'!I2876,'unit conv'!$D$2:$D$13,0))</f>
        <v xml:space="preserve">petroleum diesel </v>
      </c>
      <c r="D2876" t="s">
        <v>34</v>
      </c>
      <c r="E2876">
        <v>105</v>
      </c>
      <c r="F2876" t="s">
        <v>113</v>
      </c>
      <c r="G2876" t="s">
        <v>40</v>
      </c>
      <c r="H2876" t="s">
        <v>116</v>
      </c>
      <c r="I2876" t="s">
        <v>56</v>
      </c>
      <c r="J2876" t="s">
        <v>115</v>
      </c>
      <c r="K2876" t="s">
        <v>257</v>
      </c>
      <c r="L2876" t="s">
        <v>40</v>
      </c>
      <c r="M2876" t="s">
        <v>56</v>
      </c>
      <c r="N2876" t="s">
        <v>253</v>
      </c>
      <c r="O2876" s="54">
        <f>'RAW_2017-2070'!L2876*'unit conv'!$B$1</f>
        <v>9546889977.9691792</v>
      </c>
      <c r="P2876" s="54">
        <f>'RAW_2017-2070'!M2876*'unit conv'!$B$1</f>
        <v>9198321986.8871403</v>
      </c>
      <c r="Q2876" s="54">
        <f>'RAW_2017-2070'!N2876*'unit conv'!$B$1</f>
        <v>9126026403.5516052</v>
      </c>
      <c r="R2876" s="54">
        <f>'RAW_2017-2070'!O2876*'unit conv'!$B$1</f>
        <v>9521070126.777916</v>
      </c>
      <c r="S2876" s="54">
        <f>'RAW_2017-2070'!P2876*'unit conv'!$B$1</f>
        <v>9969044544.9463139</v>
      </c>
      <c r="T2876" s="54">
        <f>'RAW_2017-2070'!Q2876*'unit conv'!$B$1</f>
        <v>10343432387.219616</v>
      </c>
      <c r="U2876" s="54">
        <f>'RAW_2017-2070'!R2876*'unit conv'!$B$1</f>
        <v>10184640302.393353</v>
      </c>
      <c r="V2876" s="54">
        <f>'RAW_2017-2070'!S2876*'unit conv'!$B$1</f>
        <v>10365379260.732187</v>
      </c>
      <c r="W2876" s="54">
        <f>'RAW_2017-2070'!T2876*'unit conv'!$B$1</f>
        <v>9717300995.8315067</v>
      </c>
      <c r="X2876" s="54">
        <f>'RAW_2017-2070'!U2876*'unit conv'!$B$1</f>
        <v>9666952286.0085468</v>
      </c>
      <c r="Y2876" s="54">
        <f>'RAW_2017-2070'!V2876*'unit conv'!$B$1</f>
        <v>9675343737.6457081</v>
      </c>
      <c r="Z2876" s="54">
        <f>'RAW_2017-2070'!W2876*'unit conv'!$B$1</f>
        <v>9714719010.7123833</v>
      </c>
      <c r="AA2876" s="54">
        <f>'RAW_2017-2070'!X2876*'unit conv'!$B$1</f>
        <v>9430700647.6084995</v>
      </c>
      <c r="AB2876" s="54">
        <f>'RAW_2017-2070'!Y2876*'unit conv'!$B$1</f>
        <v>9344204146.1177711</v>
      </c>
      <c r="AC2876" s="54">
        <f>'RAW_2017-2070'!Z2876*'unit conv'!$B$1</f>
        <v>9290627954.8959007</v>
      </c>
      <c r="AD2876" s="54">
        <f>'RAW_2017-2070'!AA2876*'unit conv'!$B$1</f>
        <v>9292564443.7352467</v>
      </c>
      <c r="AE2876" s="54">
        <f>'RAW_2017-2070'!AB2876*'unit conv'!$B$1</f>
        <v>9347431627.5166779</v>
      </c>
      <c r="AF2876" s="54">
        <f>'RAW_2017-2070'!AC2876*'unit conv'!$B$1</f>
        <v>9381642930.3451023</v>
      </c>
      <c r="AG2876" s="54">
        <f>'RAW_2017-2070'!AD2876*'unit conv'!$B$1</f>
        <v>9060831279.2936687</v>
      </c>
      <c r="AH2876" s="54">
        <f>'RAW_2017-2070'!AE2876*'unit conv'!$B$1</f>
        <v>9069868227.2106113</v>
      </c>
      <c r="AI2876" s="54">
        <f>'RAW_2017-2070'!AF2876*'unit conv'!$B$1</f>
        <v>9085360137.9253674</v>
      </c>
      <c r="AJ2876" s="54">
        <f>'RAW_2017-2070'!AG2876*'unit conv'!$B$1</f>
        <v>9104725026.3188133</v>
      </c>
      <c r="AK2876" s="54">
        <f>'RAW_2017-2070'!AH2876*'unit conv'!$B$1</f>
        <v>9126026403.5516052</v>
      </c>
      <c r="AL2876" s="54">
        <f>'RAW_2017-2070'!AI2876*'unit conv'!$B$1</f>
        <v>9142809306.8259258</v>
      </c>
      <c r="AM2876" s="54">
        <f>'RAW_2017-2070'!AJ2876*'unit conv'!$B$1</f>
        <v>9167983661.7374077</v>
      </c>
      <c r="AN2876" s="54">
        <f>'RAW_2017-2070'!AK2876*'unit conv'!$B$1</f>
        <v>9189285038.9701977</v>
      </c>
      <c r="AO2876" s="54">
        <f>'RAW_2017-2070'!AL2876*'unit conv'!$B$1</f>
        <v>9220914356.679493</v>
      </c>
      <c r="AP2876" s="54">
        <f>'RAW_2017-2070'!AM2876*'unit conv'!$B$1</f>
        <v>9252543674.3887901</v>
      </c>
      <c r="AQ2876" s="54">
        <f>'RAW_2017-2070'!AN2876*'unit conv'!$B$1</f>
        <v>9287400473.496994</v>
      </c>
      <c r="AR2876" s="54">
        <f>'RAW_2017-2070'!AO2876*'unit conv'!$B$1</f>
        <v>9325484754.0041046</v>
      </c>
      <c r="AS2876" s="54">
        <f>'RAW_2017-2070'!AP2876*'unit conv'!$B$1</f>
        <v>9365505523.3505611</v>
      </c>
      <c r="AT2876" s="54">
        <f>'RAW_2017-2070'!AQ2876*'unit conv'!$B$1</f>
        <v>9407462781.5363617</v>
      </c>
      <c r="AU2876" s="54">
        <f>'RAW_2017-2070'!AR2876*'unit conv'!$B$1</f>
        <v>9454584009.9604149</v>
      </c>
      <c r="AV2876" s="54">
        <f>'RAW_2017-2070'!AS2876*'unit conv'!$B$1</f>
        <v>9501059742.1046886</v>
      </c>
      <c r="AW2876" s="54">
        <f>'RAW_2017-2070'!AT2876*'unit conv'!$B$1</f>
        <v>9544377849.3366623</v>
      </c>
      <c r="AX2876" s="54">
        <f>'RAW_2017-2070'!AU2876*'unit conv'!$B$1</f>
        <v>9587893456.475502</v>
      </c>
      <c r="AY2876" s="54">
        <f>'RAW_2017-2070'!AV2876*'unit conv'!$B$1</f>
        <v>9631607463.9809799</v>
      </c>
      <c r="AZ2876" s="54">
        <f>'RAW_2017-2070'!AW2876*'unit conv'!$B$1</f>
        <v>9675520776.418335</v>
      </c>
      <c r="BA2876" s="54">
        <f>'RAW_2017-2070'!AX2876*'unit conv'!$B$1</f>
        <v>9719634302.476984</v>
      </c>
      <c r="BB2876" s="54">
        <f>'RAW_2017-2070'!AY2876*'unit conv'!$B$1</f>
        <v>9763948954.989315</v>
      </c>
      <c r="BC2876" s="54">
        <f>'RAW_2017-2070'!AZ2876*'unit conv'!$B$1</f>
        <v>9808465650.9496002</v>
      </c>
      <c r="BD2876" s="54">
        <f>'RAW_2017-2070'!BA2876*'unit conv'!$B$1</f>
        <v>9853185311.5329399</v>
      </c>
      <c r="BE2876" s="54">
        <f>'RAW_2017-2070'!BB2876*'unit conv'!$B$1</f>
        <v>9898108862.1143608</v>
      </c>
      <c r="BF2876" s="54">
        <f>'RAW_2017-2070'!BC2876*'unit conv'!$B$1</f>
        <v>9943237232.2879238</v>
      </c>
      <c r="BG2876" s="54">
        <f>'RAW_2017-2070'!BD2876*'unit conv'!$B$1</f>
        <v>9988571355.885994</v>
      </c>
      <c r="BH2876" s="54">
        <f>'RAW_2017-2070'!BE2876*'unit conv'!$B$1</f>
        <v>10034112170.998547</v>
      </c>
      <c r="BI2876" s="54">
        <f>'RAW_2017-2070'!BF2876*'unit conv'!$B$1</f>
        <v>10079860619.992584</v>
      </c>
      <c r="BJ2876" s="54">
        <f>'RAW_2017-2070'!BG2876*'unit conv'!$B$1</f>
        <v>10125817649.531639</v>
      </c>
      <c r="BK2876" s="54">
        <f>'RAW_2017-2070'!BH2876*'unit conv'!$B$1</f>
        <v>10171984210.59535</v>
      </c>
      <c r="BL2876" s="54">
        <f>'RAW_2017-2070'!BI2876*'unit conv'!$B$1</f>
        <v>10218361258.499157</v>
      </c>
      <c r="BM2876" s="54">
        <f>'RAW_2017-2070'!BJ2876*'unit conv'!$B$1</f>
        <v>10264949752.914063</v>
      </c>
      <c r="BN2876" s="54">
        <f>'RAW_2017-2070'!BK2876*'unit conv'!$B$1</f>
        <v>10311750657.88649</v>
      </c>
      <c r="BO2876" s="54">
        <f>'RAW_2017-2070'!BL2876*'unit conv'!$B$1</f>
        <v>10358764941.858223</v>
      </c>
      <c r="BP2876" s="54">
        <f>'RAW_2017-2070'!BM2876*'unit conv'!$B$1</f>
        <v>10405993577.686466</v>
      </c>
    </row>
    <row r="2877" spans="1:68" x14ac:dyDescent="0.25">
      <c r="A2877" t="str">
        <f>IFERROR(INDEX('unit conv'!I:I,MATCH($H2877,'unit conv'!$H:$H,0)),0)</f>
        <v>LDV</v>
      </c>
      <c r="B2877" t="str">
        <f>IFERROR(INDEX('unit conv'!J:J,MATCH($H2877,'unit conv'!$H:$H,0)),0)</f>
        <v>passenger</v>
      </c>
      <c r="C2877" t="str">
        <f>INDEX('unit conv'!$E$2:$E$13,MATCH('RAW_2017-2070_btu'!I2877,'unit conv'!$D$2:$D$13,0))</f>
        <v xml:space="preserve">LPG propane or butane </v>
      </c>
      <c r="D2877" t="s">
        <v>34</v>
      </c>
      <c r="E2877">
        <v>106</v>
      </c>
      <c r="F2877" t="s">
        <v>113</v>
      </c>
      <c r="G2877" t="s">
        <v>40</v>
      </c>
      <c r="H2877" t="s">
        <v>114</v>
      </c>
      <c r="I2877" t="s">
        <v>35</v>
      </c>
      <c r="J2877" t="s">
        <v>115</v>
      </c>
      <c r="K2877" t="s">
        <v>257</v>
      </c>
      <c r="L2877" t="s">
        <v>40</v>
      </c>
      <c r="M2877" t="s">
        <v>259</v>
      </c>
      <c r="N2877" t="s">
        <v>253</v>
      </c>
      <c r="O2877" s="54">
        <f>'RAW_2017-2070'!L2877*'unit conv'!$B$1</f>
        <v>10865202447.396887</v>
      </c>
      <c r="P2877" s="54">
        <f>'RAW_2017-2070'!M2877*'unit conv'!$B$1</f>
        <v>13318635258.099411</v>
      </c>
      <c r="Q2877" s="54">
        <f>'RAW_2017-2070'!N2877*'unit conv'!$B$1</f>
        <v>13003193896.723372</v>
      </c>
      <c r="R2877" s="54">
        <f>'RAW_2017-2070'!O2877*'unit conv'!$B$1</f>
        <v>12968144856.57048</v>
      </c>
      <c r="S2877" s="54">
        <f>'RAW_2017-2070'!P2877*'unit conv'!$B$1</f>
        <v>12862997736.111799</v>
      </c>
      <c r="T2877" s="54">
        <f>'RAW_2017-2070'!Q2877*'unit conv'!$B$1</f>
        <v>12687752535.347332</v>
      </c>
      <c r="U2877" s="54">
        <f>'RAW_2017-2070'!R2877*'unit conv'!$B$1</f>
        <v>12477458294.429974</v>
      </c>
      <c r="V2877" s="54">
        <f>'RAW_2017-2070'!S2877*'unit conv'!$B$1</f>
        <v>12232115013.35972</v>
      </c>
      <c r="W2877" s="54">
        <f>'RAW_2017-2070'!T2877*'unit conv'!$B$1</f>
        <v>11951722692.136578</v>
      </c>
      <c r="X2877" s="54">
        <f>'RAW_2017-2070'!U2877*'unit conv'!$B$1</f>
        <v>11706379411.066324</v>
      </c>
      <c r="Y2877" s="54">
        <f>'RAW_2017-2070'!V2877*'unit conv'!$B$1</f>
        <v>11461036129.996073</v>
      </c>
      <c r="Z2877" s="54">
        <f>'RAW_2017-2070'!W2877*'unit conv'!$B$1</f>
        <v>11250741889.078711</v>
      </c>
      <c r="AA2877" s="54">
        <f>'RAW_2017-2070'!X2877*'unit conv'!$B$1</f>
        <v>11040447648.161352</v>
      </c>
      <c r="AB2877" s="54">
        <f>'RAW_2017-2070'!Y2877*'unit conv'!$B$1</f>
        <v>10830153407.243996</v>
      </c>
      <c r="AC2877" s="54">
        <f>'RAW_2017-2070'!Z2877*'unit conv'!$B$1</f>
        <v>10689957246.632421</v>
      </c>
      <c r="AD2877" s="54">
        <f>'RAW_2017-2070'!AA2877*'unit conv'!$B$1</f>
        <v>10514712045.867956</v>
      </c>
      <c r="AE2877" s="54">
        <f>'RAW_2017-2070'!AB2877*'unit conv'!$B$1</f>
        <v>10374515885.256384</v>
      </c>
      <c r="AF2877" s="54">
        <f>'RAW_2017-2070'!AC2877*'unit conv'!$B$1</f>
        <v>10234319724.64481</v>
      </c>
      <c r="AG2877" s="54">
        <f>'RAW_2017-2070'!AD2877*'unit conv'!$B$1</f>
        <v>10094123564.033237</v>
      </c>
      <c r="AH2877" s="54">
        <f>'RAW_2017-2070'!AE2877*'unit conv'!$B$1</f>
        <v>9988976443.5745583</v>
      </c>
      <c r="AI2877" s="54">
        <f>'RAW_2017-2070'!AF2877*'unit conv'!$B$1</f>
        <v>9883829323.1158772</v>
      </c>
      <c r="AJ2877" s="54">
        <f>'RAW_2017-2070'!AG2877*'unit conv'!$B$1</f>
        <v>9743633162.5043049</v>
      </c>
      <c r="AK2877" s="54">
        <f>'RAW_2017-2070'!AH2877*'unit conv'!$B$1</f>
        <v>9673535082.1985188</v>
      </c>
      <c r="AL2877" s="54">
        <f>'RAW_2017-2070'!AI2877*'unit conv'!$B$1</f>
        <v>9568387961.7398396</v>
      </c>
      <c r="AM2877" s="54">
        <f>'RAW_2017-2070'!AJ2877*'unit conv'!$B$1</f>
        <v>9463240841.2811604</v>
      </c>
      <c r="AN2877" s="54">
        <f>'RAW_2017-2070'!AK2877*'unit conv'!$B$1</f>
        <v>9393142760.9753742</v>
      </c>
      <c r="AO2877" s="54">
        <f>'RAW_2017-2070'!AL2877*'unit conv'!$B$1</f>
        <v>9323044680.6695862</v>
      </c>
      <c r="AP2877" s="54">
        <f>'RAW_2017-2070'!AM2877*'unit conv'!$B$1</f>
        <v>9287995640.5166931</v>
      </c>
      <c r="AQ2877" s="54">
        <f>'RAW_2017-2070'!AN2877*'unit conv'!$B$1</f>
        <v>9217897560.2109089</v>
      </c>
      <c r="AR2877" s="54">
        <f>'RAW_2017-2070'!AO2877*'unit conv'!$B$1</f>
        <v>9147799479.9051208</v>
      </c>
      <c r="AS2877" s="54">
        <f>'RAW_2017-2070'!AP2877*'unit conv'!$B$1</f>
        <v>9112750439.7522278</v>
      </c>
      <c r="AT2877" s="54">
        <f>'RAW_2017-2070'!AQ2877*'unit conv'!$B$1</f>
        <v>9077701399.5993347</v>
      </c>
      <c r="AU2877" s="54">
        <f>'RAW_2017-2070'!AR2877*'unit conv'!$B$1</f>
        <v>9042652359.4464436</v>
      </c>
      <c r="AV2877" s="54">
        <f>'RAW_2017-2070'!AS2877*'unit conv'!$B$1</f>
        <v>9007603319.2935486</v>
      </c>
      <c r="AW2877" s="54">
        <f>'RAW_2017-2070'!AT2877*'unit conv'!$B$1</f>
        <v>8966123720.4231415</v>
      </c>
      <c r="AX2877" s="54">
        <f>'RAW_2017-2070'!AU2877*'unit conv'!$B$1</f>
        <v>8924835133.1971684</v>
      </c>
      <c r="AY2877" s="54">
        <f>'RAW_2017-2070'!AV2877*'unit conv'!$B$1</f>
        <v>8883736678.0157967</v>
      </c>
      <c r="AZ2877" s="54">
        <f>'RAW_2017-2070'!AW2877*'unit conv'!$B$1</f>
        <v>8842827479.32971</v>
      </c>
      <c r="BA2877" s="54">
        <f>'RAW_2017-2070'!AX2877*'unit conv'!$B$1</f>
        <v>8802106665.6214561</v>
      </c>
      <c r="BB2877" s="54">
        <f>'RAW_2017-2070'!AY2877*'unit conv'!$B$1</f>
        <v>8761573369.3868732</v>
      </c>
      <c r="BC2877" s="54">
        <f>'RAW_2017-2070'!AZ2877*'unit conv'!$B$1</f>
        <v>8721226727.1166286</v>
      </c>
      <c r="BD2877" s="54">
        <f>'RAW_2017-2070'!BA2877*'unit conv'!$B$1</f>
        <v>8681065879.2777996</v>
      </c>
      <c r="BE2877" s="54">
        <f>'RAW_2017-2070'!BB2877*'unit conv'!$B$1</f>
        <v>8641089970.2955761</v>
      </c>
      <c r="BF2877" s="54">
        <f>'RAW_2017-2070'!BC2877*'unit conv'!$B$1</f>
        <v>8601298148.535038</v>
      </c>
      <c r="BG2877" s="54">
        <f>'RAW_2017-2070'!BD2877*'unit conv'!$B$1</f>
        <v>8561689566.2829952</v>
      </c>
      <c r="BH2877" s="54">
        <f>'RAW_2017-2070'!BE2877*'unit conv'!$B$1</f>
        <v>8522263379.7299404</v>
      </c>
      <c r="BI2877" s="54">
        <f>'RAW_2017-2070'!BF2877*'unit conv'!$B$1</f>
        <v>8483018748.9520712</v>
      </c>
      <c r="BJ2877" s="54">
        <f>'RAW_2017-2070'!BG2877*'unit conv'!$B$1</f>
        <v>8443954837.8933992</v>
      </c>
      <c r="BK2877" s="54">
        <f>'RAW_2017-2070'!BH2877*'unit conv'!$B$1</f>
        <v>8405070814.347928</v>
      </c>
      <c r="BL2877" s="54">
        <f>'RAW_2017-2070'!BI2877*'unit conv'!$B$1</f>
        <v>8366365849.9419384</v>
      </c>
      <c r="BM2877" s="54">
        <f>'RAW_2017-2070'!BJ2877*'unit conv'!$B$1</f>
        <v>8327839120.1163311</v>
      </c>
      <c r="BN2877" s="54">
        <f>'RAW_2017-2070'!BK2877*'unit conv'!$B$1</f>
        <v>8289489804.1090593</v>
      </c>
      <c r="BO2877" s="54">
        <f>'RAW_2017-2070'!BL2877*'unit conv'!$B$1</f>
        <v>8251317084.9376583</v>
      </c>
      <c r="BP2877" s="54">
        <f>'RAW_2017-2070'!BM2877*'unit conv'!$B$1</f>
        <v>8213320149.3818197</v>
      </c>
    </row>
    <row r="2878" spans="1:68" x14ac:dyDescent="0.25">
      <c r="A2878" t="str">
        <f>IFERROR(INDEX('unit conv'!I:I,MATCH($H2878,'unit conv'!$H:$H,0)),0)</f>
        <v>LDV</v>
      </c>
      <c r="B2878" t="str">
        <f>IFERROR(INDEX('unit conv'!J:J,MATCH($H2878,'unit conv'!$H:$H,0)),0)</f>
        <v>passenger</v>
      </c>
      <c r="C2878" t="str">
        <f>INDEX('unit conv'!$E$2:$E$13,MATCH('RAW_2017-2070_btu'!I2878,'unit conv'!$D$2:$D$13,0))</f>
        <v xml:space="preserve">LPG propane or butane </v>
      </c>
      <c r="D2878" t="s">
        <v>34</v>
      </c>
      <c r="E2878">
        <v>107</v>
      </c>
      <c r="F2878" t="s">
        <v>113</v>
      </c>
      <c r="G2878" t="s">
        <v>40</v>
      </c>
      <c r="H2878" t="s">
        <v>116</v>
      </c>
      <c r="I2878" t="s">
        <v>35</v>
      </c>
      <c r="J2878" t="s">
        <v>115</v>
      </c>
      <c r="K2878" t="s">
        <v>257</v>
      </c>
      <c r="L2878" t="s">
        <v>40</v>
      </c>
      <c r="M2878" t="s">
        <v>259</v>
      </c>
      <c r="N2878" t="s">
        <v>253</v>
      </c>
      <c r="O2878" s="54">
        <f>'RAW_2017-2070'!L2878*'unit conv'!$B$1</f>
        <v>1981962377.7284057</v>
      </c>
      <c r="P2878" s="54">
        <f>'RAW_2017-2070'!M2878*'unit conv'!$B$1</f>
        <v>2429502269.4735293</v>
      </c>
      <c r="Q2878" s="54">
        <f>'RAW_2017-2070'!N2878*'unit conv'!$B$1</f>
        <v>2371961426.2491565</v>
      </c>
      <c r="R2878" s="54">
        <f>'RAW_2017-2070'!O2878*'unit conv'!$B$1</f>
        <v>2365567999.2242265</v>
      </c>
      <c r="S2878" s="54">
        <f>'RAW_2017-2070'!P2878*'unit conv'!$B$1</f>
        <v>2346387718.149435</v>
      </c>
      <c r="T2878" s="54">
        <f>'RAW_2017-2070'!Q2878*'unit conv'!$B$1</f>
        <v>2314420583.0247831</v>
      </c>
      <c r="U2878" s="54">
        <f>'RAW_2017-2070'!R2878*'unit conv'!$B$1</f>
        <v>2276060020.8752012</v>
      </c>
      <c r="V2878" s="54">
        <f>'RAW_2017-2070'!S2878*'unit conv'!$B$1</f>
        <v>2231306031.7006888</v>
      </c>
      <c r="W2878" s="54">
        <f>'RAW_2017-2070'!T2878*'unit conv'!$B$1</f>
        <v>2180158615.5012465</v>
      </c>
      <c r="X2878" s="54">
        <f>'RAW_2017-2070'!U2878*'unit conv'!$B$1</f>
        <v>2135404626.3267338</v>
      </c>
      <c r="Y2878" s="54">
        <f>'RAW_2017-2070'!V2878*'unit conv'!$B$1</f>
        <v>2090650637.1522214</v>
      </c>
      <c r="Z2878" s="54">
        <f>'RAW_2017-2070'!W2878*'unit conv'!$B$1</f>
        <v>2052290075.0026393</v>
      </c>
      <c r="AA2878" s="54">
        <f>'RAW_2017-2070'!X2878*'unit conv'!$B$1</f>
        <v>2013929512.8530574</v>
      </c>
      <c r="AB2878" s="54">
        <f>'RAW_2017-2070'!Y2878*'unit conv'!$B$1</f>
        <v>1975568950.7034752</v>
      </c>
      <c r="AC2878" s="54">
        <f>'RAW_2017-2070'!Z2878*'unit conv'!$B$1</f>
        <v>1949995242.6037538</v>
      </c>
      <c r="AD2878" s="54">
        <f>'RAW_2017-2070'!AA2878*'unit conv'!$B$1</f>
        <v>1918028107.4791024</v>
      </c>
      <c r="AE2878" s="54">
        <f>'RAW_2017-2070'!AB2878*'unit conv'!$B$1</f>
        <v>1892454399.3793809</v>
      </c>
      <c r="AF2878" s="54">
        <f>'RAW_2017-2070'!AC2878*'unit conv'!$B$1</f>
        <v>1866880691.2796593</v>
      </c>
      <c r="AG2878" s="54">
        <f>'RAW_2017-2070'!AD2878*'unit conv'!$B$1</f>
        <v>1841306983.1799383</v>
      </c>
      <c r="AH2878" s="54">
        <f>'RAW_2017-2070'!AE2878*'unit conv'!$B$1</f>
        <v>1822126702.1051471</v>
      </c>
      <c r="AI2878" s="54">
        <f>'RAW_2017-2070'!AF2878*'unit conv'!$B$1</f>
        <v>1802946421.0303559</v>
      </c>
      <c r="AJ2878" s="54">
        <f>'RAW_2017-2070'!AG2878*'unit conv'!$B$1</f>
        <v>1777372712.9306347</v>
      </c>
      <c r="AK2878" s="54">
        <f>'RAW_2017-2070'!AH2878*'unit conv'!$B$1</f>
        <v>1764585858.8807743</v>
      </c>
      <c r="AL2878" s="54">
        <f>'RAW_2017-2070'!AI2878*'unit conv'!$B$1</f>
        <v>1745405577.8059831</v>
      </c>
      <c r="AM2878" s="54">
        <f>'RAW_2017-2070'!AJ2878*'unit conv'!$B$1</f>
        <v>1726225296.7311919</v>
      </c>
      <c r="AN2878" s="54">
        <f>'RAW_2017-2070'!AK2878*'unit conv'!$B$1</f>
        <v>1713438442.6813312</v>
      </c>
      <c r="AO2878" s="54">
        <f>'RAW_2017-2070'!AL2878*'unit conv'!$B$1</f>
        <v>1700651588.6314707</v>
      </c>
      <c r="AP2878" s="54">
        <f>'RAW_2017-2070'!AM2878*'unit conv'!$B$1</f>
        <v>1694258161.6065404</v>
      </c>
      <c r="AQ2878" s="54">
        <f>'RAW_2017-2070'!AN2878*'unit conv'!$B$1</f>
        <v>1681471307.5566797</v>
      </c>
      <c r="AR2878" s="54">
        <f>'RAW_2017-2070'!AO2878*'unit conv'!$B$1</f>
        <v>1668684453.506819</v>
      </c>
      <c r="AS2878" s="54">
        <f>'RAW_2017-2070'!AP2878*'unit conv'!$B$1</f>
        <v>1662291026.4818885</v>
      </c>
      <c r="AT2878" s="54">
        <f>'RAW_2017-2070'!AQ2878*'unit conv'!$B$1</f>
        <v>1655897599.4569581</v>
      </c>
      <c r="AU2878" s="54">
        <f>'RAW_2017-2070'!AR2878*'unit conv'!$B$1</f>
        <v>1649504172.4320278</v>
      </c>
      <c r="AV2878" s="54">
        <f>'RAW_2017-2070'!AS2878*'unit conv'!$B$1</f>
        <v>1643110745.4070973</v>
      </c>
      <c r="AW2878" s="54">
        <f>'RAW_2017-2070'!AT2878*'unit conv'!$B$1</f>
        <v>1635544296.0194831</v>
      </c>
      <c r="AX2878" s="54">
        <f>'RAW_2017-2070'!AU2878*'unit conv'!$B$1</f>
        <v>1628012689.7831867</v>
      </c>
      <c r="AY2878" s="54">
        <f>'RAW_2017-2070'!AV2878*'unit conv'!$B$1</f>
        <v>1620515766.2471004</v>
      </c>
      <c r="AZ2878" s="54">
        <f>'RAW_2017-2070'!AW2878*'unit conv'!$B$1</f>
        <v>1613053365.6989846</v>
      </c>
      <c r="BA2878" s="54">
        <f>'RAW_2017-2070'!AX2878*'unit conv'!$B$1</f>
        <v>1605625329.1620691</v>
      </c>
      <c r="BB2878" s="54">
        <f>'RAW_2017-2070'!AY2878*'unit conv'!$B$1</f>
        <v>1598231498.3916626</v>
      </c>
      <c r="BC2878" s="54">
        <f>'RAW_2017-2070'!AZ2878*'unit conv'!$B$1</f>
        <v>1590871715.871784</v>
      </c>
      <c r="BD2878" s="54">
        <f>'RAW_2017-2070'!BA2878*'unit conv'!$B$1</f>
        <v>1583545824.8118062</v>
      </c>
      <c r="BE2878" s="54">
        <f>'RAW_2017-2070'!BB2878*'unit conv'!$B$1</f>
        <v>1576253669.143115</v>
      </c>
      <c r="BF2878" s="54">
        <f>'RAW_2017-2070'!BC2878*'unit conv'!$B$1</f>
        <v>1568995093.5157869</v>
      </c>
      <c r="BG2878" s="54">
        <f>'RAW_2017-2070'!BD2878*'unit conv'!$B$1</f>
        <v>1561769943.2952757</v>
      </c>
      <c r="BH2878" s="54">
        <f>'RAW_2017-2070'!BE2878*'unit conv'!$B$1</f>
        <v>1554578064.5591202</v>
      </c>
      <c r="BI2878" s="54">
        <f>'RAW_2017-2070'!BF2878*'unit conv'!$B$1</f>
        <v>1547419304.0936663</v>
      </c>
      <c r="BJ2878" s="54">
        <f>'RAW_2017-2070'!BG2878*'unit conv'!$B$1</f>
        <v>1540293509.3908014</v>
      </c>
      <c r="BK2878" s="54">
        <f>'RAW_2017-2070'!BH2878*'unit conv'!$B$1</f>
        <v>1533200528.6447048</v>
      </c>
      <c r="BL2878" s="54">
        <f>'RAW_2017-2070'!BI2878*'unit conv'!$B$1</f>
        <v>1526140210.7486155</v>
      </c>
      <c r="BM2878" s="54">
        <f>'RAW_2017-2070'!BJ2878*'unit conv'!$B$1</f>
        <v>1519112405.2916121</v>
      </c>
      <c r="BN2878" s="54">
        <f>'RAW_2017-2070'!BK2878*'unit conv'!$B$1</f>
        <v>1512116962.5554082</v>
      </c>
      <c r="BO2878" s="54">
        <f>'RAW_2017-2070'!BL2878*'unit conv'!$B$1</f>
        <v>1505153733.5111637</v>
      </c>
      <c r="BP2878" s="54">
        <f>'RAW_2017-2070'!BM2878*'unit conv'!$B$1</f>
        <v>1498222569.8163087</v>
      </c>
    </row>
    <row r="2879" spans="1:68" x14ac:dyDescent="0.25">
      <c r="A2879" t="str">
        <f>IFERROR(INDEX('unit conv'!I:I,MATCH($H2879,'unit conv'!$H:$H,0)),0)</f>
        <v>LDV</v>
      </c>
      <c r="B2879" t="str">
        <f>IFERROR(INDEX('unit conv'!J:J,MATCH($H2879,'unit conv'!$H:$H,0)),0)</f>
        <v>freight</v>
      </c>
      <c r="C2879" t="str">
        <f>INDEX('unit conv'!$E$2:$E$13,MATCH('RAW_2017-2070_btu'!I2879,'unit conv'!$D$2:$D$13,0))</f>
        <v xml:space="preserve">petroleum gasoline </v>
      </c>
      <c r="D2879" t="s">
        <v>34</v>
      </c>
      <c r="E2879">
        <v>108</v>
      </c>
      <c r="F2879" t="s">
        <v>113</v>
      </c>
      <c r="G2879" t="s">
        <v>40</v>
      </c>
      <c r="H2879" t="s">
        <v>117</v>
      </c>
      <c r="I2879" t="s">
        <v>53</v>
      </c>
      <c r="J2879" t="s">
        <v>118</v>
      </c>
      <c r="K2879" t="s">
        <v>257</v>
      </c>
      <c r="L2879" t="s">
        <v>40</v>
      </c>
      <c r="M2879" t="s">
        <v>258</v>
      </c>
      <c r="N2879" t="s">
        <v>253</v>
      </c>
      <c r="O2879" s="54">
        <f>'RAW_2017-2070'!L2879*'unit conv'!$B$1</f>
        <v>172700851565.71521</v>
      </c>
      <c r="P2879" s="54">
        <f>'RAW_2017-2070'!M2879*'unit conv'!$B$1</f>
        <v>195289152982.27347</v>
      </c>
      <c r="Q2879" s="54">
        <f>'RAW_2017-2070'!N2879*'unit conv'!$B$1</f>
        <v>193900636806.96152</v>
      </c>
      <c r="R2879" s="54">
        <f>'RAW_2017-2070'!O2879*'unit conv'!$B$1</f>
        <v>184274034232.66946</v>
      </c>
      <c r="S2879" s="54">
        <f>'RAW_2017-2070'!P2879*'unit conv'!$B$1</f>
        <v>194525136904.94873</v>
      </c>
      <c r="T2879" s="54">
        <f>'RAW_2017-2070'!Q2879*'unit conv'!$B$1</f>
        <v>198405009854.14578</v>
      </c>
      <c r="U2879" s="54">
        <f>'RAW_2017-2070'!R2879*'unit conv'!$B$1</f>
        <v>195913653080.26068</v>
      </c>
      <c r="V2879" s="54">
        <f>'RAW_2017-2070'!S2879*'unit conv'!$B$1</f>
        <v>195907009462.19699</v>
      </c>
      <c r="W2879" s="54">
        <f>'RAW_2017-2070'!T2879*'unit conv'!$B$1</f>
        <v>189901178732.61798</v>
      </c>
      <c r="X2879" s="54">
        <f>'RAW_2017-2070'!U2879*'unit conv'!$B$1</f>
        <v>188466157230.86014</v>
      </c>
      <c r="Y2879" s="54">
        <f>'RAW_2017-2070'!V2879*'unit conv'!$B$1</f>
        <v>187569268792.26151</v>
      </c>
      <c r="Z2879" s="54">
        <f>'RAW_2017-2070'!W2879*'unit conv'!$B$1</f>
        <v>187024492111.0386</v>
      </c>
      <c r="AA2879" s="54">
        <f>'RAW_2017-2070'!X2879*'unit conv'!$B$1</f>
        <v>184240816142.35101</v>
      </c>
      <c r="AB2879" s="54">
        <f>'RAW_2017-2070'!Y2879*'unit conv'!$B$1</f>
        <v>182739358459.95627</v>
      </c>
      <c r="AC2879" s="54">
        <f>'RAW_2017-2070'!Z2879*'unit conv'!$B$1</f>
        <v>181815895549.10287</v>
      </c>
      <c r="AD2879" s="54">
        <f>'RAW_2017-2070'!AA2879*'unit conv'!$B$1</f>
        <v>181124959270.4787</v>
      </c>
      <c r="AE2879" s="54">
        <f>'RAW_2017-2070'!AB2879*'unit conv'!$B$1</f>
        <v>181138246506.60608</v>
      </c>
      <c r="AF2879" s="54">
        <f>'RAW_2017-2070'!AC2879*'unit conv'!$B$1</f>
        <v>180819352839.5488</v>
      </c>
      <c r="AG2879" s="54">
        <f>'RAW_2017-2070'!AD2879*'unit conv'!$B$1</f>
        <v>177756644912.18607</v>
      </c>
      <c r="AH2879" s="54">
        <f>'RAW_2017-2070'!AE2879*'unit conv'!$B$1</f>
        <v>177364671446.42813</v>
      </c>
      <c r="AI2879" s="54">
        <f>'RAW_2017-2070'!AF2879*'unit conv'!$B$1</f>
        <v>177065708633.56192</v>
      </c>
      <c r="AJ2879" s="54">
        <f>'RAW_2017-2070'!AG2879*'unit conv'!$B$1</f>
        <v>176600655369.10336</v>
      </c>
      <c r="AK2879" s="54">
        <f>'RAW_2017-2070'!AH2879*'unit conv'!$B$1</f>
        <v>176421277681.38364</v>
      </c>
      <c r="AL2879" s="54">
        <f>'RAW_2017-2070'!AI2879*'unit conv'!$B$1</f>
        <v>176009373361.43466</v>
      </c>
      <c r="AM2879" s="54">
        <f>'RAW_2017-2070'!AJ2879*'unit conv'!$B$1</f>
        <v>175703766930.50473</v>
      </c>
      <c r="AN2879" s="54">
        <f>'RAW_2017-2070'!AK2879*'unit conv'!$B$1</f>
        <v>175404804117.63852</v>
      </c>
      <c r="AO2879" s="54">
        <f>'RAW_2017-2070'!AL2879*'unit conv'!$B$1</f>
        <v>175205495575.72769</v>
      </c>
      <c r="AP2879" s="54">
        <f>'RAW_2017-2070'!AM2879*'unit conv'!$B$1</f>
        <v>175026117888.00797</v>
      </c>
      <c r="AQ2879" s="54">
        <f>'RAW_2017-2070'!AN2879*'unit conv'!$B$1</f>
        <v>174674006130.63223</v>
      </c>
      <c r="AR2879" s="54">
        <f>'RAW_2017-2070'!AO2879*'unit conv'!$B$1</f>
        <v>174580995477.74051</v>
      </c>
      <c r="AS2879" s="54">
        <f>'RAW_2017-2070'!AP2879*'unit conv'!$B$1</f>
        <v>174308607137.12909</v>
      </c>
      <c r="AT2879" s="54">
        <f>'RAW_2017-2070'!AQ2879*'unit conv'!$B$1</f>
        <v>174282032664.87433</v>
      </c>
      <c r="AU2879" s="54">
        <f>'RAW_2017-2070'!AR2879*'unit conv'!$B$1</f>
        <v>174315250755.19275</v>
      </c>
      <c r="AV2879" s="54">
        <f>'RAW_2017-2070'!AS2879*'unit conv'!$B$1</f>
        <v>174129229449.40936</v>
      </c>
      <c r="AW2879" s="54">
        <f>'RAW_2017-2070'!AT2879*'unit conv'!$B$1</f>
        <v>174020478170.18384</v>
      </c>
      <c r="AX2879" s="54">
        <f>'RAW_2017-2070'!AU2879*'unit conv'!$B$1</f>
        <v>173911794810.86337</v>
      </c>
      <c r="AY2879" s="54">
        <f>'RAW_2017-2070'!AV2879*'unit conv'!$B$1</f>
        <v>173803179329.02908</v>
      </c>
      <c r="AZ2879" s="54">
        <f>'RAW_2017-2070'!AW2879*'unit conv'!$B$1</f>
        <v>173694631682.28845</v>
      </c>
      <c r="BA2879" s="54">
        <f>'RAW_2017-2070'!AX2879*'unit conv'!$B$1</f>
        <v>173586151828.27554</v>
      </c>
      <c r="BB2879" s="54">
        <f>'RAW_2017-2070'!AY2879*'unit conv'!$B$1</f>
        <v>173477739724.65085</v>
      </c>
      <c r="BC2879" s="54">
        <f>'RAW_2017-2070'!AZ2879*'unit conv'!$B$1</f>
        <v>173369395329.10129</v>
      </c>
      <c r="BD2879" s="54">
        <f>'RAW_2017-2070'!BA2879*'unit conv'!$B$1</f>
        <v>173261118599.34024</v>
      </c>
      <c r="BE2879" s="54">
        <f>'RAW_2017-2070'!BB2879*'unit conv'!$B$1</f>
        <v>173152909493.10745</v>
      </c>
      <c r="BF2879" s="54">
        <f>'RAW_2017-2070'!BC2879*'unit conv'!$B$1</f>
        <v>173044767968.16913</v>
      </c>
      <c r="BG2879" s="54">
        <f>'RAW_2017-2070'!BD2879*'unit conv'!$B$1</f>
        <v>172936693982.31778</v>
      </c>
      <c r="BH2879" s="54">
        <f>'RAW_2017-2070'!BE2879*'unit conv'!$B$1</f>
        <v>172828687493.37234</v>
      </c>
      <c r="BI2879" s="54">
        <f>'RAW_2017-2070'!BF2879*'unit conv'!$B$1</f>
        <v>172720748459.17804</v>
      </c>
      <c r="BJ2879" s="54">
        <f>'RAW_2017-2070'!BG2879*'unit conv'!$B$1</f>
        <v>172612876837.60638</v>
      </c>
      <c r="BK2879" s="54">
        <f>'RAW_2017-2070'!BH2879*'unit conv'!$B$1</f>
        <v>172505072586.55539</v>
      </c>
      <c r="BL2879" s="54">
        <f>'RAW_2017-2070'!BI2879*'unit conv'!$B$1</f>
        <v>172397335663.94913</v>
      </c>
      <c r="BM2879" s="54">
        <f>'RAW_2017-2070'!BJ2879*'unit conv'!$B$1</f>
        <v>172289666027.7381</v>
      </c>
      <c r="BN2879" s="54">
        <f>'RAW_2017-2070'!BK2879*'unit conv'!$B$1</f>
        <v>172182063635.89905</v>
      </c>
      <c r="BO2879" s="54">
        <f>'RAW_2017-2070'!BL2879*'unit conv'!$B$1</f>
        <v>172074528446.43484</v>
      </c>
      <c r="BP2879" s="54">
        <f>'RAW_2017-2070'!BM2879*'unit conv'!$B$1</f>
        <v>171967060417.37479</v>
      </c>
    </row>
    <row r="2880" spans="1:68" x14ac:dyDescent="0.25">
      <c r="A2880" t="str">
        <f>IFERROR(INDEX('unit conv'!I:I,MATCH($H2880,'unit conv'!$H:$H,0)),0)</f>
        <v>HDV</v>
      </c>
      <c r="B2880" t="str">
        <f>IFERROR(INDEX('unit conv'!J:J,MATCH($H2880,'unit conv'!$H:$H,0)),0)</f>
        <v>freight</v>
      </c>
      <c r="C2880" t="str">
        <f>INDEX('unit conv'!$E$2:$E$13,MATCH('RAW_2017-2070_btu'!I2880,'unit conv'!$D$2:$D$13,0))</f>
        <v xml:space="preserve">petroleum gasoline </v>
      </c>
      <c r="D2880" t="s">
        <v>34</v>
      </c>
      <c r="E2880">
        <v>109</v>
      </c>
      <c r="F2880" t="s">
        <v>113</v>
      </c>
      <c r="G2880" t="s">
        <v>40</v>
      </c>
      <c r="H2880" t="s">
        <v>119</v>
      </c>
      <c r="I2880" t="s">
        <v>53</v>
      </c>
      <c r="J2880" t="s">
        <v>118</v>
      </c>
      <c r="K2880" t="s">
        <v>257</v>
      </c>
      <c r="L2880" t="s">
        <v>40</v>
      </c>
      <c r="M2880" t="s">
        <v>258</v>
      </c>
      <c r="N2880" t="s">
        <v>253</v>
      </c>
      <c r="O2880" s="54">
        <f>'RAW_2017-2070'!L2880*'unit conv'!$B$1</f>
        <v>182654505910.77606</v>
      </c>
      <c r="P2880" s="54">
        <f>'RAW_2017-2070'!M2880*'unit conv'!$B$1</f>
        <v>206544689411.31995</v>
      </c>
      <c r="Q2880" s="54">
        <f>'RAW_2017-2070'!N2880*'unit conv'!$B$1</f>
        <v>205076145778.4924</v>
      </c>
      <c r="R2880" s="54">
        <f>'RAW_2017-2070'!O2880*'unit conv'!$B$1</f>
        <v>194894711692.5253</v>
      </c>
      <c r="S2880" s="54">
        <f>'RAW_2017-2070'!P2880*'unit conv'!$B$1</f>
        <v>205736639087.03687</v>
      </c>
      <c r="T2880" s="54">
        <f>'RAW_2017-2070'!Q2880*'unit conv'!$B$1</f>
        <v>209840129429.48322</v>
      </c>
      <c r="U2880" s="54">
        <f>'RAW_2017-2070'!R2880*'unit conv'!$B$1</f>
        <v>207205182719.86441</v>
      </c>
      <c r="V2880" s="54">
        <f>'RAW_2017-2070'!S2880*'unit conv'!$B$1</f>
        <v>207198156195.30542</v>
      </c>
      <c r="W2880" s="54">
        <f>'RAW_2017-2070'!T2880*'unit conv'!$B$1</f>
        <v>200846177993.98434</v>
      </c>
      <c r="X2880" s="54">
        <f>'RAW_2017-2070'!U2880*'unit conv'!$B$1</f>
        <v>199328448689.2439</v>
      </c>
      <c r="Y2880" s="54">
        <f>'RAW_2017-2070'!V2880*'unit conv'!$B$1</f>
        <v>198379867873.78113</v>
      </c>
      <c r="Z2880" s="54">
        <f>'RAW_2017-2070'!W2880*'unit conv'!$B$1</f>
        <v>197803692859.94446</v>
      </c>
      <c r="AA2880" s="54">
        <f>'RAW_2017-2070'!X2880*'unit conv'!$B$1</f>
        <v>194859579069.73038</v>
      </c>
      <c r="AB2880" s="54">
        <f>'RAW_2017-2070'!Y2880*'unit conv'!$B$1</f>
        <v>193271584519.40012</v>
      </c>
      <c r="AC2880" s="54">
        <f>'RAW_2017-2070'!Z2880*'unit conv'!$B$1</f>
        <v>192294897605.70142</v>
      </c>
      <c r="AD2880" s="54">
        <f>'RAW_2017-2070'!AA2880*'unit conv'!$B$1</f>
        <v>191564139051.56714</v>
      </c>
      <c r="AE2880" s="54">
        <f>'RAW_2017-2070'!AB2880*'unit conv'!$B$1</f>
        <v>191578192100.68506</v>
      </c>
      <c r="AF2880" s="54">
        <f>'RAW_2017-2070'!AC2880*'unit conv'!$B$1</f>
        <v>191240918921.85391</v>
      </c>
      <c r="AG2880" s="54">
        <f>'RAW_2017-2070'!AD2880*'unit conv'!$B$1</f>
        <v>188001691100.16251</v>
      </c>
      <c r="AH2880" s="54">
        <f>'RAW_2017-2070'!AE2880*'unit conv'!$B$1</f>
        <v>187587126151.18246</v>
      </c>
      <c r="AI2880" s="54">
        <f>'RAW_2017-2070'!AF2880*'unit conv'!$B$1</f>
        <v>187270932546.02823</v>
      </c>
      <c r="AJ2880" s="54">
        <f>'RAW_2017-2070'!AG2880*'unit conv'!$B$1</f>
        <v>186779075826.89935</v>
      </c>
      <c r="AK2880" s="54">
        <f>'RAW_2017-2070'!AH2880*'unit conv'!$B$1</f>
        <v>186589359663.80679</v>
      </c>
      <c r="AL2880" s="54">
        <f>'RAW_2017-2070'!AI2880*'unit conv'!$B$1</f>
        <v>186153715141.14984</v>
      </c>
      <c r="AM2880" s="54">
        <f>'RAW_2017-2070'!AJ2880*'unit conv'!$B$1</f>
        <v>185830495011.43661</v>
      </c>
      <c r="AN2880" s="54">
        <f>'RAW_2017-2070'!AK2880*'unit conv'!$B$1</f>
        <v>185514301406.28232</v>
      </c>
      <c r="AO2880" s="54">
        <f>'RAW_2017-2070'!AL2880*'unit conv'!$B$1</f>
        <v>185303505669.51282</v>
      </c>
      <c r="AP2880" s="54">
        <f>'RAW_2017-2070'!AM2880*'unit conv'!$B$1</f>
        <v>185113789506.42026</v>
      </c>
      <c r="AQ2880" s="54">
        <f>'RAW_2017-2070'!AN2880*'unit conv'!$B$1</f>
        <v>184741383704.79413</v>
      </c>
      <c r="AR2880" s="54">
        <f>'RAW_2017-2070'!AO2880*'unit conv'!$B$1</f>
        <v>184643012360.96838</v>
      </c>
      <c r="AS2880" s="54">
        <f>'RAW_2017-2070'!AP2880*'unit conv'!$B$1</f>
        <v>184354924854.05008</v>
      </c>
      <c r="AT2880" s="54">
        <f>'RAW_2017-2070'!AQ2880*'unit conv'!$B$1</f>
        <v>184326818755.81415</v>
      </c>
      <c r="AU2880" s="54">
        <f>'RAW_2017-2070'!AR2880*'unit conv'!$B$1</f>
        <v>184361951378.60901</v>
      </c>
      <c r="AV2880" s="54">
        <f>'RAW_2017-2070'!AS2880*'unit conv'!$B$1</f>
        <v>184165208690.95752</v>
      </c>
      <c r="AW2880" s="54">
        <f>'RAW_2017-2070'!AT2880*'unit conv'!$B$1</f>
        <v>184050189506.08371</v>
      </c>
      <c r="AX2880" s="54">
        <f>'RAW_2017-2070'!AU2880*'unit conv'!$B$1</f>
        <v>183935242155.69473</v>
      </c>
      <c r="AY2880" s="54">
        <f>'RAW_2017-2070'!AV2880*'unit conv'!$B$1</f>
        <v>183820366594.92679</v>
      </c>
      <c r="AZ2880" s="54">
        <f>'RAW_2017-2070'!AW2880*'unit conv'!$B$1</f>
        <v>183705562778.94418</v>
      </c>
      <c r="BA2880" s="54">
        <f>'RAW_2017-2070'!AX2880*'unit conv'!$B$1</f>
        <v>183590830662.93921</v>
      </c>
      <c r="BB2880" s="54">
        <f>'RAW_2017-2070'!AY2880*'unit conv'!$B$1</f>
        <v>183476170202.13202</v>
      </c>
      <c r="BC2880" s="54">
        <f>'RAW_2017-2070'!AZ2880*'unit conv'!$B$1</f>
        <v>183361581351.77087</v>
      </c>
      <c r="BD2880" s="54">
        <f>'RAW_2017-2070'!BA2880*'unit conv'!$B$1</f>
        <v>183247064067.13193</v>
      </c>
      <c r="BE2880" s="54">
        <f>'RAW_2017-2070'!BB2880*'unit conv'!$B$1</f>
        <v>183132618303.51929</v>
      </c>
      <c r="BF2880" s="54">
        <f>'RAW_2017-2070'!BC2880*'unit conv'!$B$1</f>
        <v>183018244016.26492</v>
      </c>
      <c r="BG2880" s="54">
        <f>'RAW_2017-2070'!BD2880*'unit conv'!$B$1</f>
        <v>182903941160.72879</v>
      </c>
      <c r="BH2880" s="54">
        <f>'RAW_2017-2070'!BE2880*'unit conv'!$B$1</f>
        <v>182789709692.29865</v>
      </c>
      <c r="BI2880" s="54">
        <f>'RAW_2017-2070'!BF2880*'unit conv'!$B$1</f>
        <v>182675549566.39014</v>
      </c>
      <c r="BJ2880" s="54">
        <f>'RAW_2017-2070'!BG2880*'unit conv'!$B$1</f>
        <v>182561460738.44672</v>
      </c>
      <c r="BK2880" s="54">
        <f>'RAW_2017-2070'!BH2880*'unit conv'!$B$1</f>
        <v>182447443163.93982</v>
      </c>
      <c r="BL2880" s="54">
        <f>'RAW_2017-2070'!BI2880*'unit conv'!$B$1</f>
        <v>182333496798.36841</v>
      </c>
      <c r="BM2880" s="54">
        <f>'RAW_2017-2070'!BJ2880*'unit conv'!$B$1</f>
        <v>182219621597.25958</v>
      </c>
      <c r="BN2880" s="54">
        <f>'RAW_2017-2070'!BK2880*'unit conv'!$B$1</f>
        <v>182105817516.16791</v>
      </c>
      <c r="BO2880" s="54">
        <f>'RAW_2017-2070'!BL2880*'unit conv'!$B$1</f>
        <v>181992084510.67587</v>
      </c>
      <c r="BP2880" s="54">
        <f>'RAW_2017-2070'!BM2880*'unit conv'!$B$1</f>
        <v>181878422536.39371</v>
      </c>
    </row>
    <row r="2881" spans="1:68" x14ac:dyDescent="0.25">
      <c r="A2881" t="str">
        <f>IFERROR(INDEX('unit conv'!I:I,MATCH($H2881,'unit conv'!$H:$H,0)),0)</f>
        <v>LDV</v>
      </c>
      <c r="B2881" t="str">
        <f>IFERROR(INDEX('unit conv'!J:J,MATCH($H2881,'unit conv'!$H:$H,0)),0)</f>
        <v>freight</v>
      </c>
      <c r="C2881" t="str">
        <f>INDEX('unit conv'!$E$2:$E$13,MATCH('RAW_2017-2070_btu'!I2881,'unit conv'!$D$2:$D$13,0))</f>
        <v xml:space="preserve">petroleum diesel </v>
      </c>
      <c r="D2881" t="s">
        <v>34</v>
      </c>
      <c r="E2881">
        <v>110</v>
      </c>
      <c r="F2881" t="s">
        <v>113</v>
      </c>
      <c r="G2881" t="s">
        <v>40</v>
      </c>
      <c r="H2881" t="s">
        <v>117</v>
      </c>
      <c r="I2881" t="s">
        <v>56</v>
      </c>
      <c r="J2881" t="s">
        <v>118</v>
      </c>
      <c r="K2881" t="s">
        <v>257</v>
      </c>
      <c r="L2881" t="s">
        <v>40</v>
      </c>
      <c r="M2881" t="s">
        <v>56</v>
      </c>
      <c r="N2881" t="s">
        <v>253</v>
      </c>
      <c r="O2881" s="54">
        <f>'RAW_2017-2070'!L2881*'unit conv'!$B$1</f>
        <v>3447953323.1644077</v>
      </c>
      <c r="P2881" s="54">
        <f>'RAW_2017-2070'!M2881*'unit conv'!$B$1</f>
        <v>3322064560.858202</v>
      </c>
      <c r="Q2881" s="54">
        <f>'RAW_2017-2070'!N2881*'unit conv'!$B$1</f>
        <v>3295954299.0465446</v>
      </c>
      <c r="R2881" s="54">
        <f>'RAW_2017-2070'!O2881*'unit conv'!$B$1</f>
        <v>3438628229.660244</v>
      </c>
      <c r="S2881" s="54">
        <f>'RAW_2017-2070'!P2881*'unit conv'!$B$1</f>
        <v>3600418601.957479</v>
      </c>
      <c r="T2881" s="54">
        <f>'RAW_2017-2070'!Q2881*'unit conv'!$B$1</f>
        <v>3735632457.767848</v>
      </c>
      <c r="U2881" s="54">
        <f>'RAW_2017-2070'!R2881*'unit conv'!$B$1</f>
        <v>3678283132.7172432</v>
      </c>
      <c r="V2881" s="54">
        <f>'RAW_2017-2070'!S2881*'unit conv'!$B$1</f>
        <v>3743558787.2463865</v>
      </c>
      <c r="W2881" s="54">
        <f>'RAW_2017-2070'!T2881*'unit conv'!$B$1</f>
        <v>3509498940.2918859</v>
      </c>
      <c r="X2881" s="54">
        <f>'RAW_2017-2070'!U2881*'unit conv'!$B$1</f>
        <v>3491315007.9587674</v>
      </c>
      <c r="Y2881" s="54">
        <f>'RAW_2017-2070'!V2881*'unit conv'!$B$1</f>
        <v>3494345663.3476205</v>
      </c>
      <c r="Z2881" s="54">
        <f>'RAW_2017-2070'!W2881*'unit conv'!$B$1</f>
        <v>3508566430.9414697</v>
      </c>
      <c r="AA2881" s="54">
        <f>'RAW_2017-2070'!X2881*'unit conv'!$B$1</f>
        <v>3405990402.3956728</v>
      </c>
      <c r="AB2881" s="54">
        <f>'RAW_2017-2070'!Y2881*'unit conv'!$B$1</f>
        <v>3374751339.1567254</v>
      </c>
      <c r="AC2881" s="54">
        <f>'RAW_2017-2070'!Z2881*'unit conv'!$B$1</f>
        <v>3355401770.1355863</v>
      </c>
      <c r="AD2881" s="54">
        <f>'RAW_2017-2070'!AA2881*'unit conv'!$B$1</f>
        <v>3356101152.1483989</v>
      </c>
      <c r="AE2881" s="54">
        <f>'RAW_2017-2070'!AB2881*'unit conv'!$B$1</f>
        <v>3375916975.8447456</v>
      </c>
      <c r="AF2881" s="54">
        <f>'RAW_2017-2070'!AC2881*'unit conv'!$B$1</f>
        <v>3388272724.737762</v>
      </c>
      <c r="AG2881" s="54">
        <f>'RAW_2017-2070'!AD2881*'unit conv'!$B$1</f>
        <v>3272408437.9485326</v>
      </c>
      <c r="AH2881" s="54">
        <f>'RAW_2017-2070'!AE2881*'unit conv'!$B$1</f>
        <v>3275672220.6749897</v>
      </c>
      <c r="AI2881" s="54">
        <f>'RAW_2017-2070'!AF2881*'unit conv'!$B$1</f>
        <v>3281267276.7774873</v>
      </c>
      <c r="AJ2881" s="54">
        <f>'RAW_2017-2070'!AG2881*'unit conv'!$B$1</f>
        <v>3288261096.9056101</v>
      </c>
      <c r="AK2881" s="54">
        <f>'RAW_2017-2070'!AH2881*'unit conv'!$B$1</f>
        <v>3295954299.0465446</v>
      </c>
      <c r="AL2881" s="54">
        <f>'RAW_2017-2070'!AI2881*'unit conv'!$B$1</f>
        <v>3302015609.8242507</v>
      </c>
      <c r="AM2881" s="54">
        <f>'RAW_2017-2070'!AJ2881*'unit conv'!$B$1</f>
        <v>3311107575.9908104</v>
      </c>
      <c r="AN2881" s="54">
        <f>'RAW_2017-2070'!AK2881*'unit conv'!$B$1</f>
        <v>3318800778.1317449</v>
      </c>
      <c r="AO2881" s="54">
        <f>'RAW_2017-2070'!AL2881*'unit conv'!$B$1</f>
        <v>3330224017.674345</v>
      </c>
      <c r="AP2881" s="54">
        <f>'RAW_2017-2070'!AM2881*'unit conv'!$B$1</f>
        <v>3341647257.2169452</v>
      </c>
      <c r="AQ2881" s="54">
        <f>'RAW_2017-2070'!AN2881*'unit conv'!$B$1</f>
        <v>3354236133.4475656</v>
      </c>
      <c r="AR2881" s="54">
        <f>'RAW_2017-2070'!AO2881*'unit conv'!$B$1</f>
        <v>3367990646.3662071</v>
      </c>
      <c r="AS2881" s="54">
        <f>'RAW_2017-2070'!AP2881*'unit conv'!$B$1</f>
        <v>3382444541.2976599</v>
      </c>
      <c r="AT2881" s="54">
        <f>'RAW_2017-2070'!AQ2881*'unit conv'!$B$1</f>
        <v>3397597818.2419252</v>
      </c>
      <c r="AU2881" s="54">
        <f>'RAW_2017-2070'!AR2881*'unit conv'!$B$1</f>
        <v>3414616113.8870234</v>
      </c>
      <c r="AV2881" s="54">
        <f>'RAW_2017-2070'!AS2881*'unit conv'!$B$1</f>
        <v>3431401282.1945176</v>
      </c>
      <c r="AW2881" s="54">
        <f>'RAW_2017-2070'!AT2881*'unit conv'!$B$1</f>
        <v>3447046043.1720037</v>
      </c>
      <c r="AX2881" s="54">
        <f>'RAW_2017-2070'!AU2881*'unit conv'!$B$1</f>
        <v>3462762133.1856213</v>
      </c>
      <c r="AY2881" s="54">
        <f>'RAW_2017-2070'!AV2881*'unit conv'!$B$1</f>
        <v>3478549877.4452887</v>
      </c>
      <c r="AZ2881" s="54">
        <f>'RAW_2017-2070'!AW2881*'unit conv'!$B$1</f>
        <v>3494409602.6436448</v>
      </c>
      <c r="BA2881" s="54">
        <f>'RAW_2017-2070'!AX2881*'unit conv'!$B$1</f>
        <v>3510341636.962822</v>
      </c>
      <c r="BB2881" s="54">
        <f>'RAW_2017-2070'!AY2881*'unit conv'!$B$1</f>
        <v>3526346310.0812268</v>
      </c>
      <c r="BC2881" s="54">
        <f>'RAW_2017-2070'!AZ2881*'unit conv'!$B$1</f>
        <v>3542423953.1803689</v>
      </c>
      <c r="BD2881" s="54">
        <f>'RAW_2017-2070'!BA2881*'unit conv'!$B$1</f>
        <v>3558574898.9517074</v>
      </c>
      <c r="BE2881" s="54">
        <f>'RAW_2017-2070'!BB2881*'unit conv'!$B$1</f>
        <v>3574799481.6035438</v>
      </c>
      <c r="BF2881" s="54">
        <f>'RAW_2017-2070'!BC2881*'unit conv'!$B$1</f>
        <v>3591098036.867928</v>
      </c>
      <c r="BG2881" s="54">
        <f>'RAW_2017-2070'!BD2881*'unit conv'!$B$1</f>
        <v>3607470902.0076146</v>
      </c>
      <c r="BH2881" s="54">
        <f>'RAW_2017-2070'!BE2881*'unit conv'!$B$1</f>
        <v>3623918415.8230343</v>
      </c>
      <c r="BI2881" s="54">
        <f>'RAW_2017-2070'!BF2881*'unit conv'!$B$1</f>
        <v>3640440918.6593103</v>
      </c>
      <c r="BJ2881" s="54">
        <f>'RAW_2017-2070'!BG2881*'unit conv'!$B$1</f>
        <v>3657038752.4132981</v>
      </c>
      <c r="BK2881" s="54">
        <f>'RAW_2017-2070'!BH2881*'unit conv'!$B$1</f>
        <v>3673712260.5406599</v>
      </c>
      <c r="BL2881" s="54">
        <f>'RAW_2017-2070'!BI2881*'unit conv'!$B$1</f>
        <v>3690461788.062973</v>
      </c>
      <c r="BM2881" s="54">
        <f>'RAW_2017-2070'!BJ2881*'unit conv'!$B$1</f>
        <v>3707287681.5748696</v>
      </c>
      <c r="BN2881" s="54">
        <f>'RAW_2017-2070'!BK2881*'unit conv'!$B$1</f>
        <v>3724190289.2512078</v>
      </c>
      <c r="BO2881" s="54">
        <f>'RAW_2017-2070'!BL2881*'unit conv'!$B$1</f>
        <v>3741169960.8542752</v>
      </c>
      <c r="BP2881" s="54">
        <f>'RAW_2017-2070'!BM2881*'unit conv'!$B$1</f>
        <v>3758227047.7410302</v>
      </c>
    </row>
    <row r="2882" spans="1:68" x14ac:dyDescent="0.25">
      <c r="A2882" t="str">
        <f>IFERROR(INDEX('unit conv'!I:I,MATCH($H2882,'unit conv'!$H:$H,0)),0)</f>
        <v>HDV</v>
      </c>
      <c r="B2882" t="str">
        <f>IFERROR(INDEX('unit conv'!J:J,MATCH($H2882,'unit conv'!$H:$H,0)),0)</f>
        <v>freight</v>
      </c>
      <c r="C2882" t="str">
        <f>INDEX('unit conv'!$E$2:$E$13,MATCH('RAW_2017-2070_btu'!I2882,'unit conv'!$D$2:$D$13,0))</f>
        <v xml:space="preserve">petroleum diesel </v>
      </c>
      <c r="D2882" t="s">
        <v>34</v>
      </c>
      <c r="E2882">
        <v>111</v>
      </c>
      <c r="F2882" t="s">
        <v>113</v>
      </c>
      <c r="G2882" t="s">
        <v>40</v>
      </c>
      <c r="H2882" t="s">
        <v>119</v>
      </c>
      <c r="I2882" t="s">
        <v>56</v>
      </c>
      <c r="J2882" t="s">
        <v>118</v>
      </c>
      <c r="K2882" t="s">
        <v>257</v>
      </c>
      <c r="L2882" t="s">
        <v>40</v>
      </c>
      <c r="M2882" t="s">
        <v>56</v>
      </c>
      <c r="N2882" t="s">
        <v>253</v>
      </c>
      <c r="O2882" s="54">
        <f>'RAW_2017-2070'!L2882*'unit conv'!$B$1</f>
        <v>253218168185.6951</v>
      </c>
      <c r="P2882" s="54">
        <f>'RAW_2017-2070'!M2882*'unit conv'!$B$1</f>
        <v>243972880097.77924</v>
      </c>
      <c r="Q2882" s="54">
        <f>'RAW_2017-2070'!N2882*'unit conv'!$B$1</f>
        <v>242055338864.73004</v>
      </c>
      <c r="R2882" s="54">
        <f>'RAW_2017-2070'!O2882*'unit conv'!$B$1</f>
        <v>252533332031.03464</v>
      </c>
      <c r="S2882" s="54">
        <f>'RAW_2017-2070'!P2882*'unit conv'!$B$1</f>
        <v>264415239314.39313</v>
      </c>
      <c r="T2882" s="54">
        <f>'RAW_2017-2070'!Q2882*'unit conv'!$B$1</f>
        <v>274345363556.96945</v>
      </c>
      <c r="U2882" s="54">
        <f>'RAW_2017-2070'!R2882*'unit conv'!$B$1</f>
        <v>270133621205.8078</v>
      </c>
      <c r="V2882" s="54">
        <f>'RAW_2017-2070'!S2882*'unit conv'!$B$1</f>
        <v>274927474288.43079</v>
      </c>
      <c r="W2882" s="54">
        <f>'RAW_2017-2070'!T2882*'unit conv'!$B$1</f>
        <v>257738086806.45392</v>
      </c>
      <c r="X2882" s="54">
        <f>'RAW_2017-2070'!U2882*'unit conv'!$B$1</f>
        <v>256402656304.86612</v>
      </c>
      <c r="Y2882" s="54">
        <f>'RAW_2017-2070'!V2882*'unit conv'!$B$1</f>
        <v>256625228055.13077</v>
      </c>
      <c r="Z2882" s="54">
        <f>'RAW_2017-2070'!W2882*'unit conv'!$B$1</f>
        <v>257669603190.98795</v>
      </c>
      <c r="AA2882" s="54">
        <f>'RAW_2017-2070'!X2882*'unit conv'!$B$1</f>
        <v>250136405489.72318</v>
      </c>
      <c r="AB2882" s="54">
        <f>'RAW_2017-2070'!Y2882*'unit conv'!$B$1</f>
        <v>247842204371.61069</v>
      </c>
      <c r="AC2882" s="54">
        <f>'RAW_2017-2070'!Z2882*'unit conv'!$B$1</f>
        <v>246421169350.69031</v>
      </c>
      <c r="AD2882" s="54">
        <f>'RAW_2017-2070'!AA2882*'unit conv'!$B$1</f>
        <v>246472532062.28983</v>
      </c>
      <c r="AE2882" s="54">
        <f>'RAW_2017-2070'!AB2882*'unit conv'!$B$1</f>
        <v>247927808890.94324</v>
      </c>
      <c r="AF2882" s="54">
        <f>'RAW_2017-2070'!AC2882*'unit conv'!$B$1</f>
        <v>248835216795.86832</v>
      </c>
      <c r="AG2882" s="54">
        <f>'RAW_2017-2070'!AD2882*'unit conv'!$B$1</f>
        <v>240326127574.21246</v>
      </c>
      <c r="AH2882" s="54">
        <f>'RAW_2017-2070'!AE2882*'unit conv'!$B$1</f>
        <v>240565820228.3436</v>
      </c>
      <c r="AI2882" s="54">
        <f>'RAW_2017-2070'!AF2882*'unit conv'!$B$1</f>
        <v>240976721921.13989</v>
      </c>
      <c r="AJ2882" s="54">
        <f>'RAW_2017-2070'!AG2882*'unit conv'!$B$1</f>
        <v>241490349037.13516</v>
      </c>
      <c r="AK2882" s="54">
        <f>'RAW_2017-2070'!AH2882*'unit conv'!$B$1</f>
        <v>242055338864.73004</v>
      </c>
      <c r="AL2882" s="54">
        <f>'RAW_2017-2070'!AI2882*'unit conv'!$B$1</f>
        <v>242500482365.25931</v>
      </c>
      <c r="AM2882" s="54">
        <f>'RAW_2017-2070'!AJ2882*'unit conv'!$B$1</f>
        <v>243168197616.05325</v>
      </c>
      <c r="AN2882" s="54">
        <f>'RAW_2017-2070'!AK2882*'unit conv'!$B$1</f>
        <v>243733187443.6481</v>
      </c>
      <c r="AO2882" s="54">
        <f>'RAW_2017-2070'!AL2882*'unit conv'!$B$1</f>
        <v>244572111733.10712</v>
      </c>
      <c r="AP2882" s="54">
        <f>'RAW_2017-2070'!AM2882*'unit conv'!$B$1</f>
        <v>245411036022.56616</v>
      </c>
      <c r="AQ2882" s="54">
        <f>'RAW_2017-2070'!AN2882*'unit conv'!$B$1</f>
        <v>246335564831.35773</v>
      </c>
      <c r="AR2882" s="54">
        <f>'RAW_2017-2070'!AO2882*'unit conv'!$B$1</f>
        <v>247345698159.48187</v>
      </c>
      <c r="AS2882" s="54">
        <f>'RAW_2017-2070'!AP2882*'unit conv'!$B$1</f>
        <v>248407194199.20557</v>
      </c>
      <c r="AT2882" s="54">
        <f>'RAW_2017-2070'!AQ2882*'unit conv'!$B$1</f>
        <v>249520052950.52875</v>
      </c>
      <c r="AU2882" s="54">
        <f>'RAW_2017-2070'!AR2882*'unit conv'!$B$1</f>
        <v>250769878932.78403</v>
      </c>
      <c r="AV2882" s="54">
        <f>'RAW_2017-2070'!AS2882*'unit conv'!$B$1</f>
        <v>252002584011.17285</v>
      </c>
      <c r="AW2882" s="54">
        <f>'RAW_2017-2070'!AT2882*'unit conv'!$B$1</f>
        <v>253151537417.76541</v>
      </c>
      <c r="AX2882" s="54">
        <f>'RAW_2017-2070'!AU2882*'unit conv'!$B$1</f>
        <v>254305729238.62146</v>
      </c>
      <c r="AY2882" s="54">
        <f>'RAW_2017-2070'!AV2882*'unit conv'!$B$1</f>
        <v>255465183357.20221</v>
      </c>
      <c r="AZ2882" s="54">
        <f>'RAW_2017-2070'!AW2882*'unit conv'!$B$1</f>
        <v>256629923765.86026</v>
      </c>
      <c r="BA2882" s="54">
        <f>'RAW_2017-2070'!AX2882*'unit conv'!$B$1</f>
        <v>257799974566.33658</v>
      </c>
      <c r="BB2882" s="54">
        <f>'RAW_2017-2070'!AY2882*'unit conv'!$B$1</f>
        <v>258975359970.25903</v>
      </c>
      <c r="BC2882" s="54">
        <f>'RAW_2017-2070'!AZ2882*'unit conv'!$B$1</f>
        <v>260156104299.64334</v>
      </c>
      <c r="BD2882" s="54">
        <f>'RAW_2017-2070'!BA2882*'unit conv'!$B$1</f>
        <v>261342231987.39621</v>
      </c>
      <c r="BE2882" s="54">
        <f>'RAW_2017-2070'!BB2882*'unit conv'!$B$1</f>
        <v>262533767577.82147</v>
      </c>
      <c r="BF2882" s="54">
        <f>'RAW_2017-2070'!BC2882*'unit conv'!$B$1</f>
        <v>263730735727.1272</v>
      </c>
      <c r="BG2882" s="54">
        <f>'RAW_2017-2070'!BD2882*'unit conv'!$B$1</f>
        <v>264933161203.93671</v>
      </c>
      <c r="BH2882" s="54">
        <f>'RAW_2017-2070'!BE2882*'unit conv'!$B$1</f>
        <v>266141068889.80035</v>
      </c>
      <c r="BI2882" s="54">
        <f>'RAW_2017-2070'!BF2882*'unit conv'!$B$1</f>
        <v>267354483779.71112</v>
      </c>
      <c r="BJ2882" s="54">
        <f>'RAW_2017-2070'!BG2882*'unit conv'!$B$1</f>
        <v>268573430982.62109</v>
      </c>
      <c r="BK2882" s="54">
        <f>'RAW_2017-2070'!BH2882*'unit conv'!$B$1</f>
        <v>269797935721.96164</v>
      </c>
      <c r="BL2882" s="54">
        <f>'RAW_2017-2070'!BI2882*'unit conv'!$B$1</f>
        <v>271028023336.16504</v>
      </c>
      <c r="BM2882" s="54">
        <f>'RAW_2017-2070'!BJ2882*'unit conv'!$B$1</f>
        <v>272263719279.18893</v>
      </c>
      <c r="BN2882" s="54">
        <f>'RAW_2017-2070'!BK2882*'unit conv'!$B$1</f>
        <v>273505049121.04297</v>
      </c>
      <c r="BO2882" s="54">
        <f>'RAW_2017-2070'!BL2882*'unit conv'!$B$1</f>
        <v>274752038548.3179</v>
      </c>
      <c r="BP2882" s="54">
        <f>'RAW_2017-2070'!BM2882*'unit conv'!$B$1</f>
        <v>276004713364.71722</v>
      </c>
    </row>
    <row r="2883" spans="1:68" x14ac:dyDescent="0.25">
      <c r="A2883" t="str">
        <f>IFERROR(INDEX('unit conv'!I:I,MATCH($H2883,'unit conv'!$H:$H,0)),0)</f>
        <v>HDV</v>
      </c>
      <c r="B2883" t="str">
        <f>IFERROR(INDEX('unit conv'!J:J,MATCH($H2883,'unit conv'!$H:$H,0)),0)</f>
        <v>freight</v>
      </c>
      <c r="C2883" t="str">
        <f>INDEX('unit conv'!$E$2:$E$13,MATCH('RAW_2017-2070_btu'!I2883,'unit conv'!$D$2:$D$13,0))</f>
        <v xml:space="preserve">petroleum diesel </v>
      </c>
      <c r="D2883" t="s">
        <v>34</v>
      </c>
      <c r="E2883">
        <v>112</v>
      </c>
      <c r="F2883" t="s">
        <v>113</v>
      </c>
      <c r="G2883" t="s">
        <v>40</v>
      </c>
      <c r="H2883" t="s">
        <v>120</v>
      </c>
      <c r="I2883" t="s">
        <v>56</v>
      </c>
      <c r="J2883" t="s">
        <v>118</v>
      </c>
      <c r="K2883" t="s">
        <v>257</v>
      </c>
      <c r="L2883" t="s">
        <v>40</v>
      </c>
      <c r="M2883" t="s">
        <v>56</v>
      </c>
      <c r="N2883" t="s">
        <v>253</v>
      </c>
      <c r="O2883" s="54">
        <f>'RAW_2017-2070'!L2883*'unit conv'!$B$1</f>
        <v>267112045806.8728</v>
      </c>
      <c r="P2883" s="54">
        <f>'RAW_2017-2070'!M2883*'unit conv'!$B$1</f>
        <v>257359476183.09247</v>
      </c>
      <c r="Q2883" s="54">
        <f>'RAW_2017-2070'!N2883*'unit conv'!$B$1</f>
        <v>255336721001.86392</v>
      </c>
      <c r="R2883" s="54">
        <f>'RAW_2017-2070'!O2883*'unit conv'!$B$1</f>
        <v>266389633242.14832</v>
      </c>
      <c r="S2883" s="54">
        <f>'RAW_2017-2070'!P2883*'unit conv'!$B$1</f>
        <v>278923491240.11786</v>
      </c>
      <c r="T2883" s="54">
        <f>'RAW_2017-2070'!Q2883*'unit conv'!$B$1</f>
        <v>289398473428.62274</v>
      </c>
      <c r="U2883" s="54">
        <f>'RAW_2017-2070'!R2883*'unit conv'!$B$1</f>
        <v>284955636155.5672</v>
      </c>
      <c r="V2883" s="54">
        <f>'RAW_2017-2070'!S2883*'unit conv'!$B$1</f>
        <v>290012524108.63849</v>
      </c>
      <c r="W2883" s="54">
        <f>'RAW_2017-2070'!T2883*'unit conv'!$B$1</f>
        <v>271879968734.05429</v>
      </c>
      <c r="X2883" s="54">
        <f>'RAW_2017-2070'!U2883*'unit conv'!$B$1</f>
        <v>270471264232.84158</v>
      </c>
      <c r="Y2883" s="54">
        <f>'RAW_2017-2070'!V2883*'unit conv'!$B$1</f>
        <v>270706048316.37708</v>
      </c>
      <c r="Z2883" s="54">
        <f>'RAW_2017-2070'!W2883*'unit conv'!$B$1</f>
        <v>271807727477.58188</v>
      </c>
      <c r="AA2883" s="54">
        <f>'RAW_2017-2070'!X2883*'unit conv'!$B$1</f>
        <v>263861189265.6127</v>
      </c>
      <c r="AB2883" s="54">
        <f>'RAW_2017-2070'!Y2883*'unit conv'!$B$1</f>
        <v>261441107173.78574</v>
      </c>
      <c r="AC2883" s="54">
        <f>'RAW_2017-2070'!Z2883*'unit conv'!$B$1</f>
        <v>259942101101.98245</v>
      </c>
      <c r="AD2883" s="54">
        <f>'RAW_2017-2070'!AA2883*'unit conv'!$B$1</f>
        <v>259996282044.33679</v>
      </c>
      <c r="AE2883" s="54">
        <f>'RAW_2017-2070'!AB2883*'unit conv'!$B$1</f>
        <v>261531408744.37622</v>
      </c>
      <c r="AF2883" s="54">
        <f>'RAW_2017-2070'!AC2883*'unit conv'!$B$1</f>
        <v>262488605392.6362</v>
      </c>
      <c r="AG2883" s="54">
        <f>'RAW_2017-2070'!AD2883*'unit conv'!$B$1</f>
        <v>253512629275.93466</v>
      </c>
      <c r="AH2883" s="54">
        <f>'RAW_2017-2070'!AE2883*'unit conv'!$B$1</f>
        <v>253765473673.58823</v>
      </c>
      <c r="AI2883" s="54">
        <f>'RAW_2017-2070'!AF2883*'unit conv'!$B$1</f>
        <v>254198921212.42294</v>
      </c>
      <c r="AJ2883" s="54">
        <f>'RAW_2017-2070'!AG2883*'unit conv'!$B$1</f>
        <v>254740730635.96628</v>
      </c>
      <c r="AK2883" s="54">
        <f>'RAW_2017-2070'!AH2883*'unit conv'!$B$1</f>
        <v>255336721001.86392</v>
      </c>
      <c r="AL2883" s="54">
        <f>'RAW_2017-2070'!AI2883*'unit conv'!$B$1</f>
        <v>255806289168.93484</v>
      </c>
      <c r="AM2883" s="54">
        <f>'RAW_2017-2070'!AJ2883*'unit conv'!$B$1</f>
        <v>256510641419.54123</v>
      </c>
      <c r="AN2883" s="54">
        <f>'RAW_2017-2070'!AK2883*'unit conv'!$B$1</f>
        <v>257106631785.4389</v>
      </c>
      <c r="AO2883" s="54">
        <f>'RAW_2017-2070'!AL2883*'unit conv'!$B$1</f>
        <v>257991587177.22638</v>
      </c>
      <c r="AP2883" s="54">
        <f>'RAW_2017-2070'!AM2883*'unit conv'!$B$1</f>
        <v>258876542569.01385</v>
      </c>
      <c r="AQ2883" s="54">
        <f>'RAW_2017-2070'!AN2883*'unit conv'!$B$1</f>
        <v>259851799531.39185</v>
      </c>
      <c r="AR2883" s="54">
        <f>'RAW_2017-2070'!AO2883*'unit conv'!$B$1</f>
        <v>260917358064.36044</v>
      </c>
      <c r="AS2883" s="54">
        <f>'RAW_2017-2070'!AP2883*'unit conv'!$B$1</f>
        <v>262037097539.68338</v>
      </c>
      <c r="AT2883" s="54">
        <f>'RAW_2017-2070'!AQ2883*'unit conv'!$B$1</f>
        <v>263211017957.36063</v>
      </c>
      <c r="AU2883" s="54">
        <f>'RAW_2017-2070'!AR2883*'unit conv'!$B$1</f>
        <v>264529420887.98282</v>
      </c>
      <c r="AV2883" s="54">
        <f>'RAW_2017-2070'!AS2883*'unit conv'!$B$1</f>
        <v>265829763504.48688</v>
      </c>
      <c r="AW2883" s="54">
        <f>'RAW_2017-2070'!AT2883*'unit conv'!$B$1</f>
        <v>267041759062.1937</v>
      </c>
      <c r="AX2883" s="54">
        <f>'RAW_2017-2070'!AU2883*'unit conv'!$B$1</f>
        <v>268259280461.74957</v>
      </c>
      <c r="AY2883" s="54">
        <f>'RAW_2017-2070'!AV2883*'unit conv'!$B$1</f>
        <v>269482352897.08203</v>
      </c>
      <c r="AZ2883" s="54">
        <f>'RAW_2017-2070'!AW2883*'unit conv'!$B$1</f>
        <v>270711001676.98486</v>
      </c>
      <c r="BA2883" s="54">
        <f>'RAW_2017-2070'!AX2883*'unit conv'!$B$1</f>
        <v>271945252225.64221</v>
      </c>
      <c r="BB2883" s="54">
        <f>'RAW_2017-2070'!AY2883*'unit conv'!$B$1</f>
        <v>273185130083.15445</v>
      </c>
      <c r="BC2883" s="54">
        <f>'RAW_2017-2070'!AZ2883*'unit conv'!$B$1</f>
        <v>274430660906.06686</v>
      </c>
      <c r="BD2883" s="54">
        <f>'RAW_2017-2070'!BA2883*'unit conv'!$B$1</f>
        <v>275681870467.90015</v>
      </c>
      <c r="BE2883" s="54">
        <f>'RAW_2017-2070'!BB2883*'unit conv'!$B$1</f>
        <v>276938784659.68433</v>
      </c>
      <c r="BF2883" s="54">
        <f>'RAW_2017-2070'!BC2883*'unit conv'!$B$1</f>
        <v>278201429490.4939</v>
      </c>
      <c r="BG2883" s="54">
        <f>'RAW_2017-2070'!BD2883*'unit conv'!$B$1</f>
        <v>279469831087.98645</v>
      </c>
      <c r="BH2883" s="54">
        <f>'RAW_2017-2070'!BE2883*'unit conv'!$B$1</f>
        <v>280744015698.9433</v>
      </c>
      <c r="BI2883" s="54">
        <f>'RAW_2017-2070'!BF2883*'unit conv'!$B$1</f>
        <v>282024009689.81238</v>
      </c>
      <c r="BJ2883" s="54">
        <f>'RAW_2017-2070'!BG2883*'unit conv'!$B$1</f>
        <v>283309839547.25409</v>
      </c>
      <c r="BK2883" s="54">
        <f>'RAW_2017-2070'!BH2883*'unit conv'!$B$1</f>
        <v>284601531878.68903</v>
      </c>
      <c r="BL2883" s="54">
        <f>'RAW_2017-2070'!BI2883*'unit conv'!$B$1</f>
        <v>285899113412.84894</v>
      </c>
      <c r="BM2883" s="54">
        <f>'RAW_2017-2070'!BJ2883*'unit conv'!$B$1</f>
        <v>287202611000.32983</v>
      </c>
      <c r="BN2883" s="54">
        <f>'RAW_2017-2070'!BK2883*'unit conv'!$B$1</f>
        <v>288512051614.14703</v>
      </c>
      <c r="BO2883" s="54">
        <f>'RAW_2017-2070'!BL2883*'unit conv'!$B$1</f>
        <v>289827462350.29407</v>
      </c>
      <c r="BP2883" s="54">
        <f>'RAW_2017-2070'!BM2883*'unit conv'!$B$1</f>
        <v>291148870428.30286</v>
      </c>
    </row>
    <row r="2884" spans="1:68" x14ac:dyDescent="0.25">
      <c r="A2884" t="str">
        <f>IFERROR(INDEX('unit conv'!I:I,MATCH($H2884,'unit conv'!$H:$H,0)),0)</f>
        <v>LDV</v>
      </c>
      <c r="B2884" t="str">
        <f>IFERROR(INDEX('unit conv'!J:J,MATCH($H2884,'unit conv'!$H:$H,0)),0)</f>
        <v>freight</v>
      </c>
      <c r="C2884" t="str">
        <f>INDEX('unit conv'!$E$2:$E$13,MATCH('RAW_2017-2070_btu'!I2884,'unit conv'!$D$2:$D$13,0))</f>
        <v xml:space="preserve">LPG propane or butane </v>
      </c>
      <c r="D2884" t="s">
        <v>34</v>
      </c>
      <c r="E2884">
        <v>113</v>
      </c>
      <c r="F2884" t="s">
        <v>113</v>
      </c>
      <c r="G2884" t="s">
        <v>40</v>
      </c>
      <c r="H2884" t="s">
        <v>117</v>
      </c>
      <c r="I2884" t="s">
        <v>35</v>
      </c>
      <c r="J2884" t="s">
        <v>118</v>
      </c>
      <c r="K2884" t="s">
        <v>257</v>
      </c>
      <c r="L2884" t="s">
        <v>40</v>
      </c>
      <c r="M2884" t="s">
        <v>259</v>
      </c>
      <c r="N2884" t="s">
        <v>253</v>
      </c>
      <c r="O2884" s="54">
        <f>'RAW_2017-2070'!L2884*'unit conv'!$B$1</f>
        <v>7897542122.8368454</v>
      </c>
      <c r="P2884" s="54">
        <f>'RAW_2017-2070'!M2884*'unit conv'!$B$1</f>
        <v>9680858086.0580673</v>
      </c>
      <c r="Q2884" s="54">
        <f>'RAW_2017-2070'!N2884*'unit conv'!$B$1</f>
        <v>9451574605.0724831</v>
      </c>
      <c r="R2884" s="54">
        <f>'RAW_2017-2070'!O2884*'unit conv'!$B$1</f>
        <v>9426098662.7407494</v>
      </c>
      <c r="S2884" s="54">
        <f>'RAW_2017-2070'!P2884*'unit conv'!$B$1</f>
        <v>9349670835.745554</v>
      </c>
      <c r="T2884" s="54">
        <f>'RAW_2017-2070'!Q2884*'unit conv'!$B$1</f>
        <v>9222291124.0868969</v>
      </c>
      <c r="U2884" s="54">
        <f>'RAW_2017-2070'!R2884*'unit conv'!$B$1</f>
        <v>9069435470.0965061</v>
      </c>
      <c r="V2884" s="54">
        <f>'RAW_2017-2070'!S2884*'unit conv'!$B$1</f>
        <v>8891103873.7743835</v>
      </c>
      <c r="W2884" s="54">
        <f>'RAW_2017-2070'!T2884*'unit conv'!$B$1</f>
        <v>8687296335.1205311</v>
      </c>
      <c r="X2884" s="54">
        <f>'RAW_2017-2070'!U2884*'unit conv'!$B$1</f>
        <v>8508964738.7984066</v>
      </c>
      <c r="Y2884" s="54">
        <f>'RAW_2017-2070'!V2884*'unit conv'!$B$1</f>
        <v>8330633142.4762859</v>
      </c>
      <c r="Z2884" s="54">
        <f>'RAW_2017-2070'!W2884*'unit conv'!$B$1</f>
        <v>8177777488.4858942</v>
      </c>
      <c r="AA2884" s="54">
        <f>'RAW_2017-2070'!X2884*'unit conv'!$B$1</f>
        <v>8024921834.4955034</v>
      </c>
      <c r="AB2884" s="54">
        <f>'RAW_2017-2070'!Y2884*'unit conv'!$B$1</f>
        <v>7872066180.5051136</v>
      </c>
      <c r="AC2884" s="54">
        <f>'RAW_2017-2070'!Z2884*'unit conv'!$B$1</f>
        <v>7770162411.1781874</v>
      </c>
      <c r="AD2884" s="54">
        <f>'RAW_2017-2070'!AA2884*'unit conv'!$B$1</f>
        <v>7642782699.5195274</v>
      </c>
      <c r="AE2884" s="54">
        <f>'RAW_2017-2070'!AB2884*'unit conv'!$B$1</f>
        <v>7540878930.1926003</v>
      </c>
      <c r="AF2884" s="54">
        <f>'RAW_2017-2070'!AC2884*'unit conv'!$B$1</f>
        <v>7438975160.8656731</v>
      </c>
      <c r="AG2884" s="54">
        <f>'RAW_2017-2070'!AD2884*'unit conv'!$B$1</f>
        <v>7337071391.5387459</v>
      </c>
      <c r="AH2884" s="54">
        <f>'RAW_2017-2070'!AE2884*'unit conv'!$B$1</f>
        <v>7260643564.5435505</v>
      </c>
      <c r="AI2884" s="54">
        <f>'RAW_2017-2070'!AF2884*'unit conv'!$B$1</f>
        <v>7184215737.5483561</v>
      </c>
      <c r="AJ2884" s="54">
        <f>'RAW_2017-2070'!AG2884*'unit conv'!$B$1</f>
        <v>7082311968.2214279</v>
      </c>
      <c r="AK2884" s="54">
        <f>'RAW_2017-2070'!AH2884*'unit conv'!$B$1</f>
        <v>7031360083.5579653</v>
      </c>
      <c r="AL2884" s="54">
        <f>'RAW_2017-2070'!AI2884*'unit conv'!$B$1</f>
        <v>6954932256.5627699</v>
      </c>
      <c r="AM2884" s="54">
        <f>'RAW_2017-2070'!AJ2884*'unit conv'!$B$1</f>
        <v>6878504429.5675745</v>
      </c>
      <c r="AN2884" s="54">
        <f>'RAW_2017-2070'!AK2884*'unit conv'!$B$1</f>
        <v>6827552544.9041109</v>
      </c>
      <c r="AO2884" s="54">
        <f>'RAW_2017-2070'!AL2884*'unit conv'!$B$1</f>
        <v>6776600660.2406473</v>
      </c>
      <c r="AP2884" s="54">
        <f>'RAW_2017-2070'!AM2884*'unit conv'!$B$1</f>
        <v>6751124717.9089165</v>
      </c>
      <c r="AQ2884" s="54">
        <f>'RAW_2017-2070'!AN2884*'unit conv'!$B$1</f>
        <v>6700172833.2454529</v>
      </c>
      <c r="AR2884" s="54">
        <f>'RAW_2017-2070'!AO2884*'unit conv'!$B$1</f>
        <v>6649220948.5819883</v>
      </c>
      <c r="AS2884" s="54">
        <f>'RAW_2017-2070'!AP2884*'unit conv'!$B$1</f>
        <v>6623745006.2502575</v>
      </c>
      <c r="AT2884" s="54">
        <f>'RAW_2017-2070'!AQ2884*'unit conv'!$B$1</f>
        <v>6598269063.9185247</v>
      </c>
      <c r="AU2884" s="54">
        <f>'RAW_2017-2070'!AR2884*'unit conv'!$B$1</f>
        <v>6572793121.5867939</v>
      </c>
      <c r="AV2884" s="54">
        <f>'RAW_2017-2070'!AS2884*'unit conv'!$B$1</f>
        <v>6547317179.2550621</v>
      </c>
      <c r="AW2884" s="54">
        <f>'RAW_2017-2070'!AT2884*'unit conv'!$B$1</f>
        <v>6517167084.8685646</v>
      </c>
      <c r="AX2884" s="54">
        <f>'RAW_2017-2070'!AU2884*'unit conv'!$B$1</f>
        <v>6487155830.2795925</v>
      </c>
      <c r="AY2884" s="54">
        <f>'RAW_2017-2070'!AV2884*'unit conv'!$B$1</f>
        <v>6457282776.137269</v>
      </c>
      <c r="AZ2884" s="54">
        <f>'RAW_2017-2070'!AW2884*'unit conv'!$B$1</f>
        <v>6427547286.034894</v>
      </c>
      <c r="BA2884" s="54">
        <f>'RAW_2017-2070'!AX2884*'unit conv'!$B$1</f>
        <v>6397948726.4963932</v>
      </c>
      <c r="BB2884" s="54">
        <f>'RAW_2017-2070'!AY2884*'unit conv'!$B$1</f>
        <v>6368486466.9628181</v>
      </c>
      <c r="BC2884" s="54">
        <f>'RAW_2017-2070'!AZ2884*'unit conv'!$B$1</f>
        <v>6339159879.7789202</v>
      </c>
      <c r="BD2884" s="54">
        <f>'RAW_2017-2070'!BA2884*'unit conv'!$B$1</f>
        <v>6309968340.1797686</v>
      </c>
      <c r="BE2884" s="54">
        <f>'RAW_2017-2070'!BB2884*'unit conv'!$B$1</f>
        <v>6280911226.2774467</v>
      </c>
      <c r="BF2884" s="54">
        <f>'RAW_2017-2070'!BC2884*'unit conv'!$B$1</f>
        <v>6251987919.0478096</v>
      </c>
      <c r="BG2884" s="54">
        <f>'RAW_2017-2070'!BD2884*'unit conv'!$B$1</f>
        <v>6223197802.3172827</v>
      </c>
      <c r="BH2884" s="54">
        <f>'RAW_2017-2070'!BE2884*'unit conv'!$B$1</f>
        <v>6194540262.7497454</v>
      </c>
      <c r="BI2884" s="54">
        <f>'RAW_2017-2070'!BF2884*'unit conv'!$B$1</f>
        <v>6166014689.8334627</v>
      </c>
      <c r="BJ2884" s="54">
        <f>'RAW_2017-2070'!BG2884*'unit conv'!$B$1</f>
        <v>6137620475.8680773</v>
      </c>
      <c r="BK2884" s="54">
        <f>'RAW_2017-2070'!BH2884*'unit conv'!$B$1</f>
        <v>6109357015.951663</v>
      </c>
      <c r="BL2884" s="54">
        <f>'RAW_2017-2070'!BI2884*'unit conv'!$B$1</f>
        <v>6081223707.9678392</v>
      </c>
      <c r="BM2884" s="54">
        <f>'RAW_2017-2070'!BJ2884*'unit conv'!$B$1</f>
        <v>6053219952.5729465</v>
      </c>
      <c r="BN2884" s="54">
        <f>'RAW_2017-2070'!BK2884*'unit conv'!$B$1</f>
        <v>6025345153.1832714</v>
      </c>
      <c r="BO2884" s="54">
        <f>'RAW_2017-2070'!BL2884*'unit conv'!$B$1</f>
        <v>5997598715.9623432</v>
      </c>
      <c r="BP2884" s="54">
        <f>'RAW_2017-2070'!BM2884*'unit conv'!$B$1</f>
        <v>5969980049.80828</v>
      </c>
    </row>
    <row r="2885" spans="1:68" x14ac:dyDescent="0.25">
      <c r="A2885" t="str">
        <f>IFERROR(INDEX('unit conv'!I:I,MATCH($H2885,'unit conv'!$H:$H,0)),0)</f>
        <v>motorbikes</v>
      </c>
      <c r="B2885" t="str">
        <f>IFERROR(INDEX('unit conv'!J:J,MATCH($H2885,'unit conv'!$H:$H,0)),0)</f>
        <v>passenger</v>
      </c>
      <c r="C2885" t="str">
        <f>INDEX('unit conv'!$E$2:$E$13,MATCH('RAW_2017-2070_btu'!I2885,'unit conv'!$D$2:$D$13,0))</f>
        <v xml:space="preserve">petroleum gasoline </v>
      </c>
      <c r="D2885" t="s">
        <v>34</v>
      </c>
      <c r="E2885">
        <v>114</v>
      </c>
      <c r="F2885" t="s">
        <v>113</v>
      </c>
      <c r="G2885" t="s">
        <v>40</v>
      </c>
      <c r="H2885" t="s">
        <v>121</v>
      </c>
      <c r="I2885" t="s">
        <v>53</v>
      </c>
      <c r="J2885" t="s">
        <v>115</v>
      </c>
      <c r="K2885" t="s">
        <v>257</v>
      </c>
      <c r="L2885" t="s">
        <v>40</v>
      </c>
      <c r="M2885" t="s">
        <v>258</v>
      </c>
      <c r="N2885" t="s">
        <v>253</v>
      </c>
      <c r="O2885" s="54">
        <f>'RAW_2017-2070'!L2885*'unit conv'!$B$1</f>
        <v>3730408700.2681832</v>
      </c>
      <c r="P2885" s="54">
        <f>'RAW_2017-2070'!M2885*'unit conv'!$B$1</f>
        <v>4218325206.5544624</v>
      </c>
      <c r="Q2885" s="54">
        <f>'RAW_2017-2070'!N2885*'unit conv'!$B$1</f>
        <v>4188332691.9033356</v>
      </c>
      <c r="R2885" s="54">
        <f>'RAW_2017-2070'!O2885*'unit conv'!$B$1</f>
        <v>3980394157.3125062</v>
      </c>
      <c r="S2885" s="54">
        <f>'RAW_2017-2070'!P2885*'unit conv'!$B$1</f>
        <v>4201822148.2536035</v>
      </c>
      <c r="T2885" s="54">
        <f>'RAW_2017-2070'!Q2885*'unit conv'!$B$1</f>
        <v>4285628983.4510117</v>
      </c>
      <c r="U2885" s="54">
        <f>'RAW_2017-2070'!R2885*'unit conv'!$B$1</f>
        <v>4231814662.9047308</v>
      </c>
      <c r="V2885" s="54">
        <f>'RAW_2017-2070'!S2885*'unit conv'!$B$1</f>
        <v>4231671158.0499396</v>
      </c>
      <c r="W2885" s="54">
        <f>'RAW_2017-2070'!T2885*'unit conv'!$B$1</f>
        <v>4101942769.3197064</v>
      </c>
      <c r="X2885" s="54">
        <f>'RAW_2017-2070'!U2885*'unit conv'!$B$1</f>
        <v>4070945720.6850481</v>
      </c>
      <c r="Y2885" s="54">
        <f>'RAW_2017-2070'!V2885*'unit conv'!$B$1</f>
        <v>4051572565.2883873</v>
      </c>
      <c r="Z2885" s="54">
        <f>'RAW_2017-2070'!W2885*'unit conv'!$B$1</f>
        <v>4039805167.1956005</v>
      </c>
      <c r="AA2885" s="54">
        <f>'RAW_2017-2070'!X2885*'unit conv'!$B$1</f>
        <v>3979676633.0385556</v>
      </c>
      <c r="AB2885" s="54">
        <f>'RAW_2017-2070'!Y2885*'unit conv'!$B$1</f>
        <v>3947244535.8559976</v>
      </c>
      <c r="AC2885" s="54">
        <f>'RAW_2017-2070'!Z2885*'unit conv'!$B$1</f>
        <v>3927297361.0401759</v>
      </c>
      <c r="AD2885" s="54">
        <f>'RAW_2017-2070'!AA2885*'unit conv'!$B$1</f>
        <v>3912372856.1420074</v>
      </c>
      <c r="AE2885" s="54">
        <f>'RAW_2017-2070'!AB2885*'unit conv'!$B$1</f>
        <v>3912659865.8515873</v>
      </c>
      <c r="AF2885" s="54">
        <f>'RAW_2017-2070'!AC2885*'unit conv'!$B$1</f>
        <v>3905771632.8216634</v>
      </c>
      <c r="AG2885" s="54">
        <f>'RAW_2017-2070'!AD2885*'unit conv'!$B$1</f>
        <v>3839615894.7634363</v>
      </c>
      <c r="AH2885" s="54">
        <f>'RAW_2017-2070'!AE2885*'unit conv'!$B$1</f>
        <v>3831149108.330821</v>
      </c>
      <c r="AI2885" s="54">
        <f>'RAW_2017-2070'!AF2885*'unit conv'!$B$1</f>
        <v>3824691389.8652673</v>
      </c>
      <c r="AJ2885" s="54">
        <f>'RAW_2017-2070'!AG2885*'unit conv'!$B$1</f>
        <v>3814646050.0299616</v>
      </c>
      <c r="AK2885" s="54">
        <f>'RAW_2017-2070'!AH2885*'unit conv'!$B$1</f>
        <v>3810771418.9506288</v>
      </c>
      <c r="AL2885" s="54">
        <f>'RAW_2017-2070'!AI2885*'unit conv'!$B$1</f>
        <v>3801874117.9536448</v>
      </c>
      <c r="AM2885" s="54">
        <f>'RAW_2017-2070'!AJ2885*'unit conv'!$B$1</f>
        <v>3795272894.6333008</v>
      </c>
      <c r="AN2885" s="54">
        <f>'RAW_2017-2070'!AK2885*'unit conv'!$B$1</f>
        <v>3788815176.1677461</v>
      </c>
      <c r="AO2885" s="54">
        <f>'RAW_2017-2070'!AL2885*'unit conv'!$B$1</f>
        <v>3784510030.524044</v>
      </c>
      <c r="AP2885" s="54">
        <f>'RAW_2017-2070'!AM2885*'unit conv'!$B$1</f>
        <v>3780635399.4447122</v>
      </c>
      <c r="AQ2885" s="54">
        <f>'RAW_2017-2070'!AN2885*'unit conv'!$B$1</f>
        <v>3773029642.1408377</v>
      </c>
      <c r="AR2885" s="54">
        <f>'RAW_2017-2070'!AO2885*'unit conv'!$B$1</f>
        <v>3771020574.1737766</v>
      </c>
      <c r="AS2885" s="54">
        <f>'RAW_2017-2070'!AP2885*'unit conv'!$B$1</f>
        <v>3765136875.1273837</v>
      </c>
      <c r="AT2885" s="54">
        <f>'RAW_2017-2070'!AQ2885*'unit conv'!$B$1</f>
        <v>3764562855.7082233</v>
      </c>
      <c r="AU2885" s="54">
        <f>'RAW_2017-2070'!AR2885*'unit conv'!$B$1</f>
        <v>3765280379.982173</v>
      </c>
      <c r="AV2885" s="54">
        <f>'RAW_2017-2070'!AS2885*'unit conv'!$B$1</f>
        <v>3761262244.0480514</v>
      </c>
      <c r="AW2885" s="54">
        <f>'RAW_2017-2070'!AT2885*'unit conv'!$B$1</f>
        <v>3758913172.144177</v>
      </c>
      <c r="AX2885" s="54">
        <f>'RAW_2017-2070'!AU2885*'unit conv'!$B$1</f>
        <v>3756565567.3379025</v>
      </c>
      <c r="AY2885" s="54">
        <f>'RAW_2017-2070'!AV2885*'unit conv'!$B$1</f>
        <v>3754219428.7129612</v>
      </c>
      <c r="AZ2885" s="54">
        <f>'RAW_2017-2070'!AW2885*'unit conv'!$B$1</f>
        <v>3751874755.3536596</v>
      </c>
      <c r="BA2885" s="54">
        <f>'RAW_2017-2070'!AX2885*'unit conv'!$B$1</f>
        <v>3749531546.3448753</v>
      </c>
      <c r="BB2885" s="54">
        <f>'RAW_2017-2070'!AY2885*'unit conv'!$B$1</f>
        <v>3747189800.7720561</v>
      </c>
      <c r="BC2885" s="54">
        <f>'RAW_2017-2070'!AZ2885*'unit conv'!$B$1</f>
        <v>3744849517.7212253</v>
      </c>
      <c r="BD2885" s="54">
        <f>'RAW_2017-2070'!BA2885*'unit conv'!$B$1</f>
        <v>3742510696.2789726</v>
      </c>
      <c r="BE2885" s="54">
        <f>'RAW_2017-2070'!BB2885*'unit conv'!$B$1</f>
        <v>3740173335.5324597</v>
      </c>
      <c r="BF2885" s="54">
        <f>'RAW_2017-2070'!BC2885*'unit conv'!$B$1</f>
        <v>3737837434.5694199</v>
      </c>
      <c r="BG2885" s="54">
        <f>'RAW_2017-2070'!BD2885*'unit conv'!$B$1</f>
        <v>3735502992.4781542</v>
      </c>
      <c r="BH2885" s="54">
        <f>'RAW_2017-2070'!BE2885*'unit conv'!$B$1</f>
        <v>3733170008.3475332</v>
      </c>
      <c r="BI2885" s="54">
        <f>'RAW_2017-2070'!BF2885*'unit conv'!$B$1</f>
        <v>3730838481.2669978</v>
      </c>
      <c r="BJ2885" s="54">
        <f>'RAW_2017-2070'!BG2885*'unit conv'!$B$1</f>
        <v>3728508410.3265557</v>
      </c>
      <c r="BK2885" s="54">
        <f>'RAW_2017-2070'!BH2885*'unit conv'!$B$1</f>
        <v>3726179794.6167855</v>
      </c>
      <c r="BL2885" s="54">
        <f>'RAW_2017-2070'!BI2885*'unit conv'!$B$1</f>
        <v>3723852633.2288313</v>
      </c>
      <c r="BM2885" s="54">
        <f>'RAW_2017-2070'!BJ2885*'unit conv'!$B$1</f>
        <v>3721526925.2544069</v>
      </c>
      <c r="BN2885" s="54">
        <f>'RAW_2017-2070'!BK2885*'unit conv'!$B$1</f>
        <v>3719202669.7857919</v>
      </c>
      <c r="BO2885" s="54">
        <f>'RAW_2017-2070'!BL2885*'unit conv'!$B$1</f>
        <v>3716879865.9158316</v>
      </c>
      <c r="BP2885" s="54">
        <f>'RAW_2017-2070'!BM2885*'unit conv'!$B$1</f>
        <v>3714558512.7379417</v>
      </c>
    </row>
    <row r="2886" spans="1:68" x14ac:dyDescent="0.25">
      <c r="A2886" t="str">
        <f>IFERROR(INDEX('unit conv'!I:I,MATCH($H2886,'unit conv'!$H:$H,0)),0)</f>
        <v>HDV</v>
      </c>
      <c r="B2886" t="str">
        <f>IFERROR(INDEX('unit conv'!J:J,MATCH($H2886,'unit conv'!$H:$H,0)),0)</f>
        <v>passenger</v>
      </c>
      <c r="C2886" t="str">
        <f>INDEX('unit conv'!$E$2:$E$13,MATCH('RAW_2017-2070_btu'!I2886,'unit conv'!$D$2:$D$13,0))</f>
        <v xml:space="preserve">petroleum gasoline </v>
      </c>
      <c r="D2886" t="s">
        <v>34</v>
      </c>
      <c r="E2886">
        <v>115</v>
      </c>
      <c r="F2886" t="s">
        <v>113</v>
      </c>
      <c r="G2886" t="s">
        <v>40</v>
      </c>
      <c r="H2886" t="s">
        <v>122</v>
      </c>
      <c r="I2886" t="s">
        <v>53</v>
      </c>
      <c r="J2886" t="s">
        <v>115</v>
      </c>
      <c r="K2886" t="s">
        <v>257</v>
      </c>
      <c r="L2886" t="s">
        <v>40</v>
      </c>
      <c r="M2886" t="s">
        <v>258</v>
      </c>
      <c r="N2886" t="s">
        <v>253</v>
      </c>
      <c r="O2886" s="54">
        <f>'RAW_2017-2070'!L2886*'unit conv'!$B$1</f>
        <v>810220760.78208303</v>
      </c>
      <c r="P2886" s="54">
        <f>'RAW_2017-2070'!M2886*'unit conv'!$B$1</f>
        <v>916193085.71607339</v>
      </c>
      <c r="Q2886" s="54">
        <f>'RAW_2017-2070'!N2886*'unit conv'!$B$1</f>
        <v>909678904.56571925</v>
      </c>
      <c r="R2886" s="54">
        <f>'RAW_2017-2070'!O2886*'unit conv'!$B$1</f>
        <v>864515993.14532173</v>
      </c>
      <c r="S2886" s="54">
        <f>'RAW_2017-2070'!P2886*'unit conv'!$B$1</f>
        <v>912608727.66683555</v>
      </c>
      <c r="T2886" s="54">
        <f>'RAW_2017-2070'!Q2886*'unit conv'!$B$1</f>
        <v>930811032.89079165</v>
      </c>
      <c r="U2886" s="54">
        <f>'RAW_2017-2070'!R2886*'unit conv'!$B$1</f>
        <v>919122908.81718969</v>
      </c>
      <c r="V2886" s="54">
        <f>'RAW_2017-2070'!S2886*'unit conv'!$B$1</f>
        <v>919091740.48632669</v>
      </c>
      <c r="W2886" s="54">
        <f>'RAW_2017-2070'!T2886*'unit conv'!$B$1</f>
        <v>890915569.38623047</v>
      </c>
      <c r="X2886" s="54">
        <f>'RAW_2017-2070'!U2886*'unit conv'!$B$1</f>
        <v>884183209.91983569</v>
      </c>
      <c r="Y2886" s="54">
        <f>'RAW_2017-2070'!V2886*'unit conv'!$B$1</f>
        <v>879975485.25333905</v>
      </c>
      <c r="Z2886" s="54">
        <f>'RAW_2017-2070'!W2886*'unit conv'!$B$1</f>
        <v>877419682.12257802</v>
      </c>
      <c r="AA2886" s="54">
        <f>'RAW_2017-2070'!X2886*'unit conv'!$B$1</f>
        <v>864360151.49100697</v>
      </c>
      <c r="AB2886" s="54">
        <f>'RAW_2017-2070'!Y2886*'unit conv'!$B$1</f>
        <v>857316108.71598279</v>
      </c>
      <c r="AC2886" s="54">
        <f>'RAW_2017-2070'!Z2886*'unit conv'!$B$1</f>
        <v>852983710.7260344</v>
      </c>
      <c r="AD2886" s="54">
        <f>'RAW_2017-2070'!AA2886*'unit conv'!$B$1</f>
        <v>849742204.31628883</v>
      </c>
      <c r="AE2886" s="54">
        <f>'RAW_2017-2070'!AB2886*'unit conv'!$B$1</f>
        <v>849804540.97801459</v>
      </c>
      <c r="AF2886" s="54">
        <f>'RAW_2017-2070'!AC2886*'unit conv'!$B$1</f>
        <v>848308461.09659374</v>
      </c>
      <c r="AG2886" s="54">
        <f>'RAW_2017-2070'!AD2886*'unit conv'!$B$1</f>
        <v>833939860.56877911</v>
      </c>
      <c r="AH2886" s="54">
        <f>'RAW_2017-2070'!AE2886*'unit conv'!$B$1</f>
        <v>832100929.04786563</v>
      </c>
      <c r="AI2886" s="54">
        <f>'RAW_2017-2070'!AF2886*'unit conv'!$B$1</f>
        <v>830698354.15903354</v>
      </c>
      <c r="AJ2886" s="54">
        <f>'RAW_2017-2070'!AG2886*'unit conv'!$B$1</f>
        <v>828516570.99862778</v>
      </c>
      <c r="AK2886" s="54">
        <f>'RAW_2017-2070'!AH2886*'unit conv'!$B$1</f>
        <v>827675026.06532848</v>
      </c>
      <c r="AL2886" s="54">
        <f>'RAW_2017-2070'!AI2886*'unit conv'!$B$1</f>
        <v>825742589.55182636</v>
      </c>
      <c r="AM2886" s="54">
        <f>'RAW_2017-2070'!AJ2886*'unit conv'!$B$1</f>
        <v>824308846.33213115</v>
      </c>
      <c r="AN2886" s="54">
        <f>'RAW_2017-2070'!AK2886*'unit conv'!$B$1</f>
        <v>822906271.44329882</v>
      </c>
      <c r="AO2886" s="54">
        <f>'RAW_2017-2070'!AL2886*'unit conv'!$B$1</f>
        <v>821971221.51741064</v>
      </c>
      <c r="AP2886" s="54">
        <f>'RAW_2017-2070'!AM2886*'unit conv'!$B$1</f>
        <v>821129676.58411133</v>
      </c>
      <c r="AQ2886" s="54">
        <f>'RAW_2017-2070'!AN2886*'unit conv'!$B$1</f>
        <v>819477755.04837561</v>
      </c>
      <c r="AR2886" s="54">
        <f>'RAW_2017-2070'!AO2886*'unit conv'!$B$1</f>
        <v>819041398.41629457</v>
      </c>
      <c r="AS2886" s="54">
        <f>'RAW_2017-2070'!AP2886*'unit conv'!$B$1</f>
        <v>817763496.85091412</v>
      </c>
      <c r="AT2886" s="54">
        <f>'RAW_2017-2070'!AQ2886*'unit conv'!$B$1</f>
        <v>817638823.52746236</v>
      </c>
      <c r="AU2886" s="54">
        <f>'RAW_2017-2070'!AR2886*'unit conv'!$B$1</f>
        <v>817794665.181777</v>
      </c>
      <c r="AV2886" s="54">
        <f>'RAW_2017-2070'!AS2886*'unit conv'!$B$1</f>
        <v>816921951.91761482</v>
      </c>
      <c r="AW2886" s="54">
        <f>'RAW_2017-2070'!AT2886*'unit conv'!$B$1</f>
        <v>816411748.61872375</v>
      </c>
      <c r="AX2886" s="54">
        <f>'RAW_2017-2070'!AU2886*'unit conv'!$B$1</f>
        <v>815901863.9639889</v>
      </c>
      <c r="AY2886" s="54">
        <f>'RAW_2017-2070'!AV2886*'unit conv'!$B$1</f>
        <v>815392297.75440359</v>
      </c>
      <c r="AZ2886" s="54">
        <f>'RAW_2017-2070'!AW2886*'unit conv'!$B$1</f>
        <v>814883049.79108453</v>
      </c>
      <c r="BA2886" s="54">
        <f>'RAW_2017-2070'!AX2886*'unit conv'!$B$1</f>
        <v>814374119.87527347</v>
      </c>
      <c r="BB2886" s="54">
        <f>'RAW_2017-2070'!AY2886*'unit conv'!$B$1</f>
        <v>813865507.8083353</v>
      </c>
      <c r="BC2886" s="54">
        <f>'RAW_2017-2070'!AZ2886*'unit conv'!$B$1</f>
        <v>813357213.39176023</v>
      </c>
      <c r="BD2886" s="54">
        <f>'RAW_2017-2070'!BA2886*'unit conv'!$B$1</f>
        <v>812849236.42716134</v>
      </c>
      <c r="BE2886" s="54">
        <f>'RAW_2017-2070'!BB2886*'unit conv'!$B$1</f>
        <v>812341576.71627617</v>
      </c>
      <c r="BF2886" s="54">
        <f>'RAW_2017-2070'!BC2886*'unit conv'!$B$1</f>
        <v>811834234.06096613</v>
      </c>
      <c r="BG2886" s="54">
        <f>'RAW_2017-2070'!BD2886*'unit conv'!$B$1</f>
        <v>811327208.26321614</v>
      </c>
      <c r="BH2886" s="54">
        <f>'RAW_2017-2070'!BE2886*'unit conv'!$B$1</f>
        <v>810820499.12513459</v>
      </c>
      <c r="BI2886" s="54">
        <f>'RAW_2017-2070'!BF2886*'unit conv'!$B$1</f>
        <v>810314106.44895434</v>
      </c>
      <c r="BJ2886" s="54">
        <f>'RAW_2017-2070'!BG2886*'unit conv'!$B$1</f>
        <v>809808030.03703046</v>
      </c>
      <c r="BK2886" s="54">
        <f>'RAW_2017-2070'!BH2886*'unit conv'!$B$1</f>
        <v>809302269.69184279</v>
      </c>
      <c r="BL2886" s="54">
        <f>'RAW_2017-2070'!BI2886*'unit conv'!$B$1</f>
        <v>808796825.21599329</v>
      </c>
      <c r="BM2886" s="54">
        <f>'RAW_2017-2070'!BJ2886*'unit conv'!$B$1</f>
        <v>808291696.41220844</v>
      </c>
      <c r="BN2886" s="54">
        <f>'RAW_2017-2070'!BK2886*'unit conv'!$B$1</f>
        <v>807786883.08333707</v>
      </c>
      <c r="BO2886" s="54">
        <f>'RAW_2017-2070'!BL2886*'unit conv'!$B$1</f>
        <v>807282385.03235114</v>
      </c>
      <c r="BP2886" s="54">
        <f>'RAW_2017-2070'!BM2886*'unit conv'!$B$1</f>
        <v>806778202.06234598</v>
      </c>
    </row>
    <row r="2887" spans="1:68" x14ac:dyDescent="0.25">
      <c r="A2887" t="str">
        <f>IFERROR(INDEX('unit conv'!I:I,MATCH($H2887,'unit conv'!$H:$H,0)),0)</f>
        <v>HDV</v>
      </c>
      <c r="B2887" t="str">
        <f>IFERROR(INDEX('unit conv'!J:J,MATCH($H2887,'unit conv'!$H:$H,0)),0)</f>
        <v>passenger</v>
      </c>
      <c r="C2887" t="str">
        <f>INDEX('unit conv'!$E$2:$E$13,MATCH('RAW_2017-2070_btu'!I2887,'unit conv'!$D$2:$D$13,0))</f>
        <v xml:space="preserve">petroleum gasoline </v>
      </c>
      <c r="D2887" t="s">
        <v>34</v>
      </c>
      <c r="E2887">
        <v>116</v>
      </c>
      <c r="F2887" t="s">
        <v>113</v>
      </c>
      <c r="G2887" t="s">
        <v>40</v>
      </c>
      <c r="H2887" t="s">
        <v>123</v>
      </c>
      <c r="I2887" t="s">
        <v>53</v>
      </c>
      <c r="J2887" t="s">
        <v>115</v>
      </c>
      <c r="K2887" t="s">
        <v>257</v>
      </c>
      <c r="L2887" t="s">
        <v>40</v>
      </c>
      <c r="M2887" t="s">
        <v>258</v>
      </c>
      <c r="N2887" t="s">
        <v>253</v>
      </c>
      <c r="O2887" s="54">
        <f>'RAW_2017-2070'!L2887*'unit conv'!$B$1</f>
        <v>378689001.71003217</v>
      </c>
      <c r="P2887" s="54">
        <f>'RAW_2017-2070'!M2887*'unit conv'!$B$1</f>
        <v>428219396.24029213</v>
      </c>
      <c r="Q2887" s="54">
        <f>'RAW_2017-2070'!N2887*'unit conv'!$B$1</f>
        <v>425174733.75299084</v>
      </c>
      <c r="R2887" s="54">
        <f>'RAW_2017-2070'!O2887*'unit conv'!$B$1</f>
        <v>404066045.02524185</v>
      </c>
      <c r="S2887" s="54">
        <f>'RAW_2017-2070'!P2887*'unit conv'!$B$1</f>
        <v>426544103.48412168</v>
      </c>
      <c r="T2887" s="54">
        <f>'RAW_2017-2070'!Q2887*'unit conv'!$B$1</f>
        <v>435051677.13284868</v>
      </c>
      <c r="U2887" s="54">
        <f>'RAW_2017-2070'!R2887*'unit conv'!$B$1</f>
        <v>429588765.97142291</v>
      </c>
      <c r="V2887" s="54">
        <f>'RAW_2017-2070'!S2887*'unit conv'!$B$1</f>
        <v>429574198.20832574</v>
      </c>
      <c r="W2887" s="54">
        <f>'RAW_2017-2070'!T2887*'unit conv'!$B$1</f>
        <v>416404940.36851543</v>
      </c>
      <c r="X2887" s="54">
        <f>'RAW_2017-2070'!U2887*'unit conv'!$B$1</f>
        <v>413258303.53953421</v>
      </c>
      <c r="Y2887" s="54">
        <f>'RAW_2017-2070'!V2887*'unit conv'!$B$1</f>
        <v>411291655.52142096</v>
      </c>
      <c r="Z2887" s="54">
        <f>'RAW_2017-2070'!W2887*'unit conv'!$B$1</f>
        <v>410097098.94745582</v>
      </c>
      <c r="AA2887" s="54">
        <f>'RAW_2017-2070'!X2887*'unit conv'!$B$1</f>
        <v>403993206.2097562</v>
      </c>
      <c r="AB2887" s="54">
        <f>'RAW_2017-2070'!Y2887*'unit conv'!$B$1</f>
        <v>400700891.74980354</v>
      </c>
      <c r="AC2887" s="54">
        <f>'RAW_2017-2070'!Z2887*'unit conv'!$B$1</f>
        <v>398675972.67930186</v>
      </c>
      <c r="AD2887" s="54">
        <f>'RAW_2017-2070'!AA2887*'unit conv'!$B$1</f>
        <v>397160925.31719977</v>
      </c>
      <c r="AE2887" s="54">
        <f>'RAW_2017-2070'!AB2887*'unit conv'!$B$1</f>
        <v>397190060.84339392</v>
      </c>
      <c r="AF2887" s="54">
        <f>'RAW_2017-2070'!AC2887*'unit conv'!$B$1</f>
        <v>396490808.21473151</v>
      </c>
      <c r="AG2887" s="54">
        <f>'RAW_2017-2070'!AD2887*'unit conv'!$B$1</f>
        <v>389775069.42695218</v>
      </c>
      <c r="AH2887" s="54">
        <f>'RAW_2017-2070'!AE2887*'unit conv'!$B$1</f>
        <v>388915571.40422112</v>
      </c>
      <c r="AI2887" s="54">
        <f>'RAW_2017-2070'!AF2887*'unit conv'!$B$1</f>
        <v>388260022.06485009</v>
      </c>
      <c r="AJ2887" s="54">
        <f>'RAW_2017-2070'!AG2887*'unit conv'!$B$1</f>
        <v>387240278.64805061</v>
      </c>
      <c r="AK2887" s="54">
        <f>'RAW_2017-2070'!AH2887*'unit conv'!$B$1</f>
        <v>386846949.04442793</v>
      </c>
      <c r="AL2887" s="54">
        <f>'RAW_2017-2070'!AI2887*'unit conv'!$B$1</f>
        <v>385943747.73240554</v>
      </c>
      <c r="AM2887" s="54">
        <f>'RAW_2017-2070'!AJ2887*'unit conv'!$B$1</f>
        <v>385273630.62993735</v>
      </c>
      <c r="AN2887" s="54">
        <f>'RAW_2017-2070'!AK2887*'unit conv'!$B$1</f>
        <v>384618081.29056621</v>
      </c>
      <c r="AO2887" s="54">
        <f>'RAW_2017-2070'!AL2887*'unit conv'!$B$1</f>
        <v>384181048.39765215</v>
      </c>
      <c r="AP2887" s="54">
        <f>'RAW_2017-2070'!AM2887*'unit conv'!$B$1</f>
        <v>383787718.79402947</v>
      </c>
      <c r="AQ2887" s="54">
        <f>'RAW_2017-2070'!AN2887*'unit conv'!$B$1</f>
        <v>383015627.34988129</v>
      </c>
      <c r="AR2887" s="54">
        <f>'RAW_2017-2070'!AO2887*'unit conv'!$B$1</f>
        <v>382811678.66652149</v>
      </c>
      <c r="AS2887" s="54">
        <f>'RAW_2017-2070'!AP2887*'unit conv'!$B$1</f>
        <v>382214400.37953889</v>
      </c>
      <c r="AT2887" s="54">
        <f>'RAW_2017-2070'!AQ2887*'unit conv'!$B$1</f>
        <v>382156129.3271504</v>
      </c>
      <c r="AU2887" s="54">
        <f>'RAW_2017-2070'!AR2887*'unit conv'!$B$1</f>
        <v>382228968.142636</v>
      </c>
      <c r="AV2887" s="54">
        <f>'RAW_2017-2070'!AS2887*'unit conv'!$B$1</f>
        <v>381821070.77591628</v>
      </c>
      <c r="AW2887" s="54">
        <f>'RAW_2017-2070'!AT2887*'unit conv'!$B$1</f>
        <v>381582606.90621769</v>
      </c>
      <c r="AX2887" s="54">
        <f>'RAW_2017-2070'!AU2887*'unit conv'!$B$1</f>
        <v>381344291.96757996</v>
      </c>
      <c r="AY2887" s="54">
        <f>'RAW_2017-2070'!AV2887*'unit conv'!$B$1</f>
        <v>381106125.86698937</v>
      </c>
      <c r="AZ2887" s="54">
        <f>'RAW_2017-2070'!AW2887*'unit conv'!$B$1</f>
        <v>380868108.51148987</v>
      </c>
      <c r="BA2887" s="54">
        <f>'RAW_2017-2070'!AX2887*'unit conv'!$B$1</f>
        <v>380630239.80818379</v>
      </c>
      <c r="BB2887" s="54">
        <f>'RAW_2017-2070'!AY2887*'unit conv'!$B$1</f>
        <v>380392519.66423124</v>
      </c>
      <c r="BC2887" s="54">
        <f>'RAW_2017-2070'!AZ2887*'unit conv'!$B$1</f>
        <v>380154947.98685056</v>
      </c>
      <c r="BD2887" s="54">
        <f>'RAW_2017-2070'!BA2887*'unit conv'!$B$1</f>
        <v>379917524.6833179</v>
      </c>
      <c r="BE2887" s="54">
        <f>'RAW_2017-2070'!BB2887*'unit conv'!$B$1</f>
        <v>379680249.66096729</v>
      </c>
      <c r="BF2887" s="54">
        <f>'RAW_2017-2070'!BC2887*'unit conv'!$B$1</f>
        <v>379443122.82719076</v>
      </c>
      <c r="BG2887" s="54">
        <f>'RAW_2017-2070'!BD2887*'unit conv'!$B$1</f>
        <v>379206144.08943802</v>
      </c>
      <c r="BH2887" s="54">
        <f>'RAW_2017-2070'!BE2887*'unit conv'!$B$1</f>
        <v>378969313.35521668</v>
      </c>
      <c r="BI2887" s="54">
        <f>'RAW_2017-2070'!BF2887*'unit conv'!$B$1</f>
        <v>378732630.53209209</v>
      </c>
      <c r="BJ2887" s="54">
        <f>'RAW_2017-2070'!BG2887*'unit conv'!$B$1</f>
        <v>378496095.52768731</v>
      </c>
      <c r="BK2887" s="54">
        <f>'RAW_2017-2070'!BH2887*'unit conv'!$B$1</f>
        <v>378259708.24968326</v>
      </c>
      <c r="BL2887" s="54">
        <f>'RAW_2017-2070'!BI2887*'unit conv'!$B$1</f>
        <v>378023468.60581821</v>
      </c>
      <c r="BM2887" s="54">
        <f>'RAW_2017-2070'!BJ2887*'unit conv'!$B$1</f>
        <v>377787376.50388831</v>
      </c>
      <c r="BN2887" s="54">
        <f>'RAW_2017-2070'!BK2887*'unit conv'!$B$1</f>
        <v>377551431.85174721</v>
      </c>
      <c r="BO2887" s="54">
        <f>'RAW_2017-2070'!BL2887*'unit conv'!$B$1</f>
        <v>377315634.55730593</v>
      </c>
      <c r="BP2887" s="54">
        <f>'RAW_2017-2070'!BM2887*'unit conv'!$B$1</f>
        <v>377079984.5285334</v>
      </c>
    </row>
    <row r="2888" spans="1:68" x14ac:dyDescent="0.25">
      <c r="A2888" t="str">
        <f>IFERROR(INDEX('unit conv'!I:I,MATCH($H2888,'unit conv'!$H:$H,0)),0)</f>
        <v>HDV</v>
      </c>
      <c r="B2888" t="str">
        <f>IFERROR(INDEX('unit conv'!J:J,MATCH($H2888,'unit conv'!$H:$H,0)),0)</f>
        <v>passenger</v>
      </c>
      <c r="C2888" t="str">
        <f>INDEX('unit conv'!$E$2:$E$13,MATCH('RAW_2017-2070_btu'!I2888,'unit conv'!$D$2:$D$13,0))</f>
        <v xml:space="preserve">petroleum gasoline </v>
      </c>
      <c r="D2888" t="s">
        <v>34</v>
      </c>
      <c r="E2888">
        <v>117</v>
      </c>
      <c r="F2888" t="s">
        <v>113</v>
      </c>
      <c r="G2888" t="s">
        <v>40</v>
      </c>
      <c r="H2888" t="s">
        <v>124</v>
      </c>
      <c r="I2888" t="s">
        <v>53</v>
      </c>
      <c r="J2888" t="s">
        <v>115</v>
      </c>
      <c r="K2888" t="s">
        <v>257</v>
      </c>
      <c r="L2888" t="s">
        <v>40</v>
      </c>
      <c r="M2888" t="s">
        <v>258</v>
      </c>
      <c r="N2888" t="s">
        <v>253</v>
      </c>
      <c r="O2888" s="54">
        <f>'RAW_2017-2070'!L2888*'unit conv'!$B$1</f>
        <v>363158904.96783745</v>
      </c>
      <c r="P2888" s="54">
        <f>'RAW_2017-2070'!M2888*'unit conv'!$B$1</f>
        <v>410658050.06845856</v>
      </c>
      <c r="Q2888" s="54">
        <f>'RAW_2017-2070'!N2888*'unit conv'!$B$1</f>
        <v>407738249.67844981</v>
      </c>
      <c r="R2888" s="54">
        <f>'RAW_2017-2070'!O2888*'unit conv'!$B$1</f>
        <v>387495231.66350865</v>
      </c>
      <c r="S2888" s="54">
        <f>'RAW_2017-2070'!P2888*'unit conv'!$B$1</f>
        <v>409051461.33711416</v>
      </c>
      <c r="T2888" s="54">
        <f>'RAW_2017-2070'!Q2888*'unit conv'!$B$1</f>
        <v>417210138.02498555</v>
      </c>
      <c r="U2888" s="54">
        <f>'RAW_2017-2070'!R2888*'unit conv'!$B$1</f>
        <v>411971261.7271229</v>
      </c>
      <c r="V2888" s="54">
        <f>'RAW_2017-2070'!S2888*'unit conv'!$B$1</f>
        <v>411957291.39032859</v>
      </c>
      <c r="W2888" s="54">
        <f>'RAW_2017-2070'!T2888*'unit conv'!$B$1</f>
        <v>399328106.92828107</v>
      </c>
      <c r="X2888" s="54">
        <f>'RAW_2017-2070'!U2888*'unit conv'!$B$1</f>
        <v>396310514.18071216</v>
      </c>
      <c r="Y2888" s="54">
        <f>'RAW_2017-2070'!V2888*'unit conv'!$B$1</f>
        <v>394424518.71348166</v>
      </c>
      <c r="Z2888" s="54">
        <f>'RAW_2017-2070'!W2888*'unit conv'!$B$1</f>
        <v>393278951.096349</v>
      </c>
      <c r="AA2888" s="54">
        <f>'RAW_2017-2070'!X2888*'unit conv'!$B$1</f>
        <v>387425379.97953719</v>
      </c>
      <c r="AB2888" s="54">
        <f>'RAW_2017-2070'!Y2888*'unit conv'!$B$1</f>
        <v>384268083.86402529</v>
      </c>
      <c r="AC2888" s="54">
        <f>'RAW_2017-2070'!Z2888*'unit conv'!$B$1</f>
        <v>382326207.04961753</v>
      </c>
      <c r="AD2888" s="54">
        <f>'RAW_2017-2070'!AA2888*'unit conv'!$B$1</f>
        <v>380873292.02301031</v>
      </c>
      <c r="AE2888" s="54">
        <f>'RAW_2017-2070'!AB2888*'unit conv'!$B$1</f>
        <v>380901232.69659889</v>
      </c>
      <c r="AF2888" s="54">
        <f>'RAW_2017-2070'!AC2888*'unit conv'!$B$1</f>
        <v>380230656.53047252</v>
      </c>
      <c r="AG2888" s="54">
        <f>'RAW_2017-2070'!AD2888*'unit conv'!$B$1</f>
        <v>373790331.26830006</v>
      </c>
      <c r="AH2888" s="54">
        <f>'RAW_2017-2070'!AE2888*'unit conv'!$B$1</f>
        <v>372966081.39743626</v>
      </c>
      <c r="AI2888" s="54">
        <f>'RAW_2017-2070'!AF2888*'unit conv'!$B$1</f>
        <v>372337416.24169278</v>
      </c>
      <c r="AJ2888" s="54">
        <f>'RAW_2017-2070'!AG2888*'unit conv'!$B$1</f>
        <v>371359492.66609174</v>
      </c>
      <c r="AK2888" s="54">
        <f>'RAW_2017-2070'!AH2888*'unit conv'!$B$1</f>
        <v>370982293.5726456</v>
      </c>
      <c r="AL2888" s="54">
        <f>'RAW_2017-2070'!AI2888*'unit conv'!$B$1</f>
        <v>370116132.6913991</v>
      </c>
      <c r="AM2888" s="54">
        <f>'RAW_2017-2070'!AJ2888*'unit conv'!$B$1</f>
        <v>369473497.19886124</v>
      </c>
      <c r="AN2888" s="54">
        <f>'RAW_2017-2070'!AK2888*'unit conv'!$B$1</f>
        <v>368844832.0431177</v>
      </c>
      <c r="AO2888" s="54">
        <f>'RAW_2017-2070'!AL2888*'unit conv'!$B$1</f>
        <v>368425721.93928868</v>
      </c>
      <c r="AP2888" s="54">
        <f>'RAW_2017-2070'!AM2888*'unit conv'!$B$1</f>
        <v>368048522.8458426</v>
      </c>
      <c r="AQ2888" s="54">
        <f>'RAW_2017-2070'!AN2888*'unit conv'!$B$1</f>
        <v>367308094.99574465</v>
      </c>
      <c r="AR2888" s="54">
        <f>'RAW_2017-2070'!AO2888*'unit conv'!$B$1</f>
        <v>367112510.28062451</v>
      </c>
      <c r="AS2888" s="54">
        <f>'RAW_2017-2070'!AP2888*'unit conv'!$B$1</f>
        <v>366539726.47205818</v>
      </c>
      <c r="AT2888" s="54">
        <f>'RAW_2017-2070'!AQ2888*'unit conv'!$B$1</f>
        <v>366483845.12488097</v>
      </c>
      <c r="AU2888" s="54">
        <f>'RAW_2017-2070'!AR2888*'unit conv'!$B$1</f>
        <v>366553696.80885237</v>
      </c>
      <c r="AV2888" s="54">
        <f>'RAW_2017-2070'!AS2888*'unit conv'!$B$1</f>
        <v>366162527.37861204</v>
      </c>
      <c r="AW2888" s="54">
        <f>'RAW_2017-2070'!AT2888*'unit conv'!$B$1</f>
        <v>365933842.95048481</v>
      </c>
      <c r="AX2888" s="54">
        <f>'RAW_2017-2070'!AU2888*'unit conv'!$B$1</f>
        <v>365705301.34573179</v>
      </c>
      <c r="AY2888" s="54">
        <f>'RAW_2017-2070'!AV2888*'unit conv'!$B$1</f>
        <v>365476902.47515357</v>
      </c>
      <c r="AZ2888" s="54">
        <f>'RAW_2017-2070'!AW2888*'unit conv'!$B$1</f>
        <v>365248646.24960649</v>
      </c>
      <c r="BA2888" s="54">
        <f>'RAW_2017-2070'!AX2888*'unit conv'!$B$1</f>
        <v>365020532.58000249</v>
      </c>
      <c r="BB2888" s="54">
        <f>'RAW_2017-2070'!AY2888*'unit conv'!$B$1</f>
        <v>364792561.37730908</v>
      </c>
      <c r="BC2888" s="54">
        <f>'RAW_2017-2070'!AZ2888*'unit conv'!$B$1</f>
        <v>364564732.5525496</v>
      </c>
      <c r="BD2888" s="54">
        <f>'RAW_2017-2070'!BA2888*'unit conv'!$B$1</f>
        <v>364337046.01680279</v>
      </c>
      <c r="BE2888" s="54">
        <f>'RAW_2017-2070'!BB2888*'unit conv'!$B$1</f>
        <v>364109501.68120295</v>
      </c>
      <c r="BF2888" s="54">
        <f>'RAW_2017-2070'!BC2888*'unit conv'!$B$1</f>
        <v>363882099.45694</v>
      </c>
      <c r="BG2888" s="54">
        <f>'RAW_2017-2070'!BD2888*'unit conv'!$B$1</f>
        <v>363654839.25525916</v>
      </c>
      <c r="BH2888" s="54">
        <f>'RAW_2017-2070'!BE2888*'unit conv'!$B$1</f>
        <v>363427720.98746109</v>
      </c>
      <c r="BI2888" s="54">
        <f>'RAW_2017-2070'!BF2888*'unit conv'!$B$1</f>
        <v>363200744.56490201</v>
      </c>
      <c r="BJ2888" s="54">
        <f>'RAW_2017-2070'!BG2888*'unit conv'!$B$1</f>
        <v>362973909.89899337</v>
      </c>
      <c r="BK2888" s="54">
        <f>'RAW_2017-2070'!BH2888*'unit conv'!$B$1</f>
        <v>362747216.9012019</v>
      </c>
      <c r="BL2888" s="54">
        <f>'RAW_2017-2070'!BI2888*'unit conv'!$B$1</f>
        <v>362520665.48304975</v>
      </c>
      <c r="BM2888" s="54">
        <f>'RAW_2017-2070'!BJ2888*'unit conv'!$B$1</f>
        <v>362294255.55611438</v>
      </c>
      <c r="BN2888" s="54">
        <f>'RAW_2017-2070'!BK2888*'unit conv'!$B$1</f>
        <v>362067987.03202814</v>
      </c>
      <c r="BO2888" s="54">
        <f>'RAW_2017-2070'!BL2888*'unit conv'!$B$1</f>
        <v>361841859.82247901</v>
      </c>
      <c r="BP2888" s="54">
        <f>'RAW_2017-2070'!BM2888*'unit conv'!$B$1</f>
        <v>361615873.83920979</v>
      </c>
    </row>
    <row r="2889" spans="1:68" x14ac:dyDescent="0.25">
      <c r="A2889" t="str">
        <f>IFERROR(INDEX('unit conv'!I:I,MATCH($H2889,'unit conv'!$H:$H,0)),0)</f>
        <v>HDV</v>
      </c>
      <c r="B2889" t="str">
        <f>IFERROR(INDEX('unit conv'!J:J,MATCH($H2889,'unit conv'!$H:$H,0)),0)</f>
        <v>passenger</v>
      </c>
      <c r="C2889" t="str">
        <f>INDEX('unit conv'!$E$2:$E$13,MATCH('RAW_2017-2070_btu'!I2889,'unit conv'!$D$2:$D$13,0))</f>
        <v xml:space="preserve">petroleum diesel </v>
      </c>
      <c r="D2889" t="s">
        <v>34</v>
      </c>
      <c r="E2889">
        <v>118</v>
      </c>
      <c r="F2889" t="s">
        <v>113</v>
      </c>
      <c r="G2889" t="s">
        <v>40</v>
      </c>
      <c r="H2889" t="s">
        <v>122</v>
      </c>
      <c r="I2889" t="s">
        <v>56</v>
      </c>
      <c r="J2889" t="s">
        <v>115</v>
      </c>
      <c r="K2889" t="s">
        <v>257</v>
      </c>
      <c r="L2889" t="s">
        <v>40</v>
      </c>
      <c r="M2889" t="s">
        <v>56</v>
      </c>
      <c r="N2889" t="s">
        <v>253</v>
      </c>
      <c r="O2889" s="54">
        <f>'RAW_2017-2070'!L2889*'unit conv'!$B$1</f>
        <v>4999331919.0007162</v>
      </c>
      <c r="P2889" s="54">
        <f>'RAW_2017-2070'!M2889*'unit conv'!$B$1</f>
        <v>4816800530.4773636</v>
      </c>
      <c r="Q2889" s="54">
        <f>'RAW_2017-2070'!N2889*'unit conv'!$B$1</f>
        <v>4778942168.4132605</v>
      </c>
      <c r="R2889" s="54">
        <f>'RAW_2017-2070'!O2889*'unit conv'!$B$1</f>
        <v>4985811075.406394</v>
      </c>
      <c r="S2889" s="54">
        <f>'RAW_2017-2070'!P2889*'unit conv'!$B$1</f>
        <v>5220397711.7678881</v>
      </c>
      <c r="T2889" s="54">
        <f>'RAW_2017-2070'!Q2889*'unit conv'!$B$1</f>
        <v>5416449943.8855629</v>
      </c>
      <c r="U2889" s="54">
        <f>'RAW_2017-2070'!R2889*'unit conv'!$B$1</f>
        <v>5333296755.7804804</v>
      </c>
      <c r="V2889" s="54">
        <f>'RAW_2017-2070'!S2889*'unit conv'!$B$1</f>
        <v>5427942660.9407368</v>
      </c>
      <c r="W2889" s="54">
        <f>'RAW_2017-2070'!T2889*'unit conv'!$B$1</f>
        <v>5088569486.7232447</v>
      </c>
      <c r="X2889" s="54">
        <f>'RAW_2017-2070'!U2889*'unit conv'!$B$1</f>
        <v>5062203841.7143154</v>
      </c>
      <c r="Y2889" s="54">
        <f>'RAW_2017-2070'!V2889*'unit conv'!$B$1</f>
        <v>5066598115.8824711</v>
      </c>
      <c r="Z2889" s="54">
        <f>'RAW_2017-2070'!W2889*'unit conv'!$B$1</f>
        <v>5087217402.3638124</v>
      </c>
      <c r="AA2889" s="54">
        <f>'RAW_2017-2070'!X2889*'unit conv'!$B$1</f>
        <v>4938488122.8262653</v>
      </c>
      <c r="AB2889" s="54">
        <f>'RAW_2017-2070'!Y2889*'unit conv'!$B$1</f>
        <v>4893193296.785285</v>
      </c>
      <c r="AC2889" s="54">
        <f>'RAW_2017-2070'!Z2889*'unit conv'!$B$1</f>
        <v>4865137546.3270655</v>
      </c>
      <c r="AD2889" s="54">
        <f>'RAW_2017-2070'!AA2889*'unit conv'!$B$1</f>
        <v>4866151609.5966406</v>
      </c>
      <c r="AE2889" s="54">
        <f>'RAW_2017-2070'!AB2889*'unit conv'!$B$1</f>
        <v>4894883402.2345753</v>
      </c>
      <c r="AF2889" s="54">
        <f>'RAW_2017-2070'!AC2889*'unit conv'!$B$1</f>
        <v>4912798519.9970531</v>
      </c>
      <c r="AG2889" s="54">
        <f>'RAW_2017-2070'!AD2889*'unit conv'!$B$1</f>
        <v>4744802038.3375969</v>
      </c>
      <c r="AH2889" s="54">
        <f>'RAW_2017-2070'!AE2889*'unit conv'!$B$1</f>
        <v>4749534333.5956097</v>
      </c>
      <c r="AI2889" s="54">
        <f>'RAW_2017-2070'!AF2889*'unit conv'!$B$1</f>
        <v>4757646839.752203</v>
      </c>
      <c r="AJ2889" s="54">
        <f>'RAW_2017-2070'!AG2889*'unit conv'!$B$1</f>
        <v>4767787472.4479446</v>
      </c>
      <c r="AK2889" s="54">
        <f>'RAW_2017-2070'!AH2889*'unit conv'!$B$1</f>
        <v>4778942168.4132605</v>
      </c>
      <c r="AL2889" s="54">
        <f>'RAW_2017-2070'!AI2889*'unit conv'!$B$1</f>
        <v>4787730716.7495708</v>
      </c>
      <c r="AM2889" s="54">
        <f>'RAW_2017-2070'!AJ2889*'unit conv'!$B$1</f>
        <v>4800913539.254035</v>
      </c>
      <c r="AN2889" s="54">
        <f>'RAW_2017-2070'!AK2889*'unit conv'!$B$1</f>
        <v>4812068235.2193508</v>
      </c>
      <c r="AO2889" s="54">
        <f>'RAW_2017-2070'!AL2889*'unit conv'!$B$1</f>
        <v>4828631268.6223955</v>
      </c>
      <c r="AP2889" s="54">
        <f>'RAW_2017-2070'!AM2889*'unit conv'!$B$1</f>
        <v>4845194302.0254402</v>
      </c>
      <c r="AQ2889" s="54">
        <f>'RAW_2017-2070'!AN2889*'unit conv'!$B$1</f>
        <v>4863447440.8777761</v>
      </c>
      <c r="AR2889" s="54">
        <f>'RAW_2017-2070'!AO2889*'unit conv'!$B$1</f>
        <v>4883390685.1794014</v>
      </c>
      <c r="AS2889" s="54">
        <f>'RAW_2017-2070'!AP2889*'unit conv'!$B$1</f>
        <v>4904347992.7506018</v>
      </c>
      <c r="AT2889" s="54">
        <f>'RAW_2017-2070'!AQ2889*'unit conv'!$B$1</f>
        <v>4926319363.5913744</v>
      </c>
      <c r="AU2889" s="54">
        <f>'RAW_2017-2070'!AR2889*'unit conv'!$B$1</f>
        <v>4950994903.1510143</v>
      </c>
      <c r="AV2889" s="54">
        <f>'RAW_2017-2070'!AS2889*'unit conv'!$B$1</f>
        <v>4975332421.6207943</v>
      </c>
      <c r="AW2889" s="54">
        <f>'RAW_2017-2070'!AT2889*'unit conv'!$B$1</f>
        <v>4998016415.7440386</v>
      </c>
      <c r="AX2889" s="54">
        <f>'RAW_2017-2070'!AU2889*'unit conv'!$B$1</f>
        <v>5020803832.8239365</v>
      </c>
      <c r="AY2889" s="54">
        <f>'RAW_2017-2070'!AV2889*'unit conv'!$B$1</f>
        <v>5043695144.3959665</v>
      </c>
      <c r="AZ2889" s="54">
        <f>'RAW_2017-2070'!AW2889*'unit conv'!$B$1</f>
        <v>5066690824.1454687</v>
      </c>
      <c r="BA2889" s="54">
        <f>'RAW_2017-2070'!AX2889*'unit conv'!$B$1</f>
        <v>5089791347.9174614</v>
      </c>
      <c r="BB2889" s="54">
        <f>'RAW_2017-2070'!AY2889*'unit conv'!$B$1</f>
        <v>5112997193.72647</v>
      </c>
      <c r="BC2889" s="54">
        <f>'RAW_2017-2070'!AZ2889*'unit conv'!$B$1</f>
        <v>5136308841.7664366</v>
      </c>
      <c r="BD2889" s="54">
        <f>'RAW_2017-2070'!BA2889*'unit conv'!$B$1</f>
        <v>5159726774.42064</v>
      </c>
      <c r="BE2889" s="54">
        <f>'RAW_2017-2070'!BB2889*'unit conv'!$B$1</f>
        <v>5183251476.2716942</v>
      </c>
      <c r="BF2889" s="54">
        <f>'RAW_2017-2070'!BC2889*'unit conv'!$B$1</f>
        <v>5206883434.111557</v>
      </c>
      <c r="BG2889" s="54">
        <f>'RAW_2017-2070'!BD2889*'unit conv'!$B$1</f>
        <v>5230623136.9516182</v>
      </c>
      <c r="BH2889" s="54">
        <f>'RAW_2017-2070'!BE2889*'unit conv'!$B$1</f>
        <v>5254471076.032815</v>
      </c>
      <c r="BI2889" s="54">
        <f>'RAW_2017-2070'!BF2889*'unit conv'!$B$1</f>
        <v>5278427744.8357925</v>
      </c>
      <c r="BJ2889" s="54">
        <f>'RAW_2017-2070'!BG2889*'unit conv'!$B$1</f>
        <v>5302493639.0911188</v>
      </c>
      <c r="BK2889" s="54">
        <f>'RAW_2017-2070'!BH2889*'unit conv'!$B$1</f>
        <v>5326669256.7895451</v>
      </c>
      <c r="BL2889" s="54">
        <f>'RAW_2017-2070'!BI2889*'unit conv'!$B$1</f>
        <v>5350955098.1923008</v>
      </c>
      <c r="BM2889" s="54">
        <f>'RAW_2017-2070'!BJ2889*'unit conv'!$B$1</f>
        <v>5375351665.8414631</v>
      </c>
      <c r="BN2889" s="54">
        <f>'RAW_2017-2070'!BK2889*'unit conv'!$B$1</f>
        <v>5399859464.5703373</v>
      </c>
      <c r="BO2889" s="54">
        <f>'RAW_2017-2070'!BL2889*'unit conv'!$B$1</f>
        <v>5424479001.5139112</v>
      </c>
      <c r="BP2889" s="54">
        <f>'RAW_2017-2070'!BM2889*'unit conv'!$B$1</f>
        <v>5449210786.1193542</v>
      </c>
    </row>
    <row r="2890" spans="1:68" x14ac:dyDescent="0.25">
      <c r="A2890" t="str">
        <f>IFERROR(INDEX('unit conv'!I:I,MATCH($H2890,'unit conv'!$H:$H,0)),0)</f>
        <v>HDV</v>
      </c>
      <c r="B2890" t="str">
        <f>IFERROR(INDEX('unit conv'!J:J,MATCH($H2890,'unit conv'!$H:$H,0)),0)</f>
        <v>passenger</v>
      </c>
      <c r="C2890" t="str">
        <f>INDEX('unit conv'!$E$2:$E$13,MATCH('RAW_2017-2070_btu'!I2890,'unit conv'!$D$2:$D$13,0))</f>
        <v xml:space="preserve">petroleum diesel </v>
      </c>
      <c r="D2890" t="s">
        <v>34</v>
      </c>
      <c r="E2890">
        <v>119</v>
      </c>
      <c r="F2890" t="s">
        <v>113</v>
      </c>
      <c r="G2890" t="s">
        <v>40</v>
      </c>
      <c r="H2890" t="s">
        <v>123</v>
      </c>
      <c r="I2890" t="s">
        <v>56</v>
      </c>
      <c r="J2890" t="s">
        <v>115</v>
      </c>
      <c r="K2890" t="s">
        <v>257</v>
      </c>
      <c r="L2890" t="s">
        <v>40</v>
      </c>
      <c r="M2890" t="s">
        <v>56</v>
      </c>
      <c r="N2890" t="s">
        <v>253</v>
      </c>
      <c r="O2890" s="54">
        <f>'RAW_2017-2070'!L2890*'unit conv'!$B$1</f>
        <v>29057717159.303524</v>
      </c>
      <c r="P2890" s="54">
        <f>'RAW_2017-2070'!M2890*'unit conv'!$B$1</f>
        <v>27996786309.673779</v>
      </c>
      <c r="Q2890" s="54">
        <f>'RAW_2017-2070'!N2890*'unit conv'!$B$1</f>
        <v>27776741392.713539</v>
      </c>
      <c r="R2890" s="54">
        <f>'RAW_2017-2070'!O2890*'unit conv'!$B$1</f>
        <v>28979129688.960579</v>
      </c>
      <c r="S2890" s="54">
        <f>'RAW_2017-2070'!P2890*'unit conv'!$B$1</f>
        <v>30342622299.41066</v>
      </c>
      <c r="T2890" s="54">
        <f>'RAW_2017-2070'!Q2890*'unit conv'!$B$1</f>
        <v>31482140619.383343</v>
      </c>
      <c r="U2890" s="54">
        <f>'RAW_2017-2070'!R2890*'unit conv'!$B$1</f>
        <v>30998827676.774239</v>
      </c>
      <c r="V2890" s="54">
        <f>'RAW_2017-2070'!S2890*'unit conv'!$B$1</f>
        <v>31548939969.174847</v>
      </c>
      <c r="W2890" s="54">
        <f>'RAW_2017-2070'!T2890*'unit conv'!$B$1</f>
        <v>29576394463.566952</v>
      </c>
      <c r="X2890" s="54">
        <f>'RAW_2017-2070'!U2890*'unit conv'!$B$1</f>
        <v>29423148896.398212</v>
      </c>
      <c r="Y2890" s="54">
        <f>'RAW_2017-2070'!V2890*'unit conv'!$B$1</f>
        <v>29448689824.259674</v>
      </c>
      <c r="Z2890" s="54">
        <f>'RAW_2017-2070'!W2890*'unit conv'!$B$1</f>
        <v>29568535716.532661</v>
      </c>
      <c r="AA2890" s="54">
        <f>'RAW_2017-2070'!X2890*'unit conv'!$B$1</f>
        <v>28704073542.760277</v>
      </c>
      <c r="AB2890" s="54">
        <f>'RAW_2017-2070'!Y2890*'unit conv'!$B$1</f>
        <v>28440805517.111416</v>
      </c>
      <c r="AC2890" s="54">
        <f>'RAW_2017-2070'!Z2890*'unit conv'!$B$1</f>
        <v>28277736516.149807</v>
      </c>
      <c r="AD2890" s="54">
        <f>'RAW_2017-2070'!AA2890*'unit conv'!$B$1</f>
        <v>28283630576.425529</v>
      </c>
      <c r="AE2890" s="54">
        <f>'RAW_2017-2070'!AB2890*'unit conv'!$B$1</f>
        <v>28450628950.904282</v>
      </c>
      <c r="AF2890" s="54">
        <f>'RAW_2017-2070'!AC2890*'unit conv'!$B$1</f>
        <v>28554757349.108685</v>
      </c>
      <c r="AG2890" s="54">
        <f>'RAW_2017-2070'!AD2890*'unit conv'!$B$1</f>
        <v>27578308030.097607</v>
      </c>
      <c r="AH2890" s="54">
        <f>'RAW_2017-2070'!AE2890*'unit conv'!$B$1</f>
        <v>27605813644.717636</v>
      </c>
      <c r="AI2890" s="54">
        <f>'RAW_2017-2070'!AF2890*'unit conv'!$B$1</f>
        <v>27652966126.923405</v>
      </c>
      <c r="AJ2890" s="54">
        <f>'RAW_2017-2070'!AG2890*'unit conv'!$B$1</f>
        <v>27711906729.680611</v>
      </c>
      <c r="AK2890" s="54">
        <f>'RAW_2017-2070'!AH2890*'unit conv'!$B$1</f>
        <v>27776741392.713539</v>
      </c>
      <c r="AL2890" s="54">
        <f>'RAW_2017-2070'!AI2890*'unit conv'!$B$1</f>
        <v>27827823248.436451</v>
      </c>
      <c r="AM2890" s="54">
        <f>'RAW_2017-2070'!AJ2890*'unit conv'!$B$1</f>
        <v>27904446032.020824</v>
      </c>
      <c r="AN2890" s="54">
        <f>'RAW_2017-2070'!AK2890*'unit conv'!$B$1</f>
        <v>27969280695.053753</v>
      </c>
      <c r="AO2890" s="54">
        <f>'RAW_2017-2070'!AL2890*'unit conv'!$B$1</f>
        <v>28065550346.223854</v>
      </c>
      <c r="AP2890" s="54">
        <f>'RAW_2017-2070'!AM2890*'unit conv'!$B$1</f>
        <v>28161819997.393963</v>
      </c>
      <c r="AQ2890" s="54">
        <f>'RAW_2017-2070'!AN2890*'unit conv'!$B$1</f>
        <v>28267913082.356937</v>
      </c>
      <c r="AR2890" s="54">
        <f>'RAW_2017-2070'!AO2890*'unit conv'!$B$1</f>
        <v>28383829601.112782</v>
      </c>
      <c r="AS2890" s="54">
        <f>'RAW_2017-2070'!AP2890*'unit conv'!$B$1</f>
        <v>28505640180.144344</v>
      </c>
      <c r="AT2890" s="54">
        <f>'RAW_2017-2070'!AQ2890*'unit conv'!$B$1</f>
        <v>28633344819.451626</v>
      </c>
      <c r="AU2890" s="54">
        <f>'RAW_2017-2070'!AR2890*'unit conv'!$B$1</f>
        <v>28776766952.827499</v>
      </c>
      <c r="AV2890" s="54">
        <f>'RAW_2017-2070'!AS2890*'unit conv'!$B$1</f>
        <v>28918224399.444801</v>
      </c>
      <c r="AW2890" s="54">
        <f>'RAW_2017-2070'!AT2890*'unit conv'!$B$1</f>
        <v>29050071033.346291</v>
      </c>
      <c r="AX2890" s="54">
        <f>'RAW_2017-2070'!AU2890*'unit conv'!$B$1</f>
        <v>29182518794.572582</v>
      </c>
      <c r="AY2890" s="54">
        <f>'RAW_2017-2070'!AV2890*'unit conv'!$B$1</f>
        <v>29315570423.838772</v>
      </c>
      <c r="AZ2890" s="54">
        <f>'RAW_2017-2070'!AW2890*'unit conv'!$B$1</f>
        <v>29449228674.355686</v>
      </c>
      <c r="BA2890" s="54">
        <f>'RAW_2017-2070'!AX2890*'unit conv'!$B$1</f>
        <v>29583496311.886833</v>
      </c>
      <c r="BB2890" s="54">
        <f>'RAW_2017-2070'!AY2890*'unit conv'!$B$1</f>
        <v>29718376114.805653</v>
      </c>
      <c r="BC2890" s="54">
        <f>'RAW_2017-2070'!AZ2890*'unit conv'!$B$1</f>
        <v>29853870874.153019</v>
      </c>
      <c r="BD2890" s="54">
        <f>'RAW_2017-2070'!BA2890*'unit conv'!$B$1</f>
        <v>29989983393.694927</v>
      </c>
      <c r="BE2890" s="54">
        <f>'RAW_2017-2070'!BB2890*'unit conv'!$B$1</f>
        <v>30126716489.980618</v>
      </c>
      <c r="BF2890" s="54">
        <f>'RAW_2017-2070'!BC2890*'unit conv'!$B$1</f>
        <v>30264072992.400761</v>
      </c>
      <c r="BG2890" s="54">
        <f>'RAW_2017-2070'!BD2890*'unit conv'!$B$1</f>
        <v>30402055743.246059</v>
      </c>
      <c r="BH2890" s="54">
        <f>'RAW_2017-2070'!BE2890*'unit conv'!$B$1</f>
        <v>30540667597.766056</v>
      </c>
      <c r="BI2890" s="54">
        <f>'RAW_2017-2070'!BF2890*'unit conv'!$B$1</f>
        <v>30679911424.22821</v>
      </c>
      <c r="BJ2890" s="54">
        <f>'RAW_2017-2070'!BG2890*'unit conv'!$B$1</f>
        <v>30819790103.977238</v>
      </c>
      <c r="BK2890" s="54">
        <f>'RAW_2017-2070'!BH2890*'unit conv'!$B$1</f>
        <v>30960306531.494759</v>
      </c>
      <c r="BL2890" s="54">
        <f>'RAW_2017-2070'!BI2890*'unit conv'!$B$1</f>
        <v>31101463614.459167</v>
      </c>
      <c r="BM2890" s="54">
        <f>'RAW_2017-2070'!BJ2890*'unit conv'!$B$1</f>
        <v>31243264273.805836</v>
      </c>
      <c r="BN2890" s="54">
        <f>'RAW_2017-2070'!BK2890*'unit conv'!$B$1</f>
        <v>31385711443.787521</v>
      </c>
      <c r="BO2890" s="54">
        <f>'RAW_2017-2070'!BL2890*'unit conv'!$B$1</f>
        <v>31528808072.035076</v>
      </c>
      <c r="BP2890" s="54">
        <f>'RAW_2017-2070'!BM2890*'unit conv'!$B$1</f>
        <v>31672557119.618511</v>
      </c>
    </row>
    <row r="2891" spans="1:68" x14ac:dyDescent="0.25">
      <c r="A2891" t="str">
        <f>IFERROR(INDEX('un